
<file path=[Content_Types].xml><?xml version="1.0" encoding="utf-8"?>
<Types xmlns="http://schemas.openxmlformats.org/package/2006/content-types">
  <Default Extension="bin" ContentType="application/vnd.openxmlformats-officedocument.spreadsheetml.printerSettings"/>
  <Default Extension="png" ContentType="image/png"/>
  <Default Extension="svg" ContentType="image/svg+xml"/>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codeName="ThisWorkbook" defaultThemeVersion="166925"/>
  <mc:AlternateContent xmlns:mc="http://schemas.openxmlformats.org/markup-compatibility/2006">
    <mc:Choice Requires="x15">
      <x15ac:absPath xmlns:x15ac="http://schemas.microsoft.com/office/spreadsheetml/2010/11/ac" url="G:\Bego\0000New\WEO\April2019\data\"/>
    </mc:Choice>
  </mc:AlternateContent>
  <xr:revisionPtr revIDLastSave="0" documentId="8_{04C00819-9F58-4969-9B42-974FEFCD686E}" xr6:coauthVersionLast="36" xr6:coauthVersionMax="36" xr10:uidLastSave="{00000000-0000-0000-0000-000000000000}"/>
  <bookViews>
    <workbookView xWindow="0" yWindow="0" windowWidth="28800" windowHeight="11610" tabRatio="860" xr2:uid="{00000000-000D-0000-FFFF-FFFF00000000}"/>
  </bookViews>
  <sheets>
    <sheet name="WEO Chapter 4 Apr. 2019" sheetId="1" r:id="rId1"/>
    <sheet name="Table of Contents" sheetId="73" r:id="rId2"/>
    <sheet name="Figure 4.1." sheetId="111" r:id="rId3"/>
    <sheet name="Figure 4.2." sheetId="307" r:id="rId4"/>
    <sheet name="Figure 4.3." sheetId="232" r:id="rId5"/>
    <sheet name="Figure 4.4." sheetId="225" r:id="rId6"/>
    <sheet name="Figure 4.5." sheetId="226" r:id="rId7"/>
    <sheet name="Figure 4.6." sheetId="227" r:id="rId8"/>
    <sheet name="Figure 4.7." sheetId="228" r:id="rId9"/>
    <sheet name="Figure 4.8." sheetId="229" r:id="rId10"/>
    <sheet name="Figure 4.9." sheetId="230" r:id="rId11"/>
    <sheet name="Figure 4.10." sheetId="233" r:id="rId12"/>
    <sheet name="Figure 4.11." sheetId="234" r:id="rId13"/>
    <sheet name="Figure 4.12." sheetId="235" r:id="rId14"/>
    <sheet name="Figure 4.13." sheetId="202" r:id="rId15"/>
    <sheet name="Figure 4.1.1" sheetId="201" r:id="rId16"/>
    <sheet name="Figure 4.2.1" sheetId="236" r:id="rId17"/>
    <sheet name="Figure 4.3.1" sheetId="237" r:id="rId18"/>
    <sheet name="Figure 4.4.1" sheetId="308" r:id="rId19"/>
    <sheet name="Figure 4.4.2" sheetId="309" r:id="rId20"/>
    <sheet name="Figure 4.4.3" sheetId="310" r:id="rId21"/>
    <sheet name="Figure 4.4.4." sheetId="311"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B18" i="73" l="1"/>
  <c r="B14" i="73" l="1"/>
  <c r="B33" i="73" l="1"/>
  <c r="B32" i="73"/>
  <c r="B31" i="73"/>
  <c r="B30" i="73"/>
  <c r="B29" i="73"/>
  <c r="B28" i="73"/>
  <c r="B27" i="73"/>
  <c r="B26" i="73"/>
  <c r="B25" i="73" l="1"/>
  <c r="B24" i="73"/>
  <c r="B23" i="73"/>
  <c r="B22" i="73"/>
  <c r="B21" i="73"/>
  <c r="B20" i="73" l="1"/>
  <c r="B15" i="73"/>
  <c r="B19" i="73"/>
  <c r="B17" i="73"/>
  <c r="B16" i="73" l="1"/>
  <c r="B8" i="73" l="1"/>
</calcChain>
</file>

<file path=xl/sharedStrings.xml><?xml version="1.0" encoding="utf-8"?>
<sst xmlns="http://schemas.openxmlformats.org/spreadsheetml/2006/main" count="446" uniqueCount="251">
  <si>
    <t>International Monetary Fund</t>
  </si>
  <si>
    <t>Table of Contents</t>
  </si>
  <si>
    <t>Figures</t>
  </si>
  <si>
    <t>World Economic Outlook</t>
  </si>
  <si>
    <t>ZAF</t>
  </si>
  <si>
    <t>CHN</t>
  </si>
  <si>
    <t>IND</t>
  </si>
  <si>
    <t>IDN</t>
  </si>
  <si>
    <t>MYS</t>
  </si>
  <si>
    <t>PHL</t>
  </si>
  <si>
    <t>THA</t>
  </si>
  <si>
    <t>HUN</t>
  </si>
  <si>
    <t>POL</t>
  </si>
  <si>
    <t>RUS</t>
  </si>
  <si>
    <t>TUR</t>
  </si>
  <si>
    <t>BRA</t>
  </si>
  <si>
    <t>CHL</t>
  </si>
  <si>
    <t>COL</t>
  </si>
  <si>
    <t>MEX</t>
  </si>
  <si>
    <t>PER</t>
  </si>
  <si>
    <t>https://forums.imf.org/</t>
  </si>
  <si>
    <t xml:space="preserve">Please refer any questions to the WEO Data Forum: </t>
  </si>
  <si>
    <t>ARG</t>
  </si>
  <si>
    <t>Median</t>
  </si>
  <si>
    <t>Residual</t>
  </si>
  <si>
    <t>BGR</t>
  </si>
  <si>
    <t>ROU</t>
  </si>
  <si>
    <t>USA</t>
  </si>
  <si>
    <t>GBR</t>
  </si>
  <si>
    <t>NOR</t>
  </si>
  <si>
    <t>NZL</t>
  </si>
  <si>
    <t>KOR</t>
  </si>
  <si>
    <t>CZE</t>
  </si>
  <si>
    <t>AUS</t>
  </si>
  <si>
    <t>CAN</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April 2019</t>
  </si>
  <si>
    <t xml:space="preserve">This datafile includes charts and underlying data from the Chapter 4 of the 
April 2019 World Economic Outlook. When using the data, please refer to the </t>
  </si>
  <si>
    <t>IMF, World Economic Outlook, April 2019.</t>
  </si>
  <si>
    <t>DEU</t>
  </si>
  <si>
    <t>JPN</t>
  </si>
  <si>
    <t>TWN</t>
  </si>
  <si>
    <t>HKG</t>
  </si>
  <si>
    <t>Others (positive)</t>
  </si>
  <si>
    <t>Others (negative)</t>
  </si>
  <si>
    <t>Total</t>
  </si>
  <si>
    <t>FRA</t>
  </si>
  <si>
    <t>ESP</t>
  </si>
  <si>
    <t>1. Trade Balance by Partners</t>
  </si>
  <si>
    <t>2. Trade Balance by Partners</t>
  </si>
  <si>
    <t>Figure 4.2.  Global Trade Imbalances</t>
  </si>
  <si>
    <t>1. Overall and Bilateral Trade Balances</t>
  </si>
  <si>
    <t xml:space="preserve">    (Percent of global GDP; sum of absolute values)</t>
  </si>
  <si>
    <t>2. Trade Balances: Average Level 2013–15</t>
  </si>
  <si>
    <t>Bilateral trade balance</t>
  </si>
  <si>
    <t>Overall trade balance</t>
  </si>
  <si>
    <t>Country</t>
  </si>
  <si>
    <t>Bilateral trade balances</t>
  </si>
  <si>
    <t>Overall trade balances</t>
  </si>
  <si>
    <t>SAU</t>
  </si>
  <si>
    <t>ITA</t>
  </si>
  <si>
    <t>CHE</t>
  </si>
  <si>
    <t>SGP</t>
  </si>
  <si>
    <t>NLD</t>
  </si>
  <si>
    <t>IRL</t>
  </si>
  <si>
    <t>VNM</t>
  </si>
  <si>
    <t>SWE</t>
  </si>
  <si>
    <t>DNK</t>
  </si>
  <si>
    <t>BEL</t>
  </si>
  <si>
    <t>AUT</t>
  </si>
  <si>
    <t>ISR</t>
  </si>
  <si>
    <t>PRT</t>
  </si>
  <si>
    <t>FIN</t>
  </si>
  <si>
    <t>GRC</t>
  </si>
  <si>
    <t>SVK</t>
  </si>
  <si>
    <t>MAR</t>
  </si>
  <si>
    <t>LTU</t>
  </si>
  <si>
    <t>EST</t>
  </si>
  <si>
    <t>SVN</t>
  </si>
  <si>
    <t>CRI</t>
  </si>
  <si>
    <t>HRV</t>
  </si>
  <si>
    <t>KHM</t>
  </si>
  <si>
    <t>TUN</t>
  </si>
  <si>
    <t>LVA</t>
  </si>
  <si>
    <t>Figure 4.3.  Trade Intensity and Barriers to Trade</t>
  </si>
  <si>
    <t xml:space="preserve">    (Percent)</t>
  </si>
  <si>
    <t>Advanced economies</t>
  </si>
  <si>
    <t>Emerging market economies excluding China</t>
  </si>
  <si>
    <t>China</t>
  </si>
  <si>
    <t>1. Manufacturing</t>
  </si>
  <si>
    <t>2. Services</t>
  </si>
  <si>
    <t>3. High-Tech Manufacturing</t>
  </si>
  <si>
    <t>Overalll trade balance (absolute sums, percent of GDP)</t>
  </si>
  <si>
    <t>Bilateral trade balances (absolute sums, percent of GDP)</t>
  </si>
  <si>
    <t>1. Participation in GVCs versus Overall Trade Balance, 2015</t>
  </si>
  <si>
    <t>2. Participation in GVCs versus Bilateral Trade Balance, 2015</t>
  </si>
  <si>
    <t>Figure 4.6.  The Role of Global Value Chains</t>
  </si>
  <si>
    <t>Sectoral composition</t>
  </si>
  <si>
    <t>Macroeconomic factors</t>
  </si>
  <si>
    <t>Canada</t>
  </si>
  <si>
    <t>Japan</t>
  </si>
  <si>
    <t>Mexico</t>
  </si>
  <si>
    <t>Partner multilateral tariffs and other trade costs</t>
  </si>
  <si>
    <t>Country multilateral tariffs and other trade costs</t>
  </si>
  <si>
    <t>World output</t>
  </si>
  <si>
    <t>Partner sectoral composition</t>
  </si>
  <si>
    <t>Country sectoral composition</t>
  </si>
  <si>
    <t>Partner net demand</t>
  </si>
  <si>
    <t>Country net supply</t>
  </si>
  <si>
    <t>Korea</t>
  </si>
  <si>
    <t>Malaysia</t>
  </si>
  <si>
    <t>United States (right scale)</t>
  </si>
  <si>
    <t>France</t>
  </si>
  <si>
    <t>United Kingdom</t>
  </si>
  <si>
    <t>Italy</t>
  </si>
  <si>
    <t>United States</t>
  </si>
  <si>
    <t>1. United States: Net Contributions</t>
  </si>
  <si>
    <t>2. United States: Disaggregated Contributions</t>
  </si>
  <si>
    <t>China (right scale)</t>
  </si>
  <si>
    <t>3. China: Net Contributions</t>
  </si>
  <si>
    <t xml:space="preserve">4. China: Disaggregated Contributions </t>
  </si>
  <si>
    <t>5. Germany:  Net Contributions</t>
  </si>
  <si>
    <t>6. Germany: Disaggragated Contributions</t>
  </si>
  <si>
    <t>Financial</t>
  </si>
  <si>
    <t>Fundamentals</t>
  </si>
  <si>
    <t>Fiscal</t>
  </si>
  <si>
    <t>Foreign exchange intervention</t>
  </si>
  <si>
    <t>Cyclical</t>
  </si>
  <si>
    <t>Trade balance to GDP ratio</t>
  </si>
  <si>
    <t>During overall trade deficit reversals</t>
  </si>
  <si>
    <t>Outside overall trade deficit reversals</t>
  </si>
  <si>
    <t>2.0 percent</t>
  </si>
  <si>
    <t>2.5 percent</t>
  </si>
  <si>
    <t>3.0 percent</t>
  </si>
  <si>
    <t>Average GVC participation</t>
  </si>
  <si>
    <t>Average tariffs (right scale)</t>
  </si>
  <si>
    <t>2. Effect of 1 Percentage Point Reciprocal Tariff Increase</t>
  </si>
  <si>
    <t xml:space="preserve">    between China and the United States </t>
  </si>
  <si>
    <t>Upstream tariff</t>
  </si>
  <si>
    <t>Domestic protection</t>
  </si>
  <si>
    <t>Downstream tariff</t>
  </si>
  <si>
    <t>Diversion tariff</t>
  </si>
  <si>
    <t>Electronics</t>
  </si>
  <si>
    <t>Other manufacturing</t>
  </si>
  <si>
    <t>Other sectors</t>
  </si>
  <si>
    <t>Primary</t>
  </si>
  <si>
    <t>Services</t>
  </si>
  <si>
    <t>Asia (excluding CHN)</t>
  </si>
  <si>
    <t>Euro area</t>
  </si>
  <si>
    <t>USA NAFTA partners</t>
  </si>
  <si>
    <t>ROW</t>
  </si>
  <si>
    <t>World</t>
  </si>
  <si>
    <t>2. United States: Trade Balance, by Partners, 2015</t>
  </si>
  <si>
    <t xml:space="preserve">3. G20: Sectoral Trade Balances, 2015 </t>
  </si>
  <si>
    <t>4. United States: Sectoral Trade Balances, 2015</t>
  </si>
  <si>
    <t>Bilateral trade balances value added</t>
  </si>
  <si>
    <t>CHN-USA</t>
  </si>
  <si>
    <t>TWN-CHN</t>
  </si>
  <si>
    <t>KOR-CHN</t>
  </si>
  <si>
    <t>MEX-USA</t>
  </si>
  <si>
    <t>CHN-MEX</t>
  </si>
  <si>
    <t>IND-USA</t>
  </si>
  <si>
    <t>DEU-USA</t>
  </si>
  <si>
    <t>CHN-IND</t>
  </si>
  <si>
    <t>CHN-GBR</t>
  </si>
  <si>
    <t>DEU-CHN</t>
  </si>
  <si>
    <t>Trade balance</t>
  </si>
  <si>
    <t>Agriculture</t>
  </si>
  <si>
    <t>Non-manuf.</t>
  </si>
  <si>
    <t>Manufacturing</t>
  </si>
  <si>
    <t>Surplus value added trade balance</t>
  </si>
  <si>
    <t>Deficit value added trade balance</t>
  </si>
  <si>
    <t>Surplus trade balance</t>
  </si>
  <si>
    <t>Deficit trade balance</t>
  </si>
  <si>
    <t>High-tech manuf.</t>
  </si>
  <si>
    <t>Medium-tech manuf.</t>
  </si>
  <si>
    <t>Low-tech manuf.</t>
  </si>
  <si>
    <t>Bilateral TB/GDP_USA</t>
  </si>
  <si>
    <t>Bilateral TB/(GDP_USA * GDP_CHN share) (right scale)</t>
  </si>
  <si>
    <t>1. US–China Bilateral Trade Balance</t>
  </si>
  <si>
    <t>2. US–China Bilateral Trade Balance</t>
  </si>
  <si>
    <t>Actual</t>
  </si>
  <si>
    <t>Predicted</t>
  </si>
  <si>
    <t>Mean</t>
  </si>
  <si>
    <t>25th/75th percentile</t>
  </si>
  <si>
    <t>75th percentile</t>
  </si>
  <si>
    <t>Figure 4.4.1.  Macro Effects from a 25 Percent Increase in Tariffs Affecting All US–China Trade: Real GDP</t>
  </si>
  <si>
    <t>(Percentage point change from baseline)</t>
  </si>
  <si>
    <t>GIMF Year 1</t>
  </si>
  <si>
    <t>GIMF LR</t>
  </si>
  <si>
    <t>GTAP</t>
  </si>
  <si>
    <t>CFRT</t>
  </si>
  <si>
    <t>Asia</t>
  </si>
  <si>
    <t>NAFTA</t>
  </si>
  <si>
    <t>EA</t>
  </si>
  <si>
    <t>Figure 4.4.3.  US Imports of Electronics and Machinery before and after Tariffs</t>
  </si>
  <si>
    <t>Change in imports from China</t>
  </si>
  <si>
    <t>Change in imports from all partners</t>
  </si>
  <si>
    <t>Mining</t>
  </si>
  <si>
    <t>Food</t>
  </si>
  <si>
    <t>Textile</t>
  </si>
  <si>
    <t>Wood and paper</t>
  </si>
  <si>
    <t>Oil and chemicals</t>
  </si>
  <si>
    <t>Metals</t>
  </si>
  <si>
    <t>Transport</t>
  </si>
  <si>
    <t xml:space="preserve">Year </t>
  </si>
  <si>
    <t>2. Average Tariff by Country Groups</t>
  </si>
  <si>
    <t>1. Bilateral Trade Intensities</t>
  </si>
  <si>
    <t>Year</t>
  </si>
  <si>
    <t>Figure 4.4.  Revealed Comparative Advantage</t>
  </si>
  <si>
    <t xml:space="preserve">Tariffs and other trade costs </t>
  </si>
  <si>
    <t xml:space="preserve">Residual </t>
  </si>
  <si>
    <t>Bilateral tariffs</t>
  </si>
  <si>
    <t xml:space="preserve">Bilateral tariffs </t>
  </si>
  <si>
    <t>Tariffs and other trade costs</t>
  </si>
  <si>
    <t>1. Change in Effect of a 1 Percentage Point Generalized Tariff Increase</t>
  </si>
  <si>
    <t>1. Bilateral Trade Balances: Top 10 Pairs, 2015 (Absolute values)</t>
  </si>
  <si>
    <t>Trade balance, value added</t>
  </si>
  <si>
    <t>Chapter 4. Bilateral Trade and Spillovers from Tariffs</t>
  </si>
  <si>
    <t xml:space="preserve">Figure 4.1.  Bilateral Trade Balances, by Major Partners </t>
  </si>
  <si>
    <t>(Percent of global GDP)</t>
  </si>
  <si>
    <t>Trade intensity 1995-1999</t>
  </si>
  <si>
    <t>Data not available</t>
  </si>
  <si>
    <t xml:space="preserve">Figure 4.7.  Contributions to Changes in Bilateral Trade Balances, 1995–2015 </t>
  </si>
  <si>
    <t>(Billions of US dollars)</t>
  </si>
  <si>
    <t xml:space="preserve">Figure 4.8.  Effect of a Deterioration of Germany’s Aggregate Trade Balance on Selected Bilateral Balances </t>
  </si>
  <si>
    <t>(Percent of Germany’s GDP)</t>
  </si>
  <si>
    <t>Relative dot size</t>
  </si>
  <si>
    <t xml:space="preserve">Figure 4.9.  Contributions of Macroeconomic Drivers to the Aggregate Trade Balances, Average 2010–17 </t>
  </si>
  <si>
    <t>(Percent of GDP)</t>
  </si>
  <si>
    <t xml:space="preserve"> </t>
  </si>
  <si>
    <t xml:space="preserve">Figure 4.10.  Bilateral Trade Deficit Reversal Episodes </t>
  </si>
  <si>
    <t>(Number of episodes)</t>
  </si>
  <si>
    <t>Figure 4.11.  Tariffs and Global Value Chain Participation</t>
  </si>
  <si>
    <t>(Value added-weighted average over countries and sectors; percentage points)</t>
  </si>
  <si>
    <t>Figure 4.12.  Illustration of the Effect of Tariff Changes on Real Value Added</t>
  </si>
  <si>
    <t xml:space="preserve"> (Percent of GDP)</t>
  </si>
  <si>
    <t xml:space="preserve">Figure 4.13.  Sectoral Effects from a 25 Percent Increase in Tariffs Affecting All US-China Trade: World Real Value Added </t>
  </si>
  <si>
    <t>(Contributions to total percent change from baseline)</t>
  </si>
  <si>
    <t xml:space="preserve">Figure 4.1.1.  Gross versus Value Added Trade Balance </t>
  </si>
  <si>
    <t xml:space="preserve">Figure 4.2.1.  US–China Bilateral and Aggregate Trade Balances </t>
  </si>
  <si>
    <t>(Percent)</t>
  </si>
  <si>
    <t>Figure 4.3.1.  Improvement in Bilateral Trade Deficits during Overall Trade Deficit Reversal Episodes</t>
  </si>
  <si>
    <t xml:space="preserve"> (Percent)</t>
  </si>
  <si>
    <t xml:space="preserve">Figure 4.4.2. Macro Effects from a 25 Percent Increase in Tariffs Affecting All US–China Trade: Real Exports </t>
  </si>
  <si>
    <t xml:space="preserve">Figure 4.4.4.  Mexico’s Imports of Intermediate Inputs for the Electronics and Manufacturing Sectors </t>
  </si>
  <si>
    <t>Backward and forward participation in GVCs (percent of total gross exports)</t>
  </si>
  <si>
    <t>Deficit partners ranked by size of deficit (6-10)</t>
  </si>
  <si>
    <t>Deficit partners ranked by size of deficit (1-5)</t>
  </si>
  <si>
    <t>Trade intensity 2010-2015</t>
  </si>
  <si>
    <t>Figure 4.5. Largest Trade Flows, 1995 versus 201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6" formatCode="&quot;$&quot;#,##0_);[Red]\(&quot;$&quot;#,##0\)"/>
    <numFmt numFmtId="164" formatCode="_-[$€-2]* #,##0.00_-;\-[$€-2]* #,##0.00_-;_-[$€-2]* &quot;-&quot;??_-"/>
    <numFmt numFmtId="165" formatCode="0.0%"/>
    <numFmt numFmtId="166" formatCode="[$-409]mmmm\ d\,\ yyyy;@"/>
  </numFmts>
  <fonts count="54">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b/>
      <sz val="11"/>
      <color rgb="FF0070C0"/>
      <name val="Calibri"/>
      <family val="2"/>
      <scheme val="minor"/>
    </font>
    <font>
      <b/>
      <i/>
      <sz val="11"/>
      <color rgb="FF0070C0"/>
      <name val="Calibri"/>
      <family val="2"/>
      <scheme val="minor"/>
    </font>
    <font>
      <i/>
      <sz val="11"/>
      <color theme="1"/>
      <name val="Calibri"/>
      <family val="2"/>
      <scheme val="minor"/>
    </font>
    <font>
      <sz val="11"/>
      <color rgb="FF000000"/>
      <name val="Calibri"/>
      <family val="2"/>
      <scheme val="minor"/>
    </font>
    <font>
      <b/>
      <sz val="11"/>
      <color rgb="FF000000"/>
      <name val="Calibri"/>
      <family val="2"/>
    </font>
    <font>
      <sz val="11"/>
      <color rgb="FF000000"/>
      <name val="Calibri"/>
      <family val="2"/>
    </font>
    <font>
      <sz val="8"/>
      <color rgb="FF000000"/>
      <name val="HelveticaNeueLT Com 57 Cn"/>
      <family val="2"/>
    </font>
    <font>
      <sz val="8"/>
      <name val="HelveticaNeueLT Com 57 Cn"/>
      <family val="2"/>
    </font>
    <font>
      <sz val="10"/>
      <color rgb="FF000000"/>
      <name val="Arial"/>
      <family val="2"/>
    </font>
    <font>
      <sz val="10"/>
      <name val="Calibri"/>
      <family val="2"/>
    </font>
    <font>
      <u/>
      <sz val="12"/>
      <name val="Calibri"/>
      <family val="2"/>
      <scheme val="minor"/>
    </font>
    <font>
      <b/>
      <sz val="11"/>
      <color rgb="FF000000"/>
      <name val="Calibri"/>
      <family val="2"/>
      <scheme val="minor"/>
    </font>
    <font>
      <b/>
      <i/>
      <sz val="11"/>
      <color theme="1"/>
      <name val="Calibri"/>
      <family val="2"/>
      <scheme val="minor"/>
    </font>
    <font>
      <i/>
      <sz val="11"/>
      <color rgb="FF000000"/>
      <name val="Calibri"/>
      <family val="2"/>
      <scheme val="minor"/>
    </font>
  </fonts>
  <fills count="10">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rgb="FF0070C0"/>
        <bgColor indexed="64"/>
      </patternFill>
    </fill>
    <fill>
      <patternFill patternType="solid">
        <fgColor rgb="FFFFFFFF"/>
        <bgColor indexed="64"/>
      </patternFill>
    </fill>
  </fills>
  <borders count="1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s>
  <cellStyleXfs count="102">
    <xf numFmtId="0" fontId="0" fillId="0" borderId="0"/>
    <xf numFmtId="0" fontId="15" fillId="0" borderId="0"/>
    <xf numFmtId="0" fontId="17" fillId="0" borderId="0" applyNumberFormat="0" applyFill="0" applyBorder="0" applyAlignment="0" applyProtection="0">
      <alignment vertical="top"/>
      <protection locked="0"/>
    </xf>
    <xf numFmtId="14" fontId="19" fillId="0" borderId="0" applyProtection="0">
      <alignment vertical="center"/>
    </xf>
    <xf numFmtId="6" fontId="20" fillId="0" borderId="0" applyFont="0" applyFill="0" applyBorder="0" applyAlignment="0" applyProtection="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21"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21"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15" fillId="0" borderId="0"/>
    <xf numFmtId="164" fontId="22" fillId="0" borderId="0"/>
    <xf numFmtId="39" fontId="19" fillId="0" borderId="0"/>
    <xf numFmtId="164" fontId="23" fillId="0" borderId="10">
      <alignment horizontal="centerContinuous"/>
    </xf>
    <xf numFmtId="165" fontId="24" fillId="0" borderId="10"/>
    <xf numFmtId="0" fontId="25" fillId="3" borderId="9" applyNumberFormat="0" applyAlignment="0" applyProtection="0"/>
    <xf numFmtId="0" fontId="13" fillId="0" borderId="0"/>
    <xf numFmtId="0" fontId="15" fillId="0" borderId="0"/>
    <xf numFmtId="0" fontId="12" fillId="0" borderId="0"/>
    <xf numFmtId="0" fontId="28" fillId="0" borderId="0" applyNumberFormat="0" applyFill="0" applyBorder="0" applyAlignment="0" applyProtection="0"/>
    <xf numFmtId="0" fontId="11" fillId="0" borderId="0"/>
    <xf numFmtId="0" fontId="29" fillId="0" borderId="0"/>
    <xf numFmtId="0" fontId="29" fillId="0" borderId="0"/>
    <xf numFmtId="0" fontId="14" fillId="0" borderId="0"/>
    <xf numFmtId="0" fontId="10" fillId="0" borderId="0"/>
    <xf numFmtId="0" fontId="9" fillId="0" borderId="0"/>
    <xf numFmtId="0" fontId="8" fillId="0" borderId="0"/>
    <xf numFmtId="0" fontId="30" fillId="0" borderId="0"/>
    <xf numFmtId="0" fontId="15" fillId="0" borderId="0"/>
    <xf numFmtId="0" fontId="27" fillId="0" borderId="0"/>
    <xf numFmtId="0" fontId="15" fillId="0" borderId="0"/>
    <xf numFmtId="9" fontId="8" fillId="0" borderId="0" applyFont="0" applyFill="0" applyBorder="0" applyAlignment="0" applyProtection="0"/>
    <xf numFmtId="0" fontId="5" fillId="0" borderId="0"/>
    <xf numFmtId="0" fontId="49" fillId="0" borderId="0"/>
  </cellStyleXfs>
  <cellXfs count="152">
    <xf numFmtId="0" fontId="0" fillId="0" borderId="0" xfId="0"/>
    <xf numFmtId="0" fontId="16" fillId="2" borderId="0" xfId="1" applyFont="1" applyFill="1"/>
    <xf numFmtId="0" fontId="16" fillId="2" borderId="0" xfId="1" applyFont="1" applyFill="1" applyAlignment="1">
      <alignment vertical="top"/>
    </xf>
    <xf numFmtId="0" fontId="26" fillId="4" borderId="0" xfId="0" applyFont="1" applyFill="1"/>
    <xf numFmtId="0" fontId="0" fillId="0" borderId="0" xfId="0"/>
    <xf numFmtId="0" fontId="0" fillId="4" borderId="0" xfId="0" applyFill="1"/>
    <xf numFmtId="0" fontId="16" fillId="6" borderId="2" xfId="1" applyFont="1" applyFill="1" applyBorder="1"/>
    <xf numFmtId="0" fontId="16" fillId="6" borderId="4" xfId="1" applyFont="1" applyFill="1" applyBorder="1"/>
    <xf numFmtId="0" fontId="16" fillId="6" borderId="0" xfId="1" applyFont="1" applyFill="1" applyBorder="1"/>
    <xf numFmtId="0" fontId="16" fillId="6" borderId="5" xfId="1" applyFont="1" applyFill="1" applyBorder="1"/>
    <xf numFmtId="0" fontId="16" fillId="6" borderId="4" xfId="1" applyFont="1" applyFill="1" applyBorder="1" applyAlignment="1">
      <alignment horizontal="centerContinuous"/>
    </xf>
    <xf numFmtId="0" fontId="16" fillId="6" borderId="0" xfId="1" applyFont="1" applyFill="1" applyBorder="1" applyAlignment="1">
      <alignment horizontal="centerContinuous"/>
    </xf>
    <xf numFmtId="0" fontId="16" fillId="6" borderId="0" xfId="1" applyFont="1" applyFill="1"/>
    <xf numFmtId="0" fontId="18" fillId="6" borderId="4" xfId="2" applyFont="1" applyFill="1" applyBorder="1" applyAlignment="1" applyProtection="1">
      <alignment horizontal="left"/>
    </xf>
    <xf numFmtId="0" fontId="18" fillId="6" borderId="0" xfId="2" applyFont="1" applyFill="1" applyBorder="1" applyAlignment="1" applyProtection="1">
      <alignment horizontal="left"/>
    </xf>
    <xf numFmtId="0" fontId="18" fillId="6" borderId="5" xfId="2" applyFont="1" applyFill="1" applyBorder="1" applyAlignment="1" applyProtection="1">
      <alignment horizontal="left"/>
    </xf>
    <xf numFmtId="0" fontId="16" fillId="6" borderId="6" xfId="1" applyFont="1" applyFill="1" applyBorder="1"/>
    <xf numFmtId="0" fontId="16" fillId="6" borderId="7" xfId="1" applyFont="1" applyFill="1" applyBorder="1"/>
    <xf numFmtId="0" fontId="16" fillId="6" borderId="8" xfId="1" applyFont="1" applyFill="1" applyBorder="1"/>
    <xf numFmtId="0" fontId="16" fillId="7" borderId="0" xfId="1" applyFont="1" applyFill="1"/>
    <xf numFmtId="0" fontId="31" fillId="7" borderId="0" xfId="0" applyFont="1" applyFill="1"/>
    <xf numFmtId="0" fontId="26" fillId="0" borderId="0" xfId="0" applyFont="1"/>
    <xf numFmtId="0" fontId="0" fillId="8" borderId="0" xfId="0" applyFill="1"/>
    <xf numFmtId="0" fontId="33" fillId="6" borderId="4" xfId="1" applyFont="1" applyFill="1" applyBorder="1" applyAlignment="1">
      <alignment horizontal="centerContinuous"/>
    </xf>
    <xf numFmtId="0" fontId="33" fillId="6" borderId="0" xfId="1" applyFont="1" applyFill="1" applyBorder="1" applyAlignment="1">
      <alignment horizontal="centerContinuous"/>
    </xf>
    <xf numFmtId="0" fontId="33" fillId="6" borderId="5" xfId="1" applyFont="1" applyFill="1" applyBorder="1"/>
    <xf numFmtId="0" fontId="33" fillId="6" borderId="4" xfId="1" applyNumberFormat="1" applyFont="1" applyFill="1" applyBorder="1" applyAlignment="1">
      <alignment horizontal="left" vertical="top" wrapText="1"/>
    </xf>
    <xf numFmtId="0" fontId="33" fillId="6" borderId="0" xfId="1" applyNumberFormat="1" applyFont="1" applyFill="1" applyBorder="1" applyAlignment="1">
      <alignment horizontal="left" vertical="top" wrapText="1"/>
    </xf>
    <xf numFmtId="0" fontId="33" fillId="6" borderId="5" xfId="1" applyNumberFormat="1" applyFont="1" applyFill="1" applyBorder="1" applyAlignment="1">
      <alignment horizontal="left" vertical="top" wrapText="1"/>
    </xf>
    <xf numFmtId="0" fontId="33" fillId="6" borderId="4" xfId="1" applyFont="1" applyFill="1" applyBorder="1" applyAlignment="1">
      <alignment horizontal="left"/>
    </xf>
    <xf numFmtId="0" fontId="33" fillId="6" borderId="0" xfId="1" applyFont="1" applyFill="1" applyBorder="1" applyAlignment="1">
      <alignment horizontal="left"/>
    </xf>
    <xf numFmtId="0" fontId="33" fillId="6" borderId="0" xfId="1" applyFont="1" applyFill="1" applyBorder="1"/>
    <xf numFmtId="0" fontId="35" fillId="6" borderId="0" xfId="2" applyFont="1" applyFill="1" applyBorder="1" applyAlignment="1" applyProtection="1"/>
    <xf numFmtId="0" fontId="35" fillId="6" borderId="5" xfId="2" applyFont="1" applyFill="1" applyBorder="1" applyAlignment="1" applyProtection="1"/>
    <xf numFmtId="0" fontId="26" fillId="6" borderId="4" xfId="2" applyFont="1" applyFill="1" applyBorder="1" applyAlignment="1" applyProtection="1"/>
    <xf numFmtId="0" fontId="36" fillId="6" borderId="1" xfId="1" applyFont="1" applyFill="1" applyBorder="1" applyAlignment="1">
      <alignment vertical="top"/>
    </xf>
    <xf numFmtId="0" fontId="36" fillId="6" borderId="2" xfId="1" applyFont="1" applyFill="1" applyBorder="1" applyAlignment="1">
      <alignment vertical="top"/>
    </xf>
    <xf numFmtId="0" fontId="36" fillId="6" borderId="3" xfId="1" applyFont="1" applyFill="1" applyBorder="1" applyAlignment="1">
      <alignment vertical="top"/>
    </xf>
    <xf numFmtId="0" fontId="36" fillId="6" borderId="4" xfId="1" applyFont="1" applyFill="1" applyBorder="1" applyAlignment="1">
      <alignment vertical="top"/>
    </xf>
    <xf numFmtId="0" fontId="36" fillId="6" borderId="0" xfId="1" applyFont="1" applyFill="1" applyBorder="1" applyAlignment="1">
      <alignment vertical="top"/>
    </xf>
    <xf numFmtId="0" fontId="36" fillId="6" borderId="11" xfId="1" applyFont="1" applyFill="1" applyBorder="1" applyAlignment="1">
      <alignment vertical="top"/>
    </xf>
    <xf numFmtId="0" fontId="36" fillId="6" borderId="4" xfId="1" applyFont="1" applyFill="1" applyBorder="1" applyAlignment="1">
      <alignment horizontal="centerContinuous" vertical="top"/>
    </xf>
    <xf numFmtId="0" fontId="36" fillId="6" borderId="0" xfId="1" applyFont="1" applyFill="1" applyBorder="1" applyAlignment="1">
      <alignment horizontal="centerContinuous" vertical="top"/>
    </xf>
    <xf numFmtId="0" fontId="36" fillId="6" borderId="11" xfId="1" applyFont="1" applyFill="1" applyBorder="1" applyAlignment="1">
      <alignment horizontal="centerContinuous" vertical="top"/>
    </xf>
    <xf numFmtId="0" fontId="37" fillId="6" borderId="4" xfId="1" applyFont="1" applyFill="1" applyBorder="1" applyAlignment="1">
      <alignment vertical="top"/>
    </xf>
    <xf numFmtId="0" fontId="37" fillId="6" borderId="0" xfId="1" applyFont="1" applyFill="1" applyBorder="1" applyAlignment="1">
      <alignment vertical="top"/>
    </xf>
    <xf numFmtId="0" fontId="37" fillId="6" borderId="11" xfId="1" applyFont="1" applyFill="1" applyBorder="1" applyAlignment="1">
      <alignment vertical="top"/>
    </xf>
    <xf numFmtId="0" fontId="38" fillId="6" borderId="4" xfId="2" applyFont="1" applyFill="1" applyBorder="1" applyAlignment="1" applyProtection="1">
      <alignment vertical="top"/>
    </xf>
    <xf numFmtId="0" fontId="30" fillId="6" borderId="0" xfId="0" applyFont="1" applyFill="1" applyBorder="1" applyAlignment="1"/>
    <xf numFmtId="0" fontId="30" fillId="6" borderId="11" xfId="0" applyFont="1" applyFill="1" applyBorder="1" applyAlignment="1"/>
    <xf numFmtId="0" fontId="38" fillId="6" borderId="6" xfId="2" applyFont="1" applyFill="1" applyBorder="1" applyAlignment="1" applyProtection="1">
      <alignment horizontal="left" vertical="top" wrapText="1"/>
    </xf>
    <xf numFmtId="0" fontId="38" fillId="6" borderId="7" xfId="2" applyFont="1" applyFill="1" applyBorder="1" applyAlignment="1" applyProtection="1">
      <alignment horizontal="left" vertical="top" wrapText="1"/>
    </xf>
    <xf numFmtId="0" fontId="38" fillId="6" borderId="8" xfId="2" applyFont="1" applyFill="1" applyBorder="1" applyAlignment="1" applyProtection="1">
      <alignment horizontal="left" vertical="top" wrapText="1"/>
    </xf>
    <xf numFmtId="166" fontId="33" fillId="6" borderId="1" xfId="1" applyNumberFormat="1" applyFont="1" applyFill="1" applyBorder="1" applyAlignment="1"/>
    <xf numFmtId="166" fontId="33" fillId="6" borderId="2" xfId="1" applyNumberFormat="1" applyFont="1" applyFill="1" applyBorder="1" applyAlignment="1"/>
    <xf numFmtId="0" fontId="35" fillId="6" borderId="0" xfId="87" applyFont="1" applyFill="1" applyBorder="1" applyAlignment="1" applyProtection="1"/>
    <xf numFmtId="0" fontId="40" fillId="0" borderId="0" xfId="0" applyFont="1"/>
    <xf numFmtId="0" fontId="7" fillId="0" borderId="0" xfId="0" applyFont="1"/>
    <xf numFmtId="0" fontId="41" fillId="0" borderId="0" xfId="0" applyFont="1"/>
    <xf numFmtId="0" fontId="39" fillId="0" borderId="0" xfId="0" applyFont="1"/>
    <xf numFmtId="0" fontId="42" fillId="0" borderId="0" xfId="0" applyFont="1"/>
    <xf numFmtId="0" fontId="43" fillId="5" borderId="0" xfId="0" applyFont="1" applyFill="1" applyAlignment="1">
      <alignment horizontal="right" vertical="top"/>
    </xf>
    <xf numFmtId="0" fontId="43" fillId="5" borderId="0" xfId="0" applyFont="1" applyFill="1" applyAlignment="1">
      <alignment horizontal="left" vertical="top"/>
    </xf>
    <xf numFmtId="0" fontId="7" fillId="4" borderId="0" xfId="0" applyFont="1" applyFill="1"/>
    <xf numFmtId="0" fontId="40" fillId="4" borderId="0" xfId="0" applyFont="1" applyFill="1"/>
    <xf numFmtId="0" fontId="41" fillId="4" borderId="0" xfId="0" applyFont="1" applyFill="1"/>
    <xf numFmtId="0" fontId="39" fillId="4" borderId="0" xfId="0" applyFont="1" applyFill="1"/>
    <xf numFmtId="0" fontId="42" fillId="4" borderId="0" xfId="0" applyFont="1" applyFill="1"/>
    <xf numFmtId="0" fontId="43" fillId="4" borderId="0" xfId="0" applyFont="1" applyFill="1" applyAlignment="1">
      <alignment horizontal="right" vertical="top"/>
    </xf>
    <xf numFmtId="0" fontId="43" fillId="4" borderId="0" xfId="0" applyFont="1" applyFill="1" applyAlignment="1">
      <alignment horizontal="left" vertical="top"/>
    </xf>
    <xf numFmtId="0" fontId="45" fillId="9" borderId="0" xfId="0" applyFont="1" applyFill="1" applyAlignment="1">
      <alignment horizontal="left"/>
    </xf>
    <xf numFmtId="0" fontId="45" fillId="9" borderId="0" xfId="0" applyFont="1" applyFill="1" applyAlignment="1">
      <alignment horizontal="right"/>
    </xf>
    <xf numFmtId="0" fontId="46" fillId="0" borderId="0" xfId="0" applyFont="1" applyAlignment="1">
      <alignment horizontal="left" vertical="top"/>
    </xf>
    <xf numFmtId="0" fontId="47" fillId="0" borderId="0" xfId="0" applyFont="1" applyAlignment="1">
      <alignment horizontal="left" vertical="top"/>
    </xf>
    <xf numFmtId="0" fontId="33" fillId="0" borderId="0" xfId="0" applyFont="1"/>
    <xf numFmtId="0" fontId="39" fillId="4" borderId="0" xfId="0" applyFont="1" applyFill="1" applyAlignment="1"/>
    <xf numFmtId="0" fontId="6" fillId="0" borderId="0" xfId="0" applyFont="1"/>
    <xf numFmtId="0" fontId="5" fillId="4" borderId="0" xfId="0" applyFont="1" applyFill="1"/>
    <xf numFmtId="0" fontId="48" fillId="9" borderId="0" xfId="0" applyFont="1" applyFill="1" applyAlignment="1">
      <alignment horizontal="left"/>
    </xf>
    <xf numFmtId="0" fontId="48" fillId="9" borderId="0" xfId="0" applyFont="1" applyFill="1" applyAlignment="1">
      <alignment horizontal="right"/>
    </xf>
    <xf numFmtId="0" fontId="44" fillId="9" borderId="0" xfId="0" applyFont="1" applyFill="1" applyAlignment="1">
      <alignment horizontal="left"/>
    </xf>
    <xf numFmtId="0" fontId="51" fillId="0" borderId="0" xfId="0" applyFont="1" applyAlignment="1">
      <alignment horizontal="left" vertical="top"/>
    </xf>
    <xf numFmtId="0" fontId="52" fillId="4" borderId="0" xfId="0" applyFont="1" applyFill="1"/>
    <xf numFmtId="0" fontId="4" fillId="4" borderId="0" xfId="0" applyFont="1" applyFill="1"/>
    <xf numFmtId="0" fontId="3" fillId="4" borderId="0" xfId="0" applyFont="1" applyFill="1"/>
    <xf numFmtId="0" fontId="43" fillId="0" borderId="0" xfId="0" applyFont="1" applyAlignment="1">
      <alignment horizontal="left"/>
    </xf>
    <xf numFmtId="0" fontId="43" fillId="0" borderId="0" xfId="0" applyFont="1" applyAlignment="1">
      <alignment horizontal="left" vertical="top"/>
    </xf>
    <xf numFmtId="0" fontId="43" fillId="0" borderId="0" xfId="0" applyFont="1" applyAlignment="1">
      <alignment horizontal="right"/>
    </xf>
    <xf numFmtId="0" fontId="43" fillId="0" borderId="0" xfId="0" applyFont="1" applyAlignment="1">
      <alignment horizontal="right" vertical="top"/>
    </xf>
    <xf numFmtId="0" fontId="43" fillId="0" borderId="0" xfId="0" applyFont="1" applyAlignment="1">
      <alignment horizontal="left" wrapText="1"/>
    </xf>
    <xf numFmtId="0" fontId="33" fillId="0" borderId="0" xfId="0" applyFont="1" applyAlignment="1">
      <alignment horizontal="center"/>
    </xf>
    <xf numFmtId="0" fontId="3" fillId="0" borderId="0" xfId="0" applyFont="1"/>
    <xf numFmtId="0" fontId="43" fillId="0" borderId="0" xfId="0" applyFont="1" applyAlignment="1">
      <alignment horizontal="center" vertical="top"/>
    </xf>
    <xf numFmtId="0" fontId="7" fillId="4" borderId="0" xfId="0" applyFont="1" applyFill="1" applyAlignment="1">
      <alignment horizontal="center"/>
    </xf>
    <xf numFmtId="0" fontId="3" fillId="4" borderId="0" xfId="0" applyFont="1" applyFill="1" applyAlignment="1">
      <alignment horizontal="center"/>
    </xf>
    <xf numFmtId="0" fontId="42" fillId="0" borderId="0" xfId="0" applyFont="1" applyAlignment="1">
      <alignment horizontal="center"/>
    </xf>
    <xf numFmtId="0" fontId="3" fillId="0" borderId="0" xfId="0" applyFont="1" applyAlignment="1">
      <alignment horizontal="center"/>
    </xf>
    <xf numFmtId="0" fontId="43" fillId="0" borderId="0" xfId="0" applyFont="1" applyAlignment="1">
      <alignment horizontal="center" vertical="top" wrapText="1"/>
    </xf>
    <xf numFmtId="0" fontId="43" fillId="0" borderId="0" xfId="0" applyFont="1" applyAlignment="1">
      <alignment horizontal="center"/>
    </xf>
    <xf numFmtId="0" fontId="43" fillId="4" borderId="0" xfId="0" applyFont="1" applyFill="1" applyAlignment="1">
      <alignment horizontal="center" vertical="top"/>
    </xf>
    <xf numFmtId="0" fontId="43" fillId="0" borderId="0" xfId="0" applyFont="1" applyAlignment="1">
      <alignment vertical="top"/>
    </xf>
    <xf numFmtId="0" fontId="43" fillId="9" borderId="0" xfId="0" applyFont="1" applyFill="1" applyAlignment="1">
      <alignment horizontal="left"/>
    </xf>
    <xf numFmtId="0" fontId="51" fillId="0" borderId="0" xfId="0" applyFont="1" applyAlignment="1">
      <alignment horizontal="left" vertical="center"/>
    </xf>
    <xf numFmtId="0" fontId="43" fillId="0" borderId="0" xfId="0" applyFont="1" applyAlignment="1">
      <alignment horizontal="left" vertical="center"/>
    </xf>
    <xf numFmtId="0" fontId="33" fillId="9" borderId="0" xfId="0" applyFont="1" applyFill="1" applyAlignment="1">
      <alignment horizontal="left" vertical="center"/>
    </xf>
    <xf numFmtId="0" fontId="53" fillId="9" borderId="0" xfId="0" applyFont="1" applyFill="1" applyAlignment="1">
      <alignment horizontal="left" vertical="center"/>
    </xf>
    <xf numFmtId="0" fontId="43" fillId="9" borderId="0" xfId="0" applyFont="1" applyFill="1" applyAlignment="1">
      <alignment horizontal="center"/>
    </xf>
    <xf numFmtId="0" fontId="43" fillId="9" borderId="0" xfId="0" applyFont="1" applyFill="1" applyAlignment="1">
      <alignment horizontal="center" vertical="center"/>
    </xf>
    <xf numFmtId="0" fontId="43" fillId="0" borderId="0" xfId="0" applyFont="1" applyFill="1" applyAlignment="1">
      <alignment horizontal="center"/>
    </xf>
    <xf numFmtId="0" fontId="43" fillId="0" borderId="0" xfId="0" applyFont="1" applyFill="1" applyAlignment="1">
      <alignment horizontal="left"/>
    </xf>
    <xf numFmtId="0" fontId="2" fillId="4" borderId="0" xfId="0" applyFont="1" applyFill="1" applyAlignment="1">
      <alignment horizontal="center"/>
    </xf>
    <xf numFmtId="0" fontId="2" fillId="4" borderId="0" xfId="0" applyFont="1" applyFill="1"/>
    <xf numFmtId="0" fontId="1" fillId="0" borderId="0" xfId="0" applyFont="1"/>
    <xf numFmtId="0" fontId="1" fillId="4" borderId="0" xfId="0" applyFont="1" applyFill="1"/>
    <xf numFmtId="0" fontId="1" fillId="4" borderId="0" xfId="0" applyFont="1" applyFill="1" applyAlignment="1">
      <alignment horizontal="center"/>
    </xf>
    <xf numFmtId="0" fontId="1" fillId="4" borderId="0" xfId="0" applyFont="1" applyFill="1" applyAlignment="1"/>
    <xf numFmtId="0" fontId="1" fillId="0" borderId="0" xfId="0" applyFont="1" applyAlignment="1">
      <alignment horizontal="center" wrapText="1"/>
    </xf>
    <xf numFmtId="0" fontId="3" fillId="0" borderId="0" xfId="0" applyFont="1" applyAlignment="1">
      <alignment horizontal="center" wrapText="1"/>
    </xf>
    <xf numFmtId="0" fontId="43" fillId="0" borderId="0" xfId="0" applyFont="1" applyAlignment="1">
      <alignment horizontal="center" wrapText="1"/>
    </xf>
    <xf numFmtId="0" fontId="5" fillId="4" borderId="0" xfId="0" applyFont="1" applyFill="1" applyAlignment="1">
      <alignment horizontal="center"/>
    </xf>
    <xf numFmtId="166" fontId="33" fillId="6" borderId="2" xfId="1" applyNumberFormat="1" applyFont="1" applyFill="1" applyBorder="1" applyAlignment="1">
      <alignment horizontal="right"/>
    </xf>
    <xf numFmtId="166" fontId="33" fillId="6" borderId="3" xfId="1" applyNumberFormat="1" applyFont="1" applyFill="1" applyBorder="1" applyAlignment="1">
      <alignment horizontal="right"/>
    </xf>
    <xf numFmtId="0" fontId="28" fillId="6" borderId="4" xfId="87" applyNumberFormat="1" applyFill="1" applyBorder="1" applyAlignment="1">
      <alignment horizontal="center" vertical="top" wrapText="1"/>
    </xf>
    <xf numFmtId="0" fontId="28" fillId="6" borderId="0" xfId="87" applyNumberFormat="1" applyFill="1" applyBorder="1" applyAlignment="1">
      <alignment horizontal="center" vertical="top" wrapText="1"/>
    </xf>
    <xf numFmtId="0" fontId="28" fillId="6" borderId="11" xfId="87" applyNumberFormat="1" applyFill="1" applyBorder="1" applyAlignment="1">
      <alignment horizontal="center" vertical="top" wrapText="1"/>
    </xf>
    <xf numFmtId="0" fontId="7" fillId="6" borderId="0" xfId="2" applyFont="1" applyFill="1" applyBorder="1" applyAlignment="1" applyProtection="1">
      <alignment horizontal="right"/>
    </xf>
    <xf numFmtId="0" fontId="33" fillId="6" borderId="4" xfId="1" applyNumberFormat="1" applyFont="1" applyFill="1" applyBorder="1" applyAlignment="1">
      <alignment horizontal="center" vertical="top" wrapText="1"/>
    </xf>
    <xf numFmtId="0" fontId="33" fillId="6" borderId="0" xfId="1" applyNumberFormat="1" applyFont="1" applyFill="1" applyBorder="1" applyAlignment="1">
      <alignment horizontal="center" vertical="top" wrapText="1"/>
    </xf>
    <xf numFmtId="0" fontId="33" fillId="6" borderId="5" xfId="1" applyNumberFormat="1" applyFont="1" applyFill="1" applyBorder="1" applyAlignment="1">
      <alignment horizontal="center" vertical="top" wrapText="1"/>
    </xf>
    <xf numFmtId="0" fontId="32" fillId="6" borderId="4" xfId="1" applyFont="1" applyFill="1" applyBorder="1" applyAlignment="1">
      <alignment horizontal="center"/>
    </xf>
    <xf numFmtId="0" fontId="32" fillId="6" borderId="0" xfId="1" applyFont="1" applyFill="1" applyBorder="1" applyAlignment="1">
      <alignment horizontal="center"/>
    </xf>
    <xf numFmtId="0" fontId="32" fillId="6" borderId="5" xfId="1" applyFont="1" applyFill="1" applyBorder="1" applyAlignment="1">
      <alignment horizontal="center"/>
    </xf>
    <xf numFmtId="17" fontId="32" fillId="6" borderId="4" xfId="1" quotePrefix="1" applyNumberFormat="1" applyFont="1" applyFill="1" applyBorder="1" applyAlignment="1">
      <alignment horizontal="center"/>
    </xf>
    <xf numFmtId="0" fontId="32" fillId="6" borderId="4" xfId="1" applyFont="1" applyFill="1" applyBorder="1" applyAlignment="1">
      <alignment horizontal="center" wrapText="1"/>
    </xf>
    <xf numFmtId="0" fontId="32" fillId="6" borderId="0" xfId="1" applyFont="1" applyFill="1" applyBorder="1" applyAlignment="1">
      <alignment horizontal="center" wrapText="1"/>
    </xf>
    <xf numFmtId="0" fontId="32" fillId="6" borderId="5" xfId="1" applyFont="1" applyFill="1" applyBorder="1" applyAlignment="1">
      <alignment horizontal="center" wrapText="1"/>
    </xf>
    <xf numFmtId="0" fontId="32" fillId="6" borderId="11" xfId="1" applyFont="1" applyFill="1" applyBorder="1" applyAlignment="1">
      <alignment horizontal="center" wrapText="1"/>
    </xf>
    <xf numFmtId="0" fontId="38" fillId="6" borderId="4" xfId="87" applyFont="1" applyFill="1" applyBorder="1" applyAlignment="1" applyProtection="1">
      <alignment horizontal="left" vertical="top" wrapText="1"/>
    </xf>
    <xf numFmtId="0" fontId="38" fillId="6" borderId="0" xfId="87" applyFont="1" applyFill="1" applyBorder="1"/>
    <xf numFmtId="0" fontId="38" fillId="6" borderId="11" xfId="87" applyFont="1" applyFill="1" applyBorder="1"/>
    <xf numFmtId="0" fontId="38" fillId="6" borderId="0" xfId="87" applyFont="1" applyFill="1" applyBorder="1" applyAlignment="1" applyProtection="1">
      <alignment horizontal="left" vertical="top" wrapText="1"/>
    </xf>
    <xf numFmtId="0" fontId="38" fillId="6" borderId="11" xfId="87" applyFont="1" applyFill="1" applyBorder="1" applyAlignment="1" applyProtection="1">
      <alignment horizontal="left" vertical="top" wrapText="1"/>
    </xf>
    <xf numFmtId="0" fontId="37" fillId="6" borderId="4" xfId="1" applyFont="1" applyFill="1" applyBorder="1" applyAlignment="1">
      <alignment horizontal="center" vertical="top"/>
    </xf>
    <xf numFmtId="0" fontId="37" fillId="6" borderId="0" xfId="1" applyFont="1" applyFill="1" applyBorder="1" applyAlignment="1">
      <alignment horizontal="center" vertical="top"/>
    </xf>
    <xf numFmtId="0" fontId="37" fillId="6" borderId="11" xfId="1" applyFont="1" applyFill="1" applyBorder="1" applyAlignment="1">
      <alignment horizontal="center" vertical="top"/>
    </xf>
    <xf numFmtId="0" fontId="37" fillId="6" borderId="4" xfId="1" applyFont="1" applyFill="1" applyBorder="1" applyAlignment="1">
      <alignment horizontal="center" vertical="top" wrapText="1"/>
    </xf>
    <xf numFmtId="0" fontId="30" fillId="6" borderId="0" xfId="0" applyFont="1" applyFill="1" applyBorder="1" applyAlignment="1">
      <alignment vertical="top" wrapText="1"/>
    </xf>
    <xf numFmtId="0" fontId="30" fillId="6" borderId="11" xfId="0" applyFont="1" applyFill="1" applyBorder="1" applyAlignment="1">
      <alignment vertical="top" wrapText="1"/>
    </xf>
    <xf numFmtId="0" fontId="50" fillId="6" borderId="4" xfId="1" applyFont="1" applyFill="1" applyBorder="1" applyAlignment="1">
      <alignment horizontal="center" vertical="top"/>
    </xf>
    <xf numFmtId="0" fontId="50" fillId="6" borderId="0" xfId="1" applyFont="1" applyFill="1" applyBorder="1" applyAlignment="1">
      <alignment horizontal="center" vertical="top"/>
    </xf>
    <xf numFmtId="0" fontId="50" fillId="6" borderId="11" xfId="1" applyFont="1" applyFill="1" applyBorder="1" applyAlignment="1">
      <alignment horizontal="center" vertical="top"/>
    </xf>
    <xf numFmtId="0" fontId="3" fillId="0" borderId="0" xfId="0" applyFont="1" applyAlignment="1">
      <alignment horizontal="center"/>
    </xf>
  </cellXfs>
  <cellStyles count="102">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xfId="101" xr:uid="{8A7A89BD-6A00-4289-B8D7-E409A227D761}"/>
    <cellStyle name="Normal 2 2 2" xfId="86" xr:uid="{00000000-0005-0000-0000-000054000000}"/>
    <cellStyle name="Normal 2 3" xfId="96" xr:uid="{00000000-0005-0000-0000-000055000000}"/>
    <cellStyle name="Normal 2 7" xfId="90" xr:uid="{00000000-0005-0000-0000-000056000000}"/>
    <cellStyle name="Normal 3" xfId="88" xr:uid="{00000000-0005-0000-0000-000057000000}"/>
    <cellStyle name="Normal 3 3" xfId="95" xr:uid="{00000000-0005-0000-0000-000058000000}"/>
    <cellStyle name="Normal 4" xfId="100" xr:uid="{95DFEAA5-639D-4BF0-9150-AF4253D7A0FF}"/>
    <cellStyle name="Normal 4 2" xfId="97" xr:uid="{00000000-0005-0000-0000-000059000000}"/>
    <cellStyle name="Normal 5" xfId="92" xr:uid="{00000000-0005-0000-0000-00005A000000}"/>
    <cellStyle name="Normal 5 2" xfId="98" xr:uid="{00000000-0005-0000-0000-00005B000000}"/>
    <cellStyle name="Normal 6" xfId="84" xr:uid="{00000000-0005-0000-0000-00005C000000}"/>
    <cellStyle name="Normal 7 5" xfId="89" xr:uid="{00000000-0005-0000-0000-00005D000000}"/>
    <cellStyle name="Normal 8" xfId="93" xr:uid="{00000000-0005-0000-0000-00005E000000}"/>
    <cellStyle name="Normal 9" xfId="94" xr:uid="{00000000-0005-0000-0000-00005F000000}"/>
    <cellStyle name="Percent 2" xfId="99"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4.xml"/><Relationship Id="rId39" Type="http://schemas.openxmlformats.org/officeDocument/2006/relationships/externalLink" Target="externalLinks/externalLink17.xml"/><Relationship Id="rId21" Type="http://schemas.openxmlformats.org/officeDocument/2006/relationships/worksheet" Target="worksheets/sheet21.xml"/><Relationship Id="rId34" Type="http://schemas.openxmlformats.org/officeDocument/2006/relationships/externalLink" Target="externalLinks/externalLink12.xml"/><Relationship Id="rId42" Type="http://schemas.openxmlformats.org/officeDocument/2006/relationships/externalLink" Target="externalLinks/externalLink20.xml"/><Relationship Id="rId47" Type="http://schemas.openxmlformats.org/officeDocument/2006/relationships/externalLink" Target="externalLinks/externalLink25.xml"/><Relationship Id="rId50" Type="http://schemas.openxmlformats.org/officeDocument/2006/relationships/externalLink" Target="externalLinks/externalLink28.xml"/><Relationship Id="rId55"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7.xml"/><Relationship Id="rId11" Type="http://schemas.openxmlformats.org/officeDocument/2006/relationships/worksheet" Target="worksheets/sheet11.xml"/><Relationship Id="rId24" Type="http://schemas.openxmlformats.org/officeDocument/2006/relationships/externalLink" Target="externalLinks/externalLink2.xml"/><Relationship Id="rId32" Type="http://schemas.openxmlformats.org/officeDocument/2006/relationships/externalLink" Target="externalLinks/externalLink10.xml"/><Relationship Id="rId37" Type="http://schemas.openxmlformats.org/officeDocument/2006/relationships/externalLink" Target="externalLinks/externalLink15.xml"/><Relationship Id="rId40" Type="http://schemas.openxmlformats.org/officeDocument/2006/relationships/externalLink" Target="externalLinks/externalLink18.xml"/><Relationship Id="rId45" Type="http://schemas.openxmlformats.org/officeDocument/2006/relationships/externalLink" Target="externalLinks/externalLink23.xml"/><Relationship Id="rId53" Type="http://schemas.openxmlformats.org/officeDocument/2006/relationships/externalLink" Target="externalLinks/externalLink31.xml"/><Relationship Id="rId58" Type="http://schemas.openxmlformats.org/officeDocument/2006/relationships/calcChain" Target="calcChain.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5.xml"/><Relationship Id="rId30" Type="http://schemas.openxmlformats.org/officeDocument/2006/relationships/externalLink" Target="externalLinks/externalLink8.xml"/><Relationship Id="rId35" Type="http://schemas.openxmlformats.org/officeDocument/2006/relationships/externalLink" Target="externalLinks/externalLink13.xml"/><Relationship Id="rId43" Type="http://schemas.openxmlformats.org/officeDocument/2006/relationships/externalLink" Target="externalLinks/externalLink21.xml"/><Relationship Id="rId48" Type="http://schemas.openxmlformats.org/officeDocument/2006/relationships/externalLink" Target="externalLinks/externalLink26.xml"/><Relationship Id="rId56"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29.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3.xml"/><Relationship Id="rId33" Type="http://schemas.openxmlformats.org/officeDocument/2006/relationships/externalLink" Target="externalLinks/externalLink11.xml"/><Relationship Id="rId38" Type="http://schemas.openxmlformats.org/officeDocument/2006/relationships/externalLink" Target="externalLinks/externalLink16.xml"/><Relationship Id="rId46" Type="http://schemas.openxmlformats.org/officeDocument/2006/relationships/externalLink" Target="externalLinks/externalLink24.xml"/><Relationship Id="rId20" Type="http://schemas.openxmlformats.org/officeDocument/2006/relationships/worksheet" Target="worksheets/sheet20.xml"/><Relationship Id="rId41" Type="http://schemas.openxmlformats.org/officeDocument/2006/relationships/externalLink" Target="externalLinks/externalLink19.xml"/><Relationship Id="rId54" Type="http://schemas.openxmlformats.org/officeDocument/2006/relationships/externalLink" Target="externalLinks/externalLink3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externalLink" Target="externalLinks/externalLink6.xml"/><Relationship Id="rId36" Type="http://schemas.openxmlformats.org/officeDocument/2006/relationships/externalLink" Target="externalLinks/externalLink14.xml"/><Relationship Id="rId49" Type="http://schemas.openxmlformats.org/officeDocument/2006/relationships/externalLink" Target="externalLinks/externalLink27.xml"/><Relationship Id="rId57"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externalLink" Target="externalLinks/externalLink9.xml"/><Relationship Id="rId44" Type="http://schemas.openxmlformats.org/officeDocument/2006/relationships/externalLink" Target="externalLinks/externalLink22.xml"/><Relationship Id="rId52" Type="http://schemas.openxmlformats.org/officeDocument/2006/relationships/externalLink" Target="externalLinks/externalLink30.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2" Type="http://schemas.openxmlformats.org/officeDocument/2006/relationships/image" Target="../media/image19.svg"/><Relationship Id="rId1" Type="http://schemas.openxmlformats.org/officeDocument/2006/relationships/image" Target="../media/image18.png"/></Relationships>
</file>

<file path=xl/drawings/_rels/drawing11.xml.rels><?xml version="1.0" encoding="UTF-8" standalone="yes"?>
<Relationships xmlns="http://schemas.openxmlformats.org/package/2006/relationships"><Relationship Id="rId2" Type="http://schemas.openxmlformats.org/officeDocument/2006/relationships/image" Target="../media/image21.svg"/><Relationship Id="rId1" Type="http://schemas.openxmlformats.org/officeDocument/2006/relationships/image" Target="../media/image20.png"/></Relationships>
</file>

<file path=xl/drawings/_rels/drawing12.xml.rels><?xml version="1.0" encoding="UTF-8" standalone="yes"?>
<Relationships xmlns="http://schemas.openxmlformats.org/package/2006/relationships"><Relationship Id="rId2" Type="http://schemas.openxmlformats.org/officeDocument/2006/relationships/image" Target="../media/image23.svg"/><Relationship Id="rId1" Type="http://schemas.openxmlformats.org/officeDocument/2006/relationships/image" Target="../media/image22.png"/></Relationships>
</file>

<file path=xl/drawings/_rels/drawing13.xml.rels><?xml version="1.0" encoding="UTF-8" standalone="yes"?>
<Relationships xmlns="http://schemas.openxmlformats.org/package/2006/relationships"><Relationship Id="rId2" Type="http://schemas.openxmlformats.org/officeDocument/2006/relationships/image" Target="../media/image25.svg"/><Relationship Id="rId1" Type="http://schemas.openxmlformats.org/officeDocument/2006/relationships/image" Target="../media/image24.png"/></Relationships>
</file>

<file path=xl/drawings/_rels/drawing14.xml.rels><?xml version="1.0" encoding="UTF-8" standalone="yes"?>
<Relationships xmlns="http://schemas.openxmlformats.org/package/2006/relationships"><Relationship Id="rId2" Type="http://schemas.openxmlformats.org/officeDocument/2006/relationships/image" Target="../media/image27.svg"/><Relationship Id="rId1" Type="http://schemas.openxmlformats.org/officeDocument/2006/relationships/image" Target="../media/image26.png"/></Relationships>
</file>

<file path=xl/drawings/_rels/drawing15.xml.rels><?xml version="1.0" encoding="UTF-8" standalone="yes"?>
<Relationships xmlns="http://schemas.openxmlformats.org/package/2006/relationships"><Relationship Id="rId2" Type="http://schemas.openxmlformats.org/officeDocument/2006/relationships/image" Target="../media/image29.svg"/><Relationship Id="rId1" Type="http://schemas.openxmlformats.org/officeDocument/2006/relationships/image" Target="../media/image28.png"/></Relationships>
</file>

<file path=xl/drawings/_rels/drawing16.xml.rels><?xml version="1.0" encoding="UTF-8" standalone="yes"?>
<Relationships xmlns="http://schemas.openxmlformats.org/package/2006/relationships"><Relationship Id="rId2" Type="http://schemas.openxmlformats.org/officeDocument/2006/relationships/image" Target="../media/image31.svg"/><Relationship Id="rId1" Type="http://schemas.openxmlformats.org/officeDocument/2006/relationships/image" Target="../media/image30.png"/></Relationships>
</file>

<file path=xl/drawings/_rels/drawing17.xml.rels><?xml version="1.0" encoding="UTF-8" standalone="yes"?>
<Relationships xmlns="http://schemas.openxmlformats.org/package/2006/relationships"><Relationship Id="rId2" Type="http://schemas.openxmlformats.org/officeDocument/2006/relationships/image" Target="../media/image33.svg"/><Relationship Id="rId1" Type="http://schemas.openxmlformats.org/officeDocument/2006/relationships/image" Target="../media/image32.png"/></Relationships>
</file>

<file path=xl/drawings/_rels/drawing18.xml.rels><?xml version="1.0" encoding="UTF-8" standalone="yes"?>
<Relationships xmlns="http://schemas.openxmlformats.org/package/2006/relationships"><Relationship Id="rId2" Type="http://schemas.openxmlformats.org/officeDocument/2006/relationships/image" Target="../media/image35.svg"/><Relationship Id="rId1" Type="http://schemas.openxmlformats.org/officeDocument/2006/relationships/image" Target="../media/image34.png"/></Relationships>
</file>

<file path=xl/drawings/_rels/drawing19.xml.rels><?xml version="1.0" encoding="UTF-8" standalone="yes"?>
<Relationships xmlns="http://schemas.openxmlformats.org/package/2006/relationships"><Relationship Id="rId2" Type="http://schemas.openxmlformats.org/officeDocument/2006/relationships/image" Target="../media/image37.svg"/><Relationship Id="rId1" Type="http://schemas.openxmlformats.org/officeDocument/2006/relationships/image" Target="../media/image36.png"/></Relationships>
</file>

<file path=xl/drawings/_rels/drawing2.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2" Type="http://schemas.openxmlformats.org/officeDocument/2006/relationships/image" Target="../media/image39.svg"/><Relationship Id="rId1" Type="http://schemas.openxmlformats.org/officeDocument/2006/relationships/image" Target="../media/image38.png"/></Relationships>
</file>

<file path=xl/drawings/_rels/drawing21.xml.rels><?xml version="1.0" encoding="UTF-8" standalone="yes"?>
<Relationships xmlns="http://schemas.openxmlformats.org/package/2006/relationships"><Relationship Id="rId2" Type="http://schemas.openxmlformats.org/officeDocument/2006/relationships/image" Target="../media/image41.svg"/><Relationship Id="rId1" Type="http://schemas.openxmlformats.org/officeDocument/2006/relationships/image" Target="../media/image40.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7.sv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2" Type="http://schemas.openxmlformats.org/officeDocument/2006/relationships/image" Target="../media/image9.svg"/><Relationship Id="rId1" Type="http://schemas.openxmlformats.org/officeDocument/2006/relationships/image" Target="../media/image8.png"/></Relationships>
</file>

<file path=xl/drawings/_rels/drawing6.xml.rels><?xml version="1.0" encoding="UTF-8" standalone="yes"?>
<Relationships xmlns="http://schemas.openxmlformats.org/package/2006/relationships"><Relationship Id="rId2" Type="http://schemas.openxmlformats.org/officeDocument/2006/relationships/image" Target="../media/image11.svg"/><Relationship Id="rId1" Type="http://schemas.openxmlformats.org/officeDocument/2006/relationships/image" Target="../media/image10.png"/></Relationships>
</file>

<file path=xl/drawings/_rels/drawing7.xml.rels><?xml version="1.0" encoding="UTF-8" standalone="yes"?>
<Relationships xmlns="http://schemas.openxmlformats.org/package/2006/relationships"><Relationship Id="rId2" Type="http://schemas.openxmlformats.org/officeDocument/2006/relationships/image" Target="../media/image13.svg"/><Relationship Id="rId1" Type="http://schemas.openxmlformats.org/officeDocument/2006/relationships/image" Target="../media/image12.png"/></Relationships>
</file>

<file path=xl/drawings/_rels/drawing8.xml.rels><?xml version="1.0" encoding="UTF-8" standalone="yes"?>
<Relationships xmlns="http://schemas.openxmlformats.org/package/2006/relationships"><Relationship Id="rId2" Type="http://schemas.openxmlformats.org/officeDocument/2006/relationships/image" Target="../media/image15.svg"/><Relationship Id="rId1" Type="http://schemas.openxmlformats.org/officeDocument/2006/relationships/image" Target="../media/image14.png"/></Relationships>
</file>

<file path=xl/drawings/_rels/drawing9.xml.rels><?xml version="1.0" encoding="UTF-8" standalone="yes"?>
<Relationships xmlns="http://schemas.openxmlformats.org/package/2006/relationships"><Relationship Id="rId2" Type="http://schemas.openxmlformats.org/officeDocument/2006/relationships/image" Target="../media/image17.svg"/><Relationship Id="rId1" Type="http://schemas.openxmlformats.org/officeDocument/2006/relationships/image" Target="../media/image16.png"/></Relationships>
</file>

<file path=xl/drawings/drawing1.xml><?xml version="1.0" encoding="utf-8"?>
<xdr:wsDr xmlns:xdr="http://schemas.openxmlformats.org/drawingml/2006/spreadsheetDrawing" xmlns:a="http://schemas.openxmlformats.org/drawingml/2006/main">
  <xdr:twoCellAnchor editAs="oneCell">
    <xdr:from>
      <xdr:col>3</xdr:col>
      <xdr:colOff>609599</xdr:colOff>
      <xdr:row>6</xdr:row>
      <xdr:rowOff>114300</xdr:rowOff>
    </xdr:from>
    <xdr:to>
      <xdr:col>7</xdr:col>
      <xdr:colOff>66674</xdr:colOff>
      <xdr:row>19</xdr:row>
      <xdr:rowOff>104621</xdr:rowOff>
    </xdr:to>
    <xdr:pic>
      <xdr:nvPicPr>
        <xdr:cNvPr id="3" name="Picture 2" descr="https://www.imf.org/~/media/Images/IMF/Publications/WEO/weogencover.ashx">
          <a:extLst>
            <a:ext uri="{FF2B5EF4-FFF2-40B4-BE49-F238E27FC236}">
              <a16:creationId xmlns:a16="http://schemas.microsoft.com/office/drawing/2014/main" id="{28FE4663-A9C8-41F3-9D09-FAD67386319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38399" y="1266825"/>
          <a:ext cx="1895475" cy="247634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38100</xdr:colOff>
      <xdr:row>24</xdr:row>
      <xdr:rowOff>27214</xdr:rowOff>
    </xdr:to>
    <xdr:pic>
      <xdr:nvPicPr>
        <xdr:cNvPr id="3" name="Graphic 2">
          <a:extLst>
            <a:ext uri="{FF2B5EF4-FFF2-40B4-BE49-F238E27FC236}">
              <a16:creationId xmlns:a16="http://schemas.microsoft.com/office/drawing/2014/main" id="{B9D3E6B1-D88E-4F80-BE91-DCAA735C3EB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086100" cy="4408714"/>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2611</xdr:colOff>
      <xdr:row>22</xdr:row>
      <xdr:rowOff>9525</xdr:rowOff>
    </xdr:to>
    <xdr:pic>
      <xdr:nvPicPr>
        <xdr:cNvPr id="3" name="Graphic 2">
          <a:extLst>
            <a:ext uri="{FF2B5EF4-FFF2-40B4-BE49-F238E27FC236}">
              <a16:creationId xmlns:a16="http://schemas.microsoft.com/office/drawing/2014/main" id="{BCD47648-DD82-4E64-8F58-617791EAD6B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060611" cy="401002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00000000-0008-0000-1400-000003000000}"/>
            </a:ext>
          </a:extLst>
        </xdr:cNvPr>
        <xdr:cNvSpPr txBox="1"/>
      </xdr:nvSpPr>
      <xdr:spPr>
        <a:xfrm>
          <a:off x="590551" y="447675"/>
          <a:ext cx="4981574" cy="6857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1. Measures of Infrastructure Access, 2015 or Latest Year Available</a:t>
          </a:r>
        </a:p>
        <a:p>
          <a:endParaRPr lang="en-US" sz="100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etter access to infrastructure, particularly among emerging market and</a:t>
          </a:r>
        </a:p>
        <a:p>
          <a:r>
            <a:rPr lang="en-US" sz="850" b="0" i="1">
              <a:latin typeface="Arial" panose="020B0604020202020204" pitchFamily="34" charset="0"/>
              <a:cs typeface="Arial" panose="020B0604020202020204" pitchFamily="34" charset="0"/>
            </a:rPr>
            <a:t>developing economies, is critical to support long-term growth.</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4" name="TextBox 3">
          <a:extLst>
            <a:ext uri="{FF2B5EF4-FFF2-40B4-BE49-F238E27FC236}">
              <a16:creationId xmlns:a16="http://schemas.microsoft.com/office/drawing/2014/main" id="{00000000-0008-0000-1400-000004000000}"/>
            </a:ext>
          </a:extLst>
        </xdr:cNvPr>
        <xdr:cNvSpPr txBox="1"/>
      </xdr:nvSpPr>
      <xdr:spPr>
        <a:xfrm>
          <a:off x="438150" y="4267200"/>
          <a:ext cx="5181600" cy="11430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World Bank, World Development Indicator.</a:t>
          </a:r>
        </a:p>
        <a:p>
          <a:r>
            <a:rPr lang="en-US" sz="800" b="0">
              <a:latin typeface="Arial" panose="020B0604020202020204" pitchFamily="34" charset="0"/>
              <a:cs typeface="Arial" panose="020B0604020202020204" pitchFamily="34" charset="0"/>
            </a:rPr>
            <a:t>Note: Units vary to fit scale: Public education infrastructure is measured as secondary teachers per 1,000 persons; electricity production per capita as thousands of kilowatt-hours per person; roads per capita as kilometers per 1,000 persons; public health infrastructure as hospital beds per 1,000 persons; and access to treated water as percentage of the population. AEs = advanced economies; EMMIEs = emerging markets and middle-income economies; LIDCs = low-income developing economies.</a:t>
          </a:r>
          <a:endParaRPr lang="en-US" sz="80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147752</xdr:colOff>
      <xdr:row>24</xdr:row>
      <xdr:rowOff>95250</xdr:rowOff>
    </xdr:to>
    <xdr:pic>
      <xdr:nvPicPr>
        <xdr:cNvPr id="5" name="Graphic 4">
          <a:extLst>
            <a:ext uri="{FF2B5EF4-FFF2-40B4-BE49-F238E27FC236}">
              <a16:creationId xmlns:a16="http://schemas.microsoft.com/office/drawing/2014/main" id="{0F316BF7-E89E-4679-A2B0-49C607052A7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195752" cy="447675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609599</xdr:colOff>
      <xdr:row>0</xdr:row>
      <xdr:rowOff>190499</xdr:rowOff>
    </xdr:from>
    <xdr:to>
      <xdr:col>5</xdr:col>
      <xdr:colOff>590461</xdr:colOff>
      <xdr:row>29</xdr:row>
      <xdr:rowOff>28574</xdr:rowOff>
    </xdr:to>
    <xdr:pic>
      <xdr:nvPicPr>
        <xdr:cNvPr id="3" name="Graphic 2">
          <a:extLst>
            <a:ext uri="{FF2B5EF4-FFF2-40B4-BE49-F238E27FC236}">
              <a16:creationId xmlns:a16="http://schemas.microsoft.com/office/drawing/2014/main" id="{6250F805-2521-4674-9585-1B2E395C3F8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599" y="190499"/>
          <a:ext cx="3028862" cy="536257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54184</xdr:colOff>
      <xdr:row>23</xdr:row>
      <xdr:rowOff>38100</xdr:rowOff>
    </xdr:to>
    <xdr:pic>
      <xdr:nvPicPr>
        <xdr:cNvPr id="3" name="Graphic 2">
          <a:extLst>
            <a:ext uri="{FF2B5EF4-FFF2-40B4-BE49-F238E27FC236}">
              <a16:creationId xmlns:a16="http://schemas.microsoft.com/office/drawing/2014/main" id="{BE6A79D9-9E30-4AAC-A2FB-1C8C0A85B3E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102184" cy="422910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0</xdr:colOff>
      <xdr:row>50</xdr:row>
      <xdr:rowOff>97367</xdr:rowOff>
    </xdr:to>
    <xdr:pic>
      <xdr:nvPicPr>
        <xdr:cNvPr id="3" name="Graphic 2">
          <a:extLst>
            <a:ext uri="{FF2B5EF4-FFF2-40B4-BE49-F238E27FC236}">
              <a16:creationId xmlns:a16="http://schemas.microsoft.com/office/drawing/2014/main" id="{47D3970D-5994-4AC3-B580-9988F2D6242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048000" cy="9431867"/>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xdr:from>
      <xdr:col>1</xdr:col>
      <xdr:colOff>171449</xdr:colOff>
      <xdr:row>0</xdr:row>
      <xdr:rowOff>0</xdr:rowOff>
    </xdr:from>
    <xdr:to>
      <xdr:col>5</xdr:col>
      <xdr:colOff>433820</xdr:colOff>
      <xdr:row>0</xdr:row>
      <xdr:rowOff>0</xdr:rowOff>
    </xdr:to>
    <xdr:sp macro="" textlink="">
      <xdr:nvSpPr>
        <xdr:cNvPr id="3" name="TextBox 2">
          <a:extLst>
            <a:ext uri="{FF2B5EF4-FFF2-40B4-BE49-F238E27FC236}">
              <a16:creationId xmlns:a16="http://schemas.microsoft.com/office/drawing/2014/main" id="{00000000-0008-0000-1800-000003000000}"/>
            </a:ext>
          </a:extLst>
        </xdr:cNvPr>
        <xdr:cNvSpPr txBox="1"/>
      </xdr:nvSpPr>
      <xdr:spPr>
        <a:xfrm>
          <a:off x="781049" y="238125"/>
          <a:ext cx="2700771" cy="116378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5. Net Present Value of Future Pension Obligations in Advanced Economies, 2015–50</a:t>
          </a:r>
        </a:p>
        <a:p>
          <a:r>
            <a:rPr lang="en-US" sz="1000" b="1">
              <a:latin typeface="Arial" panose="020B0604020202020204" pitchFamily="34" charset="0"/>
              <a:cs typeface="Arial" panose="020B0604020202020204" pitchFamily="34" charset="0"/>
            </a:rPr>
            <a:t>(Percent of GDP)</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In advanced economies, future pension obligations have declined by 25 percent of GDP in the past six years, on average.</a:t>
          </a:r>
        </a:p>
      </xdr:txBody>
    </xdr:sp>
    <xdr:clientData/>
  </xdr:twoCellAnchor>
  <xdr:twoCellAnchor>
    <xdr:from>
      <xdr:col>1</xdr:col>
      <xdr:colOff>142876</xdr:colOff>
      <xdr:row>0</xdr:row>
      <xdr:rowOff>0</xdr:rowOff>
    </xdr:from>
    <xdr:to>
      <xdr:col>5</xdr:col>
      <xdr:colOff>409576</xdr:colOff>
      <xdr:row>0</xdr:row>
      <xdr:rowOff>0</xdr:rowOff>
    </xdr:to>
    <xdr:sp macro="" textlink="">
      <xdr:nvSpPr>
        <xdr:cNvPr id="4" name="TextBox 3">
          <a:extLst>
            <a:ext uri="{FF2B5EF4-FFF2-40B4-BE49-F238E27FC236}">
              <a16:creationId xmlns:a16="http://schemas.microsoft.com/office/drawing/2014/main" id="{00000000-0008-0000-1800-000004000000}"/>
            </a:ext>
          </a:extLst>
        </xdr:cNvPr>
        <xdr:cNvSpPr txBox="1"/>
      </xdr:nvSpPr>
      <xdr:spPr>
        <a:xfrm>
          <a:off x="752476" y="4676775"/>
          <a:ext cx="2705100" cy="1971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 IMF staff estimates.</a:t>
          </a:r>
        </a:p>
        <a:p>
          <a:r>
            <a:rPr lang="en-US" sz="800" b="0">
              <a:latin typeface="Arial" panose="020B0604020202020204" pitchFamily="34" charset="0"/>
              <a:cs typeface="Arial" panose="020B0604020202020204" pitchFamily="34" charset="0"/>
            </a:rPr>
            <a:t>Note: Future obligations are measured as the net present value of future increases in pension spending relative to 2015. For net present value calculations, a discount rate of 1 percent a year in excess of GDP growth is used. To ensure consistency in comparing the data from the two Fiscal Monitor reports, the 2011 estimate is recalculated to cover the same period as the 2016 report, and the 2011 projections are rescaled to start at the same 2015 pension spending value. Data labels in the figure use International Organization for Standardization (ISO) country abbreviations; see “Country Abbreviations” for definitions.</a:t>
          </a:r>
          <a:endParaRPr lang="en-US" sz="800" b="0" i="1">
            <a:latin typeface="Arial" panose="020B0604020202020204" pitchFamily="34" charset="0"/>
            <a:cs typeface="Arial" panose="020B0604020202020204" pitchFamily="34" charset="0"/>
          </a:endParaRPr>
        </a:p>
      </xdr:txBody>
    </xdr:sp>
    <xdr:clientData/>
  </xdr:twoCellAnchor>
  <xdr:twoCellAnchor editAs="oneCell">
    <xdr:from>
      <xdr:col>0</xdr:col>
      <xdr:colOff>609599</xdr:colOff>
      <xdr:row>1</xdr:row>
      <xdr:rowOff>1</xdr:rowOff>
    </xdr:from>
    <xdr:to>
      <xdr:col>6</xdr:col>
      <xdr:colOff>76200</xdr:colOff>
      <xdr:row>35</xdr:row>
      <xdr:rowOff>170607</xdr:rowOff>
    </xdr:to>
    <xdr:pic>
      <xdr:nvPicPr>
        <xdr:cNvPr id="5" name="Graphic 4">
          <a:extLst>
            <a:ext uri="{FF2B5EF4-FFF2-40B4-BE49-F238E27FC236}">
              <a16:creationId xmlns:a16="http://schemas.microsoft.com/office/drawing/2014/main" id="{EF7E5CA3-26BB-4637-84E2-BA3B90CFDC2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599" y="190501"/>
          <a:ext cx="3124201" cy="6647606"/>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3" name="TextBox 2">
          <a:extLst>
            <a:ext uri="{FF2B5EF4-FFF2-40B4-BE49-F238E27FC236}">
              <a16:creationId xmlns:a16="http://schemas.microsoft.com/office/drawing/2014/main" id="{00000000-0008-0000-1900-000003000000}"/>
            </a:ext>
          </a:extLst>
        </xdr:cNvPr>
        <xdr:cNvSpPr txBox="1"/>
      </xdr:nvSpPr>
      <xdr:spPr>
        <a:xfrm>
          <a:off x="838200" y="257175"/>
          <a:ext cx="2743200" cy="857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4" name="TextBox 3">
          <a:extLst>
            <a:ext uri="{FF2B5EF4-FFF2-40B4-BE49-F238E27FC236}">
              <a16:creationId xmlns:a16="http://schemas.microsoft.com/office/drawing/2014/main" id="{00000000-0008-0000-1900-000004000000}"/>
            </a:ext>
          </a:extLst>
        </xdr:cNvPr>
        <xdr:cNvSpPr txBox="1"/>
      </xdr:nvSpPr>
      <xdr:spPr>
        <a:xfrm>
          <a:off x="742950" y="4152900"/>
          <a:ext cx="2743200" cy="857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0</xdr:col>
      <xdr:colOff>609599</xdr:colOff>
      <xdr:row>1</xdr:row>
      <xdr:rowOff>0</xdr:rowOff>
    </xdr:from>
    <xdr:to>
      <xdr:col>5</xdr:col>
      <xdr:colOff>390524</xdr:colOff>
      <xdr:row>32</xdr:row>
      <xdr:rowOff>26670</xdr:rowOff>
    </xdr:to>
    <xdr:pic>
      <xdr:nvPicPr>
        <xdr:cNvPr id="5" name="Graphic 4">
          <a:extLst>
            <a:ext uri="{FF2B5EF4-FFF2-40B4-BE49-F238E27FC236}">
              <a16:creationId xmlns:a16="http://schemas.microsoft.com/office/drawing/2014/main" id="{D451A117-7251-4C3A-AED5-D84DFAAB28E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599" y="190500"/>
          <a:ext cx="2828925" cy="616077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EDCC2C43-6E20-4D63-9791-78F81470ECA9}"/>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2765B070-FA70-4128-AA30-D418F8E73E63}"/>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0</xdr:col>
      <xdr:colOff>609599</xdr:colOff>
      <xdr:row>1</xdr:row>
      <xdr:rowOff>0</xdr:rowOff>
    </xdr:from>
    <xdr:to>
      <xdr:col>5</xdr:col>
      <xdr:colOff>581024</xdr:colOff>
      <xdr:row>33</xdr:row>
      <xdr:rowOff>160920</xdr:rowOff>
    </xdr:to>
    <xdr:pic>
      <xdr:nvPicPr>
        <xdr:cNvPr id="5" name="Graphic 4">
          <a:extLst>
            <a:ext uri="{FF2B5EF4-FFF2-40B4-BE49-F238E27FC236}">
              <a16:creationId xmlns:a16="http://schemas.microsoft.com/office/drawing/2014/main" id="{38416617-7B1C-4E92-AEE1-0A90E563387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599" y="190500"/>
          <a:ext cx="3019425" cy="625692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005C6BD4-B6CD-463E-BA78-407385467A9C}"/>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33EE99E9-C462-40BA-8482-E8CFEE3403C4}"/>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5</xdr:col>
      <xdr:colOff>438150</xdr:colOff>
      <xdr:row>33</xdr:row>
      <xdr:rowOff>88583</xdr:rowOff>
    </xdr:to>
    <xdr:pic>
      <xdr:nvPicPr>
        <xdr:cNvPr id="5" name="Graphic 4">
          <a:extLst>
            <a:ext uri="{FF2B5EF4-FFF2-40B4-BE49-F238E27FC236}">
              <a16:creationId xmlns:a16="http://schemas.microsoft.com/office/drawing/2014/main" id="{E0B7DACB-4C46-4145-892F-ED1F8B425DD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876550" cy="618458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5</xdr:col>
      <xdr:colOff>533400</xdr:colOff>
      <xdr:row>33</xdr:row>
      <xdr:rowOff>135138</xdr:rowOff>
    </xdr:to>
    <xdr:pic>
      <xdr:nvPicPr>
        <xdr:cNvPr id="3" name="Graphic 2">
          <a:extLst>
            <a:ext uri="{FF2B5EF4-FFF2-40B4-BE49-F238E27FC236}">
              <a16:creationId xmlns:a16="http://schemas.microsoft.com/office/drawing/2014/main" id="{24E269D9-0B75-40D5-B2DB-2D19D0B984D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400050"/>
          <a:ext cx="2971800" cy="6040638"/>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3E84B945-1715-42DB-BEAB-A77F19E91B96}"/>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DFB3024E-7907-4D43-A77E-C8D11DD36B22}"/>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0</xdr:col>
      <xdr:colOff>609599</xdr:colOff>
      <xdr:row>1</xdr:row>
      <xdr:rowOff>0</xdr:rowOff>
    </xdr:from>
    <xdr:to>
      <xdr:col>5</xdr:col>
      <xdr:colOff>428624</xdr:colOff>
      <xdr:row>25</xdr:row>
      <xdr:rowOff>126735</xdr:rowOff>
    </xdr:to>
    <xdr:pic>
      <xdr:nvPicPr>
        <xdr:cNvPr id="5" name="Graphic 4">
          <a:extLst>
            <a:ext uri="{FF2B5EF4-FFF2-40B4-BE49-F238E27FC236}">
              <a16:creationId xmlns:a16="http://schemas.microsoft.com/office/drawing/2014/main" id="{2F2FF6AC-0BFC-462B-BDD5-4E4864DCA3E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599" y="190500"/>
          <a:ext cx="2867025" cy="4698735"/>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36C6F446-AB94-43C8-ABE1-08E50DD5C43A}"/>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0FD2665A-9FCF-4342-A2BA-14C5D58FB186}"/>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5</xdr:col>
      <xdr:colOff>533400</xdr:colOff>
      <xdr:row>27</xdr:row>
      <xdr:rowOff>181610</xdr:rowOff>
    </xdr:to>
    <xdr:pic>
      <xdr:nvPicPr>
        <xdr:cNvPr id="5" name="Graphic 4">
          <a:extLst>
            <a:ext uri="{FF2B5EF4-FFF2-40B4-BE49-F238E27FC236}">
              <a16:creationId xmlns:a16="http://schemas.microsoft.com/office/drawing/2014/main" id="{0AED1AF7-2817-49EB-B8CE-86F032D0EEF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971800" cy="513461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2" name="Rectangle 1">
          <a:extLst>
            <a:ext uri="{FF2B5EF4-FFF2-40B4-BE49-F238E27FC236}">
              <a16:creationId xmlns:a16="http://schemas.microsoft.com/office/drawing/2014/main" id="{A9250590-5874-4956-BB22-A060730A83F7}"/>
            </a:ext>
          </a:extLst>
        </xdr:cNvPr>
        <xdr:cNvSpPr/>
      </xdr:nvSpPr>
      <xdr:spPr>
        <a:xfrm>
          <a:off x="576468" y="0"/>
          <a:ext cx="0" cy="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3" name="Rectangle 2">
          <a:extLst>
            <a:ext uri="{FF2B5EF4-FFF2-40B4-BE49-F238E27FC236}">
              <a16:creationId xmlns:a16="http://schemas.microsoft.com/office/drawing/2014/main" id="{2B249527-4917-4F82-9D16-E7164C888BBE}"/>
            </a:ext>
          </a:extLst>
        </xdr:cNvPr>
        <xdr:cNvSpPr/>
      </xdr:nvSpPr>
      <xdr:spPr>
        <a:xfrm>
          <a:off x="576468" y="0"/>
          <a:ext cx="0" cy="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11451</xdr:colOff>
      <xdr:row>0</xdr:row>
      <xdr:rowOff>0</xdr:rowOff>
    </xdr:from>
    <xdr:to>
      <xdr:col>7</xdr:col>
      <xdr:colOff>496957</xdr:colOff>
      <xdr:row>0</xdr:row>
      <xdr:rowOff>0</xdr:rowOff>
    </xdr:to>
    <xdr:sp macro="" textlink="">
      <xdr:nvSpPr>
        <xdr:cNvPr id="4" name="TextBox 3">
          <a:extLst>
            <a:ext uri="{FF2B5EF4-FFF2-40B4-BE49-F238E27FC236}">
              <a16:creationId xmlns:a16="http://schemas.microsoft.com/office/drawing/2014/main" id="{A32C937E-F4C8-498C-8A05-CDC75192AA2A}"/>
            </a:ext>
          </a:extLst>
        </xdr:cNvPr>
        <xdr:cNvSpPr txBox="1"/>
      </xdr:nvSpPr>
      <xdr:spPr>
        <a:xfrm>
          <a:off x="511451" y="0"/>
          <a:ext cx="3938381"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Baker, Bloom, and Davis 2016; www.PolicyUncertainty.com.</a:t>
          </a:r>
        </a:p>
        <a:p>
          <a:r>
            <a:rPr lang="en-US" sz="800">
              <a:latin typeface="Arial" panose="020B0604020202020204" pitchFamily="34" charset="0"/>
              <a:cs typeface="Arial" panose="020B0604020202020204" pitchFamily="34" charset="0"/>
            </a:rPr>
            <a:t>Note: The global index is calculated as the GDP-weighted average of monthly index values for sample of 18 advanced, emerging market, and middle-income economies. Each monthly national index value is proportional to the share of own-country newspaper articles that discussed economic policy uncertainty in that month.</a:t>
          </a:r>
        </a:p>
      </xdr:txBody>
    </xdr:sp>
    <xdr:clientData/>
  </xdr:twoCellAnchor>
  <xdr:twoCellAnchor>
    <xdr:from>
      <xdr:col>0</xdr:col>
      <xdr:colOff>482874</xdr:colOff>
      <xdr:row>0</xdr:row>
      <xdr:rowOff>0</xdr:rowOff>
    </xdr:from>
    <xdr:to>
      <xdr:col>6</xdr:col>
      <xdr:colOff>306457</xdr:colOff>
      <xdr:row>0</xdr:row>
      <xdr:rowOff>0</xdr:rowOff>
    </xdr:to>
    <xdr:sp macro="" textlink="">
      <xdr:nvSpPr>
        <xdr:cNvPr id="5" name="TextBox 4">
          <a:extLst>
            <a:ext uri="{FF2B5EF4-FFF2-40B4-BE49-F238E27FC236}">
              <a16:creationId xmlns:a16="http://schemas.microsoft.com/office/drawing/2014/main" id="{4C795A76-C62C-4F93-ADA5-FF31471FFF81}"/>
            </a:ext>
          </a:extLst>
        </xdr:cNvPr>
        <xdr:cNvSpPr txBox="1"/>
      </xdr:nvSpPr>
      <xdr:spPr>
        <a:xfrm>
          <a:off x="482874" y="0"/>
          <a:ext cx="3481183"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7. Global Economic Policy Uncertainty Index, 2007–16</a:t>
          </a:r>
        </a:p>
        <a:p>
          <a:endParaRPr lang="en-US" sz="85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Uncertainty about future economic policies has reached a decade high.</a:t>
          </a:r>
        </a:p>
      </xdr:txBody>
    </xdr:sp>
    <xdr:clientData/>
  </xdr:twoCellAnchor>
  <xdr:twoCellAnchor editAs="oneCell">
    <xdr:from>
      <xdr:col>1</xdr:col>
      <xdr:colOff>0</xdr:colOff>
      <xdr:row>1</xdr:row>
      <xdr:rowOff>0</xdr:rowOff>
    </xdr:from>
    <xdr:to>
      <xdr:col>6</xdr:col>
      <xdr:colOff>68036</xdr:colOff>
      <xdr:row>23</xdr:row>
      <xdr:rowOff>171450</xdr:rowOff>
    </xdr:to>
    <xdr:pic>
      <xdr:nvPicPr>
        <xdr:cNvPr id="7" name="Graphic 6">
          <a:extLst>
            <a:ext uri="{FF2B5EF4-FFF2-40B4-BE49-F238E27FC236}">
              <a16:creationId xmlns:a16="http://schemas.microsoft.com/office/drawing/2014/main" id="{955FF2BC-1888-487F-B5A5-824AAB7CC95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116036" cy="436245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827</xdr:colOff>
      <xdr:row>26</xdr:row>
      <xdr:rowOff>104775</xdr:rowOff>
    </xdr:to>
    <xdr:pic>
      <xdr:nvPicPr>
        <xdr:cNvPr id="3" name="Graphic 2">
          <a:extLst>
            <a:ext uri="{FF2B5EF4-FFF2-40B4-BE49-F238E27FC236}">
              <a16:creationId xmlns:a16="http://schemas.microsoft.com/office/drawing/2014/main" id="{8D2078C2-9681-47A8-AAAE-68AB52AC0DA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049827" cy="48672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6</xdr:row>
      <xdr:rowOff>123825</xdr:rowOff>
    </xdr:from>
    <xdr:to>
      <xdr:col>0</xdr:col>
      <xdr:colOff>0</xdr:colOff>
      <xdr:row>19</xdr:row>
      <xdr:rowOff>57150</xdr:rowOff>
    </xdr:to>
    <xdr:sp macro="" textlink="">
      <xdr:nvSpPr>
        <xdr:cNvPr id="2" name="Rectangle 1">
          <a:extLst>
            <a:ext uri="{FF2B5EF4-FFF2-40B4-BE49-F238E27FC236}">
              <a16:creationId xmlns:a16="http://schemas.microsoft.com/office/drawing/2014/main" id="{00000000-0008-0000-0D00-000002000000}"/>
            </a:ext>
          </a:extLst>
        </xdr:cNvPr>
        <xdr:cNvSpPr/>
      </xdr:nvSpPr>
      <xdr:spPr>
        <a:xfrm>
          <a:off x="0" y="1095375"/>
          <a:ext cx="0" cy="2038350"/>
        </a:xfrm>
        <a:prstGeom prst="rect">
          <a:avLst/>
        </a:prstGeom>
        <a:solidFill>
          <a:schemeClr val="accent1">
            <a:lumMod val="40000"/>
            <a:lumOff val="60000"/>
            <a:alpha val="7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0</xdr:colOff>
      <xdr:row>1</xdr:row>
      <xdr:rowOff>45384</xdr:rowOff>
    </xdr:from>
    <xdr:to>
      <xdr:col>0</xdr:col>
      <xdr:colOff>0</xdr:colOff>
      <xdr:row>3</xdr:row>
      <xdr:rowOff>7283</xdr:rowOff>
    </xdr:to>
    <xdr:sp macro="" textlink="">
      <xdr:nvSpPr>
        <xdr:cNvPr id="4" name="TextBox 3">
          <a:extLst>
            <a:ext uri="{FF2B5EF4-FFF2-40B4-BE49-F238E27FC236}">
              <a16:creationId xmlns:a16="http://schemas.microsoft.com/office/drawing/2014/main" id="{00000000-0008-0000-0D00-000004000000}"/>
            </a:ext>
          </a:extLst>
        </xdr:cNvPr>
        <xdr:cNvSpPr txBox="1"/>
      </xdr:nvSpPr>
      <xdr:spPr>
        <a:xfrm>
          <a:off x="0" y="207309"/>
          <a:ext cx="0" cy="2857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4. Fiscal Trends in Emerging Market and Middle-Income Economies</a:t>
          </a:r>
          <a:endParaRPr lang="en-US" sz="1050" b="1">
            <a:latin typeface="Arial" panose="020B0604020202020204" pitchFamily="34" charset="0"/>
            <a:cs typeface="Arial" panose="020B0604020202020204" pitchFamily="34" charset="0"/>
          </a:endParaRPr>
        </a:p>
      </xdr:txBody>
    </xdr:sp>
    <xdr:clientData/>
  </xdr:twoCellAnchor>
  <xdr:twoCellAnchor>
    <xdr:from>
      <xdr:col>0</xdr:col>
      <xdr:colOff>0</xdr:colOff>
      <xdr:row>3</xdr:row>
      <xdr:rowOff>100853</xdr:rowOff>
    </xdr:from>
    <xdr:to>
      <xdr:col>0</xdr:col>
      <xdr:colOff>0</xdr:colOff>
      <xdr:row>6</xdr:row>
      <xdr:rowOff>145676</xdr:rowOff>
    </xdr:to>
    <xdr:sp macro="" textlink="">
      <xdr:nvSpPr>
        <xdr:cNvPr id="5" name="TextBox 4">
          <a:extLst>
            <a:ext uri="{FF2B5EF4-FFF2-40B4-BE49-F238E27FC236}">
              <a16:creationId xmlns:a16="http://schemas.microsoft.com/office/drawing/2014/main" id="{00000000-0008-0000-0D00-000005000000}"/>
            </a:ext>
          </a:extLst>
        </xdr:cNvPr>
        <xdr:cNvSpPr txBox="1"/>
      </xdr:nvSpPr>
      <xdr:spPr>
        <a:xfrm>
          <a:off x="0" y="586628"/>
          <a:ext cx="0" cy="53059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2.</a:t>
          </a:r>
          <a:r>
            <a:rPr lang="en-US" sz="900" b="1" baseline="0">
              <a:latin typeface="Arial" panose="020B0604020202020204" pitchFamily="34" charset="0"/>
              <a:cs typeface="Arial" panose="020B0604020202020204" pitchFamily="34" charset="0"/>
            </a:rPr>
            <a:t> Average Real GDP Growth: 2001–11 versus 2012–16 </a:t>
          </a:r>
        </a:p>
        <a:p>
          <a:r>
            <a:rPr lang="en-US" sz="900" b="1" baseline="0">
              <a:latin typeface="Arial" panose="020B0604020202020204" pitchFamily="34" charset="0"/>
              <a:cs typeface="Arial" panose="020B0604020202020204" pitchFamily="34" charset="0"/>
            </a:rPr>
            <a:t>(Percent) </a:t>
          </a:r>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3</xdr:row>
      <xdr:rowOff>89647</xdr:rowOff>
    </xdr:from>
    <xdr:to>
      <xdr:col>0</xdr:col>
      <xdr:colOff>0</xdr:colOff>
      <xdr:row>6</xdr:row>
      <xdr:rowOff>57150</xdr:rowOff>
    </xdr:to>
    <xdr:sp macro="" textlink="">
      <xdr:nvSpPr>
        <xdr:cNvPr id="6" name="TextBox 5">
          <a:extLst>
            <a:ext uri="{FF2B5EF4-FFF2-40B4-BE49-F238E27FC236}">
              <a16:creationId xmlns:a16="http://schemas.microsoft.com/office/drawing/2014/main" id="{00000000-0008-0000-0D00-000006000000}"/>
            </a:ext>
          </a:extLst>
        </xdr:cNvPr>
        <xdr:cNvSpPr txBox="1"/>
      </xdr:nvSpPr>
      <xdr:spPr>
        <a:xfrm>
          <a:off x="0" y="575422"/>
          <a:ext cx="0" cy="45327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1. General Government Overall Balance,</a:t>
          </a:r>
          <a:r>
            <a:rPr lang="en-US" sz="900" b="1" baseline="0">
              <a:latin typeface="Arial" panose="020B0604020202020204" pitchFamily="34" charset="0"/>
              <a:cs typeface="Arial" panose="020B0604020202020204" pitchFamily="34" charset="0"/>
            </a:rPr>
            <a:t> 2008–21</a:t>
          </a:r>
        </a:p>
        <a:p>
          <a:r>
            <a:rPr lang="en-US" sz="900" b="1">
              <a:latin typeface="Arial" panose="020B0604020202020204" pitchFamily="34" charset="0"/>
              <a:cs typeface="Arial" panose="020B0604020202020204" pitchFamily="34" charset="0"/>
            </a:rPr>
            <a:t>(Percent of GDP)</a:t>
          </a:r>
        </a:p>
      </xdr:txBody>
    </xdr:sp>
    <xdr:clientData/>
  </xdr:twoCellAnchor>
  <xdr:twoCellAnchor>
    <xdr:from>
      <xdr:col>0</xdr:col>
      <xdr:colOff>0</xdr:colOff>
      <xdr:row>38</xdr:row>
      <xdr:rowOff>0</xdr:rowOff>
    </xdr:from>
    <xdr:to>
      <xdr:col>0</xdr:col>
      <xdr:colOff>0</xdr:colOff>
      <xdr:row>38</xdr:row>
      <xdr:rowOff>0</xdr:rowOff>
    </xdr:to>
    <xdr:sp macro="" textlink="">
      <xdr:nvSpPr>
        <xdr:cNvPr id="8" name="TextBox 7">
          <a:extLst>
            <a:ext uri="{FF2B5EF4-FFF2-40B4-BE49-F238E27FC236}">
              <a16:creationId xmlns:a16="http://schemas.microsoft.com/office/drawing/2014/main" id="{00000000-0008-0000-0D00-000008000000}"/>
            </a:ext>
          </a:extLst>
        </xdr:cNvPr>
        <xdr:cNvSpPr txBox="1"/>
      </xdr:nvSpPr>
      <xdr:spPr>
        <a:xfrm>
          <a:off x="0" y="6529917"/>
          <a:ext cx="0" cy="4423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5.</a:t>
          </a:r>
          <a:r>
            <a:rPr lang="en-US" sz="900" b="1" baseline="0">
              <a:latin typeface="Arial" panose="020B0604020202020204" pitchFamily="34" charset="0"/>
              <a:cs typeface="Arial" panose="020B0604020202020204" pitchFamily="34" charset="0"/>
            </a:rPr>
            <a:t> Oil Exporters in 2015: Currency Depreciation versus Revenue Ratio Decline</a:t>
          </a:r>
        </a:p>
        <a:p>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38</xdr:row>
      <xdr:rowOff>0</xdr:rowOff>
    </xdr:from>
    <xdr:to>
      <xdr:col>0</xdr:col>
      <xdr:colOff>0</xdr:colOff>
      <xdr:row>38</xdr:row>
      <xdr:rowOff>0</xdr:rowOff>
    </xdr:to>
    <xdr:sp macro="" textlink="">
      <xdr:nvSpPr>
        <xdr:cNvPr id="11" name="TextBox 10">
          <a:extLst>
            <a:ext uri="{FF2B5EF4-FFF2-40B4-BE49-F238E27FC236}">
              <a16:creationId xmlns:a16="http://schemas.microsoft.com/office/drawing/2014/main" id="{00000000-0008-0000-0D00-00000B000000}"/>
            </a:ext>
          </a:extLst>
        </xdr:cNvPr>
        <xdr:cNvSpPr txBox="1"/>
      </xdr:nvSpPr>
      <xdr:spPr>
        <a:xfrm>
          <a:off x="0" y="6490345"/>
          <a:ext cx="0" cy="5593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6. </a:t>
          </a:r>
          <a:r>
            <a:rPr lang="en-US" sz="900" b="1" baseline="0">
              <a:latin typeface="Arial" panose="020B0604020202020204" pitchFamily="34" charset="0"/>
              <a:cs typeface="Arial" panose="020B0604020202020204" pitchFamily="34" charset="0"/>
            </a:rPr>
            <a:t>Gulf Region: Sovereign Wealth Funds and Foreign Reserve Assets</a:t>
          </a:r>
          <a:r>
            <a:rPr lang="en-US" sz="900" b="1" baseline="30000">
              <a:latin typeface="Arial" panose="020B0604020202020204" pitchFamily="34" charset="0"/>
              <a:cs typeface="Arial" panose="020B0604020202020204" pitchFamily="34" charset="0"/>
            </a:rPr>
            <a:t>3</a:t>
          </a:r>
        </a:p>
        <a:p>
          <a:r>
            <a:rPr lang="en-US" sz="900" b="1" baseline="0">
              <a:latin typeface="Arial" panose="020B0604020202020204" pitchFamily="34" charset="0"/>
              <a:cs typeface="Arial" panose="020B0604020202020204" pitchFamily="34" charset="0"/>
            </a:rPr>
            <a:t>(U.S. dollars, billion)</a:t>
          </a:r>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43</xdr:row>
      <xdr:rowOff>16014</xdr:rowOff>
    </xdr:from>
    <xdr:to>
      <xdr:col>0</xdr:col>
      <xdr:colOff>0</xdr:colOff>
      <xdr:row>46</xdr:row>
      <xdr:rowOff>0</xdr:rowOff>
    </xdr:to>
    <xdr:sp macro="" textlink="">
      <xdr:nvSpPr>
        <xdr:cNvPr id="12" name="TextBox 11">
          <a:extLst>
            <a:ext uri="{FF2B5EF4-FFF2-40B4-BE49-F238E27FC236}">
              <a16:creationId xmlns:a16="http://schemas.microsoft.com/office/drawing/2014/main" id="{00000000-0008-0000-0D00-00000C000000}"/>
            </a:ext>
          </a:extLst>
        </xdr:cNvPr>
        <xdr:cNvSpPr txBox="1"/>
      </xdr:nvSpPr>
      <xdr:spPr>
        <a:xfrm>
          <a:off x="0" y="9569589"/>
          <a:ext cx="0" cy="6316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a:t>
          </a:r>
          <a:r>
            <a:rPr lang="en-US" sz="800" b="0">
              <a:solidFill>
                <a:schemeClr val="dk1"/>
              </a:solidFill>
              <a:latin typeface="Arial" panose="020B0604020202020204" pitchFamily="34" charset="0"/>
              <a:ea typeface="+mn-ea"/>
              <a:cs typeface="Arial" panose="020B0604020202020204" pitchFamily="34" charset="0"/>
            </a:rPr>
            <a:t>Sovereign Wealth Fund Institute; and IMF staff estimates.</a:t>
          </a:r>
        </a:p>
        <a:p>
          <a:r>
            <a:rPr lang="en-US" sz="800" b="0">
              <a:solidFill>
                <a:schemeClr val="dk1"/>
              </a:solidFill>
              <a:latin typeface="Arial" panose="020B0604020202020204" pitchFamily="34" charset="0"/>
              <a:ea typeface="+mn-ea"/>
              <a:cs typeface="Arial" panose="020B0604020202020204" pitchFamily="34" charset="0"/>
            </a:rPr>
            <a:t>Note: For a list of countries in the emerging market and middle-income economies, see Table</a:t>
          </a:r>
          <a:r>
            <a:rPr lang="en-US" sz="800" b="0" baseline="0">
              <a:solidFill>
                <a:schemeClr val="dk1"/>
              </a:solidFill>
              <a:latin typeface="Arial" panose="020B0604020202020204" pitchFamily="34" charset="0"/>
              <a:ea typeface="+mn-ea"/>
              <a:cs typeface="Arial" panose="020B0604020202020204" pitchFamily="34" charset="0"/>
            </a:rPr>
            <a:t> A in the Methodological and Statistical Appendix. Data labels in the figure use International Organization for Standardization (ISO) country codes. </a:t>
          </a:r>
          <a:r>
            <a:rPr lang="en-US" sz="800" b="0">
              <a:solidFill>
                <a:schemeClr val="dk1"/>
              </a:solidFill>
              <a:latin typeface="Arial" panose="020B0604020202020204" pitchFamily="34" charset="0"/>
              <a:ea typeface="+mn-ea"/>
              <a:cs typeface="Arial" panose="020B0604020202020204" pitchFamily="34" charset="0"/>
            </a:rPr>
            <a:t>EMMIEs = emerging</a:t>
          </a:r>
          <a:r>
            <a:rPr lang="en-US" sz="800" b="0" baseline="0">
              <a:solidFill>
                <a:schemeClr val="dk1"/>
              </a:solidFill>
              <a:latin typeface="Arial" panose="020B0604020202020204" pitchFamily="34" charset="0"/>
              <a:ea typeface="+mn-ea"/>
              <a:cs typeface="Arial" panose="020B0604020202020204" pitchFamily="34" charset="0"/>
            </a:rPr>
            <a:t> market and middle-income economies; G20 = group of 20; </a:t>
          </a:r>
          <a:r>
            <a:rPr lang="el-GR" sz="800" b="0" baseline="0">
              <a:solidFill>
                <a:schemeClr val="dk1"/>
              </a:solidFill>
              <a:latin typeface="Arial" panose="020B0604020202020204" pitchFamily="34" charset="0"/>
              <a:ea typeface="+mn-ea"/>
              <a:cs typeface="Arial" panose="020B0604020202020204" pitchFamily="34" charset="0"/>
            </a:rPr>
            <a:t>Δ</a:t>
          </a:r>
          <a:r>
            <a:rPr lang="en-US" sz="800" b="0" baseline="0">
              <a:solidFill>
                <a:schemeClr val="dk1"/>
              </a:solidFill>
              <a:latin typeface="Arial" panose="020B0604020202020204" pitchFamily="34" charset="0"/>
              <a:ea typeface="+mn-ea"/>
              <a:cs typeface="Arial" panose="020B0604020202020204" pitchFamily="34" charset="0"/>
            </a:rPr>
            <a:t>debt/y = annual change in gross debt to GDP; r minus g = Interest-growth rate differential.</a:t>
          </a:r>
          <a:endParaRPr lang="en-US" sz="800" b="0">
            <a:solidFill>
              <a:schemeClr val="dk1"/>
            </a:solidFill>
            <a:latin typeface="Arial" panose="020B0604020202020204" pitchFamily="34" charset="0"/>
            <a:ea typeface="+mn-ea"/>
            <a:cs typeface="Arial" panose="020B0604020202020204" pitchFamily="34" charset="0"/>
          </a:endParaRPr>
        </a:p>
        <a:p>
          <a:r>
            <a:rPr lang="en-US" sz="800" b="0" baseline="30000">
              <a:solidFill>
                <a:schemeClr val="dk1"/>
              </a:solidFill>
              <a:latin typeface="Arial" panose="020B0604020202020204" pitchFamily="34" charset="0"/>
              <a:ea typeface="+mn-ea"/>
              <a:cs typeface="Arial" panose="020B0604020202020204" pitchFamily="34" charset="0"/>
            </a:rPr>
            <a:t>1 </a:t>
          </a:r>
          <a:r>
            <a:rPr lang="en-US" sz="800" b="0">
              <a:solidFill>
                <a:schemeClr val="dk1"/>
              </a:solidFill>
              <a:latin typeface="Arial" panose="020B0604020202020204" pitchFamily="34" charset="0"/>
              <a:ea typeface="+mn-ea"/>
              <a:cs typeface="Arial" panose="020B0604020202020204" pitchFamily="34" charset="0"/>
            </a:rPr>
            <a:t>Capital inflows are net purchases of domestic assets by nonresidents. Capital outflows are net purchases of foreign assets by domestic residents. Emerging market and middle-income</a:t>
          </a:r>
          <a:r>
            <a:rPr lang="en-US" sz="800" b="0" baseline="0">
              <a:solidFill>
                <a:schemeClr val="dk1"/>
              </a:solidFill>
              <a:latin typeface="Arial" panose="020B0604020202020204" pitchFamily="34" charset="0"/>
              <a:ea typeface="+mn-ea"/>
              <a:cs typeface="Arial" panose="020B0604020202020204" pitchFamily="34" charset="0"/>
            </a:rPr>
            <a:t> economies </a:t>
          </a:r>
          <a:r>
            <a:rPr lang="en-US" sz="800" b="0">
              <a:solidFill>
                <a:schemeClr val="dk1"/>
              </a:solidFill>
              <a:latin typeface="Arial" panose="020B0604020202020204" pitchFamily="34" charset="0"/>
              <a:ea typeface="+mn-ea"/>
              <a:cs typeface="Arial" panose="020B0604020202020204" pitchFamily="34" charset="0"/>
            </a:rPr>
            <a:t>in the G20 include Argentina, Brazil, China, India, Indonesia, Mexico,</a:t>
          </a:r>
          <a:r>
            <a:rPr lang="en-US" sz="800" b="0" baseline="0">
              <a:solidFill>
                <a:schemeClr val="dk1"/>
              </a:solidFill>
              <a:latin typeface="Arial" panose="020B0604020202020204" pitchFamily="34" charset="0"/>
              <a:ea typeface="+mn-ea"/>
              <a:cs typeface="Arial" panose="020B0604020202020204" pitchFamily="34" charset="0"/>
            </a:rPr>
            <a:t> </a:t>
          </a:r>
          <a:r>
            <a:rPr lang="en-US" sz="800" b="0">
              <a:solidFill>
                <a:schemeClr val="dk1"/>
              </a:solidFill>
              <a:latin typeface="Arial" panose="020B0604020202020204" pitchFamily="34" charset="0"/>
              <a:ea typeface="+mn-ea"/>
              <a:cs typeface="Arial" panose="020B0604020202020204" pitchFamily="34" charset="0"/>
            </a:rPr>
            <a:t>Russia,  Saudi Arabia,</a:t>
          </a:r>
          <a:r>
            <a:rPr lang="en-US" sz="800" b="0" baseline="0">
              <a:solidFill>
                <a:schemeClr val="dk1"/>
              </a:solidFill>
              <a:latin typeface="Arial" panose="020B0604020202020204" pitchFamily="34" charset="0"/>
              <a:ea typeface="+mn-ea"/>
              <a:cs typeface="Arial" panose="020B0604020202020204" pitchFamily="34" charset="0"/>
            </a:rPr>
            <a:t> South Africa, and </a:t>
          </a:r>
          <a:r>
            <a:rPr lang="en-US" sz="800" b="0">
              <a:solidFill>
                <a:schemeClr val="dk1"/>
              </a:solidFill>
              <a:latin typeface="Arial" panose="020B0604020202020204" pitchFamily="34" charset="0"/>
              <a:ea typeface="+mn-ea"/>
              <a:cs typeface="Arial" panose="020B0604020202020204" pitchFamily="34" charset="0"/>
            </a:rPr>
            <a:t>Turkey. 2015 figure includes data available up to Q3, and excludes Argentina due to unavailability of GDP figure.</a:t>
          </a:r>
          <a:r>
            <a:rPr lang="en-US" sz="800" b="0" baseline="0">
              <a:solidFill>
                <a:schemeClr val="dk1"/>
              </a:solidFill>
              <a:latin typeface="Arial" panose="020B0604020202020204" pitchFamily="34" charset="0"/>
              <a:ea typeface="+mn-ea"/>
              <a:cs typeface="Arial" panose="020B0604020202020204" pitchFamily="34" charset="0"/>
            </a:rPr>
            <a:t> </a:t>
          </a:r>
          <a:r>
            <a:rPr lang="en-US" sz="800" b="0">
              <a:solidFill>
                <a:schemeClr val="dk1"/>
              </a:solidFill>
              <a:latin typeface="Arial" panose="020B0604020202020204" pitchFamily="34" charset="0"/>
              <a:ea typeface="+mn-ea"/>
              <a:cs typeface="Arial" panose="020B0604020202020204" pitchFamily="34" charset="0"/>
            </a:rPr>
            <a:t>Numbers</a:t>
          </a:r>
          <a:r>
            <a:rPr lang="en-US" sz="800" b="0" baseline="0">
              <a:solidFill>
                <a:schemeClr val="dk1"/>
              </a:solidFill>
              <a:latin typeface="Arial" panose="020B0604020202020204" pitchFamily="34" charset="0"/>
              <a:ea typeface="+mn-ea"/>
              <a:cs typeface="Arial" panose="020B0604020202020204" pitchFamily="34" charset="0"/>
            </a:rPr>
            <a:t> are aggregated </a:t>
          </a:r>
          <a:r>
            <a:rPr lang="en-US" sz="800" b="0">
              <a:solidFill>
                <a:schemeClr val="dk1"/>
              </a:solidFill>
              <a:latin typeface="Arial" panose="020B0604020202020204" pitchFamily="34" charset="0"/>
              <a:ea typeface="+mn-ea"/>
              <a:cs typeface="Arial" panose="020B0604020202020204" pitchFamily="34" charset="0"/>
            </a:rPr>
            <a:t>over</a:t>
          </a:r>
          <a:r>
            <a:rPr lang="en-US" sz="800" b="0" baseline="0">
              <a:solidFill>
                <a:schemeClr val="dk1"/>
              </a:solidFill>
              <a:latin typeface="Arial" panose="020B0604020202020204" pitchFamily="34" charset="0"/>
              <a:ea typeface="+mn-ea"/>
              <a:cs typeface="Arial" panose="020B0604020202020204" pitchFamily="34" charset="0"/>
            </a:rPr>
            <a:t> the sample of G20 EMMIEs </a:t>
          </a:r>
          <a:r>
            <a:rPr lang="en-US" sz="800" b="0">
              <a:solidFill>
                <a:schemeClr val="dk1"/>
              </a:solidFill>
              <a:latin typeface="Arial" panose="020B0604020202020204" pitchFamily="34" charset="0"/>
              <a:ea typeface="+mn-ea"/>
              <a:cs typeface="Arial" panose="020B0604020202020204" pitchFamily="34" charset="0"/>
            </a:rPr>
            <a:t>using the simple</a:t>
          </a:r>
          <a:r>
            <a:rPr lang="en-US" sz="800" b="0" baseline="0">
              <a:solidFill>
                <a:schemeClr val="dk1"/>
              </a:solidFill>
              <a:latin typeface="Arial" panose="020B0604020202020204" pitchFamily="34" charset="0"/>
              <a:ea typeface="+mn-ea"/>
              <a:cs typeface="Arial" panose="020B0604020202020204" pitchFamily="34" charset="0"/>
            </a:rPr>
            <a:t> average method.</a:t>
          </a:r>
          <a:endParaRPr lang="en-US" sz="800" b="0">
            <a:solidFill>
              <a:schemeClr val="dk1"/>
            </a:solidFill>
            <a:latin typeface="Arial" panose="020B0604020202020204" pitchFamily="34" charset="0"/>
            <a:ea typeface="+mn-ea"/>
            <a:cs typeface="Arial" panose="020B0604020202020204" pitchFamily="34" charset="0"/>
          </a:endParaRPr>
        </a:p>
        <a:p>
          <a:r>
            <a:rPr lang="en-US" sz="800" b="0" baseline="30000">
              <a:solidFill>
                <a:schemeClr val="dk1"/>
              </a:solidFill>
              <a:latin typeface="Arial" panose="020B0604020202020204" pitchFamily="34" charset="0"/>
              <a:ea typeface="+mn-ea"/>
              <a:cs typeface="Arial" panose="020B0604020202020204" pitchFamily="34" charset="0"/>
            </a:rPr>
            <a:t>2 </a:t>
          </a:r>
          <a:r>
            <a:rPr lang="en-US" sz="800" b="0" baseline="0">
              <a:solidFill>
                <a:schemeClr val="dk1"/>
              </a:solidFill>
              <a:latin typeface="Arial" panose="020B0604020202020204" pitchFamily="34" charset="0"/>
              <a:ea typeface="+mn-ea"/>
              <a:cs typeface="Arial" panose="020B0604020202020204" pitchFamily="34" charset="0"/>
            </a:rPr>
            <a:t>Average contributions over the sample of EMMIEs using the simple average method.</a:t>
          </a:r>
          <a:endParaRPr lang="en-US" sz="800" b="0">
            <a:solidFill>
              <a:schemeClr val="dk1"/>
            </a:solidFill>
            <a:latin typeface="Arial" panose="020B0604020202020204" pitchFamily="34" charset="0"/>
            <a:ea typeface="+mn-ea"/>
            <a:cs typeface="Arial" panose="020B0604020202020204" pitchFamily="34" charset="0"/>
          </a:endParaRPr>
        </a:p>
        <a:p>
          <a:r>
            <a:rPr lang="en-US" sz="800" b="0" baseline="30000">
              <a:solidFill>
                <a:schemeClr val="dk1"/>
              </a:solidFill>
              <a:latin typeface="Arial" panose="020B0604020202020204" pitchFamily="34" charset="0"/>
              <a:ea typeface="+mn-ea"/>
              <a:cs typeface="Arial" panose="020B0604020202020204" pitchFamily="34" charset="0"/>
            </a:rPr>
            <a:t>3</a:t>
          </a:r>
          <a:r>
            <a:rPr lang="en-US" sz="800" b="0">
              <a:solidFill>
                <a:schemeClr val="dk1"/>
              </a:solidFill>
              <a:latin typeface="Arial" panose="020B0604020202020204" pitchFamily="34" charset="0"/>
              <a:ea typeface="+mn-ea"/>
              <a:cs typeface="Arial" panose="020B0604020202020204" pitchFamily="34" charset="0"/>
            </a:rPr>
            <a:t> Gulf region includes Kuwait, Oman, Saudi Arabia, Qatar, and United Arab Emirates</a:t>
          </a:r>
          <a:r>
            <a:rPr lang="en-US" sz="800" b="0" baseline="0">
              <a:solidFill>
                <a:schemeClr val="dk1"/>
              </a:solidFill>
              <a:latin typeface="Arial" panose="020B0604020202020204" pitchFamily="34" charset="0"/>
              <a:ea typeface="+mn-ea"/>
              <a:cs typeface="Arial" panose="020B0604020202020204" pitchFamily="34" charset="0"/>
            </a:rPr>
            <a:t>.</a:t>
          </a:r>
          <a:endParaRPr lang="en-US" sz="800" b="0">
            <a:solidFill>
              <a:schemeClr val="dk1"/>
            </a:solidFill>
            <a:latin typeface="Arial" panose="020B0604020202020204" pitchFamily="34" charset="0"/>
            <a:ea typeface="+mn-ea"/>
            <a:cs typeface="Arial" panose="020B0604020202020204" pitchFamily="34" charset="0"/>
          </a:endParaRPr>
        </a:p>
      </xdr:txBody>
    </xdr:sp>
    <xdr:clientData/>
  </xdr:twoCellAnchor>
  <xdr:twoCellAnchor>
    <xdr:from>
      <xdr:col>0</xdr:col>
      <xdr:colOff>0</xdr:colOff>
      <xdr:row>21</xdr:row>
      <xdr:rowOff>75140</xdr:rowOff>
    </xdr:from>
    <xdr:to>
      <xdr:col>0</xdr:col>
      <xdr:colOff>0</xdr:colOff>
      <xdr:row>25</xdr:row>
      <xdr:rowOff>57150</xdr:rowOff>
    </xdr:to>
    <xdr:sp macro="" textlink="">
      <xdr:nvSpPr>
        <xdr:cNvPr id="13" name="TextBox 12">
          <a:extLst>
            <a:ext uri="{FF2B5EF4-FFF2-40B4-BE49-F238E27FC236}">
              <a16:creationId xmlns:a16="http://schemas.microsoft.com/office/drawing/2014/main" id="{00000000-0008-0000-0D00-00000D000000}"/>
            </a:ext>
          </a:extLst>
        </xdr:cNvPr>
        <xdr:cNvSpPr txBox="1"/>
      </xdr:nvSpPr>
      <xdr:spPr>
        <a:xfrm>
          <a:off x="0" y="3475565"/>
          <a:ext cx="0" cy="6297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4.</a:t>
          </a:r>
          <a:r>
            <a:rPr lang="en-US" sz="900" b="1" baseline="0">
              <a:latin typeface="Arial" panose="020B0604020202020204" pitchFamily="34" charset="0"/>
              <a:cs typeface="Arial" panose="020B0604020202020204" pitchFamily="34" charset="0"/>
            </a:rPr>
            <a:t> Emerging Market and Middle-Income Economies: Decomposition of Change in Debt Ratio between 2014 and 2015</a:t>
          </a:r>
          <a:r>
            <a:rPr lang="en-US" sz="900" b="1" strike="noStrike" baseline="30000">
              <a:latin typeface="Arial" panose="020B0604020202020204" pitchFamily="34" charset="0"/>
              <a:cs typeface="Arial" panose="020B0604020202020204" pitchFamily="34" charset="0"/>
            </a:rPr>
            <a:t>2</a:t>
          </a:r>
          <a:r>
            <a:rPr lang="en-US" sz="900" b="1" baseline="0">
              <a:latin typeface="Arial" panose="020B0604020202020204" pitchFamily="34" charset="0"/>
              <a:cs typeface="Arial" panose="020B0604020202020204" pitchFamily="34" charset="0"/>
            </a:rPr>
            <a:t> </a:t>
          </a:r>
        </a:p>
        <a:p>
          <a:r>
            <a:rPr lang="en-US" sz="900" b="1" baseline="0">
              <a:latin typeface="Arial" panose="020B0604020202020204" pitchFamily="34" charset="0"/>
              <a:cs typeface="Arial" panose="020B0604020202020204" pitchFamily="34" charset="0"/>
            </a:rPr>
            <a:t>(Percentage points) </a:t>
          </a:r>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21</xdr:row>
      <xdr:rowOff>79373</xdr:rowOff>
    </xdr:from>
    <xdr:to>
      <xdr:col>0</xdr:col>
      <xdr:colOff>0</xdr:colOff>
      <xdr:row>24</xdr:row>
      <xdr:rowOff>133350</xdr:rowOff>
    </xdr:to>
    <xdr:sp macro="" textlink="">
      <xdr:nvSpPr>
        <xdr:cNvPr id="15" name="TextBox 14">
          <a:extLst>
            <a:ext uri="{FF2B5EF4-FFF2-40B4-BE49-F238E27FC236}">
              <a16:creationId xmlns:a16="http://schemas.microsoft.com/office/drawing/2014/main" id="{00000000-0008-0000-0D00-00000F000000}"/>
            </a:ext>
          </a:extLst>
        </xdr:cNvPr>
        <xdr:cNvSpPr txBox="1"/>
      </xdr:nvSpPr>
      <xdr:spPr>
        <a:xfrm>
          <a:off x="0" y="3479798"/>
          <a:ext cx="0" cy="5397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3.</a:t>
          </a:r>
          <a:r>
            <a:rPr lang="en-US" sz="900" b="1" baseline="0">
              <a:latin typeface="Arial" panose="020B0604020202020204" pitchFamily="34" charset="0"/>
              <a:cs typeface="Arial" panose="020B0604020202020204" pitchFamily="34" charset="0"/>
            </a:rPr>
            <a:t> Capital Flows in G20 Emerging Market and  Middle-Income Economies</a:t>
          </a:r>
          <a:r>
            <a:rPr lang="en-US" sz="900" b="1" baseline="30000">
              <a:latin typeface="Arial" panose="020B0604020202020204" pitchFamily="34" charset="0"/>
              <a:cs typeface="Arial" panose="020B0604020202020204" pitchFamily="34" charset="0"/>
            </a:rPr>
            <a:t>1</a:t>
          </a:r>
          <a:r>
            <a:rPr lang="en-US" sz="900" b="1" baseline="0">
              <a:latin typeface="Arial" panose="020B0604020202020204" pitchFamily="34" charset="0"/>
              <a:cs typeface="Arial" panose="020B0604020202020204" pitchFamily="34" charset="0"/>
            </a:rPr>
            <a:t>, 2000–15</a:t>
          </a:r>
        </a:p>
        <a:p>
          <a:r>
            <a:rPr lang="en-US" sz="900" b="1" baseline="0">
              <a:latin typeface="Arial" panose="020B0604020202020204" pitchFamily="34" charset="0"/>
              <a:cs typeface="Arial" panose="020B0604020202020204" pitchFamily="34" charset="0"/>
            </a:rPr>
            <a:t>(Percent of GDP)</a:t>
          </a:r>
        </a:p>
      </xdr:txBody>
    </xdr:sp>
    <xdr:clientData/>
  </xdr:twoCellAnchor>
  <xdr:twoCellAnchor editAs="oneCell">
    <xdr:from>
      <xdr:col>1</xdr:col>
      <xdr:colOff>0</xdr:colOff>
      <xdr:row>1</xdr:row>
      <xdr:rowOff>0</xdr:rowOff>
    </xdr:from>
    <xdr:to>
      <xdr:col>6</xdr:col>
      <xdr:colOff>28575</xdr:colOff>
      <xdr:row>34</xdr:row>
      <xdr:rowOff>142914</xdr:rowOff>
    </xdr:to>
    <xdr:pic>
      <xdr:nvPicPr>
        <xdr:cNvPr id="7" name="Graphic 6">
          <a:extLst>
            <a:ext uri="{FF2B5EF4-FFF2-40B4-BE49-F238E27FC236}">
              <a16:creationId xmlns:a16="http://schemas.microsoft.com/office/drawing/2014/main" id="{6325FD75-3649-45BB-BFAE-F6F4AE09300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076575" cy="642941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18755</xdr:colOff>
      <xdr:row>30</xdr:row>
      <xdr:rowOff>133350</xdr:rowOff>
    </xdr:to>
    <xdr:pic>
      <xdr:nvPicPr>
        <xdr:cNvPr id="3" name="Graphic 2">
          <a:extLst>
            <a:ext uri="{FF2B5EF4-FFF2-40B4-BE49-F238E27FC236}">
              <a16:creationId xmlns:a16="http://schemas.microsoft.com/office/drawing/2014/main" id="{9DB6D10F-5987-4E1E-A8E8-BC79B6E2780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066755" cy="565785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542987</xdr:colOff>
      <xdr:row>0</xdr:row>
      <xdr:rowOff>0</xdr:rowOff>
    </xdr:from>
    <xdr:to>
      <xdr:col>4</xdr:col>
      <xdr:colOff>500419</xdr:colOff>
      <xdr:row>0</xdr:row>
      <xdr:rowOff>0</xdr:rowOff>
    </xdr:to>
    <xdr:sp macro="" textlink="">
      <xdr:nvSpPr>
        <xdr:cNvPr id="13" name="TextBox 12">
          <a:extLst>
            <a:ext uri="{FF2B5EF4-FFF2-40B4-BE49-F238E27FC236}">
              <a16:creationId xmlns:a16="http://schemas.microsoft.com/office/drawing/2014/main" id="{00000000-0008-0000-0F00-00000D000000}"/>
            </a:ext>
          </a:extLst>
        </xdr:cNvPr>
        <xdr:cNvSpPr txBox="1"/>
      </xdr:nvSpPr>
      <xdr:spPr>
        <a:xfrm>
          <a:off x="542987" y="748179"/>
          <a:ext cx="3263167" cy="8004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1. Overall Fiscal Balance and Gross Debt, 2009–22</a:t>
          </a:r>
        </a:p>
        <a:p>
          <a:r>
            <a:rPr lang="en-US" sz="1000" b="1" i="1">
              <a:latin typeface="Arial" panose="020B0604020202020204" pitchFamily="34" charset="0"/>
              <a:cs typeface="Arial" panose="020B0604020202020204" pitchFamily="34" charset="0"/>
            </a:rPr>
            <a:t>(Percent</a:t>
          </a:r>
          <a:r>
            <a:rPr lang="en-US" sz="1000" b="1" i="1" baseline="0">
              <a:latin typeface="Arial" panose="020B0604020202020204" pitchFamily="34" charset="0"/>
              <a:cs typeface="Arial" panose="020B0604020202020204" pitchFamily="34" charset="0"/>
            </a:rPr>
            <a:t> of GDP)</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Fiscal deficits have continued to increase in 2016 …</a:t>
          </a:r>
        </a:p>
      </xdr:txBody>
    </xdr:sp>
    <xdr:clientData/>
  </xdr:twoCellAnchor>
  <xdr:twoCellAnchor>
    <xdr:from>
      <xdr:col>5</xdr:col>
      <xdr:colOff>131233</xdr:colOff>
      <xdr:row>0</xdr:row>
      <xdr:rowOff>0</xdr:rowOff>
    </xdr:from>
    <xdr:to>
      <xdr:col>9</xdr:col>
      <xdr:colOff>0</xdr:colOff>
      <xdr:row>0</xdr:row>
      <xdr:rowOff>0</xdr:rowOff>
    </xdr:to>
    <xdr:sp macro="" textlink="">
      <xdr:nvSpPr>
        <xdr:cNvPr id="15" name="TextBox 14">
          <a:extLst>
            <a:ext uri="{FF2B5EF4-FFF2-40B4-BE49-F238E27FC236}">
              <a16:creationId xmlns:a16="http://schemas.microsoft.com/office/drawing/2014/main" id="{00000000-0008-0000-0F00-00000F000000}"/>
            </a:ext>
          </a:extLst>
        </xdr:cNvPr>
        <xdr:cNvSpPr txBox="1"/>
      </xdr:nvSpPr>
      <xdr:spPr>
        <a:xfrm>
          <a:off x="4042086" y="719418"/>
          <a:ext cx="2893375" cy="8774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2. Change in Fiscal</a:t>
          </a:r>
          <a:r>
            <a:rPr lang="en-US" sz="1000" b="1" baseline="0">
              <a:latin typeface="Arial" panose="020B0604020202020204" pitchFamily="34" charset="0"/>
              <a:cs typeface="Arial" panose="020B0604020202020204" pitchFamily="34" charset="0"/>
            </a:rPr>
            <a:t> Balance Ratio: 2015–16</a:t>
          </a:r>
          <a:endParaRPr lang="en-US" sz="1000" b="1">
            <a:latin typeface="Arial" panose="020B0604020202020204" pitchFamily="34" charset="0"/>
            <a:cs typeface="Arial" panose="020B0604020202020204" pitchFamily="34" charset="0"/>
          </a:endParaRPr>
        </a:p>
        <a:p>
          <a:r>
            <a:rPr lang="en-US" sz="1000" b="1" i="1">
              <a:latin typeface="Arial" panose="020B0604020202020204" pitchFamily="34" charset="0"/>
              <a:cs typeface="Arial" panose="020B0604020202020204" pitchFamily="34" charset="0"/>
            </a:rPr>
            <a:t>(Percent of GDP</a:t>
          </a:r>
          <a:r>
            <a:rPr lang="en-US" sz="1000" b="1" i="1" baseline="0">
              <a:latin typeface="Arial" panose="020B0604020202020204" pitchFamily="34" charset="0"/>
              <a:cs typeface="Arial" panose="020B0604020202020204" pitchFamily="34" charset="0"/>
            </a:rPr>
            <a:t>)</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 driven by declining revenues in commodity exporters.</a:t>
          </a:r>
        </a:p>
      </xdr:txBody>
    </xdr:sp>
    <xdr:clientData/>
  </xdr:twoCellAnchor>
  <xdr:twoCellAnchor>
    <xdr:from>
      <xdr:col>1</xdr:col>
      <xdr:colOff>98329</xdr:colOff>
      <xdr:row>0</xdr:row>
      <xdr:rowOff>0</xdr:rowOff>
    </xdr:from>
    <xdr:to>
      <xdr:col>4</xdr:col>
      <xdr:colOff>353484</xdr:colOff>
      <xdr:row>0</xdr:row>
      <xdr:rowOff>0</xdr:rowOff>
    </xdr:to>
    <xdr:sp macro="" textlink="">
      <xdr:nvSpPr>
        <xdr:cNvPr id="17" name="TextBox 16">
          <a:extLst>
            <a:ext uri="{FF2B5EF4-FFF2-40B4-BE49-F238E27FC236}">
              <a16:creationId xmlns:a16="http://schemas.microsoft.com/office/drawing/2014/main" id="{00000000-0008-0000-0F00-000011000000}"/>
            </a:ext>
          </a:extLst>
        </xdr:cNvPr>
        <xdr:cNvSpPr txBox="1"/>
      </xdr:nvSpPr>
      <xdr:spPr>
        <a:xfrm>
          <a:off x="703447" y="4572685"/>
          <a:ext cx="2955772" cy="78036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Interest Expenditure of the General Government, 2009–16</a:t>
          </a:r>
          <a:r>
            <a:rPr lang="en-US" sz="1000" b="1" baseline="30000">
              <a:latin typeface="Arial" panose="020B0604020202020204" pitchFamily="34" charset="0"/>
              <a:cs typeface="Arial" panose="020B0604020202020204" pitchFamily="34" charset="0"/>
            </a:rPr>
            <a:t>1</a:t>
          </a:r>
        </a:p>
        <a:p>
          <a:endParaRPr lang="en-US" sz="850" b="0" i="1" baseline="0">
            <a:latin typeface="Arial" panose="020B0604020202020204" pitchFamily="34" charset="0"/>
            <a:cs typeface="Arial" panose="020B0604020202020204" pitchFamily="34" charset="0"/>
          </a:endParaRPr>
        </a:p>
        <a:p>
          <a:r>
            <a:rPr lang="en-US" sz="850" b="0" i="1" baseline="0">
              <a:latin typeface="Arial" panose="020B0604020202020204" pitchFamily="34" charset="0"/>
              <a:cs typeface="Arial" panose="020B0604020202020204" pitchFamily="34" charset="0"/>
            </a:rPr>
            <a:t>This has pushed up borrowing costs in recent years...</a:t>
          </a:r>
        </a:p>
      </xdr:txBody>
    </xdr:sp>
    <xdr:clientData/>
  </xdr:twoCellAnchor>
  <xdr:twoCellAnchor>
    <xdr:from>
      <xdr:col>4</xdr:col>
      <xdr:colOff>576976</xdr:colOff>
      <xdr:row>0</xdr:row>
      <xdr:rowOff>0</xdr:rowOff>
    </xdr:from>
    <xdr:to>
      <xdr:col>9</xdr:col>
      <xdr:colOff>0</xdr:colOff>
      <xdr:row>0</xdr:row>
      <xdr:rowOff>0</xdr:rowOff>
    </xdr:to>
    <xdr:sp macro="" textlink="">
      <xdr:nvSpPr>
        <xdr:cNvPr id="18" name="TextBox 17">
          <a:extLst>
            <a:ext uri="{FF2B5EF4-FFF2-40B4-BE49-F238E27FC236}">
              <a16:creationId xmlns:a16="http://schemas.microsoft.com/office/drawing/2014/main" id="{00000000-0008-0000-0F00-000012000000}"/>
            </a:ext>
          </a:extLst>
        </xdr:cNvPr>
        <xdr:cNvSpPr txBox="1"/>
      </xdr:nvSpPr>
      <xdr:spPr>
        <a:xfrm>
          <a:off x="3882711" y="4563968"/>
          <a:ext cx="3423523" cy="952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4. Expected Change in Fiscal Balance Ratio, 2016–17</a:t>
          </a:r>
        </a:p>
        <a:p>
          <a:r>
            <a:rPr lang="en-US" sz="1000" b="1" i="1">
              <a:latin typeface="Arial" panose="020B0604020202020204" pitchFamily="34" charset="0"/>
              <a:cs typeface="Arial" panose="020B0604020202020204" pitchFamily="34" charset="0"/>
            </a:rPr>
            <a:t>(Percent</a:t>
          </a:r>
          <a:r>
            <a:rPr lang="en-US" sz="1000" b="1" i="1" baseline="0">
              <a:latin typeface="Arial" panose="020B0604020202020204" pitchFamily="34" charset="0"/>
              <a:cs typeface="Arial" panose="020B0604020202020204" pitchFamily="34" charset="0"/>
            </a:rPr>
            <a:t> of GDP)</a:t>
          </a: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ut deficits are expected to stabilize in 2017 as commodity markets improve.</a:t>
          </a:r>
        </a:p>
      </xdr:txBody>
    </xdr:sp>
    <xdr:clientData/>
  </xdr:twoCellAnchor>
  <xdr:twoCellAnchor>
    <xdr:from>
      <xdr:col>1</xdr:col>
      <xdr:colOff>33617</xdr:colOff>
      <xdr:row>0</xdr:row>
      <xdr:rowOff>0</xdr:rowOff>
    </xdr:from>
    <xdr:to>
      <xdr:col>9</xdr:col>
      <xdr:colOff>0</xdr:colOff>
      <xdr:row>0</xdr:row>
      <xdr:rowOff>0</xdr:rowOff>
    </xdr:to>
    <xdr:sp macro="" textlink="">
      <xdr:nvSpPr>
        <xdr:cNvPr id="21" name="TextBox 20">
          <a:extLst>
            <a:ext uri="{FF2B5EF4-FFF2-40B4-BE49-F238E27FC236}">
              <a16:creationId xmlns:a16="http://schemas.microsoft.com/office/drawing/2014/main" id="{00000000-0008-0000-0F00-000015000000}"/>
            </a:ext>
          </a:extLst>
        </xdr:cNvPr>
        <xdr:cNvSpPr txBox="1"/>
      </xdr:nvSpPr>
      <xdr:spPr>
        <a:xfrm>
          <a:off x="638735" y="8449236"/>
          <a:ext cx="6555441" cy="8180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Dealogic; and IMF staff estimates.</a:t>
          </a:r>
        </a:p>
        <a:p>
          <a:r>
            <a:rPr lang="en-US" sz="800" b="0">
              <a:latin typeface="Arial" panose="020B0604020202020204" pitchFamily="34" charset="0"/>
              <a:cs typeface="Arial" panose="020B0604020202020204" pitchFamily="34" charset="0"/>
            </a:rPr>
            <a:t>Note: Frontier markets include Bangladesh, Bolivia, Côte d’Ivoire, Ghana, Kenya, Mongolia, Mozambique, Nigeria, Papua New Guinea, Senegal, Tanzania, Uganda, Vietnam, and Zambia. LIDC = low-income developing country.</a:t>
          </a:r>
        </a:p>
        <a:p>
          <a:r>
            <a:rPr lang="en-US" sz="800" b="0" baseline="30000">
              <a:latin typeface="Arial" panose="020B0604020202020204" pitchFamily="34" charset="0"/>
              <a:cs typeface="Arial" panose="020B0604020202020204" pitchFamily="34" charset="0"/>
            </a:rPr>
            <a:t>1</a:t>
          </a:r>
          <a:r>
            <a:rPr lang="en-US" sz="800" b="0">
              <a:latin typeface="Arial" panose="020B0604020202020204" pitchFamily="34" charset="0"/>
              <a:cs typeface="Arial" panose="020B0604020202020204" pitchFamily="34" charset="0"/>
            </a:rPr>
            <a:t> The coupon rate is based on the dollar-denominated government bonds issued by the following countries: Bolivia, Côte d’Ivoire, Ghana, Kenya, Mongolia, Mozambique, Rwanda, Senegal, Tanzania, Vietnam, and Zambia. It is calculated based on weighted averages using the face value of issued bonds.</a:t>
          </a:r>
        </a:p>
      </xdr:txBody>
    </xdr:sp>
    <xdr:clientData/>
  </xdr:twoCellAnchor>
  <xdr:twoCellAnchor>
    <xdr:from>
      <xdr:col>0</xdr:col>
      <xdr:colOff>470647</xdr:colOff>
      <xdr:row>0</xdr:row>
      <xdr:rowOff>0</xdr:rowOff>
    </xdr:from>
    <xdr:to>
      <xdr:col>9</xdr:col>
      <xdr:colOff>0</xdr:colOff>
      <xdr:row>0</xdr:row>
      <xdr:rowOff>0</xdr:rowOff>
    </xdr:to>
    <xdr:sp macro="" textlink="">
      <xdr:nvSpPr>
        <xdr:cNvPr id="11" name="TextBox 10">
          <a:extLst>
            <a:ext uri="{FF2B5EF4-FFF2-40B4-BE49-F238E27FC236}">
              <a16:creationId xmlns:a16="http://schemas.microsoft.com/office/drawing/2014/main" id="{00000000-0008-0000-0F00-00000B000000}"/>
            </a:ext>
          </a:extLst>
        </xdr:cNvPr>
        <xdr:cNvSpPr txBox="1"/>
      </xdr:nvSpPr>
      <xdr:spPr>
        <a:xfrm>
          <a:off x="470647" y="291353"/>
          <a:ext cx="6398558" cy="30255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
              <a:cs typeface="Arial" panose="020B0604020202020204" pitchFamily="34" charset="0"/>
            </a:rPr>
            <a:t>Figure 1.6. Fiscal Trends in Low-Income Developing Countries</a:t>
          </a:r>
          <a:endParaRPr lang="en-US" sz="1050" b="1" baseline="30000">
            <a:latin typeface=""/>
            <a:cs typeface="Arial" panose="020B0604020202020204" pitchFamily="34" charset="0"/>
          </a:endParaRPr>
        </a:p>
      </xdr:txBody>
    </xdr:sp>
    <xdr:clientData/>
  </xdr:twoCellAnchor>
  <xdr:twoCellAnchor editAs="oneCell">
    <xdr:from>
      <xdr:col>1</xdr:col>
      <xdr:colOff>0</xdr:colOff>
      <xdr:row>1</xdr:row>
      <xdr:rowOff>0</xdr:rowOff>
    </xdr:from>
    <xdr:to>
      <xdr:col>6</xdr:col>
      <xdr:colOff>121358</xdr:colOff>
      <xdr:row>24</xdr:row>
      <xdr:rowOff>133350</xdr:rowOff>
    </xdr:to>
    <xdr:pic>
      <xdr:nvPicPr>
        <xdr:cNvPr id="3" name="Graphic 2">
          <a:extLst>
            <a:ext uri="{FF2B5EF4-FFF2-40B4-BE49-F238E27FC236}">
              <a16:creationId xmlns:a16="http://schemas.microsoft.com/office/drawing/2014/main" id="{C063F101-A73F-49F2-8CF7-A18FCAD452E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169358" cy="469582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6" name="Rectangle 5">
          <a:extLst>
            <a:ext uri="{FF2B5EF4-FFF2-40B4-BE49-F238E27FC236}">
              <a16:creationId xmlns:a16="http://schemas.microsoft.com/office/drawing/2014/main" id="{00000000-0008-0000-1000-000006000000}"/>
            </a:ext>
          </a:extLst>
        </xdr:cNvPr>
        <xdr:cNvSpPr/>
      </xdr:nvSpPr>
      <xdr:spPr>
        <a:xfrm>
          <a:off x="576468" y="3491119"/>
          <a:ext cx="0" cy="7201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7" name="Rectangle 6">
          <a:extLst>
            <a:ext uri="{FF2B5EF4-FFF2-40B4-BE49-F238E27FC236}">
              <a16:creationId xmlns:a16="http://schemas.microsoft.com/office/drawing/2014/main" id="{00000000-0008-0000-1000-000007000000}"/>
            </a:ext>
          </a:extLst>
        </xdr:cNvPr>
        <xdr:cNvSpPr/>
      </xdr:nvSpPr>
      <xdr:spPr>
        <a:xfrm>
          <a:off x="576468" y="3491120"/>
          <a:ext cx="0" cy="7201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11451</xdr:colOff>
      <xdr:row>0</xdr:row>
      <xdr:rowOff>0</xdr:rowOff>
    </xdr:from>
    <xdr:to>
      <xdr:col>7</xdr:col>
      <xdr:colOff>496957</xdr:colOff>
      <xdr:row>0</xdr:row>
      <xdr:rowOff>0</xdr:rowOff>
    </xdr:to>
    <xdr:sp macro="" textlink="">
      <xdr:nvSpPr>
        <xdr:cNvPr id="19" name="TextBox 18">
          <a:extLst>
            <a:ext uri="{FF2B5EF4-FFF2-40B4-BE49-F238E27FC236}">
              <a16:creationId xmlns:a16="http://schemas.microsoft.com/office/drawing/2014/main" id="{00000000-0008-0000-1000-000013000000}"/>
            </a:ext>
          </a:extLst>
        </xdr:cNvPr>
        <xdr:cNvSpPr txBox="1"/>
      </xdr:nvSpPr>
      <xdr:spPr>
        <a:xfrm>
          <a:off x="511451" y="3844786"/>
          <a:ext cx="5294658" cy="7437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Baker, Bloom, and Davis 2016; www.PolicyUncertainty.com.</a:t>
          </a:r>
        </a:p>
        <a:p>
          <a:r>
            <a:rPr lang="en-US" sz="800">
              <a:latin typeface="Arial" panose="020B0604020202020204" pitchFamily="34" charset="0"/>
              <a:cs typeface="Arial" panose="020B0604020202020204" pitchFamily="34" charset="0"/>
            </a:rPr>
            <a:t>Note: The global index is calculated as the GDP-weighted average of monthly index values for sample of 18 advanced, emerging market, and middle-income economies. Each monthly national index value is proportional to the share of own-country newspaper articles that discussed economic policy uncertainty in that month.</a:t>
          </a:r>
        </a:p>
      </xdr:txBody>
    </xdr:sp>
    <xdr:clientData/>
  </xdr:twoCellAnchor>
  <xdr:twoCellAnchor>
    <xdr:from>
      <xdr:col>0</xdr:col>
      <xdr:colOff>482874</xdr:colOff>
      <xdr:row>0</xdr:row>
      <xdr:rowOff>0</xdr:rowOff>
    </xdr:from>
    <xdr:to>
      <xdr:col>6</xdr:col>
      <xdr:colOff>306457</xdr:colOff>
      <xdr:row>0</xdr:row>
      <xdr:rowOff>0</xdr:rowOff>
    </xdr:to>
    <xdr:sp macro="" textlink="">
      <xdr:nvSpPr>
        <xdr:cNvPr id="20" name="TextBox 19">
          <a:extLst>
            <a:ext uri="{FF2B5EF4-FFF2-40B4-BE49-F238E27FC236}">
              <a16:creationId xmlns:a16="http://schemas.microsoft.com/office/drawing/2014/main" id="{00000000-0008-0000-1000-000014000000}"/>
            </a:ext>
          </a:extLst>
        </xdr:cNvPr>
        <xdr:cNvSpPr txBox="1"/>
      </xdr:nvSpPr>
      <xdr:spPr>
        <a:xfrm>
          <a:off x="482874" y="223631"/>
          <a:ext cx="4395583" cy="4969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7. Global Economic Policy Uncertainty Index, 2007–16</a:t>
          </a:r>
        </a:p>
        <a:p>
          <a:endParaRPr lang="en-US" sz="85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Uncertainty about future economic policies has reached a decade high.</a:t>
          </a:r>
        </a:p>
      </xdr:txBody>
    </xdr:sp>
    <xdr:clientData/>
  </xdr:twoCellAnchor>
  <xdr:twoCellAnchor editAs="oneCell">
    <xdr:from>
      <xdr:col>1</xdr:col>
      <xdr:colOff>1</xdr:colOff>
      <xdr:row>1</xdr:row>
      <xdr:rowOff>1</xdr:rowOff>
    </xdr:from>
    <xdr:to>
      <xdr:col>5</xdr:col>
      <xdr:colOff>490355</xdr:colOff>
      <xdr:row>41</xdr:row>
      <xdr:rowOff>1</xdr:rowOff>
    </xdr:to>
    <xdr:pic>
      <xdr:nvPicPr>
        <xdr:cNvPr id="3" name="Graphic 2">
          <a:extLst>
            <a:ext uri="{FF2B5EF4-FFF2-40B4-BE49-F238E27FC236}">
              <a16:creationId xmlns:a16="http://schemas.microsoft.com/office/drawing/2014/main" id="{47015063-4476-44A8-8E84-AC729CFB9EE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1" y="190501"/>
          <a:ext cx="2928754" cy="773430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00000000-0008-0000-1100-000002000000}"/>
            </a:ext>
          </a:extLst>
        </xdr:cNvPr>
        <xdr:cNvSpPr txBox="1"/>
      </xdr:nvSpPr>
      <xdr:spPr>
        <a:xfrm>
          <a:off x="304800" y="123825"/>
          <a:ext cx="6696075" cy="419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6" name="TextBox 5">
          <a:extLst>
            <a:ext uri="{FF2B5EF4-FFF2-40B4-BE49-F238E27FC236}">
              <a16:creationId xmlns:a16="http://schemas.microsoft.com/office/drawing/2014/main" id="{00000000-0008-0000-1100-000006000000}"/>
            </a:ext>
          </a:extLst>
        </xdr:cNvPr>
        <xdr:cNvSpPr txBox="1"/>
      </xdr:nvSpPr>
      <xdr:spPr>
        <a:xfrm>
          <a:off x="590549" y="3448049"/>
          <a:ext cx="2800351" cy="4572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7" name="TextBox 6">
          <a:extLst>
            <a:ext uri="{FF2B5EF4-FFF2-40B4-BE49-F238E27FC236}">
              <a16:creationId xmlns:a16="http://schemas.microsoft.com/office/drawing/2014/main" id="{00000000-0008-0000-1100-000007000000}"/>
            </a:ext>
          </a:extLst>
        </xdr:cNvPr>
        <xdr:cNvSpPr txBox="1"/>
      </xdr:nvSpPr>
      <xdr:spPr>
        <a:xfrm>
          <a:off x="571501" y="600075"/>
          <a:ext cx="2743200" cy="4286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9" name="TextBox 8">
          <a:extLst>
            <a:ext uri="{FF2B5EF4-FFF2-40B4-BE49-F238E27FC236}">
              <a16:creationId xmlns:a16="http://schemas.microsoft.com/office/drawing/2014/main" id="{00000000-0008-0000-1100-000009000000}"/>
            </a:ext>
          </a:extLst>
        </xdr:cNvPr>
        <xdr:cNvSpPr txBox="1"/>
      </xdr:nvSpPr>
      <xdr:spPr>
        <a:xfrm>
          <a:off x="542926" y="6305551"/>
          <a:ext cx="5562600" cy="3619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1</xdr:col>
      <xdr:colOff>0</xdr:colOff>
      <xdr:row>1</xdr:row>
      <xdr:rowOff>0</xdr:rowOff>
    </xdr:from>
    <xdr:to>
      <xdr:col>6</xdr:col>
      <xdr:colOff>190978</xdr:colOff>
      <xdr:row>21</xdr:row>
      <xdr:rowOff>142875</xdr:rowOff>
    </xdr:to>
    <xdr:pic>
      <xdr:nvPicPr>
        <xdr:cNvPr id="4" name="Graphic 3">
          <a:extLst>
            <a:ext uri="{FF2B5EF4-FFF2-40B4-BE49-F238E27FC236}">
              <a16:creationId xmlns:a16="http://schemas.microsoft.com/office/drawing/2014/main" id="{6A478732-D5AF-4ECD-AB0D-1B442A9854E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38978" cy="39528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5">
          <cell r="A5" t="str">
            <v>Table 3. Selected Financial Data, 1993-End July 1999</v>
          </cell>
        </row>
      </sheetData>
      <sheetData sheetId="40">
        <row r="2">
          <cell r="A2" t="str">
            <v>Table 4. Outstanding Fund Credit by Region 1/</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2">
          <cell r="A2" t="str">
            <v>Table 4. Outstanding Fund Credit by Region 1/</v>
          </cell>
        </row>
      </sheetData>
      <sheetData sheetId="45">
        <row r="1">
          <cell r="A1" t="str">
            <v>Table 5. Demand and Supply of Fund Resources</v>
          </cell>
        </row>
      </sheetData>
      <sheetData sheetId="46">
        <row r="1">
          <cell r="A1" t="str">
            <v>Table 5. Demand and Supply of Fund Resources</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imf.org/en/Publications/WEO/Issues/2019/03/28/world-economic-outlook-april-2019"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3"/>
  <sheetViews>
    <sheetView tabSelected="1" workbookViewId="0">
      <selection activeCell="B24" sqref="B24:J24"/>
    </sheetView>
  </sheetViews>
  <sheetFormatPr defaultColWidth="9.140625" defaultRowHeight="15"/>
  <cols>
    <col min="1" max="1" width="9.140625" style="1"/>
    <col min="2" max="10" width="9.140625" style="1" customWidth="1"/>
    <col min="11" max="16384" width="9.140625" style="1"/>
  </cols>
  <sheetData>
    <row r="2" spans="2:13" ht="15.75" thickBot="1"/>
    <row r="3" spans="2:13">
      <c r="B3" s="53"/>
      <c r="C3" s="54"/>
      <c r="D3" s="6"/>
      <c r="E3" s="6"/>
      <c r="F3" s="6"/>
      <c r="G3" s="6"/>
      <c r="H3" s="6"/>
      <c r="I3" s="120">
        <v>43558</v>
      </c>
      <c r="J3" s="121"/>
    </row>
    <row r="4" spans="2:13">
      <c r="B4" s="7"/>
      <c r="C4" s="8"/>
      <c r="D4" s="8"/>
      <c r="E4" s="8"/>
      <c r="F4" s="8"/>
      <c r="G4" s="8"/>
      <c r="H4" s="8"/>
      <c r="I4" s="8"/>
      <c r="J4" s="9"/>
    </row>
    <row r="5" spans="2:13">
      <c r="B5" s="129" t="s">
        <v>0</v>
      </c>
      <c r="C5" s="130"/>
      <c r="D5" s="130"/>
      <c r="E5" s="130"/>
      <c r="F5" s="130"/>
      <c r="G5" s="130"/>
      <c r="H5" s="130"/>
      <c r="I5" s="130"/>
      <c r="J5" s="131"/>
    </row>
    <row r="6" spans="2:13">
      <c r="B6" s="129" t="s">
        <v>3</v>
      </c>
      <c r="C6" s="130"/>
      <c r="D6" s="130"/>
      <c r="E6" s="130"/>
      <c r="F6" s="130"/>
      <c r="G6" s="130"/>
      <c r="H6" s="130"/>
      <c r="I6" s="130"/>
      <c r="J6" s="131"/>
    </row>
    <row r="7" spans="2:13">
      <c r="B7" s="10"/>
      <c r="C7" s="11"/>
      <c r="D7" s="11"/>
      <c r="E7" s="11"/>
      <c r="F7" s="11"/>
      <c r="G7" s="11"/>
      <c r="H7" s="11"/>
      <c r="I7" s="11"/>
      <c r="J7" s="9"/>
    </row>
    <row r="8" spans="2:13">
      <c r="B8" s="10"/>
      <c r="C8" s="11"/>
      <c r="D8" s="11"/>
      <c r="E8" s="11"/>
      <c r="F8" s="11"/>
      <c r="G8" s="11"/>
      <c r="H8" s="11"/>
      <c r="I8" s="11"/>
      <c r="J8" s="9"/>
      <c r="M8" s="19"/>
    </row>
    <row r="9" spans="2:13">
      <c r="B9" s="10"/>
      <c r="C9" s="11"/>
      <c r="D9" s="11"/>
      <c r="E9" s="11"/>
      <c r="F9" s="11"/>
      <c r="G9" s="11"/>
      <c r="H9" s="11"/>
      <c r="I9" s="11"/>
      <c r="J9" s="9"/>
    </row>
    <row r="10" spans="2:13">
      <c r="B10" s="10"/>
      <c r="C10" s="11"/>
      <c r="D10" s="11"/>
      <c r="E10" s="11"/>
      <c r="F10" s="11"/>
      <c r="G10" s="11"/>
      <c r="H10" s="11"/>
      <c r="I10" s="11"/>
      <c r="J10" s="9"/>
    </row>
    <row r="11" spans="2:13" ht="15.75">
      <c r="B11" s="10"/>
      <c r="C11" s="11"/>
      <c r="D11" s="11"/>
      <c r="E11" s="12"/>
      <c r="F11" s="11"/>
      <c r="G11" s="11"/>
      <c r="H11" s="11"/>
      <c r="I11" s="11"/>
      <c r="J11" s="9"/>
      <c r="M11" s="20"/>
    </row>
    <row r="12" spans="2:13">
      <c r="B12" s="10"/>
      <c r="C12" s="11"/>
      <c r="D12" s="11"/>
      <c r="E12" s="11"/>
      <c r="F12" s="11"/>
      <c r="G12" s="11"/>
      <c r="H12" s="11"/>
      <c r="I12" s="11"/>
      <c r="J12" s="9"/>
    </row>
    <row r="13" spans="2:13">
      <c r="B13" s="10"/>
      <c r="C13" s="11"/>
      <c r="D13" s="11"/>
      <c r="E13" s="11"/>
      <c r="F13" s="11"/>
      <c r="G13" s="11"/>
      <c r="H13" s="11"/>
      <c r="I13" s="11"/>
      <c r="J13" s="9"/>
    </row>
    <row r="14" spans="2:13">
      <c r="B14" s="10"/>
      <c r="C14" s="11"/>
      <c r="D14" s="11"/>
      <c r="E14" s="11"/>
      <c r="F14" s="11"/>
      <c r="G14" s="11"/>
      <c r="H14" s="11"/>
      <c r="I14" s="11"/>
      <c r="J14" s="9"/>
    </row>
    <row r="15" spans="2:13">
      <c r="B15" s="10"/>
      <c r="C15" s="11"/>
      <c r="D15" s="11"/>
      <c r="E15" s="11"/>
      <c r="F15" s="11"/>
      <c r="G15" s="11"/>
      <c r="H15" s="11"/>
      <c r="I15" s="11"/>
      <c r="J15" s="9"/>
    </row>
    <row r="16" spans="2:13">
      <c r="B16" s="10"/>
      <c r="C16" s="11"/>
      <c r="D16" s="11"/>
      <c r="E16" s="11"/>
      <c r="F16" s="11"/>
      <c r="G16" s="11"/>
      <c r="H16" s="11"/>
      <c r="I16" s="11"/>
      <c r="J16" s="9"/>
    </row>
    <row r="17" spans="2:10">
      <c r="B17" s="10"/>
      <c r="C17" s="11"/>
      <c r="D17" s="11"/>
      <c r="E17" s="11"/>
      <c r="F17" s="11"/>
      <c r="G17" s="11"/>
      <c r="H17" s="11"/>
      <c r="I17" s="11"/>
      <c r="J17" s="9"/>
    </row>
    <row r="18" spans="2:10">
      <c r="B18" s="10"/>
      <c r="C18" s="11"/>
      <c r="D18" s="11"/>
      <c r="E18" s="11"/>
      <c r="F18" s="11"/>
      <c r="G18" s="11"/>
      <c r="H18" s="11"/>
      <c r="I18" s="11"/>
      <c r="J18" s="9"/>
    </row>
    <row r="19" spans="2:10">
      <c r="B19" s="10"/>
      <c r="C19" s="11"/>
      <c r="D19" s="11"/>
      <c r="E19" s="11"/>
      <c r="F19" s="11"/>
      <c r="G19" s="11"/>
      <c r="H19" s="11"/>
      <c r="I19" s="11"/>
      <c r="J19" s="9"/>
    </row>
    <row r="20" spans="2:10">
      <c r="B20" s="10"/>
      <c r="C20" s="11"/>
      <c r="D20" s="11"/>
      <c r="E20" s="11"/>
      <c r="F20" s="11"/>
      <c r="G20" s="11"/>
      <c r="H20" s="11"/>
      <c r="I20" s="11"/>
      <c r="J20" s="9"/>
    </row>
    <row r="21" spans="2:10">
      <c r="B21" s="132" t="s">
        <v>36</v>
      </c>
      <c r="C21" s="130"/>
      <c r="D21" s="130"/>
      <c r="E21" s="130"/>
      <c r="F21" s="130"/>
      <c r="G21" s="130"/>
      <c r="H21" s="130"/>
      <c r="I21" s="130"/>
      <c r="J21" s="131"/>
    </row>
    <row r="22" spans="2:10">
      <c r="B22" s="23"/>
      <c r="C22" s="24"/>
      <c r="D22" s="24"/>
      <c r="E22" s="24"/>
      <c r="F22" s="24"/>
      <c r="G22" s="24"/>
      <c r="H22" s="24"/>
      <c r="I22" s="24"/>
      <c r="J22" s="25"/>
    </row>
    <row r="23" spans="2:10" ht="15" customHeight="1">
      <c r="B23" s="133" t="s">
        <v>218</v>
      </c>
      <c r="C23" s="134"/>
      <c r="D23" s="134"/>
      <c r="E23" s="134"/>
      <c r="F23" s="134"/>
      <c r="G23" s="134"/>
      <c r="H23" s="134"/>
      <c r="I23" s="134"/>
      <c r="J23" s="135"/>
    </row>
    <row r="24" spans="2:10" ht="15" customHeight="1">
      <c r="B24" s="133"/>
      <c r="C24" s="134"/>
      <c r="D24" s="134"/>
      <c r="E24" s="134"/>
      <c r="F24" s="134"/>
      <c r="G24" s="134"/>
      <c r="H24" s="134"/>
      <c r="I24" s="134"/>
      <c r="J24" s="136"/>
    </row>
    <row r="25" spans="2:10">
      <c r="B25" s="129"/>
      <c r="C25" s="130"/>
      <c r="D25" s="130"/>
      <c r="E25" s="130"/>
      <c r="F25" s="130"/>
      <c r="G25" s="130"/>
      <c r="H25" s="130"/>
      <c r="I25" s="130"/>
      <c r="J25" s="131"/>
    </row>
    <row r="26" spans="2:10" ht="30" customHeight="1">
      <c r="B26" s="126" t="s">
        <v>37</v>
      </c>
      <c r="C26" s="127"/>
      <c r="D26" s="127"/>
      <c r="E26" s="127"/>
      <c r="F26" s="127"/>
      <c r="G26" s="127"/>
      <c r="H26" s="127"/>
      <c r="I26" s="127"/>
      <c r="J26" s="128"/>
    </row>
    <row r="27" spans="2:10" ht="13.5" customHeight="1">
      <c r="B27" s="122" t="s">
        <v>38</v>
      </c>
      <c r="C27" s="123"/>
      <c r="D27" s="123"/>
      <c r="E27" s="123"/>
      <c r="F27" s="123"/>
      <c r="G27" s="123"/>
      <c r="H27" s="123"/>
      <c r="I27" s="123"/>
      <c r="J27" s="124"/>
    </row>
    <row r="28" spans="2:10" ht="13.5" customHeight="1">
      <c r="B28" s="26"/>
      <c r="C28" s="27"/>
      <c r="D28" s="27"/>
      <c r="E28" s="27"/>
      <c r="F28" s="27"/>
      <c r="G28" s="27"/>
      <c r="H28" s="27"/>
      <c r="I28" s="27"/>
      <c r="J28" s="28"/>
    </row>
    <row r="29" spans="2:10" ht="28.5" customHeight="1">
      <c r="B29" s="126" t="s">
        <v>35</v>
      </c>
      <c r="C29" s="127"/>
      <c r="D29" s="127"/>
      <c r="E29" s="127"/>
      <c r="F29" s="127"/>
      <c r="G29" s="127"/>
      <c r="H29" s="127"/>
      <c r="I29" s="127"/>
      <c r="J29" s="128"/>
    </row>
    <row r="30" spans="2:10">
      <c r="B30" s="29"/>
      <c r="C30" s="30"/>
      <c r="D30" s="31"/>
      <c r="E30" s="31"/>
      <c r="F30" s="31"/>
      <c r="G30" s="31"/>
      <c r="H30" s="31"/>
      <c r="I30" s="31"/>
      <c r="J30" s="25"/>
    </row>
    <row r="31" spans="2:10" ht="14.25" customHeight="1">
      <c r="B31" s="34"/>
      <c r="C31" s="125" t="s">
        <v>21</v>
      </c>
      <c r="D31" s="125"/>
      <c r="E31" s="125"/>
      <c r="F31" s="125"/>
      <c r="G31" s="125"/>
      <c r="H31" s="55" t="s">
        <v>20</v>
      </c>
      <c r="I31" s="32"/>
      <c r="J31" s="33"/>
    </row>
    <row r="32" spans="2:10" ht="14.25" customHeight="1">
      <c r="B32" s="13"/>
      <c r="C32" s="14"/>
      <c r="D32" s="14"/>
      <c r="E32" s="14"/>
      <c r="F32" s="14"/>
      <c r="G32" s="14"/>
      <c r="H32" s="14"/>
      <c r="I32" s="14"/>
      <c r="J32" s="15"/>
    </row>
    <row r="33" spans="2:10" ht="15.75" thickBot="1">
      <c r="B33" s="16"/>
      <c r="C33" s="17"/>
      <c r="D33" s="17"/>
      <c r="E33" s="17"/>
      <c r="F33" s="17"/>
      <c r="G33" s="17"/>
      <c r="H33" s="17"/>
      <c r="I33" s="17"/>
      <c r="J33" s="18"/>
    </row>
  </sheetData>
  <mergeCells count="11">
    <mergeCell ref="I3:J3"/>
    <mergeCell ref="B27:J27"/>
    <mergeCell ref="C31:G31"/>
    <mergeCell ref="B29:J29"/>
    <mergeCell ref="B5:J5"/>
    <mergeCell ref="B6:J6"/>
    <mergeCell ref="B21:J21"/>
    <mergeCell ref="B23:J23"/>
    <mergeCell ref="B25:J25"/>
    <mergeCell ref="B26:J26"/>
    <mergeCell ref="B24:J24"/>
  </mergeCells>
  <hyperlinks>
    <hyperlink ref="B27:J27" r:id="rId1" display="IMF, World Economic Outlook, April 2019." xr:uid="{00000000-0004-0000-0000-000000000000}"/>
  </hyperlinks>
  <pageMargins left="0.7" right="0.7" top="0.75" bottom="0.75" header="0.3" footer="0.3"/>
  <pageSetup scale="88"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ublished="0" codeName="Sheet17">
    <tabColor theme="4" tint="0.59999389629810485"/>
  </sheetPr>
  <dimension ref="A1:XES45"/>
  <sheetViews>
    <sheetView zoomScaleNormal="100" workbookViewId="0">
      <selection activeCell="N34" sqref="N34"/>
    </sheetView>
  </sheetViews>
  <sheetFormatPr defaultRowHeight="15" customHeight="1"/>
  <cols>
    <col min="1" max="7" width="9.140625" style="4"/>
    <col min="8" max="8" width="2.7109375" style="22" customWidth="1"/>
    <col min="9" max="11" width="9.140625" style="63"/>
    <col min="12" max="12" width="36.5703125" style="63" customWidth="1"/>
    <col min="13" max="16384" width="9.140625" style="63"/>
  </cols>
  <sheetData>
    <row r="1" spans="1:16373" s="3" customFormat="1" ht="15" customHeight="1">
      <c r="A1" s="5"/>
      <c r="B1" s="5"/>
      <c r="C1" s="5"/>
      <c r="D1" s="5"/>
      <c r="E1" s="5"/>
      <c r="F1" s="5"/>
      <c r="G1" s="5"/>
      <c r="H1" s="22"/>
      <c r="I1" s="84"/>
      <c r="J1" s="84"/>
      <c r="K1" s="84"/>
      <c r="L1" s="84"/>
      <c r="M1" s="84"/>
      <c r="N1" s="84"/>
      <c r="O1" s="84"/>
      <c r="P1" s="84"/>
      <c r="Q1" s="84"/>
    </row>
    <row r="2" spans="1:16373" ht="15" customHeight="1">
      <c r="A2" s="5"/>
      <c r="B2" s="5"/>
      <c r="C2" s="5"/>
      <c r="D2" s="5"/>
      <c r="E2" s="5"/>
      <c r="F2" s="5"/>
      <c r="G2" s="5"/>
      <c r="I2" s="84"/>
      <c r="J2" s="64" t="s">
        <v>225</v>
      </c>
      <c r="K2" s="84"/>
      <c r="L2" s="84"/>
      <c r="M2" s="84"/>
      <c r="N2" s="84"/>
      <c r="O2" s="84"/>
      <c r="P2" s="84"/>
      <c r="Q2" s="84"/>
    </row>
    <row r="3" spans="1:16373" ht="15" customHeight="1">
      <c r="A3" s="5"/>
      <c r="B3" s="5"/>
      <c r="C3" s="5"/>
      <c r="D3" s="5"/>
      <c r="E3" s="5"/>
      <c r="F3" s="5"/>
      <c r="G3" s="5"/>
      <c r="I3" s="84"/>
      <c r="J3" s="65" t="s">
        <v>226</v>
      </c>
      <c r="K3" s="84"/>
      <c r="L3" s="84"/>
      <c r="M3" s="84"/>
      <c r="N3" s="84"/>
      <c r="O3" s="84"/>
      <c r="P3" s="84"/>
      <c r="Q3" s="84"/>
    </row>
    <row r="4" spans="1:16373" ht="15" customHeight="1">
      <c r="A4" s="5"/>
      <c r="B4" s="5"/>
      <c r="C4" s="5"/>
      <c r="D4" s="5"/>
      <c r="E4" s="5"/>
      <c r="F4" s="5"/>
      <c r="G4" s="5"/>
      <c r="I4" s="84"/>
      <c r="J4" s="84"/>
      <c r="K4" s="84"/>
      <c r="L4" s="84"/>
      <c r="M4" s="84"/>
      <c r="N4" s="84"/>
      <c r="O4" s="84"/>
      <c r="P4" s="84"/>
      <c r="Q4" s="84"/>
    </row>
    <row r="5" spans="1:16373" ht="15" customHeight="1">
      <c r="A5" s="5"/>
      <c r="B5" s="5"/>
      <c r="C5" s="5"/>
      <c r="D5" s="5"/>
      <c r="E5" s="5"/>
      <c r="F5" s="5"/>
      <c r="G5" s="5"/>
      <c r="I5" s="66"/>
      <c r="J5" s="114" t="s">
        <v>208</v>
      </c>
      <c r="K5" s="115" t="s">
        <v>56</v>
      </c>
      <c r="L5" s="94"/>
      <c r="M5" s="66"/>
      <c r="N5" s="66"/>
      <c r="O5" s="66"/>
      <c r="P5" s="66"/>
      <c r="Q5" s="66"/>
      <c r="R5" s="66"/>
      <c r="S5" s="66"/>
      <c r="T5" s="66"/>
      <c r="U5" s="66"/>
      <c r="V5" s="66"/>
      <c r="W5" s="66"/>
      <c r="X5" s="66"/>
      <c r="Y5" s="66"/>
      <c r="Z5" s="66"/>
      <c r="AA5" s="66"/>
      <c r="AB5" s="66"/>
      <c r="AC5" s="66"/>
      <c r="AD5" s="66"/>
      <c r="AE5" s="66"/>
      <c r="AF5" s="66"/>
      <c r="AG5" s="66"/>
      <c r="AH5" s="66"/>
      <c r="AI5" s="66"/>
      <c r="AJ5" s="66"/>
      <c r="AK5" s="66"/>
      <c r="AL5" s="66"/>
      <c r="AM5" s="66"/>
      <c r="AN5" s="66"/>
      <c r="AO5" s="66"/>
      <c r="AP5" s="66"/>
      <c r="AQ5" s="66"/>
      <c r="AR5" s="66"/>
      <c r="AS5" s="66"/>
      <c r="AT5" s="66"/>
      <c r="AU5" s="66"/>
      <c r="AV5" s="66"/>
      <c r="AW5" s="66"/>
      <c r="AX5" s="66"/>
      <c r="AY5" s="66"/>
      <c r="AZ5" s="66"/>
      <c r="BA5" s="66"/>
      <c r="BB5" s="66"/>
      <c r="BC5" s="66"/>
      <c r="BD5" s="66"/>
      <c r="BE5" s="66"/>
      <c r="BF5" s="66"/>
      <c r="BG5" s="66"/>
      <c r="BH5" s="66"/>
      <c r="BI5" s="66"/>
      <c r="BJ5" s="66"/>
      <c r="BK5" s="66"/>
      <c r="BL5" s="66"/>
      <c r="BM5" s="66"/>
      <c r="BN5" s="66"/>
      <c r="BO5" s="66"/>
      <c r="BP5" s="66"/>
      <c r="BQ5" s="66"/>
      <c r="BR5" s="66"/>
      <c r="BS5" s="66"/>
      <c r="BT5" s="66"/>
      <c r="BU5" s="66"/>
      <c r="BV5" s="66"/>
      <c r="BW5" s="66"/>
      <c r="BX5" s="66"/>
      <c r="BY5" s="66"/>
      <c r="BZ5" s="66"/>
      <c r="CA5" s="66"/>
      <c r="CB5" s="66"/>
      <c r="CC5" s="66"/>
      <c r="CD5" s="66"/>
      <c r="CE5" s="66"/>
      <c r="CF5" s="66"/>
      <c r="CG5" s="66"/>
      <c r="CH5" s="66"/>
      <c r="CI5" s="66"/>
      <c r="CJ5" s="66"/>
      <c r="CK5" s="66"/>
      <c r="CL5" s="66"/>
      <c r="CM5" s="66"/>
      <c r="CN5" s="66"/>
      <c r="CO5" s="66"/>
      <c r="CP5" s="66"/>
      <c r="CQ5" s="66"/>
      <c r="CR5" s="66"/>
      <c r="CS5" s="66"/>
      <c r="CT5" s="66"/>
      <c r="CU5" s="66"/>
      <c r="CV5" s="66"/>
      <c r="CW5" s="66"/>
      <c r="CX5" s="66"/>
      <c r="CY5" s="66"/>
      <c r="CZ5" s="66"/>
      <c r="DA5" s="66"/>
      <c r="DB5" s="66"/>
      <c r="DC5" s="66"/>
      <c r="DD5" s="66"/>
      <c r="DE5" s="66"/>
      <c r="DF5" s="66"/>
      <c r="DG5" s="66"/>
      <c r="DH5" s="66"/>
      <c r="DI5" s="66"/>
      <c r="DJ5" s="66"/>
      <c r="DK5" s="66"/>
      <c r="DL5" s="66"/>
      <c r="DM5" s="66"/>
      <c r="DN5" s="66"/>
      <c r="DO5" s="66"/>
      <c r="DP5" s="66"/>
      <c r="DQ5" s="66"/>
      <c r="DR5" s="66"/>
      <c r="DS5" s="66"/>
      <c r="DT5" s="66"/>
      <c r="DU5" s="66"/>
      <c r="DV5" s="66"/>
      <c r="DW5" s="66"/>
      <c r="DX5" s="66"/>
      <c r="DY5" s="66"/>
      <c r="DZ5" s="66"/>
      <c r="EA5" s="66"/>
      <c r="EB5" s="66"/>
      <c r="EC5" s="66"/>
      <c r="ED5" s="66"/>
      <c r="EE5" s="66"/>
      <c r="EF5" s="66"/>
      <c r="EG5" s="66"/>
      <c r="EH5" s="66"/>
      <c r="EI5" s="66"/>
      <c r="EJ5" s="66"/>
      <c r="EK5" s="66"/>
      <c r="EL5" s="66"/>
      <c r="EM5" s="66"/>
      <c r="EN5" s="66"/>
      <c r="EO5" s="66"/>
      <c r="EP5" s="66"/>
      <c r="EQ5" s="66"/>
      <c r="ER5" s="66"/>
      <c r="ES5" s="66"/>
      <c r="ET5" s="66"/>
      <c r="EU5" s="66"/>
      <c r="EV5" s="66"/>
      <c r="EW5" s="66"/>
      <c r="EX5" s="66"/>
      <c r="EY5" s="66"/>
      <c r="EZ5" s="66"/>
      <c r="FA5" s="66"/>
      <c r="FB5" s="66"/>
      <c r="FC5" s="66"/>
      <c r="FD5" s="66"/>
      <c r="FE5" s="66"/>
      <c r="FF5" s="66"/>
      <c r="FG5" s="66"/>
      <c r="FH5" s="66"/>
      <c r="FI5" s="66"/>
      <c r="FJ5" s="66"/>
      <c r="FK5" s="66"/>
      <c r="FL5" s="66"/>
      <c r="FM5" s="66"/>
      <c r="FN5" s="66"/>
      <c r="FO5" s="66"/>
      <c r="FP5" s="66"/>
      <c r="FQ5" s="66"/>
      <c r="FR5" s="66"/>
      <c r="FS5" s="66"/>
      <c r="FT5" s="66"/>
      <c r="FU5" s="66"/>
      <c r="FV5" s="66"/>
      <c r="FW5" s="66"/>
      <c r="FX5" s="66"/>
      <c r="FY5" s="66"/>
      <c r="FZ5" s="66"/>
      <c r="GA5" s="66"/>
      <c r="GB5" s="66"/>
      <c r="GC5" s="66"/>
      <c r="GD5" s="66"/>
      <c r="GE5" s="66"/>
      <c r="GF5" s="66"/>
      <c r="GG5" s="66"/>
      <c r="GH5" s="66"/>
      <c r="GI5" s="66"/>
      <c r="GJ5" s="66"/>
      <c r="GK5" s="66"/>
      <c r="GL5" s="66"/>
      <c r="GM5" s="66"/>
      <c r="GN5" s="66"/>
      <c r="GO5" s="66"/>
      <c r="GP5" s="66"/>
      <c r="GQ5" s="66"/>
      <c r="GR5" s="66"/>
      <c r="GS5" s="66"/>
      <c r="GT5" s="66"/>
      <c r="GU5" s="66"/>
      <c r="GV5" s="66"/>
      <c r="GW5" s="66"/>
      <c r="GX5" s="66"/>
      <c r="GY5" s="66"/>
      <c r="GZ5" s="66"/>
      <c r="HA5" s="66"/>
      <c r="HB5" s="66"/>
      <c r="HC5" s="66"/>
      <c r="HD5" s="66"/>
      <c r="HE5" s="66"/>
      <c r="HF5" s="66"/>
      <c r="HG5" s="66"/>
      <c r="HH5" s="66"/>
      <c r="HI5" s="66"/>
      <c r="HJ5" s="66"/>
      <c r="HK5" s="66"/>
      <c r="HL5" s="66"/>
      <c r="HM5" s="66"/>
      <c r="HN5" s="66"/>
      <c r="HO5" s="66"/>
      <c r="HP5" s="66"/>
      <c r="HQ5" s="66"/>
      <c r="HR5" s="66"/>
      <c r="HS5" s="66"/>
      <c r="HT5" s="66"/>
      <c r="HU5" s="66"/>
      <c r="HV5" s="66"/>
      <c r="HW5" s="66"/>
      <c r="HX5" s="66"/>
      <c r="HY5" s="66"/>
      <c r="HZ5" s="66"/>
      <c r="IA5" s="66"/>
      <c r="IB5" s="66"/>
      <c r="IC5" s="66"/>
      <c r="ID5" s="66"/>
      <c r="IE5" s="66"/>
      <c r="IF5" s="66"/>
      <c r="IG5" s="66"/>
      <c r="IH5" s="66"/>
      <c r="II5" s="66"/>
      <c r="IJ5" s="66"/>
      <c r="IK5" s="66"/>
      <c r="IL5" s="66"/>
      <c r="IM5" s="66"/>
      <c r="IN5" s="66"/>
      <c r="IO5" s="66"/>
      <c r="IP5" s="66"/>
      <c r="IQ5" s="66"/>
      <c r="IR5" s="66"/>
      <c r="IS5" s="66"/>
      <c r="IT5" s="66"/>
      <c r="IU5" s="66"/>
      <c r="IV5" s="66"/>
      <c r="IW5" s="66"/>
      <c r="IX5" s="66"/>
      <c r="IY5" s="66"/>
      <c r="IZ5" s="66"/>
      <c r="JA5" s="66"/>
      <c r="JB5" s="66"/>
      <c r="JC5" s="66"/>
      <c r="JD5" s="66"/>
      <c r="JE5" s="66"/>
      <c r="JF5" s="66"/>
      <c r="JG5" s="66"/>
      <c r="JH5" s="66"/>
      <c r="JI5" s="66"/>
      <c r="JJ5" s="66"/>
      <c r="JK5" s="66"/>
      <c r="JL5" s="66"/>
      <c r="JM5" s="66"/>
      <c r="JN5" s="66"/>
      <c r="JO5" s="66"/>
      <c r="JP5" s="66"/>
      <c r="JQ5" s="66"/>
      <c r="JR5" s="66"/>
      <c r="JS5" s="66"/>
      <c r="JT5" s="66"/>
      <c r="JU5" s="66"/>
      <c r="JV5" s="66"/>
      <c r="JW5" s="66"/>
      <c r="JX5" s="66"/>
      <c r="JY5" s="66"/>
      <c r="JZ5" s="66"/>
      <c r="KA5" s="66"/>
      <c r="KB5" s="66"/>
      <c r="KC5" s="66"/>
      <c r="KD5" s="66"/>
      <c r="KE5" s="66"/>
      <c r="KF5" s="66"/>
      <c r="KG5" s="66"/>
      <c r="KH5" s="66"/>
      <c r="KI5" s="66"/>
      <c r="KJ5" s="66"/>
      <c r="KK5" s="66"/>
      <c r="KL5" s="66"/>
      <c r="KM5" s="66"/>
      <c r="KN5" s="66"/>
      <c r="KO5" s="66"/>
      <c r="KP5" s="66"/>
      <c r="KQ5" s="66"/>
      <c r="KR5" s="66"/>
      <c r="KS5" s="66"/>
      <c r="KT5" s="66"/>
      <c r="KU5" s="66"/>
      <c r="KV5" s="66"/>
      <c r="KW5" s="66"/>
      <c r="KX5" s="66"/>
      <c r="KY5" s="66"/>
      <c r="KZ5" s="66"/>
      <c r="LA5" s="66"/>
      <c r="LB5" s="66"/>
      <c r="LC5" s="66"/>
      <c r="LD5" s="66"/>
      <c r="LE5" s="66"/>
      <c r="LF5" s="66"/>
      <c r="LG5" s="66"/>
      <c r="LH5" s="66"/>
      <c r="LI5" s="66"/>
      <c r="LJ5" s="66"/>
      <c r="LK5" s="66"/>
      <c r="LL5" s="66"/>
      <c r="LM5" s="66"/>
      <c r="LN5" s="66"/>
      <c r="LO5" s="66"/>
      <c r="LP5" s="66"/>
      <c r="LQ5" s="66"/>
      <c r="LR5" s="66"/>
      <c r="LS5" s="66"/>
      <c r="LT5" s="66"/>
      <c r="LU5" s="66"/>
      <c r="LV5" s="66"/>
      <c r="LW5" s="66"/>
      <c r="LX5" s="66"/>
      <c r="LY5" s="66"/>
      <c r="LZ5" s="66"/>
      <c r="MA5" s="66"/>
      <c r="MB5" s="66"/>
      <c r="MC5" s="66"/>
      <c r="MD5" s="66"/>
      <c r="ME5" s="66"/>
      <c r="MF5" s="66"/>
      <c r="MG5" s="66"/>
      <c r="MH5" s="66"/>
      <c r="MI5" s="66"/>
      <c r="MJ5" s="66"/>
      <c r="MK5" s="66"/>
      <c r="ML5" s="66"/>
      <c r="MM5" s="66"/>
      <c r="MN5" s="66"/>
      <c r="MO5" s="66"/>
      <c r="MP5" s="66"/>
      <c r="MQ5" s="66"/>
      <c r="MR5" s="66"/>
      <c r="MS5" s="66"/>
      <c r="MT5" s="66"/>
      <c r="MU5" s="66"/>
      <c r="MV5" s="66"/>
      <c r="MW5" s="66"/>
      <c r="MX5" s="66"/>
      <c r="MY5" s="66"/>
      <c r="MZ5" s="66"/>
      <c r="NA5" s="66"/>
      <c r="NB5" s="66"/>
      <c r="NC5" s="66"/>
      <c r="ND5" s="66"/>
      <c r="NE5" s="66"/>
      <c r="NF5" s="66"/>
      <c r="NG5" s="66"/>
      <c r="NH5" s="66"/>
      <c r="NI5" s="66"/>
      <c r="NJ5" s="66"/>
      <c r="NK5" s="66"/>
      <c r="NL5" s="66"/>
      <c r="NM5" s="66"/>
      <c r="NN5" s="66"/>
      <c r="NO5" s="66"/>
      <c r="NP5" s="66"/>
      <c r="NQ5" s="66"/>
      <c r="NR5" s="66"/>
      <c r="NS5" s="66"/>
      <c r="NT5" s="66"/>
      <c r="NU5" s="66"/>
      <c r="NV5" s="66"/>
      <c r="NW5" s="66"/>
      <c r="NX5" s="66"/>
      <c r="NY5" s="66"/>
      <c r="NZ5" s="66"/>
      <c r="OA5" s="66"/>
      <c r="OB5" s="66"/>
      <c r="OC5" s="66"/>
      <c r="OD5" s="66"/>
      <c r="OE5" s="66"/>
      <c r="OF5" s="66"/>
      <c r="OG5" s="66"/>
      <c r="OH5" s="66"/>
      <c r="OI5" s="66"/>
      <c r="OJ5" s="66"/>
      <c r="OK5" s="66"/>
      <c r="OL5" s="66"/>
      <c r="OM5" s="66"/>
      <c r="ON5" s="66"/>
      <c r="OO5" s="66"/>
      <c r="OP5" s="66"/>
      <c r="OQ5" s="66"/>
      <c r="OR5" s="66"/>
      <c r="OS5" s="66"/>
      <c r="OT5" s="66"/>
      <c r="OU5" s="66"/>
      <c r="OV5" s="66"/>
      <c r="OW5" s="66"/>
      <c r="OX5" s="66"/>
      <c r="OY5" s="66"/>
      <c r="OZ5" s="66"/>
      <c r="PA5" s="66"/>
      <c r="PB5" s="66"/>
      <c r="PC5" s="66"/>
      <c r="PD5" s="66"/>
      <c r="PE5" s="66"/>
      <c r="PF5" s="66"/>
      <c r="PG5" s="66"/>
      <c r="PH5" s="66"/>
      <c r="PI5" s="66"/>
      <c r="PJ5" s="66"/>
      <c r="PK5" s="66"/>
      <c r="PL5" s="66"/>
      <c r="PM5" s="66"/>
      <c r="PN5" s="66"/>
      <c r="PO5" s="66"/>
      <c r="PP5" s="66"/>
      <c r="PQ5" s="66"/>
      <c r="PR5" s="66"/>
      <c r="PS5" s="66"/>
      <c r="PT5" s="66"/>
      <c r="PU5" s="66"/>
      <c r="PV5" s="66"/>
      <c r="PW5" s="66"/>
      <c r="PX5" s="66"/>
      <c r="PY5" s="66"/>
      <c r="PZ5" s="66"/>
      <c r="QA5" s="66"/>
      <c r="QB5" s="66"/>
      <c r="QC5" s="66"/>
      <c r="QD5" s="66"/>
      <c r="QE5" s="66"/>
      <c r="QF5" s="66"/>
      <c r="QG5" s="66"/>
      <c r="QH5" s="66"/>
      <c r="QI5" s="66"/>
      <c r="QJ5" s="66"/>
      <c r="QK5" s="66"/>
      <c r="QL5" s="66"/>
      <c r="QM5" s="66"/>
      <c r="QN5" s="66"/>
      <c r="QO5" s="66"/>
      <c r="QP5" s="66"/>
      <c r="QQ5" s="66"/>
      <c r="QR5" s="66"/>
      <c r="QS5" s="66"/>
      <c r="QT5" s="66"/>
      <c r="QU5" s="66"/>
      <c r="QV5" s="66"/>
      <c r="QW5" s="66"/>
      <c r="QX5" s="66"/>
      <c r="QY5" s="66"/>
      <c r="QZ5" s="66"/>
      <c r="RA5" s="66"/>
      <c r="RB5" s="66"/>
      <c r="RC5" s="66"/>
      <c r="RD5" s="66"/>
      <c r="RE5" s="66"/>
      <c r="RF5" s="66"/>
      <c r="RG5" s="66"/>
      <c r="RH5" s="66"/>
      <c r="RI5" s="66"/>
      <c r="RJ5" s="66"/>
      <c r="RK5" s="66"/>
      <c r="RL5" s="66"/>
      <c r="RM5" s="66"/>
      <c r="RN5" s="66"/>
      <c r="RO5" s="66"/>
      <c r="RP5" s="66"/>
      <c r="RQ5" s="66"/>
      <c r="RR5" s="66"/>
      <c r="RS5" s="66"/>
      <c r="RT5" s="66"/>
      <c r="RU5" s="66"/>
      <c r="RV5" s="66"/>
      <c r="RW5" s="66"/>
      <c r="RX5" s="66"/>
      <c r="RY5" s="66"/>
      <c r="RZ5" s="66"/>
      <c r="SA5" s="66"/>
      <c r="SB5" s="66"/>
      <c r="SC5" s="66"/>
      <c r="SD5" s="66"/>
      <c r="SE5" s="66"/>
      <c r="SF5" s="66"/>
      <c r="SG5" s="66"/>
      <c r="SH5" s="66"/>
      <c r="SI5" s="66"/>
      <c r="SJ5" s="66"/>
      <c r="SK5" s="66"/>
      <c r="SL5" s="66"/>
      <c r="SM5" s="66"/>
      <c r="SN5" s="66"/>
      <c r="SO5" s="66"/>
      <c r="SP5" s="66"/>
      <c r="SQ5" s="66"/>
      <c r="SR5" s="66"/>
      <c r="SS5" s="66"/>
      <c r="ST5" s="66"/>
      <c r="SU5" s="66"/>
      <c r="SV5" s="66"/>
      <c r="SW5" s="66"/>
      <c r="SX5" s="66"/>
      <c r="SY5" s="66"/>
      <c r="SZ5" s="66"/>
      <c r="TA5" s="66"/>
      <c r="TB5" s="66"/>
      <c r="TC5" s="66"/>
      <c r="TD5" s="66"/>
      <c r="TE5" s="66"/>
      <c r="TF5" s="66"/>
      <c r="TG5" s="66"/>
      <c r="TH5" s="66"/>
      <c r="TI5" s="66"/>
      <c r="TJ5" s="66"/>
      <c r="TK5" s="66"/>
      <c r="TL5" s="66"/>
      <c r="TM5" s="66"/>
      <c r="TN5" s="66"/>
      <c r="TO5" s="66"/>
      <c r="TP5" s="66"/>
      <c r="TQ5" s="66"/>
      <c r="TR5" s="66"/>
      <c r="TS5" s="66"/>
      <c r="TT5" s="66"/>
      <c r="TU5" s="66"/>
      <c r="TV5" s="66"/>
      <c r="TW5" s="66"/>
      <c r="TX5" s="66"/>
      <c r="TY5" s="66"/>
      <c r="TZ5" s="66"/>
      <c r="UA5" s="66"/>
      <c r="UB5" s="66"/>
      <c r="UC5" s="66"/>
      <c r="UD5" s="66"/>
      <c r="UE5" s="66"/>
      <c r="UF5" s="66"/>
      <c r="UG5" s="66"/>
      <c r="UH5" s="66"/>
      <c r="UI5" s="66"/>
      <c r="UJ5" s="66"/>
      <c r="UK5" s="66"/>
      <c r="UL5" s="66"/>
      <c r="UM5" s="66"/>
      <c r="UN5" s="66"/>
      <c r="UO5" s="66"/>
      <c r="UP5" s="66"/>
      <c r="UQ5" s="66"/>
      <c r="UR5" s="66"/>
      <c r="US5" s="66"/>
      <c r="UT5" s="66"/>
      <c r="UU5" s="66"/>
      <c r="UV5" s="66"/>
      <c r="UW5" s="66"/>
      <c r="UX5" s="66"/>
      <c r="UY5" s="66"/>
      <c r="UZ5" s="66"/>
      <c r="VA5" s="66"/>
      <c r="VB5" s="66"/>
      <c r="VC5" s="66"/>
      <c r="VD5" s="66"/>
      <c r="VE5" s="66"/>
      <c r="VF5" s="66"/>
      <c r="VG5" s="66"/>
      <c r="VH5" s="66"/>
      <c r="VI5" s="66"/>
      <c r="VJ5" s="66"/>
      <c r="VK5" s="66"/>
      <c r="VL5" s="66"/>
      <c r="VM5" s="66"/>
      <c r="VN5" s="66"/>
      <c r="VO5" s="66"/>
      <c r="VP5" s="66"/>
      <c r="VQ5" s="66"/>
      <c r="VR5" s="66"/>
      <c r="VS5" s="66"/>
      <c r="VT5" s="66"/>
      <c r="VU5" s="66"/>
      <c r="VV5" s="66"/>
      <c r="VW5" s="66"/>
      <c r="VX5" s="66"/>
      <c r="VY5" s="66"/>
      <c r="VZ5" s="66"/>
      <c r="WA5" s="66"/>
      <c r="WB5" s="66"/>
      <c r="WC5" s="66"/>
      <c r="WD5" s="66"/>
      <c r="WE5" s="66"/>
      <c r="WF5" s="66"/>
      <c r="WG5" s="66"/>
      <c r="WH5" s="66"/>
      <c r="WI5" s="66"/>
      <c r="WJ5" s="66"/>
      <c r="WK5" s="66"/>
      <c r="WL5" s="66"/>
      <c r="WM5" s="66"/>
      <c r="WN5" s="66"/>
      <c r="WO5" s="66"/>
      <c r="WP5" s="66"/>
      <c r="WQ5" s="66"/>
      <c r="WR5" s="66"/>
      <c r="WS5" s="66"/>
      <c r="WT5" s="66"/>
      <c r="WU5" s="66"/>
      <c r="WV5" s="66"/>
      <c r="WW5" s="66"/>
      <c r="WX5" s="66"/>
      <c r="WY5" s="66"/>
      <c r="WZ5" s="66"/>
      <c r="XA5" s="66"/>
      <c r="XB5" s="66"/>
      <c r="XC5" s="66"/>
      <c r="XD5" s="66"/>
      <c r="XE5" s="66"/>
      <c r="XF5" s="66"/>
      <c r="XG5" s="66"/>
      <c r="XH5" s="66"/>
      <c r="XI5" s="66"/>
      <c r="XJ5" s="66"/>
      <c r="XK5" s="66"/>
      <c r="XL5" s="66"/>
      <c r="XM5" s="66"/>
      <c r="XN5" s="66"/>
      <c r="XO5" s="66"/>
      <c r="XP5" s="66"/>
      <c r="XQ5" s="66"/>
      <c r="XR5" s="66"/>
      <c r="XS5" s="66"/>
      <c r="XT5" s="66"/>
      <c r="XU5" s="66"/>
      <c r="XV5" s="66"/>
      <c r="XW5" s="66"/>
      <c r="XX5" s="66"/>
      <c r="XY5" s="66"/>
      <c r="XZ5" s="66"/>
      <c r="YA5" s="66"/>
      <c r="YB5" s="66"/>
      <c r="YC5" s="66"/>
      <c r="YD5" s="66"/>
      <c r="YE5" s="66"/>
      <c r="YF5" s="66"/>
      <c r="YG5" s="66"/>
      <c r="YH5" s="66"/>
      <c r="YI5" s="66"/>
      <c r="YJ5" s="66"/>
      <c r="YK5" s="66"/>
      <c r="YL5" s="66"/>
      <c r="YM5" s="66"/>
      <c r="YN5" s="66"/>
      <c r="YO5" s="66"/>
      <c r="YP5" s="66"/>
      <c r="YQ5" s="66"/>
      <c r="YR5" s="66"/>
      <c r="YS5" s="66"/>
      <c r="YT5" s="66"/>
      <c r="YU5" s="66"/>
      <c r="YV5" s="66"/>
      <c r="YW5" s="66"/>
      <c r="YX5" s="66"/>
      <c r="YY5" s="66"/>
      <c r="YZ5" s="66"/>
      <c r="ZA5" s="66"/>
      <c r="ZB5" s="66"/>
      <c r="ZC5" s="66"/>
      <c r="ZD5" s="66"/>
      <c r="ZE5" s="66"/>
      <c r="ZF5" s="66"/>
      <c r="ZG5" s="66"/>
      <c r="ZH5" s="66"/>
      <c r="ZI5" s="66"/>
      <c r="ZJ5" s="66"/>
      <c r="ZK5" s="66"/>
      <c r="ZL5" s="66"/>
      <c r="ZM5" s="66"/>
      <c r="ZN5" s="66"/>
      <c r="ZO5" s="66"/>
      <c r="ZP5" s="66"/>
      <c r="ZQ5" s="66"/>
      <c r="ZR5" s="66"/>
      <c r="ZS5" s="66"/>
      <c r="ZT5" s="66"/>
      <c r="ZU5" s="66"/>
      <c r="ZV5" s="66"/>
      <c r="ZW5" s="66"/>
      <c r="ZX5" s="66"/>
      <c r="ZY5" s="66"/>
      <c r="ZZ5" s="66"/>
      <c r="AAA5" s="66"/>
      <c r="AAB5" s="66"/>
      <c r="AAC5" s="66"/>
      <c r="AAD5" s="66"/>
      <c r="AAE5" s="66"/>
      <c r="AAF5" s="66"/>
      <c r="AAG5" s="66"/>
      <c r="AAH5" s="66"/>
      <c r="AAI5" s="66"/>
      <c r="AAJ5" s="66"/>
      <c r="AAK5" s="66"/>
      <c r="AAL5" s="66"/>
      <c r="AAM5" s="66"/>
      <c r="AAN5" s="66"/>
      <c r="AAO5" s="66"/>
      <c r="AAP5" s="66"/>
      <c r="AAQ5" s="66"/>
      <c r="AAR5" s="66"/>
      <c r="AAS5" s="66"/>
      <c r="AAT5" s="66"/>
      <c r="AAU5" s="66"/>
      <c r="AAV5" s="66"/>
      <c r="AAW5" s="66"/>
      <c r="AAX5" s="66"/>
      <c r="AAY5" s="66"/>
      <c r="AAZ5" s="66"/>
      <c r="ABA5" s="66"/>
      <c r="ABB5" s="66"/>
      <c r="ABC5" s="66"/>
      <c r="ABD5" s="66"/>
      <c r="ABE5" s="66"/>
      <c r="ABF5" s="66"/>
      <c r="ABG5" s="66"/>
      <c r="ABH5" s="66"/>
      <c r="ABI5" s="66"/>
      <c r="ABJ5" s="66"/>
      <c r="ABK5" s="66"/>
      <c r="ABL5" s="66"/>
      <c r="ABM5" s="66"/>
      <c r="ABN5" s="66"/>
      <c r="ABO5" s="66"/>
      <c r="ABP5" s="66"/>
      <c r="ABQ5" s="66"/>
      <c r="ABR5" s="66"/>
      <c r="ABS5" s="66"/>
      <c r="ABT5" s="66"/>
      <c r="ABU5" s="66"/>
      <c r="ABV5" s="66"/>
      <c r="ABW5" s="66"/>
      <c r="ABX5" s="66"/>
      <c r="ABY5" s="66"/>
      <c r="ABZ5" s="66"/>
      <c r="ACA5" s="66"/>
      <c r="ACB5" s="66"/>
      <c r="ACC5" s="66"/>
      <c r="ACD5" s="66"/>
      <c r="ACE5" s="66"/>
      <c r="ACF5" s="66"/>
      <c r="ACG5" s="66"/>
      <c r="ACH5" s="66"/>
      <c r="ACI5" s="66"/>
      <c r="ACJ5" s="66"/>
      <c r="ACK5" s="66"/>
      <c r="ACL5" s="66"/>
      <c r="ACM5" s="66"/>
      <c r="ACN5" s="66"/>
      <c r="ACO5" s="66"/>
      <c r="ACP5" s="66"/>
      <c r="ACQ5" s="66"/>
      <c r="ACR5" s="66"/>
      <c r="ACS5" s="66"/>
      <c r="ACT5" s="66"/>
      <c r="ACU5" s="66"/>
      <c r="ACV5" s="66"/>
      <c r="ACW5" s="66"/>
      <c r="ACX5" s="66"/>
      <c r="ACY5" s="66"/>
      <c r="ACZ5" s="66"/>
      <c r="ADA5" s="66"/>
      <c r="ADB5" s="66"/>
      <c r="ADC5" s="66"/>
      <c r="ADD5" s="66"/>
      <c r="ADE5" s="66"/>
      <c r="ADF5" s="66"/>
      <c r="ADG5" s="66"/>
      <c r="ADH5" s="66"/>
      <c r="ADI5" s="66"/>
      <c r="ADJ5" s="66"/>
      <c r="ADK5" s="66"/>
      <c r="ADL5" s="66"/>
      <c r="ADM5" s="66"/>
      <c r="ADN5" s="66"/>
      <c r="ADO5" s="66"/>
      <c r="ADP5" s="66"/>
      <c r="ADQ5" s="66"/>
      <c r="ADR5" s="66"/>
      <c r="ADS5" s="66"/>
      <c r="ADT5" s="66"/>
      <c r="ADU5" s="66"/>
      <c r="ADV5" s="66"/>
      <c r="ADW5" s="66"/>
      <c r="ADX5" s="66"/>
      <c r="ADY5" s="66"/>
      <c r="ADZ5" s="66"/>
      <c r="AEA5" s="66"/>
      <c r="AEB5" s="66"/>
      <c r="AEC5" s="66"/>
      <c r="AED5" s="66"/>
      <c r="AEE5" s="66"/>
      <c r="AEF5" s="66"/>
      <c r="AEG5" s="66"/>
      <c r="AEH5" s="66"/>
      <c r="AEI5" s="66"/>
      <c r="AEJ5" s="66"/>
      <c r="AEK5" s="66"/>
      <c r="AEL5" s="66"/>
      <c r="AEM5" s="66"/>
      <c r="AEN5" s="66"/>
      <c r="AEO5" s="66"/>
      <c r="AEP5" s="66"/>
      <c r="AEQ5" s="66"/>
      <c r="AER5" s="66"/>
      <c r="AES5" s="66"/>
      <c r="AET5" s="66"/>
      <c r="AEU5" s="66"/>
      <c r="AEV5" s="66"/>
      <c r="AEW5" s="66"/>
      <c r="AEX5" s="66"/>
      <c r="AEY5" s="66"/>
      <c r="AEZ5" s="66"/>
      <c r="AFA5" s="66"/>
      <c r="AFB5" s="66"/>
      <c r="AFC5" s="66"/>
      <c r="AFD5" s="66"/>
      <c r="AFE5" s="66"/>
      <c r="AFF5" s="66"/>
      <c r="AFG5" s="66"/>
      <c r="AFH5" s="66"/>
      <c r="AFI5" s="66"/>
      <c r="AFJ5" s="66"/>
      <c r="AFK5" s="66"/>
      <c r="AFL5" s="66"/>
      <c r="AFM5" s="66"/>
      <c r="AFN5" s="66"/>
      <c r="AFO5" s="66"/>
      <c r="AFP5" s="66"/>
      <c r="AFQ5" s="66"/>
      <c r="AFR5" s="66"/>
      <c r="AFS5" s="66"/>
      <c r="AFT5" s="66"/>
      <c r="AFU5" s="66"/>
      <c r="AFV5" s="66"/>
      <c r="AFW5" s="66"/>
      <c r="AFX5" s="66"/>
      <c r="AFY5" s="66"/>
      <c r="AFZ5" s="66"/>
      <c r="AGA5" s="66"/>
      <c r="AGB5" s="66"/>
      <c r="AGC5" s="66"/>
      <c r="AGD5" s="66"/>
      <c r="AGE5" s="66"/>
      <c r="AGF5" s="66"/>
      <c r="AGG5" s="66"/>
      <c r="AGH5" s="66"/>
      <c r="AGI5" s="66"/>
      <c r="AGJ5" s="66"/>
      <c r="AGK5" s="66"/>
      <c r="AGL5" s="66"/>
      <c r="AGM5" s="66"/>
      <c r="AGN5" s="66"/>
      <c r="AGO5" s="66"/>
      <c r="AGP5" s="66"/>
      <c r="AGQ5" s="66"/>
      <c r="AGR5" s="66"/>
      <c r="AGS5" s="66"/>
      <c r="AGT5" s="66"/>
      <c r="AGU5" s="66"/>
      <c r="AGV5" s="66"/>
      <c r="AGW5" s="66"/>
      <c r="AGX5" s="66"/>
      <c r="AGY5" s="66"/>
      <c r="AGZ5" s="66"/>
      <c r="AHA5" s="66"/>
      <c r="AHB5" s="66"/>
      <c r="AHC5" s="66"/>
      <c r="AHD5" s="66"/>
      <c r="AHE5" s="66"/>
      <c r="AHF5" s="66"/>
      <c r="AHG5" s="66"/>
      <c r="AHH5" s="66"/>
      <c r="AHI5" s="66"/>
      <c r="AHJ5" s="66"/>
      <c r="AHK5" s="66"/>
      <c r="AHL5" s="66"/>
      <c r="AHM5" s="66"/>
      <c r="AHN5" s="66"/>
      <c r="AHO5" s="66"/>
      <c r="AHP5" s="66"/>
      <c r="AHQ5" s="66"/>
      <c r="AHR5" s="66"/>
      <c r="AHS5" s="66"/>
      <c r="AHT5" s="66"/>
      <c r="AHU5" s="66"/>
      <c r="AHV5" s="66"/>
      <c r="AHW5" s="66"/>
      <c r="AHX5" s="66"/>
      <c r="AHY5" s="66"/>
      <c r="AHZ5" s="66"/>
      <c r="AIA5" s="66"/>
      <c r="AIB5" s="66"/>
      <c r="AIC5" s="66"/>
      <c r="AID5" s="66"/>
      <c r="AIE5" s="66"/>
      <c r="AIF5" s="66"/>
      <c r="AIG5" s="66"/>
      <c r="AIH5" s="66"/>
      <c r="AII5" s="66"/>
      <c r="AIJ5" s="66"/>
      <c r="AIK5" s="66"/>
      <c r="AIL5" s="66"/>
      <c r="AIM5" s="66"/>
      <c r="AIN5" s="66"/>
      <c r="AIO5" s="66"/>
      <c r="AIP5" s="66"/>
      <c r="AIQ5" s="66"/>
      <c r="AIR5" s="66"/>
      <c r="AIS5" s="66"/>
      <c r="AIT5" s="66"/>
      <c r="AIU5" s="66"/>
      <c r="AIV5" s="66"/>
      <c r="AIW5" s="66"/>
      <c r="AIX5" s="66"/>
      <c r="AIY5" s="66"/>
      <c r="AIZ5" s="66"/>
      <c r="AJA5" s="66"/>
      <c r="AJB5" s="66"/>
      <c r="AJC5" s="66"/>
      <c r="AJD5" s="66"/>
      <c r="AJE5" s="66"/>
      <c r="AJF5" s="66"/>
      <c r="AJG5" s="66"/>
      <c r="AJH5" s="66"/>
      <c r="AJI5" s="66"/>
      <c r="AJJ5" s="66"/>
      <c r="AJK5" s="66"/>
      <c r="AJL5" s="66"/>
      <c r="AJM5" s="66"/>
      <c r="AJN5" s="66"/>
      <c r="AJO5" s="66"/>
      <c r="AJP5" s="66"/>
      <c r="AJQ5" s="66"/>
      <c r="AJR5" s="66"/>
      <c r="AJS5" s="66"/>
      <c r="AJT5" s="66"/>
      <c r="AJU5" s="66"/>
      <c r="AJV5" s="66"/>
      <c r="AJW5" s="66"/>
      <c r="AJX5" s="66"/>
      <c r="AJY5" s="66"/>
      <c r="AJZ5" s="66"/>
      <c r="AKA5" s="66"/>
      <c r="AKB5" s="66"/>
      <c r="AKC5" s="66"/>
      <c r="AKD5" s="66"/>
      <c r="AKE5" s="66"/>
      <c r="AKF5" s="66"/>
      <c r="AKG5" s="66"/>
      <c r="AKH5" s="66"/>
      <c r="AKI5" s="66"/>
      <c r="AKJ5" s="66"/>
      <c r="AKK5" s="66"/>
      <c r="AKL5" s="66"/>
      <c r="AKM5" s="66"/>
      <c r="AKN5" s="66"/>
      <c r="AKO5" s="66"/>
      <c r="AKP5" s="66"/>
      <c r="AKQ5" s="66"/>
      <c r="AKR5" s="66"/>
      <c r="AKS5" s="66"/>
      <c r="AKT5" s="66"/>
      <c r="AKU5" s="66"/>
      <c r="AKV5" s="66"/>
      <c r="AKW5" s="66"/>
      <c r="AKX5" s="66"/>
      <c r="AKY5" s="66"/>
      <c r="AKZ5" s="66"/>
      <c r="ALA5" s="66"/>
      <c r="ALB5" s="66"/>
      <c r="ALC5" s="66"/>
      <c r="ALD5" s="66"/>
      <c r="ALE5" s="66"/>
      <c r="ALF5" s="66"/>
      <c r="ALG5" s="66"/>
      <c r="ALH5" s="66"/>
      <c r="ALI5" s="66"/>
      <c r="ALJ5" s="66"/>
      <c r="ALK5" s="66"/>
      <c r="ALL5" s="66"/>
      <c r="ALM5" s="66"/>
      <c r="ALN5" s="66"/>
      <c r="ALO5" s="66"/>
      <c r="ALP5" s="66"/>
      <c r="ALQ5" s="66"/>
      <c r="ALR5" s="66"/>
      <c r="ALS5" s="66"/>
      <c r="ALT5" s="66"/>
      <c r="ALU5" s="66"/>
      <c r="ALV5" s="66"/>
      <c r="ALW5" s="66"/>
      <c r="ALX5" s="66"/>
      <c r="ALY5" s="66"/>
      <c r="ALZ5" s="66"/>
      <c r="AMA5" s="66"/>
      <c r="AMB5" s="66"/>
      <c r="AMC5" s="66"/>
      <c r="AMD5" s="66"/>
      <c r="AME5" s="66"/>
      <c r="AMF5" s="66"/>
      <c r="AMG5" s="66"/>
      <c r="AMH5" s="66"/>
      <c r="AMI5" s="66"/>
      <c r="AMJ5" s="66"/>
      <c r="AMK5" s="66"/>
      <c r="AML5" s="66"/>
      <c r="AMM5" s="66"/>
      <c r="AMN5" s="66"/>
      <c r="AMO5" s="66"/>
      <c r="AMP5" s="66"/>
      <c r="AMQ5" s="66"/>
      <c r="AMR5" s="66"/>
      <c r="AMS5" s="66"/>
      <c r="AMT5" s="66"/>
      <c r="AMU5" s="66"/>
      <c r="AMV5" s="66"/>
      <c r="AMW5" s="66"/>
      <c r="AMX5" s="66"/>
      <c r="AMY5" s="66"/>
      <c r="AMZ5" s="66"/>
      <c r="ANA5" s="66"/>
      <c r="ANB5" s="66"/>
      <c r="ANC5" s="66"/>
      <c r="AND5" s="66"/>
      <c r="ANE5" s="66"/>
      <c r="ANF5" s="66"/>
      <c r="ANG5" s="66"/>
      <c r="ANH5" s="66"/>
      <c r="ANI5" s="66"/>
      <c r="ANJ5" s="66"/>
      <c r="ANK5" s="66"/>
      <c r="ANL5" s="66"/>
      <c r="ANM5" s="66"/>
      <c r="ANN5" s="66"/>
      <c r="ANO5" s="66"/>
      <c r="ANP5" s="66"/>
      <c r="ANQ5" s="66"/>
      <c r="ANR5" s="66"/>
      <c r="ANS5" s="66"/>
      <c r="ANT5" s="66"/>
      <c r="ANU5" s="66"/>
      <c r="ANV5" s="66"/>
      <c r="ANW5" s="66"/>
      <c r="ANX5" s="66"/>
      <c r="ANY5" s="66"/>
      <c r="ANZ5" s="66"/>
      <c r="AOA5" s="66"/>
      <c r="AOB5" s="66"/>
      <c r="AOC5" s="66"/>
      <c r="AOD5" s="66"/>
      <c r="AOE5" s="66"/>
      <c r="AOF5" s="66"/>
      <c r="AOG5" s="66"/>
      <c r="AOH5" s="66"/>
      <c r="AOI5" s="66"/>
      <c r="AOJ5" s="66"/>
      <c r="AOK5" s="66"/>
      <c r="AOL5" s="66"/>
      <c r="AOM5" s="66"/>
      <c r="AON5" s="66"/>
      <c r="AOO5" s="66"/>
      <c r="AOP5" s="66"/>
      <c r="AOQ5" s="66"/>
      <c r="AOR5" s="66"/>
      <c r="AOS5" s="66"/>
      <c r="AOT5" s="66"/>
      <c r="AOU5" s="66"/>
      <c r="AOV5" s="66"/>
      <c r="AOW5" s="66"/>
      <c r="AOX5" s="66"/>
      <c r="AOY5" s="66"/>
      <c r="AOZ5" s="66"/>
      <c r="APA5" s="66"/>
      <c r="APB5" s="66"/>
      <c r="APC5" s="66"/>
      <c r="APD5" s="66"/>
      <c r="APE5" s="66"/>
      <c r="APF5" s="66"/>
      <c r="APG5" s="66"/>
      <c r="APH5" s="66"/>
      <c r="API5" s="66"/>
      <c r="APJ5" s="66"/>
      <c r="APK5" s="66"/>
      <c r="APL5" s="66"/>
      <c r="APM5" s="66"/>
      <c r="APN5" s="66"/>
      <c r="APO5" s="66"/>
      <c r="APP5" s="66"/>
      <c r="APQ5" s="66"/>
      <c r="APR5" s="66"/>
      <c r="APS5" s="66"/>
      <c r="APT5" s="66"/>
      <c r="APU5" s="66"/>
      <c r="APV5" s="66"/>
      <c r="APW5" s="66"/>
      <c r="APX5" s="66"/>
      <c r="APY5" s="66"/>
      <c r="APZ5" s="66"/>
      <c r="AQA5" s="66"/>
      <c r="AQB5" s="66"/>
      <c r="AQC5" s="66"/>
      <c r="AQD5" s="66"/>
      <c r="AQE5" s="66"/>
      <c r="AQF5" s="66"/>
      <c r="AQG5" s="66"/>
      <c r="AQH5" s="66"/>
      <c r="AQI5" s="66"/>
      <c r="AQJ5" s="66"/>
      <c r="AQK5" s="66"/>
      <c r="AQL5" s="66"/>
      <c r="AQM5" s="66"/>
      <c r="AQN5" s="66"/>
      <c r="AQO5" s="66"/>
      <c r="AQP5" s="66"/>
      <c r="AQQ5" s="66"/>
      <c r="AQR5" s="66"/>
      <c r="AQS5" s="66"/>
      <c r="AQT5" s="66"/>
      <c r="AQU5" s="66"/>
      <c r="AQV5" s="66"/>
      <c r="AQW5" s="66"/>
      <c r="AQX5" s="66"/>
      <c r="AQY5" s="66"/>
      <c r="AQZ5" s="66"/>
      <c r="ARA5" s="66"/>
      <c r="ARB5" s="66"/>
      <c r="ARC5" s="66"/>
      <c r="ARD5" s="66"/>
      <c r="ARE5" s="66"/>
      <c r="ARF5" s="66"/>
      <c r="ARG5" s="66"/>
      <c r="ARH5" s="66"/>
      <c r="ARI5" s="66"/>
      <c r="ARJ5" s="66"/>
      <c r="ARK5" s="66"/>
      <c r="ARL5" s="66"/>
      <c r="ARM5" s="66"/>
      <c r="ARN5" s="66"/>
      <c r="ARO5" s="66"/>
      <c r="ARP5" s="66"/>
      <c r="ARQ5" s="66"/>
      <c r="ARR5" s="66"/>
      <c r="ARS5" s="66"/>
      <c r="ART5" s="66"/>
      <c r="ARU5" s="66"/>
      <c r="ARV5" s="66"/>
      <c r="ARW5" s="66"/>
      <c r="ARX5" s="66"/>
      <c r="ARY5" s="66"/>
      <c r="ARZ5" s="66"/>
      <c r="ASA5" s="66"/>
      <c r="ASB5" s="66"/>
      <c r="ASC5" s="66"/>
      <c r="ASD5" s="66"/>
      <c r="ASE5" s="66"/>
      <c r="ASF5" s="66"/>
      <c r="ASG5" s="66"/>
      <c r="ASH5" s="66"/>
      <c r="ASI5" s="66"/>
      <c r="ASJ5" s="66"/>
      <c r="ASK5" s="66"/>
      <c r="ASL5" s="66"/>
      <c r="ASM5" s="66"/>
      <c r="ASN5" s="66"/>
      <c r="ASO5" s="66"/>
      <c r="ASP5" s="66"/>
      <c r="ASQ5" s="66"/>
      <c r="ASR5" s="66"/>
      <c r="ASS5" s="66"/>
      <c r="AST5" s="66"/>
      <c r="ASU5" s="66"/>
      <c r="ASV5" s="66"/>
      <c r="ASW5" s="66"/>
      <c r="ASX5" s="66"/>
      <c r="ASY5" s="66"/>
      <c r="ASZ5" s="66"/>
      <c r="ATA5" s="66"/>
      <c r="ATB5" s="66"/>
      <c r="ATC5" s="66"/>
      <c r="ATD5" s="66"/>
      <c r="ATE5" s="66"/>
      <c r="ATF5" s="66"/>
      <c r="ATG5" s="66"/>
      <c r="ATH5" s="66"/>
      <c r="ATI5" s="66"/>
      <c r="ATJ5" s="66"/>
      <c r="ATK5" s="66"/>
      <c r="ATL5" s="66"/>
      <c r="ATM5" s="66"/>
      <c r="ATN5" s="66"/>
      <c r="ATO5" s="66"/>
      <c r="ATP5" s="66"/>
      <c r="ATQ5" s="66"/>
      <c r="ATR5" s="66"/>
      <c r="ATS5" s="66"/>
      <c r="ATT5" s="66"/>
      <c r="ATU5" s="66"/>
      <c r="ATV5" s="66"/>
      <c r="ATW5" s="66"/>
      <c r="ATX5" s="66"/>
      <c r="ATY5" s="66"/>
      <c r="ATZ5" s="66"/>
      <c r="AUA5" s="66"/>
      <c r="AUB5" s="66"/>
      <c r="AUC5" s="66"/>
      <c r="AUD5" s="66"/>
      <c r="AUE5" s="66"/>
      <c r="AUF5" s="66"/>
      <c r="AUG5" s="66"/>
      <c r="AUH5" s="66"/>
      <c r="AUI5" s="66"/>
      <c r="AUJ5" s="66"/>
      <c r="AUK5" s="66"/>
      <c r="AUL5" s="66"/>
      <c r="AUM5" s="66"/>
      <c r="AUN5" s="66"/>
      <c r="AUO5" s="66"/>
      <c r="AUP5" s="66"/>
      <c r="AUQ5" s="66"/>
      <c r="AUR5" s="66"/>
      <c r="AUS5" s="66"/>
      <c r="AUT5" s="66"/>
      <c r="AUU5" s="66"/>
      <c r="AUV5" s="66"/>
      <c r="AUW5" s="66"/>
      <c r="AUX5" s="66"/>
      <c r="AUY5" s="66"/>
      <c r="AUZ5" s="66"/>
      <c r="AVA5" s="66"/>
      <c r="AVB5" s="66"/>
      <c r="AVC5" s="66"/>
      <c r="AVD5" s="66"/>
      <c r="AVE5" s="66"/>
      <c r="AVF5" s="66"/>
      <c r="AVG5" s="66"/>
      <c r="AVH5" s="66"/>
      <c r="AVI5" s="66"/>
      <c r="AVJ5" s="66"/>
      <c r="AVK5" s="66"/>
      <c r="AVL5" s="66"/>
      <c r="AVM5" s="66"/>
      <c r="AVN5" s="66"/>
      <c r="AVO5" s="66"/>
      <c r="AVP5" s="66"/>
      <c r="AVQ5" s="66"/>
      <c r="AVR5" s="66"/>
      <c r="AVS5" s="66"/>
      <c r="AVT5" s="66"/>
      <c r="AVU5" s="66"/>
      <c r="AVV5" s="66"/>
      <c r="AVW5" s="66"/>
      <c r="AVX5" s="66"/>
      <c r="AVY5" s="66"/>
      <c r="AVZ5" s="66"/>
      <c r="AWA5" s="66"/>
      <c r="AWB5" s="66"/>
      <c r="AWC5" s="66"/>
      <c r="AWD5" s="66"/>
      <c r="AWE5" s="66"/>
      <c r="AWF5" s="66"/>
      <c r="AWG5" s="66"/>
      <c r="AWH5" s="66"/>
      <c r="AWI5" s="66"/>
      <c r="AWJ5" s="66"/>
      <c r="AWK5" s="66"/>
      <c r="AWL5" s="66"/>
      <c r="AWM5" s="66"/>
      <c r="AWN5" s="66"/>
      <c r="AWO5" s="66"/>
      <c r="AWP5" s="66"/>
      <c r="AWQ5" s="66"/>
      <c r="AWR5" s="66"/>
      <c r="AWS5" s="66"/>
      <c r="AWT5" s="66"/>
      <c r="AWU5" s="66"/>
      <c r="AWV5" s="66"/>
      <c r="AWW5" s="66"/>
      <c r="AWX5" s="66"/>
      <c r="AWY5" s="66"/>
      <c r="AWZ5" s="66"/>
      <c r="AXA5" s="66"/>
      <c r="AXB5" s="66"/>
      <c r="AXC5" s="66"/>
      <c r="AXD5" s="66"/>
      <c r="AXE5" s="66"/>
      <c r="AXF5" s="66"/>
      <c r="AXG5" s="66"/>
      <c r="AXH5" s="66"/>
      <c r="AXI5" s="66"/>
      <c r="AXJ5" s="66"/>
      <c r="AXK5" s="66"/>
      <c r="AXL5" s="66"/>
      <c r="AXM5" s="66"/>
      <c r="AXN5" s="66"/>
      <c r="AXO5" s="66"/>
      <c r="AXP5" s="66"/>
      <c r="AXQ5" s="66"/>
      <c r="AXR5" s="66"/>
      <c r="AXS5" s="66"/>
      <c r="AXT5" s="66"/>
      <c r="AXU5" s="66"/>
      <c r="AXV5" s="66"/>
      <c r="AXW5" s="66"/>
      <c r="AXX5" s="66"/>
      <c r="AXY5" s="66"/>
      <c r="AXZ5" s="66"/>
      <c r="AYA5" s="66"/>
      <c r="AYB5" s="66"/>
      <c r="AYC5" s="66"/>
      <c r="AYD5" s="66"/>
      <c r="AYE5" s="66"/>
      <c r="AYF5" s="66"/>
      <c r="AYG5" s="66"/>
      <c r="AYH5" s="66"/>
      <c r="AYI5" s="66"/>
      <c r="AYJ5" s="66"/>
      <c r="AYK5" s="66"/>
      <c r="AYL5" s="66"/>
      <c r="AYM5" s="66"/>
      <c r="AYN5" s="66"/>
      <c r="AYO5" s="66"/>
      <c r="AYP5" s="66"/>
      <c r="AYQ5" s="66"/>
      <c r="AYR5" s="66"/>
      <c r="AYS5" s="66"/>
      <c r="AYT5" s="66"/>
      <c r="AYU5" s="66"/>
      <c r="AYV5" s="66"/>
      <c r="AYW5" s="66"/>
      <c r="AYX5" s="66"/>
      <c r="AYY5" s="66"/>
      <c r="AYZ5" s="66"/>
      <c r="AZA5" s="66"/>
      <c r="AZB5" s="66"/>
      <c r="AZC5" s="66"/>
      <c r="AZD5" s="66"/>
      <c r="AZE5" s="66"/>
      <c r="AZF5" s="66"/>
      <c r="AZG5" s="66"/>
      <c r="AZH5" s="66"/>
      <c r="AZI5" s="66"/>
      <c r="AZJ5" s="66"/>
      <c r="AZK5" s="66"/>
      <c r="AZL5" s="66"/>
      <c r="AZM5" s="66"/>
      <c r="AZN5" s="66"/>
      <c r="AZO5" s="66"/>
      <c r="AZP5" s="66"/>
      <c r="AZQ5" s="66"/>
      <c r="AZR5" s="66"/>
      <c r="AZS5" s="66"/>
      <c r="AZT5" s="66"/>
      <c r="AZU5" s="66"/>
      <c r="AZV5" s="66"/>
      <c r="AZW5" s="66"/>
      <c r="AZX5" s="66"/>
      <c r="AZY5" s="66"/>
      <c r="AZZ5" s="66"/>
      <c r="BAA5" s="66"/>
      <c r="BAB5" s="66"/>
      <c r="BAC5" s="66"/>
      <c r="BAD5" s="66"/>
      <c r="BAE5" s="66"/>
      <c r="BAF5" s="66"/>
      <c r="BAG5" s="66"/>
      <c r="BAH5" s="66"/>
      <c r="BAI5" s="66"/>
      <c r="BAJ5" s="66"/>
      <c r="BAK5" s="66"/>
      <c r="BAL5" s="66"/>
      <c r="BAM5" s="66"/>
      <c r="BAN5" s="66"/>
      <c r="BAO5" s="66"/>
      <c r="BAP5" s="66"/>
      <c r="BAQ5" s="66"/>
      <c r="BAR5" s="66"/>
      <c r="BAS5" s="66"/>
      <c r="BAT5" s="66"/>
      <c r="BAU5" s="66"/>
      <c r="BAV5" s="66"/>
      <c r="BAW5" s="66"/>
      <c r="BAX5" s="66"/>
      <c r="BAY5" s="66"/>
      <c r="BAZ5" s="66"/>
      <c r="BBA5" s="66"/>
      <c r="BBB5" s="66"/>
      <c r="BBC5" s="66"/>
      <c r="BBD5" s="66"/>
      <c r="BBE5" s="66"/>
      <c r="BBF5" s="66"/>
      <c r="BBG5" s="66"/>
      <c r="BBH5" s="66"/>
      <c r="BBI5" s="66"/>
      <c r="BBJ5" s="66"/>
      <c r="BBK5" s="66"/>
      <c r="BBL5" s="66"/>
      <c r="BBM5" s="66"/>
      <c r="BBN5" s="66"/>
      <c r="BBO5" s="66"/>
      <c r="BBP5" s="66"/>
      <c r="BBQ5" s="66"/>
      <c r="BBR5" s="66"/>
      <c r="BBS5" s="66"/>
      <c r="BBT5" s="66"/>
      <c r="BBU5" s="66"/>
      <c r="BBV5" s="66"/>
      <c r="BBW5" s="66"/>
      <c r="BBX5" s="66"/>
      <c r="BBY5" s="66"/>
      <c r="BBZ5" s="66"/>
      <c r="BCA5" s="66"/>
      <c r="BCB5" s="66"/>
      <c r="BCC5" s="66"/>
      <c r="BCD5" s="66"/>
      <c r="BCE5" s="66"/>
      <c r="BCF5" s="66"/>
      <c r="BCG5" s="66"/>
      <c r="BCH5" s="66"/>
      <c r="BCI5" s="66"/>
      <c r="BCJ5" s="66"/>
      <c r="BCK5" s="66"/>
      <c r="BCL5" s="66"/>
      <c r="BCM5" s="66"/>
      <c r="BCN5" s="66"/>
      <c r="BCO5" s="66"/>
      <c r="BCP5" s="66"/>
      <c r="BCQ5" s="66"/>
      <c r="BCR5" s="66"/>
      <c r="BCS5" s="66"/>
      <c r="BCT5" s="66"/>
      <c r="BCU5" s="66"/>
      <c r="BCV5" s="66"/>
      <c r="BCW5" s="66"/>
      <c r="BCX5" s="66"/>
      <c r="BCY5" s="66"/>
      <c r="BCZ5" s="66"/>
      <c r="BDA5" s="66"/>
      <c r="BDB5" s="66"/>
      <c r="BDC5" s="66"/>
      <c r="BDD5" s="66"/>
      <c r="BDE5" s="66"/>
      <c r="BDF5" s="66"/>
      <c r="BDG5" s="66"/>
      <c r="BDH5" s="66"/>
      <c r="BDI5" s="66"/>
      <c r="BDJ5" s="66"/>
      <c r="BDK5" s="66"/>
      <c r="BDL5" s="66"/>
      <c r="BDM5" s="66"/>
      <c r="BDN5" s="66"/>
      <c r="BDO5" s="66"/>
      <c r="BDP5" s="66"/>
      <c r="BDQ5" s="66"/>
      <c r="BDR5" s="66"/>
      <c r="BDS5" s="66"/>
      <c r="BDT5" s="66"/>
      <c r="BDU5" s="66"/>
      <c r="BDV5" s="66"/>
      <c r="BDW5" s="66"/>
      <c r="BDX5" s="66"/>
      <c r="BDY5" s="66"/>
      <c r="BDZ5" s="66"/>
      <c r="BEA5" s="66"/>
      <c r="BEB5" s="66"/>
      <c r="BEC5" s="66"/>
      <c r="BED5" s="66"/>
      <c r="BEE5" s="66"/>
      <c r="BEF5" s="66"/>
      <c r="BEG5" s="66"/>
      <c r="BEH5" s="66"/>
      <c r="BEI5" s="66"/>
      <c r="BEJ5" s="66"/>
      <c r="BEK5" s="66"/>
      <c r="BEL5" s="66"/>
      <c r="BEM5" s="66"/>
      <c r="BEN5" s="66"/>
      <c r="BEO5" s="66"/>
      <c r="BEP5" s="66"/>
      <c r="BEQ5" s="66"/>
      <c r="BER5" s="66"/>
      <c r="BES5" s="66"/>
      <c r="BET5" s="66"/>
      <c r="BEU5" s="66"/>
      <c r="BEV5" s="66"/>
      <c r="BEW5" s="66"/>
      <c r="BEX5" s="66"/>
      <c r="BEY5" s="66"/>
      <c r="BEZ5" s="66"/>
      <c r="BFA5" s="66"/>
      <c r="BFB5" s="66"/>
      <c r="BFC5" s="66"/>
      <c r="BFD5" s="66"/>
      <c r="BFE5" s="66"/>
      <c r="BFF5" s="66"/>
      <c r="BFG5" s="66"/>
      <c r="BFH5" s="66"/>
      <c r="BFI5" s="66"/>
      <c r="BFJ5" s="66"/>
      <c r="BFK5" s="66"/>
      <c r="BFL5" s="66"/>
      <c r="BFM5" s="66"/>
      <c r="BFN5" s="66"/>
      <c r="BFO5" s="66"/>
      <c r="BFP5" s="66"/>
      <c r="BFQ5" s="66"/>
      <c r="BFR5" s="66"/>
      <c r="BFS5" s="66"/>
      <c r="BFT5" s="66"/>
      <c r="BFU5" s="66"/>
      <c r="BFV5" s="66"/>
      <c r="BFW5" s="66"/>
      <c r="BFX5" s="66"/>
      <c r="BFY5" s="66"/>
      <c r="BFZ5" s="66"/>
      <c r="BGA5" s="66"/>
      <c r="BGB5" s="66"/>
      <c r="BGC5" s="66"/>
      <c r="BGD5" s="66"/>
      <c r="BGE5" s="66"/>
      <c r="BGF5" s="66"/>
      <c r="BGG5" s="66"/>
      <c r="BGH5" s="66"/>
      <c r="BGI5" s="66"/>
      <c r="BGJ5" s="66"/>
      <c r="BGK5" s="66"/>
      <c r="BGL5" s="66"/>
      <c r="BGM5" s="66"/>
      <c r="BGN5" s="66"/>
      <c r="BGO5" s="66"/>
      <c r="BGP5" s="66"/>
      <c r="BGQ5" s="66"/>
      <c r="BGR5" s="66"/>
      <c r="BGS5" s="66"/>
      <c r="BGT5" s="66"/>
      <c r="BGU5" s="66"/>
      <c r="BGV5" s="66"/>
      <c r="BGW5" s="66"/>
      <c r="BGX5" s="66"/>
      <c r="BGY5" s="66"/>
      <c r="BGZ5" s="66"/>
      <c r="BHA5" s="66"/>
      <c r="BHB5" s="66"/>
      <c r="BHC5" s="66"/>
      <c r="BHD5" s="66"/>
      <c r="BHE5" s="66"/>
      <c r="BHF5" s="66"/>
      <c r="BHG5" s="66"/>
      <c r="BHH5" s="66"/>
      <c r="BHI5" s="66"/>
      <c r="BHJ5" s="66"/>
      <c r="BHK5" s="66"/>
      <c r="BHL5" s="66"/>
      <c r="BHM5" s="66"/>
      <c r="BHN5" s="66"/>
      <c r="BHO5" s="66"/>
      <c r="BHP5" s="66"/>
      <c r="BHQ5" s="66"/>
      <c r="BHR5" s="66"/>
      <c r="BHS5" s="66"/>
      <c r="BHT5" s="66"/>
      <c r="BHU5" s="66"/>
      <c r="BHV5" s="66"/>
      <c r="BHW5" s="66"/>
      <c r="BHX5" s="66"/>
      <c r="BHY5" s="66"/>
      <c r="BHZ5" s="66"/>
      <c r="BIA5" s="66"/>
      <c r="BIB5" s="66"/>
      <c r="BIC5" s="66"/>
      <c r="BID5" s="66"/>
      <c r="BIE5" s="66"/>
      <c r="BIF5" s="66"/>
      <c r="BIG5" s="66"/>
      <c r="BIH5" s="66"/>
      <c r="BII5" s="66"/>
      <c r="BIJ5" s="66"/>
      <c r="BIK5" s="66"/>
      <c r="BIL5" s="66"/>
      <c r="BIM5" s="66"/>
      <c r="BIN5" s="66"/>
      <c r="BIO5" s="66"/>
      <c r="BIP5" s="66"/>
      <c r="BIQ5" s="66"/>
      <c r="BIR5" s="66"/>
      <c r="BIS5" s="66"/>
      <c r="BIT5" s="66"/>
      <c r="BIU5" s="66"/>
      <c r="BIV5" s="66"/>
      <c r="BIW5" s="66"/>
      <c r="BIX5" s="66"/>
      <c r="BIY5" s="66"/>
      <c r="BIZ5" s="66"/>
      <c r="BJA5" s="66"/>
      <c r="BJB5" s="66"/>
      <c r="BJC5" s="66"/>
      <c r="BJD5" s="66"/>
      <c r="BJE5" s="66"/>
      <c r="BJF5" s="66"/>
      <c r="BJG5" s="66"/>
      <c r="BJH5" s="66"/>
      <c r="BJI5" s="66"/>
      <c r="BJJ5" s="66"/>
      <c r="BJK5" s="66"/>
      <c r="BJL5" s="66"/>
      <c r="BJM5" s="66"/>
      <c r="BJN5" s="66"/>
      <c r="BJO5" s="66"/>
      <c r="BJP5" s="66"/>
      <c r="BJQ5" s="66"/>
      <c r="BJR5" s="66"/>
      <c r="BJS5" s="66"/>
      <c r="BJT5" s="66"/>
      <c r="BJU5" s="66"/>
      <c r="BJV5" s="66"/>
      <c r="BJW5" s="66"/>
      <c r="BJX5" s="66"/>
      <c r="BJY5" s="66"/>
      <c r="BJZ5" s="66"/>
      <c r="BKA5" s="66"/>
      <c r="BKB5" s="66"/>
      <c r="BKC5" s="66"/>
      <c r="BKD5" s="66"/>
      <c r="BKE5" s="66"/>
      <c r="BKF5" s="66"/>
      <c r="BKG5" s="66"/>
      <c r="BKH5" s="66"/>
      <c r="BKI5" s="66"/>
      <c r="BKJ5" s="66"/>
      <c r="BKK5" s="66"/>
      <c r="BKL5" s="66"/>
      <c r="BKM5" s="66"/>
      <c r="BKN5" s="66"/>
      <c r="BKO5" s="66"/>
      <c r="BKP5" s="66"/>
      <c r="BKQ5" s="66"/>
      <c r="BKR5" s="66"/>
      <c r="BKS5" s="66"/>
      <c r="BKT5" s="66"/>
      <c r="BKU5" s="66"/>
      <c r="BKV5" s="66"/>
      <c r="BKW5" s="66"/>
      <c r="BKX5" s="66"/>
      <c r="BKY5" s="66"/>
      <c r="BKZ5" s="66"/>
      <c r="BLA5" s="66"/>
      <c r="BLB5" s="66"/>
      <c r="BLC5" s="66"/>
      <c r="BLD5" s="66"/>
      <c r="BLE5" s="66"/>
      <c r="BLF5" s="66"/>
      <c r="BLG5" s="66"/>
      <c r="BLH5" s="66"/>
      <c r="BLI5" s="66"/>
      <c r="BLJ5" s="66"/>
      <c r="BLK5" s="66"/>
      <c r="BLL5" s="66"/>
      <c r="BLM5" s="66"/>
      <c r="BLN5" s="66"/>
      <c r="BLO5" s="66"/>
      <c r="BLP5" s="66"/>
      <c r="BLQ5" s="66"/>
      <c r="BLR5" s="66"/>
      <c r="BLS5" s="66"/>
      <c r="BLT5" s="66"/>
      <c r="BLU5" s="66"/>
      <c r="BLV5" s="66"/>
      <c r="BLW5" s="66"/>
      <c r="BLX5" s="66"/>
      <c r="BLY5" s="66"/>
      <c r="BLZ5" s="66"/>
      <c r="BMA5" s="66"/>
      <c r="BMB5" s="66"/>
      <c r="BMC5" s="66"/>
      <c r="BMD5" s="66"/>
      <c r="BME5" s="66"/>
      <c r="BMF5" s="66"/>
      <c r="BMG5" s="66"/>
      <c r="BMH5" s="66"/>
      <c r="BMI5" s="66"/>
      <c r="BMJ5" s="66"/>
      <c r="BMK5" s="66"/>
      <c r="BML5" s="66"/>
      <c r="BMM5" s="66"/>
      <c r="BMN5" s="66"/>
      <c r="BMO5" s="66"/>
      <c r="BMP5" s="66"/>
      <c r="BMQ5" s="66"/>
      <c r="BMR5" s="66"/>
      <c r="BMS5" s="66"/>
      <c r="BMT5" s="66"/>
      <c r="BMU5" s="66"/>
      <c r="BMV5" s="66"/>
      <c r="BMW5" s="66"/>
      <c r="BMX5" s="66"/>
      <c r="BMY5" s="66"/>
      <c r="BMZ5" s="66"/>
      <c r="BNA5" s="66"/>
      <c r="BNB5" s="66"/>
      <c r="BNC5" s="66"/>
      <c r="BND5" s="66"/>
      <c r="BNE5" s="66"/>
      <c r="BNF5" s="66"/>
      <c r="BNG5" s="66"/>
      <c r="BNH5" s="66"/>
      <c r="BNI5" s="66"/>
      <c r="BNJ5" s="66"/>
      <c r="BNK5" s="66"/>
      <c r="BNL5" s="66"/>
      <c r="BNM5" s="66"/>
      <c r="BNN5" s="66"/>
      <c r="BNO5" s="66"/>
      <c r="BNP5" s="66"/>
      <c r="BNQ5" s="66"/>
      <c r="BNR5" s="66"/>
      <c r="BNS5" s="66"/>
      <c r="BNT5" s="66"/>
      <c r="BNU5" s="66"/>
      <c r="BNV5" s="66"/>
      <c r="BNW5" s="66"/>
      <c r="BNX5" s="66"/>
      <c r="BNY5" s="66"/>
      <c r="BNZ5" s="66"/>
      <c r="BOA5" s="66"/>
      <c r="BOB5" s="66"/>
      <c r="BOC5" s="66"/>
      <c r="BOD5" s="66"/>
      <c r="BOE5" s="66"/>
      <c r="BOF5" s="66"/>
      <c r="BOG5" s="66"/>
      <c r="BOH5" s="66"/>
      <c r="BOI5" s="66"/>
      <c r="BOJ5" s="66"/>
      <c r="BOK5" s="66"/>
      <c r="BOL5" s="66"/>
      <c r="BOM5" s="66"/>
      <c r="BON5" s="66"/>
      <c r="BOO5" s="66"/>
      <c r="BOP5" s="66"/>
      <c r="BOQ5" s="66"/>
      <c r="BOR5" s="66"/>
      <c r="BOS5" s="66"/>
      <c r="BOT5" s="66"/>
      <c r="BOU5" s="66"/>
      <c r="BOV5" s="66"/>
      <c r="BOW5" s="66"/>
      <c r="BOX5" s="66"/>
      <c r="BOY5" s="66"/>
      <c r="BOZ5" s="66"/>
      <c r="BPA5" s="66"/>
      <c r="BPB5" s="66"/>
      <c r="BPC5" s="66"/>
      <c r="BPD5" s="66"/>
      <c r="BPE5" s="66"/>
      <c r="BPF5" s="66"/>
      <c r="BPG5" s="66"/>
      <c r="BPH5" s="66"/>
      <c r="BPI5" s="66"/>
      <c r="BPJ5" s="66"/>
      <c r="BPK5" s="66"/>
      <c r="BPL5" s="66"/>
      <c r="BPM5" s="66"/>
      <c r="BPN5" s="66"/>
      <c r="BPO5" s="66"/>
      <c r="BPP5" s="66"/>
      <c r="BPQ5" s="66"/>
      <c r="BPR5" s="66"/>
      <c r="BPS5" s="66"/>
      <c r="BPT5" s="66"/>
      <c r="BPU5" s="66"/>
      <c r="BPV5" s="66"/>
      <c r="BPW5" s="66"/>
      <c r="BPX5" s="66"/>
      <c r="BPY5" s="66"/>
      <c r="BPZ5" s="66"/>
      <c r="BQA5" s="66"/>
      <c r="BQB5" s="66"/>
      <c r="BQC5" s="66"/>
      <c r="BQD5" s="66"/>
      <c r="BQE5" s="66"/>
      <c r="BQF5" s="66"/>
      <c r="BQG5" s="66"/>
      <c r="BQH5" s="66"/>
      <c r="BQI5" s="66"/>
      <c r="BQJ5" s="66"/>
      <c r="BQK5" s="66"/>
      <c r="BQL5" s="66"/>
      <c r="BQM5" s="66"/>
      <c r="BQN5" s="66"/>
      <c r="BQO5" s="66"/>
      <c r="BQP5" s="66"/>
      <c r="BQQ5" s="66"/>
      <c r="BQR5" s="66"/>
      <c r="BQS5" s="66"/>
      <c r="BQT5" s="66"/>
      <c r="BQU5" s="66"/>
      <c r="BQV5" s="66"/>
      <c r="BQW5" s="66"/>
      <c r="BQX5" s="66"/>
      <c r="BQY5" s="66"/>
      <c r="BQZ5" s="66"/>
      <c r="BRA5" s="66"/>
      <c r="BRB5" s="66"/>
      <c r="BRC5" s="66"/>
      <c r="BRD5" s="66"/>
      <c r="BRE5" s="66"/>
      <c r="BRF5" s="66"/>
      <c r="BRG5" s="66"/>
      <c r="BRH5" s="66"/>
      <c r="BRI5" s="66"/>
      <c r="BRJ5" s="66"/>
      <c r="BRK5" s="66"/>
      <c r="BRL5" s="66"/>
      <c r="BRM5" s="66"/>
      <c r="BRN5" s="66"/>
      <c r="BRO5" s="66"/>
      <c r="BRP5" s="66"/>
      <c r="BRQ5" s="66"/>
      <c r="BRR5" s="66"/>
      <c r="BRS5" s="66"/>
      <c r="BRT5" s="66"/>
      <c r="BRU5" s="66"/>
      <c r="BRV5" s="66"/>
      <c r="BRW5" s="66"/>
      <c r="BRX5" s="66"/>
      <c r="BRY5" s="66"/>
      <c r="BRZ5" s="66"/>
      <c r="BSA5" s="66"/>
      <c r="BSB5" s="66"/>
      <c r="BSC5" s="66"/>
      <c r="BSD5" s="66"/>
      <c r="BSE5" s="66"/>
      <c r="BSF5" s="66"/>
      <c r="BSG5" s="66"/>
      <c r="BSH5" s="66"/>
      <c r="BSI5" s="66"/>
      <c r="BSJ5" s="66"/>
      <c r="BSK5" s="66"/>
      <c r="BSL5" s="66"/>
      <c r="BSM5" s="66"/>
      <c r="BSN5" s="66"/>
      <c r="BSO5" s="66"/>
      <c r="BSP5" s="66"/>
      <c r="BSQ5" s="66"/>
      <c r="BSR5" s="66"/>
      <c r="BSS5" s="66"/>
      <c r="BST5" s="66"/>
      <c r="BSU5" s="66"/>
      <c r="BSV5" s="66"/>
      <c r="BSW5" s="66"/>
      <c r="BSX5" s="66"/>
      <c r="BSY5" s="66"/>
      <c r="BSZ5" s="66"/>
      <c r="BTA5" s="66"/>
      <c r="BTB5" s="66"/>
      <c r="BTC5" s="66"/>
      <c r="BTD5" s="66"/>
      <c r="BTE5" s="66"/>
      <c r="BTF5" s="66"/>
      <c r="BTG5" s="66"/>
      <c r="BTH5" s="66"/>
      <c r="BTI5" s="66"/>
      <c r="BTJ5" s="66"/>
      <c r="BTK5" s="66"/>
      <c r="BTL5" s="66"/>
      <c r="BTM5" s="66"/>
      <c r="BTN5" s="66"/>
      <c r="BTO5" s="66"/>
      <c r="BTP5" s="66"/>
      <c r="BTQ5" s="66"/>
      <c r="BTR5" s="66"/>
      <c r="BTS5" s="66"/>
      <c r="BTT5" s="66"/>
      <c r="BTU5" s="66"/>
      <c r="BTV5" s="66"/>
      <c r="BTW5" s="66"/>
      <c r="BTX5" s="66"/>
      <c r="BTY5" s="66"/>
      <c r="BTZ5" s="66"/>
      <c r="BUA5" s="66"/>
      <c r="BUB5" s="66"/>
      <c r="BUC5" s="66"/>
      <c r="BUD5" s="66"/>
      <c r="BUE5" s="66"/>
      <c r="BUF5" s="66"/>
      <c r="BUG5" s="66"/>
      <c r="BUH5" s="66"/>
      <c r="BUI5" s="66"/>
      <c r="BUJ5" s="66"/>
      <c r="BUK5" s="66"/>
      <c r="BUL5" s="66"/>
      <c r="BUM5" s="66"/>
      <c r="BUN5" s="66"/>
      <c r="BUO5" s="66"/>
      <c r="BUP5" s="66"/>
      <c r="BUQ5" s="66"/>
      <c r="BUR5" s="66"/>
      <c r="BUS5" s="66"/>
      <c r="BUT5" s="66"/>
      <c r="BUU5" s="66"/>
      <c r="BUV5" s="66"/>
      <c r="BUW5" s="66"/>
      <c r="BUX5" s="66"/>
      <c r="BUY5" s="66"/>
      <c r="BUZ5" s="66"/>
      <c r="BVA5" s="66"/>
      <c r="BVB5" s="66"/>
      <c r="BVC5" s="66"/>
      <c r="BVD5" s="66"/>
      <c r="BVE5" s="66"/>
      <c r="BVF5" s="66"/>
      <c r="BVG5" s="66"/>
      <c r="BVH5" s="66"/>
      <c r="BVI5" s="66"/>
      <c r="BVJ5" s="66"/>
      <c r="BVK5" s="66"/>
      <c r="BVL5" s="66"/>
      <c r="BVM5" s="66"/>
      <c r="BVN5" s="66"/>
      <c r="BVO5" s="66"/>
      <c r="BVP5" s="66"/>
      <c r="BVQ5" s="66"/>
      <c r="BVR5" s="66"/>
      <c r="BVS5" s="66"/>
      <c r="BVT5" s="66"/>
      <c r="BVU5" s="66"/>
      <c r="BVV5" s="66"/>
      <c r="BVW5" s="66"/>
      <c r="BVX5" s="66"/>
      <c r="BVY5" s="66"/>
      <c r="BVZ5" s="66"/>
      <c r="BWA5" s="66"/>
      <c r="BWB5" s="66"/>
      <c r="BWC5" s="66"/>
      <c r="BWD5" s="66"/>
      <c r="BWE5" s="66"/>
      <c r="BWF5" s="66"/>
      <c r="BWG5" s="66"/>
      <c r="BWH5" s="66"/>
      <c r="BWI5" s="66"/>
      <c r="BWJ5" s="66"/>
      <c r="BWK5" s="66"/>
      <c r="BWL5" s="66"/>
      <c r="BWM5" s="66"/>
      <c r="BWN5" s="66"/>
      <c r="BWO5" s="66"/>
      <c r="BWP5" s="66"/>
      <c r="BWQ5" s="66"/>
      <c r="BWR5" s="66"/>
      <c r="BWS5" s="66"/>
      <c r="BWT5" s="66"/>
      <c r="BWU5" s="66"/>
      <c r="BWV5" s="66"/>
      <c r="BWW5" s="66"/>
      <c r="BWX5" s="66"/>
      <c r="BWY5" s="66"/>
      <c r="BWZ5" s="66"/>
      <c r="BXA5" s="66"/>
      <c r="BXB5" s="66"/>
      <c r="BXC5" s="66"/>
      <c r="BXD5" s="66"/>
      <c r="BXE5" s="66"/>
      <c r="BXF5" s="66"/>
      <c r="BXG5" s="66"/>
      <c r="BXH5" s="66"/>
      <c r="BXI5" s="66"/>
      <c r="BXJ5" s="66"/>
      <c r="BXK5" s="66"/>
      <c r="BXL5" s="66"/>
      <c r="BXM5" s="66"/>
      <c r="BXN5" s="66"/>
      <c r="BXO5" s="66"/>
      <c r="BXP5" s="66"/>
      <c r="BXQ5" s="66"/>
      <c r="BXR5" s="66"/>
      <c r="BXS5" s="66"/>
      <c r="BXT5" s="66"/>
      <c r="BXU5" s="66"/>
      <c r="BXV5" s="66"/>
      <c r="BXW5" s="66"/>
      <c r="BXX5" s="66"/>
      <c r="BXY5" s="66"/>
      <c r="BXZ5" s="66"/>
      <c r="BYA5" s="66"/>
      <c r="BYB5" s="66"/>
      <c r="BYC5" s="66"/>
      <c r="BYD5" s="66"/>
      <c r="BYE5" s="66"/>
      <c r="BYF5" s="66"/>
      <c r="BYG5" s="66"/>
      <c r="BYH5" s="66"/>
      <c r="BYI5" s="66"/>
      <c r="BYJ5" s="66"/>
      <c r="BYK5" s="66"/>
      <c r="BYL5" s="66"/>
      <c r="BYM5" s="66"/>
      <c r="BYN5" s="66"/>
      <c r="BYO5" s="66"/>
      <c r="BYP5" s="66"/>
      <c r="BYQ5" s="66"/>
      <c r="BYR5" s="66"/>
      <c r="BYS5" s="66"/>
      <c r="BYT5" s="66"/>
      <c r="BYU5" s="66"/>
      <c r="BYV5" s="66"/>
      <c r="BYW5" s="66"/>
      <c r="BYX5" s="66"/>
      <c r="BYY5" s="66"/>
      <c r="BYZ5" s="66"/>
      <c r="BZA5" s="66"/>
      <c r="BZB5" s="66"/>
      <c r="BZC5" s="66"/>
      <c r="BZD5" s="66"/>
      <c r="BZE5" s="66"/>
      <c r="BZF5" s="66"/>
      <c r="BZG5" s="66"/>
      <c r="BZH5" s="66"/>
      <c r="BZI5" s="66"/>
      <c r="BZJ5" s="66"/>
      <c r="BZK5" s="66"/>
      <c r="BZL5" s="66"/>
      <c r="BZM5" s="66"/>
      <c r="BZN5" s="66"/>
      <c r="BZO5" s="66"/>
      <c r="BZP5" s="66"/>
      <c r="BZQ5" s="66"/>
      <c r="BZR5" s="66"/>
      <c r="BZS5" s="66"/>
      <c r="BZT5" s="66"/>
      <c r="BZU5" s="66"/>
      <c r="BZV5" s="66"/>
      <c r="BZW5" s="66"/>
      <c r="BZX5" s="66"/>
      <c r="BZY5" s="66"/>
      <c r="BZZ5" s="66"/>
      <c r="CAA5" s="66"/>
      <c r="CAB5" s="66"/>
      <c r="CAC5" s="66"/>
      <c r="CAD5" s="66"/>
      <c r="CAE5" s="66"/>
      <c r="CAF5" s="66"/>
      <c r="CAG5" s="66"/>
      <c r="CAH5" s="66"/>
      <c r="CAI5" s="66"/>
      <c r="CAJ5" s="66"/>
      <c r="CAK5" s="66"/>
      <c r="CAL5" s="66"/>
      <c r="CAM5" s="66"/>
      <c r="CAN5" s="66"/>
      <c r="CAO5" s="66"/>
      <c r="CAP5" s="66"/>
      <c r="CAQ5" s="66"/>
      <c r="CAR5" s="66"/>
      <c r="CAS5" s="66"/>
      <c r="CAT5" s="66"/>
      <c r="CAU5" s="66"/>
      <c r="CAV5" s="66"/>
      <c r="CAW5" s="66"/>
      <c r="CAX5" s="66"/>
      <c r="CAY5" s="66"/>
      <c r="CAZ5" s="66"/>
      <c r="CBA5" s="66"/>
      <c r="CBB5" s="66"/>
      <c r="CBC5" s="66"/>
      <c r="CBD5" s="66"/>
      <c r="CBE5" s="66"/>
      <c r="CBF5" s="66"/>
      <c r="CBG5" s="66"/>
      <c r="CBH5" s="66"/>
      <c r="CBI5" s="66"/>
      <c r="CBJ5" s="66"/>
      <c r="CBK5" s="66"/>
      <c r="CBL5" s="66"/>
      <c r="CBM5" s="66"/>
      <c r="CBN5" s="66"/>
      <c r="CBO5" s="66"/>
      <c r="CBP5" s="66"/>
      <c r="CBQ5" s="66"/>
      <c r="CBR5" s="66"/>
      <c r="CBS5" s="66"/>
      <c r="CBT5" s="66"/>
      <c r="CBU5" s="66"/>
      <c r="CBV5" s="66"/>
      <c r="CBW5" s="66"/>
      <c r="CBX5" s="66"/>
      <c r="CBY5" s="66"/>
      <c r="CBZ5" s="66"/>
      <c r="CCA5" s="66"/>
      <c r="CCB5" s="66"/>
      <c r="CCC5" s="66"/>
      <c r="CCD5" s="66"/>
      <c r="CCE5" s="66"/>
      <c r="CCF5" s="66"/>
      <c r="CCG5" s="66"/>
      <c r="CCH5" s="66"/>
      <c r="CCI5" s="66"/>
      <c r="CCJ5" s="66"/>
      <c r="CCK5" s="66"/>
      <c r="CCL5" s="66"/>
      <c r="CCM5" s="66"/>
      <c r="CCN5" s="66"/>
      <c r="CCO5" s="66"/>
      <c r="CCP5" s="66"/>
      <c r="CCQ5" s="66"/>
      <c r="CCR5" s="66"/>
      <c r="CCS5" s="66"/>
      <c r="CCT5" s="66"/>
      <c r="CCU5" s="66"/>
      <c r="CCV5" s="66"/>
      <c r="CCW5" s="66"/>
      <c r="CCX5" s="66"/>
      <c r="CCY5" s="66"/>
      <c r="CCZ5" s="66"/>
      <c r="CDA5" s="66"/>
      <c r="CDB5" s="66"/>
      <c r="CDC5" s="66"/>
      <c r="CDD5" s="66"/>
      <c r="CDE5" s="66"/>
      <c r="CDF5" s="66"/>
      <c r="CDG5" s="66"/>
      <c r="CDH5" s="66"/>
      <c r="CDI5" s="66"/>
      <c r="CDJ5" s="66"/>
      <c r="CDK5" s="66"/>
      <c r="CDL5" s="66"/>
      <c r="CDM5" s="66"/>
      <c r="CDN5" s="66"/>
      <c r="CDO5" s="66"/>
      <c r="CDP5" s="66"/>
      <c r="CDQ5" s="66"/>
      <c r="CDR5" s="66"/>
      <c r="CDS5" s="66"/>
      <c r="CDT5" s="66"/>
      <c r="CDU5" s="66"/>
      <c r="CDV5" s="66"/>
      <c r="CDW5" s="66"/>
      <c r="CDX5" s="66"/>
      <c r="CDY5" s="66"/>
      <c r="CDZ5" s="66"/>
      <c r="CEA5" s="66"/>
      <c r="CEB5" s="66"/>
      <c r="CEC5" s="66"/>
      <c r="CED5" s="66"/>
      <c r="CEE5" s="66"/>
      <c r="CEF5" s="66"/>
      <c r="CEG5" s="66"/>
      <c r="CEH5" s="66"/>
      <c r="CEI5" s="66"/>
      <c r="CEJ5" s="66"/>
      <c r="CEK5" s="66"/>
      <c r="CEL5" s="66"/>
      <c r="CEM5" s="66"/>
      <c r="CEN5" s="66"/>
      <c r="CEO5" s="66"/>
      <c r="CEP5" s="66"/>
      <c r="CEQ5" s="66"/>
      <c r="CER5" s="66"/>
      <c r="CES5" s="66"/>
      <c r="CET5" s="66"/>
      <c r="CEU5" s="66"/>
      <c r="CEV5" s="66"/>
      <c r="CEW5" s="66"/>
      <c r="CEX5" s="66"/>
      <c r="CEY5" s="66"/>
      <c r="CEZ5" s="66"/>
      <c r="CFA5" s="66"/>
      <c r="CFB5" s="66"/>
      <c r="CFC5" s="66"/>
      <c r="CFD5" s="66"/>
      <c r="CFE5" s="66"/>
      <c r="CFF5" s="66"/>
      <c r="CFG5" s="66"/>
      <c r="CFH5" s="66"/>
      <c r="CFI5" s="66"/>
      <c r="CFJ5" s="66"/>
      <c r="CFK5" s="66"/>
      <c r="CFL5" s="66"/>
      <c r="CFM5" s="66"/>
      <c r="CFN5" s="66"/>
      <c r="CFO5" s="66"/>
      <c r="CFP5" s="66"/>
      <c r="CFQ5" s="66"/>
      <c r="CFR5" s="66"/>
      <c r="CFS5" s="66"/>
      <c r="CFT5" s="66"/>
      <c r="CFU5" s="66"/>
      <c r="CFV5" s="66"/>
      <c r="CFW5" s="66"/>
      <c r="CFX5" s="66"/>
      <c r="CFY5" s="66"/>
      <c r="CFZ5" s="66"/>
      <c r="CGA5" s="66"/>
      <c r="CGB5" s="66"/>
      <c r="CGC5" s="66"/>
      <c r="CGD5" s="66"/>
      <c r="CGE5" s="66"/>
      <c r="CGF5" s="66"/>
      <c r="CGG5" s="66"/>
      <c r="CGH5" s="66"/>
      <c r="CGI5" s="66"/>
      <c r="CGJ5" s="66"/>
      <c r="CGK5" s="66"/>
      <c r="CGL5" s="66"/>
      <c r="CGM5" s="66"/>
      <c r="CGN5" s="66"/>
      <c r="CGO5" s="66"/>
      <c r="CGP5" s="66"/>
      <c r="CGQ5" s="66"/>
      <c r="CGR5" s="66"/>
      <c r="CGS5" s="66"/>
      <c r="CGT5" s="66"/>
      <c r="CGU5" s="66"/>
      <c r="CGV5" s="66"/>
      <c r="CGW5" s="66"/>
      <c r="CGX5" s="66"/>
      <c r="CGY5" s="66"/>
      <c r="CGZ5" s="66"/>
      <c r="CHA5" s="66"/>
      <c r="CHB5" s="66"/>
      <c r="CHC5" s="66"/>
      <c r="CHD5" s="66"/>
      <c r="CHE5" s="66"/>
      <c r="CHF5" s="66"/>
      <c r="CHG5" s="66"/>
      <c r="CHH5" s="66"/>
      <c r="CHI5" s="66"/>
      <c r="CHJ5" s="66"/>
      <c r="CHK5" s="66"/>
      <c r="CHL5" s="66"/>
      <c r="CHM5" s="66"/>
      <c r="CHN5" s="66"/>
      <c r="CHO5" s="66"/>
      <c r="CHP5" s="66"/>
      <c r="CHQ5" s="66"/>
      <c r="CHR5" s="66"/>
      <c r="CHS5" s="66"/>
      <c r="CHT5" s="66"/>
      <c r="CHU5" s="66"/>
      <c r="CHV5" s="66"/>
      <c r="CHW5" s="66"/>
      <c r="CHX5" s="66"/>
      <c r="CHY5" s="66"/>
      <c r="CHZ5" s="66"/>
      <c r="CIA5" s="66"/>
      <c r="CIB5" s="66"/>
      <c r="CIC5" s="66"/>
      <c r="CID5" s="66"/>
      <c r="CIE5" s="66"/>
      <c r="CIF5" s="66"/>
      <c r="CIG5" s="66"/>
      <c r="CIH5" s="66"/>
      <c r="CII5" s="66"/>
      <c r="CIJ5" s="66"/>
      <c r="CIK5" s="66"/>
      <c r="CIL5" s="66"/>
      <c r="CIM5" s="66"/>
      <c r="CIN5" s="66"/>
      <c r="CIO5" s="66"/>
      <c r="CIP5" s="66"/>
      <c r="CIQ5" s="66"/>
      <c r="CIR5" s="66"/>
      <c r="CIS5" s="66"/>
      <c r="CIT5" s="66"/>
      <c r="CIU5" s="66"/>
      <c r="CIV5" s="66"/>
      <c r="CIW5" s="66"/>
      <c r="CIX5" s="66"/>
      <c r="CIY5" s="66"/>
      <c r="CIZ5" s="66"/>
      <c r="CJA5" s="66"/>
      <c r="CJB5" s="66"/>
      <c r="CJC5" s="66"/>
      <c r="CJD5" s="66"/>
      <c r="CJE5" s="66"/>
      <c r="CJF5" s="66"/>
      <c r="CJG5" s="66"/>
      <c r="CJH5" s="66"/>
      <c r="CJI5" s="66"/>
      <c r="CJJ5" s="66"/>
      <c r="CJK5" s="66"/>
      <c r="CJL5" s="66"/>
      <c r="CJM5" s="66"/>
      <c r="CJN5" s="66"/>
      <c r="CJO5" s="66"/>
      <c r="CJP5" s="66"/>
      <c r="CJQ5" s="66"/>
      <c r="CJR5" s="66"/>
      <c r="CJS5" s="66"/>
      <c r="CJT5" s="66"/>
      <c r="CJU5" s="66"/>
      <c r="CJV5" s="66"/>
      <c r="CJW5" s="66"/>
      <c r="CJX5" s="66"/>
      <c r="CJY5" s="66"/>
      <c r="CJZ5" s="66"/>
      <c r="CKA5" s="66"/>
      <c r="CKB5" s="66"/>
      <c r="CKC5" s="66"/>
      <c r="CKD5" s="66"/>
      <c r="CKE5" s="66"/>
      <c r="CKF5" s="66"/>
      <c r="CKG5" s="66"/>
      <c r="CKH5" s="66"/>
      <c r="CKI5" s="66"/>
      <c r="CKJ5" s="66"/>
      <c r="CKK5" s="66"/>
      <c r="CKL5" s="66"/>
      <c r="CKM5" s="66"/>
      <c r="CKN5" s="66"/>
      <c r="CKO5" s="66"/>
      <c r="CKP5" s="66"/>
      <c r="CKQ5" s="66"/>
      <c r="CKR5" s="66"/>
      <c r="CKS5" s="66"/>
      <c r="CKT5" s="66"/>
      <c r="CKU5" s="66"/>
      <c r="CKV5" s="66"/>
      <c r="CKW5" s="66"/>
      <c r="CKX5" s="66"/>
      <c r="CKY5" s="66"/>
      <c r="CKZ5" s="66"/>
      <c r="CLA5" s="66"/>
      <c r="CLB5" s="66"/>
      <c r="CLC5" s="66"/>
      <c r="CLD5" s="66"/>
      <c r="CLE5" s="66"/>
      <c r="CLF5" s="66"/>
      <c r="CLG5" s="66"/>
      <c r="CLH5" s="66"/>
      <c r="CLI5" s="66"/>
      <c r="CLJ5" s="66"/>
      <c r="CLK5" s="66"/>
      <c r="CLL5" s="66"/>
      <c r="CLM5" s="66"/>
      <c r="CLN5" s="66"/>
      <c r="CLO5" s="66"/>
      <c r="CLP5" s="66"/>
      <c r="CLQ5" s="66"/>
      <c r="CLR5" s="66"/>
      <c r="CLS5" s="66"/>
      <c r="CLT5" s="66"/>
      <c r="CLU5" s="66"/>
      <c r="CLV5" s="66"/>
      <c r="CLW5" s="66"/>
      <c r="CLX5" s="66"/>
      <c r="CLY5" s="66"/>
      <c r="CLZ5" s="66"/>
      <c r="CMA5" s="66"/>
      <c r="CMB5" s="66"/>
      <c r="CMC5" s="66"/>
      <c r="CMD5" s="66"/>
      <c r="CME5" s="66"/>
      <c r="CMF5" s="66"/>
      <c r="CMG5" s="66"/>
      <c r="CMH5" s="66"/>
      <c r="CMI5" s="66"/>
      <c r="CMJ5" s="66"/>
      <c r="CMK5" s="66"/>
      <c r="CML5" s="66"/>
      <c r="CMM5" s="66"/>
      <c r="CMN5" s="66"/>
      <c r="CMO5" s="66"/>
      <c r="CMP5" s="66"/>
      <c r="CMQ5" s="66"/>
      <c r="CMR5" s="66"/>
      <c r="CMS5" s="66"/>
      <c r="CMT5" s="66"/>
      <c r="CMU5" s="66"/>
      <c r="CMV5" s="66"/>
      <c r="CMW5" s="66"/>
      <c r="CMX5" s="66"/>
      <c r="CMY5" s="66"/>
      <c r="CMZ5" s="66"/>
      <c r="CNA5" s="66"/>
      <c r="CNB5" s="66"/>
      <c r="CNC5" s="66"/>
      <c r="CND5" s="66"/>
      <c r="CNE5" s="66"/>
      <c r="CNF5" s="66"/>
      <c r="CNG5" s="66"/>
      <c r="CNH5" s="66"/>
      <c r="CNI5" s="66"/>
      <c r="CNJ5" s="66"/>
      <c r="CNK5" s="66"/>
      <c r="CNL5" s="66"/>
      <c r="CNM5" s="66"/>
      <c r="CNN5" s="66"/>
      <c r="CNO5" s="66"/>
      <c r="CNP5" s="66"/>
      <c r="CNQ5" s="66"/>
      <c r="CNR5" s="66"/>
      <c r="CNS5" s="66"/>
      <c r="CNT5" s="66"/>
      <c r="CNU5" s="66"/>
      <c r="CNV5" s="66"/>
      <c r="CNW5" s="66"/>
      <c r="CNX5" s="66"/>
      <c r="CNY5" s="66"/>
      <c r="CNZ5" s="66"/>
      <c r="COA5" s="66"/>
      <c r="COB5" s="66"/>
      <c r="COC5" s="66"/>
      <c r="COD5" s="66"/>
      <c r="COE5" s="66"/>
      <c r="COF5" s="66"/>
      <c r="COG5" s="66"/>
      <c r="COH5" s="66"/>
      <c r="COI5" s="66"/>
      <c r="COJ5" s="66"/>
      <c r="COK5" s="66"/>
      <c r="COL5" s="66"/>
      <c r="COM5" s="66"/>
      <c r="CON5" s="66"/>
      <c r="COO5" s="66"/>
      <c r="COP5" s="66"/>
      <c r="COQ5" s="66"/>
      <c r="COR5" s="66"/>
      <c r="COS5" s="66"/>
      <c r="COT5" s="66"/>
      <c r="COU5" s="66"/>
      <c r="COV5" s="66"/>
      <c r="COW5" s="66"/>
      <c r="COX5" s="66"/>
      <c r="COY5" s="66"/>
      <c r="COZ5" s="66"/>
      <c r="CPA5" s="66"/>
      <c r="CPB5" s="66"/>
      <c r="CPC5" s="66"/>
      <c r="CPD5" s="66"/>
      <c r="CPE5" s="66"/>
      <c r="CPF5" s="66"/>
      <c r="CPG5" s="66"/>
      <c r="CPH5" s="66"/>
      <c r="CPI5" s="66"/>
      <c r="CPJ5" s="66"/>
      <c r="CPK5" s="66"/>
      <c r="CPL5" s="66"/>
      <c r="CPM5" s="66"/>
      <c r="CPN5" s="66"/>
      <c r="CPO5" s="66"/>
      <c r="CPP5" s="66"/>
      <c r="CPQ5" s="66"/>
      <c r="CPR5" s="66"/>
      <c r="CPS5" s="66"/>
      <c r="CPT5" s="66"/>
      <c r="CPU5" s="66"/>
      <c r="CPV5" s="66"/>
      <c r="CPW5" s="66"/>
      <c r="CPX5" s="66"/>
      <c r="CPY5" s="66"/>
      <c r="CPZ5" s="66"/>
      <c r="CQA5" s="66"/>
      <c r="CQB5" s="66"/>
      <c r="CQC5" s="66"/>
      <c r="CQD5" s="66"/>
      <c r="CQE5" s="66"/>
      <c r="CQF5" s="66"/>
      <c r="CQG5" s="66"/>
      <c r="CQH5" s="66"/>
      <c r="CQI5" s="66"/>
      <c r="CQJ5" s="66"/>
      <c r="CQK5" s="66"/>
      <c r="CQL5" s="66"/>
      <c r="CQM5" s="66"/>
      <c r="CQN5" s="66"/>
      <c r="CQO5" s="66"/>
      <c r="CQP5" s="66"/>
      <c r="CQQ5" s="66"/>
      <c r="CQR5" s="66"/>
      <c r="CQS5" s="66"/>
      <c r="CQT5" s="66"/>
      <c r="CQU5" s="66"/>
      <c r="CQV5" s="66"/>
      <c r="CQW5" s="66"/>
      <c r="CQX5" s="66"/>
      <c r="CQY5" s="66"/>
      <c r="CQZ5" s="66"/>
      <c r="CRA5" s="66"/>
      <c r="CRB5" s="66"/>
      <c r="CRC5" s="66"/>
      <c r="CRD5" s="66"/>
      <c r="CRE5" s="66"/>
      <c r="CRF5" s="66"/>
      <c r="CRG5" s="66"/>
      <c r="CRH5" s="66"/>
      <c r="CRI5" s="66"/>
      <c r="CRJ5" s="66"/>
      <c r="CRK5" s="66"/>
      <c r="CRL5" s="66"/>
      <c r="CRM5" s="66"/>
      <c r="CRN5" s="66"/>
      <c r="CRO5" s="66"/>
      <c r="CRP5" s="66"/>
      <c r="CRQ5" s="66"/>
      <c r="CRR5" s="66"/>
      <c r="CRS5" s="66"/>
      <c r="CRT5" s="66"/>
      <c r="CRU5" s="66"/>
      <c r="CRV5" s="66"/>
      <c r="CRW5" s="66"/>
      <c r="CRX5" s="66"/>
      <c r="CRY5" s="66"/>
      <c r="CRZ5" s="66"/>
      <c r="CSA5" s="66"/>
      <c r="CSB5" s="66"/>
      <c r="CSC5" s="66"/>
      <c r="CSD5" s="66"/>
      <c r="CSE5" s="66"/>
      <c r="CSF5" s="66"/>
      <c r="CSG5" s="66"/>
      <c r="CSH5" s="66"/>
      <c r="CSI5" s="66"/>
      <c r="CSJ5" s="66"/>
      <c r="CSK5" s="66"/>
      <c r="CSL5" s="66"/>
      <c r="CSM5" s="66"/>
      <c r="CSN5" s="66"/>
      <c r="CSO5" s="66"/>
      <c r="CSP5" s="66"/>
      <c r="CSQ5" s="66"/>
      <c r="CSR5" s="66"/>
      <c r="CSS5" s="66"/>
      <c r="CST5" s="66"/>
      <c r="CSU5" s="66"/>
      <c r="CSV5" s="66"/>
      <c r="CSW5" s="66"/>
      <c r="CSX5" s="66"/>
      <c r="CSY5" s="66"/>
      <c r="CSZ5" s="66"/>
      <c r="CTA5" s="66"/>
      <c r="CTB5" s="66"/>
      <c r="CTC5" s="66"/>
      <c r="CTD5" s="66"/>
      <c r="CTE5" s="66"/>
      <c r="CTF5" s="66"/>
      <c r="CTG5" s="66"/>
      <c r="CTH5" s="66"/>
      <c r="CTI5" s="66"/>
      <c r="CTJ5" s="66"/>
      <c r="CTK5" s="66"/>
      <c r="CTL5" s="66"/>
      <c r="CTM5" s="66"/>
      <c r="CTN5" s="66"/>
      <c r="CTO5" s="66"/>
      <c r="CTP5" s="66"/>
      <c r="CTQ5" s="66"/>
      <c r="CTR5" s="66"/>
      <c r="CTS5" s="66"/>
      <c r="CTT5" s="66"/>
      <c r="CTU5" s="66"/>
      <c r="CTV5" s="66"/>
      <c r="CTW5" s="66"/>
      <c r="CTX5" s="66"/>
      <c r="CTY5" s="66"/>
      <c r="CTZ5" s="66"/>
      <c r="CUA5" s="66"/>
      <c r="CUB5" s="66"/>
      <c r="CUC5" s="66"/>
      <c r="CUD5" s="66"/>
      <c r="CUE5" s="66"/>
      <c r="CUF5" s="66"/>
      <c r="CUG5" s="66"/>
      <c r="CUH5" s="66"/>
      <c r="CUI5" s="66"/>
      <c r="CUJ5" s="66"/>
      <c r="CUK5" s="66"/>
      <c r="CUL5" s="66"/>
      <c r="CUM5" s="66"/>
      <c r="CUN5" s="66"/>
      <c r="CUO5" s="66"/>
      <c r="CUP5" s="66"/>
      <c r="CUQ5" s="66"/>
      <c r="CUR5" s="66"/>
      <c r="CUS5" s="66"/>
      <c r="CUT5" s="66"/>
      <c r="CUU5" s="66"/>
      <c r="CUV5" s="66"/>
      <c r="CUW5" s="66"/>
      <c r="CUX5" s="66"/>
      <c r="CUY5" s="66"/>
      <c r="CUZ5" s="66"/>
      <c r="CVA5" s="66"/>
      <c r="CVB5" s="66"/>
      <c r="CVC5" s="66"/>
      <c r="CVD5" s="66"/>
      <c r="CVE5" s="66"/>
      <c r="CVF5" s="66"/>
      <c r="CVG5" s="66"/>
      <c r="CVH5" s="66"/>
      <c r="CVI5" s="66"/>
      <c r="CVJ5" s="66"/>
      <c r="CVK5" s="66"/>
      <c r="CVL5" s="66"/>
      <c r="CVM5" s="66"/>
      <c r="CVN5" s="66"/>
      <c r="CVO5" s="66"/>
      <c r="CVP5" s="66"/>
      <c r="CVQ5" s="66"/>
      <c r="CVR5" s="66"/>
      <c r="CVS5" s="66"/>
      <c r="CVT5" s="66"/>
      <c r="CVU5" s="66"/>
      <c r="CVV5" s="66"/>
      <c r="CVW5" s="66"/>
      <c r="CVX5" s="66"/>
      <c r="CVY5" s="66"/>
      <c r="CVZ5" s="66"/>
      <c r="CWA5" s="66"/>
      <c r="CWB5" s="66"/>
      <c r="CWC5" s="66"/>
      <c r="CWD5" s="66"/>
      <c r="CWE5" s="66"/>
      <c r="CWF5" s="66"/>
      <c r="CWG5" s="66"/>
      <c r="CWH5" s="66"/>
      <c r="CWI5" s="66"/>
      <c r="CWJ5" s="66"/>
      <c r="CWK5" s="66"/>
      <c r="CWL5" s="66"/>
      <c r="CWM5" s="66"/>
      <c r="CWN5" s="66"/>
      <c r="CWO5" s="66"/>
      <c r="CWP5" s="66"/>
      <c r="CWQ5" s="66"/>
      <c r="CWR5" s="66"/>
      <c r="CWS5" s="66"/>
      <c r="CWT5" s="66"/>
      <c r="CWU5" s="66"/>
      <c r="CWV5" s="66"/>
      <c r="CWW5" s="66"/>
      <c r="CWX5" s="66"/>
      <c r="CWY5" s="66"/>
      <c r="CWZ5" s="66"/>
      <c r="CXA5" s="66"/>
      <c r="CXB5" s="66"/>
      <c r="CXC5" s="66"/>
      <c r="CXD5" s="66"/>
      <c r="CXE5" s="66"/>
      <c r="CXF5" s="66"/>
      <c r="CXG5" s="66"/>
      <c r="CXH5" s="66"/>
      <c r="CXI5" s="66"/>
      <c r="CXJ5" s="66"/>
      <c r="CXK5" s="66"/>
      <c r="CXL5" s="66"/>
      <c r="CXM5" s="66"/>
      <c r="CXN5" s="66"/>
      <c r="CXO5" s="66"/>
      <c r="CXP5" s="66"/>
      <c r="CXQ5" s="66"/>
      <c r="CXR5" s="66"/>
      <c r="CXS5" s="66"/>
      <c r="CXT5" s="66"/>
      <c r="CXU5" s="66"/>
      <c r="CXV5" s="66"/>
      <c r="CXW5" s="66"/>
      <c r="CXX5" s="66"/>
      <c r="CXY5" s="66"/>
      <c r="CXZ5" s="66"/>
      <c r="CYA5" s="66"/>
      <c r="CYB5" s="66"/>
      <c r="CYC5" s="66"/>
      <c r="CYD5" s="66"/>
      <c r="CYE5" s="66"/>
      <c r="CYF5" s="66"/>
      <c r="CYG5" s="66"/>
      <c r="CYH5" s="66"/>
      <c r="CYI5" s="66"/>
      <c r="CYJ5" s="66"/>
      <c r="CYK5" s="66"/>
      <c r="CYL5" s="66"/>
      <c r="CYM5" s="66"/>
      <c r="CYN5" s="66"/>
      <c r="CYO5" s="66"/>
      <c r="CYP5" s="66"/>
      <c r="CYQ5" s="66"/>
      <c r="CYR5" s="66"/>
      <c r="CYS5" s="66"/>
      <c r="CYT5" s="66"/>
      <c r="CYU5" s="66"/>
      <c r="CYV5" s="66"/>
      <c r="CYW5" s="66"/>
      <c r="CYX5" s="66"/>
      <c r="CYY5" s="66"/>
      <c r="CYZ5" s="66"/>
      <c r="CZA5" s="66"/>
      <c r="CZB5" s="66"/>
      <c r="CZC5" s="66"/>
      <c r="CZD5" s="66"/>
      <c r="CZE5" s="66"/>
      <c r="CZF5" s="66"/>
      <c r="CZG5" s="66"/>
      <c r="CZH5" s="66"/>
      <c r="CZI5" s="66"/>
      <c r="CZJ5" s="66"/>
      <c r="CZK5" s="66"/>
      <c r="CZL5" s="66"/>
      <c r="CZM5" s="66"/>
      <c r="CZN5" s="66"/>
      <c r="CZO5" s="66"/>
      <c r="CZP5" s="66"/>
      <c r="CZQ5" s="66"/>
      <c r="CZR5" s="66"/>
      <c r="CZS5" s="66"/>
      <c r="CZT5" s="66"/>
      <c r="CZU5" s="66"/>
      <c r="CZV5" s="66"/>
      <c r="CZW5" s="66"/>
      <c r="CZX5" s="66"/>
      <c r="CZY5" s="66"/>
      <c r="CZZ5" s="66"/>
      <c r="DAA5" s="66"/>
      <c r="DAB5" s="66"/>
      <c r="DAC5" s="66"/>
      <c r="DAD5" s="66"/>
      <c r="DAE5" s="66"/>
      <c r="DAF5" s="66"/>
      <c r="DAG5" s="66"/>
      <c r="DAH5" s="66"/>
      <c r="DAI5" s="66"/>
      <c r="DAJ5" s="66"/>
      <c r="DAK5" s="66"/>
      <c r="DAL5" s="66"/>
      <c r="DAM5" s="66"/>
      <c r="DAN5" s="66"/>
      <c r="DAO5" s="66"/>
      <c r="DAP5" s="66"/>
      <c r="DAQ5" s="66"/>
      <c r="DAR5" s="66"/>
      <c r="DAS5" s="66"/>
      <c r="DAT5" s="66"/>
      <c r="DAU5" s="66"/>
      <c r="DAV5" s="66"/>
      <c r="DAW5" s="66"/>
      <c r="DAX5" s="66"/>
      <c r="DAY5" s="66"/>
      <c r="DAZ5" s="66"/>
      <c r="DBA5" s="66"/>
      <c r="DBB5" s="66"/>
      <c r="DBC5" s="66"/>
      <c r="DBD5" s="66"/>
      <c r="DBE5" s="66"/>
      <c r="DBF5" s="66"/>
      <c r="DBG5" s="66"/>
      <c r="DBH5" s="66"/>
      <c r="DBI5" s="66"/>
      <c r="DBJ5" s="66"/>
      <c r="DBK5" s="66"/>
      <c r="DBL5" s="66"/>
      <c r="DBM5" s="66"/>
      <c r="DBN5" s="66"/>
      <c r="DBO5" s="66"/>
      <c r="DBP5" s="66"/>
      <c r="DBQ5" s="66"/>
      <c r="DBR5" s="66"/>
      <c r="DBS5" s="66"/>
      <c r="DBT5" s="66"/>
      <c r="DBU5" s="66"/>
      <c r="DBV5" s="66"/>
      <c r="DBW5" s="66"/>
      <c r="DBX5" s="66"/>
      <c r="DBY5" s="66"/>
      <c r="DBZ5" s="66"/>
      <c r="DCA5" s="66"/>
      <c r="DCB5" s="66"/>
      <c r="DCC5" s="66"/>
      <c r="DCD5" s="66"/>
      <c r="DCE5" s="66"/>
      <c r="DCF5" s="66"/>
      <c r="DCG5" s="66"/>
      <c r="DCH5" s="66"/>
      <c r="DCI5" s="66"/>
      <c r="DCJ5" s="66"/>
      <c r="DCK5" s="66"/>
      <c r="DCL5" s="66"/>
      <c r="DCM5" s="66"/>
      <c r="DCN5" s="66"/>
      <c r="DCO5" s="66"/>
      <c r="DCP5" s="66"/>
      <c r="DCQ5" s="66"/>
      <c r="DCR5" s="66"/>
      <c r="DCS5" s="66"/>
      <c r="DCT5" s="66"/>
      <c r="DCU5" s="66"/>
      <c r="DCV5" s="66"/>
      <c r="DCW5" s="66"/>
      <c r="DCX5" s="66"/>
      <c r="DCY5" s="66"/>
      <c r="DCZ5" s="66"/>
      <c r="DDA5" s="66"/>
      <c r="DDB5" s="66"/>
      <c r="DDC5" s="66"/>
      <c r="DDD5" s="66"/>
      <c r="DDE5" s="66"/>
      <c r="DDF5" s="66"/>
      <c r="DDG5" s="66"/>
      <c r="DDH5" s="66"/>
      <c r="DDI5" s="66"/>
      <c r="DDJ5" s="66"/>
      <c r="DDK5" s="66"/>
      <c r="DDL5" s="66"/>
      <c r="DDM5" s="66"/>
      <c r="DDN5" s="66"/>
      <c r="DDO5" s="66"/>
      <c r="DDP5" s="66"/>
      <c r="DDQ5" s="66"/>
      <c r="DDR5" s="66"/>
      <c r="DDS5" s="66"/>
      <c r="DDT5" s="66"/>
      <c r="DDU5" s="66"/>
      <c r="DDV5" s="66"/>
      <c r="DDW5" s="66"/>
      <c r="DDX5" s="66"/>
      <c r="DDY5" s="66"/>
      <c r="DDZ5" s="66"/>
      <c r="DEA5" s="66"/>
      <c r="DEB5" s="66"/>
      <c r="DEC5" s="66"/>
      <c r="DED5" s="66"/>
      <c r="DEE5" s="66"/>
      <c r="DEF5" s="66"/>
      <c r="DEG5" s="66"/>
      <c r="DEH5" s="66"/>
      <c r="DEI5" s="66"/>
      <c r="DEJ5" s="66"/>
      <c r="DEK5" s="66"/>
      <c r="DEL5" s="66"/>
      <c r="DEM5" s="66"/>
      <c r="DEN5" s="66"/>
      <c r="DEO5" s="66"/>
      <c r="DEP5" s="66"/>
      <c r="DEQ5" s="66"/>
      <c r="DER5" s="66"/>
      <c r="DES5" s="66"/>
      <c r="DET5" s="66"/>
      <c r="DEU5" s="66"/>
      <c r="DEV5" s="66"/>
      <c r="DEW5" s="66"/>
      <c r="DEX5" s="66"/>
      <c r="DEY5" s="66"/>
      <c r="DEZ5" s="66"/>
      <c r="DFA5" s="66"/>
      <c r="DFB5" s="66"/>
      <c r="DFC5" s="66"/>
      <c r="DFD5" s="66"/>
      <c r="DFE5" s="66"/>
      <c r="DFF5" s="66"/>
      <c r="DFG5" s="66"/>
      <c r="DFH5" s="66"/>
      <c r="DFI5" s="66"/>
      <c r="DFJ5" s="66"/>
      <c r="DFK5" s="66"/>
      <c r="DFL5" s="66"/>
      <c r="DFM5" s="66"/>
      <c r="DFN5" s="66"/>
      <c r="DFO5" s="66"/>
      <c r="DFP5" s="66"/>
      <c r="DFQ5" s="66"/>
      <c r="DFR5" s="66"/>
      <c r="DFS5" s="66"/>
      <c r="DFT5" s="66"/>
      <c r="DFU5" s="66"/>
      <c r="DFV5" s="66"/>
      <c r="DFW5" s="66"/>
      <c r="DFX5" s="66"/>
      <c r="DFY5" s="66"/>
      <c r="DFZ5" s="66"/>
      <c r="DGA5" s="66"/>
      <c r="DGB5" s="66"/>
      <c r="DGC5" s="66"/>
      <c r="DGD5" s="66"/>
      <c r="DGE5" s="66"/>
      <c r="DGF5" s="66"/>
      <c r="DGG5" s="66"/>
      <c r="DGH5" s="66"/>
      <c r="DGI5" s="66"/>
      <c r="DGJ5" s="66"/>
      <c r="DGK5" s="66"/>
      <c r="DGL5" s="66"/>
      <c r="DGM5" s="66"/>
      <c r="DGN5" s="66"/>
      <c r="DGO5" s="66"/>
      <c r="DGP5" s="66"/>
      <c r="DGQ5" s="66"/>
      <c r="DGR5" s="66"/>
      <c r="DGS5" s="66"/>
      <c r="DGT5" s="66"/>
      <c r="DGU5" s="66"/>
      <c r="DGV5" s="66"/>
      <c r="DGW5" s="66"/>
      <c r="DGX5" s="66"/>
      <c r="DGY5" s="66"/>
      <c r="DGZ5" s="66"/>
      <c r="DHA5" s="66"/>
      <c r="DHB5" s="66"/>
      <c r="DHC5" s="66"/>
      <c r="DHD5" s="66"/>
      <c r="DHE5" s="66"/>
      <c r="DHF5" s="66"/>
      <c r="DHG5" s="66"/>
      <c r="DHH5" s="66"/>
      <c r="DHI5" s="66"/>
      <c r="DHJ5" s="66"/>
      <c r="DHK5" s="66"/>
      <c r="DHL5" s="66"/>
      <c r="DHM5" s="66"/>
      <c r="DHN5" s="66"/>
      <c r="DHO5" s="66"/>
      <c r="DHP5" s="66"/>
      <c r="DHQ5" s="66"/>
      <c r="DHR5" s="66"/>
      <c r="DHS5" s="66"/>
      <c r="DHT5" s="66"/>
      <c r="DHU5" s="66"/>
      <c r="DHV5" s="66"/>
      <c r="DHW5" s="66"/>
      <c r="DHX5" s="66"/>
      <c r="DHY5" s="66"/>
      <c r="DHZ5" s="66"/>
      <c r="DIA5" s="66"/>
      <c r="DIB5" s="66"/>
      <c r="DIC5" s="66"/>
      <c r="DID5" s="66"/>
      <c r="DIE5" s="66"/>
      <c r="DIF5" s="66"/>
      <c r="DIG5" s="66"/>
      <c r="DIH5" s="66"/>
      <c r="DII5" s="66"/>
      <c r="DIJ5" s="66"/>
      <c r="DIK5" s="66"/>
      <c r="DIL5" s="66"/>
      <c r="DIM5" s="66"/>
      <c r="DIN5" s="66"/>
      <c r="DIO5" s="66"/>
      <c r="DIP5" s="66"/>
      <c r="DIQ5" s="66"/>
      <c r="DIR5" s="66"/>
      <c r="DIS5" s="66"/>
      <c r="DIT5" s="66"/>
      <c r="DIU5" s="66"/>
      <c r="DIV5" s="66"/>
      <c r="DIW5" s="66"/>
      <c r="DIX5" s="66"/>
      <c r="DIY5" s="66"/>
      <c r="DIZ5" s="66"/>
      <c r="DJA5" s="66"/>
      <c r="DJB5" s="66"/>
      <c r="DJC5" s="66"/>
      <c r="DJD5" s="66"/>
      <c r="DJE5" s="66"/>
      <c r="DJF5" s="66"/>
      <c r="DJG5" s="66"/>
      <c r="DJH5" s="66"/>
      <c r="DJI5" s="66"/>
      <c r="DJJ5" s="66"/>
      <c r="DJK5" s="66"/>
      <c r="DJL5" s="66"/>
      <c r="DJM5" s="66"/>
      <c r="DJN5" s="66"/>
      <c r="DJO5" s="66"/>
      <c r="DJP5" s="66"/>
      <c r="DJQ5" s="66"/>
      <c r="DJR5" s="66"/>
      <c r="DJS5" s="66"/>
      <c r="DJT5" s="66"/>
      <c r="DJU5" s="66"/>
      <c r="DJV5" s="66"/>
      <c r="DJW5" s="66"/>
      <c r="DJX5" s="66"/>
      <c r="DJY5" s="66"/>
      <c r="DJZ5" s="66"/>
      <c r="DKA5" s="66"/>
      <c r="DKB5" s="66"/>
      <c r="DKC5" s="66"/>
      <c r="DKD5" s="66"/>
      <c r="DKE5" s="66"/>
      <c r="DKF5" s="66"/>
      <c r="DKG5" s="66"/>
      <c r="DKH5" s="66"/>
      <c r="DKI5" s="66"/>
      <c r="DKJ5" s="66"/>
      <c r="DKK5" s="66"/>
      <c r="DKL5" s="66"/>
      <c r="DKM5" s="66"/>
      <c r="DKN5" s="66"/>
      <c r="DKO5" s="66"/>
      <c r="DKP5" s="66"/>
      <c r="DKQ5" s="66"/>
      <c r="DKR5" s="66"/>
      <c r="DKS5" s="66"/>
      <c r="DKT5" s="66"/>
      <c r="DKU5" s="66"/>
      <c r="DKV5" s="66"/>
      <c r="DKW5" s="66"/>
      <c r="DKX5" s="66"/>
      <c r="DKY5" s="66"/>
      <c r="DKZ5" s="66"/>
      <c r="DLA5" s="66"/>
      <c r="DLB5" s="66"/>
      <c r="DLC5" s="66"/>
      <c r="DLD5" s="66"/>
      <c r="DLE5" s="66"/>
      <c r="DLF5" s="66"/>
      <c r="DLG5" s="66"/>
      <c r="DLH5" s="66"/>
      <c r="DLI5" s="66"/>
      <c r="DLJ5" s="66"/>
      <c r="DLK5" s="66"/>
      <c r="DLL5" s="66"/>
      <c r="DLM5" s="66"/>
      <c r="DLN5" s="66"/>
      <c r="DLO5" s="66"/>
      <c r="DLP5" s="66"/>
      <c r="DLQ5" s="66"/>
      <c r="DLR5" s="66"/>
      <c r="DLS5" s="66"/>
      <c r="DLT5" s="66"/>
      <c r="DLU5" s="66"/>
      <c r="DLV5" s="66"/>
      <c r="DLW5" s="66"/>
      <c r="DLX5" s="66"/>
      <c r="DLY5" s="66"/>
      <c r="DLZ5" s="66"/>
      <c r="DMA5" s="66"/>
      <c r="DMB5" s="66"/>
      <c r="DMC5" s="66"/>
      <c r="DMD5" s="66"/>
      <c r="DME5" s="66"/>
      <c r="DMF5" s="66"/>
      <c r="DMG5" s="66"/>
      <c r="DMH5" s="66"/>
      <c r="DMI5" s="66"/>
      <c r="DMJ5" s="66"/>
      <c r="DMK5" s="66"/>
      <c r="DML5" s="66"/>
      <c r="DMM5" s="66"/>
      <c r="DMN5" s="66"/>
      <c r="DMO5" s="66"/>
      <c r="DMP5" s="66"/>
      <c r="DMQ5" s="66"/>
      <c r="DMR5" s="66"/>
      <c r="DMS5" s="66"/>
      <c r="DMT5" s="66"/>
      <c r="DMU5" s="66"/>
      <c r="DMV5" s="66"/>
      <c r="DMW5" s="66"/>
      <c r="DMX5" s="66"/>
      <c r="DMY5" s="66"/>
      <c r="DMZ5" s="66"/>
      <c r="DNA5" s="66"/>
      <c r="DNB5" s="66"/>
      <c r="DNC5" s="66"/>
      <c r="DND5" s="66"/>
      <c r="DNE5" s="66"/>
      <c r="DNF5" s="66"/>
      <c r="DNG5" s="66"/>
      <c r="DNH5" s="66"/>
      <c r="DNI5" s="66"/>
      <c r="DNJ5" s="66"/>
      <c r="DNK5" s="66"/>
      <c r="DNL5" s="66"/>
      <c r="DNM5" s="66"/>
      <c r="DNN5" s="66"/>
      <c r="DNO5" s="66"/>
      <c r="DNP5" s="66"/>
      <c r="DNQ5" s="66"/>
      <c r="DNR5" s="66"/>
      <c r="DNS5" s="66"/>
      <c r="DNT5" s="66"/>
      <c r="DNU5" s="66"/>
      <c r="DNV5" s="66"/>
      <c r="DNW5" s="66"/>
      <c r="DNX5" s="66"/>
      <c r="DNY5" s="66"/>
      <c r="DNZ5" s="66"/>
      <c r="DOA5" s="66"/>
      <c r="DOB5" s="66"/>
      <c r="DOC5" s="66"/>
      <c r="DOD5" s="66"/>
      <c r="DOE5" s="66"/>
      <c r="DOF5" s="66"/>
      <c r="DOG5" s="66"/>
      <c r="DOH5" s="66"/>
      <c r="DOI5" s="66"/>
      <c r="DOJ5" s="66"/>
      <c r="DOK5" s="66"/>
      <c r="DOL5" s="66"/>
      <c r="DOM5" s="66"/>
      <c r="DON5" s="66"/>
      <c r="DOO5" s="66"/>
      <c r="DOP5" s="66"/>
      <c r="DOQ5" s="66"/>
      <c r="DOR5" s="66"/>
      <c r="DOS5" s="66"/>
      <c r="DOT5" s="66"/>
      <c r="DOU5" s="66"/>
      <c r="DOV5" s="66"/>
      <c r="DOW5" s="66"/>
      <c r="DOX5" s="66"/>
      <c r="DOY5" s="66"/>
      <c r="DOZ5" s="66"/>
      <c r="DPA5" s="66"/>
      <c r="DPB5" s="66"/>
      <c r="DPC5" s="66"/>
      <c r="DPD5" s="66"/>
      <c r="DPE5" s="66"/>
      <c r="DPF5" s="66"/>
      <c r="DPG5" s="66"/>
      <c r="DPH5" s="66"/>
      <c r="DPI5" s="66"/>
      <c r="DPJ5" s="66"/>
      <c r="DPK5" s="66"/>
      <c r="DPL5" s="66"/>
      <c r="DPM5" s="66"/>
      <c r="DPN5" s="66"/>
      <c r="DPO5" s="66"/>
      <c r="DPP5" s="66"/>
      <c r="DPQ5" s="66"/>
      <c r="DPR5" s="66"/>
      <c r="DPS5" s="66"/>
      <c r="DPT5" s="66"/>
      <c r="DPU5" s="66"/>
      <c r="DPV5" s="66"/>
      <c r="DPW5" s="66"/>
      <c r="DPX5" s="66"/>
      <c r="DPY5" s="66"/>
      <c r="DPZ5" s="66"/>
      <c r="DQA5" s="66"/>
      <c r="DQB5" s="66"/>
      <c r="DQC5" s="66"/>
      <c r="DQD5" s="66"/>
      <c r="DQE5" s="66"/>
      <c r="DQF5" s="66"/>
      <c r="DQG5" s="66"/>
      <c r="DQH5" s="66"/>
      <c r="DQI5" s="66"/>
      <c r="DQJ5" s="66"/>
      <c r="DQK5" s="66"/>
      <c r="DQL5" s="66"/>
      <c r="DQM5" s="66"/>
      <c r="DQN5" s="66"/>
      <c r="DQO5" s="66"/>
      <c r="DQP5" s="66"/>
      <c r="DQQ5" s="66"/>
      <c r="DQR5" s="66"/>
      <c r="DQS5" s="66"/>
      <c r="DQT5" s="66"/>
      <c r="DQU5" s="66"/>
      <c r="DQV5" s="66"/>
      <c r="DQW5" s="66"/>
      <c r="DQX5" s="66"/>
      <c r="DQY5" s="66"/>
      <c r="DQZ5" s="66"/>
      <c r="DRA5" s="66"/>
      <c r="DRB5" s="66"/>
      <c r="DRC5" s="66"/>
      <c r="DRD5" s="66"/>
      <c r="DRE5" s="66"/>
      <c r="DRF5" s="66"/>
      <c r="DRG5" s="66"/>
      <c r="DRH5" s="66"/>
      <c r="DRI5" s="66"/>
      <c r="DRJ5" s="66"/>
      <c r="DRK5" s="66"/>
      <c r="DRL5" s="66"/>
      <c r="DRM5" s="66"/>
      <c r="DRN5" s="66"/>
      <c r="DRO5" s="66"/>
      <c r="DRP5" s="66"/>
      <c r="DRQ5" s="66"/>
      <c r="DRR5" s="66"/>
      <c r="DRS5" s="66"/>
      <c r="DRT5" s="66"/>
      <c r="DRU5" s="66"/>
      <c r="DRV5" s="66"/>
      <c r="DRW5" s="66"/>
      <c r="DRX5" s="66"/>
      <c r="DRY5" s="66"/>
      <c r="DRZ5" s="66"/>
      <c r="DSA5" s="66"/>
      <c r="DSB5" s="66"/>
      <c r="DSC5" s="66"/>
      <c r="DSD5" s="66"/>
      <c r="DSE5" s="66"/>
      <c r="DSF5" s="66"/>
      <c r="DSG5" s="66"/>
      <c r="DSH5" s="66"/>
      <c r="DSI5" s="66"/>
      <c r="DSJ5" s="66"/>
      <c r="DSK5" s="66"/>
      <c r="DSL5" s="66"/>
      <c r="DSM5" s="66"/>
      <c r="DSN5" s="66"/>
      <c r="DSO5" s="66"/>
      <c r="DSP5" s="66"/>
      <c r="DSQ5" s="66"/>
      <c r="DSR5" s="66"/>
      <c r="DSS5" s="66"/>
      <c r="DST5" s="66"/>
      <c r="DSU5" s="66"/>
      <c r="DSV5" s="66"/>
      <c r="DSW5" s="66"/>
      <c r="DSX5" s="66"/>
      <c r="DSY5" s="66"/>
      <c r="DSZ5" s="66"/>
      <c r="DTA5" s="66"/>
      <c r="DTB5" s="66"/>
      <c r="DTC5" s="66"/>
      <c r="DTD5" s="66"/>
      <c r="DTE5" s="66"/>
      <c r="DTF5" s="66"/>
      <c r="DTG5" s="66"/>
      <c r="DTH5" s="66"/>
      <c r="DTI5" s="66"/>
      <c r="DTJ5" s="66"/>
      <c r="DTK5" s="66"/>
      <c r="DTL5" s="66"/>
      <c r="DTM5" s="66"/>
      <c r="DTN5" s="66"/>
      <c r="DTO5" s="66"/>
      <c r="DTP5" s="66"/>
      <c r="DTQ5" s="66"/>
      <c r="DTR5" s="66"/>
      <c r="DTS5" s="66"/>
      <c r="DTT5" s="66"/>
      <c r="DTU5" s="66"/>
      <c r="DTV5" s="66"/>
      <c r="DTW5" s="66"/>
      <c r="DTX5" s="66"/>
      <c r="DTY5" s="66"/>
      <c r="DTZ5" s="66"/>
      <c r="DUA5" s="66"/>
      <c r="DUB5" s="66"/>
      <c r="DUC5" s="66"/>
      <c r="DUD5" s="66"/>
      <c r="DUE5" s="66"/>
      <c r="DUF5" s="66"/>
      <c r="DUG5" s="66"/>
      <c r="DUH5" s="66"/>
      <c r="DUI5" s="66"/>
      <c r="DUJ5" s="66"/>
      <c r="DUK5" s="66"/>
      <c r="DUL5" s="66"/>
      <c r="DUM5" s="66"/>
      <c r="DUN5" s="66"/>
      <c r="DUO5" s="66"/>
      <c r="DUP5" s="66"/>
      <c r="DUQ5" s="66"/>
      <c r="DUR5" s="66"/>
      <c r="DUS5" s="66"/>
      <c r="DUT5" s="66"/>
      <c r="DUU5" s="66"/>
      <c r="DUV5" s="66"/>
      <c r="DUW5" s="66"/>
      <c r="DUX5" s="66"/>
      <c r="DUY5" s="66"/>
      <c r="DUZ5" s="66"/>
      <c r="DVA5" s="66"/>
      <c r="DVB5" s="66"/>
      <c r="DVC5" s="66"/>
      <c r="DVD5" s="66"/>
      <c r="DVE5" s="66"/>
      <c r="DVF5" s="66"/>
      <c r="DVG5" s="66"/>
      <c r="DVH5" s="66"/>
      <c r="DVI5" s="66"/>
      <c r="DVJ5" s="66"/>
      <c r="DVK5" s="66"/>
      <c r="DVL5" s="66"/>
      <c r="DVM5" s="66"/>
      <c r="DVN5" s="66"/>
      <c r="DVO5" s="66"/>
      <c r="DVP5" s="66"/>
      <c r="DVQ5" s="66"/>
      <c r="DVR5" s="66"/>
      <c r="DVS5" s="66"/>
      <c r="DVT5" s="66"/>
      <c r="DVU5" s="66"/>
      <c r="DVV5" s="66"/>
      <c r="DVW5" s="66"/>
      <c r="DVX5" s="66"/>
      <c r="DVY5" s="66"/>
      <c r="DVZ5" s="66"/>
      <c r="DWA5" s="66"/>
      <c r="DWB5" s="66"/>
      <c r="DWC5" s="66"/>
      <c r="DWD5" s="66"/>
      <c r="DWE5" s="66"/>
      <c r="DWF5" s="66"/>
      <c r="DWG5" s="66"/>
      <c r="DWH5" s="66"/>
      <c r="DWI5" s="66"/>
      <c r="DWJ5" s="66"/>
      <c r="DWK5" s="66"/>
      <c r="DWL5" s="66"/>
      <c r="DWM5" s="66"/>
      <c r="DWN5" s="66"/>
      <c r="DWO5" s="66"/>
      <c r="DWP5" s="66"/>
      <c r="DWQ5" s="66"/>
      <c r="DWR5" s="66"/>
      <c r="DWS5" s="66"/>
      <c r="DWT5" s="66"/>
      <c r="DWU5" s="66"/>
      <c r="DWV5" s="66"/>
      <c r="DWW5" s="66"/>
      <c r="DWX5" s="66"/>
      <c r="DWY5" s="66"/>
      <c r="DWZ5" s="66"/>
      <c r="DXA5" s="66"/>
      <c r="DXB5" s="66"/>
      <c r="DXC5" s="66"/>
      <c r="DXD5" s="66"/>
      <c r="DXE5" s="66"/>
      <c r="DXF5" s="66"/>
      <c r="DXG5" s="66"/>
      <c r="DXH5" s="66"/>
      <c r="DXI5" s="66"/>
      <c r="DXJ5" s="66"/>
      <c r="DXK5" s="66"/>
      <c r="DXL5" s="66"/>
      <c r="DXM5" s="66"/>
      <c r="DXN5" s="66"/>
      <c r="DXO5" s="66"/>
      <c r="DXP5" s="66"/>
      <c r="DXQ5" s="66"/>
      <c r="DXR5" s="66"/>
      <c r="DXS5" s="66"/>
      <c r="DXT5" s="66"/>
      <c r="DXU5" s="66"/>
      <c r="DXV5" s="66"/>
      <c r="DXW5" s="66"/>
      <c r="DXX5" s="66"/>
      <c r="DXY5" s="66"/>
      <c r="DXZ5" s="66"/>
      <c r="DYA5" s="66"/>
      <c r="DYB5" s="66"/>
      <c r="DYC5" s="66"/>
      <c r="DYD5" s="66"/>
      <c r="DYE5" s="66"/>
      <c r="DYF5" s="66"/>
      <c r="DYG5" s="66"/>
      <c r="DYH5" s="66"/>
      <c r="DYI5" s="66"/>
      <c r="DYJ5" s="66"/>
      <c r="DYK5" s="66"/>
      <c r="DYL5" s="66"/>
      <c r="DYM5" s="66"/>
      <c r="DYN5" s="66"/>
      <c r="DYO5" s="66"/>
      <c r="DYP5" s="66"/>
      <c r="DYQ5" s="66"/>
      <c r="DYR5" s="66"/>
      <c r="DYS5" s="66"/>
      <c r="DYT5" s="66"/>
      <c r="DYU5" s="66"/>
      <c r="DYV5" s="66"/>
      <c r="DYW5" s="66"/>
      <c r="DYX5" s="66"/>
      <c r="DYY5" s="66"/>
      <c r="DYZ5" s="66"/>
      <c r="DZA5" s="66"/>
      <c r="DZB5" s="66"/>
      <c r="DZC5" s="66"/>
      <c r="DZD5" s="66"/>
      <c r="DZE5" s="66"/>
      <c r="DZF5" s="66"/>
      <c r="DZG5" s="66"/>
      <c r="DZH5" s="66"/>
      <c r="DZI5" s="66"/>
      <c r="DZJ5" s="66"/>
      <c r="DZK5" s="66"/>
      <c r="DZL5" s="66"/>
      <c r="DZM5" s="66"/>
      <c r="DZN5" s="66"/>
      <c r="DZO5" s="66"/>
      <c r="DZP5" s="66"/>
      <c r="DZQ5" s="66"/>
      <c r="DZR5" s="66"/>
      <c r="DZS5" s="66"/>
      <c r="DZT5" s="66"/>
      <c r="DZU5" s="66"/>
      <c r="DZV5" s="66"/>
      <c r="DZW5" s="66"/>
      <c r="DZX5" s="66"/>
      <c r="DZY5" s="66"/>
      <c r="DZZ5" s="66"/>
      <c r="EAA5" s="66"/>
      <c r="EAB5" s="66"/>
      <c r="EAC5" s="66"/>
      <c r="EAD5" s="66"/>
      <c r="EAE5" s="66"/>
      <c r="EAF5" s="66"/>
      <c r="EAG5" s="66"/>
      <c r="EAH5" s="66"/>
      <c r="EAI5" s="66"/>
      <c r="EAJ5" s="66"/>
      <c r="EAK5" s="66"/>
      <c r="EAL5" s="66"/>
      <c r="EAM5" s="66"/>
      <c r="EAN5" s="66"/>
      <c r="EAO5" s="66"/>
      <c r="EAP5" s="66"/>
      <c r="EAQ5" s="66"/>
      <c r="EAR5" s="66"/>
      <c r="EAS5" s="66"/>
      <c r="EAT5" s="66"/>
      <c r="EAU5" s="66"/>
      <c r="EAV5" s="66"/>
      <c r="EAW5" s="66"/>
      <c r="EAX5" s="66"/>
      <c r="EAY5" s="66"/>
      <c r="EAZ5" s="66"/>
      <c r="EBA5" s="66"/>
      <c r="EBB5" s="66"/>
      <c r="EBC5" s="66"/>
      <c r="EBD5" s="66"/>
      <c r="EBE5" s="66"/>
      <c r="EBF5" s="66"/>
      <c r="EBG5" s="66"/>
      <c r="EBH5" s="66"/>
      <c r="EBI5" s="66"/>
      <c r="EBJ5" s="66"/>
      <c r="EBK5" s="66"/>
      <c r="EBL5" s="66"/>
      <c r="EBM5" s="66"/>
      <c r="EBN5" s="66"/>
      <c r="EBO5" s="66"/>
      <c r="EBP5" s="66"/>
      <c r="EBQ5" s="66"/>
      <c r="EBR5" s="66"/>
      <c r="EBS5" s="66"/>
      <c r="EBT5" s="66"/>
      <c r="EBU5" s="66"/>
      <c r="EBV5" s="66"/>
      <c r="EBW5" s="66"/>
      <c r="EBX5" s="66"/>
      <c r="EBY5" s="66"/>
      <c r="EBZ5" s="66"/>
      <c r="ECA5" s="66"/>
      <c r="ECB5" s="66"/>
      <c r="ECC5" s="66"/>
      <c r="ECD5" s="66"/>
      <c r="ECE5" s="66"/>
      <c r="ECF5" s="66"/>
      <c r="ECG5" s="66"/>
      <c r="ECH5" s="66"/>
      <c r="ECI5" s="66"/>
      <c r="ECJ5" s="66"/>
      <c r="ECK5" s="66"/>
      <c r="ECL5" s="66"/>
      <c r="ECM5" s="66"/>
      <c r="ECN5" s="66"/>
      <c r="ECO5" s="66"/>
      <c r="ECP5" s="66"/>
      <c r="ECQ5" s="66"/>
      <c r="ECR5" s="66"/>
      <c r="ECS5" s="66"/>
      <c r="ECT5" s="66"/>
      <c r="ECU5" s="66"/>
      <c r="ECV5" s="66"/>
      <c r="ECW5" s="66"/>
      <c r="ECX5" s="66"/>
      <c r="ECY5" s="66"/>
      <c r="ECZ5" s="66"/>
      <c r="EDA5" s="66"/>
      <c r="EDB5" s="66"/>
      <c r="EDC5" s="66"/>
      <c r="EDD5" s="66"/>
      <c r="EDE5" s="66"/>
      <c r="EDF5" s="66"/>
      <c r="EDG5" s="66"/>
      <c r="EDH5" s="66"/>
      <c r="EDI5" s="66"/>
      <c r="EDJ5" s="66"/>
      <c r="EDK5" s="66"/>
      <c r="EDL5" s="66"/>
      <c r="EDM5" s="66"/>
      <c r="EDN5" s="66"/>
      <c r="EDO5" s="66"/>
      <c r="EDP5" s="66"/>
      <c r="EDQ5" s="66"/>
      <c r="EDR5" s="66"/>
      <c r="EDS5" s="66"/>
      <c r="EDT5" s="66"/>
      <c r="EDU5" s="66"/>
      <c r="EDV5" s="66"/>
      <c r="EDW5" s="66"/>
      <c r="EDX5" s="66"/>
      <c r="EDY5" s="66"/>
      <c r="EDZ5" s="66"/>
      <c r="EEA5" s="66"/>
      <c r="EEB5" s="66"/>
      <c r="EEC5" s="66"/>
      <c r="EED5" s="66"/>
      <c r="EEE5" s="66"/>
      <c r="EEF5" s="66"/>
      <c r="EEG5" s="66"/>
      <c r="EEH5" s="66"/>
      <c r="EEI5" s="66"/>
      <c r="EEJ5" s="66"/>
      <c r="EEK5" s="66"/>
      <c r="EEL5" s="66"/>
      <c r="EEM5" s="66"/>
      <c r="EEN5" s="66"/>
      <c r="EEO5" s="66"/>
      <c r="EEP5" s="66"/>
      <c r="EEQ5" s="66"/>
      <c r="EER5" s="66"/>
      <c r="EES5" s="66"/>
      <c r="EET5" s="66"/>
      <c r="EEU5" s="66"/>
      <c r="EEV5" s="66"/>
      <c r="EEW5" s="66"/>
      <c r="EEX5" s="66"/>
      <c r="EEY5" s="66"/>
      <c r="EEZ5" s="66"/>
      <c r="EFA5" s="66"/>
      <c r="EFB5" s="66"/>
      <c r="EFC5" s="66"/>
      <c r="EFD5" s="66"/>
      <c r="EFE5" s="66"/>
      <c r="EFF5" s="66"/>
      <c r="EFG5" s="66"/>
      <c r="EFH5" s="66"/>
      <c r="EFI5" s="66"/>
      <c r="EFJ5" s="66"/>
      <c r="EFK5" s="66"/>
      <c r="EFL5" s="66"/>
      <c r="EFM5" s="66"/>
      <c r="EFN5" s="66"/>
      <c r="EFO5" s="66"/>
      <c r="EFP5" s="66"/>
      <c r="EFQ5" s="66"/>
      <c r="EFR5" s="66"/>
      <c r="EFS5" s="66"/>
      <c r="EFT5" s="66"/>
      <c r="EFU5" s="66"/>
      <c r="EFV5" s="66"/>
      <c r="EFW5" s="66"/>
      <c r="EFX5" s="66"/>
      <c r="EFY5" s="66"/>
      <c r="EFZ5" s="66"/>
      <c r="EGA5" s="66"/>
      <c r="EGB5" s="66"/>
      <c r="EGC5" s="66"/>
      <c r="EGD5" s="66"/>
      <c r="EGE5" s="66"/>
      <c r="EGF5" s="66"/>
      <c r="EGG5" s="66"/>
      <c r="EGH5" s="66"/>
      <c r="EGI5" s="66"/>
      <c r="EGJ5" s="66"/>
      <c r="EGK5" s="66"/>
      <c r="EGL5" s="66"/>
      <c r="EGM5" s="66"/>
      <c r="EGN5" s="66"/>
      <c r="EGO5" s="66"/>
      <c r="EGP5" s="66"/>
      <c r="EGQ5" s="66"/>
      <c r="EGR5" s="66"/>
      <c r="EGS5" s="66"/>
      <c r="EGT5" s="66"/>
      <c r="EGU5" s="66"/>
      <c r="EGV5" s="66"/>
      <c r="EGW5" s="66"/>
      <c r="EGX5" s="66"/>
      <c r="EGY5" s="66"/>
      <c r="EGZ5" s="66"/>
      <c r="EHA5" s="66"/>
      <c r="EHB5" s="66"/>
      <c r="EHC5" s="66"/>
      <c r="EHD5" s="66"/>
      <c r="EHE5" s="66"/>
      <c r="EHF5" s="66"/>
      <c r="EHG5" s="66"/>
      <c r="EHH5" s="66"/>
      <c r="EHI5" s="66"/>
      <c r="EHJ5" s="66"/>
      <c r="EHK5" s="66"/>
      <c r="EHL5" s="66"/>
      <c r="EHM5" s="66"/>
      <c r="EHN5" s="66"/>
      <c r="EHO5" s="66"/>
      <c r="EHP5" s="66"/>
      <c r="EHQ5" s="66"/>
      <c r="EHR5" s="66"/>
      <c r="EHS5" s="66"/>
      <c r="EHT5" s="66"/>
      <c r="EHU5" s="66"/>
      <c r="EHV5" s="66"/>
      <c r="EHW5" s="66"/>
      <c r="EHX5" s="66"/>
      <c r="EHY5" s="66"/>
      <c r="EHZ5" s="66"/>
      <c r="EIA5" s="66"/>
      <c r="EIB5" s="66"/>
      <c r="EIC5" s="66"/>
      <c r="EID5" s="66"/>
      <c r="EIE5" s="66"/>
      <c r="EIF5" s="66"/>
      <c r="EIG5" s="66"/>
      <c r="EIH5" s="66"/>
      <c r="EII5" s="66"/>
      <c r="EIJ5" s="66"/>
      <c r="EIK5" s="66"/>
      <c r="EIL5" s="66"/>
      <c r="EIM5" s="66"/>
      <c r="EIN5" s="66"/>
      <c r="EIO5" s="66"/>
      <c r="EIP5" s="66"/>
      <c r="EIQ5" s="66"/>
      <c r="EIR5" s="66"/>
      <c r="EIS5" s="66"/>
      <c r="EIT5" s="66"/>
      <c r="EIU5" s="66"/>
      <c r="EIV5" s="66"/>
      <c r="EIW5" s="66"/>
      <c r="EIX5" s="66"/>
      <c r="EIY5" s="66"/>
      <c r="EIZ5" s="66"/>
      <c r="EJA5" s="66"/>
      <c r="EJB5" s="66"/>
      <c r="EJC5" s="66"/>
      <c r="EJD5" s="66"/>
      <c r="EJE5" s="66"/>
      <c r="EJF5" s="66"/>
      <c r="EJG5" s="66"/>
      <c r="EJH5" s="66"/>
      <c r="EJI5" s="66"/>
      <c r="EJJ5" s="66"/>
      <c r="EJK5" s="66"/>
      <c r="EJL5" s="66"/>
      <c r="EJM5" s="66"/>
      <c r="EJN5" s="66"/>
      <c r="EJO5" s="66"/>
      <c r="EJP5" s="66"/>
      <c r="EJQ5" s="66"/>
      <c r="EJR5" s="66"/>
      <c r="EJS5" s="66"/>
      <c r="EJT5" s="66"/>
      <c r="EJU5" s="66"/>
      <c r="EJV5" s="66"/>
      <c r="EJW5" s="66"/>
      <c r="EJX5" s="66"/>
      <c r="EJY5" s="66"/>
      <c r="EJZ5" s="66"/>
      <c r="EKA5" s="66"/>
      <c r="EKB5" s="66"/>
      <c r="EKC5" s="66"/>
      <c r="EKD5" s="66"/>
      <c r="EKE5" s="66"/>
      <c r="EKF5" s="66"/>
      <c r="EKG5" s="66"/>
      <c r="EKH5" s="66"/>
      <c r="EKI5" s="66"/>
      <c r="EKJ5" s="66"/>
      <c r="EKK5" s="66"/>
      <c r="EKL5" s="66"/>
      <c r="EKM5" s="66"/>
      <c r="EKN5" s="66"/>
      <c r="EKO5" s="66"/>
      <c r="EKP5" s="66"/>
      <c r="EKQ5" s="66"/>
      <c r="EKR5" s="66"/>
      <c r="EKS5" s="66"/>
      <c r="EKT5" s="66"/>
      <c r="EKU5" s="66"/>
      <c r="EKV5" s="66"/>
      <c r="EKW5" s="66"/>
      <c r="EKX5" s="66"/>
      <c r="EKY5" s="66"/>
      <c r="EKZ5" s="66"/>
      <c r="ELA5" s="66"/>
      <c r="ELB5" s="66"/>
      <c r="ELC5" s="66"/>
      <c r="ELD5" s="66"/>
      <c r="ELE5" s="66"/>
      <c r="ELF5" s="66"/>
      <c r="ELG5" s="66"/>
      <c r="ELH5" s="66"/>
      <c r="ELI5" s="66"/>
      <c r="ELJ5" s="66"/>
      <c r="ELK5" s="66"/>
      <c r="ELL5" s="66"/>
      <c r="ELM5" s="66"/>
      <c r="ELN5" s="66"/>
      <c r="ELO5" s="66"/>
      <c r="ELP5" s="66"/>
      <c r="ELQ5" s="66"/>
      <c r="ELR5" s="66"/>
      <c r="ELS5" s="66"/>
      <c r="ELT5" s="66"/>
      <c r="ELU5" s="66"/>
      <c r="ELV5" s="66"/>
      <c r="ELW5" s="66"/>
      <c r="ELX5" s="66"/>
      <c r="ELY5" s="66"/>
      <c r="ELZ5" s="66"/>
      <c r="EMA5" s="66"/>
      <c r="EMB5" s="66"/>
      <c r="EMC5" s="66"/>
      <c r="EMD5" s="66"/>
      <c r="EME5" s="66"/>
      <c r="EMF5" s="66"/>
      <c r="EMG5" s="66"/>
      <c r="EMH5" s="66"/>
      <c r="EMI5" s="66"/>
      <c r="EMJ5" s="66"/>
      <c r="EMK5" s="66"/>
      <c r="EML5" s="66"/>
      <c r="EMM5" s="66"/>
      <c r="EMN5" s="66"/>
      <c r="EMO5" s="66"/>
      <c r="EMP5" s="66"/>
      <c r="EMQ5" s="66"/>
      <c r="EMR5" s="66"/>
      <c r="EMS5" s="66"/>
      <c r="EMT5" s="66"/>
      <c r="EMU5" s="66"/>
      <c r="EMV5" s="66"/>
      <c r="EMW5" s="66"/>
      <c r="EMX5" s="66"/>
      <c r="EMY5" s="66"/>
      <c r="EMZ5" s="66"/>
      <c r="ENA5" s="66"/>
      <c r="ENB5" s="66"/>
      <c r="ENC5" s="66"/>
      <c r="END5" s="66"/>
      <c r="ENE5" s="66"/>
      <c r="ENF5" s="66"/>
      <c r="ENG5" s="66"/>
      <c r="ENH5" s="66"/>
      <c r="ENI5" s="66"/>
      <c r="ENJ5" s="66"/>
      <c r="ENK5" s="66"/>
      <c r="ENL5" s="66"/>
      <c r="ENM5" s="66"/>
      <c r="ENN5" s="66"/>
      <c r="ENO5" s="66"/>
      <c r="ENP5" s="66"/>
      <c r="ENQ5" s="66"/>
      <c r="ENR5" s="66"/>
      <c r="ENS5" s="66"/>
      <c r="ENT5" s="66"/>
      <c r="ENU5" s="66"/>
      <c r="ENV5" s="66"/>
      <c r="ENW5" s="66"/>
      <c r="ENX5" s="66"/>
      <c r="ENY5" s="66"/>
      <c r="ENZ5" s="66"/>
      <c r="EOA5" s="66"/>
      <c r="EOB5" s="66"/>
      <c r="EOC5" s="66"/>
      <c r="EOD5" s="66"/>
      <c r="EOE5" s="66"/>
      <c r="EOF5" s="66"/>
      <c r="EOG5" s="66"/>
      <c r="EOH5" s="66"/>
      <c r="EOI5" s="66"/>
      <c r="EOJ5" s="66"/>
      <c r="EOK5" s="66"/>
      <c r="EOL5" s="66"/>
      <c r="EOM5" s="66"/>
      <c r="EON5" s="66"/>
      <c r="EOO5" s="66"/>
      <c r="EOP5" s="66"/>
      <c r="EOQ5" s="66"/>
      <c r="EOR5" s="66"/>
      <c r="EOS5" s="66"/>
      <c r="EOT5" s="66"/>
      <c r="EOU5" s="66"/>
      <c r="EOV5" s="66"/>
      <c r="EOW5" s="66"/>
      <c r="EOX5" s="66"/>
      <c r="EOY5" s="66"/>
      <c r="EOZ5" s="66"/>
      <c r="EPA5" s="66"/>
      <c r="EPB5" s="66"/>
      <c r="EPC5" s="66"/>
      <c r="EPD5" s="66"/>
      <c r="EPE5" s="66"/>
      <c r="EPF5" s="66"/>
      <c r="EPG5" s="66"/>
      <c r="EPH5" s="66"/>
      <c r="EPI5" s="66"/>
      <c r="EPJ5" s="66"/>
      <c r="EPK5" s="66"/>
      <c r="EPL5" s="66"/>
      <c r="EPM5" s="66"/>
      <c r="EPN5" s="66"/>
      <c r="EPO5" s="66"/>
      <c r="EPP5" s="66"/>
      <c r="EPQ5" s="66"/>
      <c r="EPR5" s="66"/>
      <c r="EPS5" s="66"/>
      <c r="EPT5" s="66"/>
      <c r="EPU5" s="66"/>
      <c r="EPV5" s="66"/>
      <c r="EPW5" s="66"/>
      <c r="EPX5" s="66"/>
      <c r="EPY5" s="66"/>
      <c r="EPZ5" s="66"/>
      <c r="EQA5" s="66"/>
      <c r="EQB5" s="66"/>
      <c r="EQC5" s="66"/>
      <c r="EQD5" s="66"/>
      <c r="EQE5" s="66"/>
      <c r="EQF5" s="66"/>
      <c r="EQG5" s="66"/>
      <c r="EQH5" s="66"/>
      <c r="EQI5" s="66"/>
      <c r="EQJ5" s="66"/>
      <c r="EQK5" s="66"/>
      <c r="EQL5" s="66"/>
      <c r="EQM5" s="66"/>
      <c r="EQN5" s="66"/>
      <c r="EQO5" s="66"/>
      <c r="EQP5" s="66"/>
      <c r="EQQ5" s="66"/>
      <c r="EQR5" s="66"/>
      <c r="EQS5" s="66"/>
      <c r="EQT5" s="66"/>
      <c r="EQU5" s="66"/>
      <c r="EQV5" s="66"/>
      <c r="EQW5" s="66"/>
      <c r="EQX5" s="66"/>
      <c r="EQY5" s="66"/>
      <c r="EQZ5" s="66"/>
      <c r="ERA5" s="66"/>
      <c r="ERB5" s="66"/>
      <c r="ERC5" s="66"/>
      <c r="ERD5" s="66"/>
      <c r="ERE5" s="66"/>
      <c r="ERF5" s="66"/>
      <c r="ERG5" s="66"/>
      <c r="ERH5" s="66"/>
      <c r="ERI5" s="66"/>
      <c r="ERJ5" s="66"/>
      <c r="ERK5" s="66"/>
      <c r="ERL5" s="66"/>
      <c r="ERM5" s="66"/>
      <c r="ERN5" s="66"/>
      <c r="ERO5" s="66"/>
      <c r="ERP5" s="66"/>
      <c r="ERQ5" s="66"/>
      <c r="ERR5" s="66"/>
      <c r="ERS5" s="66"/>
      <c r="ERT5" s="66"/>
      <c r="ERU5" s="66"/>
      <c r="ERV5" s="66"/>
      <c r="ERW5" s="66"/>
      <c r="ERX5" s="66"/>
      <c r="ERY5" s="66"/>
      <c r="ERZ5" s="66"/>
      <c r="ESA5" s="66"/>
      <c r="ESB5" s="66"/>
      <c r="ESC5" s="66"/>
      <c r="ESD5" s="66"/>
      <c r="ESE5" s="66"/>
      <c r="ESF5" s="66"/>
      <c r="ESG5" s="66"/>
      <c r="ESH5" s="66"/>
      <c r="ESI5" s="66"/>
      <c r="ESJ5" s="66"/>
      <c r="ESK5" s="66"/>
      <c r="ESL5" s="66"/>
      <c r="ESM5" s="66"/>
      <c r="ESN5" s="66"/>
      <c r="ESO5" s="66"/>
      <c r="ESP5" s="66"/>
      <c r="ESQ5" s="66"/>
      <c r="ESR5" s="66"/>
      <c r="ESS5" s="66"/>
      <c r="EST5" s="66"/>
      <c r="ESU5" s="66"/>
      <c r="ESV5" s="66"/>
      <c r="ESW5" s="66"/>
      <c r="ESX5" s="66"/>
      <c r="ESY5" s="66"/>
      <c r="ESZ5" s="66"/>
      <c r="ETA5" s="66"/>
      <c r="ETB5" s="66"/>
      <c r="ETC5" s="66"/>
      <c r="ETD5" s="66"/>
      <c r="ETE5" s="66"/>
      <c r="ETF5" s="66"/>
      <c r="ETG5" s="66"/>
      <c r="ETH5" s="66"/>
      <c r="ETI5" s="66"/>
      <c r="ETJ5" s="66"/>
      <c r="ETK5" s="66"/>
      <c r="ETL5" s="66"/>
      <c r="ETM5" s="66"/>
      <c r="ETN5" s="66"/>
      <c r="ETO5" s="66"/>
      <c r="ETP5" s="66"/>
      <c r="ETQ5" s="66"/>
      <c r="ETR5" s="66"/>
      <c r="ETS5" s="66"/>
      <c r="ETT5" s="66"/>
      <c r="ETU5" s="66"/>
      <c r="ETV5" s="66"/>
      <c r="ETW5" s="66"/>
      <c r="ETX5" s="66"/>
      <c r="ETY5" s="66"/>
      <c r="ETZ5" s="66"/>
      <c r="EUA5" s="66"/>
      <c r="EUB5" s="66"/>
      <c r="EUC5" s="66"/>
      <c r="EUD5" s="66"/>
      <c r="EUE5" s="66"/>
      <c r="EUF5" s="66"/>
      <c r="EUG5" s="66"/>
      <c r="EUH5" s="66"/>
      <c r="EUI5" s="66"/>
      <c r="EUJ5" s="66"/>
      <c r="EUK5" s="66"/>
      <c r="EUL5" s="66"/>
      <c r="EUM5" s="66"/>
      <c r="EUN5" s="66"/>
      <c r="EUO5" s="66"/>
      <c r="EUP5" s="66"/>
      <c r="EUQ5" s="66"/>
      <c r="EUR5" s="66"/>
      <c r="EUS5" s="66"/>
      <c r="EUT5" s="66"/>
      <c r="EUU5" s="66"/>
      <c r="EUV5" s="66"/>
      <c r="EUW5" s="66"/>
      <c r="EUX5" s="66"/>
      <c r="EUY5" s="66"/>
      <c r="EUZ5" s="66"/>
      <c r="EVA5" s="66"/>
      <c r="EVB5" s="66"/>
      <c r="EVC5" s="66"/>
      <c r="EVD5" s="66"/>
      <c r="EVE5" s="66"/>
      <c r="EVF5" s="66"/>
      <c r="EVG5" s="66"/>
      <c r="EVH5" s="66"/>
      <c r="EVI5" s="66"/>
      <c r="EVJ5" s="66"/>
      <c r="EVK5" s="66"/>
      <c r="EVL5" s="66"/>
      <c r="EVM5" s="66"/>
      <c r="EVN5" s="66"/>
      <c r="EVO5" s="66"/>
      <c r="EVP5" s="66"/>
      <c r="EVQ5" s="66"/>
      <c r="EVR5" s="66"/>
      <c r="EVS5" s="66"/>
      <c r="EVT5" s="66"/>
      <c r="EVU5" s="66"/>
      <c r="EVV5" s="66"/>
      <c r="EVW5" s="66"/>
      <c r="EVX5" s="66"/>
      <c r="EVY5" s="66"/>
      <c r="EVZ5" s="66"/>
      <c r="EWA5" s="66"/>
      <c r="EWB5" s="66"/>
      <c r="EWC5" s="66"/>
      <c r="EWD5" s="66"/>
      <c r="EWE5" s="66"/>
      <c r="EWF5" s="66"/>
      <c r="EWG5" s="66"/>
      <c r="EWH5" s="66"/>
      <c r="EWI5" s="66"/>
      <c r="EWJ5" s="66"/>
      <c r="EWK5" s="66"/>
      <c r="EWL5" s="66"/>
      <c r="EWM5" s="66"/>
      <c r="EWN5" s="66"/>
      <c r="EWO5" s="66"/>
      <c r="EWP5" s="66"/>
      <c r="EWQ5" s="66"/>
      <c r="EWR5" s="66"/>
      <c r="EWS5" s="66"/>
      <c r="EWT5" s="66"/>
      <c r="EWU5" s="66"/>
      <c r="EWV5" s="66"/>
      <c r="EWW5" s="66"/>
      <c r="EWX5" s="66"/>
      <c r="EWY5" s="66"/>
      <c r="EWZ5" s="66"/>
      <c r="EXA5" s="66"/>
      <c r="EXB5" s="66"/>
      <c r="EXC5" s="66"/>
      <c r="EXD5" s="66"/>
      <c r="EXE5" s="66"/>
      <c r="EXF5" s="66"/>
      <c r="EXG5" s="66"/>
      <c r="EXH5" s="66"/>
      <c r="EXI5" s="66"/>
      <c r="EXJ5" s="66"/>
      <c r="EXK5" s="66"/>
      <c r="EXL5" s="66"/>
      <c r="EXM5" s="66"/>
      <c r="EXN5" s="66"/>
      <c r="EXO5" s="66"/>
      <c r="EXP5" s="66"/>
      <c r="EXQ5" s="66"/>
      <c r="EXR5" s="66"/>
      <c r="EXS5" s="66"/>
      <c r="EXT5" s="66"/>
      <c r="EXU5" s="66"/>
      <c r="EXV5" s="66"/>
      <c r="EXW5" s="66"/>
      <c r="EXX5" s="66"/>
      <c r="EXY5" s="66"/>
      <c r="EXZ5" s="66"/>
      <c r="EYA5" s="66"/>
      <c r="EYB5" s="66"/>
      <c r="EYC5" s="66"/>
      <c r="EYD5" s="66"/>
      <c r="EYE5" s="66"/>
      <c r="EYF5" s="66"/>
      <c r="EYG5" s="66"/>
      <c r="EYH5" s="66"/>
      <c r="EYI5" s="66"/>
      <c r="EYJ5" s="66"/>
      <c r="EYK5" s="66"/>
      <c r="EYL5" s="66"/>
      <c r="EYM5" s="66"/>
      <c r="EYN5" s="66"/>
      <c r="EYO5" s="66"/>
      <c r="EYP5" s="66"/>
      <c r="EYQ5" s="66"/>
      <c r="EYR5" s="66"/>
      <c r="EYS5" s="66"/>
      <c r="EYT5" s="66"/>
      <c r="EYU5" s="66"/>
      <c r="EYV5" s="66"/>
      <c r="EYW5" s="66"/>
      <c r="EYX5" s="66"/>
      <c r="EYY5" s="66"/>
      <c r="EYZ5" s="66"/>
      <c r="EZA5" s="66"/>
      <c r="EZB5" s="66"/>
      <c r="EZC5" s="66"/>
      <c r="EZD5" s="66"/>
      <c r="EZE5" s="66"/>
      <c r="EZF5" s="66"/>
      <c r="EZG5" s="66"/>
      <c r="EZH5" s="66"/>
      <c r="EZI5" s="66"/>
      <c r="EZJ5" s="66"/>
      <c r="EZK5" s="66"/>
      <c r="EZL5" s="66"/>
      <c r="EZM5" s="66"/>
      <c r="EZN5" s="66"/>
      <c r="EZO5" s="66"/>
      <c r="EZP5" s="66"/>
      <c r="EZQ5" s="66"/>
      <c r="EZR5" s="66"/>
      <c r="EZS5" s="66"/>
      <c r="EZT5" s="66"/>
      <c r="EZU5" s="66"/>
      <c r="EZV5" s="66"/>
      <c r="EZW5" s="66"/>
      <c r="EZX5" s="66"/>
      <c r="EZY5" s="66"/>
      <c r="EZZ5" s="66"/>
      <c r="FAA5" s="66"/>
      <c r="FAB5" s="66"/>
      <c r="FAC5" s="66"/>
      <c r="FAD5" s="66"/>
      <c r="FAE5" s="66"/>
      <c r="FAF5" s="66"/>
      <c r="FAG5" s="66"/>
      <c r="FAH5" s="66"/>
      <c r="FAI5" s="66"/>
      <c r="FAJ5" s="66"/>
      <c r="FAK5" s="66"/>
      <c r="FAL5" s="66"/>
      <c r="FAM5" s="66"/>
      <c r="FAN5" s="66"/>
      <c r="FAO5" s="66"/>
      <c r="FAP5" s="66"/>
      <c r="FAQ5" s="66"/>
      <c r="FAR5" s="66"/>
      <c r="FAS5" s="66"/>
      <c r="FAT5" s="66"/>
      <c r="FAU5" s="66"/>
      <c r="FAV5" s="66"/>
      <c r="FAW5" s="66"/>
      <c r="FAX5" s="66"/>
      <c r="FAY5" s="66"/>
      <c r="FAZ5" s="66"/>
      <c r="FBA5" s="66"/>
      <c r="FBB5" s="66"/>
      <c r="FBC5" s="66"/>
      <c r="FBD5" s="66"/>
      <c r="FBE5" s="66"/>
      <c r="FBF5" s="66"/>
      <c r="FBG5" s="66"/>
      <c r="FBH5" s="66"/>
      <c r="FBI5" s="66"/>
      <c r="FBJ5" s="66"/>
      <c r="FBK5" s="66"/>
      <c r="FBL5" s="66"/>
      <c r="FBM5" s="66"/>
      <c r="FBN5" s="66"/>
      <c r="FBO5" s="66"/>
      <c r="FBP5" s="66"/>
      <c r="FBQ5" s="66"/>
      <c r="FBR5" s="66"/>
      <c r="FBS5" s="66"/>
      <c r="FBT5" s="66"/>
      <c r="FBU5" s="66"/>
      <c r="FBV5" s="66"/>
      <c r="FBW5" s="66"/>
      <c r="FBX5" s="66"/>
      <c r="FBY5" s="66"/>
      <c r="FBZ5" s="66"/>
      <c r="FCA5" s="66"/>
      <c r="FCB5" s="66"/>
      <c r="FCC5" s="66"/>
      <c r="FCD5" s="66"/>
      <c r="FCE5" s="66"/>
      <c r="FCF5" s="66"/>
      <c r="FCG5" s="66"/>
      <c r="FCH5" s="66"/>
      <c r="FCI5" s="66"/>
      <c r="FCJ5" s="66"/>
      <c r="FCK5" s="66"/>
      <c r="FCL5" s="66"/>
      <c r="FCM5" s="66"/>
      <c r="FCN5" s="66"/>
      <c r="FCO5" s="66"/>
      <c r="FCP5" s="66"/>
      <c r="FCQ5" s="66"/>
      <c r="FCR5" s="66"/>
      <c r="FCS5" s="66"/>
      <c r="FCT5" s="66"/>
      <c r="FCU5" s="66"/>
      <c r="FCV5" s="66"/>
      <c r="FCW5" s="66"/>
      <c r="FCX5" s="66"/>
      <c r="FCY5" s="66"/>
      <c r="FCZ5" s="66"/>
      <c r="FDA5" s="66"/>
      <c r="FDB5" s="66"/>
      <c r="FDC5" s="66"/>
      <c r="FDD5" s="66"/>
      <c r="FDE5" s="66"/>
      <c r="FDF5" s="66"/>
      <c r="FDG5" s="66"/>
      <c r="FDH5" s="66"/>
      <c r="FDI5" s="66"/>
      <c r="FDJ5" s="66"/>
      <c r="FDK5" s="66"/>
      <c r="FDL5" s="66"/>
      <c r="FDM5" s="66"/>
      <c r="FDN5" s="66"/>
      <c r="FDO5" s="66"/>
      <c r="FDP5" s="66"/>
      <c r="FDQ5" s="66"/>
      <c r="FDR5" s="66"/>
      <c r="FDS5" s="66"/>
      <c r="FDT5" s="66"/>
      <c r="FDU5" s="66"/>
      <c r="FDV5" s="66"/>
      <c r="FDW5" s="66"/>
      <c r="FDX5" s="66"/>
      <c r="FDY5" s="66"/>
      <c r="FDZ5" s="66"/>
      <c r="FEA5" s="66"/>
      <c r="FEB5" s="66"/>
      <c r="FEC5" s="66"/>
      <c r="FED5" s="66"/>
      <c r="FEE5" s="66"/>
      <c r="FEF5" s="66"/>
      <c r="FEG5" s="66"/>
      <c r="FEH5" s="66"/>
      <c r="FEI5" s="66"/>
      <c r="FEJ5" s="66"/>
      <c r="FEK5" s="66"/>
      <c r="FEL5" s="66"/>
      <c r="FEM5" s="66"/>
      <c r="FEN5" s="66"/>
      <c r="FEO5" s="66"/>
      <c r="FEP5" s="66"/>
      <c r="FEQ5" s="66"/>
      <c r="FER5" s="66"/>
      <c r="FES5" s="66"/>
      <c r="FET5" s="66"/>
      <c r="FEU5" s="66"/>
      <c r="FEV5" s="66"/>
      <c r="FEW5" s="66"/>
      <c r="FEX5" s="66"/>
      <c r="FEY5" s="66"/>
      <c r="FEZ5" s="66"/>
      <c r="FFA5" s="66"/>
      <c r="FFB5" s="66"/>
      <c r="FFC5" s="66"/>
      <c r="FFD5" s="66"/>
      <c r="FFE5" s="66"/>
      <c r="FFF5" s="66"/>
      <c r="FFG5" s="66"/>
      <c r="FFH5" s="66"/>
      <c r="FFI5" s="66"/>
      <c r="FFJ5" s="66"/>
      <c r="FFK5" s="66"/>
      <c r="FFL5" s="66"/>
      <c r="FFM5" s="66"/>
      <c r="FFN5" s="66"/>
      <c r="FFO5" s="66"/>
      <c r="FFP5" s="66"/>
      <c r="FFQ5" s="66"/>
      <c r="FFR5" s="66"/>
      <c r="FFS5" s="66"/>
      <c r="FFT5" s="66"/>
      <c r="FFU5" s="66"/>
      <c r="FFV5" s="66"/>
      <c r="FFW5" s="66"/>
      <c r="FFX5" s="66"/>
      <c r="FFY5" s="66"/>
      <c r="FFZ5" s="66"/>
      <c r="FGA5" s="66"/>
      <c r="FGB5" s="66"/>
      <c r="FGC5" s="66"/>
      <c r="FGD5" s="66"/>
      <c r="FGE5" s="66"/>
      <c r="FGF5" s="66"/>
      <c r="FGG5" s="66"/>
      <c r="FGH5" s="66"/>
      <c r="FGI5" s="66"/>
      <c r="FGJ5" s="66"/>
      <c r="FGK5" s="66"/>
      <c r="FGL5" s="66"/>
      <c r="FGM5" s="66"/>
      <c r="FGN5" s="66"/>
      <c r="FGO5" s="66"/>
      <c r="FGP5" s="66"/>
      <c r="FGQ5" s="66"/>
      <c r="FGR5" s="66"/>
      <c r="FGS5" s="66"/>
      <c r="FGT5" s="66"/>
      <c r="FGU5" s="66"/>
      <c r="FGV5" s="66"/>
      <c r="FGW5" s="66"/>
      <c r="FGX5" s="66"/>
      <c r="FGY5" s="66"/>
      <c r="FGZ5" s="66"/>
      <c r="FHA5" s="66"/>
      <c r="FHB5" s="66"/>
      <c r="FHC5" s="66"/>
      <c r="FHD5" s="66"/>
      <c r="FHE5" s="66"/>
      <c r="FHF5" s="66"/>
      <c r="FHG5" s="66"/>
      <c r="FHH5" s="66"/>
      <c r="FHI5" s="66"/>
      <c r="FHJ5" s="66"/>
      <c r="FHK5" s="66"/>
      <c r="FHL5" s="66"/>
      <c r="FHM5" s="66"/>
      <c r="FHN5" s="66"/>
      <c r="FHO5" s="66"/>
      <c r="FHP5" s="66"/>
      <c r="FHQ5" s="66"/>
      <c r="FHR5" s="66"/>
      <c r="FHS5" s="66"/>
      <c r="FHT5" s="66"/>
      <c r="FHU5" s="66"/>
      <c r="FHV5" s="66"/>
      <c r="FHW5" s="66"/>
      <c r="FHX5" s="66"/>
      <c r="FHY5" s="66"/>
      <c r="FHZ5" s="66"/>
      <c r="FIA5" s="66"/>
      <c r="FIB5" s="66"/>
      <c r="FIC5" s="66"/>
      <c r="FID5" s="66"/>
      <c r="FIE5" s="66"/>
      <c r="FIF5" s="66"/>
      <c r="FIG5" s="66"/>
      <c r="FIH5" s="66"/>
      <c r="FII5" s="66"/>
      <c r="FIJ5" s="66"/>
      <c r="FIK5" s="66"/>
      <c r="FIL5" s="66"/>
      <c r="FIM5" s="66"/>
      <c r="FIN5" s="66"/>
      <c r="FIO5" s="66"/>
      <c r="FIP5" s="66"/>
      <c r="FIQ5" s="66"/>
      <c r="FIR5" s="66"/>
      <c r="FIS5" s="66"/>
      <c r="FIT5" s="66"/>
      <c r="FIU5" s="66"/>
      <c r="FIV5" s="66"/>
      <c r="FIW5" s="66"/>
      <c r="FIX5" s="66"/>
      <c r="FIY5" s="66"/>
      <c r="FIZ5" s="66"/>
      <c r="FJA5" s="66"/>
      <c r="FJB5" s="66"/>
      <c r="FJC5" s="66"/>
      <c r="FJD5" s="66"/>
      <c r="FJE5" s="66"/>
      <c r="FJF5" s="66"/>
      <c r="FJG5" s="66"/>
      <c r="FJH5" s="66"/>
      <c r="FJI5" s="66"/>
      <c r="FJJ5" s="66"/>
      <c r="FJK5" s="66"/>
      <c r="FJL5" s="66"/>
      <c r="FJM5" s="66"/>
      <c r="FJN5" s="66"/>
      <c r="FJO5" s="66"/>
      <c r="FJP5" s="66"/>
      <c r="FJQ5" s="66"/>
      <c r="FJR5" s="66"/>
      <c r="FJS5" s="66"/>
      <c r="FJT5" s="66"/>
      <c r="FJU5" s="66"/>
      <c r="FJV5" s="66"/>
      <c r="FJW5" s="66"/>
      <c r="FJX5" s="66"/>
      <c r="FJY5" s="66"/>
      <c r="FJZ5" s="66"/>
      <c r="FKA5" s="66"/>
      <c r="FKB5" s="66"/>
      <c r="FKC5" s="66"/>
      <c r="FKD5" s="66"/>
      <c r="FKE5" s="66"/>
      <c r="FKF5" s="66"/>
      <c r="FKG5" s="66"/>
      <c r="FKH5" s="66"/>
      <c r="FKI5" s="66"/>
      <c r="FKJ5" s="66"/>
      <c r="FKK5" s="66"/>
      <c r="FKL5" s="66"/>
      <c r="FKM5" s="66"/>
      <c r="FKN5" s="66"/>
      <c r="FKO5" s="66"/>
      <c r="FKP5" s="66"/>
      <c r="FKQ5" s="66"/>
      <c r="FKR5" s="66"/>
      <c r="FKS5" s="66"/>
      <c r="FKT5" s="66"/>
      <c r="FKU5" s="66"/>
      <c r="FKV5" s="66"/>
      <c r="FKW5" s="66"/>
      <c r="FKX5" s="66"/>
      <c r="FKY5" s="66"/>
      <c r="FKZ5" s="66"/>
      <c r="FLA5" s="66"/>
      <c r="FLB5" s="66"/>
      <c r="FLC5" s="66"/>
      <c r="FLD5" s="66"/>
      <c r="FLE5" s="66"/>
      <c r="FLF5" s="66"/>
      <c r="FLG5" s="66"/>
      <c r="FLH5" s="66"/>
      <c r="FLI5" s="66"/>
      <c r="FLJ5" s="66"/>
      <c r="FLK5" s="66"/>
      <c r="FLL5" s="66"/>
      <c r="FLM5" s="66"/>
      <c r="FLN5" s="66"/>
      <c r="FLO5" s="66"/>
      <c r="FLP5" s="66"/>
      <c r="FLQ5" s="66"/>
      <c r="FLR5" s="66"/>
      <c r="FLS5" s="66"/>
      <c r="FLT5" s="66"/>
      <c r="FLU5" s="66"/>
      <c r="FLV5" s="66"/>
      <c r="FLW5" s="66"/>
      <c r="FLX5" s="66"/>
      <c r="FLY5" s="66"/>
      <c r="FLZ5" s="66"/>
      <c r="FMA5" s="66"/>
      <c r="FMB5" s="66"/>
      <c r="FMC5" s="66"/>
      <c r="FMD5" s="66"/>
      <c r="FME5" s="66"/>
      <c r="FMF5" s="66"/>
      <c r="FMG5" s="66"/>
      <c r="FMH5" s="66"/>
      <c r="FMI5" s="66"/>
      <c r="FMJ5" s="66"/>
      <c r="FMK5" s="66"/>
      <c r="FML5" s="66"/>
      <c r="FMM5" s="66"/>
      <c r="FMN5" s="66"/>
      <c r="FMO5" s="66"/>
      <c r="FMP5" s="66"/>
      <c r="FMQ5" s="66"/>
      <c r="FMR5" s="66"/>
      <c r="FMS5" s="66"/>
      <c r="FMT5" s="66"/>
      <c r="FMU5" s="66"/>
      <c r="FMV5" s="66"/>
      <c r="FMW5" s="66"/>
      <c r="FMX5" s="66"/>
      <c r="FMY5" s="66"/>
      <c r="FMZ5" s="66"/>
      <c r="FNA5" s="66"/>
      <c r="FNB5" s="66"/>
      <c r="FNC5" s="66"/>
      <c r="FND5" s="66"/>
      <c r="FNE5" s="66"/>
      <c r="FNF5" s="66"/>
      <c r="FNG5" s="66"/>
      <c r="FNH5" s="66"/>
      <c r="FNI5" s="66"/>
      <c r="FNJ5" s="66"/>
      <c r="FNK5" s="66"/>
      <c r="FNL5" s="66"/>
      <c r="FNM5" s="66"/>
      <c r="FNN5" s="66"/>
      <c r="FNO5" s="66"/>
      <c r="FNP5" s="66"/>
      <c r="FNQ5" s="66"/>
      <c r="FNR5" s="66"/>
      <c r="FNS5" s="66"/>
      <c r="FNT5" s="66"/>
      <c r="FNU5" s="66"/>
      <c r="FNV5" s="66"/>
      <c r="FNW5" s="66"/>
      <c r="FNX5" s="66"/>
      <c r="FNY5" s="66"/>
      <c r="FNZ5" s="66"/>
      <c r="FOA5" s="66"/>
      <c r="FOB5" s="66"/>
      <c r="FOC5" s="66"/>
      <c r="FOD5" s="66"/>
      <c r="FOE5" s="66"/>
      <c r="FOF5" s="66"/>
      <c r="FOG5" s="66"/>
      <c r="FOH5" s="66"/>
      <c r="FOI5" s="66"/>
      <c r="FOJ5" s="66"/>
      <c r="FOK5" s="66"/>
      <c r="FOL5" s="66"/>
      <c r="FOM5" s="66"/>
      <c r="FON5" s="66"/>
      <c r="FOO5" s="66"/>
      <c r="FOP5" s="66"/>
      <c r="FOQ5" s="66"/>
      <c r="FOR5" s="66"/>
      <c r="FOS5" s="66"/>
      <c r="FOT5" s="66"/>
      <c r="FOU5" s="66"/>
      <c r="FOV5" s="66"/>
      <c r="FOW5" s="66"/>
      <c r="FOX5" s="66"/>
      <c r="FOY5" s="66"/>
      <c r="FOZ5" s="66"/>
      <c r="FPA5" s="66"/>
      <c r="FPB5" s="66"/>
      <c r="FPC5" s="66"/>
      <c r="FPD5" s="66"/>
      <c r="FPE5" s="66"/>
      <c r="FPF5" s="66"/>
      <c r="FPG5" s="66"/>
      <c r="FPH5" s="66"/>
      <c r="FPI5" s="66"/>
      <c r="FPJ5" s="66"/>
      <c r="FPK5" s="66"/>
      <c r="FPL5" s="66"/>
      <c r="FPM5" s="66"/>
      <c r="FPN5" s="66"/>
      <c r="FPO5" s="66"/>
      <c r="FPP5" s="66"/>
      <c r="FPQ5" s="66"/>
      <c r="FPR5" s="66"/>
      <c r="FPS5" s="66"/>
      <c r="FPT5" s="66"/>
      <c r="FPU5" s="66"/>
      <c r="FPV5" s="66"/>
      <c r="FPW5" s="66"/>
      <c r="FPX5" s="66"/>
      <c r="FPY5" s="66"/>
      <c r="FPZ5" s="66"/>
      <c r="FQA5" s="66"/>
      <c r="FQB5" s="66"/>
      <c r="FQC5" s="66"/>
      <c r="FQD5" s="66"/>
      <c r="FQE5" s="66"/>
      <c r="FQF5" s="66"/>
      <c r="FQG5" s="66"/>
      <c r="FQH5" s="66"/>
      <c r="FQI5" s="66"/>
      <c r="FQJ5" s="66"/>
      <c r="FQK5" s="66"/>
      <c r="FQL5" s="66"/>
      <c r="FQM5" s="66"/>
      <c r="FQN5" s="66"/>
      <c r="FQO5" s="66"/>
      <c r="FQP5" s="66"/>
      <c r="FQQ5" s="66"/>
      <c r="FQR5" s="66"/>
      <c r="FQS5" s="66"/>
      <c r="FQT5" s="66"/>
      <c r="FQU5" s="66"/>
      <c r="FQV5" s="66"/>
      <c r="FQW5" s="66"/>
      <c r="FQX5" s="66"/>
      <c r="FQY5" s="66"/>
      <c r="FQZ5" s="66"/>
      <c r="FRA5" s="66"/>
      <c r="FRB5" s="66"/>
      <c r="FRC5" s="66"/>
      <c r="FRD5" s="66"/>
      <c r="FRE5" s="66"/>
      <c r="FRF5" s="66"/>
      <c r="FRG5" s="66"/>
      <c r="FRH5" s="66"/>
      <c r="FRI5" s="66"/>
      <c r="FRJ5" s="66"/>
      <c r="FRK5" s="66"/>
      <c r="FRL5" s="66"/>
      <c r="FRM5" s="66"/>
      <c r="FRN5" s="66"/>
      <c r="FRO5" s="66"/>
      <c r="FRP5" s="66"/>
      <c r="FRQ5" s="66"/>
      <c r="FRR5" s="66"/>
      <c r="FRS5" s="66"/>
      <c r="FRT5" s="66"/>
      <c r="FRU5" s="66"/>
      <c r="FRV5" s="66"/>
      <c r="FRW5" s="66"/>
      <c r="FRX5" s="66"/>
      <c r="FRY5" s="66"/>
      <c r="FRZ5" s="66"/>
      <c r="FSA5" s="66"/>
      <c r="FSB5" s="66"/>
      <c r="FSC5" s="66"/>
      <c r="FSD5" s="66"/>
      <c r="FSE5" s="66"/>
      <c r="FSF5" s="66"/>
      <c r="FSG5" s="66"/>
      <c r="FSH5" s="66"/>
      <c r="FSI5" s="66"/>
      <c r="FSJ5" s="66"/>
      <c r="FSK5" s="66"/>
      <c r="FSL5" s="66"/>
      <c r="FSM5" s="66"/>
      <c r="FSN5" s="66"/>
      <c r="FSO5" s="66"/>
      <c r="FSP5" s="66"/>
      <c r="FSQ5" s="66"/>
      <c r="FSR5" s="66"/>
      <c r="FSS5" s="66"/>
      <c r="FST5" s="66"/>
      <c r="FSU5" s="66"/>
      <c r="FSV5" s="66"/>
      <c r="FSW5" s="66"/>
      <c r="FSX5" s="66"/>
      <c r="FSY5" s="66"/>
      <c r="FSZ5" s="66"/>
      <c r="FTA5" s="66"/>
      <c r="FTB5" s="66"/>
      <c r="FTC5" s="66"/>
      <c r="FTD5" s="66"/>
      <c r="FTE5" s="66"/>
      <c r="FTF5" s="66"/>
      <c r="FTG5" s="66"/>
      <c r="FTH5" s="66"/>
      <c r="FTI5" s="66"/>
      <c r="FTJ5" s="66"/>
      <c r="FTK5" s="66"/>
      <c r="FTL5" s="66"/>
      <c r="FTM5" s="66"/>
      <c r="FTN5" s="66"/>
      <c r="FTO5" s="66"/>
      <c r="FTP5" s="66"/>
      <c r="FTQ5" s="66"/>
      <c r="FTR5" s="66"/>
      <c r="FTS5" s="66"/>
      <c r="FTT5" s="66"/>
      <c r="FTU5" s="66"/>
      <c r="FTV5" s="66"/>
      <c r="FTW5" s="66"/>
      <c r="FTX5" s="66"/>
      <c r="FTY5" s="66"/>
      <c r="FTZ5" s="66"/>
      <c r="FUA5" s="66"/>
      <c r="FUB5" s="66"/>
      <c r="FUC5" s="66"/>
      <c r="FUD5" s="66"/>
      <c r="FUE5" s="66"/>
      <c r="FUF5" s="66"/>
      <c r="FUG5" s="66"/>
      <c r="FUH5" s="66"/>
      <c r="FUI5" s="66"/>
      <c r="FUJ5" s="66"/>
      <c r="FUK5" s="66"/>
      <c r="FUL5" s="66"/>
      <c r="FUM5" s="66"/>
      <c r="FUN5" s="66"/>
      <c r="FUO5" s="66"/>
      <c r="FUP5" s="66"/>
      <c r="FUQ5" s="66"/>
      <c r="FUR5" s="66"/>
      <c r="FUS5" s="66"/>
      <c r="FUT5" s="66"/>
      <c r="FUU5" s="66"/>
      <c r="FUV5" s="66"/>
      <c r="FUW5" s="66"/>
      <c r="FUX5" s="66"/>
      <c r="FUY5" s="66"/>
      <c r="FUZ5" s="66"/>
      <c r="FVA5" s="66"/>
      <c r="FVB5" s="66"/>
      <c r="FVC5" s="66"/>
      <c r="FVD5" s="66"/>
      <c r="FVE5" s="66"/>
      <c r="FVF5" s="66"/>
      <c r="FVG5" s="66"/>
      <c r="FVH5" s="66"/>
      <c r="FVI5" s="66"/>
      <c r="FVJ5" s="66"/>
      <c r="FVK5" s="66"/>
      <c r="FVL5" s="66"/>
      <c r="FVM5" s="66"/>
      <c r="FVN5" s="66"/>
      <c r="FVO5" s="66"/>
      <c r="FVP5" s="66"/>
      <c r="FVQ5" s="66"/>
      <c r="FVR5" s="66"/>
      <c r="FVS5" s="66"/>
      <c r="FVT5" s="66"/>
      <c r="FVU5" s="66"/>
      <c r="FVV5" s="66"/>
      <c r="FVW5" s="66"/>
      <c r="FVX5" s="66"/>
      <c r="FVY5" s="66"/>
      <c r="FVZ5" s="66"/>
      <c r="FWA5" s="66"/>
      <c r="FWB5" s="66"/>
      <c r="FWC5" s="66"/>
      <c r="FWD5" s="66"/>
      <c r="FWE5" s="66"/>
      <c r="FWF5" s="66"/>
      <c r="FWG5" s="66"/>
      <c r="FWH5" s="66"/>
      <c r="FWI5" s="66"/>
      <c r="FWJ5" s="66"/>
      <c r="FWK5" s="66"/>
      <c r="FWL5" s="66"/>
      <c r="FWM5" s="66"/>
      <c r="FWN5" s="66"/>
      <c r="FWO5" s="66"/>
      <c r="FWP5" s="66"/>
      <c r="FWQ5" s="66"/>
      <c r="FWR5" s="66"/>
      <c r="FWS5" s="66"/>
      <c r="FWT5" s="66"/>
      <c r="FWU5" s="66"/>
      <c r="FWV5" s="66"/>
      <c r="FWW5" s="66"/>
      <c r="FWX5" s="66"/>
      <c r="FWY5" s="66"/>
      <c r="FWZ5" s="66"/>
      <c r="FXA5" s="66"/>
      <c r="FXB5" s="66"/>
      <c r="FXC5" s="66"/>
      <c r="FXD5" s="66"/>
      <c r="FXE5" s="66"/>
      <c r="FXF5" s="66"/>
      <c r="FXG5" s="66"/>
      <c r="FXH5" s="66"/>
      <c r="FXI5" s="66"/>
      <c r="FXJ5" s="66"/>
      <c r="FXK5" s="66"/>
      <c r="FXL5" s="66"/>
      <c r="FXM5" s="66"/>
      <c r="FXN5" s="66"/>
      <c r="FXO5" s="66"/>
      <c r="FXP5" s="66"/>
      <c r="FXQ5" s="66"/>
      <c r="FXR5" s="66"/>
      <c r="FXS5" s="66"/>
      <c r="FXT5" s="66"/>
      <c r="FXU5" s="66"/>
      <c r="FXV5" s="66"/>
      <c r="FXW5" s="66"/>
      <c r="FXX5" s="66"/>
      <c r="FXY5" s="66"/>
      <c r="FXZ5" s="66"/>
      <c r="FYA5" s="66"/>
      <c r="FYB5" s="66"/>
      <c r="FYC5" s="66"/>
      <c r="FYD5" s="66"/>
      <c r="FYE5" s="66"/>
      <c r="FYF5" s="66"/>
      <c r="FYG5" s="66"/>
      <c r="FYH5" s="66"/>
      <c r="FYI5" s="66"/>
      <c r="FYJ5" s="66"/>
      <c r="FYK5" s="66"/>
      <c r="FYL5" s="66"/>
      <c r="FYM5" s="66"/>
      <c r="FYN5" s="66"/>
      <c r="FYO5" s="66"/>
      <c r="FYP5" s="66"/>
      <c r="FYQ5" s="66"/>
      <c r="FYR5" s="66"/>
      <c r="FYS5" s="66"/>
      <c r="FYT5" s="66"/>
      <c r="FYU5" s="66"/>
      <c r="FYV5" s="66"/>
      <c r="FYW5" s="66"/>
      <c r="FYX5" s="66"/>
      <c r="FYY5" s="66"/>
      <c r="FYZ5" s="66"/>
      <c r="FZA5" s="66"/>
      <c r="FZB5" s="66"/>
      <c r="FZC5" s="66"/>
      <c r="FZD5" s="66"/>
      <c r="FZE5" s="66"/>
      <c r="FZF5" s="66"/>
      <c r="FZG5" s="66"/>
      <c r="FZH5" s="66"/>
      <c r="FZI5" s="66"/>
      <c r="FZJ5" s="66"/>
      <c r="FZK5" s="66"/>
      <c r="FZL5" s="66"/>
      <c r="FZM5" s="66"/>
      <c r="FZN5" s="66"/>
      <c r="FZO5" s="66"/>
      <c r="FZP5" s="66"/>
      <c r="FZQ5" s="66"/>
      <c r="FZR5" s="66"/>
      <c r="FZS5" s="66"/>
      <c r="FZT5" s="66"/>
      <c r="FZU5" s="66"/>
      <c r="FZV5" s="66"/>
      <c r="FZW5" s="66"/>
      <c r="FZX5" s="66"/>
      <c r="FZY5" s="66"/>
      <c r="FZZ5" s="66"/>
      <c r="GAA5" s="66"/>
      <c r="GAB5" s="66"/>
      <c r="GAC5" s="66"/>
      <c r="GAD5" s="66"/>
      <c r="GAE5" s="66"/>
      <c r="GAF5" s="66"/>
      <c r="GAG5" s="66"/>
      <c r="GAH5" s="66"/>
      <c r="GAI5" s="66"/>
      <c r="GAJ5" s="66"/>
      <c r="GAK5" s="66"/>
      <c r="GAL5" s="66"/>
      <c r="GAM5" s="66"/>
      <c r="GAN5" s="66"/>
      <c r="GAO5" s="66"/>
      <c r="GAP5" s="66"/>
      <c r="GAQ5" s="66"/>
      <c r="GAR5" s="66"/>
      <c r="GAS5" s="66"/>
      <c r="GAT5" s="66"/>
      <c r="GAU5" s="66"/>
      <c r="GAV5" s="66"/>
      <c r="GAW5" s="66"/>
      <c r="GAX5" s="66"/>
      <c r="GAY5" s="66"/>
      <c r="GAZ5" s="66"/>
      <c r="GBA5" s="66"/>
      <c r="GBB5" s="66"/>
      <c r="GBC5" s="66"/>
      <c r="GBD5" s="66"/>
      <c r="GBE5" s="66"/>
      <c r="GBF5" s="66"/>
      <c r="GBG5" s="66"/>
      <c r="GBH5" s="66"/>
      <c r="GBI5" s="66"/>
      <c r="GBJ5" s="66"/>
      <c r="GBK5" s="66"/>
      <c r="GBL5" s="66"/>
      <c r="GBM5" s="66"/>
      <c r="GBN5" s="66"/>
      <c r="GBO5" s="66"/>
      <c r="GBP5" s="66"/>
      <c r="GBQ5" s="66"/>
      <c r="GBR5" s="66"/>
      <c r="GBS5" s="66"/>
      <c r="GBT5" s="66"/>
      <c r="GBU5" s="66"/>
      <c r="GBV5" s="66"/>
      <c r="GBW5" s="66"/>
      <c r="GBX5" s="66"/>
      <c r="GBY5" s="66"/>
      <c r="GBZ5" s="66"/>
      <c r="GCA5" s="66"/>
      <c r="GCB5" s="66"/>
      <c r="GCC5" s="66"/>
      <c r="GCD5" s="66"/>
      <c r="GCE5" s="66"/>
      <c r="GCF5" s="66"/>
      <c r="GCG5" s="66"/>
      <c r="GCH5" s="66"/>
      <c r="GCI5" s="66"/>
      <c r="GCJ5" s="66"/>
      <c r="GCK5" s="66"/>
      <c r="GCL5" s="66"/>
      <c r="GCM5" s="66"/>
      <c r="GCN5" s="66"/>
      <c r="GCO5" s="66"/>
      <c r="GCP5" s="66"/>
      <c r="GCQ5" s="66"/>
      <c r="GCR5" s="66"/>
      <c r="GCS5" s="66"/>
      <c r="GCT5" s="66"/>
      <c r="GCU5" s="66"/>
      <c r="GCV5" s="66"/>
      <c r="GCW5" s="66"/>
      <c r="GCX5" s="66"/>
      <c r="GCY5" s="66"/>
      <c r="GCZ5" s="66"/>
      <c r="GDA5" s="66"/>
      <c r="GDB5" s="66"/>
      <c r="GDC5" s="66"/>
      <c r="GDD5" s="66"/>
      <c r="GDE5" s="66"/>
      <c r="GDF5" s="66"/>
      <c r="GDG5" s="66"/>
      <c r="GDH5" s="66"/>
      <c r="GDI5" s="66"/>
      <c r="GDJ5" s="66"/>
      <c r="GDK5" s="66"/>
      <c r="GDL5" s="66"/>
      <c r="GDM5" s="66"/>
      <c r="GDN5" s="66"/>
      <c r="GDO5" s="66"/>
      <c r="GDP5" s="66"/>
      <c r="GDQ5" s="66"/>
      <c r="GDR5" s="66"/>
      <c r="GDS5" s="66"/>
      <c r="GDT5" s="66"/>
      <c r="GDU5" s="66"/>
      <c r="GDV5" s="66"/>
      <c r="GDW5" s="66"/>
      <c r="GDX5" s="66"/>
      <c r="GDY5" s="66"/>
      <c r="GDZ5" s="66"/>
      <c r="GEA5" s="66"/>
      <c r="GEB5" s="66"/>
      <c r="GEC5" s="66"/>
      <c r="GED5" s="66"/>
      <c r="GEE5" s="66"/>
      <c r="GEF5" s="66"/>
      <c r="GEG5" s="66"/>
      <c r="GEH5" s="66"/>
      <c r="GEI5" s="66"/>
      <c r="GEJ5" s="66"/>
      <c r="GEK5" s="66"/>
      <c r="GEL5" s="66"/>
      <c r="GEM5" s="66"/>
      <c r="GEN5" s="66"/>
      <c r="GEO5" s="66"/>
      <c r="GEP5" s="66"/>
      <c r="GEQ5" s="66"/>
      <c r="GER5" s="66"/>
      <c r="GES5" s="66"/>
      <c r="GET5" s="66"/>
      <c r="GEU5" s="66"/>
      <c r="GEV5" s="66"/>
      <c r="GEW5" s="66"/>
      <c r="GEX5" s="66"/>
      <c r="GEY5" s="66"/>
      <c r="GEZ5" s="66"/>
      <c r="GFA5" s="66"/>
      <c r="GFB5" s="66"/>
      <c r="GFC5" s="66"/>
      <c r="GFD5" s="66"/>
      <c r="GFE5" s="66"/>
      <c r="GFF5" s="66"/>
      <c r="GFG5" s="66"/>
      <c r="GFH5" s="66"/>
      <c r="GFI5" s="66"/>
      <c r="GFJ5" s="66"/>
      <c r="GFK5" s="66"/>
      <c r="GFL5" s="66"/>
      <c r="GFM5" s="66"/>
      <c r="GFN5" s="66"/>
      <c r="GFO5" s="66"/>
      <c r="GFP5" s="66"/>
      <c r="GFQ5" s="66"/>
      <c r="GFR5" s="66"/>
      <c r="GFS5" s="66"/>
      <c r="GFT5" s="66"/>
      <c r="GFU5" s="66"/>
      <c r="GFV5" s="66"/>
      <c r="GFW5" s="66"/>
      <c r="GFX5" s="66"/>
      <c r="GFY5" s="66"/>
      <c r="GFZ5" s="66"/>
      <c r="GGA5" s="66"/>
      <c r="GGB5" s="66"/>
      <c r="GGC5" s="66"/>
      <c r="GGD5" s="66"/>
      <c r="GGE5" s="66"/>
      <c r="GGF5" s="66"/>
      <c r="GGG5" s="66"/>
      <c r="GGH5" s="66"/>
      <c r="GGI5" s="66"/>
      <c r="GGJ5" s="66"/>
      <c r="GGK5" s="66"/>
      <c r="GGL5" s="66"/>
      <c r="GGM5" s="66"/>
      <c r="GGN5" s="66"/>
      <c r="GGO5" s="66"/>
      <c r="GGP5" s="66"/>
      <c r="GGQ5" s="66"/>
      <c r="GGR5" s="66"/>
      <c r="GGS5" s="66"/>
      <c r="GGT5" s="66"/>
      <c r="GGU5" s="66"/>
      <c r="GGV5" s="66"/>
      <c r="GGW5" s="66"/>
      <c r="GGX5" s="66"/>
      <c r="GGY5" s="66"/>
      <c r="GGZ5" s="66"/>
      <c r="GHA5" s="66"/>
      <c r="GHB5" s="66"/>
      <c r="GHC5" s="66"/>
      <c r="GHD5" s="66"/>
      <c r="GHE5" s="66"/>
      <c r="GHF5" s="66"/>
      <c r="GHG5" s="66"/>
      <c r="GHH5" s="66"/>
      <c r="GHI5" s="66"/>
      <c r="GHJ5" s="66"/>
      <c r="GHK5" s="66"/>
      <c r="GHL5" s="66"/>
      <c r="GHM5" s="66"/>
      <c r="GHN5" s="66"/>
      <c r="GHO5" s="66"/>
      <c r="GHP5" s="66"/>
      <c r="GHQ5" s="66"/>
      <c r="GHR5" s="66"/>
      <c r="GHS5" s="66"/>
      <c r="GHT5" s="66"/>
      <c r="GHU5" s="66"/>
      <c r="GHV5" s="66"/>
      <c r="GHW5" s="66"/>
      <c r="GHX5" s="66"/>
      <c r="GHY5" s="66"/>
      <c r="GHZ5" s="66"/>
      <c r="GIA5" s="66"/>
      <c r="GIB5" s="66"/>
      <c r="GIC5" s="66"/>
      <c r="GID5" s="66"/>
      <c r="GIE5" s="66"/>
      <c r="GIF5" s="66"/>
      <c r="GIG5" s="66"/>
      <c r="GIH5" s="66"/>
      <c r="GII5" s="66"/>
      <c r="GIJ5" s="66"/>
      <c r="GIK5" s="66"/>
      <c r="GIL5" s="66"/>
      <c r="GIM5" s="66"/>
      <c r="GIN5" s="66"/>
      <c r="GIO5" s="66"/>
      <c r="GIP5" s="66"/>
      <c r="GIQ5" s="66"/>
      <c r="GIR5" s="66"/>
      <c r="GIS5" s="66"/>
      <c r="GIT5" s="66"/>
      <c r="GIU5" s="66"/>
      <c r="GIV5" s="66"/>
      <c r="GIW5" s="66"/>
      <c r="GIX5" s="66"/>
      <c r="GIY5" s="66"/>
      <c r="GIZ5" s="66"/>
      <c r="GJA5" s="66"/>
      <c r="GJB5" s="66"/>
      <c r="GJC5" s="66"/>
      <c r="GJD5" s="66"/>
      <c r="GJE5" s="66"/>
      <c r="GJF5" s="66"/>
      <c r="GJG5" s="66"/>
      <c r="GJH5" s="66"/>
      <c r="GJI5" s="66"/>
      <c r="GJJ5" s="66"/>
      <c r="GJK5" s="66"/>
      <c r="GJL5" s="66"/>
      <c r="GJM5" s="66"/>
      <c r="GJN5" s="66"/>
      <c r="GJO5" s="66"/>
      <c r="GJP5" s="66"/>
      <c r="GJQ5" s="66"/>
      <c r="GJR5" s="66"/>
      <c r="GJS5" s="66"/>
      <c r="GJT5" s="66"/>
      <c r="GJU5" s="66"/>
      <c r="GJV5" s="66"/>
      <c r="GJW5" s="66"/>
      <c r="GJX5" s="66"/>
      <c r="GJY5" s="66"/>
      <c r="GJZ5" s="66"/>
      <c r="GKA5" s="66"/>
      <c r="GKB5" s="66"/>
      <c r="GKC5" s="66"/>
      <c r="GKD5" s="66"/>
      <c r="GKE5" s="66"/>
      <c r="GKF5" s="66"/>
      <c r="GKG5" s="66"/>
      <c r="GKH5" s="66"/>
      <c r="GKI5" s="66"/>
      <c r="GKJ5" s="66"/>
      <c r="GKK5" s="66"/>
      <c r="GKL5" s="66"/>
      <c r="GKM5" s="66"/>
      <c r="GKN5" s="66"/>
      <c r="GKO5" s="66"/>
      <c r="GKP5" s="66"/>
      <c r="GKQ5" s="66"/>
      <c r="GKR5" s="66"/>
      <c r="GKS5" s="66"/>
      <c r="GKT5" s="66"/>
      <c r="GKU5" s="66"/>
      <c r="GKV5" s="66"/>
      <c r="GKW5" s="66"/>
      <c r="GKX5" s="66"/>
      <c r="GKY5" s="66"/>
      <c r="GKZ5" s="66"/>
      <c r="GLA5" s="66"/>
      <c r="GLB5" s="66"/>
      <c r="GLC5" s="66"/>
      <c r="GLD5" s="66"/>
      <c r="GLE5" s="66"/>
      <c r="GLF5" s="66"/>
      <c r="GLG5" s="66"/>
      <c r="GLH5" s="66"/>
      <c r="GLI5" s="66"/>
      <c r="GLJ5" s="66"/>
      <c r="GLK5" s="66"/>
      <c r="GLL5" s="66"/>
      <c r="GLM5" s="66"/>
      <c r="GLN5" s="66"/>
      <c r="GLO5" s="66"/>
      <c r="GLP5" s="66"/>
      <c r="GLQ5" s="66"/>
      <c r="GLR5" s="66"/>
      <c r="GLS5" s="66"/>
      <c r="GLT5" s="66"/>
      <c r="GLU5" s="66"/>
      <c r="GLV5" s="66"/>
      <c r="GLW5" s="66"/>
      <c r="GLX5" s="66"/>
      <c r="GLY5" s="66"/>
      <c r="GLZ5" s="66"/>
      <c r="GMA5" s="66"/>
      <c r="GMB5" s="66"/>
      <c r="GMC5" s="66"/>
      <c r="GMD5" s="66"/>
      <c r="GME5" s="66"/>
      <c r="GMF5" s="66"/>
      <c r="GMG5" s="66"/>
      <c r="GMH5" s="66"/>
      <c r="GMI5" s="66"/>
      <c r="GMJ5" s="66"/>
      <c r="GMK5" s="66"/>
      <c r="GML5" s="66"/>
      <c r="GMM5" s="66"/>
      <c r="GMN5" s="66"/>
      <c r="GMO5" s="66"/>
      <c r="GMP5" s="66"/>
      <c r="GMQ5" s="66"/>
      <c r="GMR5" s="66"/>
      <c r="GMS5" s="66"/>
      <c r="GMT5" s="66"/>
      <c r="GMU5" s="66"/>
      <c r="GMV5" s="66"/>
      <c r="GMW5" s="66"/>
      <c r="GMX5" s="66"/>
      <c r="GMY5" s="66"/>
      <c r="GMZ5" s="66"/>
      <c r="GNA5" s="66"/>
      <c r="GNB5" s="66"/>
      <c r="GNC5" s="66"/>
      <c r="GND5" s="66"/>
      <c r="GNE5" s="66"/>
      <c r="GNF5" s="66"/>
      <c r="GNG5" s="66"/>
      <c r="GNH5" s="66"/>
      <c r="GNI5" s="66"/>
      <c r="GNJ5" s="66"/>
      <c r="GNK5" s="66"/>
      <c r="GNL5" s="66"/>
      <c r="GNM5" s="66"/>
      <c r="GNN5" s="66"/>
      <c r="GNO5" s="66"/>
      <c r="GNP5" s="66"/>
      <c r="GNQ5" s="66"/>
      <c r="GNR5" s="66"/>
      <c r="GNS5" s="66"/>
      <c r="GNT5" s="66"/>
      <c r="GNU5" s="66"/>
      <c r="GNV5" s="66"/>
      <c r="GNW5" s="66"/>
      <c r="GNX5" s="66"/>
      <c r="GNY5" s="66"/>
      <c r="GNZ5" s="66"/>
      <c r="GOA5" s="66"/>
      <c r="GOB5" s="66"/>
      <c r="GOC5" s="66"/>
      <c r="GOD5" s="66"/>
      <c r="GOE5" s="66"/>
      <c r="GOF5" s="66"/>
      <c r="GOG5" s="66"/>
      <c r="GOH5" s="66"/>
      <c r="GOI5" s="66"/>
      <c r="GOJ5" s="66"/>
      <c r="GOK5" s="66"/>
      <c r="GOL5" s="66"/>
      <c r="GOM5" s="66"/>
      <c r="GON5" s="66"/>
      <c r="GOO5" s="66"/>
      <c r="GOP5" s="66"/>
      <c r="GOQ5" s="66"/>
      <c r="GOR5" s="66"/>
      <c r="GOS5" s="66"/>
      <c r="GOT5" s="66"/>
      <c r="GOU5" s="66"/>
      <c r="GOV5" s="66"/>
      <c r="GOW5" s="66"/>
      <c r="GOX5" s="66"/>
      <c r="GOY5" s="66"/>
      <c r="GOZ5" s="66"/>
      <c r="GPA5" s="66"/>
      <c r="GPB5" s="66"/>
      <c r="GPC5" s="66"/>
      <c r="GPD5" s="66"/>
      <c r="GPE5" s="66"/>
      <c r="GPF5" s="66"/>
      <c r="GPG5" s="66"/>
      <c r="GPH5" s="66"/>
      <c r="GPI5" s="66"/>
      <c r="GPJ5" s="66"/>
      <c r="GPK5" s="66"/>
      <c r="GPL5" s="66"/>
      <c r="GPM5" s="66"/>
      <c r="GPN5" s="66"/>
      <c r="GPO5" s="66"/>
      <c r="GPP5" s="66"/>
      <c r="GPQ5" s="66"/>
      <c r="GPR5" s="66"/>
      <c r="GPS5" s="66"/>
      <c r="GPT5" s="66"/>
      <c r="GPU5" s="66"/>
      <c r="GPV5" s="66"/>
      <c r="GPW5" s="66"/>
      <c r="GPX5" s="66"/>
      <c r="GPY5" s="66"/>
      <c r="GPZ5" s="66"/>
      <c r="GQA5" s="66"/>
      <c r="GQB5" s="66"/>
      <c r="GQC5" s="66"/>
      <c r="GQD5" s="66"/>
      <c r="GQE5" s="66"/>
      <c r="GQF5" s="66"/>
      <c r="GQG5" s="66"/>
      <c r="GQH5" s="66"/>
      <c r="GQI5" s="66"/>
      <c r="GQJ5" s="66"/>
      <c r="GQK5" s="66"/>
      <c r="GQL5" s="66"/>
      <c r="GQM5" s="66"/>
      <c r="GQN5" s="66"/>
      <c r="GQO5" s="66"/>
      <c r="GQP5" s="66"/>
      <c r="GQQ5" s="66"/>
      <c r="GQR5" s="66"/>
      <c r="GQS5" s="66"/>
      <c r="GQT5" s="66"/>
      <c r="GQU5" s="66"/>
      <c r="GQV5" s="66"/>
      <c r="GQW5" s="66"/>
      <c r="GQX5" s="66"/>
      <c r="GQY5" s="66"/>
      <c r="GQZ5" s="66"/>
      <c r="GRA5" s="66"/>
      <c r="GRB5" s="66"/>
      <c r="GRC5" s="66"/>
      <c r="GRD5" s="66"/>
      <c r="GRE5" s="66"/>
      <c r="GRF5" s="66"/>
      <c r="GRG5" s="66"/>
      <c r="GRH5" s="66"/>
      <c r="GRI5" s="66"/>
      <c r="GRJ5" s="66"/>
      <c r="GRK5" s="66"/>
      <c r="GRL5" s="66"/>
      <c r="GRM5" s="66"/>
      <c r="GRN5" s="66"/>
      <c r="GRO5" s="66"/>
      <c r="GRP5" s="66"/>
      <c r="GRQ5" s="66"/>
      <c r="GRR5" s="66"/>
      <c r="GRS5" s="66"/>
      <c r="GRT5" s="66"/>
      <c r="GRU5" s="66"/>
      <c r="GRV5" s="66"/>
      <c r="GRW5" s="66"/>
      <c r="GRX5" s="66"/>
      <c r="GRY5" s="66"/>
      <c r="GRZ5" s="66"/>
      <c r="GSA5" s="66"/>
      <c r="GSB5" s="66"/>
      <c r="GSC5" s="66"/>
      <c r="GSD5" s="66"/>
      <c r="GSE5" s="66"/>
      <c r="GSF5" s="66"/>
      <c r="GSG5" s="66"/>
      <c r="GSH5" s="66"/>
      <c r="GSI5" s="66"/>
      <c r="GSJ5" s="66"/>
      <c r="GSK5" s="66"/>
      <c r="GSL5" s="66"/>
      <c r="GSM5" s="66"/>
      <c r="GSN5" s="66"/>
      <c r="GSO5" s="66"/>
      <c r="GSP5" s="66"/>
      <c r="GSQ5" s="66"/>
      <c r="GSR5" s="66"/>
      <c r="GSS5" s="66"/>
      <c r="GST5" s="66"/>
      <c r="GSU5" s="66"/>
      <c r="GSV5" s="66"/>
      <c r="GSW5" s="66"/>
      <c r="GSX5" s="66"/>
      <c r="GSY5" s="66"/>
      <c r="GSZ5" s="66"/>
      <c r="GTA5" s="66"/>
      <c r="GTB5" s="66"/>
      <c r="GTC5" s="66"/>
      <c r="GTD5" s="66"/>
      <c r="GTE5" s="66"/>
      <c r="GTF5" s="66"/>
      <c r="GTG5" s="66"/>
      <c r="GTH5" s="66"/>
      <c r="GTI5" s="66"/>
      <c r="GTJ5" s="66"/>
      <c r="GTK5" s="66"/>
      <c r="GTL5" s="66"/>
      <c r="GTM5" s="66"/>
      <c r="GTN5" s="66"/>
      <c r="GTO5" s="66"/>
      <c r="GTP5" s="66"/>
      <c r="GTQ5" s="66"/>
      <c r="GTR5" s="66"/>
      <c r="GTS5" s="66"/>
      <c r="GTT5" s="66"/>
      <c r="GTU5" s="66"/>
      <c r="GTV5" s="66"/>
      <c r="GTW5" s="66"/>
      <c r="GTX5" s="66"/>
      <c r="GTY5" s="66"/>
      <c r="GTZ5" s="66"/>
      <c r="GUA5" s="66"/>
      <c r="GUB5" s="66"/>
      <c r="GUC5" s="66"/>
      <c r="GUD5" s="66"/>
      <c r="GUE5" s="66"/>
      <c r="GUF5" s="66"/>
      <c r="GUG5" s="66"/>
      <c r="GUH5" s="66"/>
      <c r="GUI5" s="66"/>
      <c r="GUJ5" s="66"/>
      <c r="GUK5" s="66"/>
      <c r="GUL5" s="66"/>
      <c r="GUM5" s="66"/>
      <c r="GUN5" s="66"/>
      <c r="GUO5" s="66"/>
      <c r="GUP5" s="66"/>
      <c r="GUQ5" s="66"/>
      <c r="GUR5" s="66"/>
      <c r="GUS5" s="66"/>
      <c r="GUT5" s="66"/>
      <c r="GUU5" s="66"/>
      <c r="GUV5" s="66"/>
      <c r="GUW5" s="66"/>
      <c r="GUX5" s="66"/>
      <c r="GUY5" s="66"/>
      <c r="GUZ5" s="66"/>
      <c r="GVA5" s="66"/>
      <c r="GVB5" s="66"/>
      <c r="GVC5" s="66"/>
      <c r="GVD5" s="66"/>
      <c r="GVE5" s="66"/>
      <c r="GVF5" s="66"/>
      <c r="GVG5" s="66"/>
      <c r="GVH5" s="66"/>
      <c r="GVI5" s="66"/>
      <c r="GVJ5" s="66"/>
      <c r="GVK5" s="66"/>
      <c r="GVL5" s="66"/>
      <c r="GVM5" s="66"/>
      <c r="GVN5" s="66"/>
      <c r="GVO5" s="66"/>
      <c r="GVP5" s="66"/>
      <c r="GVQ5" s="66"/>
      <c r="GVR5" s="66"/>
      <c r="GVS5" s="66"/>
      <c r="GVT5" s="66"/>
      <c r="GVU5" s="66"/>
      <c r="GVV5" s="66"/>
      <c r="GVW5" s="66"/>
      <c r="GVX5" s="66"/>
      <c r="GVY5" s="66"/>
      <c r="GVZ5" s="66"/>
      <c r="GWA5" s="66"/>
      <c r="GWB5" s="66"/>
      <c r="GWC5" s="66"/>
      <c r="GWD5" s="66"/>
      <c r="GWE5" s="66"/>
      <c r="GWF5" s="66"/>
      <c r="GWG5" s="66"/>
      <c r="GWH5" s="66"/>
      <c r="GWI5" s="66"/>
      <c r="GWJ5" s="66"/>
      <c r="GWK5" s="66"/>
      <c r="GWL5" s="66"/>
      <c r="GWM5" s="66"/>
      <c r="GWN5" s="66"/>
      <c r="GWO5" s="66"/>
      <c r="GWP5" s="66"/>
      <c r="GWQ5" s="66"/>
      <c r="GWR5" s="66"/>
      <c r="GWS5" s="66"/>
      <c r="GWT5" s="66"/>
      <c r="GWU5" s="66"/>
      <c r="GWV5" s="66"/>
      <c r="GWW5" s="66"/>
      <c r="GWX5" s="66"/>
      <c r="GWY5" s="66"/>
      <c r="GWZ5" s="66"/>
      <c r="GXA5" s="66"/>
      <c r="GXB5" s="66"/>
      <c r="GXC5" s="66"/>
      <c r="GXD5" s="66"/>
      <c r="GXE5" s="66"/>
      <c r="GXF5" s="66"/>
      <c r="GXG5" s="66"/>
      <c r="GXH5" s="66"/>
      <c r="GXI5" s="66"/>
      <c r="GXJ5" s="66"/>
      <c r="GXK5" s="66"/>
      <c r="GXL5" s="66"/>
      <c r="GXM5" s="66"/>
      <c r="GXN5" s="66"/>
      <c r="GXO5" s="66"/>
      <c r="GXP5" s="66"/>
      <c r="GXQ5" s="66"/>
      <c r="GXR5" s="66"/>
      <c r="GXS5" s="66"/>
      <c r="GXT5" s="66"/>
      <c r="GXU5" s="66"/>
      <c r="GXV5" s="66"/>
      <c r="GXW5" s="66"/>
      <c r="GXX5" s="66"/>
      <c r="GXY5" s="66"/>
      <c r="GXZ5" s="66"/>
      <c r="GYA5" s="66"/>
      <c r="GYB5" s="66"/>
      <c r="GYC5" s="66"/>
      <c r="GYD5" s="66"/>
      <c r="GYE5" s="66"/>
      <c r="GYF5" s="66"/>
      <c r="GYG5" s="66"/>
      <c r="GYH5" s="66"/>
      <c r="GYI5" s="66"/>
      <c r="GYJ5" s="66"/>
      <c r="GYK5" s="66"/>
      <c r="GYL5" s="66"/>
      <c r="GYM5" s="66"/>
      <c r="GYN5" s="66"/>
      <c r="GYO5" s="66"/>
      <c r="GYP5" s="66"/>
      <c r="GYQ5" s="66"/>
      <c r="GYR5" s="66"/>
      <c r="GYS5" s="66"/>
      <c r="GYT5" s="66"/>
      <c r="GYU5" s="66"/>
      <c r="GYV5" s="66"/>
      <c r="GYW5" s="66"/>
      <c r="GYX5" s="66"/>
      <c r="GYY5" s="66"/>
      <c r="GYZ5" s="66"/>
      <c r="GZA5" s="66"/>
      <c r="GZB5" s="66"/>
      <c r="GZC5" s="66"/>
      <c r="GZD5" s="66"/>
      <c r="GZE5" s="66"/>
      <c r="GZF5" s="66"/>
      <c r="GZG5" s="66"/>
      <c r="GZH5" s="66"/>
      <c r="GZI5" s="66"/>
      <c r="GZJ5" s="66"/>
      <c r="GZK5" s="66"/>
      <c r="GZL5" s="66"/>
      <c r="GZM5" s="66"/>
      <c r="GZN5" s="66"/>
      <c r="GZO5" s="66"/>
      <c r="GZP5" s="66"/>
      <c r="GZQ5" s="66"/>
      <c r="GZR5" s="66"/>
      <c r="GZS5" s="66"/>
      <c r="GZT5" s="66"/>
      <c r="GZU5" s="66"/>
      <c r="GZV5" s="66"/>
      <c r="GZW5" s="66"/>
      <c r="GZX5" s="66"/>
      <c r="GZY5" s="66"/>
      <c r="GZZ5" s="66"/>
      <c r="HAA5" s="66"/>
      <c r="HAB5" s="66"/>
      <c r="HAC5" s="66"/>
      <c r="HAD5" s="66"/>
      <c r="HAE5" s="66"/>
      <c r="HAF5" s="66"/>
      <c r="HAG5" s="66"/>
      <c r="HAH5" s="66"/>
      <c r="HAI5" s="66"/>
      <c r="HAJ5" s="66"/>
      <c r="HAK5" s="66"/>
      <c r="HAL5" s="66"/>
      <c r="HAM5" s="66"/>
      <c r="HAN5" s="66"/>
      <c r="HAO5" s="66"/>
      <c r="HAP5" s="66"/>
      <c r="HAQ5" s="66"/>
      <c r="HAR5" s="66"/>
      <c r="HAS5" s="66"/>
      <c r="HAT5" s="66"/>
      <c r="HAU5" s="66"/>
      <c r="HAV5" s="66"/>
      <c r="HAW5" s="66"/>
      <c r="HAX5" s="66"/>
      <c r="HAY5" s="66"/>
      <c r="HAZ5" s="66"/>
      <c r="HBA5" s="66"/>
      <c r="HBB5" s="66"/>
      <c r="HBC5" s="66"/>
      <c r="HBD5" s="66"/>
      <c r="HBE5" s="66"/>
      <c r="HBF5" s="66"/>
      <c r="HBG5" s="66"/>
      <c r="HBH5" s="66"/>
      <c r="HBI5" s="66"/>
      <c r="HBJ5" s="66"/>
      <c r="HBK5" s="66"/>
      <c r="HBL5" s="66"/>
      <c r="HBM5" s="66"/>
      <c r="HBN5" s="66"/>
      <c r="HBO5" s="66"/>
      <c r="HBP5" s="66"/>
      <c r="HBQ5" s="66"/>
      <c r="HBR5" s="66"/>
      <c r="HBS5" s="66"/>
      <c r="HBT5" s="66"/>
      <c r="HBU5" s="66"/>
      <c r="HBV5" s="66"/>
      <c r="HBW5" s="66"/>
      <c r="HBX5" s="66"/>
      <c r="HBY5" s="66"/>
      <c r="HBZ5" s="66"/>
      <c r="HCA5" s="66"/>
      <c r="HCB5" s="66"/>
      <c r="HCC5" s="66"/>
      <c r="HCD5" s="66"/>
      <c r="HCE5" s="66"/>
      <c r="HCF5" s="66"/>
      <c r="HCG5" s="66"/>
      <c r="HCH5" s="66"/>
      <c r="HCI5" s="66"/>
      <c r="HCJ5" s="66"/>
      <c r="HCK5" s="66"/>
      <c r="HCL5" s="66"/>
      <c r="HCM5" s="66"/>
      <c r="HCN5" s="66"/>
      <c r="HCO5" s="66"/>
      <c r="HCP5" s="66"/>
      <c r="HCQ5" s="66"/>
      <c r="HCR5" s="66"/>
      <c r="HCS5" s="66"/>
      <c r="HCT5" s="66"/>
      <c r="HCU5" s="66"/>
      <c r="HCV5" s="66"/>
      <c r="HCW5" s="66"/>
      <c r="HCX5" s="66"/>
      <c r="HCY5" s="66"/>
      <c r="HCZ5" s="66"/>
      <c r="HDA5" s="66"/>
      <c r="HDB5" s="66"/>
      <c r="HDC5" s="66"/>
      <c r="HDD5" s="66"/>
      <c r="HDE5" s="66"/>
      <c r="HDF5" s="66"/>
      <c r="HDG5" s="66"/>
      <c r="HDH5" s="66"/>
      <c r="HDI5" s="66"/>
      <c r="HDJ5" s="66"/>
      <c r="HDK5" s="66"/>
      <c r="HDL5" s="66"/>
      <c r="HDM5" s="66"/>
      <c r="HDN5" s="66"/>
      <c r="HDO5" s="66"/>
      <c r="HDP5" s="66"/>
      <c r="HDQ5" s="66"/>
      <c r="HDR5" s="66"/>
      <c r="HDS5" s="66"/>
      <c r="HDT5" s="66"/>
      <c r="HDU5" s="66"/>
      <c r="HDV5" s="66"/>
      <c r="HDW5" s="66"/>
      <c r="HDX5" s="66"/>
      <c r="HDY5" s="66"/>
      <c r="HDZ5" s="66"/>
      <c r="HEA5" s="66"/>
      <c r="HEB5" s="66"/>
      <c r="HEC5" s="66"/>
      <c r="HED5" s="66"/>
      <c r="HEE5" s="66"/>
      <c r="HEF5" s="66"/>
      <c r="HEG5" s="66"/>
      <c r="HEH5" s="66"/>
      <c r="HEI5" s="66"/>
      <c r="HEJ5" s="66"/>
      <c r="HEK5" s="66"/>
      <c r="HEL5" s="66"/>
      <c r="HEM5" s="66"/>
      <c r="HEN5" s="66"/>
      <c r="HEO5" s="66"/>
      <c r="HEP5" s="66"/>
      <c r="HEQ5" s="66"/>
      <c r="HER5" s="66"/>
      <c r="HES5" s="66"/>
      <c r="HET5" s="66"/>
      <c r="HEU5" s="66"/>
      <c r="HEV5" s="66"/>
      <c r="HEW5" s="66"/>
      <c r="HEX5" s="66"/>
      <c r="HEY5" s="66"/>
      <c r="HEZ5" s="66"/>
      <c r="HFA5" s="66"/>
      <c r="HFB5" s="66"/>
      <c r="HFC5" s="66"/>
      <c r="HFD5" s="66"/>
      <c r="HFE5" s="66"/>
      <c r="HFF5" s="66"/>
      <c r="HFG5" s="66"/>
      <c r="HFH5" s="66"/>
      <c r="HFI5" s="66"/>
      <c r="HFJ5" s="66"/>
      <c r="HFK5" s="66"/>
      <c r="HFL5" s="66"/>
      <c r="HFM5" s="66"/>
      <c r="HFN5" s="66"/>
      <c r="HFO5" s="66"/>
      <c r="HFP5" s="66"/>
      <c r="HFQ5" s="66"/>
      <c r="HFR5" s="66"/>
      <c r="HFS5" s="66"/>
      <c r="HFT5" s="66"/>
      <c r="HFU5" s="66"/>
      <c r="HFV5" s="66"/>
      <c r="HFW5" s="66"/>
      <c r="HFX5" s="66"/>
      <c r="HFY5" s="66"/>
      <c r="HFZ5" s="66"/>
      <c r="HGA5" s="66"/>
      <c r="HGB5" s="66"/>
      <c r="HGC5" s="66"/>
      <c r="HGD5" s="66"/>
      <c r="HGE5" s="66"/>
      <c r="HGF5" s="66"/>
      <c r="HGG5" s="66"/>
      <c r="HGH5" s="66"/>
      <c r="HGI5" s="66"/>
      <c r="HGJ5" s="66"/>
      <c r="HGK5" s="66"/>
      <c r="HGL5" s="66"/>
      <c r="HGM5" s="66"/>
      <c r="HGN5" s="66"/>
      <c r="HGO5" s="66"/>
      <c r="HGP5" s="66"/>
      <c r="HGQ5" s="66"/>
      <c r="HGR5" s="66"/>
      <c r="HGS5" s="66"/>
      <c r="HGT5" s="66"/>
      <c r="HGU5" s="66"/>
      <c r="HGV5" s="66"/>
      <c r="HGW5" s="66"/>
      <c r="HGX5" s="66"/>
      <c r="HGY5" s="66"/>
      <c r="HGZ5" s="66"/>
      <c r="HHA5" s="66"/>
      <c r="HHB5" s="66"/>
      <c r="HHC5" s="66"/>
      <c r="HHD5" s="66"/>
      <c r="HHE5" s="66"/>
      <c r="HHF5" s="66"/>
      <c r="HHG5" s="66"/>
      <c r="HHH5" s="66"/>
      <c r="HHI5" s="66"/>
      <c r="HHJ5" s="66"/>
      <c r="HHK5" s="66"/>
      <c r="HHL5" s="66"/>
      <c r="HHM5" s="66"/>
      <c r="HHN5" s="66"/>
      <c r="HHO5" s="66"/>
      <c r="HHP5" s="66"/>
      <c r="HHQ5" s="66"/>
      <c r="HHR5" s="66"/>
      <c r="HHS5" s="66"/>
      <c r="HHT5" s="66"/>
      <c r="HHU5" s="66"/>
      <c r="HHV5" s="66"/>
      <c r="HHW5" s="66"/>
      <c r="HHX5" s="66"/>
      <c r="HHY5" s="66"/>
      <c r="HHZ5" s="66"/>
      <c r="HIA5" s="66"/>
      <c r="HIB5" s="66"/>
      <c r="HIC5" s="66"/>
      <c r="HID5" s="66"/>
      <c r="HIE5" s="66"/>
      <c r="HIF5" s="66"/>
      <c r="HIG5" s="66"/>
      <c r="HIH5" s="66"/>
      <c r="HII5" s="66"/>
      <c r="HIJ5" s="66"/>
      <c r="HIK5" s="66"/>
      <c r="HIL5" s="66"/>
      <c r="HIM5" s="66"/>
      <c r="HIN5" s="66"/>
      <c r="HIO5" s="66"/>
      <c r="HIP5" s="66"/>
      <c r="HIQ5" s="66"/>
      <c r="HIR5" s="66"/>
      <c r="HIS5" s="66"/>
      <c r="HIT5" s="66"/>
      <c r="HIU5" s="66"/>
      <c r="HIV5" s="66"/>
      <c r="HIW5" s="66"/>
      <c r="HIX5" s="66"/>
      <c r="HIY5" s="66"/>
      <c r="HIZ5" s="66"/>
      <c r="HJA5" s="66"/>
      <c r="HJB5" s="66"/>
      <c r="HJC5" s="66"/>
      <c r="HJD5" s="66"/>
      <c r="HJE5" s="66"/>
      <c r="HJF5" s="66"/>
      <c r="HJG5" s="66"/>
      <c r="HJH5" s="66"/>
      <c r="HJI5" s="66"/>
      <c r="HJJ5" s="66"/>
      <c r="HJK5" s="66"/>
      <c r="HJL5" s="66"/>
      <c r="HJM5" s="66"/>
      <c r="HJN5" s="66"/>
      <c r="HJO5" s="66"/>
      <c r="HJP5" s="66"/>
      <c r="HJQ5" s="66"/>
      <c r="HJR5" s="66"/>
      <c r="HJS5" s="66"/>
      <c r="HJT5" s="66"/>
      <c r="HJU5" s="66"/>
      <c r="HJV5" s="66"/>
      <c r="HJW5" s="66"/>
      <c r="HJX5" s="66"/>
      <c r="HJY5" s="66"/>
      <c r="HJZ5" s="66"/>
      <c r="HKA5" s="66"/>
      <c r="HKB5" s="66"/>
      <c r="HKC5" s="66"/>
      <c r="HKD5" s="66"/>
      <c r="HKE5" s="66"/>
      <c r="HKF5" s="66"/>
      <c r="HKG5" s="66"/>
      <c r="HKH5" s="66"/>
      <c r="HKI5" s="66"/>
      <c r="HKJ5" s="66"/>
      <c r="HKK5" s="66"/>
      <c r="HKL5" s="66"/>
      <c r="HKM5" s="66"/>
      <c r="HKN5" s="66"/>
      <c r="HKO5" s="66"/>
      <c r="HKP5" s="66"/>
      <c r="HKQ5" s="66"/>
      <c r="HKR5" s="66"/>
      <c r="HKS5" s="66"/>
      <c r="HKT5" s="66"/>
      <c r="HKU5" s="66"/>
      <c r="HKV5" s="66"/>
      <c r="HKW5" s="66"/>
      <c r="HKX5" s="66"/>
      <c r="HKY5" s="66"/>
      <c r="HKZ5" s="66"/>
      <c r="HLA5" s="66"/>
      <c r="HLB5" s="66"/>
      <c r="HLC5" s="66"/>
      <c r="HLD5" s="66"/>
      <c r="HLE5" s="66"/>
      <c r="HLF5" s="66"/>
      <c r="HLG5" s="66"/>
      <c r="HLH5" s="66"/>
      <c r="HLI5" s="66"/>
      <c r="HLJ5" s="66"/>
      <c r="HLK5" s="66"/>
      <c r="HLL5" s="66"/>
      <c r="HLM5" s="66"/>
      <c r="HLN5" s="66"/>
      <c r="HLO5" s="66"/>
      <c r="HLP5" s="66"/>
      <c r="HLQ5" s="66"/>
      <c r="HLR5" s="66"/>
      <c r="HLS5" s="66"/>
      <c r="HLT5" s="66"/>
      <c r="HLU5" s="66"/>
      <c r="HLV5" s="66"/>
      <c r="HLW5" s="66"/>
      <c r="HLX5" s="66"/>
      <c r="HLY5" s="66"/>
      <c r="HLZ5" s="66"/>
      <c r="HMA5" s="66"/>
      <c r="HMB5" s="66"/>
      <c r="HMC5" s="66"/>
      <c r="HMD5" s="66"/>
      <c r="HME5" s="66"/>
      <c r="HMF5" s="66"/>
      <c r="HMG5" s="66"/>
      <c r="HMH5" s="66"/>
      <c r="HMI5" s="66"/>
      <c r="HMJ5" s="66"/>
      <c r="HMK5" s="66"/>
      <c r="HML5" s="66"/>
      <c r="HMM5" s="66"/>
      <c r="HMN5" s="66"/>
      <c r="HMO5" s="66"/>
      <c r="HMP5" s="66"/>
      <c r="HMQ5" s="66"/>
      <c r="HMR5" s="66"/>
      <c r="HMS5" s="66"/>
      <c r="HMT5" s="66"/>
      <c r="HMU5" s="66"/>
      <c r="HMV5" s="66"/>
      <c r="HMW5" s="66"/>
      <c r="HMX5" s="66"/>
      <c r="HMY5" s="66"/>
      <c r="HMZ5" s="66"/>
      <c r="HNA5" s="66"/>
      <c r="HNB5" s="66"/>
      <c r="HNC5" s="66"/>
      <c r="HND5" s="66"/>
      <c r="HNE5" s="66"/>
      <c r="HNF5" s="66"/>
      <c r="HNG5" s="66"/>
      <c r="HNH5" s="66"/>
      <c r="HNI5" s="66"/>
      <c r="HNJ5" s="66"/>
      <c r="HNK5" s="66"/>
      <c r="HNL5" s="66"/>
      <c r="HNM5" s="66"/>
      <c r="HNN5" s="66"/>
      <c r="HNO5" s="66"/>
      <c r="HNP5" s="66"/>
      <c r="HNQ5" s="66"/>
      <c r="HNR5" s="66"/>
      <c r="HNS5" s="66"/>
      <c r="HNT5" s="66"/>
      <c r="HNU5" s="66"/>
      <c r="HNV5" s="66"/>
      <c r="HNW5" s="66"/>
      <c r="HNX5" s="66"/>
      <c r="HNY5" s="66"/>
      <c r="HNZ5" s="66"/>
      <c r="HOA5" s="66"/>
      <c r="HOB5" s="66"/>
      <c r="HOC5" s="66"/>
      <c r="HOD5" s="66"/>
      <c r="HOE5" s="66"/>
      <c r="HOF5" s="66"/>
      <c r="HOG5" s="66"/>
      <c r="HOH5" s="66"/>
      <c r="HOI5" s="66"/>
      <c r="HOJ5" s="66"/>
      <c r="HOK5" s="66"/>
      <c r="HOL5" s="66"/>
      <c r="HOM5" s="66"/>
      <c r="HON5" s="66"/>
      <c r="HOO5" s="66"/>
      <c r="HOP5" s="66"/>
      <c r="HOQ5" s="66"/>
      <c r="HOR5" s="66"/>
      <c r="HOS5" s="66"/>
      <c r="HOT5" s="66"/>
      <c r="HOU5" s="66"/>
      <c r="HOV5" s="66"/>
      <c r="HOW5" s="66"/>
      <c r="HOX5" s="66"/>
      <c r="HOY5" s="66"/>
      <c r="HOZ5" s="66"/>
      <c r="HPA5" s="66"/>
      <c r="HPB5" s="66"/>
      <c r="HPC5" s="66"/>
      <c r="HPD5" s="66"/>
      <c r="HPE5" s="66"/>
      <c r="HPF5" s="66"/>
      <c r="HPG5" s="66"/>
      <c r="HPH5" s="66"/>
      <c r="HPI5" s="66"/>
      <c r="HPJ5" s="66"/>
      <c r="HPK5" s="66"/>
      <c r="HPL5" s="66"/>
      <c r="HPM5" s="66"/>
      <c r="HPN5" s="66"/>
      <c r="HPO5" s="66"/>
      <c r="HPP5" s="66"/>
      <c r="HPQ5" s="66"/>
      <c r="HPR5" s="66"/>
      <c r="HPS5" s="66"/>
      <c r="HPT5" s="66"/>
      <c r="HPU5" s="66"/>
      <c r="HPV5" s="66"/>
      <c r="HPW5" s="66"/>
      <c r="HPX5" s="66"/>
      <c r="HPY5" s="66"/>
      <c r="HPZ5" s="66"/>
      <c r="HQA5" s="66"/>
      <c r="HQB5" s="66"/>
      <c r="HQC5" s="66"/>
      <c r="HQD5" s="66"/>
      <c r="HQE5" s="66"/>
      <c r="HQF5" s="66"/>
      <c r="HQG5" s="66"/>
      <c r="HQH5" s="66"/>
      <c r="HQI5" s="66"/>
      <c r="HQJ5" s="66"/>
      <c r="HQK5" s="66"/>
      <c r="HQL5" s="66"/>
      <c r="HQM5" s="66"/>
      <c r="HQN5" s="66"/>
      <c r="HQO5" s="66"/>
      <c r="HQP5" s="66"/>
      <c r="HQQ5" s="66"/>
      <c r="HQR5" s="66"/>
      <c r="HQS5" s="66"/>
      <c r="HQT5" s="66"/>
      <c r="HQU5" s="66"/>
      <c r="HQV5" s="66"/>
      <c r="HQW5" s="66"/>
      <c r="HQX5" s="66"/>
      <c r="HQY5" s="66"/>
      <c r="HQZ5" s="66"/>
      <c r="HRA5" s="66"/>
      <c r="HRB5" s="66"/>
      <c r="HRC5" s="66"/>
      <c r="HRD5" s="66"/>
      <c r="HRE5" s="66"/>
      <c r="HRF5" s="66"/>
      <c r="HRG5" s="66"/>
      <c r="HRH5" s="66"/>
      <c r="HRI5" s="66"/>
      <c r="HRJ5" s="66"/>
      <c r="HRK5" s="66"/>
      <c r="HRL5" s="66"/>
      <c r="HRM5" s="66"/>
      <c r="HRN5" s="66"/>
      <c r="HRO5" s="66"/>
      <c r="HRP5" s="66"/>
      <c r="HRQ5" s="66"/>
      <c r="HRR5" s="66"/>
      <c r="HRS5" s="66"/>
      <c r="HRT5" s="66"/>
      <c r="HRU5" s="66"/>
      <c r="HRV5" s="66"/>
      <c r="HRW5" s="66"/>
      <c r="HRX5" s="66"/>
      <c r="HRY5" s="66"/>
      <c r="HRZ5" s="66"/>
      <c r="HSA5" s="66"/>
      <c r="HSB5" s="66"/>
      <c r="HSC5" s="66"/>
      <c r="HSD5" s="66"/>
      <c r="HSE5" s="66"/>
      <c r="HSF5" s="66"/>
      <c r="HSG5" s="66"/>
      <c r="HSH5" s="66"/>
      <c r="HSI5" s="66"/>
      <c r="HSJ5" s="66"/>
      <c r="HSK5" s="66"/>
      <c r="HSL5" s="66"/>
      <c r="HSM5" s="66"/>
      <c r="HSN5" s="66"/>
      <c r="HSO5" s="66"/>
      <c r="HSP5" s="66"/>
      <c r="HSQ5" s="66"/>
      <c r="HSR5" s="66"/>
      <c r="HSS5" s="66"/>
      <c r="HST5" s="66"/>
      <c r="HSU5" s="66"/>
      <c r="HSV5" s="66"/>
      <c r="HSW5" s="66"/>
      <c r="HSX5" s="66"/>
      <c r="HSY5" s="66"/>
      <c r="HSZ5" s="66"/>
      <c r="HTA5" s="66"/>
      <c r="HTB5" s="66"/>
      <c r="HTC5" s="66"/>
      <c r="HTD5" s="66"/>
      <c r="HTE5" s="66"/>
      <c r="HTF5" s="66"/>
      <c r="HTG5" s="66"/>
      <c r="HTH5" s="66"/>
      <c r="HTI5" s="66"/>
      <c r="HTJ5" s="66"/>
      <c r="HTK5" s="66"/>
      <c r="HTL5" s="66"/>
      <c r="HTM5" s="66"/>
      <c r="HTN5" s="66"/>
      <c r="HTO5" s="66"/>
      <c r="HTP5" s="66"/>
      <c r="HTQ5" s="66"/>
      <c r="HTR5" s="66"/>
      <c r="HTS5" s="66"/>
      <c r="HTT5" s="66"/>
      <c r="HTU5" s="66"/>
      <c r="HTV5" s="66"/>
      <c r="HTW5" s="66"/>
      <c r="HTX5" s="66"/>
      <c r="HTY5" s="66"/>
      <c r="HTZ5" s="66"/>
      <c r="HUA5" s="66"/>
      <c r="HUB5" s="66"/>
      <c r="HUC5" s="66"/>
      <c r="HUD5" s="66"/>
      <c r="HUE5" s="66"/>
      <c r="HUF5" s="66"/>
      <c r="HUG5" s="66"/>
      <c r="HUH5" s="66"/>
      <c r="HUI5" s="66"/>
      <c r="HUJ5" s="66"/>
      <c r="HUK5" s="66"/>
      <c r="HUL5" s="66"/>
      <c r="HUM5" s="66"/>
      <c r="HUN5" s="66"/>
      <c r="HUO5" s="66"/>
      <c r="HUP5" s="66"/>
      <c r="HUQ5" s="66"/>
      <c r="HUR5" s="66"/>
      <c r="HUS5" s="66"/>
      <c r="HUT5" s="66"/>
      <c r="HUU5" s="66"/>
      <c r="HUV5" s="66"/>
      <c r="HUW5" s="66"/>
      <c r="HUX5" s="66"/>
      <c r="HUY5" s="66"/>
      <c r="HUZ5" s="66"/>
      <c r="HVA5" s="66"/>
      <c r="HVB5" s="66"/>
      <c r="HVC5" s="66"/>
      <c r="HVD5" s="66"/>
      <c r="HVE5" s="66"/>
      <c r="HVF5" s="66"/>
      <c r="HVG5" s="66"/>
      <c r="HVH5" s="66"/>
      <c r="HVI5" s="66"/>
      <c r="HVJ5" s="66"/>
      <c r="HVK5" s="66"/>
      <c r="HVL5" s="66"/>
      <c r="HVM5" s="66"/>
      <c r="HVN5" s="66"/>
      <c r="HVO5" s="66"/>
      <c r="HVP5" s="66"/>
      <c r="HVQ5" s="66"/>
      <c r="HVR5" s="66"/>
      <c r="HVS5" s="66"/>
      <c r="HVT5" s="66"/>
      <c r="HVU5" s="66"/>
      <c r="HVV5" s="66"/>
      <c r="HVW5" s="66"/>
      <c r="HVX5" s="66"/>
      <c r="HVY5" s="66"/>
      <c r="HVZ5" s="66"/>
      <c r="HWA5" s="66"/>
      <c r="HWB5" s="66"/>
      <c r="HWC5" s="66"/>
      <c r="HWD5" s="66"/>
      <c r="HWE5" s="66"/>
      <c r="HWF5" s="66"/>
      <c r="HWG5" s="66"/>
      <c r="HWH5" s="66"/>
      <c r="HWI5" s="66"/>
      <c r="HWJ5" s="66"/>
      <c r="HWK5" s="66"/>
      <c r="HWL5" s="66"/>
      <c r="HWM5" s="66"/>
      <c r="HWN5" s="66"/>
      <c r="HWO5" s="66"/>
      <c r="HWP5" s="66"/>
      <c r="HWQ5" s="66"/>
      <c r="HWR5" s="66"/>
      <c r="HWS5" s="66"/>
      <c r="HWT5" s="66"/>
      <c r="HWU5" s="66"/>
      <c r="HWV5" s="66"/>
      <c r="HWW5" s="66"/>
      <c r="HWX5" s="66"/>
      <c r="HWY5" s="66"/>
      <c r="HWZ5" s="66"/>
      <c r="HXA5" s="66"/>
      <c r="HXB5" s="66"/>
      <c r="HXC5" s="66"/>
      <c r="HXD5" s="66"/>
      <c r="HXE5" s="66"/>
      <c r="HXF5" s="66"/>
      <c r="HXG5" s="66"/>
      <c r="HXH5" s="66"/>
      <c r="HXI5" s="66"/>
      <c r="HXJ5" s="66"/>
      <c r="HXK5" s="66"/>
      <c r="HXL5" s="66"/>
      <c r="HXM5" s="66"/>
      <c r="HXN5" s="66"/>
      <c r="HXO5" s="66"/>
      <c r="HXP5" s="66"/>
      <c r="HXQ5" s="66"/>
      <c r="HXR5" s="66"/>
      <c r="HXS5" s="66"/>
      <c r="HXT5" s="66"/>
      <c r="HXU5" s="66"/>
      <c r="HXV5" s="66"/>
      <c r="HXW5" s="66"/>
      <c r="HXX5" s="66"/>
      <c r="HXY5" s="66"/>
      <c r="HXZ5" s="66"/>
      <c r="HYA5" s="66"/>
      <c r="HYB5" s="66"/>
      <c r="HYC5" s="66"/>
      <c r="HYD5" s="66"/>
      <c r="HYE5" s="66"/>
      <c r="HYF5" s="66"/>
      <c r="HYG5" s="66"/>
      <c r="HYH5" s="66"/>
      <c r="HYI5" s="66"/>
      <c r="HYJ5" s="66"/>
      <c r="HYK5" s="66"/>
      <c r="HYL5" s="66"/>
      <c r="HYM5" s="66"/>
      <c r="HYN5" s="66"/>
      <c r="HYO5" s="66"/>
      <c r="HYP5" s="66"/>
      <c r="HYQ5" s="66"/>
      <c r="HYR5" s="66"/>
      <c r="HYS5" s="66"/>
      <c r="HYT5" s="66"/>
      <c r="HYU5" s="66"/>
      <c r="HYV5" s="66"/>
      <c r="HYW5" s="66"/>
      <c r="HYX5" s="66"/>
      <c r="HYY5" s="66"/>
      <c r="HYZ5" s="66"/>
      <c r="HZA5" s="66"/>
      <c r="HZB5" s="66"/>
      <c r="HZC5" s="66"/>
      <c r="HZD5" s="66"/>
      <c r="HZE5" s="66"/>
      <c r="HZF5" s="66"/>
      <c r="HZG5" s="66"/>
      <c r="HZH5" s="66"/>
      <c r="HZI5" s="66"/>
      <c r="HZJ5" s="66"/>
      <c r="HZK5" s="66"/>
      <c r="HZL5" s="66"/>
      <c r="HZM5" s="66"/>
      <c r="HZN5" s="66"/>
      <c r="HZO5" s="66"/>
      <c r="HZP5" s="66"/>
      <c r="HZQ5" s="66"/>
      <c r="HZR5" s="66"/>
      <c r="HZS5" s="66"/>
      <c r="HZT5" s="66"/>
      <c r="HZU5" s="66"/>
      <c r="HZV5" s="66"/>
      <c r="HZW5" s="66"/>
      <c r="HZX5" s="66"/>
      <c r="HZY5" s="66"/>
      <c r="HZZ5" s="66"/>
      <c r="IAA5" s="66"/>
      <c r="IAB5" s="66"/>
      <c r="IAC5" s="66"/>
      <c r="IAD5" s="66"/>
      <c r="IAE5" s="66"/>
      <c r="IAF5" s="66"/>
      <c r="IAG5" s="66"/>
      <c r="IAH5" s="66"/>
      <c r="IAI5" s="66"/>
      <c r="IAJ5" s="66"/>
      <c r="IAK5" s="66"/>
      <c r="IAL5" s="66"/>
      <c r="IAM5" s="66"/>
      <c r="IAN5" s="66"/>
      <c r="IAO5" s="66"/>
      <c r="IAP5" s="66"/>
      <c r="IAQ5" s="66"/>
      <c r="IAR5" s="66"/>
      <c r="IAS5" s="66"/>
      <c r="IAT5" s="66"/>
      <c r="IAU5" s="66"/>
      <c r="IAV5" s="66"/>
      <c r="IAW5" s="66"/>
      <c r="IAX5" s="66"/>
      <c r="IAY5" s="66"/>
      <c r="IAZ5" s="66"/>
      <c r="IBA5" s="66"/>
      <c r="IBB5" s="66"/>
      <c r="IBC5" s="66"/>
      <c r="IBD5" s="66"/>
      <c r="IBE5" s="66"/>
      <c r="IBF5" s="66"/>
      <c r="IBG5" s="66"/>
      <c r="IBH5" s="66"/>
      <c r="IBI5" s="66"/>
      <c r="IBJ5" s="66"/>
      <c r="IBK5" s="66"/>
      <c r="IBL5" s="66"/>
      <c r="IBM5" s="66"/>
      <c r="IBN5" s="66"/>
      <c r="IBO5" s="66"/>
      <c r="IBP5" s="66"/>
      <c r="IBQ5" s="66"/>
      <c r="IBR5" s="66"/>
      <c r="IBS5" s="66"/>
      <c r="IBT5" s="66"/>
      <c r="IBU5" s="66"/>
      <c r="IBV5" s="66"/>
      <c r="IBW5" s="66"/>
      <c r="IBX5" s="66"/>
      <c r="IBY5" s="66"/>
      <c r="IBZ5" s="66"/>
      <c r="ICA5" s="66"/>
      <c r="ICB5" s="66"/>
      <c r="ICC5" s="66"/>
      <c r="ICD5" s="66"/>
      <c r="ICE5" s="66"/>
      <c r="ICF5" s="66"/>
      <c r="ICG5" s="66"/>
      <c r="ICH5" s="66"/>
      <c r="ICI5" s="66"/>
      <c r="ICJ5" s="66"/>
      <c r="ICK5" s="66"/>
      <c r="ICL5" s="66"/>
      <c r="ICM5" s="66"/>
      <c r="ICN5" s="66"/>
      <c r="ICO5" s="66"/>
      <c r="ICP5" s="66"/>
      <c r="ICQ5" s="66"/>
      <c r="ICR5" s="66"/>
      <c r="ICS5" s="66"/>
      <c r="ICT5" s="66"/>
      <c r="ICU5" s="66"/>
      <c r="ICV5" s="66"/>
      <c r="ICW5" s="66"/>
      <c r="ICX5" s="66"/>
      <c r="ICY5" s="66"/>
      <c r="ICZ5" s="66"/>
      <c r="IDA5" s="66"/>
      <c r="IDB5" s="66"/>
      <c r="IDC5" s="66"/>
      <c r="IDD5" s="66"/>
      <c r="IDE5" s="66"/>
      <c r="IDF5" s="66"/>
      <c r="IDG5" s="66"/>
      <c r="IDH5" s="66"/>
      <c r="IDI5" s="66"/>
      <c r="IDJ5" s="66"/>
      <c r="IDK5" s="66"/>
      <c r="IDL5" s="66"/>
      <c r="IDM5" s="66"/>
      <c r="IDN5" s="66"/>
      <c r="IDO5" s="66"/>
      <c r="IDP5" s="66"/>
      <c r="IDQ5" s="66"/>
      <c r="IDR5" s="66"/>
      <c r="IDS5" s="66"/>
      <c r="IDT5" s="66"/>
      <c r="IDU5" s="66"/>
      <c r="IDV5" s="66"/>
      <c r="IDW5" s="66"/>
      <c r="IDX5" s="66"/>
      <c r="IDY5" s="66"/>
      <c r="IDZ5" s="66"/>
      <c r="IEA5" s="66"/>
      <c r="IEB5" s="66"/>
      <c r="IEC5" s="66"/>
      <c r="IED5" s="66"/>
      <c r="IEE5" s="66"/>
      <c r="IEF5" s="66"/>
      <c r="IEG5" s="66"/>
      <c r="IEH5" s="66"/>
      <c r="IEI5" s="66"/>
      <c r="IEJ5" s="66"/>
      <c r="IEK5" s="66"/>
      <c r="IEL5" s="66"/>
      <c r="IEM5" s="66"/>
      <c r="IEN5" s="66"/>
      <c r="IEO5" s="66"/>
      <c r="IEP5" s="66"/>
      <c r="IEQ5" s="66"/>
      <c r="IER5" s="66"/>
      <c r="IES5" s="66"/>
      <c r="IET5" s="66"/>
      <c r="IEU5" s="66"/>
      <c r="IEV5" s="66"/>
      <c r="IEW5" s="66"/>
      <c r="IEX5" s="66"/>
      <c r="IEY5" s="66"/>
      <c r="IEZ5" s="66"/>
      <c r="IFA5" s="66"/>
      <c r="IFB5" s="66"/>
      <c r="IFC5" s="66"/>
      <c r="IFD5" s="66"/>
      <c r="IFE5" s="66"/>
      <c r="IFF5" s="66"/>
      <c r="IFG5" s="66"/>
      <c r="IFH5" s="66"/>
      <c r="IFI5" s="66"/>
      <c r="IFJ5" s="66"/>
      <c r="IFK5" s="66"/>
      <c r="IFL5" s="66"/>
      <c r="IFM5" s="66"/>
      <c r="IFN5" s="66"/>
      <c r="IFO5" s="66"/>
      <c r="IFP5" s="66"/>
      <c r="IFQ5" s="66"/>
      <c r="IFR5" s="66"/>
      <c r="IFS5" s="66"/>
      <c r="IFT5" s="66"/>
      <c r="IFU5" s="66"/>
      <c r="IFV5" s="66"/>
      <c r="IFW5" s="66"/>
      <c r="IFX5" s="66"/>
      <c r="IFY5" s="66"/>
      <c r="IFZ5" s="66"/>
      <c r="IGA5" s="66"/>
      <c r="IGB5" s="66"/>
      <c r="IGC5" s="66"/>
      <c r="IGD5" s="66"/>
      <c r="IGE5" s="66"/>
      <c r="IGF5" s="66"/>
      <c r="IGG5" s="66"/>
      <c r="IGH5" s="66"/>
      <c r="IGI5" s="66"/>
      <c r="IGJ5" s="66"/>
      <c r="IGK5" s="66"/>
      <c r="IGL5" s="66"/>
      <c r="IGM5" s="66"/>
      <c r="IGN5" s="66"/>
      <c r="IGO5" s="66"/>
      <c r="IGP5" s="66"/>
      <c r="IGQ5" s="66"/>
      <c r="IGR5" s="66"/>
      <c r="IGS5" s="66"/>
      <c r="IGT5" s="66"/>
      <c r="IGU5" s="66"/>
      <c r="IGV5" s="66"/>
      <c r="IGW5" s="66"/>
      <c r="IGX5" s="66"/>
      <c r="IGY5" s="66"/>
      <c r="IGZ5" s="66"/>
      <c r="IHA5" s="66"/>
      <c r="IHB5" s="66"/>
      <c r="IHC5" s="66"/>
      <c r="IHD5" s="66"/>
      <c r="IHE5" s="66"/>
      <c r="IHF5" s="66"/>
      <c r="IHG5" s="66"/>
      <c r="IHH5" s="66"/>
      <c r="IHI5" s="66"/>
      <c r="IHJ5" s="66"/>
      <c r="IHK5" s="66"/>
      <c r="IHL5" s="66"/>
      <c r="IHM5" s="66"/>
      <c r="IHN5" s="66"/>
      <c r="IHO5" s="66"/>
      <c r="IHP5" s="66"/>
      <c r="IHQ5" s="66"/>
      <c r="IHR5" s="66"/>
      <c r="IHS5" s="66"/>
      <c r="IHT5" s="66"/>
      <c r="IHU5" s="66"/>
      <c r="IHV5" s="66"/>
      <c r="IHW5" s="66"/>
      <c r="IHX5" s="66"/>
      <c r="IHY5" s="66"/>
      <c r="IHZ5" s="66"/>
      <c r="IIA5" s="66"/>
      <c r="IIB5" s="66"/>
      <c r="IIC5" s="66"/>
      <c r="IID5" s="66"/>
      <c r="IIE5" s="66"/>
      <c r="IIF5" s="66"/>
      <c r="IIG5" s="66"/>
      <c r="IIH5" s="66"/>
      <c r="III5" s="66"/>
      <c r="IIJ5" s="66"/>
      <c r="IIK5" s="66"/>
      <c r="IIL5" s="66"/>
      <c r="IIM5" s="66"/>
      <c r="IIN5" s="66"/>
      <c r="IIO5" s="66"/>
      <c r="IIP5" s="66"/>
      <c r="IIQ5" s="66"/>
      <c r="IIR5" s="66"/>
      <c r="IIS5" s="66"/>
      <c r="IIT5" s="66"/>
      <c r="IIU5" s="66"/>
      <c r="IIV5" s="66"/>
      <c r="IIW5" s="66"/>
      <c r="IIX5" s="66"/>
      <c r="IIY5" s="66"/>
      <c r="IIZ5" s="66"/>
      <c r="IJA5" s="66"/>
      <c r="IJB5" s="66"/>
      <c r="IJC5" s="66"/>
      <c r="IJD5" s="66"/>
      <c r="IJE5" s="66"/>
      <c r="IJF5" s="66"/>
      <c r="IJG5" s="66"/>
      <c r="IJH5" s="66"/>
      <c r="IJI5" s="66"/>
      <c r="IJJ5" s="66"/>
      <c r="IJK5" s="66"/>
      <c r="IJL5" s="66"/>
      <c r="IJM5" s="66"/>
      <c r="IJN5" s="66"/>
      <c r="IJO5" s="66"/>
      <c r="IJP5" s="66"/>
      <c r="IJQ5" s="66"/>
      <c r="IJR5" s="66"/>
      <c r="IJS5" s="66"/>
      <c r="IJT5" s="66"/>
      <c r="IJU5" s="66"/>
      <c r="IJV5" s="66"/>
      <c r="IJW5" s="66"/>
      <c r="IJX5" s="66"/>
      <c r="IJY5" s="66"/>
      <c r="IJZ5" s="66"/>
      <c r="IKA5" s="66"/>
      <c r="IKB5" s="66"/>
      <c r="IKC5" s="66"/>
      <c r="IKD5" s="66"/>
      <c r="IKE5" s="66"/>
      <c r="IKF5" s="66"/>
      <c r="IKG5" s="66"/>
      <c r="IKH5" s="66"/>
      <c r="IKI5" s="66"/>
      <c r="IKJ5" s="66"/>
      <c r="IKK5" s="66"/>
      <c r="IKL5" s="66"/>
      <c r="IKM5" s="66"/>
      <c r="IKN5" s="66"/>
      <c r="IKO5" s="66"/>
      <c r="IKP5" s="66"/>
      <c r="IKQ5" s="66"/>
      <c r="IKR5" s="66"/>
      <c r="IKS5" s="66"/>
      <c r="IKT5" s="66"/>
      <c r="IKU5" s="66"/>
      <c r="IKV5" s="66"/>
      <c r="IKW5" s="66"/>
      <c r="IKX5" s="66"/>
      <c r="IKY5" s="66"/>
      <c r="IKZ5" s="66"/>
      <c r="ILA5" s="66"/>
      <c r="ILB5" s="66"/>
      <c r="ILC5" s="66"/>
      <c r="ILD5" s="66"/>
      <c r="ILE5" s="66"/>
      <c r="ILF5" s="66"/>
      <c r="ILG5" s="66"/>
      <c r="ILH5" s="66"/>
      <c r="ILI5" s="66"/>
      <c r="ILJ5" s="66"/>
      <c r="ILK5" s="66"/>
      <c r="ILL5" s="66"/>
      <c r="ILM5" s="66"/>
      <c r="ILN5" s="66"/>
      <c r="ILO5" s="66"/>
      <c r="ILP5" s="66"/>
      <c r="ILQ5" s="66"/>
      <c r="ILR5" s="66"/>
      <c r="ILS5" s="66"/>
      <c r="ILT5" s="66"/>
      <c r="ILU5" s="66"/>
      <c r="ILV5" s="66"/>
      <c r="ILW5" s="66"/>
      <c r="ILX5" s="66"/>
      <c r="ILY5" s="66"/>
      <c r="ILZ5" s="66"/>
      <c r="IMA5" s="66"/>
      <c r="IMB5" s="66"/>
      <c r="IMC5" s="66"/>
      <c r="IMD5" s="66"/>
      <c r="IME5" s="66"/>
      <c r="IMF5" s="66"/>
      <c r="IMG5" s="66"/>
      <c r="IMH5" s="66"/>
      <c r="IMI5" s="66"/>
      <c r="IMJ5" s="66"/>
      <c r="IMK5" s="66"/>
      <c r="IML5" s="66"/>
      <c r="IMM5" s="66"/>
      <c r="IMN5" s="66"/>
      <c r="IMO5" s="66"/>
      <c r="IMP5" s="66"/>
      <c r="IMQ5" s="66"/>
      <c r="IMR5" s="66"/>
      <c r="IMS5" s="66"/>
      <c r="IMT5" s="66"/>
      <c r="IMU5" s="66"/>
      <c r="IMV5" s="66"/>
      <c r="IMW5" s="66"/>
      <c r="IMX5" s="66"/>
      <c r="IMY5" s="66"/>
      <c r="IMZ5" s="66"/>
      <c r="INA5" s="66"/>
      <c r="INB5" s="66"/>
      <c r="INC5" s="66"/>
      <c r="IND5" s="66"/>
      <c r="INE5" s="66"/>
      <c r="INF5" s="66"/>
      <c r="ING5" s="66"/>
      <c r="INH5" s="66"/>
      <c r="INI5" s="66"/>
      <c r="INJ5" s="66"/>
      <c r="INK5" s="66"/>
      <c r="INL5" s="66"/>
      <c r="INM5" s="66"/>
      <c r="INN5" s="66"/>
      <c r="INO5" s="66"/>
      <c r="INP5" s="66"/>
      <c r="INQ5" s="66"/>
      <c r="INR5" s="66"/>
      <c r="INS5" s="66"/>
      <c r="INT5" s="66"/>
      <c r="INU5" s="66"/>
      <c r="INV5" s="66"/>
      <c r="INW5" s="66"/>
      <c r="INX5" s="66"/>
      <c r="INY5" s="66"/>
      <c r="INZ5" s="66"/>
      <c r="IOA5" s="66"/>
      <c r="IOB5" s="66"/>
      <c r="IOC5" s="66"/>
      <c r="IOD5" s="66"/>
      <c r="IOE5" s="66"/>
      <c r="IOF5" s="66"/>
      <c r="IOG5" s="66"/>
      <c r="IOH5" s="66"/>
      <c r="IOI5" s="66"/>
      <c r="IOJ5" s="66"/>
      <c r="IOK5" s="66"/>
      <c r="IOL5" s="66"/>
      <c r="IOM5" s="66"/>
      <c r="ION5" s="66"/>
      <c r="IOO5" s="66"/>
      <c r="IOP5" s="66"/>
      <c r="IOQ5" s="66"/>
      <c r="IOR5" s="66"/>
      <c r="IOS5" s="66"/>
      <c r="IOT5" s="66"/>
      <c r="IOU5" s="66"/>
      <c r="IOV5" s="66"/>
      <c r="IOW5" s="66"/>
      <c r="IOX5" s="66"/>
      <c r="IOY5" s="66"/>
      <c r="IOZ5" s="66"/>
      <c r="IPA5" s="66"/>
      <c r="IPB5" s="66"/>
      <c r="IPC5" s="66"/>
      <c r="IPD5" s="66"/>
      <c r="IPE5" s="66"/>
      <c r="IPF5" s="66"/>
      <c r="IPG5" s="66"/>
      <c r="IPH5" s="66"/>
      <c r="IPI5" s="66"/>
      <c r="IPJ5" s="66"/>
      <c r="IPK5" s="66"/>
      <c r="IPL5" s="66"/>
      <c r="IPM5" s="66"/>
      <c r="IPN5" s="66"/>
      <c r="IPO5" s="66"/>
      <c r="IPP5" s="66"/>
      <c r="IPQ5" s="66"/>
      <c r="IPR5" s="66"/>
      <c r="IPS5" s="66"/>
      <c r="IPT5" s="66"/>
      <c r="IPU5" s="66"/>
      <c r="IPV5" s="66"/>
      <c r="IPW5" s="66"/>
      <c r="IPX5" s="66"/>
      <c r="IPY5" s="66"/>
      <c r="IPZ5" s="66"/>
      <c r="IQA5" s="66"/>
      <c r="IQB5" s="66"/>
      <c r="IQC5" s="66"/>
      <c r="IQD5" s="66"/>
      <c r="IQE5" s="66"/>
      <c r="IQF5" s="66"/>
      <c r="IQG5" s="66"/>
      <c r="IQH5" s="66"/>
      <c r="IQI5" s="66"/>
      <c r="IQJ5" s="66"/>
      <c r="IQK5" s="66"/>
      <c r="IQL5" s="66"/>
      <c r="IQM5" s="66"/>
      <c r="IQN5" s="66"/>
      <c r="IQO5" s="66"/>
      <c r="IQP5" s="66"/>
      <c r="IQQ5" s="66"/>
      <c r="IQR5" s="66"/>
      <c r="IQS5" s="66"/>
      <c r="IQT5" s="66"/>
      <c r="IQU5" s="66"/>
      <c r="IQV5" s="66"/>
      <c r="IQW5" s="66"/>
      <c r="IQX5" s="66"/>
      <c r="IQY5" s="66"/>
      <c r="IQZ5" s="66"/>
      <c r="IRA5" s="66"/>
      <c r="IRB5" s="66"/>
      <c r="IRC5" s="66"/>
      <c r="IRD5" s="66"/>
      <c r="IRE5" s="66"/>
      <c r="IRF5" s="66"/>
      <c r="IRG5" s="66"/>
      <c r="IRH5" s="66"/>
      <c r="IRI5" s="66"/>
      <c r="IRJ5" s="66"/>
      <c r="IRK5" s="66"/>
      <c r="IRL5" s="66"/>
      <c r="IRM5" s="66"/>
      <c r="IRN5" s="66"/>
      <c r="IRO5" s="66"/>
      <c r="IRP5" s="66"/>
      <c r="IRQ5" s="66"/>
      <c r="IRR5" s="66"/>
      <c r="IRS5" s="66"/>
      <c r="IRT5" s="66"/>
      <c r="IRU5" s="66"/>
      <c r="IRV5" s="66"/>
      <c r="IRW5" s="66"/>
      <c r="IRX5" s="66"/>
      <c r="IRY5" s="66"/>
      <c r="IRZ5" s="66"/>
      <c r="ISA5" s="66"/>
      <c r="ISB5" s="66"/>
      <c r="ISC5" s="66"/>
      <c r="ISD5" s="66"/>
      <c r="ISE5" s="66"/>
      <c r="ISF5" s="66"/>
      <c r="ISG5" s="66"/>
      <c r="ISH5" s="66"/>
      <c r="ISI5" s="66"/>
      <c r="ISJ5" s="66"/>
      <c r="ISK5" s="66"/>
      <c r="ISL5" s="66"/>
      <c r="ISM5" s="66"/>
      <c r="ISN5" s="66"/>
      <c r="ISO5" s="66"/>
      <c r="ISP5" s="66"/>
      <c r="ISQ5" s="66"/>
      <c r="ISR5" s="66"/>
      <c r="ISS5" s="66"/>
      <c r="IST5" s="66"/>
      <c r="ISU5" s="66"/>
      <c r="ISV5" s="66"/>
      <c r="ISW5" s="66"/>
      <c r="ISX5" s="66"/>
      <c r="ISY5" s="66"/>
      <c r="ISZ5" s="66"/>
      <c r="ITA5" s="66"/>
      <c r="ITB5" s="66"/>
      <c r="ITC5" s="66"/>
      <c r="ITD5" s="66"/>
      <c r="ITE5" s="66"/>
      <c r="ITF5" s="66"/>
      <c r="ITG5" s="66"/>
      <c r="ITH5" s="66"/>
      <c r="ITI5" s="66"/>
      <c r="ITJ5" s="66"/>
      <c r="ITK5" s="66"/>
      <c r="ITL5" s="66"/>
      <c r="ITM5" s="66"/>
      <c r="ITN5" s="66"/>
      <c r="ITO5" s="66"/>
      <c r="ITP5" s="66"/>
      <c r="ITQ5" s="66"/>
      <c r="ITR5" s="66"/>
      <c r="ITS5" s="66"/>
      <c r="ITT5" s="66"/>
      <c r="ITU5" s="66"/>
      <c r="ITV5" s="66"/>
      <c r="ITW5" s="66"/>
      <c r="ITX5" s="66"/>
      <c r="ITY5" s="66"/>
      <c r="ITZ5" s="66"/>
      <c r="IUA5" s="66"/>
      <c r="IUB5" s="66"/>
      <c r="IUC5" s="66"/>
      <c r="IUD5" s="66"/>
      <c r="IUE5" s="66"/>
      <c r="IUF5" s="66"/>
      <c r="IUG5" s="66"/>
      <c r="IUH5" s="66"/>
      <c r="IUI5" s="66"/>
      <c r="IUJ5" s="66"/>
      <c r="IUK5" s="66"/>
      <c r="IUL5" s="66"/>
      <c r="IUM5" s="66"/>
      <c r="IUN5" s="66"/>
      <c r="IUO5" s="66"/>
      <c r="IUP5" s="66"/>
      <c r="IUQ5" s="66"/>
      <c r="IUR5" s="66"/>
      <c r="IUS5" s="66"/>
      <c r="IUT5" s="66"/>
      <c r="IUU5" s="66"/>
      <c r="IUV5" s="66"/>
      <c r="IUW5" s="66"/>
      <c r="IUX5" s="66"/>
      <c r="IUY5" s="66"/>
      <c r="IUZ5" s="66"/>
      <c r="IVA5" s="66"/>
      <c r="IVB5" s="66"/>
      <c r="IVC5" s="66"/>
      <c r="IVD5" s="66"/>
      <c r="IVE5" s="66"/>
      <c r="IVF5" s="66"/>
      <c r="IVG5" s="66"/>
      <c r="IVH5" s="66"/>
      <c r="IVI5" s="66"/>
      <c r="IVJ5" s="66"/>
      <c r="IVK5" s="66"/>
      <c r="IVL5" s="66"/>
      <c r="IVM5" s="66"/>
      <c r="IVN5" s="66"/>
      <c r="IVO5" s="66"/>
      <c r="IVP5" s="66"/>
      <c r="IVQ5" s="66"/>
      <c r="IVR5" s="66"/>
      <c r="IVS5" s="66"/>
      <c r="IVT5" s="66"/>
      <c r="IVU5" s="66"/>
      <c r="IVV5" s="66"/>
      <c r="IVW5" s="66"/>
      <c r="IVX5" s="66"/>
      <c r="IVY5" s="66"/>
      <c r="IVZ5" s="66"/>
      <c r="IWA5" s="66"/>
      <c r="IWB5" s="66"/>
      <c r="IWC5" s="66"/>
      <c r="IWD5" s="66"/>
      <c r="IWE5" s="66"/>
      <c r="IWF5" s="66"/>
      <c r="IWG5" s="66"/>
      <c r="IWH5" s="66"/>
      <c r="IWI5" s="66"/>
      <c r="IWJ5" s="66"/>
      <c r="IWK5" s="66"/>
      <c r="IWL5" s="66"/>
      <c r="IWM5" s="66"/>
      <c r="IWN5" s="66"/>
      <c r="IWO5" s="66"/>
      <c r="IWP5" s="66"/>
      <c r="IWQ5" s="66"/>
      <c r="IWR5" s="66"/>
      <c r="IWS5" s="66"/>
      <c r="IWT5" s="66"/>
      <c r="IWU5" s="66"/>
      <c r="IWV5" s="66"/>
      <c r="IWW5" s="66"/>
      <c r="IWX5" s="66"/>
      <c r="IWY5" s="66"/>
      <c r="IWZ5" s="66"/>
      <c r="IXA5" s="66"/>
      <c r="IXB5" s="66"/>
      <c r="IXC5" s="66"/>
      <c r="IXD5" s="66"/>
      <c r="IXE5" s="66"/>
      <c r="IXF5" s="66"/>
      <c r="IXG5" s="66"/>
      <c r="IXH5" s="66"/>
      <c r="IXI5" s="66"/>
      <c r="IXJ5" s="66"/>
      <c r="IXK5" s="66"/>
      <c r="IXL5" s="66"/>
      <c r="IXM5" s="66"/>
      <c r="IXN5" s="66"/>
      <c r="IXO5" s="66"/>
      <c r="IXP5" s="66"/>
      <c r="IXQ5" s="66"/>
      <c r="IXR5" s="66"/>
      <c r="IXS5" s="66"/>
      <c r="IXT5" s="66"/>
      <c r="IXU5" s="66"/>
      <c r="IXV5" s="66"/>
      <c r="IXW5" s="66"/>
      <c r="IXX5" s="66"/>
      <c r="IXY5" s="66"/>
      <c r="IXZ5" s="66"/>
      <c r="IYA5" s="66"/>
      <c r="IYB5" s="66"/>
      <c r="IYC5" s="66"/>
      <c r="IYD5" s="66"/>
      <c r="IYE5" s="66"/>
      <c r="IYF5" s="66"/>
      <c r="IYG5" s="66"/>
      <c r="IYH5" s="66"/>
      <c r="IYI5" s="66"/>
      <c r="IYJ5" s="66"/>
      <c r="IYK5" s="66"/>
      <c r="IYL5" s="66"/>
      <c r="IYM5" s="66"/>
      <c r="IYN5" s="66"/>
      <c r="IYO5" s="66"/>
      <c r="IYP5" s="66"/>
      <c r="IYQ5" s="66"/>
      <c r="IYR5" s="66"/>
      <c r="IYS5" s="66"/>
      <c r="IYT5" s="66"/>
      <c r="IYU5" s="66"/>
      <c r="IYV5" s="66"/>
      <c r="IYW5" s="66"/>
      <c r="IYX5" s="66"/>
      <c r="IYY5" s="66"/>
      <c r="IYZ5" s="66"/>
      <c r="IZA5" s="66"/>
      <c r="IZB5" s="66"/>
      <c r="IZC5" s="66"/>
      <c r="IZD5" s="66"/>
      <c r="IZE5" s="66"/>
      <c r="IZF5" s="66"/>
      <c r="IZG5" s="66"/>
      <c r="IZH5" s="66"/>
      <c r="IZI5" s="66"/>
      <c r="IZJ5" s="66"/>
      <c r="IZK5" s="66"/>
      <c r="IZL5" s="66"/>
      <c r="IZM5" s="66"/>
      <c r="IZN5" s="66"/>
      <c r="IZO5" s="66"/>
      <c r="IZP5" s="66"/>
      <c r="IZQ5" s="66"/>
      <c r="IZR5" s="66"/>
      <c r="IZS5" s="66"/>
      <c r="IZT5" s="66"/>
      <c r="IZU5" s="66"/>
      <c r="IZV5" s="66"/>
      <c r="IZW5" s="66"/>
      <c r="IZX5" s="66"/>
      <c r="IZY5" s="66"/>
      <c r="IZZ5" s="66"/>
      <c r="JAA5" s="66"/>
      <c r="JAB5" s="66"/>
      <c r="JAC5" s="66"/>
      <c r="JAD5" s="66"/>
      <c r="JAE5" s="66"/>
      <c r="JAF5" s="66"/>
      <c r="JAG5" s="66"/>
      <c r="JAH5" s="66"/>
      <c r="JAI5" s="66"/>
      <c r="JAJ5" s="66"/>
      <c r="JAK5" s="66"/>
      <c r="JAL5" s="66"/>
      <c r="JAM5" s="66"/>
      <c r="JAN5" s="66"/>
      <c r="JAO5" s="66"/>
      <c r="JAP5" s="66"/>
      <c r="JAQ5" s="66"/>
      <c r="JAR5" s="66"/>
      <c r="JAS5" s="66"/>
      <c r="JAT5" s="66"/>
      <c r="JAU5" s="66"/>
      <c r="JAV5" s="66"/>
      <c r="JAW5" s="66"/>
      <c r="JAX5" s="66"/>
      <c r="JAY5" s="66"/>
      <c r="JAZ5" s="66"/>
      <c r="JBA5" s="66"/>
      <c r="JBB5" s="66"/>
      <c r="JBC5" s="66"/>
      <c r="JBD5" s="66"/>
      <c r="JBE5" s="66"/>
      <c r="JBF5" s="66"/>
      <c r="JBG5" s="66"/>
      <c r="JBH5" s="66"/>
      <c r="JBI5" s="66"/>
      <c r="JBJ5" s="66"/>
      <c r="JBK5" s="66"/>
      <c r="JBL5" s="66"/>
      <c r="JBM5" s="66"/>
      <c r="JBN5" s="66"/>
      <c r="JBO5" s="66"/>
      <c r="JBP5" s="66"/>
      <c r="JBQ5" s="66"/>
      <c r="JBR5" s="66"/>
      <c r="JBS5" s="66"/>
      <c r="JBT5" s="66"/>
      <c r="JBU5" s="66"/>
      <c r="JBV5" s="66"/>
      <c r="JBW5" s="66"/>
      <c r="JBX5" s="66"/>
      <c r="JBY5" s="66"/>
      <c r="JBZ5" s="66"/>
      <c r="JCA5" s="66"/>
      <c r="JCB5" s="66"/>
      <c r="JCC5" s="66"/>
      <c r="JCD5" s="66"/>
      <c r="JCE5" s="66"/>
      <c r="JCF5" s="66"/>
      <c r="JCG5" s="66"/>
      <c r="JCH5" s="66"/>
      <c r="JCI5" s="66"/>
      <c r="JCJ5" s="66"/>
      <c r="JCK5" s="66"/>
      <c r="JCL5" s="66"/>
      <c r="JCM5" s="66"/>
      <c r="JCN5" s="66"/>
      <c r="JCO5" s="66"/>
      <c r="JCP5" s="66"/>
      <c r="JCQ5" s="66"/>
      <c r="JCR5" s="66"/>
      <c r="JCS5" s="66"/>
      <c r="JCT5" s="66"/>
      <c r="JCU5" s="66"/>
      <c r="JCV5" s="66"/>
      <c r="JCW5" s="66"/>
      <c r="JCX5" s="66"/>
      <c r="JCY5" s="66"/>
      <c r="JCZ5" s="66"/>
      <c r="JDA5" s="66"/>
      <c r="JDB5" s="66"/>
      <c r="JDC5" s="66"/>
      <c r="JDD5" s="66"/>
      <c r="JDE5" s="66"/>
      <c r="JDF5" s="66"/>
      <c r="JDG5" s="66"/>
      <c r="JDH5" s="66"/>
      <c r="JDI5" s="66"/>
      <c r="JDJ5" s="66"/>
      <c r="JDK5" s="66"/>
      <c r="JDL5" s="66"/>
      <c r="JDM5" s="66"/>
      <c r="JDN5" s="66"/>
      <c r="JDO5" s="66"/>
      <c r="JDP5" s="66"/>
      <c r="JDQ5" s="66"/>
      <c r="JDR5" s="66"/>
      <c r="JDS5" s="66"/>
      <c r="JDT5" s="66"/>
      <c r="JDU5" s="66"/>
      <c r="JDV5" s="66"/>
      <c r="JDW5" s="66"/>
      <c r="JDX5" s="66"/>
      <c r="JDY5" s="66"/>
      <c r="JDZ5" s="66"/>
      <c r="JEA5" s="66"/>
      <c r="JEB5" s="66"/>
      <c r="JEC5" s="66"/>
      <c r="JED5" s="66"/>
      <c r="JEE5" s="66"/>
      <c r="JEF5" s="66"/>
      <c r="JEG5" s="66"/>
      <c r="JEH5" s="66"/>
      <c r="JEI5" s="66"/>
      <c r="JEJ5" s="66"/>
      <c r="JEK5" s="66"/>
      <c r="JEL5" s="66"/>
      <c r="JEM5" s="66"/>
      <c r="JEN5" s="66"/>
      <c r="JEO5" s="66"/>
      <c r="JEP5" s="66"/>
      <c r="JEQ5" s="66"/>
      <c r="JER5" s="66"/>
      <c r="JES5" s="66"/>
      <c r="JET5" s="66"/>
      <c r="JEU5" s="66"/>
      <c r="JEV5" s="66"/>
      <c r="JEW5" s="66"/>
      <c r="JEX5" s="66"/>
      <c r="JEY5" s="66"/>
      <c r="JEZ5" s="66"/>
      <c r="JFA5" s="66"/>
      <c r="JFB5" s="66"/>
      <c r="JFC5" s="66"/>
      <c r="JFD5" s="66"/>
      <c r="JFE5" s="66"/>
      <c r="JFF5" s="66"/>
      <c r="JFG5" s="66"/>
      <c r="JFH5" s="66"/>
      <c r="JFI5" s="66"/>
      <c r="JFJ5" s="66"/>
      <c r="JFK5" s="66"/>
      <c r="JFL5" s="66"/>
      <c r="JFM5" s="66"/>
      <c r="JFN5" s="66"/>
      <c r="JFO5" s="66"/>
      <c r="JFP5" s="66"/>
      <c r="JFQ5" s="66"/>
      <c r="JFR5" s="66"/>
      <c r="JFS5" s="66"/>
      <c r="JFT5" s="66"/>
      <c r="JFU5" s="66"/>
      <c r="JFV5" s="66"/>
      <c r="JFW5" s="66"/>
      <c r="JFX5" s="66"/>
      <c r="JFY5" s="66"/>
      <c r="JFZ5" s="66"/>
      <c r="JGA5" s="66"/>
      <c r="JGB5" s="66"/>
      <c r="JGC5" s="66"/>
      <c r="JGD5" s="66"/>
      <c r="JGE5" s="66"/>
      <c r="JGF5" s="66"/>
      <c r="JGG5" s="66"/>
      <c r="JGH5" s="66"/>
      <c r="JGI5" s="66"/>
      <c r="JGJ5" s="66"/>
      <c r="JGK5" s="66"/>
      <c r="JGL5" s="66"/>
      <c r="JGM5" s="66"/>
      <c r="JGN5" s="66"/>
      <c r="JGO5" s="66"/>
      <c r="JGP5" s="66"/>
      <c r="JGQ5" s="66"/>
      <c r="JGR5" s="66"/>
      <c r="JGS5" s="66"/>
      <c r="JGT5" s="66"/>
      <c r="JGU5" s="66"/>
      <c r="JGV5" s="66"/>
      <c r="JGW5" s="66"/>
      <c r="JGX5" s="66"/>
      <c r="JGY5" s="66"/>
      <c r="JGZ5" s="66"/>
      <c r="JHA5" s="66"/>
      <c r="JHB5" s="66"/>
      <c r="JHC5" s="66"/>
      <c r="JHD5" s="66"/>
      <c r="JHE5" s="66"/>
      <c r="JHF5" s="66"/>
      <c r="JHG5" s="66"/>
      <c r="JHH5" s="66"/>
      <c r="JHI5" s="66"/>
      <c r="JHJ5" s="66"/>
      <c r="JHK5" s="66"/>
      <c r="JHL5" s="66"/>
      <c r="JHM5" s="66"/>
      <c r="JHN5" s="66"/>
      <c r="JHO5" s="66"/>
      <c r="JHP5" s="66"/>
      <c r="JHQ5" s="66"/>
      <c r="JHR5" s="66"/>
      <c r="JHS5" s="66"/>
      <c r="JHT5" s="66"/>
      <c r="JHU5" s="66"/>
      <c r="JHV5" s="66"/>
      <c r="JHW5" s="66"/>
      <c r="JHX5" s="66"/>
      <c r="JHY5" s="66"/>
      <c r="JHZ5" s="66"/>
      <c r="JIA5" s="66"/>
      <c r="JIB5" s="66"/>
      <c r="JIC5" s="66"/>
      <c r="JID5" s="66"/>
      <c r="JIE5" s="66"/>
      <c r="JIF5" s="66"/>
      <c r="JIG5" s="66"/>
      <c r="JIH5" s="66"/>
      <c r="JII5" s="66"/>
      <c r="JIJ5" s="66"/>
      <c r="JIK5" s="66"/>
      <c r="JIL5" s="66"/>
      <c r="JIM5" s="66"/>
      <c r="JIN5" s="66"/>
      <c r="JIO5" s="66"/>
      <c r="JIP5" s="66"/>
      <c r="JIQ5" s="66"/>
      <c r="JIR5" s="66"/>
      <c r="JIS5" s="66"/>
      <c r="JIT5" s="66"/>
      <c r="JIU5" s="66"/>
      <c r="JIV5" s="66"/>
      <c r="JIW5" s="66"/>
      <c r="JIX5" s="66"/>
      <c r="JIY5" s="66"/>
      <c r="JIZ5" s="66"/>
      <c r="JJA5" s="66"/>
      <c r="JJB5" s="66"/>
      <c r="JJC5" s="66"/>
      <c r="JJD5" s="66"/>
      <c r="JJE5" s="66"/>
      <c r="JJF5" s="66"/>
      <c r="JJG5" s="66"/>
      <c r="JJH5" s="66"/>
      <c r="JJI5" s="66"/>
      <c r="JJJ5" s="66"/>
      <c r="JJK5" s="66"/>
      <c r="JJL5" s="66"/>
      <c r="JJM5" s="66"/>
      <c r="JJN5" s="66"/>
      <c r="JJO5" s="66"/>
      <c r="JJP5" s="66"/>
      <c r="JJQ5" s="66"/>
      <c r="JJR5" s="66"/>
      <c r="JJS5" s="66"/>
      <c r="JJT5" s="66"/>
      <c r="JJU5" s="66"/>
      <c r="JJV5" s="66"/>
      <c r="JJW5" s="66"/>
      <c r="JJX5" s="66"/>
      <c r="JJY5" s="66"/>
      <c r="JJZ5" s="66"/>
      <c r="JKA5" s="66"/>
      <c r="JKB5" s="66"/>
      <c r="JKC5" s="66"/>
      <c r="JKD5" s="66"/>
      <c r="JKE5" s="66"/>
      <c r="JKF5" s="66"/>
      <c r="JKG5" s="66"/>
      <c r="JKH5" s="66"/>
      <c r="JKI5" s="66"/>
      <c r="JKJ5" s="66"/>
      <c r="JKK5" s="66"/>
      <c r="JKL5" s="66"/>
      <c r="JKM5" s="66"/>
      <c r="JKN5" s="66"/>
      <c r="JKO5" s="66"/>
      <c r="JKP5" s="66"/>
      <c r="JKQ5" s="66"/>
      <c r="JKR5" s="66"/>
      <c r="JKS5" s="66"/>
      <c r="JKT5" s="66"/>
      <c r="JKU5" s="66"/>
      <c r="JKV5" s="66"/>
      <c r="JKW5" s="66"/>
      <c r="JKX5" s="66"/>
      <c r="JKY5" s="66"/>
      <c r="JKZ5" s="66"/>
      <c r="JLA5" s="66"/>
      <c r="JLB5" s="66"/>
      <c r="JLC5" s="66"/>
      <c r="JLD5" s="66"/>
      <c r="JLE5" s="66"/>
      <c r="JLF5" s="66"/>
      <c r="JLG5" s="66"/>
      <c r="JLH5" s="66"/>
      <c r="JLI5" s="66"/>
      <c r="JLJ5" s="66"/>
      <c r="JLK5" s="66"/>
      <c r="JLL5" s="66"/>
      <c r="JLM5" s="66"/>
      <c r="JLN5" s="66"/>
      <c r="JLO5" s="66"/>
      <c r="JLP5" s="66"/>
      <c r="JLQ5" s="66"/>
      <c r="JLR5" s="66"/>
      <c r="JLS5" s="66"/>
      <c r="JLT5" s="66"/>
      <c r="JLU5" s="66"/>
      <c r="JLV5" s="66"/>
      <c r="JLW5" s="66"/>
      <c r="JLX5" s="66"/>
      <c r="JLY5" s="66"/>
      <c r="JLZ5" s="66"/>
      <c r="JMA5" s="66"/>
      <c r="JMB5" s="66"/>
      <c r="JMC5" s="66"/>
      <c r="JMD5" s="66"/>
      <c r="JME5" s="66"/>
      <c r="JMF5" s="66"/>
      <c r="JMG5" s="66"/>
      <c r="JMH5" s="66"/>
      <c r="JMI5" s="66"/>
      <c r="JMJ5" s="66"/>
      <c r="JMK5" s="66"/>
      <c r="JML5" s="66"/>
      <c r="JMM5" s="66"/>
      <c r="JMN5" s="66"/>
      <c r="JMO5" s="66"/>
      <c r="JMP5" s="66"/>
      <c r="JMQ5" s="66"/>
      <c r="JMR5" s="66"/>
      <c r="JMS5" s="66"/>
      <c r="JMT5" s="66"/>
      <c r="JMU5" s="66"/>
      <c r="JMV5" s="66"/>
      <c r="JMW5" s="66"/>
      <c r="JMX5" s="66"/>
      <c r="JMY5" s="66"/>
      <c r="JMZ5" s="66"/>
      <c r="JNA5" s="66"/>
      <c r="JNB5" s="66"/>
      <c r="JNC5" s="66"/>
      <c r="JND5" s="66"/>
      <c r="JNE5" s="66"/>
      <c r="JNF5" s="66"/>
      <c r="JNG5" s="66"/>
      <c r="JNH5" s="66"/>
      <c r="JNI5" s="66"/>
      <c r="JNJ5" s="66"/>
      <c r="JNK5" s="66"/>
      <c r="JNL5" s="66"/>
      <c r="JNM5" s="66"/>
      <c r="JNN5" s="66"/>
      <c r="JNO5" s="66"/>
      <c r="JNP5" s="66"/>
      <c r="JNQ5" s="66"/>
      <c r="JNR5" s="66"/>
      <c r="JNS5" s="66"/>
      <c r="JNT5" s="66"/>
      <c r="JNU5" s="66"/>
      <c r="JNV5" s="66"/>
      <c r="JNW5" s="66"/>
      <c r="JNX5" s="66"/>
      <c r="JNY5" s="66"/>
      <c r="JNZ5" s="66"/>
      <c r="JOA5" s="66"/>
      <c r="JOB5" s="66"/>
      <c r="JOC5" s="66"/>
      <c r="JOD5" s="66"/>
      <c r="JOE5" s="66"/>
      <c r="JOF5" s="66"/>
      <c r="JOG5" s="66"/>
      <c r="JOH5" s="66"/>
      <c r="JOI5" s="66"/>
      <c r="JOJ5" s="66"/>
      <c r="JOK5" s="66"/>
      <c r="JOL5" s="66"/>
      <c r="JOM5" s="66"/>
      <c r="JON5" s="66"/>
      <c r="JOO5" s="66"/>
      <c r="JOP5" s="66"/>
      <c r="JOQ5" s="66"/>
      <c r="JOR5" s="66"/>
      <c r="JOS5" s="66"/>
      <c r="JOT5" s="66"/>
      <c r="JOU5" s="66"/>
      <c r="JOV5" s="66"/>
      <c r="JOW5" s="66"/>
      <c r="JOX5" s="66"/>
      <c r="JOY5" s="66"/>
      <c r="JOZ5" s="66"/>
      <c r="JPA5" s="66"/>
      <c r="JPB5" s="66"/>
      <c r="JPC5" s="66"/>
      <c r="JPD5" s="66"/>
      <c r="JPE5" s="66"/>
      <c r="JPF5" s="66"/>
      <c r="JPG5" s="66"/>
      <c r="JPH5" s="66"/>
      <c r="JPI5" s="66"/>
      <c r="JPJ5" s="66"/>
      <c r="JPK5" s="66"/>
      <c r="JPL5" s="66"/>
      <c r="JPM5" s="66"/>
      <c r="JPN5" s="66"/>
      <c r="JPO5" s="66"/>
      <c r="JPP5" s="66"/>
      <c r="JPQ5" s="66"/>
      <c r="JPR5" s="66"/>
      <c r="JPS5" s="66"/>
      <c r="JPT5" s="66"/>
      <c r="JPU5" s="66"/>
      <c r="JPV5" s="66"/>
      <c r="JPW5" s="66"/>
      <c r="JPX5" s="66"/>
      <c r="JPY5" s="66"/>
      <c r="JPZ5" s="66"/>
      <c r="JQA5" s="66"/>
      <c r="JQB5" s="66"/>
      <c r="JQC5" s="66"/>
      <c r="JQD5" s="66"/>
      <c r="JQE5" s="66"/>
      <c r="JQF5" s="66"/>
      <c r="JQG5" s="66"/>
      <c r="JQH5" s="66"/>
      <c r="JQI5" s="66"/>
      <c r="JQJ5" s="66"/>
      <c r="JQK5" s="66"/>
      <c r="JQL5" s="66"/>
      <c r="JQM5" s="66"/>
      <c r="JQN5" s="66"/>
      <c r="JQO5" s="66"/>
      <c r="JQP5" s="66"/>
      <c r="JQQ5" s="66"/>
      <c r="JQR5" s="66"/>
      <c r="JQS5" s="66"/>
      <c r="JQT5" s="66"/>
      <c r="JQU5" s="66"/>
      <c r="JQV5" s="66"/>
      <c r="JQW5" s="66"/>
      <c r="JQX5" s="66"/>
      <c r="JQY5" s="66"/>
      <c r="JQZ5" s="66"/>
      <c r="JRA5" s="66"/>
      <c r="JRB5" s="66"/>
      <c r="JRC5" s="66"/>
      <c r="JRD5" s="66"/>
      <c r="JRE5" s="66"/>
      <c r="JRF5" s="66"/>
      <c r="JRG5" s="66"/>
      <c r="JRH5" s="66"/>
      <c r="JRI5" s="66"/>
      <c r="JRJ5" s="66"/>
      <c r="JRK5" s="66"/>
      <c r="JRL5" s="66"/>
      <c r="JRM5" s="66"/>
      <c r="JRN5" s="66"/>
      <c r="JRO5" s="66"/>
      <c r="JRP5" s="66"/>
      <c r="JRQ5" s="66"/>
      <c r="JRR5" s="66"/>
      <c r="JRS5" s="66"/>
      <c r="JRT5" s="66"/>
      <c r="JRU5" s="66"/>
      <c r="JRV5" s="66"/>
      <c r="JRW5" s="66"/>
      <c r="JRX5" s="66"/>
      <c r="JRY5" s="66"/>
      <c r="JRZ5" s="66"/>
      <c r="JSA5" s="66"/>
      <c r="JSB5" s="66"/>
      <c r="JSC5" s="66"/>
      <c r="JSD5" s="66"/>
      <c r="JSE5" s="66"/>
      <c r="JSF5" s="66"/>
      <c r="JSG5" s="66"/>
      <c r="JSH5" s="66"/>
      <c r="JSI5" s="66"/>
      <c r="JSJ5" s="66"/>
      <c r="JSK5" s="66"/>
      <c r="JSL5" s="66"/>
      <c r="JSM5" s="66"/>
      <c r="JSN5" s="66"/>
      <c r="JSO5" s="66"/>
      <c r="JSP5" s="66"/>
      <c r="JSQ5" s="66"/>
      <c r="JSR5" s="66"/>
      <c r="JSS5" s="66"/>
      <c r="JST5" s="66"/>
      <c r="JSU5" s="66"/>
      <c r="JSV5" s="66"/>
      <c r="JSW5" s="66"/>
      <c r="JSX5" s="66"/>
      <c r="JSY5" s="66"/>
      <c r="JSZ5" s="66"/>
      <c r="JTA5" s="66"/>
      <c r="JTB5" s="66"/>
      <c r="JTC5" s="66"/>
      <c r="JTD5" s="66"/>
      <c r="JTE5" s="66"/>
      <c r="JTF5" s="66"/>
      <c r="JTG5" s="66"/>
      <c r="JTH5" s="66"/>
      <c r="JTI5" s="66"/>
      <c r="JTJ5" s="66"/>
      <c r="JTK5" s="66"/>
      <c r="JTL5" s="66"/>
      <c r="JTM5" s="66"/>
      <c r="JTN5" s="66"/>
      <c r="JTO5" s="66"/>
      <c r="JTP5" s="66"/>
      <c r="JTQ5" s="66"/>
      <c r="JTR5" s="66"/>
      <c r="JTS5" s="66"/>
      <c r="JTT5" s="66"/>
      <c r="JTU5" s="66"/>
      <c r="JTV5" s="66"/>
      <c r="JTW5" s="66"/>
      <c r="JTX5" s="66"/>
      <c r="JTY5" s="66"/>
      <c r="JTZ5" s="66"/>
      <c r="JUA5" s="66"/>
      <c r="JUB5" s="66"/>
      <c r="JUC5" s="66"/>
      <c r="JUD5" s="66"/>
      <c r="JUE5" s="66"/>
      <c r="JUF5" s="66"/>
      <c r="JUG5" s="66"/>
      <c r="JUH5" s="66"/>
      <c r="JUI5" s="66"/>
      <c r="JUJ5" s="66"/>
      <c r="JUK5" s="66"/>
      <c r="JUL5" s="66"/>
      <c r="JUM5" s="66"/>
      <c r="JUN5" s="66"/>
      <c r="JUO5" s="66"/>
      <c r="JUP5" s="66"/>
      <c r="JUQ5" s="66"/>
      <c r="JUR5" s="66"/>
      <c r="JUS5" s="66"/>
      <c r="JUT5" s="66"/>
      <c r="JUU5" s="66"/>
      <c r="JUV5" s="66"/>
      <c r="JUW5" s="66"/>
      <c r="JUX5" s="66"/>
      <c r="JUY5" s="66"/>
      <c r="JUZ5" s="66"/>
      <c r="JVA5" s="66"/>
      <c r="JVB5" s="66"/>
      <c r="JVC5" s="66"/>
      <c r="JVD5" s="66"/>
      <c r="JVE5" s="66"/>
      <c r="JVF5" s="66"/>
      <c r="JVG5" s="66"/>
      <c r="JVH5" s="66"/>
      <c r="JVI5" s="66"/>
      <c r="JVJ5" s="66"/>
      <c r="JVK5" s="66"/>
      <c r="JVL5" s="66"/>
      <c r="JVM5" s="66"/>
      <c r="JVN5" s="66"/>
      <c r="JVO5" s="66"/>
      <c r="JVP5" s="66"/>
      <c r="JVQ5" s="66"/>
      <c r="JVR5" s="66"/>
      <c r="JVS5" s="66"/>
      <c r="JVT5" s="66"/>
      <c r="JVU5" s="66"/>
      <c r="JVV5" s="66"/>
      <c r="JVW5" s="66"/>
      <c r="JVX5" s="66"/>
      <c r="JVY5" s="66"/>
      <c r="JVZ5" s="66"/>
      <c r="JWA5" s="66"/>
      <c r="JWB5" s="66"/>
      <c r="JWC5" s="66"/>
      <c r="JWD5" s="66"/>
      <c r="JWE5" s="66"/>
      <c r="JWF5" s="66"/>
      <c r="JWG5" s="66"/>
      <c r="JWH5" s="66"/>
      <c r="JWI5" s="66"/>
      <c r="JWJ5" s="66"/>
      <c r="JWK5" s="66"/>
      <c r="JWL5" s="66"/>
      <c r="JWM5" s="66"/>
      <c r="JWN5" s="66"/>
      <c r="JWO5" s="66"/>
      <c r="JWP5" s="66"/>
      <c r="JWQ5" s="66"/>
      <c r="JWR5" s="66"/>
      <c r="JWS5" s="66"/>
      <c r="JWT5" s="66"/>
      <c r="JWU5" s="66"/>
      <c r="JWV5" s="66"/>
      <c r="JWW5" s="66"/>
      <c r="JWX5" s="66"/>
      <c r="JWY5" s="66"/>
      <c r="JWZ5" s="66"/>
      <c r="JXA5" s="66"/>
      <c r="JXB5" s="66"/>
      <c r="JXC5" s="66"/>
      <c r="JXD5" s="66"/>
      <c r="JXE5" s="66"/>
      <c r="JXF5" s="66"/>
      <c r="JXG5" s="66"/>
      <c r="JXH5" s="66"/>
      <c r="JXI5" s="66"/>
      <c r="JXJ5" s="66"/>
      <c r="JXK5" s="66"/>
      <c r="JXL5" s="66"/>
      <c r="JXM5" s="66"/>
      <c r="JXN5" s="66"/>
      <c r="JXO5" s="66"/>
      <c r="JXP5" s="66"/>
      <c r="JXQ5" s="66"/>
      <c r="JXR5" s="66"/>
      <c r="JXS5" s="66"/>
      <c r="JXT5" s="66"/>
      <c r="JXU5" s="66"/>
      <c r="JXV5" s="66"/>
      <c r="JXW5" s="66"/>
      <c r="JXX5" s="66"/>
      <c r="JXY5" s="66"/>
      <c r="JXZ5" s="66"/>
      <c r="JYA5" s="66"/>
      <c r="JYB5" s="66"/>
      <c r="JYC5" s="66"/>
      <c r="JYD5" s="66"/>
      <c r="JYE5" s="66"/>
      <c r="JYF5" s="66"/>
      <c r="JYG5" s="66"/>
      <c r="JYH5" s="66"/>
      <c r="JYI5" s="66"/>
      <c r="JYJ5" s="66"/>
      <c r="JYK5" s="66"/>
      <c r="JYL5" s="66"/>
      <c r="JYM5" s="66"/>
      <c r="JYN5" s="66"/>
      <c r="JYO5" s="66"/>
      <c r="JYP5" s="66"/>
      <c r="JYQ5" s="66"/>
      <c r="JYR5" s="66"/>
      <c r="JYS5" s="66"/>
      <c r="JYT5" s="66"/>
      <c r="JYU5" s="66"/>
      <c r="JYV5" s="66"/>
      <c r="JYW5" s="66"/>
      <c r="JYX5" s="66"/>
      <c r="JYY5" s="66"/>
      <c r="JYZ5" s="66"/>
      <c r="JZA5" s="66"/>
      <c r="JZB5" s="66"/>
      <c r="JZC5" s="66"/>
      <c r="JZD5" s="66"/>
      <c r="JZE5" s="66"/>
      <c r="JZF5" s="66"/>
      <c r="JZG5" s="66"/>
      <c r="JZH5" s="66"/>
      <c r="JZI5" s="66"/>
      <c r="JZJ5" s="66"/>
      <c r="JZK5" s="66"/>
      <c r="JZL5" s="66"/>
      <c r="JZM5" s="66"/>
      <c r="JZN5" s="66"/>
      <c r="JZO5" s="66"/>
      <c r="JZP5" s="66"/>
      <c r="JZQ5" s="66"/>
      <c r="JZR5" s="66"/>
      <c r="JZS5" s="66"/>
      <c r="JZT5" s="66"/>
      <c r="JZU5" s="66"/>
      <c r="JZV5" s="66"/>
      <c r="JZW5" s="66"/>
      <c r="JZX5" s="66"/>
      <c r="JZY5" s="66"/>
      <c r="JZZ5" s="66"/>
      <c r="KAA5" s="66"/>
      <c r="KAB5" s="66"/>
      <c r="KAC5" s="66"/>
      <c r="KAD5" s="66"/>
      <c r="KAE5" s="66"/>
      <c r="KAF5" s="66"/>
      <c r="KAG5" s="66"/>
      <c r="KAH5" s="66"/>
      <c r="KAI5" s="66"/>
      <c r="KAJ5" s="66"/>
      <c r="KAK5" s="66"/>
      <c r="KAL5" s="66"/>
      <c r="KAM5" s="66"/>
      <c r="KAN5" s="66"/>
      <c r="KAO5" s="66"/>
      <c r="KAP5" s="66"/>
      <c r="KAQ5" s="66"/>
      <c r="KAR5" s="66"/>
      <c r="KAS5" s="66"/>
      <c r="KAT5" s="66"/>
      <c r="KAU5" s="66"/>
      <c r="KAV5" s="66"/>
      <c r="KAW5" s="66"/>
      <c r="KAX5" s="66"/>
      <c r="KAY5" s="66"/>
      <c r="KAZ5" s="66"/>
      <c r="KBA5" s="66"/>
      <c r="KBB5" s="66"/>
      <c r="KBC5" s="66"/>
      <c r="KBD5" s="66"/>
      <c r="KBE5" s="66"/>
      <c r="KBF5" s="66"/>
      <c r="KBG5" s="66"/>
      <c r="KBH5" s="66"/>
      <c r="KBI5" s="66"/>
      <c r="KBJ5" s="66"/>
      <c r="KBK5" s="66"/>
      <c r="KBL5" s="66"/>
      <c r="KBM5" s="66"/>
      <c r="KBN5" s="66"/>
      <c r="KBO5" s="66"/>
      <c r="KBP5" s="66"/>
      <c r="KBQ5" s="66"/>
      <c r="KBR5" s="66"/>
      <c r="KBS5" s="66"/>
      <c r="KBT5" s="66"/>
      <c r="KBU5" s="66"/>
      <c r="KBV5" s="66"/>
      <c r="KBW5" s="66"/>
      <c r="KBX5" s="66"/>
      <c r="KBY5" s="66"/>
      <c r="KBZ5" s="66"/>
      <c r="KCA5" s="66"/>
      <c r="KCB5" s="66"/>
      <c r="KCC5" s="66"/>
      <c r="KCD5" s="66"/>
      <c r="KCE5" s="66"/>
      <c r="KCF5" s="66"/>
      <c r="KCG5" s="66"/>
      <c r="KCH5" s="66"/>
      <c r="KCI5" s="66"/>
      <c r="KCJ5" s="66"/>
      <c r="KCK5" s="66"/>
      <c r="KCL5" s="66"/>
      <c r="KCM5" s="66"/>
      <c r="KCN5" s="66"/>
      <c r="KCO5" s="66"/>
      <c r="KCP5" s="66"/>
      <c r="KCQ5" s="66"/>
      <c r="KCR5" s="66"/>
      <c r="KCS5" s="66"/>
      <c r="KCT5" s="66"/>
      <c r="KCU5" s="66"/>
      <c r="KCV5" s="66"/>
      <c r="KCW5" s="66"/>
      <c r="KCX5" s="66"/>
      <c r="KCY5" s="66"/>
      <c r="KCZ5" s="66"/>
      <c r="KDA5" s="66"/>
      <c r="KDB5" s="66"/>
      <c r="KDC5" s="66"/>
      <c r="KDD5" s="66"/>
      <c r="KDE5" s="66"/>
      <c r="KDF5" s="66"/>
      <c r="KDG5" s="66"/>
      <c r="KDH5" s="66"/>
      <c r="KDI5" s="66"/>
      <c r="KDJ5" s="66"/>
      <c r="KDK5" s="66"/>
      <c r="KDL5" s="66"/>
      <c r="KDM5" s="66"/>
      <c r="KDN5" s="66"/>
      <c r="KDO5" s="66"/>
      <c r="KDP5" s="66"/>
      <c r="KDQ5" s="66"/>
      <c r="KDR5" s="66"/>
      <c r="KDS5" s="66"/>
      <c r="KDT5" s="66"/>
      <c r="KDU5" s="66"/>
      <c r="KDV5" s="66"/>
      <c r="KDW5" s="66"/>
      <c r="KDX5" s="66"/>
      <c r="KDY5" s="66"/>
      <c r="KDZ5" s="66"/>
      <c r="KEA5" s="66"/>
      <c r="KEB5" s="66"/>
      <c r="KEC5" s="66"/>
      <c r="KED5" s="66"/>
      <c r="KEE5" s="66"/>
      <c r="KEF5" s="66"/>
      <c r="KEG5" s="66"/>
      <c r="KEH5" s="66"/>
      <c r="KEI5" s="66"/>
      <c r="KEJ5" s="66"/>
      <c r="KEK5" s="66"/>
      <c r="KEL5" s="66"/>
      <c r="KEM5" s="66"/>
      <c r="KEN5" s="66"/>
      <c r="KEO5" s="66"/>
      <c r="KEP5" s="66"/>
      <c r="KEQ5" s="66"/>
      <c r="KER5" s="66"/>
      <c r="KES5" s="66"/>
      <c r="KET5" s="66"/>
      <c r="KEU5" s="66"/>
      <c r="KEV5" s="66"/>
      <c r="KEW5" s="66"/>
      <c r="KEX5" s="66"/>
      <c r="KEY5" s="66"/>
      <c r="KEZ5" s="66"/>
      <c r="KFA5" s="66"/>
      <c r="KFB5" s="66"/>
      <c r="KFC5" s="66"/>
      <c r="KFD5" s="66"/>
      <c r="KFE5" s="66"/>
      <c r="KFF5" s="66"/>
      <c r="KFG5" s="66"/>
      <c r="KFH5" s="66"/>
      <c r="KFI5" s="66"/>
      <c r="KFJ5" s="66"/>
      <c r="KFK5" s="66"/>
      <c r="KFL5" s="66"/>
      <c r="KFM5" s="66"/>
      <c r="KFN5" s="66"/>
      <c r="KFO5" s="66"/>
      <c r="KFP5" s="66"/>
      <c r="KFQ5" s="66"/>
      <c r="KFR5" s="66"/>
      <c r="KFS5" s="66"/>
      <c r="KFT5" s="66"/>
      <c r="KFU5" s="66"/>
      <c r="KFV5" s="66"/>
      <c r="KFW5" s="66"/>
      <c r="KFX5" s="66"/>
      <c r="KFY5" s="66"/>
      <c r="KFZ5" s="66"/>
      <c r="KGA5" s="66"/>
      <c r="KGB5" s="66"/>
      <c r="KGC5" s="66"/>
      <c r="KGD5" s="66"/>
      <c r="KGE5" s="66"/>
      <c r="KGF5" s="66"/>
      <c r="KGG5" s="66"/>
      <c r="KGH5" s="66"/>
      <c r="KGI5" s="66"/>
      <c r="KGJ5" s="66"/>
      <c r="KGK5" s="66"/>
      <c r="KGL5" s="66"/>
      <c r="KGM5" s="66"/>
      <c r="KGN5" s="66"/>
      <c r="KGO5" s="66"/>
      <c r="KGP5" s="66"/>
      <c r="KGQ5" s="66"/>
      <c r="KGR5" s="66"/>
      <c r="KGS5" s="66"/>
      <c r="KGT5" s="66"/>
      <c r="KGU5" s="66"/>
      <c r="KGV5" s="66"/>
      <c r="KGW5" s="66"/>
      <c r="KGX5" s="66"/>
      <c r="KGY5" s="66"/>
      <c r="KGZ5" s="66"/>
      <c r="KHA5" s="66"/>
      <c r="KHB5" s="66"/>
      <c r="KHC5" s="66"/>
      <c r="KHD5" s="66"/>
      <c r="KHE5" s="66"/>
      <c r="KHF5" s="66"/>
      <c r="KHG5" s="66"/>
      <c r="KHH5" s="66"/>
      <c r="KHI5" s="66"/>
      <c r="KHJ5" s="66"/>
      <c r="KHK5" s="66"/>
      <c r="KHL5" s="66"/>
      <c r="KHM5" s="66"/>
      <c r="KHN5" s="66"/>
      <c r="KHO5" s="66"/>
      <c r="KHP5" s="66"/>
      <c r="KHQ5" s="66"/>
      <c r="KHR5" s="66"/>
      <c r="KHS5" s="66"/>
      <c r="KHT5" s="66"/>
      <c r="KHU5" s="66"/>
      <c r="KHV5" s="66"/>
      <c r="KHW5" s="66"/>
      <c r="KHX5" s="66"/>
      <c r="KHY5" s="66"/>
      <c r="KHZ5" s="66"/>
      <c r="KIA5" s="66"/>
      <c r="KIB5" s="66"/>
      <c r="KIC5" s="66"/>
      <c r="KID5" s="66"/>
      <c r="KIE5" s="66"/>
      <c r="KIF5" s="66"/>
      <c r="KIG5" s="66"/>
      <c r="KIH5" s="66"/>
      <c r="KII5" s="66"/>
      <c r="KIJ5" s="66"/>
      <c r="KIK5" s="66"/>
      <c r="KIL5" s="66"/>
      <c r="KIM5" s="66"/>
      <c r="KIN5" s="66"/>
      <c r="KIO5" s="66"/>
      <c r="KIP5" s="66"/>
      <c r="KIQ5" s="66"/>
      <c r="KIR5" s="66"/>
      <c r="KIS5" s="66"/>
      <c r="KIT5" s="66"/>
      <c r="KIU5" s="66"/>
      <c r="KIV5" s="66"/>
      <c r="KIW5" s="66"/>
      <c r="KIX5" s="66"/>
      <c r="KIY5" s="66"/>
      <c r="KIZ5" s="66"/>
      <c r="KJA5" s="66"/>
      <c r="KJB5" s="66"/>
      <c r="KJC5" s="66"/>
      <c r="KJD5" s="66"/>
      <c r="KJE5" s="66"/>
      <c r="KJF5" s="66"/>
      <c r="KJG5" s="66"/>
      <c r="KJH5" s="66"/>
      <c r="KJI5" s="66"/>
      <c r="KJJ5" s="66"/>
      <c r="KJK5" s="66"/>
      <c r="KJL5" s="66"/>
      <c r="KJM5" s="66"/>
      <c r="KJN5" s="66"/>
      <c r="KJO5" s="66"/>
      <c r="KJP5" s="66"/>
      <c r="KJQ5" s="66"/>
      <c r="KJR5" s="66"/>
      <c r="KJS5" s="66"/>
      <c r="KJT5" s="66"/>
      <c r="KJU5" s="66"/>
      <c r="KJV5" s="66"/>
      <c r="KJW5" s="66"/>
      <c r="KJX5" s="66"/>
      <c r="KJY5" s="66"/>
      <c r="KJZ5" s="66"/>
      <c r="KKA5" s="66"/>
      <c r="KKB5" s="66"/>
      <c r="KKC5" s="66"/>
      <c r="KKD5" s="66"/>
      <c r="KKE5" s="66"/>
      <c r="KKF5" s="66"/>
      <c r="KKG5" s="66"/>
      <c r="KKH5" s="66"/>
      <c r="KKI5" s="66"/>
      <c r="KKJ5" s="66"/>
      <c r="KKK5" s="66"/>
      <c r="KKL5" s="66"/>
      <c r="KKM5" s="66"/>
      <c r="KKN5" s="66"/>
      <c r="KKO5" s="66"/>
      <c r="KKP5" s="66"/>
      <c r="KKQ5" s="66"/>
      <c r="KKR5" s="66"/>
      <c r="KKS5" s="66"/>
      <c r="KKT5" s="66"/>
      <c r="KKU5" s="66"/>
      <c r="KKV5" s="66"/>
      <c r="KKW5" s="66"/>
      <c r="KKX5" s="66"/>
      <c r="KKY5" s="66"/>
      <c r="KKZ5" s="66"/>
      <c r="KLA5" s="66"/>
      <c r="KLB5" s="66"/>
      <c r="KLC5" s="66"/>
      <c r="KLD5" s="66"/>
      <c r="KLE5" s="66"/>
      <c r="KLF5" s="66"/>
      <c r="KLG5" s="66"/>
      <c r="KLH5" s="66"/>
      <c r="KLI5" s="66"/>
      <c r="KLJ5" s="66"/>
      <c r="KLK5" s="66"/>
      <c r="KLL5" s="66"/>
      <c r="KLM5" s="66"/>
      <c r="KLN5" s="66"/>
      <c r="KLO5" s="66"/>
      <c r="KLP5" s="66"/>
      <c r="KLQ5" s="66"/>
      <c r="KLR5" s="66"/>
      <c r="KLS5" s="66"/>
      <c r="KLT5" s="66"/>
      <c r="KLU5" s="66"/>
      <c r="KLV5" s="66"/>
      <c r="KLW5" s="66"/>
      <c r="KLX5" s="66"/>
      <c r="KLY5" s="66"/>
      <c r="KLZ5" s="66"/>
      <c r="KMA5" s="66"/>
      <c r="KMB5" s="66"/>
      <c r="KMC5" s="66"/>
      <c r="KMD5" s="66"/>
      <c r="KME5" s="66"/>
      <c r="KMF5" s="66"/>
      <c r="KMG5" s="66"/>
      <c r="KMH5" s="66"/>
      <c r="KMI5" s="66"/>
      <c r="KMJ5" s="66"/>
      <c r="KMK5" s="66"/>
      <c r="KML5" s="66"/>
      <c r="KMM5" s="66"/>
      <c r="KMN5" s="66"/>
      <c r="KMO5" s="66"/>
      <c r="KMP5" s="66"/>
      <c r="KMQ5" s="66"/>
      <c r="KMR5" s="66"/>
      <c r="KMS5" s="66"/>
      <c r="KMT5" s="66"/>
      <c r="KMU5" s="66"/>
      <c r="KMV5" s="66"/>
      <c r="KMW5" s="66"/>
      <c r="KMX5" s="66"/>
      <c r="KMY5" s="66"/>
      <c r="KMZ5" s="66"/>
      <c r="KNA5" s="66"/>
      <c r="KNB5" s="66"/>
      <c r="KNC5" s="66"/>
      <c r="KND5" s="66"/>
      <c r="KNE5" s="66"/>
      <c r="KNF5" s="66"/>
      <c r="KNG5" s="66"/>
      <c r="KNH5" s="66"/>
      <c r="KNI5" s="66"/>
      <c r="KNJ5" s="66"/>
      <c r="KNK5" s="66"/>
      <c r="KNL5" s="66"/>
      <c r="KNM5" s="66"/>
      <c r="KNN5" s="66"/>
      <c r="KNO5" s="66"/>
      <c r="KNP5" s="66"/>
      <c r="KNQ5" s="66"/>
      <c r="KNR5" s="66"/>
      <c r="KNS5" s="66"/>
      <c r="KNT5" s="66"/>
      <c r="KNU5" s="66"/>
      <c r="KNV5" s="66"/>
      <c r="KNW5" s="66"/>
      <c r="KNX5" s="66"/>
      <c r="KNY5" s="66"/>
      <c r="KNZ5" s="66"/>
      <c r="KOA5" s="66"/>
      <c r="KOB5" s="66"/>
      <c r="KOC5" s="66"/>
      <c r="KOD5" s="66"/>
      <c r="KOE5" s="66"/>
      <c r="KOF5" s="66"/>
      <c r="KOG5" s="66"/>
      <c r="KOH5" s="66"/>
      <c r="KOI5" s="66"/>
      <c r="KOJ5" s="66"/>
      <c r="KOK5" s="66"/>
      <c r="KOL5" s="66"/>
      <c r="KOM5" s="66"/>
      <c r="KON5" s="66"/>
      <c r="KOO5" s="66"/>
      <c r="KOP5" s="66"/>
      <c r="KOQ5" s="66"/>
      <c r="KOR5" s="66"/>
      <c r="KOS5" s="66"/>
      <c r="KOT5" s="66"/>
      <c r="KOU5" s="66"/>
      <c r="KOV5" s="66"/>
      <c r="KOW5" s="66"/>
      <c r="KOX5" s="66"/>
      <c r="KOY5" s="66"/>
      <c r="KOZ5" s="66"/>
      <c r="KPA5" s="66"/>
      <c r="KPB5" s="66"/>
      <c r="KPC5" s="66"/>
      <c r="KPD5" s="66"/>
      <c r="KPE5" s="66"/>
      <c r="KPF5" s="66"/>
      <c r="KPG5" s="66"/>
      <c r="KPH5" s="66"/>
      <c r="KPI5" s="66"/>
      <c r="KPJ5" s="66"/>
      <c r="KPK5" s="66"/>
      <c r="KPL5" s="66"/>
      <c r="KPM5" s="66"/>
      <c r="KPN5" s="66"/>
      <c r="KPO5" s="66"/>
      <c r="KPP5" s="66"/>
      <c r="KPQ5" s="66"/>
      <c r="KPR5" s="66"/>
      <c r="KPS5" s="66"/>
      <c r="KPT5" s="66"/>
      <c r="KPU5" s="66"/>
      <c r="KPV5" s="66"/>
      <c r="KPW5" s="66"/>
      <c r="KPX5" s="66"/>
      <c r="KPY5" s="66"/>
      <c r="KPZ5" s="66"/>
      <c r="KQA5" s="66"/>
      <c r="KQB5" s="66"/>
      <c r="KQC5" s="66"/>
      <c r="KQD5" s="66"/>
      <c r="KQE5" s="66"/>
      <c r="KQF5" s="66"/>
      <c r="KQG5" s="66"/>
      <c r="KQH5" s="66"/>
      <c r="KQI5" s="66"/>
      <c r="KQJ5" s="66"/>
      <c r="KQK5" s="66"/>
      <c r="KQL5" s="66"/>
      <c r="KQM5" s="66"/>
      <c r="KQN5" s="66"/>
      <c r="KQO5" s="66"/>
      <c r="KQP5" s="66"/>
      <c r="KQQ5" s="66"/>
      <c r="KQR5" s="66"/>
      <c r="KQS5" s="66"/>
      <c r="KQT5" s="66"/>
      <c r="KQU5" s="66"/>
      <c r="KQV5" s="66"/>
      <c r="KQW5" s="66"/>
      <c r="KQX5" s="66"/>
      <c r="KQY5" s="66"/>
      <c r="KQZ5" s="66"/>
      <c r="KRA5" s="66"/>
      <c r="KRB5" s="66"/>
      <c r="KRC5" s="66"/>
      <c r="KRD5" s="66"/>
      <c r="KRE5" s="66"/>
      <c r="KRF5" s="66"/>
      <c r="KRG5" s="66"/>
      <c r="KRH5" s="66"/>
      <c r="KRI5" s="66"/>
      <c r="KRJ5" s="66"/>
      <c r="KRK5" s="66"/>
      <c r="KRL5" s="66"/>
      <c r="KRM5" s="66"/>
      <c r="KRN5" s="66"/>
      <c r="KRO5" s="66"/>
      <c r="KRP5" s="66"/>
      <c r="KRQ5" s="66"/>
      <c r="KRR5" s="66"/>
      <c r="KRS5" s="66"/>
      <c r="KRT5" s="66"/>
      <c r="KRU5" s="66"/>
      <c r="KRV5" s="66"/>
      <c r="KRW5" s="66"/>
      <c r="KRX5" s="66"/>
      <c r="KRY5" s="66"/>
      <c r="KRZ5" s="66"/>
      <c r="KSA5" s="66"/>
      <c r="KSB5" s="66"/>
      <c r="KSC5" s="66"/>
      <c r="KSD5" s="66"/>
      <c r="KSE5" s="66"/>
      <c r="KSF5" s="66"/>
      <c r="KSG5" s="66"/>
      <c r="KSH5" s="66"/>
      <c r="KSI5" s="66"/>
      <c r="KSJ5" s="66"/>
      <c r="KSK5" s="66"/>
      <c r="KSL5" s="66"/>
      <c r="KSM5" s="66"/>
      <c r="KSN5" s="66"/>
      <c r="KSO5" s="66"/>
      <c r="KSP5" s="66"/>
      <c r="KSQ5" s="66"/>
      <c r="KSR5" s="66"/>
      <c r="KSS5" s="66"/>
      <c r="KST5" s="66"/>
      <c r="KSU5" s="66"/>
      <c r="KSV5" s="66"/>
      <c r="KSW5" s="66"/>
      <c r="KSX5" s="66"/>
      <c r="KSY5" s="66"/>
      <c r="KSZ5" s="66"/>
      <c r="KTA5" s="66"/>
      <c r="KTB5" s="66"/>
      <c r="KTC5" s="66"/>
      <c r="KTD5" s="66"/>
      <c r="KTE5" s="66"/>
      <c r="KTF5" s="66"/>
      <c r="KTG5" s="66"/>
      <c r="KTH5" s="66"/>
      <c r="KTI5" s="66"/>
      <c r="KTJ5" s="66"/>
      <c r="KTK5" s="66"/>
      <c r="KTL5" s="66"/>
      <c r="KTM5" s="66"/>
      <c r="KTN5" s="66"/>
      <c r="KTO5" s="66"/>
      <c r="KTP5" s="66"/>
      <c r="KTQ5" s="66"/>
      <c r="KTR5" s="66"/>
      <c r="KTS5" s="66"/>
      <c r="KTT5" s="66"/>
      <c r="KTU5" s="66"/>
      <c r="KTV5" s="66"/>
      <c r="KTW5" s="66"/>
      <c r="KTX5" s="66"/>
      <c r="KTY5" s="66"/>
      <c r="KTZ5" s="66"/>
      <c r="KUA5" s="66"/>
      <c r="KUB5" s="66"/>
      <c r="KUC5" s="66"/>
      <c r="KUD5" s="66"/>
      <c r="KUE5" s="66"/>
      <c r="KUF5" s="66"/>
      <c r="KUG5" s="66"/>
      <c r="KUH5" s="66"/>
      <c r="KUI5" s="66"/>
      <c r="KUJ5" s="66"/>
      <c r="KUK5" s="66"/>
      <c r="KUL5" s="66"/>
      <c r="KUM5" s="66"/>
      <c r="KUN5" s="66"/>
      <c r="KUO5" s="66"/>
      <c r="KUP5" s="66"/>
      <c r="KUQ5" s="66"/>
      <c r="KUR5" s="66"/>
      <c r="KUS5" s="66"/>
      <c r="KUT5" s="66"/>
      <c r="KUU5" s="66"/>
      <c r="KUV5" s="66"/>
      <c r="KUW5" s="66"/>
      <c r="KUX5" s="66"/>
      <c r="KUY5" s="66"/>
      <c r="KUZ5" s="66"/>
      <c r="KVA5" s="66"/>
      <c r="KVB5" s="66"/>
      <c r="KVC5" s="66"/>
      <c r="KVD5" s="66"/>
      <c r="KVE5" s="66"/>
      <c r="KVF5" s="66"/>
      <c r="KVG5" s="66"/>
      <c r="KVH5" s="66"/>
      <c r="KVI5" s="66"/>
      <c r="KVJ5" s="66"/>
      <c r="KVK5" s="66"/>
      <c r="KVL5" s="66"/>
      <c r="KVM5" s="66"/>
      <c r="KVN5" s="66"/>
      <c r="KVO5" s="66"/>
      <c r="KVP5" s="66"/>
      <c r="KVQ5" s="66"/>
      <c r="KVR5" s="66"/>
      <c r="KVS5" s="66"/>
      <c r="KVT5" s="66"/>
      <c r="KVU5" s="66"/>
      <c r="KVV5" s="66"/>
      <c r="KVW5" s="66"/>
      <c r="KVX5" s="66"/>
      <c r="KVY5" s="66"/>
      <c r="KVZ5" s="66"/>
      <c r="KWA5" s="66"/>
      <c r="KWB5" s="66"/>
      <c r="KWC5" s="66"/>
      <c r="KWD5" s="66"/>
      <c r="KWE5" s="66"/>
      <c r="KWF5" s="66"/>
      <c r="KWG5" s="66"/>
      <c r="KWH5" s="66"/>
      <c r="KWI5" s="66"/>
      <c r="KWJ5" s="66"/>
      <c r="KWK5" s="66"/>
      <c r="KWL5" s="66"/>
      <c r="KWM5" s="66"/>
      <c r="KWN5" s="66"/>
      <c r="KWO5" s="66"/>
      <c r="KWP5" s="66"/>
      <c r="KWQ5" s="66"/>
      <c r="KWR5" s="66"/>
      <c r="KWS5" s="66"/>
      <c r="KWT5" s="66"/>
      <c r="KWU5" s="66"/>
      <c r="KWV5" s="66"/>
      <c r="KWW5" s="66"/>
      <c r="KWX5" s="66"/>
      <c r="KWY5" s="66"/>
      <c r="KWZ5" s="66"/>
      <c r="KXA5" s="66"/>
      <c r="KXB5" s="66"/>
      <c r="KXC5" s="66"/>
      <c r="KXD5" s="66"/>
      <c r="KXE5" s="66"/>
      <c r="KXF5" s="66"/>
      <c r="KXG5" s="66"/>
      <c r="KXH5" s="66"/>
      <c r="KXI5" s="66"/>
      <c r="KXJ5" s="66"/>
      <c r="KXK5" s="66"/>
      <c r="KXL5" s="66"/>
      <c r="KXM5" s="66"/>
      <c r="KXN5" s="66"/>
      <c r="KXO5" s="66"/>
      <c r="KXP5" s="66"/>
      <c r="KXQ5" s="66"/>
      <c r="KXR5" s="66"/>
      <c r="KXS5" s="66"/>
      <c r="KXT5" s="66"/>
      <c r="KXU5" s="66"/>
      <c r="KXV5" s="66"/>
      <c r="KXW5" s="66"/>
      <c r="KXX5" s="66"/>
      <c r="KXY5" s="66"/>
      <c r="KXZ5" s="66"/>
      <c r="KYA5" s="66"/>
      <c r="KYB5" s="66"/>
      <c r="KYC5" s="66"/>
      <c r="KYD5" s="66"/>
      <c r="KYE5" s="66"/>
      <c r="KYF5" s="66"/>
      <c r="KYG5" s="66"/>
      <c r="KYH5" s="66"/>
      <c r="KYI5" s="66"/>
      <c r="KYJ5" s="66"/>
      <c r="KYK5" s="66"/>
      <c r="KYL5" s="66"/>
      <c r="KYM5" s="66"/>
      <c r="KYN5" s="66"/>
      <c r="KYO5" s="66"/>
      <c r="KYP5" s="66"/>
      <c r="KYQ5" s="66"/>
      <c r="KYR5" s="66"/>
      <c r="KYS5" s="66"/>
      <c r="KYT5" s="66"/>
      <c r="KYU5" s="66"/>
      <c r="KYV5" s="66"/>
      <c r="KYW5" s="66"/>
      <c r="KYX5" s="66"/>
      <c r="KYY5" s="66"/>
      <c r="KYZ5" s="66"/>
      <c r="KZA5" s="66"/>
      <c r="KZB5" s="66"/>
      <c r="KZC5" s="66"/>
      <c r="KZD5" s="66"/>
      <c r="KZE5" s="66"/>
      <c r="KZF5" s="66"/>
      <c r="KZG5" s="66"/>
      <c r="KZH5" s="66"/>
      <c r="KZI5" s="66"/>
      <c r="KZJ5" s="66"/>
      <c r="KZK5" s="66"/>
      <c r="KZL5" s="66"/>
      <c r="KZM5" s="66"/>
      <c r="KZN5" s="66"/>
      <c r="KZO5" s="66"/>
      <c r="KZP5" s="66"/>
      <c r="KZQ5" s="66"/>
      <c r="KZR5" s="66"/>
      <c r="KZS5" s="66"/>
      <c r="KZT5" s="66"/>
      <c r="KZU5" s="66"/>
      <c r="KZV5" s="66"/>
      <c r="KZW5" s="66"/>
      <c r="KZX5" s="66"/>
      <c r="KZY5" s="66"/>
      <c r="KZZ5" s="66"/>
      <c r="LAA5" s="66"/>
      <c r="LAB5" s="66"/>
      <c r="LAC5" s="66"/>
      <c r="LAD5" s="66"/>
      <c r="LAE5" s="66"/>
      <c r="LAF5" s="66"/>
      <c r="LAG5" s="66"/>
      <c r="LAH5" s="66"/>
      <c r="LAI5" s="66"/>
      <c r="LAJ5" s="66"/>
      <c r="LAK5" s="66"/>
      <c r="LAL5" s="66"/>
      <c r="LAM5" s="66"/>
      <c r="LAN5" s="66"/>
      <c r="LAO5" s="66"/>
      <c r="LAP5" s="66"/>
      <c r="LAQ5" s="66"/>
      <c r="LAR5" s="66"/>
      <c r="LAS5" s="66"/>
      <c r="LAT5" s="66"/>
      <c r="LAU5" s="66"/>
      <c r="LAV5" s="66"/>
      <c r="LAW5" s="66"/>
      <c r="LAX5" s="66"/>
      <c r="LAY5" s="66"/>
      <c r="LAZ5" s="66"/>
      <c r="LBA5" s="66"/>
      <c r="LBB5" s="66"/>
      <c r="LBC5" s="66"/>
      <c r="LBD5" s="66"/>
      <c r="LBE5" s="66"/>
      <c r="LBF5" s="66"/>
      <c r="LBG5" s="66"/>
      <c r="LBH5" s="66"/>
      <c r="LBI5" s="66"/>
      <c r="LBJ5" s="66"/>
      <c r="LBK5" s="66"/>
      <c r="LBL5" s="66"/>
      <c r="LBM5" s="66"/>
      <c r="LBN5" s="66"/>
      <c r="LBO5" s="66"/>
      <c r="LBP5" s="66"/>
      <c r="LBQ5" s="66"/>
      <c r="LBR5" s="66"/>
      <c r="LBS5" s="66"/>
      <c r="LBT5" s="66"/>
      <c r="LBU5" s="66"/>
      <c r="LBV5" s="66"/>
      <c r="LBW5" s="66"/>
      <c r="LBX5" s="66"/>
      <c r="LBY5" s="66"/>
      <c r="LBZ5" s="66"/>
      <c r="LCA5" s="66"/>
      <c r="LCB5" s="66"/>
      <c r="LCC5" s="66"/>
      <c r="LCD5" s="66"/>
      <c r="LCE5" s="66"/>
      <c r="LCF5" s="66"/>
      <c r="LCG5" s="66"/>
      <c r="LCH5" s="66"/>
      <c r="LCI5" s="66"/>
      <c r="LCJ5" s="66"/>
      <c r="LCK5" s="66"/>
      <c r="LCL5" s="66"/>
      <c r="LCM5" s="66"/>
      <c r="LCN5" s="66"/>
      <c r="LCO5" s="66"/>
      <c r="LCP5" s="66"/>
      <c r="LCQ5" s="66"/>
      <c r="LCR5" s="66"/>
      <c r="LCS5" s="66"/>
      <c r="LCT5" s="66"/>
      <c r="LCU5" s="66"/>
      <c r="LCV5" s="66"/>
      <c r="LCW5" s="66"/>
      <c r="LCX5" s="66"/>
      <c r="LCY5" s="66"/>
      <c r="LCZ5" s="66"/>
      <c r="LDA5" s="66"/>
      <c r="LDB5" s="66"/>
      <c r="LDC5" s="66"/>
      <c r="LDD5" s="66"/>
      <c r="LDE5" s="66"/>
      <c r="LDF5" s="66"/>
      <c r="LDG5" s="66"/>
      <c r="LDH5" s="66"/>
      <c r="LDI5" s="66"/>
      <c r="LDJ5" s="66"/>
      <c r="LDK5" s="66"/>
      <c r="LDL5" s="66"/>
      <c r="LDM5" s="66"/>
      <c r="LDN5" s="66"/>
      <c r="LDO5" s="66"/>
      <c r="LDP5" s="66"/>
      <c r="LDQ5" s="66"/>
      <c r="LDR5" s="66"/>
      <c r="LDS5" s="66"/>
      <c r="LDT5" s="66"/>
      <c r="LDU5" s="66"/>
      <c r="LDV5" s="66"/>
      <c r="LDW5" s="66"/>
      <c r="LDX5" s="66"/>
      <c r="LDY5" s="66"/>
      <c r="LDZ5" s="66"/>
      <c r="LEA5" s="66"/>
      <c r="LEB5" s="66"/>
      <c r="LEC5" s="66"/>
      <c r="LED5" s="66"/>
      <c r="LEE5" s="66"/>
      <c r="LEF5" s="66"/>
      <c r="LEG5" s="66"/>
      <c r="LEH5" s="66"/>
      <c r="LEI5" s="66"/>
      <c r="LEJ5" s="66"/>
      <c r="LEK5" s="66"/>
      <c r="LEL5" s="66"/>
      <c r="LEM5" s="66"/>
      <c r="LEN5" s="66"/>
      <c r="LEO5" s="66"/>
      <c r="LEP5" s="66"/>
      <c r="LEQ5" s="66"/>
      <c r="LER5" s="66"/>
      <c r="LES5" s="66"/>
      <c r="LET5" s="66"/>
      <c r="LEU5" s="66"/>
      <c r="LEV5" s="66"/>
      <c r="LEW5" s="66"/>
      <c r="LEX5" s="66"/>
      <c r="LEY5" s="66"/>
      <c r="LEZ5" s="66"/>
      <c r="LFA5" s="66"/>
      <c r="LFB5" s="66"/>
      <c r="LFC5" s="66"/>
      <c r="LFD5" s="66"/>
      <c r="LFE5" s="66"/>
      <c r="LFF5" s="66"/>
      <c r="LFG5" s="66"/>
      <c r="LFH5" s="66"/>
      <c r="LFI5" s="66"/>
      <c r="LFJ5" s="66"/>
      <c r="LFK5" s="66"/>
      <c r="LFL5" s="66"/>
      <c r="LFM5" s="66"/>
      <c r="LFN5" s="66"/>
      <c r="LFO5" s="66"/>
      <c r="LFP5" s="66"/>
      <c r="LFQ5" s="66"/>
      <c r="LFR5" s="66"/>
      <c r="LFS5" s="66"/>
      <c r="LFT5" s="66"/>
      <c r="LFU5" s="66"/>
      <c r="LFV5" s="66"/>
      <c r="LFW5" s="66"/>
      <c r="LFX5" s="66"/>
      <c r="LFY5" s="66"/>
      <c r="LFZ5" s="66"/>
      <c r="LGA5" s="66"/>
      <c r="LGB5" s="66"/>
      <c r="LGC5" s="66"/>
      <c r="LGD5" s="66"/>
      <c r="LGE5" s="66"/>
      <c r="LGF5" s="66"/>
      <c r="LGG5" s="66"/>
      <c r="LGH5" s="66"/>
      <c r="LGI5" s="66"/>
      <c r="LGJ5" s="66"/>
      <c r="LGK5" s="66"/>
      <c r="LGL5" s="66"/>
      <c r="LGM5" s="66"/>
      <c r="LGN5" s="66"/>
      <c r="LGO5" s="66"/>
      <c r="LGP5" s="66"/>
      <c r="LGQ5" s="66"/>
      <c r="LGR5" s="66"/>
      <c r="LGS5" s="66"/>
      <c r="LGT5" s="66"/>
      <c r="LGU5" s="66"/>
      <c r="LGV5" s="66"/>
      <c r="LGW5" s="66"/>
      <c r="LGX5" s="66"/>
      <c r="LGY5" s="66"/>
      <c r="LGZ5" s="66"/>
      <c r="LHA5" s="66"/>
      <c r="LHB5" s="66"/>
      <c r="LHC5" s="66"/>
      <c r="LHD5" s="66"/>
      <c r="LHE5" s="66"/>
      <c r="LHF5" s="66"/>
      <c r="LHG5" s="66"/>
      <c r="LHH5" s="66"/>
      <c r="LHI5" s="66"/>
      <c r="LHJ5" s="66"/>
      <c r="LHK5" s="66"/>
      <c r="LHL5" s="66"/>
      <c r="LHM5" s="66"/>
      <c r="LHN5" s="66"/>
      <c r="LHO5" s="66"/>
      <c r="LHP5" s="66"/>
      <c r="LHQ5" s="66"/>
      <c r="LHR5" s="66"/>
      <c r="LHS5" s="66"/>
      <c r="LHT5" s="66"/>
      <c r="LHU5" s="66"/>
      <c r="LHV5" s="66"/>
      <c r="LHW5" s="66"/>
      <c r="LHX5" s="66"/>
      <c r="LHY5" s="66"/>
      <c r="LHZ5" s="66"/>
      <c r="LIA5" s="66"/>
      <c r="LIB5" s="66"/>
      <c r="LIC5" s="66"/>
      <c r="LID5" s="66"/>
      <c r="LIE5" s="66"/>
      <c r="LIF5" s="66"/>
      <c r="LIG5" s="66"/>
      <c r="LIH5" s="66"/>
      <c r="LII5" s="66"/>
      <c r="LIJ5" s="66"/>
      <c r="LIK5" s="66"/>
      <c r="LIL5" s="66"/>
      <c r="LIM5" s="66"/>
      <c r="LIN5" s="66"/>
      <c r="LIO5" s="66"/>
      <c r="LIP5" s="66"/>
      <c r="LIQ5" s="66"/>
      <c r="LIR5" s="66"/>
      <c r="LIS5" s="66"/>
      <c r="LIT5" s="66"/>
      <c r="LIU5" s="66"/>
      <c r="LIV5" s="66"/>
      <c r="LIW5" s="66"/>
      <c r="LIX5" s="66"/>
      <c r="LIY5" s="66"/>
      <c r="LIZ5" s="66"/>
      <c r="LJA5" s="66"/>
      <c r="LJB5" s="66"/>
      <c r="LJC5" s="66"/>
      <c r="LJD5" s="66"/>
      <c r="LJE5" s="66"/>
      <c r="LJF5" s="66"/>
      <c r="LJG5" s="66"/>
      <c r="LJH5" s="66"/>
      <c r="LJI5" s="66"/>
      <c r="LJJ5" s="66"/>
      <c r="LJK5" s="66"/>
      <c r="LJL5" s="66"/>
      <c r="LJM5" s="66"/>
      <c r="LJN5" s="66"/>
      <c r="LJO5" s="66"/>
      <c r="LJP5" s="66"/>
      <c r="LJQ5" s="66"/>
      <c r="LJR5" s="66"/>
      <c r="LJS5" s="66"/>
      <c r="LJT5" s="66"/>
      <c r="LJU5" s="66"/>
      <c r="LJV5" s="66"/>
      <c r="LJW5" s="66"/>
      <c r="LJX5" s="66"/>
      <c r="LJY5" s="66"/>
      <c r="LJZ5" s="66"/>
      <c r="LKA5" s="66"/>
      <c r="LKB5" s="66"/>
      <c r="LKC5" s="66"/>
      <c r="LKD5" s="66"/>
      <c r="LKE5" s="66"/>
      <c r="LKF5" s="66"/>
      <c r="LKG5" s="66"/>
      <c r="LKH5" s="66"/>
      <c r="LKI5" s="66"/>
      <c r="LKJ5" s="66"/>
      <c r="LKK5" s="66"/>
      <c r="LKL5" s="66"/>
      <c r="LKM5" s="66"/>
      <c r="LKN5" s="66"/>
      <c r="LKO5" s="66"/>
      <c r="LKP5" s="66"/>
      <c r="LKQ5" s="66"/>
      <c r="LKR5" s="66"/>
      <c r="LKS5" s="66"/>
      <c r="LKT5" s="66"/>
      <c r="LKU5" s="66"/>
      <c r="LKV5" s="66"/>
      <c r="LKW5" s="66"/>
      <c r="LKX5" s="66"/>
      <c r="LKY5" s="66"/>
      <c r="LKZ5" s="66"/>
      <c r="LLA5" s="66"/>
      <c r="LLB5" s="66"/>
      <c r="LLC5" s="66"/>
      <c r="LLD5" s="66"/>
      <c r="LLE5" s="66"/>
      <c r="LLF5" s="66"/>
      <c r="LLG5" s="66"/>
      <c r="LLH5" s="66"/>
      <c r="LLI5" s="66"/>
      <c r="LLJ5" s="66"/>
      <c r="LLK5" s="66"/>
      <c r="LLL5" s="66"/>
      <c r="LLM5" s="66"/>
      <c r="LLN5" s="66"/>
      <c r="LLO5" s="66"/>
      <c r="LLP5" s="66"/>
      <c r="LLQ5" s="66"/>
      <c r="LLR5" s="66"/>
      <c r="LLS5" s="66"/>
      <c r="LLT5" s="66"/>
      <c r="LLU5" s="66"/>
      <c r="LLV5" s="66"/>
      <c r="LLW5" s="66"/>
      <c r="LLX5" s="66"/>
      <c r="LLY5" s="66"/>
      <c r="LLZ5" s="66"/>
      <c r="LMA5" s="66"/>
      <c r="LMB5" s="66"/>
      <c r="LMC5" s="66"/>
      <c r="LMD5" s="66"/>
      <c r="LME5" s="66"/>
      <c r="LMF5" s="66"/>
      <c r="LMG5" s="66"/>
      <c r="LMH5" s="66"/>
      <c r="LMI5" s="66"/>
      <c r="LMJ5" s="66"/>
      <c r="LMK5" s="66"/>
      <c r="LML5" s="66"/>
      <c r="LMM5" s="66"/>
      <c r="LMN5" s="66"/>
      <c r="LMO5" s="66"/>
      <c r="LMP5" s="66"/>
      <c r="LMQ5" s="66"/>
      <c r="LMR5" s="66"/>
      <c r="LMS5" s="66"/>
      <c r="LMT5" s="66"/>
      <c r="LMU5" s="66"/>
      <c r="LMV5" s="66"/>
      <c r="LMW5" s="66"/>
      <c r="LMX5" s="66"/>
      <c r="LMY5" s="66"/>
      <c r="LMZ5" s="66"/>
      <c r="LNA5" s="66"/>
      <c r="LNB5" s="66"/>
      <c r="LNC5" s="66"/>
      <c r="LND5" s="66"/>
      <c r="LNE5" s="66"/>
      <c r="LNF5" s="66"/>
      <c r="LNG5" s="66"/>
      <c r="LNH5" s="66"/>
      <c r="LNI5" s="66"/>
      <c r="LNJ5" s="66"/>
      <c r="LNK5" s="66"/>
      <c r="LNL5" s="66"/>
      <c r="LNM5" s="66"/>
      <c r="LNN5" s="66"/>
      <c r="LNO5" s="66"/>
      <c r="LNP5" s="66"/>
      <c r="LNQ5" s="66"/>
      <c r="LNR5" s="66"/>
      <c r="LNS5" s="66"/>
      <c r="LNT5" s="66"/>
      <c r="LNU5" s="66"/>
      <c r="LNV5" s="66"/>
      <c r="LNW5" s="66"/>
      <c r="LNX5" s="66"/>
      <c r="LNY5" s="66"/>
      <c r="LNZ5" s="66"/>
      <c r="LOA5" s="66"/>
      <c r="LOB5" s="66"/>
      <c r="LOC5" s="66"/>
      <c r="LOD5" s="66"/>
      <c r="LOE5" s="66"/>
      <c r="LOF5" s="66"/>
      <c r="LOG5" s="66"/>
      <c r="LOH5" s="66"/>
      <c r="LOI5" s="66"/>
      <c r="LOJ5" s="66"/>
      <c r="LOK5" s="66"/>
      <c r="LOL5" s="66"/>
      <c r="LOM5" s="66"/>
      <c r="LON5" s="66"/>
      <c r="LOO5" s="66"/>
      <c r="LOP5" s="66"/>
      <c r="LOQ5" s="66"/>
      <c r="LOR5" s="66"/>
      <c r="LOS5" s="66"/>
      <c r="LOT5" s="66"/>
      <c r="LOU5" s="66"/>
      <c r="LOV5" s="66"/>
      <c r="LOW5" s="66"/>
      <c r="LOX5" s="66"/>
      <c r="LOY5" s="66"/>
      <c r="LOZ5" s="66"/>
      <c r="LPA5" s="66"/>
      <c r="LPB5" s="66"/>
      <c r="LPC5" s="66"/>
      <c r="LPD5" s="66"/>
      <c r="LPE5" s="66"/>
      <c r="LPF5" s="66"/>
      <c r="LPG5" s="66"/>
      <c r="LPH5" s="66"/>
      <c r="LPI5" s="66"/>
      <c r="LPJ5" s="66"/>
      <c r="LPK5" s="66"/>
      <c r="LPL5" s="66"/>
      <c r="LPM5" s="66"/>
      <c r="LPN5" s="66"/>
      <c r="LPO5" s="66"/>
      <c r="LPP5" s="66"/>
      <c r="LPQ5" s="66"/>
      <c r="LPR5" s="66"/>
      <c r="LPS5" s="66"/>
      <c r="LPT5" s="66"/>
      <c r="LPU5" s="66"/>
      <c r="LPV5" s="66"/>
      <c r="LPW5" s="66"/>
      <c r="LPX5" s="66"/>
      <c r="LPY5" s="66"/>
      <c r="LPZ5" s="66"/>
      <c r="LQA5" s="66"/>
      <c r="LQB5" s="66"/>
      <c r="LQC5" s="66"/>
      <c r="LQD5" s="66"/>
      <c r="LQE5" s="66"/>
      <c r="LQF5" s="66"/>
      <c r="LQG5" s="66"/>
      <c r="LQH5" s="66"/>
      <c r="LQI5" s="66"/>
      <c r="LQJ5" s="66"/>
      <c r="LQK5" s="66"/>
      <c r="LQL5" s="66"/>
      <c r="LQM5" s="66"/>
      <c r="LQN5" s="66"/>
      <c r="LQO5" s="66"/>
      <c r="LQP5" s="66"/>
      <c r="LQQ5" s="66"/>
      <c r="LQR5" s="66"/>
      <c r="LQS5" s="66"/>
      <c r="LQT5" s="66"/>
      <c r="LQU5" s="66"/>
      <c r="LQV5" s="66"/>
      <c r="LQW5" s="66"/>
      <c r="LQX5" s="66"/>
      <c r="LQY5" s="66"/>
      <c r="LQZ5" s="66"/>
      <c r="LRA5" s="66"/>
      <c r="LRB5" s="66"/>
      <c r="LRC5" s="66"/>
      <c r="LRD5" s="66"/>
      <c r="LRE5" s="66"/>
      <c r="LRF5" s="66"/>
      <c r="LRG5" s="66"/>
      <c r="LRH5" s="66"/>
      <c r="LRI5" s="66"/>
      <c r="LRJ5" s="66"/>
      <c r="LRK5" s="66"/>
      <c r="LRL5" s="66"/>
      <c r="LRM5" s="66"/>
      <c r="LRN5" s="66"/>
      <c r="LRO5" s="66"/>
      <c r="LRP5" s="66"/>
      <c r="LRQ5" s="66"/>
      <c r="LRR5" s="66"/>
      <c r="LRS5" s="66"/>
      <c r="LRT5" s="66"/>
      <c r="LRU5" s="66"/>
      <c r="LRV5" s="66"/>
      <c r="LRW5" s="66"/>
      <c r="LRX5" s="66"/>
      <c r="LRY5" s="66"/>
      <c r="LRZ5" s="66"/>
      <c r="LSA5" s="66"/>
      <c r="LSB5" s="66"/>
      <c r="LSC5" s="66"/>
      <c r="LSD5" s="66"/>
      <c r="LSE5" s="66"/>
      <c r="LSF5" s="66"/>
      <c r="LSG5" s="66"/>
      <c r="LSH5" s="66"/>
      <c r="LSI5" s="66"/>
      <c r="LSJ5" s="66"/>
      <c r="LSK5" s="66"/>
      <c r="LSL5" s="66"/>
      <c r="LSM5" s="66"/>
      <c r="LSN5" s="66"/>
      <c r="LSO5" s="66"/>
      <c r="LSP5" s="66"/>
      <c r="LSQ5" s="66"/>
      <c r="LSR5" s="66"/>
      <c r="LSS5" s="66"/>
      <c r="LST5" s="66"/>
      <c r="LSU5" s="66"/>
      <c r="LSV5" s="66"/>
      <c r="LSW5" s="66"/>
      <c r="LSX5" s="66"/>
      <c r="LSY5" s="66"/>
      <c r="LSZ5" s="66"/>
      <c r="LTA5" s="66"/>
      <c r="LTB5" s="66"/>
      <c r="LTC5" s="66"/>
      <c r="LTD5" s="66"/>
      <c r="LTE5" s="66"/>
      <c r="LTF5" s="66"/>
      <c r="LTG5" s="66"/>
      <c r="LTH5" s="66"/>
      <c r="LTI5" s="66"/>
      <c r="LTJ5" s="66"/>
      <c r="LTK5" s="66"/>
      <c r="LTL5" s="66"/>
      <c r="LTM5" s="66"/>
      <c r="LTN5" s="66"/>
      <c r="LTO5" s="66"/>
      <c r="LTP5" s="66"/>
      <c r="LTQ5" s="66"/>
      <c r="LTR5" s="66"/>
      <c r="LTS5" s="66"/>
      <c r="LTT5" s="66"/>
      <c r="LTU5" s="66"/>
      <c r="LTV5" s="66"/>
      <c r="LTW5" s="66"/>
      <c r="LTX5" s="66"/>
      <c r="LTY5" s="66"/>
      <c r="LTZ5" s="66"/>
      <c r="LUA5" s="66"/>
      <c r="LUB5" s="66"/>
      <c r="LUC5" s="66"/>
      <c r="LUD5" s="66"/>
      <c r="LUE5" s="66"/>
      <c r="LUF5" s="66"/>
      <c r="LUG5" s="66"/>
      <c r="LUH5" s="66"/>
      <c r="LUI5" s="66"/>
      <c r="LUJ5" s="66"/>
      <c r="LUK5" s="66"/>
      <c r="LUL5" s="66"/>
      <c r="LUM5" s="66"/>
      <c r="LUN5" s="66"/>
      <c r="LUO5" s="66"/>
      <c r="LUP5" s="66"/>
      <c r="LUQ5" s="66"/>
      <c r="LUR5" s="66"/>
      <c r="LUS5" s="66"/>
      <c r="LUT5" s="66"/>
      <c r="LUU5" s="66"/>
      <c r="LUV5" s="66"/>
      <c r="LUW5" s="66"/>
      <c r="LUX5" s="66"/>
      <c r="LUY5" s="66"/>
      <c r="LUZ5" s="66"/>
      <c r="LVA5" s="66"/>
      <c r="LVB5" s="66"/>
      <c r="LVC5" s="66"/>
      <c r="LVD5" s="66"/>
      <c r="LVE5" s="66"/>
      <c r="LVF5" s="66"/>
      <c r="LVG5" s="66"/>
      <c r="LVH5" s="66"/>
      <c r="LVI5" s="66"/>
      <c r="LVJ5" s="66"/>
      <c r="LVK5" s="66"/>
      <c r="LVL5" s="66"/>
      <c r="LVM5" s="66"/>
      <c r="LVN5" s="66"/>
      <c r="LVO5" s="66"/>
      <c r="LVP5" s="66"/>
      <c r="LVQ5" s="66"/>
      <c r="LVR5" s="66"/>
      <c r="LVS5" s="66"/>
      <c r="LVT5" s="66"/>
      <c r="LVU5" s="66"/>
      <c r="LVV5" s="66"/>
      <c r="LVW5" s="66"/>
      <c r="LVX5" s="66"/>
      <c r="LVY5" s="66"/>
      <c r="LVZ5" s="66"/>
      <c r="LWA5" s="66"/>
      <c r="LWB5" s="66"/>
      <c r="LWC5" s="66"/>
      <c r="LWD5" s="66"/>
      <c r="LWE5" s="66"/>
      <c r="LWF5" s="66"/>
      <c r="LWG5" s="66"/>
      <c r="LWH5" s="66"/>
      <c r="LWI5" s="66"/>
      <c r="LWJ5" s="66"/>
      <c r="LWK5" s="66"/>
      <c r="LWL5" s="66"/>
      <c r="LWM5" s="66"/>
      <c r="LWN5" s="66"/>
      <c r="LWO5" s="66"/>
      <c r="LWP5" s="66"/>
      <c r="LWQ5" s="66"/>
      <c r="LWR5" s="66"/>
      <c r="LWS5" s="66"/>
      <c r="LWT5" s="66"/>
      <c r="LWU5" s="66"/>
      <c r="LWV5" s="66"/>
      <c r="LWW5" s="66"/>
      <c r="LWX5" s="66"/>
      <c r="LWY5" s="66"/>
      <c r="LWZ5" s="66"/>
      <c r="LXA5" s="66"/>
      <c r="LXB5" s="66"/>
      <c r="LXC5" s="66"/>
      <c r="LXD5" s="66"/>
      <c r="LXE5" s="66"/>
      <c r="LXF5" s="66"/>
      <c r="LXG5" s="66"/>
      <c r="LXH5" s="66"/>
      <c r="LXI5" s="66"/>
      <c r="LXJ5" s="66"/>
      <c r="LXK5" s="66"/>
      <c r="LXL5" s="66"/>
      <c r="LXM5" s="66"/>
      <c r="LXN5" s="66"/>
      <c r="LXO5" s="66"/>
      <c r="LXP5" s="66"/>
      <c r="LXQ5" s="66"/>
      <c r="LXR5" s="66"/>
      <c r="LXS5" s="66"/>
      <c r="LXT5" s="66"/>
      <c r="LXU5" s="66"/>
      <c r="LXV5" s="66"/>
      <c r="LXW5" s="66"/>
      <c r="LXX5" s="66"/>
      <c r="LXY5" s="66"/>
      <c r="LXZ5" s="66"/>
      <c r="LYA5" s="66"/>
      <c r="LYB5" s="66"/>
      <c r="LYC5" s="66"/>
      <c r="LYD5" s="66"/>
      <c r="LYE5" s="66"/>
      <c r="LYF5" s="66"/>
      <c r="LYG5" s="66"/>
      <c r="LYH5" s="66"/>
      <c r="LYI5" s="66"/>
      <c r="LYJ5" s="66"/>
      <c r="LYK5" s="66"/>
      <c r="LYL5" s="66"/>
      <c r="LYM5" s="66"/>
      <c r="LYN5" s="66"/>
      <c r="LYO5" s="66"/>
      <c r="LYP5" s="66"/>
      <c r="LYQ5" s="66"/>
      <c r="LYR5" s="66"/>
      <c r="LYS5" s="66"/>
      <c r="LYT5" s="66"/>
      <c r="LYU5" s="66"/>
      <c r="LYV5" s="66"/>
      <c r="LYW5" s="66"/>
      <c r="LYX5" s="66"/>
      <c r="LYY5" s="66"/>
      <c r="LYZ5" s="66"/>
      <c r="LZA5" s="66"/>
      <c r="LZB5" s="66"/>
      <c r="LZC5" s="66"/>
      <c r="LZD5" s="66"/>
      <c r="LZE5" s="66"/>
      <c r="LZF5" s="66"/>
      <c r="LZG5" s="66"/>
      <c r="LZH5" s="66"/>
      <c r="LZI5" s="66"/>
      <c r="LZJ5" s="66"/>
      <c r="LZK5" s="66"/>
      <c r="LZL5" s="66"/>
      <c r="LZM5" s="66"/>
      <c r="LZN5" s="66"/>
      <c r="LZO5" s="66"/>
      <c r="LZP5" s="66"/>
      <c r="LZQ5" s="66"/>
      <c r="LZR5" s="66"/>
      <c r="LZS5" s="66"/>
      <c r="LZT5" s="66"/>
      <c r="LZU5" s="66"/>
      <c r="LZV5" s="66"/>
      <c r="LZW5" s="66"/>
      <c r="LZX5" s="66"/>
      <c r="LZY5" s="66"/>
      <c r="LZZ5" s="66"/>
      <c r="MAA5" s="66"/>
      <c r="MAB5" s="66"/>
      <c r="MAC5" s="66"/>
      <c r="MAD5" s="66"/>
      <c r="MAE5" s="66"/>
      <c r="MAF5" s="66"/>
      <c r="MAG5" s="66"/>
      <c r="MAH5" s="66"/>
      <c r="MAI5" s="66"/>
      <c r="MAJ5" s="66"/>
      <c r="MAK5" s="66"/>
      <c r="MAL5" s="66"/>
      <c r="MAM5" s="66"/>
      <c r="MAN5" s="66"/>
      <c r="MAO5" s="66"/>
      <c r="MAP5" s="66"/>
      <c r="MAQ5" s="66"/>
      <c r="MAR5" s="66"/>
      <c r="MAS5" s="66"/>
      <c r="MAT5" s="66"/>
      <c r="MAU5" s="66"/>
      <c r="MAV5" s="66"/>
      <c r="MAW5" s="66"/>
      <c r="MAX5" s="66"/>
      <c r="MAY5" s="66"/>
      <c r="MAZ5" s="66"/>
      <c r="MBA5" s="66"/>
      <c r="MBB5" s="66"/>
      <c r="MBC5" s="66"/>
      <c r="MBD5" s="66"/>
      <c r="MBE5" s="66"/>
      <c r="MBF5" s="66"/>
      <c r="MBG5" s="66"/>
      <c r="MBH5" s="66"/>
      <c r="MBI5" s="66"/>
      <c r="MBJ5" s="66"/>
      <c r="MBK5" s="66"/>
      <c r="MBL5" s="66"/>
      <c r="MBM5" s="66"/>
      <c r="MBN5" s="66"/>
      <c r="MBO5" s="66"/>
      <c r="MBP5" s="66"/>
      <c r="MBQ5" s="66"/>
      <c r="MBR5" s="66"/>
      <c r="MBS5" s="66"/>
      <c r="MBT5" s="66"/>
      <c r="MBU5" s="66"/>
      <c r="MBV5" s="66"/>
      <c r="MBW5" s="66"/>
      <c r="MBX5" s="66"/>
      <c r="MBY5" s="66"/>
      <c r="MBZ5" s="66"/>
      <c r="MCA5" s="66"/>
      <c r="MCB5" s="66"/>
      <c r="MCC5" s="66"/>
      <c r="MCD5" s="66"/>
      <c r="MCE5" s="66"/>
      <c r="MCF5" s="66"/>
      <c r="MCG5" s="66"/>
      <c r="MCH5" s="66"/>
      <c r="MCI5" s="66"/>
      <c r="MCJ5" s="66"/>
      <c r="MCK5" s="66"/>
      <c r="MCL5" s="66"/>
      <c r="MCM5" s="66"/>
      <c r="MCN5" s="66"/>
      <c r="MCO5" s="66"/>
      <c r="MCP5" s="66"/>
      <c r="MCQ5" s="66"/>
      <c r="MCR5" s="66"/>
      <c r="MCS5" s="66"/>
      <c r="MCT5" s="66"/>
      <c r="MCU5" s="66"/>
      <c r="MCV5" s="66"/>
      <c r="MCW5" s="66"/>
      <c r="MCX5" s="66"/>
      <c r="MCY5" s="66"/>
      <c r="MCZ5" s="66"/>
      <c r="MDA5" s="66"/>
      <c r="MDB5" s="66"/>
      <c r="MDC5" s="66"/>
      <c r="MDD5" s="66"/>
      <c r="MDE5" s="66"/>
      <c r="MDF5" s="66"/>
      <c r="MDG5" s="66"/>
      <c r="MDH5" s="66"/>
      <c r="MDI5" s="66"/>
      <c r="MDJ5" s="66"/>
      <c r="MDK5" s="66"/>
      <c r="MDL5" s="66"/>
      <c r="MDM5" s="66"/>
      <c r="MDN5" s="66"/>
      <c r="MDO5" s="66"/>
      <c r="MDP5" s="66"/>
      <c r="MDQ5" s="66"/>
      <c r="MDR5" s="66"/>
      <c r="MDS5" s="66"/>
      <c r="MDT5" s="66"/>
      <c r="MDU5" s="66"/>
      <c r="MDV5" s="66"/>
      <c r="MDW5" s="66"/>
      <c r="MDX5" s="66"/>
      <c r="MDY5" s="66"/>
      <c r="MDZ5" s="66"/>
      <c r="MEA5" s="66"/>
      <c r="MEB5" s="66"/>
      <c r="MEC5" s="66"/>
      <c r="MED5" s="66"/>
      <c r="MEE5" s="66"/>
      <c r="MEF5" s="66"/>
      <c r="MEG5" s="66"/>
      <c r="MEH5" s="66"/>
      <c r="MEI5" s="66"/>
      <c r="MEJ5" s="66"/>
      <c r="MEK5" s="66"/>
      <c r="MEL5" s="66"/>
      <c r="MEM5" s="66"/>
      <c r="MEN5" s="66"/>
      <c r="MEO5" s="66"/>
      <c r="MEP5" s="66"/>
      <c r="MEQ5" s="66"/>
      <c r="MER5" s="66"/>
      <c r="MES5" s="66"/>
      <c r="MET5" s="66"/>
      <c r="MEU5" s="66"/>
      <c r="MEV5" s="66"/>
      <c r="MEW5" s="66"/>
      <c r="MEX5" s="66"/>
      <c r="MEY5" s="66"/>
      <c r="MEZ5" s="66"/>
      <c r="MFA5" s="66"/>
      <c r="MFB5" s="66"/>
      <c r="MFC5" s="66"/>
      <c r="MFD5" s="66"/>
      <c r="MFE5" s="66"/>
      <c r="MFF5" s="66"/>
      <c r="MFG5" s="66"/>
      <c r="MFH5" s="66"/>
      <c r="MFI5" s="66"/>
      <c r="MFJ5" s="66"/>
      <c r="MFK5" s="66"/>
      <c r="MFL5" s="66"/>
      <c r="MFM5" s="66"/>
      <c r="MFN5" s="66"/>
      <c r="MFO5" s="66"/>
      <c r="MFP5" s="66"/>
      <c r="MFQ5" s="66"/>
      <c r="MFR5" s="66"/>
      <c r="MFS5" s="66"/>
      <c r="MFT5" s="66"/>
      <c r="MFU5" s="66"/>
      <c r="MFV5" s="66"/>
      <c r="MFW5" s="66"/>
      <c r="MFX5" s="66"/>
      <c r="MFY5" s="66"/>
      <c r="MFZ5" s="66"/>
      <c r="MGA5" s="66"/>
      <c r="MGB5" s="66"/>
      <c r="MGC5" s="66"/>
      <c r="MGD5" s="66"/>
      <c r="MGE5" s="66"/>
      <c r="MGF5" s="66"/>
      <c r="MGG5" s="66"/>
      <c r="MGH5" s="66"/>
      <c r="MGI5" s="66"/>
      <c r="MGJ5" s="66"/>
      <c r="MGK5" s="66"/>
      <c r="MGL5" s="66"/>
      <c r="MGM5" s="66"/>
      <c r="MGN5" s="66"/>
      <c r="MGO5" s="66"/>
      <c r="MGP5" s="66"/>
      <c r="MGQ5" s="66"/>
      <c r="MGR5" s="66"/>
      <c r="MGS5" s="66"/>
      <c r="MGT5" s="66"/>
      <c r="MGU5" s="66"/>
      <c r="MGV5" s="66"/>
      <c r="MGW5" s="66"/>
      <c r="MGX5" s="66"/>
      <c r="MGY5" s="66"/>
      <c r="MGZ5" s="66"/>
      <c r="MHA5" s="66"/>
      <c r="MHB5" s="66"/>
      <c r="MHC5" s="66"/>
      <c r="MHD5" s="66"/>
      <c r="MHE5" s="66"/>
      <c r="MHF5" s="66"/>
      <c r="MHG5" s="66"/>
      <c r="MHH5" s="66"/>
      <c r="MHI5" s="66"/>
      <c r="MHJ5" s="66"/>
      <c r="MHK5" s="66"/>
      <c r="MHL5" s="66"/>
      <c r="MHM5" s="66"/>
      <c r="MHN5" s="66"/>
      <c r="MHO5" s="66"/>
      <c r="MHP5" s="66"/>
      <c r="MHQ5" s="66"/>
      <c r="MHR5" s="66"/>
      <c r="MHS5" s="66"/>
      <c r="MHT5" s="66"/>
      <c r="MHU5" s="66"/>
      <c r="MHV5" s="66"/>
      <c r="MHW5" s="66"/>
      <c r="MHX5" s="66"/>
      <c r="MHY5" s="66"/>
      <c r="MHZ5" s="66"/>
      <c r="MIA5" s="66"/>
      <c r="MIB5" s="66"/>
      <c r="MIC5" s="66"/>
      <c r="MID5" s="66"/>
      <c r="MIE5" s="66"/>
      <c r="MIF5" s="66"/>
      <c r="MIG5" s="66"/>
      <c r="MIH5" s="66"/>
      <c r="MII5" s="66"/>
      <c r="MIJ5" s="66"/>
      <c r="MIK5" s="66"/>
      <c r="MIL5" s="66"/>
      <c r="MIM5" s="66"/>
      <c r="MIN5" s="66"/>
      <c r="MIO5" s="66"/>
      <c r="MIP5" s="66"/>
      <c r="MIQ5" s="66"/>
      <c r="MIR5" s="66"/>
      <c r="MIS5" s="66"/>
      <c r="MIT5" s="66"/>
      <c r="MIU5" s="66"/>
      <c r="MIV5" s="66"/>
      <c r="MIW5" s="66"/>
      <c r="MIX5" s="66"/>
      <c r="MIY5" s="66"/>
      <c r="MIZ5" s="66"/>
      <c r="MJA5" s="66"/>
      <c r="MJB5" s="66"/>
      <c r="MJC5" s="66"/>
      <c r="MJD5" s="66"/>
      <c r="MJE5" s="66"/>
      <c r="MJF5" s="66"/>
      <c r="MJG5" s="66"/>
      <c r="MJH5" s="66"/>
      <c r="MJI5" s="66"/>
      <c r="MJJ5" s="66"/>
      <c r="MJK5" s="66"/>
      <c r="MJL5" s="66"/>
      <c r="MJM5" s="66"/>
      <c r="MJN5" s="66"/>
      <c r="MJO5" s="66"/>
      <c r="MJP5" s="66"/>
      <c r="MJQ5" s="66"/>
      <c r="MJR5" s="66"/>
      <c r="MJS5" s="66"/>
      <c r="MJT5" s="66"/>
      <c r="MJU5" s="66"/>
      <c r="MJV5" s="66"/>
      <c r="MJW5" s="66"/>
      <c r="MJX5" s="66"/>
      <c r="MJY5" s="66"/>
      <c r="MJZ5" s="66"/>
      <c r="MKA5" s="66"/>
      <c r="MKB5" s="66"/>
      <c r="MKC5" s="66"/>
      <c r="MKD5" s="66"/>
      <c r="MKE5" s="66"/>
      <c r="MKF5" s="66"/>
      <c r="MKG5" s="66"/>
      <c r="MKH5" s="66"/>
      <c r="MKI5" s="66"/>
      <c r="MKJ5" s="66"/>
      <c r="MKK5" s="66"/>
      <c r="MKL5" s="66"/>
      <c r="MKM5" s="66"/>
      <c r="MKN5" s="66"/>
      <c r="MKO5" s="66"/>
      <c r="MKP5" s="66"/>
      <c r="MKQ5" s="66"/>
      <c r="MKR5" s="66"/>
      <c r="MKS5" s="66"/>
      <c r="MKT5" s="66"/>
      <c r="MKU5" s="66"/>
      <c r="MKV5" s="66"/>
      <c r="MKW5" s="66"/>
      <c r="MKX5" s="66"/>
      <c r="MKY5" s="66"/>
      <c r="MKZ5" s="66"/>
      <c r="MLA5" s="66"/>
      <c r="MLB5" s="66"/>
      <c r="MLC5" s="66"/>
      <c r="MLD5" s="66"/>
      <c r="MLE5" s="66"/>
      <c r="MLF5" s="66"/>
      <c r="MLG5" s="66"/>
      <c r="MLH5" s="66"/>
      <c r="MLI5" s="66"/>
      <c r="MLJ5" s="66"/>
      <c r="MLK5" s="66"/>
      <c r="MLL5" s="66"/>
      <c r="MLM5" s="66"/>
      <c r="MLN5" s="66"/>
      <c r="MLO5" s="66"/>
      <c r="MLP5" s="66"/>
      <c r="MLQ5" s="66"/>
      <c r="MLR5" s="66"/>
      <c r="MLS5" s="66"/>
      <c r="MLT5" s="66"/>
      <c r="MLU5" s="66"/>
      <c r="MLV5" s="66"/>
      <c r="MLW5" s="66"/>
      <c r="MLX5" s="66"/>
      <c r="MLY5" s="66"/>
      <c r="MLZ5" s="66"/>
      <c r="MMA5" s="66"/>
      <c r="MMB5" s="66"/>
      <c r="MMC5" s="66"/>
      <c r="MMD5" s="66"/>
      <c r="MME5" s="66"/>
      <c r="MMF5" s="66"/>
      <c r="MMG5" s="66"/>
      <c r="MMH5" s="66"/>
      <c r="MMI5" s="66"/>
      <c r="MMJ5" s="66"/>
      <c r="MMK5" s="66"/>
      <c r="MML5" s="66"/>
      <c r="MMM5" s="66"/>
      <c r="MMN5" s="66"/>
      <c r="MMO5" s="66"/>
      <c r="MMP5" s="66"/>
      <c r="MMQ5" s="66"/>
      <c r="MMR5" s="66"/>
      <c r="MMS5" s="66"/>
      <c r="MMT5" s="66"/>
      <c r="MMU5" s="66"/>
      <c r="MMV5" s="66"/>
      <c r="MMW5" s="66"/>
      <c r="MMX5" s="66"/>
      <c r="MMY5" s="66"/>
      <c r="MMZ5" s="66"/>
      <c r="MNA5" s="66"/>
      <c r="MNB5" s="66"/>
      <c r="MNC5" s="66"/>
      <c r="MND5" s="66"/>
      <c r="MNE5" s="66"/>
      <c r="MNF5" s="66"/>
      <c r="MNG5" s="66"/>
      <c r="MNH5" s="66"/>
      <c r="MNI5" s="66"/>
      <c r="MNJ5" s="66"/>
      <c r="MNK5" s="66"/>
      <c r="MNL5" s="66"/>
      <c r="MNM5" s="66"/>
      <c r="MNN5" s="66"/>
      <c r="MNO5" s="66"/>
      <c r="MNP5" s="66"/>
      <c r="MNQ5" s="66"/>
      <c r="MNR5" s="66"/>
      <c r="MNS5" s="66"/>
      <c r="MNT5" s="66"/>
      <c r="MNU5" s="66"/>
      <c r="MNV5" s="66"/>
      <c r="MNW5" s="66"/>
      <c r="MNX5" s="66"/>
      <c r="MNY5" s="66"/>
      <c r="MNZ5" s="66"/>
      <c r="MOA5" s="66"/>
      <c r="MOB5" s="66"/>
      <c r="MOC5" s="66"/>
      <c r="MOD5" s="66"/>
      <c r="MOE5" s="66"/>
      <c r="MOF5" s="66"/>
      <c r="MOG5" s="66"/>
      <c r="MOH5" s="66"/>
      <c r="MOI5" s="66"/>
      <c r="MOJ5" s="66"/>
      <c r="MOK5" s="66"/>
      <c r="MOL5" s="66"/>
      <c r="MOM5" s="66"/>
      <c r="MON5" s="66"/>
      <c r="MOO5" s="66"/>
      <c r="MOP5" s="66"/>
      <c r="MOQ5" s="66"/>
      <c r="MOR5" s="66"/>
      <c r="MOS5" s="66"/>
      <c r="MOT5" s="66"/>
      <c r="MOU5" s="66"/>
      <c r="MOV5" s="66"/>
      <c r="MOW5" s="66"/>
      <c r="MOX5" s="66"/>
      <c r="MOY5" s="66"/>
      <c r="MOZ5" s="66"/>
      <c r="MPA5" s="66"/>
      <c r="MPB5" s="66"/>
      <c r="MPC5" s="66"/>
      <c r="MPD5" s="66"/>
      <c r="MPE5" s="66"/>
      <c r="MPF5" s="66"/>
      <c r="MPG5" s="66"/>
      <c r="MPH5" s="66"/>
      <c r="MPI5" s="66"/>
      <c r="MPJ5" s="66"/>
      <c r="MPK5" s="66"/>
      <c r="MPL5" s="66"/>
      <c r="MPM5" s="66"/>
      <c r="MPN5" s="66"/>
      <c r="MPO5" s="66"/>
      <c r="MPP5" s="66"/>
      <c r="MPQ5" s="66"/>
      <c r="MPR5" s="66"/>
      <c r="MPS5" s="66"/>
      <c r="MPT5" s="66"/>
      <c r="MPU5" s="66"/>
      <c r="MPV5" s="66"/>
      <c r="MPW5" s="66"/>
      <c r="MPX5" s="66"/>
      <c r="MPY5" s="66"/>
      <c r="MPZ5" s="66"/>
      <c r="MQA5" s="66"/>
      <c r="MQB5" s="66"/>
      <c r="MQC5" s="66"/>
      <c r="MQD5" s="66"/>
      <c r="MQE5" s="66"/>
      <c r="MQF5" s="66"/>
      <c r="MQG5" s="66"/>
      <c r="MQH5" s="66"/>
      <c r="MQI5" s="66"/>
      <c r="MQJ5" s="66"/>
      <c r="MQK5" s="66"/>
      <c r="MQL5" s="66"/>
      <c r="MQM5" s="66"/>
      <c r="MQN5" s="66"/>
      <c r="MQO5" s="66"/>
      <c r="MQP5" s="66"/>
      <c r="MQQ5" s="66"/>
      <c r="MQR5" s="66"/>
      <c r="MQS5" s="66"/>
      <c r="MQT5" s="66"/>
      <c r="MQU5" s="66"/>
      <c r="MQV5" s="66"/>
      <c r="MQW5" s="66"/>
      <c r="MQX5" s="66"/>
      <c r="MQY5" s="66"/>
      <c r="MQZ5" s="66"/>
      <c r="MRA5" s="66"/>
      <c r="MRB5" s="66"/>
      <c r="MRC5" s="66"/>
      <c r="MRD5" s="66"/>
      <c r="MRE5" s="66"/>
      <c r="MRF5" s="66"/>
      <c r="MRG5" s="66"/>
      <c r="MRH5" s="66"/>
      <c r="MRI5" s="66"/>
      <c r="MRJ5" s="66"/>
      <c r="MRK5" s="66"/>
      <c r="MRL5" s="66"/>
      <c r="MRM5" s="66"/>
      <c r="MRN5" s="66"/>
      <c r="MRO5" s="66"/>
      <c r="MRP5" s="66"/>
      <c r="MRQ5" s="66"/>
      <c r="MRR5" s="66"/>
      <c r="MRS5" s="66"/>
      <c r="MRT5" s="66"/>
      <c r="MRU5" s="66"/>
      <c r="MRV5" s="66"/>
      <c r="MRW5" s="66"/>
      <c r="MRX5" s="66"/>
      <c r="MRY5" s="66"/>
      <c r="MRZ5" s="66"/>
      <c r="MSA5" s="66"/>
      <c r="MSB5" s="66"/>
      <c r="MSC5" s="66"/>
      <c r="MSD5" s="66"/>
      <c r="MSE5" s="66"/>
      <c r="MSF5" s="66"/>
      <c r="MSG5" s="66"/>
      <c r="MSH5" s="66"/>
      <c r="MSI5" s="66"/>
      <c r="MSJ5" s="66"/>
      <c r="MSK5" s="66"/>
      <c r="MSL5" s="66"/>
      <c r="MSM5" s="66"/>
      <c r="MSN5" s="66"/>
      <c r="MSO5" s="66"/>
      <c r="MSP5" s="66"/>
      <c r="MSQ5" s="66"/>
      <c r="MSR5" s="66"/>
      <c r="MSS5" s="66"/>
      <c r="MST5" s="66"/>
      <c r="MSU5" s="66"/>
      <c r="MSV5" s="66"/>
      <c r="MSW5" s="66"/>
      <c r="MSX5" s="66"/>
      <c r="MSY5" s="66"/>
      <c r="MSZ5" s="66"/>
      <c r="MTA5" s="66"/>
      <c r="MTB5" s="66"/>
      <c r="MTC5" s="66"/>
      <c r="MTD5" s="66"/>
      <c r="MTE5" s="66"/>
      <c r="MTF5" s="66"/>
      <c r="MTG5" s="66"/>
      <c r="MTH5" s="66"/>
      <c r="MTI5" s="66"/>
      <c r="MTJ5" s="66"/>
      <c r="MTK5" s="66"/>
      <c r="MTL5" s="66"/>
      <c r="MTM5" s="66"/>
      <c r="MTN5" s="66"/>
      <c r="MTO5" s="66"/>
      <c r="MTP5" s="66"/>
      <c r="MTQ5" s="66"/>
      <c r="MTR5" s="66"/>
      <c r="MTS5" s="66"/>
      <c r="MTT5" s="66"/>
      <c r="MTU5" s="66"/>
      <c r="MTV5" s="66"/>
      <c r="MTW5" s="66"/>
      <c r="MTX5" s="66"/>
      <c r="MTY5" s="66"/>
      <c r="MTZ5" s="66"/>
      <c r="MUA5" s="66"/>
      <c r="MUB5" s="66"/>
      <c r="MUC5" s="66"/>
      <c r="MUD5" s="66"/>
      <c r="MUE5" s="66"/>
      <c r="MUF5" s="66"/>
      <c r="MUG5" s="66"/>
      <c r="MUH5" s="66"/>
      <c r="MUI5" s="66"/>
      <c r="MUJ5" s="66"/>
      <c r="MUK5" s="66"/>
      <c r="MUL5" s="66"/>
      <c r="MUM5" s="66"/>
      <c r="MUN5" s="66"/>
      <c r="MUO5" s="66"/>
      <c r="MUP5" s="66"/>
      <c r="MUQ5" s="66"/>
      <c r="MUR5" s="66"/>
      <c r="MUS5" s="66"/>
      <c r="MUT5" s="66"/>
      <c r="MUU5" s="66"/>
      <c r="MUV5" s="66"/>
      <c r="MUW5" s="66"/>
      <c r="MUX5" s="66"/>
      <c r="MUY5" s="66"/>
      <c r="MUZ5" s="66"/>
      <c r="MVA5" s="66"/>
      <c r="MVB5" s="66"/>
      <c r="MVC5" s="66"/>
      <c r="MVD5" s="66"/>
      <c r="MVE5" s="66"/>
      <c r="MVF5" s="66"/>
      <c r="MVG5" s="66"/>
      <c r="MVH5" s="66"/>
      <c r="MVI5" s="66"/>
      <c r="MVJ5" s="66"/>
      <c r="MVK5" s="66"/>
      <c r="MVL5" s="66"/>
      <c r="MVM5" s="66"/>
      <c r="MVN5" s="66"/>
      <c r="MVO5" s="66"/>
      <c r="MVP5" s="66"/>
      <c r="MVQ5" s="66"/>
      <c r="MVR5" s="66"/>
      <c r="MVS5" s="66"/>
      <c r="MVT5" s="66"/>
      <c r="MVU5" s="66"/>
      <c r="MVV5" s="66"/>
      <c r="MVW5" s="66"/>
      <c r="MVX5" s="66"/>
      <c r="MVY5" s="66"/>
      <c r="MVZ5" s="66"/>
      <c r="MWA5" s="66"/>
      <c r="MWB5" s="66"/>
      <c r="MWC5" s="66"/>
      <c r="MWD5" s="66"/>
      <c r="MWE5" s="66"/>
      <c r="MWF5" s="66"/>
      <c r="MWG5" s="66"/>
      <c r="MWH5" s="66"/>
      <c r="MWI5" s="66"/>
      <c r="MWJ5" s="66"/>
      <c r="MWK5" s="66"/>
      <c r="MWL5" s="66"/>
      <c r="MWM5" s="66"/>
      <c r="MWN5" s="66"/>
      <c r="MWO5" s="66"/>
      <c r="MWP5" s="66"/>
      <c r="MWQ5" s="66"/>
      <c r="MWR5" s="66"/>
      <c r="MWS5" s="66"/>
      <c r="MWT5" s="66"/>
      <c r="MWU5" s="66"/>
      <c r="MWV5" s="66"/>
      <c r="MWW5" s="66"/>
      <c r="MWX5" s="66"/>
      <c r="MWY5" s="66"/>
      <c r="MWZ5" s="66"/>
      <c r="MXA5" s="66"/>
      <c r="MXB5" s="66"/>
      <c r="MXC5" s="66"/>
      <c r="MXD5" s="66"/>
      <c r="MXE5" s="66"/>
      <c r="MXF5" s="66"/>
      <c r="MXG5" s="66"/>
      <c r="MXH5" s="66"/>
      <c r="MXI5" s="66"/>
      <c r="MXJ5" s="66"/>
      <c r="MXK5" s="66"/>
      <c r="MXL5" s="66"/>
      <c r="MXM5" s="66"/>
      <c r="MXN5" s="66"/>
      <c r="MXO5" s="66"/>
      <c r="MXP5" s="66"/>
      <c r="MXQ5" s="66"/>
      <c r="MXR5" s="66"/>
      <c r="MXS5" s="66"/>
      <c r="MXT5" s="66"/>
      <c r="MXU5" s="66"/>
      <c r="MXV5" s="66"/>
      <c r="MXW5" s="66"/>
      <c r="MXX5" s="66"/>
      <c r="MXY5" s="66"/>
      <c r="MXZ5" s="66"/>
      <c r="MYA5" s="66"/>
      <c r="MYB5" s="66"/>
      <c r="MYC5" s="66"/>
      <c r="MYD5" s="66"/>
      <c r="MYE5" s="66"/>
      <c r="MYF5" s="66"/>
      <c r="MYG5" s="66"/>
      <c r="MYH5" s="66"/>
      <c r="MYI5" s="66"/>
      <c r="MYJ5" s="66"/>
      <c r="MYK5" s="66"/>
      <c r="MYL5" s="66"/>
      <c r="MYM5" s="66"/>
      <c r="MYN5" s="66"/>
      <c r="MYO5" s="66"/>
      <c r="MYP5" s="66"/>
      <c r="MYQ5" s="66"/>
      <c r="MYR5" s="66"/>
      <c r="MYS5" s="66"/>
      <c r="MYT5" s="66"/>
      <c r="MYU5" s="66"/>
      <c r="MYV5" s="66"/>
      <c r="MYW5" s="66"/>
      <c r="MYX5" s="66"/>
      <c r="MYY5" s="66"/>
      <c r="MYZ5" s="66"/>
      <c r="MZA5" s="66"/>
      <c r="MZB5" s="66"/>
      <c r="MZC5" s="66"/>
      <c r="MZD5" s="66"/>
      <c r="MZE5" s="66"/>
      <c r="MZF5" s="66"/>
      <c r="MZG5" s="66"/>
      <c r="MZH5" s="66"/>
      <c r="MZI5" s="66"/>
      <c r="MZJ5" s="66"/>
      <c r="MZK5" s="66"/>
      <c r="MZL5" s="66"/>
      <c r="MZM5" s="66"/>
      <c r="MZN5" s="66"/>
      <c r="MZO5" s="66"/>
      <c r="MZP5" s="66"/>
      <c r="MZQ5" s="66"/>
      <c r="MZR5" s="66"/>
      <c r="MZS5" s="66"/>
      <c r="MZT5" s="66"/>
      <c r="MZU5" s="66"/>
      <c r="MZV5" s="66"/>
      <c r="MZW5" s="66"/>
      <c r="MZX5" s="66"/>
      <c r="MZY5" s="66"/>
      <c r="MZZ5" s="66"/>
      <c r="NAA5" s="66"/>
      <c r="NAB5" s="66"/>
      <c r="NAC5" s="66"/>
      <c r="NAD5" s="66"/>
      <c r="NAE5" s="66"/>
      <c r="NAF5" s="66"/>
      <c r="NAG5" s="66"/>
      <c r="NAH5" s="66"/>
      <c r="NAI5" s="66"/>
      <c r="NAJ5" s="66"/>
      <c r="NAK5" s="66"/>
      <c r="NAL5" s="66"/>
      <c r="NAM5" s="66"/>
      <c r="NAN5" s="66"/>
      <c r="NAO5" s="66"/>
      <c r="NAP5" s="66"/>
      <c r="NAQ5" s="66"/>
      <c r="NAR5" s="66"/>
      <c r="NAS5" s="66"/>
      <c r="NAT5" s="66"/>
      <c r="NAU5" s="66"/>
      <c r="NAV5" s="66"/>
      <c r="NAW5" s="66"/>
      <c r="NAX5" s="66"/>
      <c r="NAY5" s="66"/>
      <c r="NAZ5" s="66"/>
      <c r="NBA5" s="66"/>
      <c r="NBB5" s="66"/>
      <c r="NBC5" s="66"/>
      <c r="NBD5" s="66"/>
      <c r="NBE5" s="66"/>
      <c r="NBF5" s="66"/>
      <c r="NBG5" s="66"/>
      <c r="NBH5" s="66"/>
      <c r="NBI5" s="66"/>
      <c r="NBJ5" s="66"/>
      <c r="NBK5" s="66"/>
      <c r="NBL5" s="66"/>
      <c r="NBM5" s="66"/>
      <c r="NBN5" s="66"/>
      <c r="NBO5" s="66"/>
      <c r="NBP5" s="66"/>
      <c r="NBQ5" s="66"/>
      <c r="NBR5" s="66"/>
      <c r="NBS5" s="66"/>
      <c r="NBT5" s="66"/>
      <c r="NBU5" s="66"/>
      <c r="NBV5" s="66"/>
      <c r="NBW5" s="66"/>
      <c r="NBX5" s="66"/>
      <c r="NBY5" s="66"/>
      <c r="NBZ5" s="66"/>
      <c r="NCA5" s="66"/>
      <c r="NCB5" s="66"/>
      <c r="NCC5" s="66"/>
      <c r="NCD5" s="66"/>
      <c r="NCE5" s="66"/>
      <c r="NCF5" s="66"/>
      <c r="NCG5" s="66"/>
      <c r="NCH5" s="66"/>
      <c r="NCI5" s="66"/>
      <c r="NCJ5" s="66"/>
      <c r="NCK5" s="66"/>
      <c r="NCL5" s="66"/>
      <c r="NCM5" s="66"/>
      <c r="NCN5" s="66"/>
      <c r="NCO5" s="66"/>
      <c r="NCP5" s="66"/>
      <c r="NCQ5" s="66"/>
      <c r="NCR5" s="66"/>
      <c r="NCS5" s="66"/>
      <c r="NCT5" s="66"/>
      <c r="NCU5" s="66"/>
      <c r="NCV5" s="66"/>
      <c r="NCW5" s="66"/>
      <c r="NCX5" s="66"/>
      <c r="NCY5" s="66"/>
      <c r="NCZ5" s="66"/>
      <c r="NDA5" s="66"/>
      <c r="NDB5" s="66"/>
      <c r="NDC5" s="66"/>
      <c r="NDD5" s="66"/>
      <c r="NDE5" s="66"/>
      <c r="NDF5" s="66"/>
      <c r="NDG5" s="66"/>
      <c r="NDH5" s="66"/>
      <c r="NDI5" s="66"/>
      <c r="NDJ5" s="66"/>
      <c r="NDK5" s="66"/>
      <c r="NDL5" s="66"/>
      <c r="NDM5" s="66"/>
      <c r="NDN5" s="66"/>
      <c r="NDO5" s="66"/>
      <c r="NDP5" s="66"/>
      <c r="NDQ5" s="66"/>
      <c r="NDR5" s="66"/>
      <c r="NDS5" s="66"/>
      <c r="NDT5" s="66"/>
      <c r="NDU5" s="66"/>
      <c r="NDV5" s="66"/>
      <c r="NDW5" s="66"/>
      <c r="NDX5" s="66"/>
      <c r="NDY5" s="66"/>
      <c r="NDZ5" s="66"/>
      <c r="NEA5" s="66"/>
      <c r="NEB5" s="66"/>
      <c r="NEC5" s="66"/>
      <c r="NED5" s="66"/>
      <c r="NEE5" s="66"/>
      <c r="NEF5" s="66"/>
      <c r="NEG5" s="66"/>
      <c r="NEH5" s="66"/>
      <c r="NEI5" s="66"/>
      <c r="NEJ5" s="66"/>
      <c r="NEK5" s="66"/>
      <c r="NEL5" s="66"/>
      <c r="NEM5" s="66"/>
      <c r="NEN5" s="66"/>
      <c r="NEO5" s="66"/>
      <c r="NEP5" s="66"/>
      <c r="NEQ5" s="66"/>
      <c r="NER5" s="66"/>
      <c r="NES5" s="66"/>
      <c r="NET5" s="66"/>
      <c r="NEU5" s="66"/>
      <c r="NEV5" s="66"/>
      <c r="NEW5" s="66"/>
      <c r="NEX5" s="66"/>
      <c r="NEY5" s="66"/>
      <c r="NEZ5" s="66"/>
      <c r="NFA5" s="66"/>
      <c r="NFB5" s="66"/>
      <c r="NFC5" s="66"/>
      <c r="NFD5" s="66"/>
      <c r="NFE5" s="66"/>
      <c r="NFF5" s="66"/>
      <c r="NFG5" s="66"/>
      <c r="NFH5" s="66"/>
      <c r="NFI5" s="66"/>
      <c r="NFJ5" s="66"/>
      <c r="NFK5" s="66"/>
      <c r="NFL5" s="66"/>
      <c r="NFM5" s="66"/>
      <c r="NFN5" s="66"/>
      <c r="NFO5" s="66"/>
      <c r="NFP5" s="66"/>
      <c r="NFQ5" s="66"/>
      <c r="NFR5" s="66"/>
      <c r="NFS5" s="66"/>
      <c r="NFT5" s="66"/>
      <c r="NFU5" s="66"/>
      <c r="NFV5" s="66"/>
      <c r="NFW5" s="66"/>
      <c r="NFX5" s="66"/>
      <c r="NFY5" s="66"/>
      <c r="NFZ5" s="66"/>
      <c r="NGA5" s="66"/>
      <c r="NGB5" s="66"/>
      <c r="NGC5" s="66"/>
      <c r="NGD5" s="66"/>
      <c r="NGE5" s="66"/>
      <c r="NGF5" s="66"/>
      <c r="NGG5" s="66"/>
      <c r="NGH5" s="66"/>
      <c r="NGI5" s="66"/>
      <c r="NGJ5" s="66"/>
      <c r="NGK5" s="66"/>
      <c r="NGL5" s="66"/>
      <c r="NGM5" s="66"/>
      <c r="NGN5" s="66"/>
      <c r="NGO5" s="66"/>
      <c r="NGP5" s="66"/>
      <c r="NGQ5" s="66"/>
      <c r="NGR5" s="66"/>
      <c r="NGS5" s="66"/>
      <c r="NGT5" s="66"/>
      <c r="NGU5" s="66"/>
      <c r="NGV5" s="66"/>
      <c r="NGW5" s="66"/>
      <c r="NGX5" s="66"/>
      <c r="NGY5" s="66"/>
      <c r="NGZ5" s="66"/>
      <c r="NHA5" s="66"/>
      <c r="NHB5" s="66"/>
      <c r="NHC5" s="66"/>
      <c r="NHD5" s="66"/>
      <c r="NHE5" s="66"/>
      <c r="NHF5" s="66"/>
      <c r="NHG5" s="66"/>
      <c r="NHH5" s="66"/>
      <c r="NHI5" s="66"/>
      <c r="NHJ5" s="66"/>
      <c r="NHK5" s="66"/>
      <c r="NHL5" s="66"/>
      <c r="NHM5" s="66"/>
      <c r="NHN5" s="66"/>
      <c r="NHO5" s="66"/>
      <c r="NHP5" s="66"/>
      <c r="NHQ5" s="66"/>
      <c r="NHR5" s="66"/>
      <c r="NHS5" s="66"/>
      <c r="NHT5" s="66"/>
      <c r="NHU5" s="66"/>
      <c r="NHV5" s="66"/>
      <c r="NHW5" s="66"/>
      <c r="NHX5" s="66"/>
      <c r="NHY5" s="66"/>
      <c r="NHZ5" s="66"/>
      <c r="NIA5" s="66"/>
      <c r="NIB5" s="66"/>
      <c r="NIC5" s="66"/>
      <c r="NID5" s="66"/>
      <c r="NIE5" s="66"/>
      <c r="NIF5" s="66"/>
      <c r="NIG5" s="66"/>
      <c r="NIH5" s="66"/>
      <c r="NII5" s="66"/>
      <c r="NIJ5" s="66"/>
      <c r="NIK5" s="66"/>
      <c r="NIL5" s="66"/>
      <c r="NIM5" s="66"/>
      <c r="NIN5" s="66"/>
      <c r="NIO5" s="66"/>
      <c r="NIP5" s="66"/>
      <c r="NIQ5" s="66"/>
      <c r="NIR5" s="66"/>
      <c r="NIS5" s="66"/>
      <c r="NIT5" s="66"/>
      <c r="NIU5" s="66"/>
      <c r="NIV5" s="66"/>
      <c r="NIW5" s="66"/>
      <c r="NIX5" s="66"/>
      <c r="NIY5" s="66"/>
      <c r="NIZ5" s="66"/>
      <c r="NJA5" s="66"/>
      <c r="NJB5" s="66"/>
      <c r="NJC5" s="66"/>
      <c r="NJD5" s="66"/>
      <c r="NJE5" s="66"/>
      <c r="NJF5" s="66"/>
      <c r="NJG5" s="66"/>
      <c r="NJH5" s="66"/>
      <c r="NJI5" s="66"/>
      <c r="NJJ5" s="66"/>
      <c r="NJK5" s="66"/>
      <c r="NJL5" s="66"/>
      <c r="NJM5" s="66"/>
      <c r="NJN5" s="66"/>
      <c r="NJO5" s="66"/>
      <c r="NJP5" s="66"/>
      <c r="NJQ5" s="66"/>
      <c r="NJR5" s="66"/>
      <c r="NJS5" s="66"/>
      <c r="NJT5" s="66"/>
      <c r="NJU5" s="66"/>
      <c r="NJV5" s="66"/>
      <c r="NJW5" s="66"/>
      <c r="NJX5" s="66"/>
      <c r="NJY5" s="66"/>
      <c r="NJZ5" s="66"/>
      <c r="NKA5" s="66"/>
      <c r="NKB5" s="66"/>
      <c r="NKC5" s="66"/>
      <c r="NKD5" s="66"/>
      <c r="NKE5" s="66"/>
      <c r="NKF5" s="66"/>
      <c r="NKG5" s="66"/>
      <c r="NKH5" s="66"/>
      <c r="NKI5" s="66"/>
      <c r="NKJ5" s="66"/>
      <c r="NKK5" s="66"/>
      <c r="NKL5" s="66"/>
      <c r="NKM5" s="66"/>
      <c r="NKN5" s="66"/>
      <c r="NKO5" s="66"/>
      <c r="NKP5" s="66"/>
      <c r="NKQ5" s="66"/>
      <c r="NKR5" s="66"/>
      <c r="NKS5" s="66"/>
      <c r="NKT5" s="66"/>
      <c r="NKU5" s="66"/>
      <c r="NKV5" s="66"/>
      <c r="NKW5" s="66"/>
      <c r="NKX5" s="66"/>
      <c r="NKY5" s="66"/>
      <c r="NKZ5" s="66"/>
      <c r="NLA5" s="66"/>
      <c r="NLB5" s="66"/>
      <c r="NLC5" s="66"/>
      <c r="NLD5" s="66"/>
      <c r="NLE5" s="66"/>
      <c r="NLF5" s="66"/>
      <c r="NLG5" s="66"/>
      <c r="NLH5" s="66"/>
      <c r="NLI5" s="66"/>
      <c r="NLJ5" s="66"/>
      <c r="NLK5" s="66"/>
      <c r="NLL5" s="66"/>
      <c r="NLM5" s="66"/>
      <c r="NLN5" s="66"/>
      <c r="NLO5" s="66"/>
      <c r="NLP5" s="66"/>
      <c r="NLQ5" s="66"/>
      <c r="NLR5" s="66"/>
      <c r="NLS5" s="66"/>
      <c r="NLT5" s="66"/>
      <c r="NLU5" s="66"/>
      <c r="NLV5" s="66"/>
      <c r="NLW5" s="66"/>
      <c r="NLX5" s="66"/>
      <c r="NLY5" s="66"/>
      <c r="NLZ5" s="66"/>
      <c r="NMA5" s="66"/>
      <c r="NMB5" s="66"/>
      <c r="NMC5" s="66"/>
      <c r="NMD5" s="66"/>
      <c r="NME5" s="66"/>
      <c r="NMF5" s="66"/>
      <c r="NMG5" s="66"/>
      <c r="NMH5" s="66"/>
      <c r="NMI5" s="66"/>
      <c r="NMJ5" s="66"/>
      <c r="NMK5" s="66"/>
      <c r="NML5" s="66"/>
      <c r="NMM5" s="66"/>
      <c r="NMN5" s="66"/>
      <c r="NMO5" s="66"/>
      <c r="NMP5" s="66"/>
      <c r="NMQ5" s="66"/>
      <c r="NMR5" s="66"/>
      <c r="NMS5" s="66"/>
      <c r="NMT5" s="66"/>
      <c r="NMU5" s="66"/>
      <c r="NMV5" s="66"/>
      <c r="NMW5" s="66"/>
      <c r="NMX5" s="66"/>
      <c r="NMY5" s="66"/>
      <c r="NMZ5" s="66"/>
      <c r="NNA5" s="66"/>
      <c r="NNB5" s="66"/>
      <c r="NNC5" s="66"/>
      <c r="NND5" s="66"/>
      <c r="NNE5" s="66"/>
      <c r="NNF5" s="66"/>
      <c r="NNG5" s="66"/>
      <c r="NNH5" s="66"/>
      <c r="NNI5" s="66"/>
      <c r="NNJ5" s="66"/>
      <c r="NNK5" s="66"/>
      <c r="NNL5" s="66"/>
      <c r="NNM5" s="66"/>
      <c r="NNN5" s="66"/>
      <c r="NNO5" s="66"/>
      <c r="NNP5" s="66"/>
      <c r="NNQ5" s="66"/>
      <c r="NNR5" s="66"/>
      <c r="NNS5" s="66"/>
      <c r="NNT5" s="66"/>
      <c r="NNU5" s="66"/>
      <c r="NNV5" s="66"/>
      <c r="NNW5" s="66"/>
      <c r="NNX5" s="66"/>
      <c r="NNY5" s="66"/>
      <c r="NNZ5" s="66"/>
      <c r="NOA5" s="66"/>
      <c r="NOB5" s="66"/>
      <c r="NOC5" s="66"/>
      <c r="NOD5" s="66"/>
      <c r="NOE5" s="66"/>
      <c r="NOF5" s="66"/>
      <c r="NOG5" s="66"/>
      <c r="NOH5" s="66"/>
      <c r="NOI5" s="66"/>
      <c r="NOJ5" s="66"/>
      <c r="NOK5" s="66"/>
      <c r="NOL5" s="66"/>
      <c r="NOM5" s="66"/>
      <c r="NON5" s="66"/>
      <c r="NOO5" s="66"/>
      <c r="NOP5" s="66"/>
      <c r="NOQ5" s="66"/>
      <c r="NOR5" s="66"/>
      <c r="NOS5" s="66"/>
      <c r="NOT5" s="66"/>
      <c r="NOU5" s="66"/>
      <c r="NOV5" s="66"/>
      <c r="NOW5" s="66"/>
      <c r="NOX5" s="66"/>
      <c r="NOY5" s="66"/>
      <c r="NOZ5" s="66"/>
      <c r="NPA5" s="66"/>
      <c r="NPB5" s="66"/>
      <c r="NPC5" s="66"/>
      <c r="NPD5" s="66"/>
      <c r="NPE5" s="66"/>
      <c r="NPF5" s="66"/>
      <c r="NPG5" s="66"/>
      <c r="NPH5" s="66"/>
      <c r="NPI5" s="66"/>
      <c r="NPJ5" s="66"/>
      <c r="NPK5" s="66"/>
      <c r="NPL5" s="66"/>
      <c r="NPM5" s="66"/>
      <c r="NPN5" s="66"/>
      <c r="NPO5" s="66"/>
      <c r="NPP5" s="66"/>
      <c r="NPQ5" s="66"/>
      <c r="NPR5" s="66"/>
      <c r="NPS5" s="66"/>
      <c r="NPT5" s="66"/>
      <c r="NPU5" s="66"/>
      <c r="NPV5" s="66"/>
      <c r="NPW5" s="66"/>
      <c r="NPX5" s="66"/>
      <c r="NPY5" s="66"/>
      <c r="NPZ5" s="66"/>
      <c r="NQA5" s="66"/>
      <c r="NQB5" s="66"/>
      <c r="NQC5" s="66"/>
      <c r="NQD5" s="66"/>
      <c r="NQE5" s="66"/>
      <c r="NQF5" s="66"/>
      <c r="NQG5" s="66"/>
      <c r="NQH5" s="66"/>
      <c r="NQI5" s="66"/>
      <c r="NQJ5" s="66"/>
      <c r="NQK5" s="66"/>
      <c r="NQL5" s="66"/>
      <c r="NQM5" s="66"/>
      <c r="NQN5" s="66"/>
      <c r="NQO5" s="66"/>
      <c r="NQP5" s="66"/>
      <c r="NQQ5" s="66"/>
      <c r="NQR5" s="66"/>
      <c r="NQS5" s="66"/>
      <c r="NQT5" s="66"/>
      <c r="NQU5" s="66"/>
      <c r="NQV5" s="66"/>
      <c r="NQW5" s="66"/>
      <c r="NQX5" s="66"/>
      <c r="NQY5" s="66"/>
      <c r="NQZ5" s="66"/>
      <c r="NRA5" s="66"/>
      <c r="NRB5" s="66"/>
      <c r="NRC5" s="66"/>
      <c r="NRD5" s="66"/>
      <c r="NRE5" s="66"/>
      <c r="NRF5" s="66"/>
      <c r="NRG5" s="66"/>
      <c r="NRH5" s="66"/>
      <c r="NRI5" s="66"/>
      <c r="NRJ5" s="66"/>
      <c r="NRK5" s="66"/>
      <c r="NRL5" s="66"/>
      <c r="NRM5" s="66"/>
      <c r="NRN5" s="66"/>
      <c r="NRO5" s="66"/>
      <c r="NRP5" s="66"/>
      <c r="NRQ5" s="66"/>
      <c r="NRR5" s="66"/>
      <c r="NRS5" s="66"/>
      <c r="NRT5" s="66"/>
      <c r="NRU5" s="66"/>
      <c r="NRV5" s="66"/>
      <c r="NRW5" s="66"/>
      <c r="NRX5" s="66"/>
      <c r="NRY5" s="66"/>
      <c r="NRZ5" s="66"/>
      <c r="NSA5" s="66"/>
      <c r="NSB5" s="66"/>
      <c r="NSC5" s="66"/>
      <c r="NSD5" s="66"/>
      <c r="NSE5" s="66"/>
      <c r="NSF5" s="66"/>
      <c r="NSG5" s="66"/>
      <c r="NSH5" s="66"/>
      <c r="NSI5" s="66"/>
      <c r="NSJ5" s="66"/>
      <c r="NSK5" s="66"/>
      <c r="NSL5" s="66"/>
      <c r="NSM5" s="66"/>
      <c r="NSN5" s="66"/>
      <c r="NSO5" s="66"/>
      <c r="NSP5" s="66"/>
      <c r="NSQ5" s="66"/>
      <c r="NSR5" s="66"/>
      <c r="NSS5" s="66"/>
      <c r="NST5" s="66"/>
      <c r="NSU5" s="66"/>
      <c r="NSV5" s="66"/>
      <c r="NSW5" s="66"/>
      <c r="NSX5" s="66"/>
      <c r="NSY5" s="66"/>
      <c r="NSZ5" s="66"/>
      <c r="NTA5" s="66"/>
      <c r="NTB5" s="66"/>
      <c r="NTC5" s="66"/>
      <c r="NTD5" s="66"/>
      <c r="NTE5" s="66"/>
      <c r="NTF5" s="66"/>
      <c r="NTG5" s="66"/>
      <c r="NTH5" s="66"/>
      <c r="NTI5" s="66"/>
      <c r="NTJ5" s="66"/>
      <c r="NTK5" s="66"/>
      <c r="NTL5" s="66"/>
      <c r="NTM5" s="66"/>
      <c r="NTN5" s="66"/>
      <c r="NTO5" s="66"/>
      <c r="NTP5" s="66"/>
      <c r="NTQ5" s="66"/>
      <c r="NTR5" s="66"/>
      <c r="NTS5" s="66"/>
      <c r="NTT5" s="66"/>
      <c r="NTU5" s="66"/>
      <c r="NTV5" s="66"/>
      <c r="NTW5" s="66"/>
      <c r="NTX5" s="66"/>
      <c r="NTY5" s="66"/>
      <c r="NTZ5" s="66"/>
      <c r="NUA5" s="66"/>
      <c r="NUB5" s="66"/>
      <c r="NUC5" s="66"/>
      <c r="NUD5" s="66"/>
      <c r="NUE5" s="66"/>
      <c r="NUF5" s="66"/>
      <c r="NUG5" s="66"/>
      <c r="NUH5" s="66"/>
      <c r="NUI5" s="66"/>
      <c r="NUJ5" s="66"/>
      <c r="NUK5" s="66"/>
      <c r="NUL5" s="66"/>
      <c r="NUM5" s="66"/>
      <c r="NUN5" s="66"/>
      <c r="NUO5" s="66"/>
      <c r="NUP5" s="66"/>
      <c r="NUQ5" s="66"/>
      <c r="NUR5" s="66"/>
      <c r="NUS5" s="66"/>
      <c r="NUT5" s="66"/>
      <c r="NUU5" s="66"/>
      <c r="NUV5" s="66"/>
      <c r="NUW5" s="66"/>
      <c r="NUX5" s="66"/>
      <c r="NUY5" s="66"/>
      <c r="NUZ5" s="66"/>
      <c r="NVA5" s="66"/>
      <c r="NVB5" s="66"/>
      <c r="NVC5" s="66"/>
      <c r="NVD5" s="66"/>
      <c r="NVE5" s="66"/>
      <c r="NVF5" s="66"/>
      <c r="NVG5" s="66"/>
      <c r="NVH5" s="66"/>
      <c r="NVI5" s="66"/>
      <c r="NVJ5" s="66"/>
      <c r="NVK5" s="66"/>
      <c r="NVL5" s="66"/>
      <c r="NVM5" s="66"/>
      <c r="NVN5" s="66"/>
      <c r="NVO5" s="66"/>
      <c r="NVP5" s="66"/>
      <c r="NVQ5" s="66"/>
      <c r="NVR5" s="66"/>
      <c r="NVS5" s="66"/>
      <c r="NVT5" s="66"/>
      <c r="NVU5" s="66"/>
      <c r="NVV5" s="66"/>
      <c r="NVW5" s="66"/>
      <c r="NVX5" s="66"/>
      <c r="NVY5" s="66"/>
      <c r="NVZ5" s="66"/>
      <c r="NWA5" s="66"/>
      <c r="NWB5" s="66"/>
      <c r="NWC5" s="66"/>
      <c r="NWD5" s="66"/>
      <c r="NWE5" s="66"/>
      <c r="NWF5" s="66"/>
      <c r="NWG5" s="66"/>
      <c r="NWH5" s="66"/>
      <c r="NWI5" s="66"/>
      <c r="NWJ5" s="66"/>
      <c r="NWK5" s="66"/>
      <c r="NWL5" s="66"/>
      <c r="NWM5" s="66"/>
      <c r="NWN5" s="66"/>
      <c r="NWO5" s="66"/>
      <c r="NWP5" s="66"/>
      <c r="NWQ5" s="66"/>
      <c r="NWR5" s="66"/>
      <c r="NWS5" s="66"/>
      <c r="NWT5" s="66"/>
      <c r="NWU5" s="66"/>
      <c r="NWV5" s="66"/>
      <c r="NWW5" s="66"/>
      <c r="NWX5" s="66"/>
      <c r="NWY5" s="66"/>
      <c r="NWZ5" s="66"/>
      <c r="NXA5" s="66"/>
      <c r="NXB5" s="66"/>
      <c r="NXC5" s="66"/>
      <c r="NXD5" s="66"/>
      <c r="NXE5" s="66"/>
      <c r="NXF5" s="66"/>
      <c r="NXG5" s="66"/>
      <c r="NXH5" s="66"/>
      <c r="NXI5" s="66"/>
      <c r="NXJ5" s="66"/>
      <c r="NXK5" s="66"/>
      <c r="NXL5" s="66"/>
      <c r="NXM5" s="66"/>
      <c r="NXN5" s="66"/>
      <c r="NXO5" s="66"/>
      <c r="NXP5" s="66"/>
      <c r="NXQ5" s="66"/>
      <c r="NXR5" s="66"/>
      <c r="NXS5" s="66"/>
      <c r="NXT5" s="66"/>
      <c r="NXU5" s="66"/>
      <c r="NXV5" s="66"/>
      <c r="NXW5" s="66"/>
      <c r="NXX5" s="66"/>
      <c r="NXY5" s="66"/>
      <c r="NXZ5" s="66"/>
      <c r="NYA5" s="66"/>
      <c r="NYB5" s="66"/>
      <c r="NYC5" s="66"/>
      <c r="NYD5" s="66"/>
      <c r="NYE5" s="66"/>
      <c r="NYF5" s="66"/>
      <c r="NYG5" s="66"/>
      <c r="NYH5" s="66"/>
      <c r="NYI5" s="66"/>
      <c r="NYJ5" s="66"/>
      <c r="NYK5" s="66"/>
      <c r="NYL5" s="66"/>
      <c r="NYM5" s="66"/>
      <c r="NYN5" s="66"/>
      <c r="NYO5" s="66"/>
      <c r="NYP5" s="66"/>
      <c r="NYQ5" s="66"/>
      <c r="NYR5" s="66"/>
      <c r="NYS5" s="66"/>
      <c r="NYT5" s="66"/>
      <c r="NYU5" s="66"/>
      <c r="NYV5" s="66"/>
      <c r="NYW5" s="66"/>
      <c r="NYX5" s="66"/>
      <c r="NYY5" s="66"/>
      <c r="NYZ5" s="66"/>
      <c r="NZA5" s="66"/>
      <c r="NZB5" s="66"/>
      <c r="NZC5" s="66"/>
      <c r="NZD5" s="66"/>
      <c r="NZE5" s="66"/>
      <c r="NZF5" s="66"/>
      <c r="NZG5" s="66"/>
      <c r="NZH5" s="66"/>
      <c r="NZI5" s="66"/>
      <c r="NZJ5" s="66"/>
      <c r="NZK5" s="66"/>
      <c r="NZL5" s="66"/>
      <c r="NZM5" s="66"/>
      <c r="NZN5" s="66"/>
      <c r="NZO5" s="66"/>
      <c r="NZP5" s="66"/>
      <c r="NZQ5" s="66"/>
      <c r="NZR5" s="66"/>
      <c r="NZS5" s="66"/>
      <c r="NZT5" s="66"/>
      <c r="NZU5" s="66"/>
      <c r="NZV5" s="66"/>
      <c r="NZW5" s="66"/>
      <c r="NZX5" s="66"/>
      <c r="NZY5" s="66"/>
      <c r="NZZ5" s="66"/>
      <c r="OAA5" s="66"/>
      <c r="OAB5" s="66"/>
      <c r="OAC5" s="66"/>
      <c r="OAD5" s="66"/>
      <c r="OAE5" s="66"/>
      <c r="OAF5" s="66"/>
      <c r="OAG5" s="66"/>
      <c r="OAH5" s="66"/>
      <c r="OAI5" s="66"/>
      <c r="OAJ5" s="66"/>
      <c r="OAK5" s="66"/>
      <c r="OAL5" s="66"/>
      <c r="OAM5" s="66"/>
      <c r="OAN5" s="66"/>
      <c r="OAO5" s="66"/>
      <c r="OAP5" s="66"/>
      <c r="OAQ5" s="66"/>
      <c r="OAR5" s="66"/>
      <c r="OAS5" s="66"/>
      <c r="OAT5" s="66"/>
      <c r="OAU5" s="66"/>
      <c r="OAV5" s="66"/>
      <c r="OAW5" s="66"/>
      <c r="OAX5" s="66"/>
      <c r="OAY5" s="66"/>
      <c r="OAZ5" s="66"/>
      <c r="OBA5" s="66"/>
      <c r="OBB5" s="66"/>
      <c r="OBC5" s="66"/>
      <c r="OBD5" s="66"/>
      <c r="OBE5" s="66"/>
      <c r="OBF5" s="66"/>
      <c r="OBG5" s="66"/>
      <c r="OBH5" s="66"/>
      <c r="OBI5" s="66"/>
      <c r="OBJ5" s="66"/>
      <c r="OBK5" s="66"/>
      <c r="OBL5" s="66"/>
      <c r="OBM5" s="66"/>
      <c r="OBN5" s="66"/>
      <c r="OBO5" s="66"/>
      <c r="OBP5" s="66"/>
      <c r="OBQ5" s="66"/>
      <c r="OBR5" s="66"/>
      <c r="OBS5" s="66"/>
      <c r="OBT5" s="66"/>
      <c r="OBU5" s="66"/>
      <c r="OBV5" s="66"/>
      <c r="OBW5" s="66"/>
      <c r="OBX5" s="66"/>
      <c r="OBY5" s="66"/>
      <c r="OBZ5" s="66"/>
      <c r="OCA5" s="66"/>
      <c r="OCB5" s="66"/>
      <c r="OCC5" s="66"/>
      <c r="OCD5" s="66"/>
      <c r="OCE5" s="66"/>
      <c r="OCF5" s="66"/>
      <c r="OCG5" s="66"/>
      <c r="OCH5" s="66"/>
      <c r="OCI5" s="66"/>
      <c r="OCJ5" s="66"/>
      <c r="OCK5" s="66"/>
      <c r="OCL5" s="66"/>
      <c r="OCM5" s="66"/>
      <c r="OCN5" s="66"/>
      <c r="OCO5" s="66"/>
      <c r="OCP5" s="66"/>
      <c r="OCQ5" s="66"/>
      <c r="OCR5" s="66"/>
      <c r="OCS5" s="66"/>
      <c r="OCT5" s="66"/>
      <c r="OCU5" s="66"/>
      <c r="OCV5" s="66"/>
      <c r="OCW5" s="66"/>
      <c r="OCX5" s="66"/>
      <c r="OCY5" s="66"/>
      <c r="OCZ5" s="66"/>
      <c r="ODA5" s="66"/>
      <c r="ODB5" s="66"/>
      <c r="ODC5" s="66"/>
      <c r="ODD5" s="66"/>
      <c r="ODE5" s="66"/>
      <c r="ODF5" s="66"/>
      <c r="ODG5" s="66"/>
      <c r="ODH5" s="66"/>
      <c r="ODI5" s="66"/>
      <c r="ODJ5" s="66"/>
      <c r="ODK5" s="66"/>
      <c r="ODL5" s="66"/>
      <c r="ODM5" s="66"/>
      <c r="ODN5" s="66"/>
      <c r="ODO5" s="66"/>
      <c r="ODP5" s="66"/>
      <c r="ODQ5" s="66"/>
      <c r="ODR5" s="66"/>
      <c r="ODS5" s="66"/>
      <c r="ODT5" s="66"/>
      <c r="ODU5" s="66"/>
      <c r="ODV5" s="66"/>
      <c r="ODW5" s="66"/>
      <c r="ODX5" s="66"/>
      <c r="ODY5" s="66"/>
      <c r="ODZ5" s="66"/>
      <c r="OEA5" s="66"/>
      <c r="OEB5" s="66"/>
      <c r="OEC5" s="66"/>
      <c r="OED5" s="66"/>
      <c r="OEE5" s="66"/>
      <c r="OEF5" s="66"/>
      <c r="OEG5" s="66"/>
      <c r="OEH5" s="66"/>
      <c r="OEI5" s="66"/>
      <c r="OEJ5" s="66"/>
      <c r="OEK5" s="66"/>
      <c r="OEL5" s="66"/>
      <c r="OEM5" s="66"/>
      <c r="OEN5" s="66"/>
      <c r="OEO5" s="66"/>
      <c r="OEP5" s="66"/>
      <c r="OEQ5" s="66"/>
      <c r="OER5" s="66"/>
      <c r="OES5" s="66"/>
      <c r="OET5" s="66"/>
      <c r="OEU5" s="66"/>
      <c r="OEV5" s="66"/>
      <c r="OEW5" s="66"/>
      <c r="OEX5" s="66"/>
      <c r="OEY5" s="66"/>
      <c r="OEZ5" s="66"/>
      <c r="OFA5" s="66"/>
      <c r="OFB5" s="66"/>
      <c r="OFC5" s="66"/>
      <c r="OFD5" s="66"/>
      <c r="OFE5" s="66"/>
      <c r="OFF5" s="66"/>
      <c r="OFG5" s="66"/>
      <c r="OFH5" s="66"/>
      <c r="OFI5" s="66"/>
      <c r="OFJ5" s="66"/>
      <c r="OFK5" s="66"/>
      <c r="OFL5" s="66"/>
      <c r="OFM5" s="66"/>
      <c r="OFN5" s="66"/>
      <c r="OFO5" s="66"/>
      <c r="OFP5" s="66"/>
      <c r="OFQ5" s="66"/>
      <c r="OFR5" s="66"/>
      <c r="OFS5" s="66"/>
      <c r="OFT5" s="66"/>
      <c r="OFU5" s="66"/>
      <c r="OFV5" s="66"/>
      <c r="OFW5" s="66"/>
      <c r="OFX5" s="66"/>
      <c r="OFY5" s="66"/>
      <c r="OFZ5" s="66"/>
      <c r="OGA5" s="66"/>
      <c r="OGB5" s="66"/>
      <c r="OGC5" s="66"/>
      <c r="OGD5" s="66"/>
      <c r="OGE5" s="66"/>
      <c r="OGF5" s="66"/>
      <c r="OGG5" s="66"/>
      <c r="OGH5" s="66"/>
      <c r="OGI5" s="66"/>
      <c r="OGJ5" s="66"/>
      <c r="OGK5" s="66"/>
      <c r="OGL5" s="66"/>
      <c r="OGM5" s="66"/>
      <c r="OGN5" s="66"/>
      <c r="OGO5" s="66"/>
      <c r="OGP5" s="66"/>
      <c r="OGQ5" s="66"/>
      <c r="OGR5" s="66"/>
      <c r="OGS5" s="66"/>
      <c r="OGT5" s="66"/>
      <c r="OGU5" s="66"/>
      <c r="OGV5" s="66"/>
      <c r="OGW5" s="66"/>
      <c r="OGX5" s="66"/>
      <c r="OGY5" s="66"/>
      <c r="OGZ5" s="66"/>
      <c r="OHA5" s="66"/>
      <c r="OHB5" s="66"/>
      <c r="OHC5" s="66"/>
      <c r="OHD5" s="66"/>
      <c r="OHE5" s="66"/>
      <c r="OHF5" s="66"/>
      <c r="OHG5" s="66"/>
      <c r="OHH5" s="66"/>
      <c r="OHI5" s="66"/>
      <c r="OHJ5" s="66"/>
      <c r="OHK5" s="66"/>
      <c r="OHL5" s="66"/>
      <c r="OHM5" s="66"/>
      <c r="OHN5" s="66"/>
      <c r="OHO5" s="66"/>
      <c r="OHP5" s="66"/>
      <c r="OHQ5" s="66"/>
      <c r="OHR5" s="66"/>
      <c r="OHS5" s="66"/>
      <c r="OHT5" s="66"/>
      <c r="OHU5" s="66"/>
      <c r="OHV5" s="66"/>
      <c r="OHW5" s="66"/>
      <c r="OHX5" s="66"/>
      <c r="OHY5" s="66"/>
      <c r="OHZ5" s="66"/>
      <c r="OIA5" s="66"/>
      <c r="OIB5" s="66"/>
      <c r="OIC5" s="66"/>
      <c r="OID5" s="66"/>
      <c r="OIE5" s="66"/>
      <c r="OIF5" s="66"/>
      <c r="OIG5" s="66"/>
      <c r="OIH5" s="66"/>
      <c r="OII5" s="66"/>
      <c r="OIJ5" s="66"/>
      <c r="OIK5" s="66"/>
      <c r="OIL5" s="66"/>
      <c r="OIM5" s="66"/>
      <c r="OIN5" s="66"/>
      <c r="OIO5" s="66"/>
      <c r="OIP5" s="66"/>
      <c r="OIQ5" s="66"/>
      <c r="OIR5" s="66"/>
      <c r="OIS5" s="66"/>
      <c r="OIT5" s="66"/>
      <c r="OIU5" s="66"/>
      <c r="OIV5" s="66"/>
      <c r="OIW5" s="66"/>
      <c r="OIX5" s="66"/>
      <c r="OIY5" s="66"/>
      <c r="OIZ5" s="66"/>
      <c r="OJA5" s="66"/>
      <c r="OJB5" s="66"/>
      <c r="OJC5" s="66"/>
      <c r="OJD5" s="66"/>
      <c r="OJE5" s="66"/>
      <c r="OJF5" s="66"/>
      <c r="OJG5" s="66"/>
      <c r="OJH5" s="66"/>
      <c r="OJI5" s="66"/>
      <c r="OJJ5" s="66"/>
      <c r="OJK5" s="66"/>
      <c r="OJL5" s="66"/>
      <c r="OJM5" s="66"/>
      <c r="OJN5" s="66"/>
      <c r="OJO5" s="66"/>
      <c r="OJP5" s="66"/>
      <c r="OJQ5" s="66"/>
      <c r="OJR5" s="66"/>
      <c r="OJS5" s="66"/>
      <c r="OJT5" s="66"/>
      <c r="OJU5" s="66"/>
      <c r="OJV5" s="66"/>
      <c r="OJW5" s="66"/>
      <c r="OJX5" s="66"/>
      <c r="OJY5" s="66"/>
      <c r="OJZ5" s="66"/>
      <c r="OKA5" s="66"/>
      <c r="OKB5" s="66"/>
      <c r="OKC5" s="66"/>
      <c r="OKD5" s="66"/>
      <c r="OKE5" s="66"/>
      <c r="OKF5" s="66"/>
      <c r="OKG5" s="66"/>
      <c r="OKH5" s="66"/>
      <c r="OKI5" s="66"/>
      <c r="OKJ5" s="66"/>
      <c r="OKK5" s="66"/>
      <c r="OKL5" s="66"/>
      <c r="OKM5" s="66"/>
      <c r="OKN5" s="66"/>
      <c r="OKO5" s="66"/>
      <c r="OKP5" s="66"/>
      <c r="OKQ5" s="66"/>
      <c r="OKR5" s="66"/>
      <c r="OKS5" s="66"/>
      <c r="OKT5" s="66"/>
      <c r="OKU5" s="66"/>
      <c r="OKV5" s="66"/>
      <c r="OKW5" s="66"/>
      <c r="OKX5" s="66"/>
      <c r="OKY5" s="66"/>
      <c r="OKZ5" s="66"/>
      <c r="OLA5" s="66"/>
      <c r="OLB5" s="66"/>
      <c r="OLC5" s="66"/>
      <c r="OLD5" s="66"/>
      <c r="OLE5" s="66"/>
      <c r="OLF5" s="66"/>
      <c r="OLG5" s="66"/>
      <c r="OLH5" s="66"/>
      <c r="OLI5" s="66"/>
      <c r="OLJ5" s="66"/>
      <c r="OLK5" s="66"/>
      <c r="OLL5" s="66"/>
      <c r="OLM5" s="66"/>
      <c r="OLN5" s="66"/>
      <c r="OLO5" s="66"/>
      <c r="OLP5" s="66"/>
      <c r="OLQ5" s="66"/>
      <c r="OLR5" s="66"/>
      <c r="OLS5" s="66"/>
      <c r="OLT5" s="66"/>
      <c r="OLU5" s="66"/>
      <c r="OLV5" s="66"/>
      <c r="OLW5" s="66"/>
      <c r="OLX5" s="66"/>
      <c r="OLY5" s="66"/>
      <c r="OLZ5" s="66"/>
      <c r="OMA5" s="66"/>
      <c r="OMB5" s="66"/>
      <c r="OMC5" s="66"/>
      <c r="OMD5" s="66"/>
      <c r="OME5" s="66"/>
      <c r="OMF5" s="66"/>
      <c r="OMG5" s="66"/>
      <c r="OMH5" s="66"/>
      <c r="OMI5" s="66"/>
      <c r="OMJ5" s="66"/>
      <c r="OMK5" s="66"/>
      <c r="OML5" s="66"/>
      <c r="OMM5" s="66"/>
      <c r="OMN5" s="66"/>
      <c r="OMO5" s="66"/>
      <c r="OMP5" s="66"/>
      <c r="OMQ5" s="66"/>
      <c r="OMR5" s="66"/>
      <c r="OMS5" s="66"/>
      <c r="OMT5" s="66"/>
      <c r="OMU5" s="66"/>
      <c r="OMV5" s="66"/>
      <c r="OMW5" s="66"/>
      <c r="OMX5" s="66"/>
      <c r="OMY5" s="66"/>
      <c r="OMZ5" s="66"/>
      <c r="ONA5" s="66"/>
      <c r="ONB5" s="66"/>
      <c r="ONC5" s="66"/>
      <c r="OND5" s="66"/>
      <c r="ONE5" s="66"/>
      <c r="ONF5" s="66"/>
      <c r="ONG5" s="66"/>
      <c r="ONH5" s="66"/>
      <c r="ONI5" s="66"/>
      <c r="ONJ5" s="66"/>
      <c r="ONK5" s="66"/>
      <c r="ONL5" s="66"/>
      <c r="ONM5" s="66"/>
      <c r="ONN5" s="66"/>
      <c r="ONO5" s="66"/>
      <c r="ONP5" s="66"/>
      <c r="ONQ5" s="66"/>
      <c r="ONR5" s="66"/>
      <c r="ONS5" s="66"/>
      <c r="ONT5" s="66"/>
      <c r="ONU5" s="66"/>
      <c r="ONV5" s="66"/>
      <c r="ONW5" s="66"/>
      <c r="ONX5" s="66"/>
      <c r="ONY5" s="66"/>
      <c r="ONZ5" s="66"/>
      <c r="OOA5" s="66"/>
      <c r="OOB5" s="66"/>
      <c r="OOC5" s="66"/>
      <c r="OOD5" s="66"/>
      <c r="OOE5" s="66"/>
      <c r="OOF5" s="66"/>
      <c r="OOG5" s="66"/>
      <c r="OOH5" s="66"/>
      <c r="OOI5" s="66"/>
      <c r="OOJ5" s="66"/>
      <c r="OOK5" s="66"/>
      <c r="OOL5" s="66"/>
      <c r="OOM5" s="66"/>
      <c r="OON5" s="66"/>
      <c r="OOO5" s="66"/>
      <c r="OOP5" s="66"/>
      <c r="OOQ5" s="66"/>
      <c r="OOR5" s="66"/>
      <c r="OOS5" s="66"/>
      <c r="OOT5" s="66"/>
      <c r="OOU5" s="66"/>
      <c r="OOV5" s="66"/>
      <c r="OOW5" s="66"/>
      <c r="OOX5" s="66"/>
      <c r="OOY5" s="66"/>
      <c r="OOZ5" s="66"/>
      <c r="OPA5" s="66"/>
      <c r="OPB5" s="66"/>
      <c r="OPC5" s="66"/>
      <c r="OPD5" s="66"/>
      <c r="OPE5" s="66"/>
      <c r="OPF5" s="66"/>
      <c r="OPG5" s="66"/>
      <c r="OPH5" s="66"/>
      <c r="OPI5" s="66"/>
      <c r="OPJ5" s="66"/>
      <c r="OPK5" s="66"/>
      <c r="OPL5" s="66"/>
      <c r="OPM5" s="66"/>
      <c r="OPN5" s="66"/>
      <c r="OPO5" s="66"/>
      <c r="OPP5" s="66"/>
      <c r="OPQ5" s="66"/>
      <c r="OPR5" s="66"/>
      <c r="OPS5" s="66"/>
      <c r="OPT5" s="66"/>
      <c r="OPU5" s="66"/>
      <c r="OPV5" s="66"/>
      <c r="OPW5" s="66"/>
      <c r="OPX5" s="66"/>
      <c r="OPY5" s="66"/>
      <c r="OPZ5" s="66"/>
      <c r="OQA5" s="66"/>
      <c r="OQB5" s="66"/>
      <c r="OQC5" s="66"/>
      <c r="OQD5" s="66"/>
      <c r="OQE5" s="66"/>
      <c r="OQF5" s="66"/>
      <c r="OQG5" s="66"/>
      <c r="OQH5" s="66"/>
      <c r="OQI5" s="66"/>
      <c r="OQJ5" s="66"/>
      <c r="OQK5" s="66"/>
      <c r="OQL5" s="66"/>
      <c r="OQM5" s="66"/>
      <c r="OQN5" s="66"/>
      <c r="OQO5" s="66"/>
      <c r="OQP5" s="66"/>
      <c r="OQQ5" s="66"/>
      <c r="OQR5" s="66"/>
      <c r="OQS5" s="66"/>
      <c r="OQT5" s="66"/>
      <c r="OQU5" s="66"/>
      <c r="OQV5" s="66"/>
      <c r="OQW5" s="66"/>
      <c r="OQX5" s="66"/>
      <c r="OQY5" s="66"/>
      <c r="OQZ5" s="66"/>
      <c r="ORA5" s="66"/>
      <c r="ORB5" s="66"/>
      <c r="ORC5" s="66"/>
      <c r="ORD5" s="66"/>
      <c r="ORE5" s="66"/>
      <c r="ORF5" s="66"/>
      <c r="ORG5" s="66"/>
      <c r="ORH5" s="66"/>
      <c r="ORI5" s="66"/>
      <c r="ORJ5" s="66"/>
      <c r="ORK5" s="66"/>
      <c r="ORL5" s="66"/>
      <c r="ORM5" s="66"/>
      <c r="ORN5" s="66"/>
      <c r="ORO5" s="66"/>
      <c r="ORP5" s="66"/>
      <c r="ORQ5" s="66"/>
      <c r="ORR5" s="66"/>
      <c r="ORS5" s="66"/>
      <c r="ORT5" s="66"/>
      <c r="ORU5" s="66"/>
      <c r="ORV5" s="66"/>
      <c r="ORW5" s="66"/>
      <c r="ORX5" s="66"/>
      <c r="ORY5" s="66"/>
      <c r="ORZ5" s="66"/>
      <c r="OSA5" s="66"/>
      <c r="OSB5" s="66"/>
      <c r="OSC5" s="66"/>
      <c r="OSD5" s="66"/>
      <c r="OSE5" s="66"/>
      <c r="OSF5" s="66"/>
      <c r="OSG5" s="66"/>
      <c r="OSH5" s="66"/>
      <c r="OSI5" s="66"/>
      <c r="OSJ5" s="66"/>
      <c r="OSK5" s="66"/>
      <c r="OSL5" s="66"/>
      <c r="OSM5" s="66"/>
      <c r="OSN5" s="66"/>
      <c r="OSO5" s="66"/>
      <c r="OSP5" s="66"/>
      <c r="OSQ5" s="66"/>
      <c r="OSR5" s="66"/>
      <c r="OSS5" s="66"/>
      <c r="OST5" s="66"/>
      <c r="OSU5" s="66"/>
      <c r="OSV5" s="66"/>
      <c r="OSW5" s="66"/>
      <c r="OSX5" s="66"/>
      <c r="OSY5" s="66"/>
      <c r="OSZ5" s="66"/>
      <c r="OTA5" s="66"/>
      <c r="OTB5" s="66"/>
      <c r="OTC5" s="66"/>
      <c r="OTD5" s="66"/>
      <c r="OTE5" s="66"/>
      <c r="OTF5" s="66"/>
      <c r="OTG5" s="66"/>
      <c r="OTH5" s="66"/>
      <c r="OTI5" s="66"/>
      <c r="OTJ5" s="66"/>
      <c r="OTK5" s="66"/>
      <c r="OTL5" s="66"/>
      <c r="OTM5" s="66"/>
      <c r="OTN5" s="66"/>
      <c r="OTO5" s="66"/>
      <c r="OTP5" s="66"/>
      <c r="OTQ5" s="66"/>
      <c r="OTR5" s="66"/>
      <c r="OTS5" s="66"/>
      <c r="OTT5" s="66"/>
      <c r="OTU5" s="66"/>
      <c r="OTV5" s="66"/>
      <c r="OTW5" s="66"/>
      <c r="OTX5" s="66"/>
      <c r="OTY5" s="66"/>
      <c r="OTZ5" s="66"/>
      <c r="OUA5" s="66"/>
      <c r="OUB5" s="66"/>
      <c r="OUC5" s="66"/>
      <c r="OUD5" s="66"/>
      <c r="OUE5" s="66"/>
      <c r="OUF5" s="66"/>
      <c r="OUG5" s="66"/>
      <c r="OUH5" s="66"/>
      <c r="OUI5" s="66"/>
      <c r="OUJ5" s="66"/>
      <c r="OUK5" s="66"/>
      <c r="OUL5" s="66"/>
      <c r="OUM5" s="66"/>
      <c r="OUN5" s="66"/>
      <c r="OUO5" s="66"/>
      <c r="OUP5" s="66"/>
      <c r="OUQ5" s="66"/>
      <c r="OUR5" s="66"/>
      <c r="OUS5" s="66"/>
      <c r="OUT5" s="66"/>
      <c r="OUU5" s="66"/>
      <c r="OUV5" s="66"/>
      <c r="OUW5" s="66"/>
      <c r="OUX5" s="66"/>
      <c r="OUY5" s="66"/>
      <c r="OUZ5" s="66"/>
      <c r="OVA5" s="66"/>
      <c r="OVB5" s="66"/>
      <c r="OVC5" s="66"/>
      <c r="OVD5" s="66"/>
      <c r="OVE5" s="66"/>
      <c r="OVF5" s="66"/>
      <c r="OVG5" s="66"/>
      <c r="OVH5" s="66"/>
      <c r="OVI5" s="66"/>
      <c r="OVJ5" s="66"/>
      <c r="OVK5" s="66"/>
      <c r="OVL5" s="66"/>
      <c r="OVM5" s="66"/>
      <c r="OVN5" s="66"/>
      <c r="OVO5" s="66"/>
      <c r="OVP5" s="66"/>
      <c r="OVQ5" s="66"/>
      <c r="OVR5" s="66"/>
      <c r="OVS5" s="66"/>
      <c r="OVT5" s="66"/>
      <c r="OVU5" s="66"/>
      <c r="OVV5" s="66"/>
      <c r="OVW5" s="66"/>
      <c r="OVX5" s="66"/>
      <c r="OVY5" s="66"/>
      <c r="OVZ5" s="66"/>
      <c r="OWA5" s="66"/>
      <c r="OWB5" s="66"/>
      <c r="OWC5" s="66"/>
      <c r="OWD5" s="66"/>
      <c r="OWE5" s="66"/>
      <c r="OWF5" s="66"/>
      <c r="OWG5" s="66"/>
      <c r="OWH5" s="66"/>
      <c r="OWI5" s="66"/>
      <c r="OWJ5" s="66"/>
      <c r="OWK5" s="66"/>
      <c r="OWL5" s="66"/>
      <c r="OWM5" s="66"/>
      <c r="OWN5" s="66"/>
      <c r="OWO5" s="66"/>
      <c r="OWP5" s="66"/>
      <c r="OWQ5" s="66"/>
      <c r="OWR5" s="66"/>
      <c r="OWS5" s="66"/>
      <c r="OWT5" s="66"/>
      <c r="OWU5" s="66"/>
      <c r="OWV5" s="66"/>
      <c r="OWW5" s="66"/>
      <c r="OWX5" s="66"/>
      <c r="OWY5" s="66"/>
      <c r="OWZ5" s="66"/>
      <c r="OXA5" s="66"/>
      <c r="OXB5" s="66"/>
      <c r="OXC5" s="66"/>
      <c r="OXD5" s="66"/>
      <c r="OXE5" s="66"/>
      <c r="OXF5" s="66"/>
      <c r="OXG5" s="66"/>
      <c r="OXH5" s="66"/>
      <c r="OXI5" s="66"/>
      <c r="OXJ5" s="66"/>
      <c r="OXK5" s="66"/>
      <c r="OXL5" s="66"/>
      <c r="OXM5" s="66"/>
      <c r="OXN5" s="66"/>
      <c r="OXO5" s="66"/>
      <c r="OXP5" s="66"/>
      <c r="OXQ5" s="66"/>
      <c r="OXR5" s="66"/>
      <c r="OXS5" s="66"/>
      <c r="OXT5" s="66"/>
      <c r="OXU5" s="66"/>
      <c r="OXV5" s="66"/>
      <c r="OXW5" s="66"/>
      <c r="OXX5" s="66"/>
      <c r="OXY5" s="66"/>
      <c r="OXZ5" s="66"/>
      <c r="OYA5" s="66"/>
      <c r="OYB5" s="66"/>
      <c r="OYC5" s="66"/>
      <c r="OYD5" s="66"/>
      <c r="OYE5" s="66"/>
      <c r="OYF5" s="66"/>
      <c r="OYG5" s="66"/>
      <c r="OYH5" s="66"/>
      <c r="OYI5" s="66"/>
      <c r="OYJ5" s="66"/>
      <c r="OYK5" s="66"/>
      <c r="OYL5" s="66"/>
      <c r="OYM5" s="66"/>
      <c r="OYN5" s="66"/>
      <c r="OYO5" s="66"/>
      <c r="OYP5" s="66"/>
      <c r="OYQ5" s="66"/>
      <c r="OYR5" s="66"/>
      <c r="OYS5" s="66"/>
      <c r="OYT5" s="66"/>
      <c r="OYU5" s="66"/>
      <c r="OYV5" s="66"/>
      <c r="OYW5" s="66"/>
      <c r="OYX5" s="66"/>
      <c r="OYY5" s="66"/>
      <c r="OYZ5" s="66"/>
      <c r="OZA5" s="66"/>
      <c r="OZB5" s="66"/>
      <c r="OZC5" s="66"/>
      <c r="OZD5" s="66"/>
      <c r="OZE5" s="66"/>
      <c r="OZF5" s="66"/>
      <c r="OZG5" s="66"/>
      <c r="OZH5" s="66"/>
      <c r="OZI5" s="66"/>
      <c r="OZJ5" s="66"/>
      <c r="OZK5" s="66"/>
      <c r="OZL5" s="66"/>
      <c r="OZM5" s="66"/>
      <c r="OZN5" s="66"/>
      <c r="OZO5" s="66"/>
      <c r="OZP5" s="66"/>
      <c r="OZQ5" s="66"/>
      <c r="OZR5" s="66"/>
      <c r="OZS5" s="66"/>
      <c r="OZT5" s="66"/>
      <c r="OZU5" s="66"/>
      <c r="OZV5" s="66"/>
      <c r="OZW5" s="66"/>
      <c r="OZX5" s="66"/>
      <c r="OZY5" s="66"/>
      <c r="OZZ5" s="66"/>
      <c r="PAA5" s="66"/>
      <c r="PAB5" s="66"/>
      <c r="PAC5" s="66"/>
      <c r="PAD5" s="66"/>
      <c r="PAE5" s="66"/>
      <c r="PAF5" s="66"/>
      <c r="PAG5" s="66"/>
      <c r="PAH5" s="66"/>
      <c r="PAI5" s="66"/>
      <c r="PAJ5" s="66"/>
      <c r="PAK5" s="66"/>
      <c r="PAL5" s="66"/>
      <c r="PAM5" s="66"/>
      <c r="PAN5" s="66"/>
      <c r="PAO5" s="66"/>
      <c r="PAP5" s="66"/>
      <c r="PAQ5" s="66"/>
      <c r="PAR5" s="66"/>
      <c r="PAS5" s="66"/>
      <c r="PAT5" s="66"/>
      <c r="PAU5" s="66"/>
      <c r="PAV5" s="66"/>
      <c r="PAW5" s="66"/>
      <c r="PAX5" s="66"/>
      <c r="PAY5" s="66"/>
      <c r="PAZ5" s="66"/>
      <c r="PBA5" s="66"/>
      <c r="PBB5" s="66"/>
      <c r="PBC5" s="66"/>
      <c r="PBD5" s="66"/>
      <c r="PBE5" s="66"/>
      <c r="PBF5" s="66"/>
      <c r="PBG5" s="66"/>
      <c r="PBH5" s="66"/>
      <c r="PBI5" s="66"/>
      <c r="PBJ5" s="66"/>
      <c r="PBK5" s="66"/>
      <c r="PBL5" s="66"/>
      <c r="PBM5" s="66"/>
      <c r="PBN5" s="66"/>
      <c r="PBO5" s="66"/>
      <c r="PBP5" s="66"/>
      <c r="PBQ5" s="66"/>
      <c r="PBR5" s="66"/>
      <c r="PBS5" s="66"/>
      <c r="PBT5" s="66"/>
      <c r="PBU5" s="66"/>
      <c r="PBV5" s="66"/>
      <c r="PBW5" s="66"/>
      <c r="PBX5" s="66"/>
      <c r="PBY5" s="66"/>
      <c r="PBZ5" s="66"/>
      <c r="PCA5" s="66"/>
      <c r="PCB5" s="66"/>
      <c r="PCC5" s="66"/>
      <c r="PCD5" s="66"/>
      <c r="PCE5" s="66"/>
      <c r="PCF5" s="66"/>
      <c r="PCG5" s="66"/>
      <c r="PCH5" s="66"/>
      <c r="PCI5" s="66"/>
      <c r="PCJ5" s="66"/>
      <c r="PCK5" s="66"/>
      <c r="PCL5" s="66"/>
      <c r="PCM5" s="66"/>
      <c r="PCN5" s="66"/>
      <c r="PCO5" s="66"/>
      <c r="PCP5" s="66"/>
      <c r="PCQ5" s="66"/>
      <c r="PCR5" s="66"/>
      <c r="PCS5" s="66"/>
      <c r="PCT5" s="66"/>
      <c r="PCU5" s="66"/>
      <c r="PCV5" s="66"/>
      <c r="PCW5" s="66"/>
      <c r="PCX5" s="66"/>
      <c r="PCY5" s="66"/>
      <c r="PCZ5" s="66"/>
      <c r="PDA5" s="66"/>
      <c r="PDB5" s="66"/>
      <c r="PDC5" s="66"/>
      <c r="PDD5" s="66"/>
      <c r="PDE5" s="66"/>
      <c r="PDF5" s="66"/>
      <c r="PDG5" s="66"/>
      <c r="PDH5" s="66"/>
      <c r="PDI5" s="66"/>
      <c r="PDJ5" s="66"/>
      <c r="PDK5" s="66"/>
      <c r="PDL5" s="66"/>
      <c r="PDM5" s="66"/>
      <c r="PDN5" s="66"/>
      <c r="PDO5" s="66"/>
      <c r="PDP5" s="66"/>
      <c r="PDQ5" s="66"/>
      <c r="PDR5" s="66"/>
      <c r="PDS5" s="66"/>
      <c r="PDT5" s="66"/>
      <c r="PDU5" s="66"/>
      <c r="PDV5" s="66"/>
      <c r="PDW5" s="66"/>
      <c r="PDX5" s="66"/>
      <c r="PDY5" s="66"/>
      <c r="PDZ5" s="66"/>
      <c r="PEA5" s="66"/>
      <c r="PEB5" s="66"/>
      <c r="PEC5" s="66"/>
      <c r="PED5" s="66"/>
      <c r="PEE5" s="66"/>
      <c r="PEF5" s="66"/>
      <c r="PEG5" s="66"/>
      <c r="PEH5" s="66"/>
      <c r="PEI5" s="66"/>
      <c r="PEJ5" s="66"/>
      <c r="PEK5" s="66"/>
      <c r="PEL5" s="66"/>
      <c r="PEM5" s="66"/>
      <c r="PEN5" s="66"/>
      <c r="PEO5" s="66"/>
      <c r="PEP5" s="66"/>
      <c r="PEQ5" s="66"/>
      <c r="PER5" s="66"/>
      <c r="PES5" s="66"/>
      <c r="PET5" s="66"/>
      <c r="PEU5" s="66"/>
      <c r="PEV5" s="66"/>
      <c r="PEW5" s="66"/>
      <c r="PEX5" s="66"/>
      <c r="PEY5" s="66"/>
      <c r="PEZ5" s="66"/>
      <c r="PFA5" s="66"/>
      <c r="PFB5" s="66"/>
      <c r="PFC5" s="66"/>
      <c r="PFD5" s="66"/>
      <c r="PFE5" s="66"/>
      <c r="PFF5" s="66"/>
      <c r="PFG5" s="66"/>
      <c r="PFH5" s="66"/>
      <c r="PFI5" s="66"/>
      <c r="PFJ5" s="66"/>
      <c r="PFK5" s="66"/>
      <c r="PFL5" s="66"/>
      <c r="PFM5" s="66"/>
      <c r="PFN5" s="66"/>
      <c r="PFO5" s="66"/>
      <c r="PFP5" s="66"/>
      <c r="PFQ5" s="66"/>
      <c r="PFR5" s="66"/>
      <c r="PFS5" s="66"/>
      <c r="PFT5" s="66"/>
      <c r="PFU5" s="66"/>
      <c r="PFV5" s="66"/>
      <c r="PFW5" s="66"/>
      <c r="PFX5" s="66"/>
      <c r="PFY5" s="66"/>
      <c r="PFZ5" s="66"/>
      <c r="PGA5" s="66"/>
      <c r="PGB5" s="66"/>
      <c r="PGC5" s="66"/>
      <c r="PGD5" s="66"/>
      <c r="PGE5" s="66"/>
      <c r="PGF5" s="66"/>
      <c r="PGG5" s="66"/>
      <c r="PGH5" s="66"/>
      <c r="PGI5" s="66"/>
      <c r="PGJ5" s="66"/>
      <c r="PGK5" s="66"/>
      <c r="PGL5" s="66"/>
      <c r="PGM5" s="66"/>
      <c r="PGN5" s="66"/>
      <c r="PGO5" s="66"/>
      <c r="PGP5" s="66"/>
      <c r="PGQ5" s="66"/>
      <c r="PGR5" s="66"/>
      <c r="PGS5" s="66"/>
      <c r="PGT5" s="66"/>
      <c r="PGU5" s="66"/>
      <c r="PGV5" s="66"/>
      <c r="PGW5" s="66"/>
      <c r="PGX5" s="66"/>
      <c r="PGY5" s="66"/>
      <c r="PGZ5" s="66"/>
      <c r="PHA5" s="66"/>
      <c r="PHB5" s="66"/>
      <c r="PHC5" s="66"/>
      <c r="PHD5" s="66"/>
      <c r="PHE5" s="66"/>
      <c r="PHF5" s="66"/>
      <c r="PHG5" s="66"/>
      <c r="PHH5" s="66"/>
      <c r="PHI5" s="66"/>
      <c r="PHJ5" s="66"/>
      <c r="PHK5" s="66"/>
      <c r="PHL5" s="66"/>
      <c r="PHM5" s="66"/>
      <c r="PHN5" s="66"/>
      <c r="PHO5" s="66"/>
      <c r="PHP5" s="66"/>
      <c r="PHQ5" s="66"/>
      <c r="PHR5" s="66"/>
      <c r="PHS5" s="66"/>
      <c r="PHT5" s="66"/>
      <c r="PHU5" s="66"/>
      <c r="PHV5" s="66"/>
      <c r="PHW5" s="66"/>
      <c r="PHX5" s="66"/>
      <c r="PHY5" s="66"/>
      <c r="PHZ5" s="66"/>
      <c r="PIA5" s="66"/>
      <c r="PIB5" s="66"/>
      <c r="PIC5" s="66"/>
      <c r="PID5" s="66"/>
      <c r="PIE5" s="66"/>
      <c r="PIF5" s="66"/>
      <c r="PIG5" s="66"/>
      <c r="PIH5" s="66"/>
      <c r="PII5" s="66"/>
      <c r="PIJ5" s="66"/>
      <c r="PIK5" s="66"/>
      <c r="PIL5" s="66"/>
      <c r="PIM5" s="66"/>
      <c r="PIN5" s="66"/>
      <c r="PIO5" s="66"/>
      <c r="PIP5" s="66"/>
      <c r="PIQ5" s="66"/>
      <c r="PIR5" s="66"/>
      <c r="PIS5" s="66"/>
      <c r="PIT5" s="66"/>
      <c r="PIU5" s="66"/>
      <c r="PIV5" s="66"/>
      <c r="PIW5" s="66"/>
      <c r="PIX5" s="66"/>
      <c r="PIY5" s="66"/>
      <c r="PIZ5" s="66"/>
      <c r="PJA5" s="66"/>
      <c r="PJB5" s="66"/>
      <c r="PJC5" s="66"/>
      <c r="PJD5" s="66"/>
      <c r="PJE5" s="66"/>
      <c r="PJF5" s="66"/>
      <c r="PJG5" s="66"/>
      <c r="PJH5" s="66"/>
      <c r="PJI5" s="66"/>
      <c r="PJJ5" s="66"/>
      <c r="PJK5" s="66"/>
      <c r="PJL5" s="66"/>
      <c r="PJM5" s="66"/>
      <c r="PJN5" s="66"/>
      <c r="PJO5" s="66"/>
      <c r="PJP5" s="66"/>
      <c r="PJQ5" s="66"/>
      <c r="PJR5" s="66"/>
      <c r="PJS5" s="66"/>
      <c r="PJT5" s="66"/>
      <c r="PJU5" s="66"/>
      <c r="PJV5" s="66"/>
      <c r="PJW5" s="66"/>
      <c r="PJX5" s="66"/>
      <c r="PJY5" s="66"/>
      <c r="PJZ5" s="66"/>
      <c r="PKA5" s="66"/>
      <c r="PKB5" s="66"/>
      <c r="PKC5" s="66"/>
      <c r="PKD5" s="66"/>
      <c r="PKE5" s="66"/>
      <c r="PKF5" s="66"/>
      <c r="PKG5" s="66"/>
      <c r="PKH5" s="66"/>
      <c r="PKI5" s="66"/>
      <c r="PKJ5" s="66"/>
      <c r="PKK5" s="66"/>
      <c r="PKL5" s="66"/>
      <c r="PKM5" s="66"/>
      <c r="PKN5" s="66"/>
      <c r="PKO5" s="66"/>
      <c r="PKP5" s="66"/>
      <c r="PKQ5" s="66"/>
      <c r="PKR5" s="66"/>
      <c r="PKS5" s="66"/>
      <c r="PKT5" s="66"/>
      <c r="PKU5" s="66"/>
      <c r="PKV5" s="66"/>
      <c r="PKW5" s="66"/>
      <c r="PKX5" s="66"/>
      <c r="PKY5" s="66"/>
      <c r="PKZ5" s="66"/>
      <c r="PLA5" s="66"/>
      <c r="PLB5" s="66"/>
      <c r="PLC5" s="66"/>
      <c r="PLD5" s="66"/>
      <c r="PLE5" s="66"/>
      <c r="PLF5" s="66"/>
      <c r="PLG5" s="66"/>
      <c r="PLH5" s="66"/>
      <c r="PLI5" s="66"/>
      <c r="PLJ5" s="66"/>
      <c r="PLK5" s="66"/>
      <c r="PLL5" s="66"/>
      <c r="PLM5" s="66"/>
      <c r="PLN5" s="66"/>
      <c r="PLO5" s="66"/>
      <c r="PLP5" s="66"/>
      <c r="PLQ5" s="66"/>
      <c r="PLR5" s="66"/>
      <c r="PLS5" s="66"/>
      <c r="PLT5" s="66"/>
      <c r="PLU5" s="66"/>
      <c r="PLV5" s="66"/>
      <c r="PLW5" s="66"/>
      <c r="PLX5" s="66"/>
      <c r="PLY5" s="66"/>
      <c r="PLZ5" s="66"/>
      <c r="PMA5" s="66"/>
      <c r="PMB5" s="66"/>
      <c r="PMC5" s="66"/>
      <c r="PMD5" s="66"/>
      <c r="PME5" s="66"/>
      <c r="PMF5" s="66"/>
      <c r="PMG5" s="66"/>
      <c r="PMH5" s="66"/>
      <c r="PMI5" s="66"/>
      <c r="PMJ5" s="66"/>
      <c r="PMK5" s="66"/>
      <c r="PML5" s="66"/>
      <c r="PMM5" s="66"/>
      <c r="PMN5" s="66"/>
      <c r="PMO5" s="66"/>
      <c r="PMP5" s="66"/>
      <c r="PMQ5" s="66"/>
      <c r="PMR5" s="66"/>
      <c r="PMS5" s="66"/>
      <c r="PMT5" s="66"/>
      <c r="PMU5" s="66"/>
      <c r="PMV5" s="66"/>
      <c r="PMW5" s="66"/>
      <c r="PMX5" s="66"/>
      <c r="PMY5" s="66"/>
      <c r="PMZ5" s="66"/>
      <c r="PNA5" s="66"/>
      <c r="PNB5" s="66"/>
      <c r="PNC5" s="66"/>
      <c r="PND5" s="66"/>
      <c r="PNE5" s="66"/>
      <c r="PNF5" s="66"/>
      <c r="PNG5" s="66"/>
      <c r="PNH5" s="66"/>
      <c r="PNI5" s="66"/>
      <c r="PNJ5" s="66"/>
      <c r="PNK5" s="66"/>
      <c r="PNL5" s="66"/>
      <c r="PNM5" s="66"/>
      <c r="PNN5" s="66"/>
      <c r="PNO5" s="66"/>
      <c r="PNP5" s="66"/>
      <c r="PNQ5" s="66"/>
      <c r="PNR5" s="66"/>
      <c r="PNS5" s="66"/>
      <c r="PNT5" s="66"/>
      <c r="PNU5" s="66"/>
      <c r="PNV5" s="66"/>
      <c r="PNW5" s="66"/>
      <c r="PNX5" s="66"/>
      <c r="PNY5" s="66"/>
      <c r="PNZ5" s="66"/>
      <c r="POA5" s="66"/>
      <c r="POB5" s="66"/>
      <c r="POC5" s="66"/>
      <c r="POD5" s="66"/>
      <c r="POE5" s="66"/>
      <c r="POF5" s="66"/>
      <c r="POG5" s="66"/>
      <c r="POH5" s="66"/>
      <c r="POI5" s="66"/>
      <c r="POJ5" s="66"/>
      <c r="POK5" s="66"/>
      <c r="POL5" s="66"/>
      <c r="POM5" s="66"/>
      <c r="PON5" s="66"/>
      <c r="POO5" s="66"/>
      <c r="POP5" s="66"/>
      <c r="POQ5" s="66"/>
      <c r="POR5" s="66"/>
      <c r="POS5" s="66"/>
      <c r="POT5" s="66"/>
      <c r="POU5" s="66"/>
      <c r="POV5" s="66"/>
      <c r="POW5" s="66"/>
      <c r="POX5" s="66"/>
      <c r="POY5" s="66"/>
      <c r="POZ5" s="66"/>
      <c r="PPA5" s="66"/>
      <c r="PPB5" s="66"/>
      <c r="PPC5" s="66"/>
      <c r="PPD5" s="66"/>
      <c r="PPE5" s="66"/>
      <c r="PPF5" s="66"/>
      <c r="PPG5" s="66"/>
      <c r="PPH5" s="66"/>
      <c r="PPI5" s="66"/>
      <c r="PPJ5" s="66"/>
      <c r="PPK5" s="66"/>
      <c r="PPL5" s="66"/>
      <c r="PPM5" s="66"/>
      <c r="PPN5" s="66"/>
      <c r="PPO5" s="66"/>
      <c r="PPP5" s="66"/>
      <c r="PPQ5" s="66"/>
      <c r="PPR5" s="66"/>
      <c r="PPS5" s="66"/>
      <c r="PPT5" s="66"/>
      <c r="PPU5" s="66"/>
      <c r="PPV5" s="66"/>
      <c r="PPW5" s="66"/>
      <c r="PPX5" s="66"/>
      <c r="PPY5" s="66"/>
      <c r="PPZ5" s="66"/>
      <c r="PQA5" s="66"/>
      <c r="PQB5" s="66"/>
      <c r="PQC5" s="66"/>
      <c r="PQD5" s="66"/>
      <c r="PQE5" s="66"/>
      <c r="PQF5" s="66"/>
      <c r="PQG5" s="66"/>
      <c r="PQH5" s="66"/>
      <c r="PQI5" s="66"/>
      <c r="PQJ5" s="66"/>
      <c r="PQK5" s="66"/>
      <c r="PQL5" s="66"/>
      <c r="PQM5" s="66"/>
      <c r="PQN5" s="66"/>
      <c r="PQO5" s="66"/>
      <c r="PQP5" s="66"/>
      <c r="PQQ5" s="66"/>
      <c r="PQR5" s="66"/>
      <c r="PQS5" s="66"/>
      <c r="PQT5" s="66"/>
      <c r="PQU5" s="66"/>
      <c r="PQV5" s="66"/>
      <c r="PQW5" s="66"/>
      <c r="PQX5" s="66"/>
      <c r="PQY5" s="66"/>
      <c r="PQZ5" s="66"/>
      <c r="PRA5" s="66"/>
      <c r="PRB5" s="66"/>
      <c r="PRC5" s="66"/>
      <c r="PRD5" s="66"/>
      <c r="PRE5" s="66"/>
      <c r="PRF5" s="66"/>
      <c r="PRG5" s="66"/>
      <c r="PRH5" s="66"/>
      <c r="PRI5" s="66"/>
      <c r="PRJ5" s="66"/>
      <c r="PRK5" s="66"/>
      <c r="PRL5" s="66"/>
      <c r="PRM5" s="66"/>
      <c r="PRN5" s="66"/>
      <c r="PRO5" s="66"/>
      <c r="PRP5" s="66"/>
      <c r="PRQ5" s="66"/>
      <c r="PRR5" s="66"/>
      <c r="PRS5" s="66"/>
      <c r="PRT5" s="66"/>
      <c r="PRU5" s="66"/>
      <c r="PRV5" s="66"/>
      <c r="PRW5" s="66"/>
      <c r="PRX5" s="66"/>
      <c r="PRY5" s="66"/>
      <c r="PRZ5" s="66"/>
      <c r="PSA5" s="66"/>
      <c r="PSB5" s="66"/>
      <c r="PSC5" s="66"/>
      <c r="PSD5" s="66"/>
      <c r="PSE5" s="66"/>
      <c r="PSF5" s="66"/>
      <c r="PSG5" s="66"/>
      <c r="PSH5" s="66"/>
      <c r="PSI5" s="66"/>
      <c r="PSJ5" s="66"/>
      <c r="PSK5" s="66"/>
      <c r="PSL5" s="66"/>
      <c r="PSM5" s="66"/>
      <c r="PSN5" s="66"/>
      <c r="PSO5" s="66"/>
      <c r="PSP5" s="66"/>
      <c r="PSQ5" s="66"/>
      <c r="PSR5" s="66"/>
      <c r="PSS5" s="66"/>
      <c r="PST5" s="66"/>
      <c r="PSU5" s="66"/>
      <c r="PSV5" s="66"/>
      <c r="PSW5" s="66"/>
      <c r="PSX5" s="66"/>
      <c r="PSY5" s="66"/>
      <c r="PSZ5" s="66"/>
      <c r="PTA5" s="66"/>
      <c r="PTB5" s="66"/>
      <c r="PTC5" s="66"/>
      <c r="PTD5" s="66"/>
      <c r="PTE5" s="66"/>
      <c r="PTF5" s="66"/>
      <c r="PTG5" s="66"/>
      <c r="PTH5" s="66"/>
      <c r="PTI5" s="66"/>
      <c r="PTJ5" s="66"/>
      <c r="PTK5" s="66"/>
      <c r="PTL5" s="66"/>
      <c r="PTM5" s="66"/>
      <c r="PTN5" s="66"/>
      <c r="PTO5" s="66"/>
      <c r="PTP5" s="66"/>
      <c r="PTQ5" s="66"/>
      <c r="PTR5" s="66"/>
      <c r="PTS5" s="66"/>
      <c r="PTT5" s="66"/>
      <c r="PTU5" s="66"/>
      <c r="PTV5" s="66"/>
      <c r="PTW5" s="66"/>
      <c r="PTX5" s="66"/>
      <c r="PTY5" s="66"/>
      <c r="PTZ5" s="66"/>
      <c r="PUA5" s="66"/>
      <c r="PUB5" s="66"/>
      <c r="PUC5" s="66"/>
      <c r="PUD5" s="66"/>
      <c r="PUE5" s="66"/>
      <c r="PUF5" s="66"/>
      <c r="PUG5" s="66"/>
      <c r="PUH5" s="66"/>
      <c r="PUI5" s="66"/>
      <c r="PUJ5" s="66"/>
      <c r="PUK5" s="66"/>
      <c r="PUL5" s="66"/>
      <c r="PUM5" s="66"/>
      <c r="PUN5" s="66"/>
      <c r="PUO5" s="66"/>
      <c r="PUP5" s="66"/>
      <c r="PUQ5" s="66"/>
      <c r="PUR5" s="66"/>
      <c r="PUS5" s="66"/>
      <c r="PUT5" s="66"/>
      <c r="PUU5" s="66"/>
      <c r="PUV5" s="66"/>
      <c r="PUW5" s="66"/>
      <c r="PUX5" s="66"/>
      <c r="PUY5" s="66"/>
      <c r="PUZ5" s="66"/>
      <c r="PVA5" s="66"/>
      <c r="PVB5" s="66"/>
      <c r="PVC5" s="66"/>
      <c r="PVD5" s="66"/>
      <c r="PVE5" s="66"/>
      <c r="PVF5" s="66"/>
      <c r="PVG5" s="66"/>
      <c r="PVH5" s="66"/>
      <c r="PVI5" s="66"/>
      <c r="PVJ5" s="66"/>
      <c r="PVK5" s="66"/>
      <c r="PVL5" s="66"/>
      <c r="PVM5" s="66"/>
      <c r="PVN5" s="66"/>
      <c r="PVO5" s="66"/>
      <c r="PVP5" s="66"/>
      <c r="PVQ5" s="66"/>
      <c r="PVR5" s="66"/>
      <c r="PVS5" s="66"/>
      <c r="PVT5" s="66"/>
      <c r="PVU5" s="66"/>
      <c r="PVV5" s="66"/>
      <c r="PVW5" s="66"/>
      <c r="PVX5" s="66"/>
      <c r="PVY5" s="66"/>
      <c r="PVZ5" s="66"/>
      <c r="PWA5" s="66"/>
      <c r="PWB5" s="66"/>
      <c r="PWC5" s="66"/>
      <c r="PWD5" s="66"/>
      <c r="PWE5" s="66"/>
      <c r="PWF5" s="66"/>
      <c r="PWG5" s="66"/>
      <c r="PWH5" s="66"/>
      <c r="PWI5" s="66"/>
      <c r="PWJ5" s="66"/>
      <c r="PWK5" s="66"/>
      <c r="PWL5" s="66"/>
      <c r="PWM5" s="66"/>
      <c r="PWN5" s="66"/>
      <c r="PWO5" s="66"/>
      <c r="PWP5" s="66"/>
      <c r="PWQ5" s="66"/>
      <c r="PWR5" s="66"/>
      <c r="PWS5" s="66"/>
      <c r="PWT5" s="66"/>
      <c r="PWU5" s="66"/>
      <c r="PWV5" s="66"/>
      <c r="PWW5" s="66"/>
      <c r="PWX5" s="66"/>
      <c r="PWY5" s="66"/>
      <c r="PWZ5" s="66"/>
      <c r="PXA5" s="66"/>
      <c r="PXB5" s="66"/>
      <c r="PXC5" s="66"/>
      <c r="PXD5" s="66"/>
      <c r="PXE5" s="66"/>
      <c r="PXF5" s="66"/>
      <c r="PXG5" s="66"/>
      <c r="PXH5" s="66"/>
      <c r="PXI5" s="66"/>
      <c r="PXJ5" s="66"/>
      <c r="PXK5" s="66"/>
      <c r="PXL5" s="66"/>
      <c r="PXM5" s="66"/>
      <c r="PXN5" s="66"/>
      <c r="PXO5" s="66"/>
      <c r="PXP5" s="66"/>
      <c r="PXQ5" s="66"/>
      <c r="PXR5" s="66"/>
      <c r="PXS5" s="66"/>
      <c r="PXT5" s="66"/>
      <c r="PXU5" s="66"/>
      <c r="PXV5" s="66"/>
      <c r="PXW5" s="66"/>
      <c r="PXX5" s="66"/>
      <c r="PXY5" s="66"/>
      <c r="PXZ5" s="66"/>
      <c r="PYA5" s="66"/>
      <c r="PYB5" s="66"/>
      <c r="PYC5" s="66"/>
      <c r="PYD5" s="66"/>
      <c r="PYE5" s="66"/>
      <c r="PYF5" s="66"/>
      <c r="PYG5" s="66"/>
      <c r="PYH5" s="66"/>
      <c r="PYI5" s="66"/>
      <c r="PYJ5" s="66"/>
      <c r="PYK5" s="66"/>
      <c r="PYL5" s="66"/>
      <c r="PYM5" s="66"/>
      <c r="PYN5" s="66"/>
      <c r="PYO5" s="66"/>
      <c r="PYP5" s="66"/>
      <c r="PYQ5" s="66"/>
      <c r="PYR5" s="66"/>
      <c r="PYS5" s="66"/>
      <c r="PYT5" s="66"/>
      <c r="PYU5" s="66"/>
      <c r="PYV5" s="66"/>
      <c r="PYW5" s="66"/>
      <c r="PYX5" s="66"/>
      <c r="PYY5" s="66"/>
      <c r="PYZ5" s="66"/>
      <c r="PZA5" s="66"/>
      <c r="PZB5" s="66"/>
      <c r="PZC5" s="66"/>
      <c r="PZD5" s="66"/>
      <c r="PZE5" s="66"/>
      <c r="PZF5" s="66"/>
      <c r="PZG5" s="66"/>
      <c r="PZH5" s="66"/>
      <c r="PZI5" s="66"/>
      <c r="PZJ5" s="66"/>
      <c r="PZK5" s="66"/>
      <c r="PZL5" s="66"/>
      <c r="PZM5" s="66"/>
      <c r="PZN5" s="66"/>
      <c r="PZO5" s="66"/>
      <c r="PZP5" s="66"/>
      <c r="PZQ5" s="66"/>
      <c r="PZR5" s="66"/>
      <c r="PZS5" s="66"/>
      <c r="PZT5" s="66"/>
      <c r="PZU5" s="66"/>
      <c r="PZV5" s="66"/>
      <c r="PZW5" s="66"/>
      <c r="PZX5" s="66"/>
      <c r="PZY5" s="66"/>
      <c r="PZZ5" s="66"/>
      <c r="QAA5" s="66"/>
      <c r="QAB5" s="66"/>
      <c r="QAC5" s="66"/>
      <c r="QAD5" s="66"/>
      <c r="QAE5" s="66"/>
      <c r="QAF5" s="66"/>
      <c r="QAG5" s="66"/>
      <c r="QAH5" s="66"/>
      <c r="QAI5" s="66"/>
      <c r="QAJ5" s="66"/>
      <c r="QAK5" s="66"/>
      <c r="QAL5" s="66"/>
      <c r="QAM5" s="66"/>
      <c r="QAN5" s="66"/>
      <c r="QAO5" s="66"/>
      <c r="QAP5" s="66"/>
      <c r="QAQ5" s="66"/>
      <c r="QAR5" s="66"/>
      <c r="QAS5" s="66"/>
      <c r="QAT5" s="66"/>
      <c r="QAU5" s="66"/>
      <c r="QAV5" s="66"/>
      <c r="QAW5" s="66"/>
      <c r="QAX5" s="66"/>
      <c r="QAY5" s="66"/>
      <c r="QAZ5" s="66"/>
      <c r="QBA5" s="66"/>
      <c r="QBB5" s="66"/>
      <c r="QBC5" s="66"/>
      <c r="QBD5" s="66"/>
      <c r="QBE5" s="66"/>
      <c r="QBF5" s="66"/>
      <c r="QBG5" s="66"/>
      <c r="QBH5" s="66"/>
      <c r="QBI5" s="66"/>
      <c r="QBJ5" s="66"/>
      <c r="QBK5" s="66"/>
      <c r="QBL5" s="66"/>
      <c r="QBM5" s="66"/>
      <c r="QBN5" s="66"/>
      <c r="QBO5" s="66"/>
      <c r="QBP5" s="66"/>
      <c r="QBQ5" s="66"/>
      <c r="QBR5" s="66"/>
      <c r="QBS5" s="66"/>
      <c r="QBT5" s="66"/>
      <c r="QBU5" s="66"/>
      <c r="QBV5" s="66"/>
      <c r="QBW5" s="66"/>
      <c r="QBX5" s="66"/>
      <c r="QBY5" s="66"/>
      <c r="QBZ5" s="66"/>
      <c r="QCA5" s="66"/>
      <c r="QCB5" s="66"/>
      <c r="QCC5" s="66"/>
      <c r="QCD5" s="66"/>
      <c r="QCE5" s="66"/>
      <c r="QCF5" s="66"/>
      <c r="QCG5" s="66"/>
      <c r="QCH5" s="66"/>
      <c r="QCI5" s="66"/>
      <c r="QCJ5" s="66"/>
      <c r="QCK5" s="66"/>
      <c r="QCL5" s="66"/>
      <c r="QCM5" s="66"/>
      <c r="QCN5" s="66"/>
      <c r="QCO5" s="66"/>
      <c r="QCP5" s="66"/>
      <c r="QCQ5" s="66"/>
      <c r="QCR5" s="66"/>
      <c r="QCS5" s="66"/>
      <c r="QCT5" s="66"/>
      <c r="QCU5" s="66"/>
      <c r="QCV5" s="66"/>
      <c r="QCW5" s="66"/>
      <c r="QCX5" s="66"/>
      <c r="QCY5" s="66"/>
      <c r="QCZ5" s="66"/>
      <c r="QDA5" s="66"/>
      <c r="QDB5" s="66"/>
      <c r="QDC5" s="66"/>
      <c r="QDD5" s="66"/>
      <c r="QDE5" s="66"/>
      <c r="QDF5" s="66"/>
      <c r="QDG5" s="66"/>
      <c r="QDH5" s="66"/>
      <c r="QDI5" s="66"/>
      <c r="QDJ5" s="66"/>
      <c r="QDK5" s="66"/>
      <c r="QDL5" s="66"/>
      <c r="QDM5" s="66"/>
      <c r="QDN5" s="66"/>
      <c r="QDO5" s="66"/>
      <c r="QDP5" s="66"/>
      <c r="QDQ5" s="66"/>
      <c r="QDR5" s="66"/>
      <c r="QDS5" s="66"/>
      <c r="QDT5" s="66"/>
      <c r="QDU5" s="66"/>
      <c r="QDV5" s="66"/>
      <c r="QDW5" s="66"/>
      <c r="QDX5" s="66"/>
      <c r="QDY5" s="66"/>
      <c r="QDZ5" s="66"/>
      <c r="QEA5" s="66"/>
      <c r="QEB5" s="66"/>
      <c r="QEC5" s="66"/>
      <c r="QED5" s="66"/>
      <c r="QEE5" s="66"/>
      <c r="QEF5" s="66"/>
      <c r="QEG5" s="66"/>
      <c r="QEH5" s="66"/>
      <c r="QEI5" s="66"/>
      <c r="QEJ5" s="66"/>
      <c r="QEK5" s="66"/>
      <c r="QEL5" s="66"/>
      <c r="QEM5" s="66"/>
      <c r="QEN5" s="66"/>
      <c r="QEO5" s="66"/>
      <c r="QEP5" s="66"/>
      <c r="QEQ5" s="66"/>
      <c r="QER5" s="66"/>
      <c r="QES5" s="66"/>
      <c r="QET5" s="66"/>
      <c r="QEU5" s="66"/>
      <c r="QEV5" s="66"/>
      <c r="QEW5" s="66"/>
      <c r="QEX5" s="66"/>
      <c r="QEY5" s="66"/>
      <c r="QEZ5" s="66"/>
      <c r="QFA5" s="66"/>
      <c r="QFB5" s="66"/>
      <c r="QFC5" s="66"/>
      <c r="QFD5" s="66"/>
      <c r="QFE5" s="66"/>
      <c r="QFF5" s="66"/>
      <c r="QFG5" s="66"/>
      <c r="QFH5" s="66"/>
      <c r="QFI5" s="66"/>
      <c r="QFJ5" s="66"/>
      <c r="QFK5" s="66"/>
      <c r="QFL5" s="66"/>
      <c r="QFM5" s="66"/>
      <c r="QFN5" s="66"/>
      <c r="QFO5" s="66"/>
      <c r="QFP5" s="66"/>
      <c r="QFQ5" s="66"/>
      <c r="QFR5" s="66"/>
      <c r="QFS5" s="66"/>
      <c r="QFT5" s="66"/>
      <c r="QFU5" s="66"/>
      <c r="QFV5" s="66"/>
      <c r="QFW5" s="66"/>
      <c r="QFX5" s="66"/>
      <c r="QFY5" s="66"/>
      <c r="QFZ5" s="66"/>
      <c r="QGA5" s="66"/>
      <c r="QGB5" s="66"/>
      <c r="QGC5" s="66"/>
      <c r="QGD5" s="66"/>
      <c r="QGE5" s="66"/>
      <c r="QGF5" s="66"/>
      <c r="QGG5" s="66"/>
      <c r="QGH5" s="66"/>
      <c r="QGI5" s="66"/>
      <c r="QGJ5" s="66"/>
      <c r="QGK5" s="66"/>
      <c r="QGL5" s="66"/>
      <c r="QGM5" s="66"/>
      <c r="QGN5" s="66"/>
      <c r="QGO5" s="66"/>
      <c r="QGP5" s="66"/>
      <c r="QGQ5" s="66"/>
      <c r="QGR5" s="66"/>
      <c r="QGS5" s="66"/>
      <c r="QGT5" s="66"/>
      <c r="QGU5" s="66"/>
      <c r="QGV5" s="66"/>
      <c r="QGW5" s="66"/>
      <c r="QGX5" s="66"/>
      <c r="QGY5" s="66"/>
      <c r="QGZ5" s="66"/>
      <c r="QHA5" s="66"/>
      <c r="QHB5" s="66"/>
      <c r="QHC5" s="66"/>
      <c r="QHD5" s="66"/>
      <c r="QHE5" s="66"/>
      <c r="QHF5" s="66"/>
      <c r="QHG5" s="66"/>
      <c r="QHH5" s="66"/>
      <c r="QHI5" s="66"/>
      <c r="QHJ5" s="66"/>
      <c r="QHK5" s="66"/>
      <c r="QHL5" s="66"/>
      <c r="QHM5" s="66"/>
      <c r="QHN5" s="66"/>
      <c r="QHO5" s="66"/>
      <c r="QHP5" s="66"/>
      <c r="QHQ5" s="66"/>
      <c r="QHR5" s="66"/>
      <c r="QHS5" s="66"/>
      <c r="QHT5" s="66"/>
      <c r="QHU5" s="66"/>
      <c r="QHV5" s="66"/>
      <c r="QHW5" s="66"/>
      <c r="QHX5" s="66"/>
      <c r="QHY5" s="66"/>
      <c r="QHZ5" s="66"/>
      <c r="QIA5" s="66"/>
      <c r="QIB5" s="66"/>
      <c r="QIC5" s="66"/>
      <c r="QID5" s="66"/>
      <c r="QIE5" s="66"/>
      <c r="QIF5" s="66"/>
      <c r="QIG5" s="66"/>
      <c r="QIH5" s="66"/>
      <c r="QII5" s="66"/>
      <c r="QIJ5" s="66"/>
      <c r="QIK5" s="66"/>
      <c r="QIL5" s="66"/>
      <c r="QIM5" s="66"/>
      <c r="QIN5" s="66"/>
      <c r="QIO5" s="66"/>
      <c r="QIP5" s="66"/>
      <c r="QIQ5" s="66"/>
      <c r="QIR5" s="66"/>
      <c r="QIS5" s="66"/>
      <c r="QIT5" s="66"/>
      <c r="QIU5" s="66"/>
      <c r="QIV5" s="66"/>
      <c r="QIW5" s="66"/>
      <c r="QIX5" s="66"/>
      <c r="QIY5" s="66"/>
      <c r="QIZ5" s="66"/>
      <c r="QJA5" s="66"/>
      <c r="QJB5" s="66"/>
      <c r="QJC5" s="66"/>
      <c r="QJD5" s="66"/>
      <c r="QJE5" s="66"/>
      <c r="QJF5" s="66"/>
      <c r="QJG5" s="66"/>
      <c r="QJH5" s="66"/>
      <c r="QJI5" s="66"/>
      <c r="QJJ5" s="66"/>
      <c r="QJK5" s="66"/>
      <c r="QJL5" s="66"/>
      <c r="QJM5" s="66"/>
      <c r="QJN5" s="66"/>
      <c r="QJO5" s="66"/>
      <c r="QJP5" s="66"/>
      <c r="QJQ5" s="66"/>
      <c r="QJR5" s="66"/>
      <c r="QJS5" s="66"/>
      <c r="QJT5" s="66"/>
      <c r="QJU5" s="66"/>
      <c r="QJV5" s="66"/>
      <c r="QJW5" s="66"/>
      <c r="QJX5" s="66"/>
      <c r="QJY5" s="66"/>
      <c r="QJZ5" s="66"/>
      <c r="QKA5" s="66"/>
      <c r="QKB5" s="66"/>
      <c r="QKC5" s="66"/>
      <c r="QKD5" s="66"/>
      <c r="QKE5" s="66"/>
      <c r="QKF5" s="66"/>
      <c r="QKG5" s="66"/>
      <c r="QKH5" s="66"/>
      <c r="QKI5" s="66"/>
      <c r="QKJ5" s="66"/>
      <c r="QKK5" s="66"/>
      <c r="QKL5" s="66"/>
      <c r="QKM5" s="66"/>
      <c r="QKN5" s="66"/>
      <c r="QKO5" s="66"/>
      <c r="QKP5" s="66"/>
      <c r="QKQ5" s="66"/>
      <c r="QKR5" s="66"/>
      <c r="QKS5" s="66"/>
      <c r="QKT5" s="66"/>
      <c r="QKU5" s="66"/>
      <c r="QKV5" s="66"/>
      <c r="QKW5" s="66"/>
      <c r="QKX5" s="66"/>
      <c r="QKY5" s="66"/>
      <c r="QKZ5" s="66"/>
      <c r="QLA5" s="66"/>
      <c r="QLB5" s="66"/>
      <c r="QLC5" s="66"/>
      <c r="QLD5" s="66"/>
      <c r="QLE5" s="66"/>
      <c r="QLF5" s="66"/>
      <c r="QLG5" s="66"/>
      <c r="QLH5" s="66"/>
      <c r="QLI5" s="66"/>
      <c r="QLJ5" s="66"/>
      <c r="QLK5" s="66"/>
      <c r="QLL5" s="66"/>
      <c r="QLM5" s="66"/>
      <c r="QLN5" s="66"/>
      <c r="QLO5" s="66"/>
      <c r="QLP5" s="66"/>
      <c r="QLQ5" s="66"/>
      <c r="QLR5" s="66"/>
      <c r="QLS5" s="66"/>
      <c r="QLT5" s="66"/>
      <c r="QLU5" s="66"/>
      <c r="QLV5" s="66"/>
      <c r="QLW5" s="66"/>
      <c r="QLX5" s="66"/>
      <c r="QLY5" s="66"/>
      <c r="QLZ5" s="66"/>
      <c r="QMA5" s="66"/>
      <c r="QMB5" s="66"/>
      <c r="QMC5" s="66"/>
      <c r="QMD5" s="66"/>
      <c r="QME5" s="66"/>
      <c r="QMF5" s="66"/>
      <c r="QMG5" s="66"/>
      <c r="QMH5" s="66"/>
      <c r="QMI5" s="66"/>
      <c r="QMJ5" s="66"/>
      <c r="QMK5" s="66"/>
      <c r="QML5" s="66"/>
      <c r="QMM5" s="66"/>
      <c r="QMN5" s="66"/>
      <c r="QMO5" s="66"/>
      <c r="QMP5" s="66"/>
      <c r="QMQ5" s="66"/>
      <c r="QMR5" s="66"/>
      <c r="QMS5" s="66"/>
      <c r="QMT5" s="66"/>
      <c r="QMU5" s="66"/>
      <c r="QMV5" s="66"/>
      <c r="QMW5" s="66"/>
      <c r="QMX5" s="66"/>
      <c r="QMY5" s="66"/>
      <c r="QMZ5" s="66"/>
      <c r="QNA5" s="66"/>
      <c r="QNB5" s="66"/>
      <c r="QNC5" s="66"/>
      <c r="QND5" s="66"/>
      <c r="QNE5" s="66"/>
      <c r="QNF5" s="66"/>
      <c r="QNG5" s="66"/>
      <c r="QNH5" s="66"/>
      <c r="QNI5" s="66"/>
      <c r="QNJ5" s="66"/>
      <c r="QNK5" s="66"/>
      <c r="QNL5" s="66"/>
      <c r="QNM5" s="66"/>
      <c r="QNN5" s="66"/>
      <c r="QNO5" s="66"/>
      <c r="QNP5" s="66"/>
      <c r="QNQ5" s="66"/>
      <c r="QNR5" s="66"/>
      <c r="QNS5" s="66"/>
      <c r="QNT5" s="66"/>
      <c r="QNU5" s="66"/>
      <c r="QNV5" s="66"/>
      <c r="QNW5" s="66"/>
      <c r="QNX5" s="66"/>
      <c r="QNY5" s="66"/>
      <c r="QNZ5" s="66"/>
      <c r="QOA5" s="66"/>
      <c r="QOB5" s="66"/>
      <c r="QOC5" s="66"/>
      <c r="QOD5" s="66"/>
      <c r="QOE5" s="66"/>
      <c r="QOF5" s="66"/>
      <c r="QOG5" s="66"/>
      <c r="QOH5" s="66"/>
      <c r="QOI5" s="66"/>
      <c r="QOJ5" s="66"/>
      <c r="QOK5" s="66"/>
      <c r="QOL5" s="66"/>
      <c r="QOM5" s="66"/>
      <c r="QON5" s="66"/>
      <c r="QOO5" s="66"/>
      <c r="QOP5" s="66"/>
      <c r="QOQ5" s="66"/>
      <c r="QOR5" s="66"/>
      <c r="QOS5" s="66"/>
      <c r="QOT5" s="66"/>
      <c r="QOU5" s="66"/>
      <c r="QOV5" s="66"/>
      <c r="QOW5" s="66"/>
      <c r="QOX5" s="66"/>
      <c r="QOY5" s="66"/>
      <c r="QOZ5" s="66"/>
      <c r="QPA5" s="66"/>
      <c r="QPB5" s="66"/>
      <c r="QPC5" s="66"/>
      <c r="QPD5" s="66"/>
      <c r="QPE5" s="66"/>
      <c r="QPF5" s="66"/>
      <c r="QPG5" s="66"/>
      <c r="QPH5" s="66"/>
      <c r="QPI5" s="66"/>
      <c r="QPJ5" s="66"/>
      <c r="QPK5" s="66"/>
      <c r="QPL5" s="66"/>
      <c r="QPM5" s="66"/>
      <c r="QPN5" s="66"/>
      <c r="QPO5" s="66"/>
      <c r="QPP5" s="66"/>
      <c r="QPQ5" s="66"/>
      <c r="QPR5" s="66"/>
      <c r="QPS5" s="66"/>
      <c r="QPT5" s="66"/>
      <c r="QPU5" s="66"/>
      <c r="QPV5" s="66"/>
      <c r="QPW5" s="66"/>
      <c r="QPX5" s="66"/>
      <c r="QPY5" s="66"/>
      <c r="QPZ5" s="66"/>
      <c r="QQA5" s="66"/>
      <c r="QQB5" s="66"/>
      <c r="QQC5" s="66"/>
      <c r="QQD5" s="66"/>
      <c r="QQE5" s="66"/>
      <c r="QQF5" s="66"/>
      <c r="QQG5" s="66"/>
      <c r="QQH5" s="66"/>
      <c r="QQI5" s="66"/>
      <c r="QQJ5" s="66"/>
      <c r="QQK5" s="66"/>
      <c r="QQL5" s="66"/>
      <c r="QQM5" s="66"/>
      <c r="QQN5" s="66"/>
      <c r="QQO5" s="66"/>
      <c r="QQP5" s="66"/>
      <c r="QQQ5" s="66"/>
      <c r="QQR5" s="66"/>
      <c r="QQS5" s="66"/>
      <c r="QQT5" s="66"/>
      <c r="QQU5" s="66"/>
      <c r="QQV5" s="66"/>
      <c r="QQW5" s="66"/>
      <c r="QQX5" s="66"/>
      <c r="QQY5" s="66"/>
      <c r="QQZ5" s="66"/>
      <c r="QRA5" s="66"/>
      <c r="QRB5" s="66"/>
      <c r="QRC5" s="66"/>
      <c r="QRD5" s="66"/>
      <c r="QRE5" s="66"/>
      <c r="QRF5" s="66"/>
      <c r="QRG5" s="66"/>
      <c r="QRH5" s="66"/>
      <c r="QRI5" s="66"/>
      <c r="QRJ5" s="66"/>
      <c r="QRK5" s="66"/>
      <c r="QRL5" s="66"/>
      <c r="QRM5" s="66"/>
      <c r="QRN5" s="66"/>
      <c r="QRO5" s="66"/>
      <c r="QRP5" s="66"/>
      <c r="QRQ5" s="66"/>
      <c r="QRR5" s="66"/>
      <c r="QRS5" s="66"/>
      <c r="QRT5" s="66"/>
      <c r="QRU5" s="66"/>
      <c r="QRV5" s="66"/>
      <c r="QRW5" s="66"/>
      <c r="QRX5" s="66"/>
      <c r="QRY5" s="66"/>
      <c r="QRZ5" s="66"/>
      <c r="QSA5" s="66"/>
      <c r="QSB5" s="66"/>
      <c r="QSC5" s="66"/>
      <c r="QSD5" s="66"/>
      <c r="QSE5" s="66"/>
      <c r="QSF5" s="66"/>
      <c r="QSG5" s="66"/>
      <c r="QSH5" s="66"/>
      <c r="QSI5" s="66"/>
      <c r="QSJ5" s="66"/>
      <c r="QSK5" s="66"/>
      <c r="QSL5" s="66"/>
      <c r="QSM5" s="66"/>
      <c r="QSN5" s="66"/>
      <c r="QSO5" s="66"/>
      <c r="QSP5" s="66"/>
      <c r="QSQ5" s="66"/>
      <c r="QSR5" s="66"/>
      <c r="QSS5" s="66"/>
      <c r="QST5" s="66"/>
      <c r="QSU5" s="66"/>
      <c r="QSV5" s="66"/>
      <c r="QSW5" s="66"/>
      <c r="QSX5" s="66"/>
      <c r="QSY5" s="66"/>
      <c r="QSZ5" s="66"/>
      <c r="QTA5" s="66"/>
      <c r="QTB5" s="66"/>
      <c r="QTC5" s="66"/>
      <c r="QTD5" s="66"/>
      <c r="QTE5" s="66"/>
      <c r="QTF5" s="66"/>
      <c r="QTG5" s="66"/>
      <c r="QTH5" s="66"/>
      <c r="QTI5" s="66"/>
      <c r="QTJ5" s="66"/>
      <c r="QTK5" s="66"/>
      <c r="QTL5" s="66"/>
      <c r="QTM5" s="66"/>
      <c r="QTN5" s="66"/>
      <c r="QTO5" s="66"/>
      <c r="QTP5" s="66"/>
      <c r="QTQ5" s="66"/>
      <c r="QTR5" s="66"/>
      <c r="QTS5" s="66"/>
      <c r="QTT5" s="66"/>
      <c r="QTU5" s="66"/>
      <c r="QTV5" s="66"/>
      <c r="QTW5" s="66"/>
      <c r="QTX5" s="66"/>
      <c r="QTY5" s="66"/>
      <c r="QTZ5" s="66"/>
      <c r="QUA5" s="66"/>
      <c r="QUB5" s="66"/>
      <c r="QUC5" s="66"/>
      <c r="QUD5" s="66"/>
      <c r="QUE5" s="66"/>
      <c r="QUF5" s="66"/>
      <c r="QUG5" s="66"/>
      <c r="QUH5" s="66"/>
      <c r="QUI5" s="66"/>
      <c r="QUJ5" s="66"/>
      <c r="QUK5" s="66"/>
      <c r="QUL5" s="66"/>
      <c r="QUM5" s="66"/>
      <c r="QUN5" s="66"/>
      <c r="QUO5" s="66"/>
      <c r="QUP5" s="66"/>
      <c r="QUQ5" s="66"/>
      <c r="QUR5" s="66"/>
      <c r="QUS5" s="66"/>
      <c r="QUT5" s="66"/>
      <c r="QUU5" s="66"/>
      <c r="QUV5" s="66"/>
      <c r="QUW5" s="66"/>
      <c r="QUX5" s="66"/>
      <c r="QUY5" s="66"/>
      <c r="QUZ5" s="66"/>
      <c r="QVA5" s="66"/>
      <c r="QVB5" s="66"/>
      <c r="QVC5" s="66"/>
      <c r="QVD5" s="66"/>
      <c r="QVE5" s="66"/>
      <c r="QVF5" s="66"/>
      <c r="QVG5" s="66"/>
      <c r="QVH5" s="66"/>
      <c r="QVI5" s="66"/>
      <c r="QVJ5" s="66"/>
      <c r="QVK5" s="66"/>
      <c r="QVL5" s="66"/>
      <c r="QVM5" s="66"/>
      <c r="QVN5" s="66"/>
      <c r="QVO5" s="66"/>
      <c r="QVP5" s="66"/>
      <c r="QVQ5" s="66"/>
      <c r="QVR5" s="66"/>
      <c r="QVS5" s="66"/>
      <c r="QVT5" s="66"/>
      <c r="QVU5" s="66"/>
      <c r="QVV5" s="66"/>
      <c r="QVW5" s="66"/>
      <c r="QVX5" s="66"/>
      <c r="QVY5" s="66"/>
      <c r="QVZ5" s="66"/>
      <c r="QWA5" s="66"/>
      <c r="QWB5" s="66"/>
      <c r="QWC5" s="66"/>
      <c r="QWD5" s="66"/>
      <c r="QWE5" s="66"/>
      <c r="QWF5" s="66"/>
      <c r="QWG5" s="66"/>
      <c r="QWH5" s="66"/>
      <c r="QWI5" s="66"/>
      <c r="QWJ5" s="66"/>
      <c r="QWK5" s="66"/>
      <c r="QWL5" s="66"/>
      <c r="QWM5" s="66"/>
      <c r="QWN5" s="66"/>
      <c r="QWO5" s="66"/>
      <c r="QWP5" s="66"/>
      <c r="QWQ5" s="66"/>
      <c r="QWR5" s="66"/>
      <c r="QWS5" s="66"/>
      <c r="QWT5" s="66"/>
      <c r="QWU5" s="66"/>
      <c r="QWV5" s="66"/>
      <c r="QWW5" s="66"/>
      <c r="QWX5" s="66"/>
      <c r="QWY5" s="66"/>
      <c r="QWZ5" s="66"/>
      <c r="QXA5" s="66"/>
      <c r="QXB5" s="66"/>
      <c r="QXC5" s="66"/>
      <c r="QXD5" s="66"/>
      <c r="QXE5" s="66"/>
      <c r="QXF5" s="66"/>
      <c r="QXG5" s="66"/>
      <c r="QXH5" s="66"/>
      <c r="QXI5" s="66"/>
      <c r="QXJ5" s="66"/>
      <c r="QXK5" s="66"/>
      <c r="QXL5" s="66"/>
      <c r="QXM5" s="66"/>
      <c r="QXN5" s="66"/>
      <c r="QXO5" s="66"/>
      <c r="QXP5" s="66"/>
      <c r="QXQ5" s="66"/>
      <c r="QXR5" s="66"/>
      <c r="QXS5" s="66"/>
      <c r="QXT5" s="66"/>
      <c r="QXU5" s="66"/>
      <c r="QXV5" s="66"/>
      <c r="QXW5" s="66"/>
      <c r="QXX5" s="66"/>
      <c r="QXY5" s="66"/>
      <c r="QXZ5" s="66"/>
      <c r="QYA5" s="66"/>
      <c r="QYB5" s="66"/>
      <c r="QYC5" s="66"/>
      <c r="QYD5" s="66"/>
      <c r="QYE5" s="66"/>
      <c r="QYF5" s="66"/>
      <c r="QYG5" s="66"/>
      <c r="QYH5" s="66"/>
      <c r="QYI5" s="66"/>
      <c r="QYJ5" s="66"/>
      <c r="QYK5" s="66"/>
      <c r="QYL5" s="66"/>
      <c r="QYM5" s="66"/>
      <c r="QYN5" s="66"/>
      <c r="QYO5" s="66"/>
      <c r="QYP5" s="66"/>
      <c r="QYQ5" s="66"/>
      <c r="QYR5" s="66"/>
      <c r="QYS5" s="66"/>
      <c r="QYT5" s="66"/>
      <c r="QYU5" s="66"/>
      <c r="QYV5" s="66"/>
      <c r="QYW5" s="66"/>
      <c r="QYX5" s="66"/>
      <c r="QYY5" s="66"/>
      <c r="QYZ5" s="66"/>
      <c r="QZA5" s="66"/>
      <c r="QZB5" s="66"/>
      <c r="QZC5" s="66"/>
      <c r="QZD5" s="66"/>
      <c r="QZE5" s="66"/>
      <c r="QZF5" s="66"/>
      <c r="QZG5" s="66"/>
      <c r="QZH5" s="66"/>
      <c r="QZI5" s="66"/>
      <c r="QZJ5" s="66"/>
      <c r="QZK5" s="66"/>
      <c r="QZL5" s="66"/>
      <c r="QZM5" s="66"/>
      <c r="QZN5" s="66"/>
      <c r="QZO5" s="66"/>
      <c r="QZP5" s="66"/>
      <c r="QZQ5" s="66"/>
      <c r="QZR5" s="66"/>
      <c r="QZS5" s="66"/>
      <c r="QZT5" s="66"/>
      <c r="QZU5" s="66"/>
      <c r="QZV5" s="66"/>
      <c r="QZW5" s="66"/>
      <c r="QZX5" s="66"/>
      <c r="QZY5" s="66"/>
      <c r="QZZ5" s="66"/>
      <c r="RAA5" s="66"/>
      <c r="RAB5" s="66"/>
      <c r="RAC5" s="66"/>
      <c r="RAD5" s="66"/>
      <c r="RAE5" s="66"/>
      <c r="RAF5" s="66"/>
      <c r="RAG5" s="66"/>
      <c r="RAH5" s="66"/>
      <c r="RAI5" s="66"/>
      <c r="RAJ5" s="66"/>
      <c r="RAK5" s="66"/>
      <c r="RAL5" s="66"/>
      <c r="RAM5" s="66"/>
      <c r="RAN5" s="66"/>
      <c r="RAO5" s="66"/>
      <c r="RAP5" s="66"/>
      <c r="RAQ5" s="66"/>
      <c r="RAR5" s="66"/>
      <c r="RAS5" s="66"/>
      <c r="RAT5" s="66"/>
      <c r="RAU5" s="66"/>
      <c r="RAV5" s="66"/>
      <c r="RAW5" s="66"/>
      <c r="RAX5" s="66"/>
      <c r="RAY5" s="66"/>
      <c r="RAZ5" s="66"/>
      <c r="RBA5" s="66"/>
      <c r="RBB5" s="66"/>
      <c r="RBC5" s="66"/>
      <c r="RBD5" s="66"/>
      <c r="RBE5" s="66"/>
      <c r="RBF5" s="66"/>
      <c r="RBG5" s="66"/>
      <c r="RBH5" s="66"/>
      <c r="RBI5" s="66"/>
      <c r="RBJ5" s="66"/>
      <c r="RBK5" s="66"/>
      <c r="RBL5" s="66"/>
      <c r="RBM5" s="66"/>
      <c r="RBN5" s="66"/>
      <c r="RBO5" s="66"/>
      <c r="RBP5" s="66"/>
      <c r="RBQ5" s="66"/>
      <c r="RBR5" s="66"/>
      <c r="RBS5" s="66"/>
      <c r="RBT5" s="66"/>
      <c r="RBU5" s="66"/>
      <c r="RBV5" s="66"/>
      <c r="RBW5" s="66"/>
      <c r="RBX5" s="66"/>
      <c r="RBY5" s="66"/>
      <c r="RBZ5" s="66"/>
      <c r="RCA5" s="66"/>
      <c r="RCB5" s="66"/>
      <c r="RCC5" s="66"/>
      <c r="RCD5" s="66"/>
      <c r="RCE5" s="66"/>
      <c r="RCF5" s="66"/>
      <c r="RCG5" s="66"/>
      <c r="RCH5" s="66"/>
      <c r="RCI5" s="66"/>
      <c r="RCJ5" s="66"/>
      <c r="RCK5" s="66"/>
      <c r="RCL5" s="66"/>
      <c r="RCM5" s="66"/>
      <c r="RCN5" s="66"/>
      <c r="RCO5" s="66"/>
      <c r="RCP5" s="66"/>
      <c r="RCQ5" s="66"/>
      <c r="RCR5" s="66"/>
      <c r="RCS5" s="66"/>
      <c r="RCT5" s="66"/>
      <c r="RCU5" s="66"/>
      <c r="RCV5" s="66"/>
      <c r="RCW5" s="66"/>
      <c r="RCX5" s="66"/>
      <c r="RCY5" s="66"/>
      <c r="RCZ5" s="66"/>
      <c r="RDA5" s="66"/>
      <c r="RDB5" s="66"/>
      <c r="RDC5" s="66"/>
      <c r="RDD5" s="66"/>
      <c r="RDE5" s="66"/>
      <c r="RDF5" s="66"/>
      <c r="RDG5" s="66"/>
      <c r="RDH5" s="66"/>
      <c r="RDI5" s="66"/>
      <c r="RDJ5" s="66"/>
      <c r="RDK5" s="66"/>
      <c r="RDL5" s="66"/>
      <c r="RDM5" s="66"/>
      <c r="RDN5" s="66"/>
      <c r="RDO5" s="66"/>
      <c r="RDP5" s="66"/>
      <c r="RDQ5" s="66"/>
      <c r="RDR5" s="66"/>
      <c r="RDS5" s="66"/>
      <c r="RDT5" s="66"/>
      <c r="RDU5" s="66"/>
      <c r="RDV5" s="66"/>
      <c r="RDW5" s="66"/>
      <c r="RDX5" s="66"/>
      <c r="RDY5" s="66"/>
      <c r="RDZ5" s="66"/>
      <c r="REA5" s="66"/>
      <c r="REB5" s="66"/>
      <c r="REC5" s="66"/>
      <c r="RED5" s="66"/>
      <c r="REE5" s="66"/>
      <c r="REF5" s="66"/>
      <c r="REG5" s="66"/>
      <c r="REH5" s="66"/>
      <c r="REI5" s="66"/>
      <c r="REJ5" s="66"/>
      <c r="REK5" s="66"/>
      <c r="REL5" s="66"/>
      <c r="REM5" s="66"/>
      <c r="REN5" s="66"/>
      <c r="REO5" s="66"/>
      <c r="REP5" s="66"/>
      <c r="REQ5" s="66"/>
      <c r="RER5" s="66"/>
      <c r="RES5" s="66"/>
      <c r="RET5" s="66"/>
      <c r="REU5" s="66"/>
      <c r="REV5" s="66"/>
      <c r="REW5" s="66"/>
      <c r="REX5" s="66"/>
      <c r="REY5" s="66"/>
      <c r="REZ5" s="66"/>
      <c r="RFA5" s="66"/>
      <c r="RFB5" s="66"/>
      <c r="RFC5" s="66"/>
      <c r="RFD5" s="66"/>
      <c r="RFE5" s="66"/>
      <c r="RFF5" s="66"/>
      <c r="RFG5" s="66"/>
      <c r="RFH5" s="66"/>
      <c r="RFI5" s="66"/>
      <c r="RFJ5" s="66"/>
      <c r="RFK5" s="66"/>
      <c r="RFL5" s="66"/>
      <c r="RFM5" s="66"/>
      <c r="RFN5" s="66"/>
      <c r="RFO5" s="66"/>
      <c r="RFP5" s="66"/>
      <c r="RFQ5" s="66"/>
      <c r="RFR5" s="66"/>
      <c r="RFS5" s="66"/>
      <c r="RFT5" s="66"/>
      <c r="RFU5" s="66"/>
      <c r="RFV5" s="66"/>
      <c r="RFW5" s="66"/>
      <c r="RFX5" s="66"/>
      <c r="RFY5" s="66"/>
      <c r="RFZ5" s="66"/>
      <c r="RGA5" s="66"/>
      <c r="RGB5" s="66"/>
      <c r="RGC5" s="66"/>
      <c r="RGD5" s="66"/>
      <c r="RGE5" s="66"/>
      <c r="RGF5" s="66"/>
      <c r="RGG5" s="66"/>
      <c r="RGH5" s="66"/>
      <c r="RGI5" s="66"/>
      <c r="RGJ5" s="66"/>
      <c r="RGK5" s="66"/>
      <c r="RGL5" s="66"/>
      <c r="RGM5" s="66"/>
      <c r="RGN5" s="66"/>
      <c r="RGO5" s="66"/>
      <c r="RGP5" s="66"/>
      <c r="RGQ5" s="66"/>
      <c r="RGR5" s="66"/>
      <c r="RGS5" s="66"/>
      <c r="RGT5" s="66"/>
      <c r="RGU5" s="66"/>
      <c r="RGV5" s="66"/>
      <c r="RGW5" s="66"/>
      <c r="RGX5" s="66"/>
      <c r="RGY5" s="66"/>
      <c r="RGZ5" s="66"/>
      <c r="RHA5" s="66"/>
      <c r="RHB5" s="66"/>
      <c r="RHC5" s="66"/>
      <c r="RHD5" s="66"/>
      <c r="RHE5" s="66"/>
      <c r="RHF5" s="66"/>
      <c r="RHG5" s="66"/>
      <c r="RHH5" s="66"/>
      <c r="RHI5" s="66"/>
      <c r="RHJ5" s="66"/>
      <c r="RHK5" s="66"/>
      <c r="RHL5" s="66"/>
      <c r="RHM5" s="66"/>
      <c r="RHN5" s="66"/>
      <c r="RHO5" s="66"/>
      <c r="RHP5" s="66"/>
      <c r="RHQ5" s="66"/>
      <c r="RHR5" s="66"/>
      <c r="RHS5" s="66"/>
      <c r="RHT5" s="66"/>
      <c r="RHU5" s="66"/>
      <c r="RHV5" s="66"/>
      <c r="RHW5" s="66"/>
      <c r="RHX5" s="66"/>
      <c r="RHY5" s="66"/>
      <c r="RHZ5" s="66"/>
      <c r="RIA5" s="66"/>
      <c r="RIB5" s="66"/>
      <c r="RIC5" s="66"/>
      <c r="RID5" s="66"/>
      <c r="RIE5" s="66"/>
      <c r="RIF5" s="66"/>
      <c r="RIG5" s="66"/>
      <c r="RIH5" s="66"/>
      <c r="RII5" s="66"/>
      <c r="RIJ5" s="66"/>
      <c r="RIK5" s="66"/>
      <c r="RIL5" s="66"/>
      <c r="RIM5" s="66"/>
      <c r="RIN5" s="66"/>
      <c r="RIO5" s="66"/>
      <c r="RIP5" s="66"/>
      <c r="RIQ5" s="66"/>
      <c r="RIR5" s="66"/>
      <c r="RIS5" s="66"/>
      <c r="RIT5" s="66"/>
      <c r="RIU5" s="66"/>
      <c r="RIV5" s="66"/>
      <c r="RIW5" s="66"/>
      <c r="RIX5" s="66"/>
      <c r="RIY5" s="66"/>
      <c r="RIZ5" s="66"/>
      <c r="RJA5" s="66"/>
      <c r="RJB5" s="66"/>
      <c r="RJC5" s="66"/>
      <c r="RJD5" s="66"/>
      <c r="RJE5" s="66"/>
      <c r="RJF5" s="66"/>
      <c r="RJG5" s="66"/>
      <c r="RJH5" s="66"/>
      <c r="RJI5" s="66"/>
      <c r="RJJ5" s="66"/>
      <c r="RJK5" s="66"/>
      <c r="RJL5" s="66"/>
      <c r="RJM5" s="66"/>
      <c r="RJN5" s="66"/>
      <c r="RJO5" s="66"/>
      <c r="RJP5" s="66"/>
      <c r="RJQ5" s="66"/>
      <c r="RJR5" s="66"/>
      <c r="RJS5" s="66"/>
      <c r="RJT5" s="66"/>
      <c r="RJU5" s="66"/>
      <c r="RJV5" s="66"/>
      <c r="RJW5" s="66"/>
      <c r="RJX5" s="66"/>
      <c r="RJY5" s="66"/>
      <c r="RJZ5" s="66"/>
      <c r="RKA5" s="66"/>
      <c r="RKB5" s="66"/>
      <c r="RKC5" s="66"/>
      <c r="RKD5" s="66"/>
      <c r="RKE5" s="66"/>
      <c r="RKF5" s="66"/>
      <c r="RKG5" s="66"/>
      <c r="RKH5" s="66"/>
      <c r="RKI5" s="66"/>
      <c r="RKJ5" s="66"/>
      <c r="RKK5" s="66"/>
      <c r="RKL5" s="66"/>
      <c r="RKM5" s="66"/>
      <c r="RKN5" s="66"/>
      <c r="RKO5" s="66"/>
      <c r="RKP5" s="66"/>
      <c r="RKQ5" s="66"/>
      <c r="RKR5" s="66"/>
      <c r="RKS5" s="66"/>
      <c r="RKT5" s="66"/>
      <c r="RKU5" s="66"/>
      <c r="RKV5" s="66"/>
      <c r="RKW5" s="66"/>
      <c r="RKX5" s="66"/>
      <c r="RKY5" s="66"/>
      <c r="RKZ5" s="66"/>
      <c r="RLA5" s="66"/>
      <c r="RLB5" s="66"/>
      <c r="RLC5" s="66"/>
      <c r="RLD5" s="66"/>
      <c r="RLE5" s="66"/>
      <c r="RLF5" s="66"/>
      <c r="RLG5" s="66"/>
      <c r="RLH5" s="66"/>
      <c r="RLI5" s="66"/>
      <c r="RLJ5" s="66"/>
      <c r="RLK5" s="66"/>
      <c r="RLL5" s="66"/>
      <c r="RLM5" s="66"/>
      <c r="RLN5" s="66"/>
      <c r="RLO5" s="66"/>
      <c r="RLP5" s="66"/>
      <c r="RLQ5" s="66"/>
      <c r="RLR5" s="66"/>
      <c r="RLS5" s="66"/>
      <c r="RLT5" s="66"/>
      <c r="RLU5" s="66"/>
      <c r="RLV5" s="66"/>
      <c r="RLW5" s="66"/>
      <c r="RLX5" s="66"/>
      <c r="RLY5" s="66"/>
      <c r="RLZ5" s="66"/>
      <c r="RMA5" s="66"/>
      <c r="RMB5" s="66"/>
      <c r="RMC5" s="66"/>
      <c r="RMD5" s="66"/>
      <c r="RME5" s="66"/>
      <c r="RMF5" s="66"/>
      <c r="RMG5" s="66"/>
      <c r="RMH5" s="66"/>
      <c r="RMI5" s="66"/>
      <c r="RMJ5" s="66"/>
      <c r="RMK5" s="66"/>
      <c r="RML5" s="66"/>
      <c r="RMM5" s="66"/>
      <c r="RMN5" s="66"/>
      <c r="RMO5" s="66"/>
      <c r="RMP5" s="66"/>
      <c r="RMQ5" s="66"/>
      <c r="RMR5" s="66"/>
      <c r="RMS5" s="66"/>
      <c r="RMT5" s="66"/>
      <c r="RMU5" s="66"/>
      <c r="RMV5" s="66"/>
      <c r="RMW5" s="66"/>
      <c r="RMX5" s="66"/>
      <c r="RMY5" s="66"/>
      <c r="RMZ5" s="66"/>
      <c r="RNA5" s="66"/>
      <c r="RNB5" s="66"/>
      <c r="RNC5" s="66"/>
      <c r="RND5" s="66"/>
      <c r="RNE5" s="66"/>
      <c r="RNF5" s="66"/>
      <c r="RNG5" s="66"/>
      <c r="RNH5" s="66"/>
      <c r="RNI5" s="66"/>
      <c r="RNJ5" s="66"/>
      <c r="RNK5" s="66"/>
      <c r="RNL5" s="66"/>
      <c r="RNM5" s="66"/>
      <c r="RNN5" s="66"/>
      <c r="RNO5" s="66"/>
      <c r="RNP5" s="66"/>
      <c r="RNQ5" s="66"/>
      <c r="RNR5" s="66"/>
      <c r="RNS5" s="66"/>
      <c r="RNT5" s="66"/>
      <c r="RNU5" s="66"/>
      <c r="RNV5" s="66"/>
      <c r="RNW5" s="66"/>
      <c r="RNX5" s="66"/>
      <c r="RNY5" s="66"/>
      <c r="RNZ5" s="66"/>
      <c r="ROA5" s="66"/>
      <c r="ROB5" s="66"/>
      <c r="ROC5" s="66"/>
      <c r="ROD5" s="66"/>
      <c r="ROE5" s="66"/>
      <c r="ROF5" s="66"/>
      <c r="ROG5" s="66"/>
      <c r="ROH5" s="66"/>
      <c r="ROI5" s="66"/>
      <c r="ROJ5" s="66"/>
      <c r="ROK5" s="66"/>
      <c r="ROL5" s="66"/>
      <c r="ROM5" s="66"/>
      <c r="RON5" s="66"/>
      <c r="ROO5" s="66"/>
      <c r="ROP5" s="66"/>
      <c r="ROQ5" s="66"/>
      <c r="ROR5" s="66"/>
      <c r="ROS5" s="66"/>
      <c r="ROT5" s="66"/>
      <c r="ROU5" s="66"/>
      <c r="ROV5" s="66"/>
      <c r="ROW5" s="66"/>
      <c r="ROX5" s="66"/>
      <c r="ROY5" s="66"/>
      <c r="ROZ5" s="66"/>
      <c r="RPA5" s="66"/>
      <c r="RPB5" s="66"/>
      <c r="RPC5" s="66"/>
      <c r="RPD5" s="66"/>
      <c r="RPE5" s="66"/>
      <c r="RPF5" s="66"/>
      <c r="RPG5" s="66"/>
      <c r="RPH5" s="66"/>
      <c r="RPI5" s="66"/>
      <c r="RPJ5" s="66"/>
      <c r="RPK5" s="66"/>
      <c r="RPL5" s="66"/>
      <c r="RPM5" s="66"/>
      <c r="RPN5" s="66"/>
      <c r="RPO5" s="66"/>
      <c r="RPP5" s="66"/>
      <c r="RPQ5" s="66"/>
      <c r="RPR5" s="66"/>
      <c r="RPS5" s="66"/>
      <c r="RPT5" s="66"/>
      <c r="RPU5" s="66"/>
      <c r="RPV5" s="66"/>
      <c r="RPW5" s="66"/>
      <c r="RPX5" s="66"/>
      <c r="RPY5" s="66"/>
      <c r="RPZ5" s="66"/>
      <c r="RQA5" s="66"/>
      <c r="RQB5" s="66"/>
      <c r="RQC5" s="66"/>
      <c r="RQD5" s="66"/>
      <c r="RQE5" s="66"/>
      <c r="RQF5" s="66"/>
      <c r="RQG5" s="66"/>
      <c r="RQH5" s="66"/>
      <c r="RQI5" s="66"/>
      <c r="RQJ5" s="66"/>
      <c r="RQK5" s="66"/>
      <c r="RQL5" s="66"/>
      <c r="RQM5" s="66"/>
      <c r="RQN5" s="66"/>
      <c r="RQO5" s="66"/>
      <c r="RQP5" s="66"/>
      <c r="RQQ5" s="66"/>
      <c r="RQR5" s="66"/>
      <c r="RQS5" s="66"/>
      <c r="RQT5" s="66"/>
      <c r="RQU5" s="66"/>
      <c r="RQV5" s="66"/>
      <c r="RQW5" s="66"/>
      <c r="RQX5" s="66"/>
      <c r="RQY5" s="66"/>
      <c r="RQZ5" s="66"/>
      <c r="RRA5" s="66"/>
      <c r="RRB5" s="66"/>
      <c r="RRC5" s="66"/>
      <c r="RRD5" s="66"/>
      <c r="RRE5" s="66"/>
      <c r="RRF5" s="66"/>
      <c r="RRG5" s="66"/>
      <c r="RRH5" s="66"/>
      <c r="RRI5" s="66"/>
      <c r="RRJ5" s="66"/>
      <c r="RRK5" s="66"/>
      <c r="RRL5" s="66"/>
      <c r="RRM5" s="66"/>
      <c r="RRN5" s="66"/>
      <c r="RRO5" s="66"/>
      <c r="RRP5" s="66"/>
      <c r="RRQ5" s="66"/>
      <c r="RRR5" s="66"/>
      <c r="RRS5" s="66"/>
      <c r="RRT5" s="66"/>
      <c r="RRU5" s="66"/>
      <c r="RRV5" s="66"/>
      <c r="RRW5" s="66"/>
      <c r="RRX5" s="66"/>
      <c r="RRY5" s="66"/>
      <c r="RRZ5" s="66"/>
      <c r="RSA5" s="66"/>
      <c r="RSB5" s="66"/>
      <c r="RSC5" s="66"/>
      <c r="RSD5" s="66"/>
      <c r="RSE5" s="66"/>
      <c r="RSF5" s="66"/>
      <c r="RSG5" s="66"/>
      <c r="RSH5" s="66"/>
      <c r="RSI5" s="66"/>
      <c r="RSJ5" s="66"/>
      <c r="RSK5" s="66"/>
      <c r="RSL5" s="66"/>
      <c r="RSM5" s="66"/>
      <c r="RSN5" s="66"/>
      <c r="RSO5" s="66"/>
      <c r="RSP5" s="66"/>
      <c r="RSQ5" s="66"/>
      <c r="RSR5" s="66"/>
      <c r="RSS5" s="66"/>
      <c r="RST5" s="66"/>
      <c r="RSU5" s="66"/>
      <c r="RSV5" s="66"/>
      <c r="RSW5" s="66"/>
      <c r="RSX5" s="66"/>
      <c r="RSY5" s="66"/>
      <c r="RSZ5" s="66"/>
      <c r="RTA5" s="66"/>
      <c r="RTB5" s="66"/>
      <c r="RTC5" s="66"/>
      <c r="RTD5" s="66"/>
      <c r="RTE5" s="66"/>
      <c r="RTF5" s="66"/>
      <c r="RTG5" s="66"/>
      <c r="RTH5" s="66"/>
      <c r="RTI5" s="66"/>
      <c r="RTJ5" s="66"/>
      <c r="RTK5" s="66"/>
      <c r="RTL5" s="66"/>
      <c r="RTM5" s="66"/>
      <c r="RTN5" s="66"/>
      <c r="RTO5" s="66"/>
      <c r="RTP5" s="66"/>
      <c r="RTQ5" s="66"/>
      <c r="RTR5" s="66"/>
      <c r="RTS5" s="66"/>
      <c r="RTT5" s="66"/>
      <c r="RTU5" s="66"/>
      <c r="RTV5" s="66"/>
      <c r="RTW5" s="66"/>
      <c r="RTX5" s="66"/>
      <c r="RTY5" s="66"/>
      <c r="RTZ5" s="66"/>
      <c r="RUA5" s="66"/>
      <c r="RUB5" s="66"/>
      <c r="RUC5" s="66"/>
      <c r="RUD5" s="66"/>
      <c r="RUE5" s="66"/>
      <c r="RUF5" s="66"/>
      <c r="RUG5" s="66"/>
      <c r="RUH5" s="66"/>
      <c r="RUI5" s="66"/>
      <c r="RUJ5" s="66"/>
      <c r="RUK5" s="66"/>
      <c r="RUL5" s="66"/>
      <c r="RUM5" s="66"/>
      <c r="RUN5" s="66"/>
      <c r="RUO5" s="66"/>
      <c r="RUP5" s="66"/>
      <c r="RUQ5" s="66"/>
      <c r="RUR5" s="66"/>
      <c r="RUS5" s="66"/>
      <c r="RUT5" s="66"/>
      <c r="RUU5" s="66"/>
      <c r="RUV5" s="66"/>
      <c r="RUW5" s="66"/>
      <c r="RUX5" s="66"/>
      <c r="RUY5" s="66"/>
      <c r="RUZ5" s="66"/>
      <c r="RVA5" s="66"/>
      <c r="RVB5" s="66"/>
      <c r="RVC5" s="66"/>
      <c r="RVD5" s="66"/>
      <c r="RVE5" s="66"/>
      <c r="RVF5" s="66"/>
      <c r="RVG5" s="66"/>
      <c r="RVH5" s="66"/>
      <c r="RVI5" s="66"/>
      <c r="RVJ5" s="66"/>
      <c r="RVK5" s="66"/>
      <c r="RVL5" s="66"/>
      <c r="RVM5" s="66"/>
      <c r="RVN5" s="66"/>
      <c r="RVO5" s="66"/>
      <c r="RVP5" s="66"/>
      <c r="RVQ5" s="66"/>
      <c r="RVR5" s="66"/>
      <c r="RVS5" s="66"/>
      <c r="RVT5" s="66"/>
      <c r="RVU5" s="66"/>
      <c r="RVV5" s="66"/>
      <c r="RVW5" s="66"/>
      <c r="RVX5" s="66"/>
      <c r="RVY5" s="66"/>
      <c r="RVZ5" s="66"/>
      <c r="RWA5" s="66"/>
      <c r="RWB5" s="66"/>
      <c r="RWC5" s="66"/>
      <c r="RWD5" s="66"/>
      <c r="RWE5" s="66"/>
      <c r="RWF5" s="66"/>
      <c r="RWG5" s="66"/>
      <c r="RWH5" s="66"/>
      <c r="RWI5" s="66"/>
      <c r="RWJ5" s="66"/>
      <c r="RWK5" s="66"/>
      <c r="RWL5" s="66"/>
      <c r="RWM5" s="66"/>
      <c r="RWN5" s="66"/>
      <c r="RWO5" s="66"/>
      <c r="RWP5" s="66"/>
      <c r="RWQ5" s="66"/>
      <c r="RWR5" s="66"/>
      <c r="RWS5" s="66"/>
      <c r="RWT5" s="66"/>
      <c r="RWU5" s="66"/>
      <c r="RWV5" s="66"/>
      <c r="RWW5" s="66"/>
      <c r="RWX5" s="66"/>
      <c r="RWY5" s="66"/>
      <c r="RWZ5" s="66"/>
      <c r="RXA5" s="66"/>
      <c r="RXB5" s="66"/>
      <c r="RXC5" s="66"/>
      <c r="RXD5" s="66"/>
      <c r="RXE5" s="66"/>
      <c r="RXF5" s="66"/>
      <c r="RXG5" s="66"/>
      <c r="RXH5" s="66"/>
      <c r="RXI5" s="66"/>
      <c r="RXJ5" s="66"/>
      <c r="RXK5" s="66"/>
      <c r="RXL5" s="66"/>
      <c r="RXM5" s="66"/>
      <c r="RXN5" s="66"/>
      <c r="RXO5" s="66"/>
      <c r="RXP5" s="66"/>
      <c r="RXQ5" s="66"/>
      <c r="RXR5" s="66"/>
      <c r="RXS5" s="66"/>
      <c r="RXT5" s="66"/>
      <c r="RXU5" s="66"/>
      <c r="RXV5" s="66"/>
      <c r="RXW5" s="66"/>
      <c r="RXX5" s="66"/>
      <c r="RXY5" s="66"/>
      <c r="RXZ5" s="66"/>
      <c r="RYA5" s="66"/>
      <c r="RYB5" s="66"/>
      <c r="RYC5" s="66"/>
      <c r="RYD5" s="66"/>
      <c r="RYE5" s="66"/>
      <c r="RYF5" s="66"/>
      <c r="RYG5" s="66"/>
      <c r="RYH5" s="66"/>
      <c r="RYI5" s="66"/>
      <c r="RYJ5" s="66"/>
      <c r="RYK5" s="66"/>
      <c r="RYL5" s="66"/>
      <c r="RYM5" s="66"/>
      <c r="RYN5" s="66"/>
      <c r="RYO5" s="66"/>
      <c r="RYP5" s="66"/>
      <c r="RYQ5" s="66"/>
      <c r="RYR5" s="66"/>
      <c r="RYS5" s="66"/>
      <c r="RYT5" s="66"/>
      <c r="RYU5" s="66"/>
      <c r="RYV5" s="66"/>
      <c r="RYW5" s="66"/>
      <c r="RYX5" s="66"/>
      <c r="RYY5" s="66"/>
      <c r="RYZ5" s="66"/>
      <c r="RZA5" s="66"/>
      <c r="RZB5" s="66"/>
      <c r="RZC5" s="66"/>
      <c r="RZD5" s="66"/>
      <c r="RZE5" s="66"/>
      <c r="RZF5" s="66"/>
      <c r="RZG5" s="66"/>
      <c r="RZH5" s="66"/>
      <c r="RZI5" s="66"/>
      <c r="RZJ5" s="66"/>
      <c r="RZK5" s="66"/>
      <c r="RZL5" s="66"/>
      <c r="RZM5" s="66"/>
      <c r="RZN5" s="66"/>
      <c r="RZO5" s="66"/>
      <c r="RZP5" s="66"/>
      <c r="RZQ5" s="66"/>
      <c r="RZR5" s="66"/>
      <c r="RZS5" s="66"/>
      <c r="RZT5" s="66"/>
      <c r="RZU5" s="66"/>
      <c r="RZV5" s="66"/>
      <c r="RZW5" s="66"/>
      <c r="RZX5" s="66"/>
      <c r="RZY5" s="66"/>
      <c r="RZZ5" s="66"/>
      <c r="SAA5" s="66"/>
      <c r="SAB5" s="66"/>
      <c r="SAC5" s="66"/>
      <c r="SAD5" s="66"/>
      <c r="SAE5" s="66"/>
      <c r="SAF5" s="66"/>
      <c r="SAG5" s="66"/>
      <c r="SAH5" s="66"/>
      <c r="SAI5" s="66"/>
      <c r="SAJ5" s="66"/>
      <c r="SAK5" s="66"/>
      <c r="SAL5" s="66"/>
      <c r="SAM5" s="66"/>
      <c r="SAN5" s="66"/>
      <c r="SAO5" s="66"/>
      <c r="SAP5" s="66"/>
      <c r="SAQ5" s="66"/>
      <c r="SAR5" s="66"/>
      <c r="SAS5" s="66"/>
      <c r="SAT5" s="66"/>
      <c r="SAU5" s="66"/>
      <c r="SAV5" s="66"/>
      <c r="SAW5" s="66"/>
      <c r="SAX5" s="66"/>
      <c r="SAY5" s="66"/>
      <c r="SAZ5" s="66"/>
      <c r="SBA5" s="66"/>
      <c r="SBB5" s="66"/>
      <c r="SBC5" s="66"/>
      <c r="SBD5" s="66"/>
      <c r="SBE5" s="66"/>
      <c r="SBF5" s="66"/>
      <c r="SBG5" s="66"/>
      <c r="SBH5" s="66"/>
      <c r="SBI5" s="66"/>
      <c r="SBJ5" s="66"/>
      <c r="SBK5" s="66"/>
      <c r="SBL5" s="66"/>
      <c r="SBM5" s="66"/>
      <c r="SBN5" s="66"/>
      <c r="SBO5" s="66"/>
      <c r="SBP5" s="66"/>
      <c r="SBQ5" s="66"/>
      <c r="SBR5" s="66"/>
      <c r="SBS5" s="66"/>
      <c r="SBT5" s="66"/>
      <c r="SBU5" s="66"/>
      <c r="SBV5" s="66"/>
      <c r="SBW5" s="66"/>
      <c r="SBX5" s="66"/>
      <c r="SBY5" s="66"/>
      <c r="SBZ5" s="66"/>
      <c r="SCA5" s="66"/>
      <c r="SCB5" s="66"/>
      <c r="SCC5" s="66"/>
      <c r="SCD5" s="66"/>
      <c r="SCE5" s="66"/>
      <c r="SCF5" s="66"/>
      <c r="SCG5" s="66"/>
      <c r="SCH5" s="66"/>
      <c r="SCI5" s="66"/>
      <c r="SCJ5" s="66"/>
      <c r="SCK5" s="66"/>
      <c r="SCL5" s="66"/>
      <c r="SCM5" s="66"/>
      <c r="SCN5" s="66"/>
      <c r="SCO5" s="66"/>
      <c r="SCP5" s="66"/>
      <c r="SCQ5" s="66"/>
      <c r="SCR5" s="66"/>
      <c r="SCS5" s="66"/>
      <c r="SCT5" s="66"/>
      <c r="SCU5" s="66"/>
      <c r="SCV5" s="66"/>
      <c r="SCW5" s="66"/>
      <c r="SCX5" s="66"/>
      <c r="SCY5" s="66"/>
      <c r="SCZ5" s="66"/>
      <c r="SDA5" s="66"/>
      <c r="SDB5" s="66"/>
      <c r="SDC5" s="66"/>
      <c r="SDD5" s="66"/>
      <c r="SDE5" s="66"/>
      <c r="SDF5" s="66"/>
      <c r="SDG5" s="66"/>
      <c r="SDH5" s="66"/>
      <c r="SDI5" s="66"/>
      <c r="SDJ5" s="66"/>
      <c r="SDK5" s="66"/>
      <c r="SDL5" s="66"/>
      <c r="SDM5" s="66"/>
      <c r="SDN5" s="66"/>
      <c r="SDO5" s="66"/>
      <c r="SDP5" s="66"/>
      <c r="SDQ5" s="66"/>
      <c r="SDR5" s="66"/>
      <c r="SDS5" s="66"/>
      <c r="SDT5" s="66"/>
      <c r="SDU5" s="66"/>
      <c r="SDV5" s="66"/>
      <c r="SDW5" s="66"/>
      <c r="SDX5" s="66"/>
      <c r="SDY5" s="66"/>
      <c r="SDZ5" s="66"/>
      <c r="SEA5" s="66"/>
      <c r="SEB5" s="66"/>
      <c r="SEC5" s="66"/>
      <c r="SED5" s="66"/>
      <c r="SEE5" s="66"/>
      <c r="SEF5" s="66"/>
      <c r="SEG5" s="66"/>
      <c r="SEH5" s="66"/>
      <c r="SEI5" s="66"/>
      <c r="SEJ5" s="66"/>
      <c r="SEK5" s="66"/>
      <c r="SEL5" s="66"/>
      <c r="SEM5" s="66"/>
      <c r="SEN5" s="66"/>
      <c r="SEO5" s="66"/>
      <c r="SEP5" s="66"/>
      <c r="SEQ5" s="66"/>
      <c r="SER5" s="66"/>
      <c r="SES5" s="66"/>
      <c r="SET5" s="66"/>
      <c r="SEU5" s="66"/>
      <c r="SEV5" s="66"/>
      <c r="SEW5" s="66"/>
      <c r="SEX5" s="66"/>
      <c r="SEY5" s="66"/>
      <c r="SEZ5" s="66"/>
      <c r="SFA5" s="66"/>
      <c r="SFB5" s="66"/>
      <c r="SFC5" s="66"/>
      <c r="SFD5" s="66"/>
      <c r="SFE5" s="66"/>
      <c r="SFF5" s="66"/>
      <c r="SFG5" s="66"/>
      <c r="SFH5" s="66"/>
      <c r="SFI5" s="66"/>
      <c r="SFJ5" s="66"/>
      <c r="SFK5" s="66"/>
      <c r="SFL5" s="66"/>
      <c r="SFM5" s="66"/>
      <c r="SFN5" s="66"/>
      <c r="SFO5" s="66"/>
      <c r="SFP5" s="66"/>
      <c r="SFQ5" s="66"/>
      <c r="SFR5" s="66"/>
      <c r="SFS5" s="66"/>
      <c r="SFT5" s="66"/>
      <c r="SFU5" s="66"/>
      <c r="SFV5" s="66"/>
      <c r="SFW5" s="66"/>
      <c r="SFX5" s="66"/>
      <c r="SFY5" s="66"/>
      <c r="SFZ5" s="66"/>
      <c r="SGA5" s="66"/>
      <c r="SGB5" s="66"/>
      <c r="SGC5" s="66"/>
      <c r="SGD5" s="66"/>
      <c r="SGE5" s="66"/>
      <c r="SGF5" s="66"/>
      <c r="SGG5" s="66"/>
      <c r="SGH5" s="66"/>
      <c r="SGI5" s="66"/>
      <c r="SGJ5" s="66"/>
      <c r="SGK5" s="66"/>
      <c r="SGL5" s="66"/>
      <c r="SGM5" s="66"/>
      <c r="SGN5" s="66"/>
      <c r="SGO5" s="66"/>
      <c r="SGP5" s="66"/>
      <c r="SGQ5" s="66"/>
      <c r="SGR5" s="66"/>
      <c r="SGS5" s="66"/>
      <c r="SGT5" s="66"/>
      <c r="SGU5" s="66"/>
      <c r="SGV5" s="66"/>
      <c r="SGW5" s="66"/>
      <c r="SGX5" s="66"/>
      <c r="SGY5" s="66"/>
      <c r="SGZ5" s="66"/>
      <c r="SHA5" s="66"/>
      <c r="SHB5" s="66"/>
      <c r="SHC5" s="66"/>
      <c r="SHD5" s="66"/>
      <c r="SHE5" s="66"/>
      <c r="SHF5" s="66"/>
      <c r="SHG5" s="66"/>
      <c r="SHH5" s="66"/>
      <c r="SHI5" s="66"/>
      <c r="SHJ5" s="66"/>
      <c r="SHK5" s="66"/>
      <c r="SHL5" s="66"/>
      <c r="SHM5" s="66"/>
      <c r="SHN5" s="66"/>
      <c r="SHO5" s="66"/>
      <c r="SHP5" s="66"/>
      <c r="SHQ5" s="66"/>
      <c r="SHR5" s="66"/>
      <c r="SHS5" s="66"/>
      <c r="SHT5" s="66"/>
      <c r="SHU5" s="66"/>
      <c r="SHV5" s="66"/>
      <c r="SHW5" s="66"/>
      <c r="SHX5" s="66"/>
      <c r="SHY5" s="66"/>
      <c r="SHZ5" s="66"/>
      <c r="SIA5" s="66"/>
      <c r="SIB5" s="66"/>
      <c r="SIC5" s="66"/>
      <c r="SID5" s="66"/>
      <c r="SIE5" s="66"/>
      <c r="SIF5" s="66"/>
      <c r="SIG5" s="66"/>
      <c r="SIH5" s="66"/>
      <c r="SII5" s="66"/>
      <c r="SIJ5" s="66"/>
      <c r="SIK5" s="66"/>
      <c r="SIL5" s="66"/>
      <c r="SIM5" s="66"/>
      <c r="SIN5" s="66"/>
      <c r="SIO5" s="66"/>
      <c r="SIP5" s="66"/>
      <c r="SIQ5" s="66"/>
      <c r="SIR5" s="66"/>
      <c r="SIS5" s="66"/>
      <c r="SIT5" s="66"/>
      <c r="SIU5" s="66"/>
      <c r="SIV5" s="66"/>
      <c r="SIW5" s="66"/>
      <c r="SIX5" s="66"/>
      <c r="SIY5" s="66"/>
      <c r="SIZ5" s="66"/>
      <c r="SJA5" s="66"/>
      <c r="SJB5" s="66"/>
      <c r="SJC5" s="66"/>
      <c r="SJD5" s="66"/>
      <c r="SJE5" s="66"/>
      <c r="SJF5" s="66"/>
      <c r="SJG5" s="66"/>
      <c r="SJH5" s="66"/>
      <c r="SJI5" s="66"/>
      <c r="SJJ5" s="66"/>
      <c r="SJK5" s="66"/>
      <c r="SJL5" s="66"/>
      <c r="SJM5" s="66"/>
      <c r="SJN5" s="66"/>
      <c r="SJO5" s="66"/>
      <c r="SJP5" s="66"/>
      <c r="SJQ5" s="66"/>
      <c r="SJR5" s="66"/>
      <c r="SJS5" s="66"/>
      <c r="SJT5" s="66"/>
      <c r="SJU5" s="66"/>
      <c r="SJV5" s="66"/>
      <c r="SJW5" s="66"/>
      <c r="SJX5" s="66"/>
      <c r="SJY5" s="66"/>
      <c r="SJZ5" s="66"/>
      <c r="SKA5" s="66"/>
      <c r="SKB5" s="66"/>
      <c r="SKC5" s="66"/>
      <c r="SKD5" s="66"/>
      <c r="SKE5" s="66"/>
      <c r="SKF5" s="66"/>
      <c r="SKG5" s="66"/>
      <c r="SKH5" s="66"/>
      <c r="SKI5" s="66"/>
      <c r="SKJ5" s="66"/>
      <c r="SKK5" s="66"/>
      <c r="SKL5" s="66"/>
      <c r="SKM5" s="66"/>
      <c r="SKN5" s="66"/>
      <c r="SKO5" s="66"/>
      <c r="SKP5" s="66"/>
      <c r="SKQ5" s="66"/>
      <c r="SKR5" s="66"/>
      <c r="SKS5" s="66"/>
      <c r="SKT5" s="66"/>
      <c r="SKU5" s="66"/>
      <c r="SKV5" s="66"/>
      <c r="SKW5" s="66"/>
      <c r="SKX5" s="66"/>
      <c r="SKY5" s="66"/>
      <c r="SKZ5" s="66"/>
      <c r="SLA5" s="66"/>
      <c r="SLB5" s="66"/>
      <c r="SLC5" s="66"/>
      <c r="SLD5" s="66"/>
      <c r="SLE5" s="66"/>
      <c r="SLF5" s="66"/>
      <c r="SLG5" s="66"/>
      <c r="SLH5" s="66"/>
      <c r="SLI5" s="66"/>
      <c r="SLJ5" s="66"/>
      <c r="SLK5" s="66"/>
      <c r="SLL5" s="66"/>
      <c r="SLM5" s="66"/>
      <c r="SLN5" s="66"/>
      <c r="SLO5" s="66"/>
      <c r="SLP5" s="66"/>
      <c r="SLQ5" s="66"/>
      <c r="SLR5" s="66"/>
      <c r="SLS5" s="66"/>
      <c r="SLT5" s="66"/>
      <c r="SLU5" s="66"/>
      <c r="SLV5" s="66"/>
      <c r="SLW5" s="66"/>
      <c r="SLX5" s="66"/>
      <c r="SLY5" s="66"/>
      <c r="SLZ5" s="66"/>
      <c r="SMA5" s="66"/>
      <c r="SMB5" s="66"/>
      <c r="SMC5" s="66"/>
      <c r="SMD5" s="66"/>
      <c r="SME5" s="66"/>
      <c r="SMF5" s="66"/>
      <c r="SMG5" s="66"/>
      <c r="SMH5" s="66"/>
      <c r="SMI5" s="66"/>
      <c r="SMJ5" s="66"/>
      <c r="SMK5" s="66"/>
      <c r="SML5" s="66"/>
      <c r="SMM5" s="66"/>
      <c r="SMN5" s="66"/>
      <c r="SMO5" s="66"/>
      <c r="SMP5" s="66"/>
      <c r="SMQ5" s="66"/>
      <c r="SMR5" s="66"/>
      <c r="SMS5" s="66"/>
      <c r="SMT5" s="66"/>
      <c r="SMU5" s="66"/>
      <c r="SMV5" s="66"/>
      <c r="SMW5" s="66"/>
      <c r="SMX5" s="66"/>
      <c r="SMY5" s="66"/>
      <c r="SMZ5" s="66"/>
      <c r="SNA5" s="66"/>
      <c r="SNB5" s="66"/>
      <c r="SNC5" s="66"/>
      <c r="SND5" s="66"/>
      <c r="SNE5" s="66"/>
      <c r="SNF5" s="66"/>
      <c r="SNG5" s="66"/>
      <c r="SNH5" s="66"/>
      <c r="SNI5" s="66"/>
      <c r="SNJ5" s="66"/>
      <c r="SNK5" s="66"/>
      <c r="SNL5" s="66"/>
      <c r="SNM5" s="66"/>
      <c r="SNN5" s="66"/>
      <c r="SNO5" s="66"/>
      <c r="SNP5" s="66"/>
      <c r="SNQ5" s="66"/>
      <c r="SNR5" s="66"/>
      <c r="SNS5" s="66"/>
      <c r="SNT5" s="66"/>
      <c r="SNU5" s="66"/>
      <c r="SNV5" s="66"/>
      <c r="SNW5" s="66"/>
      <c r="SNX5" s="66"/>
      <c r="SNY5" s="66"/>
      <c r="SNZ5" s="66"/>
      <c r="SOA5" s="66"/>
      <c r="SOB5" s="66"/>
      <c r="SOC5" s="66"/>
      <c r="SOD5" s="66"/>
      <c r="SOE5" s="66"/>
      <c r="SOF5" s="66"/>
      <c r="SOG5" s="66"/>
      <c r="SOH5" s="66"/>
      <c r="SOI5" s="66"/>
      <c r="SOJ5" s="66"/>
      <c r="SOK5" s="66"/>
      <c r="SOL5" s="66"/>
      <c r="SOM5" s="66"/>
      <c r="SON5" s="66"/>
      <c r="SOO5" s="66"/>
      <c r="SOP5" s="66"/>
      <c r="SOQ5" s="66"/>
      <c r="SOR5" s="66"/>
      <c r="SOS5" s="66"/>
      <c r="SOT5" s="66"/>
      <c r="SOU5" s="66"/>
      <c r="SOV5" s="66"/>
      <c r="SOW5" s="66"/>
      <c r="SOX5" s="66"/>
      <c r="SOY5" s="66"/>
      <c r="SOZ5" s="66"/>
      <c r="SPA5" s="66"/>
      <c r="SPB5" s="66"/>
      <c r="SPC5" s="66"/>
      <c r="SPD5" s="66"/>
      <c r="SPE5" s="66"/>
      <c r="SPF5" s="66"/>
      <c r="SPG5" s="66"/>
      <c r="SPH5" s="66"/>
      <c r="SPI5" s="66"/>
      <c r="SPJ5" s="66"/>
      <c r="SPK5" s="66"/>
      <c r="SPL5" s="66"/>
      <c r="SPM5" s="66"/>
      <c r="SPN5" s="66"/>
      <c r="SPO5" s="66"/>
      <c r="SPP5" s="66"/>
      <c r="SPQ5" s="66"/>
      <c r="SPR5" s="66"/>
      <c r="SPS5" s="66"/>
      <c r="SPT5" s="66"/>
      <c r="SPU5" s="66"/>
      <c r="SPV5" s="66"/>
      <c r="SPW5" s="66"/>
      <c r="SPX5" s="66"/>
      <c r="SPY5" s="66"/>
      <c r="SPZ5" s="66"/>
      <c r="SQA5" s="66"/>
      <c r="SQB5" s="66"/>
      <c r="SQC5" s="66"/>
      <c r="SQD5" s="66"/>
      <c r="SQE5" s="66"/>
      <c r="SQF5" s="66"/>
      <c r="SQG5" s="66"/>
      <c r="SQH5" s="66"/>
      <c r="SQI5" s="66"/>
      <c r="SQJ5" s="66"/>
      <c r="SQK5" s="66"/>
      <c r="SQL5" s="66"/>
      <c r="SQM5" s="66"/>
      <c r="SQN5" s="66"/>
      <c r="SQO5" s="66"/>
      <c r="SQP5" s="66"/>
      <c r="SQQ5" s="66"/>
      <c r="SQR5" s="66"/>
      <c r="SQS5" s="66"/>
      <c r="SQT5" s="66"/>
      <c r="SQU5" s="66"/>
      <c r="SQV5" s="66"/>
      <c r="SQW5" s="66"/>
      <c r="SQX5" s="66"/>
      <c r="SQY5" s="66"/>
      <c r="SQZ5" s="66"/>
      <c r="SRA5" s="66"/>
      <c r="SRB5" s="66"/>
      <c r="SRC5" s="66"/>
      <c r="SRD5" s="66"/>
      <c r="SRE5" s="66"/>
      <c r="SRF5" s="66"/>
      <c r="SRG5" s="66"/>
      <c r="SRH5" s="66"/>
      <c r="SRI5" s="66"/>
      <c r="SRJ5" s="66"/>
      <c r="SRK5" s="66"/>
      <c r="SRL5" s="66"/>
      <c r="SRM5" s="66"/>
      <c r="SRN5" s="66"/>
      <c r="SRO5" s="66"/>
      <c r="SRP5" s="66"/>
      <c r="SRQ5" s="66"/>
      <c r="SRR5" s="66"/>
      <c r="SRS5" s="66"/>
      <c r="SRT5" s="66"/>
      <c r="SRU5" s="66"/>
      <c r="SRV5" s="66"/>
      <c r="SRW5" s="66"/>
      <c r="SRX5" s="66"/>
      <c r="SRY5" s="66"/>
      <c r="SRZ5" s="66"/>
      <c r="SSA5" s="66"/>
      <c r="SSB5" s="66"/>
      <c r="SSC5" s="66"/>
      <c r="SSD5" s="66"/>
      <c r="SSE5" s="66"/>
      <c r="SSF5" s="66"/>
      <c r="SSG5" s="66"/>
      <c r="SSH5" s="66"/>
      <c r="SSI5" s="66"/>
      <c r="SSJ5" s="66"/>
      <c r="SSK5" s="66"/>
      <c r="SSL5" s="66"/>
      <c r="SSM5" s="66"/>
      <c r="SSN5" s="66"/>
      <c r="SSO5" s="66"/>
      <c r="SSP5" s="66"/>
      <c r="SSQ5" s="66"/>
      <c r="SSR5" s="66"/>
      <c r="SSS5" s="66"/>
      <c r="SST5" s="66"/>
      <c r="SSU5" s="66"/>
      <c r="SSV5" s="66"/>
      <c r="SSW5" s="66"/>
      <c r="SSX5" s="66"/>
      <c r="SSY5" s="66"/>
      <c r="SSZ5" s="66"/>
      <c r="STA5" s="66"/>
      <c r="STB5" s="66"/>
      <c r="STC5" s="66"/>
      <c r="STD5" s="66"/>
      <c r="STE5" s="66"/>
      <c r="STF5" s="66"/>
      <c r="STG5" s="66"/>
      <c r="STH5" s="66"/>
      <c r="STI5" s="66"/>
      <c r="STJ5" s="66"/>
      <c r="STK5" s="66"/>
      <c r="STL5" s="66"/>
      <c r="STM5" s="66"/>
      <c r="STN5" s="66"/>
      <c r="STO5" s="66"/>
      <c r="STP5" s="66"/>
      <c r="STQ5" s="66"/>
      <c r="STR5" s="66"/>
      <c r="STS5" s="66"/>
      <c r="STT5" s="66"/>
      <c r="STU5" s="66"/>
      <c r="STV5" s="66"/>
      <c r="STW5" s="66"/>
      <c r="STX5" s="66"/>
      <c r="STY5" s="66"/>
      <c r="STZ5" s="66"/>
      <c r="SUA5" s="66"/>
      <c r="SUB5" s="66"/>
      <c r="SUC5" s="66"/>
      <c r="SUD5" s="66"/>
      <c r="SUE5" s="66"/>
      <c r="SUF5" s="66"/>
      <c r="SUG5" s="66"/>
      <c r="SUH5" s="66"/>
      <c r="SUI5" s="66"/>
      <c r="SUJ5" s="66"/>
      <c r="SUK5" s="66"/>
      <c r="SUL5" s="66"/>
      <c r="SUM5" s="66"/>
      <c r="SUN5" s="66"/>
      <c r="SUO5" s="66"/>
      <c r="SUP5" s="66"/>
      <c r="SUQ5" s="66"/>
      <c r="SUR5" s="66"/>
      <c r="SUS5" s="66"/>
      <c r="SUT5" s="66"/>
      <c r="SUU5" s="66"/>
      <c r="SUV5" s="66"/>
      <c r="SUW5" s="66"/>
      <c r="SUX5" s="66"/>
      <c r="SUY5" s="66"/>
      <c r="SUZ5" s="66"/>
      <c r="SVA5" s="66"/>
      <c r="SVB5" s="66"/>
      <c r="SVC5" s="66"/>
      <c r="SVD5" s="66"/>
      <c r="SVE5" s="66"/>
      <c r="SVF5" s="66"/>
      <c r="SVG5" s="66"/>
      <c r="SVH5" s="66"/>
      <c r="SVI5" s="66"/>
      <c r="SVJ5" s="66"/>
      <c r="SVK5" s="66"/>
      <c r="SVL5" s="66"/>
      <c r="SVM5" s="66"/>
      <c r="SVN5" s="66"/>
      <c r="SVO5" s="66"/>
      <c r="SVP5" s="66"/>
      <c r="SVQ5" s="66"/>
      <c r="SVR5" s="66"/>
      <c r="SVS5" s="66"/>
      <c r="SVT5" s="66"/>
      <c r="SVU5" s="66"/>
      <c r="SVV5" s="66"/>
      <c r="SVW5" s="66"/>
      <c r="SVX5" s="66"/>
      <c r="SVY5" s="66"/>
      <c r="SVZ5" s="66"/>
      <c r="SWA5" s="66"/>
      <c r="SWB5" s="66"/>
      <c r="SWC5" s="66"/>
      <c r="SWD5" s="66"/>
      <c r="SWE5" s="66"/>
      <c r="SWF5" s="66"/>
      <c r="SWG5" s="66"/>
      <c r="SWH5" s="66"/>
      <c r="SWI5" s="66"/>
      <c r="SWJ5" s="66"/>
      <c r="SWK5" s="66"/>
      <c r="SWL5" s="66"/>
      <c r="SWM5" s="66"/>
      <c r="SWN5" s="66"/>
      <c r="SWO5" s="66"/>
      <c r="SWP5" s="66"/>
      <c r="SWQ5" s="66"/>
      <c r="SWR5" s="66"/>
      <c r="SWS5" s="66"/>
      <c r="SWT5" s="66"/>
      <c r="SWU5" s="66"/>
      <c r="SWV5" s="66"/>
      <c r="SWW5" s="66"/>
      <c r="SWX5" s="66"/>
      <c r="SWY5" s="66"/>
      <c r="SWZ5" s="66"/>
      <c r="SXA5" s="66"/>
      <c r="SXB5" s="66"/>
      <c r="SXC5" s="66"/>
      <c r="SXD5" s="66"/>
      <c r="SXE5" s="66"/>
      <c r="SXF5" s="66"/>
      <c r="SXG5" s="66"/>
      <c r="SXH5" s="66"/>
      <c r="SXI5" s="66"/>
      <c r="SXJ5" s="66"/>
      <c r="SXK5" s="66"/>
      <c r="SXL5" s="66"/>
      <c r="SXM5" s="66"/>
      <c r="SXN5" s="66"/>
      <c r="SXO5" s="66"/>
      <c r="SXP5" s="66"/>
      <c r="SXQ5" s="66"/>
      <c r="SXR5" s="66"/>
      <c r="SXS5" s="66"/>
      <c r="SXT5" s="66"/>
      <c r="SXU5" s="66"/>
      <c r="SXV5" s="66"/>
      <c r="SXW5" s="66"/>
      <c r="SXX5" s="66"/>
      <c r="SXY5" s="66"/>
      <c r="SXZ5" s="66"/>
      <c r="SYA5" s="66"/>
      <c r="SYB5" s="66"/>
      <c r="SYC5" s="66"/>
      <c r="SYD5" s="66"/>
      <c r="SYE5" s="66"/>
      <c r="SYF5" s="66"/>
      <c r="SYG5" s="66"/>
      <c r="SYH5" s="66"/>
      <c r="SYI5" s="66"/>
      <c r="SYJ5" s="66"/>
      <c r="SYK5" s="66"/>
      <c r="SYL5" s="66"/>
      <c r="SYM5" s="66"/>
      <c r="SYN5" s="66"/>
      <c r="SYO5" s="66"/>
      <c r="SYP5" s="66"/>
      <c r="SYQ5" s="66"/>
      <c r="SYR5" s="66"/>
      <c r="SYS5" s="66"/>
      <c r="SYT5" s="66"/>
      <c r="SYU5" s="66"/>
      <c r="SYV5" s="66"/>
      <c r="SYW5" s="66"/>
      <c r="SYX5" s="66"/>
      <c r="SYY5" s="66"/>
      <c r="SYZ5" s="66"/>
      <c r="SZA5" s="66"/>
      <c r="SZB5" s="66"/>
      <c r="SZC5" s="66"/>
      <c r="SZD5" s="66"/>
      <c r="SZE5" s="66"/>
      <c r="SZF5" s="66"/>
      <c r="SZG5" s="66"/>
      <c r="SZH5" s="66"/>
      <c r="SZI5" s="66"/>
      <c r="SZJ5" s="66"/>
      <c r="SZK5" s="66"/>
      <c r="SZL5" s="66"/>
      <c r="SZM5" s="66"/>
      <c r="SZN5" s="66"/>
      <c r="SZO5" s="66"/>
      <c r="SZP5" s="66"/>
      <c r="SZQ5" s="66"/>
      <c r="SZR5" s="66"/>
      <c r="SZS5" s="66"/>
      <c r="SZT5" s="66"/>
      <c r="SZU5" s="66"/>
      <c r="SZV5" s="66"/>
      <c r="SZW5" s="66"/>
      <c r="SZX5" s="66"/>
      <c r="SZY5" s="66"/>
      <c r="SZZ5" s="66"/>
      <c r="TAA5" s="66"/>
      <c r="TAB5" s="66"/>
      <c r="TAC5" s="66"/>
      <c r="TAD5" s="66"/>
      <c r="TAE5" s="66"/>
      <c r="TAF5" s="66"/>
      <c r="TAG5" s="66"/>
      <c r="TAH5" s="66"/>
      <c r="TAI5" s="66"/>
      <c r="TAJ5" s="66"/>
      <c r="TAK5" s="66"/>
      <c r="TAL5" s="66"/>
      <c r="TAM5" s="66"/>
      <c r="TAN5" s="66"/>
      <c r="TAO5" s="66"/>
      <c r="TAP5" s="66"/>
      <c r="TAQ5" s="66"/>
      <c r="TAR5" s="66"/>
      <c r="TAS5" s="66"/>
      <c r="TAT5" s="66"/>
      <c r="TAU5" s="66"/>
      <c r="TAV5" s="66"/>
      <c r="TAW5" s="66"/>
      <c r="TAX5" s="66"/>
      <c r="TAY5" s="66"/>
      <c r="TAZ5" s="66"/>
      <c r="TBA5" s="66"/>
      <c r="TBB5" s="66"/>
      <c r="TBC5" s="66"/>
      <c r="TBD5" s="66"/>
      <c r="TBE5" s="66"/>
      <c r="TBF5" s="66"/>
      <c r="TBG5" s="66"/>
      <c r="TBH5" s="66"/>
      <c r="TBI5" s="66"/>
      <c r="TBJ5" s="66"/>
      <c r="TBK5" s="66"/>
      <c r="TBL5" s="66"/>
      <c r="TBM5" s="66"/>
      <c r="TBN5" s="66"/>
      <c r="TBO5" s="66"/>
      <c r="TBP5" s="66"/>
      <c r="TBQ5" s="66"/>
      <c r="TBR5" s="66"/>
      <c r="TBS5" s="66"/>
      <c r="TBT5" s="66"/>
      <c r="TBU5" s="66"/>
      <c r="TBV5" s="66"/>
      <c r="TBW5" s="66"/>
      <c r="TBX5" s="66"/>
      <c r="TBY5" s="66"/>
      <c r="TBZ5" s="66"/>
      <c r="TCA5" s="66"/>
      <c r="TCB5" s="66"/>
      <c r="TCC5" s="66"/>
      <c r="TCD5" s="66"/>
      <c r="TCE5" s="66"/>
      <c r="TCF5" s="66"/>
      <c r="TCG5" s="66"/>
      <c r="TCH5" s="66"/>
      <c r="TCI5" s="66"/>
      <c r="TCJ5" s="66"/>
      <c r="TCK5" s="66"/>
      <c r="TCL5" s="66"/>
      <c r="TCM5" s="66"/>
      <c r="TCN5" s="66"/>
      <c r="TCO5" s="66"/>
      <c r="TCP5" s="66"/>
      <c r="TCQ5" s="66"/>
      <c r="TCR5" s="66"/>
      <c r="TCS5" s="66"/>
      <c r="TCT5" s="66"/>
      <c r="TCU5" s="66"/>
      <c r="TCV5" s="66"/>
      <c r="TCW5" s="66"/>
      <c r="TCX5" s="66"/>
      <c r="TCY5" s="66"/>
      <c r="TCZ5" s="66"/>
      <c r="TDA5" s="66"/>
      <c r="TDB5" s="66"/>
      <c r="TDC5" s="66"/>
      <c r="TDD5" s="66"/>
      <c r="TDE5" s="66"/>
      <c r="TDF5" s="66"/>
      <c r="TDG5" s="66"/>
      <c r="TDH5" s="66"/>
      <c r="TDI5" s="66"/>
      <c r="TDJ5" s="66"/>
      <c r="TDK5" s="66"/>
      <c r="TDL5" s="66"/>
      <c r="TDM5" s="66"/>
      <c r="TDN5" s="66"/>
      <c r="TDO5" s="66"/>
      <c r="TDP5" s="66"/>
      <c r="TDQ5" s="66"/>
      <c r="TDR5" s="66"/>
      <c r="TDS5" s="66"/>
      <c r="TDT5" s="66"/>
      <c r="TDU5" s="66"/>
      <c r="TDV5" s="66"/>
      <c r="TDW5" s="66"/>
      <c r="TDX5" s="66"/>
      <c r="TDY5" s="66"/>
      <c r="TDZ5" s="66"/>
      <c r="TEA5" s="66"/>
      <c r="TEB5" s="66"/>
      <c r="TEC5" s="66"/>
      <c r="TED5" s="66"/>
      <c r="TEE5" s="66"/>
      <c r="TEF5" s="66"/>
      <c r="TEG5" s="66"/>
      <c r="TEH5" s="66"/>
      <c r="TEI5" s="66"/>
      <c r="TEJ5" s="66"/>
      <c r="TEK5" s="66"/>
      <c r="TEL5" s="66"/>
      <c r="TEM5" s="66"/>
      <c r="TEN5" s="66"/>
      <c r="TEO5" s="66"/>
      <c r="TEP5" s="66"/>
      <c r="TEQ5" s="66"/>
      <c r="TER5" s="66"/>
      <c r="TES5" s="66"/>
      <c r="TET5" s="66"/>
      <c r="TEU5" s="66"/>
      <c r="TEV5" s="66"/>
      <c r="TEW5" s="66"/>
      <c r="TEX5" s="66"/>
      <c r="TEY5" s="66"/>
      <c r="TEZ5" s="66"/>
      <c r="TFA5" s="66"/>
      <c r="TFB5" s="66"/>
      <c r="TFC5" s="66"/>
      <c r="TFD5" s="66"/>
      <c r="TFE5" s="66"/>
      <c r="TFF5" s="66"/>
      <c r="TFG5" s="66"/>
      <c r="TFH5" s="66"/>
      <c r="TFI5" s="66"/>
      <c r="TFJ5" s="66"/>
      <c r="TFK5" s="66"/>
      <c r="TFL5" s="66"/>
      <c r="TFM5" s="66"/>
      <c r="TFN5" s="66"/>
      <c r="TFO5" s="66"/>
      <c r="TFP5" s="66"/>
      <c r="TFQ5" s="66"/>
      <c r="TFR5" s="66"/>
      <c r="TFS5" s="66"/>
      <c r="TFT5" s="66"/>
      <c r="TFU5" s="66"/>
      <c r="TFV5" s="66"/>
      <c r="TFW5" s="66"/>
      <c r="TFX5" s="66"/>
      <c r="TFY5" s="66"/>
      <c r="TFZ5" s="66"/>
      <c r="TGA5" s="66"/>
      <c r="TGB5" s="66"/>
      <c r="TGC5" s="66"/>
      <c r="TGD5" s="66"/>
      <c r="TGE5" s="66"/>
      <c r="TGF5" s="66"/>
      <c r="TGG5" s="66"/>
      <c r="TGH5" s="66"/>
      <c r="TGI5" s="66"/>
      <c r="TGJ5" s="66"/>
      <c r="TGK5" s="66"/>
      <c r="TGL5" s="66"/>
      <c r="TGM5" s="66"/>
      <c r="TGN5" s="66"/>
      <c r="TGO5" s="66"/>
      <c r="TGP5" s="66"/>
      <c r="TGQ5" s="66"/>
      <c r="TGR5" s="66"/>
      <c r="TGS5" s="66"/>
      <c r="TGT5" s="66"/>
      <c r="TGU5" s="66"/>
      <c r="TGV5" s="66"/>
      <c r="TGW5" s="66"/>
      <c r="TGX5" s="66"/>
      <c r="TGY5" s="66"/>
      <c r="TGZ5" s="66"/>
      <c r="THA5" s="66"/>
      <c r="THB5" s="66"/>
      <c r="THC5" s="66"/>
      <c r="THD5" s="66"/>
      <c r="THE5" s="66"/>
      <c r="THF5" s="66"/>
      <c r="THG5" s="66"/>
      <c r="THH5" s="66"/>
      <c r="THI5" s="66"/>
      <c r="THJ5" s="66"/>
      <c r="THK5" s="66"/>
      <c r="THL5" s="66"/>
      <c r="THM5" s="66"/>
      <c r="THN5" s="66"/>
      <c r="THO5" s="66"/>
      <c r="THP5" s="66"/>
      <c r="THQ5" s="66"/>
      <c r="THR5" s="66"/>
      <c r="THS5" s="66"/>
      <c r="THT5" s="66"/>
      <c r="THU5" s="66"/>
      <c r="THV5" s="66"/>
      <c r="THW5" s="66"/>
      <c r="THX5" s="66"/>
      <c r="THY5" s="66"/>
      <c r="THZ5" s="66"/>
      <c r="TIA5" s="66"/>
      <c r="TIB5" s="66"/>
      <c r="TIC5" s="66"/>
      <c r="TID5" s="66"/>
      <c r="TIE5" s="66"/>
      <c r="TIF5" s="66"/>
      <c r="TIG5" s="66"/>
      <c r="TIH5" s="66"/>
      <c r="TII5" s="66"/>
      <c r="TIJ5" s="66"/>
      <c r="TIK5" s="66"/>
      <c r="TIL5" s="66"/>
      <c r="TIM5" s="66"/>
      <c r="TIN5" s="66"/>
      <c r="TIO5" s="66"/>
      <c r="TIP5" s="66"/>
      <c r="TIQ5" s="66"/>
      <c r="TIR5" s="66"/>
      <c r="TIS5" s="66"/>
      <c r="TIT5" s="66"/>
      <c r="TIU5" s="66"/>
      <c r="TIV5" s="66"/>
      <c r="TIW5" s="66"/>
      <c r="TIX5" s="66"/>
      <c r="TIY5" s="66"/>
      <c r="TIZ5" s="66"/>
      <c r="TJA5" s="66"/>
      <c r="TJB5" s="66"/>
      <c r="TJC5" s="66"/>
      <c r="TJD5" s="66"/>
      <c r="TJE5" s="66"/>
      <c r="TJF5" s="66"/>
      <c r="TJG5" s="66"/>
      <c r="TJH5" s="66"/>
      <c r="TJI5" s="66"/>
      <c r="TJJ5" s="66"/>
      <c r="TJK5" s="66"/>
      <c r="TJL5" s="66"/>
      <c r="TJM5" s="66"/>
      <c r="TJN5" s="66"/>
      <c r="TJO5" s="66"/>
      <c r="TJP5" s="66"/>
      <c r="TJQ5" s="66"/>
      <c r="TJR5" s="66"/>
      <c r="TJS5" s="66"/>
      <c r="TJT5" s="66"/>
      <c r="TJU5" s="66"/>
      <c r="TJV5" s="66"/>
      <c r="TJW5" s="66"/>
      <c r="TJX5" s="66"/>
      <c r="TJY5" s="66"/>
      <c r="TJZ5" s="66"/>
      <c r="TKA5" s="66"/>
      <c r="TKB5" s="66"/>
      <c r="TKC5" s="66"/>
      <c r="TKD5" s="66"/>
      <c r="TKE5" s="66"/>
      <c r="TKF5" s="66"/>
      <c r="TKG5" s="66"/>
      <c r="TKH5" s="66"/>
      <c r="TKI5" s="66"/>
      <c r="TKJ5" s="66"/>
      <c r="TKK5" s="66"/>
      <c r="TKL5" s="66"/>
      <c r="TKM5" s="66"/>
      <c r="TKN5" s="66"/>
      <c r="TKO5" s="66"/>
      <c r="TKP5" s="66"/>
      <c r="TKQ5" s="66"/>
      <c r="TKR5" s="66"/>
      <c r="TKS5" s="66"/>
      <c r="TKT5" s="66"/>
      <c r="TKU5" s="66"/>
      <c r="TKV5" s="66"/>
      <c r="TKW5" s="66"/>
      <c r="TKX5" s="66"/>
      <c r="TKY5" s="66"/>
      <c r="TKZ5" s="66"/>
      <c r="TLA5" s="66"/>
      <c r="TLB5" s="66"/>
      <c r="TLC5" s="66"/>
      <c r="TLD5" s="66"/>
      <c r="TLE5" s="66"/>
      <c r="TLF5" s="66"/>
      <c r="TLG5" s="66"/>
      <c r="TLH5" s="66"/>
      <c r="TLI5" s="66"/>
      <c r="TLJ5" s="66"/>
      <c r="TLK5" s="66"/>
      <c r="TLL5" s="66"/>
      <c r="TLM5" s="66"/>
      <c r="TLN5" s="66"/>
      <c r="TLO5" s="66"/>
      <c r="TLP5" s="66"/>
      <c r="TLQ5" s="66"/>
      <c r="TLR5" s="66"/>
      <c r="TLS5" s="66"/>
      <c r="TLT5" s="66"/>
      <c r="TLU5" s="66"/>
      <c r="TLV5" s="66"/>
      <c r="TLW5" s="66"/>
      <c r="TLX5" s="66"/>
      <c r="TLY5" s="66"/>
      <c r="TLZ5" s="66"/>
      <c r="TMA5" s="66"/>
      <c r="TMB5" s="66"/>
      <c r="TMC5" s="66"/>
      <c r="TMD5" s="66"/>
      <c r="TME5" s="66"/>
      <c r="TMF5" s="66"/>
      <c r="TMG5" s="66"/>
      <c r="TMH5" s="66"/>
      <c r="TMI5" s="66"/>
      <c r="TMJ5" s="66"/>
      <c r="TMK5" s="66"/>
      <c r="TML5" s="66"/>
      <c r="TMM5" s="66"/>
      <c r="TMN5" s="66"/>
      <c r="TMO5" s="66"/>
      <c r="TMP5" s="66"/>
      <c r="TMQ5" s="66"/>
      <c r="TMR5" s="66"/>
      <c r="TMS5" s="66"/>
      <c r="TMT5" s="66"/>
      <c r="TMU5" s="66"/>
      <c r="TMV5" s="66"/>
      <c r="TMW5" s="66"/>
      <c r="TMX5" s="66"/>
      <c r="TMY5" s="66"/>
      <c r="TMZ5" s="66"/>
      <c r="TNA5" s="66"/>
      <c r="TNB5" s="66"/>
      <c r="TNC5" s="66"/>
      <c r="TND5" s="66"/>
      <c r="TNE5" s="66"/>
      <c r="TNF5" s="66"/>
      <c r="TNG5" s="66"/>
      <c r="TNH5" s="66"/>
      <c r="TNI5" s="66"/>
      <c r="TNJ5" s="66"/>
      <c r="TNK5" s="66"/>
      <c r="TNL5" s="66"/>
      <c r="TNM5" s="66"/>
      <c r="TNN5" s="66"/>
      <c r="TNO5" s="66"/>
      <c r="TNP5" s="66"/>
      <c r="TNQ5" s="66"/>
      <c r="TNR5" s="66"/>
      <c r="TNS5" s="66"/>
      <c r="TNT5" s="66"/>
      <c r="TNU5" s="66"/>
      <c r="TNV5" s="66"/>
      <c r="TNW5" s="66"/>
      <c r="TNX5" s="66"/>
      <c r="TNY5" s="66"/>
      <c r="TNZ5" s="66"/>
      <c r="TOA5" s="66"/>
      <c r="TOB5" s="66"/>
      <c r="TOC5" s="66"/>
      <c r="TOD5" s="66"/>
      <c r="TOE5" s="66"/>
      <c r="TOF5" s="66"/>
      <c r="TOG5" s="66"/>
      <c r="TOH5" s="66"/>
      <c r="TOI5" s="66"/>
      <c r="TOJ5" s="66"/>
      <c r="TOK5" s="66"/>
      <c r="TOL5" s="66"/>
      <c r="TOM5" s="66"/>
      <c r="TON5" s="66"/>
      <c r="TOO5" s="66"/>
      <c r="TOP5" s="66"/>
      <c r="TOQ5" s="66"/>
      <c r="TOR5" s="66"/>
      <c r="TOS5" s="66"/>
      <c r="TOT5" s="66"/>
      <c r="TOU5" s="66"/>
      <c r="TOV5" s="66"/>
      <c r="TOW5" s="66"/>
      <c r="TOX5" s="66"/>
      <c r="TOY5" s="66"/>
      <c r="TOZ5" s="66"/>
      <c r="TPA5" s="66"/>
      <c r="TPB5" s="66"/>
      <c r="TPC5" s="66"/>
      <c r="TPD5" s="66"/>
      <c r="TPE5" s="66"/>
      <c r="TPF5" s="66"/>
      <c r="TPG5" s="66"/>
      <c r="TPH5" s="66"/>
      <c r="TPI5" s="66"/>
      <c r="TPJ5" s="66"/>
      <c r="TPK5" s="66"/>
      <c r="TPL5" s="66"/>
      <c r="TPM5" s="66"/>
      <c r="TPN5" s="66"/>
      <c r="TPO5" s="66"/>
      <c r="TPP5" s="66"/>
      <c r="TPQ5" s="66"/>
      <c r="TPR5" s="66"/>
      <c r="TPS5" s="66"/>
      <c r="TPT5" s="66"/>
      <c r="TPU5" s="66"/>
      <c r="TPV5" s="66"/>
      <c r="TPW5" s="66"/>
      <c r="TPX5" s="66"/>
      <c r="TPY5" s="66"/>
      <c r="TPZ5" s="66"/>
      <c r="TQA5" s="66"/>
      <c r="TQB5" s="66"/>
      <c r="TQC5" s="66"/>
      <c r="TQD5" s="66"/>
      <c r="TQE5" s="66"/>
      <c r="TQF5" s="66"/>
      <c r="TQG5" s="66"/>
      <c r="TQH5" s="66"/>
      <c r="TQI5" s="66"/>
      <c r="TQJ5" s="66"/>
      <c r="TQK5" s="66"/>
      <c r="TQL5" s="66"/>
      <c r="TQM5" s="66"/>
      <c r="TQN5" s="66"/>
      <c r="TQO5" s="66"/>
      <c r="TQP5" s="66"/>
      <c r="TQQ5" s="66"/>
      <c r="TQR5" s="66"/>
      <c r="TQS5" s="66"/>
      <c r="TQT5" s="66"/>
      <c r="TQU5" s="66"/>
      <c r="TQV5" s="66"/>
      <c r="TQW5" s="66"/>
      <c r="TQX5" s="66"/>
      <c r="TQY5" s="66"/>
      <c r="TQZ5" s="66"/>
      <c r="TRA5" s="66"/>
      <c r="TRB5" s="66"/>
      <c r="TRC5" s="66"/>
      <c r="TRD5" s="66"/>
      <c r="TRE5" s="66"/>
      <c r="TRF5" s="66"/>
      <c r="TRG5" s="66"/>
      <c r="TRH5" s="66"/>
      <c r="TRI5" s="66"/>
      <c r="TRJ5" s="66"/>
      <c r="TRK5" s="66"/>
      <c r="TRL5" s="66"/>
      <c r="TRM5" s="66"/>
      <c r="TRN5" s="66"/>
      <c r="TRO5" s="66"/>
      <c r="TRP5" s="66"/>
      <c r="TRQ5" s="66"/>
      <c r="TRR5" s="66"/>
      <c r="TRS5" s="66"/>
      <c r="TRT5" s="66"/>
      <c r="TRU5" s="66"/>
      <c r="TRV5" s="66"/>
      <c r="TRW5" s="66"/>
      <c r="TRX5" s="66"/>
      <c r="TRY5" s="66"/>
      <c r="TRZ5" s="66"/>
      <c r="TSA5" s="66"/>
      <c r="TSB5" s="66"/>
      <c r="TSC5" s="66"/>
      <c r="TSD5" s="66"/>
      <c r="TSE5" s="66"/>
      <c r="TSF5" s="66"/>
      <c r="TSG5" s="66"/>
      <c r="TSH5" s="66"/>
      <c r="TSI5" s="66"/>
      <c r="TSJ5" s="66"/>
      <c r="TSK5" s="66"/>
      <c r="TSL5" s="66"/>
      <c r="TSM5" s="66"/>
      <c r="TSN5" s="66"/>
      <c r="TSO5" s="66"/>
      <c r="TSP5" s="66"/>
      <c r="TSQ5" s="66"/>
      <c r="TSR5" s="66"/>
      <c r="TSS5" s="66"/>
      <c r="TST5" s="66"/>
      <c r="TSU5" s="66"/>
      <c r="TSV5" s="66"/>
      <c r="TSW5" s="66"/>
      <c r="TSX5" s="66"/>
      <c r="TSY5" s="66"/>
      <c r="TSZ5" s="66"/>
      <c r="TTA5" s="66"/>
      <c r="TTB5" s="66"/>
      <c r="TTC5" s="66"/>
      <c r="TTD5" s="66"/>
      <c r="TTE5" s="66"/>
      <c r="TTF5" s="66"/>
      <c r="TTG5" s="66"/>
      <c r="TTH5" s="66"/>
      <c r="TTI5" s="66"/>
      <c r="TTJ5" s="66"/>
      <c r="TTK5" s="66"/>
      <c r="TTL5" s="66"/>
      <c r="TTM5" s="66"/>
      <c r="TTN5" s="66"/>
      <c r="TTO5" s="66"/>
      <c r="TTP5" s="66"/>
      <c r="TTQ5" s="66"/>
      <c r="TTR5" s="66"/>
      <c r="TTS5" s="66"/>
      <c r="TTT5" s="66"/>
      <c r="TTU5" s="66"/>
      <c r="TTV5" s="66"/>
      <c r="TTW5" s="66"/>
      <c r="TTX5" s="66"/>
      <c r="TTY5" s="66"/>
      <c r="TTZ5" s="66"/>
      <c r="TUA5" s="66"/>
      <c r="TUB5" s="66"/>
      <c r="TUC5" s="66"/>
      <c r="TUD5" s="66"/>
      <c r="TUE5" s="66"/>
      <c r="TUF5" s="66"/>
      <c r="TUG5" s="66"/>
      <c r="TUH5" s="66"/>
      <c r="TUI5" s="66"/>
      <c r="TUJ5" s="66"/>
      <c r="TUK5" s="66"/>
      <c r="TUL5" s="66"/>
      <c r="TUM5" s="66"/>
      <c r="TUN5" s="66"/>
      <c r="TUO5" s="66"/>
      <c r="TUP5" s="66"/>
      <c r="TUQ5" s="66"/>
      <c r="TUR5" s="66"/>
      <c r="TUS5" s="66"/>
      <c r="TUT5" s="66"/>
      <c r="TUU5" s="66"/>
      <c r="TUV5" s="66"/>
      <c r="TUW5" s="66"/>
      <c r="TUX5" s="66"/>
      <c r="TUY5" s="66"/>
      <c r="TUZ5" s="66"/>
      <c r="TVA5" s="66"/>
      <c r="TVB5" s="66"/>
      <c r="TVC5" s="66"/>
      <c r="TVD5" s="66"/>
      <c r="TVE5" s="66"/>
      <c r="TVF5" s="66"/>
      <c r="TVG5" s="66"/>
      <c r="TVH5" s="66"/>
      <c r="TVI5" s="66"/>
      <c r="TVJ5" s="66"/>
      <c r="TVK5" s="66"/>
      <c r="TVL5" s="66"/>
      <c r="TVM5" s="66"/>
      <c r="TVN5" s="66"/>
      <c r="TVO5" s="66"/>
      <c r="TVP5" s="66"/>
      <c r="TVQ5" s="66"/>
      <c r="TVR5" s="66"/>
      <c r="TVS5" s="66"/>
      <c r="TVT5" s="66"/>
      <c r="TVU5" s="66"/>
      <c r="TVV5" s="66"/>
      <c r="TVW5" s="66"/>
      <c r="TVX5" s="66"/>
      <c r="TVY5" s="66"/>
      <c r="TVZ5" s="66"/>
      <c r="TWA5" s="66"/>
      <c r="TWB5" s="66"/>
      <c r="TWC5" s="66"/>
      <c r="TWD5" s="66"/>
      <c r="TWE5" s="66"/>
      <c r="TWF5" s="66"/>
      <c r="TWG5" s="66"/>
      <c r="TWH5" s="66"/>
      <c r="TWI5" s="66"/>
      <c r="TWJ5" s="66"/>
      <c r="TWK5" s="66"/>
      <c r="TWL5" s="66"/>
      <c r="TWM5" s="66"/>
      <c r="TWN5" s="66"/>
      <c r="TWO5" s="66"/>
      <c r="TWP5" s="66"/>
      <c r="TWQ5" s="66"/>
      <c r="TWR5" s="66"/>
      <c r="TWS5" s="66"/>
      <c r="TWT5" s="66"/>
      <c r="TWU5" s="66"/>
      <c r="TWV5" s="66"/>
      <c r="TWW5" s="66"/>
      <c r="TWX5" s="66"/>
      <c r="TWY5" s="66"/>
      <c r="TWZ5" s="66"/>
      <c r="TXA5" s="66"/>
      <c r="TXB5" s="66"/>
      <c r="TXC5" s="66"/>
      <c r="TXD5" s="66"/>
      <c r="TXE5" s="66"/>
      <c r="TXF5" s="66"/>
      <c r="TXG5" s="66"/>
      <c r="TXH5" s="66"/>
      <c r="TXI5" s="66"/>
      <c r="TXJ5" s="66"/>
      <c r="TXK5" s="66"/>
      <c r="TXL5" s="66"/>
      <c r="TXM5" s="66"/>
      <c r="TXN5" s="66"/>
      <c r="TXO5" s="66"/>
      <c r="TXP5" s="66"/>
      <c r="TXQ5" s="66"/>
      <c r="TXR5" s="66"/>
      <c r="TXS5" s="66"/>
      <c r="TXT5" s="66"/>
      <c r="TXU5" s="66"/>
      <c r="TXV5" s="66"/>
      <c r="TXW5" s="66"/>
      <c r="TXX5" s="66"/>
      <c r="TXY5" s="66"/>
      <c r="TXZ5" s="66"/>
      <c r="TYA5" s="66"/>
      <c r="TYB5" s="66"/>
      <c r="TYC5" s="66"/>
      <c r="TYD5" s="66"/>
      <c r="TYE5" s="66"/>
      <c r="TYF5" s="66"/>
      <c r="TYG5" s="66"/>
      <c r="TYH5" s="66"/>
      <c r="TYI5" s="66"/>
      <c r="TYJ5" s="66"/>
      <c r="TYK5" s="66"/>
      <c r="TYL5" s="66"/>
      <c r="TYM5" s="66"/>
      <c r="TYN5" s="66"/>
      <c r="TYO5" s="66"/>
      <c r="TYP5" s="66"/>
      <c r="TYQ5" s="66"/>
      <c r="TYR5" s="66"/>
      <c r="TYS5" s="66"/>
      <c r="TYT5" s="66"/>
      <c r="TYU5" s="66"/>
      <c r="TYV5" s="66"/>
      <c r="TYW5" s="66"/>
      <c r="TYX5" s="66"/>
      <c r="TYY5" s="66"/>
      <c r="TYZ5" s="66"/>
      <c r="TZA5" s="66"/>
      <c r="TZB5" s="66"/>
      <c r="TZC5" s="66"/>
      <c r="TZD5" s="66"/>
      <c r="TZE5" s="66"/>
      <c r="TZF5" s="66"/>
      <c r="TZG5" s="66"/>
      <c r="TZH5" s="66"/>
      <c r="TZI5" s="66"/>
      <c r="TZJ5" s="66"/>
      <c r="TZK5" s="66"/>
      <c r="TZL5" s="66"/>
      <c r="TZM5" s="66"/>
      <c r="TZN5" s="66"/>
      <c r="TZO5" s="66"/>
      <c r="TZP5" s="66"/>
      <c r="TZQ5" s="66"/>
      <c r="TZR5" s="66"/>
      <c r="TZS5" s="66"/>
      <c r="TZT5" s="66"/>
      <c r="TZU5" s="66"/>
      <c r="TZV5" s="66"/>
      <c r="TZW5" s="66"/>
      <c r="TZX5" s="66"/>
      <c r="TZY5" s="66"/>
      <c r="TZZ5" s="66"/>
      <c r="UAA5" s="66"/>
      <c r="UAB5" s="66"/>
      <c r="UAC5" s="66"/>
      <c r="UAD5" s="66"/>
      <c r="UAE5" s="66"/>
      <c r="UAF5" s="66"/>
      <c r="UAG5" s="66"/>
      <c r="UAH5" s="66"/>
      <c r="UAI5" s="66"/>
      <c r="UAJ5" s="66"/>
      <c r="UAK5" s="66"/>
      <c r="UAL5" s="66"/>
      <c r="UAM5" s="66"/>
      <c r="UAN5" s="66"/>
      <c r="UAO5" s="66"/>
      <c r="UAP5" s="66"/>
      <c r="UAQ5" s="66"/>
      <c r="UAR5" s="66"/>
      <c r="UAS5" s="66"/>
      <c r="UAT5" s="66"/>
      <c r="UAU5" s="66"/>
      <c r="UAV5" s="66"/>
      <c r="UAW5" s="66"/>
      <c r="UAX5" s="66"/>
      <c r="UAY5" s="66"/>
      <c r="UAZ5" s="66"/>
      <c r="UBA5" s="66"/>
      <c r="UBB5" s="66"/>
      <c r="UBC5" s="66"/>
      <c r="UBD5" s="66"/>
      <c r="UBE5" s="66"/>
      <c r="UBF5" s="66"/>
      <c r="UBG5" s="66"/>
      <c r="UBH5" s="66"/>
      <c r="UBI5" s="66"/>
      <c r="UBJ5" s="66"/>
      <c r="UBK5" s="66"/>
      <c r="UBL5" s="66"/>
      <c r="UBM5" s="66"/>
      <c r="UBN5" s="66"/>
      <c r="UBO5" s="66"/>
      <c r="UBP5" s="66"/>
      <c r="UBQ5" s="66"/>
      <c r="UBR5" s="66"/>
      <c r="UBS5" s="66"/>
      <c r="UBT5" s="66"/>
      <c r="UBU5" s="66"/>
      <c r="UBV5" s="66"/>
      <c r="UBW5" s="66"/>
      <c r="UBX5" s="66"/>
      <c r="UBY5" s="66"/>
      <c r="UBZ5" s="66"/>
      <c r="UCA5" s="66"/>
      <c r="UCB5" s="66"/>
      <c r="UCC5" s="66"/>
      <c r="UCD5" s="66"/>
      <c r="UCE5" s="66"/>
      <c r="UCF5" s="66"/>
      <c r="UCG5" s="66"/>
      <c r="UCH5" s="66"/>
      <c r="UCI5" s="66"/>
      <c r="UCJ5" s="66"/>
      <c r="UCK5" s="66"/>
      <c r="UCL5" s="66"/>
      <c r="UCM5" s="66"/>
      <c r="UCN5" s="66"/>
      <c r="UCO5" s="66"/>
      <c r="UCP5" s="66"/>
      <c r="UCQ5" s="66"/>
      <c r="UCR5" s="66"/>
      <c r="UCS5" s="66"/>
      <c r="UCT5" s="66"/>
      <c r="UCU5" s="66"/>
      <c r="UCV5" s="66"/>
      <c r="UCW5" s="66"/>
      <c r="UCX5" s="66"/>
      <c r="UCY5" s="66"/>
      <c r="UCZ5" s="66"/>
      <c r="UDA5" s="66"/>
      <c r="UDB5" s="66"/>
      <c r="UDC5" s="66"/>
      <c r="UDD5" s="66"/>
      <c r="UDE5" s="66"/>
      <c r="UDF5" s="66"/>
      <c r="UDG5" s="66"/>
      <c r="UDH5" s="66"/>
      <c r="UDI5" s="66"/>
      <c r="UDJ5" s="66"/>
      <c r="UDK5" s="66"/>
      <c r="UDL5" s="66"/>
      <c r="UDM5" s="66"/>
      <c r="UDN5" s="66"/>
      <c r="UDO5" s="66"/>
      <c r="UDP5" s="66"/>
      <c r="UDQ5" s="66"/>
      <c r="UDR5" s="66"/>
      <c r="UDS5" s="66"/>
      <c r="UDT5" s="66"/>
      <c r="UDU5" s="66"/>
      <c r="UDV5" s="66"/>
      <c r="UDW5" s="66"/>
      <c r="UDX5" s="66"/>
      <c r="UDY5" s="66"/>
      <c r="UDZ5" s="66"/>
      <c r="UEA5" s="66"/>
      <c r="UEB5" s="66"/>
      <c r="UEC5" s="66"/>
      <c r="UED5" s="66"/>
      <c r="UEE5" s="66"/>
      <c r="UEF5" s="66"/>
      <c r="UEG5" s="66"/>
      <c r="UEH5" s="66"/>
      <c r="UEI5" s="66"/>
      <c r="UEJ5" s="66"/>
      <c r="UEK5" s="66"/>
      <c r="UEL5" s="66"/>
      <c r="UEM5" s="66"/>
      <c r="UEN5" s="66"/>
      <c r="UEO5" s="66"/>
      <c r="UEP5" s="66"/>
      <c r="UEQ5" s="66"/>
      <c r="UER5" s="66"/>
      <c r="UES5" s="66"/>
      <c r="UET5" s="66"/>
      <c r="UEU5" s="66"/>
      <c r="UEV5" s="66"/>
      <c r="UEW5" s="66"/>
      <c r="UEX5" s="66"/>
      <c r="UEY5" s="66"/>
      <c r="UEZ5" s="66"/>
      <c r="UFA5" s="66"/>
      <c r="UFB5" s="66"/>
      <c r="UFC5" s="66"/>
      <c r="UFD5" s="66"/>
      <c r="UFE5" s="66"/>
      <c r="UFF5" s="66"/>
      <c r="UFG5" s="66"/>
      <c r="UFH5" s="66"/>
      <c r="UFI5" s="66"/>
      <c r="UFJ5" s="66"/>
      <c r="UFK5" s="66"/>
      <c r="UFL5" s="66"/>
      <c r="UFM5" s="66"/>
      <c r="UFN5" s="66"/>
      <c r="UFO5" s="66"/>
      <c r="UFP5" s="66"/>
      <c r="UFQ5" s="66"/>
      <c r="UFR5" s="66"/>
      <c r="UFS5" s="66"/>
      <c r="UFT5" s="66"/>
      <c r="UFU5" s="66"/>
      <c r="UFV5" s="66"/>
      <c r="UFW5" s="66"/>
      <c r="UFX5" s="66"/>
      <c r="UFY5" s="66"/>
      <c r="UFZ5" s="66"/>
      <c r="UGA5" s="66"/>
      <c r="UGB5" s="66"/>
      <c r="UGC5" s="66"/>
      <c r="UGD5" s="66"/>
      <c r="UGE5" s="66"/>
      <c r="UGF5" s="66"/>
      <c r="UGG5" s="66"/>
      <c r="UGH5" s="66"/>
      <c r="UGI5" s="66"/>
      <c r="UGJ5" s="66"/>
      <c r="UGK5" s="66"/>
      <c r="UGL5" s="66"/>
      <c r="UGM5" s="66"/>
      <c r="UGN5" s="66"/>
      <c r="UGO5" s="66"/>
      <c r="UGP5" s="66"/>
      <c r="UGQ5" s="66"/>
      <c r="UGR5" s="66"/>
      <c r="UGS5" s="66"/>
      <c r="UGT5" s="66"/>
      <c r="UGU5" s="66"/>
      <c r="UGV5" s="66"/>
      <c r="UGW5" s="66"/>
      <c r="UGX5" s="66"/>
      <c r="UGY5" s="66"/>
      <c r="UGZ5" s="66"/>
      <c r="UHA5" s="66"/>
      <c r="UHB5" s="66"/>
      <c r="UHC5" s="66"/>
      <c r="UHD5" s="66"/>
      <c r="UHE5" s="66"/>
      <c r="UHF5" s="66"/>
      <c r="UHG5" s="66"/>
      <c r="UHH5" s="66"/>
      <c r="UHI5" s="66"/>
      <c r="UHJ5" s="66"/>
      <c r="UHK5" s="66"/>
      <c r="UHL5" s="66"/>
      <c r="UHM5" s="66"/>
      <c r="UHN5" s="66"/>
      <c r="UHO5" s="66"/>
      <c r="UHP5" s="66"/>
      <c r="UHQ5" s="66"/>
      <c r="UHR5" s="66"/>
      <c r="UHS5" s="66"/>
      <c r="UHT5" s="66"/>
      <c r="UHU5" s="66"/>
      <c r="UHV5" s="66"/>
      <c r="UHW5" s="66"/>
      <c r="UHX5" s="66"/>
      <c r="UHY5" s="66"/>
      <c r="UHZ5" s="66"/>
      <c r="UIA5" s="66"/>
      <c r="UIB5" s="66"/>
      <c r="UIC5" s="66"/>
      <c r="UID5" s="66"/>
      <c r="UIE5" s="66"/>
      <c r="UIF5" s="66"/>
      <c r="UIG5" s="66"/>
      <c r="UIH5" s="66"/>
      <c r="UII5" s="66"/>
      <c r="UIJ5" s="66"/>
      <c r="UIK5" s="66"/>
      <c r="UIL5" s="66"/>
      <c r="UIM5" s="66"/>
      <c r="UIN5" s="66"/>
      <c r="UIO5" s="66"/>
      <c r="UIP5" s="66"/>
      <c r="UIQ5" s="66"/>
      <c r="UIR5" s="66"/>
      <c r="UIS5" s="66"/>
      <c r="UIT5" s="66"/>
      <c r="UIU5" s="66"/>
      <c r="UIV5" s="66"/>
      <c r="UIW5" s="66"/>
      <c r="UIX5" s="66"/>
      <c r="UIY5" s="66"/>
      <c r="UIZ5" s="66"/>
      <c r="UJA5" s="66"/>
      <c r="UJB5" s="66"/>
      <c r="UJC5" s="66"/>
      <c r="UJD5" s="66"/>
      <c r="UJE5" s="66"/>
      <c r="UJF5" s="66"/>
      <c r="UJG5" s="66"/>
      <c r="UJH5" s="66"/>
      <c r="UJI5" s="66"/>
      <c r="UJJ5" s="66"/>
      <c r="UJK5" s="66"/>
      <c r="UJL5" s="66"/>
      <c r="UJM5" s="66"/>
      <c r="UJN5" s="66"/>
      <c r="UJO5" s="66"/>
      <c r="UJP5" s="66"/>
      <c r="UJQ5" s="66"/>
      <c r="UJR5" s="66"/>
      <c r="UJS5" s="66"/>
      <c r="UJT5" s="66"/>
      <c r="UJU5" s="66"/>
      <c r="UJV5" s="66"/>
      <c r="UJW5" s="66"/>
      <c r="UJX5" s="66"/>
      <c r="UJY5" s="66"/>
      <c r="UJZ5" s="66"/>
      <c r="UKA5" s="66"/>
      <c r="UKB5" s="66"/>
      <c r="UKC5" s="66"/>
      <c r="UKD5" s="66"/>
      <c r="UKE5" s="66"/>
      <c r="UKF5" s="66"/>
      <c r="UKG5" s="66"/>
      <c r="UKH5" s="66"/>
      <c r="UKI5" s="66"/>
      <c r="UKJ5" s="66"/>
      <c r="UKK5" s="66"/>
      <c r="UKL5" s="66"/>
      <c r="UKM5" s="66"/>
      <c r="UKN5" s="66"/>
      <c r="UKO5" s="66"/>
      <c r="UKP5" s="66"/>
      <c r="UKQ5" s="66"/>
      <c r="UKR5" s="66"/>
      <c r="UKS5" s="66"/>
      <c r="UKT5" s="66"/>
      <c r="UKU5" s="66"/>
      <c r="UKV5" s="66"/>
      <c r="UKW5" s="66"/>
      <c r="UKX5" s="66"/>
      <c r="UKY5" s="66"/>
      <c r="UKZ5" s="66"/>
      <c r="ULA5" s="66"/>
      <c r="ULB5" s="66"/>
      <c r="ULC5" s="66"/>
      <c r="ULD5" s="66"/>
      <c r="ULE5" s="66"/>
      <c r="ULF5" s="66"/>
      <c r="ULG5" s="66"/>
      <c r="ULH5" s="66"/>
      <c r="ULI5" s="66"/>
      <c r="ULJ5" s="66"/>
      <c r="ULK5" s="66"/>
      <c r="ULL5" s="66"/>
      <c r="ULM5" s="66"/>
      <c r="ULN5" s="66"/>
      <c r="ULO5" s="66"/>
      <c r="ULP5" s="66"/>
      <c r="ULQ5" s="66"/>
      <c r="ULR5" s="66"/>
      <c r="ULS5" s="66"/>
      <c r="ULT5" s="66"/>
      <c r="ULU5" s="66"/>
      <c r="ULV5" s="66"/>
      <c r="ULW5" s="66"/>
      <c r="ULX5" s="66"/>
      <c r="ULY5" s="66"/>
      <c r="ULZ5" s="66"/>
      <c r="UMA5" s="66"/>
      <c r="UMB5" s="66"/>
      <c r="UMC5" s="66"/>
      <c r="UMD5" s="66"/>
      <c r="UME5" s="66"/>
      <c r="UMF5" s="66"/>
      <c r="UMG5" s="66"/>
      <c r="UMH5" s="66"/>
      <c r="UMI5" s="66"/>
      <c r="UMJ5" s="66"/>
      <c r="UMK5" s="66"/>
      <c r="UML5" s="66"/>
      <c r="UMM5" s="66"/>
      <c r="UMN5" s="66"/>
      <c r="UMO5" s="66"/>
      <c r="UMP5" s="66"/>
      <c r="UMQ5" s="66"/>
      <c r="UMR5" s="66"/>
      <c r="UMS5" s="66"/>
      <c r="UMT5" s="66"/>
      <c r="UMU5" s="66"/>
      <c r="UMV5" s="66"/>
      <c r="UMW5" s="66"/>
      <c r="UMX5" s="66"/>
      <c r="UMY5" s="66"/>
      <c r="UMZ5" s="66"/>
      <c r="UNA5" s="66"/>
      <c r="UNB5" s="66"/>
      <c r="UNC5" s="66"/>
      <c r="UND5" s="66"/>
      <c r="UNE5" s="66"/>
      <c r="UNF5" s="66"/>
      <c r="UNG5" s="66"/>
      <c r="UNH5" s="66"/>
      <c r="UNI5" s="66"/>
      <c r="UNJ5" s="66"/>
      <c r="UNK5" s="66"/>
      <c r="UNL5" s="66"/>
      <c r="UNM5" s="66"/>
      <c r="UNN5" s="66"/>
      <c r="UNO5" s="66"/>
      <c r="UNP5" s="66"/>
      <c r="UNQ5" s="66"/>
      <c r="UNR5" s="66"/>
      <c r="UNS5" s="66"/>
      <c r="UNT5" s="66"/>
      <c r="UNU5" s="66"/>
      <c r="UNV5" s="66"/>
      <c r="UNW5" s="66"/>
      <c r="UNX5" s="66"/>
      <c r="UNY5" s="66"/>
      <c r="UNZ5" s="66"/>
      <c r="UOA5" s="66"/>
      <c r="UOB5" s="66"/>
      <c r="UOC5" s="66"/>
      <c r="UOD5" s="66"/>
      <c r="UOE5" s="66"/>
      <c r="UOF5" s="66"/>
      <c r="UOG5" s="66"/>
      <c r="UOH5" s="66"/>
      <c r="UOI5" s="66"/>
      <c r="UOJ5" s="66"/>
      <c r="UOK5" s="66"/>
      <c r="UOL5" s="66"/>
      <c r="UOM5" s="66"/>
      <c r="UON5" s="66"/>
      <c r="UOO5" s="66"/>
      <c r="UOP5" s="66"/>
      <c r="UOQ5" s="66"/>
      <c r="UOR5" s="66"/>
      <c r="UOS5" s="66"/>
      <c r="UOT5" s="66"/>
      <c r="UOU5" s="66"/>
      <c r="UOV5" s="66"/>
      <c r="UOW5" s="66"/>
      <c r="UOX5" s="66"/>
      <c r="UOY5" s="66"/>
      <c r="UOZ5" s="66"/>
      <c r="UPA5" s="66"/>
      <c r="UPB5" s="66"/>
      <c r="UPC5" s="66"/>
      <c r="UPD5" s="66"/>
      <c r="UPE5" s="66"/>
      <c r="UPF5" s="66"/>
      <c r="UPG5" s="66"/>
      <c r="UPH5" s="66"/>
      <c r="UPI5" s="66"/>
      <c r="UPJ5" s="66"/>
      <c r="UPK5" s="66"/>
      <c r="UPL5" s="66"/>
      <c r="UPM5" s="66"/>
      <c r="UPN5" s="66"/>
      <c r="UPO5" s="66"/>
      <c r="UPP5" s="66"/>
      <c r="UPQ5" s="66"/>
      <c r="UPR5" s="66"/>
      <c r="UPS5" s="66"/>
      <c r="UPT5" s="66"/>
      <c r="UPU5" s="66"/>
      <c r="UPV5" s="66"/>
      <c r="UPW5" s="66"/>
      <c r="UPX5" s="66"/>
      <c r="UPY5" s="66"/>
      <c r="UPZ5" s="66"/>
      <c r="UQA5" s="66"/>
      <c r="UQB5" s="66"/>
      <c r="UQC5" s="66"/>
      <c r="UQD5" s="66"/>
      <c r="UQE5" s="66"/>
      <c r="UQF5" s="66"/>
      <c r="UQG5" s="66"/>
      <c r="UQH5" s="66"/>
      <c r="UQI5" s="66"/>
      <c r="UQJ5" s="66"/>
      <c r="UQK5" s="66"/>
      <c r="UQL5" s="66"/>
      <c r="UQM5" s="66"/>
      <c r="UQN5" s="66"/>
      <c r="UQO5" s="66"/>
      <c r="UQP5" s="66"/>
      <c r="UQQ5" s="66"/>
      <c r="UQR5" s="66"/>
      <c r="UQS5" s="66"/>
      <c r="UQT5" s="66"/>
      <c r="UQU5" s="66"/>
      <c r="UQV5" s="66"/>
      <c r="UQW5" s="66"/>
      <c r="UQX5" s="66"/>
      <c r="UQY5" s="66"/>
      <c r="UQZ5" s="66"/>
      <c r="URA5" s="66"/>
      <c r="URB5" s="66"/>
      <c r="URC5" s="66"/>
      <c r="URD5" s="66"/>
      <c r="URE5" s="66"/>
      <c r="URF5" s="66"/>
      <c r="URG5" s="66"/>
      <c r="URH5" s="66"/>
      <c r="URI5" s="66"/>
      <c r="URJ5" s="66"/>
      <c r="URK5" s="66"/>
      <c r="URL5" s="66"/>
      <c r="URM5" s="66"/>
      <c r="URN5" s="66"/>
      <c r="URO5" s="66"/>
      <c r="URP5" s="66"/>
      <c r="URQ5" s="66"/>
      <c r="URR5" s="66"/>
      <c r="URS5" s="66"/>
      <c r="URT5" s="66"/>
      <c r="URU5" s="66"/>
      <c r="URV5" s="66"/>
      <c r="URW5" s="66"/>
      <c r="URX5" s="66"/>
      <c r="URY5" s="66"/>
      <c r="URZ5" s="66"/>
      <c r="USA5" s="66"/>
      <c r="USB5" s="66"/>
      <c r="USC5" s="66"/>
      <c r="USD5" s="66"/>
      <c r="USE5" s="66"/>
      <c r="USF5" s="66"/>
      <c r="USG5" s="66"/>
      <c r="USH5" s="66"/>
      <c r="USI5" s="66"/>
      <c r="USJ5" s="66"/>
      <c r="USK5" s="66"/>
      <c r="USL5" s="66"/>
      <c r="USM5" s="66"/>
      <c r="USN5" s="66"/>
      <c r="USO5" s="66"/>
      <c r="USP5" s="66"/>
      <c r="USQ5" s="66"/>
      <c r="USR5" s="66"/>
      <c r="USS5" s="66"/>
      <c r="UST5" s="66"/>
      <c r="USU5" s="66"/>
      <c r="USV5" s="66"/>
      <c r="USW5" s="66"/>
      <c r="USX5" s="66"/>
      <c r="USY5" s="66"/>
      <c r="USZ5" s="66"/>
      <c r="UTA5" s="66"/>
      <c r="UTB5" s="66"/>
      <c r="UTC5" s="66"/>
      <c r="UTD5" s="66"/>
      <c r="UTE5" s="66"/>
      <c r="UTF5" s="66"/>
      <c r="UTG5" s="66"/>
      <c r="UTH5" s="66"/>
      <c r="UTI5" s="66"/>
      <c r="UTJ5" s="66"/>
      <c r="UTK5" s="66"/>
      <c r="UTL5" s="66"/>
      <c r="UTM5" s="66"/>
      <c r="UTN5" s="66"/>
      <c r="UTO5" s="66"/>
      <c r="UTP5" s="66"/>
      <c r="UTQ5" s="66"/>
      <c r="UTR5" s="66"/>
      <c r="UTS5" s="66"/>
      <c r="UTT5" s="66"/>
      <c r="UTU5" s="66"/>
      <c r="UTV5" s="66"/>
      <c r="UTW5" s="66"/>
      <c r="UTX5" s="66"/>
      <c r="UTY5" s="66"/>
      <c r="UTZ5" s="66"/>
      <c r="UUA5" s="66"/>
      <c r="UUB5" s="66"/>
      <c r="UUC5" s="66"/>
      <c r="UUD5" s="66"/>
      <c r="UUE5" s="66"/>
      <c r="UUF5" s="66"/>
      <c r="UUG5" s="66"/>
      <c r="UUH5" s="66"/>
      <c r="UUI5" s="66"/>
      <c r="UUJ5" s="66"/>
      <c r="UUK5" s="66"/>
      <c r="UUL5" s="66"/>
      <c r="UUM5" s="66"/>
      <c r="UUN5" s="66"/>
      <c r="UUO5" s="66"/>
      <c r="UUP5" s="66"/>
      <c r="UUQ5" s="66"/>
      <c r="UUR5" s="66"/>
      <c r="UUS5" s="66"/>
      <c r="UUT5" s="66"/>
      <c r="UUU5" s="66"/>
      <c r="UUV5" s="66"/>
      <c r="UUW5" s="66"/>
      <c r="UUX5" s="66"/>
      <c r="UUY5" s="66"/>
      <c r="UUZ5" s="66"/>
      <c r="UVA5" s="66"/>
      <c r="UVB5" s="66"/>
      <c r="UVC5" s="66"/>
      <c r="UVD5" s="66"/>
      <c r="UVE5" s="66"/>
      <c r="UVF5" s="66"/>
      <c r="UVG5" s="66"/>
      <c r="UVH5" s="66"/>
      <c r="UVI5" s="66"/>
      <c r="UVJ5" s="66"/>
      <c r="UVK5" s="66"/>
      <c r="UVL5" s="66"/>
      <c r="UVM5" s="66"/>
      <c r="UVN5" s="66"/>
      <c r="UVO5" s="66"/>
      <c r="UVP5" s="66"/>
      <c r="UVQ5" s="66"/>
      <c r="UVR5" s="66"/>
      <c r="UVS5" s="66"/>
      <c r="UVT5" s="66"/>
      <c r="UVU5" s="66"/>
      <c r="UVV5" s="66"/>
      <c r="UVW5" s="66"/>
      <c r="UVX5" s="66"/>
      <c r="UVY5" s="66"/>
      <c r="UVZ5" s="66"/>
      <c r="UWA5" s="66"/>
      <c r="UWB5" s="66"/>
      <c r="UWC5" s="66"/>
      <c r="UWD5" s="66"/>
      <c r="UWE5" s="66"/>
      <c r="UWF5" s="66"/>
      <c r="UWG5" s="66"/>
      <c r="UWH5" s="66"/>
      <c r="UWI5" s="66"/>
      <c r="UWJ5" s="66"/>
      <c r="UWK5" s="66"/>
      <c r="UWL5" s="66"/>
      <c r="UWM5" s="66"/>
      <c r="UWN5" s="66"/>
      <c r="UWO5" s="66"/>
      <c r="UWP5" s="66"/>
      <c r="UWQ5" s="66"/>
      <c r="UWR5" s="66"/>
      <c r="UWS5" s="66"/>
      <c r="UWT5" s="66"/>
      <c r="UWU5" s="66"/>
      <c r="UWV5" s="66"/>
      <c r="UWW5" s="66"/>
      <c r="UWX5" s="66"/>
      <c r="UWY5" s="66"/>
      <c r="UWZ5" s="66"/>
      <c r="UXA5" s="66"/>
      <c r="UXB5" s="66"/>
      <c r="UXC5" s="66"/>
      <c r="UXD5" s="66"/>
      <c r="UXE5" s="66"/>
      <c r="UXF5" s="66"/>
      <c r="UXG5" s="66"/>
      <c r="UXH5" s="66"/>
      <c r="UXI5" s="66"/>
      <c r="UXJ5" s="66"/>
      <c r="UXK5" s="66"/>
      <c r="UXL5" s="66"/>
      <c r="UXM5" s="66"/>
      <c r="UXN5" s="66"/>
      <c r="UXO5" s="66"/>
      <c r="UXP5" s="66"/>
      <c r="UXQ5" s="66"/>
      <c r="UXR5" s="66"/>
      <c r="UXS5" s="66"/>
      <c r="UXT5" s="66"/>
      <c r="UXU5" s="66"/>
      <c r="UXV5" s="66"/>
      <c r="UXW5" s="66"/>
      <c r="UXX5" s="66"/>
      <c r="UXY5" s="66"/>
      <c r="UXZ5" s="66"/>
      <c r="UYA5" s="66"/>
      <c r="UYB5" s="66"/>
      <c r="UYC5" s="66"/>
      <c r="UYD5" s="66"/>
      <c r="UYE5" s="66"/>
      <c r="UYF5" s="66"/>
      <c r="UYG5" s="66"/>
      <c r="UYH5" s="66"/>
      <c r="UYI5" s="66"/>
      <c r="UYJ5" s="66"/>
      <c r="UYK5" s="66"/>
      <c r="UYL5" s="66"/>
      <c r="UYM5" s="66"/>
      <c r="UYN5" s="66"/>
      <c r="UYO5" s="66"/>
      <c r="UYP5" s="66"/>
      <c r="UYQ5" s="66"/>
      <c r="UYR5" s="66"/>
      <c r="UYS5" s="66"/>
      <c r="UYT5" s="66"/>
      <c r="UYU5" s="66"/>
      <c r="UYV5" s="66"/>
      <c r="UYW5" s="66"/>
      <c r="UYX5" s="66"/>
      <c r="UYY5" s="66"/>
      <c r="UYZ5" s="66"/>
      <c r="UZA5" s="66"/>
      <c r="UZB5" s="66"/>
      <c r="UZC5" s="66"/>
      <c r="UZD5" s="66"/>
      <c r="UZE5" s="66"/>
      <c r="UZF5" s="66"/>
      <c r="UZG5" s="66"/>
      <c r="UZH5" s="66"/>
      <c r="UZI5" s="66"/>
      <c r="UZJ5" s="66"/>
      <c r="UZK5" s="66"/>
      <c r="UZL5" s="66"/>
      <c r="UZM5" s="66"/>
      <c r="UZN5" s="66"/>
      <c r="UZO5" s="66"/>
      <c r="UZP5" s="66"/>
      <c r="UZQ5" s="66"/>
      <c r="UZR5" s="66"/>
      <c r="UZS5" s="66"/>
      <c r="UZT5" s="66"/>
      <c r="UZU5" s="66"/>
      <c r="UZV5" s="66"/>
      <c r="UZW5" s="66"/>
      <c r="UZX5" s="66"/>
      <c r="UZY5" s="66"/>
      <c r="UZZ5" s="66"/>
      <c r="VAA5" s="66"/>
      <c r="VAB5" s="66"/>
      <c r="VAC5" s="66"/>
      <c r="VAD5" s="66"/>
      <c r="VAE5" s="66"/>
      <c r="VAF5" s="66"/>
      <c r="VAG5" s="66"/>
      <c r="VAH5" s="66"/>
      <c r="VAI5" s="66"/>
      <c r="VAJ5" s="66"/>
      <c r="VAK5" s="66"/>
      <c r="VAL5" s="66"/>
      <c r="VAM5" s="66"/>
      <c r="VAN5" s="66"/>
      <c r="VAO5" s="66"/>
      <c r="VAP5" s="66"/>
      <c r="VAQ5" s="66"/>
      <c r="VAR5" s="66"/>
      <c r="VAS5" s="66"/>
      <c r="VAT5" s="66"/>
      <c r="VAU5" s="66"/>
      <c r="VAV5" s="66"/>
      <c r="VAW5" s="66"/>
      <c r="VAX5" s="66"/>
      <c r="VAY5" s="66"/>
      <c r="VAZ5" s="66"/>
      <c r="VBA5" s="66"/>
      <c r="VBB5" s="66"/>
      <c r="VBC5" s="66"/>
      <c r="VBD5" s="66"/>
      <c r="VBE5" s="66"/>
      <c r="VBF5" s="66"/>
      <c r="VBG5" s="66"/>
      <c r="VBH5" s="66"/>
      <c r="VBI5" s="66"/>
      <c r="VBJ5" s="66"/>
      <c r="VBK5" s="66"/>
      <c r="VBL5" s="66"/>
      <c r="VBM5" s="66"/>
      <c r="VBN5" s="66"/>
      <c r="VBO5" s="66"/>
      <c r="VBP5" s="66"/>
      <c r="VBQ5" s="66"/>
      <c r="VBR5" s="66"/>
      <c r="VBS5" s="66"/>
      <c r="VBT5" s="66"/>
      <c r="VBU5" s="66"/>
      <c r="VBV5" s="66"/>
      <c r="VBW5" s="66"/>
      <c r="VBX5" s="66"/>
      <c r="VBY5" s="66"/>
      <c r="VBZ5" s="66"/>
      <c r="VCA5" s="66"/>
      <c r="VCB5" s="66"/>
      <c r="VCC5" s="66"/>
      <c r="VCD5" s="66"/>
      <c r="VCE5" s="66"/>
      <c r="VCF5" s="66"/>
      <c r="VCG5" s="66"/>
      <c r="VCH5" s="66"/>
      <c r="VCI5" s="66"/>
      <c r="VCJ5" s="66"/>
      <c r="VCK5" s="66"/>
      <c r="VCL5" s="66"/>
      <c r="VCM5" s="66"/>
      <c r="VCN5" s="66"/>
      <c r="VCO5" s="66"/>
      <c r="VCP5" s="66"/>
      <c r="VCQ5" s="66"/>
      <c r="VCR5" s="66"/>
      <c r="VCS5" s="66"/>
      <c r="VCT5" s="66"/>
      <c r="VCU5" s="66"/>
      <c r="VCV5" s="66"/>
      <c r="VCW5" s="66"/>
      <c r="VCX5" s="66"/>
      <c r="VCY5" s="66"/>
      <c r="VCZ5" s="66"/>
      <c r="VDA5" s="66"/>
      <c r="VDB5" s="66"/>
      <c r="VDC5" s="66"/>
      <c r="VDD5" s="66"/>
      <c r="VDE5" s="66"/>
      <c r="VDF5" s="66"/>
      <c r="VDG5" s="66"/>
      <c r="VDH5" s="66"/>
      <c r="VDI5" s="66"/>
      <c r="VDJ5" s="66"/>
      <c r="VDK5" s="66"/>
      <c r="VDL5" s="66"/>
      <c r="VDM5" s="66"/>
      <c r="VDN5" s="66"/>
      <c r="VDO5" s="66"/>
      <c r="VDP5" s="66"/>
      <c r="VDQ5" s="66"/>
      <c r="VDR5" s="66"/>
      <c r="VDS5" s="66"/>
      <c r="VDT5" s="66"/>
      <c r="VDU5" s="66"/>
      <c r="VDV5" s="66"/>
      <c r="VDW5" s="66"/>
      <c r="VDX5" s="66"/>
      <c r="VDY5" s="66"/>
      <c r="VDZ5" s="66"/>
      <c r="VEA5" s="66"/>
      <c r="VEB5" s="66"/>
      <c r="VEC5" s="66"/>
      <c r="VED5" s="66"/>
      <c r="VEE5" s="66"/>
      <c r="VEF5" s="66"/>
      <c r="VEG5" s="66"/>
      <c r="VEH5" s="66"/>
      <c r="VEI5" s="66"/>
      <c r="VEJ5" s="66"/>
      <c r="VEK5" s="66"/>
      <c r="VEL5" s="66"/>
      <c r="VEM5" s="66"/>
      <c r="VEN5" s="66"/>
      <c r="VEO5" s="66"/>
      <c r="VEP5" s="66"/>
      <c r="VEQ5" s="66"/>
      <c r="VER5" s="66"/>
      <c r="VES5" s="66"/>
      <c r="VET5" s="66"/>
      <c r="VEU5" s="66"/>
      <c r="VEV5" s="66"/>
      <c r="VEW5" s="66"/>
      <c r="VEX5" s="66"/>
      <c r="VEY5" s="66"/>
      <c r="VEZ5" s="66"/>
      <c r="VFA5" s="66"/>
      <c r="VFB5" s="66"/>
      <c r="VFC5" s="66"/>
      <c r="VFD5" s="66"/>
      <c r="VFE5" s="66"/>
      <c r="VFF5" s="66"/>
      <c r="VFG5" s="66"/>
      <c r="VFH5" s="66"/>
      <c r="VFI5" s="66"/>
      <c r="VFJ5" s="66"/>
      <c r="VFK5" s="66"/>
      <c r="VFL5" s="66"/>
      <c r="VFM5" s="66"/>
      <c r="VFN5" s="66"/>
      <c r="VFO5" s="66"/>
      <c r="VFP5" s="66"/>
      <c r="VFQ5" s="66"/>
      <c r="VFR5" s="66"/>
      <c r="VFS5" s="66"/>
      <c r="VFT5" s="66"/>
      <c r="VFU5" s="66"/>
      <c r="VFV5" s="66"/>
      <c r="VFW5" s="66"/>
      <c r="VFX5" s="66"/>
      <c r="VFY5" s="66"/>
      <c r="VFZ5" s="66"/>
      <c r="VGA5" s="66"/>
      <c r="VGB5" s="66"/>
      <c r="VGC5" s="66"/>
      <c r="VGD5" s="66"/>
      <c r="VGE5" s="66"/>
      <c r="VGF5" s="66"/>
      <c r="VGG5" s="66"/>
      <c r="VGH5" s="66"/>
      <c r="VGI5" s="66"/>
      <c r="VGJ5" s="66"/>
      <c r="VGK5" s="66"/>
      <c r="VGL5" s="66"/>
      <c r="VGM5" s="66"/>
      <c r="VGN5" s="66"/>
      <c r="VGO5" s="66"/>
      <c r="VGP5" s="66"/>
      <c r="VGQ5" s="66"/>
      <c r="VGR5" s="66"/>
      <c r="VGS5" s="66"/>
      <c r="VGT5" s="66"/>
      <c r="VGU5" s="66"/>
      <c r="VGV5" s="66"/>
      <c r="VGW5" s="66"/>
      <c r="VGX5" s="66"/>
      <c r="VGY5" s="66"/>
      <c r="VGZ5" s="66"/>
      <c r="VHA5" s="66"/>
      <c r="VHB5" s="66"/>
      <c r="VHC5" s="66"/>
      <c r="VHD5" s="66"/>
      <c r="VHE5" s="66"/>
      <c r="VHF5" s="66"/>
      <c r="VHG5" s="66"/>
      <c r="VHH5" s="66"/>
      <c r="VHI5" s="66"/>
      <c r="VHJ5" s="66"/>
      <c r="VHK5" s="66"/>
      <c r="VHL5" s="66"/>
      <c r="VHM5" s="66"/>
      <c r="VHN5" s="66"/>
      <c r="VHO5" s="66"/>
      <c r="VHP5" s="66"/>
      <c r="VHQ5" s="66"/>
      <c r="VHR5" s="66"/>
      <c r="VHS5" s="66"/>
      <c r="VHT5" s="66"/>
      <c r="VHU5" s="66"/>
      <c r="VHV5" s="66"/>
      <c r="VHW5" s="66"/>
      <c r="VHX5" s="66"/>
      <c r="VHY5" s="66"/>
      <c r="VHZ5" s="66"/>
      <c r="VIA5" s="66"/>
      <c r="VIB5" s="66"/>
      <c r="VIC5" s="66"/>
      <c r="VID5" s="66"/>
      <c r="VIE5" s="66"/>
      <c r="VIF5" s="66"/>
      <c r="VIG5" s="66"/>
      <c r="VIH5" s="66"/>
      <c r="VII5" s="66"/>
      <c r="VIJ5" s="66"/>
      <c r="VIK5" s="66"/>
      <c r="VIL5" s="66"/>
      <c r="VIM5" s="66"/>
      <c r="VIN5" s="66"/>
      <c r="VIO5" s="66"/>
      <c r="VIP5" s="66"/>
      <c r="VIQ5" s="66"/>
      <c r="VIR5" s="66"/>
      <c r="VIS5" s="66"/>
      <c r="VIT5" s="66"/>
      <c r="VIU5" s="66"/>
      <c r="VIV5" s="66"/>
      <c r="VIW5" s="66"/>
      <c r="VIX5" s="66"/>
      <c r="VIY5" s="66"/>
      <c r="VIZ5" s="66"/>
      <c r="VJA5" s="66"/>
      <c r="VJB5" s="66"/>
      <c r="VJC5" s="66"/>
      <c r="VJD5" s="66"/>
      <c r="VJE5" s="66"/>
      <c r="VJF5" s="66"/>
      <c r="VJG5" s="66"/>
      <c r="VJH5" s="66"/>
      <c r="VJI5" s="66"/>
      <c r="VJJ5" s="66"/>
      <c r="VJK5" s="66"/>
      <c r="VJL5" s="66"/>
      <c r="VJM5" s="66"/>
      <c r="VJN5" s="66"/>
      <c r="VJO5" s="66"/>
      <c r="VJP5" s="66"/>
      <c r="VJQ5" s="66"/>
      <c r="VJR5" s="66"/>
      <c r="VJS5" s="66"/>
      <c r="VJT5" s="66"/>
      <c r="VJU5" s="66"/>
      <c r="VJV5" s="66"/>
      <c r="VJW5" s="66"/>
      <c r="VJX5" s="66"/>
      <c r="VJY5" s="66"/>
      <c r="VJZ5" s="66"/>
      <c r="VKA5" s="66"/>
      <c r="VKB5" s="66"/>
      <c r="VKC5" s="66"/>
      <c r="VKD5" s="66"/>
      <c r="VKE5" s="66"/>
      <c r="VKF5" s="66"/>
      <c r="VKG5" s="66"/>
      <c r="VKH5" s="66"/>
      <c r="VKI5" s="66"/>
      <c r="VKJ5" s="66"/>
      <c r="VKK5" s="66"/>
      <c r="VKL5" s="66"/>
      <c r="VKM5" s="66"/>
      <c r="VKN5" s="66"/>
      <c r="VKO5" s="66"/>
      <c r="VKP5" s="66"/>
      <c r="VKQ5" s="66"/>
      <c r="VKR5" s="66"/>
      <c r="VKS5" s="66"/>
      <c r="VKT5" s="66"/>
      <c r="VKU5" s="66"/>
      <c r="VKV5" s="66"/>
      <c r="VKW5" s="66"/>
      <c r="VKX5" s="66"/>
      <c r="VKY5" s="66"/>
      <c r="VKZ5" s="66"/>
      <c r="VLA5" s="66"/>
      <c r="VLB5" s="66"/>
      <c r="VLC5" s="66"/>
      <c r="VLD5" s="66"/>
      <c r="VLE5" s="66"/>
      <c r="VLF5" s="66"/>
      <c r="VLG5" s="66"/>
      <c r="VLH5" s="66"/>
      <c r="VLI5" s="66"/>
      <c r="VLJ5" s="66"/>
      <c r="VLK5" s="66"/>
      <c r="VLL5" s="66"/>
      <c r="VLM5" s="66"/>
      <c r="VLN5" s="66"/>
      <c r="VLO5" s="66"/>
      <c r="VLP5" s="66"/>
      <c r="VLQ5" s="66"/>
      <c r="VLR5" s="66"/>
      <c r="VLS5" s="66"/>
      <c r="VLT5" s="66"/>
      <c r="VLU5" s="66"/>
      <c r="VLV5" s="66"/>
      <c r="VLW5" s="66"/>
      <c r="VLX5" s="66"/>
      <c r="VLY5" s="66"/>
      <c r="VLZ5" s="66"/>
      <c r="VMA5" s="66"/>
      <c r="VMB5" s="66"/>
      <c r="VMC5" s="66"/>
      <c r="VMD5" s="66"/>
      <c r="VME5" s="66"/>
      <c r="VMF5" s="66"/>
      <c r="VMG5" s="66"/>
      <c r="VMH5" s="66"/>
      <c r="VMI5" s="66"/>
      <c r="VMJ5" s="66"/>
      <c r="VMK5" s="66"/>
      <c r="VML5" s="66"/>
      <c r="VMM5" s="66"/>
      <c r="VMN5" s="66"/>
      <c r="VMO5" s="66"/>
      <c r="VMP5" s="66"/>
      <c r="VMQ5" s="66"/>
      <c r="VMR5" s="66"/>
      <c r="VMS5" s="66"/>
      <c r="VMT5" s="66"/>
      <c r="VMU5" s="66"/>
      <c r="VMV5" s="66"/>
      <c r="VMW5" s="66"/>
      <c r="VMX5" s="66"/>
      <c r="VMY5" s="66"/>
      <c r="VMZ5" s="66"/>
      <c r="VNA5" s="66"/>
      <c r="VNB5" s="66"/>
      <c r="VNC5" s="66"/>
      <c r="VND5" s="66"/>
      <c r="VNE5" s="66"/>
      <c r="VNF5" s="66"/>
      <c r="VNG5" s="66"/>
      <c r="VNH5" s="66"/>
      <c r="VNI5" s="66"/>
      <c r="VNJ5" s="66"/>
      <c r="VNK5" s="66"/>
      <c r="VNL5" s="66"/>
      <c r="VNM5" s="66"/>
      <c r="VNN5" s="66"/>
      <c r="VNO5" s="66"/>
      <c r="VNP5" s="66"/>
      <c r="VNQ5" s="66"/>
      <c r="VNR5" s="66"/>
      <c r="VNS5" s="66"/>
      <c r="VNT5" s="66"/>
      <c r="VNU5" s="66"/>
      <c r="VNV5" s="66"/>
      <c r="VNW5" s="66"/>
      <c r="VNX5" s="66"/>
      <c r="VNY5" s="66"/>
      <c r="VNZ5" s="66"/>
      <c r="VOA5" s="66"/>
      <c r="VOB5" s="66"/>
      <c r="VOC5" s="66"/>
      <c r="VOD5" s="66"/>
      <c r="VOE5" s="66"/>
      <c r="VOF5" s="66"/>
      <c r="VOG5" s="66"/>
      <c r="VOH5" s="66"/>
      <c r="VOI5" s="66"/>
      <c r="VOJ5" s="66"/>
      <c r="VOK5" s="66"/>
      <c r="VOL5" s="66"/>
      <c r="VOM5" s="66"/>
      <c r="VON5" s="66"/>
      <c r="VOO5" s="66"/>
      <c r="VOP5" s="66"/>
      <c r="VOQ5" s="66"/>
      <c r="VOR5" s="66"/>
      <c r="VOS5" s="66"/>
      <c r="VOT5" s="66"/>
      <c r="VOU5" s="66"/>
      <c r="VOV5" s="66"/>
      <c r="VOW5" s="66"/>
      <c r="VOX5" s="66"/>
      <c r="VOY5" s="66"/>
      <c r="VOZ5" s="66"/>
      <c r="VPA5" s="66"/>
      <c r="VPB5" s="66"/>
      <c r="VPC5" s="66"/>
      <c r="VPD5" s="66"/>
      <c r="VPE5" s="66"/>
      <c r="VPF5" s="66"/>
      <c r="VPG5" s="66"/>
      <c r="VPH5" s="66"/>
      <c r="VPI5" s="66"/>
      <c r="VPJ5" s="66"/>
      <c r="VPK5" s="66"/>
      <c r="VPL5" s="66"/>
      <c r="VPM5" s="66"/>
      <c r="VPN5" s="66"/>
      <c r="VPO5" s="66"/>
      <c r="VPP5" s="66"/>
      <c r="VPQ5" s="66"/>
      <c r="VPR5" s="66"/>
      <c r="VPS5" s="66"/>
      <c r="VPT5" s="66"/>
      <c r="VPU5" s="66"/>
      <c r="VPV5" s="66"/>
      <c r="VPW5" s="66"/>
      <c r="VPX5" s="66"/>
      <c r="VPY5" s="66"/>
      <c r="VPZ5" s="66"/>
      <c r="VQA5" s="66"/>
      <c r="VQB5" s="66"/>
      <c r="VQC5" s="66"/>
      <c r="VQD5" s="66"/>
      <c r="VQE5" s="66"/>
      <c r="VQF5" s="66"/>
      <c r="VQG5" s="66"/>
      <c r="VQH5" s="66"/>
      <c r="VQI5" s="66"/>
      <c r="VQJ5" s="66"/>
      <c r="VQK5" s="66"/>
      <c r="VQL5" s="66"/>
      <c r="VQM5" s="66"/>
      <c r="VQN5" s="66"/>
      <c r="VQO5" s="66"/>
      <c r="VQP5" s="66"/>
      <c r="VQQ5" s="66"/>
      <c r="VQR5" s="66"/>
      <c r="VQS5" s="66"/>
      <c r="VQT5" s="66"/>
      <c r="VQU5" s="66"/>
      <c r="VQV5" s="66"/>
      <c r="VQW5" s="66"/>
      <c r="VQX5" s="66"/>
      <c r="VQY5" s="66"/>
      <c r="VQZ5" s="66"/>
      <c r="VRA5" s="66"/>
      <c r="VRB5" s="66"/>
      <c r="VRC5" s="66"/>
      <c r="VRD5" s="66"/>
      <c r="VRE5" s="66"/>
      <c r="VRF5" s="66"/>
      <c r="VRG5" s="66"/>
      <c r="VRH5" s="66"/>
      <c r="VRI5" s="66"/>
      <c r="VRJ5" s="66"/>
      <c r="VRK5" s="66"/>
      <c r="VRL5" s="66"/>
      <c r="VRM5" s="66"/>
      <c r="VRN5" s="66"/>
      <c r="VRO5" s="66"/>
      <c r="VRP5" s="66"/>
      <c r="VRQ5" s="66"/>
      <c r="VRR5" s="66"/>
      <c r="VRS5" s="66"/>
      <c r="VRT5" s="66"/>
      <c r="VRU5" s="66"/>
      <c r="VRV5" s="66"/>
      <c r="VRW5" s="66"/>
      <c r="VRX5" s="66"/>
      <c r="VRY5" s="66"/>
      <c r="VRZ5" s="66"/>
      <c r="VSA5" s="66"/>
      <c r="VSB5" s="66"/>
      <c r="VSC5" s="66"/>
      <c r="VSD5" s="66"/>
      <c r="VSE5" s="66"/>
      <c r="VSF5" s="66"/>
      <c r="VSG5" s="66"/>
      <c r="VSH5" s="66"/>
      <c r="VSI5" s="66"/>
      <c r="VSJ5" s="66"/>
      <c r="VSK5" s="66"/>
      <c r="VSL5" s="66"/>
      <c r="VSM5" s="66"/>
      <c r="VSN5" s="66"/>
      <c r="VSO5" s="66"/>
      <c r="VSP5" s="66"/>
      <c r="VSQ5" s="66"/>
      <c r="VSR5" s="66"/>
      <c r="VSS5" s="66"/>
      <c r="VST5" s="66"/>
      <c r="VSU5" s="66"/>
      <c r="VSV5" s="66"/>
      <c r="VSW5" s="66"/>
      <c r="VSX5" s="66"/>
      <c r="VSY5" s="66"/>
      <c r="VSZ5" s="66"/>
      <c r="VTA5" s="66"/>
      <c r="VTB5" s="66"/>
      <c r="VTC5" s="66"/>
      <c r="VTD5" s="66"/>
      <c r="VTE5" s="66"/>
      <c r="VTF5" s="66"/>
      <c r="VTG5" s="66"/>
      <c r="VTH5" s="66"/>
      <c r="VTI5" s="66"/>
      <c r="VTJ5" s="66"/>
      <c r="VTK5" s="66"/>
      <c r="VTL5" s="66"/>
      <c r="VTM5" s="66"/>
      <c r="VTN5" s="66"/>
      <c r="VTO5" s="66"/>
      <c r="VTP5" s="66"/>
      <c r="VTQ5" s="66"/>
      <c r="VTR5" s="66"/>
      <c r="VTS5" s="66"/>
      <c r="VTT5" s="66"/>
      <c r="VTU5" s="66"/>
      <c r="VTV5" s="66"/>
      <c r="VTW5" s="66"/>
      <c r="VTX5" s="66"/>
      <c r="VTY5" s="66"/>
      <c r="VTZ5" s="66"/>
      <c r="VUA5" s="66"/>
      <c r="VUB5" s="66"/>
      <c r="VUC5" s="66"/>
      <c r="VUD5" s="66"/>
      <c r="VUE5" s="66"/>
      <c r="VUF5" s="66"/>
      <c r="VUG5" s="66"/>
      <c r="VUH5" s="66"/>
      <c r="VUI5" s="66"/>
      <c r="VUJ5" s="66"/>
      <c r="VUK5" s="66"/>
      <c r="VUL5" s="66"/>
      <c r="VUM5" s="66"/>
      <c r="VUN5" s="66"/>
      <c r="VUO5" s="66"/>
      <c r="VUP5" s="66"/>
      <c r="VUQ5" s="66"/>
      <c r="VUR5" s="66"/>
      <c r="VUS5" s="66"/>
      <c r="VUT5" s="66"/>
      <c r="VUU5" s="66"/>
      <c r="VUV5" s="66"/>
      <c r="VUW5" s="66"/>
      <c r="VUX5" s="66"/>
      <c r="VUY5" s="66"/>
      <c r="VUZ5" s="66"/>
      <c r="VVA5" s="66"/>
      <c r="VVB5" s="66"/>
      <c r="VVC5" s="66"/>
      <c r="VVD5" s="66"/>
      <c r="VVE5" s="66"/>
      <c r="VVF5" s="66"/>
      <c r="VVG5" s="66"/>
      <c r="VVH5" s="66"/>
      <c r="VVI5" s="66"/>
      <c r="VVJ5" s="66"/>
      <c r="VVK5" s="66"/>
      <c r="VVL5" s="66"/>
      <c r="VVM5" s="66"/>
      <c r="VVN5" s="66"/>
      <c r="VVO5" s="66"/>
      <c r="VVP5" s="66"/>
      <c r="VVQ5" s="66"/>
      <c r="VVR5" s="66"/>
      <c r="VVS5" s="66"/>
      <c r="VVT5" s="66"/>
      <c r="VVU5" s="66"/>
      <c r="VVV5" s="66"/>
      <c r="VVW5" s="66"/>
      <c r="VVX5" s="66"/>
      <c r="VVY5" s="66"/>
      <c r="VVZ5" s="66"/>
      <c r="VWA5" s="66"/>
      <c r="VWB5" s="66"/>
      <c r="VWC5" s="66"/>
      <c r="VWD5" s="66"/>
      <c r="VWE5" s="66"/>
      <c r="VWF5" s="66"/>
      <c r="VWG5" s="66"/>
      <c r="VWH5" s="66"/>
      <c r="VWI5" s="66"/>
      <c r="VWJ5" s="66"/>
      <c r="VWK5" s="66"/>
      <c r="VWL5" s="66"/>
      <c r="VWM5" s="66"/>
      <c r="VWN5" s="66"/>
      <c r="VWO5" s="66"/>
      <c r="VWP5" s="66"/>
      <c r="VWQ5" s="66"/>
      <c r="VWR5" s="66"/>
      <c r="VWS5" s="66"/>
      <c r="VWT5" s="66"/>
      <c r="VWU5" s="66"/>
      <c r="VWV5" s="66"/>
      <c r="VWW5" s="66"/>
      <c r="VWX5" s="66"/>
      <c r="VWY5" s="66"/>
      <c r="VWZ5" s="66"/>
      <c r="VXA5" s="66"/>
      <c r="VXB5" s="66"/>
      <c r="VXC5" s="66"/>
      <c r="VXD5" s="66"/>
      <c r="VXE5" s="66"/>
      <c r="VXF5" s="66"/>
      <c r="VXG5" s="66"/>
      <c r="VXH5" s="66"/>
      <c r="VXI5" s="66"/>
      <c r="VXJ5" s="66"/>
      <c r="VXK5" s="66"/>
      <c r="VXL5" s="66"/>
      <c r="VXM5" s="66"/>
      <c r="VXN5" s="66"/>
      <c r="VXO5" s="66"/>
      <c r="VXP5" s="66"/>
      <c r="VXQ5" s="66"/>
      <c r="VXR5" s="66"/>
      <c r="VXS5" s="66"/>
      <c r="VXT5" s="66"/>
      <c r="VXU5" s="66"/>
      <c r="VXV5" s="66"/>
      <c r="VXW5" s="66"/>
      <c r="VXX5" s="66"/>
      <c r="VXY5" s="66"/>
      <c r="VXZ5" s="66"/>
      <c r="VYA5" s="66"/>
      <c r="VYB5" s="66"/>
      <c r="VYC5" s="66"/>
      <c r="VYD5" s="66"/>
      <c r="VYE5" s="66"/>
      <c r="VYF5" s="66"/>
      <c r="VYG5" s="66"/>
      <c r="VYH5" s="66"/>
      <c r="VYI5" s="66"/>
      <c r="VYJ5" s="66"/>
      <c r="VYK5" s="66"/>
      <c r="VYL5" s="66"/>
      <c r="VYM5" s="66"/>
      <c r="VYN5" s="66"/>
      <c r="VYO5" s="66"/>
      <c r="VYP5" s="66"/>
      <c r="VYQ5" s="66"/>
      <c r="VYR5" s="66"/>
      <c r="VYS5" s="66"/>
      <c r="VYT5" s="66"/>
      <c r="VYU5" s="66"/>
      <c r="VYV5" s="66"/>
      <c r="VYW5" s="66"/>
      <c r="VYX5" s="66"/>
      <c r="VYY5" s="66"/>
      <c r="VYZ5" s="66"/>
      <c r="VZA5" s="66"/>
      <c r="VZB5" s="66"/>
      <c r="VZC5" s="66"/>
      <c r="VZD5" s="66"/>
      <c r="VZE5" s="66"/>
      <c r="VZF5" s="66"/>
      <c r="VZG5" s="66"/>
      <c r="VZH5" s="66"/>
      <c r="VZI5" s="66"/>
      <c r="VZJ5" s="66"/>
      <c r="VZK5" s="66"/>
      <c r="VZL5" s="66"/>
      <c r="VZM5" s="66"/>
      <c r="VZN5" s="66"/>
      <c r="VZO5" s="66"/>
      <c r="VZP5" s="66"/>
      <c r="VZQ5" s="66"/>
      <c r="VZR5" s="66"/>
      <c r="VZS5" s="66"/>
      <c r="VZT5" s="66"/>
      <c r="VZU5" s="66"/>
      <c r="VZV5" s="66"/>
      <c r="VZW5" s="66"/>
      <c r="VZX5" s="66"/>
      <c r="VZY5" s="66"/>
      <c r="VZZ5" s="66"/>
      <c r="WAA5" s="66"/>
      <c r="WAB5" s="66"/>
      <c r="WAC5" s="66"/>
      <c r="WAD5" s="66"/>
      <c r="WAE5" s="66"/>
      <c r="WAF5" s="66"/>
      <c r="WAG5" s="66"/>
      <c r="WAH5" s="66"/>
      <c r="WAI5" s="66"/>
      <c r="WAJ5" s="66"/>
      <c r="WAK5" s="66"/>
      <c r="WAL5" s="66"/>
      <c r="WAM5" s="66"/>
      <c r="WAN5" s="66"/>
      <c r="WAO5" s="66"/>
      <c r="WAP5" s="66"/>
      <c r="WAQ5" s="66"/>
      <c r="WAR5" s="66"/>
      <c r="WAS5" s="66"/>
      <c r="WAT5" s="66"/>
      <c r="WAU5" s="66"/>
      <c r="WAV5" s="66"/>
      <c r="WAW5" s="66"/>
      <c r="WAX5" s="66"/>
      <c r="WAY5" s="66"/>
      <c r="WAZ5" s="66"/>
      <c r="WBA5" s="66"/>
      <c r="WBB5" s="66"/>
      <c r="WBC5" s="66"/>
      <c r="WBD5" s="66"/>
      <c r="WBE5" s="66"/>
      <c r="WBF5" s="66"/>
      <c r="WBG5" s="66"/>
      <c r="WBH5" s="66"/>
      <c r="WBI5" s="66"/>
      <c r="WBJ5" s="66"/>
      <c r="WBK5" s="66"/>
      <c r="WBL5" s="66"/>
      <c r="WBM5" s="66"/>
      <c r="WBN5" s="66"/>
      <c r="WBO5" s="66"/>
      <c r="WBP5" s="66"/>
      <c r="WBQ5" s="66"/>
      <c r="WBR5" s="66"/>
      <c r="WBS5" s="66"/>
      <c r="WBT5" s="66"/>
      <c r="WBU5" s="66"/>
      <c r="WBV5" s="66"/>
      <c r="WBW5" s="66"/>
      <c r="WBX5" s="66"/>
      <c r="WBY5" s="66"/>
      <c r="WBZ5" s="66"/>
      <c r="WCA5" s="66"/>
      <c r="WCB5" s="66"/>
      <c r="WCC5" s="66"/>
      <c r="WCD5" s="66"/>
      <c r="WCE5" s="66"/>
      <c r="WCF5" s="66"/>
      <c r="WCG5" s="66"/>
      <c r="WCH5" s="66"/>
      <c r="WCI5" s="66"/>
      <c r="WCJ5" s="66"/>
      <c r="WCK5" s="66"/>
      <c r="WCL5" s="66"/>
      <c r="WCM5" s="66"/>
      <c r="WCN5" s="66"/>
      <c r="WCO5" s="66"/>
      <c r="WCP5" s="66"/>
      <c r="WCQ5" s="66"/>
      <c r="WCR5" s="66"/>
      <c r="WCS5" s="66"/>
      <c r="WCT5" s="66"/>
      <c r="WCU5" s="66"/>
      <c r="WCV5" s="66"/>
      <c r="WCW5" s="66"/>
      <c r="WCX5" s="66"/>
      <c r="WCY5" s="66"/>
      <c r="WCZ5" s="66"/>
      <c r="WDA5" s="66"/>
      <c r="WDB5" s="66"/>
      <c r="WDC5" s="66"/>
      <c r="WDD5" s="66"/>
      <c r="WDE5" s="66"/>
      <c r="WDF5" s="66"/>
      <c r="WDG5" s="66"/>
      <c r="WDH5" s="66"/>
      <c r="WDI5" s="66"/>
      <c r="WDJ5" s="66"/>
      <c r="WDK5" s="66"/>
      <c r="WDL5" s="66"/>
      <c r="WDM5" s="66"/>
      <c r="WDN5" s="66"/>
      <c r="WDO5" s="66"/>
      <c r="WDP5" s="66"/>
      <c r="WDQ5" s="66"/>
      <c r="WDR5" s="66"/>
      <c r="WDS5" s="66"/>
      <c r="WDT5" s="66"/>
      <c r="WDU5" s="66"/>
      <c r="WDV5" s="66"/>
      <c r="WDW5" s="66"/>
      <c r="WDX5" s="66"/>
      <c r="WDY5" s="66"/>
      <c r="WDZ5" s="66"/>
      <c r="WEA5" s="66"/>
      <c r="WEB5" s="66"/>
      <c r="WEC5" s="66"/>
      <c r="WED5" s="66"/>
      <c r="WEE5" s="66"/>
      <c r="WEF5" s="66"/>
      <c r="WEG5" s="66"/>
      <c r="WEH5" s="66"/>
      <c r="WEI5" s="66"/>
      <c r="WEJ5" s="66"/>
      <c r="WEK5" s="66"/>
      <c r="WEL5" s="66"/>
      <c r="WEM5" s="66"/>
      <c r="WEN5" s="66"/>
      <c r="WEO5" s="66"/>
      <c r="WEP5" s="66"/>
      <c r="WEQ5" s="66"/>
      <c r="WER5" s="66"/>
      <c r="WES5" s="66"/>
      <c r="WET5" s="66"/>
      <c r="WEU5" s="66"/>
      <c r="WEV5" s="66"/>
      <c r="WEW5" s="66"/>
      <c r="WEX5" s="66"/>
      <c r="WEY5" s="66"/>
      <c r="WEZ5" s="66"/>
      <c r="WFA5" s="66"/>
      <c r="WFB5" s="66"/>
      <c r="WFC5" s="66"/>
      <c r="WFD5" s="66"/>
      <c r="WFE5" s="66"/>
      <c r="WFF5" s="66"/>
      <c r="WFG5" s="66"/>
      <c r="WFH5" s="66"/>
      <c r="WFI5" s="66"/>
      <c r="WFJ5" s="66"/>
      <c r="WFK5" s="66"/>
      <c r="WFL5" s="66"/>
      <c r="WFM5" s="66"/>
      <c r="WFN5" s="66"/>
      <c r="WFO5" s="66"/>
      <c r="WFP5" s="66"/>
      <c r="WFQ5" s="66"/>
      <c r="WFR5" s="66"/>
      <c r="WFS5" s="66"/>
      <c r="WFT5" s="66"/>
      <c r="WFU5" s="66"/>
      <c r="WFV5" s="66"/>
      <c r="WFW5" s="66"/>
      <c r="WFX5" s="66"/>
      <c r="WFY5" s="66"/>
      <c r="WFZ5" s="66"/>
      <c r="WGA5" s="66"/>
      <c r="WGB5" s="66"/>
      <c r="WGC5" s="66"/>
      <c r="WGD5" s="66"/>
      <c r="WGE5" s="66"/>
      <c r="WGF5" s="66"/>
      <c r="WGG5" s="66"/>
      <c r="WGH5" s="66"/>
      <c r="WGI5" s="66"/>
      <c r="WGJ5" s="66"/>
      <c r="WGK5" s="66"/>
      <c r="WGL5" s="66"/>
      <c r="WGM5" s="66"/>
      <c r="WGN5" s="66"/>
      <c r="WGO5" s="66"/>
      <c r="WGP5" s="66"/>
      <c r="WGQ5" s="66"/>
      <c r="WGR5" s="66"/>
      <c r="WGS5" s="66"/>
      <c r="WGT5" s="66"/>
      <c r="WGU5" s="66"/>
      <c r="WGV5" s="66"/>
      <c r="WGW5" s="66"/>
      <c r="WGX5" s="66"/>
      <c r="WGY5" s="66"/>
      <c r="WGZ5" s="66"/>
      <c r="WHA5" s="66"/>
      <c r="WHB5" s="66"/>
      <c r="WHC5" s="66"/>
      <c r="WHD5" s="66"/>
      <c r="WHE5" s="66"/>
      <c r="WHF5" s="66"/>
      <c r="WHG5" s="66"/>
      <c r="WHH5" s="66"/>
      <c r="WHI5" s="66"/>
      <c r="WHJ5" s="66"/>
      <c r="WHK5" s="66"/>
      <c r="WHL5" s="66"/>
      <c r="WHM5" s="66"/>
      <c r="WHN5" s="66"/>
      <c r="WHO5" s="66"/>
      <c r="WHP5" s="66"/>
      <c r="WHQ5" s="66"/>
      <c r="WHR5" s="66"/>
      <c r="WHS5" s="66"/>
      <c r="WHT5" s="66"/>
      <c r="WHU5" s="66"/>
      <c r="WHV5" s="66"/>
      <c r="WHW5" s="66"/>
      <c r="WHX5" s="66"/>
      <c r="WHY5" s="66"/>
      <c r="WHZ5" s="66"/>
      <c r="WIA5" s="66"/>
      <c r="WIB5" s="66"/>
      <c r="WIC5" s="66"/>
      <c r="WID5" s="66"/>
      <c r="WIE5" s="66"/>
      <c r="WIF5" s="66"/>
      <c r="WIG5" s="66"/>
      <c r="WIH5" s="66"/>
      <c r="WII5" s="66"/>
      <c r="WIJ5" s="66"/>
      <c r="WIK5" s="66"/>
      <c r="WIL5" s="66"/>
      <c r="WIM5" s="66"/>
      <c r="WIN5" s="66"/>
      <c r="WIO5" s="66"/>
      <c r="WIP5" s="66"/>
      <c r="WIQ5" s="66"/>
      <c r="WIR5" s="66"/>
      <c r="WIS5" s="66"/>
      <c r="WIT5" s="66"/>
      <c r="WIU5" s="66"/>
      <c r="WIV5" s="66"/>
      <c r="WIW5" s="66"/>
      <c r="WIX5" s="66"/>
      <c r="WIY5" s="66"/>
      <c r="WIZ5" s="66"/>
      <c r="WJA5" s="66"/>
      <c r="WJB5" s="66"/>
      <c r="WJC5" s="66"/>
      <c r="WJD5" s="66"/>
      <c r="WJE5" s="66"/>
      <c r="WJF5" s="66"/>
      <c r="WJG5" s="66"/>
      <c r="WJH5" s="66"/>
      <c r="WJI5" s="66"/>
      <c r="WJJ5" s="66"/>
      <c r="WJK5" s="66"/>
      <c r="WJL5" s="66"/>
      <c r="WJM5" s="66"/>
      <c r="WJN5" s="66"/>
      <c r="WJO5" s="66"/>
      <c r="WJP5" s="66"/>
      <c r="WJQ5" s="66"/>
      <c r="WJR5" s="66"/>
      <c r="WJS5" s="66"/>
      <c r="WJT5" s="66"/>
      <c r="WJU5" s="66"/>
      <c r="WJV5" s="66"/>
      <c r="WJW5" s="66"/>
      <c r="WJX5" s="66"/>
      <c r="WJY5" s="66"/>
      <c r="WJZ5" s="66"/>
      <c r="WKA5" s="66"/>
      <c r="WKB5" s="66"/>
      <c r="WKC5" s="66"/>
      <c r="WKD5" s="66"/>
      <c r="WKE5" s="66"/>
      <c r="WKF5" s="66"/>
      <c r="WKG5" s="66"/>
      <c r="WKH5" s="66"/>
      <c r="WKI5" s="66"/>
      <c r="WKJ5" s="66"/>
      <c r="WKK5" s="66"/>
      <c r="WKL5" s="66"/>
      <c r="WKM5" s="66"/>
      <c r="WKN5" s="66"/>
      <c r="WKO5" s="66"/>
      <c r="WKP5" s="66"/>
      <c r="WKQ5" s="66"/>
      <c r="WKR5" s="66"/>
      <c r="WKS5" s="66"/>
      <c r="WKT5" s="66"/>
      <c r="WKU5" s="66"/>
      <c r="WKV5" s="66"/>
      <c r="WKW5" s="66"/>
      <c r="WKX5" s="66"/>
      <c r="WKY5" s="66"/>
      <c r="WKZ5" s="66"/>
      <c r="WLA5" s="66"/>
      <c r="WLB5" s="66"/>
      <c r="WLC5" s="66"/>
      <c r="WLD5" s="66"/>
      <c r="WLE5" s="66"/>
      <c r="WLF5" s="66"/>
      <c r="WLG5" s="66"/>
      <c r="WLH5" s="66"/>
      <c r="WLI5" s="66"/>
      <c r="WLJ5" s="66"/>
      <c r="WLK5" s="66"/>
      <c r="WLL5" s="66"/>
      <c r="WLM5" s="66"/>
      <c r="WLN5" s="66"/>
      <c r="WLO5" s="66"/>
      <c r="WLP5" s="66"/>
      <c r="WLQ5" s="66"/>
      <c r="WLR5" s="66"/>
      <c r="WLS5" s="66"/>
      <c r="WLT5" s="66"/>
      <c r="WLU5" s="66"/>
      <c r="WLV5" s="66"/>
      <c r="WLW5" s="66"/>
      <c r="WLX5" s="66"/>
      <c r="WLY5" s="66"/>
      <c r="WLZ5" s="66"/>
      <c r="WMA5" s="66"/>
      <c r="WMB5" s="66"/>
      <c r="WMC5" s="66"/>
      <c r="WMD5" s="66"/>
      <c r="WME5" s="66"/>
      <c r="WMF5" s="66"/>
      <c r="WMG5" s="66"/>
      <c r="WMH5" s="66"/>
      <c r="WMI5" s="66"/>
      <c r="WMJ5" s="66"/>
      <c r="WMK5" s="66"/>
      <c r="WML5" s="66"/>
      <c r="WMM5" s="66"/>
      <c r="WMN5" s="66"/>
      <c r="WMO5" s="66"/>
      <c r="WMP5" s="66"/>
      <c r="WMQ5" s="66"/>
      <c r="WMR5" s="66"/>
      <c r="WMS5" s="66"/>
      <c r="WMT5" s="66"/>
      <c r="WMU5" s="66"/>
      <c r="WMV5" s="66"/>
      <c r="WMW5" s="66"/>
      <c r="WMX5" s="66"/>
      <c r="WMY5" s="66"/>
      <c r="WMZ5" s="66"/>
      <c r="WNA5" s="66"/>
      <c r="WNB5" s="66"/>
      <c r="WNC5" s="66"/>
      <c r="WND5" s="66"/>
      <c r="WNE5" s="66"/>
      <c r="WNF5" s="66"/>
      <c r="WNG5" s="66"/>
      <c r="WNH5" s="66"/>
      <c r="WNI5" s="66"/>
      <c r="WNJ5" s="66"/>
      <c r="WNK5" s="66"/>
      <c r="WNL5" s="66"/>
      <c r="WNM5" s="66"/>
      <c r="WNN5" s="66"/>
      <c r="WNO5" s="66"/>
      <c r="WNP5" s="66"/>
      <c r="WNQ5" s="66"/>
      <c r="WNR5" s="66"/>
      <c r="WNS5" s="66"/>
      <c r="WNT5" s="66"/>
      <c r="WNU5" s="66"/>
      <c r="WNV5" s="66"/>
      <c r="WNW5" s="66"/>
      <c r="WNX5" s="66"/>
      <c r="WNY5" s="66"/>
      <c r="WNZ5" s="66"/>
      <c r="WOA5" s="66"/>
      <c r="WOB5" s="66"/>
      <c r="WOC5" s="66"/>
      <c r="WOD5" s="66"/>
      <c r="WOE5" s="66"/>
      <c r="WOF5" s="66"/>
      <c r="WOG5" s="66"/>
      <c r="WOH5" s="66"/>
      <c r="WOI5" s="66"/>
      <c r="WOJ5" s="66"/>
      <c r="WOK5" s="66"/>
      <c r="WOL5" s="66"/>
      <c r="WOM5" s="66"/>
      <c r="WON5" s="66"/>
      <c r="WOO5" s="66"/>
      <c r="WOP5" s="66"/>
      <c r="WOQ5" s="66"/>
      <c r="WOR5" s="66"/>
      <c r="WOS5" s="66"/>
      <c r="WOT5" s="66"/>
      <c r="WOU5" s="66"/>
      <c r="WOV5" s="66"/>
      <c r="WOW5" s="66"/>
      <c r="WOX5" s="66"/>
      <c r="WOY5" s="66"/>
      <c r="WOZ5" s="66"/>
      <c r="WPA5" s="66"/>
      <c r="WPB5" s="66"/>
      <c r="WPC5" s="66"/>
      <c r="WPD5" s="66"/>
      <c r="WPE5" s="66"/>
      <c r="WPF5" s="66"/>
      <c r="WPG5" s="66"/>
      <c r="WPH5" s="66"/>
      <c r="WPI5" s="66"/>
      <c r="WPJ5" s="66"/>
      <c r="WPK5" s="66"/>
      <c r="WPL5" s="66"/>
      <c r="WPM5" s="66"/>
      <c r="WPN5" s="66"/>
      <c r="WPO5" s="66"/>
      <c r="WPP5" s="66"/>
      <c r="WPQ5" s="66"/>
      <c r="WPR5" s="66"/>
      <c r="WPS5" s="66"/>
      <c r="WPT5" s="66"/>
      <c r="WPU5" s="66"/>
      <c r="WPV5" s="66"/>
      <c r="WPW5" s="66"/>
      <c r="WPX5" s="66"/>
      <c r="WPY5" s="66"/>
      <c r="WPZ5" s="66"/>
      <c r="WQA5" s="66"/>
      <c r="WQB5" s="66"/>
      <c r="WQC5" s="66"/>
      <c r="WQD5" s="66"/>
      <c r="WQE5" s="66"/>
      <c r="WQF5" s="66"/>
      <c r="WQG5" s="66"/>
      <c r="WQH5" s="66"/>
      <c r="WQI5" s="66"/>
      <c r="WQJ5" s="66"/>
      <c r="WQK5" s="66"/>
      <c r="WQL5" s="66"/>
      <c r="WQM5" s="66"/>
      <c r="WQN5" s="66"/>
      <c r="WQO5" s="66"/>
      <c r="WQP5" s="66"/>
      <c r="WQQ5" s="66"/>
      <c r="WQR5" s="66"/>
      <c r="WQS5" s="66"/>
      <c r="WQT5" s="66"/>
      <c r="WQU5" s="66"/>
      <c r="WQV5" s="66"/>
      <c r="WQW5" s="66"/>
      <c r="WQX5" s="66"/>
      <c r="WQY5" s="66"/>
      <c r="WQZ5" s="66"/>
      <c r="WRA5" s="66"/>
      <c r="WRB5" s="66"/>
      <c r="WRC5" s="66"/>
      <c r="WRD5" s="66"/>
      <c r="WRE5" s="66"/>
      <c r="WRF5" s="66"/>
      <c r="WRG5" s="66"/>
      <c r="WRH5" s="66"/>
      <c r="WRI5" s="66"/>
      <c r="WRJ5" s="66"/>
      <c r="WRK5" s="66"/>
      <c r="WRL5" s="66"/>
      <c r="WRM5" s="66"/>
      <c r="WRN5" s="66"/>
      <c r="WRO5" s="66"/>
      <c r="WRP5" s="66"/>
      <c r="WRQ5" s="66"/>
      <c r="WRR5" s="66"/>
      <c r="WRS5" s="66"/>
      <c r="WRT5" s="66"/>
      <c r="WRU5" s="66"/>
      <c r="WRV5" s="66"/>
      <c r="WRW5" s="66"/>
      <c r="WRX5" s="66"/>
      <c r="WRY5" s="66"/>
      <c r="WRZ5" s="66"/>
      <c r="WSA5" s="66"/>
      <c r="WSB5" s="66"/>
      <c r="WSC5" s="66"/>
      <c r="WSD5" s="66"/>
      <c r="WSE5" s="66"/>
      <c r="WSF5" s="66"/>
      <c r="WSG5" s="66"/>
      <c r="WSH5" s="66"/>
      <c r="WSI5" s="66"/>
      <c r="WSJ5" s="66"/>
      <c r="WSK5" s="66"/>
      <c r="WSL5" s="66"/>
      <c r="WSM5" s="66"/>
      <c r="WSN5" s="66"/>
      <c r="WSO5" s="66"/>
      <c r="WSP5" s="66"/>
      <c r="WSQ5" s="66"/>
      <c r="WSR5" s="66"/>
      <c r="WSS5" s="66"/>
      <c r="WST5" s="66"/>
      <c r="WSU5" s="66"/>
      <c r="WSV5" s="66"/>
      <c r="WSW5" s="66"/>
      <c r="WSX5" s="66"/>
      <c r="WSY5" s="66"/>
      <c r="WSZ5" s="66"/>
      <c r="WTA5" s="66"/>
      <c r="WTB5" s="66"/>
      <c r="WTC5" s="66"/>
      <c r="WTD5" s="66"/>
      <c r="WTE5" s="66"/>
      <c r="WTF5" s="66"/>
      <c r="WTG5" s="66"/>
      <c r="WTH5" s="66"/>
      <c r="WTI5" s="66"/>
      <c r="WTJ5" s="66"/>
      <c r="WTK5" s="66"/>
      <c r="WTL5" s="66"/>
      <c r="WTM5" s="66"/>
      <c r="WTN5" s="66"/>
      <c r="WTO5" s="66"/>
      <c r="WTP5" s="66"/>
      <c r="WTQ5" s="66"/>
      <c r="WTR5" s="66"/>
      <c r="WTS5" s="66"/>
      <c r="WTT5" s="66"/>
      <c r="WTU5" s="66"/>
      <c r="WTV5" s="66"/>
      <c r="WTW5" s="66"/>
      <c r="WTX5" s="66"/>
      <c r="WTY5" s="66"/>
      <c r="WTZ5" s="66"/>
      <c r="WUA5" s="66"/>
      <c r="WUB5" s="66"/>
      <c r="WUC5" s="66"/>
      <c r="WUD5" s="66"/>
      <c r="WUE5" s="66"/>
      <c r="WUF5" s="66"/>
      <c r="WUG5" s="66"/>
      <c r="WUH5" s="66"/>
      <c r="WUI5" s="66"/>
      <c r="WUJ5" s="66"/>
      <c r="WUK5" s="66"/>
      <c r="WUL5" s="66"/>
      <c r="WUM5" s="66"/>
      <c r="WUN5" s="66"/>
      <c r="WUO5" s="66"/>
      <c r="WUP5" s="66"/>
      <c r="WUQ5" s="66"/>
      <c r="WUR5" s="66"/>
      <c r="WUS5" s="66"/>
      <c r="WUT5" s="66"/>
      <c r="WUU5" s="66"/>
      <c r="WUV5" s="66"/>
      <c r="WUW5" s="66"/>
      <c r="WUX5" s="66"/>
      <c r="WUY5" s="66"/>
      <c r="WUZ5" s="66"/>
      <c r="WVA5" s="66"/>
      <c r="WVB5" s="66"/>
      <c r="WVC5" s="66"/>
      <c r="WVD5" s="66"/>
      <c r="WVE5" s="66"/>
      <c r="WVF5" s="66"/>
      <c r="WVG5" s="66"/>
      <c r="WVH5" s="66"/>
      <c r="WVI5" s="66"/>
      <c r="WVJ5" s="66"/>
      <c r="WVK5" s="66"/>
      <c r="WVL5" s="66"/>
      <c r="WVM5" s="66"/>
      <c r="WVN5" s="66"/>
      <c r="WVO5" s="66"/>
      <c r="WVP5" s="66"/>
      <c r="WVQ5" s="66"/>
      <c r="WVR5" s="66"/>
      <c r="WVS5" s="66"/>
      <c r="WVT5" s="66"/>
      <c r="WVU5" s="66"/>
      <c r="WVV5" s="66"/>
      <c r="WVW5" s="66"/>
      <c r="WVX5" s="66"/>
      <c r="WVY5" s="66"/>
      <c r="WVZ5" s="66"/>
      <c r="WWA5" s="66"/>
      <c r="WWB5" s="66"/>
      <c r="WWC5" s="66"/>
      <c r="WWD5" s="66"/>
      <c r="WWE5" s="66"/>
      <c r="WWF5" s="66"/>
      <c r="WWG5" s="66"/>
      <c r="WWH5" s="66"/>
      <c r="WWI5" s="66"/>
      <c r="WWJ5" s="66"/>
      <c r="WWK5" s="66"/>
      <c r="WWL5" s="66"/>
      <c r="WWM5" s="66"/>
      <c r="WWN5" s="66"/>
      <c r="WWO5" s="66"/>
      <c r="WWP5" s="66"/>
      <c r="WWQ5" s="66"/>
      <c r="WWR5" s="66"/>
      <c r="WWS5" s="66"/>
      <c r="WWT5" s="66"/>
      <c r="WWU5" s="66"/>
      <c r="WWV5" s="66"/>
      <c r="WWW5" s="66"/>
      <c r="WWX5" s="66"/>
      <c r="WWY5" s="66"/>
      <c r="WWZ5" s="66"/>
      <c r="WXA5" s="66"/>
      <c r="WXB5" s="66"/>
      <c r="WXC5" s="66"/>
      <c r="WXD5" s="66"/>
      <c r="WXE5" s="66"/>
      <c r="WXF5" s="66"/>
      <c r="WXG5" s="66"/>
      <c r="WXH5" s="66"/>
      <c r="WXI5" s="66"/>
      <c r="WXJ5" s="66"/>
      <c r="WXK5" s="66"/>
      <c r="WXL5" s="66"/>
      <c r="WXM5" s="66"/>
      <c r="WXN5" s="66"/>
      <c r="WXO5" s="66"/>
      <c r="WXP5" s="66"/>
      <c r="WXQ5" s="66"/>
      <c r="WXR5" s="66"/>
      <c r="WXS5" s="66"/>
      <c r="WXT5" s="66"/>
      <c r="WXU5" s="66"/>
      <c r="WXV5" s="66"/>
      <c r="WXW5" s="66"/>
      <c r="WXX5" s="66"/>
      <c r="WXY5" s="66"/>
      <c r="WXZ5" s="66"/>
      <c r="WYA5" s="66"/>
      <c r="WYB5" s="66"/>
      <c r="WYC5" s="66"/>
      <c r="WYD5" s="66"/>
      <c r="WYE5" s="66"/>
      <c r="WYF5" s="66"/>
      <c r="WYG5" s="66"/>
      <c r="WYH5" s="66"/>
      <c r="WYI5" s="66"/>
      <c r="WYJ5" s="66"/>
      <c r="WYK5" s="66"/>
      <c r="WYL5" s="66"/>
      <c r="WYM5" s="66"/>
      <c r="WYN5" s="66"/>
      <c r="WYO5" s="66"/>
      <c r="WYP5" s="66"/>
      <c r="WYQ5" s="66"/>
      <c r="WYR5" s="66"/>
      <c r="WYS5" s="66"/>
      <c r="WYT5" s="66"/>
      <c r="WYU5" s="66"/>
      <c r="WYV5" s="66"/>
      <c r="WYW5" s="66"/>
      <c r="WYX5" s="66"/>
      <c r="WYY5" s="66"/>
      <c r="WYZ5" s="66"/>
      <c r="WZA5" s="66"/>
      <c r="WZB5" s="66"/>
      <c r="WZC5" s="66"/>
      <c r="WZD5" s="66"/>
      <c r="WZE5" s="66"/>
      <c r="WZF5" s="66"/>
      <c r="WZG5" s="66"/>
      <c r="WZH5" s="66"/>
      <c r="WZI5" s="66"/>
      <c r="WZJ5" s="66"/>
      <c r="WZK5" s="66"/>
      <c r="WZL5" s="66"/>
      <c r="WZM5" s="66"/>
      <c r="WZN5" s="66"/>
      <c r="WZO5" s="66"/>
      <c r="WZP5" s="66"/>
      <c r="WZQ5" s="66"/>
      <c r="WZR5" s="66"/>
      <c r="WZS5" s="66"/>
      <c r="WZT5" s="66"/>
      <c r="WZU5" s="66"/>
      <c r="WZV5" s="66"/>
      <c r="WZW5" s="66"/>
      <c r="WZX5" s="66"/>
      <c r="WZY5" s="66"/>
      <c r="WZZ5" s="66"/>
      <c r="XAA5" s="66"/>
      <c r="XAB5" s="66"/>
      <c r="XAC5" s="66"/>
      <c r="XAD5" s="66"/>
      <c r="XAE5" s="66"/>
      <c r="XAF5" s="66"/>
      <c r="XAG5" s="66"/>
      <c r="XAH5" s="66"/>
      <c r="XAI5" s="66"/>
      <c r="XAJ5" s="66"/>
      <c r="XAK5" s="66"/>
      <c r="XAL5" s="66"/>
      <c r="XAM5" s="66"/>
      <c r="XAN5" s="66"/>
      <c r="XAO5" s="66"/>
      <c r="XAP5" s="66"/>
      <c r="XAQ5" s="66"/>
      <c r="XAR5" s="66"/>
      <c r="XAS5" s="66"/>
      <c r="XAT5" s="66"/>
      <c r="XAU5" s="66"/>
      <c r="XAV5" s="66"/>
      <c r="XAW5" s="66"/>
      <c r="XAX5" s="66"/>
      <c r="XAY5" s="66"/>
      <c r="XAZ5" s="66"/>
      <c r="XBA5" s="66"/>
      <c r="XBB5" s="66"/>
      <c r="XBC5" s="66"/>
      <c r="XBD5" s="66"/>
      <c r="XBE5" s="66"/>
      <c r="XBF5" s="66"/>
      <c r="XBG5" s="66"/>
      <c r="XBH5" s="66"/>
      <c r="XBI5" s="66"/>
      <c r="XBJ5" s="66"/>
      <c r="XBK5" s="66"/>
      <c r="XBL5" s="66"/>
      <c r="XBM5" s="66"/>
      <c r="XBN5" s="66"/>
      <c r="XBO5" s="66"/>
      <c r="XBP5" s="66"/>
      <c r="XBQ5" s="66"/>
      <c r="XBR5" s="66"/>
      <c r="XBS5" s="66"/>
      <c r="XBT5" s="66"/>
      <c r="XBU5" s="66"/>
      <c r="XBV5" s="66"/>
      <c r="XBW5" s="66"/>
      <c r="XBX5" s="66"/>
      <c r="XBY5" s="66"/>
      <c r="XBZ5" s="66"/>
      <c r="XCA5" s="66"/>
      <c r="XCB5" s="66"/>
      <c r="XCC5" s="66"/>
      <c r="XCD5" s="66"/>
      <c r="XCE5" s="66"/>
      <c r="XCF5" s="66"/>
      <c r="XCG5" s="66"/>
      <c r="XCH5" s="66"/>
      <c r="XCI5" s="66"/>
      <c r="XCJ5" s="66"/>
      <c r="XCK5" s="66"/>
      <c r="XCL5" s="66"/>
      <c r="XCM5" s="66"/>
      <c r="XCN5" s="66"/>
      <c r="XCO5" s="66"/>
      <c r="XCP5" s="66"/>
      <c r="XCQ5" s="66"/>
      <c r="XCR5" s="66"/>
      <c r="XCS5" s="66"/>
      <c r="XCT5" s="66"/>
      <c r="XCU5" s="66"/>
      <c r="XCV5" s="66"/>
      <c r="XCW5" s="66"/>
      <c r="XCX5" s="66"/>
      <c r="XCY5" s="66"/>
      <c r="XCZ5" s="66"/>
      <c r="XDA5" s="66"/>
      <c r="XDB5" s="66"/>
      <c r="XDC5" s="66"/>
      <c r="XDD5" s="66"/>
      <c r="XDE5" s="66"/>
      <c r="XDF5" s="66"/>
      <c r="XDG5" s="66"/>
      <c r="XDH5" s="66"/>
      <c r="XDI5" s="66"/>
      <c r="XDJ5" s="66"/>
      <c r="XDK5" s="66"/>
      <c r="XDL5" s="66"/>
      <c r="XDM5" s="66"/>
      <c r="XDN5" s="66"/>
      <c r="XDO5" s="66"/>
      <c r="XDP5" s="66"/>
      <c r="XDQ5" s="66"/>
      <c r="XDR5" s="66"/>
      <c r="XDS5" s="66"/>
      <c r="XDT5" s="66"/>
      <c r="XDU5" s="66"/>
      <c r="XDV5" s="66"/>
      <c r="XDW5" s="66"/>
      <c r="XDX5" s="66"/>
      <c r="XDY5" s="66"/>
      <c r="XDZ5" s="66"/>
      <c r="XEA5" s="66"/>
      <c r="XEB5" s="66"/>
      <c r="XEC5" s="66"/>
      <c r="XED5" s="66"/>
      <c r="XEE5" s="66"/>
      <c r="XEF5" s="66"/>
      <c r="XEG5" s="66"/>
      <c r="XEH5" s="66"/>
      <c r="XEI5" s="66"/>
      <c r="XEJ5" s="66"/>
      <c r="XEK5" s="66"/>
      <c r="XEL5" s="66"/>
      <c r="XEM5" s="66"/>
      <c r="XEN5" s="66"/>
      <c r="XEO5" s="66"/>
      <c r="XEP5" s="66"/>
      <c r="XEQ5" s="66"/>
      <c r="XER5" s="66"/>
      <c r="XES5" s="66"/>
    </row>
    <row r="6" spans="1:16373" ht="15" customHeight="1">
      <c r="A6" s="5"/>
      <c r="B6" s="5"/>
      <c r="C6" s="5"/>
      <c r="D6" s="5"/>
      <c r="E6" s="5"/>
      <c r="F6" s="5"/>
      <c r="G6" s="5"/>
      <c r="I6" s="84"/>
      <c r="J6" s="94">
        <v>2015</v>
      </c>
      <c r="K6" s="94" t="s">
        <v>5</v>
      </c>
      <c r="L6" s="94">
        <v>-0.10635</v>
      </c>
      <c r="M6" s="84"/>
      <c r="N6" s="84"/>
      <c r="O6" s="84"/>
      <c r="P6" s="84"/>
      <c r="Q6" s="84"/>
    </row>
    <row r="7" spans="1:16373" ht="15" customHeight="1">
      <c r="A7" s="5"/>
      <c r="B7" s="5"/>
      <c r="C7" s="5"/>
      <c r="D7" s="5"/>
      <c r="E7" s="5"/>
      <c r="F7" s="5"/>
      <c r="G7" s="5"/>
      <c r="I7" s="84"/>
      <c r="J7" s="94">
        <v>2015</v>
      </c>
      <c r="K7" s="94" t="s">
        <v>63</v>
      </c>
      <c r="L7" s="94">
        <v>-0.10009999999999999</v>
      </c>
      <c r="M7" s="84"/>
      <c r="N7" s="84"/>
      <c r="O7" s="84"/>
      <c r="P7" s="84"/>
      <c r="Q7" s="84"/>
    </row>
    <row r="8" spans="1:16373" ht="15" customHeight="1">
      <c r="A8" s="5"/>
      <c r="B8" s="5"/>
      <c r="C8" s="5"/>
      <c r="D8" s="5"/>
      <c r="E8" s="5"/>
      <c r="F8" s="5"/>
      <c r="G8" s="5"/>
      <c r="I8" s="84"/>
      <c r="J8" s="94">
        <v>2015</v>
      </c>
      <c r="K8" s="94" t="s">
        <v>27</v>
      </c>
      <c r="L8" s="94">
        <v>-8.1379999999999994E-2</v>
      </c>
      <c r="M8" s="84"/>
      <c r="N8" s="84"/>
      <c r="O8" s="84"/>
      <c r="P8" s="84"/>
      <c r="Q8" s="84"/>
    </row>
    <row r="9" spans="1:16373" ht="15" customHeight="1">
      <c r="A9" s="5"/>
      <c r="B9" s="5"/>
      <c r="C9" s="5"/>
      <c r="D9" s="5"/>
      <c r="E9" s="5"/>
      <c r="F9" s="5"/>
      <c r="G9" s="5"/>
      <c r="I9" s="84"/>
      <c r="J9" s="94">
        <v>2015</v>
      </c>
      <c r="K9" s="94" t="s">
        <v>28</v>
      </c>
      <c r="L9" s="94">
        <v>-6.2260000000000003E-2</v>
      </c>
      <c r="M9" s="84"/>
      <c r="N9" s="84"/>
      <c r="O9" s="84"/>
      <c r="P9" s="84"/>
      <c r="Q9" s="84"/>
    </row>
    <row r="10" spans="1:16373" ht="15" customHeight="1">
      <c r="A10" s="5"/>
      <c r="B10" s="5"/>
      <c r="C10" s="5"/>
      <c r="D10" s="5"/>
      <c r="E10" s="5"/>
      <c r="F10" s="5"/>
      <c r="G10" s="5"/>
      <c r="I10" s="84"/>
      <c r="J10" s="94">
        <v>2015</v>
      </c>
      <c r="K10" s="94" t="s">
        <v>46</v>
      </c>
      <c r="L10" s="94">
        <v>-4.9970000000000001E-2</v>
      </c>
      <c r="M10" s="84"/>
      <c r="N10" s="84"/>
      <c r="O10" s="84"/>
      <c r="P10" s="84"/>
      <c r="Q10" s="84"/>
    </row>
    <row r="11" spans="1:16373" ht="15" customHeight="1">
      <c r="A11" s="5"/>
      <c r="B11" s="5"/>
      <c r="C11" s="5"/>
      <c r="D11" s="5"/>
      <c r="E11" s="5"/>
      <c r="F11" s="5"/>
      <c r="G11" s="5"/>
      <c r="I11" s="84"/>
      <c r="J11" s="84"/>
      <c r="K11" s="84"/>
      <c r="L11" s="84"/>
      <c r="M11" s="84"/>
      <c r="N11" s="84"/>
      <c r="O11" s="84"/>
      <c r="P11" s="84"/>
      <c r="Q11" s="84"/>
    </row>
    <row r="12" spans="1:16373" ht="15" customHeight="1">
      <c r="A12" s="5"/>
      <c r="B12" s="5"/>
      <c r="C12" s="5"/>
      <c r="D12" s="5"/>
      <c r="E12" s="5"/>
      <c r="F12" s="5"/>
      <c r="G12" s="5"/>
      <c r="I12" s="84"/>
      <c r="J12" s="84"/>
      <c r="K12" s="84"/>
      <c r="L12" s="84"/>
      <c r="M12" s="84"/>
      <c r="N12" s="84"/>
      <c r="O12" s="84"/>
      <c r="P12" s="84"/>
      <c r="Q12" s="84"/>
    </row>
    <row r="13" spans="1:16373" ht="15" customHeight="1">
      <c r="A13" s="5"/>
      <c r="B13" s="5"/>
      <c r="C13" s="5"/>
      <c r="D13" s="5"/>
      <c r="E13" s="5"/>
      <c r="F13" s="5"/>
      <c r="G13" s="5"/>
      <c r="I13" s="84"/>
      <c r="J13" s="84"/>
      <c r="K13" s="84"/>
      <c r="L13" s="84"/>
      <c r="M13" s="84"/>
      <c r="N13" s="84"/>
      <c r="O13" s="84"/>
      <c r="P13" s="84"/>
      <c r="Q13" s="84"/>
    </row>
    <row r="14" spans="1:16373" ht="15" customHeight="1">
      <c r="A14" s="5"/>
      <c r="B14" s="5"/>
      <c r="C14" s="5"/>
      <c r="D14" s="5"/>
      <c r="E14" s="5"/>
      <c r="F14" s="5"/>
      <c r="G14" s="5"/>
      <c r="I14" s="84"/>
      <c r="J14" s="84"/>
      <c r="K14" s="84"/>
      <c r="L14" s="84"/>
      <c r="M14" s="84"/>
      <c r="N14" s="84"/>
      <c r="O14" s="84"/>
      <c r="P14" s="84"/>
      <c r="Q14" s="84"/>
    </row>
    <row r="15" spans="1:16373" ht="15" customHeight="1">
      <c r="A15" s="5"/>
      <c r="B15" s="5"/>
      <c r="C15" s="5"/>
      <c r="D15" s="5"/>
      <c r="E15" s="5"/>
      <c r="F15" s="5"/>
      <c r="G15" s="5"/>
      <c r="I15" s="84"/>
      <c r="J15" s="84"/>
      <c r="K15" s="84"/>
      <c r="L15" s="84"/>
      <c r="M15" s="84"/>
      <c r="N15" s="84"/>
      <c r="O15" s="84"/>
      <c r="P15" s="84"/>
      <c r="Q15" s="84"/>
    </row>
    <row r="16" spans="1:16373" ht="15" customHeight="1">
      <c r="A16" s="5"/>
      <c r="B16" s="5"/>
      <c r="C16" s="5"/>
      <c r="D16" s="5"/>
      <c r="E16" s="5"/>
      <c r="F16" s="5"/>
      <c r="G16" s="5"/>
    </row>
    <row r="17" spans="1:7" ht="15" customHeight="1">
      <c r="A17" s="5"/>
      <c r="B17" s="5"/>
      <c r="C17" s="5"/>
      <c r="D17" s="5"/>
      <c r="E17" s="5"/>
      <c r="F17" s="5"/>
      <c r="G17" s="5"/>
    </row>
    <row r="18" spans="1:7" ht="15" customHeight="1">
      <c r="A18" s="5"/>
      <c r="B18" s="5"/>
      <c r="C18" s="5"/>
      <c r="D18" s="5"/>
      <c r="E18" s="5"/>
      <c r="F18" s="5"/>
      <c r="G18" s="5"/>
    </row>
    <row r="19" spans="1:7" ht="15" customHeight="1">
      <c r="A19" s="5"/>
      <c r="B19" s="5"/>
      <c r="C19" s="5"/>
      <c r="D19" s="5"/>
      <c r="E19" s="5"/>
      <c r="F19" s="5"/>
      <c r="G19" s="5"/>
    </row>
    <row r="20" spans="1:7" ht="15" customHeight="1">
      <c r="A20" s="5"/>
      <c r="B20" s="5"/>
      <c r="C20" s="5"/>
      <c r="D20" s="5"/>
      <c r="E20" s="5"/>
      <c r="F20" s="5"/>
      <c r="G20" s="5"/>
    </row>
    <row r="21" spans="1:7" ht="15" customHeight="1">
      <c r="A21" s="5"/>
      <c r="B21" s="5"/>
      <c r="C21" s="5"/>
      <c r="D21" s="5"/>
      <c r="E21" s="5"/>
      <c r="F21" s="5"/>
      <c r="G21" s="5"/>
    </row>
    <row r="22" spans="1:7" ht="15" customHeight="1">
      <c r="A22" s="5"/>
      <c r="B22" s="5"/>
      <c r="C22" s="5"/>
      <c r="D22" s="5"/>
      <c r="E22" s="5"/>
      <c r="F22" s="5"/>
      <c r="G22" s="5"/>
    </row>
    <row r="23" spans="1:7" ht="15" customHeight="1">
      <c r="A23" s="5"/>
      <c r="B23" s="5"/>
      <c r="C23" s="5"/>
      <c r="D23" s="5"/>
      <c r="E23" s="5"/>
      <c r="F23" s="5"/>
      <c r="G23" s="5"/>
    </row>
    <row r="24" spans="1:7" ht="15" customHeight="1">
      <c r="A24" s="5"/>
      <c r="B24" s="5"/>
      <c r="C24" s="5"/>
      <c r="D24" s="5"/>
      <c r="E24" s="5"/>
      <c r="F24" s="5"/>
      <c r="G24" s="5"/>
    </row>
    <row r="25" spans="1:7" ht="15" customHeight="1">
      <c r="A25" s="5"/>
      <c r="B25" s="5"/>
      <c r="C25" s="5"/>
      <c r="D25" s="5"/>
      <c r="E25" s="5"/>
      <c r="F25" s="5"/>
      <c r="G25" s="5"/>
    </row>
    <row r="26" spans="1:7" ht="15" customHeight="1">
      <c r="A26" s="5"/>
      <c r="B26" s="5"/>
      <c r="C26" s="5"/>
      <c r="D26" s="5"/>
      <c r="E26" s="5"/>
      <c r="F26" s="5"/>
      <c r="G26" s="5"/>
    </row>
    <row r="27" spans="1:7" ht="15" customHeight="1">
      <c r="A27" s="5"/>
      <c r="B27" s="5"/>
      <c r="C27" s="5"/>
      <c r="D27" s="5"/>
      <c r="E27" s="5"/>
      <c r="F27" s="5"/>
      <c r="G27" s="5"/>
    </row>
    <row r="28" spans="1:7" ht="15" customHeight="1">
      <c r="A28" s="5"/>
      <c r="B28" s="5"/>
      <c r="C28" s="5"/>
      <c r="D28" s="5"/>
      <c r="E28" s="5"/>
      <c r="F28" s="5"/>
      <c r="G28" s="5"/>
    </row>
    <row r="29" spans="1:7" ht="15" customHeight="1">
      <c r="A29" s="5"/>
      <c r="B29" s="5"/>
      <c r="C29" s="5"/>
      <c r="D29" s="5"/>
      <c r="E29" s="5"/>
      <c r="F29" s="5"/>
      <c r="G29" s="5"/>
    </row>
    <row r="30" spans="1:7" ht="15" customHeight="1">
      <c r="A30" s="5"/>
      <c r="B30" s="5"/>
      <c r="C30" s="5"/>
      <c r="D30" s="5"/>
      <c r="E30" s="5"/>
      <c r="F30" s="5"/>
      <c r="G30" s="5"/>
    </row>
    <row r="31" spans="1:7" ht="15" customHeight="1">
      <c r="A31" s="5"/>
      <c r="B31" s="5"/>
      <c r="C31" s="5"/>
      <c r="D31" s="5"/>
      <c r="E31" s="5"/>
      <c r="F31" s="5"/>
      <c r="G31" s="5"/>
    </row>
    <row r="32" spans="1:7" ht="15" customHeight="1">
      <c r="A32" s="5"/>
      <c r="B32" s="5"/>
      <c r="C32" s="5"/>
      <c r="D32" s="5"/>
      <c r="E32" s="5"/>
      <c r="F32" s="5"/>
      <c r="G32" s="5"/>
    </row>
    <row r="33" spans="1:141" ht="15" customHeight="1">
      <c r="A33" s="5"/>
      <c r="B33" s="5"/>
      <c r="C33" s="5"/>
      <c r="D33" s="5"/>
      <c r="E33" s="5"/>
      <c r="F33" s="5"/>
      <c r="G33" s="5"/>
    </row>
    <row r="34" spans="1:141" ht="15" customHeight="1">
      <c r="A34" s="5"/>
      <c r="B34" s="5"/>
      <c r="C34" s="5"/>
      <c r="D34" s="5"/>
      <c r="E34" s="5"/>
      <c r="F34" s="5"/>
      <c r="G34" s="5"/>
    </row>
    <row r="35" spans="1:141" ht="15" customHeight="1">
      <c r="A35" s="5"/>
      <c r="B35" s="5"/>
      <c r="C35" s="5"/>
      <c r="D35" s="5"/>
      <c r="E35" s="5"/>
      <c r="F35" s="5"/>
      <c r="G35" s="5"/>
    </row>
    <row r="36" spans="1:141" ht="15" customHeight="1">
      <c r="A36" s="5"/>
      <c r="B36" s="5"/>
      <c r="C36" s="5"/>
      <c r="D36" s="5"/>
      <c r="E36" s="5"/>
      <c r="F36" s="5"/>
      <c r="G36" s="5"/>
    </row>
    <row r="37" spans="1:141" ht="15" customHeight="1">
      <c r="A37" s="5"/>
      <c r="B37" s="5"/>
      <c r="C37" s="5"/>
      <c r="D37" s="5"/>
      <c r="E37" s="5"/>
      <c r="F37" s="5"/>
      <c r="G37" s="5"/>
    </row>
    <row r="38" spans="1:141" ht="15" customHeight="1">
      <c r="A38" s="5"/>
      <c r="B38" s="5"/>
      <c r="C38" s="5"/>
      <c r="D38" s="5"/>
      <c r="E38" s="5"/>
      <c r="F38" s="5"/>
      <c r="G38" s="5"/>
      <c r="V38" s="68"/>
      <c r="W38" s="68"/>
      <c r="X38" s="68"/>
      <c r="Y38" s="68"/>
      <c r="Z38" s="68"/>
      <c r="AA38" s="68"/>
      <c r="AB38" s="68"/>
      <c r="AC38" s="68"/>
      <c r="AD38" s="68"/>
      <c r="AE38" s="68"/>
      <c r="AF38" s="68"/>
      <c r="AG38" s="68"/>
      <c r="AH38" s="68"/>
      <c r="AI38" s="68"/>
      <c r="AJ38" s="68"/>
      <c r="AK38" s="68"/>
      <c r="AL38" s="68"/>
      <c r="AM38" s="68"/>
      <c r="AN38" s="68"/>
      <c r="AO38" s="68"/>
      <c r="AP38" s="68"/>
      <c r="AQ38" s="68"/>
      <c r="AR38" s="68"/>
      <c r="AS38" s="68"/>
      <c r="AT38" s="68"/>
      <c r="AU38" s="68"/>
      <c r="AV38" s="68"/>
      <c r="AW38" s="68"/>
      <c r="AX38" s="68"/>
      <c r="AY38" s="68"/>
      <c r="AZ38" s="68"/>
      <c r="BA38" s="68"/>
      <c r="BB38" s="68"/>
      <c r="BC38" s="68"/>
      <c r="BD38" s="68"/>
      <c r="BE38" s="68"/>
      <c r="BF38" s="68"/>
      <c r="BG38" s="68"/>
      <c r="BH38" s="68"/>
      <c r="BI38" s="68"/>
      <c r="BJ38" s="68"/>
      <c r="BK38" s="68"/>
      <c r="BL38" s="68"/>
      <c r="BM38" s="68"/>
      <c r="BN38" s="68"/>
      <c r="BO38" s="68"/>
      <c r="BP38" s="68"/>
      <c r="BQ38" s="68"/>
      <c r="BR38" s="68"/>
      <c r="BS38" s="68"/>
      <c r="BT38" s="68"/>
      <c r="BU38" s="68"/>
      <c r="BV38" s="68"/>
      <c r="BW38" s="68"/>
      <c r="BX38" s="68"/>
      <c r="BY38" s="68"/>
      <c r="BZ38" s="68"/>
      <c r="CA38" s="68"/>
      <c r="CB38" s="68"/>
      <c r="CC38" s="68"/>
      <c r="CD38" s="68"/>
      <c r="CE38" s="68"/>
      <c r="CF38" s="68"/>
      <c r="CG38" s="68"/>
      <c r="CH38" s="68"/>
      <c r="CI38" s="68"/>
      <c r="CJ38" s="68"/>
      <c r="CK38" s="68"/>
      <c r="CL38" s="68"/>
      <c r="CM38" s="68"/>
      <c r="CN38" s="68"/>
      <c r="CO38" s="68"/>
      <c r="CP38" s="68"/>
      <c r="CQ38" s="68"/>
      <c r="CR38" s="68"/>
      <c r="CS38" s="68"/>
      <c r="CT38" s="68"/>
      <c r="CU38" s="68"/>
      <c r="CV38" s="68"/>
      <c r="CW38" s="68"/>
      <c r="CX38" s="68"/>
      <c r="CY38" s="68"/>
      <c r="CZ38" s="68"/>
      <c r="DA38" s="68"/>
      <c r="DB38" s="68"/>
      <c r="DC38" s="68"/>
      <c r="DD38" s="68"/>
      <c r="DE38" s="68"/>
      <c r="DF38" s="68"/>
      <c r="DG38" s="68"/>
      <c r="DH38" s="68"/>
      <c r="DI38" s="68"/>
      <c r="DJ38" s="68"/>
      <c r="DK38" s="68"/>
      <c r="DL38" s="68"/>
      <c r="DM38" s="68"/>
      <c r="DN38" s="68"/>
      <c r="DO38" s="68"/>
      <c r="DP38" s="68"/>
      <c r="DQ38" s="68"/>
      <c r="DR38" s="68"/>
      <c r="DS38" s="68"/>
      <c r="DT38" s="68"/>
      <c r="DU38" s="68"/>
      <c r="DV38" s="68"/>
      <c r="DW38" s="68"/>
      <c r="DX38" s="68"/>
      <c r="DY38" s="68"/>
      <c r="DZ38" s="68"/>
      <c r="EA38" s="68"/>
      <c r="EB38" s="68"/>
      <c r="EC38" s="68"/>
      <c r="ED38" s="68"/>
      <c r="EE38" s="68"/>
      <c r="EF38" s="68"/>
      <c r="EG38" s="68"/>
      <c r="EH38" s="68"/>
      <c r="EI38" s="68"/>
      <c r="EJ38" s="68"/>
      <c r="EK38" s="68"/>
    </row>
    <row r="39" spans="1:141" ht="15" customHeight="1">
      <c r="A39" s="5"/>
      <c r="B39" s="5"/>
      <c r="C39" s="5"/>
      <c r="D39" s="5"/>
      <c r="E39" s="5"/>
      <c r="F39" s="5"/>
      <c r="G39" s="5"/>
      <c r="V39" s="68"/>
      <c r="W39" s="68"/>
      <c r="X39" s="68"/>
      <c r="Y39" s="68"/>
      <c r="Z39" s="68"/>
      <c r="AA39" s="68"/>
      <c r="AB39" s="68"/>
      <c r="AC39" s="68"/>
      <c r="AD39" s="68"/>
      <c r="AE39" s="68"/>
      <c r="AF39" s="68"/>
      <c r="AG39" s="68"/>
      <c r="AH39" s="68"/>
      <c r="AI39" s="68"/>
      <c r="AJ39" s="68"/>
      <c r="AK39" s="68"/>
      <c r="AL39" s="68"/>
      <c r="AM39" s="68"/>
      <c r="AN39" s="68"/>
      <c r="AO39" s="68"/>
      <c r="AP39" s="68"/>
      <c r="AQ39" s="68"/>
      <c r="AR39" s="68"/>
      <c r="AS39" s="68"/>
      <c r="AT39" s="68"/>
      <c r="AU39" s="68"/>
      <c r="AV39" s="68"/>
      <c r="AW39" s="68"/>
      <c r="AX39" s="68"/>
      <c r="AY39" s="68"/>
      <c r="AZ39" s="68"/>
      <c r="BA39" s="68"/>
      <c r="BB39" s="68"/>
      <c r="BC39" s="68"/>
      <c r="BD39" s="68"/>
      <c r="BE39" s="68"/>
      <c r="BF39" s="68"/>
      <c r="BG39" s="68"/>
      <c r="BH39" s="68"/>
      <c r="BI39" s="68"/>
      <c r="BJ39" s="68"/>
      <c r="BK39" s="68"/>
      <c r="BL39" s="68"/>
      <c r="BM39" s="68"/>
      <c r="BN39" s="68"/>
      <c r="BO39" s="68"/>
      <c r="BP39" s="68"/>
      <c r="BQ39" s="68"/>
      <c r="BR39" s="68"/>
      <c r="BS39" s="68"/>
      <c r="BT39" s="68"/>
      <c r="BU39" s="68"/>
      <c r="BV39" s="68"/>
      <c r="BW39" s="68"/>
      <c r="BX39" s="68"/>
      <c r="BY39" s="68"/>
      <c r="BZ39" s="68"/>
      <c r="CA39" s="68"/>
      <c r="CB39" s="68"/>
      <c r="CC39" s="68"/>
      <c r="CD39" s="68"/>
      <c r="CE39" s="68"/>
      <c r="CF39" s="68"/>
      <c r="CG39" s="68"/>
      <c r="CH39" s="68"/>
      <c r="CI39" s="68"/>
      <c r="CJ39" s="68"/>
      <c r="CK39" s="68"/>
      <c r="CL39" s="68"/>
      <c r="CM39" s="68"/>
      <c r="CN39" s="68"/>
      <c r="CO39" s="68"/>
      <c r="CP39" s="68"/>
      <c r="CQ39" s="68"/>
      <c r="CR39" s="68"/>
      <c r="CS39" s="68"/>
      <c r="CT39" s="68"/>
      <c r="CU39" s="68"/>
      <c r="CV39" s="68"/>
      <c r="CW39" s="68"/>
      <c r="CX39" s="68"/>
      <c r="CY39" s="68"/>
      <c r="CZ39" s="68"/>
      <c r="DA39" s="68"/>
      <c r="DB39" s="68"/>
      <c r="DC39" s="68"/>
      <c r="DD39" s="68"/>
      <c r="DE39" s="68"/>
      <c r="DF39" s="68"/>
      <c r="DG39" s="68"/>
      <c r="DH39" s="68"/>
      <c r="DI39" s="68"/>
      <c r="DJ39" s="68"/>
      <c r="DK39" s="68"/>
      <c r="DL39" s="68"/>
      <c r="DM39" s="68"/>
      <c r="DN39" s="68"/>
      <c r="DO39" s="68"/>
      <c r="DP39" s="68"/>
      <c r="DQ39" s="68"/>
      <c r="DR39" s="68"/>
      <c r="DS39" s="68"/>
      <c r="DT39" s="68"/>
      <c r="DU39" s="68"/>
      <c r="DV39" s="68"/>
      <c r="DW39" s="68"/>
      <c r="DX39" s="68"/>
      <c r="DY39" s="68"/>
      <c r="DZ39" s="68"/>
      <c r="EA39" s="68"/>
      <c r="EB39" s="68"/>
      <c r="EC39" s="68"/>
      <c r="ED39" s="68"/>
      <c r="EE39" s="68"/>
      <c r="EF39" s="68"/>
      <c r="EG39" s="68"/>
      <c r="EH39" s="68"/>
      <c r="EI39" s="68"/>
      <c r="EJ39" s="68"/>
      <c r="EK39" s="68"/>
    </row>
    <row r="40" spans="1:141" ht="15" customHeight="1">
      <c r="A40" s="5"/>
      <c r="B40" s="5"/>
      <c r="C40" s="5"/>
      <c r="D40" s="5"/>
      <c r="E40" s="5"/>
      <c r="F40" s="5"/>
      <c r="G40" s="5"/>
      <c r="V40" s="68"/>
      <c r="W40" s="68"/>
      <c r="X40" s="68"/>
      <c r="Y40" s="68"/>
      <c r="Z40" s="68"/>
      <c r="AA40" s="68"/>
      <c r="AB40" s="68"/>
      <c r="AC40" s="68"/>
      <c r="AD40" s="68"/>
      <c r="AE40" s="68"/>
      <c r="AF40" s="68"/>
      <c r="AG40" s="68"/>
      <c r="AH40" s="68"/>
      <c r="AI40" s="68"/>
      <c r="AJ40" s="68"/>
      <c r="AK40" s="68"/>
      <c r="AL40" s="68"/>
      <c r="AM40" s="68"/>
      <c r="AN40" s="68"/>
      <c r="AO40" s="68"/>
      <c r="AP40" s="68"/>
      <c r="AQ40" s="68"/>
      <c r="AR40" s="68"/>
      <c r="AS40" s="68"/>
      <c r="AT40" s="68"/>
      <c r="AU40" s="68"/>
      <c r="AV40" s="68"/>
      <c r="AW40" s="68"/>
      <c r="AX40" s="68"/>
      <c r="AY40" s="68"/>
      <c r="AZ40" s="68"/>
      <c r="BA40" s="68"/>
      <c r="BB40" s="68"/>
      <c r="BC40" s="68"/>
      <c r="BD40" s="68"/>
      <c r="BE40" s="68"/>
      <c r="BF40" s="68"/>
      <c r="BG40" s="68"/>
      <c r="BH40" s="68"/>
      <c r="BI40" s="68"/>
      <c r="BJ40" s="68"/>
      <c r="BK40" s="68"/>
      <c r="BL40" s="68"/>
      <c r="BM40" s="68"/>
      <c r="BN40" s="68"/>
      <c r="BO40" s="68"/>
      <c r="BP40" s="68"/>
      <c r="BQ40" s="68"/>
      <c r="BR40" s="68"/>
      <c r="BS40" s="68"/>
      <c r="BT40" s="68"/>
      <c r="BU40" s="68"/>
      <c r="BV40" s="68"/>
      <c r="BW40" s="68"/>
      <c r="BX40" s="68"/>
      <c r="BY40" s="68"/>
      <c r="BZ40" s="68"/>
      <c r="CA40" s="68"/>
      <c r="CB40" s="68"/>
      <c r="CC40" s="68"/>
      <c r="CD40" s="68"/>
      <c r="CE40" s="68"/>
      <c r="CF40" s="68"/>
      <c r="CG40" s="68"/>
      <c r="CH40" s="68"/>
      <c r="CI40" s="68"/>
      <c r="CJ40" s="68"/>
      <c r="CK40" s="68"/>
      <c r="CL40" s="68"/>
      <c r="CM40" s="68"/>
      <c r="CN40" s="68"/>
      <c r="CO40" s="68"/>
      <c r="CP40" s="68"/>
      <c r="CQ40" s="68"/>
      <c r="CR40" s="68"/>
      <c r="CS40" s="68"/>
      <c r="CT40" s="68"/>
      <c r="CU40" s="68"/>
      <c r="CV40" s="68"/>
      <c r="CW40" s="68"/>
      <c r="CX40" s="68"/>
      <c r="CY40" s="68"/>
      <c r="CZ40" s="68"/>
      <c r="DA40" s="68"/>
      <c r="DB40" s="68"/>
      <c r="DC40" s="68"/>
      <c r="DD40" s="68"/>
      <c r="DE40" s="68"/>
      <c r="DF40" s="68"/>
      <c r="DG40" s="68"/>
      <c r="DH40" s="68"/>
      <c r="DI40" s="68"/>
      <c r="DJ40" s="68"/>
      <c r="DK40" s="68"/>
      <c r="DL40" s="68"/>
      <c r="DM40" s="68"/>
      <c r="DN40" s="68"/>
      <c r="DO40" s="68"/>
      <c r="DP40" s="68"/>
      <c r="DQ40" s="68"/>
      <c r="DR40" s="68"/>
      <c r="DS40" s="68"/>
      <c r="DT40" s="68"/>
      <c r="DU40" s="68"/>
      <c r="DV40" s="68"/>
      <c r="DW40" s="68"/>
      <c r="DX40" s="68"/>
      <c r="DY40" s="68"/>
      <c r="DZ40" s="68"/>
      <c r="EA40" s="68"/>
      <c r="EB40" s="68"/>
      <c r="EC40" s="68"/>
      <c r="ED40" s="68"/>
      <c r="EE40" s="68"/>
      <c r="EF40" s="68"/>
      <c r="EG40" s="68"/>
      <c r="EH40" s="68"/>
      <c r="EI40" s="68"/>
      <c r="EJ40" s="68"/>
      <c r="EK40" s="68"/>
    </row>
    <row r="41" spans="1:141" ht="15" customHeight="1">
      <c r="A41" s="5"/>
      <c r="B41" s="5"/>
      <c r="C41" s="5"/>
      <c r="D41" s="5"/>
      <c r="E41" s="5"/>
      <c r="F41" s="5"/>
      <c r="G41" s="5"/>
      <c r="V41" s="68"/>
      <c r="W41" s="68"/>
      <c r="X41" s="68"/>
      <c r="Y41" s="68"/>
      <c r="Z41" s="68"/>
      <c r="AA41" s="68"/>
      <c r="AB41" s="68"/>
      <c r="AC41" s="68"/>
      <c r="AD41" s="68"/>
      <c r="AE41" s="68"/>
      <c r="AF41" s="68"/>
      <c r="AG41" s="68"/>
      <c r="AH41" s="68"/>
      <c r="AI41" s="68"/>
      <c r="AJ41" s="68"/>
      <c r="AK41" s="68"/>
      <c r="AL41" s="68"/>
      <c r="AM41" s="68"/>
      <c r="AN41" s="68"/>
      <c r="AO41" s="68"/>
      <c r="AP41" s="68"/>
      <c r="AQ41" s="68"/>
      <c r="AR41" s="68"/>
      <c r="AS41" s="68"/>
      <c r="AT41" s="68"/>
      <c r="AU41" s="68"/>
      <c r="AV41" s="68"/>
      <c r="AW41" s="68"/>
      <c r="AX41" s="68"/>
      <c r="AY41" s="68"/>
      <c r="AZ41" s="68"/>
      <c r="BA41" s="68"/>
      <c r="BB41" s="68"/>
      <c r="BC41" s="68"/>
      <c r="BD41" s="68"/>
      <c r="BE41" s="68"/>
      <c r="BF41" s="68"/>
      <c r="BG41" s="68"/>
      <c r="BH41" s="68"/>
      <c r="BI41" s="68"/>
      <c r="BJ41" s="68"/>
      <c r="BK41" s="68"/>
      <c r="BL41" s="68"/>
      <c r="BM41" s="68"/>
      <c r="BN41" s="68"/>
      <c r="BO41" s="68"/>
      <c r="BP41" s="68"/>
      <c r="BQ41" s="68"/>
      <c r="BR41" s="68"/>
      <c r="BS41" s="68"/>
      <c r="BT41" s="68"/>
      <c r="BU41" s="68"/>
      <c r="BV41" s="68"/>
      <c r="BW41" s="68"/>
      <c r="BX41" s="68"/>
      <c r="BY41" s="68"/>
      <c r="BZ41" s="68"/>
      <c r="CA41" s="68"/>
      <c r="CB41" s="68"/>
      <c r="CC41" s="68"/>
      <c r="CD41" s="68"/>
      <c r="CE41" s="68"/>
      <c r="CF41" s="68"/>
      <c r="CG41" s="68"/>
      <c r="CH41" s="68"/>
      <c r="CI41" s="68"/>
      <c r="CJ41" s="68"/>
      <c r="CK41" s="68"/>
      <c r="CL41" s="68"/>
      <c r="CM41" s="68"/>
      <c r="CN41" s="68"/>
      <c r="CO41" s="68"/>
      <c r="CP41" s="68"/>
      <c r="CQ41" s="68"/>
      <c r="CR41" s="68"/>
      <c r="CS41" s="68"/>
      <c r="CT41" s="68"/>
      <c r="CU41" s="68"/>
      <c r="CV41" s="68"/>
      <c r="CW41" s="68"/>
      <c r="CX41" s="68"/>
      <c r="CY41" s="68"/>
      <c r="CZ41" s="68"/>
      <c r="DA41" s="68"/>
      <c r="DB41" s="68"/>
      <c r="DC41" s="68"/>
      <c r="DD41" s="68"/>
      <c r="DE41" s="68"/>
      <c r="DF41" s="68"/>
      <c r="DG41" s="68"/>
      <c r="DH41" s="68"/>
      <c r="DI41" s="68"/>
      <c r="DJ41" s="68"/>
      <c r="DK41" s="68"/>
      <c r="DL41" s="68"/>
      <c r="DM41" s="68"/>
      <c r="DN41" s="68"/>
      <c r="DO41" s="68"/>
      <c r="DP41" s="68"/>
      <c r="DQ41" s="68"/>
      <c r="DR41" s="68"/>
      <c r="DS41" s="68"/>
      <c r="DT41" s="68"/>
      <c r="DU41" s="68"/>
      <c r="DV41" s="68"/>
      <c r="DW41" s="68"/>
      <c r="DX41" s="68"/>
      <c r="DY41" s="68"/>
      <c r="DZ41" s="68"/>
      <c r="EA41" s="68"/>
      <c r="EB41" s="68"/>
      <c r="EC41" s="68"/>
      <c r="ED41" s="68"/>
      <c r="EE41" s="68"/>
      <c r="EF41" s="68"/>
      <c r="EG41" s="68"/>
      <c r="EH41" s="68"/>
      <c r="EI41" s="68"/>
      <c r="EJ41" s="68"/>
      <c r="EK41" s="68"/>
    </row>
    <row r="42" spans="1:141" ht="15" customHeight="1">
      <c r="A42" s="5"/>
      <c r="B42" s="5"/>
      <c r="C42" s="5"/>
      <c r="D42" s="5"/>
      <c r="E42" s="5"/>
      <c r="F42" s="5"/>
      <c r="G42" s="5"/>
      <c r="V42" s="68"/>
      <c r="W42" s="68"/>
      <c r="X42" s="68"/>
      <c r="Y42" s="68"/>
      <c r="Z42" s="68"/>
      <c r="AA42" s="68"/>
      <c r="AB42" s="68"/>
      <c r="AC42" s="68"/>
      <c r="AD42" s="68"/>
      <c r="AE42" s="68"/>
      <c r="AF42" s="68"/>
      <c r="AG42" s="68"/>
      <c r="AH42" s="68"/>
      <c r="AI42" s="68"/>
      <c r="AJ42" s="68"/>
      <c r="AK42" s="68"/>
      <c r="AL42" s="68"/>
      <c r="AM42" s="68"/>
      <c r="AN42" s="68"/>
      <c r="AO42" s="68"/>
      <c r="AP42" s="68"/>
      <c r="AQ42" s="68"/>
      <c r="AR42" s="68"/>
      <c r="AS42" s="68"/>
      <c r="AT42" s="68"/>
      <c r="AU42" s="68"/>
      <c r="AV42" s="68"/>
      <c r="AW42" s="68"/>
      <c r="AX42" s="68"/>
      <c r="AY42" s="68"/>
      <c r="AZ42" s="68"/>
      <c r="BA42" s="68"/>
      <c r="BB42" s="68"/>
      <c r="BC42" s="68"/>
      <c r="BD42" s="68"/>
      <c r="BE42" s="68"/>
      <c r="BF42" s="68"/>
      <c r="BG42" s="68"/>
      <c r="BH42" s="68"/>
      <c r="BI42" s="68"/>
      <c r="BJ42" s="68"/>
      <c r="BK42" s="68"/>
      <c r="BL42" s="68"/>
      <c r="BM42" s="68"/>
      <c r="BN42" s="68"/>
      <c r="BO42" s="68"/>
      <c r="BP42" s="68"/>
      <c r="BQ42" s="68"/>
      <c r="BR42" s="68"/>
      <c r="BS42" s="68"/>
      <c r="BT42" s="68"/>
      <c r="BU42" s="68"/>
      <c r="BV42" s="68"/>
      <c r="BW42" s="68"/>
      <c r="BX42" s="68"/>
      <c r="BY42" s="68"/>
      <c r="BZ42" s="68"/>
      <c r="CA42" s="68"/>
      <c r="CB42" s="68"/>
      <c r="CC42" s="68"/>
      <c r="CD42" s="68"/>
      <c r="CE42" s="68"/>
      <c r="CF42" s="68"/>
      <c r="CG42" s="68"/>
      <c r="CH42" s="68"/>
      <c r="CI42" s="68"/>
      <c r="CJ42" s="68"/>
      <c r="CK42" s="68"/>
      <c r="CL42" s="68"/>
      <c r="CM42" s="68"/>
      <c r="CN42" s="68"/>
      <c r="CO42" s="68"/>
      <c r="CP42" s="68"/>
      <c r="CQ42" s="68"/>
      <c r="CR42" s="68"/>
      <c r="CS42" s="68"/>
      <c r="CT42" s="68"/>
      <c r="CU42" s="68"/>
      <c r="CV42" s="68"/>
      <c r="CW42" s="68"/>
      <c r="CX42" s="68"/>
      <c r="CY42" s="68"/>
      <c r="CZ42" s="68"/>
      <c r="DA42" s="68"/>
      <c r="DB42" s="68"/>
      <c r="DC42" s="68"/>
      <c r="DD42" s="68"/>
      <c r="DE42" s="68"/>
      <c r="DF42" s="68"/>
      <c r="DG42" s="68"/>
      <c r="DH42" s="68"/>
      <c r="DI42" s="68"/>
      <c r="DJ42" s="68"/>
      <c r="DK42" s="68"/>
      <c r="DL42" s="68"/>
      <c r="DM42" s="68"/>
      <c r="DN42" s="68"/>
      <c r="DO42" s="68"/>
      <c r="DP42" s="68"/>
      <c r="DQ42" s="68"/>
      <c r="DR42" s="68"/>
      <c r="DS42" s="68"/>
      <c r="DT42" s="68"/>
      <c r="DU42" s="68"/>
      <c r="DV42" s="68"/>
      <c r="DW42" s="68"/>
      <c r="DX42" s="68"/>
      <c r="DY42" s="68"/>
      <c r="DZ42" s="68"/>
      <c r="EA42" s="68"/>
      <c r="EB42" s="68"/>
      <c r="EC42" s="68"/>
      <c r="ED42" s="68"/>
      <c r="EE42" s="68"/>
      <c r="EF42" s="68"/>
      <c r="EG42" s="68"/>
      <c r="EH42" s="68"/>
      <c r="EI42" s="68"/>
      <c r="EJ42" s="68"/>
      <c r="EK42" s="68"/>
    </row>
    <row r="43" spans="1:141" ht="15" customHeight="1">
      <c r="A43" s="5"/>
      <c r="B43" s="5"/>
      <c r="C43" s="5"/>
      <c r="D43" s="5"/>
      <c r="E43" s="5"/>
      <c r="F43" s="5"/>
      <c r="G43" s="5"/>
      <c r="V43" s="69"/>
      <c r="W43" s="69"/>
      <c r="X43" s="69"/>
      <c r="Y43" s="69"/>
      <c r="Z43" s="69"/>
      <c r="AA43" s="69"/>
      <c r="AB43" s="69"/>
      <c r="AC43" s="69"/>
      <c r="AD43" s="69"/>
      <c r="AE43" s="69"/>
      <c r="AF43" s="69"/>
      <c r="AG43" s="69"/>
      <c r="AH43" s="69"/>
      <c r="AI43" s="69"/>
      <c r="AJ43" s="69"/>
      <c r="AK43" s="69"/>
      <c r="AL43" s="69"/>
      <c r="AM43" s="69"/>
      <c r="AN43" s="69"/>
      <c r="AO43" s="69"/>
      <c r="AP43" s="69"/>
      <c r="AQ43" s="69"/>
      <c r="AR43" s="69"/>
      <c r="AS43" s="69"/>
      <c r="AT43" s="69"/>
      <c r="AU43" s="69"/>
      <c r="AV43" s="69"/>
      <c r="AW43" s="69"/>
      <c r="AX43" s="69"/>
      <c r="AY43" s="69"/>
      <c r="AZ43" s="69"/>
      <c r="BA43" s="69"/>
      <c r="BB43" s="69"/>
      <c r="BC43" s="69"/>
      <c r="BD43" s="69"/>
      <c r="BE43" s="69"/>
      <c r="BF43" s="69"/>
      <c r="BG43" s="69"/>
      <c r="BH43" s="69"/>
      <c r="BI43" s="69"/>
      <c r="BJ43" s="69"/>
      <c r="BK43" s="69"/>
      <c r="BL43" s="69"/>
      <c r="BM43" s="69"/>
      <c r="BN43" s="69"/>
      <c r="BO43" s="69"/>
      <c r="BP43" s="69"/>
      <c r="BQ43" s="69"/>
      <c r="BR43" s="69"/>
      <c r="BS43" s="69"/>
      <c r="BT43" s="69"/>
      <c r="BU43" s="69"/>
      <c r="BV43" s="69"/>
      <c r="BW43" s="69"/>
      <c r="BX43" s="69"/>
      <c r="BY43" s="69"/>
      <c r="BZ43" s="69"/>
      <c r="CA43" s="69"/>
      <c r="CB43" s="69"/>
      <c r="CC43" s="69"/>
      <c r="CD43" s="69"/>
      <c r="CE43" s="69"/>
      <c r="CF43" s="69"/>
      <c r="CG43" s="69"/>
      <c r="CH43" s="69"/>
      <c r="CI43" s="69"/>
      <c r="CJ43" s="69"/>
      <c r="CK43" s="69"/>
      <c r="CL43" s="69"/>
      <c r="CM43" s="69"/>
      <c r="CN43" s="69"/>
      <c r="CO43" s="69"/>
      <c r="CP43" s="68"/>
      <c r="CQ43" s="68"/>
      <c r="CR43" s="68"/>
      <c r="CS43" s="68"/>
      <c r="CT43" s="68"/>
      <c r="CU43" s="68"/>
      <c r="CV43" s="68"/>
      <c r="CW43" s="68"/>
      <c r="CX43" s="68"/>
      <c r="CY43" s="68"/>
      <c r="CZ43" s="68"/>
      <c r="DA43" s="68"/>
      <c r="DB43" s="68"/>
      <c r="DC43" s="68"/>
      <c r="DD43" s="68"/>
      <c r="DE43" s="68"/>
      <c r="DF43" s="68"/>
      <c r="DG43" s="68"/>
      <c r="DH43" s="68"/>
      <c r="DI43" s="68"/>
      <c r="DJ43" s="68"/>
      <c r="DK43" s="68"/>
      <c r="DL43" s="68"/>
      <c r="DM43" s="68"/>
      <c r="DN43" s="68"/>
      <c r="DO43" s="68"/>
      <c r="DP43" s="68"/>
      <c r="DQ43" s="68"/>
      <c r="DR43" s="68"/>
      <c r="DS43" s="68"/>
      <c r="DT43" s="68"/>
      <c r="DU43" s="68"/>
      <c r="DV43" s="68"/>
      <c r="DW43" s="68"/>
      <c r="DX43" s="68"/>
      <c r="DY43" s="68"/>
      <c r="DZ43" s="68"/>
      <c r="EA43" s="68"/>
      <c r="EB43" s="68"/>
      <c r="EC43" s="68"/>
      <c r="ED43" s="68"/>
      <c r="EE43" s="68"/>
      <c r="EF43" s="68"/>
      <c r="EG43" s="68"/>
      <c r="EH43" s="68"/>
      <c r="EI43" s="68"/>
      <c r="EJ43" s="68"/>
      <c r="EK43" s="68"/>
    </row>
    <row r="44" spans="1:141" ht="15" customHeight="1">
      <c r="A44" s="5"/>
      <c r="B44" s="5"/>
      <c r="C44" s="5"/>
      <c r="D44" s="5"/>
      <c r="E44" s="5"/>
      <c r="F44" s="5"/>
      <c r="G44" s="5"/>
      <c r="V44" s="69"/>
      <c r="W44" s="69"/>
      <c r="X44" s="69"/>
      <c r="Y44" s="69"/>
      <c r="Z44" s="69"/>
      <c r="AA44" s="69"/>
      <c r="AB44" s="69"/>
      <c r="AC44" s="69"/>
      <c r="AD44" s="69"/>
      <c r="AE44" s="69"/>
      <c r="AF44" s="69"/>
      <c r="AG44" s="69"/>
      <c r="AH44" s="69"/>
      <c r="AI44" s="69"/>
      <c r="AJ44" s="69"/>
      <c r="AK44" s="69"/>
      <c r="AL44" s="69"/>
      <c r="AM44" s="69"/>
      <c r="AN44" s="69"/>
      <c r="AO44" s="69"/>
      <c r="AP44" s="69"/>
      <c r="AQ44" s="69"/>
      <c r="AR44" s="69"/>
      <c r="AS44" s="69"/>
      <c r="AT44" s="69"/>
      <c r="AU44" s="69"/>
      <c r="AV44" s="69"/>
      <c r="AW44" s="69"/>
      <c r="AX44" s="69"/>
      <c r="AY44" s="69"/>
      <c r="AZ44" s="69"/>
      <c r="BA44" s="69"/>
      <c r="BB44" s="69"/>
      <c r="BC44" s="69"/>
      <c r="BD44" s="69"/>
      <c r="BE44" s="69"/>
      <c r="BF44" s="69"/>
      <c r="BG44" s="69"/>
      <c r="BH44" s="69"/>
      <c r="BI44" s="69"/>
      <c r="BJ44" s="69"/>
      <c r="BK44" s="69"/>
      <c r="BL44" s="69"/>
      <c r="BM44" s="69"/>
      <c r="BN44" s="69"/>
      <c r="BO44" s="69"/>
      <c r="BP44" s="69"/>
      <c r="BQ44" s="69"/>
      <c r="BR44" s="69"/>
      <c r="BS44" s="69"/>
      <c r="BT44" s="69"/>
      <c r="BU44" s="69"/>
      <c r="BV44" s="69"/>
      <c r="BW44" s="69"/>
      <c r="BX44" s="69"/>
      <c r="BY44" s="69"/>
      <c r="BZ44" s="69"/>
      <c r="CA44" s="69"/>
      <c r="CB44" s="69"/>
      <c r="CC44" s="69"/>
      <c r="CD44" s="69"/>
      <c r="CE44" s="69"/>
      <c r="CF44" s="69"/>
      <c r="CG44" s="69"/>
      <c r="CH44" s="69"/>
      <c r="CI44" s="69"/>
      <c r="CJ44" s="69"/>
      <c r="CK44" s="69"/>
      <c r="CL44" s="69"/>
      <c r="CM44" s="69"/>
      <c r="CN44" s="69"/>
      <c r="CO44" s="69"/>
      <c r="CP44" s="68"/>
      <c r="CQ44" s="68"/>
      <c r="CR44" s="68"/>
      <c r="CS44" s="68"/>
      <c r="CT44" s="68"/>
      <c r="CU44" s="68"/>
      <c r="CV44" s="68"/>
      <c r="CW44" s="68"/>
      <c r="CX44" s="68"/>
      <c r="CY44" s="68"/>
      <c r="CZ44" s="68"/>
      <c r="DA44" s="68"/>
      <c r="DB44" s="68"/>
      <c r="DC44" s="68"/>
      <c r="DD44" s="68"/>
      <c r="DE44" s="68"/>
      <c r="DF44" s="68"/>
      <c r="DG44" s="68"/>
      <c r="DH44" s="68"/>
      <c r="DI44" s="68"/>
      <c r="DJ44" s="68"/>
      <c r="DK44" s="68"/>
      <c r="DL44" s="68"/>
      <c r="DM44" s="68"/>
      <c r="DN44" s="68"/>
      <c r="DO44" s="68"/>
      <c r="DP44" s="68"/>
      <c r="DQ44" s="68"/>
      <c r="DR44" s="68"/>
      <c r="DS44" s="68"/>
      <c r="DT44" s="68"/>
      <c r="DU44" s="68"/>
      <c r="DV44" s="68"/>
      <c r="DW44" s="68"/>
      <c r="DX44" s="68"/>
      <c r="DY44" s="68"/>
      <c r="DZ44" s="68"/>
      <c r="EA44" s="68"/>
      <c r="EB44" s="68"/>
      <c r="EC44" s="68"/>
      <c r="ED44" s="68"/>
      <c r="EE44" s="68"/>
      <c r="EF44" s="68"/>
      <c r="EG44" s="68"/>
      <c r="EH44" s="68"/>
      <c r="EI44" s="68"/>
      <c r="EJ44" s="68"/>
      <c r="EK44" s="68"/>
    </row>
    <row r="45" spans="1:141" ht="15" customHeight="1">
      <c r="A45" s="5"/>
      <c r="B45" s="5"/>
      <c r="C45" s="5"/>
      <c r="D45" s="5"/>
      <c r="E45" s="5"/>
      <c r="F45" s="5"/>
      <c r="G45" s="5"/>
    </row>
  </sheetData>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ublished="0" codeName="Sheet18">
    <tabColor theme="4" tint="0.59999389629810485"/>
  </sheetPr>
  <dimension ref="A1:XDZ18"/>
  <sheetViews>
    <sheetView showGridLines="0" zoomScaleNormal="100" workbookViewId="0">
      <selection activeCell="L26" sqref="L26"/>
    </sheetView>
  </sheetViews>
  <sheetFormatPr defaultRowHeight="15" customHeight="1"/>
  <cols>
    <col min="1" max="7" width="9.140625" style="4"/>
    <col min="8" max="8" width="2.7109375" style="22" customWidth="1"/>
    <col min="9" max="9" width="9.140625" style="3"/>
    <col min="10" max="10" width="30.5703125" style="63" customWidth="1"/>
    <col min="11" max="19" width="9.140625" style="63" customWidth="1"/>
    <col min="20" max="16384" width="9.140625" style="63"/>
  </cols>
  <sheetData>
    <row r="1" spans="1:16354" s="3" customFormat="1" ht="15" customHeight="1">
      <c r="A1" s="5"/>
      <c r="B1" s="5"/>
      <c r="C1" s="5"/>
      <c r="D1" s="5"/>
      <c r="E1" s="5"/>
      <c r="F1" s="5"/>
      <c r="G1" s="5"/>
      <c r="H1" s="22"/>
    </row>
    <row r="2" spans="1:16354" ht="15" customHeight="1">
      <c r="A2" s="5"/>
      <c r="B2" s="5"/>
      <c r="C2" s="5"/>
      <c r="D2" s="5"/>
      <c r="E2" s="5"/>
      <c r="F2" s="5"/>
      <c r="G2" s="5"/>
      <c r="I2" s="84"/>
      <c r="J2" s="64" t="s">
        <v>228</v>
      </c>
      <c r="K2" s="84"/>
      <c r="L2" s="84"/>
      <c r="M2" s="84"/>
      <c r="N2" s="84"/>
      <c r="O2" s="84"/>
      <c r="P2" s="84"/>
      <c r="Q2" s="84"/>
    </row>
    <row r="3" spans="1:16354" ht="15" customHeight="1">
      <c r="A3" s="5"/>
      <c r="B3" s="5"/>
      <c r="C3" s="5"/>
      <c r="D3" s="5"/>
      <c r="E3" s="5"/>
      <c r="F3" s="5"/>
      <c r="G3" s="5"/>
      <c r="I3" s="84"/>
      <c r="J3" s="65" t="s">
        <v>229</v>
      </c>
      <c r="K3" s="84"/>
      <c r="L3" s="84"/>
      <c r="M3" s="84"/>
      <c r="N3" s="84"/>
      <c r="O3" s="84"/>
      <c r="P3" s="84"/>
      <c r="Q3" s="84"/>
    </row>
    <row r="4" spans="1:16354" ht="15" customHeight="1">
      <c r="A4" s="5"/>
      <c r="B4" s="5"/>
      <c r="C4" s="5"/>
      <c r="D4" s="5"/>
      <c r="E4" s="5"/>
      <c r="F4" s="5"/>
      <c r="G4" s="5"/>
      <c r="I4" s="84"/>
      <c r="J4" s="84"/>
      <c r="K4" s="84"/>
      <c r="L4" s="84"/>
      <c r="M4" s="84"/>
      <c r="N4" s="84"/>
      <c r="O4" s="84"/>
      <c r="P4" s="84"/>
      <c r="Q4" s="84"/>
    </row>
    <row r="5" spans="1:16354" ht="15" customHeight="1">
      <c r="A5" s="5"/>
      <c r="B5" s="5"/>
      <c r="C5" s="5"/>
      <c r="D5" s="5"/>
      <c r="E5" s="5"/>
      <c r="F5" s="5"/>
      <c r="G5" s="5"/>
      <c r="I5" s="84"/>
      <c r="J5" s="84"/>
      <c r="K5" s="94" t="s">
        <v>27</v>
      </c>
      <c r="L5" s="94" t="s">
        <v>40</v>
      </c>
      <c r="M5" s="94" t="s">
        <v>39</v>
      </c>
      <c r="N5" s="94" t="s">
        <v>5</v>
      </c>
      <c r="O5" s="75"/>
      <c r="P5" s="75"/>
      <c r="Q5" s="66"/>
      <c r="R5" s="66"/>
      <c r="S5" s="66"/>
      <c r="T5" s="66"/>
      <c r="U5" s="66"/>
      <c r="V5" s="66"/>
      <c r="W5" s="66"/>
      <c r="X5" s="66"/>
      <c r="Y5" s="66"/>
      <c r="Z5" s="66"/>
      <c r="AA5" s="66"/>
      <c r="AB5" s="66"/>
      <c r="AC5" s="66"/>
      <c r="AD5" s="66"/>
      <c r="AE5" s="66"/>
      <c r="AF5" s="66"/>
      <c r="AG5" s="66"/>
      <c r="AH5" s="66"/>
      <c r="AI5" s="66"/>
      <c r="AJ5" s="66"/>
      <c r="AK5" s="66"/>
      <c r="AL5" s="66"/>
      <c r="AM5" s="66"/>
      <c r="AN5" s="66"/>
      <c r="AO5" s="66"/>
      <c r="AP5" s="66"/>
      <c r="AQ5" s="66"/>
      <c r="AR5" s="66"/>
      <c r="AS5" s="66"/>
      <c r="AT5" s="66"/>
      <c r="AU5" s="66"/>
      <c r="AV5" s="66"/>
      <c r="AW5" s="66"/>
      <c r="AX5" s="66"/>
      <c r="AY5" s="66"/>
      <c r="AZ5" s="66"/>
      <c r="BA5" s="66"/>
      <c r="BB5" s="66"/>
      <c r="BC5" s="66"/>
      <c r="BD5" s="66"/>
      <c r="BE5" s="66"/>
      <c r="BF5" s="66"/>
      <c r="BG5" s="66"/>
      <c r="BH5" s="66"/>
      <c r="BI5" s="66"/>
      <c r="BJ5" s="66"/>
      <c r="BK5" s="66"/>
      <c r="BL5" s="66"/>
      <c r="BM5" s="66"/>
      <c r="BN5" s="66"/>
      <c r="BO5" s="66"/>
      <c r="BP5" s="66"/>
      <c r="BQ5" s="66"/>
      <c r="BR5" s="66"/>
      <c r="BS5" s="66"/>
      <c r="BT5" s="66"/>
      <c r="BU5" s="66"/>
      <c r="BV5" s="66"/>
      <c r="BW5" s="66"/>
      <c r="BX5" s="66"/>
      <c r="BY5" s="66"/>
      <c r="BZ5" s="66"/>
      <c r="CA5" s="66"/>
      <c r="CB5" s="66"/>
      <c r="CC5" s="66"/>
      <c r="CD5" s="66"/>
      <c r="CE5" s="66"/>
      <c r="CF5" s="66"/>
      <c r="CG5" s="66"/>
      <c r="CH5" s="66"/>
      <c r="CI5" s="66"/>
      <c r="CJ5" s="66"/>
      <c r="CK5" s="66"/>
      <c r="CL5" s="66"/>
      <c r="CM5" s="66"/>
      <c r="CN5" s="66"/>
      <c r="CO5" s="66"/>
      <c r="CP5" s="66"/>
      <c r="CQ5" s="66"/>
      <c r="CR5" s="66"/>
      <c r="CS5" s="66"/>
      <c r="CT5" s="66"/>
      <c r="CU5" s="66"/>
      <c r="CV5" s="66"/>
      <c r="CW5" s="66"/>
      <c r="CX5" s="66"/>
      <c r="CY5" s="66"/>
      <c r="CZ5" s="66"/>
      <c r="DA5" s="66"/>
      <c r="DB5" s="66"/>
      <c r="DC5" s="66"/>
      <c r="DD5" s="66"/>
      <c r="DE5" s="66"/>
      <c r="DF5" s="66"/>
      <c r="DG5" s="66"/>
      <c r="DH5" s="66"/>
      <c r="DI5" s="66"/>
      <c r="DJ5" s="66"/>
      <c r="DK5" s="66"/>
      <c r="DL5" s="66"/>
      <c r="DM5" s="66"/>
      <c r="DN5" s="66"/>
      <c r="DO5" s="66"/>
      <c r="DP5" s="66"/>
      <c r="DQ5" s="66"/>
      <c r="DR5" s="66"/>
      <c r="DS5" s="66"/>
      <c r="DT5" s="66"/>
      <c r="DU5" s="66"/>
      <c r="DV5" s="66"/>
      <c r="DW5" s="66"/>
      <c r="DX5" s="66"/>
      <c r="DY5" s="66"/>
      <c r="DZ5" s="66"/>
      <c r="EA5" s="66"/>
      <c r="EB5" s="66"/>
      <c r="EC5" s="66"/>
      <c r="ED5" s="66"/>
      <c r="EE5" s="66"/>
      <c r="EF5" s="66"/>
      <c r="EG5" s="66"/>
      <c r="EH5" s="66"/>
      <c r="EI5" s="66"/>
      <c r="EJ5" s="66"/>
      <c r="EK5" s="66"/>
      <c r="EL5" s="66"/>
      <c r="EM5" s="66"/>
      <c r="EN5" s="66"/>
      <c r="EO5" s="66"/>
      <c r="EP5" s="66"/>
      <c r="EQ5" s="66"/>
      <c r="ER5" s="66"/>
      <c r="ES5" s="66"/>
      <c r="ET5" s="66"/>
      <c r="EU5" s="66"/>
      <c r="EV5" s="66"/>
      <c r="EW5" s="66"/>
      <c r="EX5" s="66"/>
      <c r="EY5" s="66"/>
      <c r="EZ5" s="66"/>
      <c r="FA5" s="66"/>
      <c r="FB5" s="66"/>
      <c r="FC5" s="66"/>
      <c r="FD5" s="66"/>
      <c r="FE5" s="66"/>
      <c r="FF5" s="66"/>
      <c r="FG5" s="66"/>
      <c r="FH5" s="66"/>
      <c r="FI5" s="66"/>
      <c r="FJ5" s="66"/>
      <c r="FK5" s="66"/>
      <c r="FL5" s="66"/>
      <c r="FM5" s="66"/>
      <c r="FN5" s="66"/>
      <c r="FO5" s="66"/>
      <c r="FP5" s="66"/>
      <c r="FQ5" s="66"/>
      <c r="FR5" s="66"/>
      <c r="FS5" s="66"/>
      <c r="FT5" s="66"/>
      <c r="FU5" s="66"/>
      <c r="FV5" s="66"/>
      <c r="FW5" s="66"/>
      <c r="FX5" s="66"/>
      <c r="FY5" s="66"/>
      <c r="FZ5" s="66"/>
      <c r="GA5" s="66"/>
      <c r="GB5" s="66"/>
      <c r="GC5" s="66"/>
      <c r="GD5" s="66"/>
      <c r="GE5" s="66"/>
      <c r="GF5" s="66"/>
      <c r="GG5" s="66"/>
      <c r="GH5" s="66"/>
      <c r="GI5" s="66"/>
      <c r="GJ5" s="66"/>
      <c r="GK5" s="66"/>
      <c r="GL5" s="66"/>
      <c r="GM5" s="66"/>
      <c r="GN5" s="66"/>
      <c r="GO5" s="66"/>
      <c r="GP5" s="66"/>
      <c r="GQ5" s="66"/>
      <c r="GR5" s="66"/>
      <c r="GS5" s="66"/>
      <c r="GT5" s="66"/>
      <c r="GU5" s="66"/>
      <c r="GV5" s="66"/>
      <c r="GW5" s="66"/>
      <c r="GX5" s="66"/>
      <c r="GY5" s="66"/>
      <c r="GZ5" s="66"/>
      <c r="HA5" s="66"/>
      <c r="HB5" s="66"/>
      <c r="HC5" s="66"/>
      <c r="HD5" s="66"/>
      <c r="HE5" s="66"/>
      <c r="HF5" s="66"/>
      <c r="HG5" s="66"/>
      <c r="HH5" s="66"/>
      <c r="HI5" s="66"/>
      <c r="HJ5" s="66"/>
      <c r="HK5" s="66"/>
      <c r="HL5" s="66"/>
      <c r="HM5" s="66"/>
      <c r="HN5" s="66"/>
      <c r="HO5" s="66"/>
      <c r="HP5" s="66"/>
      <c r="HQ5" s="66"/>
      <c r="HR5" s="66"/>
      <c r="HS5" s="66"/>
      <c r="HT5" s="66"/>
      <c r="HU5" s="66"/>
      <c r="HV5" s="66"/>
      <c r="HW5" s="66"/>
      <c r="HX5" s="66"/>
      <c r="HY5" s="66"/>
      <c r="HZ5" s="66"/>
      <c r="IA5" s="66"/>
      <c r="IB5" s="66"/>
      <c r="IC5" s="66"/>
      <c r="ID5" s="66"/>
      <c r="IE5" s="66"/>
      <c r="IF5" s="66"/>
      <c r="IG5" s="66"/>
      <c r="IH5" s="66"/>
      <c r="II5" s="66"/>
      <c r="IJ5" s="66"/>
      <c r="IK5" s="66"/>
      <c r="IL5" s="66"/>
      <c r="IM5" s="66"/>
      <c r="IN5" s="66"/>
      <c r="IO5" s="66"/>
      <c r="IP5" s="66"/>
      <c r="IQ5" s="66"/>
      <c r="IR5" s="66"/>
      <c r="IS5" s="66"/>
      <c r="IT5" s="66"/>
      <c r="IU5" s="66"/>
      <c r="IV5" s="66"/>
      <c r="IW5" s="66"/>
      <c r="IX5" s="66"/>
      <c r="IY5" s="66"/>
      <c r="IZ5" s="66"/>
      <c r="JA5" s="66"/>
      <c r="JB5" s="66"/>
      <c r="JC5" s="66"/>
      <c r="JD5" s="66"/>
      <c r="JE5" s="66"/>
      <c r="JF5" s="66"/>
      <c r="JG5" s="66"/>
      <c r="JH5" s="66"/>
      <c r="JI5" s="66"/>
      <c r="JJ5" s="66"/>
      <c r="JK5" s="66"/>
      <c r="JL5" s="66"/>
      <c r="JM5" s="66"/>
      <c r="JN5" s="66"/>
      <c r="JO5" s="66"/>
      <c r="JP5" s="66"/>
      <c r="JQ5" s="66"/>
      <c r="JR5" s="66"/>
      <c r="JS5" s="66"/>
      <c r="JT5" s="66"/>
      <c r="JU5" s="66"/>
      <c r="JV5" s="66"/>
      <c r="JW5" s="66"/>
      <c r="JX5" s="66"/>
      <c r="JY5" s="66"/>
      <c r="JZ5" s="66"/>
      <c r="KA5" s="66"/>
      <c r="KB5" s="66"/>
      <c r="KC5" s="66"/>
      <c r="KD5" s="66"/>
      <c r="KE5" s="66"/>
      <c r="KF5" s="66"/>
      <c r="KG5" s="66"/>
      <c r="KH5" s="66"/>
      <c r="KI5" s="66"/>
      <c r="KJ5" s="66"/>
      <c r="KK5" s="66"/>
      <c r="KL5" s="66"/>
      <c r="KM5" s="66"/>
      <c r="KN5" s="66"/>
      <c r="KO5" s="66"/>
      <c r="KP5" s="66"/>
      <c r="KQ5" s="66"/>
      <c r="KR5" s="66"/>
      <c r="KS5" s="66"/>
      <c r="KT5" s="66"/>
      <c r="KU5" s="66"/>
      <c r="KV5" s="66"/>
      <c r="KW5" s="66"/>
      <c r="KX5" s="66"/>
      <c r="KY5" s="66"/>
      <c r="KZ5" s="66"/>
      <c r="LA5" s="66"/>
      <c r="LB5" s="66"/>
      <c r="LC5" s="66"/>
      <c r="LD5" s="66"/>
      <c r="LE5" s="66"/>
      <c r="LF5" s="66"/>
      <c r="LG5" s="66"/>
      <c r="LH5" s="66"/>
      <c r="LI5" s="66"/>
      <c r="LJ5" s="66"/>
      <c r="LK5" s="66"/>
      <c r="LL5" s="66"/>
      <c r="LM5" s="66"/>
      <c r="LN5" s="66"/>
      <c r="LO5" s="66"/>
      <c r="LP5" s="66"/>
      <c r="LQ5" s="66"/>
      <c r="LR5" s="66"/>
      <c r="LS5" s="66"/>
      <c r="LT5" s="66"/>
      <c r="LU5" s="66"/>
      <c r="LV5" s="66"/>
      <c r="LW5" s="66"/>
      <c r="LX5" s="66"/>
      <c r="LY5" s="66"/>
      <c r="LZ5" s="66"/>
      <c r="MA5" s="66"/>
      <c r="MB5" s="66"/>
      <c r="MC5" s="66"/>
      <c r="MD5" s="66"/>
      <c r="ME5" s="66"/>
      <c r="MF5" s="66"/>
      <c r="MG5" s="66"/>
      <c r="MH5" s="66"/>
      <c r="MI5" s="66"/>
      <c r="MJ5" s="66"/>
      <c r="MK5" s="66"/>
      <c r="ML5" s="66"/>
      <c r="MM5" s="66"/>
      <c r="MN5" s="66"/>
      <c r="MO5" s="66"/>
      <c r="MP5" s="66"/>
      <c r="MQ5" s="66"/>
      <c r="MR5" s="66"/>
      <c r="MS5" s="66"/>
      <c r="MT5" s="66"/>
      <c r="MU5" s="66"/>
      <c r="MV5" s="66"/>
      <c r="MW5" s="66"/>
      <c r="MX5" s="66"/>
      <c r="MY5" s="66"/>
      <c r="MZ5" s="66"/>
      <c r="NA5" s="66"/>
      <c r="NB5" s="66"/>
      <c r="NC5" s="66"/>
      <c r="ND5" s="66"/>
      <c r="NE5" s="66"/>
      <c r="NF5" s="66"/>
      <c r="NG5" s="66"/>
      <c r="NH5" s="66"/>
      <c r="NI5" s="66"/>
      <c r="NJ5" s="66"/>
      <c r="NK5" s="66"/>
      <c r="NL5" s="66"/>
      <c r="NM5" s="66"/>
      <c r="NN5" s="66"/>
      <c r="NO5" s="66"/>
      <c r="NP5" s="66"/>
      <c r="NQ5" s="66"/>
      <c r="NR5" s="66"/>
      <c r="NS5" s="66"/>
      <c r="NT5" s="66"/>
      <c r="NU5" s="66"/>
      <c r="NV5" s="66"/>
      <c r="NW5" s="66"/>
      <c r="NX5" s="66"/>
      <c r="NY5" s="66"/>
      <c r="NZ5" s="66"/>
      <c r="OA5" s="66"/>
      <c r="OB5" s="66"/>
      <c r="OC5" s="66"/>
      <c r="OD5" s="66"/>
      <c r="OE5" s="66"/>
      <c r="OF5" s="66"/>
      <c r="OG5" s="66"/>
      <c r="OH5" s="66"/>
      <c r="OI5" s="66"/>
      <c r="OJ5" s="66"/>
      <c r="OK5" s="66"/>
      <c r="OL5" s="66"/>
      <c r="OM5" s="66"/>
      <c r="ON5" s="66"/>
      <c r="OO5" s="66"/>
      <c r="OP5" s="66"/>
      <c r="OQ5" s="66"/>
      <c r="OR5" s="66"/>
      <c r="OS5" s="66"/>
      <c r="OT5" s="66"/>
      <c r="OU5" s="66"/>
      <c r="OV5" s="66"/>
      <c r="OW5" s="66"/>
      <c r="OX5" s="66"/>
      <c r="OY5" s="66"/>
      <c r="OZ5" s="66"/>
      <c r="PA5" s="66"/>
      <c r="PB5" s="66"/>
      <c r="PC5" s="66"/>
      <c r="PD5" s="66"/>
      <c r="PE5" s="66"/>
      <c r="PF5" s="66"/>
      <c r="PG5" s="66"/>
      <c r="PH5" s="66"/>
      <c r="PI5" s="66"/>
      <c r="PJ5" s="66"/>
      <c r="PK5" s="66"/>
      <c r="PL5" s="66"/>
      <c r="PM5" s="66"/>
      <c r="PN5" s="66"/>
      <c r="PO5" s="66"/>
      <c r="PP5" s="66"/>
      <c r="PQ5" s="66"/>
      <c r="PR5" s="66"/>
      <c r="PS5" s="66"/>
      <c r="PT5" s="66"/>
      <c r="PU5" s="66"/>
      <c r="PV5" s="66"/>
      <c r="PW5" s="66"/>
      <c r="PX5" s="66"/>
      <c r="PY5" s="66"/>
      <c r="PZ5" s="66"/>
      <c r="QA5" s="66"/>
      <c r="QB5" s="66"/>
      <c r="QC5" s="66"/>
      <c r="QD5" s="66"/>
      <c r="QE5" s="66"/>
      <c r="QF5" s="66"/>
      <c r="QG5" s="66"/>
      <c r="QH5" s="66"/>
      <c r="QI5" s="66"/>
      <c r="QJ5" s="66"/>
      <c r="QK5" s="66"/>
      <c r="QL5" s="66"/>
      <c r="QM5" s="66"/>
      <c r="QN5" s="66"/>
      <c r="QO5" s="66"/>
      <c r="QP5" s="66"/>
      <c r="QQ5" s="66"/>
      <c r="QR5" s="66"/>
      <c r="QS5" s="66"/>
      <c r="QT5" s="66"/>
      <c r="QU5" s="66"/>
      <c r="QV5" s="66"/>
      <c r="QW5" s="66"/>
      <c r="QX5" s="66"/>
      <c r="QY5" s="66"/>
      <c r="QZ5" s="66"/>
      <c r="RA5" s="66"/>
      <c r="RB5" s="66"/>
      <c r="RC5" s="66"/>
      <c r="RD5" s="66"/>
      <c r="RE5" s="66"/>
      <c r="RF5" s="66"/>
      <c r="RG5" s="66"/>
      <c r="RH5" s="66"/>
      <c r="RI5" s="66"/>
      <c r="RJ5" s="66"/>
      <c r="RK5" s="66"/>
      <c r="RL5" s="66"/>
      <c r="RM5" s="66"/>
      <c r="RN5" s="66"/>
      <c r="RO5" s="66"/>
      <c r="RP5" s="66"/>
      <c r="RQ5" s="66"/>
      <c r="RR5" s="66"/>
      <c r="RS5" s="66"/>
      <c r="RT5" s="66"/>
      <c r="RU5" s="66"/>
      <c r="RV5" s="66"/>
      <c r="RW5" s="66"/>
      <c r="RX5" s="66"/>
      <c r="RY5" s="66"/>
      <c r="RZ5" s="66"/>
      <c r="SA5" s="66"/>
      <c r="SB5" s="66"/>
      <c r="SC5" s="66"/>
      <c r="SD5" s="66"/>
      <c r="SE5" s="66"/>
      <c r="SF5" s="66"/>
      <c r="SG5" s="66"/>
      <c r="SH5" s="66"/>
      <c r="SI5" s="66"/>
      <c r="SJ5" s="66"/>
      <c r="SK5" s="66"/>
      <c r="SL5" s="66"/>
      <c r="SM5" s="66"/>
      <c r="SN5" s="66"/>
      <c r="SO5" s="66"/>
      <c r="SP5" s="66"/>
      <c r="SQ5" s="66"/>
      <c r="SR5" s="66"/>
      <c r="SS5" s="66"/>
      <c r="ST5" s="66"/>
      <c r="SU5" s="66"/>
      <c r="SV5" s="66"/>
      <c r="SW5" s="66"/>
      <c r="SX5" s="66"/>
      <c r="SY5" s="66"/>
      <c r="SZ5" s="66"/>
      <c r="TA5" s="66"/>
      <c r="TB5" s="66"/>
      <c r="TC5" s="66"/>
      <c r="TD5" s="66"/>
      <c r="TE5" s="66"/>
      <c r="TF5" s="66"/>
      <c r="TG5" s="66"/>
      <c r="TH5" s="66"/>
      <c r="TI5" s="66"/>
      <c r="TJ5" s="66"/>
      <c r="TK5" s="66"/>
      <c r="TL5" s="66"/>
      <c r="TM5" s="66"/>
      <c r="TN5" s="66"/>
      <c r="TO5" s="66"/>
      <c r="TP5" s="66"/>
      <c r="TQ5" s="66"/>
      <c r="TR5" s="66"/>
      <c r="TS5" s="66"/>
      <c r="TT5" s="66"/>
      <c r="TU5" s="66"/>
      <c r="TV5" s="66"/>
      <c r="TW5" s="66"/>
      <c r="TX5" s="66"/>
      <c r="TY5" s="66"/>
      <c r="TZ5" s="66"/>
      <c r="UA5" s="66"/>
      <c r="UB5" s="66"/>
      <c r="UC5" s="66"/>
      <c r="UD5" s="66"/>
      <c r="UE5" s="66"/>
      <c r="UF5" s="66"/>
      <c r="UG5" s="66"/>
      <c r="UH5" s="66"/>
      <c r="UI5" s="66"/>
      <c r="UJ5" s="66"/>
      <c r="UK5" s="66"/>
      <c r="UL5" s="66"/>
      <c r="UM5" s="66"/>
      <c r="UN5" s="66"/>
      <c r="UO5" s="66"/>
      <c r="UP5" s="66"/>
      <c r="UQ5" s="66"/>
      <c r="UR5" s="66"/>
      <c r="US5" s="66"/>
      <c r="UT5" s="66"/>
      <c r="UU5" s="66"/>
      <c r="UV5" s="66"/>
      <c r="UW5" s="66"/>
      <c r="UX5" s="66"/>
      <c r="UY5" s="66"/>
      <c r="UZ5" s="66"/>
      <c r="VA5" s="66"/>
      <c r="VB5" s="66"/>
      <c r="VC5" s="66"/>
      <c r="VD5" s="66"/>
      <c r="VE5" s="66"/>
      <c r="VF5" s="66"/>
      <c r="VG5" s="66"/>
      <c r="VH5" s="66"/>
      <c r="VI5" s="66"/>
      <c r="VJ5" s="66"/>
      <c r="VK5" s="66"/>
      <c r="VL5" s="66"/>
      <c r="VM5" s="66"/>
      <c r="VN5" s="66"/>
      <c r="VO5" s="66"/>
      <c r="VP5" s="66"/>
      <c r="VQ5" s="66"/>
      <c r="VR5" s="66"/>
      <c r="VS5" s="66"/>
      <c r="VT5" s="66"/>
      <c r="VU5" s="66"/>
      <c r="VV5" s="66"/>
      <c r="VW5" s="66"/>
      <c r="VX5" s="66"/>
      <c r="VY5" s="66"/>
      <c r="VZ5" s="66"/>
      <c r="WA5" s="66"/>
      <c r="WB5" s="66"/>
      <c r="WC5" s="66"/>
      <c r="WD5" s="66"/>
      <c r="WE5" s="66"/>
      <c r="WF5" s="66"/>
      <c r="WG5" s="66"/>
      <c r="WH5" s="66"/>
      <c r="WI5" s="66"/>
      <c r="WJ5" s="66"/>
      <c r="WK5" s="66"/>
      <c r="WL5" s="66"/>
      <c r="WM5" s="66"/>
      <c r="WN5" s="66"/>
      <c r="WO5" s="66"/>
      <c r="WP5" s="66"/>
      <c r="WQ5" s="66"/>
      <c r="WR5" s="66"/>
      <c r="WS5" s="66"/>
      <c r="WT5" s="66"/>
      <c r="WU5" s="66"/>
      <c r="WV5" s="66"/>
      <c r="WW5" s="66"/>
      <c r="WX5" s="66"/>
      <c r="WY5" s="66"/>
      <c r="WZ5" s="66"/>
      <c r="XA5" s="66"/>
      <c r="XB5" s="66"/>
      <c r="XC5" s="66"/>
      <c r="XD5" s="66"/>
      <c r="XE5" s="66"/>
      <c r="XF5" s="66"/>
      <c r="XG5" s="66"/>
      <c r="XH5" s="66"/>
      <c r="XI5" s="66"/>
      <c r="XJ5" s="66"/>
      <c r="XK5" s="66"/>
      <c r="XL5" s="66"/>
      <c r="XM5" s="66"/>
      <c r="XN5" s="66"/>
      <c r="XO5" s="66"/>
      <c r="XP5" s="66"/>
      <c r="XQ5" s="66"/>
      <c r="XR5" s="66"/>
      <c r="XS5" s="66"/>
      <c r="XT5" s="66"/>
      <c r="XU5" s="66"/>
      <c r="XV5" s="66"/>
      <c r="XW5" s="66"/>
      <c r="XX5" s="66"/>
      <c r="XY5" s="66"/>
      <c r="XZ5" s="66"/>
      <c r="YA5" s="66"/>
      <c r="YB5" s="66"/>
      <c r="YC5" s="66"/>
      <c r="YD5" s="66"/>
      <c r="YE5" s="66"/>
      <c r="YF5" s="66"/>
      <c r="YG5" s="66"/>
      <c r="YH5" s="66"/>
      <c r="YI5" s="66"/>
      <c r="YJ5" s="66"/>
      <c r="YK5" s="66"/>
      <c r="YL5" s="66"/>
      <c r="YM5" s="66"/>
      <c r="YN5" s="66"/>
      <c r="YO5" s="66"/>
      <c r="YP5" s="66"/>
      <c r="YQ5" s="66"/>
      <c r="YR5" s="66"/>
      <c r="YS5" s="66"/>
      <c r="YT5" s="66"/>
      <c r="YU5" s="66"/>
      <c r="YV5" s="66"/>
      <c r="YW5" s="66"/>
      <c r="YX5" s="66"/>
      <c r="YY5" s="66"/>
      <c r="YZ5" s="66"/>
      <c r="ZA5" s="66"/>
      <c r="ZB5" s="66"/>
      <c r="ZC5" s="66"/>
      <c r="ZD5" s="66"/>
      <c r="ZE5" s="66"/>
      <c r="ZF5" s="66"/>
      <c r="ZG5" s="66"/>
      <c r="ZH5" s="66"/>
      <c r="ZI5" s="66"/>
      <c r="ZJ5" s="66"/>
      <c r="ZK5" s="66"/>
      <c r="ZL5" s="66"/>
      <c r="ZM5" s="66"/>
      <c r="ZN5" s="66"/>
      <c r="ZO5" s="66"/>
      <c r="ZP5" s="66"/>
      <c r="ZQ5" s="66"/>
      <c r="ZR5" s="66"/>
      <c r="ZS5" s="66"/>
      <c r="ZT5" s="66"/>
      <c r="ZU5" s="66"/>
      <c r="ZV5" s="66"/>
      <c r="ZW5" s="66"/>
      <c r="ZX5" s="66"/>
      <c r="ZY5" s="66"/>
      <c r="ZZ5" s="66"/>
      <c r="AAA5" s="66"/>
      <c r="AAB5" s="66"/>
      <c r="AAC5" s="66"/>
      <c r="AAD5" s="66"/>
      <c r="AAE5" s="66"/>
      <c r="AAF5" s="66"/>
      <c r="AAG5" s="66"/>
      <c r="AAH5" s="66"/>
      <c r="AAI5" s="66"/>
      <c r="AAJ5" s="66"/>
      <c r="AAK5" s="66"/>
      <c r="AAL5" s="66"/>
      <c r="AAM5" s="66"/>
      <c r="AAN5" s="66"/>
      <c r="AAO5" s="66"/>
      <c r="AAP5" s="66"/>
      <c r="AAQ5" s="66"/>
      <c r="AAR5" s="66"/>
      <c r="AAS5" s="66"/>
      <c r="AAT5" s="66"/>
      <c r="AAU5" s="66"/>
      <c r="AAV5" s="66"/>
      <c r="AAW5" s="66"/>
      <c r="AAX5" s="66"/>
      <c r="AAY5" s="66"/>
      <c r="AAZ5" s="66"/>
      <c r="ABA5" s="66"/>
      <c r="ABB5" s="66"/>
      <c r="ABC5" s="66"/>
      <c r="ABD5" s="66"/>
      <c r="ABE5" s="66"/>
      <c r="ABF5" s="66"/>
      <c r="ABG5" s="66"/>
      <c r="ABH5" s="66"/>
      <c r="ABI5" s="66"/>
      <c r="ABJ5" s="66"/>
      <c r="ABK5" s="66"/>
      <c r="ABL5" s="66"/>
      <c r="ABM5" s="66"/>
      <c r="ABN5" s="66"/>
      <c r="ABO5" s="66"/>
      <c r="ABP5" s="66"/>
      <c r="ABQ5" s="66"/>
      <c r="ABR5" s="66"/>
      <c r="ABS5" s="66"/>
      <c r="ABT5" s="66"/>
      <c r="ABU5" s="66"/>
      <c r="ABV5" s="66"/>
      <c r="ABW5" s="66"/>
      <c r="ABX5" s="66"/>
      <c r="ABY5" s="66"/>
      <c r="ABZ5" s="66"/>
      <c r="ACA5" s="66"/>
      <c r="ACB5" s="66"/>
      <c r="ACC5" s="66"/>
      <c r="ACD5" s="66"/>
      <c r="ACE5" s="66"/>
      <c r="ACF5" s="66"/>
      <c r="ACG5" s="66"/>
      <c r="ACH5" s="66"/>
      <c r="ACI5" s="66"/>
      <c r="ACJ5" s="66"/>
      <c r="ACK5" s="66"/>
      <c r="ACL5" s="66"/>
      <c r="ACM5" s="66"/>
      <c r="ACN5" s="66"/>
      <c r="ACO5" s="66"/>
      <c r="ACP5" s="66"/>
      <c r="ACQ5" s="66"/>
      <c r="ACR5" s="66"/>
      <c r="ACS5" s="66"/>
      <c r="ACT5" s="66"/>
      <c r="ACU5" s="66"/>
      <c r="ACV5" s="66"/>
      <c r="ACW5" s="66"/>
      <c r="ACX5" s="66"/>
      <c r="ACY5" s="66"/>
      <c r="ACZ5" s="66"/>
      <c r="ADA5" s="66"/>
      <c r="ADB5" s="66"/>
      <c r="ADC5" s="66"/>
      <c r="ADD5" s="66"/>
      <c r="ADE5" s="66"/>
      <c r="ADF5" s="66"/>
      <c r="ADG5" s="66"/>
      <c r="ADH5" s="66"/>
      <c r="ADI5" s="66"/>
      <c r="ADJ5" s="66"/>
      <c r="ADK5" s="66"/>
      <c r="ADL5" s="66"/>
      <c r="ADM5" s="66"/>
      <c r="ADN5" s="66"/>
      <c r="ADO5" s="66"/>
      <c r="ADP5" s="66"/>
      <c r="ADQ5" s="66"/>
      <c r="ADR5" s="66"/>
      <c r="ADS5" s="66"/>
      <c r="ADT5" s="66"/>
      <c r="ADU5" s="66"/>
      <c r="ADV5" s="66"/>
      <c r="ADW5" s="66"/>
      <c r="ADX5" s="66"/>
      <c r="ADY5" s="66"/>
      <c r="ADZ5" s="66"/>
      <c r="AEA5" s="66"/>
      <c r="AEB5" s="66"/>
      <c r="AEC5" s="66"/>
      <c r="AED5" s="66"/>
      <c r="AEE5" s="66"/>
      <c r="AEF5" s="66"/>
      <c r="AEG5" s="66"/>
      <c r="AEH5" s="66"/>
      <c r="AEI5" s="66"/>
      <c r="AEJ5" s="66"/>
      <c r="AEK5" s="66"/>
      <c r="AEL5" s="66"/>
      <c r="AEM5" s="66"/>
      <c r="AEN5" s="66"/>
      <c r="AEO5" s="66"/>
      <c r="AEP5" s="66"/>
      <c r="AEQ5" s="66"/>
      <c r="AER5" s="66"/>
      <c r="AES5" s="66"/>
      <c r="AET5" s="66"/>
      <c r="AEU5" s="66"/>
      <c r="AEV5" s="66"/>
      <c r="AEW5" s="66"/>
      <c r="AEX5" s="66"/>
      <c r="AEY5" s="66"/>
      <c r="AEZ5" s="66"/>
      <c r="AFA5" s="66"/>
      <c r="AFB5" s="66"/>
      <c r="AFC5" s="66"/>
      <c r="AFD5" s="66"/>
      <c r="AFE5" s="66"/>
      <c r="AFF5" s="66"/>
      <c r="AFG5" s="66"/>
      <c r="AFH5" s="66"/>
      <c r="AFI5" s="66"/>
      <c r="AFJ5" s="66"/>
      <c r="AFK5" s="66"/>
      <c r="AFL5" s="66"/>
      <c r="AFM5" s="66"/>
      <c r="AFN5" s="66"/>
      <c r="AFO5" s="66"/>
      <c r="AFP5" s="66"/>
      <c r="AFQ5" s="66"/>
      <c r="AFR5" s="66"/>
      <c r="AFS5" s="66"/>
      <c r="AFT5" s="66"/>
      <c r="AFU5" s="66"/>
      <c r="AFV5" s="66"/>
      <c r="AFW5" s="66"/>
      <c r="AFX5" s="66"/>
      <c r="AFY5" s="66"/>
      <c r="AFZ5" s="66"/>
      <c r="AGA5" s="66"/>
      <c r="AGB5" s="66"/>
      <c r="AGC5" s="66"/>
      <c r="AGD5" s="66"/>
      <c r="AGE5" s="66"/>
      <c r="AGF5" s="66"/>
      <c r="AGG5" s="66"/>
      <c r="AGH5" s="66"/>
      <c r="AGI5" s="66"/>
      <c r="AGJ5" s="66"/>
      <c r="AGK5" s="66"/>
      <c r="AGL5" s="66"/>
      <c r="AGM5" s="66"/>
      <c r="AGN5" s="66"/>
      <c r="AGO5" s="66"/>
      <c r="AGP5" s="66"/>
      <c r="AGQ5" s="66"/>
      <c r="AGR5" s="66"/>
      <c r="AGS5" s="66"/>
      <c r="AGT5" s="66"/>
      <c r="AGU5" s="66"/>
      <c r="AGV5" s="66"/>
      <c r="AGW5" s="66"/>
      <c r="AGX5" s="66"/>
      <c r="AGY5" s="66"/>
      <c r="AGZ5" s="66"/>
      <c r="AHA5" s="66"/>
      <c r="AHB5" s="66"/>
      <c r="AHC5" s="66"/>
      <c r="AHD5" s="66"/>
      <c r="AHE5" s="66"/>
      <c r="AHF5" s="66"/>
      <c r="AHG5" s="66"/>
      <c r="AHH5" s="66"/>
      <c r="AHI5" s="66"/>
      <c r="AHJ5" s="66"/>
      <c r="AHK5" s="66"/>
      <c r="AHL5" s="66"/>
      <c r="AHM5" s="66"/>
      <c r="AHN5" s="66"/>
      <c r="AHO5" s="66"/>
      <c r="AHP5" s="66"/>
      <c r="AHQ5" s="66"/>
      <c r="AHR5" s="66"/>
      <c r="AHS5" s="66"/>
      <c r="AHT5" s="66"/>
      <c r="AHU5" s="66"/>
      <c r="AHV5" s="66"/>
      <c r="AHW5" s="66"/>
      <c r="AHX5" s="66"/>
      <c r="AHY5" s="66"/>
      <c r="AHZ5" s="66"/>
      <c r="AIA5" s="66"/>
      <c r="AIB5" s="66"/>
      <c r="AIC5" s="66"/>
      <c r="AID5" s="66"/>
      <c r="AIE5" s="66"/>
      <c r="AIF5" s="66"/>
      <c r="AIG5" s="66"/>
      <c r="AIH5" s="66"/>
      <c r="AII5" s="66"/>
      <c r="AIJ5" s="66"/>
      <c r="AIK5" s="66"/>
      <c r="AIL5" s="66"/>
      <c r="AIM5" s="66"/>
      <c r="AIN5" s="66"/>
      <c r="AIO5" s="66"/>
      <c r="AIP5" s="66"/>
      <c r="AIQ5" s="66"/>
      <c r="AIR5" s="66"/>
      <c r="AIS5" s="66"/>
      <c r="AIT5" s="66"/>
      <c r="AIU5" s="66"/>
      <c r="AIV5" s="66"/>
      <c r="AIW5" s="66"/>
      <c r="AIX5" s="66"/>
      <c r="AIY5" s="66"/>
      <c r="AIZ5" s="66"/>
      <c r="AJA5" s="66"/>
      <c r="AJB5" s="66"/>
      <c r="AJC5" s="66"/>
      <c r="AJD5" s="66"/>
      <c r="AJE5" s="66"/>
      <c r="AJF5" s="66"/>
      <c r="AJG5" s="66"/>
      <c r="AJH5" s="66"/>
      <c r="AJI5" s="66"/>
      <c r="AJJ5" s="66"/>
      <c r="AJK5" s="66"/>
      <c r="AJL5" s="66"/>
      <c r="AJM5" s="66"/>
      <c r="AJN5" s="66"/>
      <c r="AJO5" s="66"/>
      <c r="AJP5" s="66"/>
      <c r="AJQ5" s="66"/>
      <c r="AJR5" s="66"/>
      <c r="AJS5" s="66"/>
      <c r="AJT5" s="66"/>
      <c r="AJU5" s="66"/>
      <c r="AJV5" s="66"/>
      <c r="AJW5" s="66"/>
      <c r="AJX5" s="66"/>
      <c r="AJY5" s="66"/>
      <c r="AJZ5" s="66"/>
      <c r="AKA5" s="66"/>
      <c r="AKB5" s="66"/>
      <c r="AKC5" s="66"/>
      <c r="AKD5" s="66"/>
      <c r="AKE5" s="66"/>
      <c r="AKF5" s="66"/>
      <c r="AKG5" s="66"/>
      <c r="AKH5" s="66"/>
      <c r="AKI5" s="66"/>
      <c r="AKJ5" s="66"/>
      <c r="AKK5" s="66"/>
      <c r="AKL5" s="66"/>
      <c r="AKM5" s="66"/>
      <c r="AKN5" s="66"/>
      <c r="AKO5" s="66"/>
      <c r="AKP5" s="66"/>
      <c r="AKQ5" s="66"/>
      <c r="AKR5" s="66"/>
      <c r="AKS5" s="66"/>
      <c r="AKT5" s="66"/>
      <c r="AKU5" s="66"/>
      <c r="AKV5" s="66"/>
      <c r="AKW5" s="66"/>
      <c r="AKX5" s="66"/>
      <c r="AKY5" s="66"/>
      <c r="AKZ5" s="66"/>
      <c r="ALA5" s="66"/>
      <c r="ALB5" s="66"/>
      <c r="ALC5" s="66"/>
      <c r="ALD5" s="66"/>
      <c r="ALE5" s="66"/>
      <c r="ALF5" s="66"/>
      <c r="ALG5" s="66"/>
      <c r="ALH5" s="66"/>
      <c r="ALI5" s="66"/>
      <c r="ALJ5" s="66"/>
      <c r="ALK5" s="66"/>
      <c r="ALL5" s="66"/>
      <c r="ALM5" s="66"/>
      <c r="ALN5" s="66"/>
      <c r="ALO5" s="66"/>
      <c r="ALP5" s="66"/>
      <c r="ALQ5" s="66"/>
      <c r="ALR5" s="66"/>
      <c r="ALS5" s="66"/>
      <c r="ALT5" s="66"/>
      <c r="ALU5" s="66"/>
      <c r="ALV5" s="66"/>
      <c r="ALW5" s="66"/>
      <c r="ALX5" s="66"/>
      <c r="ALY5" s="66"/>
      <c r="ALZ5" s="66"/>
      <c r="AMA5" s="66"/>
      <c r="AMB5" s="66"/>
      <c r="AMC5" s="66"/>
      <c r="AMD5" s="66"/>
      <c r="AME5" s="66"/>
      <c r="AMF5" s="66"/>
      <c r="AMG5" s="66"/>
      <c r="AMH5" s="66"/>
      <c r="AMI5" s="66"/>
      <c r="AMJ5" s="66"/>
      <c r="AMK5" s="66"/>
      <c r="AML5" s="66"/>
      <c r="AMM5" s="66"/>
      <c r="AMN5" s="66"/>
      <c r="AMO5" s="66"/>
      <c r="AMP5" s="66"/>
      <c r="AMQ5" s="66"/>
      <c r="AMR5" s="66"/>
      <c r="AMS5" s="66"/>
      <c r="AMT5" s="66"/>
      <c r="AMU5" s="66"/>
      <c r="AMV5" s="66"/>
      <c r="AMW5" s="66"/>
      <c r="AMX5" s="66"/>
      <c r="AMY5" s="66"/>
      <c r="AMZ5" s="66"/>
      <c r="ANA5" s="66"/>
      <c r="ANB5" s="66"/>
      <c r="ANC5" s="66"/>
      <c r="AND5" s="66"/>
      <c r="ANE5" s="66"/>
      <c r="ANF5" s="66"/>
      <c r="ANG5" s="66"/>
      <c r="ANH5" s="66"/>
      <c r="ANI5" s="66"/>
      <c r="ANJ5" s="66"/>
      <c r="ANK5" s="66"/>
      <c r="ANL5" s="66"/>
      <c r="ANM5" s="66"/>
      <c r="ANN5" s="66"/>
      <c r="ANO5" s="66"/>
      <c r="ANP5" s="66"/>
      <c r="ANQ5" s="66"/>
      <c r="ANR5" s="66"/>
      <c r="ANS5" s="66"/>
      <c r="ANT5" s="66"/>
      <c r="ANU5" s="66"/>
      <c r="ANV5" s="66"/>
      <c r="ANW5" s="66"/>
      <c r="ANX5" s="66"/>
      <c r="ANY5" s="66"/>
      <c r="ANZ5" s="66"/>
      <c r="AOA5" s="66"/>
      <c r="AOB5" s="66"/>
      <c r="AOC5" s="66"/>
      <c r="AOD5" s="66"/>
      <c r="AOE5" s="66"/>
      <c r="AOF5" s="66"/>
      <c r="AOG5" s="66"/>
      <c r="AOH5" s="66"/>
      <c r="AOI5" s="66"/>
      <c r="AOJ5" s="66"/>
      <c r="AOK5" s="66"/>
      <c r="AOL5" s="66"/>
      <c r="AOM5" s="66"/>
      <c r="AON5" s="66"/>
      <c r="AOO5" s="66"/>
      <c r="AOP5" s="66"/>
      <c r="AOQ5" s="66"/>
      <c r="AOR5" s="66"/>
      <c r="AOS5" s="66"/>
      <c r="AOT5" s="66"/>
      <c r="AOU5" s="66"/>
      <c r="AOV5" s="66"/>
      <c r="AOW5" s="66"/>
      <c r="AOX5" s="66"/>
      <c r="AOY5" s="66"/>
      <c r="AOZ5" s="66"/>
      <c r="APA5" s="66"/>
      <c r="APB5" s="66"/>
      <c r="APC5" s="66"/>
      <c r="APD5" s="66"/>
      <c r="APE5" s="66"/>
      <c r="APF5" s="66"/>
      <c r="APG5" s="66"/>
      <c r="APH5" s="66"/>
      <c r="API5" s="66"/>
      <c r="APJ5" s="66"/>
      <c r="APK5" s="66"/>
      <c r="APL5" s="66"/>
      <c r="APM5" s="66"/>
      <c r="APN5" s="66"/>
      <c r="APO5" s="66"/>
      <c r="APP5" s="66"/>
      <c r="APQ5" s="66"/>
      <c r="APR5" s="66"/>
      <c r="APS5" s="66"/>
      <c r="APT5" s="66"/>
      <c r="APU5" s="66"/>
      <c r="APV5" s="66"/>
      <c r="APW5" s="66"/>
      <c r="APX5" s="66"/>
      <c r="APY5" s="66"/>
      <c r="APZ5" s="66"/>
      <c r="AQA5" s="66"/>
      <c r="AQB5" s="66"/>
      <c r="AQC5" s="66"/>
      <c r="AQD5" s="66"/>
      <c r="AQE5" s="66"/>
      <c r="AQF5" s="66"/>
      <c r="AQG5" s="66"/>
      <c r="AQH5" s="66"/>
      <c r="AQI5" s="66"/>
      <c r="AQJ5" s="66"/>
      <c r="AQK5" s="66"/>
      <c r="AQL5" s="66"/>
      <c r="AQM5" s="66"/>
      <c r="AQN5" s="66"/>
      <c r="AQO5" s="66"/>
      <c r="AQP5" s="66"/>
      <c r="AQQ5" s="66"/>
      <c r="AQR5" s="66"/>
      <c r="AQS5" s="66"/>
      <c r="AQT5" s="66"/>
      <c r="AQU5" s="66"/>
      <c r="AQV5" s="66"/>
      <c r="AQW5" s="66"/>
      <c r="AQX5" s="66"/>
      <c r="AQY5" s="66"/>
      <c r="AQZ5" s="66"/>
      <c r="ARA5" s="66"/>
      <c r="ARB5" s="66"/>
      <c r="ARC5" s="66"/>
      <c r="ARD5" s="66"/>
      <c r="ARE5" s="66"/>
      <c r="ARF5" s="66"/>
      <c r="ARG5" s="66"/>
      <c r="ARH5" s="66"/>
      <c r="ARI5" s="66"/>
      <c r="ARJ5" s="66"/>
      <c r="ARK5" s="66"/>
      <c r="ARL5" s="66"/>
      <c r="ARM5" s="66"/>
      <c r="ARN5" s="66"/>
      <c r="ARO5" s="66"/>
      <c r="ARP5" s="66"/>
      <c r="ARQ5" s="66"/>
      <c r="ARR5" s="66"/>
      <c r="ARS5" s="66"/>
      <c r="ART5" s="66"/>
      <c r="ARU5" s="66"/>
      <c r="ARV5" s="66"/>
      <c r="ARW5" s="66"/>
      <c r="ARX5" s="66"/>
      <c r="ARY5" s="66"/>
      <c r="ARZ5" s="66"/>
      <c r="ASA5" s="66"/>
      <c r="ASB5" s="66"/>
      <c r="ASC5" s="66"/>
      <c r="ASD5" s="66"/>
      <c r="ASE5" s="66"/>
      <c r="ASF5" s="66"/>
      <c r="ASG5" s="66"/>
      <c r="ASH5" s="66"/>
      <c r="ASI5" s="66"/>
      <c r="ASJ5" s="66"/>
      <c r="ASK5" s="66"/>
      <c r="ASL5" s="66"/>
      <c r="ASM5" s="66"/>
      <c r="ASN5" s="66"/>
      <c r="ASO5" s="66"/>
      <c r="ASP5" s="66"/>
      <c r="ASQ5" s="66"/>
      <c r="ASR5" s="66"/>
      <c r="ASS5" s="66"/>
      <c r="AST5" s="66"/>
      <c r="ASU5" s="66"/>
      <c r="ASV5" s="66"/>
      <c r="ASW5" s="66"/>
      <c r="ASX5" s="66"/>
      <c r="ASY5" s="66"/>
      <c r="ASZ5" s="66"/>
      <c r="ATA5" s="66"/>
      <c r="ATB5" s="66"/>
      <c r="ATC5" s="66"/>
      <c r="ATD5" s="66"/>
      <c r="ATE5" s="66"/>
      <c r="ATF5" s="66"/>
      <c r="ATG5" s="66"/>
      <c r="ATH5" s="66"/>
      <c r="ATI5" s="66"/>
      <c r="ATJ5" s="66"/>
      <c r="ATK5" s="66"/>
      <c r="ATL5" s="66"/>
      <c r="ATM5" s="66"/>
      <c r="ATN5" s="66"/>
      <c r="ATO5" s="66"/>
      <c r="ATP5" s="66"/>
      <c r="ATQ5" s="66"/>
      <c r="ATR5" s="66"/>
      <c r="ATS5" s="66"/>
      <c r="ATT5" s="66"/>
      <c r="ATU5" s="66"/>
      <c r="ATV5" s="66"/>
      <c r="ATW5" s="66"/>
      <c r="ATX5" s="66"/>
      <c r="ATY5" s="66"/>
      <c r="ATZ5" s="66"/>
      <c r="AUA5" s="66"/>
      <c r="AUB5" s="66"/>
      <c r="AUC5" s="66"/>
      <c r="AUD5" s="66"/>
      <c r="AUE5" s="66"/>
      <c r="AUF5" s="66"/>
      <c r="AUG5" s="66"/>
      <c r="AUH5" s="66"/>
      <c r="AUI5" s="66"/>
      <c r="AUJ5" s="66"/>
      <c r="AUK5" s="66"/>
      <c r="AUL5" s="66"/>
      <c r="AUM5" s="66"/>
      <c r="AUN5" s="66"/>
      <c r="AUO5" s="66"/>
      <c r="AUP5" s="66"/>
      <c r="AUQ5" s="66"/>
      <c r="AUR5" s="66"/>
      <c r="AUS5" s="66"/>
      <c r="AUT5" s="66"/>
      <c r="AUU5" s="66"/>
      <c r="AUV5" s="66"/>
      <c r="AUW5" s="66"/>
      <c r="AUX5" s="66"/>
      <c r="AUY5" s="66"/>
      <c r="AUZ5" s="66"/>
      <c r="AVA5" s="66"/>
      <c r="AVB5" s="66"/>
      <c r="AVC5" s="66"/>
      <c r="AVD5" s="66"/>
      <c r="AVE5" s="66"/>
      <c r="AVF5" s="66"/>
      <c r="AVG5" s="66"/>
      <c r="AVH5" s="66"/>
      <c r="AVI5" s="66"/>
      <c r="AVJ5" s="66"/>
      <c r="AVK5" s="66"/>
      <c r="AVL5" s="66"/>
      <c r="AVM5" s="66"/>
      <c r="AVN5" s="66"/>
      <c r="AVO5" s="66"/>
      <c r="AVP5" s="66"/>
      <c r="AVQ5" s="66"/>
      <c r="AVR5" s="66"/>
      <c r="AVS5" s="66"/>
      <c r="AVT5" s="66"/>
      <c r="AVU5" s="66"/>
      <c r="AVV5" s="66"/>
      <c r="AVW5" s="66"/>
      <c r="AVX5" s="66"/>
      <c r="AVY5" s="66"/>
      <c r="AVZ5" s="66"/>
      <c r="AWA5" s="66"/>
      <c r="AWB5" s="66"/>
      <c r="AWC5" s="66"/>
      <c r="AWD5" s="66"/>
      <c r="AWE5" s="66"/>
      <c r="AWF5" s="66"/>
      <c r="AWG5" s="66"/>
      <c r="AWH5" s="66"/>
      <c r="AWI5" s="66"/>
      <c r="AWJ5" s="66"/>
      <c r="AWK5" s="66"/>
      <c r="AWL5" s="66"/>
      <c r="AWM5" s="66"/>
      <c r="AWN5" s="66"/>
      <c r="AWO5" s="66"/>
      <c r="AWP5" s="66"/>
      <c r="AWQ5" s="66"/>
      <c r="AWR5" s="66"/>
      <c r="AWS5" s="66"/>
      <c r="AWT5" s="66"/>
      <c r="AWU5" s="66"/>
      <c r="AWV5" s="66"/>
      <c r="AWW5" s="66"/>
      <c r="AWX5" s="66"/>
      <c r="AWY5" s="66"/>
      <c r="AWZ5" s="66"/>
      <c r="AXA5" s="66"/>
      <c r="AXB5" s="66"/>
      <c r="AXC5" s="66"/>
      <c r="AXD5" s="66"/>
      <c r="AXE5" s="66"/>
      <c r="AXF5" s="66"/>
      <c r="AXG5" s="66"/>
      <c r="AXH5" s="66"/>
      <c r="AXI5" s="66"/>
      <c r="AXJ5" s="66"/>
      <c r="AXK5" s="66"/>
      <c r="AXL5" s="66"/>
      <c r="AXM5" s="66"/>
      <c r="AXN5" s="66"/>
      <c r="AXO5" s="66"/>
      <c r="AXP5" s="66"/>
      <c r="AXQ5" s="66"/>
      <c r="AXR5" s="66"/>
      <c r="AXS5" s="66"/>
      <c r="AXT5" s="66"/>
      <c r="AXU5" s="66"/>
      <c r="AXV5" s="66"/>
      <c r="AXW5" s="66"/>
      <c r="AXX5" s="66"/>
      <c r="AXY5" s="66"/>
      <c r="AXZ5" s="66"/>
      <c r="AYA5" s="66"/>
      <c r="AYB5" s="66"/>
      <c r="AYC5" s="66"/>
      <c r="AYD5" s="66"/>
      <c r="AYE5" s="66"/>
      <c r="AYF5" s="66"/>
      <c r="AYG5" s="66"/>
      <c r="AYH5" s="66"/>
      <c r="AYI5" s="66"/>
      <c r="AYJ5" s="66"/>
      <c r="AYK5" s="66"/>
      <c r="AYL5" s="66"/>
      <c r="AYM5" s="66"/>
      <c r="AYN5" s="66"/>
      <c r="AYO5" s="66"/>
      <c r="AYP5" s="66"/>
      <c r="AYQ5" s="66"/>
      <c r="AYR5" s="66"/>
      <c r="AYS5" s="66"/>
      <c r="AYT5" s="66"/>
      <c r="AYU5" s="66"/>
      <c r="AYV5" s="66"/>
      <c r="AYW5" s="66"/>
      <c r="AYX5" s="66"/>
      <c r="AYY5" s="66"/>
      <c r="AYZ5" s="66"/>
      <c r="AZA5" s="66"/>
      <c r="AZB5" s="66"/>
      <c r="AZC5" s="66"/>
      <c r="AZD5" s="66"/>
      <c r="AZE5" s="66"/>
      <c r="AZF5" s="66"/>
      <c r="AZG5" s="66"/>
      <c r="AZH5" s="66"/>
      <c r="AZI5" s="66"/>
      <c r="AZJ5" s="66"/>
      <c r="AZK5" s="66"/>
      <c r="AZL5" s="66"/>
      <c r="AZM5" s="66"/>
      <c r="AZN5" s="66"/>
      <c r="AZO5" s="66"/>
      <c r="AZP5" s="66"/>
      <c r="AZQ5" s="66"/>
      <c r="AZR5" s="66"/>
      <c r="AZS5" s="66"/>
      <c r="AZT5" s="66"/>
      <c r="AZU5" s="66"/>
      <c r="AZV5" s="66"/>
      <c r="AZW5" s="66"/>
      <c r="AZX5" s="66"/>
      <c r="AZY5" s="66"/>
      <c r="AZZ5" s="66"/>
      <c r="BAA5" s="66"/>
      <c r="BAB5" s="66"/>
      <c r="BAC5" s="66"/>
      <c r="BAD5" s="66"/>
      <c r="BAE5" s="66"/>
      <c r="BAF5" s="66"/>
      <c r="BAG5" s="66"/>
      <c r="BAH5" s="66"/>
      <c r="BAI5" s="66"/>
      <c r="BAJ5" s="66"/>
      <c r="BAK5" s="66"/>
      <c r="BAL5" s="66"/>
      <c r="BAM5" s="66"/>
      <c r="BAN5" s="66"/>
      <c r="BAO5" s="66"/>
      <c r="BAP5" s="66"/>
      <c r="BAQ5" s="66"/>
      <c r="BAR5" s="66"/>
      <c r="BAS5" s="66"/>
      <c r="BAT5" s="66"/>
      <c r="BAU5" s="66"/>
      <c r="BAV5" s="66"/>
      <c r="BAW5" s="66"/>
      <c r="BAX5" s="66"/>
      <c r="BAY5" s="66"/>
      <c r="BAZ5" s="66"/>
      <c r="BBA5" s="66"/>
      <c r="BBB5" s="66"/>
      <c r="BBC5" s="66"/>
      <c r="BBD5" s="66"/>
      <c r="BBE5" s="66"/>
      <c r="BBF5" s="66"/>
      <c r="BBG5" s="66"/>
      <c r="BBH5" s="66"/>
      <c r="BBI5" s="66"/>
      <c r="BBJ5" s="66"/>
      <c r="BBK5" s="66"/>
      <c r="BBL5" s="66"/>
      <c r="BBM5" s="66"/>
      <c r="BBN5" s="66"/>
      <c r="BBO5" s="66"/>
      <c r="BBP5" s="66"/>
      <c r="BBQ5" s="66"/>
      <c r="BBR5" s="66"/>
      <c r="BBS5" s="66"/>
      <c r="BBT5" s="66"/>
      <c r="BBU5" s="66"/>
      <c r="BBV5" s="66"/>
      <c r="BBW5" s="66"/>
      <c r="BBX5" s="66"/>
      <c r="BBY5" s="66"/>
      <c r="BBZ5" s="66"/>
      <c r="BCA5" s="66"/>
      <c r="BCB5" s="66"/>
      <c r="BCC5" s="66"/>
      <c r="BCD5" s="66"/>
      <c r="BCE5" s="66"/>
      <c r="BCF5" s="66"/>
      <c r="BCG5" s="66"/>
      <c r="BCH5" s="66"/>
      <c r="BCI5" s="66"/>
      <c r="BCJ5" s="66"/>
      <c r="BCK5" s="66"/>
      <c r="BCL5" s="66"/>
      <c r="BCM5" s="66"/>
      <c r="BCN5" s="66"/>
      <c r="BCO5" s="66"/>
      <c r="BCP5" s="66"/>
      <c r="BCQ5" s="66"/>
      <c r="BCR5" s="66"/>
      <c r="BCS5" s="66"/>
      <c r="BCT5" s="66"/>
      <c r="BCU5" s="66"/>
      <c r="BCV5" s="66"/>
      <c r="BCW5" s="66"/>
      <c r="BCX5" s="66"/>
      <c r="BCY5" s="66"/>
      <c r="BCZ5" s="66"/>
      <c r="BDA5" s="66"/>
      <c r="BDB5" s="66"/>
      <c r="BDC5" s="66"/>
      <c r="BDD5" s="66"/>
      <c r="BDE5" s="66"/>
      <c r="BDF5" s="66"/>
      <c r="BDG5" s="66"/>
      <c r="BDH5" s="66"/>
      <c r="BDI5" s="66"/>
      <c r="BDJ5" s="66"/>
      <c r="BDK5" s="66"/>
      <c r="BDL5" s="66"/>
      <c r="BDM5" s="66"/>
      <c r="BDN5" s="66"/>
      <c r="BDO5" s="66"/>
      <c r="BDP5" s="66"/>
      <c r="BDQ5" s="66"/>
      <c r="BDR5" s="66"/>
      <c r="BDS5" s="66"/>
      <c r="BDT5" s="66"/>
      <c r="BDU5" s="66"/>
      <c r="BDV5" s="66"/>
      <c r="BDW5" s="66"/>
      <c r="BDX5" s="66"/>
      <c r="BDY5" s="66"/>
      <c r="BDZ5" s="66"/>
      <c r="BEA5" s="66"/>
      <c r="BEB5" s="66"/>
      <c r="BEC5" s="66"/>
      <c r="BED5" s="66"/>
      <c r="BEE5" s="66"/>
      <c r="BEF5" s="66"/>
      <c r="BEG5" s="66"/>
      <c r="BEH5" s="66"/>
      <c r="BEI5" s="66"/>
      <c r="BEJ5" s="66"/>
      <c r="BEK5" s="66"/>
      <c r="BEL5" s="66"/>
      <c r="BEM5" s="66"/>
      <c r="BEN5" s="66"/>
      <c r="BEO5" s="66"/>
      <c r="BEP5" s="66"/>
      <c r="BEQ5" s="66"/>
      <c r="BER5" s="66"/>
      <c r="BES5" s="66"/>
      <c r="BET5" s="66"/>
      <c r="BEU5" s="66"/>
      <c r="BEV5" s="66"/>
      <c r="BEW5" s="66"/>
      <c r="BEX5" s="66"/>
      <c r="BEY5" s="66"/>
      <c r="BEZ5" s="66"/>
      <c r="BFA5" s="66"/>
      <c r="BFB5" s="66"/>
      <c r="BFC5" s="66"/>
      <c r="BFD5" s="66"/>
      <c r="BFE5" s="66"/>
      <c r="BFF5" s="66"/>
      <c r="BFG5" s="66"/>
      <c r="BFH5" s="66"/>
      <c r="BFI5" s="66"/>
      <c r="BFJ5" s="66"/>
      <c r="BFK5" s="66"/>
      <c r="BFL5" s="66"/>
      <c r="BFM5" s="66"/>
      <c r="BFN5" s="66"/>
      <c r="BFO5" s="66"/>
      <c r="BFP5" s="66"/>
      <c r="BFQ5" s="66"/>
      <c r="BFR5" s="66"/>
      <c r="BFS5" s="66"/>
      <c r="BFT5" s="66"/>
      <c r="BFU5" s="66"/>
      <c r="BFV5" s="66"/>
      <c r="BFW5" s="66"/>
      <c r="BFX5" s="66"/>
      <c r="BFY5" s="66"/>
      <c r="BFZ5" s="66"/>
      <c r="BGA5" s="66"/>
      <c r="BGB5" s="66"/>
      <c r="BGC5" s="66"/>
      <c r="BGD5" s="66"/>
      <c r="BGE5" s="66"/>
      <c r="BGF5" s="66"/>
      <c r="BGG5" s="66"/>
      <c r="BGH5" s="66"/>
      <c r="BGI5" s="66"/>
      <c r="BGJ5" s="66"/>
      <c r="BGK5" s="66"/>
      <c r="BGL5" s="66"/>
      <c r="BGM5" s="66"/>
      <c r="BGN5" s="66"/>
      <c r="BGO5" s="66"/>
      <c r="BGP5" s="66"/>
      <c r="BGQ5" s="66"/>
      <c r="BGR5" s="66"/>
      <c r="BGS5" s="66"/>
      <c r="BGT5" s="66"/>
      <c r="BGU5" s="66"/>
      <c r="BGV5" s="66"/>
      <c r="BGW5" s="66"/>
      <c r="BGX5" s="66"/>
      <c r="BGY5" s="66"/>
      <c r="BGZ5" s="66"/>
      <c r="BHA5" s="66"/>
      <c r="BHB5" s="66"/>
      <c r="BHC5" s="66"/>
      <c r="BHD5" s="66"/>
      <c r="BHE5" s="66"/>
      <c r="BHF5" s="66"/>
      <c r="BHG5" s="66"/>
      <c r="BHH5" s="66"/>
      <c r="BHI5" s="66"/>
      <c r="BHJ5" s="66"/>
      <c r="BHK5" s="66"/>
      <c r="BHL5" s="66"/>
      <c r="BHM5" s="66"/>
      <c r="BHN5" s="66"/>
      <c r="BHO5" s="66"/>
      <c r="BHP5" s="66"/>
      <c r="BHQ5" s="66"/>
      <c r="BHR5" s="66"/>
      <c r="BHS5" s="66"/>
      <c r="BHT5" s="66"/>
      <c r="BHU5" s="66"/>
      <c r="BHV5" s="66"/>
      <c r="BHW5" s="66"/>
      <c r="BHX5" s="66"/>
      <c r="BHY5" s="66"/>
      <c r="BHZ5" s="66"/>
      <c r="BIA5" s="66"/>
      <c r="BIB5" s="66"/>
      <c r="BIC5" s="66"/>
      <c r="BID5" s="66"/>
      <c r="BIE5" s="66"/>
      <c r="BIF5" s="66"/>
      <c r="BIG5" s="66"/>
      <c r="BIH5" s="66"/>
      <c r="BII5" s="66"/>
      <c r="BIJ5" s="66"/>
      <c r="BIK5" s="66"/>
      <c r="BIL5" s="66"/>
      <c r="BIM5" s="66"/>
      <c r="BIN5" s="66"/>
      <c r="BIO5" s="66"/>
      <c r="BIP5" s="66"/>
      <c r="BIQ5" s="66"/>
      <c r="BIR5" s="66"/>
      <c r="BIS5" s="66"/>
      <c r="BIT5" s="66"/>
      <c r="BIU5" s="66"/>
      <c r="BIV5" s="66"/>
      <c r="BIW5" s="66"/>
      <c r="BIX5" s="66"/>
      <c r="BIY5" s="66"/>
      <c r="BIZ5" s="66"/>
      <c r="BJA5" s="66"/>
      <c r="BJB5" s="66"/>
      <c r="BJC5" s="66"/>
      <c r="BJD5" s="66"/>
      <c r="BJE5" s="66"/>
      <c r="BJF5" s="66"/>
      <c r="BJG5" s="66"/>
      <c r="BJH5" s="66"/>
      <c r="BJI5" s="66"/>
      <c r="BJJ5" s="66"/>
      <c r="BJK5" s="66"/>
      <c r="BJL5" s="66"/>
      <c r="BJM5" s="66"/>
      <c r="BJN5" s="66"/>
      <c r="BJO5" s="66"/>
      <c r="BJP5" s="66"/>
      <c r="BJQ5" s="66"/>
      <c r="BJR5" s="66"/>
      <c r="BJS5" s="66"/>
      <c r="BJT5" s="66"/>
      <c r="BJU5" s="66"/>
      <c r="BJV5" s="66"/>
      <c r="BJW5" s="66"/>
      <c r="BJX5" s="66"/>
      <c r="BJY5" s="66"/>
      <c r="BJZ5" s="66"/>
      <c r="BKA5" s="66"/>
      <c r="BKB5" s="66"/>
      <c r="BKC5" s="66"/>
      <c r="BKD5" s="66"/>
      <c r="BKE5" s="66"/>
      <c r="BKF5" s="66"/>
      <c r="BKG5" s="66"/>
      <c r="BKH5" s="66"/>
      <c r="BKI5" s="66"/>
      <c r="BKJ5" s="66"/>
      <c r="BKK5" s="66"/>
      <c r="BKL5" s="66"/>
      <c r="BKM5" s="66"/>
      <c r="BKN5" s="66"/>
      <c r="BKO5" s="66"/>
      <c r="BKP5" s="66"/>
      <c r="BKQ5" s="66"/>
      <c r="BKR5" s="66"/>
      <c r="BKS5" s="66"/>
      <c r="BKT5" s="66"/>
      <c r="BKU5" s="66"/>
      <c r="BKV5" s="66"/>
      <c r="BKW5" s="66"/>
      <c r="BKX5" s="66"/>
      <c r="BKY5" s="66"/>
      <c r="BKZ5" s="66"/>
      <c r="BLA5" s="66"/>
      <c r="BLB5" s="66"/>
      <c r="BLC5" s="66"/>
      <c r="BLD5" s="66"/>
      <c r="BLE5" s="66"/>
      <c r="BLF5" s="66"/>
      <c r="BLG5" s="66"/>
      <c r="BLH5" s="66"/>
      <c r="BLI5" s="66"/>
      <c r="BLJ5" s="66"/>
      <c r="BLK5" s="66"/>
      <c r="BLL5" s="66"/>
      <c r="BLM5" s="66"/>
      <c r="BLN5" s="66"/>
      <c r="BLO5" s="66"/>
      <c r="BLP5" s="66"/>
      <c r="BLQ5" s="66"/>
      <c r="BLR5" s="66"/>
      <c r="BLS5" s="66"/>
      <c r="BLT5" s="66"/>
      <c r="BLU5" s="66"/>
      <c r="BLV5" s="66"/>
      <c r="BLW5" s="66"/>
      <c r="BLX5" s="66"/>
      <c r="BLY5" s="66"/>
      <c r="BLZ5" s="66"/>
      <c r="BMA5" s="66"/>
      <c r="BMB5" s="66"/>
      <c r="BMC5" s="66"/>
      <c r="BMD5" s="66"/>
      <c r="BME5" s="66"/>
      <c r="BMF5" s="66"/>
      <c r="BMG5" s="66"/>
      <c r="BMH5" s="66"/>
      <c r="BMI5" s="66"/>
      <c r="BMJ5" s="66"/>
      <c r="BMK5" s="66"/>
      <c r="BML5" s="66"/>
      <c r="BMM5" s="66"/>
      <c r="BMN5" s="66"/>
      <c r="BMO5" s="66"/>
      <c r="BMP5" s="66"/>
      <c r="BMQ5" s="66"/>
      <c r="BMR5" s="66"/>
      <c r="BMS5" s="66"/>
      <c r="BMT5" s="66"/>
      <c r="BMU5" s="66"/>
      <c r="BMV5" s="66"/>
      <c r="BMW5" s="66"/>
      <c r="BMX5" s="66"/>
      <c r="BMY5" s="66"/>
      <c r="BMZ5" s="66"/>
      <c r="BNA5" s="66"/>
      <c r="BNB5" s="66"/>
      <c r="BNC5" s="66"/>
      <c r="BND5" s="66"/>
      <c r="BNE5" s="66"/>
      <c r="BNF5" s="66"/>
      <c r="BNG5" s="66"/>
      <c r="BNH5" s="66"/>
      <c r="BNI5" s="66"/>
      <c r="BNJ5" s="66"/>
      <c r="BNK5" s="66"/>
      <c r="BNL5" s="66"/>
      <c r="BNM5" s="66"/>
      <c r="BNN5" s="66"/>
      <c r="BNO5" s="66"/>
      <c r="BNP5" s="66"/>
      <c r="BNQ5" s="66"/>
      <c r="BNR5" s="66"/>
      <c r="BNS5" s="66"/>
      <c r="BNT5" s="66"/>
      <c r="BNU5" s="66"/>
      <c r="BNV5" s="66"/>
      <c r="BNW5" s="66"/>
      <c r="BNX5" s="66"/>
      <c r="BNY5" s="66"/>
      <c r="BNZ5" s="66"/>
      <c r="BOA5" s="66"/>
      <c r="BOB5" s="66"/>
      <c r="BOC5" s="66"/>
      <c r="BOD5" s="66"/>
      <c r="BOE5" s="66"/>
      <c r="BOF5" s="66"/>
      <c r="BOG5" s="66"/>
      <c r="BOH5" s="66"/>
      <c r="BOI5" s="66"/>
      <c r="BOJ5" s="66"/>
      <c r="BOK5" s="66"/>
      <c r="BOL5" s="66"/>
      <c r="BOM5" s="66"/>
      <c r="BON5" s="66"/>
      <c r="BOO5" s="66"/>
      <c r="BOP5" s="66"/>
      <c r="BOQ5" s="66"/>
      <c r="BOR5" s="66"/>
      <c r="BOS5" s="66"/>
      <c r="BOT5" s="66"/>
      <c r="BOU5" s="66"/>
      <c r="BOV5" s="66"/>
      <c r="BOW5" s="66"/>
      <c r="BOX5" s="66"/>
      <c r="BOY5" s="66"/>
      <c r="BOZ5" s="66"/>
      <c r="BPA5" s="66"/>
      <c r="BPB5" s="66"/>
      <c r="BPC5" s="66"/>
      <c r="BPD5" s="66"/>
      <c r="BPE5" s="66"/>
      <c r="BPF5" s="66"/>
      <c r="BPG5" s="66"/>
      <c r="BPH5" s="66"/>
      <c r="BPI5" s="66"/>
      <c r="BPJ5" s="66"/>
      <c r="BPK5" s="66"/>
      <c r="BPL5" s="66"/>
      <c r="BPM5" s="66"/>
      <c r="BPN5" s="66"/>
      <c r="BPO5" s="66"/>
      <c r="BPP5" s="66"/>
      <c r="BPQ5" s="66"/>
      <c r="BPR5" s="66"/>
      <c r="BPS5" s="66"/>
      <c r="BPT5" s="66"/>
      <c r="BPU5" s="66"/>
      <c r="BPV5" s="66"/>
      <c r="BPW5" s="66"/>
      <c r="BPX5" s="66"/>
      <c r="BPY5" s="66"/>
      <c r="BPZ5" s="66"/>
      <c r="BQA5" s="66"/>
      <c r="BQB5" s="66"/>
      <c r="BQC5" s="66"/>
      <c r="BQD5" s="66"/>
      <c r="BQE5" s="66"/>
      <c r="BQF5" s="66"/>
      <c r="BQG5" s="66"/>
      <c r="BQH5" s="66"/>
      <c r="BQI5" s="66"/>
      <c r="BQJ5" s="66"/>
      <c r="BQK5" s="66"/>
      <c r="BQL5" s="66"/>
      <c r="BQM5" s="66"/>
      <c r="BQN5" s="66"/>
      <c r="BQO5" s="66"/>
      <c r="BQP5" s="66"/>
      <c r="BQQ5" s="66"/>
      <c r="BQR5" s="66"/>
      <c r="BQS5" s="66"/>
      <c r="BQT5" s="66"/>
      <c r="BQU5" s="66"/>
      <c r="BQV5" s="66"/>
      <c r="BQW5" s="66"/>
      <c r="BQX5" s="66"/>
      <c r="BQY5" s="66"/>
      <c r="BQZ5" s="66"/>
      <c r="BRA5" s="66"/>
      <c r="BRB5" s="66"/>
      <c r="BRC5" s="66"/>
      <c r="BRD5" s="66"/>
      <c r="BRE5" s="66"/>
      <c r="BRF5" s="66"/>
      <c r="BRG5" s="66"/>
      <c r="BRH5" s="66"/>
      <c r="BRI5" s="66"/>
      <c r="BRJ5" s="66"/>
      <c r="BRK5" s="66"/>
      <c r="BRL5" s="66"/>
      <c r="BRM5" s="66"/>
      <c r="BRN5" s="66"/>
      <c r="BRO5" s="66"/>
      <c r="BRP5" s="66"/>
      <c r="BRQ5" s="66"/>
      <c r="BRR5" s="66"/>
      <c r="BRS5" s="66"/>
      <c r="BRT5" s="66"/>
      <c r="BRU5" s="66"/>
      <c r="BRV5" s="66"/>
      <c r="BRW5" s="66"/>
      <c r="BRX5" s="66"/>
      <c r="BRY5" s="66"/>
      <c r="BRZ5" s="66"/>
      <c r="BSA5" s="66"/>
      <c r="BSB5" s="66"/>
      <c r="BSC5" s="66"/>
      <c r="BSD5" s="66"/>
      <c r="BSE5" s="66"/>
      <c r="BSF5" s="66"/>
      <c r="BSG5" s="66"/>
      <c r="BSH5" s="66"/>
      <c r="BSI5" s="66"/>
      <c r="BSJ5" s="66"/>
      <c r="BSK5" s="66"/>
      <c r="BSL5" s="66"/>
      <c r="BSM5" s="66"/>
      <c r="BSN5" s="66"/>
      <c r="BSO5" s="66"/>
      <c r="BSP5" s="66"/>
      <c r="BSQ5" s="66"/>
      <c r="BSR5" s="66"/>
      <c r="BSS5" s="66"/>
      <c r="BST5" s="66"/>
      <c r="BSU5" s="66"/>
      <c r="BSV5" s="66"/>
      <c r="BSW5" s="66"/>
      <c r="BSX5" s="66"/>
      <c r="BSY5" s="66"/>
      <c r="BSZ5" s="66"/>
      <c r="BTA5" s="66"/>
      <c r="BTB5" s="66"/>
      <c r="BTC5" s="66"/>
      <c r="BTD5" s="66"/>
      <c r="BTE5" s="66"/>
      <c r="BTF5" s="66"/>
      <c r="BTG5" s="66"/>
      <c r="BTH5" s="66"/>
      <c r="BTI5" s="66"/>
      <c r="BTJ5" s="66"/>
      <c r="BTK5" s="66"/>
      <c r="BTL5" s="66"/>
      <c r="BTM5" s="66"/>
      <c r="BTN5" s="66"/>
      <c r="BTO5" s="66"/>
      <c r="BTP5" s="66"/>
      <c r="BTQ5" s="66"/>
      <c r="BTR5" s="66"/>
      <c r="BTS5" s="66"/>
      <c r="BTT5" s="66"/>
      <c r="BTU5" s="66"/>
      <c r="BTV5" s="66"/>
      <c r="BTW5" s="66"/>
      <c r="BTX5" s="66"/>
      <c r="BTY5" s="66"/>
      <c r="BTZ5" s="66"/>
      <c r="BUA5" s="66"/>
      <c r="BUB5" s="66"/>
      <c r="BUC5" s="66"/>
      <c r="BUD5" s="66"/>
      <c r="BUE5" s="66"/>
      <c r="BUF5" s="66"/>
      <c r="BUG5" s="66"/>
      <c r="BUH5" s="66"/>
      <c r="BUI5" s="66"/>
      <c r="BUJ5" s="66"/>
      <c r="BUK5" s="66"/>
      <c r="BUL5" s="66"/>
      <c r="BUM5" s="66"/>
      <c r="BUN5" s="66"/>
      <c r="BUO5" s="66"/>
      <c r="BUP5" s="66"/>
      <c r="BUQ5" s="66"/>
      <c r="BUR5" s="66"/>
      <c r="BUS5" s="66"/>
      <c r="BUT5" s="66"/>
      <c r="BUU5" s="66"/>
      <c r="BUV5" s="66"/>
      <c r="BUW5" s="66"/>
      <c r="BUX5" s="66"/>
      <c r="BUY5" s="66"/>
      <c r="BUZ5" s="66"/>
      <c r="BVA5" s="66"/>
      <c r="BVB5" s="66"/>
      <c r="BVC5" s="66"/>
      <c r="BVD5" s="66"/>
      <c r="BVE5" s="66"/>
      <c r="BVF5" s="66"/>
      <c r="BVG5" s="66"/>
      <c r="BVH5" s="66"/>
      <c r="BVI5" s="66"/>
      <c r="BVJ5" s="66"/>
      <c r="BVK5" s="66"/>
      <c r="BVL5" s="66"/>
      <c r="BVM5" s="66"/>
      <c r="BVN5" s="66"/>
      <c r="BVO5" s="66"/>
      <c r="BVP5" s="66"/>
      <c r="BVQ5" s="66"/>
      <c r="BVR5" s="66"/>
      <c r="BVS5" s="66"/>
      <c r="BVT5" s="66"/>
      <c r="BVU5" s="66"/>
      <c r="BVV5" s="66"/>
      <c r="BVW5" s="66"/>
      <c r="BVX5" s="66"/>
      <c r="BVY5" s="66"/>
      <c r="BVZ5" s="66"/>
      <c r="BWA5" s="66"/>
      <c r="BWB5" s="66"/>
      <c r="BWC5" s="66"/>
      <c r="BWD5" s="66"/>
      <c r="BWE5" s="66"/>
      <c r="BWF5" s="66"/>
      <c r="BWG5" s="66"/>
      <c r="BWH5" s="66"/>
      <c r="BWI5" s="66"/>
      <c r="BWJ5" s="66"/>
      <c r="BWK5" s="66"/>
      <c r="BWL5" s="66"/>
      <c r="BWM5" s="66"/>
      <c r="BWN5" s="66"/>
      <c r="BWO5" s="66"/>
      <c r="BWP5" s="66"/>
      <c r="BWQ5" s="66"/>
      <c r="BWR5" s="66"/>
      <c r="BWS5" s="66"/>
      <c r="BWT5" s="66"/>
      <c r="BWU5" s="66"/>
      <c r="BWV5" s="66"/>
      <c r="BWW5" s="66"/>
      <c r="BWX5" s="66"/>
      <c r="BWY5" s="66"/>
      <c r="BWZ5" s="66"/>
      <c r="BXA5" s="66"/>
      <c r="BXB5" s="66"/>
      <c r="BXC5" s="66"/>
      <c r="BXD5" s="66"/>
      <c r="BXE5" s="66"/>
      <c r="BXF5" s="66"/>
      <c r="BXG5" s="66"/>
      <c r="BXH5" s="66"/>
      <c r="BXI5" s="66"/>
      <c r="BXJ5" s="66"/>
      <c r="BXK5" s="66"/>
      <c r="BXL5" s="66"/>
      <c r="BXM5" s="66"/>
      <c r="BXN5" s="66"/>
      <c r="BXO5" s="66"/>
      <c r="BXP5" s="66"/>
      <c r="BXQ5" s="66"/>
      <c r="BXR5" s="66"/>
      <c r="BXS5" s="66"/>
      <c r="BXT5" s="66"/>
      <c r="BXU5" s="66"/>
      <c r="BXV5" s="66"/>
      <c r="BXW5" s="66"/>
      <c r="BXX5" s="66"/>
      <c r="BXY5" s="66"/>
      <c r="BXZ5" s="66"/>
      <c r="BYA5" s="66"/>
      <c r="BYB5" s="66"/>
      <c r="BYC5" s="66"/>
      <c r="BYD5" s="66"/>
      <c r="BYE5" s="66"/>
      <c r="BYF5" s="66"/>
      <c r="BYG5" s="66"/>
      <c r="BYH5" s="66"/>
      <c r="BYI5" s="66"/>
      <c r="BYJ5" s="66"/>
      <c r="BYK5" s="66"/>
      <c r="BYL5" s="66"/>
      <c r="BYM5" s="66"/>
      <c r="BYN5" s="66"/>
      <c r="BYO5" s="66"/>
      <c r="BYP5" s="66"/>
      <c r="BYQ5" s="66"/>
      <c r="BYR5" s="66"/>
      <c r="BYS5" s="66"/>
      <c r="BYT5" s="66"/>
      <c r="BYU5" s="66"/>
      <c r="BYV5" s="66"/>
      <c r="BYW5" s="66"/>
      <c r="BYX5" s="66"/>
      <c r="BYY5" s="66"/>
      <c r="BYZ5" s="66"/>
      <c r="BZA5" s="66"/>
      <c r="BZB5" s="66"/>
      <c r="BZC5" s="66"/>
      <c r="BZD5" s="66"/>
      <c r="BZE5" s="66"/>
      <c r="BZF5" s="66"/>
      <c r="BZG5" s="66"/>
      <c r="BZH5" s="66"/>
      <c r="BZI5" s="66"/>
      <c r="BZJ5" s="66"/>
      <c r="BZK5" s="66"/>
      <c r="BZL5" s="66"/>
      <c r="BZM5" s="66"/>
      <c r="BZN5" s="66"/>
      <c r="BZO5" s="66"/>
      <c r="BZP5" s="66"/>
      <c r="BZQ5" s="66"/>
      <c r="BZR5" s="66"/>
      <c r="BZS5" s="66"/>
      <c r="BZT5" s="66"/>
      <c r="BZU5" s="66"/>
      <c r="BZV5" s="66"/>
      <c r="BZW5" s="66"/>
      <c r="BZX5" s="66"/>
      <c r="BZY5" s="66"/>
      <c r="BZZ5" s="66"/>
      <c r="CAA5" s="66"/>
      <c r="CAB5" s="66"/>
      <c r="CAC5" s="66"/>
      <c r="CAD5" s="66"/>
      <c r="CAE5" s="66"/>
      <c r="CAF5" s="66"/>
      <c r="CAG5" s="66"/>
      <c r="CAH5" s="66"/>
      <c r="CAI5" s="66"/>
      <c r="CAJ5" s="66"/>
      <c r="CAK5" s="66"/>
      <c r="CAL5" s="66"/>
      <c r="CAM5" s="66"/>
      <c r="CAN5" s="66"/>
      <c r="CAO5" s="66"/>
      <c r="CAP5" s="66"/>
      <c r="CAQ5" s="66"/>
      <c r="CAR5" s="66"/>
      <c r="CAS5" s="66"/>
      <c r="CAT5" s="66"/>
      <c r="CAU5" s="66"/>
      <c r="CAV5" s="66"/>
      <c r="CAW5" s="66"/>
      <c r="CAX5" s="66"/>
      <c r="CAY5" s="66"/>
      <c r="CAZ5" s="66"/>
      <c r="CBA5" s="66"/>
      <c r="CBB5" s="66"/>
      <c r="CBC5" s="66"/>
      <c r="CBD5" s="66"/>
      <c r="CBE5" s="66"/>
      <c r="CBF5" s="66"/>
      <c r="CBG5" s="66"/>
      <c r="CBH5" s="66"/>
      <c r="CBI5" s="66"/>
      <c r="CBJ5" s="66"/>
      <c r="CBK5" s="66"/>
      <c r="CBL5" s="66"/>
      <c r="CBM5" s="66"/>
      <c r="CBN5" s="66"/>
      <c r="CBO5" s="66"/>
      <c r="CBP5" s="66"/>
      <c r="CBQ5" s="66"/>
      <c r="CBR5" s="66"/>
      <c r="CBS5" s="66"/>
      <c r="CBT5" s="66"/>
      <c r="CBU5" s="66"/>
      <c r="CBV5" s="66"/>
      <c r="CBW5" s="66"/>
      <c r="CBX5" s="66"/>
      <c r="CBY5" s="66"/>
      <c r="CBZ5" s="66"/>
      <c r="CCA5" s="66"/>
      <c r="CCB5" s="66"/>
      <c r="CCC5" s="66"/>
      <c r="CCD5" s="66"/>
      <c r="CCE5" s="66"/>
      <c r="CCF5" s="66"/>
      <c r="CCG5" s="66"/>
      <c r="CCH5" s="66"/>
      <c r="CCI5" s="66"/>
      <c r="CCJ5" s="66"/>
      <c r="CCK5" s="66"/>
      <c r="CCL5" s="66"/>
      <c r="CCM5" s="66"/>
      <c r="CCN5" s="66"/>
      <c r="CCO5" s="66"/>
      <c r="CCP5" s="66"/>
      <c r="CCQ5" s="66"/>
      <c r="CCR5" s="66"/>
      <c r="CCS5" s="66"/>
      <c r="CCT5" s="66"/>
      <c r="CCU5" s="66"/>
      <c r="CCV5" s="66"/>
      <c r="CCW5" s="66"/>
      <c r="CCX5" s="66"/>
      <c r="CCY5" s="66"/>
      <c r="CCZ5" s="66"/>
      <c r="CDA5" s="66"/>
      <c r="CDB5" s="66"/>
      <c r="CDC5" s="66"/>
      <c r="CDD5" s="66"/>
      <c r="CDE5" s="66"/>
      <c r="CDF5" s="66"/>
      <c r="CDG5" s="66"/>
      <c r="CDH5" s="66"/>
      <c r="CDI5" s="66"/>
      <c r="CDJ5" s="66"/>
      <c r="CDK5" s="66"/>
      <c r="CDL5" s="66"/>
      <c r="CDM5" s="66"/>
      <c r="CDN5" s="66"/>
      <c r="CDO5" s="66"/>
      <c r="CDP5" s="66"/>
      <c r="CDQ5" s="66"/>
      <c r="CDR5" s="66"/>
      <c r="CDS5" s="66"/>
      <c r="CDT5" s="66"/>
      <c r="CDU5" s="66"/>
      <c r="CDV5" s="66"/>
      <c r="CDW5" s="66"/>
      <c r="CDX5" s="66"/>
      <c r="CDY5" s="66"/>
      <c r="CDZ5" s="66"/>
      <c r="CEA5" s="66"/>
      <c r="CEB5" s="66"/>
      <c r="CEC5" s="66"/>
      <c r="CED5" s="66"/>
      <c r="CEE5" s="66"/>
      <c r="CEF5" s="66"/>
      <c r="CEG5" s="66"/>
      <c r="CEH5" s="66"/>
      <c r="CEI5" s="66"/>
      <c r="CEJ5" s="66"/>
      <c r="CEK5" s="66"/>
      <c r="CEL5" s="66"/>
      <c r="CEM5" s="66"/>
      <c r="CEN5" s="66"/>
      <c r="CEO5" s="66"/>
      <c r="CEP5" s="66"/>
      <c r="CEQ5" s="66"/>
      <c r="CER5" s="66"/>
      <c r="CES5" s="66"/>
      <c r="CET5" s="66"/>
      <c r="CEU5" s="66"/>
      <c r="CEV5" s="66"/>
      <c r="CEW5" s="66"/>
      <c r="CEX5" s="66"/>
      <c r="CEY5" s="66"/>
      <c r="CEZ5" s="66"/>
      <c r="CFA5" s="66"/>
      <c r="CFB5" s="66"/>
      <c r="CFC5" s="66"/>
      <c r="CFD5" s="66"/>
      <c r="CFE5" s="66"/>
      <c r="CFF5" s="66"/>
      <c r="CFG5" s="66"/>
      <c r="CFH5" s="66"/>
      <c r="CFI5" s="66"/>
      <c r="CFJ5" s="66"/>
      <c r="CFK5" s="66"/>
      <c r="CFL5" s="66"/>
      <c r="CFM5" s="66"/>
      <c r="CFN5" s="66"/>
      <c r="CFO5" s="66"/>
      <c r="CFP5" s="66"/>
      <c r="CFQ5" s="66"/>
      <c r="CFR5" s="66"/>
      <c r="CFS5" s="66"/>
      <c r="CFT5" s="66"/>
      <c r="CFU5" s="66"/>
      <c r="CFV5" s="66"/>
      <c r="CFW5" s="66"/>
      <c r="CFX5" s="66"/>
      <c r="CFY5" s="66"/>
      <c r="CFZ5" s="66"/>
      <c r="CGA5" s="66"/>
      <c r="CGB5" s="66"/>
      <c r="CGC5" s="66"/>
      <c r="CGD5" s="66"/>
      <c r="CGE5" s="66"/>
      <c r="CGF5" s="66"/>
      <c r="CGG5" s="66"/>
      <c r="CGH5" s="66"/>
      <c r="CGI5" s="66"/>
      <c r="CGJ5" s="66"/>
      <c r="CGK5" s="66"/>
      <c r="CGL5" s="66"/>
      <c r="CGM5" s="66"/>
      <c r="CGN5" s="66"/>
      <c r="CGO5" s="66"/>
      <c r="CGP5" s="66"/>
      <c r="CGQ5" s="66"/>
      <c r="CGR5" s="66"/>
      <c r="CGS5" s="66"/>
      <c r="CGT5" s="66"/>
      <c r="CGU5" s="66"/>
      <c r="CGV5" s="66"/>
      <c r="CGW5" s="66"/>
      <c r="CGX5" s="66"/>
      <c r="CGY5" s="66"/>
      <c r="CGZ5" s="66"/>
      <c r="CHA5" s="66"/>
      <c r="CHB5" s="66"/>
      <c r="CHC5" s="66"/>
      <c r="CHD5" s="66"/>
      <c r="CHE5" s="66"/>
      <c r="CHF5" s="66"/>
      <c r="CHG5" s="66"/>
      <c r="CHH5" s="66"/>
      <c r="CHI5" s="66"/>
      <c r="CHJ5" s="66"/>
      <c r="CHK5" s="66"/>
      <c r="CHL5" s="66"/>
      <c r="CHM5" s="66"/>
      <c r="CHN5" s="66"/>
      <c r="CHO5" s="66"/>
      <c r="CHP5" s="66"/>
      <c r="CHQ5" s="66"/>
      <c r="CHR5" s="66"/>
      <c r="CHS5" s="66"/>
      <c r="CHT5" s="66"/>
      <c r="CHU5" s="66"/>
      <c r="CHV5" s="66"/>
      <c r="CHW5" s="66"/>
      <c r="CHX5" s="66"/>
      <c r="CHY5" s="66"/>
      <c r="CHZ5" s="66"/>
      <c r="CIA5" s="66"/>
      <c r="CIB5" s="66"/>
      <c r="CIC5" s="66"/>
      <c r="CID5" s="66"/>
      <c r="CIE5" s="66"/>
      <c r="CIF5" s="66"/>
      <c r="CIG5" s="66"/>
      <c r="CIH5" s="66"/>
      <c r="CII5" s="66"/>
      <c r="CIJ5" s="66"/>
      <c r="CIK5" s="66"/>
      <c r="CIL5" s="66"/>
      <c r="CIM5" s="66"/>
      <c r="CIN5" s="66"/>
      <c r="CIO5" s="66"/>
      <c r="CIP5" s="66"/>
      <c r="CIQ5" s="66"/>
      <c r="CIR5" s="66"/>
      <c r="CIS5" s="66"/>
      <c r="CIT5" s="66"/>
      <c r="CIU5" s="66"/>
      <c r="CIV5" s="66"/>
      <c r="CIW5" s="66"/>
      <c r="CIX5" s="66"/>
      <c r="CIY5" s="66"/>
      <c r="CIZ5" s="66"/>
      <c r="CJA5" s="66"/>
      <c r="CJB5" s="66"/>
      <c r="CJC5" s="66"/>
      <c r="CJD5" s="66"/>
      <c r="CJE5" s="66"/>
      <c r="CJF5" s="66"/>
      <c r="CJG5" s="66"/>
      <c r="CJH5" s="66"/>
      <c r="CJI5" s="66"/>
      <c r="CJJ5" s="66"/>
      <c r="CJK5" s="66"/>
      <c r="CJL5" s="66"/>
      <c r="CJM5" s="66"/>
      <c r="CJN5" s="66"/>
      <c r="CJO5" s="66"/>
      <c r="CJP5" s="66"/>
      <c r="CJQ5" s="66"/>
      <c r="CJR5" s="66"/>
      <c r="CJS5" s="66"/>
      <c r="CJT5" s="66"/>
      <c r="CJU5" s="66"/>
      <c r="CJV5" s="66"/>
      <c r="CJW5" s="66"/>
      <c r="CJX5" s="66"/>
      <c r="CJY5" s="66"/>
      <c r="CJZ5" s="66"/>
      <c r="CKA5" s="66"/>
      <c r="CKB5" s="66"/>
      <c r="CKC5" s="66"/>
      <c r="CKD5" s="66"/>
      <c r="CKE5" s="66"/>
      <c r="CKF5" s="66"/>
      <c r="CKG5" s="66"/>
      <c r="CKH5" s="66"/>
      <c r="CKI5" s="66"/>
      <c r="CKJ5" s="66"/>
      <c r="CKK5" s="66"/>
      <c r="CKL5" s="66"/>
      <c r="CKM5" s="66"/>
      <c r="CKN5" s="66"/>
      <c r="CKO5" s="66"/>
      <c r="CKP5" s="66"/>
      <c r="CKQ5" s="66"/>
      <c r="CKR5" s="66"/>
      <c r="CKS5" s="66"/>
      <c r="CKT5" s="66"/>
      <c r="CKU5" s="66"/>
      <c r="CKV5" s="66"/>
      <c r="CKW5" s="66"/>
      <c r="CKX5" s="66"/>
      <c r="CKY5" s="66"/>
      <c r="CKZ5" s="66"/>
      <c r="CLA5" s="66"/>
      <c r="CLB5" s="66"/>
      <c r="CLC5" s="66"/>
      <c r="CLD5" s="66"/>
      <c r="CLE5" s="66"/>
      <c r="CLF5" s="66"/>
      <c r="CLG5" s="66"/>
      <c r="CLH5" s="66"/>
      <c r="CLI5" s="66"/>
      <c r="CLJ5" s="66"/>
      <c r="CLK5" s="66"/>
      <c r="CLL5" s="66"/>
      <c r="CLM5" s="66"/>
      <c r="CLN5" s="66"/>
      <c r="CLO5" s="66"/>
      <c r="CLP5" s="66"/>
      <c r="CLQ5" s="66"/>
      <c r="CLR5" s="66"/>
      <c r="CLS5" s="66"/>
      <c r="CLT5" s="66"/>
      <c r="CLU5" s="66"/>
      <c r="CLV5" s="66"/>
      <c r="CLW5" s="66"/>
      <c r="CLX5" s="66"/>
      <c r="CLY5" s="66"/>
      <c r="CLZ5" s="66"/>
      <c r="CMA5" s="66"/>
      <c r="CMB5" s="66"/>
      <c r="CMC5" s="66"/>
      <c r="CMD5" s="66"/>
      <c r="CME5" s="66"/>
      <c r="CMF5" s="66"/>
      <c r="CMG5" s="66"/>
      <c r="CMH5" s="66"/>
      <c r="CMI5" s="66"/>
      <c r="CMJ5" s="66"/>
      <c r="CMK5" s="66"/>
      <c r="CML5" s="66"/>
      <c r="CMM5" s="66"/>
      <c r="CMN5" s="66"/>
      <c r="CMO5" s="66"/>
      <c r="CMP5" s="66"/>
      <c r="CMQ5" s="66"/>
      <c r="CMR5" s="66"/>
      <c r="CMS5" s="66"/>
      <c r="CMT5" s="66"/>
      <c r="CMU5" s="66"/>
      <c r="CMV5" s="66"/>
      <c r="CMW5" s="66"/>
      <c r="CMX5" s="66"/>
      <c r="CMY5" s="66"/>
      <c r="CMZ5" s="66"/>
      <c r="CNA5" s="66"/>
      <c r="CNB5" s="66"/>
      <c r="CNC5" s="66"/>
      <c r="CND5" s="66"/>
      <c r="CNE5" s="66"/>
      <c r="CNF5" s="66"/>
      <c r="CNG5" s="66"/>
      <c r="CNH5" s="66"/>
      <c r="CNI5" s="66"/>
      <c r="CNJ5" s="66"/>
      <c r="CNK5" s="66"/>
      <c r="CNL5" s="66"/>
      <c r="CNM5" s="66"/>
      <c r="CNN5" s="66"/>
      <c r="CNO5" s="66"/>
      <c r="CNP5" s="66"/>
      <c r="CNQ5" s="66"/>
      <c r="CNR5" s="66"/>
      <c r="CNS5" s="66"/>
      <c r="CNT5" s="66"/>
      <c r="CNU5" s="66"/>
      <c r="CNV5" s="66"/>
      <c r="CNW5" s="66"/>
      <c r="CNX5" s="66"/>
      <c r="CNY5" s="66"/>
      <c r="CNZ5" s="66"/>
      <c r="COA5" s="66"/>
      <c r="COB5" s="66"/>
      <c r="COC5" s="66"/>
      <c r="COD5" s="66"/>
      <c r="COE5" s="66"/>
      <c r="COF5" s="66"/>
      <c r="COG5" s="66"/>
      <c r="COH5" s="66"/>
      <c r="COI5" s="66"/>
      <c r="COJ5" s="66"/>
      <c r="COK5" s="66"/>
      <c r="COL5" s="66"/>
      <c r="COM5" s="66"/>
      <c r="CON5" s="66"/>
      <c r="COO5" s="66"/>
      <c r="COP5" s="66"/>
      <c r="COQ5" s="66"/>
      <c r="COR5" s="66"/>
      <c r="COS5" s="66"/>
      <c r="COT5" s="66"/>
      <c r="COU5" s="66"/>
      <c r="COV5" s="66"/>
      <c r="COW5" s="66"/>
      <c r="COX5" s="66"/>
      <c r="COY5" s="66"/>
      <c r="COZ5" s="66"/>
      <c r="CPA5" s="66"/>
      <c r="CPB5" s="66"/>
      <c r="CPC5" s="66"/>
      <c r="CPD5" s="66"/>
      <c r="CPE5" s="66"/>
      <c r="CPF5" s="66"/>
      <c r="CPG5" s="66"/>
      <c r="CPH5" s="66"/>
      <c r="CPI5" s="66"/>
      <c r="CPJ5" s="66"/>
      <c r="CPK5" s="66"/>
      <c r="CPL5" s="66"/>
      <c r="CPM5" s="66"/>
      <c r="CPN5" s="66"/>
      <c r="CPO5" s="66"/>
      <c r="CPP5" s="66"/>
      <c r="CPQ5" s="66"/>
      <c r="CPR5" s="66"/>
      <c r="CPS5" s="66"/>
      <c r="CPT5" s="66"/>
      <c r="CPU5" s="66"/>
      <c r="CPV5" s="66"/>
      <c r="CPW5" s="66"/>
      <c r="CPX5" s="66"/>
      <c r="CPY5" s="66"/>
      <c r="CPZ5" s="66"/>
      <c r="CQA5" s="66"/>
      <c r="CQB5" s="66"/>
      <c r="CQC5" s="66"/>
      <c r="CQD5" s="66"/>
      <c r="CQE5" s="66"/>
      <c r="CQF5" s="66"/>
      <c r="CQG5" s="66"/>
      <c r="CQH5" s="66"/>
      <c r="CQI5" s="66"/>
      <c r="CQJ5" s="66"/>
      <c r="CQK5" s="66"/>
      <c r="CQL5" s="66"/>
      <c r="CQM5" s="66"/>
      <c r="CQN5" s="66"/>
      <c r="CQO5" s="66"/>
      <c r="CQP5" s="66"/>
      <c r="CQQ5" s="66"/>
      <c r="CQR5" s="66"/>
      <c r="CQS5" s="66"/>
      <c r="CQT5" s="66"/>
      <c r="CQU5" s="66"/>
      <c r="CQV5" s="66"/>
      <c r="CQW5" s="66"/>
      <c r="CQX5" s="66"/>
      <c r="CQY5" s="66"/>
      <c r="CQZ5" s="66"/>
      <c r="CRA5" s="66"/>
      <c r="CRB5" s="66"/>
      <c r="CRC5" s="66"/>
      <c r="CRD5" s="66"/>
      <c r="CRE5" s="66"/>
      <c r="CRF5" s="66"/>
      <c r="CRG5" s="66"/>
      <c r="CRH5" s="66"/>
      <c r="CRI5" s="66"/>
      <c r="CRJ5" s="66"/>
      <c r="CRK5" s="66"/>
      <c r="CRL5" s="66"/>
      <c r="CRM5" s="66"/>
      <c r="CRN5" s="66"/>
      <c r="CRO5" s="66"/>
      <c r="CRP5" s="66"/>
      <c r="CRQ5" s="66"/>
      <c r="CRR5" s="66"/>
      <c r="CRS5" s="66"/>
      <c r="CRT5" s="66"/>
      <c r="CRU5" s="66"/>
      <c r="CRV5" s="66"/>
      <c r="CRW5" s="66"/>
      <c r="CRX5" s="66"/>
      <c r="CRY5" s="66"/>
      <c r="CRZ5" s="66"/>
      <c r="CSA5" s="66"/>
      <c r="CSB5" s="66"/>
      <c r="CSC5" s="66"/>
      <c r="CSD5" s="66"/>
      <c r="CSE5" s="66"/>
      <c r="CSF5" s="66"/>
      <c r="CSG5" s="66"/>
      <c r="CSH5" s="66"/>
      <c r="CSI5" s="66"/>
      <c r="CSJ5" s="66"/>
      <c r="CSK5" s="66"/>
      <c r="CSL5" s="66"/>
      <c r="CSM5" s="66"/>
      <c r="CSN5" s="66"/>
      <c r="CSO5" s="66"/>
      <c r="CSP5" s="66"/>
      <c r="CSQ5" s="66"/>
      <c r="CSR5" s="66"/>
      <c r="CSS5" s="66"/>
      <c r="CST5" s="66"/>
      <c r="CSU5" s="66"/>
      <c r="CSV5" s="66"/>
      <c r="CSW5" s="66"/>
      <c r="CSX5" s="66"/>
      <c r="CSY5" s="66"/>
      <c r="CSZ5" s="66"/>
      <c r="CTA5" s="66"/>
      <c r="CTB5" s="66"/>
      <c r="CTC5" s="66"/>
      <c r="CTD5" s="66"/>
      <c r="CTE5" s="66"/>
      <c r="CTF5" s="66"/>
      <c r="CTG5" s="66"/>
      <c r="CTH5" s="66"/>
      <c r="CTI5" s="66"/>
      <c r="CTJ5" s="66"/>
      <c r="CTK5" s="66"/>
      <c r="CTL5" s="66"/>
      <c r="CTM5" s="66"/>
      <c r="CTN5" s="66"/>
      <c r="CTO5" s="66"/>
      <c r="CTP5" s="66"/>
      <c r="CTQ5" s="66"/>
      <c r="CTR5" s="66"/>
      <c r="CTS5" s="66"/>
      <c r="CTT5" s="66"/>
      <c r="CTU5" s="66"/>
      <c r="CTV5" s="66"/>
      <c r="CTW5" s="66"/>
      <c r="CTX5" s="66"/>
      <c r="CTY5" s="66"/>
      <c r="CTZ5" s="66"/>
      <c r="CUA5" s="66"/>
      <c r="CUB5" s="66"/>
      <c r="CUC5" s="66"/>
      <c r="CUD5" s="66"/>
      <c r="CUE5" s="66"/>
      <c r="CUF5" s="66"/>
      <c r="CUG5" s="66"/>
      <c r="CUH5" s="66"/>
      <c r="CUI5" s="66"/>
      <c r="CUJ5" s="66"/>
      <c r="CUK5" s="66"/>
      <c r="CUL5" s="66"/>
      <c r="CUM5" s="66"/>
      <c r="CUN5" s="66"/>
      <c r="CUO5" s="66"/>
      <c r="CUP5" s="66"/>
      <c r="CUQ5" s="66"/>
      <c r="CUR5" s="66"/>
      <c r="CUS5" s="66"/>
      <c r="CUT5" s="66"/>
      <c r="CUU5" s="66"/>
      <c r="CUV5" s="66"/>
      <c r="CUW5" s="66"/>
      <c r="CUX5" s="66"/>
      <c r="CUY5" s="66"/>
      <c r="CUZ5" s="66"/>
      <c r="CVA5" s="66"/>
      <c r="CVB5" s="66"/>
      <c r="CVC5" s="66"/>
      <c r="CVD5" s="66"/>
      <c r="CVE5" s="66"/>
      <c r="CVF5" s="66"/>
      <c r="CVG5" s="66"/>
      <c r="CVH5" s="66"/>
      <c r="CVI5" s="66"/>
      <c r="CVJ5" s="66"/>
      <c r="CVK5" s="66"/>
      <c r="CVL5" s="66"/>
      <c r="CVM5" s="66"/>
      <c r="CVN5" s="66"/>
      <c r="CVO5" s="66"/>
      <c r="CVP5" s="66"/>
      <c r="CVQ5" s="66"/>
      <c r="CVR5" s="66"/>
      <c r="CVS5" s="66"/>
      <c r="CVT5" s="66"/>
      <c r="CVU5" s="66"/>
      <c r="CVV5" s="66"/>
      <c r="CVW5" s="66"/>
      <c r="CVX5" s="66"/>
      <c r="CVY5" s="66"/>
      <c r="CVZ5" s="66"/>
      <c r="CWA5" s="66"/>
      <c r="CWB5" s="66"/>
      <c r="CWC5" s="66"/>
      <c r="CWD5" s="66"/>
      <c r="CWE5" s="66"/>
      <c r="CWF5" s="66"/>
      <c r="CWG5" s="66"/>
      <c r="CWH5" s="66"/>
      <c r="CWI5" s="66"/>
      <c r="CWJ5" s="66"/>
      <c r="CWK5" s="66"/>
      <c r="CWL5" s="66"/>
      <c r="CWM5" s="66"/>
      <c r="CWN5" s="66"/>
      <c r="CWO5" s="66"/>
      <c r="CWP5" s="66"/>
      <c r="CWQ5" s="66"/>
      <c r="CWR5" s="66"/>
      <c r="CWS5" s="66"/>
      <c r="CWT5" s="66"/>
      <c r="CWU5" s="66"/>
      <c r="CWV5" s="66"/>
      <c r="CWW5" s="66"/>
      <c r="CWX5" s="66"/>
      <c r="CWY5" s="66"/>
      <c r="CWZ5" s="66"/>
      <c r="CXA5" s="66"/>
      <c r="CXB5" s="66"/>
      <c r="CXC5" s="66"/>
      <c r="CXD5" s="66"/>
      <c r="CXE5" s="66"/>
      <c r="CXF5" s="66"/>
      <c r="CXG5" s="66"/>
      <c r="CXH5" s="66"/>
      <c r="CXI5" s="66"/>
      <c r="CXJ5" s="66"/>
      <c r="CXK5" s="66"/>
      <c r="CXL5" s="66"/>
      <c r="CXM5" s="66"/>
      <c r="CXN5" s="66"/>
      <c r="CXO5" s="66"/>
      <c r="CXP5" s="66"/>
      <c r="CXQ5" s="66"/>
      <c r="CXR5" s="66"/>
      <c r="CXS5" s="66"/>
      <c r="CXT5" s="66"/>
      <c r="CXU5" s="66"/>
      <c r="CXV5" s="66"/>
      <c r="CXW5" s="66"/>
      <c r="CXX5" s="66"/>
      <c r="CXY5" s="66"/>
      <c r="CXZ5" s="66"/>
      <c r="CYA5" s="66"/>
      <c r="CYB5" s="66"/>
      <c r="CYC5" s="66"/>
      <c r="CYD5" s="66"/>
      <c r="CYE5" s="66"/>
      <c r="CYF5" s="66"/>
      <c r="CYG5" s="66"/>
      <c r="CYH5" s="66"/>
      <c r="CYI5" s="66"/>
      <c r="CYJ5" s="66"/>
      <c r="CYK5" s="66"/>
      <c r="CYL5" s="66"/>
      <c r="CYM5" s="66"/>
      <c r="CYN5" s="66"/>
      <c r="CYO5" s="66"/>
      <c r="CYP5" s="66"/>
      <c r="CYQ5" s="66"/>
      <c r="CYR5" s="66"/>
      <c r="CYS5" s="66"/>
      <c r="CYT5" s="66"/>
      <c r="CYU5" s="66"/>
      <c r="CYV5" s="66"/>
      <c r="CYW5" s="66"/>
      <c r="CYX5" s="66"/>
      <c r="CYY5" s="66"/>
      <c r="CYZ5" s="66"/>
      <c r="CZA5" s="66"/>
      <c r="CZB5" s="66"/>
      <c r="CZC5" s="66"/>
      <c r="CZD5" s="66"/>
      <c r="CZE5" s="66"/>
      <c r="CZF5" s="66"/>
      <c r="CZG5" s="66"/>
      <c r="CZH5" s="66"/>
      <c r="CZI5" s="66"/>
      <c r="CZJ5" s="66"/>
      <c r="CZK5" s="66"/>
      <c r="CZL5" s="66"/>
      <c r="CZM5" s="66"/>
      <c r="CZN5" s="66"/>
      <c r="CZO5" s="66"/>
      <c r="CZP5" s="66"/>
      <c r="CZQ5" s="66"/>
      <c r="CZR5" s="66"/>
      <c r="CZS5" s="66"/>
      <c r="CZT5" s="66"/>
      <c r="CZU5" s="66"/>
      <c r="CZV5" s="66"/>
      <c r="CZW5" s="66"/>
      <c r="CZX5" s="66"/>
      <c r="CZY5" s="66"/>
      <c r="CZZ5" s="66"/>
      <c r="DAA5" s="66"/>
      <c r="DAB5" s="66"/>
      <c r="DAC5" s="66"/>
      <c r="DAD5" s="66"/>
      <c r="DAE5" s="66"/>
      <c r="DAF5" s="66"/>
      <c r="DAG5" s="66"/>
      <c r="DAH5" s="66"/>
      <c r="DAI5" s="66"/>
      <c r="DAJ5" s="66"/>
      <c r="DAK5" s="66"/>
      <c r="DAL5" s="66"/>
      <c r="DAM5" s="66"/>
      <c r="DAN5" s="66"/>
      <c r="DAO5" s="66"/>
      <c r="DAP5" s="66"/>
      <c r="DAQ5" s="66"/>
      <c r="DAR5" s="66"/>
      <c r="DAS5" s="66"/>
      <c r="DAT5" s="66"/>
      <c r="DAU5" s="66"/>
      <c r="DAV5" s="66"/>
      <c r="DAW5" s="66"/>
      <c r="DAX5" s="66"/>
      <c r="DAY5" s="66"/>
      <c r="DAZ5" s="66"/>
      <c r="DBA5" s="66"/>
      <c r="DBB5" s="66"/>
      <c r="DBC5" s="66"/>
      <c r="DBD5" s="66"/>
      <c r="DBE5" s="66"/>
      <c r="DBF5" s="66"/>
      <c r="DBG5" s="66"/>
      <c r="DBH5" s="66"/>
      <c r="DBI5" s="66"/>
      <c r="DBJ5" s="66"/>
      <c r="DBK5" s="66"/>
      <c r="DBL5" s="66"/>
      <c r="DBM5" s="66"/>
      <c r="DBN5" s="66"/>
      <c r="DBO5" s="66"/>
      <c r="DBP5" s="66"/>
      <c r="DBQ5" s="66"/>
      <c r="DBR5" s="66"/>
      <c r="DBS5" s="66"/>
      <c r="DBT5" s="66"/>
      <c r="DBU5" s="66"/>
      <c r="DBV5" s="66"/>
      <c r="DBW5" s="66"/>
      <c r="DBX5" s="66"/>
      <c r="DBY5" s="66"/>
      <c r="DBZ5" s="66"/>
      <c r="DCA5" s="66"/>
      <c r="DCB5" s="66"/>
      <c r="DCC5" s="66"/>
      <c r="DCD5" s="66"/>
      <c r="DCE5" s="66"/>
      <c r="DCF5" s="66"/>
      <c r="DCG5" s="66"/>
      <c r="DCH5" s="66"/>
      <c r="DCI5" s="66"/>
      <c r="DCJ5" s="66"/>
      <c r="DCK5" s="66"/>
      <c r="DCL5" s="66"/>
      <c r="DCM5" s="66"/>
      <c r="DCN5" s="66"/>
      <c r="DCO5" s="66"/>
      <c r="DCP5" s="66"/>
      <c r="DCQ5" s="66"/>
      <c r="DCR5" s="66"/>
      <c r="DCS5" s="66"/>
      <c r="DCT5" s="66"/>
      <c r="DCU5" s="66"/>
      <c r="DCV5" s="66"/>
      <c r="DCW5" s="66"/>
      <c r="DCX5" s="66"/>
      <c r="DCY5" s="66"/>
      <c r="DCZ5" s="66"/>
      <c r="DDA5" s="66"/>
      <c r="DDB5" s="66"/>
      <c r="DDC5" s="66"/>
      <c r="DDD5" s="66"/>
      <c r="DDE5" s="66"/>
      <c r="DDF5" s="66"/>
      <c r="DDG5" s="66"/>
      <c r="DDH5" s="66"/>
      <c r="DDI5" s="66"/>
      <c r="DDJ5" s="66"/>
      <c r="DDK5" s="66"/>
      <c r="DDL5" s="66"/>
      <c r="DDM5" s="66"/>
      <c r="DDN5" s="66"/>
      <c r="DDO5" s="66"/>
      <c r="DDP5" s="66"/>
      <c r="DDQ5" s="66"/>
      <c r="DDR5" s="66"/>
      <c r="DDS5" s="66"/>
      <c r="DDT5" s="66"/>
      <c r="DDU5" s="66"/>
      <c r="DDV5" s="66"/>
      <c r="DDW5" s="66"/>
      <c r="DDX5" s="66"/>
      <c r="DDY5" s="66"/>
      <c r="DDZ5" s="66"/>
      <c r="DEA5" s="66"/>
      <c r="DEB5" s="66"/>
      <c r="DEC5" s="66"/>
      <c r="DED5" s="66"/>
      <c r="DEE5" s="66"/>
      <c r="DEF5" s="66"/>
      <c r="DEG5" s="66"/>
      <c r="DEH5" s="66"/>
      <c r="DEI5" s="66"/>
      <c r="DEJ5" s="66"/>
      <c r="DEK5" s="66"/>
      <c r="DEL5" s="66"/>
      <c r="DEM5" s="66"/>
      <c r="DEN5" s="66"/>
      <c r="DEO5" s="66"/>
      <c r="DEP5" s="66"/>
      <c r="DEQ5" s="66"/>
      <c r="DER5" s="66"/>
      <c r="DES5" s="66"/>
      <c r="DET5" s="66"/>
      <c r="DEU5" s="66"/>
      <c r="DEV5" s="66"/>
      <c r="DEW5" s="66"/>
      <c r="DEX5" s="66"/>
      <c r="DEY5" s="66"/>
      <c r="DEZ5" s="66"/>
      <c r="DFA5" s="66"/>
      <c r="DFB5" s="66"/>
      <c r="DFC5" s="66"/>
      <c r="DFD5" s="66"/>
      <c r="DFE5" s="66"/>
      <c r="DFF5" s="66"/>
      <c r="DFG5" s="66"/>
      <c r="DFH5" s="66"/>
      <c r="DFI5" s="66"/>
      <c r="DFJ5" s="66"/>
      <c r="DFK5" s="66"/>
      <c r="DFL5" s="66"/>
      <c r="DFM5" s="66"/>
      <c r="DFN5" s="66"/>
      <c r="DFO5" s="66"/>
      <c r="DFP5" s="66"/>
      <c r="DFQ5" s="66"/>
      <c r="DFR5" s="66"/>
      <c r="DFS5" s="66"/>
      <c r="DFT5" s="66"/>
      <c r="DFU5" s="66"/>
      <c r="DFV5" s="66"/>
      <c r="DFW5" s="66"/>
      <c r="DFX5" s="66"/>
      <c r="DFY5" s="66"/>
      <c r="DFZ5" s="66"/>
      <c r="DGA5" s="66"/>
      <c r="DGB5" s="66"/>
      <c r="DGC5" s="66"/>
      <c r="DGD5" s="66"/>
      <c r="DGE5" s="66"/>
      <c r="DGF5" s="66"/>
      <c r="DGG5" s="66"/>
      <c r="DGH5" s="66"/>
      <c r="DGI5" s="66"/>
      <c r="DGJ5" s="66"/>
      <c r="DGK5" s="66"/>
      <c r="DGL5" s="66"/>
      <c r="DGM5" s="66"/>
      <c r="DGN5" s="66"/>
      <c r="DGO5" s="66"/>
      <c r="DGP5" s="66"/>
      <c r="DGQ5" s="66"/>
      <c r="DGR5" s="66"/>
      <c r="DGS5" s="66"/>
      <c r="DGT5" s="66"/>
      <c r="DGU5" s="66"/>
      <c r="DGV5" s="66"/>
      <c r="DGW5" s="66"/>
      <c r="DGX5" s="66"/>
      <c r="DGY5" s="66"/>
      <c r="DGZ5" s="66"/>
      <c r="DHA5" s="66"/>
      <c r="DHB5" s="66"/>
      <c r="DHC5" s="66"/>
      <c r="DHD5" s="66"/>
      <c r="DHE5" s="66"/>
      <c r="DHF5" s="66"/>
      <c r="DHG5" s="66"/>
      <c r="DHH5" s="66"/>
      <c r="DHI5" s="66"/>
      <c r="DHJ5" s="66"/>
      <c r="DHK5" s="66"/>
      <c r="DHL5" s="66"/>
      <c r="DHM5" s="66"/>
      <c r="DHN5" s="66"/>
      <c r="DHO5" s="66"/>
      <c r="DHP5" s="66"/>
      <c r="DHQ5" s="66"/>
      <c r="DHR5" s="66"/>
      <c r="DHS5" s="66"/>
      <c r="DHT5" s="66"/>
      <c r="DHU5" s="66"/>
      <c r="DHV5" s="66"/>
      <c r="DHW5" s="66"/>
      <c r="DHX5" s="66"/>
      <c r="DHY5" s="66"/>
      <c r="DHZ5" s="66"/>
      <c r="DIA5" s="66"/>
      <c r="DIB5" s="66"/>
      <c r="DIC5" s="66"/>
      <c r="DID5" s="66"/>
      <c r="DIE5" s="66"/>
      <c r="DIF5" s="66"/>
      <c r="DIG5" s="66"/>
      <c r="DIH5" s="66"/>
      <c r="DII5" s="66"/>
      <c r="DIJ5" s="66"/>
      <c r="DIK5" s="66"/>
      <c r="DIL5" s="66"/>
      <c r="DIM5" s="66"/>
      <c r="DIN5" s="66"/>
      <c r="DIO5" s="66"/>
      <c r="DIP5" s="66"/>
      <c r="DIQ5" s="66"/>
      <c r="DIR5" s="66"/>
      <c r="DIS5" s="66"/>
      <c r="DIT5" s="66"/>
      <c r="DIU5" s="66"/>
      <c r="DIV5" s="66"/>
      <c r="DIW5" s="66"/>
      <c r="DIX5" s="66"/>
      <c r="DIY5" s="66"/>
      <c r="DIZ5" s="66"/>
      <c r="DJA5" s="66"/>
      <c r="DJB5" s="66"/>
      <c r="DJC5" s="66"/>
      <c r="DJD5" s="66"/>
      <c r="DJE5" s="66"/>
      <c r="DJF5" s="66"/>
      <c r="DJG5" s="66"/>
      <c r="DJH5" s="66"/>
      <c r="DJI5" s="66"/>
      <c r="DJJ5" s="66"/>
      <c r="DJK5" s="66"/>
      <c r="DJL5" s="66"/>
      <c r="DJM5" s="66"/>
      <c r="DJN5" s="66"/>
      <c r="DJO5" s="66"/>
      <c r="DJP5" s="66"/>
      <c r="DJQ5" s="66"/>
      <c r="DJR5" s="66"/>
      <c r="DJS5" s="66"/>
      <c r="DJT5" s="66"/>
      <c r="DJU5" s="66"/>
      <c r="DJV5" s="66"/>
      <c r="DJW5" s="66"/>
      <c r="DJX5" s="66"/>
      <c r="DJY5" s="66"/>
      <c r="DJZ5" s="66"/>
      <c r="DKA5" s="66"/>
      <c r="DKB5" s="66"/>
      <c r="DKC5" s="66"/>
      <c r="DKD5" s="66"/>
      <c r="DKE5" s="66"/>
      <c r="DKF5" s="66"/>
      <c r="DKG5" s="66"/>
      <c r="DKH5" s="66"/>
      <c r="DKI5" s="66"/>
      <c r="DKJ5" s="66"/>
      <c r="DKK5" s="66"/>
      <c r="DKL5" s="66"/>
      <c r="DKM5" s="66"/>
      <c r="DKN5" s="66"/>
      <c r="DKO5" s="66"/>
      <c r="DKP5" s="66"/>
      <c r="DKQ5" s="66"/>
      <c r="DKR5" s="66"/>
      <c r="DKS5" s="66"/>
      <c r="DKT5" s="66"/>
      <c r="DKU5" s="66"/>
      <c r="DKV5" s="66"/>
      <c r="DKW5" s="66"/>
      <c r="DKX5" s="66"/>
      <c r="DKY5" s="66"/>
      <c r="DKZ5" s="66"/>
      <c r="DLA5" s="66"/>
      <c r="DLB5" s="66"/>
      <c r="DLC5" s="66"/>
      <c r="DLD5" s="66"/>
      <c r="DLE5" s="66"/>
      <c r="DLF5" s="66"/>
      <c r="DLG5" s="66"/>
      <c r="DLH5" s="66"/>
      <c r="DLI5" s="66"/>
      <c r="DLJ5" s="66"/>
      <c r="DLK5" s="66"/>
      <c r="DLL5" s="66"/>
      <c r="DLM5" s="66"/>
      <c r="DLN5" s="66"/>
      <c r="DLO5" s="66"/>
      <c r="DLP5" s="66"/>
      <c r="DLQ5" s="66"/>
      <c r="DLR5" s="66"/>
      <c r="DLS5" s="66"/>
      <c r="DLT5" s="66"/>
      <c r="DLU5" s="66"/>
      <c r="DLV5" s="66"/>
      <c r="DLW5" s="66"/>
      <c r="DLX5" s="66"/>
      <c r="DLY5" s="66"/>
      <c r="DLZ5" s="66"/>
      <c r="DMA5" s="66"/>
      <c r="DMB5" s="66"/>
      <c r="DMC5" s="66"/>
      <c r="DMD5" s="66"/>
      <c r="DME5" s="66"/>
      <c r="DMF5" s="66"/>
      <c r="DMG5" s="66"/>
      <c r="DMH5" s="66"/>
      <c r="DMI5" s="66"/>
      <c r="DMJ5" s="66"/>
      <c r="DMK5" s="66"/>
      <c r="DML5" s="66"/>
      <c r="DMM5" s="66"/>
      <c r="DMN5" s="66"/>
      <c r="DMO5" s="66"/>
      <c r="DMP5" s="66"/>
      <c r="DMQ5" s="66"/>
      <c r="DMR5" s="66"/>
      <c r="DMS5" s="66"/>
      <c r="DMT5" s="66"/>
      <c r="DMU5" s="66"/>
      <c r="DMV5" s="66"/>
      <c r="DMW5" s="66"/>
      <c r="DMX5" s="66"/>
      <c r="DMY5" s="66"/>
      <c r="DMZ5" s="66"/>
      <c r="DNA5" s="66"/>
      <c r="DNB5" s="66"/>
      <c r="DNC5" s="66"/>
      <c r="DND5" s="66"/>
      <c r="DNE5" s="66"/>
      <c r="DNF5" s="66"/>
      <c r="DNG5" s="66"/>
      <c r="DNH5" s="66"/>
      <c r="DNI5" s="66"/>
      <c r="DNJ5" s="66"/>
      <c r="DNK5" s="66"/>
      <c r="DNL5" s="66"/>
      <c r="DNM5" s="66"/>
      <c r="DNN5" s="66"/>
      <c r="DNO5" s="66"/>
      <c r="DNP5" s="66"/>
      <c r="DNQ5" s="66"/>
      <c r="DNR5" s="66"/>
      <c r="DNS5" s="66"/>
      <c r="DNT5" s="66"/>
      <c r="DNU5" s="66"/>
      <c r="DNV5" s="66"/>
      <c r="DNW5" s="66"/>
      <c r="DNX5" s="66"/>
      <c r="DNY5" s="66"/>
      <c r="DNZ5" s="66"/>
      <c r="DOA5" s="66"/>
      <c r="DOB5" s="66"/>
      <c r="DOC5" s="66"/>
      <c r="DOD5" s="66"/>
      <c r="DOE5" s="66"/>
      <c r="DOF5" s="66"/>
      <c r="DOG5" s="66"/>
      <c r="DOH5" s="66"/>
      <c r="DOI5" s="66"/>
      <c r="DOJ5" s="66"/>
      <c r="DOK5" s="66"/>
      <c r="DOL5" s="66"/>
      <c r="DOM5" s="66"/>
      <c r="DON5" s="66"/>
      <c r="DOO5" s="66"/>
      <c r="DOP5" s="66"/>
      <c r="DOQ5" s="66"/>
      <c r="DOR5" s="66"/>
      <c r="DOS5" s="66"/>
      <c r="DOT5" s="66"/>
      <c r="DOU5" s="66"/>
      <c r="DOV5" s="66"/>
      <c r="DOW5" s="66"/>
      <c r="DOX5" s="66"/>
      <c r="DOY5" s="66"/>
      <c r="DOZ5" s="66"/>
      <c r="DPA5" s="66"/>
      <c r="DPB5" s="66"/>
      <c r="DPC5" s="66"/>
      <c r="DPD5" s="66"/>
      <c r="DPE5" s="66"/>
      <c r="DPF5" s="66"/>
      <c r="DPG5" s="66"/>
      <c r="DPH5" s="66"/>
      <c r="DPI5" s="66"/>
      <c r="DPJ5" s="66"/>
      <c r="DPK5" s="66"/>
      <c r="DPL5" s="66"/>
      <c r="DPM5" s="66"/>
      <c r="DPN5" s="66"/>
      <c r="DPO5" s="66"/>
      <c r="DPP5" s="66"/>
      <c r="DPQ5" s="66"/>
      <c r="DPR5" s="66"/>
      <c r="DPS5" s="66"/>
      <c r="DPT5" s="66"/>
      <c r="DPU5" s="66"/>
      <c r="DPV5" s="66"/>
      <c r="DPW5" s="66"/>
      <c r="DPX5" s="66"/>
      <c r="DPY5" s="66"/>
      <c r="DPZ5" s="66"/>
      <c r="DQA5" s="66"/>
      <c r="DQB5" s="66"/>
      <c r="DQC5" s="66"/>
      <c r="DQD5" s="66"/>
      <c r="DQE5" s="66"/>
      <c r="DQF5" s="66"/>
      <c r="DQG5" s="66"/>
      <c r="DQH5" s="66"/>
      <c r="DQI5" s="66"/>
      <c r="DQJ5" s="66"/>
      <c r="DQK5" s="66"/>
      <c r="DQL5" s="66"/>
      <c r="DQM5" s="66"/>
      <c r="DQN5" s="66"/>
      <c r="DQO5" s="66"/>
      <c r="DQP5" s="66"/>
      <c r="DQQ5" s="66"/>
      <c r="DQR5" s="66"/>
      <c r="DQS5" s="66"/>
      <c r="DQT5" s="66"/>
      <c r="DQU5" s="66"/>
      <c r="DQV5" s="66"/>
      <c r="DQW5" s="66"/>
      <c r="DQX5" s="66"/>
      <c r="DQY5" s="66"/>
      <c r="DQZ5" s="66"/>
      <c r="DRA5" s="66"/>
      <c r="DRB5" s="66"/>
      <c r="DRC5" s="66"/>
      <c r="DRD5" s="66"/>
      <c r="DRE5" s="66"/>
      <c r="DRF5" s="66"/>
      <c r="DRG5" s="66"/>
      <c r="DRH5" s="66"/>
      <c r="DRI5" s="66"/>
      <c r="DRJ5" s="66"/>
      <c r="DRK5" s="66"/>
      <c r="DRL5" s="66"/>
      <c r="DRM5" s="66"/>
      <c r="DRN5" s="66"/>
      <c r="DRO5" s="66"/>
      <c r="DRP5" s="66"/>
      <c r="DRQ5" s="66"/>
      <c r="DRR5" s="66"/>
      <c r="DRS5" s="66"/>
      <c r="DRT5" s="66"/>
      <c r="DRU5" s="66"/>
      <c r="DRV5" s="66"/>
      <c r="DRW5" s="66"/>
      <c r="DRX5" s="66"/>
      <c r="DRY5" s="66"/>
      <c r="DRZ5" s="66"/>
      <c r="DSA5" s="66"/>
      <c r="DSB5" s="66"/>
      <c r="DSC5" s="66"/>
      <c r="DSD5" s="66"/>
      <c r="DSE5" s="66"/>
      <c r="DSF5" s="66"/>
      <c r="DSG5" s="66"/>
      <c r="DSH5" s="66"/>
      <c r="DSI5" s="66"/>
      <c r="DSJ5" s="66"/>
      <c r="DSK5" s="66"/>
      <c r="DSL5" s="66"/>
      <c r="DSM5" s="66"/>
      <c r="DSN5" s="66"/>
      <c r="DSO5" s="66"/>
      <c r="DSP5" s="66"/>
      <c r="DSQ5" s="66"/>
      <c r="DSR5" s="66"/>
      <c r="DSS5" s="66"/>
      <c r="DST5" s="66"/>
      <c r="DSU5" s="66"/>
      <c r="DSV5" s="66"/>
      <c r="DSW5" s="66"/>
      <c r="DSX5" s="66"/>
      <c r="DSY5" s="66"/>
      <c r="DSZ5" s="66"/>
      <c r="DTA5" s="66"/>
      <c r="DTB5" s="66"/>
      <c r="DTC5" s="66"/>
      <c r="DTD5" s="66"/>
      <c r="DTE5" s="66"/>
      <c r="DTF5" s="66"/>
      <c r="DTG5" s="66"/>
      <c r="DTH5" s="66"/>
      <c r="DTI5" s="66"/>
      <c r="DTJ5" s="66"/>
      <c r="DTK5" s="66"/>
      <c r="DTL5" s="66"/>
      <c r="DTM5" s="66"/>
      <c r="DTN5" s="66"/>
      <c r="DTO5" s="66"/>
      <c r="DTP5" s="66"/>
      <c r="DTQ5" s="66"/>
      <c r="DTR5" s="66"/>
      <c r="DTS5" s="66"/>
      <c r="DTT5" s="66"/>
      <c r="DTU5" s="66"/>
      <c r="DTV5" s="66"/>
      <c r="DTW5" s="66"/>
      <c r="DTX5" s="66"/>
      <c r="DTY5" s="66"/>
      <c r="DTZ5" s="66"/>
      <c r="DUA5" s="66"/>
      <c r="DUB5" s="66"/>
      <c r="DUC5" s="66"/>
      <c r="DUD5" s="66"/>
      <c r="DUE5" s="66"/>
      <c r="DUF5" s="66"/>
      <c r="DUG5" s="66"/>
      <c r="DUH5" s="66"/>
      <c r="DUI5" s="66"/>
      <c r="DUJ5" s="66"/>
      <c r="DUK5" s="66"/>
      <c r="DUL5" s="66"/>
      <c r="DUM5" s="66"/>
      <c r="DUN5" s="66"/>
      <c r="DUO5" s="66"/>
      <c r="DUP5" s="66"/>
      <c r="DUQ5" s="66"/>
      <c r="DUR5" s="66"/>
      <c r="DUS5" s="66"/>
      <c r="DUT5" s="66"/>
      <c r="DUU5" s="66"/>
      <c r="DUV5" s="66"/>
      <c r="DUW5" s="66"/>
      <c r="DUX5" s="66"/>
      <c r="DUY5" s="66"/>
      <c r="DUZ5" s="66"/>
      <c r="DVA5" s="66"/>
      <c r="DVB5" s="66"/>
      <c r="DVC5" s="66"/>
      <c r="DVD5" s="66"/>
      <c r="DVE5" s="66"/>
      <c r="DVF5" s="66"/>
      <c r="DVG5" s="66"/>
      <c r="DVH5" s="66"/>
      <c r="DVI5" s="66"/>
      <c r="DVJ5" s="66"/>
      <c r="DVK5" s="66"/>
      <c r="DVL5" s="66"/>
      <c r="DVM5" s="66"/>
      <c r="DVN5" s="66"/>
      <c r="DVO5" s="66"/>
      <c r="DVP5" s="66"/>
      <c r="DVQ5" s="66"/>
      <c r="DVR5" s="66"/>
      <c r="DVS5" s="66"/>
      <c r="DVT5" s="66"/>
      <c r="DVU5" s="66"/>
      <c r="DVV5" s="66"/>
      <c r="DVW5" s="66"/>
      <c r="DVX5" s="66"/>
      <c r="DVY5" s="66"/>
      <c r="DVZ5" s="66"/>
      <c r="DWA5" s="66"/>
      <c r="DWB5" s="66"/>
      <c r="DWC5" s="66"/>
      <c r="DWD5" s="66"/>
      <c r="DWE5" s="66"/>
      <c r="DWF5" s="66"/>
      <c r="DWG5" s="66"/>
      <c r="DWH5" s="66"/>
      <c r="DWI5" s="66"/>
      <c r="DWJ5" s="66"/>
      <c r="DWK5" s="66"/>
      <c r="DWL5" s="66"/>
      <c r="DWM5" s="66"/>
      <c r="DWN5" s="66"/>
      <c r="DWO5" s="66"/>
      <c r="DWP5" s="66"/>
      <c r="DWQ5" s="66"/>
      <c r="DWR5" s="66"/>
      <c r="DWS5" s="66"/>
      <c r="DWT5" s="66"/>
      <c r="DWU5" s="66"/>
      <c r="DWV5" s="66"/>
      <c r="DWW5" s="66"/>
      <c r="DWX5" s="66"/>
      <c r="DWY5" s="66"/>
      <c r="DWZ5" s="66"/>
      <c r="DXA5" s="66"/>
      <c r="DXB5" s="66"/>
      <c r="DXC5" s="66"/>
      <c r="DXD5" s="66"/>
      <c r="DXE5" s="66"/>
      <c r="DXF5" s="66"/>
      <c r="DXG5" s="66"/>
      <c r="DXH5" s="66"/>
      <c r="DXI5" s="66"/>
      <c r="DXJ5" s="66"/>
      <c r="DXK5" s="66"/>
      <c r="DXL5" s="66"/>
      <c r="DXM5" s="66"/>
      <c r="DXN5" s="66"/>
      <c r="DXO5" s="66"/>
      <c r="DXP5" s="66"/>
      <c r="DXQ5" s="66"/>
      <c r="DXR5" s="66"/>
      <c r="DXS5" s="66"/>
      <c r="DXT5" s="66"/>
      <c r="DXU5" s="66"/>
      <c r="DXV5" s="66"/>
      <c r="DXW5" s="66"/>
      <c r="DXX5" s="66"/>
      <c r="DXY5" s="66"/>
      <c r="DXZ5" s="66"/>
      <c r="DYA5" s="66"/>
      <c r="DYB5" s="66"/>
      <c r="DYC5" s="66"/>
      <c r="DYD5" s="66"/>
      <c r="DYE5" s="66"/>
      <c r="DYF5" s="66"/>
      <c r="DYG5" s="66"/>
      <c r="DYH5" s="66"/>
      <c r="DYI5" s="66"/>
      <c r="DYJ5" s="66"/>
      <c r="DYK5" s="66"/>
      <c r="DYL5" s="66"/>
      <c r="DYM5" s="66"/>
      <c r="DYN5" s="66"/>
      <c r="DYO5" s="66"/>
      <c r="DYP5" s="66"/>
      <c r="DYQ5" s="66"/>
      <c r="DYR5" s="66"/>
      <c r="DYS5" s="66"/>
      <c r="DYT5" s="66"/>
      <c r="DYU5" s="66"/>
      <c r="DYV5" s="66"/>
      <c r="DYW5" s="66"/>
      <c r="DYX5" s="66"/>
      <c r="DYY5" s="66"/>
      <c r="DYZ5" s="66"/>
      <c r="DZA5" s="66"/>
      <c r="DZB5" s="66"/>
      <c r="DZC5" s="66"/>
      <c r="DZD5" s="66"/>
      <c r="DZE5" s="66"/>
      <c r="DZF5" s="66"/>
      <c r="DZG5" s="66"/>
      <c r="DZH5" s="66"/>
      <c r="DZI5" s="66"/>
      <c r="DZJ5" s="66"/>
      <c r="DZK5" s="66"/>
      <c r="DZL5" s="66"/>
      <c r="DZM5" s="66"/>
      <c r="DZN5" s="66"/>
      <c r="DZO5" s="66"/>
      <c r="DZP5" s="66"/>
      <c r="DZQ5" s="66"/>
      <c r="DZR5" s="66"/>
      <c r="DZS5" s="66"/>
      <c r="DZT5" s="66"/>
      <c r="DZU5" s="66"/>
      <c r="DZV5" s="66"/>
      <c r="DZW5" s="66"/>
      <c r="DZX5" s="66"/>
      <c r="DZY5" s="66"/>
      <c r="DZZ5" s="66"/>
      <c r="EAA5" s="66"/>
      <c r="EAB5" s="66"/>
      <c r="EAC5" s="66"/>
      <c r="EAD5" s="66"/>
      <c r="EAE5" s="66"/>
      <c r="EAF5" s="66"/>
      <c r="EAG5" s="66"/>
      <c r="EAH5" s="66"/>
      <c r="EAI5" s="66"/>
      <c r="EAJ5" s="66"/>
      <c r="EAK5" s="66"/>
      <c r="EAL5" s="66"/>
      <c r="EAM5" s="66"/>
      <c r="EAN5" s="66"/>
      <c r="EAO5" s="66"/>
      <c r="EAP5" s="66"/>
      <c r="EAQ5" s="66"/>
      <c r="EAR5" s="66"/>
      <c r="EAS5" s="66"/>
      <c r="EAT5" s="66"/>
      <c r="EAU5" s="66"/>
      <c r="EAV5" s="66"/>
      <c r="EAW5" s="66"/>
      <c r="EAX5" s="66"/>
      <c r="EAY5" s="66"/>
      <c r="EAZ5" s="66"/>
      <c r="EBA5" s="66"/>
      <c r="EBB5" s="66"/>
      <c r="EBC5" s="66"/>
      <c r="EBD5" s="66"/>
      <c r="EBE5" s="66"/>
      <c r="EBF5" s="66"/>
      <c r="EBG5" s="66"/>
      <c r="EBH5" s="66"/>
      <c r="EBI5" s="66"/>
      <c r="EBJ5" s="66"/>
      <c r="EBK5" s="66"/>
      <c r="EBL5" s="66"/>
      <c r="EBM5" s="66"/>
      <c r="EBN5" s="66"/>
      <c r="EBO5" s="66"/>
      <c r="EBP5" s="66"/>
      <c r="EBQ5" s="66"/>
      <c r="EBR5" s="66"/>
      <c r="EBS5" s="66"/>
      <c r="EBT5" s="66"/>
      <c r="EBU5" s="66"/>
      <c r="EBV5" s="66"/>
      <c r="EBW5" s="66"/>
      <c r="EBX5" s="66"/>
      <c r="EBY5" s="66"/>
      <c r="EBZ5" s="66"/>
      <c r="ECA5" s="66"/>
      <c r="ECB5" s="66"/>
      <c r="ECC5" s="66"/>
      <c r="ECD5" s="66"/>
      <c r="ECE5" s="66"/>
      <c r="ECF5" s="66"/>
      <c r="ECG5" s="66"/>
      <c r="ECH5" s="66"/>
      <c r="ECI5" s="66"/>
      <c r="ECJ5" s="66"/>
      <c r="ECK5" s="66"/>
      <c r="ECL5" s="66"/>
      <c r="ECM5" s="66"/>
      <c r="ECN5" s="66"/>
      <c r="ECO5" s="66"/>
      <c r="ECP5" s="66"/>
      <c r="ECQ5" s="66"/>
      <c r="ECR5" s="66"/>
      <c r="ECS5" s="66"/>
      <c r="ECT5" s="66"/>
      <c r="ECU5" s="66"/>
      <c r="ECV5" s="66"/>
      <c r="ECW5" s="66"/>
      <c r="ECX5" s="66"/>
      <c r="ECY5" s="66"/>
      <c r="ECZ5" s="66"/>
      <c r="EDA5" s="66"/>
      <c r="EDB5" s="66"/>
      <c r="EDC5" s="66"/>
      <c r="EDD5" s="66"/>
      <c r="EDE5" s="66"/>
      <c r="EDF5" s="66"/>
      <c r="EDG5" s="66"/>
      <c r="EDH5" s="66"/>
      <c r="EDI5" s="66"/>
      <c r="EDJ5" s="66"/>
      <c r="EDK5" s="66"/>
      <c r="EDL5" s="66"/>
      <c r="EDM5" s="66"/>
      <c r="EDN5" s="66"/>
      <c r="EDO5" s="66"/>
      <c r="EDP5" s="66"/>
      <c r="EDQ5" s="66"/>
      <c r="EDR5" s="66"/>
      <c r="EDS5" s="66"/>
      <c r="EDT5" s="66"/>
      <c r="EDU5" s="66"/>
      <c r="EDV5" s="66"/>
      <c r="EDW5" s="66"/>
      <c r="EDX5" s="66"/>
      <c r="EDY5" s="66"/>
      <c r="EDZ5" s="66"/>
      <c r="EEA5" s="66"/>
      <c r="EEB5" s="66"/>
      <c r="EEC5" s="66"/>
      <c r="EED5" s="66"/>
      <c r="EEE5" s="66"/>
      <c r="EEF5" s="66"/>
      <c r="EEG5" s="66"/>
      <c r="EEH5" s="66"/>
      <c r="EEI5" s="66"/>
      <c r="EEJ5" s="66"/>
      <c r="EEK5" s="66"/>
      <c r="EEL5" s="66"/>
      <c r="EEM5" s="66"/>
      <c r="EEN5" s="66"/>
      <c r="EEO5" s="66"/>
      <c r="EEP5" s="66"/>
      <c r="EEQ5" s="66"/>
      <c r="EER5" s="66"/>
      <c r="EES5" s="66"/>
      <c r="EET5" s="66"/>
      <c r="EEU5" s="66"/>
      <c r="EEV5" s="66"/>
      <c r="EEW5" s="66"/>
      <c r="EEX5" s="66"/>
      <c r="EEY5" s="66"/>
      <c r="EEZ5" s="66"/>
      <c r="EFA5" s="66"/>
      <c r="EFB5" s="66"/>
      <c r="EFC5" s="66"/>
      <c r="EFD5" s="66"/>
      <c r="EFE5" s="66"/>
      <c r="EFF5" s="66"/>
      <c r="EFG5" s="66"/>
      <c r="EFH5" s="66"/>
      <c r="EFI5" s="66"/>
      <c r="EFJ5" s="66"/>
      <c r="EFK5" s="66"/>
      <c r="EFL5" s="66"/>
      <c r="EFM5" s="66"/>
      <c r="EFN5" s="66"/>
      <c r="EFO5" s="66"/>
      <c r="EFP5" s="66"/>
      <c r="EFQ5" s="66"/>
      <c r="EFR5" s="66"/>
      <c r="EFS5" s="66"/>
      <c r="EFT5" s="66"/>
      <c r="EFU5" s="66"/>
      <c r="EFV5" s="66"/>
      <c r="EFW5" s="66"/>
      <c r="EFX5" s="66"/>
      <c r="EFY5" s="66"/>
      <c r="EFZ5" s="66"/>
      <c r="EGA5" s="66"/>
      <c r="EGB5" s="66"/>
      <c r="EGC5" s="66"/>
      <c r="EGD5" s="66"/>
      <c r="EGE5" s="66"/>
      <c r="EGF5" s="66"/>
      <c r="EGG5" s="66"/>
      <c r="EGH5" s="66"/>
      <c r="EGI5" s="66"/>
      <c r="EGJ5" s="66"/>
      <c r="EGK5" s="66"/>
      <c r="EGL5" s="66"/>
      <c r="EGM5" s="66"/>
      <c r="EGN5" s="66"/>
      <c r="EGO5" s="66"/>
      <c r="EGP5" s="66"/>
      <c r="EGQ5" s="66"/>
      <c r="EGR5" s="66"/>
      <c r="EGS5" s="66"/>
      <c r="EGT5" s="66"/>
      <c r="EGU5" s="66"/>
      <c r="EGV5" s="66"/>
      <c r="EGW5" s="66"/>
      <c r="EGX5" s="66"/>
      <c r="EGY5" s="66"/>
      <c r="EGZ5" s="66"/>
      <c r="EHA5" s="66"/>
      <c r="EHB5" s="66"/>
      <c r="EHC5" s="66"/>
      <c r="EHD5" s="66"/>
      <c r="EHE5" s="66"/>
      <c r="EHF5" s="66"/>
      <c r="EHG5" s="66"/>
      <c r="EHH5" s="66"/>
      <c r="EHI5" s="66"/>
      <c r="EHJ5" s="66"/>
      <c r="EHK5" s="66"/>
      <c r="EHL5" s="66"/>
      <c r="EHM5" s="66"/>
      <c r="EHN5" s="66"/>
      <c r="EHO5" s="66"/>
      <c r="EHP5" s="66"/>
      <c r="EHQ5" s="66"/>
      <c r="EHR5" s="66"/>
      <c r="EHS5" s="66"/>
      <c r="EHT5" s="66"/>
      <c r="EHU5" s="66"/>
      <c r="EHV5" s="66"/>
      <c r="EHW5" s="66"/>
      <c r="EHX5" s="66"/>
      <c r="EHY5" s="66"/>
      <c r="EHZ5" s="66"/>
      <c r="EIA5" s="66"/>
      <c r="EIB5" s="66"/>
      <c r="EIC5" s="66"/>
      <c r="EID5" s="66"/>
      <c r="EIE5" s="66"/>
      <c r="EIF5" s="66"/>
      <c r="EIG5" s="66"/>
      <c r="EIH5" s="66"/>
      <c r="EII5" s="66"/>
      <c r="EIJ5" s="66"/>
      <c r="EIK5" s="66"/>
      <c r="EIL5" s="66"/>
      <c r="EIM5" s="66"/>
      <c r="EIN5" s="66"/>
      <c r="EIO5" s="66"/>
      <c r="EIP5" s="66"/>
      <c r="EIQ5" s="66"/>
      <c r="EIR5" s="66"/>
      <c r="EIS5" s="66"/>
      <c r="EIT5" s="66"/>
      <c r="EIU5" s="66"/>
      <c r="EIV5" s="66"/>
      <c r="EIW5" s="66"/>
      <c r="EIX5" s="66"/>
      <c r="EIY5" s="66"/>
      <c r="EIZ5" s="66"/>
      <c r="EJA5" s="66"/>
      <c r="EJB5" s="66"/>
      <c r="EJC5" s="66"/>
      <c r="EJD5" s="66"/>
      <c r="EJE5" s="66"/>
      <c r="EJF5" s="66"/>
      <c r="EJG5" s="66"/>
      <c r="EJH5" s="66"/>
      <c r="EJI5" s="66"/>
      <c r="EJJ5" s="66"/>
      <c r="EJK5" s="66"/>
      <c r="EJL5" s="66"/>
      <c r="EJM5" s="66"/>
      <c r="EJN5" s="66"/>
      <c r="EJO5" s="66"/>
      <c r="EJP5" s="66"/>
      <c r="EJQ5" s="66"/>
      <c r="EJR5" s="66"/>
      <c r="EJS5" s="66"/>
      <c r="EJT5" s="66"/>
      <c r="EJU5" s="66"/>
      <c r="EJV5" s="66"/>
      <c r="EJW5" s="66"/>
      <c r="EJX5" s="66"/>
      <c r="EJY5" s="66"/>
      <c r="EJZ5" s="66"/>
      <c r="EKA5" s="66"/>
      <c r="EKB5" s="66"/>
      <c r="EKC5" s="66"/>
      <c r="EKD5" s="66"/>
      <c r="EKE5" s="66"/>
      <c r="EKF5" s="66"/>
      <c r="EKG5" s="66"/>
      <c r="EKH5" s="66"/>
      <c r="EKI5" s="66"/>
      <c r="EKJ5" s="66"/>
      <c r="EKK5" s="66"/>
      <c r="EKL5" s="66"/>
      <c r="EKM5" s="66"/>
      <c r="EKN5" s="66"/>
      <c r="EKO5" s="66"/>
      <c r="EKP5" s="66"/>
      <c r="EKQ5" s="66"/>
      <c r="EKR5" s="66"/>
      <c r="EKS5" s="66"/>
      <c r="EKT5" s="66"/>
      <c r="EKU5" s="66"/>
      <c r="EKV5" s="66"/>
      <c r="EKW5" s="66"/>
      <c r="EKX5" s="66"/>
      <c r="EKY5" s="66"/>
      <c r="EKZ5" s="66"/>
      <c r="ELA5" s="66"/>
      <c r="ELB5" s="66"/>
      <c r="ELC5" s="66"/>
      <c r="ELD5" s="66"/>
      <c r="ELE5" s="66"/>
      <c r="ELF5" s="66"/>
      <c r="ELG5" s="66"/>
      <c r="ELH5" s="66"/>
      <c r="ELI5" s="66"/>
      <c r="ELJ5" s="66"/>
      <c r="ELK5" s="66"/>
      <c r="ELL5" s="66"/>
      <c r="ELM5" s="66"/>
      <c r="ELN5" s="66"/>
      <c r="ELO5" s="66"/>
      <c r="ELP5" s="66"/>
      <c r="ELQ5" s="66"/>
      <c r="ELR5" s="66"/>
      <c r="ELS5" s="66"/>
      <c r="ELT5" s="66"/>
      <c r="ELU5" s="66"/>
      <c r="ELV5" s="66"/>
      <c r="ELW5" s="66"/>
      <c r="ELX5" s="66"/>
      <c r="ELY5" s="66"/>
      <c r="ELZ5" s="66"/>
      <c r="EMA5" s="66"/>
      <c r="EMB5" s="66"/>
      <c r="EMC5" s="66"/>
      <c r="EMD5" s="66"/>
      <c r="EME5" s="66"/>
      <c r="EMF5" s="66"/>
      <c r="EMG5" s="66"/>
      <c r="EMH5" s="66"/>
      <c r="EMI5" s="66"/>
      <c r="EMJ5" s="66"/>
      <c r="EMK5" s="66"/>
      <c r="EML5" s="66"/>
      <c r="EMM5" s="66"/>
      <c r="EMN5" s="66"/>
      <c r="EMO5" s="66"/>
      <c r="EMP5" s="66"/>
      <c r="EMQ5" s="66"/>
      <c r="EMR5" s="66"/>
      <c r="EMS5" s="66"/>
      <c r="EMT5" s="66"/>
      <c r="EMU5" s="66"/>
      <c r="EMV5" s="66"/>
      <c r="EMW5" s="66"/>
      <c r="EMX5" s="66"/>
      <c r="EMY5" s="66"/>
      <c r="EMZ5" s="66"/>
      <c r="ENA5" s="66"/>
      <c r="ENB5" s="66"/>
      <c r="ENC5" s="66"/>
      <c r="END5" s="66"/>
      <c r="ENE5" s="66"/>
      <c r="ENF5" s="66"/>
      <c r="ENG5" s="66"/>
      <c r="ENH5" s="66"/>
      <c r="ENI5" s="66"/>
      <c r="ENJ5" s="66"/>
      <c r="ENK5" s="66"/>
      <c r="ENL5" s="66"/>
      <c r="ENM5" s="66"/>
      <c r="ENN5" s="66"/>
      <c r="ENO5" s="66"/>
      <c r="ENP5" s="66"/>
      <c r="ENQ5" s="66"/>
      <c r="ENR5" s="66"/>
      <c r="ENS5" s="66"/>
      <c r="ENT5" s="66"/>
      <c r="ENU5" s="66"/>
      <c r="ENV5" s="66"/>
      <c r="ENW5" s="66"/>
      <c r="ENX5" s="66"/>
      <c r="ENY5" s="66"/>
      <c r="ENZ5" s="66"/>
      <c r="EOA5" s="66"/>
      <c r="EOB5" s="66"/>
      <c r="EOC5" s="66"/>
      <c r="EOD5" s="66"/>
      <c r="EOE5" s="66"/>
      <c r="EOF5" s="66"/>
      <c r="EOG5" s="66"/>
      <c r="EOH5" s="66"/>
      <c r="EOI5" s="66"/>
      <c r="EOJ5" s="66"/>
      <c r="EOK5" s="66"/>
      <c r="EOL5" s="66"/>
      <c r="EOM5" s="66"/>
      <c r="EON5" s="66"/>
      <c r="EOO5" s="66"/>
      <c r="EOP5" s="66"/>
      <c r="EOQ5" s="66"/>
      <c r="EOR5" s="66"/>
      <c r="EOS5" s="66"/>
      <c r="EOT5" s="66"/>
      <c r="EOU5" s="66"/>
      <c r="EOV5" s="66"/>
      <c r="EOW5" s="66"/>
      <c r="EOX5" s="66"/>
      <c r="EOY5" s="66"/>
      <c r="EOZ5" s="66"/>
      <c r="EPA5" s="66"/>
      <c r="EPB5" s="66"/>
      <c r="EPC5" s="66"/>
      <c r="EPD5" s="66"/>
      <c r="EPE5" s="66"/>
      <c r="EPF5" s="66"/>
      <c r="EPG5" s="66"/>
      <c r="EPH5" s="66"/>
      <c r="EPI5" s="66"/>
      <c r="EPJ5" s="66"/>
      <c r="EPK5" s="66"/>
      <c r="EPL5" s="66"/>
      <c r="EPM5" s="66"/>
      <c r="EPN5" s="66"/>
      <c r="EPO5" s="66"/>
      <c r="EPP5" s="66"/>
      <c r="EPQ5" s="66"/>
      <c r="EPR5" s="66"/>
      <c r="EPS5" s="66"/>
      <c r="EPT5" s="66"/>
      <c r="EPU5" s="66"/>
      <c r="EPV5" s="66"/>
      <c r="EPW5" s="66"/>
      <c r="EPX5" s="66"/>
      <c r="EPY5" s="66"/>
      <c r="EPZ5" s="66"/>
      <c r="EQA5" s="66"/>
      <c r="EQB5" s="66"/>
      <c r="EQC5" s="66"/>
      <c r="EQD5" s="66"/>
      <c r="EQE5" s="66"/>
      <c r="EQF5" s="66"/>
      <c r="EQG5" s="66"/>
      <c r="EQH5" s="66"/>
      <c r="EQI5" s="66"/>
      <c r="EQJ5" s="66"/>
      <c r="EQK5" s="66"/>
      <c r="EQL5" s="66"/>
      <c r="EQM5" s="66"/>
      <c r="EQN5" s="66"/>
      <c r="EQO5" s="66"/>
      <c r="EQP5" s="66"/>
      <c r="EQQ5" s="66"/>
      <c r="EQR5" s="66"/>
      <c r="EQS5" s="66"/>
      <c r="EQT5" s="66"/>
      <c r="EQU5" s="66"/>
      <c r="EQV5" s="66"/>
      <c r="EQW5" s="66"/>
      <c r="EQX5" s="66"/>
      <c r="EQY5" s="66"/>
      <c r="EQZ5" s="66"/>
      <c r="ERA5" s="66"/>
      <c r="ERB5" s="66"/>
      <c r="ERC5" s="66"/>
      <c r="ERD5" s="66"/>
      <c r="ERE5" s="66"/>
      <c r="ERF5" s="66"/>
      <c r="ERG5" s="66"/>
      <c r="ERH5" s="66"/>
      <c r="ERI5" s="66"/>
      <c r="ERJ5" s="66"/>
      <c r="ERK5" s="66"/>
      <c r="ERL5" s="66"/>
      <c r="ERM5" s="66"/>
      <c r="ERN5" s="66"/>
      <c r="ERO5" s="66"/>
      <c r="ERP5" s="66"/>
      <c r="ERQ5" s="66"/>
      <c r="ERR5" s="66"/>
      <c r="ERS5" s="66"/>
      <c r="ERT5" s="66"/>
      <c r="ERU5" s="66"/>
      <c r="ERV5" s="66"/>
      <c r="ERW5" s="66"/>
      <c r="ERX5" s="66"/>
      <c r="ERY5" s="66"/>
      <c r="ERZ5" s="66"/>
      <c r="ESA5" s="66"/>
      <c r="ESB5" s="66"/>
      <c r="ESC5" s="66"/>
      <c r="ESD5" s="66"/>
      <c r="ESE5" s="66"/>
      <c r="ESF5" s="66"/>
      <c r="ESG5" s="66"/>
      <c r="ESH5" s="66"/>
      <c r="ESI5" s="66"/>
      <c r="ESJ5" s="66"/>
      <c r="ESK5" s="66"/>
      <c r="ESL5" s="66"/>
      <c r="ESM5" s="66"/>
      <c r="ESN5" s="66"/>
      <c r="ESO5" s="66"/>
      <c r="ESP5" s="66"/>
      <c r="ESQ5" s="66"/>
      <c r="ESR5" s="66"/>
      <c r="ESS5" s="66"/>
      <c r="EST5" s="66"/>
      <c r="ESU5" s="66"/>
      <c r="ESV5" s="66"/>
      <c r="ESW5" s="66"/>
      <c r="ESX5" s="66"/>
      <c r="ESY5" s="66"/>
      <c r="ESZ5" s="66"/>
      <c r="ETA5" s="66"/>
      <c r="ETB5" s="66"/>
      <c r="ETC5" s="66"/>
      <c r="ETD5" s="66"/>
      <c r="ETE5" s="66"/>
      <c r="ETF5" s="66"/>
      <c r="ETG5" s="66"/>
      <c r="ETH5" s="66"/>
      <c r="ETI5" s="66"/>
      <c r="ETJ5" s="66"/>
      <c r="ETK5" s="66"/>
      <c r="ETL5" s="66"/>
      <c r="ETM5" s="66"/>
      <c r="ETN5" s="66"/>
      <c r="ETO5" s="66"/>
      <c r="ETP5" s="66"/>
      <c r="ETQ5" s="66"/>
      <c r="ETR5" s="66"/>
      <c r="ETS5" s="66"/>
      <c r="ETT5" s="66"/>
      <c r="ETU5" s="66"/>
      <c r="ETV5" s="66"/>
      <c r="ETW5" s="66"/>
      <c r="ETX5" s="66"/>
      <c r="ETY5" s="66"/>
      <c r="ETZ5" s="66"/>
      <c r="EUA5" s="66"/>
      <c r="EUB5" s="66"/>
      <c r="EUC5" s="66"/>
      <c r="EUD5" s="66"/>
      <c r="EUE5" s="66"/>
      <c r="EUF5" s="66"/>
      <c r="EUG5" s="66"/>
      <c r="EUH5" s="66"/>
      <c r="EUI5" s="66"/>
      <c r="EUJ5" s="66"/>
      <c r="EUK5" s="66"/>
      <c r="EUL5" s="66"/>
      <c r="EUM5" s="66"/>
      <c r="EUN5" s="66"/>
      <c r="EUO5" s="66"/>
      <c r="EUP5" s="66"/>
      <c r="EUQ5" s="66"/>
      <c r="EUR5" s="66"/>
      <c r="EUS5" s="66"/>
      <c r="EUT5" s="66"/>
      <c r="EUU5" s="66"/>
      <c r="EUV5" s="66"/>
      <c r="EUW5" s="66"/>
      <c r="EUX5" s="66"/>
      <c r="EUY5" s="66"/>
      <c r="EUZ5" s="66"/>
      <c r="EVA5" s="66"/>
      <c r="EVB5" s="66"/>
      <c r="EVC5" s="66"/>
      <c r="EVD5" s="66"/>
      <c r="EVE5" s="66"/>
      <c r="EVF5" s="66"/>
      <c r="EVG5" s="66"/>
      <c r="EVH5" s="66"/>
      <c r="EVI5" s="66"/>
      <c r="EVJ5" s="66"/>
      <c r="EVK5" s="66"/>
      <c r="EVL5" s="66"/>
      <c r="EVM5" s="66"/>
      <c r="EVN5" s="66"/>
      <c r="EVO5" s="66"/>
      <c r="EVP5" s="66"/>
      <c r="EVQ5" s="66"/>
      <c r="EVR5" s="66"/>
      <c r="EVS5" s="66"/>
      <c r="EVT5" s="66"/>
      <c r="EVU5" s="66"/>
      <c r="EVV5" s="66"/>
      <c r="EVW5" s="66"/>
      <c r="EVX5" s="66"/>
      <c r="EVY5" s="66"/>
      <c r="EVZ5" s="66"/>
      <c r="EWA5" s="66"/>
      <c r="EWB5" s="66"/>
      <c r="EWC5" s="66"/>
      <c r="EWD5" s="66"/>
      <c r="EWE5" s="66"/>
      <c r="EWF5" s="66"/>
      <c r="EWG5" s="66"/>
      <c r="EWH5" s="66"/>
      <c r="EWI5" s="66"/>
      <c r="EWJ5" s="66"/>
      <c r="EWK5" s="66"/>
      <c r="EWL5" s="66"/>
      <c r="EWM5" s="66"/>
      <c r="EWN5" s="66"/>
      <c r="EWO5" s="66"/>
      <c r="EWP5" s="66"/>
      <c r="EWQ5" s="66"/>
      <c r="EWR5" s="66"/>
      <c r="EWS5" s="66"/>
      <c r="EWT5" s="66"/>
      <c r="EWU5" s="66"/>
      <c r="EWV5" s="66"/>
      <c r="EWW5" s="66"/>
      <c r="EWX5" s="66"/>
      <c r="EWY5" s="66"/>
      <c r="EWZ5" s="66"/>
      <c r="EXA5" s="66"/>
      <c r="EXB5" s="66"/>
      <c r="EXC5" s="66"/>
      <c r="EXD5" s="66"/>
      <c r="EXE5" s="66"/>
      <c r="EXF5" s="66"/>
      <c r="EXG5" s="66"/>
      <c r="EXH5" s="66"/>
      <c r="EXI5" s="66"/>
      <c r="EXJ5" s="66"/>
      <c r="EXK5" s="66"/>
      <c r="EXL5" s="66"/>
      <c r="EXM5" s="66"/>
      <c r="EXN5" s="66"/>
      <c r="EXO5" s="66"/>
      <c r="EXP5" s="66"/>
      <c r="EXQ5" s="66"/>
      <c r="EXR5" s="66"/>
      <c r="EXS5" s="66"/>
      <c r="EXT5" s="66"/>
      <c r="EXU5" s="66"/>
      <c r="EXV5" s="66"/>
      <c r="EXW5" s="66"/>
      <c r="EXX5" s="66"/>
      <c r="EXY5" s="66"/>
      <c r="EXZ5" s="66"/>
      <c r="EYA5" s="66"/>
      <c r="EYB5" s="66"/>
      <c r="EYC5" s="66"/>
      <c r="EYD5" s="66"/>
      <c r="EYE5" s="66"/>
      <c r="EYF5" s="66"/>
      <c r="EYG5" s="66"/>
      <c r="EYH5" s="66"/>
      <c r="EYI5" s="66"/>
      <c r="EYJ5" s="66"/>
      <c r="EYK5" s="66"/>
      <c r="EYL5" s="66"/>
      <c r="EYM5" s="66"/>
      <c r="EYN5" s="66"/>
      <c r="EYO5" s="66"/>
      <c r="EYP5" s="66"/>
      <c r="EYQ5" s="66"/>
      <c r="EYR5" s="66"/>
      <c r="EYS5" s="66"/>
      <c r="EYT5" s="66"/>
      <c r="EYU5" s="66"/>
      <c r="EYV5" s="66"/>
      <c r="EYW5" s="66"/>
      <c r="EYX5" s="66"/>
      <c r="EYY5" s="66"/>
      <c r="EYZ5" s="66"/>
      <c r="EZA5" s="66"/>
      <c r="EZB5" s="66"/>
      <c r="EZC5" s="66"/>
      <c r="EZD5" s="66"/>
      <c r="EZE5" s="66"/>
      <c r="EZF5" s="66"/>
      <c r="EZG5" s="66"/>
      <c r="EZH5" s="66"/>
      <c r="EZI5" s="66"/>
      <c r="EZJ5" s="66"/>
      <c r="EZK5" s="66"/>
      <c r="EZL5" s="66"/>
      <c r="EZM5" s="66"/>
      <c r="EZN5" s="66"/>
      <c r="EZO5" s="66"/>
      <c r="EZP5" s="66"/>
      <c r="EZQ5" s="66"/>
      <c r="EZR5" s="66"/>
      <c r="EZS5" s="66"/>
      <c r="EZT5" s="66"/>
      <c r="EZU5" s="66"/>
      <c r="EZV5" s="66"/>
      <c r="EZW5" s="66"/>
      <c r="EZX5" s="66"/>
      <c r="EZY5" s="66"/>
      <c r="EZZ5" s="66"/>
      <c r="FAA5" s="66"/>
      <c r="FAB5" s="66"/>
      <c r="FAC5" s="66"/>
      <c r="FAD5" s="66"/>
      <c r="FAE5" s="66"/>
      <c r="FAF5" s="66"/>
      <c r="FAG5" s="66"/>
      <c r="FAH5" s="66"/>
      <c r="FAI5" s="66"/>
      <c r="FAJ5" s="66"/>
      <c r="FAK5" s="66"/>
      <c r="FAL5" s="66"/>
      <c r="FAM5" s="66"/>
      <c r="FAN5" s="66"/>
      <c r="FAO5" s="66"/>
      <c r="FAP5" s="66"/>
      <c r="FAQ5" s="66"/>
      <c r="FAR5" s="66"/>
      <c r="FAS5" s="66"/>
      <c r="FAT5" s="66"/>
      <c r="FAU5" s="66"/>
      <c r="FAV5" s="66"/>
      <c r="FAW5" s="66"/>
      <c r="FAX5" s="66"/>
      <c r="FAY5" s="66"/>
      <c r="FAZ5" s="66"/>
      <c r="FBA5" s="66"/>
      <c r="FBB5" s="66"/>
      <c r="FBC5" s="66"/>
      <c r="FBD5" s="66"/>
      <c r="FBE5" s="66"/>
      <c r="FBF5" s="66"/>
      <c r="FBG5" s="66"/>
      <c r="FBH5" s="66"/>
      <c r="FBI5" s="66"/>
      <c r="FBJ5" s="66"/>
      <c r="FBK5" s="66"/>
      <c r="FBL5" s="66"/>
      <c r="FBM5" s="66"/>
      <c r="FBN5" s="66"/>
      <c r="FBO5" s="66"/>
      <c r="FBP5" s="66"/>
      <c r="FBQ5" s="66"/>
      <c r="FBR5" s="66"/>
      <c r="FBS5" s="66"/>
      <c r="FBT5" s="66"/>
      <c r="FBU5" s="66"/>
      <c r="FBV5" s="66"/>
      <c r="FBW5" s="66"/>
      <c r="FBX5" s="66"/>
      <c r="FBY5" s="66"/>
      <c r="FBZ5" s="66"/>
      <c r="FCA5" s="66"/>
      <c r="FCB5" s="66"/>
      <c r="FCC5" s="66"/>
      <c r="FCD5" s="66"/>
      <c r="FCE5" s="66"/>
      <c r="FCF5" s="66"/>
      <c r="FCG5" s="66"/>
      <c r="FCH5" s="66"/>
      <c r="FCI5" s="66"/>
      <c r="FCJ5" s="66"/>
      <c r="FCK5" s="66"/>
      <c r="FCL5" s="66"/>
      <c r="FCM5" s="66"/>
      <c r="FCN5" s="66"/>
      <c r="FCO5" s="66"/>
      <c r="FCP5" s="66"/>
      <c r="FCQ5" s="66"/>
      <c r="FCR5" s="66"/>
      <c r="FCS5" s="66"/>
      <c r="FCT5" s="66"/>
      <c r="FCU5" s="66"/>
      <c r="FCV5" s="66"/>
      <c r="FCW5" s="66"/>
      <c r="FCX5" s="66"/>
      <c r="FCY5" s="66"/>
      <c r="FCZ5" s="66"/>
      <c r="FDA5" s="66"/>
      <c r="FDB5" s="66"/>
      <c r="FDC5" s="66"/>
      <c r="FDD5" s="66"/>
      <c r="FDE5" s="66"/>
      <c r="FDF5" s="66"/>
      <c r="FDG5" s="66"/>
      <c r="FDH5" s="66"/>
      <c r="FDI5" s="66"/>
      <c r="FDJ5" s="66"/>
      <c r="FDK5" s="66"/>
      <c r="FDL5" s="66"/>
      <c r="FDM5" s="66"/>
      <c r="FDN5" s="66"/>
      <c r="FDO5" s="66"/>
      <c r="FDP5" s="66"/>
      <c r="FDQ5" s="66"/>
      <c r="FDR5" s="66"/>
      <c r="FDS5" s="66"/>
      <c r="FDT5" s="66"/>
      <c r="FDU5" s="66"/>
      <c r="FDV5" s="66"/>
      <c r="FDW5" s="66"/>
      <c r="FDX5" s="66"/>
      <c r="FDY5" s="66"/>
      <c r="FDZ5" s="66"/>
      <c r="FEA5" s="66"/>
      <c r="FEB5" s="66"/>
      <c r="FEC5" s="66"/>
      <c r="FED5" s="66"/>
      <c r="FEE5" s="66"/>
      <c r="FEF5" s="66"/>
      <c r="FEG5" s="66"/>
      <c r="FEH5" s="66"/>
      <c r="FEI5" s="66"/>
      <c r="FEJ5" s="66"/>
      <c r="FEK5" s="66"/>
      <c r="FEL5" s="66"/>
      <c r="FEM5" s="66"/>
      <c r="FEN5" s="66"/>
      <c r="FEO5" s="66"/>
      <c r="FEP5" s="66"/>
      <c r="FEQ5" s="66"/>
      <c r="FER5" s="66"/>
      <c r="FES5" s="66"/>
      <c r="FET5" s="66"/>
      <c r="FEU5" s="66"/>
      <c r="FEV5" s="66"/>
      <c r="FEW5" s="66"/>
      <c r="FEX5" s="66"/>
      <c r="FEY5" s="66"/>
      <c r="FEZ5" s="66"/>
      <c r="FFA5" s="66"/>
      <c r="FFB5" s="66"/>
      <c r="FFC5" s="66"/>
      <c r="FFD5" s="66"/>
      <c r="FFE5" s="66"/>
      <c r="FFF5" s="66"/>
      <c r="FFG5" s="66"/>
      <c r="FFH5" s="66"/>
      <c r="FFI5" s="66"/>
      <c r="FFJ5" s="66"/>
      <c r="FFK5" s="66"/>
      <c r="FFL5" s="66"/>
      <c r="FFM5" s="66"/>
      <c r="FFN5" s="66"/>
      <c r="FFO5" s="66"/>
      <c r="FFP5" s="66"/>
      <c r="FFQ5" s="66"/>
      <c r="FFR5" s="66"/>
      <c r="FFS5" s="66"/>
      <c r="FFT5" s="66"/>
      <c r="FFU5" s="66"/>
      <c r="FFV5" s="66"/>
      <c r="FFW5" s="66"/>
      <c r="FFX5" s="66"/>
      <c r="FFY5" s="66"/>
      <c r="FFZ5" s="66"/>
      <c r="FGA5" s="66"/>
      <c r="FGB5" s="66"/>
      <c r="FGC5" s="66"/>
      <c r="FGD5" s="66"/>
      <c r="FGE5" s="66"/>
      <c r="FGF5" s="66"/>
      <c r="FGG5" s="66"/>
      <c r="FGH5" s="66"/>
      <c r="FGI5" s="66"/>
      <c r="FGJ5" s="66"/>
      <c r="FGK5" s="66"/>
      <c r="FGL5" s="66"/>
      <c r="FGM5" s="66"/>
      <c r="FGN5" s="66"/>
      <c r="FGO5" s="66"/>
      <c r="FGP5" s="66"/>
      <c r="FGQ5" s="66"/>
      <c r="FGR5" s="66"/>
      <c r="FGS5" s="66"/>
      <c r="FGT5" s="66"/>
      <c r="FGU5" s="66"/>
      <c r="FGV5" s="66"/>
      <c r="FGW5" s="66"/>
      <c r="FGX5" s="66"/>
      <c r="FGY5" s="66"/>
      <c r="FGZ5" s="66"/>
      <c r="FHA5" s="66"/>
      <c r="FHB5" s="66"/>
      <c r="FHC5" s="66"/>
      <c r="FHD5" s="66"/>
      <c r="FHE5" s="66"/>
      <c r="FHF5" s="66"/>
      <c r="FHG5" s="66"/>
      <c r="FHH5" s="66"/>
      <c r="FHI5" s="66"/>
      <c r="FHJ5" s="66"/>
      <c r="FHK5" s="66"/>
      <c r="FHL5" s="66"/>
      <c r="FHM5" s="66"/>
      <c r="FHN5" s="66"/>
      <c r="FHO5" s="66"/>
      <c r="FHP5" s="66"/>
      <c r="FHQ5" s="66"/>
      <c r="FHR5" s="66"/>
      <c r="FHS5" s="66"/>
      <c r="FHT5" s="66"/>
      <c r="FHU5" s="66"/>
      <c r="FHV5" s="66"/>
      <c r="FHW5" s="66"/>
      <c r="FHX5" s="66"/>
      <c r="FHY5" s="66"/>
      <c r="FHZ5" s="66"/>
      <c r="FIA5" s="66"/>
      <c r="FIB5" s="66"/>
      <c r="FIC5" s="66"/>
      <c r="FID5" s="66"/>
      <c r="FIE5" s="66"/>
      <c r="FIF5" s="66"/>
      <c r="FIG5" s="66"/>
      <c r="FIH5" s="66"/>
      <c r="FII5" s="66"/>
      <c r="FIJ5" s="66"/>
      <c r="FIK5" s="66"/>
      <c r="FIL5" s="66"/>
      <c r="FIM5" s="66"/>
      <c r="FIN5" s="66"/>
      <c r="FIO5" s="66"/>
      <c r="FIP5" s="66"/>
      <c r="FIQ5" s="66"/>
      <c r="FIR5" s="66"/>
      <c r="FIS5" s="66"/>
      <c r="FIT5" s="66"/>
      <c r="FIU5" s="66"/>
      <c r="FIV5" s="66"/>
      <c r="FIW5" s="66"/>
      <c r="FIX5" s="66"/>
      <c r="FIY5" s="66"/>
      <c r="FIZ5" s="66"/>
      <c r="FJA5" s="66"/>
      <c r="FJB5" s="66"/>
      <c r="FJC5" s="66"/>
      <c r="FJD5" s="66"/>
      <c r="FJE5" s="66"/>
      <c r="FJF5" s="66"/>
      <c r="FJG5" s="66"/>
      <c r="FJH5" s="66"/>
      <c r="FJI5" s="66"/>
      <c r="FJJ5" s="66"/>
      <c r="FJK5" s="66"/>
      <c r="FJL5" s="66"/>
      <c r="FJM5" s="66"/>
      <c r="FJN5" s="66"/>
      <c r="FJO5" s="66"/>
      <c r="FJP5" s="66"/>
      <c r="FJQ5" s="66"/>
      <c r="FJR5" s="66"/>
      <c r="FJS5" s="66"/>
      <c r="FJT5" s="66"/>
      <c r="FJU5" s="66"/>
      <c r="FJV5" s="66"/>
      <c r="FJW5" s="66"/>
      <c r="FJX5" s="66"/>
      <c r="FJY5" s="66"/>
      <c r="FJZ5" s="66"/>
      <c r="FKA5" s="66"/>
      <c r="FKB5" s="66"/>
      <c r="FKC5" s="66"/>
      <c r="FKD5" s="66"/>
      <c r="FKE5" s="66"/>
      <c r="FKF5" s="66"/>
      <c r="FKG5" s="66"/>
      <c r="FKH5" s="66"/>
      <c r="FKI5" s="66"/>
      <c r="FKJ5" s="66"/>
      <c r="FKK5" s="66"/>
      <c r="FKL5" s="66"/>
      <c r="FKM5" s="66"/>
      <c r="FKN5" s="66"/>
      <c r="FKO5" s="66"/>
      <c r="FKP5" s="66"/>
      <c r="FKQ5" s="66"/>
      <c r="FKR5" s="66"/>
      <c r="FKS5" s="66"/>
      <c r="FKT5" s="66"/>
      <c r="FKU5" s="66"/>
      <c r="FKV5" s="66"/>
      <c r="FKW5" s="66"/>
      <c r="FKX5" s="66"/>
      <c r="FKY5" s="66"/>
      <c r="FKZ5" s="66"/>
      <c r="FLA5" s="66"/>
      <c r="FLB5" s="66"/>
      <c r="FLC5" s="66"/>
      <c r="FLD5" s="66"/>
      <c r="FLE5" s="66"/>
      <c r="FLF5" s="66"/>
      <c r="FLG5" s="66"/>
      <c r="FLH5" s="66"/>
      <c r="FLI5" s="66"/>
      <c r="FLJ5" s="66"/>
      <c r="FLK5" s="66"/>
      <c r="FLL5" s="66"/>
      <c r="FLM5" s="66"/>
      <c r="FLN5" s="66"/>
      <c r="FLO5" s="66"/>
      <c r="FLP5" s="66"/>
      <c r="FLQ5" s="66"/>
      <c r="FLR5" s="66"/>
      <c r="FLS5" s="66"/>
      <c r="FLT5" s="66"/>
      <c r="FLU5" s="66"/>
      <c r="FLV5" s="66"/>
      <c r="FLW5" s="66"/>
      <c r="FLX5" s="66"/>
      <c r="FLY5" s="66"/>
      <c r="FLZ5" s="66"/>
      <c r="FMA5" s="66"/>
      <c r="FMB5" s="66"/>
      <c r="FMC5" s="66"/>
      <c r="FMD5" s="66"/>
      <c r="FME5" s="66"/>
      <c r="FMF5" s="66"/>
      <c r="FMG5" s="66"/>
      <c r="FMH5" s="66"/>
      <c r="FMI5" s="66"/>
      <c r="FMJ5" s="66"/>
      <c r="FMK5" s="66"/>
      <c r="FML5" s="66"/>
      <c r="FMM5" s="66"/>
      <c r="FMN5" s="66"/>
      <c r="FMO5" s="66"/>
      <c r="FMP5" s="66"/>
      <c r="FMQ5" s="66"/>
      <c r="FMR5" s="66"/>
      <c r="FMS5" s="66"/>
      <c r="FMT5" s="66"/>
      <c r="FMU5" s="66"/>
      <c r="FMV5" s="66"/>
      <c r="FMW5" s="66"/>
      <c r="FMX5" s="66"/>
      <c r="FMY5" s="66"/>
      <c r="FMZ5" s="66"/>
      <c r="FNA5" s="66"/>
      <c r="FNB5" s="66"/>
      <c r="FNC5" s="66"/>
      <c r="FND5" s="66"/>
      <c r="FNE5" s="66"/>
      <c r="FNF5" s="66"/>
      <c r="FNG5" s="66"/>
      <c r="FNH5" s="66"/>
      <c r="FNI5" s="66"/>
      <c r="FNJ5" s="66"/>
      <c r="FNK5" s="66"/>
      <c r="FNL5" s="66"/>
      <c r="FNM5" s="66"/>
      <c r="FNN5" s="66"/>
      <c r="FNO5" s="66"/>
      <c r="FNP5" s="66"/>
      <c r="FNQ5" s="66"/>
      <c r="FNR5" s="66"/>
      <c r="FNS5" s="66"/>
      <c r="FNT5" s="66"/>
      <c r="FNU5" s="66"/>
      <c r="FNV5" s="66"/>
      <c r="FNW5" s="66"/>
      <c r="FNX5" s="66"/>
      <c r="FNY5" s="66"/>
      <c r="FNZ5" s="66"/>
      <c r="FOA5" s="66"/>
      <c r="FOB5" s="66"/>
      <c r="FOC5" s="66"/>
      <c r="FOD5" s="66"/>
      <c r="FOE5" s="66"/>
      <c r="FOF5" s="66"/>
      <c r="FOG5" s="66"/>
      <c r="FOH5" s="66"/>
      <c r="FOI5" s="66"/>
      <c r="FOJ5" s="66"/>
      <c r="FOK5" s="66"/>
      <c r="FOL5" s="66"/>
      <c r="FOM5" s="66"/>
      <c r="FON5" s="66"/>
      <c r="FOO5" s="66"/>
      <c r="FOP5" s="66"/>
      <c r="FOQ5" s="66"/>
      <c r="FOR5" s="66"/>
      <c r="FOS5" s="66"/>
      <c r="FOT5" s="66"/>
      <c r="FOU5" s="66"/>
      <c r="FOV5" s="66"/>
      <c r="FOW5" s="66"/>
      <c r="FOX5" s="66"/>
      <c r="FOY5" s="66"/>
      <c r="FOZ5" s="66"/>
      <c r="FPA5" s="66"/>
      <c r="FPB5" s="66"/>
      <c r="FPC5" s="66"/>
      <c r="FPD5" s="66"/>
      <c r="FPE5" s="66"/>
      <c r="FPF5" s="66"/>
      <c r="FPG5" s="66"/>
      <c r="FPH5" s="66"/>
      <c r="FPI5" s="66"/>
      <c r="FPJ5" s="66"/>
      <c r="FPK5" s="66"/>
      <c r="FPL5" s="66"/>
      <c r="FPM5" s="66"/>
      <c r="FPN5" s="66"/>
      <c r="FPO5" s="66"/>
      <c r="FPP5" s="66"/>
      <c r="FPQ5" s="66"/>
      <c r="FPR5" s="66"/>
      <c r="FPS5" s="66"/>
      <c r="FPT5" s="66"/>
      <c r="FPU5" s="66"/>
      <c r="FPV5" s="66"/>
      <c r="FPW5" s="66"/>
      <c r="FPX5" s="66"/>
      <c r="FPY5" s="66"/>
      <c r="FPZ5" s="66"/>
      <c r="FQA5" s="66"/>
      <c r="FQB5" s="66"/>
      <c r="FQC5" s="66"/>
      <c r="FQD5" s="66"/>
      <c r="FQE5" s="66"/>
      <c r="FQF5" s="66"/>
      <c r="FQG5" s="66"/>
      <c r="FQH5" s="66"/>
      <c r="FQI5" s="66"/>
      <c r="FQJ5" s="66"/>
      <c r="FQK5" s="66"/>
      <c r="FQL5" s="66"/>
      <c r="FQM5" s="66"/>
      <c r="FQN5" s="66"/>
      <c r="FQO5" s="66"/>
      <c r="FQP5" s="66"/>
      <c r="FQQ5" s="66"/>
      <c r="FQR5" s="66"/>
      <c r="FQS5" s="66"/>
      <c r="FQT5" s="66"/>
      <c r="FQU5" s="66"/>
      <c r="FQV5" s="66"/>
      <c r="FQW5" s="66"/>
      <c r="FQX5" s="66"/>
      <c r="FQY5" s="66"/>
      <c r="FQZ5" s="66"/>
      <c r="FRA5" s="66"/>
      <c r="FRB5" s="66"/>
      <c r="FRC5" s="66"/>
      <c r="FRD5" s="66"/>
      <c r="FRE5" s="66"/>
      <c r="FRF5" s="66"/>
      <c r="FRG5" s="66"/>
      <c r="FRH5" s="66"/>
      <c r="FRI5" s="66"/>
      <c r="FRJ5" s="66"/>
      <c r="FRK5" s="66"/>
      <c r="FRL5" s="66"/>
      <c r="FRM5" s="66"/>
      <c r="FRN5" s="66"/>
      <c r="FRO5" s="66"/>
      <c r="FRP5" s="66"/>
      <c r="FRQ5" s="66"/>
      <c r="FRR5" s="66"/>
      <c r="FRS5" s="66"/>
      <c r="FRT5" s="66"/>
      <c r="FRU5" s="66"/>
      <c r="FRV5" s="66"/>
      <c r="FRW5" s="66"/>
      <c r="FRX5" s="66"/>
      <c r="FRY5" s="66"/>
      <c r="FRZ5" s="66"/>
      <c r="FSA5" s="66"/>
      <c r="FSB5" s="66"/>
      <c r="FSC5" s="66"/>
      <c r="FSD5" s="66"/>
      <c r="FSE5" s="66"/>
      <c r="FSF5" s="66"/>
      <c r="FSG5" s="66"/>
      <c r="FSH5" s="66"/>
      <c r="FSI5" s="66"/>
      <c r="FSJ5" s="66"/>
      <c r="FSK5" s="66"/>
      <c r="FSL5" s="66"/>
      <c r="FSM5" s="66"/>
      <c r="FSN5" s="66"/>
      <c r="FSO5" s="66"/>
      <c r="FSP5" s="66"/>
      <c r="FSQ5" s="66"/>
      <c r="FSR5" s="66"/>
      <c r="FSS5" s="66"/>
      <c r="FST5" s="66"/>
      <c r="FSU5" s="66"/>
      <c r="FSV5" s="66"/>
      <c r="FSW5" s="66"/>
      <c r="FSX5" s="66"/>
      <c r="FSY5" s="66"/>
      <c r="FSZ5" s="66"/>
      <c r="FTA5" s="66"/>
      <c r="FTB5" s="66"/>
      <c r="FTC5" s="66"/>
      <c r="FTD5" s="66"/>
      <c r="FTE5" s="66"/>
      <c r="FTF5" s="66"/>
      <c r="FTG5" s="66"/>
      <c r="FTH5" s="66"/>
      <c r="FTI5" s="66"/>
      <c r="FTJ5" s="66"/>
      <c r="FTK5" s="66"/>
      <c r="FTL5" s="66"/>
      <c r="FTM5" s="66"/>
      <c r="FTN5" s="66"/>
      <c r="FTO5" s="66"/>
      <c r="FTP5" s="66"/>
      <c r="FTQ5" s="66"/>
      <c r="FTR5" s="66"/>
      <c r="FTS5" s="66"/>
      <c r="FTT5" s="66"/>
      <c r="FTU5" s="66"/>
      <c r="FTV5" s="66"/>
      <c r="FTW5" s="66"/>
      <c r="FTX5" s="66"/>
      <c r="FTY5" s="66"/>
      <c r="FTZ5" s="66"/>
      <c r="FUA5" s="66"/>
      <c r="FUB5" s="66"/>
      <c r="FUC5" s="66"/>
      <c r="FUD5" s="66"/>
      <c r="FUE5" s="66"/>
      <c r="FUF5" s="66"/>
      <c r="FUG5" s="66"/>
      <c r="FUH5" s="66"/>
      <c r="FUI5" s="66"/>
      <c r="FUJ5" s="66"/>
      <c r="FUK5" s="66"/>
      <c r="FUL5" s="66"/>
      <c r="FUM5" s="66"/>
      <c r="FUN5" s="66"/>
      <c r="FUO5" s="66"/>
      <c r="FUP5" s="66"/>
      <c r="FUQ5" s="66"/>
      <c r="FUR5" s="66"/>
      <c r="FUS5" s="66"/>
      <c r="FUT5" s="66"/>
      <c r="FUU5" s="66"/>
      <c r="FUV5" s="66"/>
      <c r="FUW5" s="66"/>
      <c r="FUX5" s="66"/>
      <c r="FUY5" s="66"/>
      <c r="FUZ5" s="66"/>
      <c r="FVA5" s="66"/>
      <c r="FVB5" s="66"/>
      <c r="FVC5" s="66"/>
      <c r="FVD5" s="66"/>
      <c r="FVE5" s="66"/>
      <c r="FVF5" s="66"/>
      <c r="FVG5" s="66"/>
      <c r="FVH5" s="66"/>
      <c r="FVI5" s="66"/>
      <c r="FVJ5" s="66"/>
      <c r="FVK5" s="66"/>
      <c r="FVL5" s="66"/>
      <c r="FVM5" s="66"/>
      <c r="FVN5" s="66"/>
      <c r="FVO5" s="66"/>
      <c r="FVP5" s="66"/>
      <c r="FVQ5" s="66"/>
      <c r="FVR5" s="66"/>
      <c r="FVS5" s="66"/>
      <c r="FVT5" s="66"/>
      <c r="FVU5" s="66"/>
      <c r="FVV5" s="66"/>
      <c r="FVW5" s="66"/>
      <c r="FVX5" s="66"/>
      <c r="FVY5" s="66"/>
      <c r="FVZ5" s="66"/>
      <c r="FWA5" s="66"/>
      <c r="FWB5" s="66"/>
      <c r="FWC5" s="66"/>
      <c r="FWD5" s="66"/>
      <c r="FWE5" s="66"/>
      <c r="FWF5" s="66"/>
      <c r="FWG5" s="66"/>
      <c r="FWH5" s="66"/>
      <c r="FWI5" s="66"/>
      <c r="FWJ5" s="66"/>
      <c r="FWK5" s="66"/>
      <c r="FWL5" s="66"/>
      <c r="FWM5" s="66"/>
      <c r="FWN5" s="66"/>
      <c r="FWO5" s="66"/>
      <c r="FWP5" s="66"/>
      <c r="FWQ5" s="66"/>
      <c r="FWR5" s="66"/>
      <c r="FWS5" s="66"/>
      <c r="FWT5" s="66"/>
      <c r="FWU5" s="66"/>
      <c r="FWV5" s="66"/>
      <c r="FWW5" s="66"/>
      <c r="FWX5" s="66"/>
      <c r="FWY5" s="66"/>
      <c r="FWZ5" s="66"/>
      <c r="FXA5" s="66"/>
      <c r="FXB5" s="66"/>
      <c r="FXC5" s="66"/>
      <c r="FXD5" s="66"/>
      <c r="FXE5" s="66"/>
      <c r="FXF5" s="66"/>
      <c r="FXG5" s="66"/>
      <c r="FXH5" s="66"/>
      <c r="FXI5" s="66"/>
      <c r="FXJ5" s="66"/>
      <c r="FXK5" s="66"/>
      <c r="FXL5" s="66"/>
      <c r="FXM5" s="66"/>
      <c r="FXN5" s="66"/>
      <c r="FXO5" s="66"/>
      <c r="FXP5" s="66"/>
      <c r="FXQ5" s="66"/>
      <c r="FXR5" s="66"/>
      <c r="FXS5" s="66"/>
      <c r="FXT5" s="66"/>
      <c r="FXU5" s="66"/>
      <c r="FXV5" s="66"/>
      <c r="FXW5" s="66"/>
      <c r="FXX5" s="66"/>
      <c r="FXY5" s="66"/>
      <c r="FXZ5" s="66"/>
      <c r="FYA5" s="66"/>
      <c r="FYB5" s="66"/>
      <c r="FYC5" s="66"/>
      <c r="FYD5" s="66"/>
      <c r="FYE5" s="66"/>
      <c r="FYF5" s="66"/>
      <c r="FYG5" s="66"/>
      <c r="FYH5" s="66"/>
      <c r="FYI5" s="66"/>
      <c r="FYJ5" s="66"/>
      <c r="FYK5" s="66"/>
      <c r="FYL5" s="66"/>
      <c r="FYM5" s="66"/>
      <c r="FYN5" s="66"/>
      <c r="FYO5" s="66"/>
      <c r="FYP5" s="66"/>
      <c r="FYQ5" s="66"/>
      <c r="FYR5" s="66"/>
      <c r="FYS5" s="66"/>
      <c r="FYT5" s="66"/>
      <c r="FYU5" s="66"/>
      <c r="FYV5" s="66"/>
      <c r="FYW5" s="66"/>
      <c r="FYX5" s="66"/>
      <c r="FYY5" s="66"/>
      <c r="FYZ5" s="66"/>
      <c r="FZA5" s="66"/>
      <c r="FZB5" s="66"/>
      <c r="FZC5" s="66"/>
      <c r="FZD5" s="66"/>
      <c r="FZE5" s="66"/>
      <c r="FZF5" s="66"/>
      <c r="FZG5" s="66"/>
      <c r="FZH5" s="66"/>
      <c r="FZI5" s="66"/>
      <c r="FZJ5" s="66"/>
      <c r="FZK5" s="66"/>
      <c r="FZL5" s="66"/>
      <c r="FZM5" s="66"/>
      <c r="FZN5" s="66"/>
      <c r="FZO5" s="66"/>
      <c r="FZP5" s="66"/>
      <c r="FZQ5" s="66"/>
      <c r="FZR5" s="66"/>
      <c r="FZS5" s="66"/>
      <c r="FZT5" s="66"/>
      <c r="FZU5" s="66"/>
      <c r="FZV5" s="66"/>
      <c r="FZW5" s="66"/>
      <c r="FZX5" s="66"/>
      <c r="FZY5" s="66"/>
      <c r="FZZ5" s="66"/>
      <c r="GAA5" s="66"/>
      <c r="GAB5" s="66"/>
      <c r="GAC5" s="66"/>
      <c r="GAD5" s="66"/>
      <c r="GAE5" s="66"/>
      <c r="GAF5" s="66"/>
      <c r="GAG5" s="66"/>
      <c r="GAH5" s="66"/>
      <c r="GAI5" s="66"/>
      <c r="GAJ5" s="66"/>
      <c r="GAK5" s="66"/>
      <c r="GAL5" s="66"/>
      <c r="GAM5" s="66"/>
      <c r="GAN5" s="66"/>
      <c r="GAO5" s="66"/>
      <c r="GAP5" s="66"/>
      <c r="GAQ5" s="66"/>
      <c r="GAR5" s="66"/>
      <c r="GAS5" s="66"/>
      <c r="GAT5" s="66"/>
      <c r="GAU5" s="66"/>
      <c r="GAV5" s="66"/>
      <c r="GAW5" s="66"/>
      <c r="GAX5" s="66"/>
      <c r="GAY5" s="66"/>
      <c r="GAZ5" s="66"/>
      <c r="GBA5" s="66"/>
      <c r="GBB5" s="66"/>
      <c r="GBC5" s="66"/>
      <c r="GBD5" s="66"/>
      <c r="GBE5" s="66"/>
      <c r="GBF5" s="66"/>
      <c r="GBG5" s="66"/>
      <c r="GBH5" s="66"/>
      <c r="GBI5" s="66"/>
      <c r="GBJ5" s="66"/>
      <c r="GBK5" s="66"/>
      <c r="GBL5" s="66"/>
      <c r="GBM5" s="66"/>
      <c r="GBN5" s="66"/>
      <c r="GBO5" s="66"/>
      <c r="GBP5" s="66"/>
      <c r="GBQ5" s="66"/>
      <c r="GBR5" s="66"/>
      <c r="GBS5" s="66"/>
      <c r="GBT5" s="66"/>
      <c r="GBU5" s="66"/>
      <c r="GBV5" s="66"/>
      <c r="GBW5" s="66"/>
      <c r="GBX5" s="66"/>
      <c r="GBY5" s="66"/>
      <c r="GBZ5" s="66"/>
      <c r="GCA5" s="66"/>
      <c r="GCB5" s="66"/>
      <c r="GCC5" s="66"/>
      <c r="GCD5" s="66"/>
      <c r="GCE5" s="66"/>
      <c r="GCF5" s="66"/>
      <c r="GCG5" s="66"/>
      <c r="GCH5" s="66"/>
      <c r="GCI5" s="66"/>
      <c r="GCJ5" s="66"/>
      <c r="GCK5" s="66"/>
      <c r="GCL5" s="66"/>
      <c r="GCM5" s="66"/>
      <c r="GCN5" s="66"/>
      <c r="GCO5" s="66"/>
      <c r="GCP5" s="66"/>
      <c r="GCQ5" s="66"/>
      <c r="GCR5" s="66"/>
      <c r="GCS5" s="66"/>
      <c r="GCT5" s="66"/>
      <c r="GCU5" s="66"/>
      <c r="GCV5" s="66"/>
      <c r="GCW5" s="66"/>
      <c r="GCX5" s="66"/>
      <c r="GCY5" s="66"/>
      <c r="GCZ5" s="66"/>
      <c r="GDA5" s="66"/>
      <c r="GDB5" s="66"/>
      <c r="GDC5" s="66"/>
      <c r="GDD5" s="66"/>
      <c r="GDE5" s="66"/>
      <c r="GDF5" s="66"/>
      <c r="GDG5" s="66"/>
      <c r="GDH5" s="66"/>
      <c r="GDI5" s="66"/>
      <c r="GDJ5" s="66"/>
      <c r="GDK5" s="66"/>
      <c r="GDL5" s="66"/>
      <c r="GDM5" s="66"/>
      <c r="GDN5" s="66"/>
      <c r="GDO5" s="66"/>
      <c r="GDP5" s="66"/>
      <c r="GDQ5" s="66"/>
      <c r="GDR5" s="66"/>
      <c r="GDS5" s="66"/>
      <c r="GDT5" s="66"/>
      <c r="GDU5" s="66"/>
      <c r="GDV5" s="66"/>
      <c r="GDW5" s="66"/>
      <c r="GDX5" s="66"/>
      <c r="GDY5" s="66"/>
      <c r="GDZ5" s="66"/>
      <c r="GEA5" s="66"/>
      <c r="GEB5" s="66"/>
      <c r="GEC5" s="66"/>
      <c r="GED5" s="66"/>
      <c r="GEE5" s="66"/>
      <c r="GEF5" s="66"/>
      <c r="GEG5" s="66"/>
      <c r="GEH5" s="66"/>
      <c r="GEI5" s="66"/>
      <c r="GEJ5" s="66"/>
      <c r="GEK5" s="66"/>
      <c r="GEL5" s="66"/>
      <c r="GEM5" s="66"/>
      <c r="GEN5" s="66"/>
      <c r="GEO5" s="66"/>
      <c r="GEP5" s="66"/>
      <c r="GEQ5" s="66"/>
      <c r="GER5" s="66"/>
      <c r="GES5" s="66"/>
      <c r="GET5" s="66"/>
      <c r="GEU5" s="66"/>
      <c r="GEV5" s="66"/>
      <c r="GEW5" s="66"/>
      <c r="GEX5" s="66"/>
      <c r="GEY5" s="66"/>
      <c r="GEZ5" s="66"/>
      <c r="GFA5" s="66"/>
      <c r="GFB5" s="66"/>
      <c r="GFC5" s="66"/>
      <c r="GFD5" s="66"/>
      <c r="GFE5" s="66"/>
      <c r="GFF5" s="66"/>
      <c r="GFG5" s="66"/>
      <c r="GFH5" s="66"/>
      <c r="GFI5" s="66"/>
      <c r="GFJ5" s="66"/>
      <c r="GFK5" s="66"/>
      <c r="GFL5" s="66"/>
      <c r="GFM5" s="66"/>
      <c r="GFN5" s="66"/>
      <c r="GFO5" s="66"/>
      <c r="GFP5" s="66"/>
      <c r="GFQ5" s="66"/>
      <c r="GFR5" s="66"/>
      <c r="GFS5" s="66"/>
      <c r="GFT5" s="66"/>
      <c r="GFU5" s="66"/>
      <c r="GFV5" s="66"/>
      <c r="GFW5" s="66"/>
      <c r="GFX5" s="66"/>
      <c r="GFY5" s="66"/>
      <c r="GFZ5" s="66"/>
      <c r="GGA5" s="66"/>
      <c r="GGB5" s="66"/>
      <c r="GGC5" s="66"/>
      <c r="GGD5" s="66"/>
      <c r="GGE5" s="66"/>
      <c r="GGF5" s="66"/>
      <c r="GGG5" s="66"/>
      <c r="GGH5" s="66"/>
      <c r="GGI5" s="66"/>
      <c r="GGJ5" s="66"/>
      <c r="GGK5" s="66"/>
      <c r="GGL5" s="66"/>
      <c r="GGM5" s="66"/>
      <c r="GGN5" s="66"/>
      <c r="GGO5" s="66"/>
      <c r="GGP5" s="66"/>
      <c r="GGQ5" s="66"/>
      <c r="GGR5" s="66"/>
      <c r="GGS5" s="66"/>
      <c r="GGT5" s="66"/>
      <c r="GGU5" s="66"/>
      <c r="GGV5" s="66"/>
      <c r="GGW5" s="66"/>
      <c r="GGX5" s="66"/>
      <c r="GGY5" s="66"/>
      <c r="GGZ5" s="66"/>
      <c r="GHA5" s="66"/>
      <c r="GHB5" s="66"/>
      <c r="GHC5" s="66"/>
      <c r="GHD5" s="66"/>
      <c r="GHE5" s="66"/>
      <c r="GHF5" s="66"/>
      <c r="GHG5" s="66"/>
      <c r="GHH5" s="66"/>
      <c r="GHI5" s="66"/>
      <c r="GHJ5" s="66"/>
      <c r="GHK5" s="66"/>
      <c r="GHL5" s="66"/>
      <c r="GHM5" s="66"/>
      <c r="GHN5" s="66"/>
      <c r="GHO5" s="66"/>
      <c r="GHP5" s="66"/>
      <c r="GHQ5" s="66"/>
      <c r="GHR5" s="66"/>
      <c r="GHS5" s="66"/>
      <c r="GHT5" s="66"/>
      <c r="GHU5" s="66"/>
      <c r="GHV5" s="66"/>
      <c r="GHW5" s="66"/>
      <c r="GHX5" s="66"/>
      <c r="GHY5" s="66"/>
      <c r="GHZ5" s="66"/>
      <c r="GIA5" s="66"/>
      <c r="GIB5" s="66"/>
      <c r="GIC5" s="66"/>
      <c r="GID5" s="66"/>
      <c r="GIE5" s="66"/>
      <c r="GIF5" s="66"/>
      <c r="GIG5" s="66"/>
      <c r="GIH5" s="66"/>
      <c r="GII5" s="66"/>
      <c r="GIJ5" s="66"/>
      <c r="GIK5" s="66"/>
      <c r="GIL5" s="66"/>
      <c r="GIM5" s="66"/>
      <c r="GIN5" s="66"/>
      <c r="GIO5" s="66"/>
      <c r="GIP5" s="66"/>
      <c r="GIQ5" s="66"/>
      <c r="GIR5" s="66"/>
      <c r="GIS5" s="66"/>
      <c r="GIT5" s="66"/>
      <c r="GIU5" s="66"/>
      <c r="GIV5" s="66"/>
      <c r="GIW5" s="66"/>
      <c r="GIX5" s="66"/>
      <c r="GIY5" s="66"/>
      <c r="GIZ5" s="66"/>
      <c r="GJA5" s="66"/>
      <c r="GJB5" s="66"/>
      <c r="GJC5" s="66"/>
      <c r="GJD5" s="66"/>
      <c r="GJE5" s="66"/>
      <c r="GJF5" s="66"/>
      <c r="GJG5" s="66"/>
      <c r="GJH5" s="66"/>
      <c r="GJI5" s="66"/>
      <c r="GJJ5" s="66"/>
      <c r="GJK5" s="66"/>
      <c r="GJL5" s="66"/>
      <c r="GJM5" s="66"/>
      <c r="GJN5" s="66"/>
      <c r="GJO5" s="66"/>
      <c r="GJP5" s="66"/>
      <c r="GJQ5" s="66"/>
      <c r="GJR5" s="66"/>
      <c r="GJS5" s="66"/>
      <c r="GJT5" s="66"/>
      <c r="GJU5" s="66"/>
      <c r="GJV5" s="66"/>
      <c r="GJW5" s="66"/>
      <c r="GJX5" s="66"/>
      <c r="GJY5" s="66"/>
      <c r="GJZ5" s="66"/>
      <c r="GKA5" s="66"/>
      <c r="GKB5" s="66"/>
      <c r="GKC5" s="66"/>
      <c r="GKD5" s="66"/>
      <c r="GKE5" s="66"/>
      <c r="GKF5" s="66"/>
      <c r="GKG5" s="66"/>
      <c r="GKH5" s="66"/>
      <c r="GKI5" s="66"/>
      <c r="GKJ5" s="66"/>
      <c r="GKK5" s="66"/>
      <c r="GKL5" s="66"/>
      <c r="GKM5" s="66"/>
      <c r="GKN5" s="66"/>
      <c r="GKO5" s="66"/>
      <c r="GKP5" s="66"/>
      <c r="GKQ5" s="66"/>
      <c r="GKR5" s="66"/>
      <c r="GKS5" s="66"/>
      <c r="GKT5" s="66"/>
      <c r="GKU5" s="66"/>
      <c r="GKV5" s="66"/>
      <c r="GKW5" s="66"/>
      <c r="GKX5" s="66"/>
      <c r="GKY5" s="66"/>
      <c r="GKZ5" s="66"/>
      <c r="GLA5" s="66"/>
      <c r="GLB5" s="66"/>
      <c r="GLC5" s="66"/>
      <c r="GLD5" s="66"/>
      <c r="GLE5" s="66"/>
      <c r="GLF5" s="66"/>
      <c r="GLG5" s="66"/>
      <c r="GLH5" s="66"/>
      <c r="GLI5" s="66"/>
      <c r="GLJ5" s="66"/>
      <c r="GLK5" s="66"/>
      <c r="GLL5" s="66"/>
      <c r="GLM5" s="66"/>
      <c r="GLN5" s="66"/>
      <c r="GLO5" s="66"/>
      <c r="GLP5" s="66"/>
      <c r="GLQ5" s="66"/>
      <c r="GLR5" s="66"/>
      <c r="GLS5" s="66"/>
      <c r="GLT5" s="66"/>
      <c r="GLU5" s="66"/>
      <c r="GLV5" s="66"/>
      <c r="GLW5" s="66"/>
      <c r="GLX5" s="66"/>
      <c r="GLY5" s="66"/>
      <c r="GLZ5" s="66"/>
      <c r="GMA5" s="66"/>
      <c r="GMB5" s="66"/>
      <c r="GMC5" s="66"/>
      <c r="GMD5" s="66"/>
      <c r="GME5" s="66"/>
      <c r="GMF5" s="66"/>
      <c r="GMG5" s="66"/>
      <c r="GMH5" s="66"/>
      <c r="GMI5" s="66"/>
      <c r="GMJ5" s="66"/>
      <c r="GMK5" s="66"/>
      <c r="GML5" s="66"/>
      <c r="GMM5" s="66"/>
      <c r="GMN5" s="66"/>
      <c r="GMO5" s="66"/>
      <c r="GMP5" s="66"/>
      <c r="GMQ5" s="66"/>
      <c r="GMR5" s="66"/>
      <c r="GMS5" s="66"/>
      <c r="GMT5" s="66"/>
      <c r="GMU5" s="66"/>
      <c r="GMV5" s="66"/>
      <c r="GMW5" s="66"/>
      <c r="GMX5" s="66"/>
      <c r="GMY5" s="66"/>
      <c r="GMZ5" s="66"/>
      <c r="GNA5" s="66"/>
      <c r="GNB5" s="66"/>
      <c r="GNC5" s="66"/>
      <c r="GND5" s="66"/>
      <c r="GNE5" s="66"/>
      <c r="GNF5" s="66"/>
      <c r="GNG5" s="66"/>
      <c r="GNH5" s="66"/>
      <c r="GNI5" s="66"/>
      <c r="GNJ5" s="66"/>
      <c r="GNK5" s="66"/>
      <c r="GNL5" s="66"/>
      <c r="GNM5" s="66"/>
      <c r="GNN5" s="66"/>
      <c r="GNO5" s="66"/>
      <c r="GNP5" s="66"/>
      <c r="GNQ5" s="66"/>
      <c r="GNR5" s="66"/>
      <c r="GNS5" s="66"/>
      <c r="GNT5" s="66"/>
      <c r="GNU5" s="66"/>
      <c r="GNV5" s="66"/>
      <c r="GNW5" s="66"/>
      <c r="GNX5" s="66"/>
      <c r="GNY5" s="66"/>
      <c r="GNZ5" s="66"/>
      <c r="GOA5" s="66"/>
      <c r="GOB5" s="66"/>
      <c r="GOC5" s="66"/>
      <c r="GOD5" s="66"/>
      <c r="GOE5" s="66"/>
      <c r="GOF5" s="66"/>
      <c r="GOG5" s="66"/>
      <c r="GOH5" s="66"/>
      <c r="GOI5" s="66"/>
      <c r="GOJ5" s="66"/>
      <c r="GOK5" s="66"/>
      <c r="GOL5" s="66"/>
      <c r="GOM5" s="66"/>
      <c r="GON5" s="66"/>
      <c r="GOO5" s="66"/>
      <c r="GOP5" s="66"/>
      <c r="GOQ5" s="66"/>
      <c r="GOR5" s="66"/>
      <c r="GOS5" s="66"/>
      <c r="GOT5" s="66"/>
      <c r="GOU5" s="66"/>
      <c r="GOV5" s="66"/>
      <c r="GOW5" s="66"/>
      <c r="GOX5" s="66"/>
      <c r="GOY5" s="66"/>
      <c r="GOZ5" s="66"/>
      <c r="GPA5" s="66"/>
      <c r="GPB5" s="66"/>
      <c r="GPC5" s="66"/>
      <c r="GPD5" s="66"/>
      <c r="GPE5" s="66"/>
      <c r="GPF5" s="66"/>
      <c r="GPG5" s="66"/>
      <c r="GPH5" s="66"/>
      <c r="GPI5" s="66"/>
      <c r="GPJ5" s="66"/>
      <c r="GPK5" s="66"/>
      <c r="GPL5" s="66"/>
      <c r="GPM5" s="66"/>
      <c r="GPN5" s="66"/>
      <c r="GPO5" s="66"/>
      <c r="GPP5" s="66"/>
      <c r="GPQ5" s="66"/>
      <c r="GPR5" s="66"/>
      <c r="GPS5" s="66"/>
      <c r="GPT5" s="66"/>
      <c r="GPU5" s="66"/>
      <c r="GPV5" s="66"/>
      <c r="GPW5" s="66"/>
      <c r="GPX5" s="66"/>
      <c r="GPY5" s="66"/>
      <c r="GPZ5" s="66"/>
      <c r="GQA5" s="66"/>
      <c r="GQB5" s="66"/>
      <c r="GQC5" s="66"/>
      <c r="GQD5" s="66"/>
      <c r="GQE5" s="66"/>
      <c r="GQF5" s="66"/>
      <c r="GQG5" s="66"/>
      <c r="GQH5" s="66"/>
      <c r="GQI5" s="66"/>
      <c r="GQJ5" s="66"/>
      <c r="GQK5" s="66"/>
      <c r="GQL5" s="66"/>
      <c r="GQM5" s="66"/>
      <c r="GQN5" s="66"/>
      <c r="GQO5" s="66"/>
      <c r="GQP5" s="66"/>
      <c r="GQQ5" s="66"/>
      <c r="GQR5" s="66"/>
      <c r="GQS5" s="66"/>
      <c r="GQT5" s="66"/>
      <c r="GQU5" s="66"/>
      <c r="GQV5" s="66"/>
      <c r="GQW5" s="66"/>
      <c r="GQX5" s="66"/>
      <c r="GQY5" s="66"/>
      <c r="GQZ5" s="66"/>
      <c r="GRA5" s="66"/>
      <c r="GRB5" s="66"/>
      <c r="GRC5" s="66"/>
      <c r="GRD5" s="66"/>
      <c r="GRE5" s="66"/>
      <c r="GRF5" s="66"/>
      <c r="GRG5" s="66"/>
      <c r="GRH5" s="66"/>
      <c r="GRI5" s="66"/>
      <c r="GRJ5" s="66"/>
      <c r="GRK5" s="66"/>
      <c r="GRL5" s="66"/>
      <c r="GRM5" s="66"/>
      <c r="GRN5" s="66"/>
      <c r="GRO5" s="66"/>
      <c r="GRP5" s="66"/>
      <c r="GRQ5" s="66"/>
      <c r="GRR5" s="66"/>
      <c r="GRS5" s="66"/>
      <c r="GRT5" s="66"/>
      <c r="GRU5" s="66"/>
      <c r="GRV5" s="66"/>
      <c r="GRW5" s="66"/>
      <c r="GRX5" s="66"/>
      <c r="GRY5" s="66"/>
      <c r="GRZ5" s="66"/>
      <c r="GSA5" s="66"/>
      <c r="GSB5" s="66"/>
      <c r="GSC5" s="66"/>
      <c r="GSD5" s="66"/>
      <c r="GSE5" s="66"/>
      <c r="GSF5" s="66"/>
      <c r="GSG5" s="66"/>
      <c r="GSH5" s="66"/>
      <c r="GSI5" s="66"/>
      <c r="GSJ5" s="66"/>
      <c r="GSK5" s="66"/>
      <c r="GSL5" s="66"/>
      <c r="GSM5" s="66"/>
      <c r="GSN5" s="66"/>
      <c r="GSO5" s="66"/>
      <c r="GSP5" s="66"/>
      <c r="GSQ5" s="66"/>
      <c r="GSR5" s="66"/>
      <c r="GSS5" s="66"/>
      <c r="GST5" s="66"/>
      <c r="GSU5" s="66"/>
      <c r="GSV5" s="66"/>
      <c r="GSW5" s="66"/>
      <c r="GSX5" s="66"/>
      <c r="GSY5" s="66"/>
      <c r="GSZ5" s="66"/>
      <c r="GTA5" s="66"/>
      <c r="GTB5" s="66"/>
      <c r="GTC5" s="66"/>
      <c r="GTD5" s="66"/>
      <c r="GTE5" s="66"/>
      <c r="GTF5" s="66"/>
      <c r="GTG5" s="66"/>
      <c r="GTH5" s="66"/>
      <c r="GTI5" s="66"/>
      <c r="GTJ5" s="66"/>
      <c r="GTK5" s="66"/>
      <c r="GTL5" s="66"/>
      <c r="GTM5" s="66"/>
      <c r="GTN5" s="66"/>
      <c r="GTO5" s="66"/>
      <c r="GTP5" s="66"/>
      <c r="GTQ5" s="66"/>
      <c r="GTR5" s="66"/>
      <c r="GTS5" s="66"/>
      <c r="GTT5" s="66"/>
      <c r="GTU5" s="66"/>
      <c r="GTV5" s="66"/>
      <c r="GTW5" s="66"/>
      <c r="GTX5" s="66"/>
      <c r="GTY5" s="66"/>
      <c r="GTZ5" s="66"/>
      <c r="GUA5" s="66"/>
      <c r="GUB5" s="66"/>
      <c r="GUC5" s="66"/>
      <c r="GUD5" s="66"/>
      <c r="GUE5" s="66"/>
      <c r="GUF5" s="66"/>
      <c r="GUG5" s="66"/>
      <c r="GUH5" s="66"/>
      <c r="GUI5" s="66"/>
      <c r="GUJ5" s="66"/>
      <c r="GUK5" s="66"/>
      <c r="GUL5" s="66"/>
      <c r="GUM5" s="66"/>
      <c r="GUN5" s="66"/>
      <c r="GUO5" s="66"/>
      <c r="GUP5" s="66"/>
      <c r="GUQ5" s="66"/>
      <c r="GUR5" s="66"/>
      <c r="GUS5" s="66"/>
      <c r="GUT5" s="66"/>
      <c r="GUU5" s="66"/>
      <c r="GUV5" s="66"/>
      <c r="GUW5" s="66"/>
      <c r="GUX5" s="66"/>
      <c r="GUY5" s="66"/>
      <c r="GUZ5" s="66"/>
      <c r="GVA5" s="66"/>
      <c r="GVB5" s="66"/>
      <c r="GVC5" s="66"/>
      <c r="GVD5" s="66"/>
      <c r="GVE5" s="66"/>
      <c r="GVF5" s="66"/>
      <c r="GVG5" s="66"/>
      <c r="GVH5" s="66"/>
      <c r="GVI5" s="66"/>
      <c r="GVJ5" s="66"/>
      <c r="GVK5" s="66"/>
      <c r="GVL5" s="66"/>
      <c r="GVM5" s="66"/>
      <c r="GVN5" s="66"/>
      <c r="GVO5" s="66"/>
      <c r="GVP5" s="66"/>
      <c r="GVQ5" s="66"/>
      <c r="GVR5" s="66"/>
      <c r="GVS5" s="66"/>
      <c r="GVT5" s="66"/>
      <c r="GVU5" s="66"/>
      <c r="GVV5" s="66"/>
      <c r="GVW5" s="66"/>
      <c r="GVX5" s="66"/>
      <c r="GVY5" s="66"/>
      <c r="GVZ5" s="66"/>
      <c r="GWA5" s="66"/>
      <c r="GWB5" s="66"/>
      <c r="GWC5" s="66"/>
      <c r="GWD5" s="66"/>
      <c r="GWE5" s="66"/>
      <c r="GWF5" s="66"/>
      <c r="GWG5" s="66"/>
      <c r="GWH5" s="66"/>
      <c r="GWI5" s="66"/>
      <c r="GWJ5" s="66"/>
      <c r="GWK5" s="66"/>
      <c r="GWL5" s="66"/>
      <c r="GWM5" s="66"/>
      <c r="GWN5" s="66"/>
      <c r="GWO5" s="66"/>
      <c r="GWP5" s="66"/>
      <c r="GWQ5" s="66"/>
      <c r="GWR5" s="66"/>
      <c r="GWS5" s="66"/>
      <c r="GWT5" s="66"/>
      <c r="GWU5" s="66"/>
      <c r="GWV5" s="66"/>
      <c r="GWW5" s="66"/>
      <c r="GWX5" s="66"/>
      <c r="GWY5" s="66"/>
      <c r="GWZ5" s="66"/>
      <c r="GXA5" s="66"/>
      <c r="GXB5" s="66"/>
      <c r="GXC5" s="66"/>
      <c r="GXD5" s="66"/>
      <c r="GXE5" s="66"/>
      <c r="GXF5" s="66"/>
      <c r="GXG5" s="66"/>
      <c r="GXH5" s="66"/>
      <c r="GXI5" s="66"/>
      <c r="GXJ5" s="66"/>
      <c r="GXK5" s="66"/>
      <c r="GXL5" s="66"/>
      <c r="GXM5" s="66"/>
      <c r="GXN5" s="66"/>
      <c r="GXO5" s="66"/>
      <c r="GXP5" s="66"/>
      <c r="GXQ5" s="66"/>
      <c r="GXR5" s="66"/>
      <c r="GXS5" s="66"/>
      <c r="GXT5" s="66"/>
      <c r="GXU5" s="66"/>
      <c r="GXV5" s="66"/>
      <c r="GXW5" s="66"/>
      <c r="GXX5" s="66"/>
      <c r="GXY5" s="66"/>
      <c r="GXZ5" s="66"/>
      <c r="GYA5" s="66"/>
      <c r="GYB5" s="66"/>
      <c r="GYC5" s="66"/>
      <c r="GYD5" s="66"/>
      <c r="GYE5" s="66"/>
      <c r="GYF5" s="66"/>
      <c r="GYG5" s="66"/>
      <c r="GYH5" s="66"/>
      <c r="GYI5" s="66"/>
      <c r="GYJ5" s="66"/>
      <c r="GYK5" s="66"/>
      <c r="GYL5" s="66"/>
      <c r="GYM5" s="66"/>
      <c r="GYN5" s="66"/>
      <c r="GYO5" s="66"/>
      <c r="GYP5" s="66"/>
      <c r="GYQ5" s="66"/>
      <c r="GYR5" s="66"/>
      <c r="GYS5" s="66"/>
      <c r="GYT5" s="66"/>
      <c r="GYU5" s="66"/>
      <c r="GYV5" s="66"/>
      <c r="GYW5" s="66"/>
      <c r="GYX5" s="66"/>
      <c r="GYY5" s="66"/>
      <c r="GYZ5" s="66"/>
      <c r="GZA5" s="66"/>
      <c r="GZB5" s="66"/>
      <c r="GZC5" s="66"/>
      <c r="GZD5" s="66"/>
      <c r="GZE5" s="66"/>
      <c r="GZF5" s="66"/>
      <c r="GZG5" s="66"/>
      <c r="GZH5" s="66"/>
      <c r="GZI5" s="66"/>
      <c r="GZJ5" s="66"/>
      <c r="GZK5" s="66"/>
      <c r="GZL5" s="66"/>
      <c r="GZM5" s="66"/>
      <c r="GZN5" s="66"/>
      <c r="GZO5" s="66"/>
      <c r="GZP5" s="66"/>
      <c r="GZQ5" s="66"/>
      <c r="GZR5" s="66"/>
      <c r="GZS5" s="66"/>
      <c r="GZT5" s="66"/>
      <c r="GZU5" s="66"/>
      <c r="GZV5" s="66"/>
      <c r="GZW5" s="66"/>
      <c r="GZX5" s="66"/>
      <c r="GZY5" s="66"/>
      <c r="GZZ5" s="66"/>
      <c r="HAA5" s="66"/>
      <c r="HAB5" s="66"/>
      <c r="HAC5" s="66"/>
      <c r="HAD5" s="66"/>
      <c r="HAE5" s="66"/>
      <c r="HAF5" s="66"/>
      <c r="HAG5" s="66"/>
      <c r="HAH5" s="66"/>
      <c r="HAI5" s="66"/>
      <c r="HAJ5" s="66"/>
      <c r="HAK5" s="66"/>
      <c r="HAL5" s="66"/>
      <c r="HAM5" s="66"/>
      <c r="HAN5" s="66"/>
      <c r="HAO5" s="66"/>
      <c r="HAP5" s="66"/>
      <c r="HAQ5" s="66"/>
      <c r="HAR5" s="66"/>
      <c r="HAS5" s="66"/>
      <c r="HAT5" s="66"/>
      <c r="HAU5" s="66"/>
      <c r="HAV5" s="66"/>
      <c r="HAW5" s="66"/>
      <c r="HAX5" s="66"/>
      <c r="HAY5" s="66"/>
      <c r="HAZ5" s="66"/>
      <c r="HBA5" s="66"/>
      <c r="HBB5" s="66"/>
      <c r="HBC5" s="66"/>
      <c r="HBD5" s="66"/>
      <c r="HBE5" s="66"/>
      <c r="HBF5" s="66"/>
      <c r="HBG5" s="66"/>
      <c r="HBH5" s="66"/>
      <c r="HBI5" s="66"/>
      <c r="HBJ5" s="66"/>
      <c r="HBK5" s="66"/>
      <c r="HBL5" s="66"/>
      <c r="HBM5" s="66"/>
      <c r="HBN5" s="66"/>
      <c r="HBO5" s="66"/>
      <c r="HBP5" s="66"/>
      <c r="HBQ5" s="66"/>
      <c r="HBR5" s="66"/>
      <c r="HBS5" s="66"/>
      <c r="HBT5" s="66"/>
      <c r="HBU5" s="66"/>
      <c r="HBV5" s="66"/>
      <c r="HBW5" s="66"/>
      <c r="HBX5" s="66"/>
      <c r="HBY5" s="66"/>
      <c r="HBZ5" s="66"/>
      <c r="HCA5" s="66"/>
      <c r="HCB5" s="66"/>
      <c r="HCC5" s="66"/>
      <c r="HCD5" s="66"/>
      <c r="HCE5" s="66"/>
      <c r="HCF5" s="66"/>
      <c r="HCG5" s="66"/>
      <c r="HCH5" s="66"/>
      <c r="HCI5" s="66"/>
      <c r="HCJ5" s="66"/>
      <c r="HCK5" s="66"/>
      <c r="HCL5" s="66"/>
      <c r="HCM5" s="66"/>
      <c r="HCN5" s="66"/>
      <c r="HCO5" s="66"/>
      <c r="HCP5" s="66"/>
      <c r="HCQ5" s="66"/>
      <c r="HCR5" s="66"/>
      <c r="HCS5" s="66"/>
      <c r="HCT5" s="66"/>
      <c r="HCU5" s="66"/>
      <c r="HCV5" s="66"/>
      <c r="HCW5" s="66"/>
      <c r="HCX5" s="66"/>
      <c r="HCY5" s="66"/>
      <c r="HCZ5" s="66"/>
      <c r="HDA5" s="66"/>
      <c r="HDB5" s="66"/>
      <c r="HDC5" s="66"/>
      <c r="HDD5" s="66"/>
      <c r="HDE5" s="66"/>
      <c r="HDF5" s="66"/>
      <c r="HDG5" s="66"/>
      <c r="HDH5" s="66"/>
      <c r="HDI5" s="66"/>
      <c r="HDJ5" s="66"/>
      <c r="HDK5" s="66"/>
      <c r="HDL5" s="66"/>
      <c r="HDM5" s="66"/>
      <c r="HDN5" s="66"/>
      <c r="HDO5" s="66"/>
      <c r="HDP5" s="66"/>
      <c r="HDQ5" s="66"/>
      <c r="HDR5" s="66"/>
      <c r="HDS5" s="66"/>
      <c r="HDT5" s="66"/>
      <c r="HDU5" s="66"/>
      <c r="HDV5" s="66"/>
      <c r="HDW5" s="66"/>
      <c r="HDX5" s="66"/>
      <c r="HDY5" s="66"/>
      <c r="HDZ5" s="66"/>
      <c r="HEA5" s="66"/>
      <c r="HEB5" s="66"/>
      <c r="HEC5" s="66"/>
      <c r="HED5" s="66"/>
      <c r="HEE5" s="66"/>
      <c r="HEF5" s="66"/>
      <c r="HEG5" s="66"/>
      <c r="HEH5" s="66"/>
      <c r="HEI5" s="66"/>
      <c r="HEJ5" s="66"/>
      <c r="HEK5" s="66"/>
      <c r="HEL5" s="66"/>
      <c r="HEM5" s="66"/>
      <c r="HEN5" s="66"/>
      <c r="HEO5" s="66"/>
      <c r="HEP5" s="66"/>
      <c r="HEQ5" s="66"/>
      <c r="HER5" s="66"/>
      <c r="HES5" s="66"/>
      <c r="HET5" s="66"/>
      <c r="HEU5" s="66"/>
      <c r="HEV5" s="66"/>
      <c r="HEW5" s="66"/>
      <c r="HEX5" s="66"/>
      <c r="HEY5" s="66"/>
      <c r="HEZ5" s="66"/>
      <c r="HFA5" s="66"/>
      <c r="HFB5" s="66"/>
      <c r="HFC5" s="66"/>
      <c r="HFD5" s="66"/>
      <c r="HFE5" s="66"/>
      <c r="HFF5" s="66"/>
      <c r="HFG5" s="66"/>
      <c r="HFH5" s="66"/>
      <c r="HFI5" s="66"/>
      <c r="HFJ5" s="66"/>
      <c r="HFK5" s="66"/>
      <c r="HFL5" s="66"/>
      <c r="HFM5" s="66"/>
      <c r="HFN5" s="66"/>
      <c r="HFO5" s="66"/>
      <c r="HFP5" s="66"/>
      <c r="HFQ5" s="66"/>
      <c r="HFR5" s="66"/>
      <c r="HFS5" s="66"/>
      <c r="HFT5" s="66"/>
      <c r="HFU5" s="66"/>
      <c r="HFV5" s="66"/>
      <c r="HFW5" s="66"/>
      <c r="HFX5" s="66"/>
      <c r="HFY5" s="66"/>
      <c r="HFZ5" s="66"/>
      <c r="HGA5" s="66"/>
      <c r="HGB5" s="66"/>
      <c r="HGC5" s="66"/>
      <c r="HGD5" s="66"/>
      <c r="HGE5" s="66"/>
      <c r="HGF5" s="66"/>
      <c r="HGG5" s="66"/>
      <c r="HGH5" s="66"/>
      <c r="HGI5" s="66"/>
      <c r="HGJ5" s="66"/>
      <c r="HGK5" s="66"/>
      <c r="HGL5" s="66"/>
      <c r="HGM5" s="66"/>
      <c r="HGN5" s="66"/>
      <c r="HGO5" s="66"/>
      <c r="HGP5" s="66"/>
      <c r="HGQ5" s="66"/>
      <c r="HGR5" s="66"/>
      <c r="HGS5" s="66"/>
      <c r="HGT5" s="66"/>
      <c r="HGU5" s="66"/>
      <c r="HGV5" s="66"/>
      <c r="HGW5" s="66"/>
      <c r="HGX5" s="66"/>
      <c r="HGY5" s="66"/>
      <c r="HGZ5" s="66"/>
      <c r="HHA5" s="66"/>
      <c r="HHB5" s="66"/>
      <c r="HHC5" s="66"/>
      <c r="HHD5" s="66"/>
      <c r="HHE5" s="66"/>
      <c r="HHF5" s="66"/>
      <c r="HHG5" s="66"/>
      <c r="HHH5" s="66"/>
      <c r="HHI5" s="66"/>
      <c r="HHJ5" s="66"/>
      <c r="HHK5" s="66"/>
      <c r="HHL5" s="66"/>
      <c r="HHM5" s="66"/>
      <c r="HHN5" s="66"/>
      <c r="HHO5" s="66"/>
      <c r="HHP5" s="66"/>
      <c r="HHQ5" s="66"/>
      <c r="HHR5" s="66"/>
      <c r="HHS5" s="66"/>
      <c r="HHT5" s="66"/>
      <c r="HHU5" s="66"/>
      <c r="HHV5" s="66"/>
      <c r="HHW5" s="66"/>
      <c r="HHX5" s="66"/>
      <c r="HHY5" s="66"/>
      <c r="HHZ5" s="66"/>
      <c r="HIA5" s="66"/>
      <c r="HIB5" s="66"/>
      <c r="HIC5" s="66"/>
      <c r="HID5" s="66"/>
      <c r="HIE5" s="66"/>
      <c r="HIF5" s="66"/>
      <c r="HIG5" s="66"/>
      <c r="HIH5" s="66"/>
      <c r="HII5" s="66"/>
      <c r="HIJ5" s="66"/>
      <c r="HIK5" s="66"/>
      <c r="HIL5" s="66"/>
      <c r="HIM5" s="66"/>
      <c r="HIN5" s="66"/>
      <c r="HIO5" s="66"/>
      <c r="HIP5" s="66"/>
      <c r="HIQ5" s="66"/>
      <c r="HIR5" s="66"/>
      <c r="HIS5" s="66"/>
      <c r="HIT5" s="66"/>
      <c r="HIU5" s="66"/>
      <c r="HIV5" s="66"/>
      <c r="HIW5" s="66"/>
      <c r="HIX5" s="66"/>
      <c r="HIY5" s="66"/>
      <c r="HIZ5" s="66"/>
      <c r="HJA5" s="66"/>
      <c r="HJB5" s="66"/>
      <c r="HJC5" s="66"/>
      <c r="HJD5" s="66"/>
      <c r="HJE5" s="66"/>
      <c r="HJF5" s="66"/>
      <c r="HJG5" s="66"/>
      <c r="HJH5" s="66"/>
      <c r="HJI5" s="66"/>
      <c r="HJJ5" s="66"/>
      <c r="HJK5" s="66"/>
      <c r="HJL5" s="66"/>
      <c r="HJM5" s="66"/>
      <c r="HJN5" s="66"/>
      <c r="HJO5" s="66"/>
      <c r="HJP5" s="66"/>
      <c r="HJQ5" s="66"/>
      <c r="HJR5" s="66"/>
      <c r="HJS5" s="66"/>
      <c r="HJT5" s="66"/>
      <c r="HJU5" s="66"/>
      <c r="HJV5" s="66"/>
      <c r="HJW5" s="66"/>
      <c r="HJX5" s="66"/>
      <c r="HJY5" s="66"/>
      <c r="HJZ5" s="66"/>
      <c r="HKA5" s="66"/>
      <c r="HKB5" s="66"/>
      <c r="HKC5" s="66"/>
      <c r="HKD5" s="66"/>
      <c r="HKE5" s="66"/>
      <c r="HKF5" s="66"/>
      <c r="HKG5" s="66"/>
      <c r="HKH5" s="66"/>
      <c r="HKI5" s="66"/>
      <c r="HKJ5" s="66"/>
      <c r="HKK5" s="66"/>
      <c r="HKL5" s="66"/>
      <c r="HKM5" s="66"/>
      <c r="HKN5" s="66"/>
      <c r="HKO5" s="66"/>
      <c r="HKP5" s="66"/>
      <c r="HKQ5" s="66"/>
      <c r="HKR5" s="66"/>
      <c r="HKS5" s="66"/>
      <c r="HKT5" s="66"/>
      <c r="HKU5" s="66"/>
      <c r="HKV5" s="66"/>
      <c r="HKW5" s="66"/>
      <c r="HKX5" s="66"/>
      <c r="HKY5" s="66"/>
      <c r="HKZ5" s="66"/>
      <c r="HLA5" s="66"/>
      <c r="HLB5" s="66"/>
      <c r="HLC5" s="66"/>
      <c r="HLD5" s="66"/>
      <c r="HLE5" s="66"/>
      <c r="HLF5" s="66"/>
      <c r="HLG5" s="66"/>
      <c r="HLH5" s="66"/>
      <c r="HLI5" s="66"/>
      <c r="HLJ5" s="66"/>
      <c r="HLK5" s="66"/>
      <c r="HLL5" s="66"/>
      <c r="HLM5" s="66"/>
      <c r="HLN5" s="66"/>
      <c r="HLO5" s="66"/>
      <c r="HLP5" s="66"/>
      <c r="HLQ5" s="66"/>
      <c r="HLR5" s="66"/>
      <c r="HLS5" s="66"/>
      <c r="HLT5" s="66"/>
      <c r="HLU5" s="66"/>
      <c r="HLV5" s="66"/>
      <c r="HLW5" s="66"/>
      <c r="HLX5" s="66"/>
      <c r="HLY5" s="66"/>
      <c r="HLZ5" s="66"/>
      <c r="HMA5" s="66"/>
      <c r="HMB5" s="66"/>
      <c r="HMC5" s="66"/>
      <c r="HMD5" s="66"/>
      <c r="HME5" s="66"/>
      <c r="HMF5" s="66"/>
      <c r="HMG5" s="66"/>
      <c r="HMH5" s="66"/>
      <c r="HMI5" s="66"/>
      <c r="HMJ5" s="66"/>
      <c r="HMK5" s="66"/>
      <c r="HML5" s="66"/>
      <c r="HMM5" s="66"/>
      <c r="HMN5" s="66"/>
      <c r="HMO5" s="66"/>
      <c r="HMP5" s="66"/>
      <c r="HMQ5" s="66"/>
      <c r="HMR5" s="66"/>
      <c r="HMS5" s="66"/>
      <c r="HMT5" s="66"/>
      <c r="HMU5" s="66"/>
      <c r="HMV5" s="66"/>
      <c r="HMW5" s="66"/>
      <c r="HMX5" s="66"/>
      <c r="HMY5" s="66"/>
      <c r="HMZ5" s="66"/>
      <c r="HNA5" s="66"/>
      <c r="HNB5" s="66"/>
      <c r="HNC5" s="66"/>
      <c r="HND5" s="66"/>
      <c r="HNE5" s="66"/>
      <c r="HNF5" s="66"/>
      <c r="HNG5" s="66"/>
      <c r="HNH5" s="66"/>
      <c r="HNI5" s="66"/>
      <c r="HNJ5" s="66"/>
      <c r="HNK5" s="66"/>
      <c r="HNL5" s="66"/>
      <c r="HNM5" s="66"/>
      <c r="HNN5" s="66"/>
      <c r="HNO5" s="66"/>
      <c r="HNP5" s="66"/>
      <c r="HNQ5" s="66"/>
      <c r="HNR5" s="66"/>
      <c r="HNS5" s="66"/>
      <c r="HNT5" s="66"/>
      <c r="HNU5" s="66"/>
      <c r="HNV5" s="66"/>
      <c r="HNW5" s="66"/>
      <c r="HNX5" s="66"/>
      <c r="HNY5" s="66"/>
      <c r="HNZ5" s="66"/>
      <c r="HOA5" s="66"/>
      <c r="HOB5" s="66"/>
      <c r="HOC5" s="66"/>
      <c r="HOD5" s="66"/>
      <c r="HOE5" s="66"/>
      <c r="HOF5" s="66"/>
      <c r="HOG5" s="66"/>
      <c r="HOH5" s="66"/>
      <c r="HOI5" s="66"/>
      <c r="HOJ5" s="66"/>
      <c r="HOK5" s="66"/>
      <c r="HOL5" s="66"/>
      <c r="HOM5" s="66"/>
      <c r="HON5" s="66"/>
      <c r="HOO5" s="66"/>
      <c r="HOP5" s="66"/>
      <c r="HOQ5" s="66"/>
      <c r="HOR5" s="66"/>
      <c r="HOS5" s="66"/>
      <c r="HOT5" s="66"/>
      <c r="HOU5" s="66"/>
      <c r="HOV5" s="66"/>
      <c r="HOW5" s="66"/>
      <c r="HOX5" s="66"/>
      <c r="HOY5" s="66"/>
      <c r="HOZ5" s="66"/>
      <c r="HPA5" s="66"/>
      <c r="HPB5" s="66"/>
      <c r="HPC5" s="66"/>
      <c r="HPD5" s="66"/>
      <c r="HPE5" s="66"/>
      <c r="HPF5" s="66"/>
      <c r="HPG5" s="66"/>
      <c r="HPH5" s="66"/>
      <c r="HPI5" s="66"/>
      <c r="HPJ5" s="66"/>
      <c r="HPK5" s="66"/>
      <c r="HPL5" s="66"/>
      <c r="HPM5" s="66"/>
      <c r="HPN5" s="66"/>
      <c r="HPO5" s="66"/>
      <c r="HPP5" s="66"/>
      <c r="HPQ5" s="66"/>
      <c r="HPR5" s="66"/>
      <c r="HPS5" s="66"/>
      <c r="HPT5" s="66"/>
      <c r="HPU5" s="66"/>
      <c r="HPV5" s="66"/>
      <c r="HPW5" s="66"/>
      <c r="HPX5" s="66"/>
      <c r="HPY5" s="66"/>
      <c r="HPZ5" s="66"/>
      <c r="HQA5" s="66"/>
      <c r="HQB5" s="66"/>
      <c r="HQC5" s="66"/>
      <c r="HQD5" s="66"/>
      <c r="HQE5" s="66"/>
      <c r="HQF5" s="66"/>
      <c r="HQG5" s="66"/>
      <c r="HQH5" s="66"/>
      <c r="HQI5" s="66"/>
      <c r="HQJ5" s="66"/>
      <c r="HQK5" s="66"/>
      <c r="HQL5" s="66"/>
      <c r="HQM5" s="66"/>
      <c r="HQN5" s="66"/>
      <c r="HQO5" s="66"/>
      <c r="HQP5" s="66"/>
      <c r="HQQ5" s="66"/>
      <c r="HQR5" s="66"/>
      <c r="HQS5" s="66"/>
      <c r="HQT5" s="66"/>
      <c r="HQU5" s="66"/>
      <c r="HQV5" s="66"/>
      <c r="HQW5" s="66"/>
      <c r="HQX5" s="66"/>
      <c r="HQY5" s="66"/>
      <c r="HQZ5" s="66"/>
      <c r="HRA5" s="66"/>
      <c r="HRB5" s="66"/>
      <c r="HRC5" s="66"/>
      <c r="HRD5" s="66"/>
      <c r="HRE5" s="66"/>
      <c r="HRF5" s="66"/>
      <c r="HRG5" s="66"/>
      <c r="HRH5" s="66"/>
      <c r="HRI5" s="66"/>
      <c r="HRJ5" s="66"/>
      <c r="HRK5" s="66"/>
      <c r="HRL5" s="66"/>
      <c r="HRM5" s="66"/>
      <c r="HRN5" s="66"/>
      <c r="HRO5" s="66"/>
      <c r="HRP5" s="66"/>
      <c r="HRQ5" s="66"/>
      <c r="HRR5" s="66"/>
      <c r="HRS5" s="66"/>
      <c r="HRT5" s="66"/>
      <c r="HRU5" s="66"/>
      <c r="HRV5" s="66"/>
      <c r="HRW5" s="66"/>
      <c r="HRX5" s="66"/>
      <c r="HRY5" s="66"/>
      <c r="HRZ5" s="66"/>
      <c r="HSA5" s="66"/>
      <c r="HSB5" s="66"/>
      <c r="HSC5" s="66"/>
      <c r="HSD5" s="66"/>
      <c r="HSE5" s="66"/>
      <c r="HSF5" s="66"/>
      <c r="HSG5" s="66"/>
      <c r="HSH5" s="66"/>
      <c r="HSI5" s="66"/>
      <c r="HSJ5" s="66"/>
      <c r="HSK5" s="66"/>
      <c r="HSL5" s="66"/>
      <c r="HSM5" s="66"/>
      <c r="HSN5" s="66"/>
      <c r="HSO5" s="66"/>
      <c r="HSP5" s="66"/>
      <c r="HSQ5" s="66"/>
      <c r="HSR5" s="66"/>
      <c r="HSS5" s="66"/>
      <c r="HST5" s="66"/>
      <c r="HSU5" s="66"/>
      <c r="HSV5" s="66"/>
      <c r="HSW5" s="66"/>
      <c r="HSX5" s="66"/>
      <c r="HSY5" s="66"/>
      <c r="HSZ5" s="66"/>
      <c r="HTA5" s="66"/>
      <c r="HTB5" s="66"/>
      <c r="HTC5" s="66"/>
      <c r="HTD5" s="66"/>
      <c r="HTE5" s="66"/>
      <c r="HTF5" s="66"/>
      <c r="HTG5" s="66"/>
      <c r="HTH5" s="66"/>
      <c r="HTI5" s="66"/>
      <c r="HTJ5" s="66"/>
      <c r="HTK5" s="66"/>
      <c r="HTL5" s="66"/>
      <c r="HTM5" s="66"/>
      <c r="HTN5" s="66"/>
      <c r="HTO5" s="66"/>
      <c r="HTP5" s="66"/>
      <c r="HTQ5" s="66"/>
      <c r="HTR5" s="66"/>
      <c r="HTS5" s="66"/>
      <c r="HTT5" s="66"/>
      <c r="HTU5" s="66"/>
      <c r="HTV5" s="66"/>
      <c r="HTW5" s="66"/>
      <c r="HTX5" s="66"/>
      <c r="HTY5" s="66"/>
      <c r="HTZ5" s="66"/>
      <c r="HUA5" s="66"/>
      <c r="HUB5" s="66"/>
      <c r="HUC5" s="66"/>
      <c r="HUD5" s="66"/>
      <c r="HUE5" s="66"/>
      <c r="HUF5" s="66"/>
      <c r="HUG5" s="66"/>
      <c r="HUH5" s="66"/>
      <c r="HUI5" s="66"/>
      <c r="HUJ5" s="66"/>
      <c r="HUK5" s="66"/>
      <c r="HUL5" s="66"/>
      <c r="HUM5" s="66"/>
      <c r="HUN5" s="66"/>
      <c r="HUO5" s="66"/>
      <c r="HUP5" s="66"/>
      <c r="HUQ5" s="66"/>
      <c r="HUR5" s="66"/>
      <c r="HUS5" s="66"/>
      <c r="HUT5" s="66"/>
      <c r="HUU5" s="66"/>
      <c r="HUV5" s="66"/>
      <c r="HUW5" s="66"/>
      <c r="HUX5" s="66"/>
      <c r="HUY5" s="66"/>
      <c r="HUZ5" s="66"/>
      <c r="HVA5" s="66"/>
      <c r="HVB5" s="66"/>
      <c r="HVC5" s="66"/>
      <c r="HVD5" s="66"/>
      <c r="HVE5" s="66"/>
      <c r="HVF5" s="66"/>
      <c r="HVG5" s="66"/>
      <c r="HVH5" s="66"/>
      <c r="HVI5" s="66"/>
      <c r="HVJ5" s="66"/>
      <c r="HVK5" s="66"/>
      <c r="HVL5" s="66"/>
      <c r="HVM5" s="66"/>
      <c r="HVN5" s="66"/>
      <c r="HVO5" s="66"/>
      <c r="HVP5" s="66"/>
      <c r="HVQ5" s="66"/>
      <c r="HVR5" s="66"/>
      <c r="HVS5" s="66"/>
      <c r="HVT5" s="66"/>
      <c r="HVU5" s="66"/>
      <c r="HVV5" s="66"/>
      <c r="HVW5" s="66"/>
      <c r="HVX5" s="66"/>
      <c r="HVY5" s="66"/>
      <c r="HVZ5" s="66"/>
      <c r="HWA5" s="66"/>
      <c r="HWB5" s="66"/>
      <c r="HWC5" s="66"/>
      <c r="HWD5" s="66"/>
      <c r="HWE5" s="66"/>
      <c r="HWF5" s="66"/>
      <c r="HWG5" s="66"/>
      <c r="HWH5" s="66"/>
      <c r="HWI5" s="66"/>
      <c r="HWJ5" s="66"/>
      <c r="HWK5" s="66"/>
      <c r="HWL5" s="66"/>
      <c r="HWM5" s="66"/>
      <c r="HWN5" s="66"/>
      <c r="HWO5" s="66"/>
      <c r="HWP5" s="66"/>
      <c r="HWQ5" s="66"/>
      <c r="HWR5" s="66"/>
      <c r="HWS5" s="66"/>
      <c r="HWT5" s="66"/>
      <c r="HWU5" s="66"/>
      <c r="HWV5" s="66"/>
      <c r="HWW5" s="66"/>
      <c r="HWX5" s="66"/>
      <c r="HWY5" s="66"/>
      <c r="HWZ5" s="66"/>
      <c r="HXA5" s="66"/>
      <c r="HXB5" s="66"/>
      <c r="HXC5" s="66"/>
      <c r="HXD5" s="66"/>
      <c r="HXE5" s="66"/>
      <c r="HXF5" s="66"/>
      <c r="HXG5" s="66"/>
      <c r="HXH5" s="66"/>
      <c r="HXI5" s="66"/>
      <c r="HXJ5" s="66"/>
      <c r="HXK5" s="66"/>
      <c r="HXL5" s="66"/>
      <c r="HXM5" s="66"/>
      <c r="HXN5" s="66"/>
      <c r="HXO5" s="66"/>
      <c r="HXP5" s="66"/>
      <c r="HXQ5" s="66"/>
      <c r="HXR5" s="66"/>
      <c r="HXS5" s="66"/>
      <c r="HXT5" s="66"/>
      <c r="HXU5" s="66"/>
      <c r="HXV5" s="66"/>
      <c r="HXW5" s="66"/>
      <c r="HXX5" s="66"/>
      <c r="HXY5" s="66"/>
      <c r="HXZ5" s="66"/>
      <c r="HYA5" s="66"/>
      <c r="HYB5" s="66"/>
      <c r="HYC5" s="66"/>
      <c r="HYD5" s="66"/>
      <c r="HYE5" s="66"/>
      <c r="HYF5" s="66"/>
      <c r="HYG5" s="66"/>
      <c r="HYH5" s="66"/>
      <c r="HYI5" s="66"/>
      <c r="HYJ5" s="66"/>
      <c r="HYK5" s="66"/>
      <c r="HYL5" s="66"/>
      <c r="HYM5" s="66"/>
      <c r="HYN5" s="66"/>
      <c r="HYO5" s="66"/>
      <c r="HYP5" s="66"/>
      <c r="HYQ5" s="66"/>
      <c r="HYR5" s="66"/>
      <c r="HYS5" s="66"/>
      <c r="HYT5" s="66"/>
      <c r="HYU5" s="66"/>
      <c r="HYV5" s="66"/>
      <c r="HYW5" s="66"/>
      <c r="HYX5" s="66"/>
      <c r="HYY5" s="66"/>
      <c r="HYZ5" s="66"/>
      <c r="HZA5" s="66"/>
      <c r="HZB5" s="66"/>
      <c r="HZC5" s="66"/>
      <c r="HZD5" s="66"/>
      <c r="HZE5" s="66"/>
      <c r="HZF5" s="66"/>
      <c r="HZG5" s="66"/>
      <c r="HZH5" s="66"/>
      <c r="HZI5" s="66"/>
      <c r="HZJ5" s="66"/>
      <c r="HZK5" s="66"/>
      <c r="HZL5" s="66"/>
      <c r="HZM5" s="66"/>
      <c r="HZN5" s="66"/>
      <c r="HZO5" s="66"/>
      <c r="HZP5" s="66"/>
      <c r="HZQ5" s="66"/>
      <c r="HZR5" s="66"/>
      <c r="HZS5" s="66"/>
      <c r="HZT5" s="66"/>
      <c r="HZU5" s="66"/>
      <c r="HZV5" s="66"/>
      <c r="HZW5" s="66"/>
      <c r="HZX5" s="66"/>
      <c r="HZY5" s="66"/>
      <c r="HZZ5" s="66"/>
      <c r="IAA5" s="66"/>
      <c r="IAB5" s="66"/>
      <c r="IAC5" s="66"/>
      <c r="IAD5" s="66"/>
      <c r="IAE5" s="66"/>
      <c r="IAF5" s="66"/>
      <c r="IAG5" s="66"/>
      <c r="IAH5" s="66"/>
      <c r="IAI5" s="66"/>
      <c r="IAJ5" s="66"/>
      <c r="IAK5" s="66"/>
      <c r="IAL5" s="66"/>
      <c r="IAM5" s="66"/>
      <c r="IAN5" s="66"/>
      <c r="IAO5" s="66"/>
      <c r="IAP5" s="66"/>
      <c r="IAQ5" s="66"/>
      <c r="IAR5" s="66"/>
      <c r="IAS5" s="66"/>
      <c r="IAT5" s="66"/>
      <c r="IAU5" s="66"/>
      <c r="IAV5" s="66"/>
      <c r="IAW5" s="66"/>
      <c r="IAX5" s="66"/>
      <c r="IAY5" s="66"/>
      <c r="IAZ5" s="66"/>
      <c r="IBA5" s="66"/>
      <c r="IBB5" s="66"/>
      <c r="IBC5" s="66"/>
      <c r="IBD5" s="66"/>
      <c r="IBE5" s="66"/>
      <c r="IBF5" s="66"/>
      <c r="IBG5" s="66"/>
      <c r="IBH5" s="66"/>
      <c r="IBI5" s="66"/>
      <c r="IBJ5" s="66"/>
      <c r="IBK5" s="66"/>
      <c r="IBL5" s="66"/>
      <c r="IBM5" s="66"/>
      <c r="IBN5" s="66"/>
      <c r="IBO5" s="66"/>
      <c r="IBP5" s="66"/>
      <c r="IBQ5" s="66"/>
      <c r="IBR5" s="66"/>
      <c r="IBS5" s="66"/>
      <c r="IBT5" s="66"/>
      <c r="IBU5" s="66"/>
      <c r="IBV5" s="66"/>
      <c r="IBW5" s="66"/>
      <c r="IBX5" s="66"/>
      <c r="IBY5" s="66"/>
      <c r="IBZ5" s="66"/>
      <c r="ICA5" s="66"/>
      <c r="ICB5" s="66"/>
      <c r="ICC5" s="66"/>
      <c r="ICD5" s="66"/>
      <c r="ICE5" s="66"/>
      <c r="ICF5" s="66"/>
      <c r="ICG5" s="66"/>
      <c r="ICH5" s="66"/>
      <c r="ICI5" s="66"/>
      <c r="ICJ5" s="66"/>
      <c r="ICK5" s="66"/>
      <c r="ICL5" s="66"/>
      <c r="ICM5" s="66"/>
      <c r="ICN5" s="66"/>
      <c r="ICO5" s="66"/>
      <c r="ICP5" s="66"/>
      <c r="ICQ5" s="66"/>
      <c r="ICR5" s="66"/>
      <c r="ICS5" s="66"/>
      <c r="ICT5" s="66"/>
      <c r="ICU5" s="66"/>
      <c r="ICV5" s="66"/>
      <c r="ICW5" s="66"/>
      <c r="ICX5" s="66"/>
      <c r="ICY5" s="66"/>
      <c r="ICZ5" s="66"/>
      <c r="IDA5" s="66"/>
      <c r="IDB5" s="66"/>
      <c r="IDC5" s="66"/>
      <c r="IDD5" s="66"/>
      <c r="IDE5" s="66"/>
      <c r="IDF5" s="66"/>
      <c r="IDG5" s="66"/>
      <c r="IDH5" s="66"/>
      <c r="IDI5" s="66"/>
      <c r="IDJ5" s="66"/>
      <c r="IDK5" s="66"/>
      <c r="IDL5" s="66"/>
      <c r="IDM5" s="66"/>
      <c r="IDN5" s="66"/>
      <c r="IDO5" s="66"/>
      <c r="IDP5" s="66"/>
      <c r="IDQ5" s="66"/>
      <c r="IDR5" s="66"/>
      <c r="IDS5" s="66"/>
      <c r="IDT5" s="66"/>
      <c r="IDU5" s="66"/>
      <c r="IDV5" s="66"/>
      <c r="IDW5" s="66"/>
      <c r="IDX5" s="66"/>
      <c r="IDY5" s="66"/>
      <c r="IDZ5" s="66"/>
      <c r="IEA5" s="66"/>
      <c r="IEB5" s="66"/>
      <c r="IEC5" s="66"/>
      <c r="IED5" s="66"/>
      <c r="IEE5" s="66"/>
      <c r="IEF5" s="66"/>
      <c r="IEG5" s="66"/>
      <c r="IEH5" s="66"/>
      <c r="IEI5" s="66"/>
      <c r="IEJ5" s="66"/>
      <c r="IEK5" s="66"/>
      <c r="IEL5" s="66"/>
      <c r="IEM5" s="66"/>
      <c r="IEN5" s="66"/>
      <c r="IEO5" s="66"/>
      <c r="IEP5" s="66"/>
      <c r="IEQ5" s="66"/>
      <c r="IER5" s="66"/>
      <c r="IES5" s="66"/>
      <c r="IET5" s="66"/>
      <c r="IEU5" s="66"/>
      <c r="IEV5" s="66"/>
      <c r="IEW5" s="66"/>
      <c r="IEX5" s="66"/>
      <c r="IEY5" s="66"/>
      <c r="IEZ5" s="66"/>
      <c r="IFA5" s="66"/>
      <c r="IFB5" s="66"/>
      <c r="IFC5" s="66"/>
      <c r="IFD5" s="66"/>
      <c r="IFE5" s="66"/>
      <c r="IFF5" s="66"/>
      <c r="IFG5" s="66"/>
      <c r="IFH5" s="66"/>
      <c r="IFI5" s="66"/>
      <c r="IFJ5" s="66"/>
      <c r="IFK5" s="66"/>
      <c r="IFL5" s="66"/>
      <c r="IFM5" s="66"/>
      <c r="IFN5" s="66"/>
      <c r="IFO5" s="66"/>
      <c r="IFP5" s="66"/>
      <c r="IFQ5" s="66"/>
      <c r="IFR5" s="66"/>
      <c r="IFS5" s="66"/>
      <c r="IFT5" s="66"/>
      <c r="IFU5" s="66"/>
      <c r="IFV5" s="66"/>
      <c r="IFW5" s="66"/>
      <c r="IFX5" s="66"/>
      <c r="IFY5" s="66"/>
      <c r="IFZ5" s="66"/>
      <c r="IGA5" s="66"/>
      <c r="IGB5" s="66"/>
      <c r="IGC5" s="66"/>
      <c r="IGD5" s="66"/>
      <c r="IGE5" s="66"/>
      <c r="IGF5" s="66"/>
      <c r="IGG5" s="66"/>
      <c r="IGH5" s="66"/>
      <c r="IGI5" s="66"/>
      <c r="IGJ5" s="66"/>
      <c r="IGK5" s="66"/>
      <c r="IGL5" s="66"/>
      <c r="IGM5" s="66"/>
      <c r="IGN5" s="66"/>
      <c r="IGO5" s="66"/>
      <c r="IGP5" s="66"/>
      <c r="IGQ5" s="66"/>
      <c r="IGR5" s="66"/>
      <c r="IGS5" s="66"/>
      <c r="IGT5" s="66"/>
      <c r="IGU5" s="66"/>
      <c r="IGV5" s="66"/>
      <c r="IGW5" s="66"/>
      <c r="IGX5" s="66"/>
      <c r="IGY5" s="66"/>
      <c r="IGZ5" s="66"/>
      <c r="IHA5" s="66"/>
      <c r="IHB5" s="66"/>
      <c r="IHC5" s="66"/>
      <c r="IHD5" s="66"/>
      <c r="IHE5" s="66"/>
      <c r="IHF5" s="66"/>
      <c r="IHG5" s="66"/>
      <c r="IHH5" s="66"/>
      <c r="IHI5" s="66"/>
      <c r="IHJ5" s="66"/>
      <c r="IHK5" s="66"/>
      <c r="IHL5" s="66"/>
      <c r="IHM5" s="66"/>
      <c r="IHN5" s="66"/>
      <c r="IHO5" s="66"/>
      <c r="IHP5" s="66"/>
      <c r="IHQ5" s="66"/>
      <c r="IHR5" s="66"/>
      <c r="IHS5" s="66"/>
      <c r="IHT5" s="66"/>
      <c r="IHU5" s="66"/>
      <c r="IHV5" s="66"/>
      <c r="IHW5" s="66"/>
      <c r="IHX5" s="66"/>
      <c r="IHY5" s="66"/>
      <c r="IHZ5" s="66"/>
      <c r="IIA5" s="66"/>
      <c r="IIB5" s="66"/>
      <c r="IIC5" s="66"/>
      <c r="IID5" s="66"/>
      <c r="IIE5" s="66"/>
      <c r="IIF5" s="66"/>
      <c r="IIG5" s="66"/>
      <c r="IIH5" s="66"/>
      <c r="III5" s="66"/>
      <c r="IIJ5" s="66"/>
      <c r="IIK5" s="66"/>
      <c r="IIL5" s="66"/>
      <c r="IIM5" s="66"/>
      <c r="IIN5" s="66"/>
      <c r="IIO5" s="66"/>
      <c r="IIP5" s="66"/>
      <c r="IIQ5" s="66"/>
      <c r="IIR5" s="66"/>
      <c r="IIS5" s="66"/>
      <c r="IIT5" s="66"/>
      <c r="IIU5" s="66"/>
      <c r="IIV5" s="66"/>
      <c r="IIW5" s="66"/>
      <c r="IIX5" s="66"/>
      <c r="IIY5" s="66"/>
      <c r="IIZ5" s="66"/>
      <c r="IJA5" s="66"/>
      <c r="IJB5" s="66"/>
      <c r="IJC5" s="66"/>
      <c r="IJD5" s="66"/>
      <c r="IJE5" s="66"/>
      <c r="IJF5" s="66"/>
      <c r="IJG5" s="66"/>
      <c r="IJH5" s="66"/>
      <c r="IJI5" s="66"/>
      <c r="IJJ5" s="66"/>
      <c r="IJK5" s="66"/>
      <c r="IJL5" s="66"/>
      <c r="IJM5" s="66"/>
      <c r="IJN5" s="66"/>
      <c r="IJO5" s="66"/>
      <c r="IJP5" s="66"/>
      <c r="IJQ5" s="66"/>
      <c r="IJR5" s="66"/>
      <c r="IJS5" s="66"/>
      <c r="IJT5" s="66"/>
      <c r="IJU5" s="66"/>
      <c r="IJV5" s="66"/>
      <c r="IJW5" s="66"/>
      <c r="IJX5" s="66"/>
      <c r="IJY5" s="66"/>
      <c r="IJZ5" s="66"/>
      <c r="IKA5" s="66"/>
      <c r="IKB5" s="66"/>
      <c r="IKC5" s="66"/>
      <c r="IKD5" s="66"/>
      <c r="IKE5" s="66"/>
      <c r="IKF5" s="66"/>
      <c r="IKG5" s="66"/>
      <c r="IKH5" s="66"/>
      <c r="IKI5" s="66"/>
      <c r="IKJ5" s="66"/>
      <c r="IKK5" s="66"/>
      <c r="IKL5" s="66"/>
      <c r="IKM5" s="66"/>
      <c r="IKN5" s="66"/>
      <c r="IKO5" s="66"/>
      <c r="IKP5" s="66"/>
      <c r="IKQ5" s="66"/>
      <c r="IKR5" s="66"/>
      <c r="IKS5" s="66"/>
      <c r="IKT5" s="66"/>
      <c r="IKU5" s="66"/>
      <c r="IKV5" s="66"/>
      <c r="IKW5" s="66"/>
      <c r="IKX5" s="66"/>
      <c r="IKY5" s="66"/>
      <c r="IKZ5" s="66"/>
      <c r="ILA5" s="66"/>
      <c r="ILB5" s="66"/>
      <c r="ILC5" s="66"/>
      <c r="ILD5" s="66"/>
      <c r="ILE5" s="66"/>
      <c r="ILF5" s="66"/>
      <c r="ILG5" s="66"/>
      <c r="ILH5" s="66"/>
      <c r="ILI5" s="66"/>
      <c r="ILJ5" s="66"/>
      <c r="ILK5" s="66"/>
      <c r="ILL5" s="66"/>
      <c r="ILM5" s="66"/>
      <c r="ILN5" s="66"/>
      <c r="ILO5" s="66"/>
      <c r="ILP5" s="66"/>
      <c r="ILQ5" s="66"/>
      <c r="ILR5" s="66"/>
      <c r="ILS5" s="66"/>
      <c r="ILT5" s="66"/>
      <c r="ILU5" s="66"/>
      <c r="ILV5" s="66"/>
      <c r="ILW5" s="66"/>
      <c r="ILX5" s="66"/>
      <c r="ILY5" s="66"/>
      <c r="ILZ5" s="66"/>
      <c r="IMA5" s="66"/>
      <c r="IMB5" s="66"/>
      <c r="IMC5" s="66"/>
      <c r="IMD5" s="66"/>
      <c r="IME5" s="66"/>
      <c r="IMF5" s="66"/>
      <c r="IMG5" s="66"/>
      <c r="IMH5" s="66"/>
      <c r="IMI5" s="66"/>
      <c r="IMJ5" s="66"/>
      <c r="IMK5" s="66"/>
      <c r="IML5" s="66"/>
      <c r="IMM5" s="66"/>
      <c r="IMN5" s="66"/>
      <c r="IMO5" s="66"/>
      <c r="IMP5" s="66"/>
      <c r="IMQ5" s="66"/>
      <c r="IMR5" s="66"/>
      <c r="IMS5" s="66"/>
      <c r="IMT5" s="66"/>
      <c r="IMU5" s="66"/>
      <c r="IMV5" s="66"/>
      <c r="IMW5" s="66"/>
      <c r="IMX5" s="66"/>
      <c r="IMY5" s="66"/>
      <c r="IMZ5" s="66"/>
      <c r="INA5" s="66"/>
      <c r="INB5" s="66"/>
      <c r="INC5" s="66"/>
      <c r="IND5" s="66"/>
      <c r="INE5" s="66"/>
      <c r="INF5" s="66"/>
      <c r="ING5" s="66"/>
      <c r="INH5" s="66"/>
      <c r="INI5" s="66"/>
      <c r="INJ5" s="66"/>
      <c r="INK5" s="66"/>
      <c r="INL5" s="66"/>
      <c r="INM5" s="66"/>
      <c r="INN5" s="66"/>
      <c r="INO5" s="66"/>
      <c r="INP5" s="66"/>
      <c r="INQ5" s="66"/>
      <c r="INR5" s="66"/>
      <c r="INS5" s="66"/>
      <c r="INT5" s="66"/>
      <c r="INU5" s="66"/>
      <c r="INV5" s="66"/>
      <c r="INW5" s="66"/>
      <c r="INX5" s="66"/>
      <c r="INY5" s="66"/>
      <c r="INZ5" s="66"/>
      <c r="IOA5" s="66"/>
      <c r="IOB5" s="66"/>
      <c r="IOC5" s="66"/>
      <c r="IOD5" s="66"/>
      <c r="IOE5" s="66"/>
      <c r="IOF5" s="66"/>
      <c r="IOG5" s="66"/>
      <c r="IOH5" s="66"/>
      <c r="IOI5" s="66"/>
      <c r="IOJ5" s="66"/>
      <c r="IOK5" s="66"/>
      <c r="IOL5" s="66"/>
      <c r="IOM5" s="66"/>
      <c r="ION5" s="66"/>
      <c r="IOO5" s="66"/>
      <c r="IOP5" s="66"/>
      <c r="IOQ5" s="66"/>
      <c r="IOR5" s="66"/>
      <c r="IOS5" s="66"/>
      <c r="IOT5" s="66"/>
      <c r="IOU5" s="66"/>
      <c r="IOV5" s="66"/>
      <c r="IOW5" s="66"/>
      <c r="IOX5" s="66"/>
      <c r="IOY5" s="66"/>
      <c r="IOZ5" s="66"/>
      <c r="IPA5" s="66"/>
      <c r="IPB5" s="66"/>
      <c r="IPC5" s="66"/>
      <c r="IPD5" s="66"/>
      <c r="IPE5" s="66"/>
      <c r="IPF5" s="66"/>
      <c r="IPG5" s="66"/>
      <c r="IPH5" s="66"/>
      <c r="IPI5" s="66"/>
      <c r="IPJ5" s="66"/>
      <c r="IPK5" s="66"/>
      <c r="IPL5" s="66"/>
      <c r="IPM5" s="66"/>
      <c r="IPN5" s="66"/>
      <c r="IPO5" s="66"/>
      <c r="IPP5" s="66"/>
      <c r="IPQ5" s="66"/>
      <c r="IPR5" s="66"/>
      <c r="IPS5" s="66"/>
      <c r="IPT5" s="66"/>
      <c r="IPU5" s="66"/>
      <c r="IPV5" s="66"/>
      <c r="IPW5" s="66"/>
      <c r="IPX5" s="66"/>
      <c r="IPY5" s="66"/>
      <c r="IPZ5" s="66"/>
      <c r="IQA5" s="66"/>
      <c r="IQB5" s="66"/>
      <c r="IQC5" s="66"/>
      <c r="IQD5" s="66"/>
      <c r="IQE5" s="66"/>
      <c r="IQF5" s="66"/>
      <c r="IQG5" s="66"/>
      <c r="IQH5" s="66"/>
      <c r="IQI5" s="66"/>
      <c r="IQJ5" s="66"/>
      <c r="IQK5" s="66"/>
      <c r="IQL5" s="66"/>
      <c r="IQM5" s="66"/>
      <c r="IQN5" s="66"/>
      <c r="IQO5" s="66"/>
      <c r="IQP5" s="66"/>
      <c r="IQQ5" s="66"/>
      <c r="IQR5" s="66"/>
      <c r="IQS5" s="66"/>
      <c r="IQT5" s="66"/>
      <c r="IQU5" s="66"/>
      <c r="IQV5" s="66"/>
      <c r="IQW5" s="66"/>
      <c r="IQX5" s="66"/>
      <c r="IQY5" s="66"/>
      <c r="IQZ5" s="66"/>
      <c r="IRA5" s="66"/>
      <c r="IRB5" s="66"/>
      <c r="IRC5" s="66"/>
      <c r="IRD5" s="66"/>
      <c r="IRE5" s="66"/>
      <c r="IRF5" s="66"/>
      <c r="IRG5" s="66"/>
      <c r="IRH5" s="66"/>
      <c r="IRI5" s="66"/>
      <c r="IRJ5" s="66"/>
      <c r="IRK5" s="66"/>
      <c r="IRL5" s="66"/>
      <c r="IRM5" s="66"/>
      <c r="IRN5" s="66"/>
      <c r="IRO5" s="66"/>
      <c r="IRP5" s="66"/>
      <c r="IRQ5" s="66"/>
      <c r="IRR5" s="66"/>
      <c r="IRS5" s="66"/>
      <c r="IRT5" s="66"/>
      <c r="IRU5" s="66"/>
      <c r="IRV5" s="66"/>
      <c r="IRW5" s="66"/>
      <c r="IRX5" s="66"/>
      <c r="IRY5" s="66"/>
      <c r="IRZ5" s="66"/>
      <c r="ISA5" s="66"/>
      <c r="ISB5" s="66"/>
      <c r="ISC5" s="66"/>
      <c r="ISD5" s="66"/>
      <c r="ISE5" s="66"/>
      <c r="ISF5" s="66"/>
      <c r="ISG5" s="66"/>
      <c r="ISH5" s="66"/>
      <c r="ISI5" s="66"/>
      <c r="ISJ5" s="66"/>
      <c r="ISK5" s="66"/>
      <c r="ISL5" s="66"/>
      <c r="ISM5" s="66"/>
      <c r="ISN5" s="66"/>
      <c r="ISO5" s="66"/>
      <c r="ISP5" s="66"/>
      <c r="ISQ5" s="66"/>
      <c r="ISR5" s="66"/>
      <c r="ISS5" s="66"/>
      <c r="IST5" s="66"/>
      <c r="ISU5" s="66"/>
      <c r="ISV5" s="66"/>
      <c r="ISW5" s="66"/>
      <c r="ISX5" s="66"/>
      <c r="ISY5" s="66"/>
      <c r="ISZ5" s="66"/>
      <c r="ITA5" s="66"/>
      <c r="ITB5" s="66"/>
      <c r="ITC5" s="66"/>
      <c r="ITD5" s="66"/>
      <c r="ITE5" s="66"/>
      <c r="ITF5" s="66"/>
      <c r="ITG5" s="66"/>
      <c r="ITH5" s="66"/>
      <c r="ITI5" s="66"/>
      <c r="ITJ5" s="66"/>
      <c r="ITK5" s="66"/>
      <c r="ITL5" s="66"/>
      <c r="ITM5" s="66"/>
      <c r="ITN5" s="66"/>
      <c r="ITO5" s="66"/>
      <c r="ITP5" s="66"/>
      <c r="ITQ5" s="66"/>
      <c r="ITR5" s="66"/>
      <c r="ITS5" s="66"/>
      <c r="ITT5" s="66"/>
      <c r="ITU5" s="66"/>
      <c r="ITV5" s="66"/>
      <c r="ITW5" s="66"/>
      <c r="ITX5" s="66"/>
      <c r="ITY5" s="66"/>
      <c r="ITZ5" s="66"/>
      <c r="IUA5" s="66"/>
      <c r="IUB5" s="66"/>
      <c r="IUC5" s="66"/>
      <c r="IUD5" s="66"/>
      <c r="IUE5" s="66"/>
      <c r="IUF5" s="66"/>
      <c r="IUG5" s="66"/>
      <c r="IUH5" s="66"/>
      <c r="IUI5" s="66"/>
      <c r="IUJ5" s="66"/>
      <c r="IUK5" s="66"/>
      <c r="IUL5" s="66"/>
      <c r="IUM5" s="66"/>
      <c r="IUN5" s="66"/>
      <c r="IUO5" s="66"/>
      <c r="IUP5" s="66"/>
      <c r="IUQ5" s="66"/>
      <c r="IUR5" s="66"/>
      <c r="IUS5" s="66"/>
      <c r="IUT5" s="66"/>
      <c r="IUU5" s="66"/>
      <c r="IUV5" s="66"/>
      <c r="IUW5" s="66"/>
      <c r="IUX5" s="66"/>
      <c r="IUY5" s="66"/>
      <c r="IUZ5" s="66"/>
      <c r="IVA5" s="66"/>
      <c r="IVB5" s="66"/>
      <c r="IVC5" s="66"/>
      <c r="IVD5" s="66"/>
      <c r="IVE5" s="66"/>
      <c r="IVF5" s="66"/>
      <c r="IVG5" s="66"/>
      <c r="IVH5" s="66"/>
      <c r="IVI5" s="66"/>
      <c r="IVJ5" s="66"/>
      <c r="IVK5" s="66"/>
      <c r="IVL5" s="66"/>
      <c r="IVM5" s="66"/>
      <c r="IVN5" s="66"/>
      <c r="IVO5" s="66"/>
      <c r="IVP5" s="66"/>
      <c r="IVQ5" s="66"/>
      <c r="IVR5" s="66"/>
      <c r="IVS5" s="66"/>
      <c r="IVT5" s="66"/>
      <c r="IVU5" s="66"/>
      <c r="IVV5" s="66"/>
      <c r="IVW5" s="66"/>
      <c r="IVX5" s="66"/>
      <c r="IVY5" s="66"/>
      <c r="IVZ5" s="66"/>
      <c r="IWA5" s="66"/>
      <c r="IWB5" s="66"/>
      <c r="IWC5" s="66"/>
      <c r="IWD5" s="66"/>
      <c r="IWE5" s="66"/>
      <c r="IWF5" s="66"/>
      <c r="IWG5" s="66"/>
      <c r="IWH5" s="66"/>
      <c r="IWI5" s="66"/>
      <c r="IWJ5" s="66"/>
      <c r="IWK5" s="66"/>
      <c r="IWL5" s="66"/>
      <c r="IWM5" s="66"/>
      <c r="IWN5" s="66"/>
      <c r="IWO5" s="66"/>
      <c r="IWP5" s="66"/>
      <c r="IWQ5" s="66"/>
      <c r="IWR5" s="66"/>
      <c r="IWS5" s="66"/>
      <c r="IWT5" s="66"/>
      <c r="IWU5" s="66"/>
      <c r="IWV5" s="66"/>
      <c r="IWW5" s="66"/>
      <c r="IWX5" s="66"/>
      <c r="IWY5" s="66"/>
      <c r="IWZ5" s="66"/>
      <c r="IXA5" s="66"/>
      <c r="IXB5" s="66"/>
      <c r="IXC5" s="66"/>
      <c r="IXD5" s="66"/>
      <c r="IXE5" s="66"/>
      <c r="IXF5" s="66"/>
      <c r="IXG5" s="66"/>
      <c r="IXH5" s="66"/>
      <c r="IXI5" s="66"/>
      <c r="IXJ5" s="66"/>
      <c r="IXK5" s="66"/>
      <c r="IXL5" s="66"/>
      <c r="IXM5" s="66"/>
      <c r="IXN5" s="66"/>
      <c r="IXO5" s="66"/>
      <c r="IXP5" s="66"/>
      <c r="IXQ5" s="66"/>
      <c r="IXR5" s="66"/>
      <c r="IXS5" s="66"/>
      <c r="IXT5" s="66"/>
      <c r="IXU5" s="66"/>
      <c r="IXV5" s="66"/>
      <c r="IXW5" s="66"/>
      <c r="IXX5" s="66"/>
      <c r="IXY5" s="66"/>
      <c r="IXZ5" s="66"/>
      <c r="IYA5" s="66"/>
      <c r="IYB5" s="66"/>
      <c r="IYC5" s="66"/>
      <c r="IYD5" s="66"/>
      <c r="IYE5" s="66"/>
      <c r="IYF5" s="66"/>
      <c r="IYG5" s="66"/>
      <c r="IYH5" s="66"/>
      <c r="IYI5" s="66"/>
      <c r="IYJ5" s="66"/>
      <c r="IYK5" s="66"/>
      <c r="IYL5" s="66"/>
      <c r="IYM5" s="66"/>
      <c r="IYN5" s="66"/>
      <c r="IYO5" s="66"/>
      <c r="IYP5" s="66"/>
      <c r="IYQ5" s="66"/>
      <c r="IYR5" s="66"/>
      <c r="IYS5" s="66"/>
      <c r="IYT5" s="66"/>
      <c r="IYU5" s="66"/>
      <c r="IYV5" s="66"/>
      <c r="IYW5" s="66"/>
      <c r="IYX5" s="66"/>
      <c r="IYY5" s="66"/>
      <c r="IYZ5" s="66"/>
      <c r="IZA5" s="66"/>
      <c r="IZB5" s="66"/>
      <c r="IZC5" s="66"/>
      <c r="IZD5" s="66"/>
      <c r="IZE5" s="66"/>
      <c r="IZF5" s="66"/>
      <c r="IZG5" s="66"/>
      <c r="IZH5" s="66"/>
      <c r="IZI5" s="66"/>
      <c r="IZJ5" s="66"/>
      <c r="IZK5" s="66"/>
      <c r="IZL5" s="66"/>
      <c r="IZM5" s="66"/>
      <c r="IZN5" s="66"/>
      <c r="IZO5" s="66"/>
      <c r="IZP5" s="66"/>
      <c r="IZQ5" s="66"/>
      <c r="IZR5" s="66"/>
      <c r="IZS5" s="66"/>
      <c r="IZT5" s="66"/>
      <c r="IZU5" s="66"/>
      <c r="IZV5" s="66"/>
      <c r="IZW5" s="66"/>
      <c r="IZX5" s="66"/>
      <c r="IZY5" s="66"/>
      <c r="IZZ5" s="66"/>
      <c r="JAA5" s="66"/>
      <c r="JAB5" s="66"/>
      <c r="JAC5" s="66"/>
      <c r="JAD5" s="66"/>
      <c r="JAE5" s="66"/>
      <c r="JAF5" s="66"/>
      <c r="JAG5" s="66"/>
      <c r="JAH5" s="66"/>
      <c r="JAI5" s="66"/>
      <c r="JAJ5" s="66"/>
      <c r="JAK5" s="66"/>
      <c r="JAL5" s="66"/>
      <c r="JAM5" s="66"/>
      <c r="JAN5" s="66"/>
      <c r="JAO5" s="66"/>
      <c r="JAP5" s="66"/>
      <c r="JAQ5" s="66"/>
      <c r="JAR5" s="66"/>
      <c r="JAS5" s="66"/>
      <c r="JAT5" s="66"/>
      <c r="JAU5" s="66"/>
      <c r="JAV5" s="66"/>
      <c r="JAW5" s="66"/>
      <c r="JAX5" s="66"/>
      <c r="JAY5" s="66"/>
      <c r="JAZ5" s="66"/>
      <c r="JBA5" s="66"/>
      <c r="JBB5" s="66"/>
      <c r="JBC5" s="66"/>
      <c r="JBD5" s="66"/>
      <c r="JBE5" s="66"/>
      <c r="JBF5" s="66"/>
      <c r="JBG5" s="66"/>
      <c r="JBH5" s="66"/>
      <c r="JBI5" s="66"/>
      <c r="JBJ5" s="66"/>
      <c r="JBK5" s="66"/>
      <c r="JBL5" s="66"/>
      <c r="JBM5" s="66"/>
      <c r="JBN5" s="66"/>
      <c r="JBO5" s="66"/>
      <c r="JBP5" s="66"/>
      <c r="JBQ5" s="66"/>
      <c r="JBR5" s="66"/>
      <c r="JBS5" s="66"/>
      <c r="JBT5" s="66"/>
      <c r="JBU5" s="66"/>
      <c r="JBV5" s="66"/>
      <c r="JBW5" s="66"/>
      <c r="JBX5" s="66"/>
      <c r="JBY5" s="66"/>
      <c r="JBZ5" s="66"/>
      <c r="JCA5" s="66"/>
      <c r="JCB5" s="66"/>
      <c r="JCC5" s="66"/>
      <c r="JCD5" s="66"/>
      <c r="JCE5" s="66"/>
      <c r="JCF5" s="66"/>
      <c r="JCG5" s="66"/>
      <c r="JCH5" s="66"/>
      <c r="JCI5" s="66"/>
      <c r="JCJ5" s="66"/>
      <c r="JCK5" s="66"/>
      <c r="JCL5" s="66"/>
      <c r="JCM5" s="66"/>
      <c r="JCN5" s="66"/>
      <c r="JCO5" s="66"/>
      <c r="JCP5" s="66"/>
      <c r="JCQ5" s="66"/>
      <c r="JCR5" s="66"/>
      <c r="JCS5" s="66"/>
      <c r="JCT5" s="66"/>
      <c r="JCU5" s="66"/>
      <c r="JCV5" s="66"/>
      <c r="JCW5" s="66"/>
      <c r="JCX5" s="66"/>
      <c r="JCY5" s="66"/>
      <c r="JCZ5" s="66"/>
      <c r="JDA5" s="66"/>
      <c r="JDB5" s="66"/>
      <c r="JDC5" s="66"/>
      <c r="JDD5" s="66"/>
      <c r="JDE5" s="66"/>
      <c r="JDF5" s="66"/>
      <c r="JDG5" s="66"/>
      <c r="JDH5" s="66"/>
      <c r="JDI5" s="66"/>
      <c r="JDJ5" s="66"/>
      <c r="JDK5" s="66"/>
      <c r="JDL5" s="66"/>
      <c r="JDM5" s="66"/>
      <c r="JDN5" s="66"/>
      <c r="JDO5" s="66"/>
      <c r="JDP5" s="66"/>
      <c r="JDQ5" s="66"/>
      <c r="JDR5" s="66"/>
      <c r="JDS5" s="66"/>
      <c r="JDT5" s="66"/>
      <c r="JDU5" s="66"/>
      <c r="JDV5" s="66"/>
      <c r="JDW5" s="66"/>
      <c r="JDX5" s="66"/>
      <c r="JDY5" s="66"/>
      <c r="JDZ5" s="66"/>
      <c r="JEA5" s="66"/>
      <c r="JEB5" s="66"/>
      <c r="JEC5" s="66"/>
      <c r="JED5" s="66"/>
      <c r="JEE5" s="66"/>
      <c r="JEF5" s="66"/>
      <c r="JEG5" s="66"/>
      <c r="JEH5" s="66"/>
      <c r="JEI5" s="66"/>
      <c r="JEJ5" s="66"/>
      <c r="JEK5" s="66"/>
      <c r="JEL5" s="66"/>
      <c r="JEM5" s="66"/>
      <c r="JEN5" s="66"/>
      <c r="JEO5" s="66"/>
      <c r="JEP5" s="66"/>
      <c r="JEQ5" s="66"/>
      <c r="JER5" s="66"/>
      <c r="JES5" s="66"/>
      <c r="JET5" s="66"/>
      <c r="JEU5" s="66"/>
      <c r="JEV5" s="66"/>
      <c r="JEW5" s="66"/>
      <c r="JEX5" s="66"/>
      <c r="JEY5" s="66"/>
      <c r="JEZ5" s="66"/>
      <c r="JFA5" s="66"/>
      <c r="JFB5" s="66"/>
      <c r="JFC5" s="66"/>
      <c r="JFD5" s="66"/>
      <c r="JFE5" s="66"/>
      <c r="JFF5" s="66"/>
      <c r="JFG5" s="66"/>
      <c r="JFH5" s="66"/>
      <c r="JFI5" s="66"/>
      <c r="JFJ5" s="66"/>
      <c r="JFK5" s="66"/>
      <c r="JFL5" s="66"/>
      <c r="JFM5" s="66"/>
      <c r="JFN5" s="66"/>
      <c r="JFO5" s="66"/>
      <c r="JFP5" s="66"/>
      <c r="JFQ5" s="66"/>
      <c r="JFR5" s="66"/>
      <c r="JFS5" s="66"/>
      <c r="JFT5" s="66"/>
      <c r="JFU5" s="66"/>
      <c r="JFV5" s="66"/>
      <c r="JFW5" s="66"/>
      <c r="JFX5" s="66"/>
      <c r="JFY5" s="66"/>
      <c r="JFZ5" s="66"/>
      <c r="JGA5" s="66"/>
      <c r="JGB5" s="66"/>
      <c r="JGC5" s="66"/>
      <c r="JGD5" s="66"/>
      <c r="JGE5" s="66"/>
      <c r="JGF5" s="66"/>
      <c r="JGG5" s="66"/>
      <c r="JGH5" s="66"/>
      <c r="JGI5" s="66"/>
      <c r="JGJ5" s="66"/>
      <c r="JGK5" s="66"/>
      <c r="JGL5" s="66"/>
      <c r="JGM5" s="66"/>
      <c r="JGN5" s="66"/>
      <c r="JGO5" s="66"/>
      <c r="JGP5" s="66"/>
      <c r="JGQ5" s="66"/>
      <c r="JGR5" s="66"/>
      <c r="JGS5" s="66"/>
      <c r="JGT5" s="66"/>
      <c r="JGU5" s="66"/>
      <c r="JGV5" s="66"/>
      <c r="JGW5" s="66"/>
      <c r="JGX5" s="66"/>
      <c r="JGY5" s="66"/>
      <c r="JGZ5" s="66"/>
      <c r="JHA5" s="66"/>
      <c r="JHB5" s="66"/>
      <c r="JHC5" s="66"/>
      <c r="JHD5" s="66"/>
      <c r="JHE5" s="66"/>
      <c r="JHF5" s="66"/>
      <c r="JHG5" s="66"/>
      <c r="JHH5" s="66"/>
      <c r="JHI5" s="66"/>
      <c r="JHJ5" s="66"/>
      <c r="JHK5" s="66"/>
      <c r="JHL5" s="66"/>
      <c r="JHM5" s="66"/>
      <c r="JHN5" s="66"/>
      <c r="JHO5" s="66"/>
      <c r="JHP5" s="66"/>
      <c r="JHQ5" s="66"/>
      <c r="JHR5" s="66"/>
      <c r="JHS5" s="66"/>
      <c r="JHT5" s="66"/>
      <c r="JHU5" s="66"/>
      <c r="JHV5" s="66"/>
      <c r="JHW5" s="66"/>
      <c r="JHX5" s="66"/>
      <c r="JHY5" s="66"/>
      <c r="JHZ5" s="66"/>
      <c r="JIA5" s="66"/>
      <c r="JIB5" s="66"/>
      <c r="JIC5" s="66"/>
      <c r="JID5" s="66"/>
      <c r="JIE5" s="66"/>
      <c r="JIF5" s="66"/>
      <c r="JIG5" s="66"/>
      <c r="JIH5" s="66"/>
      <c r="JII5" s="66"/>
      <c r="JIJ5" s="66"/>
      <c r="JIK5" s="66"/>
      <c r="JIL5" s="66"/>
      <c r="JIM5" s="66"/>
      <c r="JIN5" s="66"/>
      <c r="JIO5" s="66"/>
      <c r="JIP5" s="66"/>
      <c r="JIQ5" s="66"/>
      <c r="JIR5" s="66"/>
      <c r="JIS5" s="66"/>
      <c r="JIT5" s="66"/>
      <c r="JIU5" s="66"/>
      <c r="JIV5" s="66"/>
      <c r="JIW5" s="66"/>
      <c r="JIX5" s="66"/>
      <c r="JIY5" s="66"/>
      <c r="JIZ5" s="66"/>
      <c r="JJA5" s="66"/>
      <c r="JJB5" s="66"/>
      <c r="JJC5" s="66"/>
      <c r="JJD5" s="66"/>
      <c r="JJE5" s="66"/>
      <c r="JJF5" s="66"/>
      <c r="JJG5" s="66"/>
      <c r="JJH5" s="66"/>
      <c r="JJI5" s="66"/>
      <c r="JJJ5" s="66"/>
      <c r="JJK5" s="66"/>
      <c r="JJL5" s="66"/>
      <c r="JJM5" s="66"/>
      <c r="JJN5" s="66"/>
      <c r="JJO5" s="66"/>
      <c r="JJP5" s="66"/>
      <c r="JJQ5" s="66"/>
      <c r="JJR5" s="66"/>
      <c r="JJS5" s="66"/>
      <c r="JJT5" s="66"/>
      <c r="JJU5" s="66"/>
      <c r="JJV5" s="66"/>
      <c r="JJW5" s="66"/>
      <c r="JJX5" s="66"/>
      <c r="JJY5" s="66"/>
      <c r="JJZ5" s="66"/>
      <c r="JKA5" s="66"/>
      <c r="JKB5" s="66"/>
      <c r="JKC5" s="66"/>
      <c r="JKD5" s="66"/>
      <c r="JKE5" s="66"/>
      <c r="JKF5" s="66"/>
      <c r="JKG5" s="66"/>
      <c r="JKH5" s="66"/>
      <c r="JKI5" s="66"/>
      <c r="JKJ5" s="66"/>
      <c r="JKK5" s="66"/>
      <c r="JKL5" s="66"/>
      <c r="JKM5" s="66"/>
      <c r="JKN5" s="66"/>
      <c r="JKO5" s="66"/>
      <c r="JKP5" s="66"/>
      <c r="JKQ5" s="66"/>
      <c r="JKR5" s="66"/>
      <c r="JKS5" s="66"/>
      <c r="JKT5" s="66"/>
      <c r="JKU5" s="66"/>
      <c r="JKV5" s="66"/>
      <c r="JKW5" s="66"/>
      <c r="JKX5" s="66"/>
      <c r="JKY5" s="66"/>
      <c r="JKZ5" s="66"/>
      <c r="JLA5" s="66"/>
      <c r="JLB5" s="66"/>
      <c r="JLC5" s="66"/>
      <c r="JLD5" s="66"/>
      <c r="JLE5" s="66"/>
      <c r="JLF5" s="66"/>
      <c r="JLG5" s="66"/>
      <c r="JLH5" s="66"/>
      <c r="JLI5" s="66"/>
      <c r="JLJ5" s="66"/>
      <c r="JLK5" s="66"/>
      <c r="JLL5" s="66"/>
      <c r="JLM5" s="66"/>
      <c r="JLN5" s="66"/>
      <c r="JLO5" s="66"/>
      <c r="JLP5" s="66"/>
      <c r="JLQ5" s="66"/>
      <c r="JLR5" s="66"/>
      <c r="JLS5" s="66"/>
      <c r="JLT5" s="66"/>
      <c r="JLU5" s="66"/>
      <c r="JLV5" s="66"/>
      <c r="JLW5" s="66"/>
      <c r="JLX5" s="66"/>
      <c r="JLY5" s="66"/>
      <c r="JLZ5" s="66"/>
      <c r="JMA5" s="66"/>
      <c r="JMB5" s="66"/>
      <c r="JMC5" s="66"/>
      <c r="JMD5" s="66"/>
      <c r="JME5" s="66"/>
      <c r="JMF5" s="66"/>
      <c r="JMG5" s="66"/>
      <c r="JMH5" s="66"/>
      <c r="JMI5" s="66"/>
      <c r="JMJ5" s="66"/>
      <c r="JMK5" s="66"/>
      <c r="JML5" s="66"/>
      <c r="JMM5" s="66"/>
      <c r="JMN5" s="66"/>
      <c r="JMO5" s="66"/>
      <c r="JMP5" s="66"/>
      <c r="JMQ5" s="66"/>
      <c r="JMR5" s="66"/>
      <c r="JMS5" s="66"/>
      <c r="JMT5" s="66"/>
      <c r="JMU5" s="66"/>
      <c r="JMV5" s="66"/>
      <c r="JMW5" s="66"/>
      <c r="JMX5" s="66"/>
      <c r="JMY5" s="66"/>
      <c r="JMZ5" s="66"/>
      <c r="JNA5" s="66"/>
      <c r="JNB5" s="66"/>
      <c r="JNC5" s="66"/>
      <c r="JND5" s="66"/>
      <c r="JNE5" s="66"/>
      <c r="JNF5" s="66"/>
      <c r="JNG5" s="66"/>
      <c r="JNH5" s="66"/>
      <c r="JNI5" s="66"/>
      <c r="JNJ5" s="66"/>
      <c r="JNK5" s="66"/>
      <c r="JNL5" s="66"/>
      <c r="JNM5" s="66"/>
      <c r="JNN5" s="66"/>
      <c r="JNO5" s="66"/>
      <c r="JNP5" s="66"/>
      <c r="JNQ5" s="66"/>
      <c r="JNR5" s="66"/>
      <c r="JNS5" s="66"/>
      <c r="JNT5" s="66"/>
      <c r="JNU5" s="66"/>
      <c r="JNV5" s="66"/>
      <c r="JNW5" s="66"/>
      <c r="JNX5" s="66"/>
      <c r="JNY5" s="66"/>
      <c r="JNZ5" s="66"/>
      <c r="JOA5" s="66"/>
      <c r="JOB5" s="66"/>
      <c r="JOC5" s="66"/>
      <c r="JOD5" s="66"/>
      <c r="JOE5" s="66"/>
      <c r="JOF5" s="66"/>
      <c r="JOG5" s="66"/>
      <c r="JOH5" s="66"/>
      <c r="JOI5" s="66"/>
      <c r="JOJ5" s="66"/>
      <c r="JOK5" s="66"/>
      <c r="JOL5" s="66"/>
      <c r="JOM5" s="66"/>
      <c r="JON5" s="66"/>
      <c r="JOO5" s="66"/>
      <c r="JOP5" s="66"/>
      <c r="JOQ5" s="66"/>
      <c r="JOR5" s="66"/>
      <c r="JOS5" s="66"/>
      <c r="JOT5" s="66"/>
      <c r="JOU5" s="66"/>
      <c r="JOV5" s="66"/>
      <c r="JOW5" s="66"/>
      <c r="JOX5" s="66"/>
      <c r="JOY5" s="66"/>
      <c r="JOZ5" s="66"/>
      <c r="JPA5" s="66"/>
      <c r="JPB5" s="66"/>
      <c r="JPC5" s="66"/>
      <c r="JPD5" s="66"/>
      <c r="JPE5" s="66"/>
      <c r="JPF5" s="66"/>
      <c r="JPG5" s="66"/>
      <c r="JPH5" s="66"/>
      <c r="JPI5" s="66"/>
      <c r="JPJ5" s="66"/>
      <c r="JPK5" s="66"/>
      <c r="JPL5" s="66"/>
      <c r="JPM5" s="66"/>
      <c r="JPN5" s="66"/>
      <c r="JPO5" s="66"/>
      <c r="JPP5" s="66"/>
      <c r="JPQ5" s="66"/>
      <c r="JPR5" s="66"/>
      <c r="JPS5" s="66"/>
      <c r="JPT5" s="66"/>
      <c r="JPU5" s="66"/>
      <c r="JPV5" s="66"/>
      <c r="JPW5" s="66"/>
      <c r="JPX5" s="66"/>
      <c r="JPY5" s="66"/>
      <c r="JPZ5" s="66"/>
      <c r="JQA5" s="66"/>
      <c r="JQB5" s="66"/>
      <c r="JQC5" s="66"/>
      <c r="JQD5" s="66"/>
      <c r="JQE5" s="66"/>
      <c r="JQF5" s="66"/>
      <c r="JQG5" s="66"/>
      <c r="JQH5" s="66"/>
      <c r="JQI5" s="66"/>
      <c r="JQJ5" s="66"/>
      <c r="JQK5" s="66"/>
      <c r="JQL5" s="66"/>
      <c r="JQM5" s="66"/>
      <c r="JQN5" s="66"/>
      <c r="JQO5" s="66"/>
      <c r="JQP5" s="66"/>
      <c r="JQQ5" s="66"/>
      <c r="JQR5" s="66"/>
      <c r="JQS5" s="66"/>
      <c r="JQT5" s="66"/>
      <c r="JQU5" s="66"/>
      <c r="JQV5" s="66"/>
      <c r="JQW5" s="66"/>
      <c r="JQX5" s="66"/>
      <c r="JQY5" s="66"/>
      <c r="JQZ5" s="66"/>
      <c r="JRA5" s="66"/>
      <c r="JRB5" s="66"/>
      <c r="JRC5" s="66"/>
      <c r="JRD5" s="66"/>
      <c r="JRE5" s="66"/>
      <c r="JRF5" s="66"/>
      <c r="JRG5" s="66"/>
      <c r="JRH5" s="66"/>
      <c r="JRI5" s="66"/>
      <c r="JRJ5" s="66"/>
      <c r="JRK5" s="66"/>
      <c r="JRL5" s="66"/>
      <c r="JRM5" s="66"/>
      <c r="JRN5" s="66"/>
      <c r="JRO5" s="66"/>
      <c r="JRP5" s="66"/>
      <c r="JRQ5" s="66"/>
      <c r="JRR5" s="66"/>
      <c r="JRS5" s="66"/>
      <c r="JRT5" s="66"/>
      <c r="JRU5" s="66"/>
      <c r="JRV5" s="66"/>
      <c r="JRW5" s="66"/>
      <c r="JRX5" s="66"/>
      <c r="JRY5" s="66"/>
      <c r="JRZ5" s="66"/>
      <c r="JSA5" s="66"/>
      <c r="JSB5" s="66"/>
      <c r="JSC5" s="66"/>
      <c r="JSD5" s="66"/>
      <c r="JSE5" s="66"/>
      <c r="JSF5" s="66"/>
      <c r="JSG5" s="66"/>
      <c r="JSH5" s="66"/>
      <c r="JSI5" s="66"/>
      <c r="JSJ5" s="66"/>
      <c r="JSK5" s="66"/>
      <c r="JSL5" s="66"/>
      <c r="JSM5" s="66"/>
      <c r="JSN5" s="66"/>
      <c r="JSO5" s="66"/>
      <c r="JSP5" s="66"/>
      <c r="JSQ5" s="66"/>
      <c r="JSR5" s="66"/>
      <c r="JSS5" s="66"/>
      <c r="JST5" s="66"/>
      <c r="JSU5" s="66"/>
      <c r="JSV5" s="66"/>
      <c r="JSW5" s="66"/>
      <c r="JSX5" s="66"/>
      <c r="JSY5" s="66"/>
      <c r="JSZ5" s="66"/>
      <c r="JTA5" s="66"/>
      <c r="JTB5" s="66"/>
      <c r="JTC5" s="66"/>
      <c r="JTD5" s="66"/>
      <c r="JTE5" s="66"/>
      <c r="JTF5" s="66"/>
      <c r="JTG5" s="66"/>
      <c r="JTH5" s="66"/>
      <c r="JTI5" s="66"/>
      <c r="JTJ5" s="66"/>
      <c r="JTK5" s="66"/>
      <c r="JTL5" s="66"/>
      <c r="JTM5" s="66"/>
      <c r="JTN5" s="66"/>
      <c r="JTO5" s="66"/>
      <c r="JTP5" s="66"/>
      <c r="JTQ5" s="66"/>
      <c r="JTR5" s="66"/>
      <c r="JTS5" s="66"/>
      <c r="JTT5" s="66"/>
      <c r="JTU5" s="66"/>
      <c r="JTV5" s="66"/>
      <c r="JTW5" s="66"/>
      <c r="JTX5" s="66"/>
      <c r="JTY5" s="66"/>
      <c r="JTZ5" s="66"/>
      <c r="JUA5" s="66"/>
      <c r="JUB5" s="66"/>
      <c r="JUC5" s="66"/>
      <c r="JUD5" s="66"/>
      <c r="JUE5" s="66"/>
      <c r="JUF5" s="66"/>
      <c r="JUG5" s="66"/>
      <c r="JUH5" s="66"/>
      <c r="JUI5" s="66"/>
      <c r="JUJ5" s="66"/>
      <c r="JUK5" s="66"/>
      <c r="JUL5" s="66"/>
      <c r="JUM5" s="66"/>
      <c r="JUN5" s="66"/>
      <c r="JUO5" s="66"/>
      <c r="JUP5" s="66"/>
      <c r="JUQ5" s="66"/>
      <c r="JUR5" s="66"/>
      <c r="JUS5" s="66"/>
      <c r="JUT5" s="66"/>
      <c r="JUU5" s="66"/>
      <c r="JUV5" s="66"/>
      <c r="JUW5" s="66"/>
      <c r="JUX5" s="66"/>
      <c r="JUY5" s="66"/>
      <c r="JUZ5" s="66"/>
      <c r="JVA5" s="66"/>
      <c r="JVB5" s="66"/>
      <c r="JVC5" s="66"/>
      <c r="JVD5" s="66"/>
      <c r="JVE5" s="66"/>
      <c r="JVF5" s="66"/>
      <c r="JVG5" s="66"/>
      <c r="JVH5" s="66"/>
      <c r="JVI5" s="66"/>
      <c r="JVJ5" s="66"/>
      <c r="JVK5" s="66"/>
      <c r="JVL5" s="66"/>
      <c r="JVM5" s="66"/>
      <c r="JVN5" s="66"/>
      <c r="JVO5" s="66"/>
      <c r="JVP5" s="66"/>
      <c r="JVQ5" s="66"/>
      <c r="JVR5" s="66"/>
      <c r="JVS5" s="66"/>
      <c r="JVT5" s="66"/>
      <c r="JVU5" s="66"/>
      <c r="JVV5" s="66"/>
      <c r="JVW5" s="66"/>
      <c r="JVX5" s="66"/>
      <c r="JVY5" s="66"/>
      <c r="JVZ5" s="66"/>
      <c r="JWA5" s="66"/>
      <c r="JWB5" s="66"/>
      <c r="JWC5" s="66"/>
      <c r="JWD5" s="66"/>
      <c r="JWE5" s="66"/>
      <c r="JWF5" s="66"/>
      <c r="JWG5" s="66"/>
      <c r="JWH5" s="66"/>
      <c r="JWI5" s="66"/>
      <c r="JWJ5" s="66"/>
      <c r="JWK5" s="66"/>
      <c r="JWL5" s="66"/>
      <c r="JWM5" s="66"/>
      <c r="JWN5" s="66"/>
      <c r="JWO5" s="66"/>
      <c r="JWP5" s="66"/>
      <c r="JWQ5" s="66"/>
      <c r="JWR5" s="66"/>
      <c r="JWS5" s="66"/>
      <c r="JWT5" s="66"/>
      <c r="JWU5" s="66"/>
      <c r="JWV5" s="66"/>
      <c r="JWW5" s="66"/>
      <c r="JWX5" s="66"/>
      <c r="JWY5" s="66"/>
      <c r="JWZ5" s="66"/>
      <c r="JXA5" s="66"/>
      <c r="JXB5" s="66"/>
      <c r="JXC5" s="66"/>
      <c r="JXD5" s="66"/>
      <c r="JXE5" s="66"/>
      <c r="JXF5" s="66"/>
      <c r="JXG5" s="66"/>
      <c r="JXH5" s="66"/>
      <c r="JXI5" s="66"/>
      <c r="JXJ5" s="66"/>
      <c r="JXK5" s="66"/>
      <c r="JXL5" s="66"/>
      <c r="JXM5" s="66"/>
      <c r="JXN5" s="66"/>
      <c r="JXO5" s="66"/>
      <c r="JXP5" s="66"/>
      <c r="JXQ5" s="66"/>
      <c r="JXR5" s="66"/>
      <c r="JXS5" s="66"/>
      <c r="JXT5" s="66"/>
      <c r="JXU5" s="66"/>
      <c r="JXV5" s="66"/>
      <c r="JXW5" s="66"/>
      <c r="JXX5" s="66"/>
      <c r="JXY5" s="66"/>
      <c r="JXZ5" s="66"/>
      <c r="JYA5" s="66"/>
      <c r="JYB5" s="66"/>
      <c r="JYC5" s="66"/>
      <c r="JYD5" s="66"/>
      <c r="JYE5" s="66"/>
      <c r="JYF5" s="66"/>
      <c r="JYG5" s="66"/>
      <c r="JYH5" s="66"/>
      <c r="JYI5" s="66"/>
      <c r="JYJ5" s="66"/>
      <c r="JYK5" s="66"/>
      <c r="JYL5" s="66"/>
      <c r="JYM5" s="66"/>
      <c r="JYN5" s="66"/>
      <c r="JYO5" s="66"/>
      <c r="JYP5" s="66"/>
      <c r="JYQ5" s="66"/>
      <c r="JYR5" s="66"/>
      <c r="JYS5" s="66"/>
      <c r="JYT5" s="66"/>
      <c r="JYU5" s="66"/>
      <c r="JYV5" s="66"/>
      <c r="JYW5" s="66"/>
      <c r="JYX5" s="66"/>
      <c r="JYY5" s="66"/>
      <c r="JYZ5" s="66"/>
      <c r="JZA5" s="66"/>
      <c r="JZB5" s="66"/>
      <c r="JZC5" s="66"/>
      <c r="JZD5" s="66"/>
      <c r="JZE5" s="66"/>
      <c r="JZF5" s="66"/>
      <c r="JZG5" s="66"/>
      <c r="JZH5" s="66"/>
      <c r="JZI5" s="66"/>
      <c r="JZJ5" s="66"/>
      <c r="JZK5" s="66"/>
      <c r="JZL5" s="66"/>
      <c r="JZM5" s="66"/>
      <c r="JZN5" s="66"/>
      <c r="JZO5" s="66"/>
      <c r="JZP5" s="66"/>
      <c r="JZQ5" s="66"/>
      <c r="JZR5" s="66"/>
      <c r="JZS5" s="66"/>
      <c r="JZT5" s="66"/>
      <c r="JZU5" s="66"/>
      <c r="JZV5" s="66"/>
      <c r="JZW5" s="66"/>
      <c r="JZX5" s="66"/>
      <c r="JZY5" s="66"/>
      <c r="JZZ5" s="66"/>
      <c r="KAA5" s="66"/>
      <c r="KAB5" s="66"/>
      <c r="KAC5" s="66"/>
      <c r="KAD5" s="66"/>
      <c r="KAE5" s="66"/>
      <c r="KAF5" s="66"/>
      <c r="KAG5" s="66"/>
      <c r="KAH5" s="66"/>
      <c r="KAI5" s="66"/>
      <c r="KAJ5" s="66"/>
      <c r="KAK5" s="66"/>
      <c r="KAL5" s="66"/>
      <c r="KAM5" s="66"/>
      <c r="KAN5" s="66"/>
      <c r="KAO5" s="66"/>
      <c r="KAP5" s="66"/>
      <c r="KAQ5" s="66"/>
      <c r="KAR5" s="66"/>
      <c r="KAS5" s="66"/>
      <c r="KAT5" s="66"/>
      <c r="KAU5" s="66"/>
      <c r="KAV5" s="66"/>
      <c r="KAW5" s="66"/>
      <c r="KAX5" s="66"/>
      <c r="KAY5" s="66"/>
      <c r="KAZ5" s="66"/>
      <c r="KBA5" s="66"/>
      <c r="KBB5" s="66"/>
      <c r="KBC5" s="66"/>
      <c r="KBD5" s="66"/>
      <c r="KBE5" s="66"/>
      <c r="KBF5" s="66"/>
      <c r="KBG5" s="66"/>
      <c r="KBH5" s="66"/>
      <c r="KBI5" s="66"/>
      <c r="KBJ5" s="66"/>
      <c r="KBK5" s="66"/>
      <c r="KBL5" s="66"/>
      <c r="KBM5" s="66"/>
      <c r="KBN5" s="66"/>
      <c r="KBO5" s="66"/>
      <c r="KBP5" s="66"/>
      <c r="KBQ5" s="66"/>
      <c r="KBR5" s="66"/>
      <c r="KBS5" s="66"/>
      <c r="KBT5" s="66"/>
      <c r="KBU5" s="66"/>
      <c r="KBV5" s="66"/>
      <c r="KBW5" s="66"/>
      <c r="KBX5" s="66"/>
      <c r="KBY5" s="66"/>
      <c r="KBZ5" s="66"/>
      <c r="KCA5" s="66"/>
      <c r="KCB5" s="66"/>
      <c r="KCC5" s="66"/>
      <c r="KCD5" s="66"/>
      <c r="KCE5" s="66"/>
      <c r="KCF5" s="66"/>
      <c r="KCG5" s="66"/>
      <c r="KCH5" s="66"/>
      <c r="KCI5" s="66"/>
      <c r="KCJ5" s="66"/>
      <c r="KCK5" s="66"/>
      <c r="KCL5" s="66"/>
      <c r="KCM5" s="66"/>
      <c r="KCN5" s="66"/>
      <c r="KCO5" s="66"/>
      <c r="KCP5" s="66"/>
      <c r="KCQ5" s="66"/>
      <c r="KCR5" s="66"/>
      <c r="KCS5" s="66"/>
      <c r="KCT5" s="66"/>
      <c r="KCU5" s="66"/>
      <c r="KCV5" s="66"/>
      <c r="KCW5" s="66"/>
      <c r="KCX5" s="66"/>
      <c r="KCY5" s="66"/>
      <c r="KCZ5" s="66"/>
      <c r="KDA5" s="66"/>
      <c r="KDB5" s="66"/>
      <c r="KDC5" s="66"/>
      <c r="KDD5" s="66"/>
      <c r="KDE5" s="66"/>
      <c r="KDF5" s="66"/>
      <c r="KDG5" s="66"/>
      <c r="KDH5" s="66"/>
      <c r="KDI5" s="66"/>
      <c r="KDJ5" s="66"/>
      <c r="KDK5" s="66"/>
      <c r="KDL5" s="66"/>
      <c r="KDM5" s="66"/>
      <c r="KDN5" s="66"/>
      <c r="KDO5" s="66"/>
      <c r="KDP5" s="66"/>
      <c r="KDQ5" s="66"/>
      <c r="KDR5" s="66"/>
      <c r="KDS5" s="66"/>
      <c r="KDT5" s="66"/>
      <c r="KDU5" s="66"/>
      <c r="KDV5" s="66"/>
      <c r="KDW5" s="66"/>
      <c r="KDX5" s="66"/>
      <c r="KDY5" s="66"/>
      <c r="KDZ5" s="66"/>
      <c r="KEA5" s="66"/>
      <c r="KEB5" s="66"/>
      <c r="KEC5" s="66"/>
      <c r="KED5" s="66"/>
      <c r="KEE5" s="66"/>
      <c r="KEF5" s="66"/>
      <c r="KEG5" s="66"/>
      <c r="KEH5" s="66"/>
      <c r="KEI5" s="66"/>
      <c r="KEJ5" s="66"/>
      <c r="KEK5" s="66"/>
      <c r="KEL5" s="66"/>
      <c r="KEM5" s="66"/>
      <c r="KEN5" s="66"/>
      <c r="KEO5" s="66"/>
      <c r="KEP5" s="66"/>
      <c r="KEQ5" s="66"/>
      <c r="KER5" s="66"/>
      <c r="KES5" s="66"/>
      <c r="KET5" s="66"/>
      <c r="KEU5" s="66"/>
      <c r="KEV5" s="66"/>
      <c r="KEW5" s="66"/>
      <c r="KEX5" s="66"/>
      <c r="KEY5" s="66"/>
      <c r="KEZ5" s="66"/>
      <c r="KFA5" s="66"/>
      <c r="KFB5" s="66"/>
      <c r="KFC5" s="66"/>
      <c r="KFD5" s="66"/>
      <c r="KFE5" s="66"/>
      <c r="KFF5" s="66"/>
      <c r="KFG5" s="66"/>
      <c r="KFH5" s="66"/>
      <c r="KFI5" s="66"/>
      <c r="KFJ5" s="66"/>
      <c r="KFK5" s="66"/>
      <c r="KFL5" s="66"/>
      <c r="KFM5" s="66"/>
      <c r="KFN5" s="66"/>
      <c r="KFO5" s="66"/>
      <c r="KFP5" s="66"/>
      <c r="KFQ5" s="66"/>
      <c r="KFR5" s="66"/>
      <c r="KFS5" s="66"/>
      <c r="KFT5" s="66"/>
      <c r="KFU5" s="66"/>
      <c r="KFV5" s="66"/>
      <c r="KFW5" s="66"/>
      <c r="KFX5" s="66"/>
      <c r="KFY5" s="66"/>
      <c r="KFZ5" s="66"/>
      <c r="KGA5" s="66"/>
      <c r="KGB5" s="66"/>
      <c r="KGC5" s="66"/>
      <c r="KGD5" s="66"/>
      <c r="KGE5" s="66"/>
      <c r="KGF5" s="66"/>
      <c r="KGG5" s="66"/>
      <c r="KGH5" s="66"/>
      <c r="KGI5" s="66"/>
      <c r="KGJ5" s="66"/>
      <c r="KGK5" s="66"/>
      <c r="KGL5" s="66"/>
      <c r="KGM5" s="66"/>
      <c r="KGN5" s="66"/>
      <c r="KGO5" s="66"/>
      <c r="KGP5" s="66"/>
      <c r="KGQ5" s="66"/>
      <c r="KGR5" s="66"/>
      <c r="KGS5" s="66"/>
      <c r="KGT5" s="66"/>
      <c r="KGU5" s="66"/>
      <c r="KGV5" s="66"/>
      <c r="KGW5" s="66"/>
      <c r="KGX5" s="66"/>
      <c r="KGY5" s="66"/>
      <c r="KGZ5" s="66"/>
      <c r="KHA5" s="66"/>
      <c r="KHB5" s="66"/>
      <c r="KHC5" s="66"/>
      <c r="KHD5" s="66"/>
      <c r="KHE5" s="66"/>
      <c r="KHF5" s="66"/>
      <c r="KHG5" s="66"/>
      <c r="KHH5" s="66"/>
      <c r="KHI5" s="66"/>
      <c r="KHJ5" s="66"/>
      <c r="KHK5" s="66"/>
      <c r="KHL5" s="66"/>
      <c r="KHM5" s="66"/>
      <c r="KHN5" s="66"/>
      <c r="KHO5" s="66"/>
      <c r="KHP5" s="66"/>
      <c r="KHQ5" s="66"/>
      <c r="KHR5" s="66"/>
      <c r="KHS5" s="66"/>
      <c r="KHT5" s="66"/>
      <c r="KHU5" s="66"/>
      <c r="KHV5" s="66"/>
      <c r="KHW5" s="66"/>
      <c r="KHX5" s="66"/>
      <c r="KHY5" s="66"/>
      <c r="KHZ5" s="66"/>
      <c r="KIA5" s="66"/>
      <c r="KIB5" s="66"/>
      <c r="KIC5" s="66"/>
      <c r="KID5" s="66"/>
      <c r="KIE5" s="66"/>
      <c r="KIF5" s="66"/>
      <c r="KIG5" s="66"/>
      <c r="KIH5" s="66"/>
      <c r="KII5" s="66"/>
      <c r="KIJ5" s="66"/>
      <c r="KIK5" s="66"/>
      <c r="KIL5" s="66"/>
      <c r="KIM5" s="66"/>
      <c r="KIN5" s="66"/>
      <c r="KIO5" s="66"/>
      <c r="KIP5" s="66"/>
      <c r="KIQ5" s="66"/>
      <c r="KIR5" s="66"/>
      <c r="KIS5" s="66"/>
      <c r="KIT5" s="66"/>
      <c r="KIU5" s="66"/>
      <c r="KIV5" s="66"/>
      <c r="KIW5" s="66"/>
      <c r="KIX5" s="66"/>
      <c r="KIY5" s="66"/>
      <c r="KIZ5" s="66"/>
      <c r="KJA5" s="66"/>
      <c r="KJB5" s="66"/>
      <c r="KJC5" s="66"/>
      <c r="KJD5" s="66"/>
      <c r="KJE5" s="66"/>
      <c r="KJF5" s="66"/>
      <c r="KJG5" s="66"/>
      <c r="KJH5" s="66"/>
      <c r="KJI5" s="66"/>
      <c r="KJJ5" s="66"/>
      <c r="KJK5" s="66"/>
      <c r="KJL5" s="66"/>
      <c r="KJM5" s="66"/>
      <c r="KJN5" s="66"/>
      <c r="KJO5" s="66"/>
      <c r="KJP5" s="66"/>
      <c r="KJQ5" s="66"/>
      <c r="KJR5" s="66"/>
      <c r="KJS5" s="66"/>
      <c r="KJT5" s="66"/>
      <c r="KJU5" s="66"/>
      <c r="KJV5" s="66"/>
      <c r="KJW5" s="66"/>
      <c r="KJX5" s="66"/>
      <c r="KJY5" s="66"/>
      <c r="KJZ5" s="66"/>
      <c r="KKA5" s="66"/>
      <c r="KKB5" s="66"/>
      <c r="KKC5" s="66"/>
      <c r="KKD5" s="66"/>
      <c r="KKE5" s="66"/>
      <c r="KKF5" s="66"/>
      <c r="KKG5" s="66"/>
      <c r="KKH5" s="66"/>
      <c r="KKI5" s="66"/>
      <c r="KKJ5" s="66"/>
      <c r="KKK5" s="66"/>
      <c r="KKL5" s="66"/>
      <c r="KKM5" s="66"/>
      <c r="KKN5" s="66"/>
      <c r="KKO5" s="66"/>
      <c r="KKP5" s="66"/>
      <c r="KKQ5" s="66"/>
      <c r="KKR5" s="66"/>
      <c r="KKS5" s="66"/>
      <c r="KKT5" s="66"/>
      <c r="KKU5" s="66"/>
      <c r="KKV5" s="66"/>
      <c r="KKW5" s="66"/>
      <c r="KKX5" s="66"/>
      <c r="KKY5" s="66"/>
      <c r="KKZ5" s="66"/>
      <c r="KLA5" s="66"/>
      <c r="KLB5" s="66"/>
      <c r="KLC5" s="66"/>
      <c r="KLD5" s="66"/>
      <c r="KLE5" s="66"/>
      <c r="KLF5" s="66"/>
      <c r="KLG5" s="66"/>
      <c r="KLH5" s="66"/>
      <c r="KLI5" s="66"/>
      <c r="KLJ5" s="66"/>
      <c r="KLK5" s="66"/>
      <c r="KLL5" s="66"/>
      <c r="KLM5" s="66"/>
      <c r="KLN5" s="66"/>
      <c r="KLO5" s="66"/>
      <c r="KLP5" s="66"/>
      <c r="KLQ5" s="66"/>
      <c r="KLR5" s="66"/>
      <c r="KLS5" s="66"/>
      <c r="KLT5" s="66"/>
      <c r="KLU5" s="66"/>
      <c r="KLV5" s="66"/>
      <c r="KLW5" s="66"/>
      <c r="KLX5" s="66"/>
      <c r="KLY5" s="66"/>
      <c r="KLZ5" s="66"/>
      <c r="KMA5" s="66"/>
      <c r="KMB5" s="66"/>
      <c r="KMC5" s="66"/>
      <c r="KMD5" s="66"/>
      <c r="KME5" s="66"/>
      <c r="KMF5" s="66"/>
      <c r="KMG5" s="66"/>
      <c r="KMH5" s="66"/>
      <c r="KMI5" s="66"/>
      <c r="KMJ5" s="66"/>
      <c r="KMK5" s="66"/>
      <c r="KML5" s="66"/>
      <c r="KMM5" s="66"/>
      <c r="KMN5" s="66"/>
      <c r="KMO5" s="66"/>
      <c r="KMP5" s="66"/>
      <c r="KMQ5" s="66"/>
      <c r="KMR5" s="66"/>
      <c r="KMS5" s="66"/>
      <c r="KMT5" s="66"/>
      <c r="KMU5" s="66"/>
      <c r="KMV5" s="66"/>
      <c r="KMW5" s="66"/>
      <c r="KMX5" s="66"/>
      <c r="KMY5" s="66"/>
      <c r="KMZ5" s="66"/>
      <c r="KNA5" s="66"/>
      <c r="KNB5" s="66"/>
      <c r="KNC5" s="66"/>
      <c r="KND5" s="66"/>
      <c r="KNE5" s="66"/>
      <c r="KNF5" s="66"/>
      <c r="KNG5" s="66"/>
      <c r="KNH5" s="66"/>
      <c r="KNI5" s="66"/>
      <c r="KNJ5" s="66"/>
      <c r="KNK5" s="66"/>
      <c r="KNL5" s="66"/>
      <c r="KNM5" s="66"/>
      <c r="KNN5" s="66"/>
      <c r="KNO5" s="66"/>
      <c r="KNP5" s="66"/>
      <c r="KNQ5" s="66"/>
      <c r="KNR5" s="66"/>
      <c r="KNS5" s="66"/>
      <c r="KNT5" s="66"/>
      <c r="KNU5" s="66"/>
      <c r="KNV5" s="66"/>
      <c r="KNW5" s="66"/>
      <c r="KNX5" s="66"/>
      <c r="KNY5" s="66"/>
      <c r="KNZ5" s="66"/>
      <c r="KOA5" s="66"/>
      <c r="KOB5" s="66"/>
      <c r="KOC5" s="66"/>
      <c r="KOD5" s="66"/>
      <c r="KOE5" s="66"/>
      <c r="KOF5" s="66"/>
      <c r="KOG5" s="66"/>
      <c r="KOH5" s="66"/>
      <c r="KOI5" s="66"/>
      <c r="KOJ5" s="66"/>
      <c r="KOK5" s="66"/>
      <c r="KOL5" s="66"/>
      <c r="KOM5" s="66"/>
      <c r="KON5" s="66"/>
      <c r="KOO5" s="66"/>
      <c r="KOP5" s="66"/>
      <c r="KOQ5" s="66"/>
      <c r="KOR5" s="66"/>
      <c r="KOS5" s="66"/>
      <c r="KOT5" s="66"/>
      <c r="KOU5" s="66"/>
      <c r="KOV5" s="66"/>
      <c r="KOW5" s="66"/>
      <c r="KOX5" s="66"/>
      <c r="KOY5" s="66"/>
      <c r="KOZ5" s="66"/>
      <c r="KPA5" s="66"/>
      <c r="KPB5" s="66"/>
      <c r="KPC5" s="66"/>
      <c r="KPD5" s="66"/>
      <c r="KPE5" s="66"/>
      <c r="KPF5" s="66"/>
      <c r="KPG5" s="66"/>
      <c r="KPH5" s="66"/>
      <c r="KPI5" s="66"/>
      <c r="KPJ5" s="66"/>
      <c r="KPK5" s="66"/>
      <c r="KPL5" s="66"/>
      <c r="KPM5" s="66"/>
      <c r="KPN5" s="66"/>
      <c r="KPO5" s="66"/>
      <c r="KPP5" s="66"/>
      <c r="KPQ5" s="66"/>
      <c r="KPR5" s="66"/>
      <c r="KPS5" s="66"/>
      <c r="KPT5" s="66"/>
      <c r="KPU5" s="66"/>
      <c r="KPV5" s="66"/>
      <c r="KPW5" s="66"/>
      <c r="KPX5" s="66"/>
      <c r="KPY5" s="66"/>
      <c r="KPZ5" s="66"/>
      <c r="KQA5" s="66"/>
      <c r="KQB5" s="66"/>
      <c r="KQC5" s="66"/>
      <c r="KQD5" s="66"/>
      <c r="KQE5" s="66"/>
      <c r="KQF5" s="66"/>
      <c r="KQG5" s="66"/>
      <c r="KQH5" s="66"/>
      <c r="KQI5" s="66"/>
      <c r="KQJ5" s="66"/>
      <c r="KQK5" s="66"/>
      <c r="KQL5" s="66"/>
      <c r="KQM5" s="66"/>
      <c r="KQN5" s="66"/>
      <c r="KQO5" s="66"/>
      <c r="KQP5" s="66"/>
      <c r="KQQ5" s="66"/>
      <c r="KQR5" s="66"/>
      <c r="KQS5" s="66"/>
      <c r="KQT5" s="66"/>
      <c r="KQU5" s="66"/>
      <c r="KQV5" s="66"/>
      <c r="KQW5" s="66"/>
      <c r="KQX5" s="66"/>
      <c r="KQY5" s="66"/>
      <c r="KQZ5" s="66"/>
      <c r="KRA5" s="66"/>
      <c r="KRB5" s="66"/>
      <c r="KRC5" s="66"/>
      <c r="KRD5" s="66"/>
      <c r="KRE5" s="66"/>
      <c r="KRF5" s="66"/>
      <c r="KRG5" s="66"/>
      <c r="KRH5" s="66"/>
      <c r="KRI5" s="66"/>
      <c r="KRJ5" s="66"/>
      <c r="KRK5" s="66"/>
      <c r="KRL5" s="66"/>
      <c r="KRM5" s="66"/>
      <c r="KRN5" s="66"/>
      <c r="KRO5" s="66"/>
      <c r="KRP5" s="66"/>
      <c r="KRQ5" s="66"/>
      <c r="KRR5" s="66"/>
      <c r="KRS5" s="66"/>
      <c r="KRT5" s="66"/>
      <c r="KRU5" s="66"/>
      <c r="KRV5" s="66"/>
      <c r="KRW5" s="66"/>
      <c r="KRX5" s="66"/>
      <c r="KRY5" s="66"/>
      <c r="KRZ5" s="66"/>
      <c r="KSA5" s="66"/>
      <c r="KSB5" s="66"/>
      <c r="KSC5" s="66"/>
      <c r="KSD5" s="66"/>
      <c r="KSE5" s="66"/>
      <c r="KSF5" s="66"/>
      <c r="KSG5" s="66"/>
      <c r="KSH5" s="66"/>
      <c r="KSI5" s="66"/>
      <c r="KSJ5" s="66"/>
      <c r="KSK5" s="66"/>
      <c r="KSL5" s="66"/>
      <c r="KSM5" s="66"/>
      <c r="KSN5" s="66"/>
      <c r="KSO5" s="66"/>
      <c r="KSP5" s="66"/>
      <c r="KSQ5" s="66"/>
      <c r="KSR5" s="66"/>
      <c r="KSS5" s="66"/>
      <c r="KST5" s="66"/>
      <c r="KSU5" s="66"/>
      <c r="KSV5" s="66"/>
      <c r="KSW5" s="66"/>
      <c r="KSX5" s="66"/>
      <c r="KSY5" s="66"/>
      <c r="KSZ5" s="66"/>
      <c r="KTA5" s="66"/>
      <c r="KTB5" s="66"/>
      <c r="KTC5" s="66"/>
      <c r="KTD5" s="66"/>
      <c r="KTE5" s="66"/>
      <c r="KTF5" s="66"/>
      <c r="KTG5" s="66"/>
      <c r="KTH5" s="66"/>
      <c r="KTI5" s="66"/>
      <c r="KTJ5" s="66"/>
      <c r="KTK5" s="66"/>
      <c r="KTL5" s="66"/>
      <c r="KTM5" s="66"/>
      <c r="KTN5" s="66"/>
      <c r="KTO5" s="66"/>
      <c r="KTP5" s="66"/>
      <c r="KTQ5" s="66"/>
      <c r="KTR5" s="66"/>
      <c r="KTS5" s="66"/>
      <c r="KTT5" s="66"/>
      <c r="KTU5" s="66"/>
      <c r="KTV5" s="66"/>
      <c r="KTW5" s="66"/>
      <c r="KTX5" s="66"/>
      <c r="KTY5" s="66"/>
      <c r="KTZ5" s="66"/>
      <c r="KUA5" s="66"/>
      <c r="KUB5" s="66"/>
      <c r="KUC5" s="66"/>
      <c r="KUD5" s="66"/>
      <c r="KUE5" s="66"/>
      <c r="KUF5" s="66"/>
      <c r="KUG5" s="66"/>
      <c r="KUH5" s="66"/>
      <c r="KUI5" s="66"/>
      <c r="KUJ5" s="66"/>
      <c r="KUK5" s="66"/>
      <c r="KUL5" s="66"/>
      <c r="KUM5" s="66"/>
      <c r="KUN5" s="66"/>
      <c r="KUO5" s="66"/>
      <c r="KUP5" s="66"/>
      <c r="KUQ5" s="66"/>
      <c r="KUR5" s="66"/>
      <c r="KUS5" s="66"/>
      <c r="KUT5" s="66"/>
      <c r="KUU5" s="66"/>
      <c r="KUV5" s="66"/>
      <c r="KUW5" s="66"/>
      <c r="KUX5" s="66"/>
      <c r="KUY5" s="66"/>
      <c r="KUZ5" s="66"/>
      <c r="KVA5" s="66"/>
      <c r="KVB5" s="66"/>
      <c r="KVC5" s="66"/>
      <c r="KVD5" s="66"/>
      <c r="KVE5" s="66"/>
      <c r="KVF5" s="66"/>
      <c r="KVG5" s="66"/>
      <c r="KVH5" s="66"/>
      <c r="KVI5" s="66"/>
      <c r="KVJ5" s="66"/>
      <c r="KVK5" s="66"/>
      <c r="KVL5" s="66"/>
      <c r="KVM5" s="66"/>
      <c r="KVN5" s="66"/>
      <c r="KVO5" s="66"/>
      <c r="KVP5" s="66"/>
      <c r="KVQ5" s="66"/>
      <c r="KVR5" s="66"/>
      <c r="KVS5" s="66"/>
      <c r="KVT5" s="66"/>
      <c r="KVU5" s="66"/>
      <c r="KVV5" s="66"/>
      <c r="KVW5" s="66"/>
      <c r="KVX5" s="66"/>
      <c r="KVY5" s="66"/>
      <c r="KVZ5" s="66"/>
      <c r="KWA5" s="66"/>
      <c r="KWB5" s="66"/>
      <c r="KWC5" s="66"/>
      <c r="KWD5" s="66"/>
      <c r="KWE5" s="66"/>
      <c r="KWF5" s="66"/>
      <c r="KWG5" s="66"/>
      <c r="KWH5" s="66"/>
      <c r="KWI5" s="66"/>
      <c r="KWJ5" s="66"/>
      <c r="KWK5" s="66"/>
      <c r="KWL5" s="66"/>
      <c r="KWM5" s="66"/>
      <c r="KWN5" s="66"/>
      <c r="KWO5" s="66"/>
      <c r="KWP5" s="66"/>
      <c r="KWQ5" s="66"/>
      <c r="KWR5" s="66"/>
      <c r="KWS5" s="66"/>
      <c r="KWT5" s="66"/>
      <c r="KWU5" s="66"/>
      <c r="KWV5" s="66"/>
      <c r="KWW5" s="66"/>
      <c r="KWX5" s="66"/>
      <c r="KWY5" s="66"/>
      <c r="KWZ5" s="66"/>
      <c r="KXA5" s="66"/>
      <c r="KXB5" s="66"/>
      <c r="KXC5" s="66"/>
      <c r="KXD5" s="66"/>
      <c r="KXE5" s="66"/>
      <c r="KXF5" s="66"/>
      <c r="KXG5" s="66"/>
      <c r="KXH5" s="66"/>
      <c r="KXI5" s="66"/>
      <c r="KXJ5" s="66"/>
      <c r="KXK5" s="66"/>
      <c r="KXL5" s="66"/>
      <c r="KXM5" s="66"/>
      <c r="KXN5" s="66"/>
      <c r="KXO5" s="66"/>
      <c r="KXP5" s="66"/>
      <c r="KXQ5" s="66"/>
      <c r="KXR5" s="66"/>
      <c r="KXS5" s="66"/>
      <c r="KXT5" s="66"/>
      <c r="KXU5" s="66"/>
      <c r="KXV5" s="66"/>
      <c r="KXW5" s="66"/>
      <c r="KXX5" s="66"/>
      <c r="KXY5" s="66"/>
      <c r="KXZ5" s="66"/>
      <c r="KYA5" s="66"/>
      <c r="KYB5" s="66"/>
      <c r="KYC5" s="66"/>
      <c r="KYD5" s="66"/>
      <c r="KYE5" s="66"/>
      <c r="KYF5" s="66"/>
      <c r="KYG5" s="66"/>
      <c r="KYH5" s="66"/>
      <c r="KYI5" s="66"/>
      <c r="KYJ5" s="66"/>
      <c r="KYK5" s="66"/>
      <c r="KYL5" s="66"/>
      <c r="KYM5" s="66"/>
      <c r="KYN5" s="66"/>
      <c r="KYO5" s="66"/>
      <c r="KYP5" s="66"/>
      <c r="KYQ5" s="66"/>
      <c r="KYR5" s="66"/>
      <c r="KYS5" s="66"/>
      <c r="KYT5" s="66"/>
      <c r="KYU5" s="66"/>
      <c r="KYV5" s="66"/>
      <c r="KYW5" s="66"/>
      <c r="KYX5" s="66"/>
      <c r="KYY5" s="66"/>
      <c r="KYZ5" s="66"/>
      <c r="KZA5" s="66"/>
      <c r="KZB5" s="66"/>
      <c r="KZC5" s="66"/>
      <c r="KZD5" s="66"/>
      <c r="KZE5" s="66"/>
      <c r="KZF5" s="66"/>
      <c r="KZG5" s="66"/>
      <c r="KZH5" s="66"/>
      <c r="KZI5" s="66"/>
      <c r="KZJ5" s="66"/>
      <c r="KZK5" s="66"/>
      <c r="KZL5" s="66"/>
      <c r="KZM5" s="66"/>
      <c r="KZN5" s="66"/>
      <c r="KZO5" s="66"/>
      <c r="KZP5" s="66"/>
      <c r="KZQ5" s="66"/>
      <c r="KZR5" s="66"/>
      <c r="KZS5" s="66"/>
      <c r="KZT5" s="66"/>
      <c r="KZU5" s="66"/>
      <c r="KZV5" s="66"/>
      <c r="KZW5" s="66"/>
      <c r="KZX5" s="66"/>
      <c r="KZY5" s="66"/>
      <c r="KZZ5" s="66"/>
      <c r="LAA5" s="66"/>
      <c r="LAB5" s="66"/>
      <c r="LAC5" s="66"/>
      <c r="LAD5" s="66"/>
      <c r="LAE5" s="66"/>
      <c r="LAF5" s="66"/>
      <c r="LAG5" s="66"/>
      <c r="LAH5" s="66"/>
      <c r="LAI5" s="66"/>
      <c r="LAJ5" s="66"/>
      <c r="LAK5" s="66"/>
      <c r="LAL5" s="66"/>
      <c r="LAM5" s="66"/>
      <c r="LAN5" s="66"/>
      <c r="LAO5" s="66"/>
      <c r="LAP5" s="66"/>
      <c r="LAQ5" s="66"/>
      <c r="LAR5" s="66"/>
      <c r="LAS5" s="66"/>
      <c r="LAT5" s="66"/>
      <c r="LAU5" s="66"/>
      <c r="LAV5" s="66"/>
      <c r="LAW5" s="66"/>
      <c r="LAX5" s="66"/>
      <c r="LAY5" s="66"/>
      <c r="LAZ5" s="66"/>
      <c r="LBA5" s="66"/>
      <c r="LBB5" s="66"/>
      <c r="LBC5" s="66"/>
      <c r="LBD5" s="66"/>
      <c r="LBE5" s="66"/>
      <c r="LBF5" s="66"/>
      <c r="LBG5" s="66"/>
      <c r="LBH5" s="66"/>
      <c r="LBI5" s="66"/>
      <c r="LBJ5" s="66"/>
      <c r="LBK5" s="66"/>
      <c r="LBL5" s="66"/>
      <c r="LBM5" s="66"/>
      <c r="LBN5" s="66"/>
      <c r="LBO5" s="66"/>
      <c r="LBP5" s="66"/>
      <c r="LBQ5" s="66"/>
      <c r="LBR5" s="66"/>
      <c r="LBS5" s="66"/>
      <c r="LBT5" s="66"/>
      <c r="LBU5" s="66"/>
      <c r="LBV5" s="66"/>
      <c r="LBW5" s="66"/>
      <c r="LBX5" s="66"/>
      <c r="LBY5" s="66"/>
      <c r="LBZ5" s="66"/>
      <c r="LCA5" s="66"/>
      <c r="LCB5" s="66"/>
      <c r="LCC5" s="66"/>
      <c r="LCD5" s="66"/>
      <c r="LCE5" s="66"/>
      <c r="LCF5" s="66"/>
      <c r="LCG5" s="66"/>
      <c r="LCH5" s="66"/>
      <c r="LCI5" s="66"/>
      <c r="LCJ5" s="66"/>
      <c r="LCK5" s="66"/>
      <c r="LCL5" s="66"/>
      <c r="LCM5" s="66"/>
      <c r="LCN5" s="66"/>
      <c r="LCO5" s="66"/>
      <c r="LCP5" s="66"/>
      <c r="LCQ5" s="66"/>
      <c r="LCR5" s="66"/>
      <c r="LCS5" s="66"/>
      <c r="LCT5" s="66"/>
      <c r="LCU5" s="66"/>
      <c r="LCV5" s="66"/>
      <c r="LCW5" s="66"/>
      <c r="LCX5" s="66"/>
      <c r="LCY5" s="66"/>
      <c r="LCZ5" s="66"/>
      <c r="LDA5" s="66"/>
      <c r="LDB5" s="66"/>
      <c r="LDC5" s="66"/>
      <c r="LDD5" s="66"/>
      <c r="LDE5" s="66"/>
      <c r="LDF5" s="66"/>
      <c r="LDG5" s="66"/>
      <c r="LDH5" s="66"/>
      <c r="LDI5" s="66"/>
      <c r="LDJ5" s="66"/>
      <c r="LDK5" s="66"/>
      <c r="LDL5" s="66"/>
      <c r="LDM5" s="66"/>
      <c r="LDN5" s="66"/>
      <c r="LDO5" s="66"/>
      <c r="LDP5" s="66"/>
      <c r="LDQ5" s="66"/>
      <c r="LDR5" s="66"/>
      <c r="LDS5" s="66"/>
      <c r="LDT5" s="66"/>
      <c r="LDU5" s="66"/>
      <c r="LDV5" s="66"/>
      <c r="LDW5" s="66"/>
      <c r="LDX5" s="66"/>
      <c r="LDY5" s="66"/>
      <c r="LDZ5" s="66"/>
      <c r="LEA5" s="66"/>
      <c r="LEB5" s="66"/>
      <c r="LEC5" s="66"/>
      <c r="LED5" s="66"/>
      <c r="LEE5" s="66"/>
      <c r="LEF5" s="66"/>
      <c r="LEG5" s="66"/>
      <c r="LEH5" s="66"/>
      <c r="LEI5" s="66"/>
      <c r="LEJ5" s="66"/>
      <c r="LEK5" s="66"/>
      <c r="LEL5" s="66"/>
      <c r="LEM5" s="66"/>
      <c r="LEN5" s="66"/>
      <c r="LEO5" s="66"/>
      <c r="LEP5" s="66"/>
      <c r="LEQ5" s="66"/>
      <c r="LER5" s="66"/>
      <c r="LES5" s="66"/>
      <c r="LET5" s="66"/>
      <c r="LEU5" s="66"/>
      <c r="LEV5" s="66"/>
      <c r="LEW5" s="66"/>
      <c r="LEX5" s="66"/>
      <c r="LEY5" s="66"/>
      <c r="LEZ5" s="66"/>
      <c r="LFA5" s="66"/>
      <c r="LFB5" s="66"/>
      <c r="LFC5" s="66"/>
      <c r="LFD5" s="66"/>
      <c r="LFE5" s="66"/>
      <c r="LFF5" s="66"/>
      <c r="LFG5" s="66"/>
      <c r="LFH5" s="66"/>
      <c r="LFI5" s="66"/>
      <c r="LFJ5" s="66"/>
      <c r="LFK5" s="66"/>
      <c r="LFL5" s="66"/>
      <c r="LFM5" s="66"/>
      <c r="LFN5" s="66"/>
      <c r="LFO5" s="66"/>
      <c r="LFP5" s="66"/>
      <c r="LFQ5" s="66"/>
      <c r="LFR5" s="66"/>
      <c r="LFS5" s="66"/>
      <c r="LFT5" s="66"/>
      <c r="LFU5" s="66"/>
      <c r="LFV5" s="66"/>
      <c r="LFW5" s="66"/>
      <c r="LFX5" s="66"/>
      <c r="LFY5" s="66"/>
      <c r="LFZ5" s="66"/>
      <c r="LGA5" s="66"/>
      <c r="LGB5" s="66"/>
      <c r="LGC5" s="66"/>
      <c r="LGD5" s="66"/>
      <c r="LGE5" s="66"/>
      <c r="LGF5" s="66"/>
      <c r="LGG5" s="66"/>
      <c r="LGH5" s="66"/>
      <c r="LGI5" s="66"/>
      <c r="LGJ5" s="66"/>
      <c r="LGK5" s="66"/>
      <c r="LGL5" s="66"/>
      <c r="LGM5" s="66"/>
      <c r="LGN5" s="66"/>
      <c r="LGO5" s="66"/>
      <c r="LGP5" s="66"/>
      <c r="LGQ5" s="66"/>
      <c r="LGR5" s="66"/>
      <c r="LGS5" s="66"/>
      <c r="LGT5" s="66"/>
      <c r="LGU5" s="66"/>
      <c r="LGV5" s="66"/>
      <c r="LGW5" s="66"/>
      <c r="LGX5" s="66"/>
      <c r="LGY5" s="66"/>
      <c r="LGZ5" s="66"/>
      <c r="LHA5" s="66"/>
      <c r="LHB5" s="66"/>
      <c r="LHC5" s="66"/>
      <c r="LHD5" s="66"/>
      <c r="LHE5" s="66"/>
      <c r="LHF5" s="66"/>
      <c r="LHG5" s="66"/>
      <c r="LHH5" s="66"/>
      <c r="LHI5" s="66"/>
      <c r="LHJ5" s="66"/>
      <c r="LHK5" s="66"/>
      <c r="LHL5" s="66"/>
      <c r="LHM5" s="66"/>
      <c r="LHN5" s="66"/>
      <c r="LHO5" s="66"/>
      <c r="LHP5" s="66"/>
      <c r="LHQ5" s="66"/>
      <c r="LHR5" s="66"/>
      <c r="LHS5" s="66"/>
      <c r="LHT5" s="66"/>
      <c r="LHU5" s="66"/>
      <c r="LHV5" s="66"/>
      <c r="LHW5" s="66"/>
      <c r="LHX5" s="66"/>
      <c r="LHY5" s="66"/>
      <c r="LHZ5" s="66"/>
      <c r="LIA5" s="66"/>
      <c r="LIB5" s="66"/>
      <c r="LIC5" s="66"/>
      <c r="LID5" s="66"/>
      <c r="LIE5" s="66"/>
      <c r="LIF5" s="66"/>
      <c r="LIG5" s="66"/>
      <c r="LIH5" s="66"/>
      <c r="LII5" s="66"/>
      <c r="LIJ5" s="66"/>
      <c r="LIK5" s="66"/>
      <c r="LIL5" s="66"/>
      <c r="LIM5" s="66"/>
      <c r="LIN5" s="66"/>
      <c r="LIO5" s="66"/>
      <c r="LIP5" s="66"/>
      <c r="LIQ5" s="66"/>
      <c r="LIR5" s="66"/>
      <c r="LIS5" s="66"/>
      <c r="LIT5" s="66"/>
      <c r="LIU5" s="66"/>
      <c r="LIV5" s="66"/>
      <c r="LIW5" s="66"/>
      <c r="LIX5" s="66"/>
      <c r="LIY5" s="66"/>
      <c r="LIZ5" s="66"/>
      <c r="LJA5" s="66"/>
      <c r="LJB5" s="66"/>
      <c r="LJC5" s="66"/>
      <c r="LJD5" s="66"/>
      <c r="LJE5" s="66"/>
      <c r="LJF5" s="66"/>
      <c r="LJG5" s="66"/>
      <c r="LJH5" s="66"/>
      <c r="LJI5" s="66"/>
      <c r="LJJ5" s="66"/>
      <c r="LJK5" s="66"/>
      <c r="LJL5" s="66"/>
      <c r="LJM5" s="66"/>
      <c r="LJN5" s="66"/>
      <c r="LJO5" s="66"/>
      <c r="LJP5" s="66"/>
      <c r="LJQ5" s="66"/>
      <c r="LJR5" s="66"/>
      <c r="LJS5" s="66"/>
      <c r="LJT5" s="66"/>
      <c r="LJU5" s="66"/>
      <c r="LJV5" s="66"/>
      <c r="LJW5" s="66"/>
      <c r="LJX5" s="66"/>
      <c r="LJY5" s="66"/>
      <c r="LJZ5" s="66"/>
      <c r="LKA5" s="66"/>
      <c r="LKB5" s="66"/>
      <c r="LKC5" s="66"/>
      <c r="LKD5" s="66"/>
      <c r="LKE5" s="66"/>
      <c r="LKF5" s="66"/>
      <c r="LKG5" s="66"/>
      <c r="LKH5" s="66"/>
      <c r="LKI5" s="66"/>
      <c r="LKJ5" s="66"/>
      <c r="LKK5" s="66"/>
      <c r="LKL5" s="66"/>
      <c r="LKM5" s="66"/>
      <c r="LKN5" s="66"/>
      <c r="LKO5" s="66"/>
      <c r="LKP5" s="66"/>
      <c r="LKQ5" s="66"/>
      <c r="LKR5" s="66"/>
      <c r="LKS5" s="66"/>
      <c r="LKT5" s="66"/>
      <c r="LKU5" s="66"/>
      <c r="LKV5" s="66"/>
      <c r="LKW5" s="66"/>
      <c r="LKX5" s="66"/>
      <c r="LKY5" s="66"/>
      <c r="LKZ5" s="66"/>
      <c r="LLA5" s="66"/>
      <c r="LLB5" s="66"/>
      <c r="LLC5" s="66"/>
      <c r="LLD5" s="66"/>
      <c r="LLE5" s="66"/>
      <c r="LLF5" s="66"/>
      <c r="LLG5" s="66"/>
      <c r="LLH5" s="66"/>
      <c r="LLI5" s="66"/>
      <c r="LLJ5" s="66"/>
      <c r="LLK5" s="66"/>
      <c r="LLL5" s="66"/>
      <c r="LLM5" s="66"/>
      <c r="LLN5" s="66"/>
      <c r="LLO5" s="66"/>
      <c r="LLP5" s="66"/>
      <c r="LLQ5" s="66"/>
      <c r="LLR5" s="66"/>
      <c r="LLS5" s="66"/>
      <c r="LLT5" s="66"/>
      <c r="LLU5" s="66"/>
      <c r="LLV5" s="66"/>
      <c r="LLW5" s="66"/>
      <c r="LLX5" s="66"/>
      <c r="LLY5" s="66"/>
      <c r="LLZ5" s="66"/>
      <c r="LMA5" s="66"/>
      <c r="LMB5" s="66"/>
      <c r="LMC5" s="66"/>
      <c r="LMD5" s="66"/>
      <c r="LME5" s="66"/>
      <c r="LMF5" s="66"/>
      <c r="LMG5" s="66"/>
      <c r="LMH5" s="66"/>
      <c r="LMI5" s="66"/>
      <c r="LMJ5" s="66"/>
      <c r="LMK5" s="66"/>
      <c r="LML5" s="66"/>
      <c r="LMM5" s="66"/>
      <c r="LMN5" s="66"/>
      <c r="LMO5" s="66"/>
      <c r="LMP5" s="66"/>
      <c r="LMQ5" s="66"/>
      <c r="LMR5" s="66"/>
      <c r="LMS5" s="66"/>
      <c r="LMT5" s="66"/>
      <c r="LMU5" s="66"/>
      <c r="LMV5" s="66"/>
      <c r="LMW5" s="66"/>
      <c r="LMX5" s="66"/>
      <c r="LMY5" s="66"/>
      <c r="LMZ5" s="66"/>
      <c r="LNA5" s="66"/>
      <c r="LNB5" s="66"/>
      <c r="LNC5" s="66"/>
      <c r="LND5" s="66"/>
      <c r="LNE5" s="66"/>
      <c r="LNF5" s="66"/>
      <c r="LNG5" s="66"/>
      <c r="LNH5" s="66"/>
      <c r="LNI5" s="66"/>
      <c r="LNJ5" s="66"/>
      <c r="LNK5" s="66"/>
      <c r="LNL5" s="66"/>
      <c r="LNM5" s="66"/>
      <c r="LNN5" s="66"/>
      <c r="LNO5" s="66"/>
      <c r="LNP5" s="66"/>
      <c r="LNQ5" s="66"/>
      <c r="LNR5" s="66"/>
      <c r="LNS5" s="66"/>
      <c r="LNT5" s="66"/>
      <c r="LNU5" s="66"/>
      <c r="LNV5" s="66"/>
      <c r="LNW5" s="66"/>
      <c r="LNX5" s="66"/>
      <c r="LNY5" s="66"/>
      <c r="LNZ5" s="66"/>
      <c r="LOA5" s="66"/>
      <c r="LOB5" s="66"/>
      <c r="LOC5" s="66"/>
      <c r="LOD5" s="66"/>
      <c r="LOE5" s="66"/>
      <c r="LOF5" s="66"/>
      <c r="LOG5" s="66"/>
      <c r="LOH5" s="66"/>
      <c r="LOI5" s="66"/>
      <c r="LOJ5" s="66"/>
      <c r="LOK5" s="66"/>
      <c r="LOL5" s="66"/>
      <c r="LOM5" s="66"/>
      <c r="LON5" s="66"/>
      <c r="LOO5" s="66"/>
      <c r="LOP5" s="66"/>
      <c r="LOQ5" s="66"/>
      <c r="LOR5" s="66"/>
      <c r="LOS5" s="66"/>
      <c r="LOT5" s="66"/>
      <c r="LOU5" s="66"/>
      <c r="LOV5" s="66"/>
      <c r="LOW5" s="66"/>
      <c r="LOX5" s="66"/>
      <c r="LOY5" s="66"/>
      <c r="LOZ5" s="66"/>
      <c r="LPA5" s="66"/>
      <c r="LPB5" s="66"/>
      <c r="LPC5" s="66"/>
      <c r="LPD5" s="66"/>
      <c r="LPE5" s="66"/>
      <c r="LPF5" s="66"/>
      <c r="LPG5" s="66"/>
      <c r="LPH5" s="66"/>
      <c r="LPI5" s="66"/>
      <c r="LPJ5" s="66"/>
      <c r="LPK5" s="66"/>
      <c r="LPL5" s="66"/>
      <c r="LPM5" s="66"/>
      <c r="LPN5" s="66"/>
      <c r="LPO5" s="66"/>
      <c r="LPP5" s="66"/>
      <c r="LPQ5" s="66"/>
      <c r="LPR5" s="66"/>
      <c r="LPS5" s="66"/>
      <c r="LPT5" s="66"/>
      <c r="LPU5" s="66"/>
      <c r="LPV5" s="66"/>
      <c r="LPW5" s="66"/>
      <c r="LPX5" s="66"/>
      <c r="LPY5" s="66"/>
      <c r="LPZ5" s="66"/>
      <c r="LQA5" s="66"/>
      <c r="LQB5" s="66"/>
      <c r="LQC5" s="66"/>
      <c r="LQD5" s="66"/>
      <c r="LQE5" s="66"/>
      <c r="LQF5" s="66"/>
      <c r="LQG5" s="66"/>
      <c r="LQH5" s="66"/>
      <c r="LQI5" s="66"/>
      <c r="LQJ5" s="66"/>
      <c r="LQK5" s="66"/>
      <c r="LQL5" s="66"/>
      <c r="LQM5" s="66"/>
      <c r="LQN5" s="66"/>
      <c r="LQO5" s="66"/>
      <c r="LQP5" s="66"/>
      <c r="LQQ5" s="66"/>
      <c r="LQR5" s="66"/>
      <c r="LQS5" s="66"/>
      <c r="LQT5" s="66"/>
      <c r="LQU5" s="66"/>
      <c r="LQV5" s="66"/>
      <c r="LQW5" s="66"/>
      <c r="LQX5" s="66"/>
      <c r="LQY5" s="66"/>
      <c r="LQZ5" s="66"/>
      <c r="LRA5" s="66"/>
      <c r="LRB5" s="66"/>
      <c r="LRC5" s="66"/>
      <c r="LRD5" s="66"/>
      <c r="LRE5" s="66"/>
      <c r="LRF5" s="66"/>
      <c r="LRG5" s="66"/>
      <c r="LRH5" s="66"/>
      <c r="LRI5" s="66"/>
      <c r="LRJ5" s="66"/>
      <c r="LRK5" s="66"/>
      <c r="LRL5" s="66"/>
      <c r="LRM5" s="66"/>
      <c r="LRN5" s="66"/>
      <c r="LRO5" s="66"/>
      <c r="LRP5" s="66"/>
      <c r="LRQ5" s="66"/>
      <c r="LRR5" s="66"/>
      <c r="LRS5" s="66"/>
      <c r="LRT5" s="66"/>
      <c r="LRU5" s="66"/>
      <c r="LRV5" s="66"/>
      <c r="LRW5" s="66"/>
      <c r="LRX5" s="66"/>
      <c r="LRY5" s="66"/>
      <c r="LRZ5" s="66"/>
      <c r="LSA5" s="66"/>
      <c r="LSB5" s="66"/>
      <c r="LSC5" s="66"/>
      <c r="LSD5" s="66"/>
      <c r="LSE5" s="66"/>
      <c r="LSF5" s="66"/>
      <c r="LSG5" s="66"/>
      <c r="LSH5" s="66"/>
      <c r="LSI5" s="66"/>
      <c r="LSJ5" s="66"/>
      <c r="LSK5" s="66"/>
      <c r="LSL5" s="66"/>
      <c r="LSM5" s="66"/>
      <c r="LSN5" s="66"/>
      <c r="LSO5" s="66"/>
      <c r="LSP5" s="66"/>
      <c r="LSQ5" s="66"/>
      <c r="LSR5" s="66"/>
      <c r="LSS5" s="66"/>
      <c r="LST5" s="66"/>
      <c r="LSU5" s="66"/>
      <c r="LSV5" s="66"/>
      <c r="LSW5" s="66"/>
      <c r="LSX5" s="66"/>
      <c r="LSY5" s="66"/>
      <c r="LSZ5" s="66"/>
      <c r="LTA5" s="66"/>
      <c r="LTB5" s="66"/>
      <c r="LTC5" s="66"/>
      <c r="LTD5" s="66"/>
      <c r="LTE5" s="66"/>
      <c r="LTF5" s="66"/>
      <c r="LTG5" s="66"/>
      <c r="LTH5" s="66"/>
      <c r="LTI5" s="66"/>
      <c r="LTJ5" s="66"/>
      <c r="LTK5" s="66"/>
      <c r="LTL5" s="66"/>
      <c r="LTM5" s="66"/>
      <c r="LTN5" s="66"/>
      <c r="LTO5" s="66"/>
      <c r="LTP5" s="66"/>
      <c r="LTQ5" s="66"/>
      <c r="LTR5" s="66"/>
      <c r="LTS5" s="66"/>
      <c r="LTT5" s="66"/>
      <c r="LTU5" s="66"/>
      <c r="LTV5" s="66"/>
      <c r="LTW5" s="66"/>
      <c r="LTX5" s="66"/>
      <c r="LTY5" s="66"/>
      <c r="LTZ5" s="66"/>
      <c r="LUA5" s="66"/>
      <c r="LUB5" s="66"/>
      <c r="LUC5" s="66"/>
      <c r="LUD5" s="66"/>
      <c r="LUE5" s="66"/>
      <c r="LUF5" s="66"/>
      <c r="LUG5" s="66"/>
      <c r="LUH5" s="66"/>
      <c r="LUI5" s="66"/>
      <c r="LUJ5" s="66"/>
      <c r="LUK5" s="66"/>
      <c r="LUL5" s="66"/>
      <c r="LUM5" s="66"/>
      <c r="LUN5" s="66"/>
      <c r="LUO5" s="66"/>
      <c r="LUP5" s="66"/>
      <c r="LUQ5" s="66"/>
      <c r="LUR5" s="66"/>
      <c r="LUS5" s="66"/>
      <c r="LUT5" s="66"/>
      <c r="LUU5" s="66"/>
      <c r="LUV5" s="66"/>
      <c r="LUW5" s="66"/>
      <c r="LUX5" s="66"/>
      <c r="LUY5" s="66"/>
      <c r="LUZ5" s="66"/>
      <c r="LVA5" s="66"/>
      <c r="LVB5" s="66"/>
      <c r="LVC5" s="66"/>
      <c r="LVD5" s="66"/>
      <c r="LVE5" s="66"/>
      <c r="LVF5" s="66"/>
      <c r="LVG5" s="66"/>
      <c r="LVH5" s="66"/>
      <c r="LVI5" s="66"/>
      <c r="LVJ5" s="66"/>
      <c r="LVK5" s="66"/>
      <c r="LVL5" s="66"/>
      <c r="LVM5" s="66"/>
      <c r="LVN5" s="66"/>
      <c r="LVO5" s="66"/>
      <c r="LVP5" s="66"/>
      <c r="LVQ5" s="66"/>
      <c r="LVR5" s="66"/>
      <c r="LVS5" s="66"/>
      <c r="LVT5" s="66"/>
      <c r="LVU5" s="66"/>
      <c r="LVV5" s="66"/>
      <c r="LVW5" s="66"/>
      <c r="LVX5" s="66"/>
      <c r="LVY5" s="66"/>
      <c r="LVZ5" s="66"/>
      <c r="LWA5" s="66"/>
      <c r="LWB5" s="66"/>
      <c r="LWC5" s="66"/>
      <c r="LWD5" s="66"/>
      <c r="LWE5" s="66"/>
      <c r="LWF5" s="66"/>
      <c r="LWG5" s="66"/>
      <c r="LWH5" s="66"/>
      <c r="LWI5" s="66"/>
      <c r="LWJ5" s="66"/>
      <c r="LWK5" s="66"/>
      <c r="LWL5" s="66"/>
      <c r="LWM5" s="66"/>
      <c r="LWN5" s="66"/>
      <c r="LWO5" s="66"/>
      <c r="LWP5" s="66"/>
      <c r="LWQ5" s="66"/>
      <c r="LWR5" s="66"/>
      <c r="LWS5" s="66"/>
      <c r="LWT5" s="66"/>
      <c r="LWU5" s="66"/>
      <c r="LWV5" s="66"/>
      <c r="LWW5" s="66"/>
      <c r="LWX5" s="66"/>
      <c r="LWY5" s="66"/>
      <c r="LWZ5" s="66"/>
      <c r="LXA5" s="66"/>
      <c r="LXB5" s="66"/>
      <c r="LXC5" s="66"/>
      <c r="LXD5" s="66"/>
      <c r="LXE5" s="66"/>
      <c r="LXF5" s="66"/>
      <c r="LXG5" s="66"/>
      <c r="LXH5" s="66"/>
      <c r="LXI5" s="66"/>
      <c r="LXJ5" s="66"/>
      <c r="LXK5" s="66"/>
      <c r="LXL5" s="66"/>
      <c r="LXM5" s="66"/>
      <c r="LXN5" s="66"/>
      <c r="LXO5" s="66"/>
      <c r="LXP5" s="66"/>
      <c r="LXQ5" s="66"/>
      <c r="LXR5" s="66"/>
      <c r="LXS5" s="66"/>
      <c r="LXT5" s="66"/>
      <c r="LXU5" s="66"/>
      <c r="LXV5" s="66"/>
      <c r="LXW5" s="66"/>
      <c r="LXX5" s="66"/>
      <c r="LXY5" s="66"/>
      <c r="LXZ5" s="66"/>
      <c r="LYA5" s="66"/>
      <c r="LYB5" s="66"/>
      <c r="LYC5" s="66"/>
      <c r="LYD5" s="66"/>
      <c r="LYE5" s="66"/>
      <c r="LYF5" s="66"/>
      <c r="LYG5" s="66"/>
      <c r="LYH5" s="66"/>
      <c r="LYI5" s="66"/>
      <c r="LYJ5" s="66"/>
      <c r="LYK5" s="66"/>
      <c r="LYL5" s="66"/>
      <c r="LYM5" s="66"/>
      <c r="LYN5" s="66"/>
      <c r="LYO5" s="66"/>
      <c r="LYP5" s="66"/>
      <c r="LYQ5" s="66"/>
      <c r="LYR5" s="66"/>
      <c r="LYS5" s="66"/>
      <c r="LYT5" s="66"/>
      <c r="LYU5" s="66"/>
      <c r="LYV5" s="66"/>
      <c r="LYW5" s="66"/>
      <c r="LYX5" s="66"/>
      <c r="LYY5" s="66"/>
      <c r="LYZ5" s="66"/>
      <c r="LZA5" s="66"/>
      <c r="LZB5" s="66"/>
      <c r="LZC5" s="66"/>
      <c r="LZD5" s="66"/>
      <c r="LZE5" s="66"/>
      <c r="LZF5" s="66"/>
      <c r="LZG5" s="66"/>
      <c r="LZH5" s="66"/>
      <c r="LZI5" s="66"/>
      <c r="LZJ5" s="66"/>
      <c r="LZK5" s="66"/>
      <c r="LZL5" s="66"/>
      <c r="LZM5" s="66"/>
      <c r="LZN5" s="66"/>
      <c r="LZO5" s="66"/>
      <c r="LZP5" s="66"/>
      <c r="LZQ5" s="66"/>
      <c r="LZR5" s="66"/>
      <c r="LZS5" s="66"/>
      <c r="LZT5" s="66"/>
      <c r="LZU5" s="66"/>
      <c r="LZV5" s="66"/>
      <c r="LZW5" s="66"/>
      <c r="LZX5" s="66"/>
      <c r="LZY5" s="66"/>
      <c r="LZZ5" s="66"/>
      <c r="MAA5" s="66"/>
      <c r="MAB5" s="66"/>
      <c r="MAC5" s="66"/>
      <c r="MAD5" s="66"/>
      <c r="MAE5" s="66"/>
      <c r="MAF5" s="66"/>
      <c r="MAG5" s="66"/>
      <c r="MAH5" s="66"/>
      <c r="MAI5" s="66"/>
      <c r="MAJ5" s="66"/>
      <c r="MAK5" s="66"/>
      <c r="MAL5" s="66"/>
      <c r="MAM5" s="66"/>
      <c r="MAN5" s="66"/>
      <c r="MAO5" s="66"/>
      <c r="MAP5" s="66"/>
      <c r="MAQ5" s="66"/>
      <c r="MAR5" s="66"/>
      <c r="MAS5" s="66"/>
      <c r="MAT5" s="66"/>
      <c r="MAU5" s="66"/>
      <c r="MAV5" s="66"/>
      <c r="MAW5" s="66"/>
      <c r="MAX5" s="66"/>
      <c r="MAY5" s="66"/>
      <c r="MAZ5" s="66"/>
      <c r="MBA5" s="66"/>
      <c r="MBB5" s="66"/>
      <c r="MBC5" s="66"/>
      <c r="MBD5" s="66"/>
      <c r="MBE5" s="66"/>
      <c r="MBF5" s="66"/>
      <c r="MBG5" s="66"/>
      <c r="MBH5" s="66"/>
      <c r="MBI5" s="66"/>
      <c r="MBJ5" s="66"/>
      <c r="MBK5" s="66"/>
      <c r="MBL5" s="66"/>
      <c r="MBM5" s="66"/>
      <c r="MBN5" s="66"/>
      <c r="MBO5" s="66"/>
      <c r="MBP5" s="66"/>
      <c r="MBQ5" s="66"/>
      <c r="MBR5" s="66"/>
      <c r="MBS5" s="66"/>
      <c r="MBT5" s="66"/>
      <c r="MBU5" s="66"/>
      <c r="MBV5" s="66"/>
      <c r="MBW5" s="66"/>
      <c r="MBX5" s="66"/>
      <c r="MBY5" s="66"/>
      <c r="MBZ5" s="66"/>
      <c r="MCA5" s="66"/>
      <c r="MCB5" s="66"/>
      <c r="MCC5" s="66"/>
      <c r="MCD5" s="66"/>
      <c r="MCE5" s="66"/>
      <c r="MCF5" s="66"/>
      <c r="MCG5" s="66"/>
      <c r="MCH5" s="66"/>
      <c r="MCI5" s="66"/>
      <c r="MCJ5" s="66"/>
      <c r="MCK5" s="66"/>
      <c r="MCL5" s="66"/>
      <c r="MCM5" s="66"/>
      <c r="MCN5" s="66"/>
      <c r="MCO5" s="66"/>
      <c r="MCP5" s="66"/>
      <c r="MCQ5" s="66"/>
      <c r="MCR5" s="66"/>
      <c r="MCS5" s="66"/>
      <c r="MCT5" s="66"/>
      <c r="MCU5" s="66"/>
      <c r="MCV5" s="66"/>
      <c r="MCW5" s="66"/>
      <c r="MCX5" s="66"/>
      <c r="MCY5" s="66"/>
      <c r="MCZ5" s="66"/>
      <c r="MDA5" s="66"/>
      <c r="MDB5" s="66"/>
      <c r="MDC5" s="66"/>
      <c r="MDD5" s="66"/>
      <c r="MDE5" s="66"/>
      <c r="MDF5" s="66"/>
      <c r="MDG5" s="66"/>
      <c r="MDH5" s="66"/>
      <c r="MDI5" s="66"/>
      <c r="MDJ5" s="66"/>
      <c r="MDK5" s="66"/>
      <c r="MDL5" s="66"/>
      <c r="MDM5" s="66"/>
      <c r="MDN5" s="66"/>
      <c r="MDO5" s="66"/>
      <c r="MDP5" s="66"/>
      <c r="MDQ5" s="66"/>
      <c r="MDR5" s="66"/>
      <c r="MDS5" s="66"/>
      <c r="MDT5" s="66"/>
      <c r="MDU5" s="66"/>
      <c r="MDV5" s="66"/>
      <c r="MDW5" s="66"/>
      <c r="MDX5" s="66"/>
      <c r="MDY5" s="66"/>
      <c r="MDZ5" s="66"/>
      <c r="MEA5" s="66"/>
      <c r="MEB5" s="66"/>
      <c r="MEC5" s="66"/>
      <c r="MED5" s="66"/>
      <c r="MEE5" s="66"/>
      <c r="MEF5" s="66"/>
      <c r="MEG5" s="66"/>
      <c r="MEH5" s="66"/>
      <c r="MEI5" s="66"/>
      <c r="MEJ5" s="66"/>
      <c r="MEK5" s="66"/>
      <c r="MEL5" s="66"/>
      <c r="MEM5" s="66"/>
      <c r="MEN5" s="66"/>
      <c r="MEO5" s="66"/>
      <c r="MEP5" s="66"/>
      <c r="MEQ5" s="66"/>
      <c r="MER5" s="66"/>
      <c r="MES5" s="66"/>
      <c r="MET5" s="66"/>
      <c r="MEU5" s="66"/>
      <c r="MEV5" s="66"/>
      <c r="MEW5" s="66"/>
      <c r="MEX5" s="66"/>
      <c r="MEY5" s="66"/>
      <c r="MEZ5" s="66"/>
      <c r="MFA5" s="66"/>
      <c r="MFB5" s="66"/>
      <c r="MFC5" s="66"/>
      <c r="MFD5" s="66"/>
      <c r="MFE5" s="66"/>
      <c r="MFF5" s="66"/>
      <c r="MFG5" s="66"/>
      <c r="MFH5" s="66"/>
      <c r="MFI5" s="66"/>
      <c r="MFJ5" s="66"/>
      <c r="MFK5" s="66"/>
      <c r="MFL5" s="66"/>
      <c r="MFM5" s="66"/>
      <c r="MFN5" s="66"/>
      <c r="MFO5" s="66"/>
      <c r="MFP5" s="66"/>
      <c r="MFQ5" s="66"/>
      <c r="MFR5" s="66"/>
      <c r="MFS5" s="66"/>
      <c r="MFT5" s="66"/>
      <c r="MFU5" s="66"/>
      <c r="MFV5" s="66"/>
      <c r="MFW5" s="66"/>
      <c r="MFX5" s="66"/>
      <c r="MFY5" s="66"/>
      <c r="MFZ5" s="66"/>
      <c r="MGA5" s="66"/>
      <c r="MGB5" s="66"/>
      <c r="MGC5" s="66"/>
      <c r="MGD5" s="66"/>
      <c r="MGE5" s="66"/>
      <c r="MGF5" s="66"/>
      <c r="MGG5" s="66"/>
      <c r="MGH5" s="66"/>
      <c r="MGI5" s="66"/>
      <c r="MGJ5" s="66"/>
      <c r="MGK5" s="66"/>
      <c r="MGL5" s="66"/>
      <c r="MGM5" s="66"/>
      <c r="MGN5" s="66"/>
      <c r="MGO5" s="66"/>
      <c r="MGP5" s="66"/>
      <c r="MGQ5" s="66"/>
      <c r="MGR5" s="66"/>
      <c r="MGS5" s="66"/>
      <c r="MGT5" s="66"/>
      <c r="MGU5" s="66"/>
      <c r="MGV5" s="66"/>
      <c r="MGW5" s="66"/>
      <c r="MGX5" s="66"/>
      <c r="MGY5" s="66"/>
      <c r="MGZ5" s="66"/>
      <c r="MHA5" s="66"/>
      <c r="MHB5" s="66"/>
      <c r="MHC5" s="66"/>
      <c r="MHD5" s="66"/>
      <c r="MHE5" s="66"/>
      <c r="MHF5" s="66"/>
      <c r="MHG5" s="66"/>
      <c r="MHH5" s="66"/>
      <c r="MHI5" s="66"/>
      <c r="MHJ5" s="66"/>
      <c r="MHK5" s="66"/>
      <c r="MHL5" s="66"/>
      <c r="MHM5" s="66"/>
      <c r="MHN5" s="66"/>
      <c r="MHO5" s="66"/>
      <c r="MHP5" s="66"/>
      <c r="MHQ5" s="66"/>
      <c r="MHR5" s="66"/>
      <c r="MHS5" s="66"/>
      <c r="MHT5" s="66"/>
      <c r="MHU5" s="66"/>
      <c r="MHV5" s="66"/>
      <c r="MHW5" s="66"/>
      <c r="MHX5" s="66"/>
      <c r="MHY5" s="66"/>
      <c r="MHZ5" s="66"/>
      <c r="MIA5" s="66"/>
      <c r="MIB5" s="66"/>
      <c r="MIC5" s="66"/>
      <c r="MID5" s="66"/>
      <c r="MIE5" s="66"/>
      <c r="MIF5" s="66"/>
      <c r="MIG5" s="66"/>
      <c r="MIH5" s="66"/>
      <c r="MII5" s="66"/>
      <c r="MIJ5" s="66"/>
      <c r="MIK5" s="66"/>
      <c r="MIL5" s="66"/>
      <c r="MIM5" s="66"/>
      <c r="MIN5" s="66"/>
      <c r="MIO5" s="66"/>
      <c r="MIP5" s="66"/>
      <c r="MIQ5" s="66"/>
      <c r="MIR5" s="66"/>
      <c r="MIS5" s="66"/>
      <c r="MIT5" s="66"/>
      <c r="MIU5" s="66"/>
      <c r="MIV5" s="66"/>
      <c r="MIW5" s="66"/>
      <c r="MIX5" s="66"/>
      <c r="MIY5" s="66"/>
      <c r="MIZ5" s="66"/>
      <c r="MJA5" s="66"/>
      <c r="MJB5" s="66"/>
      <c r="MJC5" s="66"/>
      <c r="MJD5" s="66"/>
      <c r="MJE5" s="66"/>
      <c r="MJF5" s="66"/>
      <c r="MJG5" s="66"/>
      <c r="MJH5" s="66"/>
      <c r="MJI5" s="66"/>
      <c r="MJJ5" s="66"/>
      <c r="MJK5" s="66"/>
      <c r="MJL5" s="66"/>
      <c r="MJM5" s="66"/>
      <c r="MJN5" s="66"/>
      <c r="MJO5" s="66"/>
      <c r="MJP5" s="66"/>
      <c r="MJQ5" s="66"/>
      <c r="MJR5" s="66"/>
      <c r="MJS5" s="66"/>
      <c r="MJT5" s="66"/>
      <c r="MJU5" s="66"/>
      <c r="MJV5" s="66"/>
      <c r="MJW5" s="66"/>
      <c r="MJX5" s="66"/>
      <c r="MJY5" s="66"/>
      <c r="MJZ5" s="66"/>
      <c r="MKA5" s="66"/>
      <c r="MKB5" s="66"/>
      <c r="MKC5" s="66"/>
      <c r="MKD5" s="66"/>
      <c r="MKE5" s="66"/>
      <c r="MKF5" s="66"/>
      <c r="MKG5" s="66"/>
      <c r="MKH5" s="66"/>
      <c r="MKI5" s="66"/>
      <c r="MKJ5" s="66"/>
      <c r="MKK5" s="66"/>
      <c r="MKL5" s="66"/>
      <c r="MKM5" s="66"/>
      <c r="MKN5" s="66"/>
      <c r="MKO5" s="66"/>
      <c r="MKP5" s="66"/>
      <c r="MKQ5" s="66"/>
      <c r="MKR5" s="66"/>
      <c r="MKS5" s="66"/>
      <c r="MKT5" s="66"/>
      <c r="MKU5" s="66"/>
      <c r="MKV5" s="66"/>
      <c r="MKW5" s="66"/>
      <c r="MKX5" s="66"/>
      <c r="MKY5" s="66"/>
      <c r="MKZ5" s="66"/>
      <c r="MLA5" s="66"/>
      <c r="MLB5" s="66"/>
      <c r="MLC5" s="66"/>
      <c r="MLD5" s="66"/>
      <c r="MLE5" s="66"/>
      <c r="MLF5" s="66"/>
      <c r="MLG5" s="66"/>
      <c r="MLH5" s="66"/>
      <c r="MLI5" s="66"/>
      <c r="MLJ5" s="66"/>
      <c r="MLK5" s="66"/>
      <c r="MLL5" s="66"/>
      <c r="MLM5" s="66"/>
      <c r="MLN5" s="66"/>
      <c r="MLO5" s="66"/>
      <c r="MLP5" s="66"/>
      <c r="MLQ5" s="66"/>
      <c r="MLR5" s="66"/>
      <c r="MLS5" s="66"/>
      <c r="MLT5" s="66"/>
      <c r="MLU5" s="66"/>
      <c r="MLV5" s="66"/>
      <c r="MLW5" s="66"/>
      <c r="MLX5" s="66"/>
      <c r="MLY5" s="66"/>
      <c r="MLZ5" s="66"/>
      <c r="MMA5" s="66"/>
      <c r="MMB5" s="66"/>
      <c r="MMC5" s="66"/>
      <c r="MMD5" s="66"/>
      <c r="MME5" s="66"/>
      <c r="MMF5" s="66"/>
      <c r="MMG5" s="66"/>
      <c r="MMH5" s="66"/>
      <c r="MMI5" s="66"/>
      <c r="MMJ5" s="66"/>
      <c r="MMK5" s="66"/>
      <c r="MML5" s="66"/>
      <c r="MMM5" s="66"/>
      <c r="MMN5" s="66"/>
      <c r="MMO5" s="66"/>
      <c r="MMP5" s="66"/>
      <c r="MMQ5" s="66"/>
      <c r="MMR5" s="66"/>
      <c r="MMS5" s="66"/>
      <c r="MMT5" s="66"/>
      <c r="MMU5" s="66"/>
      <c r="MMV5" s="66"/>
      <c r="MMW5" s="66"/>
      <c r="MMX5" s="66"/>
      <c r="MMY5" s="66"/>
      <c r="MMZ5" s="66"/>
      <c r="MNA5" s="66"/>
      <c r="MNB5" s="66"/>
      <c r="MNC5" s="66"/>
      <c r="MND5" s="66"/>
      <c r="MNE5" s="66"/>
      <c r="MNF5" s="66"/>
      <c r="MNG5" s="66"/>
      <c r="MNH5" s="66"/>
      <c r="MNI5" s="66"/>
      <c r="MNJ5" s="66"/>
      <c r="MNK5" s="66"/>
      <c r="MNL5" s="66"/>
      <c r="MNM5" s="66"/>
      <c r="MNN5" s="66"/>
      <c r="MNO5" s="66"/>
      <c r="MNP5" s="66"/>
      <c r="MNQ5" s="66"/>
      <c r="MNR5" s="66"/>
      <c r="MNS5" s="66"/>
      <c r="MNT5" s="66"/>
      <c r="MNU5" s="66"/>
      <c r="MNV5" s="66"/>
      <c r="MNW5" s="66"/>
      <c r="MNX5" s="66"/>
      <c r="MNY5" s="66"/>
      <c r="MNZ5" s="66"/>
      <c r="MOA5" s="66"/>
      <c r="MOB5" s="66"/>
      <c r="MOC5" s="66"/>
      <c r="MOD5" s="66"/>
      <c r="MOE5" s="66"/>
      <c r="MOF5" s="66"/>
      <c r="MOG5" s="66"/>
      <c r="MOH5" s="66"/>
      <c r="MOI5" s="66"/>
      <c r="MOJ5" s="66"/>
      <c r="MOK5" s="66"/>
      <c r="MOL5" s="66"/>
      <c r="MOM5" s="66"/>
      <c r="MON5" s="66"/>
      <c r="MOO5" s="66"/>
      <c r="MOP5" s="66"/>
      <c r="MOQ5" s="66"/>
      <c r="MOR5" s="66"/>
      <c r="MOS5" s="66"/>
      <c r="MOT5" s="66"/>
      <c r="MOU5" s="66"/>
      <c r="MOV5" s="66"/>
      <c r="MOW5" s="66"/>
      <c r="MOX5" s="66"/>
      <c r="MOY5" s="66"/>
      <c r="MOZ5" s="66"/>
      <c r="MPA5" s="66"/>
      <c r="MPB5" s="66"/>
      <c r="MPC5" s="66"/>
      <c r="MPD5" s="66"/>
      <c r="MPE5" s="66"/>
      <c r="MPF5" s="66"/>
      <c r="MPG5" s="66"/>
      <c r="MPH5" s="66"/>
      <c r="MPI5" s="66"/>
      <c r="MPJ5" s="66"/>
      <c r="MPK5" s="66"/>
      <c r="MPL5" s="66"/>
      <c r="MPM5" s="66"/>
      <c r="MPN5" s="66"/>
      <c r="MPO5" s="66"/>
      <c r="MPP5" s="66"/>
      <c r="MPQ5" s="66"/>
      <c r="MPR5" s="66"/>
      <c r="MPS5" s="66"/>
      <c r="MPT5" s="66"/>
      <c r="MPU5" s="66"/>
      <c r="MPV5" s="66"/>
      <c r="MPW5" s="66"/>
      <c r="MPX5" s="66"/>
      <c r="MPY5" s="66"/>
      <c r="MPZ5" s="66"/>
      <c r="MQA5" s="66"/>
      <c r="MQB5" s="66"/>
      <c r="MQC5" s="66"/>
      <c r="MQD5" s="66"/>
      <c r="MQE5" s="66"/>
      <c r="MQF5" s="66"/>
      <c r="MQG5" s="66"/>
      <c r="MQH5" s="66"/>
      <c r="MQI5" s="66"/>
      <c r="MQJ5" s="66"/>
      <c r="MQK5" s="66"/>
      <c r="MQL5" s="66"/>
      <c r="MQM5" s="66"/>
      <c r="MQN5" s="66"/>
      <c r="MQO5" s="66"/>
      <c r="MQP5" s="66"/>
      <c r="MQQ5" s="66"/>
      <c r="MQR5" s="66"/>
      <c r="MQS5" s="66"/>
      <c r="MQT5" s="66"/>
      <c r="MQU5" s="66"/>
      <c r="MQV5" s="66"/>
      <c r="MQW5" s="66"/>
      <c r="MQX5" s="66"/>
      <c r="MQY5" s="66"/>
      <c r="MQZ5" s="66"/>
      <c r="MRA5" s="66"/>
      <c r="MRB5" s="66"/>
      <c r="MRC5" s="66"/>
      <c r="MRD5" s="66"/>
      <c r="MRE5" s="66"/>
      <c r="MRF5" s="66"/>
      <c r="MRG5" s="66"/>
      <c r="MRH5" s="66"/>
      <c r="MRI5" s="66"/>
      <c r="MRJ5" s="66"/>
      <c r="MRK5" s="66"/>
      <c r="MRL5" s="66"/>
      <c r="MRM5" s="66"/>
      <c r="MRN5" s="66"/>
      <c r="MRO5" s="66"/>
      <c r="MRP5" s="66"/>
      <c r="MRQ5" s="66"/>
      <c r="MRR5" s="66"/>
      <c r="MRS5" s="66"/>
      <c r="MRT5" s="66"/>
      <c r="MRU5" s="66"/>
      <c r="MRV5" s="66"/>
      <c r="MRW5" s="66"/>
      <c r="MRX5" s="66"/>
      <c r="MRY5" s="66"/>
      <c r="MRZ5" s="66"/>
      <c r="MSA5" s="66"/>
      <c r="MSB5" s="66"/>
      <c r="MSC5" s="66"/>
      <c r="MSD5" s="66"/>
      <c r="MSE5" s="66"/>
      <c r="MSF5" s="66"/>
      <c r="MSG5" s="66"/>
      <c r="MSH5" s="66"/>
      <c r="MSI5" s="66"/>
      <c r="MSJ5" s="66"/>
      <c r="MSK5" s="66"/>
      <c r="MSL5" s="66"/>
      <c r="MSM5" s="66"/>
      <c r="MSN5" s="66"/>
      <c r="MSO5" s="66"/>
      <c r="MSP5" s="66"/>
      <c r="MSQ5" s="66"/>
      <c r="MSR5" s="66"/>
      <c r="MSS5" s="66"/>
      <c r="MST5" s="66"/>
      <c r="MSU5" s="66"/>
      <c r="MSV5" s="66"/>
      <c r="MSW5" s="66"/>
      <c r="MSX5" s="66"/>
      <c r="MSY5" s="66"/>
      <c r="MSZ5" s="66"/>
      <c r="MTA5" s="66"/>
      <c r="MTB5" s="66"/>
      <c r="MTC5" s="66"/>
      <c r="MTD5" s="66"/>
      <c r="MTE5" s="66"/>
      <c r="MTF5" s="66"/>
      <c r="MTG5" s="66"/>
      <c r="MTH5" s="66"/>
      <c r="MTI5" s="66"/>
      <c r="MTJ5" s="66"/>
      <c r="MTK5" s="66"/>
      <c r="MTL5" s="66"/>
      <c r="MTM5" s="66"/>
      <c r="MTN5" s="66"/>
      <c r="MTO5" s="66"/>
      <c r="MTP5" s="66"/>
      <c r="MTQ5" s="66"/>
      <c r="MTR5" s="66"/>
      <c r="MTS5" s="66"/>
      <c r="MTT5" s="66"/>
      <c r="MTU5" s="66"/>
      <c r="MTV5" s="66"/>
      <c r="MTW5" s="66"/>
      <c r="MTX5" s="66"/>
      <c r="MTY5" s="66"/>
      <c r="MTZ5" s="66"/>
      <c r="MUA5" s="66"/>
      <c r="MUB5" s="66"/>
      <c r="MUC5" s="66"/>
      <c r="MUD5" s="66"/>
      <c r="MUE5" s="66"/>
      <c r="MUF5" s="66"/>
      <c r="MUG5" s="66"/>
      <c r="MUH5" s="66"/>
      <c r="MUI5" s="66"/>
      <c r="MUJ5" s="66"/>
      <c r="MUK5" s="66"/>
      <c r="MUL5" s="66"/>
      <c r="MUM5" s="66"/>
      <c r="MUN5" s="66"/>
      <c r="MUO5" s="66"/>
      <c r="MUP5" s="66"/>
      <c r="MUQ5" s="66"/>
      <c r="MUR5" s="66"/>
      <c r="MUS5" s="66"/>
      <c r="MUT5" s="66"/>
      <c r="MUU5" s="66"/>
      <c r="MUV5" s="66"/>
      <c r="MUW5" s="66"/>
      <c r="MUX5" s="66"/>
      <c r="MUY5" s="66"/>
      <c r="MUZ5" s="66"/>
      <c r="MVA5" s="66"/>
      <c r="MVB5" s="66"/>
      <c r="MVC5" s="66"/>
      <c r="MVD5" s="66"/>
      <c r="MVE5" s="66"/>
      <c r="MVF5" s="66"/>
      <c r="MVG5" s="66"/>
      <c r="MVH5" s="66"/>
      <c r="MVI5" s="66"/>
      <c r="MVJ5" s="66"/>
      <c r="MVK5" s="66"/>
      <c r="MVL5" s="66"/>
      <c r="MVM5" s="66"/>
      <c r="MVN5" s="66"/>
      <c r="MVO5" s="66"/>
      <c r="MVP5" s="66"/>
      <c r="MVQ5" s="66"/>
      <c r="MVR5" s="66"/>
      <c r="MVS5" s="66"/>
      <c r="MVT5" s="66"/>
      <c r="MVU5" s="66"/>
      <c r="MVV5" s="66"/>
      <c r="MVW5" s="66"/>
      <c r="MVX5" s="66"/>
      <c r="MVY5" s="66"/>
      <c r="MVZ5" s="66"/>
      <c r="MWA5" s="66"/>
      <c r="MWB5" s="66"/>
      <c r="MWC5" s="66"/>
      <c r="MWD5" s="66"/>
      <c r="MWE5" s="66"/>
      <c r="MWF5" s="66"/>
      <c r="MWG5" s="66"/>
      <c r="MWH5" s="66"/>
      <c r="MWI5" s="66"/>
      <c r="MWJ5" s="66"/>
      <c r="MWK5" s="66"/>
      <c r="MWL5" s="66"/>
      <c r="MWM5" s="66"/>
      <c r="MWN5" s="66"/>
      <c r="MWO5" s="66"/>
      <c r="MWP5" s="66"/>
      <c r="MWQ5" s="66"/>
      <c r="MWR5" s="66"/>
      <c r="MWS5" s="66"/>
      <c r="MWT5" s="66"/>
      <c r="MWU5" s="66"/>
      <c r="MWV5" s="66"/>
      <c r="MWW5" s="66"/>
      <c r="MWX5" s="66"/>
      <c r="MWY5" s="66"/>
      <c r="MWZ5" s="66"/>
      <c r="MXA5" s="66"/>
      <c r="MXB5" s="66"/>
      <c r="MXC5" s="66"/>
      <c r="MXD5" s="66"/>
      <c r="MXE5" s="66"/>
      <c r="MXF5" s="66"/>
      <c r="MXG5" s="66"/>
      <c r="MXH5" s="66"/>
      <c r="MXI5" s="66"/>
      <c r="MXJ5" s="66"/>
      <c r="MXK5" s="66"/>
      <c r="MXL5" s="66"/>
      <c r="MXM5" s="66"/>
      <c r="MXN5" s="66"/>
      <c r="MXO5" s="66"/>
      <c r="MXP5" s="66"/>
      <c r="MXQ5" s="66"/>
      <c r="MXR5" s="66"/>
      <c r="MXS5" s="66"/>
      <c r="MXT5" s="66"/>
      <c r="MXU5" s="66"/>
      <c r="MXV5" s="66"/>
      <c r="MXW5" s="66"/>
      <c r="MXX5" s="66"/>
      <c r="MXY5" s="66"/>
      <c r="MXZ5" s="66"/>
      <c r="MYA5" s="66"/>
      <c r="MYB5" s="66"/>
      <c r="MYC5" s="66"/>
      <c r="MYD5" s="66"/>
      <c r="MYE5" s="66"/>
      <c r="MYF5" s="66"/>
      <c r="MYG5" s="66"/>
      <c r="MYH5" s="66"/>
      <c r="MYI5" s="66"/>
      <c r="MYJ5" s="66"/>
      <c r="MYK5" s="66"/>
      <c r="MYL5" s="66"/>
      <c r="MYM5" s="66"/>
      <c r="MYN5" s="66"/>
      <c r="MYO5" s="66"/>
      <c r="MYP5" s="66"/>
      <c r="MYQ5" s="66"/>
      <c r="MYR5" s="66"/>
      <c r="MYS5" s="66"/>
      <c r="MYT5" s="66"/>
      <c r="MYU5" s="66"/>
      <c r="MYV5" s="66"/>
      <c r="MYW5" s="66"/>
      <c r="MYX5" s="66"/>
      <c r="MYY5" s="66"/>
      <c r="MYZ5" s="66"/>
      <c r="MZA5" s="66"/>
      <c r="MZB5" s="66"/>
      <c r="MZC5" s="66"/>
      <c r="MZD5" s="66"/>
      <c r="MZE5" s="66"/>
      <c r="MZF5" s="66"/>
      <c r="MZG5" s="66"/>
      <c r="MZH5" s="66"/>
      <c r="MZI5" s="66"/>
      <c r="MZJ5" s="66"/>
      <c r="MZK5" s="66"/>
      <c r="MZL5" s="66"/>
      <c r="MZM5" s="66"/>
      <c r="MZN5" s="66"/>
      <c r="MZO5" s="66"/>
      <c r="MZP5" s="66"/>
      <c r="MZQ5" s="66"/>
      <c r="MZR5" s="66"/>
      <c r="MZS5" s="66"/>
      <c r="MZT5" s="66"/>
      <c r="MZU5" s="66"/>
      <c r="MZV5" s="66"/>
      <c r="MZW5" s="66"/>
      <c r="MZX5" s="66"/>
      <c r="MZY5" s="66"/>
      <c r="MZZ5" s="66"/>
      <c r="NAA5" s="66"/>
      <c r="NAB5" s="66"/>
      <c r="NAC5" s="66"/>
      <c r="NAD5" s="66"/>
      <c r="NAE5" s="66"/>
      <c r="NAF5" s="66"/>
      <c r="NAG5" s="66"/>
      <c r="NAH5" s="66"/>
      <c r="NAI5" s="66"/>
      <c r="NAJ5" s="66"/>
      <c r="NAK5" s="66"/>
      <c r="NAL5" s="66"/>
      <c r="NAM5" s="66"/>
      <c r="NAN5" s="66"/>
      <c r="NAO5" s="66"/>
      <c r="NAP5" s="66"/>
      <c r="NAQ5" s="66"/>
      <c r="NAR5" s="66"/>
      <c r="NAS5" s="66"/>
      <c r="NAT5" s="66"/>
      <c r="NAU5" s="66"/>
      <c r="NAV5" s="66"/>
      <c r="NAW5" s="66"/>
      <c r="NAX5" s="66"/>
      <c r="NAY5" s="66"/>
      <c r="NAZ5" s="66"/>
      <c r="NBA5" s="66"/>
      <c r="NBB5" s="66"/>
      <c r="NBC5" s="66"/>
      <c r="NBD5" s="66"/>
      <c r="NBE5" s="66"/>
      <c r="NBF5" s="66"/>
      <c r="NBG5" s="66"/>
      <c r="NBH5" s="66"/>
      <c r="NBI5" s="66"/>
      <c r="NBJ5" s="66"/>
      <c r="NBK5" s="66"/>
      <c r="NBL5" s="66"/>
      <c r="NBM5" s="66"/>
      <c r="NBN5" s="66"/>
      <c r="NBO5" s="66"/>
      <c r="NBP5" s="66"/>
      <c r="NBQ5" s="66"/>
      <c r="NBR5" s="66"/>
      <c r="NBS5" s="66"/>
      <c r="NBT5" s="66"/>
      <c r="NBU5" s="66"/>
      <c r="NBV5" s="66"/>
      <c r="NBW5" s="66"/>
      <c r="NBX5" s="66"/>
      <c r="NBY5" s="66"/>
      <c r="NBZ5" s="66"/>
      <c r="NCA5" s="66"/>
      <c r="NCB5" s="66"/>
      <c r="NCC5" s="66"/>
      <c r="NCD5" s="66"/>
      <c r="NCE5" s="66"/>
      <c r="NCF5" s="66"/>
      <c r="NCG5" s="66"/>
      <c r="NCH5" s="66"/>
      <c r="NCI5" s="66"/>
      <c r="NCJ5" s="66"/>
      <c r="NCK5" s="66"/>
      <c r="NCL5" s="66"/>
      <c r="NCM5" s="66"/>
      <c r="NCN5" s="66"/>
      <c r="NCO5" s="66"/>
      <c r="NCP5" s="66"/>
      <c r="NCQ5" s="66"/>
      <c r="NCR5" s="66"/>
      <c r="NCS5" s="66"/>
      <c r="NCT5" s="66"/>
      <c r="NCU5" s="66"/>
      <c r="NCV5" s="66"/>
      <c r="NCW5" s="66"/>
      <c r="NCX5" s="66"/>
      <c r="NCY5" s="66"/>
      <c r="NCZ5" s="66"/>
      <c r="NDA5" s="66"/>
      <c r="NDB5" s="66"/>
      <c r="NDC5" s="66"/>
      <c r="NDD5" s="66"/>
      <c r="NDE5" s="66"/>
      <c r="NDF5" s="66"/>
      <c r="NDG5" s="66"/>
      <c r="NDH5" s="66"/>
      <c r="NDI5" s="66"/>
      <c r="NDJ5" s="66"/>
      <c r="NDK5" s="66"/>
      <c r="NDL5" s="66"/>
      <c r="NDM5" s="66"/>
      <c r="NDN5" s="66"/>
      <c r="NDO5" s="66"/>
      <c r="NDP5" s="66"/>
      <c r="NDQ5" s="66"/>
      <c r="NDR5" s="66"/>
      <c r="NDS5" s="66"/>
      <c r="NDT5" s="66"/>
      <c r="NDU5" s="66"/>
      <c r="NDV5" s="66"/>
      <c r="NDW5" s="66"/>
      <c r="NDX5" s="66"/>
      <c r="NDY5" s="66"/>
      <c r="NDZ5" s="66"/>
      <c r="NEA5" s="66"/>
      <c r="NEB5" s="66"/>
      <c r="NEC5" s="66"/>
      <c r="NED5" s="66"/>
      <c r="NEE5" s="66"/>
      <c r="NEF5" s="66"/>
      <c r="NEG5" s="66"/>
      <c r="NEH5" s="66"/>
      <c r="NEI5" s="66"/>
      <c r="NEJ5" s="66"/>
      <c r="NEK5" s="66"/>
      <c r="NEL5" s="66"/>
      <c r="NEM5" s="66"/>
      <c r="NEN5" s="66"/>
      <c r="NEO5" s="66"/>
      <c r="NEP5" s="66"/>
      <c r="NEQ5" s="66"/>
      <c r="NER5" s="66"/>
      <c r="NES5" s="66"/>
      <c r="NET5" s="66"/>
      <c r="NEU5" s="66"/>
      <c r="NEV5" s="66"/>
      <c r="NEW5" s="66"/>
      <c r="NEX5" s="66"/>
      <c r="NEY5" s="66"/>
      <c r="NEZ5" s="66"/>
      <c r="NFA5" s="66"/>
      <c r="NFB5" s="66"/>
      <c r="NFC5" s="66"/>
      <c r="NFD5" s="66"/>
      <c r="NFE5" s="66"/>
      <c r="NFF5" s="66"/>
      <c r="NFG5" s="66"/>
      <c r="NFH5" s="66"/>
      <c r="NFI5" s="66"/>
      <c r="NFJ5" s="66"/>
      <c r="NFK5" s="66"/>
      <c r="NFL5" s="66"/>
      <c r="NFM5" s="66"/>
      <c r="NFN5" s="66"/>
      <c r="NFO5" s="66"/>
      <c r="NFP5" s="66"/>
      <c r="NFQ5" s="66"/>
      <c r="NFR5" s="66"/>
      <c r="NFS5" s="66"/>
      <c r="NFT5" s="66"/>
      <c r="NFU5" s="66"/>
      <c r="NFV5" s="66"/>
      <c r="NFW5" s="66"/>
      <c r="NFX5" s="66"/>
      <c r="NFY5" s="66"/>
      <c r="NFZ5" s="66"/>
      <c r="NGA5" s="66"/>
      <c r="NGB5" s="66"/>
      <c r="NGC5" s="66"/>
      <c r="NGD5" s="66"/>
      <c r="NGE5" s="66"/>
      <c r="NGF5" s="66"/>
      <c r="NGG5" s="66"/>
      <c r="NGH5" s="66"/>
      <c r="NGI5" s="66"/>
      <c r="NGJ5" s="66"/>
      <c r="NGK5" s="66"/>
      <c r="NGL5" s="66"/>
      <c r="NGM5" s="66"/>
      <c r="NGN5" s="66"/>
      <c r="NGO5" s="66"/>
      <c r="NGP5" s="66"/>
      <c r="NGQ5" s="66"/>
      <c r="NGR5" s="66"/>
      <c r="NGS5" s="66"/>
      <c r="NGT5" s="66"/>
      <c r="NGU5" s="66"/>
      <c r="NGV5" s="66"/>
      <c r="NGW5" s="66"/>
      <c r="NGX5" s="66"/>
      <c r="NGY5" s="66"/>
      <c r="NGZ5" s="66"/>
      <c r="NHA5" s="66"/>
      <c r="NHB5" s="66"/>
      <c r="NHC5" s="66"/>
      <c r="NHD5" s="66"/>
      <c r="NHE5" s="66"/>
      <c r="NHF5" s="66"/>
      <c r="NHG5" s="66"/>
      <c r="NHH5" s="66"/>
      <c r="NHI5" s="66"/>
      <c r="NHJ5" s="66"/>
      <c r="NHK5" s="66"/>
      <c r="NHL5" s="66"/>
      <c r="NHM5" s="66"/>
      <c r="NHN5" s="66"/>
      <c r="NHO5" s="66"/>
      <c r="NHP5" s="66"/>
      <c r="NHQ5" s="66"/>
      <c r="NHR5" s="66"/>
      <c r="NHS5" s="66"/>
      <c r="NHT5" s="66"/>
      <c r="NHU5" s="66"/>
      <c r="NHV5" s="66"/>
      <c r="NHW5" s="66"/>
      <c r="NHX5" s="66"/>
      <c r="NHY5" s="66"/>
      <c r="NHZ5" s="66"/>
      <c r="NIA5" s="66"/>
      <c r="NIB5" s="66"/>
      <c r="NIC5" s="66"/>
      <c r="NID5" s="66"/>
      <c r="NIE5" s="66"/>
      <c r="NIF5" s="66"/>
      <c r="NIG5" s="66"/>
      <c r="NIH5" s="66"/>
      <c r="NII5" s="66"/>
      <c r="NIJ5" s="66"/>
      <c r="NIK5" s="66"/>
      <c r="NIL5" s="66"/>
      <c r="NIM5" s="66"/>
      <c r="NIN5" s="66"/>
      <c r="NIO5" s="66"/>
      <c r="NIP5" s="66"/>
      <c r="NIQ5" s="66"/>
      <c r="NIR5" s="66"/>
      <c r="NIS5" s="66"/>
      <c r="NIT5" s="66"/>
      <c r="NIU5" s="66"/>
      <c r="NIV5" s="66"/>
      <c r="NIW5" s="66"/>
      <c r="NIX5" s="66"/>
      <c r="NIY5" s="66"/>
      <c r="NIZ5" s="66"/>
      <c r="NJA5" s="66"/>
      <c r="NJB5" s="66"/>
      <c r="NJC5" s="66"/>
      <c r="NJD5" s="66"/>
      <c r="NJE5" s="66"/>
      <c r="NJF5" s="66"/>
      <c r="NJG5" s="66"/>
      <c r="NJH5" s="66"/>
      <c r="NJI5" s="66"/>
      <c r="NJJ5" s="66"/>
      <c r="NJK5" s="66"/>
      <c r="NJL5" s="66"/>
      <c r="NJM5" s="66"/>
      <c r="NJN5" s="66"/>
      <c r="NJO5" s="66"/>
      <c r="NJP5" s="66"/>
      <c r="NJQ5" s="66"/>
      <c r="NJR5" s="66"/>
      <c r="NJS5" s="66"/>
      <c r="NJT5" s="66"/>
      <c r="NJU5" s="66"/>
      <c r="NJV5" s="66"/>
      <c r="NJW5" s="66"/>
      <c r="NJX5" s="66"/>
      <c r="NJY5" s="66"/>
      <c r="NJZ5" s="66"/>
      <c r="NKA5" s="66"/>
      <c r="NKB5" s="66"/>
      <c r="NKC5" s="66"/>
      <c r="NKD5" s="66"/>
      <c r="NKE5" s="66"/>
      <c r="NKF5" s="66"/>
      <c r="NKG5" s="66"/>
      <c r="NKH5" s="66"/>
      <c r="NKI5" s="66"/>
      <c r="NKJ5" s="66"/>
      <c r="NKK5" s="66"/>
      <c r="NKL5" s="66"/>
      <c r="NKM5" s="66"/>
      <c r="NKN5" s="66"/>
      <c r="NKO5" s="66"/>
      <c r="NKP5" s="66"/>
      <c r="NKQ5" s="66"/>
      <c r="NKR5" s="66"/>
      <c r="NKS5" s="66"/>
      <c r="NKT5" s="66"/>
      <c r="NKU5" s="66"/>
      <c r="NKV5" s="66"/>
      <c r="NKW5" s="66"/>
      <c r="NKX5" s="66"/>
      <c r="NKY5" s="66"/>
      <c r="NKZ5" s="66"/>
      <c r="NLA5" s="66"/>
      <c r="NLB5" s="66"/>
      <c r="NLC5" s="66"/>
      <c r="NLD5" s="66"/>
      <c r="NLE5" s="66"/>
      <c r="NLF5" s="66"/>
      <c r="NLG5" s="66"/>
      <c r="NLH5" s="66"/>
      <c r="NLI5" s="66"/>
      <c r="NLJ5" s="66"/>
      <c r="NLK5" s="66"/>
      <c r="NLL5" s="66"/>
      <c r="NLM5" s="66"/>
      <c r="NLN5" s="66"/>
      <c r="NLO5" s="66"/>
      <c r="NLP5" s="66"/>
      <c r="NLQ5" s="66"/>
      <c r="NLR5" s="66"/>
      <c r="NLS5" s="66"/>
      <c r="NLT5" s="66"/>
      <c r="NLU5" s="66"/>
      <c r="NLV5" s="66"/>
      <c r="NLW5" s="66"/>
      <c r="NLX5" s="66"/>
      <c r="NLY5" s="66"/>
      <c r="NLZ5" s="66"/>
      <c r="NMA5" s="66"/>
      <c r="NMB5" s="66"/>
      <c r="NMC5" s="66"/>
      <c r="NMD5" s="66"/>
      <c r="NME5" s="66"/>
      <c r="NMF5" s="66"/>
      <c r="NMG5" s="66"/>
      <c r="NMH5" s="66"/>
      <c r="NMI5" s="66"/>
      <c r="NMJ5" s="66"/>
      <c r="NMK5" s="66"/>
      <c r="NML5" s="66"/>
      <c r="NMM5" s="66"/>
      <c r="NMN5" s="66"/>
      <c r="NMO5" s="66"/>
      <c r="NMP5" s="66"/>
      <c r="NMQ5" s="66"/>
      <c r="NMR5" s="66"/>
      <c r="NMS5" s="66"/>
      <c r="NMT5" s="66"/>
      <c r="NMU5" s="66"/>
      <c r="NMV5" s="66"/>
      <c r="NMW5" s="66"/>
      <c r="NMX5" s="66"/>
      <c r="NMY5" s="66"/>
      <c r="NMZ5" s="66"/>
      <c r="NNA5" s="66"/>
      <c r="NNB5" s="66"/>
      <c r="NNC5" s="66"/>
      <c r="NND5" s="66"/>
      <c r="NNE5" s="66"/>
      <c r="NNF5" s="66"/>
      <c r="NNG5" s="66"/>
      <c r="NNH5" s="66"/>
      <c r="NNI5" s="66"/>
      <c r="NNJ5" s="66"/>
      <c r="NNK5" s="66"/>
      <c r="NNL5" s="66"/>
      <c r="NNM5" s="66"/>
      <c r="NNN5" s="66"/>
      <c r="NNO5" s="66"/>
      <c r="NNP5" s="66"/>
      <c r="NNQ5" s="66"/>
      <c r="NNR5" s="66"/>
      <c r="NNS5" s="66"/>
      <c r="NNT5" s="66"/>
      <c r="NNU5" s="66"/>
      <c r="NNV5" s="66"/>
      <c r="NNW5" s="66"/>
      <c r="NNX5" s="66"/>
      <c r="NNY5" s="66"/>
      <c r="NNZ5" s="66"/>
      <c r="NOA5" s="66"/>
      <c r="NOB5" s="66"/>
      <c r="NOC5" s="66"/>
      <c r="NOD5" s="66"/>
      <c r="NOE5" s="66"/>
      <c r="NOF5" s="66"/>
      <c r="NOG5" s="66"/>
      <c r="NOH5" s="66"/>
      <c r="NOI5" s="66"/>
      <c r="NOJ5" s="66"/>
      <c r="NOK5" s="66"/>
      <c r="NOL5" s="66"/>
      <c r="NOM5" s="66"/>
      <c r="NON5" s="66"/>
      <c r="NOO5" s="66"/>
      <c r="NOP5" s="66"/>
      <c r="NOQ5" s="66"/>
      <c r="NOR5" s="66"/>
      <c r="NOS5" s="66"/>
      <c r="NOT5" s="66"/>
      <c r="NOU5" s="66"/>
      <c r="NOV5" s="66"/>
      <c r="NOW5" s="66"/>
      <c r="NOX5" s="66"/>
      <c r="NOY5" s="66"/>
      <c r="NOZ5" s="66"/>
      <c r="NPA5" s="66"/>
      <c r="NPB5" s="66"/>
      <c r="NPC5" s="66"/>
      <c r="NPD5" s="66"/>
      <c r="NPE5" s="66"/>
      <c r="NPF5" s="66"/>
      <c r="NPG5" s="66"/>
      <c r="NPH5" s="66"/>
      <c r="NPI5" s="66"/>
      <c r="NPJ5" s="66"/>
      <c r="NPK5" s="66"/>
      <c r="NPL5" s="66"/>
      <c r="NPM5" s="66"/>
      <c r="NPN5" s="66"/>
      <c r="NPO5" s="66"/>
      <c r="NPP5" s="66"/>
      <c r="NPQ5" s="66"/>
      <c r="NPR5" s="66"/>
      <c r="NPS5" s="66"/>
      <c r="NPT5" s="66"/>
      <c r="NPU5" s="66"/>
      <c r="NPV5" s="66"/>
      <c r="NPW5" s="66"/>
      <c r="NPX5" s="66"/>
      <c r="NPY5" s="66"/>
      <c r="NPZ5" s="66"/>
      <c r="NQA5" s="66"/>
      <c r="NQB5" s="66"/>
      <c r="NQC5" s="66"/>
      <c r="NQD5" s="66"/>
      <c r="NQE5" s="66"/>
      <c r="NQF5" s="66"/>
      <c r="NQG5" s="66"/>
      <c r="NQH5" s="66"/>
      <c r="NQI5" s="66"/>
      <c r="NQJ5" s="66"/>
      <c r="NQK5" s="66"/>
      <c r="NQL5" s="66"/>
      <c r="NQM5" s="66"/>
      <c r="NQN5" s="66"/>
      <c r="NQO5" s="66"/>
      <c r="NQP5" s="66"/>
      <c r="NQQ5" s="66"/>
      <c r="NQR5" s="66"/>
      <c r="NQS5" s="66"/>
      <c r="NQT5" s="66"/>
      <c r="NQU5" s="66"/>
      <c r="NQV5" s="66"/>
      <c r="NQW5" s="66"/>
      <c r="NQX5" s="66"/>
      <c r="NQY5" s="66"/>
      <c r="NQZ5" s="66"/>
      <c r="NRA5" s="66"/>
      <c r="NRB5" s="66"/>
      <c r="NRC5" s="66"/>
      <c r="NRD5" s="66"/>
      <c r="NRE5" s="66"/>
      <c r="NRF5" s="66"/>
      <c r="NRG5" s="66"/>
      <c r="NRH5" s="66"/>
      <c r="NRI5" s="66"/>
      <c r="NRJ5" s="66"/>
      <c r="NRK5" s="66"/>
      <c r="NRL5" s="66"/>
      <c r="NRM5" s="66"/>
      <c r="NRN5" s="66"/>
      <c r="NRO5" s="66"/>
      <c r="NRP5" s="66"/>
      <c r="NRQ5" s="66"/>
      <c r="NRR5" s="66"/>
      <c r="NRS5" s="66"/>
      <c r="NRT5" s="66"/>
      <c r="NRU5" s="66"/>
      <c r="NRV5" s="66"/>
      <c r="NRW5" s="66"/>
      <c r="NRX5" s="66"/>
      <c r="NRY5" s="66"/>
      <c r="NRZ5" s="66"/>
      <c r="NSA5" s="66"/>
      <c r="NSB5" s="66"/>
      <c r="NSC5" s="66"/>
      <c r="NSD5" s="66"/>
      <c r="NSE5" s="66"/>
      <c r="NSF5" s="66"/>
      <c r="NSG5" s="66"/>
      <c r="NSH5" s="66"/>
      <c r="NSI5" s="66"/>
      <c r="NSJ5" s="66"/>
      <c r="NSK5" s="66"/>
      <c r="NSL5" s="66"/>
      <c r="NSM5" s="66"/>
      <c r="NSN5" s="66"/>
      <c r="NSO5" s="66"/>
      <c r="NSP5" s="66"/>
      <c r="NSQ5" s="66"/>
      <c r="NSR5" s="66"/>
      <c r="NSS5" s="66"/>
      <c r="NST5" s="66"/>
      <c r="NSU5" s="66"/>
      <c r="NSV5" s="66"/>
      <c r="NSW5" s="66"/>
      <c r="NSX5" s="66"/>
      <c r="NSY5" s="66"/>
      <c r="NSZ5" s="66"/>
      <c r="NTA5" s="66"/>
      <c r="NTB5" s="66"/>
      <c r="NTC5" s="66"/>
      <c r="NTD5" s="66"/>
      <c r="NTE5" s="66"/>
      <c r="NTF5" s="66"/>
      <c r="NTG5" s="66"/>
      <c r="NTH5" s="66"/>
      <c r="NTI5" s="66"/>
      <c r="NTJ5" s="66"/>
      <c r="NTK5" s="66"/>
      <c r="NTL5" s="66"/>
      <c r="NTM5" s="66"/>
      <c r="NTN5" s="66"/>
      <c r="NTO5" s="66"/>
      <c r="NTP5" s="66"/>
      <c r="NTQ5" s="66"/>
      <c r="NTR5" s="66"/>
      <c r="NTS5" s="66"/>
      <c r="NTT5" s="66"/>
      <c r="NTU5" s="66"/>
      <c r="NTV5" s="66"/>
      <c r="NTW5" s="66"/>
      <c r="NTX5" s="66"/>
      <c r="NTY5" s="66"/>
      <c r="NTZ5" s="66"/>
      <c r="NUA5" s="66"/>
      <c r="NUB5" s="66"/>
      <c r="NUC5" s="66"/>
      <c r="NUD5" s="66"/>
      <c r="NUE5" s="66"/>
      <c r="NUF5" s="66"/>
      <c r="NUG5" s="66"/>
      <c r="NUH5" s="66"/>
      <c r="NUI5" s="66"/>
      <c r="NUJ5" s="66"/>
      <c r="NUK5" s="66"/>
      <c r="NUL5" s="66"/>
      <c r="NUM5" s="66"/>
      <c r="NUN5" s="66"/>
      <c r="NUO5" s="66"/>
      <c r="NUP5" s="66"/>
      <c r="NUQ5" s="66"/>
      <c r="NUR5" s="66"/>
      <c r="NUS5" s="66"/>
      <c r="NUT5" s="66"/>
      <c r="NUU5" s="66"/>
      <c r="NUV5" s="66"/>
      <c r="NUW5" s="66"/>
      <c r="NUX5" s="66"/>
      <c r="NUY5" s="66"/>
      <c r="NUZ5" s="66"/>
      <c r="NVA5" s="66"/>
      <c r="NVB5" s="66"/>
      <c r="NVC5" s="66"/>
      <c r="NVD5" s="66"/>
      <c r="NVE5" s="66"/>
      <c r="NVF5" s="66"/>
      <c r="NVG5" s="66"/>
      <c r="NVH5" s="66"/>
      <c r="NVI5" s="66"/>
      <c r="NVJ5" s="66"/>
      <c r="NVK5" s="66"/>
      <c r="NVL5" s="66"/>
      <c r="NVM5" s="66"/>
      <c r="NVN5" s="66"/>
      <c r="NVO5" s="66"/>
      <c r="NVP5" s="66"/>
      <c r="NVQ5" s="66"/>
      <c r="NVR5" s="66"/>
      <c r="NVS5" s="66"/>
      <c r="NVT5" s="66"/>
      <c r="NVU5" s="66"/>
      <c r="NVV5" s="66"/>
      <c r="NVW5" s="66"/>
      <c r="NVX5" s="66"/>
      <c r="NVY5" s="66"/>
      <c r="NVZ5" s="66"/>
      <c r="NWA5" s="66"/>
      <c r="NWB5" s="66"/>
      <c r="NWC5" s="66"/>
      <c r="NWD5" s="66"/>
      <c r="NWE5" s="66"/>
      <c r="NWF5" s="66"/>
      <c r="NWG5" s="66"/>
      <c r="NWH5" s="66"/>
      <c r="NWI5" s="66"/>
      <c r="NWJ5" s="66"/>
      <c r="NWK5" s="66"/>
      <c r="NWL5" s="66"/>
      <c r="NWM5" s="66"/>
      <c r="NWN5" s="66"/>
      <c r="NWO5" s="66"/>
      <c r="NWP5" s="66"/>
      <c r="NWQ5" s="66"/>
      <c r="NWR5" s="66"/>
      <c r="NWS5" s="66"/>
      <c r="NWT5" s="66"/>
      <c r="NWU5" s="66"/>
      <c r="NWV5" s="66"/>
      <c r="NWW5" s="66"/>
      <c r="NWX5" s="66"/>
      <c r="NWY5" s="66"/>
      <c r="NWZ5" s="66"/>
      <c r="NXA5" s="66"/>
      <c r="NXB5" s="66"/>
      <c r="NXC5" s="66"/>
      <c r="NXD5" s="66"/>
      <c r="NXE5" s="66"/>
      <c r="NXF5" s="66"/>
      <c r="NXG5" s="66"/>
      <c r="NXH5" s="66"/>
      <c r="NXI5" s="66"/>
      <c r="NXJ5" s="66"/>
      <c r="NXK5" s="66"/>
      <c r="NXL5" s="66"/>
      <c r="NXM5" s="66"/>
      <c r="NXN5" s="66"/>
      <c r="NXO5" s="66"/>
      <c r="NXP5" s="66"/>
      <c r="NXQ5" s="66"/>
      <c r="NXR5" s="66"/>
      <c r="NXS5" s="66"/>
      <c r="NXT5" s="66"/>
      <c r="NXU5" s="66"/>
      <c r="NXV5" s="66"/>
      <c r="NXW5" s="66"/>
      <c r="NXX5" s="66"/>
      <c r="NXY5" s="66"/>
      <c r="NXZ5" s="66"/>
      <c r="NYA5" s="66"/>
      <c r="NYB5" s="66"/>
      <c r="NYC5" s="66"/>
      <c r="NYD5" s="66"/>
      <c r="NYE5" s="66"/>
      <c r="NYF5" s="66"/>
      <c r="NYG5" s="66"/>
      <c r="NYH5" s="66"/>
      <c r="NYI5" s="66"/>
      <c r="NYJ5" s="66"/>
      <c r="NYK5" s="66"/>
      <c r="NYL5" s="66"/>
      <c r="NYM5" s="66"/>
      <c r="NYN5" s="66"/>
      <c r="NYO5" s="66"/>
      <c r="NYP5" s="66"/>
      <c r="NYQ5" s="66"/>
      <c r="NYR5" s="66"/>
      <c r="NYS5" s="66"/>
      <c r="NYT5" s="66"/>
      <c r="NYU5" s="66"/>
      <c r="NYV5" s="66"/>
      <c r="NYW5" s="66"/>
      <c r="NYX5" s="66"/>
      <c r="NYY5" s="66"/>
      <c r="NYZ5" s="66"/>
      <c r="NZA5" s="66"/>
      <c r="NZB5" s="66"/>
      <c r="NZC5" s="66"/>
      <c r="NZD5" s="66"/>
      <c r="NZE5" s="66"/>
      <c r="NZF5" s="66"/>
      <c r="NZG5" s="66"/>
      <c r="NZH5" s="66"/>
      <c r="NZI5" s="66"/>
      <c r="NZJ5" s="66"/>
      <c r="NZK5" s="66"/>
      <c r="NZL5" s="66"/>
      <c r="NZM5" s="66"/>
      <c r="NZN5" s="66"/>
      <c r="NZO5" s="66"/>
      <c r="NZP5" s="66"/>
      <c r="NZQ5" s="66"/>
      <c r="NZR5" s="66"/>
      <c r="NZS5" s="66"/>
      <c r="NZT5" s="66"/>
      <c r="NZU5" s="66"/>
      <c r="NZV5" s="66"/>
      <c r="NZW5" s="66"/>
      <c r="NZX5" s="66"/>
      <c r="NZY5" s="66"/>
      <c r="NZZ5" s="66"/>
      <c r="OAA5" s="66"/>
      <c r="OAB5" s="66"/>
      <c r="OAC5" s="66"/>
      <c r="OAD5" s="66"/>
      <c r="OAE5" s="66"/>
      <c r="OAF5" s="66"/>
      <c r="OAG5" s="66"/>
      <c r="OAH5" s="66"/>
      <c r="OAI5" s="66"/>
      <c r="OAJ5" s="66"/>
      <c r="OAK5" s="66"/>
      <c r="OAL5" s="66"/>
      <c r="OAM5" s="66"/>
      <c r="OAN5" s="66"/>
      <c r="OAO5" s="66"/>
      <c r="OAP5" s="66"/>
      <c r="OAQ5" s="66"/>
      <c r="OAR5" s="66"/>
      <c r="OAS5" s="66"/>
      <c r="OAT5" s="66"/>
      <c r="OAU5" s="66"/>
      <c r="OAV5" s="66"/>
      <c r="OAW5" s="66"/>
      <c r="OAX5" s="66"/>
      <c r="OAY5" s="66"/>
      <c r="OAZ5" s="66"/>
      <c r="OBA5" s="66"/>
      <c r="OBB5" s="66"/>
      <c r="OBC5" s="66"/>
      <c r="OBD5" s="66"/>
      <c r="OBE5" s="66"/>
      <c r="OBF5" s="66"/>
      <c r="OBG5" s="66"/>
      <c r="OBH5" s="66"/>
      <c r="OBI5" s="66"/>
      <c r="OBJ5" s="66"/>
      <c r="OBK5" s="66"/>
      <c r="OBL5" s="66"/>
      <c r="OBM5" s="66"/>
      <c r="OBN5" s="66"/>
      <c r="OBO5" s="66"/>
      <c r="OBP5" s="66"/>
      <c r="OBQ5" s="66"/>
      <c r="OBR5" s="66"/>
      <c r="OBS5" s="66"/>
      <c r="OBT5" s="66"/>
      <c r="OBU5" s="66"/>
      <c r="OBV5" s="66"/>
      <c r="OBW5" s="66"/>
      <c r="OBX5" s="66"/>
      <c r="OBY5" s="66"/>
      <c r="OBZ5" s="66"/>
      <c r="OCA5" s="66"/>
      <c r="OCB5" s="66"/>
      <c r="OCC5" s="66"/>
      <c r="OCD5" s="66"/>
      <c r="OCE5" s="66"/>
      <c r="OCF5" s="66"/>
      <c r="OCG5" s="66"/>
      <c r="OCH5" s="66"/>
      <c r="OCI5" s="66"/>
      <c r="OCJ5" s="66"/>
      <c r="OCK5" s="66"/>
      <c r="OCL5" s="66"/>
      <c r="OCM5" s="66"/>
      <c r="OCN5" s="66"/>
      <c r="OCO5" s="66"/>
      <c r="OCP5" s="66"/>
      <c r="OCQ5" s="66"/>
      <c r="OCR5" s="66"/>
      <c r="OCS5" s="66"/>
      <c r="OCT5" s="66"/>
      <c r="OCU5" s="66"/>
      <c r="OCV5" s="66"/>
      <c r="OCW5" s="66"/>
      <c r="OCX5" s="66"/>
      <c r="OCY5" s="66"/>
      <c r="OCZ5" s="66"/>
      <c r="ODA5" s="66"/>
      <c r="ODB5" s="66"/>
      <c r="ODC5" s="66"/>
      <c r="ODD5" s="66"/>
      <c r="ODE5" s="66"/>
      <c r="ODF5" s="66"/>
      <c r="ODG5" s="66"/>
      <c r="ODH5" s="66"/>
      <c r="ODI5" s="66"/>
      <c r="ODJ5" s="66"/>
      <c r="ODK5" s="66"/>
      <c r="ODL5" s="66"/>
      <c r="ODM5" s="66"/>
      <c r="ODN5" s="66"/>
      <c r="ODO5" s="66"/>
      <c r="ODP5" s="66"/>
      <c r="ODQ5" s="66"/>
      <c r="ODR5" s="66"/>
      <c r="ODS5" s="66"/>
      <c r="ODT5" s="66"/>
      <c r="ODU5" s="66"/>
      <c r="ODV5" s="66"/>
      <c r="ODW5" s="66"/>
      <c r="ODX5" s="66"/>
      <c r="ODY5" s="66"/>
      <c r="ODZ5" s="66"/>
      <c r="OEA5" s="66"/>
      <c r="OEB5" s="66"/>
      <c r="OEC5" s="66"/>
      <c r="OED5" s="66"/>
      <c r="OEE5" s="66"/>
      <c r="OEF5" s="66"/>
      <c r="OEG5" s="66"/>
      <c r="OEH5" s="66"/>
      <c r="OEI5" s="66"/>
      <c r="OEJ5" s="66"/>
      <c r="OEK5" s="66"/>
      <c r="OEL5" s="66"/>
      <c r="OEM5" s="66"/>
      <c r="OEN5" s="66"/>
      <c r="OEO5" s="66"/>
      <c r="OEP5" s="66"/>
      <c r="OEQ5" s="66"/>
      <c r="OER5" s="66"/>
      <c r="OES5" s="66"/>
      <c r="OET5" s="66"/>
      <c r="OEU5" s="66"/>
      <c r="OEV5" s="66"/>
      <c r="OEW5" s="66"/>
      <c r="OEX5" s="66"/>
      <c r="OEY5" s="66"/>
      <c r="OEZ5" s="66"/>
      <c r="OFA5" s="66"/>
      <c r="OFB5" s="66"/>
      <c r="OFC5" s="66"/>
      <c r="OFD5" s="66"/>
      <c r="OFE5" s="66"/>
      <c r="OFF5" s="66"/>
      <c r="OFG5" s="66"/>
      <c r="OFH5" s="66"/>
      <c r="OFI5" s="66"/>
      <c r="OFJ5" s="66"/>
      <c r="OFK5" s="66"/>
      <c r="OFL5" s="66"/>
      <c r="OFM5" s="66"/>
      <c r="OFN5" s="66"/>
      <c r="OFO5" s="66"/>
      <c r="OFP5" s="66"/>
      <c r="OFQ5" s="66"/>
      <c r="OFR5" s="66"/>
      <c r="OFS5" s="66"/>
      <c r="OFT5" s="66"/>
      <c r="OFU5" s="66"/>
      <c r="OFV5" s="66"/>
      <c r="OFW5" s="66"/>
      <c r="OFX5" s="66"/>
      <c r="OFY5" s="66"/>
      <c r="OFZ5" s="66"/>
      <c r="OGA5" s="66"/>
      <c r="OGB5" s="66"/>
      <c r="OGC5" s="66"/>
      <c r="OGD5" s="66"/>
      <c r="OGE5" s="66"/>
      <c r="OGF5" s="66"/>
      <c r="OGG5" s="66"/>
      <c r="OGH5" s="66"/>
      <c r="OGI5" s="66"/>
      <c r="OGJ5" s="66"/>
      <c r="OGK5" s="66"/>
      <c r="OGL5" s="66"/>
      <c r="OGM5" s="66"/>
      <c r="OGN5" s="66"/>
      <c r="OGO5" s="66"/>
      <c r="OGP5" s="66"/>
      <c r="OGQ5" s="66"/>
      <c r="OGR5" s="66"/>
      <c r="OGS5" s="66"/>
      <c r="OGT5" s="66"/>
      <c r="OGU5" s="66"/>
      <c r="OGV5" s="66"/>
      <c r="OGW5" s="66"/>
      <c r="OGX5" s="66"/>
      <c r="OGY5" s="66"/>
      <c r="OGZ5" s="66"/>
      <c r="OHA5" s="66"/>
      <c r="OHB5" s="66"/>
      <c r="OHC5" s="66"/>
      <c r="OHD5" s="66"/>
      <c r="OHE5" s="66"/>
      <c r="OHF5" s="66"/>
      <c r="OHG5" s="66"/>
      <c r="OHH5" s="66"/>
      <c r="OHI5" s="66"/>
      <c r="OHJ5" s="66"/>
      <c r="OHK5" s="66"/>
      <c r="OHL5" s="66"/>
      <c r="OHM5" s="66"/>
      <c r="OHN5" s="66"/>
      <c r="OHO5" s="66"/>
      <c r="OHP5" s="66"/>
      <c r="OHQ5" s="66"/>
      <c r="OHR5" s="66"/>
      <c r="OHS5" s="66"/>
      <c r="OHT5" s="66"/>
      <c r="OHU5" s="66"/>
      <c r="OHV5" s="66"/>
      <c r="OHW5" s="66"/>
      <c r="OHX5" s="66"/>
      <c r="OHY5" s="66"/>
      <c r="OHZ5" s="66"/>
      <c r="OIA5" s="66"/>
      <c r="OIB5" s="66"/>
      <c r="OIC5" s="66"/>
      <c r="OID5" s="66"/>
      <c r="OIE5" s="66"/>
      <c r="OIF5" s="66"/>
      <c r="OIG5" s="66"/>
      <c r="OIH5" s="66"/>
      <c r="OII5" s="66"/>
      <c r="OIJ5" s="66"/>
      <c r="OIK5" s="66"/>
      <c r="OIL5" s="66"/>
      <c r="OIM5" s="66"/>
      <c r="OIN5" s="66"/>
      <c r="OIO5" s="66"/>
      <c r="OIP5" s="66"/>
      <c r="OIQ5" s="66"/>
      <c r="OIR5" s="66"/>
      <c r="OIS5" s="66"/>
      <c r="OIT5" s="66"/>
      <c r="OIU5" s="66"/>
      <c r="OIV5" s="66"/>
      <c r="OIW5" s="66"/>
      <c r="OIX5" s="66"/>
      <c r="OIY5" s="66"/>
      <c r="OIZ5" s="66"/>
      <c r="OJA5" s="66"/>
      <c r="OJB5" s="66"/>
      <c r="OJC5" s="66"/>
      <c r="OJD5" s="66"/>
      <c r="OJE5" s="66"/>
      <c r="OJF5" s="66"/>
      <c r="OJG5" s="66"/>
      <c r="OJH5" s="66"/>
      <c r="OJI5" s="66"/>
      <c r="OJJ5" s="66"/>
      <c r="OJK5" s="66"/>
      <c r="OJL5" s="66"/>
      <c r="OJM5" s="66"/>
      <c r="OJN5" s="66"/>
      <c r="OJO5" s="66"/>
      <c r="OJP5" s="66"/>
      <c r="OJQ5" s="66"/>
      <c r="OJR5" s="66"/>
      <c r="OJS5" s="66"/>
      <c r="OJT5" s="66"/>
      <c r="OJU5" s="66"/>
      <c r="OJV5" s="66"/>
      <c r="OJW5" s="66"/>
      <c r="OJX5" s="66"/>
      <c r="OJY5" s="66"/>
      <c r="OJZ5" s="66"/>
      <c r="OKA5" s="66"/>
      <c r="OKB5" s="66"/>
      <c r="OKC5" s="66"/>
      <c r="OKD5" s="66"/>
      <c r="OKE5" s="66"/>
      <c r="OKF5" s="66"/>
      <c r="OKG5" s="66"/>
      <c r="OKH5" s="66"/>
      <c r="OKI5" s="66"/>
      <c r="OKJ5" s="66"/>
      <c r="OKK5" s="66"/>
      <c r="OKL5" s="66"/>
      <c r="OKM5" s="66"/>
      <c r="OKN5" s="66"/>
      <c r="OKO5" s="66"/>
      <c r="OKP5" s="66"/>
      <c r="OKQ5" s="66"/>
      <c r="OKR5" s="66"/>
      <c r="OKS5" s="66"/>
      <c r="OKT5" s="66"/>
      <c r="OKU5" s="66"/>
      <c r="OKV5" s="66"/>
      <c r="OKW5" s="66"/>
      <c r="OKX5" s="66"/>
      <c r="OKY5" s="66"/>
      <c r="OKZ5" s="66"/>
      <c r="OLA5" s="66"/>
      <c r="OLB5" s="66"/>
      <c r="OLC5" s="66"/>
      <c r="OLD5" s="66"/>
      <c r="OLE5" s="66"/>
      <c r="OLF5" s="66"/>
      <c r="OLG5" s="66"/>
      <c r="OLH5" s="66"/>
      <c r="OLI5" s="66"/>
      <c r="OLJ5" s="66"/>
      <c r="OLK5" s="66"/>
      <c r="OLL5" s="66"/>
      <c r="OLM5" s="66"/>
      <c r="OLN5" s="66"/>
      <c r="OLO5" s="66"/>
      <c r="OLP5" s="66"/>
      <c r="OLQ5" s="66"/>
      <c r="OLR5" s="66"/>
      <c r="OLS5" s="66"/>
      <c r="OLT5" s="66"/>
      <c r="OLU5" s="66"/>
      <c r="OLV5" s="66"/>
      <c r="OLW5" s="66"/>
      <c r="OLX5" s="66"/>
      <c r="OLY5" s="66"/>
      <c r="OLZ5" s="66"/>
      <c r="OMA5" s="66"/>
      <c r="OMB5" s="66"/>
      <c r="OMC5" s="66"/>
      <c r="OMD5" s="66"/>
      <c r="OME5" s="66"/>
      <c r="OMF5" s="66"/>
      <c r="OMG5" s="66"/>
      <c r="OMH5" s="66"/>
      <c r="OMI5" s="66"/>
      <c r="OMJ5" s="66"/>
      <c r="OMK5" s="66"/>
      <c r="OML5" s="66"/>
      <c r="OMM5" s="66"/>
      <c r="OMN5" s="66"/>
      <c r="OMO5" s="66"/>
      <c r="OMP5" s="66"/>
      <c r="OMQ5" s="66"/>
      <c r="OMR5" s="66"/>
      <c r="OMS5" s="66"/>
      <c r="OMT5" s="66"/>
      <c r="OMU5" s="66"/>
      <c r="OMV5" s="66"/>
      <c r="OMW5" s="66"/>
      <c r="OMX5" s="66"/>
      <c r="OMY5" s="66"/>
      <c r="OMZ5" s="66"/>
      <c r="ONA5" s="66"/>
      <c r="ONB5" s="66"/>
      <c r="ONC5" s="66"/>
      <c r="OND5" s="66"/>
      <c r="ONE5" s="66"/>
      <c r="ONF5" s="66"/>
      <c r="ONG5" s="66"/>
      <c r="ONH5" s="66"/>
      <c r="ONI5" s="66"/>
      <c r="ONJ5" s="66"/>
      <c r="ONK5" s="66"/>
      <c r="ONL5" s="66"/>
      <c r="ONM5" s="66"/>
      <c r="ONN5" s="66"/>
      <c r="ONO5" s="66"/>
      <c r="ONP5" s="66"/>
      <c r="ONQ5" s="66"/>
      <c r="ONR5" s="66"/>
      <c r="ONS5" s="66"/>
      <c r="ONT5" s="66"/>
      <c r="ONU5" s="66"/>
      <c r="ONV5" s="66"/>
      <c r="ONW5" s="66"/>
      <c r="ONX5" s="66"/>
      <c r="ONY5" s="66"/>
      <c r="ONZ5" s="66"/>
      <c r="OOA5" s="66"/>
      <c r="OOB5" s="66"/>
      <c r="OOC5" s="66"/>
      <c r="OOD5" s="66"/>
      <c r="OOE5" s="66"/>
      <c r="OOF5" s="66"/>
      <c r="OOG5" s="66"/>
      <c r="OOH5" s="66"/>
      <c r="OOI5" s="66"/>
      <c r="OOJ5" s="66"/>
      <c r="OOK5" s="66"/>
      <c r="OOL5" s="66"/>
      <c r="OOM5" s="66"/>
      <c r="OON5" s="66"/>
      <c r="OOO5" s="66"/>
      <c r="OOP5" s="66"/>
      <c r="OOQ5" s="66"/>
      <c r="OOR5" s="66"/>
      <c r="OOS5" s="66"/>
      <c r="OOT5" s="66"/>
      <c r="OOU5" s="66"/>
      <c r="OOV5" s="66"/>
      <c r="OOW5" s="66"/>
      <c r="OOX5" s="66"/>
      <c r="OOY5" s="66"/>
      <c r="OOZ5" s="66"/>
      <c r="OPA5" s="66"/>
      <c r="OPB5" s="66"/>
      <c r="OPC5" s="66"/>
      <c r="OPD5" s="66"/>
      <c r="OPE5" s="66"/>
      <c r="OPF5" s="66"/>
      <c r="OPG5" s="66"/>
      <c r="OPH5" s="66"/>
      <c r="OPI5" s="66"/>
      <c r="OPJ5" s="66"/>
      <c r="OPK5" s="66"/>
      <c r="OPL5" s="66"/>
      <c r="OPM5" s="66"/>
      <c r="OPN5" s="66"/>
      <c r="OPO5" s="66"/>
      <c r="OPP5" s="66"/>
      <c r="OPQ5" s="66"/>
      <c r="OPR5" s="66"/>
      <c r="OPS5" s="66"/>
      <c r="OPT5" s="66"/>
      <c r="OPU5" s="66"/>
      <c r="OPV5" s="66"/>
      <c r="OPW5" s="66"/>
      <c r="OPX5" s="66"/>
      <c r="OPY5" s="66"/>
      <c r="OPZ5" s="66"/>
      <c r="OQA5" s="66"/>
      <c r="OQB5" s="66"/>
      <c r="OQC5" s="66"/>
      <c r="OQD5" s="66"/>
      <c r="OQE5" s="66"/>
      <c r="OQF5" s="66"/>
      <c r="OQG5" s="66"/>
      <c r="OQH5" s="66"/>
      <c r="OQI5" s="66"/>
      <c r="OQJ5" s="66"/>
      <c r="OQK5" s="66"/>
      <c r="OQL5" s="66"/>
      <c r="OQM5" s="66"/>
      <c r="OQN5" s="66"/>
      <c r="OQO5" s="66"/>
      <c r="OQP5" s="66"/>
      <c r="OQQ5" s="66"/>
      <c r="OQR5" s="66"/>
      <c r="OQS5" s="66"/>
      <c r="OQT5" s="66"/>
      <c r="OQU5" s="66"/>
      <c r="OQV5" s="66"/>
      <c r="OQW5" s="66"/>
      <c r="OQX5" s="66"/>
      <c r="OQY5" s="66"/>
      <c r="OQZ5" s="66"/>
      <c r="ORA5" s="66"/>
      <c r="ORB5" s="66"/>
      <c r="ORC5" s="66"/>
      <c r="ORD5" s="66"/>
      <c r="ORE5" s="66"/>
      <c r="ORF5" s="66"/>
      <c r="ORG5" s="66"/>
      <c r="ORH5" s="66"/>
      <c r="ORI5" s="66"/>
      <c r="ORJ5" s="66"/>
      <c r="ORK5" s="66"/>
      <c r="ORL5" s="66"/>
      <c r="ORM5" s="66"/>
      <c r="ORN5" s="66"/>
      <c r="ORO5" s="66"/>
      <c r="ORP5" s="66"/>
      <c r="ORQ5" s="66"/>
      <c r="ORR5" s="66"/>
      <c r="ORS5" s="66"/>
      <c r="ORT5" s="66"/>
      <c r="ORU5" s="66"/>
      <c r="ORV5" s="66"/>
      <c r="ORW5" s="66"/>
      <c r="ORX5" s="66"/>
      <c r="ORY5" s="66"/>
      <c r="ORZ5" s="66"/>
      <c r="OSA5" s="66"/>
      <c r="OSB5" s="66"/>
      <c r="OSC5" s="66"/>
      <c r="OSD5" s="66"/>
      <c r="OSE5" s="66"/>
      <c r="OSF5" s="66"/>
      <c r="OSG5" s="66"/>
      <c r="OSH5" s="66"/>
      <c r="OSI5" s="66"/>
      <c r="OSJ5" s="66"/>
      <c r="OSK5" s="66"/>
      <c r="OSL5" s="66"/>
      <c r="OSM5" s="66"/>
      <c r="OSN5" s="66"/>
      <c r="OSO5" s="66"/>
      <c r="OSP5" s="66"/>
      <c r="OSQ5" s="66"/>
      <c r="OSR5" s="66"/>
      <c r="OSS5" s="66"/>
      <c r="OST5" s="66"/>
      <c r="OSU5" s="66"/>
      <c r="OSV5" s="66"/>
      <c r="OSW5" s="66"/>
      <c r="OSX5" s="66"/>
      <c r="OSY5" s="66"/>
      <c r="OSZ5" s="66"/>
      <c r="OTA5" s="66"/>
      <c r="OTB5" s="66"/>
      <c r="OTC5" s="66"/>
      <c r="OTD5" s="66"/>
      <c r="OTE5" s="66"/>
      <c r="OTF5" s="66"/>
      <c r="OTG5" s="66"/>
      <c r="OTH5" s="66"/>
      <c r="OTI5" s="66"/>
      <c r="OTJ5" s="66"/>
      <c r="OTK5" s="66"/>
      <c r="OTL5" s="66"/>
      <c r="OTM5" s="66"/>
      <c r="OTN5" s="66"/>
      <c r="OTO5" s="66"/>
      <c r="OTP5" s="66"/>
      <c r="OTQ5" s="66"/>
      <c r="OTR5" s="66"/>
      <c r="OTS5" s="66"/>
      <c r="OTT5" s="66"/>
      <c r="OTU5" s="66"/>
      <c r="OTV5" s="66"/>
      <c r="OTW5" s="66"/>
      <c r="OTX5" s="66"/>
      <c r="OTY5" s="66"/>
      <c r="OTZ5" s="66"/>
      <c r="OUA5" s="66"/>
      <c r="OUB5" s="66"/>
      <c r="OUC5" s="66"/>
      <c r="OUD5" s="66"/>
      <c r="OUE5" s="66"/>
      <c r="OUF5" s="66"/>
      <c r="OUG5" s="66"/>
      <c r="OUH5" s="66"/>
      <c r="OUI5" s="66"/>
      <c r="OUJ5" s="66"/>
      <c r="OUK5" s="66"/>
      <c r="OUL5" s="66"/>
      <c r="OUM5" s="66"/>
      <c r="OUN5" s="66"/>
      <c r="OUO5" s="66"/>
      <c r="OUP5" s="66"/>
      <c r="OUQ5" s="66"/>
      <c r="OUR5" s="66"/>
      <c r="OUS5" s="66"/>
      <c r="OUT5" s="66"/>
      <c r="OUU5" s="66"/>
      <c r="OUV5" s="66"/>
      <c r="OUW5" s="66"/>
      <c r="OUX5" s="66"/>
      <c r="OUY5" s="66"/>
      <c r="OUZ5" s="66"/>
      <c r="OVA5" s="66"/>
      <c r="OVB5" s="66"/>
      <c r="OVC5" s="66"/>
      <c r="OVD5" s="66"/>
      <c r="OVE5" s="66"/>
      <c r="OVF5" s="66"/>
      <c r="OVG5" s="66"/>
      <c r="OVH5" s="66"/>
      <c r="OVI5" s="66"/>
      <c r="OVJ5" s="66"/>
      <c r="OVK5" s="66"/>
      <c r="OVL5" s="66"/>
      <c r="OVM5" s="66"/>
      <c r="OVN5" s="66"/>
      <c r="OVO5" s="66"/>
      <c r="OVP5" s="66"/>
      <c r="OVQ5" s="66"/>
      <c r="OVR5" s="66"/>
      <c r="OVS5" s="66"/>
      <c r="OVT5" s="66"/>
      <c r="OVU5" s="66"/>
      <c r="OVV5" s="66"/>
      <c r="OVW5" s="66"/>
      <c r="OVX5" s="66"/>
      <c r="OVY5" s="66"/>
      <c r="OVZ5" s="66"/>
      <c r="OWA5" s="66"/>
      <c r="OWB5" s="66"/>
      <c r="OWC5" s="66"/>
      <c r="OWD5" s="66"/>
      <c r="OWE5" s="66"/>
      <c r="OWF5" s="66"/>
      <c r="OWG5" s="66"/>
      <c r="OWH5" s="66"/>
      <c r="OWI5" s="66"/>
      <c r="OWJ5" s="66"/>
      <c r="OWK5" s="66"/>
      <c r="OWL5" s="66"/>
      <c r="OWM5" s="66"/>
      <c r="OWN5" s="66"/>
      <c r="OWO5" s="66"/>
      <c r="OWP5" s="66"/>
      <c r="OWQ5" s="66"/>
      <c r="OWR5" s="66"/>
      <c r="OWS5" s="66"/>
      <c r="OWT5" s="66"/>
      <c r="OWU5" s="66"/>
      <c r="OWV5" s="66"/>
      <c r="OWW5" s="66"/>
      <c r="OWX5" s="66"/>
      <c r="OWY5" s="66"/>
      <c r="OWZ5" s="66"/>
      <c r="OXA5" s="66"/>
      <c r="OXB5" s="66"/>
      <c r="OXC5" s="66"/>
      <c r="OXD5" s="66"/>
      <c r="OXE5" s="66"/>
      <c r="OXF5" s="66"/>
      <c r="OXG5" s="66"/>
      <c r="OXH5" s="66"/>
      <c r="OXI5" s="66"/>
      <c r="OXJ5" s="66"/>
      <c r="OXK5" s="66"/>
      <c r="OXL5" s="66"/>
      <c r="OXM5" s="66"/>
      <c r="OXN5" s="66"/>
      <c r="OXO5" s="66"/>
      <c r="OXP5" s="66"/>
      <c r="OXQ5" s="66"/>
      <c r="OXR5" s="66"/>
      <c r="OXS5" s="66"/>
      <c r="OXT5" s="66"/>
      <c r="OXU5" s="66"/>
      <c r="OXV5" s="66"/>
      <c r="OXW5" s="66"/>
      <c r="OXX5" s="66"/>
      <c r="OXY5" s="66"/>
      <c r="OXZ5" s="66"/>
      <c r="OYA5" s="66"/>
      <c r="OYB5" s="66"/>
      <c r="OYC5" s="66"/>
      <c r="OYD5" s="66"/>
      <c r="OYE5" s="66"/>
      <c r="OYF5" s="66"/>
      <c r="OYG5" s="66"/>
      <c r="OYH5" s="66"/>
      <c r="OYI5" s="66"/>
      <c r="OYJ5" s="66"/>
      <c r="OYK5" s="66"/>
      <c r="OYL5" s="66"/>
      <c r="OYM5" s="66"/>
      <c r="OYN5" s="66"/>
      <c r="OYO5" s="66"/>
      <c r="OYP5" s="66"/>
      <c r="OYQ5" s="66"/>
      <c r="OYR5" s="66"/>
      <c r="OYS5" s="66"/>
      <c r="OYT5" s="66"/>
      <c r="OYU5" s="66"/>
      <c r="OYV5" s="66"/>
      <c r="OYW5" s="66"/>
      <c r="OYX5" s="66"/>
      <c r="OYY5" s="66"/>
      <c r="OYZ5" s="66"/>
      <c r="OZA5" s="66"/>
      <c r="OZB5" s="66"/>
      <c r="OZC5" s="66"/>
      <c r="OZD5" s="66"/>
      <c r="OZE5" s="66"/>
      <c r="OZF5" s="66"/>
      <c r="OZG5" s="66"/>
      <c r="OZH5" s="66"/>
      <c r="OZI5" s="66"/>
      <c r="OZJ5" s="66"/>
      <c r="OZK5" s="66"/>
      <c r="OZL5" s="66"/>
      <c r="OZM5" s="66"/>
      <c r="OZN5" s="66"/>
      <c r="OZO5" s="66"/>
      <c r="OZP5" s="66"/>
      <c r="OZQ5" s="66"/>
      <c r="OZR5" s="66"/>
      <c r="OZS5" s="66"/>
      <c r="OZT5" s="66"/>
      <c r="OZU5" s="66"/>
      <c r="OZV5" s="66"/>
      <c r="OZW5" s="66"/>
      <c r="OZX5" s="66"/>
      <c r="OZY5" s="66"/>
      <c r="OZZ5" s="66"/>
      <c r="PAA5" s="66"/>
      <c r="PAB5" s="66"/>
      <c r="PAC5" s="66"/>
      <c r="PAD5" s="66"/>
      <c r="PAE5" s="66"/>
      <c r="PAF5" s="66"/>
      <c r="PAG5" s="66"/>
      <c r="PAH5" s="66"/>
      <c r="PAI5" s="66"/>
      <c r="PAJ5" s="66"/>
      <c r="PAK5" s="66"/>
      <c r="PAL5" s="66"/>
      <c r="PAM5" s="66"/>
      <c r="PAN5" s="66"/>
      <c r="PAO5" s="66"/>
      <c r="PAP5" s="66"/>
      <c r="PAQ5" s="66"/>
      <c r="PAR5" s="66"/>
      <c r="PAS5" s="66"/>
      <c r="PAT5" s="66"/>
      <c r="PAU5" s="66"/>
      <c r="PAV5" s="66"/>
      <c r="PAW5" s="66"/>
      <c r="PAX5" s="66"/>
      <c r="PAY5" s="66"/>
      <c r="PAZ5" s="66"/>
      <c r="PBA5" s="66"/>
      <c r="PBB5" s="66"/>
      <c r="PBC5" s="66"/>
      <c r="PBD5" s="66"/>
      <c r="PBE5" s="66"/>
      <c r="PBF5" s="66"/>
      <c r="PBG5" s="66"/>
      <c r="PBH5" s="66"/>
      <c r="PBI5" s="66"/>
      <c r="PBJ5" s="66"/>
      <c r="PBK5" s="66"/>
      <c r="PBL5" s="66"/>
      <c r="PBM5" s="66"/>
      <c r="PBN5" s="66"/>
      <c r="PBO5" s="66"/>
      <c r="PBP5" s="66"/>
      <c r="PBQ5" s="66"/>
      <c r="PBR5" s="66"/>
      <c r="PBS5" s="66"/>
      <c r="PBT5" s="66"/>
      <c r="PBU5" s="66"/>
      <c r="PBV5" s="66"/>
      <c r="PBW5" s="66"/>
      <c r="PBX5" s="66"/>
      <c r="PBY5" s="66"/>
      <c r="PBZ5" s="66"/>
      <c r="PCA5" s="66"/>
      <c r="PCB5" s="66"/>
      <c r="PCC5" s="66"/>
      <c r="PCD5" s="66"/>
      <c r="PCE5" s="66"/>
      <c r="PCF5" s="66"/>
      <c r="PCG5" s="66"/>
      <c r="PCH5" s="66"/>
      <c r="PCI5" s="66"/>
      <c r="PCJ5" s="66"/>
      <c r="PCK5" s="66"/>
      <c r="PCL5" s="66"/>
      <c r="PCM5" s="66"/>
      <c r="PCN5" s="66"/>
      <c r="PCO5" s="66"/>
      <c r="PCP5" s="66"/>
      <c r="PCQ5" s="66"/>
      <c r="PCR5" s="66"/>
      <c r="PCS5" s="66"/>
      <c r="PCT5" s="66"/>
      <c r="PCU5" s="66"/>
      <c r="PCV5" s="66"/>
      <c r="PCW5" s="66"/>
      <c r="PCX5" s="66"/>
      <c r="PCY5" s="66"/>
      <c r="PCZ5" s="66"/>
      <c r="PDA5" s="66"/>
      <c r="PDB5" s="66"/>
      <c r="PDC5" s="66"/>
      <c r="PDD5" s="66"/>
      <c r="PDE5" s="66"/>
      <c r="PDF5" s="66"/>
      <c r="PDG5" s="66"/>
      <c r="PDH5" s="66"/>
      <c r="PDI5" s="66"/>
      <c r="PDJ5" s="66"/>
      <c r="PDK5" s="66"/>
      <c r="PDL5" s="66"/>
      <c r="PDM5" s="66"/>
      <c r="PDN5" s="66"/>
      <c r="PDO5" s="66"/>
      <c r="PDP5" s="66"/>
      <c r="PDQ5" s="66"/>
      <c r="PDR5" s="66"/>
      <c r="PDS5" s="66"/>
      <c r="PDT5" s="66"/>
      <c r="PDU5" s="66"/>
      <c r="PDV5" s="66"/>
      <c r="PDW5" s="66"/>
      <c r="PDX5" s="66"/>
      <c r="PDY5" s="66"/>
      <c r="PDZ5" s="66"/>
      <c r="PEA5" s="66"/>
      <c r="PEB5" s="66"/>
      <c r="PEC5" s="66"/>
      <c r="PED5" s="66"/>
      <c r="PEE5" s="66"/>
      <c r="PEF5" s="66"/>
      <c r="PEG5" s="66"/>
      <c r="PEH5" s="66"/>
      <c r="PEI5" s="66"/>
      <c r="PEJ5" s="66"/>
      <c r="PEK5" s="66"/>
      <c r="PEL5" s="66"/>
      <c r="PEM5" s="66"/>
      <c r="PEN5" s="66"/>
      <c r="PEO5" s="66"/>
      <c r="PEP5" s="66"/>
      <c r="PEQ5" s="66"/>
      <c r="PER5" s="66"/>
      <c r="PES5" s="66"/>
      <c r="PET5" s="66"/>
      <c r="PEU5" s="66"/>
      <c r="PEV5" s="66"/>
      <c r="PEW5" s="66"/>
      <c r="PEX5" s="66"/>
      <c r="PEY5" s="66"/>
      <c r="PEZ5" s="66"/>
      <c r="PFA5" s="66"/>
      <c r="PFB5" s="66"/>
      <c r="PFC5" s="66"/>
      <c r="PFD5" s="66"/>
      <c r="PFE5" s="66"/>
      <c r="PFF5" s="66"/>
      <c r="PFG5" s="66"/>
      <c r="PFH5" s="66"/>
      <c r="PFI5" s="66"/>
      <c r="PFJ5" s="66"/>
      <c r="PFK5" s="66"/>
      <c r="PFL5" s="66"/>
      <c r="PFM5" s="66"/>
      <c r="PFN5" s="66"/>
      <c r="PFO5" s="66"/>
      <c r="PFP5" s="66"/>
      <c r="PFQ5" s="66"/>
      <c r="PFR5" s="66"/>
      <c r="PFS5" s="66"/>
      <c r="PFT5" s="66"/>
      <c r="PFU5" s="66"/>
      <c r="PFV5" s="66"/>
      <c r="PFW5" s="66"/>
      <c r="PFX5" s="66"/>
      <c r="PFY5" s="66"/>
      <c r="PFZ5" s="66"/>
      <c r="PGA5" s="66"/>
      <c r="PGB5" s="66"/>
      <c r="PGC5" s="66"/>
      <c r="PGD5" s="66"/>
      <c r="PGE5" s="66"/>
      <c r="PGF5" s="66"/>
      <c r="PGG5" s="66"/>
      <c r="PGH5" s="66"/>
      <c r="PGI5" s="66"/>
      <c r="PGJ5" s="66"/>
      <c r="PGK5" s="66"/>
      <c r="PGL5" s="66"/>
      <c r="PGM5" s="66"/>
      <c r="PGN5" s="66"/>
      <c r="PGO5" s="66"/>
      <c r="PGP5" s="66"/>
      <c r="PGQ5" s="66"/>
      <c r="PGR5" s="66"/>
      <c r="PGS5" s="66"/>
      <c r="PGT5" s="66"/>
      <c r="PGU5" s="66"/>
      <c r="PGV5" s="66"/>
      <c r="PGW5" s="66"/>
      <c r="PGX5" s="66"/>
      <c r="PGY5" s="66"/>
      <c r="PGZ5" s="66"/>
      <c r="PHA5" s="66"/>
      <c r="PHB5" s="66"/>
      <c r="PHC5" s="66"/>
      <c r="PHD5" s="66"/>
      <c r="PHE5" s="66"/>
      <c r="PHF5" s="66"/>
      <c r="PHG5" s="66"/>
      <c r="PHH5" s="66"/>
      <c r="PHI5" s="66"/>
      <c r="PHJ5" s="66"/>
      <c r="PHK5" s="66"/>
      <c r="PHL5" s="66"/>
      <c r="PHM5" s="66"/>
      <c r="PHN5" s="66"/>
      <c r="PHO5" s="66"/>
      <c r="PHP5" s="66"/>
      <c r="PHQ5" s="66"/>
      <c r="PHR5" s="66"/>
      <c r="PHS5" s="66"/>
      <c r="PHT5" s="66"/>
      <c r="PHU5" s="66"/>
      <c r="PHV5" s="66"/>
      <c r="PHW5" s="66"/>
      <c r="PHX5" s="66"/>
      <c r="PHY5" s="66"/>
      <c r="PHZ5" s="66"/>
      <c r="PIA5" s="66"/>
      <c r="PIB5" s="66"/>
      <c r="PIC5" s="66"/>
      <c r="PID5" s="66"/>
      <c r="PIE5" s="66"/>
      <c r="PIF5" s="66"/>
      <c r="PIG5" s="66"/>
      <c r="PIH5" s="66"/>
      <c r="PII5" s="66"/>
      <c r="PIJ5" s="66"/>
      <c r="PIK5" s="66"/>
      <c r="PIL5" s="66"/>
      <c r="PIM5" s="66"/>
      <c r="PIN5" s="66"/>
      <c r="PIO5" s="66"/>
      <c r="PIP5" s="66"/>
      <c r="PIQ5" s="66"/>
      <c r="PIR5" s="66"/>
      <c r="PIS5" s="66"/>
      <c r="PIT5" s="66"/>
      <c r="PIU5" s="66"/>
      <c r="PIV5" s="66"/>
      <c r="PIW5" s="66"/>
      <c r="PIX5" s="66"/>
      <c r="PIY5" s="66"/>
      <c r="PIZ5" s="66"/>
      <c r="PJA5" s="66"/>
      <c r="PJB5" s="66"/>
      <c r="PJC5" s="66"/>
      <c r="PJD5" s="66"/>
      <c r="PJE5" s="66"/>
      <c r="PJF5" s="66"/>
      <c r="PJG5" s="66"/>
      <c r="PJH5" s="66"/>
      <c r="PJI5" s="66"/>
      <c r="PJJ5" s="66"/>
      <c r="PJK5" s="66"/>
      <c r="PJL5" s="66"/>
      <c r="PJM5" s="66"/>
      <c r="PJN5" s="66"/>
      <c r="PJO5" s="66"/>
      <c r="PJP5" s="66"/>
      <c r="PJQ5" s="66"/>
      <c r="PJR5" s="66"/>
      <c r="PJS5" s="66"/>
      <c r="PJT5" s="66"/>
      <c r="PJU5" s="66"/>
      <c r="PJV5" s="66"/>
      <c r="PJW5" s="66"/>
      <c r="PJX5" s="66"/>
      <c r="PJY5" s="66"/>
      <c r="PJZ5" s="66"/>
      <c r="PKA5" s="66"/>
      <c r="PKB5" s="66"/>
      <c r="PKC5" s="66"/>
      <c r="PKD5" s="66"/>
      <c r="PKE5" s="66"/>
      <c r="PKF5" s="66"/>
      <c r="PKG5" s="66"/>
      <c r="PKH5" s="66"/>
      <c r="PKI5" s="66"/>
      <c r="PKJ5" s="66"/>
      <c r="PKK5" s="66"/>
      <c r="PKL5" s="66"/>
      <c r="PKM5" s="66"/>
      <c r="PKN5" s="66"/>
      <c r="PKO5" s="66"/>
      <c r="PKP5" s="66"/>
      <c r="PKQ5" s="66"/>
      <c r="PKR5" s="66"/>
      <c r="PKS5" s="66"/>
      <c r="PKT5" s="66"/>
      <c r="PKU5" s="66"/>
      <c r="PKV5" s="66"/>
      <c r="PKW5" s="66"/>
      <c r="PKX5" s="66"/>
      <c r="PKY5" s="66"/>
      <c r="PKZ5" s="66"/>
      <c r="PLA5" s="66"/>
      <c r="PLB5" s="66"/>
      <c r="PLC5" s="66"/>
      <c r="PLD5" s="66"/>
      <c r="PLE5" s="66"/>
      <c r="PLF5" s="66"/>
      <c r="PLG5" s="66"/>
      <c r="PLH5" s="66"/>
      <c r="PLI5" s="66"/>
      <c r="PLJ5" s="66"/>
      <c r="PLK5" s="66"/>
      <c r="PLL5" s="66"/>
      <c r="PLM5" s="66"/>
      <c r="PLN5" s="66"/>
      <c r="PLO5" s="66"/>
      <c r="PLP5" s="66"/>
      <c r="PLQ5" s="66"/>
      <c r="PLR5" s="66"/>
      <c r="PLS5" s="66"/>
      <c r="PLT5" s="66"/>
      <c r="PLU5" s="66"/>
      <c r="PLV5" s="66"/>
      <c r="PLW5" s="66"/>
      <c r="PLX5" s="66"/>
      <c r="PLY5" s="66"/>
      <c r="PLZ5" s="66"/>
      <c r="PMA5" s="66"/>
      <c r="PMB5" s="66"/>
      <c r="PMC5" s="66"/>
      <c r="PMD5" s="66"/>
      <c r="PME5" s="66"/>
      <c r="PMF5" s="66"/>
      <c r="PMG5" s="66"/>
      <c r="PMH5" s="66"/>
      <c r="PMI5" s="66"/>
      <c r="PMJ5" s="66"/>
      <c r="PMK5" s="66"/>
      <c r="PML5" s="66"/>
      <c r="PMM5" s="66"/>
      <c r="PMN5" s="66"/>
      <c r="PMO5" s="66"/>
      <c r="PMP5" s="66"/>
      <c r="PMQ5" s="66"/>
      <c r="PMR5" s="66"/>
      <c r="PMS5" s="66"/>
      <c r="PMT5" s="66"/>
      <c r="PMU5" s="66"/>
      <c r="PMV5" s="66"/>
      <c r="PMW5" s="66"/>
      <c r="PMX5" s="66"/>
      <c r="PMY5" s="66"/>
      <c r="PMZ5" s="66"/>
      <c r="PNA5" s="66"/>
      <c r="PNB5" s="66"/>
      <c r="PNC5" s="66"/>
      <c r="PND5" s="66"/>
      <c r="PNE5" s="66"/>
      <c r="PNF5" s="66"/>
      <c r="PNG5" s="66"/>
      <c r="PNH5" s="66"/>
      <c r="PNI5" s="66"/>
      <c r="PNJ5" s="66"/>
      <c r="PNK5" s="66"/>
      <c r="PNL5" s="66"/>
      <c r="PNM5" s="66"/>
      <c r="PNN5" s="66"/>
      <c r="PNO5" s="66"/>
      <c r="PNP5" s="66"/>
      <c r="PNQ5" s="66"/>
      <c r="PNR5" s="66"/>
      <c r="PNS5" s="66"/>
      <c r="PNT5" s="66"/>
      <c r="PNU5" s="66"/>
      <c r="PNV5" s="66"/>
      <c r="PNW5" s="66"/>
      <c r="PNX5" s="66"/>
      <c r="PNY5" s="66"/>
      <c r="PNZ5" s="66"/>
      <c r="POA5" s="66"/>
      <c r="POB5" s="66"/>
      <c r="POC5" s="66"/>
      <c r="POD5" s="66"/>
      <c r="POE5" s="66"/>
      <c r="POF5" s="66"/>
      <c r="POG5" s="66"/>
      <c r="POH5" s="66"/>
      <c r="POI5" s="66"/>
      <c r="POJ5" s="66"/>
      <c r="POK5" s="66"/>
      <c r="POL5" s="66"/>
      <c r="POM5" s="66"/>
      <c r="PON5" s="66"/>
      <c r="POO5" s="66"/>
      <c r="POP5" s="66"/>
      <c r="POQ5" s="66"/>
      <c r="POR5" s="66"/>
      <c r="POS5" s="66"/>
      <c r="POT5" s="66"/>
      <c r="POU5" s="66"/>
      <c r="POV5" s="66"/>
      <c r="POW5" s="66"/>
      <c r="POX5" s="66"/>
      <c r="POY5" s="66"/>
      <c r="POZ5" s="66"/>
      <c r="PPA5" s="66"/>
      <c r="PPB5" s="66"/>
      <c r="PPC5" s="66"/>
      <c r="PPD5" s="66"/>
      <c r="PPE5" s="66"/>
      <c r="PPF5" s="66"/>
      <c r="PPG5" s="66"/>
      <c r="PPH5" s="66"/>
      <c r="PPI5" s="66"/>
      <c r="PPJ5" s="66"/>
      <c r="PPK5" s="66"/>
      <c r="PPL5" s="66"/>
      <c r="PPM5" s="66"/>
      <c r="PPN5" s="66"/>
      <c r="PPO5" s="66"/>
      <c r="PPP5" s="66"/>
      <c r="PPQ5" s="66"/>
      <c r="PPR5" s="66"/>
      <c r="PPS5" s="66"/>
      <c r="PPT5" s="66"/>
      <c r="PPU5" s="66"/>
      <c r="PPV5" s="66"/>
      <c r="PPW5" s="66"/>
      <c r="PPX5" s="66"/>
      <c r="PPY5" s="66"/>
      <c r="PPZ5" s="66"/>
      <c r="PQA5" s="66"/>
      <c r="PQB5" s="66"/>
      <c r="PQC5" s="66"/>
      <c r="PQD5" s="66"/>
      <c r="PQE5" s="66"/>
      <c r="PQF5" s="66"/>
      <c r="PQG5" s="66"/>
      <c r="PQH5" s="66"/>
      <c r="PQI5" s="66"/>
      <c r="PQJ5" s="66"/>
      <c r="PQK5" s="66"/>
      <c r="PQL5" s="66"/>
      <c r="PQM5" s="66"/>
      <c r="PQN5" s="66"/>
      <c r="PQO5" s="66"/>
      <c r="PQP5" s="66"/>
      <c r="PQQ5" s="66"/>
      <c r="PQR5" s="66"/>
      <c r="PQS5" s="66"/>
      <c r="PQT5" s="66"/>
      <c r="PQU5" s="66"/>
      <c r="PQV5" s="66"/>
      <c r="PQW5" s="66"/>
      <c r="PQX5" s="66"/>
      <c r="PQY5" s="66"/>
      <c r="PQZ5" s="66"/>
      <c r="PRA5" s="66"/>
      <c r="PRB5" s="66"/>
      <c r="PRC5" s="66"/>
      <c r="PRD5" s="66"/>
      <c r="PRE5" s="66"/>
      <c r="PRF5" s="66"/>
      <c r="PRG5" s="66"/>
      <c r="PRH5" s="66"/>
      <c r="PRI5" s="66"/>
      <c r="PRJ5" s="66"/>
      <c r="PRK5" s="66"/>
      <c r="PRL5" s="66"/>
      <c r="PRM5" s="66"/>
      <c r="PRN5" s="66"/>
      <c r="PRO5" s="66"/>
      <c r="PRP5" s="66"/>
      <c r="PRQ5" s="66"/>
      <c r="PRR5" s="66"/>
      <c r="PRS5" s="66"/>
      <c r="PRT5" s="66"/>
      <c r="PRU5" s="66"/>
      <c r="PRV5" s="66"/>
      <c r="PRW5" s="66"/>
      <c r="PRX5" s="66"/>
      <c r="PRY5" s="66"/>
      <c r="PRZ5" s="66"/>
      <c r="PSA5" s="66"/>
      <c r="PSB5" s="66"/>
      <c r="PSC5" s="66"/>
      <c r="PSD5" s="66"/>
      <c r="PSE5" s="66"/>
      <c r="PSF5" s="66"/>
      <c r="PSG5" s="66"/>
      <c r="PSH5" s="66"/>
      <c r="PSI5" s="66"/>
      <c r="PSJ5" s="66"/>
      <c r="PSK5" s="66"/>
      <c r="PSL5" s="66"/>
      <c r="PSM5" s="66"/>
      <c r="PSN5" s="66"/>
      <c r="PSO5" s="66"/>
      <c r="PSP5" s="66"/>
      <c r="PSQ5" s="66"/>
      <c r="PSR5" s="66"/>
      <c r="PSS5" s="66"/>
      <c r="PST5" s="66"/>
      <c r="PSU5" s="66"/>
      <c r="PSV5" s="66"/>
      <c r="PSW5" s="66"/>
      <c r="PSX5" s="66"/>
      <c r="PSY5" s="66"/>
      <c r="PSZ5" s="66"/>
      <c r="PTA5" s="66"/>
      <c r="PTB5" s="66"/>
      <c r="PTC5" s="66"/>
      <c r="PTD5" s="66"/>
      <c r="PTE5" s="66"/>
      <c r="PTF5" s="66"/>
      <c r="PTG5" s="66"/>
      <c r="PTH5" s="66"/>
      <c r="PTI5" s="66"/>
      <c r="PTJ5" s="66"/>
      <c r="PTK5" s="66"/>
      <c r="PTL5" s="66"/>
      <c r="PTM5" s="66"/>
      <c r="PTN5" s="66"/>
      <c r="PTO5" s="66"/>
      <c r="PTP5" s="66"/>
      <c r="PTQ5" s="66"/>
      <c r="PTR5" s="66"/>
      <c r="PTS5" s="66"/>
      <c r="PTT5" s="66"/>
      <c r="PTU5" s="66"/>
      <c r="PTV5" s="66"/>
      <c r="PTW5" s="66"/>
      <c r="PTX5" s="66"/>
      <c r="PTY5" s="66"/>
      <c r="PTZ5" s="66"/>
      <c r="PUA5" s="66"/>
      <c r="PUB5" s="66"/>
      <c r="PUC5" s="66"/>
      <c r="PUD5" s="66"/>
      <c r="PUE5" s="66"/>
      <c r="PUF5" s="66"/>
      <c r="PUG5" s="66"/>
      <c r="PUH5" s="66"/>
      <c r="PUI5" s="66"/>
      <c r="PUJ5" s="66"/>
      <c r="PUK5" s="66"/>
      <c r="PUL5" s="66"/>
      <c r="PUM5" s="66"/>
      <c r="PUN5" s="66"/>
      <c r="PUO5" s="66"/>
      <c r="PUP5" s="66"/>
      <c r="PUQ5" s="66"/>
      <c r="PUR5" s="66"/>
      <c r="PUS5" s="66"/>
      <c r="PUT5" s="66"/>
      <c r="PUU5" s="66"/>
      <c r="PUV5" s="66"/>
      <c r="PUW5" s="66"/>
      <c r="PUX5" s="66"/>
      <c r="PUY5" s="66"/>
      <c r="PUZ5" s="66"/>
      <c r="PVA5" s="66"/>
      <c r="PVB5" s="66"/>
      <c r="PVC5" s="66"/>
      <c r="PVD5" s="66"/>
      <c r="PVE5" s="66"/>
      <c r="PVF5" s="66"/>
      <c r="PVG5" s="66"/>
      <c r="PVH5" s="66"/>
      <c r="PVI5" s="66"/>
      <c r="PVJ5" s="66"/>
      <c r="PVK5" s="66"/>
      <c r="PVL5" s="66"/>
      <c r="PVM5" s="66"/>
      <c r="PVN5" s="66"/>
      <c r="PVO5" s="66"/>
      <c r="PVP5" s="66"/>
      <c r="PVQ5" s="66"/>
      <c r="PVR5" s="66"/>
      <c r="PVS5" s="66"/>
      <c r="PVT5" s="66"/>
      <c r="PVU5" s="66"/>
      <c r="PVV5" s="66"/>
      <c r="PVW5" s="66"/>
      <c r="PVX5" s="66"/>
      <c r="PVY5" s="66"/>
      <c r="PVZ5" s="66"/>
      <c r="PWA5" s="66"/>
      <c r="PWB5" s="66"/>
      <c r="PWC5" s="66"/>
      <c r="PWD5" s="66"/>
      <c r="PWE5" s="66"/>
      <c r="PWF5" s="66"/>
      <c r="PWG5" s="66"/>
      <c r="PWH5" s="66"/>
      <c r="PWI5" s="66"/>
      <c r="PWJ5" s="66"/>
      <c r="PWK5" s="66"/>
      <c r="PWL5" s="66"/>
      <c r="PWM5" s="66"/>
      <c r="PWN5" s="66"/>
      <c r="PWO5" s="66"/>
      <c r="PWP5" s="66"/>
      <c r="PWQ5" s="66"/>
      <c r="PWR5" s="66"/>
      <c r="PWS5" s="66"/>
      <c r="PWT5" s="66"/>
      <c r="PWU5" s="66"/>
      <c r="PWV5" s="66"/>
      <c r="PWW5" s="66"/>
      <c r="PWX5" s="66"/>
      <c r="PWY5" s="66"/>
      <c r="PWZ5" s="66"/>
      <c r="PXA5" s="66"/>
      <c r="PXB5" s="66"/>
      <c r="PXC5" s="66"/>
      <c r="PXD5" s="66"/>
      <c r="PXE5" s="66"/>
      <c r="PXF5" s="66"/>
      <c r="PXG5" s="66"/>
      <c r="PXH5" s="66"/>
      <c r="PXI5" s="66"/>
      <c r="PXJ5" s="66"/>
      <c r="PXK5" s="66"/>
      <c r="PXL5" s="66"/>
      <c r="PXM5" s="66"/>
      <c r="PXN5" s="66"/>
      <c r="PXO5" s="66"/>
      <c r="PXP5" s="66"/>
      <c r="PXQ5" s="66"/>
      <c r="PXR5" s="66"/>
      <c r="PXS5" s="66"/>
      <c r="PXT5" s="66"/>
      <c r="PXU5" s="66"/>
      <c r="PXV5" s="66"/>
      <c r="PXW5" s="66"/>
      <c r="PXX5" s="66"/>
      <c r="PXY5" s="66"/>
      <c r="PXZ5" s="66"/>
      <c r="PYA5" s="66"/>
      <c r="PYB5" s="66"/>
      <c r="PYC5" s="66"/>
      <c r="PYD5" s="66"/>
      <c r="PYE5" s="66"/>
      <c r="PYF5" s="66"/>
      <c r="PYG5" s="66"/>
      <c r="PYH5" s="66"/>
      <c r="PYI5" s="66"/>
      <c r="PYJ5" s="66"/>
      <c r="PYK5" s="66"/>
      <c r="PYL5" s="66"/>
      <c r="PYM5" s="66"/>
      <c r="PYN5" s="66"/>
      <c r="PYO5" s="66"/>
      <c r="PYP5" s="66"/>
      <c r="PYQ5" s="66"/>
      <c r="PYR5" s="66"/>
      <c r="PYS5" s="66"/>
      <c r="PYT5" s="66"/>
      <c r="PYU5" s="66"/>
      <c r="PYV5" s="66"/>
      <c r="PYW5" s="66"/>
      <c r="PYX5" s="66"/>
      <c r="PYY5" s="66"/>
      <c r="PYZ5" s="66"/>
      <c r="PZA5" s="66"/>
      <c r="PZB5" s="66"/>
      <c r="PZC5" s="66"/>
      <c r="PZD5" s="66"/>
      <c r="PZE5" s="66"/>
      <c r="PZF5" s="66"/>
      <c r="PZG5" s="66"/>
      <c r="PZH5" s="66"/>
      <c r="PZI5" s="66"/>
      <c r="PZJ5" s="66"/>
      <c r="PZK5" s="66"/>
      <c r="PZL5" s="66"/>
      <c r="PZM5" s="66"/>
      <c r="PZN5" s="66"/>
      <c r="PZO5" s="66"/>
      <c r="PZP5" s="66"/>
      <c r="PZQ5" s="66"/>
      <c r="PZR5" s="66"/>
      <c r="PZS5" s="66"/>
      <c r="PZT5" s="66"/>
      <c r="PZU5" s="66"/>
      <c r="PZV5" s="66"/>
      <c r="PZW5" s="66"/>
      <c r="PZX5" s="66"/>
      <c r="PZY5" s="66"/>
      <c r="PZZ5" s="66"/>
      <c r="QAA5" s="66"/>
      <c r="QAB5" s="66"/>
      <c r="QAC5" s="66"/>
      <c r="QAD5" s="66"/>
      <c r="QAE5" s="66"/>
      <c r="QAF5" s="66"/>
      <c r="QAG5" s="66"/>
      <c r="QAH5" s="66"/>
      <c r="QAI5" s="66"/>
      <c r="QAJ5" s="66"/>
      <c r="QAK5" s="66"/>
      <c r="QAL5" s="66"/>
      <c r="QAM5" s="66"/>
      <c r="QAN5" s="66"/>
      <c r="QAO5" s="66"/>
      <c r="QAP5" s="66"/>
      <c r="QAQ5" s="66"/>
      <c r="QAR5" s="66"/>
      <c r="QAS5" s="66"/>
      <c r="QAT5" s="66"/>
      <c r="QAU5" s="66"/>
      <c r="QAV5" s="66"/>
      <c r="QAW5" s="66"/>
      <c r="QAX5" s="66"/>
      <c r="QAY5" s="66"/>
      <c r="QAZ5" s="66"/>
      <c r="QBA5" s="66"/>
      <c r="QBB5" s="66"/>
      <c r="QBC5" s="66"/>
      <c r="QBD5" s="66"/>
      <c r="QBE5" s="66"/>
      <c r="QBF5" s="66"/>
      <c r="QBG5" s="66"/>
      <c r="QBH5" s="66"/>
      <c r="QBI5" s="66"/>
      <c r="QBJ5" s="66"/>
      <c r="QBK5" s="66"/>
      <c r="QBL5" s="66"/>
      <c r="QBM5" s="66"/>
      <c r="QBN5" s="66"/>
      <c r="QBO5" s="66"/>
      <c r="QBP5" s="66"/>
      <c r="QBQ5" s="66"/>
      <c r="QBR5" s="66"/>
      <c r="QBS5" s="66"/>
      <c r="QBT5" s="66"/>
      <c r="QBU5" s="66"/>
      <c r="QBV5" s="66"/>
      <c r="QBW5" s="66"/>
      <c r="QBX5" s="66"/>
      <c r="QBY5" s="66"/>
      <c r="QBZ5" s="66"/>
      <c r="QCA5" s="66"/>
      <c r="QCB5" s="66"/>
      <c r="QCC5" s="66"/>
      <c r="QCD5" s="66"/>
      <c r="QCE5" s="66"/>
      <c r="QCF5" s="66"/>
      <c r="QCG5" s="66"/>
      <c r="QCH5" s="66"/>
      <c r="QCI5" s="66"/>
      <c r="QCJ5" s="66"/>
      <c r="QCK5" s="66"/>
      <c r="QCL5" s="66"/>
      <c r="QCM5" s="66"/>
      <c r="QCN5" s="66"/>
      <c r="QCO5" s="66"/>
      <c r="QCP5" s="66"/>
      <c r="QCQ5" s="66"/>
      <c r="QCR5" s="66"/>
      <c r="QCS5" s="66"/>
      <c r="QCT5" s="66"/>
      <c r="QCU5" s="66"/>
      <c r="QCV5" s="66"/>
      <c r="QCW5" s="66"/>
      <c r="QCX5" s="66"/>
      <c r="QCY5" s="66"/>
      <c r="QCZ5" s="66"/>
      <c r="QDA5" s="66"/>
      <c r="QDB5" s="66"/>
      <c r="QDC5" s="66"/>
      <c r="QDD5" s="66"/>
      <c r="QDE5" s="66"/>
      <c r="QDF5" s="66"/>
      <c r="QDG5" s="66"/>
      <c r="QDH5" s="66"/>
      <c r="QDI5" s="66"/>
      <c r="QDJ5" s="66"/>
      <c r="QDK5" s="66"/>
      <c r="QDL5" s="66"/>
      <c r="QDM5" s="66"/>
      <c r="QDN5" s="66"/>
      <c r="QDO5" s="66"/>
      <c r="QDP5" s="66"/>
      <c r="QDQ5" s="66"/>
      <c r="QDR5" s="66"/>
      <c r="QDS5" s="66"/>
      <c r="QDT5" s="66"/>
      <c r="QDU5" s="66"/>
      <c r="QDV5" s="66"/>
      <c r="QDW5" s="66"/>
      <c r="QDX5" s="66"/>
      <c r="QDY5" s="66"/>
      <c r="QDZ5" s="66"/>
      <c r="QEA5" s="66"/>
      <c r="QEB5" s="66"/>
      <c r="QEC5" s="66"/>
      <c r="QED5" s="66"/>
      <c r="QEE5" s="66"/>
      <c r="QEF5" s="66"/>
      <c r="QEG5" s="66"/>
      <c r="QEH5" s="66"/>
      <c r="QEI5" s="66"/>
      <c r="QEJ5" s="66"/>
      <c r="QEK5" s="66"/>
      <c r="QEL5" s="66"/>
      <c r="QEM5" s="66"/>
      <c r="QEN5" s="66"/>
      <c r="QEO5" s="66"/>
      <c r="QEP5" s="66"/>
      <c r="QEQ5" s="66"/>
      <c r="QER5" s="66"/>
      <c r="QES5" s="66"/>
      <c r="QET5" s="66"/>
      <c r="QEU5" s="66"/>
      <c r="QEV5" s="66"/>
      <c r="QEW5" s="66"/>
      <c r="QEX5" s="66"/>
      <c r="QEY5" s="66"/>
      <c r="QEZ5" s="66"/>
      <c r="QFA5" s="66"/>
      <c r="QFB5" s="66"/>
      <c r="QFC5" s="66"/>
      <c r="QFD5" s="66"/>
      <c r="QFE5" s="66"/>
      <c r="QFF5" s="66"/>
      <c r="QFG5" s="66"/>
      <c r="QFH5" s="66"/>
      <c r="QFI5" s="66"/>
      <c r="QFJ5" s="66"/>
      <c r="QFK5" s="66"/>
      <c r="QFL5" s="66"/>
      <c r="QFM5" s="66"/>
      <c r="QFN5" s="66"/>
      <c r="QFO5" s="66"/>
      <c r="QFP5" s="66"/>
      <c r="QFQ5" s="66"/>
      <c r="QFR5" s="66"/>
      <c r="QFS5" s="66"/>
      <c r="QFT5" s="66"/>
      <c r="QFU5" s="66"/>
      <c r="QFV5" s="66"/>
      <c r="QFW5" s="66"/>
      <c r="QFX5" s="66"/>
      <c r="QFY5" s="66"/>
      <c r="QFZ5" s="66"/>
      <c r="QGA5" s="66"/>
      <c r="QGB5" s="66"/>
      <c r="QGC5" s="66"/>
      <c r="QGD5" s="66"/>
      <c r="QGE5" s="66"/>
      <c r="QGF5" s="66"/>
      <c r="QGG5" s="66"/>
      <c r="QGH5" s="66"/>
      <c r="QGI5" s="66"/>
      <c r="QGJ5" s="66"/>
      <c r="QGK5" s="66"/>
      <c r="QGL5" s="66"/>
      <c r="QGM5" s="66"/>
      <c r="QGN5" s="66"/>
      <c r="QGO5" s="66"/>
      <c r="QGP5" s="66"/>
      <c r="QGQ5" s="66"/>
      <c r="QGR5" s="66"/>
      <c r="QGS5" s="66"/>
      <c r="QGT5" s="66"/>
      <c r="QGU5" s="66"/>
      <c r="QGV5" s="66"/>
      <c r="QGW5" s="66"/>
      <c r="QGX5" s="66"/>
      <c r="QGY5" s="66"/>
      <c r="QGZ5" s="66"/>
      <c r="QHA5" s="66"/>
      <c r="QHB5" s="66"/>
      <c r="QHC5" s="66"/>
      <c r="QHD5" s="66"/>
      <c r="QHE5" s="66"/>
      <c r="QHF5" s="66"/>
      <c r="QHG5" s="66"/>
      <c r="QHH5" s="66"/>
      <c r="QHI5" s="66"/>
      <c r="QHJ5" s="66"/>
      <c r="QHK5" s="66"/>
      <c r="QHL5" s="66"/>
      <c r="QHM5" s="66"/>
      <c r="QHN5" s="66"/>
      <c r="QHO5" s="66"/>
      <c r="QHP5" s="66"/>
      <c r="QHQ5" s="66"/>
      <c r="QHR5" s="66"/>
      <c r="QHS5" s="66"/>
      <c r="QHT5" s="66"/>
      <c r="QHU5" s="66"/>
      <c r="QHV5" s="66"/>
      <c r="QHW5" s="66"/>
      <c r="QHX5" s="66"/>
      <c r="QHY5" s="66"/>
      <c r="QHZ5" s="66"/>
      <c r="QIA5" s="66"/>
      <c r="QIB5" s="66"/>
      <c r="QIC5" s="66"/>
      <c r="QID5" s="66"/>
      <c r="QIE5" s="66"/>
      <c r="QIF5" s="66"/>
      <c r="QIG5" s="66"/>
      <c r="QIH5" s="66"/>
      <c r="QII5" s="66"/>
      <c r="QIJ5" s="66"/>
      <c r="QIK5" s="66"/>
      <c r="QIL5" s="66"/>
      <c r="QIM5" s="66"/>
      <c r="QIN5" s="66"/>
      <c r="QIO5" s="66"/>
      <c r="QIP5" s="66"/>
      <c r="QIQ5" s="66"/>
      <c r="QIR5" s="66"/>
      <c r="QIS5" s="66"/>
      <c r="QIT5" s="66"/>
      <c r="QIU5" s="66"/>
      <c r="QIV5" s="66"/>
      <c r="QIW5" s="66"/>
      <c r="QIX5" s="66"/>
      <c r="QIY5" s="66"/>
      <c r="QIZ5" s="66"/>
      <c r="QJA5" s="66"/>
      <c r="QJB5" s="66"/>
      <c r="QJC5" s="66"/>
      <c r="QJD5" s="66"/>
      <c r="QJE5" s="66"/>
      <c r="QJF5" s="66"/>
      <c r="QJG5" s="66"/>
      <c r="QJH5" s="66"/>
      <c r="QJI5" s="66"/>
      <c r="QJJ5" s="66"/>
      <c r="QJK5" s="66"/>
      <c r="QJL5" s="66"/>
      <c r="QJM5" s="66"/>
      <c r="QJN5" s="66"/>
      <c r="QJO5" s="66"/>
      <c r="QJP5" s="66"/>
      <c r="QJQ5" s="66"/>
      <c r="QJR5" s="66"/>
      <c r="QJS5" s="66"/>
      <c r="QJT5" s="66"/>
      <c r="QJU5" s="66"/>
      <c r="QJV5" s="66"/>
      <c r="QJW5" s="66"/>
      <c r="QJX5" s="66"/>
      <c r="QJY5" s="66"/>
      <c r="QJZ5" s="66"/>
      <c r="QKA5" s="66"/>
      <c r="QKB5" s="66"/>
      <c r="QKC5" s="66"/>
      <c r="QKD5" s="66"/>
      <c r="QKE5" s="66"/>
      <c r="QKF5" s="66"/>
      <c r="QKG5" s="66"/>
      <c r="QKH5" s="66"/>
      <c r="QKI5" s="66"/>
      <c r="QKJ5" s="66"/>
      <c r="QKK5" s="66"/>
      <c r="QKL5" s="66"/>
      <c r="QKM5" s="66"/>
      <c r="QKN5" s="66"/>
      <c r="QKO5" s="66"/>
      <c r="QKP5" s="66"/>
      <c r="QKQ5" s="66"/>
      <c r="QKR5" s="66"/>
      <c r="QKS5" s="66"/>
      <c r="QKT5" s="66"/>
      <c r="QKU5" s="66"/>
      <c r="QKV5" s="66"/>
      <c r="QKW5" s="66"/>
      <c r="QKX5" s="66"/>
      <c r="QKY5" s="66"/>
      <c r="QKZ5" s="66"/>
      <c r="QLA5" s="66"/>
      <c r="QLB5" s="66"/>
      <c r="QLC5" s="66"/>
      <c r="QLD5" s="66"/>
      <c r="QLE5" s="66"/>
      <c r="QLF5" s="66"/>
      <c r="QLG5" s="66"/>
      <c r="QLH5" s="66"/>
      <c r="QLI5" s="66"/>
      <c r="QLJ5" s="66"/>
      <c r="QLK5" s="66"/>
      <c r="QLL5" s="66"/>
      <c r="QLM5" s="66"/>
      <c r="QLN5" s="66"/>
      <c r="QLO5" s="66"/>
      <c r="QLP5" s="66"/>
      <c r="QLQ5" s="66"/>
      <c r="QLR5" s="66"/>
      <c r="QLS5" s="66"/>
      <c r="QLT5" s="66"/>
      <c r="QLU5" s="66"/>
      <c r="QLV5" s="66"/>
      <c r="QLW5" s="66"/>
      <c r="QLX5" s="66"/>
      <c r="QLY5" s="66"/>
      <c r="QLZ5" s="66"/>
      <c r="QMA5" s="66"/>
      <c r="QMB5" s="66"/>
      <c r="QMC5" s="66"/>
      <c r="QMD5" s="66"/>
      <c r="QME5" s="66"/>
      <c r="QMF5" s="66"/>
      <c r="QMG5" s="66"/>
      <c r="QMH5" s="66"/>
      <c r="QMI5" s="66"/>
      <c r="QMJ5" s="66"/>
      <c r="QMK5" s="66"/>
      <c r="QML5" s="66"/>
      <c r="QMM5" s="66"/>
      <c r="QMN5" s="66"/>
      <c r="QMO5" s="66"/>
      <c r="QMP5" s="66"/>
      <c r="QMQ5" s="66"/>
      <c r="QMR5" s="66"/>
      <c r="QMS5" s="66"/>
      <c r="QMT5" s="66"/>
      <c r="QMU5" s="66"/>
      <c r="QMV5" s="66"/>
      <c r="QMW5" s="66"/>
      <c r="QMX5" s="66"/>
      <c r="QMY5" s="66"/>
      <c r="QMZ5" s="66"/>
      <c r="QNA5" s="66"/>
      <c r="QNB5" s="66"/>
      <c r="QNC5" s="66"/>
      <c r="QND5" s="66"/>
      <c r="QNE5" s="66"/>
      <c r="QNF5" s="66"/>
      <c r="QNG5" s="66"/>
      <c r="QNH5" s="66"/>
      <c r="QNI5" s="66"/>
      <c r="QNJ5" s="66"/>
      <c r="QNK5" s="66"/>
      <c r="QNL5" s="66"/>
      <c r="QNM5" s="66"/>
      <c r="QNN5" s="66"/>
      <c r="QNO5" s="66"/>
      <c r="QNP5" s="66"/>
      <c r="QNQ5" s="66"/>
      <c r="QNR5" s="66"/>
      <c r="QNS5" s="66"/>
      <c r="QNT5" s="66"/>
      <c r="QNU5" s="66"/>
      <c r="QNV5" s="66"/>
      <c r="QNW5" s="66"/>
      <c r="QNX5" s="66"/>
      <c r="QNY5" s="66"/>
      <c r="QNZ5" s="66"/>
      <c r="QOA5" s="66"/>
      <c r="QOB5" s="66"/>
      <c r="QOC5" s="66"/>
      <c r="QOD5" s="66"/>
      <c r="QOE5" s="66"/>
      <c r="QOF5" s="66"/>
      <c r="QOG5" s="66"/>
      <c r="QOH5" s="66"/>
      <c r="QOI5" s="66"/>
      <c r="QOJ5" s="66"/>
      <c r="QOK5" s="66"/>
      <c r="QOL5" s="66"/>
      <c r="QOM5" s="66"/>
      <c r="QON5" s="66"/>
      <c r="QOO5" s="66"/>
      <c r="QOP5" s="66"/>
      <c r="QOQ5" s="66"/>
      <c r="QOR5" s="66"/>
      <c r="QOS5" s="66"/>
      <c r="QOT5" s="66"/>
      <c r="QOU5" s="66"/>
      <c r="QOV5" s="66"/>
      <c r="QOW5" s="66"/>
      <c r="QOX5" s="66"/>
      <c r="QOY5" s="66"/>
      <c r="QOZ5" s="66"/>
      <c r="QPA5" s="66"/>
      <c r="QPB5" s="66"/>
      <c r="QPC5" s="66"/>
      <c r="QPD5" s="66"/>
      <c r="QPE5" s="66"/>
      <c r="QPF5" s="66"/>
      <c r="QPG5" s="66"/>
      <c r="QPH5" s="66"/>
      <c r="QPI5" s="66"/>
      <c r="QPJ5" s="66"/>
      <c r="QPK5" s="66"/>
      <c r="QPL5" s="66"/>
      <c r="QPM5" s="66"/>
      <c r="QPN5" s="66"/>
      <c r="QPO5" s="66"/>
      <c r="QPP5" s="66"/>
      <c r="QPQ5" s="66"/>
      <c r="QPR5" s="66"/>
      <c r="QPS5" s="66"/>
      <c r="QPT5" s="66"/>
      <c r="QPU5" s="66"/>
      <c r="QPV5" s="66"/>
      <c r="QPW5" s="66"/>
      <c r="QPX5" s="66"/>
      <c r="QPY5" s="66"/>
      <c r="QPZ5" s="66"/>
      <c r="QQA5" s="66"/>
      <c r="QQB5" s="66"/>
      <c r="QQC5" s="66"/>
      <c r="QQD5" s="66"/>
      <c r="QQE5" s="66"/>
      <c r="QQF5" s="66"/>
      <c r="QQG5" s="66"/>
      <c r="QQH5" s="66"/>
      <c r="QQI5" s="66"/>
      <c r="QQJ5" s="66"/>
      <c r="QQK5" s="66"/>
      <c r="QQL5" s="66"/>
      <c r="QQM5" s="66"/>
      <c r="QQN5" s="66"/>
      <c r="QQO5" s="66"/>
      <c r="QQP5" s="66"/>
      <c r="QQQ5" s="66"/>
      <c r="QQR5" s="66"/>
      <c r="QQS5" s="66"/>
      <c r="QQT5" s="66"/>
      <c r="QQU5" s="66"/>
      <c r="QQV5" s="66"/>
      <c r="QQW5" s="66"/>
      <c r="QQX5" s="66"/>
      <c r="QQY5" s="66"/>
      <c r="QQZ5" s="66"/>
      <c r="QRA5" s="66"/>
      <c r="QRB5" s="66"/>
      <c r="QRC5" s="66"/>
      <c r="QRD5" s="66"/>
      <c r="QRE5" s="66"/>
      <c r="QRF5" s="66"/>
      <c r="QRG5" s="66"/>
      <c r="QRH5" s="66"/>
      <c r="QRI5" s="66"/>
      <c r="QRJ5" s="66"/>
      <c r="QRK5" s="66"/>
      <c r="QRL5" s="66"/>
      <c r="QRM5" s="66"/>
      <c r="QRN5" s="66"/>
      <c r="QRO5" s="66"/>
      <c r="QRP5" s="66"/>
      <c r="QRQ5" s="66"/>
      <c r="QRR5" s="66"/>
      <c r="QRS5" s="66"/>
      <c r="QRT5" s="66"/>
      <c r="QRU5" s="66"/>
      <c r="QRV5" s="66"/>
      <c r="QRW5" s="66"/>
      <c r="QRX5" s="66"/>
      <c r="QRY5" s="66"/>
      <c r="QRZ5" s="66"/>
      <c r="QSA5" s="66"/>
      <c r="QSB5" s="66"/>
      <c r="QSC5" s="66"/>
      <c r="QSD5" s="66"/>
      <c r="QSE5" s="66"/>
      <c r="QSF5" s="66"/>
      <c r="QSG5" s="66"/>
      <c r="QSH5" s="66"/>
      <c r="QSI5" s="66"/>
      <c r="QSJ5" s="66"/>
      <c r="QSK5" s="66"/>
      <c r="QSL5" s="66"/>
      <c r="QSM5" s="66"/>
      <c r="QSN5" s="66"/>
      <c r="QSO5" s="66"/>
      <c r="QSP5" s="66"/>
      <c r="QSQ5" s="66"/>
      <c r="QSR5" s="66"/>
      <c r="QSS5" s="66"/>
      <c r="QST5" s="66"/>
      <c r="QSU5" s="66"/>
      <c r="QSV5" s="66"/>
      <c r="QSW5" s="66"/>
      <c r="QSX5" s="66"/>
      <c r="QSY5" s="66"/>
      <c r="QSZ5" s="66"/>
      <c r="QTA5" s="66"/>
      <c r="QTB5" s="66"/>
      <c r="QTC5" s="66"/>
      <c r="QTD5" s="66"/>
      <c r="QTE5" s="66"/>
      <c r="QTF5" s="66"/>
      <c r="QTG5" s="66"/>
      <c r="QTH5" s="66"/>
      <c r="QTI5" s="66"/>
      <c r="QTJ5" s="66"/>
      <c r="QTK5" s="66"/>
      <c r="QTL5" s="66"/>
      <c r="QTM5" s="66"/>
      <c r="QTN5" s="66"/>
      <c r="QTO5" s="66"/>
      <c r="QTP5" s="66"/>
      <c r="QTQ5" s="66"/>
      <c r="QTR5" s="66"/>
      <c r="QTS5" s="66"/>
      <c r="QTT5" s="66"/>
      <c r="QTU5" s="66"/>
      <c r="QTV5" s="66"/>
      <c r="QTW5" s="66"/>
      <c r="QTX5" s="66"/>
      <c r="QTY5" s="66"/>
      <c r="QTZ5" s="66"/>
      <c r="QUA5" s="66"/>
      <c r="QUB5" s="66"/>
      <c r="QUC5" s="66"/>
      <c r="QUD5" s="66"/>
      <c r="QUE5" s="66"/>
      <c r="QUF5" s="66"/>
      <c r="QUG5" s="66"/>
      <c r="QUH5" s="66"/>
      <c r="QUI5" s="66"/>
      <c r="QUJ5" s="66"/>
      <c r="QUK5" s="66"/>
      <c r="QUL5" s="66"/>
      <c r="QUM5" s="66"/>
      <c r="QUN5" s="66"/>
      <c r="QUO5" s="66"/>
      <c r="QUP5" s="66"/>
      <c r="QUQ5" s="66"/>
      <c r="QUR5" s="66"/>
      <c r="QUS5" s="66"/>
      <c r="QUT5" s="66"/>
      <c r="QUU5" s="66"/>
      <c r="QUV5" s="66"/>
      <c r="QUW5" s="66"/>
      <c r="QUX5" s="66"/>
      <c r="QUY5" s="66"/>
      <c r="QUZ5" s="66"/>
      <c r="QVA5" s="66"/>
      <c r="QVB5" s="66"/>
      <c r="QVC5" s="66"/>
      <c r="QVD5" s="66"/>
      <c r="QVE5" s="66"/>
      <c r="QVF5" s="66"/>
      <c r="QVG5" s="66"/>
      <c r="QVH5" s="66"/>
      <c r="QVI5" s="66"/>
      <c r="QVJ5" s="66"/>
      <c r="QVK5" s="66"/>
      <c r="QVL5" s="66"/>
      <c r="QVM5" s="66"/>
      <c r="QVN5" s="66"/>
      <c r="QVO5" s="66"/>
      <c r="QVP5" s="66"/>
      <c r="QVQ5" s="66"/>
      <c r="QVR5" s="66"/>
      <c r="QVS5" s="66"/>
      <c r="QVT5" s="66"/>
      <c r="QVU5" s="66"/>
      <c r="QVV5" s="66"/>
      <c r="QVW5" s="66"/>
      <c r="QVX5" s="66"/>
      <c r="QVY5" s="66"/>
      <c r="QVZ5" s="66"/>
      <c r="QWA5" s="66"/>
      <c r="QWB5" s="66"/>
      <c r="QWC5" s="66"/>
      <c r="QWD5" s="66"/>
      <c r="QWE5" s="66"/>
      <c r="QWF5" s="66"/>
      <c r="QWG5" s="66"/>
      <c r="QWH5" s="66"/>
      <c r="QWI5" s="66"/>
      <c r="QWJ5" s="66"/>
      <c r="QWK5" s="66"/>
      <c r="QWL5" s="66"/>
      <c r="QWM5" s="66"/>
      <c r="QWN5" s="66"/>
      <c r="QWO5" s="66"/>
      <c r="QWP5" s="66"/>
      <c r="QWQ5" s="66"/>
      <c r="QWR5" s="66"/>
      <c r="QWS5" s="66"/>
      <c r="QWT5" s="66"/>
      <c r="QWU5" s="66"/>
      <c r="QWV5" s="66"/>
      <c r="QWW5" s="66"/>
      <c r="QWX5" s="66"/>
      <c r="QWY5" s="66"/>
      <c r="QWZ5" s="66"/>
      <c r="QXA5" s="66"/>
      <c r="QXB5" s="66"/>
      <c r="QXC5" s="66"/>
      <c r="QXD5" s="66"/>
      <c r="QXE5" s="66"/>
      <c r="QXF5" s="66"/>
      <c r="QXG5" s="66"/>
      <c r="QXH5" s="66"/>
      <c r="QXI5" s="66"/>
      <c r="QXJ5" s="66"/>
      <c r="QXK5" s="66"/>
      <c r="QXL5" s="66"/>
      <c r="QXM5" s="66"/>
      <c r="QXN5" s="66"/>
      <c r="QXO5" s="66"/>
      <c r="QXP5" s="66"/>
      <c r="QXQ5" s="66"/>
      <c r="QXR5" s="66"/>
      <c r="QXS5" s="66"/>
      <c r="QXT5" s="66"/>
      <c r="QXU5" s="66"/>
      <c r="QXV5" s="66"/>
      <c r="QXW5" s="66"/>
      <c r="QXX5" s="66"/>
      <c r="QXY5" s="66"/>
      <c r="QXZ5" s="66"/>
      <c r="QYA5" s="66"/>
      <c r="QYB5" s="66"/>
      <c r="QYC5" s="66"/>
      <c r="QYD5" s="66"/>
      <c r="QYE5" s="66"/>
      <c r="QYF5" s="66"/>
      <c r="QYG5" s="66"/>
      <c r="QYH5" s="66"/>
      <c r="QYI5" s="66"/>
      <c r="QYJ5" s="66"/>
      <c r="QYK5" s="66"/>
      <c r="QYL5" s="66"/>
      <c r="QYM5" s="66"/>
      <c r="QYN5" s="66"/>
      <c r="QYO5" s="66"/>
      <c r="QYP5" s="66"/>
      <c r="QYQ5" s="66"/>
      <c r="QYR5" s="66"/>
      <c r="QYS5" s="66"/>
      <c r="QYT5" s="66"/>
      <c r="QYU5" s="66"/>
      <c r="QYV5" s="66"/>
      <c r="QYW5" s="66"/>
      <c r="QYX5" s="66"/>
      <c r="QYY5" s="66"/>
      <c r="QYZ5" s="66"/>
      <c r="QZA5" s="66"/>
      <c r="QZB5" s="66"/>
      <c r="QZC5" s="66"/>
      <c r="QZD5" s="66"/>
      <c r="QZE5" s="66"/>
      <c r="QZF5" s="66"/>
      <c r="QZG5" s="66"/>
      <c r="QZH5" s="66"/>
      <c r="QZI5" s="66"/>
      <c r="QZJ5" s="66"/>
      <c r="QZK5" s="66"/>
      <c r="QZL5" s="66"/>
      <c r="QZM5" s="66"/>
      <c r="QZN5" s="66"/>
      <c r="QZO5" s="66"/>
      <c r="QZP5" s="66"/>
      <c r="QZQ5" s="66"/>
      <c r="QZR5" s="66"/>
      <c r="QZS5" s="66"/>
      <c r="QZT5" s="66"/>
      <c r="QZU5" s="66"/>
      <c r="QZV5" s="66"/>
      <c r="QZW5" s="66"/>
      <c r="QZX5" s="66"/>
      <c r="QZY5" s="66"/>
      <c r="QZZ5" s="66"/>
      <c r="RAA5" s="66"/>
      <c r="RAB5" s="66"/>
      <c r="RAC5" s="66"/>
      <c r="RAD5" s="66"/>
      <c r="RAE5" s="66"/>
      <c r="RAF5" s="66"/>
      <c r="RAG5" s="66"/>
      <c r="RAH5" s="66"/>
      <c r="RAI5" s="66"/>
      <c r="RAJ5" s="66"/>
      <c r="RAK5" s="66"/>
      <c r="RAL5" s="66"/>
      <c r="RAM5" s="66"/>
      <c r="RAN5" s="66"/>
      <c r="RAO5" s="66"/>
      <c r="RAP5" s="66"/>
      <c r="RAQ5" s="66"/>
      <c r="RAR5" s="66"/>
      <c r="RAS5" s="66"/>
      <c r="RAT5" s="66"/>
      <c r="RAU5" s="66"/>
      <c r="RAV5" s="66"/>
      <c r="RAW5" s="66"/>
      <c r="RAX5" s="66"/>
      <c r="RAY5" s="66"/>
      <c r="RAZ5" s="66"/>
      <c r="RBA5" s="66"/>
      <c r="RBB5" s="66"/>
      <c r="RBC5" s="66"/>
      <c r="RBD5" s="66"/>
      <c r="RBE5" s="66"/>
      <c r="RBF5" s="66"/>
      <c r="RBG5" s="66"/>
      <c r="RBH5" s="66"/>
      <c r="RBI5" s="66"/>
      <c r="RBJ5" s="66"/>
      <c r="RBK5" s="66"/>
      <c r="RBL5" s="66"/>
      <c r="RBM5" s="66"/>
      <c r="RBN5" s="66"/>
      <c r="RBO5" s="66"/>
      <c r="RBP5" s="66"/>
      <c r="RBQ5" s="66"/>
      <c r="RBR5" s="66"/>
      <c r="RBS5" s="66"/>
      <c r="RBT5" s="66"/>
      <c r="RBU5" s="66"/>
      <c r="RBV5" s="66"/>
      <c r="RBW5" s="66"/>
      <c r="RBX5" s="66"/>
      <c r="RBY5" s="66"/>
      <c r="RBZ5" s="66"/>
      <c r="RCA5" s="66"/>
      <c r="RCB5" s="66"/>
      <c r="RCC5" s="66"/>
      <c r="RCD5" s="66"/>
      <c r="RCE5" s="66"/>
      <c r="RCF5" s="66"/>
      <c r="RCG5" s="66"/>
      <c r="RCH5" s="66"/>
      <c r="RCI5" s="66"/>
      <c r="RCJ5" s="66"/>
      <c r="RCK5" s="66"/>
      <c r="RCL5" s="66"/>
      <c r="RCM5" s="66"/>
      <c r="RCN5" s="66"/>
      <c r="RCO5" s="66"/>
      <c r="RCP5" s="66"/>
      <c r="RCQ5" s="66"/>
      <c r="RCR5" s="66"/>
      <c r="RCS5" s="66"/>
      <c r="RCT5" s="66"/>
      <c r="RCU5" s="66"/>
      <c r="RCV5" s="66"/>
      <c r="RCW5" s="66"/>
      <c r="RCX5" s="66"/>
      <c r="RCY5" s="66"/>
      <c r="RCZ5" s="66"/>
      <c r="RDA5" s="66"/>
      <c r="RDB5" s="66"/>
      <c r="RDC5" s="66"/>
      <c r="RDD5" s="66"/>
      <c r="RDE5" s="66"/>
      <c r="RDF5" s="66"/>
      <c r="RDG5" s="66"/>
      <c r="RDH5" s="66"/>
      <c r="RDI5" s="66"/>
      <c r="RDJ5" s="66"/>
      <c r="RDK5" s="66"/>
      <c r="RDL5" s="66"/>
      <c r="RDM5" s="66"/>
      <c r="RDN5" s="66"/>
      <c r="RDO5" s="66"/>
      <c r="RDP5" s="66"/>
      <c r="RDQ5" s="66"/>
      <c r="RDR5" s="66"/>
      <c r="RDS5" s="66"/>
      <c r="RDT5" s="66"/>
      <c r="RDU5" s="66"/>
      <c r="RDV5" s="66"/>
      <c r="RDW5" s="66"/>
      <c r="RDX5" s="66"/>
      <c r="RDY5" s="66"/>
      <c r="RDZ5" s="66"/>
      <c r="REA5" s="66"/>
      <c r="REB5" s="66"/>
      <c r="REC5" s="66"/>
      <c r="RED5" s="66"/>
      <c r="REE5" s="66"/>
      <c r="REF5" s="66"/>
      <c r="REG5" s="66"/>
      <c r="REH5" s="66"/>
      <c r="REI5" s="66"/>
      <c r="REJ5" s="66"/>
      <c r="REK5" s="66"/>
      <c r="REL5" s="66"/>
      <c r="REM5" s="66"/>
      <c r="REN5" s="66"/>
      <c r="REO5" s="66"/>
      <c r="REP5" s="66"/>
      <c r="REQ5" s="66"/>
      <c r="RER5" s="66"/>
      <c r="RES5" s="66"/>
      <c r="RET5" s="66"/>
      <c r="REU5" s="66"/>
      <c r="REV5" s="66"/>
      <c r="REW5" s="66"/>
      <c r="REX5" s="66"/>
      <c r="REY5" s="66"/>
      <c r="REZ5" s="66"/>
      <c r="RFA5" s="66"/>
      <c r="RFB5" s="66"/>
      <c r="RFC5" s="66"/>
      <c r="RFD5" s="66"/>
      <c r="RFE5" s="66"/>
      <c r="RFF5" s="66"/>
      <c r="RFG5" s="66"/>
      <c r="RFH5" s="66"/>
      <c r="RFI5" s="66"/>
      <c r="RFJ5" s="66"/>
      <c r="RFK5" s="66"/>
      <c r="RFL5" s="66"/>
      <c r="RFM5" s="66"/>
      <c r="RFN5" s="66"/>
      <c r="RFO5" s="66"/>
      <c r="RFP5" s="66"/>
      <c r="RFQ5" s="66"/>
      <c r="RFR5" s="66"/>
      <c r="RFS5" s="66"/>
      <c r="RFT5" s="66"/>
      <c r="RFU5" s="66"/>
      <c r="RFV5" s="66"/>
      <c r="RFW5" s="66"/>
      <c r="RFX5" s="66"/>
      <c r="RFY5" s="66"/>
      <c r="RFZ5" s="66"/>
      <c r="RGA5" s="66"/>
      <c r="RGB5" s="66"/>
      <c r="RGC5" s="66"/>
      <c r="RGD5" s="66"/>
      <c r="RGE5" s="66"/>
      <c r="RGF5" s="66"/>
      <c r="RGG5" s="66"/>
      <c r="RGH5" s="66"/>
      <c r="RGI5" s="66"/>
      <c r="RGJ5" s="66"/>
      <c r="RGK5" s="66"/>
      <c r="RGL5" s="66"/>
      <c r="RGM5" s="66"/>
      <c r="RGN5" s="66"/>
      <c r="RGO5" s="66"/>
      <c r="RGP5" s="66"/>
      <c r="RGQ5" s="66"/>
      <c r="RGR5" s="66"/>
      <c r="RGS5" s="66"/>
      <c r="RGT5" s="66"/>
      <c r="RGU5" s="66"/>
      <c r="RGV5" s="66"/>
      <c r="RGW5" s="66"/>
      <c r="RGX5" s="66"/>
      <c r="RGY5" s="66"/>
      <c r="RGZ5" s="66"/>
      <c r="RHA5" s="66"/>
      <c r="RHB5" s="66"/>
      <c r="RHC5" s="66"/>
      <c r="RHD5" s="66"/>
      <c r="RHE5" s="66"/>
      <c r="RHF5" s="66"/>
      <c r="RHG5" s="66"/>
      <c r="RHH5" s="66"/>
      <c r="RHI5" s="66"/>
      <c r="RHJ5" s="66"/>
      <c r="RHK5" s="66"/>
      <c r="RHL5" s="66"/>
      <c r="RHM5" s="66"/>
      <c r="RHN5" s="66"/>
      <c r="RHO5" s="66"/>
      <c r="RHP5" s="66"/>
      <c r="RHQ5" s="66"/>
      <c r="RHR5" s="66"/>
      <c r="RHS5" s="66"/>
      <c r="RHT5" s="66"/>
      <c r="RHU5" s="66"/>
      <c r="RHV5" s="66"/>
      <c r="RHW5" s="66"/>
      <c r="RHX5" s="66"/>
      <c r="RHY5" s="66"/>
      <c r="RHZ5" s="66"/>
      <c r="RIA5" s="66"/>
      <c r="RIB5" s="66"/>
      <c r="RIC5" s="66"/>
      <c r="RID5" s="66"/>
      <c r="RIE5" s="66"/>
      <c r="RIF5" s="66"/>
      <c r="RIG5" s="66"/>
      <c r="RIH5" s="66"/>
      <c r="RII5" s="66"/>
      <c r="RIJ5" s="66"/>
      <c r="RIK5" s="66"/>
      <c r="RIL5" s="66"/>
      <c r="RIM5" s="66"/>
      <c r="RIN5" s="66"/>
      <c r="RIO5" s="66"/>
      <c r="RIP5" s="66"/>
      <c r="RIQ5" s="66"/>
      <c r="RIR5" s="66"/>
      <c r="RIS5" s="66"/>
      <c r="RIT5" s="66"/>
      <c r="RIU5" s="66"/>
      <c r="RIV5" s="66"/>
      <c r="RIW5" s="66"/>
      <c r="RIX5" s="66"/>
      <c r="RIY5" s="66"/>
      <c r="RIZ5" s="66"/>
      <c r="RJA5" s="66"/>
      <c r="RJB5" s="66"/>
      <c r="RJC5" s="66"/>
      <c r="RJD5" s="66"/>
      <c r="RJE5" s="66"/>
      <c r="RJF5" s="66"/>
      <c r="RJG5" s="66"/>
      <c r="RJH5" s="66"/>
      <c r="RJI5" s="66"/>
      <c r="RJJ5" s="66"/>
      <c r="RJK5" s="66"/>
      <c r="RJL5" s="66"/>
      <c r="RJM5" s="66"/>
      <c r="RJN5" s="66"/>
      <c r="RJO5" s="66"/>
      <c r="RJP5" s="66"/>
      <c r="RJQ5" s="66"/>
      <c r="RJR5" s="66"/>
      <c r="RJS5" s="66"/>
      <c r="RJT5" s="66"/>
      <c r="RJU5" s="66"/>
      <c r="RJV5" s="66"/>
      <c r="RJW5" s="66"/>
      <c r="RJX5" s="66"/>
      <c r="RJY5" s="66"/>
      <c r="RJZ5" s="66"/>
      <c r="RKA5" s="66"/>
      <c r="RKB5" s="66"/>
      <c r="RKC5" s="66"/>
      <c r="RKD5" s="66"/>
      <c r="RKE5" s="66"/>
      <c r="RKF5" s="66"/>
      <c r="RKG5" s="66"/>
      <c r="RKH5" s="66"/>
      <c r="RKI5" s="66"/>
      <c r="RKJ5" s="66"/>
      <c r="RKK5" s="66"/>
      <c r="RKL5" s="66"/>
      <c r="RKM5" s="66"/>
      <c r="RKN5" s="66"/>
      <c r="RKO5" s="66"/>
      <c r="RKP5" s="66"/>
      <c r="RKQ5" s="66"/>
      <c r="RKR5" s="66"/>
      <c r="RKS5" s="66"/>
      <c r="RKT5" s="66"/>
      <c r="RKU5" s="66"/>
      <c r="RKV5" s="66"/>
      <c r="RKW5" s="66"/>
      <c r="RKX5" s="66"/>
      <c r="RKY5" s="66"/>
      <c r="RKZ5" s="66"/>
      <c r="RLA5" s="66"/>
      <c r="RLB5" s="66"/>
      <c r="RLC5" s="66"/>
      <c r="RLD5" s="66"/>
      <c r="RLE5" s="66"/>
      <c r="RLF5" s="66"/>
      <c r="RLG5" s="66"/>
      <c r="RLH5" s="66"/>
      <c r="RLI5" s="66"/>
      <c r="RLJ5" s="66"/>
      <c r="RLK5" s="66"/>
      <c r="RLL5" s="66"/>
      <c r="RLM5" s="66"/>
      <c r="RLN5" s="66"/>
      <c r="RLO5" s="66"/>
      <c r="RLP5" s="66"/>
      <c r="RLQ5" s="66"/>
      <c r="RLR5" s="66"/>
      <c r="RLS5" s="66"/>
      <c r="RLT5" s="66"/>
      <c r="RLU5" s="66"/>
      <c r="RLV5" s="66"/>
      <c r="RLW5" s="66"/>
      <c r="RLX5" s="66"/>
      <c r="RLY5" s="66"/>
      <c r="RLZ5" s="66"/>
      <c r="RMA5" s="66"/>
      <c r="RMB5" s="66"/>
      <c r="RMC5" s="66"/>
      <c r="RMD5" s="66"/>
      <c r="RME5" s="66"/>
      <c r="RMF5" s="66"/>
      <c r="RMG5" s="66"/>
      <c r="RMH5" s="66"/>
      <c r="RMI5" s="66"/>
      <c r="RMJ5" s="66"/>
      <c r="RMK5" s="66"/>
      <c r="RML5" s="66"/>
      <c r="RMM5" s="66"/>
      <c r="RMN5" s="66"/>
      <c r="RMO5" s="66"/>
      <c r="RMP5" s="66"/>
      <c r="RMQ5" s="66"/>
      <c r="RMR5" s="66"/>
      <c r="RMS5" s="66"/>
      <c r="RMT5" s="66"/>
      <c r="RMU5" s="66"/>
      <c r="RMV5" s="66"/>
      <c r="RMW5" s="66"/>
      <c r="RMX5" s="66"/>
      <c r="RMY5" s="66"/>
      <c r="RMZ5" s="66"/>
      <c r="RNA5" s="66"/>
      <c r="RNB5" s="66"/>
      <c r="RNC5" s="66"/>
      <c r="RND5" s="66"/>
      <c r="RNE5" s="66"/>
      <c r="RNF5" s="66"/>
      <c r="RNG5" s="66"/>
      <c r="RNH5" s="66"/>
      <c r="RNI5" s="66"/>
      <c r="RNJ5" s="66"/>
      <c r="RNK5" s="66"/>
      <c r="RNL5" s="66"/>
      <c r="RNM5" s="66"/>
      <c r="RNN5" s="66"/>
      <c r="RNO5" s="66"/>
      <c r="RNP5" s="66"/>
      <c r="RNQ5" s="66"/>
      <c r="RNR5" s="66"/>
      <c r="RNS5" s="66"/>
      <c r="RNT5" s="66"/>
      <c r="RNU5" s="66"/>
      <c r="RNV5" s="66"/>
      <c r="RNW5" s="66"/>
      <c r="RNX5" s="66"/>
      <c r="RNY5" s="66"/>
      <c r="RNZ5" s="66"/>
      <c r="ROA5" s="66"/>
      <c r="ROB5" s="66"/>
      <c r="ROC5" s="66"/>
      <c r="ROD5" s="66"/>
      <c r="ROE5" s="66"/>
      <c r="ROF5" s="66"/>
      <c r="ROG5" s="66"/>
      <c r="ROH5" s="66"/>
      <c r="ROI5" s="66"/>
      <c r="ROJ5" s="66"/>
      <c r="ROK5" s="66"/>
      <c r="ROL5" s="66"/>
      <c r="ROM5" s="66"/>
      <c r="RON5" s="66"/>
      <c r="ROO5" s="66"/>
      <c r="ROP5" s="66"/>
      <c r="ROQ5" s="66"/>
      <c r="ROR5" s="66"/>
      <c r="ROS5" s="66"/>
      <c r="ROT5" s="66"/>
      <c r="ROU5" s="66"/>
      <c r="ROV5" s="66"/>
      <c r="ROW5" s="66"/>
      <c r="ROX5" s="66"/>
      <c r="ROY5" s="66"/>
      <c r="ROZ5" s="66"/>
      <c r="RPA5" s="66"/>
      <c r="RPB5" s="66"/>
      <c r="RPC5" s="66"/>
      <c r="RPD5" s="66"/>
      <c r="RPE5" s="66"/>
      <c r="RPF5" s="66"/>
      <c r="RPG5" s="66"/>
      <c r="RPH5" s="66"/>
      <c r="RPI5" s="66"/>
      <c r="RPJ5" s="66"/>
      <c r="RPK5" s="66"/>
      <c r="RPL5" s="66"/>
      <c r="RPM5" s="66"/>
      <c r="RPN5" s="66"/>
      <c r="RPO5" s="66"/>
      <c r="RPP5" s="66"/>
      <c r="RPQ5" s="66"/>
      <c r="RPR5" s="66"/>
      <c r="RPS5" s="66"/>
      <c r="RPT5" s="66"/>
      <c r="RPU5" s="66"/>
      <c r="RPV5" s="66"/>
      <c r="RPW5" s="66"/>
      <c r="RPX5" s="66"/>
      <c r="RPY5" s="66"/>
      <c r="RPZ5" s="66"/>
      <c r="RQA5" s="66"/>
      <c r="RQB5" s="66"/>
      <c r="RQC5" s="66"/>
      <c r="RQD5" s="66"/>
      <c r="RQE5" s="66"/>
      <c r="RQF5" s="66"/>
      <c r="RQG5" s="66"/>
      <c r="RQH5" s="66"/>
      <c r="RQI5" s="66"/>
      <c r="RQJ5" s="66"/>
      <c r="RQK5" s="66"/>
      <c r="RQL5" s="66"/>
      <c r="RQM5" s="66"/>
      <c r="RQN5" s="66"/>
      <c r="RQO5" s="66"/>
      <c r="RQP5" s="66"/>
      <c r="RQQ5" s="66"/>
      <c r="RQR5" s="66"/>
      <c r="RQS5" s="66"/>
      <c r="RQT5" s="66"/>
      <c r="RQU5" s="66"/>
      <c r="RQV5" s="66"/>
      <c r="RQW5" s="66"/>
      <c r="RQX5" s="66"/>
      <c r="RQY5" s="66"/>
      <c r="RQZ5" s="66"/>
      <c r="RRA5" s="66"/>
      <c r="RRB5" s="66"/>
      <c r="RRC5" s="66"/>
      <c r="RRD5" s="66"/>
      <c r="RRE5" s="66"/>
      <c r="RRF5" s="66"/>
      <c r="RRG5" s="66"/>
      <c r="RRH5" s="66"/>
      <c r="RRI5" s="66"/>
      <c r="RRJ5" s="66"/>
      <c r="RRK5" s="66"/>
      <c r="RRL5" s="66"/>
      <c r="RRM5" s="66"/>
      <c r="RRN5" s="66"/>
      <c r="RRO5" s="66"/>
      <c r="RRP5" s="66"/>
      <c r="RRQ5" s="66"/>
      <c r="RRR5" s="66"/>
      <c r="RRS5" s="66"/>
      <c r="RRT5" s="66"/>
      <c r="RRU5" s="66"/>
      <c r="RRV5" s="66"/>
      <c r="RRW5" s="66"/>
      <c r="RRX5" s="66"/>
      <c r="RRY5" s="66"/>
      <c r="RRZ5" s="66"/>
      <c r="RSA5" s="66"/>
      <c r="RSB5" s="66"/>
      <c r="RSC5" s="66"/>
      <c r="RSD5" s="66"/>
      <c r="RSE5" s="66"/>
      <c r="RSF5" s="66"/>
      <c r="RSG5" s="66"/>
      <c r="RSH5" s="66"/>
      <c r="RSI5" s="66"/>
      <c r="RSJ5" s="66"/>
      <c r="RSK5" s="66"/>
      <c r="RSL5" s="66"/>
      <c r="RSM5" s="66"/>
      <c r="RSN5" s="66"/>
      <c r="RSO5" s="66"/>
      <c r="RSP5" s="66"/>
      <c r="RSQ5" s="66"/>
      <c r="RSR5" s="66"/>
      <c r="RSS5" s="66"/>
      <c r="RST5" s="66"/>
      <c r="RSU5" s="66"/>
      <c r="RSV5" s="66"/>
      <c r="RSW5" s="66"/>
      <c r="RSX5" s="66"/>
      <c r="RSY5" s="66"/>
      <c r="RSZ5" s="66"/>
      <c r="RTA5" s="66"/>
      <c r="RTB5" s="66"/>
      <c r="RTC5" s="66"/>
      <c r="RTD5" s="66"/>
      <c r="RTE5" s="66"/>
      <c r="RTF5" s="66"/>
      <c r="RTG5" s="66"/>
      <c r="RTH5" s="66"/>
      <c r="RTI5" s="66"/>
      <c r="RTJ5" s="66"/>
      <c r="RTK5" s="66"/>
      <c r="RTL5" s="66"/>
      <c r="RTM5" s="66"/>
      <c r="RTN5" s="66"/>
      <c r="RTO5" s="66"/>
      <c r="RTP5" s="66"/>
      <c r="RTQ5" s="66"/>
      <c r="RTR5" s="66"/>
      <c r="RTS5" s="66"/>
      <c r="RTT5" s="66"/>
      <c r="RTU5" s="66"/>
      <c r="RTV5" s="66"/>
      <c r="RTW5" s="66"/>
      <c r="RTX5" s="66"/>
      <c r="RTY5" s="66"/>
      <c r="RTZ5" s="66"/>
      <c r="RUA5" s="66"/>
      <c r="RUB5" s="66"/>
      <c r="RUC5" s="66"/>
      <c r="RUD5" s="66"/>
      <c r="RUE5" s="66"/>
      <c r="RUF5" s="66"/>
      <c r="RUG5" s="66"/>
      <c r="RUH5" s="66"/>
      <c r="RUI5" s="66"/>
      <c r="RUJ5" s="66"/>
      <c r="RUK5" s="66"/>
      <c r="RUL5" s="66"/>
      <c r="RUM5" s="66"/>
      <c r="RUN5" s="66"/>
      <c r="RUO5" s="66"/>
      <c r="RUP5" s="66"/>
      <c r="RUQ5" s="66"/>
      <c r="RUR5" s="66"/>
      <c r="RUS5" s="66"/>
      <c r="RUT5" s="66"/>
      <c r="RUU5" s="66"/>
      <c r="RUV5" s="66"/>
      <c r="RUW5" s="66"/>
      <c r="RUX5" s="66"/>
      <c r="RUY5" s="66"/>
      <c r="RUZ5" s="66"/>
      <c r="RVA5" s="66"/>
      <c r="RVB5" s="66"/>
      <c r="RVC5" s="66"/>
      <c r="RVD5" s="66"/>
      <c r="RVE5" s="66"/>
      <c r="RVF5" s="66"/>
      <c r="RVG5" s="66"/>
      <c r="RVH5" s="66"/>
      <c r="RVI5" s="66"/>
      <c r="RVJ5" s="66"/>
      <c r="RVK5" s="66"/>
      <c r="RVL5" s="66"/>
      <c r="RVM5" s="66"/>
      <c r="RVN5" s="66"/>
      <c r="RVO5" s="66"/>
      <c r="RVP5" s="66"/>
      <c r="RVQ5" s="66"/>
      <c r="RVR5" s="66"/>
      <c r="RVS5" s="66"/>
      <c r="RVT5" s="66"/>
      <c r="RVU5" s="66"/>
      <c r="RVV5" s="66"/>
      <c r="RVW5" s="66"/>
      <c r="RVX5" s="66"/>
      <c r="RVY5" s="66"/>
      <c r="RVZ5" s="66"/>
      <c r="RWA5" s="66"/>
      <c r="RWB5" s="66"/>
      <c r="RWC5" s="66"/>
      <c r="RWD5" s="66"/>
      <c r="RWE5" s="66"/>
      <c r="RWF5" s="66"/>
      <c r="RWG5" s="66"/>
      <c r="RWH5" s="66"/>
      <c r="RWI5" s="66"/>
      <c r="RWJ5" s="66"/>
      <c r="RWK5" s="66"/>
      <c r="RWL5" s="66"/>
      <c r="RWM5" s="66"/>
      <c r="RWN5" s="66"/>
      <c r="RWO5" s="66"/>
      <c r="RWP5" s="66"/>
      <c r="RWQ5" s="66"/>
      <c r="RWR5" s="66"/>
      <c r="RWS5" s="66"/>
      <c r="RWT5" s="66"/>
      <c r="RWU5" s="66"/>
      <c r="RWV5" s="66"/>
      <c r="RWW5" s="66"/>
      <c r="RWX5" s="66"/>
      <c r="RWY5" s="66"/>
      <c r="RWZ5" s="66"/>
      <c r="RXA5" s="66"/>
      <c r="RXB5" s="66"/>
      <c r="RXC5" s="66"/>
      <c r="RXD5" s="66"/>
      <c r="RXE5" s="66"/>
      <c r="RXF5" s="66"/>
      <c r="RXG5" s="66"/>
      <c r="RXH5" s="66"/>
      <c r="RXI5" s="66"/>
      <c r="RXJ5" s="66"/>
      <c r="RXK5" s="66"/>
      <c r="RXL5" s="66"/>
      <c r="RXM5" s="66"/>
      <c r="RXN5" s="66"/>
      <c r="RXO5" s="66"/>
      <c r="RXP5" s="66"/>
      <c r="RXQ5" s="66"/>
      <c r="RXR5" s="66"/>
      <c r="RXS5" s="66"/>
      <c r="RXT5" s="66"/>
      <c r="RXU5" s="66"/>
      <c r="RXV5" s="66"/>
      <c r="RXW5" s="66"/>
      <c r="RXX5" s="66"/>
      <c r="RXY5" s="66"/>
      <c r="RXZ5" s="66"/>
      <c r="RYA5" s="66"/>
      <c r="RYB5" s="66"/>
      <c r="RYC5" s="66"/>
      <c r="RYD5" s="66"/>
      <c r="RYE5" s="66"/>
      <c r="RYF5" s="66"/>
      <c r="RYG5" s="66"/>
      <c r="RYH5" s="66"/>
      <c r="RYI5" s="66"/>
      <c r="RYJ5" s="66"/>
      <c r="RYK5" s="66"/>
      <c r="RYL5" s="66"/>
      <c r="RYM5" s="66"/>
      <c r="RYN5" s="66"/>
      <c r="RYO5" s="66"/>
      <c r="RYP5" s="66"/>
      <c r="RYQ5" s="66"/>
      <c r="RYR5" s="66"/>
      <c r="RYS5" s="66"/>
      <c r="RYT5" s="66"/>
      <c r="RYU5" s="66"/>
      <c r="RYV5" s="66"/>
      <c r="RYW5" s="66"/>
      <c r="RYX5" s="66"/>
      <c r="RYY5" s="66"/>
      <c r="RYZ5" s="66"/>
      <c r="RZA5" s="66"/>
      <c r="RZB5" s="66"/>
      <c r="RZC5" s="66"/>
      <c r="RZD5" s="66"/>
      <c r="RZE5" s="66"/>
      <c r="RZF5" s="66"/>
      <c r="RZG5" s="66"/>
      <c r="RZH5" s="66"/>
      <c r="RZI5" s="66"/>
      <c r="RZJ5" s="66"/>
      <c r="RZK5" s="66"/>
      <c r="RZL5" s="66"/>
      <c r="RZM5" s="66"/>
      <c r="RZN5" s="66"/>
      <c r="RZO5" s="66"/>
      <c r="RZP5" s="66"/>
      <c r="RZQ5" s="66"/>
      <c r="RZR5" s="66"/>
      <c r="RZS5" s="66"/>
      <c r="RZT5" s="66"/>
      <c r="RZU5" s="66"/>
      <c r="RZV5" s="66"/>
      <c r="RZW5" s="66"/>
      <c r="RZX5" s="66"/>
      <c r="RZY5" s="66"/>
      <c r="RZZ5" s="66"/>
      <c r="SAA5" s="66"/>
      <c r="SAB5" s="66"/>
      <c r="SAC5" s="66"/>
      <c r="SAD5" s="66"/>
      <c r="SAE5" s="66"/>
      <c r="SAF5" s="66"/>
      <c r="SAG5" s="66"/>
      <c r="SAH5" s="66"/>
      <c r="SAI5" s="66"/>
      <c r="SAJ5" s="66"/>
      <c r="SAK5" s="66"/>
      <c r="SAL5" s="66"/>
      <c r="SAM5" s="66"/>
      <c r="SAN5" s="66"/>
      <c r="SAO5" s="66"/>
      <c r="SAP5" s="66"/>
      <c r="SAQ5" s="66"/>
      <c r="SAR5" s="66"/>
      <c r="SAS5" s="66"/>
      <c r="SAT5" s="66"/>
      <c r="SAU5" s="66"/>
      <c r="SAV5" s="66"/>
      <c r="SAW5" s="66"/>
      <c r="SAX5" s="66"/>
      <c r="SAY5" s="66"/>
      <c r="SAZ5" s="66"/>
      <c r="SBA5" s="66"/>
      <c r="SBB5" s="66"/>
      <c r="SBC5" s="66"/>
      <c r="SBD5" s="66"/>
      <c r="SBE5" s="66"/>
      <c r="SBF5" s="66"/>
      <c r="SBG5" s="66"/>
      <c r="SBH5" s="66"/>
      <c r="SBI5" s="66"/>
      <c r="SBJ5" s="66"/>
      <c r="SBK5" s="66"/>
      <c r="SBL5" s="66"/>
      <c r="SBM5" s="66"/>
      <c r="SBN5" s="66"/>
      <c r="SBO5" s="66"/>
      <c r="SBP5" s="66"/>
      <c r="SBQ5" s="66"/>
      <c r="SBR5" s="66"/>
      <c r="SBS5" s="66"/>
      <c r="SBT5" s="66"/>
      <c r="SBU5" s="66"/>
      <c r="SBV5" s="66"/>
      <c r="SBW5" s="66"/>
      <c r="SBX5" s="66"/>
      <c r="SBY5" s="66"/>
      <c r="SBZ5" s="66"/>
      <c r="SCA5" s="66"/>
      <c r="SCB5" s="66"/>
      <c r="SCC5" s="66"/>
      <c r="SCD5" s="66"/>
      <c r="SCE5" s="66"/>
      <c r="SCF5" s="66"/>
      <c r="SCG5" s="66"/>
      <c r="SCH5" s="66"/>
      <c r="SCI5" s="66"/>
      <c r="SCJ5" s="66"/>
      <c r="SCK5" s="66"/>
      <c r="SCL5" s="66"/>
      <c r="SCM5" s="66"/>
      <c r="SCN5" s="66"/>
      <c r="SCO5" s="66"/>
      <c r="SCP5" s="66"/>
      <c r="SCQ5" s="66"/>
      <c r="SCR5" s="66"/>
      <c r="SCS5" s="66"/>
      <c r="SCT5" s="66"/>
      <c r="SCU5" s="66"/>
      <c r="SCV5" s="66"/>
      <c r="SCW5" s="66"/>
      <c r="SCX5" s="66"/>
      <c r="SCY5" s="66"/>
      <c r="SCZ5" s="66"/>
      <c r="SDA5" s="66"/>
      <c r="SDB5" s="66"/>
      <c r="SDC5" s="66"/>
      <c r="SDD5" s="66"/>
      <c r="SDE5" s="66"/>
      <c r="SDF5" s="66"/>
      <c r="SDG5" s="66"/>
      <c r="SDH5" s="66"/>
      <c r="SDI5" s="66"/>
      <c r="SDJ5" s="66"/>
      <c r="SDK5" s="66"/>
      <c r="SDL5" s="66"/>
      <c r="SDM5" s="66"/>
      <c r="SDN5" s="66"/>
      <c r="SDO5" s="66"/>
      <c r="SDP5" s="66"/>
      <c r="SDQ5" s="66"/>
      <c r="SDR5" s="66"/>
      <c r="SDS5" s="66"/>
      <c r="SDT5" s="66"/>
      <c r="SDU5" s="66"/>
      <c r="SDV5" s="66"/>
      <c r="SDW5" s="66"/>
      <c r="SDX5" s="66"/>
      <c r="SDY5" s="66"/>
      <c r="SDZ5" s="66"/>
      <c r="SEA5" s="66"/>
      <c r="SEB5" s="66"/>
      <c r="SEC5" s="66"/>
      <c r="SED5" s="66"/>
      <c r="SEE5" s="66"/>
      <c r="SEF5" s="66"/>
      <c r="SEG5" s="66"/>
      <c r="SEH5" s="66"/>
      <c r="SEI5" s="66"/>
      <c r="SEJ5" s="66"/>
      <c r="SEK5" s="66"/>
      <c r="SEL5" s="66"/>
      <c r="SEM5" s="66"/>
      <c r="SEN5" s="66"/>
      <c r="SEO5" s="66"/>
      <c r="SEP5" s="66"/>
      <c r="SEQ5" s="66"/>
      <c r="SER5" s="66"/>
      <c r="SES5" s="66"/>
      <c r="SET5" s="66"/>
      <c r="SEU5" s="66"/>
      <c r="SEV5" s="66"/>
      <c r="SEW5" s="66"/>
      <c r="SEX5" s="66"/>
      <c r="SEY5" s="66"/>
      <c r="SEZ5" s="66"/>
      <c r="SFA5" s="66"/>
      <c r="SFB5" s="66"/>
      <c r="SFC5" s="66"/>
      <c r="SFD5" s="66"/>
      <c r="SFE5" s="66"/>
      <c r="SFF5" s="66"/>
      <c r="SFG5" s="66"/>
      <c r="SFH5" s="66"/>
      <c r="SFI5" s="66"/>
      <c r="SFJ5" s="66"/>
      <c r="SFK5" s="66"/>
      <c r="SFL5" s="66"/>
      <c r="SFM5" s="66"/>
      <c r="SFN5" s="66"/>
      <c r="SFO5" s="66"/>
      <c r="SFP5" s="66"/>
      <c r="SFQ5" s="66"/>
      <c r="SFR5" s="66"/>
      <c r="SFS5" s="66"/>
      <c r="SFT5" s="66"/>
      <c r="SFU5" s="66"/>
      <c r="SFV5" s="66"/>
      <c r="SFW5" s="66"/>
      <c r="SFX5" s="66"/>
      <c r="SFY5" s="66"/>
      <c r="SFZ5" s="66"/>
      <c r="SGA5" s="66"/>
      <c r="SGB5" s="66"/>
      <c r="SGC5" s="66"/>
      <c r="SGD5" s="66"/>
      <c r="SGE5" s="66"/>
      <c r="SGF5" s="66"/>
      <c r="SGG5" s="66"/>
      <c r="SGH5" s="66"/>
      <c r="SGI5" s="66"/>
      <c r="SGJ5" s="66"/>
      <c r="SGK5" s="66"/>
      <c r="SGL5" s="66"/>
      <c r="SGM5" s="66"/>
      <c r="SGN5" s="66"/>
      <c r="SGO5" s="66"/>
      <c r="SGP5" s="66"/>
      <c r="SGQ5" s="66"/>
      <c r="SGR5" s="66"/>
      <c r="SGS5" s="66"/>
      <c r="SGT5" s="66"/>
      <c r="SGU5" s="66"/>
      <c r="SGV5" s="66"/>
      <c r="SGW5" s="66"/>
      <c r="SGX5" s="66"/>
      <c r="SGY5" s="66"/>
      <c r="SGZ5" s="66"/>
      <c r="SHA5" s="66"/>
      <c r="SHB5" s="66"/>
      <c r="SHC5" s="66"/>
      <c r="SHD5" s="66"/>
      <c r="SHE5" s="66"/>
      <c r="SHF5" s="66"/>
      <c r="SHG5" s="66"/>
      <c r="SHH5" s="66"/>
      <c r="SHI5" s="66"/>
      <c r="SHJ5" s="66"/>
      <c r="SHK5" s="66"/>
      <c r="SHL5" s="66"/>
      <c r="SHM5" s="66"/>
      <c r="SHN5" s="66"/>
      <c r="SHO5" s="66"/>
      <c r="SHP5" s="66"/>
      <c r="SHQ5" s="66"/>
      <c r="SHR5" s="66"/>
      <c r="SHS5" s="66"/>
      <c r="SHT5" s="66"/>
      <c r="SHU5" s="66"/>
      <c r="SHV5" s="66"/>
      <c r="SHW5" s="66"/>
      <c r="SHX5" s="66"/>
      <c r="SHY5" s="66"/>
      <c r="SHZ5" s="66"/>
      <c r="SIA5" s="66"/>
      <c r="SIB5" s="66"/>
      <c r="SIC5" s="66"/>
      <c r="SID5" s="66"/>
      <c r="SIE5" s="66"/>
      <c r="SIF5" s="66"/>
      <c r="SIG5" s="66"/>
      <c r="SIH5" s="66"/>
      <c r="SII5" s="66"/>
      <c r="SIJ5" s="66"/>
      <c r="SIK5" s="66"/>
      <c r="SIL5" s="66"/>
      <c r="SIM5" s="66"/>
      <c r="SIN5" s="66"/>
      <c r="SIO5" s="66"/>
      <c r="SIP5" s="66"/>
      <c r="SIQ5" s="66"/>
      <c r="SIR5" s="66"/>
      <c r="SIS5" s="66"/>
      <c r="SIT5" s="66"/>
      <c r="SIU5" s="66"/>
      <c r="SIV5" s="66"/>
      <c r="SIW5" s="66"/>
      <c r="SIX5" s="66"/>
      <c r="SIY5" s="66"/>
      <c r="SIZ5" s="66"/>
      <c r="SJA5" s="66"/>
      <c r="SJB5" s="66"/>
      <c r="SJC5" s="66"/>
      <c r="SJD5" s="66"/>
      <c r="SJE5" s="66"/>
      <c r="SJF5" s="66"/>
      <c r="SJG5" s="66"/>
      <c r="SJH5" s="66"/>
      <c r="SJI5" s="66"/>
      <c r="SJJ5" s="66"/>
      <c r="SJK5" s="66"/>
      <c r="SJL5" s="66"/>
      <c r="SJM5" s="66"/>
      <c r="SJN5" s="66"/>
      <c r="SJO5" s="66"/>
      <c r="SJP5" s="66"/>
      <c r="SJQ5" s="66"/>
      <c r="SJR5" s="66"/>
      <c r="SJS5" s="66"/>
      <c r="SJT5" s="66"/>
      <c r="SJU5" s="66"/>
      <c r="SJV5" s="66"/>
      <c r="SJW5" s="66"/>
      <c r="SJX5" s="66"/>
      <c r="SJY5" s="66"/>
      <c r="SJZ5" s="66"/>
      <c r="SKA5" s="66"/>
      <c r="SKB5" s="66"/>
      <c r="SKC5" s="66"/>
      <c r="SKD5" s="66"/>
      <c r="SKE5" s="66"/>
      <c r="SKF5" s="66"/>
      <c r="SKG5" s="66"/>
      <c r="SKH5" s="66"/>
      <c r="SKI5" s="66"/>
      <c r="SKJ5" s="66"/>
      <c r="SKK5" s="66"/>
      <c r="SKL5" s="66"/>
      <c r="SKM5" s="66"/>
      <c r="SKN5" s="66"/>
      <c r="SKO5" s="66"/>
      <c r="SKP5" s="66"/>
      <c r="SKQ5" s="66"/>
      <c r="SKR5" s="66"/>
      <c r="SKS5" s="66"/>
      <c r="SKT5" s="66"/>
      <c r="SKU5" s="66"/>
      <c r="SKV5" s="66"/>
      <c r="SKW5" s="66"/>
      <c r="SKX5" s="66"/>
      <c r="SKY5" s="66"/>
      <c r="SKZ5" s="66"/>
      <c r="SLA5" s="66"/>
      <c r="SLB5" s="66"/>
      <c r="SLC5" s="66"/>
      <c r="SLD5" s="66"/>
      <c r="SLE5" s="66"/>
      <c r="SLF5" s="66"/>
      <c r="SLG5" s="66"/>
      <c r="SLH5" s="66"/>
      <c r="SLI5" s="66"/>
      <c r="SLJ5" s="66"/>
      <c r="SLK5" s="66"/>
      <c r="SLL5" s="66"/>
      <c r="SLM5" s="66"/>
      <c r="SLN5" s="66"/>
      <c r="SLO5" s="66"/>
      <c r="SLP5" s="66"/>
      <c r="SLQ5" s="66"/>
      <c r="SLR5" s="66"/>
      <c r="SLS5" s="66"/>
      <c r="SLT5" s="66"/>
      <c r="SLU5" s="66"/>
      <c r="SLV5" s="66"/>
      <c r="SLW5" s="66"/>
      <c r="SLX5" s="66"/>
      <c r="SLY5" s="66"/>
      <c r="SLZ5" s="66"/>
      <c r="SMA5" s="66"/>
      <c r="SMB5" s="66"/>
      <c r="SMC5" s="66"/>
      <c r="SMD5" s="66"/>
      <c r="SME5" s="66"/>
      <c r="SMF5" s="66"/>
      <c r="SMG5" s="66"/>
      <c r="SMH5" s="66"/>
      <c r="SMI5" s="66"/>
      <c r="SMJ5" s="66"/>
      <c r="SMK5" s="66"/>
      <c r="SML5" s="66"/>
      <c r="SMM5" s="66"/>
      <c r="SMN5" s="66"/>
      <c r="SMO5" s="66"/>
      <c r="SMP5" s="66"/>
      <c r="SMQ5" s="66"/>
      <c r="SMR5" s="66"/>
      <c r="SMS5" s="66"/>
      <c r="SMT5" s="66"/>
      <c r="SMU5" s="66"/>
      <c r="SMV5" s="66"/>
      <c r="SMW5" s="66"/>
      <c r="SMX5" s="66"/>
      <c r="SMY5" s="66"/>
      <c r="SMZ5" s="66"/>
      <c r="SNA5" s="66"/>
      <c r="SNB5" s="66"/>
      <c r="SNC5" s="66"/>
      <c r="SND5" s="66"/>
      <c r="SNE5" s="66"/>
      <c r="SNF5" s="66"/>
      <c r="SNG5" s="66"/>
      <c r="SNH5" s="66"/>
      <c r="SNI5" s="66"/>
      <c r="SNJ5" s="66"/>
      <c r="SNK5" s="66"/>
      <c r="SNL5" s="66"/>
      <c r="SNM5" s="66"/>
      <c r="SNN5" s="66"/>
      <c r="SNO5" s="66"/>
      <c r="SNP5" s="66"/>
      <c r="SNQ5" s="66"/>
      <c r="SNR5" s="66"/>
      <c r="SNS5" s="66"/>
      <c r="SNT5" s="66"/>
      <c r="SNU5" s="66"/>
      <c r="SNV5" s="66"/>
      <c r="SNW5" s="66"/>
      <c r="SNX5" s="66"/>
      <c r="SNY5" s="66"/>
      <c r="SNZ5" s="66"/>
      <c r="SOA5" s="66"/>
      <c r="SOB5" s="66"/>
      <c r="SOC5" s="66"/>
      <c r="SOD5" s="66"/>
      <c r="SOE5" s="66"/>
      <c r="SOF5" s="66"/>
      <c r="SOG5" s="66"/>
      <c r="SOH5" s="66"/>
      <c r="SOI5" s="66"/>
      <c r="SOJ5" s="66"/>
      <c r="SOK5" s="66"/>
      <c r="SOL5" s="66"/>
      <c r="SOM5" s="66"/>
      <c r="SON5" s="66"/>
      <c r="SOO5" s="66"/>
      <c r="SOP5" s="66"/>
      <c r="SOQ5" s="66"/>
      <c r="SOR5" s="66"/>
      <c r="SOS5" s="66"/>
      <c r="SOT5" s="66"/>
      <c r="SOU5" s="66"/>
      <c r="SOV5" s="66"/>
      <c r="SOW5" s="66"/>
      <c r="SOX5" s="66"/>
      <c r="SOY5" s="66"/>
      <c r="SOZ5" s="66"/>
      <c r="SPA5" s="66"/>
      <c r="SPB5" s="66"/>
      <c r="SPC5" s="66"/>
      <c r="SPD5" s="66"/>
      <c r="SPE5" s="66"/>
      <c r="SPF5" s="66"/>
      <c r="SPG5" s="66"/>
      <c r="SPH5" s="66"/>
      <c r="SPI5" s="66"/>
      <c r="SPJ5" s="66"/>
      <c r="SPK5" s="66"/>
      <c r="SPL5" s="66"/>
      <c r="SPM5" s="66"/>
      <c r="SPN5" s="66"/>
      <c r="SPO5" s="66"/>
      <c r="SPP5" s="66"/>
      <c r="SPQ5" s="66"/>
      <c r="SPR5" s="66"/>
      <c r="SPS5" s="66"/>
      <c r="SPT5" s="66"/>
      <c r="SPU5" s="66"/>
      <c r="SPV5" s="66"/>
      <c r="SPW5" s="66"/>
      <c r="SPX5" s="66"/>
      <c r="SPY5" s="66"/>
      <c r="SPZ5" s="66"/>
      <c r="SQA5" s="66"/>
      <c r="SQB5" s="66"/>
      <c r="SQC5" s="66"/>
      <c r="SQD5" s="66"/>
      <c r="SQE5" s="66"/>
      <c r="SQF5" s="66"/>
      <c r="SQG5" s="66"/>
      <c r="SQH5" s="66"/>
      <c r="SQI5" s="66"/>
      <c r="SQJ5" s="66"/>
      <c r="SQK5" s="66"/>
      <c r="SQL5" s="66"/>
      <c r="SQM5" s="66"/>
      <c r="SQN5" s="66"/>
      <c r="SQO5" s="66"/>
      <c r="SQP5" s="66"/>
      <c r="SQQ5" s="66"/>
      <c r="SQR5" s="66"/>
      <c r="SQS5" s="66"/>
      <c r="SQT5" s="66"/>
      <c r="SQU5" s="66"/>
      <c r="SQV5" s="66"/>
      <c r="SQW5" s="66"/>
      <c r="SQX5" s="66"/>
      <c r="SQY5" s="66"/>
      <c r="SQZ5" s="66"/>
      <c r="SRA5" s="66"/>
      <c r="SRB5" s="66"/>
      <c r="SRC5" s="66"/>
      <c r="SRD5" s="66"/>
      <c r="SRE5" s="66"/>
      <c r="SRF5" s="66"/>
      <c r="SRG5" s="66"/>
      <c r="SRH5" s="66"/>
      <c r="SRI5" s="66"/>
      <c r="SRJ5" s="66"/>
      <c r="SRK5" s="66"/>
      <c r="SRL5" s="66"/>
      <c r="SRM5" s="66"/>
      <c r="SRN5" s="66"/>
      <c r="SRO5" s="66"/>
      <c r="SRP5" s="66"/>
      <c r="SRQ5" s="66"/>
      <c r="SRR5" s="66"/>
      <c r="SRS5" s="66"/>
      <c r="SRT5" s="66"/>
      <c r="SRU5" s="66"/>
      <c r="SRV5" s="66"/>
      <c r="SRW5" s="66"/>
      <c r="SRX5" s="66"/>
      <c r="SRY5" s="66"/>
      <c r="SRZ5" s="66"/>
      <c r="SSA5" s="66"/>
      <c r="SSB5" s="66"/>
      <c r="SSC5" s="66"/>
      <c r="SSD5" s="66"/>
      <c r="SSE5" s="66"/>
      <c r="SSF5" s="66"/>
      <c r="SSG5" s="66"/>
      <c r="SSH5" s="66"/>
      <c r="SSI5" s="66"/>
      <c r="SSJ5" s="66"/>
      <c r="SSK5" s="66"/>
      <c r="SSL5" s="66"/>
      <c r="SSM5" s="66"/>
      <c r="SSN5" s="66"/>
      <c r="SSO5" s="66"/>
      <c r="SSP5" s="66"/>
      <c r="SSQ5" s="66"/>
      <c r="SSR5" s="66"/>
      <c r="SSS5" s="66"/>
      <c r="SST5" s="66"/>
      <c r="SSU5" s="66"/>
      <c r="SSV5" s="66"/>
      <c r="SSW5" s="66"/>
      <c r="SSX5" s="66"/>
      <c r="SSY5" s="66"/>
      <c r="SSZ5" s="66"/>
      <c r="STA5" s="66"/>
      <c r="STB5" s="66"/>
      <c r="STC5" s="66"/>
      <c r="STD5" s="66"/>
      <c r="STE5" s="66"/>
      <c r="STF5" s="66"/>
      <c r="STG5" s="66"/>
      <c r="STH5" s="66"/>
      <c r="STI5" s="66"/>
      <c r="STJ5" s="66"/>
      <c r="STK5" s="66"/>
      <c r="STL5" s="66"/>
      <c r="STM5" s="66"/>
      <c r="STN5" s="66"/>
      <c r="STO5" s="66"/>
      <c r="STP5" s="66"/>
      <c r="STQ5" s="66"/>
      <c r="STR5" s="66"/>
      <c r="STS5" s="66"/>
      <c r="STT5" s="66"/>
      <c r="STU5" s="66"/>
      <c r="STV5" s="66"/>
      <c r="STW5" s="66"/>
      <c r="STX5" s="66"/>
      <c r="STY5" s="66"/>
      <c r="STZ5" s="66"/>
      <c r="SUA5" s="66"/>
      <c r="SUB5" s="66"/>
      <c r="SUC5" s="66"/>
      <c r="SUD5" s="66"/>
      <c r="SUE5" s="66"/>
      <c r="SUF5" s="66"/>
      <c r="SUG5" s="66"/>
      <c r="SUH5" s="66"/>
      <c r="SUI5" s="66"/>
      <c r="SUJ5" s="66"/>
      <c r="SUK5" s="66"/>
      <c r="SUL5" s="66"/>
      <c r="SUM5" s="66"/>
      <c r="SUN5" s="66"/>
      <c r="SUO5" s="66"/>
      <c r="SUP5" s="66"/>
      <c r="SUQ5" s="66"/>
      <c r="SUR5" s="66"/>
      <c r="SUS5" s="66"/>
      <c r="SUT5" s="66"/>
      <c r="SUU5" s="66"/>
      <c r="SUV5" s="66"/>
      <c r="SUW5" s="66"/>
      <c r="SUX5" s="66"/>
      <c r="SUY5" s="66"/>
      <c r="SUZ5" s="66"/>
      <c r="SVA5" s="66"/>
      <c r="SVB5" s="66"/>
      <c r="SVC5" s="66"/>
      <c r="SVD5" s="66"/>
      <c r="SVE5" s="66"/>
      <c r="SVF5" s="66"/>
      <c r="SVG5" s="66"/>
      <c r="SVH5" s="66"/>
      <c r="SVI5" s="66"/>
      <c r="SVJ5" s="66"/>
      <c r="SVK5" s="66"/>
      <c r="SVL5" s="66"/>
      <c r="SVM5" s="66"/>
      <c r="SVN5" s="66"/>
      <c r="SVO5" s="66"/>
      <c r="SVP5" s="66"/>
      <c r="SVQ5" s="66"/>
      <c r="SVR5" s="66"/>
      <c r="SVS5" s="66"/>
      <c r="SVT5" s="66"/>
      <c r="SVU5" s="66"/>
      <c r="SVV5" s="66"/>
      <c r="SVW5" s="66"/>
      <c r="SVX5" s="66"/>
      <c r="SVY5" s="66"/>
      <c r="SVZ5" s="66"/>
      <c r="SWA5" s="66"/>
      <c r="SWB5" s="66"/>
      <c r="SWC5" s="66"/>
      <c r="SWD5" s="66"/>
      <c r="SWE5" s="66"/>
      <c r="SWF5" s="66"/>
      <c r="SWG5" s="66"/>
      <c r="SWH5" s="66"/>
      <c r="SWI5" s="66"/>
      <c r="SWJ5" s="66"/>
      <c r="SWK5" s="66"/>
      <c r="SWL5" s="66"/>
      <c r="SWM5" s="66"/>
      <c r="SWN5" s="66"/>
      <c r="SWO5" s="66"/>
      <c r="SWP5" s="66"/>
      <c r="SWQ5" s="66"/>
      <c r="SWR5" s="66"/>
      <c r="SWS5" s="66"/>
      <c r="SWT5" s="66"/>
      <c r="SWU5" s="66"/>
      <c r="SWV5" s="66"/>
      <c r="SWW5" s="66"/>
      <c r="SWX5" s="66"/>
      <c r="SWY5" s="66"/>
      <c r="SWZ5" s="66"/>
      <c r="SXA5" s="66"/>
      <c r="SXB5" s="66"/>
      <c r="SXC5" s="66"/>
      <c r="SXD5" s="66"/>
      <c r="SXE5" s="66"/>
      <c r="SXF5" s="66"/>
      <c r="SXG5" s="66"/>
      <c r="SXH5" s="66"/>
      <c r="SXI5" s="66"/>
      <c r="SXJ5" s="66"/>
      <c r="SXK5" s="66"/>
      <c r="SXL5" s="66"/>
      <c r="SXM5" s="66"/>
      <c r="SXN5" s="66"/>
      <c r="SXO5" s="66"/>
      <c r="SXP5" s="66"/>
      <c r="SXQ5" s="66"/>
      <c r="SXR5" s="66"/>
      <c r="SXS5" s="66"/>
      <c r="SXT5" s="66"/>
      <c r="SXU5" s="66"/>
      <c r="SXV5" s="66"/>
      <c r="SXW5" s="66"/>
      <c r="SXX5" s="66"/>
      <c r="SXY5" s="66"/>
      <c r="SXZ5" s="66"/>
      <c r="SYA5" s="66"/>
      <c r="SYB5" s="66"/>
      <c r="SYC5" s="66"/>
      <c r="SYD5" s="66"/>
      <c r="SYE5" s="66"/>
      <c r="SYF5" s="66"/>
      <c r="SYG5" s="66"/>
      <c r="SYH5" s="66"/>
      <c r="SYI5" s="66"/>
      <c r="SYJ5" s="66"/>
      <c r="SYK5" s="66"/>
      <c r="SYL5" s="66"/>
      <c r="SYM5" s="66"/>
      <c r="SYN5" s="66"/>
      <c r="SYO5" s="66"/>
      <c r="SYP5" s="66"/>
      <c r="SYQ5" s="66"/>
      <c r="SYR5" s="66"/>
      <c r="SYS5" s="66"/>
      <c r="SYT5" s="66"/>
      <c r="SYU5" s="66"/>
      <c r="SYV5" s="66"/>
      <c r="SYW5" s="66"/>
      <c r="SYX5" s="66"/>
      <c r="SYY5" s="66"/>
      <c r="SYZ5" s="66"/>
      <c r="SZA5" s="66"/>
      <c r="SZB5" s="66"/>
      <c r="SZC5" s="66"/>
      <c r="SZD5" s="66"/>
      <c r="SZE5" s="66"/>
      <c r="SZF5" s="66"/>
      <c r="SZG5" s="66"/>
      <c r="SZH5" s="66"/>
      <c r="SZI5" s="66"/>
      <c r="SZJ5" s="66"/>
      <c r="SZK5" s="66"/>
      <c r="SZL5" s="66"/>
      <c r="SZM5" s="66"/>
      <c r="SZN5" s="66"/>
      <c r="SZO5" s="66"/>
      <c r="SZP5" s="66"/>
      <c r="SZQ5" s="66"/>
      <c r="SZR5" s="66"/>
      <c r="SZS5" s="66"/>
      <c r="SZT5" s="66"/>
      <c r="SZU5" s="66"/>
      <c r="SZV5" s="66"/>
      <c r="SZW5" s="66"/>
      <c r="SZX5" s="66"/>
      <c r="SZY5" s="66"/>
      <c r="SZZ5" s="66"/>
      <c r="TAA5" s="66"/>
      <c r="TAB5" s="66"/>
      <c r="TAC5" s="66"/>
      <c r="TAD5" s="66"/>
      <c r="TAE5" s="66"/>
      <c r="TAF5" s="66"/>
      <c r="TAG5" s="66"/>
      <c r="TAH5" s="66"/>
      <c r="TAI5" s="66"/>
      <c r="TAJ5" s="66"/>
      <c r="TAK5" s="66"/>
      <c r="TAL5" s="66"/>
      <c r="TAM5" s="66"/>
      <c r="TAN5" s="66"/>
      <c r="TAO5" s="66"/>
      <c r="TAP5" s="66"/>
      <c r="TAQ5" s="66"/>
      <c r="TAR5" s="66"/>
      <c r="TAS5" s="66"/>
      <c r="TAT5" s="66"/>
      <c r="TAU5" s="66"/>
      <c r="TAV5" s="66"/>
      <c r="TAW5" s="66"/>
      <c r="TAX5" s="66"/>
      <c r="TAY5" s="66"/>
      <c r="TAZ5" s="66"/>
      <c r="TBA5" s="66"/>
      <c r="TBB5" s="66"/>
      <c r="TBC5" s="66"/>
      <c r="TBD5" s="66"/>
      <c r="TBE5" s="66"/>
      <c r="TBF5" s="66"/>
      <c r="TBG5" s="66"/>
      <c r="TBH5" s="66"/>
      <c r="TBI5" s="66"/>
      <c r="TBJ5" s="66"/>
      <c r="TBK5" s="66"/>
      <c r="TBL5" s="66"/>
      <c r="TBM5" s="66"/>
      <c r="TBN5" s="66"/>
      <c r="TBO5" s="66"/>
      <c r="TBP5" s="66"/>
      <c r="TBQ5" s="66"/>
      <c r="TBR5" s="66"/>
      <c r="TBS5" s="66"/>
      <c r="TBT5" s="66"/>
      <c r="TBU5" s="66"/>
      <c r="TBV5" s="66"/>
      <c r="TBW5" s="66"/>
      <c r="TBX5" s="66"/>
      <c r="TBY5" s="66"/>
      <c r="TBZ5" s="66"/>
      <c r="TCA5" s="66"/>
      <c r="TCB5" s="66"/>
      <c r="TCC5" s="66"/>
      <c r="TCD5" s="66"/>
      <c r="TCE5" s="66"/>
      <c r="TCF5" s="66"/>
      <c r="TCG5" s="66"/>
      <c r="TCH5" s="66"/>
      <c r="TCI5" s="66"/>
      <c r="TCJ5" s="66"/>
      <c r="TCK5" s="66"/>
      <c r="TCL5" s="66"/>
      <c r="TCM5" s="66"/>
      <c r="TCN5" s="66"/>
      <c r="TCO5" s="66"/>
      <c r="TCP5" s="66"/>
      <c r="TCQ5" s="66"/>
      <c r="TCR5" s="66"/>
      <c r="TCS5" s="66"/>
      <c r="TCT5" s="66"/>
      <c r="TCU5" s="66"/>
      <c r="TCV5" s="66"/>
      <c r="TCW5" s="66"/>
      <c r="TCX5" s="66"/>
      <c r="TCY5" s="66"/>
      <c r="TCZ5" s="66"/>
      <c r="TDA5" s="66"/>
      <c r="TDB5" s="66"/>
      <c r="TDC5" s="66"/>
      <c r="TDD5" s="66"/>
      <c r="TDE5" s="66"/>
      <c r="TDF5" s="66"/>
      <c r="TDG5" s="66"/>
      <c r="TDH5" s="66"/>
      <c r="TDI5" s="66"/>
      <c r="TDJ5" s="66"/>
      <c r="TDK5" s="66"/>
      <c r="TDL5" s="66"/>
      <c r="TDM5" s="66"/>
      <c r="TDN5" s="66"/>
      <c r="TDO5" s="66"/>
      <c r="TDP5" s="66"/>
      <c r="TDQ5" s="66"/>
      <c r="TDR5" s="66"/>
      <c r="TDS5" s="66"/>
      <c r="TDT5" s="66"/>
      <c r="TDU5" s="66"/>
      <c r="TDV5" s="66"/>
      <c r="TDW5" s="66"/>
      <c r="TDX5" s="66"/>
      <c r="TDY5" s="66"/>
      <c r="TDZ5" s="66"/>
      <c r="TEA5" s="66"/>
      <c r="TEB5" s="66"/>
      <c r="TEC5" s="66"/>
      <c r="TED5" s="66"/>
      <c r="TEE5" s="66"/>
      <c r="TEF5" s="66"/>
      <c r="TEG5" s="66"/>
      <c r="TEH5" s="66"/>
      <c r="TEI5" s="66"/>
      <c r="TEJ5" s="66"/>
      <c r="TEK5" s="66"/>
      <c r="TEL5" s="66"/>
      <c r="TEM5" s="66"/>
      <c r="TEN5" s="66"/>
      <c r="TEO5" s="66"/>
      <c r="TEP5" s="66"/>
      <c r="TEQ5" s="66"/>
      <c r="TER5" s="66"/>
      <c r="TES5" s="66"/>
      <c r="TET5" s="66"/>
      <c r="TEU5" s="66"/>
      <c r="TEV5" s="66"/>
      <c r="TEW5" s="66"/>
      <c r="TEX5" s="66"/>
      <c r="TEY5" s="66"/>
      <c r="TEZ5" s="66"/>
      <c r="TFA5" s="66"/>
      <c r="TFB5" s="66"/>
      <c r="TFC5" s="66"/>
      <c r="TFD5" s="66"/>
      <c r="TFE5" s="66"/>
      <c r="TFF5" s="66"/>
      <c r="TFG5" s="66"/>
      <c r="TFH5" s="66"/>
      <c r="TFI5" s="66"/>
      <c r="TFJ5" s="66"/>
      <c r="TFK5" s="66"/>
      <c r="TFL5" s="66"/>
      <c r="TFM5" s="66"/>
      <c r="TFN5" s="66"/>
      <c r="TFO5" s="66"/>
      <c r="TFP5" s="66"/>
      <c r="TFQ5" s="66"/>
      <c r="TFR5" s="66"/>
      <c r="TFS5" s="66"/>
      <c r="TFT5" s="66"/>
      <c r="TFU5" s="66"/>
      <c r="TFV5" s="66"/>
      <c r="TFW5" s="66"/>
      <c r="TFX5" s="66"/>
      <c r="TFY5" s="66"/>
      <c r="TFZ5" s="66"/>
      <c r="TGA5" s="66"/>
      <c r="TGB5" s="66"/>
      <c r="TGC5" s="66"/>
      <c r="TGD5" s="66"/>
      <c r="TGE5" s="66"/>
      <c r="TGF5" s="66"/>
      <c r="TGG5" s="66"/>
      <c r="TGH5" s="66"/>
      <c r="TGI5" s="66"/>
      <c r="TGJ5" s="66"/>
      <c r="TGK5" s="66"/>
      <c r="TGL5" s="66"/>
      <c r="TGM5" s="66"/>
      <c r="TGN5" s="66"/>
      <c r="TGO5" s="66"/>
      <c r="TGP5" s="66"/>
      <c r="TGQ5" s="66"/>
      <c r="TGR5" s="66"/>
      <c r="TGS5" s="66"/>
      <c r="TGT5" s="66"/>
      <c r="TGU5" s="66"/>
      <c r="TGV5" s="66"/>
      <c r="TGW5" s="66"/>
      <c r="TGX5" s="66"/>
      <c r="TGY5" s="66"/>
      <c r="TGZ5" s="66"/>
      <c r="THA5" s="66"/>
      <c r="THB5" s="66"/>
      <c r="THC5" s="66"/>
      <c r="THD5" s="66"/>
      <c r="THE5" s="66"/>
      <c r="THF5" s="66"/>
      <c r="THG5" s="66"/>
      <c r="THH5" s="66"/>
      <c r="THI5" s="66"/>
      <c r="THJ5" s="66"/>
      <c r="THK5" s="66"/>
      <c r="THL5" s="66"/>
      <c r="THM5" s="66"/>
      <c r="THN5" s="66"/>
      <c r="THO5" s="66"/>
      <c r="THP5" s="66"/>
      <c r="THQ5" s="66"/>
      <c r="THR5" s="66"/>
      <c r="THS5" s="66"/>
      <c r="THT5" s="66"/>
      <c r="THU5" s="66"/>
      <c r="THV5" s="66"/>
      <c r="THW5" s="66"/>
      <c r="THX5" s="66"/>
      <c r="THY5" s="66"/>
      <c r="THZ5" s="66"/>
      <c r="TIA5" s="66"/>
      <c r="TIB5" s="66"/>
      <c r="TIC5" s="66"/>
      <c r="TID5" s="66"/>
      <c r="TIE5" s="66"/>
      <c r="TIF5" s="66"/>
      <c r="TIG5" s="66"/>
      <c r="TIH5" s="66"/>
      <c r="TII5" s="66"/>
      <c r="TIJ5" s="66"/>
      <c r="TIK5" s="66"/>
      <c r="TIL5" s="66"/>
      <c r="TIM5" s="66"/>
      <c r="TIN5" s="66"/>
      <c r="TIO5" s="66"/>
      <c r="TIP5" s="66"/>
      <c r="TIQ5" s="66"/>
      <c r="TIR5" s="66"/>
      <c r="TIS5" s="66"/>
      <c r="TIT5" s="66"/>
      <c r="TIU5" s="66"/>
      <c r="TIV5" s="66"/>
      <c r="TIW5" s="66"/>
      <c r="TIX5" s="66"/>
      <c r="TIY5" s="66"/>
      <c r="TIZ5" s="66"/>
      <c r="TJA5" s="66"/>
      <c r="TJB5" s="66"/>
      <c r="TJC5" s="66"/>
      <c r="TJD5" s="66"/>
      <c r="TJE5" s="66"/>
      <c r="TJF5" s="66"/>
      <c r="TJG5" s="66"/>
      <c r="TJH5" s="66"/>
      <c r="TJI5" s="66"/>
      <c r="TJJ5" s="66"/>
      <c r="TJK5" s="66"/>
      <c r="TJL5" s="66"/>
      <c r="TJM5" s="66"/>
      <c r="TJN5" s="66"/>
      <c r="TJO5" s="66"/>
      <c r="TJP5" s="66"/>
      <c r="TJQ5" s="66"/>
      <c r="TJR5" s="66"/>
      <c r="TJS5" s="66"/>
      <c r="TJT5" s="66"/>
      <c r="TJU5" s="66"/>
      <c r="TJV5" s="66"/>
      <c r="TJW5" s="66"/>
      <c r="TJX5" s="66"/>
      <c r="TJY5" s="66"/>
      <c r="TJZ5" s="66"/>
      <c r="TKA5" s="66"/>
      <c r="TKB5" s="66"/>
      <c r="TKC5" s="66"/>
      <c r="TKD5" s="66"/>
      <c r="TKE5" s="66"/>
      <c r="TKF5" s="66"/>
      <c r="TKG5" s="66"/>
      <c r="TKH5" s="66"/>
      <c r="TKI5" s="66"/>
      <c r="TKJ5" s="66"/>
      <c r="TKK5" s="66"/>
      <c r="TKL5" s="66"/>
      <c r="TKM5" s="66"/>
      <c r="TKN5" s="66"/>
      <c r="TKO5" s="66"/>
      <c r="TKP5" s="66"/>
      <c r="TKQ5" s="66"/>
      <c r="TKR5" s="66"/>
      <c r="TKS5" s="66"/>
      <c r="TKT5" s="66"/>
      <c r="TKU5" s="66"/>
      <c r="TKV5" s="66"/>
      <c r="TKW5" s="66"/>
      <c r="TKX5" s="66"/>
      <c r="TKY5" s="66"/>
      <c r="TKZ5" s="66"/>
      <c r="TLA5" s="66"/>
      <c r="TLB5" s="66"/>
      <c r="TLC5" s="66"/>
      <c r="TLD5" s="66"/>
      <c r="TLE5" s="66"/>
      <c r="TLF5" s="66"/>
      <c r="TLG5" s="66"/>
      <c r="TLH5" s="66"/>
      <c r="TLI5" s="66"/>
      <c r="TLJ5" s="66"/>
      <c r="TLK5" s="66"/>
      <c r="TLL5" s="66"/>
      <c r="TLM5" s="66"/>
      <c r="TLN5" s="66"/>
      <c r="TLO5" s="66"/>
      <c r="TLP5" s="66"/>
      <c r="TLQ5" s="66"/>
      <c r="TLR5" s="66"/>
      <c r="TLS5" s="66"/>
      <c r="TLT5" s="66"/>
      <c r="TLU5" s="66"/>
      <c r="TLV5" s="66"/>
      <c r="TLW5" s="66"/>
      <c r="TLX5" s="66"/>
      <c r="TLY5" s="66"/>
      <c r="TLZ5" s="66"/>
      <c r="TMA5" s="66"/>
      <c r="TMB5" s="66"/>
      <c r="TMC5" s="66"/>
      <c r="TMD5" s="66"/>
      <c r="TME5" s="66"/>
      <c r="TMF5" s="66"/>
      <c r="TMG5" s="66"/>
      <c r="TMH5" s="66"/>
      <c r="TMI5" s="66"/>
      <c r="TMJ5" s="66"/>
      <c r="TMK5" s="66"/>
      <c r="TML5" s="66"/>
      <c r="TMM5" s="66"/>
      <c r="TMN5" s="66"/>
      <c r="TMO5" s="66"/>
      <c r="TMP5" s="66"/>
      <c r="TMQ5" s="66"/>
      <c r="TMR5" s="66"/>
      <c r="TMS5" s="66"/>
      <c r="TMT5" s="66"/>
      <c r="TMU5" s="66"/>
      <c r="TMV5" s="66"/>
      <c r="TMW5" s="66"/>
      <c r="TMX5" s="66"/>
      <c r="TMY5" s="66"/>
      <c r="TMZ5" s="66"/>
      <c r="TNA5" s="66"/>
      <c r="TNB5" s="66"/>
      <c r="TNC5" s="66"/>
      <c r="TND5" s="66"/>
      <c r="TNE5" s="66"/>
      <c r="TNF5" s="66"/>
      <c r="TNG5" s="66"/>
      <c r="TNH5" s="66"/>
      <c r="TNI5" s="66"/>
      <c r="TNJ5" s="66"/>
      <c r="TNK5" s="66"/>
      <c r="TNL5" s="66"/>
      <c r="TNM5" s="66"/>
      <c r="TNN5" s="66"/>
      <c r="TNO5" s="66"/>
      <c r="TNP5" s="66"/>
      <c r="TNQ5" s="66"/>
      <c r="TNR5" s="66"/>
      <c r="TNS5" s="66"/>
      <c r="TNT5" s="66"/>
      <c r="TNU5" s="66"/>
      <c r="TNV5" s="66"/>
      <c r="TNW5" s="66"/>
      <c r="TNX5" s="66"/>
      <c r="TNY5" s="66"/>
      <c r="TNZ5" s="66"/>
      <c r="TOA5" s="66"/>
      <c r="TOB5" s="66"/>
      <c r="TOC5" s="66"/>
      <c r="TOD5" s="66"/>
      <c r="TOE5" s="66"/>
      <c r="TOF5" s="66"/>
      <c r="TOG5" s="66"/>
      <c r="TOH5" s="66"/>
      <c r="TOI5" s="66"/>
      <c r="TOJ5" s="66"/>
      <c r="TOK5" s="66"/>
      <c r="TOL5" s="66"/>
      <c r="TOM5" s="66"/>
      <c r="TON5" s="66"/>
      <c r="TOO5" s="66"/>
      <c r="TOP5" s="66"/>
      <c r="TOQ5" s="66"/>
      <c r="TOR5" s="66"/>
      <c r="TOS5" s="66"/>
      <c r="TOT5" s="66"/>
      <c r="TOU5" s="66"/>
      <c r="TOV5" s="66"/>
      <c r="TOW5" s="66"/>
      <c r="TOX5" s="66"/>
      <c r="TOY5" s="66"/>
      <c r="TOZ5" s="66"/>
      <c r="TPA5" s="66"/>
      <c r="TPB5" s="66"/>
      <c r="TPC5" s="66"/>
      <c r="TPD5" s="66"/>
      <c r="TPE5" s="66"/>
      <c r="TPF5" s="66"/>
      <c r="TPG5" s="66"/>
      <c r="TPH5" s="66"/>
      <c r="TPI5" s="66"/>
      <c r="TPJ5" s="66"/>
      <c r="TPK5" s="66"/>
      <c r="TPL5" s="66"/>
      <c r="TPM5" s="66"/>
      <c r="TPN5" s="66"/>
      <c r="TPO5" s="66"/>
      <c r="TPP5" s="66"/>
      <c r="TPQ5" s="66"/>
      <c r="TPR5" s="66"/>
      <c r="TPS5" s="66"/>
      <c r="TPT5" s="66"/>
      <c r="TPU5" s="66"/>
      <c r="TPV5" s="66"/>
      <c r="TPW5" s="66"/>
      <c r="TPX5" s="66"/>
      <c r="TPY5" s="66"/>
      <c r="TPZ5" s="66"/>
      <c r="TQA5" s="66"/>
      <c r="TQB5" s="66"/>
      <c r="TQC5" s="66"/>
      <c r="TQD5" s="66"/>
      <c r="TQE5" s="66"/>
      <c r="TQF5" s="66"/>
      <c r="TQG5" s="66"/>
      <c r="TQH5" s="66"/>
      <c r="TQI5" s="66"/>
      <c r="TQJ5" s="66"/>
      <c r="TQK5" s="66"/>
      <c r="TQL5" s="66"/>
      <c r="TQM5" s="66"/>
      <c r="TQN5" s="66"/>
      <c r="TQO5" s="66"/>
      <c r="TQP5" s="66"/>
      <c r="TQQ5" s="66"/>
      <c r="TQR5" s="66"/>
      <c r="TQS5" s="66"/>
      <c r="TQT5" s="66"/>
      <c r="TQU5" s="66"/>
      <c r="TQV5" s="66"/>
      <c r="TQW5" s="66"/>
      <c r="TQX5" s="66"/>
      <c r="TQY5" s="66"/>
      <c r="TQZ5" s="66"/>
      <c r="TRA5" s="66"/>
      <c r="TRB5" s="66"/>
      <c r="TRC5" s="66"/>
      <c r="TRD5" s="66"/>
      <c r="TRE5" s="66"/>
      <c r="TRF5" s="66"/>
      <c r="TRG5" s="66"/>
      <c r="TRH5" s="66"/>
      <c r="TRI5" s="66"/>
      <c r="TRJ5" s="66"/>
      <c r="TRK5" s="66"/>
      <c r="TRL5" s="66"/>
      <c r="TRM5" s="66"/>
      <c r="TRN5" s="66"/>
      <c r="TRO5" s="66"/>
      <c r="TRP5" s="66"/>
      <c r="TRQ5" s="66"/>
      <c r="TRR5" s="66"/>
      <c r="TRS5" s="66"/>
      <c r="TRT5" s="66"/>
      <c r="TRU5" s="66"/>
      <c r="TRV5" s="66"/>
      <c r="TRW5" s="66"/>
      <c r="TRX5" s="66"/>
      <c r="TRY5" s="66"/>
      <c r="TRZ5" s="66"/>
      <c r="TSA5" s="66"/>
      <c r="TSB5" s="66"/>
      <c r="TSC5" s="66"/>
      <c r="TSD5" s="66"/>
      <c r="TSE5" s="66"/>
      <c r="TSF5" s="66"/>
      <c r="TSG5" s="66"/>
      <c r="TSH5" s="66"/>
      <c r="TSI5" s="66"/>
      <c r="TSJ5" s="66"/>
      <c r="TSK5" s="66"/>
      <c r="TSL5" s="66"/>
      <c r="TSM5" s="66"/>
      <c r="TSN5" s="66"/>
      <c r="TSO5" s="66"/>
      <c r="TSP5" s="66"/>
      <c r="TSQ5" s="66"/>
      <c r="TSR5" s="66"/>
      <c r="TSS5" s="66"/>
      <c r="TST5" s="66"/>
      <c r="TSU5" s="66"/>
      <c r="TSV5" s="66"/>
      <c r="TSW5" s="66"/>
      <c r="TSX5" s="66"/>
      <c r="TSY5" s="66"/>
      <c r="TSZ5" s="66"/>
      <c r="TTA5" s="66"/>
      <c r="TTB5" s="66"/>
      <c r="TTC5" s="66"/>
      <c r="TTD5" s="66"/>
      <c r="TTE5" s="66"/>
      <c r="TTF5" s="66"/>
      <c r="TTG5" s="66"/>
      <c r="TTH5" s="66"/>
      <c r="TTI5" s="66"/>
      <c r="TTJ5" s="66"/>
      <c r="TTK5" s="66"/>
      <c r="TTL5" s="66"/>
      <c r="TTM5" s="66"/>
      <c r="TTN5" s="66"/>
      <c r="TTO5" s="66"/>
      <c r="TTP5" s="66"/>
      <c r="TTQ5" s="66"/>
      <c r="TTR5" s="66"/>
      <c r="TTS5" s="66"/>
      <c r="TTT5" s="66"/>
      <c r="TTU5" s="66"/>
      <c r="TTV5" s="66"/>
      <c r="TTW5" s="66"/>
      <c r="TTX5" s="66"/>
      <c r="TTY5" s="66"/>
      <c r="TTZ5" s="66"/>
      <c r="TUA5" s="66"/>
      <c r="TUB5" s="66"/>
      <c r="TUC5" s="66"/>
      <c r="TUD5" s="66"/>
      <c r="TUE5" s="66"/>
      <c r="TUF5" s="66"/>
      <c r="TUG5" s="66"/>
      <c r="TUH5" s="66"/>
      <c r="TUI5" s="66"/>
      <c r="TUJ5" s="66"/>
      <c r="TUK5" s="66"/>
      <c r="TUL5" s="66"/>
      <c r="TUM5" s="66"/>
      <c r="TUN5" s="66"/>
      <c r="TUO5" s="66"/>
      <c r="TUP5" s="66"/>
      <c r="TUQ5" s="66"/>
      <c r="TUR5" s="66"/>
      <c r="TUS5" s="66"/>
      <c r="TUT5" s="66"/>
      <c r="TUU5" s="66"/>
      <c r="TUV5" s="66"/>
      <c r="TUW5" s="66"/>
      <c r="TUX5" s="66"/>
      <c r="TUY5" s="66"/>
      <c r="TUZ5" s="66"/>
      <c r="TVA5" s="66"/>
      <c r="TVB5" s="66"/>
      <c r="TVC5" s="66"/>
      <c r="TVD5" s="66"/>
      <c r="TVE5" s="66"/>
      <c r="TVF5" s="66"/>
      <c r="TVG5" s="66"/>
      <c r="TVH5" s="66"/>
      <c r="TVI5" s="66"/>
      <c r="TVJ5" s="66"/>
      <c r="TVK5" s="66"/>
      <c r="TVL5" s="66"/>
      <c r="TVM5" s="66"/>
      <c r="TVN5" s="66"/>
      <c r="TVO5" s="66"/>
      <c r="TVP5" s="66"/>
      <c r="TVQ5" s="66"/>
      <c r="TVR5" s="66"/>
      <c r="TVS5" s="66"/>
      <c r="TVT5" s="66"/>
      <c r="TVU5" s="66"/>
      <c r="TVV5" s="66"/>
      <c r="TVW5" s="66"/>
      <c r="TVX5" s="66"/>
      <c r="TVY5" s="66"/>
      <c r="TVZ5" s="66"/>
      <c r="TWA5" s="66"/>
      <c r="TWB5" s="66"/>
      <c r="TWC5" s="66"/>
      <c r="TWD5" s="66"/>
      <c r="TWE5" s="66"/>
      <c r="TWF5" s="66"/>
      <c r="TWG5" s="66"/>
      <c r="TWH5" s="66"/>
      <c r="TWI5" s="66"/>
      <c r="TWJ5" s="66"/>
      <c r="TWK5" s="66"/>
      <c r="TWL5" s="66"/>
      <c r="TWM5" s="66"/>
      <c r="TWN5" s="66"/>
      <c r="TWO5" s="66"/>
      <c r="TWP5" s="66"/>
      <c r="TWQ5" s="66"/>
      <c r="TWR5" s="66"/>
      <c r="TWS5" s="66"/>
      <c r="TWT5" s="66"/>
      <c r="TWU5" s="66"/>
      <c r="TWV5" s="66"/>
      <c r="TWW5" s="66"/>
      <c r="TWX5" s="66"/>
      <c r="TWY5" s="66"/>
      <c r="TWZ5" s="66"/>
      <c r="TXA5" s="66"/>
      <c r="TXB5" s="66"/>
      <c r="TXC5" s="66"/>
      <c r="TXD5" s="66"/>
      <c r="TXE5" s="66"/>
      <c r="TXF5" s="66"/>
      <c r="TXG5" s="66"/>
      <c r="TXH5" s="66"/>
      <c r="TXI5" s="66"/>
      <c r="TXJ5" s="66"/>
      <c r="TXK5" s="66"/>
      <c r="TXL5" s="66"/>
      <c r="TXM5" s="66"/>
      <c r="TXN5" s="66"/>
      <c r="TXO5" s="66"/>
      <c r="TXP5" s="66"/>
      <c r="TXQ5" s="66"/>
      <c r="TXR5" s="66"/>
      <c r="TXS5" s="66"/>
      <c r="TXT5" s="66"/>
      <c r="TXU5" s="66"/>
      <c r="TXV5" s="66"/>
      <c r="TXW5" s="66"/>
      <c r="TXX5" s="66"/>
      <c r="TXY5" s="66"/>
      <c r="TXZ5" s="66"/>
      <c r="TYA5" s="66"/>
      <c r="TYB5" s="66"/>
      <c r="TYC5" s="66"/>
      <c r="TYD5" s="66"/>
      <c r="TYE5" s="66"/>
      <c r="TYF5" s="66"/>
      <c r="TYG5" s="66"/>
      <c r="TYH5" s="66"/>
      <c r="TYI5" s="66"/>
      <c r="TYJ5" s="66"/>
      <c r="TYK5" s="66"/>
      <c r="TYL5" s="66"/>
      <c r="TYM5" s="66"/>
      <c r="TYN5" s="66"/>
      <c r="TYO5" s="66"/>
      <c r="TYP5" s="66"/>
      <c r="TYQ5" s="66"/>
      <c r="TYR5" s="66"/>
      <c r="TYS5" s="66"/>
      <c r="TYT5" s="66"/>
      <c r="TYU5" s="66"/>
      <c r="TYV5" s="66"/>
      <c r="TYW5" s="66"/>
      <c r="TYX5" s="66"/>
      <c r="TYY5" s="66"/>
      <c r="TYZ5" s="66"/>
      <c r="TZA5" s="66"/>
      <c r="TZB5" s="66"/>
      <c r="TZC5" s="66"/>
      <c r="TZD5" s="66"/>
      <c r="TZE5" s="66"/>
      <c r="TZF5" s="66"/>
      <c r="TZG5" s="66"/>
      <c r="TZH5" s="66"/>
      <c r="TZI5" s="66"/>
      <c r="TZJ5" s="66"/>
      <c r="TZK5" s="66"/>
      <c r="TZL5" s="66"/>
      <c r="TZM5" s="66"/>
      <c r="TZN5" s="66"/>
      <c r="TZO5" s="66"/>
      <c r="TZP5" s="66"/>
      <c r="TZQ5" s="66"/>
      <c r="TZR5" s="66"/>
      <c r="TZS5" s="66"/>
      <c r="TZT5" s="66"/>
      <c r="TZU5" s="66"/>
      <c r="TZV5" s="66"/>
      <c r="TZW5" s="66"/>
      <c r="TZX5" s="66"/>
      <c r="TZY5" s="66"/>
      <c r="TZZ5" s="66"/>
      <c r="UAA5" s="66"/>
      <c r="UAB5" s="66"/>
      <c r="UAC5" s="66"/>
      <c r="UAD5" s="66"/>
      <c r="UAE5" s="66"/>
      <c r="UAF5" s="66"/>
      <c r="UAG5" s="66"/>
      <c r="UAH5" s="66"/>
      <c r="UAI5" s="66"/>
      <c r="UAJ5" s="66"/>
      <c r="UAK5" s="66"/>
      <c r="UAL5" s="66"/>
      <c r="UAM5" s="66"/>
      <c r="UAN5" s="66"/>
      <c r="UAO5" s="66"/>
      <c r="UAP5" s="66"/>
      <c r="UAQ5" s="66"/>
      <c r="UAR5" s="66"/>
      <c r="UAS5" s="66"/>
      <c r="UAT5" s="66"/>
      <c r="UAU5" s="66"/>
      <c r="UAV5" s="66"/>
      <c r="UAW5" s="66"/>
      <c r="UAX5" s="66"/>
      <c r="UAY5" s="66"/>
      <c r="UAZ5" s="66"/>
      <c r="UBA5" s="66"/>
      <c r="UBB5" s="66"/>
      <c r="UBC5" s="66"/>
      <c r="UBD5" s="66"/>
      <c r="UBE5" s="66"/>
      <c r="UBF5" s="66"/>
      <c r="UBG5" s="66"/>
      <c r="UBH5" s="66"/>
      <c r="UBI5" s="66"/>
      <c r="UBJ5" s="66"/>
      <c r="UBK5" s="66"/>
      <c r="UBL5" s="66"/>
      <c r="UBM5" s="66"/>
      <c r="UBN5" s="66"/>
      <c r="UBO5" s="66"/>
      <c r="UBP5" s="66"/>
      <c r="UBQ5" s="66"/>
      <c r="UBR5" s="66"/>
      <c r="UBS5" s="66"/>
      <c r="UBT5" s="66"/>
      <c r="UBU5" s="66"/>
      <c r="UBV5" s="66"/>
      <c r="UBW5" s="66"/>
      <c r="UBX5" s="66"/>
      <c r="UBY5" s="66"/>
      <c r="UBZ5" s="66"/>
      <c r="UCA5" s="66"/>
      <c r="UCB5" s="66"/>
      <c r="UCC5" s="66"/>
      <c r="UCD5" s="66"/>
      <c r="UCE5" s="66"/>
      <c r="UCF5" s="66"/>
      <c r="UCG5" s="66"/>
      <c r="UCH5" s="66"/>
      <c r="UCI5" s="66"/>
      <c r="UCJ5" s="66"/>
      <c r="UCK5" s="66"/>
      <c r="UCL5" s="66"/>
      <c r="UCM5" s="66"/>
      <c r="UCN5" s="66"/>
      <c r="UCO5" s="66"/>
      <c r="UCP5" s="66"/>
      <c r="UCQ5" s="66"/>
      <c r="UCR5" s="66"/>
      <c r="UCS5" s="66"/>
      <c r="UCT5" s="66"/>
      <c r="UCU5" s="66"/>
      <c r="UCV5" s="66"/>
      <c r="UCW5" s="66"/>
      <c r="UCX5" s="66"/>
      <c r="UCY5" s="66"/>
      <c r="UCZ5" s="66"/>
      <c r="UDA5" s="66"/>
      <c r="UDB5" s="66"/>
      <c r="UDC5" s="66"/>
      <c r="UDD5" s="66"/>
      <c r="UDE5" s="66"/>
      <c r="UDF5" s="66"/>
      <c r="UDG5" s="66"/>
      <c r="UDH5" s="66"/>
      <c r="UDI5" s="66"/>
      <c r="UDJ5" s="66"/>
      <c r="UDK5" s="66"/>
      <c r="UDL5" s="66"/>
      <c r="UDM5" s="66"/>
      <c r="UDN5" s="66"/>
      <c r="UDO5" s="66"/>
      <c r="UDP5" s="66"/>
      <c r="UDQ5" s="66"/>
      <c r="UDR5" s="66"/>
      <c r="UDS5" s="66"/>
      <c r="UDT5" s="66"/>
      <c r="UDU5" s="66"/>
      <c r="UDV5" s="66"/>
      <c r="UDW5" s="66"/>
      <c r="UDX5" s="66"/>
      <c r="UDY5" s="66"/>
      <c r="UDZ5" s="66"/>
      <c r="UEA5" s="66"/>
      <c r="UEB5" s="66"/>
      <c r="UEC5" s="66"/>
      <c r="UED5" s="66"/>
      <c r="UEE5" s="66"/>
      <c r="UEF5" s="66"/>
      <c r="UEG5" s="66"/>
      <c r="UEH5" s="66"/>
      <c r="UEI5" s="66"/>
      <c r="UEJ5" s="66"/>
      <c r="UEK5" s="66"/>
      <c r="UEL5" s="66"/>
      <c r="UEM5" s="66"/>
      <c r="UEN5" s="66"/>
      <c r="UEO5" s="66"/>
      <c r="UEP5" s="66"/>
      <c r="UEQ5" s="66"/>
      <c r="UER5" s="66"/>
      <c r="UES5" s="66"/>
      <c r="UET5" s="66"/>
      <c r="UEU5" s="66"/>
      <c r="UEV5" s="66"/>
      <c r="UEW5" s="66"/>
      <c r="UEX5" s="66"/>
      <c r="UEY5" s="66"/>
      <c r="UEZ5" s="66"/>
      <c r="UFA5" s="66"/>
      <c r="UFB5" s="66"/>
      <c r="UFC5" s="66"/>
      <c r="UFD5" s="66"/>
      <c r="UFE5" s="66"/>
      <c r="UFF5" s="66"/>
      <c r="UFG5" s="66"/>
      <c r="UFH5" s="66"/>
      <c r="UFI5" s="66"/>
      <c r="UFJ5" s="66"/>
      <c r="UFK5" s="66"/>
      <c r="UFL5" s="66"/>
      <c r="UFM5" s="66"/>
      <c r="UFN5" s="66"/>
      <c r="UFO5" s="66"/>
      <c r="UFP5" s="66"/>
      <c r="UFQ5" s="66"/>
      <c r="UFR5" s="66"/>
      <c r="UFS5" s="66"/>
      <c r="UFT5" s="66"/>
      <c r="UFU5" s="66"/>
      <c r="UFV5" s="66"/>
      <c r="UFW5" s="66"/>
      <c r="UFX5" s="66"/>
      <c r="UFY5" s="66"/>
      <c r="UFZ5" s="66"/>
      <c r="UGA5" s="66"/>
      <c r="UGB5" s="66"/>
      <c r="UGC5" s="66"/>
      <c r="UGD5" s="66"/>
      <c r="UGE5" s="66"/>
      <c r="UGF5" s="66"/>
      <c r="UGG5" s="66"/>
      <c r="UGH5" s="66"/>
      <c r="UGI5" s="66"/>
      <c r="UGJ5" s="66"/>
      <c r="UGK5" s="66"/>
      <c r="UGL5" s="66"/>
      <c r="UGM5" s="66"/>
      <c r="UGN5" s="66"/>
      <c r="UGO5" s="66"/>
      <c r="UGP5" s="66"/>
      <c r="UGQ5" s="66"/>
      <c r="UGR5" s="66"/>
      <c r="UGS5" s="66"/>
      <c r="UGT5" s="66"/>
      <c r="UGU5" s="66"/>
      <c r="UGV5" s="66"/>
      <c r="UGW5" s="66"/>
      <c r="UGX5" s="66"/>
      <c r="UGY5" s="66"/>
      <c r="UGZ5" s="66"/>
      <c r="UHA5" s="66"/>
      <c r="UHB5" s="66"/>
      <c r="UHC5" s="66"/>
      <c r="UHD5" s="66"/>
      <c r="UHE5" s="66"/>
      <c r="UHF5" s="66"/>
      <c r="UHG5" s="66"/>
      <c r="UHH5" s="66"/>
      <c r="UHI5" s="66"/>
      <c r="UHJ5" s="66"/>
      <c r="UHK5" s="66"/>
      <c r="UHL5" s="66"/>
      <c r="UHM5" s="66"/>
      <c r="UHN5" s="66"/>
      <c r="UHO5" s="66"/>
      <c r="UHP5" s="66"/>
      <c r="UHQ5" s="66"/>
      <c r="UHR5" s="66"/>
      <c r="UHS5" s="66"/>
      <c r="UHT5" s="66"/>
      <c r="UHU5" s="66"/>
      <c r="UHV5" s="66"/>
      <c r="UHW5" s="66"/>
      <c r="UHX5" s="66"/>
      <c r="UHY5" s="66"/>
      <c r="UHZ5" s="66"/>
      <c r="UIA5" s="66"/>
      <c r="UIB5" s="66"/>
      <c r="UIC5" s="66"/>
      <c r="UID5" s="66"/>
      <c r="UIE5" s="66"/>
      <c r="UIF5" s="66"/>
      <c r="UIG5" s="66"/>
      <c r="UIH5" s="66"/>
      <c r="UII5" s="66"/>
      <c r="UIJ5" s="66"/>
      <c r="UIK5" s="66"/>
      <c r="UIL5" s="66"/>
      <c r="UIM5" s="66"/>
      <c r="UIN5" s="66"/>
      <c r="UIO5" s="66"/>
      <c r="UIP5" s="66"/>
      <c r="UIQ5" s="66"/>
      <c r="UIR5" s="66"/>
      <c r="UIS5" s="66"/>
      <c r="UIT5" s="66"/>
      <c r="UIU5" s="66"/>
      <c r="UIV5" s="66"/>
      <c r="UIW5" s="66"/>
      <c r="UIX5" s="66"/>
      <c r="UIY5" s="66"/>
      <c r="UIZ5" s="66"/>
      <c r="UJA5" s="66"/>
      <c r="UJB5" s="66"/>
      <c r="UJC5" s="66"/>
      <c r="UJD5" s="66"/>
      <c r="UJE5" s="66"/>
      <c r="UJF5" s="66"/>
      <c r="UJG5" s="66"/>
      <c r="UJH5" s="66"/>
      <c r="UJI5" s="66"/>
      <c r="UJJ5" s="66"/>
      <c r="UJK5" s="66"/>
      <c r="UJL5" s="66"/>
      <c r="UJM5" s="66"/>
      <c r="UJN5" s="66"/>
      <c r="UJO5" s="66"/>
      <c r="UJP5" s="66"/>
      <c r="UJQ5" s="66"/>
      <c r="UJR5" s="66"/>
      <c r="UJS5" s="66"/>
      <c r="UJT5" s="66"/>
      <c r="UJU5" s="66"/>
      <c r="UJV5" s="66"/>
      <c r="UJW5" s="66"/>
      <c r="UJX5" s="66"/>
      <c r="UJY5" s="66"/>
      <c r="UJZ5" s="66"/>
      <c r="UKA5" s="66"/>
      <c r="UKB5" s="66"/>
      <c r="UKC5" s="66"/>
      <c r="UKD5" s="66"/>
      <c r="UKE5" s="66"/>
      <c r="UKF5" s="66"/>
      <c r="UKG5" s="66"/>
      <c r="UKH5" s="66"/>
      <c r="UKI5" s="66"/>
      <c r="UKJ5" s="66"/>
      <c r="UKK5" s="66"/>
      <c r="UKL5" s="66"/>
      <c r="UKM5" s="66"/>
      <c r="UKN5" s="66"/>
      <c r="UKO5" s="66"/>
      <c r="UKP5" s="66"/>
      <c r="UKQ5" s="66"/>
      <c r="UKR5" s="66"/>
      <c r="UKS5" s="66"/>
      <c r="UKT5" s="66"/>
      <c r="UKU5" s="66"/>
      <c r="UKV5" s="66"/>
      <c r="UKW5" s="66"/>
      <c r="UKX5" s="66"/>
      <c r="UKY5" s="66"/>
      <c r="UKZ5" s="66"/>
      <c r="ULA5" s="66"/>
      <c r="ULB5" s="66"/>
      <c r="ULC5" s="66"/>
      <c r="ULD5" s="66"/>
      <c r="ULE5" s="66"/>
      <c r="ULF5" s="66"/>
      <c r="ULG5" s="66"/>
      <c r="ULH5" s="66"/>
      <c r="ULI5" s="66"/>
      <c r="ULJ5" s="66"/>
      <c r="ULK5" s="66"/>
      <c r="ULL5" s="66"/>
      <c r="ULM5" s="66"/>
      <c r="ULN5" s="66"/>
      <c r="ULO5" s="66"/>
      <c r="ULP5" s="66"/>
      <c r="ULQ5" s="66"/>
      <c r="ULR5" s="66"/>
      <c r="ULS5" s="66"/>
      <c r="ULT5" s="66"/>
      <c r="ULU5" s="66"/>
      <c r="ULV5" s="66"/>
      <c r="ULW5" s="66"/>
      <c r="ULX5" s="66"/>
      <c r="ULY5" s="66"/>
      <c r="ULZ5" s="66"/>
      <c r="UMA5" s="66"/>
      <c r="UMB5" s="66"/>
      <c r="UMC5" s="66"/>
      <c r="UMD5" s="66"/>
      <c r="UME5" s="66"/>
      <c r="UMF5" s="66"/>
      <c r="UMG5" s="66"/>
      <c r="UMH5" s="66"/>
      <c r="UMI5" s="66"/>
      <c r="UMJ5" s="66"/>
      <c r="UMK5" s="66"/>
      <c r="UML5" s="66"/>
      <c r="UMM5" s="66"/>
      <c r="UMN5" s="66"/>
      <c r="UMO5" s="66"/>
      <c r="UMP5" s="66"/>
      <c r="UMQ5" s="66"/>
      <c r="UMR5" s="66"/>
      <c r="UMS5" s="66"/>
      <c r="UMT5" s="66"/>
      <c r="UMU5" s="66"/>
      <c r="UMV5" s="66"/>
      <c r="UMW5" s="66"/>
      <c r="UMX5" s="66"/>
      <c r="UMY5" s="66"/>
      <c r="UMZ5" s="66"/>
      <c r="UNA5" s="66"/>
      <c r="UNB5" s="66"/>
      <c r="UNC5" s="66"/>
      <c r="UND5" s="66"/>
      <c r="UNE5" s="66"/>
      <c r="UNF5" s="66"/>
      <c r="UNG5" s="66"/>
      <c r="UNH5" s="66"/>
      <c r="UNI5" s="66"/>
      <c r="UNJ5" s="66"/>
      <c r="UNK5" s="66"/>
      <c r="UNL5" s="66"/>
      <c r="UNM5" s="66"/>
      <c r="UNN5" s="66"/>
      <c r="UNO5" s="66"/>
      <c r="UNP5" s="66"/>
      <c r="UNQ5" s="66"/>
      <c r="UNR5" s="66"/>
      <c r="UNS5" s="66"/>
      <c r="UNT5" s="66"/>
      <c r="UNU5" s="66"/>
      <c r="UNV5" s="66"/>
      <c r="UNW5" s="66"/>
      <c r="UNX5" s="66"/>
      <c r="UNY5" s="66"/>
      <c r="UNZ5" s="66"/>
      <c r="UOA5" s="66"/>
      <c r="UOB5" s="66"/>
      <c r="UOC5" s="66"/>
      <c r="UOD5" s="66"/>
      <c r="UOE5" s="66"/>
      <c r="UOF5" s="66"/>
      <c r="UOG5" s="66"/>
      <c r="UOH5" s="66"/>
      <c r="UOI5" s="66"/>
      <c r="UOJ5" s="66"/>
      <c r="UOK5" s="66"/>
      <c r="UOL5" s="66"/>
      <c r="UOM5" s="66"/>
      <c r="UON5" s="66"/>
      <c r="UOO5" s="66"/>
      <c r="UOP5" s="66"/>
      <c r="UOQ5" s="66"/>
      <c r="UOR5" s="66"/>
      <c r="UOS5" s="66"/>
      <c r="UOT5" s="66"/>
      <c r="UOU5" s="66"/>
      <c r="UOV5" s="66"/>
      <c r="UOW5" s="66"/>
      <c r="UOX5" s="66"/>
      <c r="UOY5" s="66"/>
      <c r="UOZ5" s="66"/>
      <c r="UPA5" s="66"/>
      <c r="UPB5" s="66"/>
      <c r="UPC5" s="66"/>
      <c r="UPD5" s="66"/>
      <c r="UPE5" s="66"/>
      <c r="UPF5" s="66"/>
      <c r="UPG5" s="66"/>
      <c r="UPH5" s="66"/>
      <c r="UPI5" s="66"/>
      <c r="UPJ5" s="66"/>
      <c r="UPK5" s="66"/>
      <c r="UPL5" s="66"/>
      <c r="UPM5" s="66"/>
      <c r="UPN5" s="66"/>
      <c r="UPO5" s="66"/>
      <c r="UPP5" s="66"/>
      <c r="UPQ5" s="66"/>
      <c r="UPR5" s="66"/>
      <c r="UPS5" s="66"/>
      <c r="UPT5" s="66"/>
      <c r="UPU5" s="66"/>
      <c r="UPV5" s="66"/>
      <c r="UPW5" s="66"/>
      <c r="UPX5" s="66"/>
      <c r="UPY5" s="66"/>
      <c r="UPZ5" s="66"/>
      <c r="UQA5" s="66"/>
      <c r="UQB5" s="66"/>
      <c r="UQC5" s="66"/>
      <c r="UQD5" s="66"/>
      <c r="UQE5" s="66"/>
      <c r="UQF5" s="66"/>
      <c r="UQG5" s="66"/>
      <c r="UQH5" s="66"/>
      <c r="UQI5" s="66"/>
      <c r="UQJ5" s="66"/>
      <c r="UQK5" s="66"/>
      <c r="UQL5" s="66"/>
      <c r="UQM5" s="66"/>
      <c r="UQN5" s="66"/>
      <c r="UQO5" s="66"/>
      <c r="UQP5" s="66"/>
      <c r="UQQ5" s="66"/>
      <c r="UQR5" s="66"/>
      <c r="UQS5" s="66"/>
      <c r="UQT5" s="66"/>
      <c r="UQU5" s="66"/>
      <c r="UQV5" s="66"/>
      <c r="UQW5" s="66"/>
      <c r="UQX5" s="66"/>
      <c r="UQY5" s="66"/>
      <c r="UQZ5" s="66"/>
      <c r="URA5" s="66"/>
      <c r="URB5" s="66"/>
      <c r="URC5" s="66"/>
      <c r="URD5" s="66"/>
      <c r="URE5" s="66"/>
      <c r="URF5" s="66"/>
      <c r="URG5" s="66"/>
      <c r="URH5" s="66"/>
      <c r="URI5" s="66"/>
      <c r="URJ5" s="66"/>
      <c r="URK5" s="66"/>
      <c r="URL5" s="66"/>
      <c r="URM5" s="66"/>
      <c r="URN5" s="66"/>
      <c r="URO5" s="66"/>
      <c r="URP5" s="66"/>
      <c r="URQ5" s="66"/>
      <c r="URR5" s="66"/>
      <c r="URS5" s="66"/>
      <c r="URT5" s="66"/>
      <c r="URU5" s="66"/>
      <c r="URV5" s="66"/>
      <c r="URW5" s="66"/>
      <c r="URX5" s="66"/>
      <c r="URY5" s="66"/>
      <c r="URZ5" s="66"/>
      <c r="USA5" s="66"/>
      <c r="USB5" s="66"/>
      <c r="USC5" s="66"/>
      <c r="USD5" s="66"/>
      <c r="USE5" s="66"/>
      <c r="USF5" s="66"/>
      <c r="USG5" s="66"/>
      <c r="USH5" s="66"/>
      <c r="USI5" s="66"/>
      <c r="USJ5" s="66"/>
      <c r="USK5" s="66"/>
      <c r="USL5" s="66"/>
      <c r="USM5" s="66"/>
      <c r="USN5" s="66"/>
      <c r="USO5" s="66"/>
      <c r="USP5" s="66"/>
      <c r="USQ5" s="66"/>
      <c r="USR5" s="66"/>
      <c r="USS5" s="66"/>
      <c r="UST5" s="66"/>
      <c r="USU5" s="66"/>
      <c r="USV5" s="66"/>
      <c r="USW5" s="66"/>
      <c r="USX5" s="66"/>
      <c r="USY5" s="66"/>
      <c r="USZ5" s="66"/>
      <c r="UTA5" s="66"/>
      <c r="UTB5" s="66"/>
      <c r="UTC5" s="66"/>
      <c r="UTD5" s="66"/>
      <c r="UTE5" s="66"/>
      <c r="UTF5" s="66"/>
      <c r="UTG5" s="66"/>
      <c r="UTH5" s="66"/>
      <c r="UTI5" s="66"/>
      <c r="UTJ5" s="66"/>
      <c r="UTK5" s="66"/>
      <c r="UTL5" s="66"/>
      <c r="UTM5" s="66"/>
      <c r="UTN5" s="66"/>
      <c r="UTO5" s="66"/>
      <c r="UTP5" s="66"/>
      <c r="UTQ5" s="66"/>
      <c r="UTR5" s="66"/>
      <c r="UTS5" s="66"/>
      <c r="UTT5" s="66"/>
      <c r="UTU5" s="66"/>
      <c r="UTV5" s="66"/>
      <c r="UTW5" s="66"/>
      <c r="UTX5" s="66"/>
      <c r="UTY5" s="66"/>
      <c r="UTZ5" s="66"/>
      <c r="UUA5" s="66"/>
      <c r="UUB5" s="66"/>
      <c r="UUC5" s="66"/>
      <c r="UUD5" s="66"/>
      <c r="UUE5" s="66"/>
      <c r="UUF5" s="66"/>
      <c r="UUG5" s="66"/>
      <c r="UUH5" s="66"/>
      <c r="UUI5" s="66"/>
      <c r="UUJ5" s="66"/>
      <c r="UUK5" s="66"/>
      <c r="UUL5" s="66"/>
      <c r="UUM5" s="66"/>
      <c r="UUN5" s="66"/>
      <c r="UUO5" s="66"/>
      <c r="UUP5" s="66"/>
      <c r="UUQ5" s="66"/>
      <c r="UUR5" s="66"/>
      <c r="UUS5" s="66"/>
      <c r="UUT5" s="66"/>
      <c r="UUU5" s="66"/>
      <c r="UUV5" s="66"/>
      <c r="UUW5" s="66"/>
      <c r="UUX5" s="66"/>
      <c r="UUY5" s="66"/>
      <c r="UUZ5" s="66"/>
      <c r="UVA5" s="66"/>
      <c r="UVB5" s="66"/>
      <c r="UVC5" s="66"/>
      <c r="UVD5" s="66"/>
      <c r="UVE5" s="66"/>
      <c r="UVF5" s="66"/>
      <c r="UVG5" s="66"/>
      <c r="UVH5" s="66"/>
      <c r="UVI5" s="66"/>
      <c r="UVJ5" s="66"/>
      <c r="UVK5" s="66"/>
      <c r="UVL5" s="66"/>
      <c r="UVM5" s="66"/>
      <c r="UVN5" s="66"/>
      <c r="UVO5" s="66"/>
      <c r="UVP5" s="66"/>
      <c r="UVQ5" s="66"/>
      <c r="UVR5" s="66"/>
      <c r="UVS5" s="66"/>
      <c r="UVT5" s="66"/>
      <c r="UVU5" s="66"/>
      <c r="UVV5" s="66"/>
      <c r="UVW5" s="66"/>
      <c r="UVX5" s="66"/>
      <c r="UVY5" s="66"/>
      <c r="UVZ5" s="66"/>
      <c r="UWA5" s="66"/>
      <c r="UWB5" s="66"/>
      <c r="UWC5" s="66"/>
      <c r="UWD5" s="66"/>
      <c r="UWE5" s="66"/>
      <c r="UWF5" s="66"/>
      <c r="UWG5" s="66"/>
      <c r="UWH5" s="66"/>
      <c r="UWI5" s="66"/>
      <c r="UWJ5" s="66"/>
      <c r="UWK5" s="66"/>
      <c r="UWL5" s="66"/>
      <c r="UWM5" s="66"/>
      <c r="UWN5" s="66"/>
      <c r="UWO5" s="66"/>
      <c r="UWP5" s="66"/>
      <c r="UWQ5" s="66"/>
      <c r="UWR5" s="66"/>
      <c r="UWS5" s="66"/>
      <c r="UWT5" s="66"/>
      <c r="UWU5" s="66"/>
      <c r="UWV5" s="66"/>
      <c r="UWW5" s="66"/>
      <c r="UWX5" s="66"/>
      <c r="UWY5" s="66"/>
      <c r="UWZ5" s="66"/>
      <c r="UXA5" s="66"/>
      <c r="UXB5" s="66"/>
      <c r="UXC5" s="66"/>
      <c r="UXD5" s="66"/>
      <c r="UXE5" s="66"/>
      <c r="UXF5" s="66"/>
      <c r="UXG5" s="66"/>
      <c r="UXH5" s="66"/>
      <c r="UXI5" s="66"/>
      <c r="UXJ5" s="66"/>
      <c r="UXK5" s="66"/>
      <c r="UXL5" s="66"/>
      <c r="UXM5" s="66"/>
      <c r="UXN5" s="66"/>
      <c r="UXO5" s="66"/>
      <c r="UXP5" s="66"/>
      <c r="UXQ5" s="66"/>
      <c r="UXR5" s="66"/>
      <c r="UXS5" s="66"/>
      <c r="UXT5" s="66"/>
      <c r="UXU5" s="66"/>
      <c r="UXV5" s="66"/>
      <c r="UXW5" s="66"/>
      <c r="UXX5" s="66"/>
      <c r="UXY5" s="66"/>
      <c r="UXZ5" s="66"/>
      <c r="UYA5" s="66"/>
      <c r="UYB5" s="66"/>
      <c r="UYC5" s="66"/>
      <c r="UYD5" s="66"/>
      <c r="UYE5" s="66"/>
      <c r="UYF5" s="66"/>
      <c r="UYG5" s="66"/>
      <c r="UYH5" s="66"/>
      <c r="UYI5" s="66"/>
      <c r="UYJ5" s="66"/>
      <c r="UYK5" s="66"/>
      <c r="UYL5" s="66"/>
      <c r="UYM5" s="66"/>
      <c r="UYN5" s="66"/>
      <c r="UYO5" s="66"/>
      <c r="UYP5" s="66"/>
      <c r="UYQ5" s="66"/>
      <c r="UYR5" s="66"/>
      <c r="UYS5" s="66"/>
      <c r="UYT5" s="66"/>
      <c r="UYU5" s="66"/>
      <c r="UYV5" s="66"/>
      <c r="UYW5" s="66"/>
      <c r="UYX5" s="66"/>
      <c r="UYY5" s="66"/>
      <c r="UYZ5" s="66"/>
      <c r="UZA5" s="66"/>
      <c r="UZB5" s="66"/>
      <c r="UZC5" s="66"/>
      <c r="UZD5" s="66"/>
      <c r="UZE5" s="66"/>
      <c r="UZF5" s="66"/>
      <c r="UZG5" s="66"/>
      <c r="UZH5" s="66"/>
      <c r="UZI5" s="66"/>
      <c r="UZJ5" s="66"/>
      <c r="UZK5" s="66"/>
      <c r="UZL5" s="66"/>
      <c r="UZM5" s="66"/>
      <c r="UZN5" s="66"/>
      <c r="UZO5" s="66"/>
      <c r="UZP5" s="66"/>
      <c r="UZQ5" s="66"/>
      <c r="UZR5" s="66"/>
      <c r="UZS5" s="66"/>
      <c r="UZT5" s="66"/>
      <c r="UZU5" s="66"/>
      <c r="UZV5" s="66"/>
      <c r="UZW5" s="66"/>
      <c r="UZX5" s="66"/>
      <c r="UZY5" s="66"/>
      <c r="UZZ5" s="66"/>
      <c r="VAA5" s="66"/>
      <c r="VAB5" s="66"/>
      <c r="VAC5" s="66"/>
      <c r="VAD5" s="66"/>
      <c r="VAE5" s="66"/>
      <c r="VAF5" s="66"/>
      <c r="VAG5" s="66"/>
      <c r="VAH5" s="66"/>
      <c r="VAI5" s="66"/>
      <c r="VAJ5" s="66"/>
      <c r="VAK5" s="66"/>
      <c r="VAL5" s="66"/>
      <c r="VAM5" s="66"/>
      <c r="VAN5" s="66"/>
      <c r="VAO5" s="66"/>
      <c r="VAP5" s="66"/>
      <c r="VAQ5" s="66"/>
      <c r="VAR5" s="66"/>
      <c r="VAS5" s="66"/>
      <c r="VAT5" s="66"/>
      <c r="VAU5" s="66"/>
      <c r="VAV5" s="66"/>
      <c r="VAW5" s="66"/>
      <c r="VAX5" s="66"/>
      <c r="VAY5" s="66"/>
      <c r="VAZ5" s="66"/>
      <c r="VBA5" s="66"/>
      <c r="VBB5" s="66"/>
      <c r="VBC5" s="66"/>
      <c r="VBD5" s="66"/>
      <c r="VBE5" s="66"/>
      <c r="VBF5" s="66"/>
      <c r="VBG5" s="66"/>
      <c r="VBH5" s="66"/>
      <c r="VBI5" s="66"/>
      <c r="VBJ5" s="66"/>
      <c r="VBK5" s="66"/>
      <c r="VBL5" s="66"/>
      <c r="VBM5" s="66"/>
      <c r="VBN5" s="66"/>
      <c r="VBO5" s="66"/>
      <c r="VBP5" s="66"/>
      <c r="VBQ5" s="66"/>
      <c r="VBR5" s="66"/>
      <c r="VBS5" s="66"/>
      <c r="VBT5" s="66"/>
      <c r="VBU5" s="66"/>
      <c r="VBV5" s="66"/>
      <c r="VBW5" s="66"/>
      <c r="VBX5" s="66"/>
      <c r="VBY5" s="66"/>
      <c r="VBZ5" s="66"/>
      <c r="VCA5" s="66"/>
      <c r="VCB5" s="66"/>
      <c r="VCC5" s="66"/>
      <c r="VCD5" s="66"/>
      <c r="VCE5" s="66"/>
      <c r="VCF5" s="66"/>
      <c r="VCG5" s="66"/>
      <c r="VCH5" s="66"/>
      <c r="VCI5" s="66"/>
      <c r="VCJ5" s="66"/>
      <c r="VCK5" s="66"/>
      <c r="VCL5" s="66"/>
      <c r="VCM5" s="66"/>
      <c r="VCN5" s="66"/>
      <c r="VCO5" s="66"/>
      <c r="VCP5" s="66"/>
      <c r="VCQ5" s="66"/>
      <c r="VCR5" s="66"/>
      <c r="VCS5" s="66"/>
      <c r="VCT5" s="66"/>
      <c r="VCU5" s="66"/>
      <c r="VCV5" s="66"/>
      <c r="VCW5" s="66"/>
      <c r="VCX5" s="66"/>
      <c r="VCY5" s="66"/>
      <c r="VCZ5" s="66"/>
      <c r="VDA5" s="66"/>
      <c r="VDB5" s="66"/>
      <c r="VDC5" s="66"/>
      <c r="VDD5" s="66"/>
      <c r="VDE5" s="66"/>
      <c r="VDF5" s="66"/>
      <c r="VDG5" s="66"/>
      <c r="VDH5" s="66"/>
      <c r="VDI5" s="66"/>
      <c r="VDJ5" s="66"/>
      <c r="VDK5" s="66"/>
      <c r="VDL5" s="66"/>
      <c r="VDM5" s="66"/>
      <c r="VDN5" s="66"/>
      <c r="VDO5" s="66"/>
      <c r="VDP5" s="66"/>
      <c r="VDQ5" s="66"/>
      <c r="VDR5" s="66"/>
      <c r="VDS5" s="66"/>
      <c r="VDT5" s="66"/>
      <c r="VDU5" s="66"/>
      <c r="VDV5" s="66"/>
      <c r="VDW5" s="66"/>
      <c r="VDX5" s="66"/>
      <c r="VDY5" s="66"/>
      <c r="VDZ5" s="66"/>
      <c r="VEA5" s="66"/>
      <c r="VEB5" s="66"/>
      <c r="VEC5" s="66"/>
      <c r="VED5" s="66"/>
      <c r="VEE5" s="66"/>
      <c r="VEF5" s="66"/>
      <c r="VEG5" s="66"/>
      <c r="VEH5" s="66"/>
      <c r="VEI5" s="66"/>
      <c r="VEJ5" s="66"/>
      <c r="VEK5" s="66"/>
      <c r="VEL5" s="66"/>
      <c r="VEM5" s="66"/>
      <c r="VEN5" s="66"/>
      <c r="VEO5" s="66"/>
      <c r="VEP5" s="66"/>
      <c r="VEQ5" s="66"/>
      <c r="VER5" s="66"/>
      <c r="VES5" s="66"/>
      <c r="VET5" s="66"/>
      <c r="VEU5" s="66"/>
      <c r="VEV5" s="66"/>
      <c r="VEW5" s="66"/>
      <c r="VEX5" s="66"/>
      <c r="VEY5" s="66"/>
      <c r="VEZ5" s="66"/>
      <c r="VFA5" s="66"/>
      <c r="VFB5" s="66"/>
      <c r="VFC5" s="66"/>
      <c r="VFD5" s="66"/>
      <c r="VFE5" s="66"/>
      <c r="VFF5" s="66"/>
      <c r="VFG5" s="66"/>
      <c r="VFH5" s="66"/>
      <c r="VFI5" s="66"/>
      <c r="VFJ5" s="66"/>
      <c r="VFK5" s="66"/>
      <c r="VFL5" s="66"/>
      <c r="VFM5" s="66"/>
      <c r="VFN5" s="66"/>
      <c r="VFO5" s="66"/>
      <c r="VFP5" s="66"/>
      <c r="VFQ5" s="66"/>
      <c r="VFR5" s="66"/>
      <c r="VFS5" s="66"/>
      <c r="VFT5" s="66"/>
      <c r="VFU5" s="66"/>
      <c r="VFV5" s="66"/>
      <c r="VFW5" s="66"/>
      <c r="VFX5" s="66"/>
      <c r="VFY5" s="66"/>
      <c r="VFZ5" s="66"/>
      <c r="VGA5" s="66"/>
      <c r="VGB5" s="66"/>
      <c r="VGC5" s="66"/>
      <c r="VGD5" s="66"/>
      <c r="VGE5" s="66"/>
      <c r="VGF5" s="66"/>
      <c r="VGG5" s="66"/>
      <c r="VGH5" s="66"/>
      <c r="VGI5" s="66"/>
      <c r="VGJ5" s="66"/>
      <c r="VGK5" s="66"/>
      <c r="VGL5" s="66"/>
      <c r="VGM5" s="66"/>
      <c r="VGN5" s="66"/>
      <c r="VGO5" s="66"/>
      <c r="VGP5" s="66"/>
      <c r="VGQ5" s="66"/>
      <c r="VGR5" s="66"/>
      <c r="VGS5" s="66"/>
      <c r="VGT5" s="66"/>
      <c r="VGU5" s="66"/>
      <c r="VGV5" s="66"/>
      <c r="VGW5" s="66"/>
      <c r="VGX5" s="66"/>
      <c r="VGY5" s="66"/>
      <c r="VGZ5" s="66"/>
      <c r="VHA5" s="66"/>
      <c r="VHB5" s="66"/>
      <c r="VHC5" s="66"/>
      <c r="VHD5" s="66"/>
      <c r="VHE5" s="66"/>
      <c r="VHF5" s="66"/>
      <c r="VHG5" s="66"/>
      <c r="VHH5" s="66"/>
      <c r="VHI5" s="66"/>
      <c r="VHJ5" s="66"/>
      <c r="VHK5" s="66"/>
      <c r="VHL5" s="66"/>
      <c r="VHM5" s="66"/>
      <c r="VHN5" s="66"/>
      <c r="VHO5" s="66"/>
      <c r="VHP5" s="66"/>
      <c r="VHQ5" s="66"/>
      <c r="VHR5" s="66"/>
      <c r="VHS5" s="66"/>
      <c r="VHT5" s="66"/>
      <c r="VHU5" s="66"/>
      <c r="VHV5" s="66"/>
      <c r="VHW5" s="66"/>
      <c r="VHX5" s="66"/>
      <c r="VHY5" s="66"/>
      <c r="VHZ5" s="66"/>
      <c r="VIA5" s="66"/>
      <c r="VIB5" s="66"/>
      <c r="VIC5" s="66"/>
      <c r="VID5" s="66"/>
      <c r="VIE5" s="66"/>
      <c r="VIF5" s="66"/>
      <c r="VIG5" s="66"/>
      <c r="VIH5" s="66"/>
      <c r="VII5" s="66"/>
      <c r="VIJ5" s="66"/>
      <c r="VIK5" s="66"/>
      <c r="VIL5" s="66"/>
      <c r="VIM5" s="66"/>
      <c r="VIN5" s="66"/>
      <c r="VIO5" s="66"/>
      <c r="VIP5" s="66"/>
      <c r="VIQ5" s="66"/>
      <c r="VIR5" s="66"/>
      <c r="VIS5" s="66"/>
      <c r="VIT5" s="66"/>
      <c r="VIU5" s="66"/>
      <c r="VIV5" s="66"/>
      <c r="VIW5" s="66"/>
      <c r="VIX5" s="66"/>
      <c r="VIY5" s="66"/>
      <c r="VIZ5" s="66"/>
      <c r="VJA5" s="66"/>
      <c r="VJB5" s="66"/>
      <c r="VJC5" s="66"/>
      <c r="VJD5" s="66"/>
      <c r="VJE5" s="66"/>
      <c r="VJF5" s="66"/>
      <c r="VJG5" s="66"/>
      <c r="VJH5" s="66"/>
      <c r="VJI5" s="66"/>
      <c r="VJJ5" s="66"/>
      <c r="VJK5" s="66"/>
      <c r="VJL5" s="66"/>
      <c r="VJM5" s="66"/>
      <c r="VJN5" s="66"/>
      <c r="VJO5" s="66"/>
      <c r="VJP5" s="66"/>
      <c r="VJQ5" s="66"/>
      <c r="VJR5" s="66"/>
      <c r="VJS5" s="66"/>
      <c r="VJT5" s="66"/>
      <c r="VJU5" s="66"/>
      <c r="VJV5" s="66"/>
      <c r="VJW5" s="66"/>
      <c r="VJX5" s="66"/>
      <c r="VJY5" s="66"/>
      <c r="VJZ5" s="66"/>
      <c r="VKA5" s="66"/>
      <c r="VKB5" s="66"/>
      <c r="VKC5" s="66"/>
      <c r="VKD5" s="66"/>
      <c r="VKE5" s="66"/>
      <c r="VKF5" s="66"/>
      <c r="VKG5" s="66"/>
      <c r="VKH5" s="66"/>
      <c r="VKI5" s="66"/>
      <c r="VKJ5" s="66"/>
      <c r="VKK5" s="66"/>
      <c r="VKL5" s="66"/>
      <c r="VKM5" s="66"/>
      <c r="VKN5" s="66"/>
      <c r="VKO5" s="66"/>
      <c r="VKP5" s="66"/>
      <c r="VKQ5" s="66"/>
      <c r="VKR5" s="66"/>
      <c r="VKS5" s="66"/>
      <c r="VKT5" s="66"/>
      <c r="VKU5" s="66"/>
      <c r="VKV5" s="66"/>
      <c r="VKW5" s="66"/>
      <c r="VKX5" s="66"/>
      <c r="VKY5" s="66"/>
      <c r="VKZ5" s="66"/>
      <c r="VLA5" s="66"/>
      <c r="VLB5" s="66"/>
      <c r="VLC5" s="66"/>
      <c r="VLD5" s="66"/>
      <c r="VLE5" s="66"/>
      <c r="VLF5" s="66"/>
      <c r="VLG5" s="66"/>
      <c r="VLH5" s="66"/>
      <c r="VLI5" s="66"/>
      <c r="VLJ5" s="66"/>
      <c r="VLK5" s="66"/>
      <c r="VLL5" s="66"/>
      <c r="VLM5" s="66"/>
      <c r="VLN5" s="66"/>
      <c r="VLO5" s="66"/>
      <c r="VLP5" s="66"/>
      <c r="VLQ5" s="66"/>
      <c r="VLR5" s="66"/>
      <c r="VLS5" s="66"/>
      <c r="VLT5" s="66"/>
      <c r="VLU5" s="66"/>
      <c r="VLV5" s="66"/>
      <c r="VLW5" s="66"/>
      <c r="VLX5" s="66"/>
      <c r="VLY5" s="66"/>
      <c r="VLZ5" s="66"/>
      <c r="VMA5" s="66"/>
      <c r="VMB5" s="66"/>
      <c r="VMC5" s="66"/>
      <c r="VMD5" s="66"/>
      <c r="VME5" s="66"/>
      <c r="VMF5" s="66"/>
      <c r="VMG5" s="66"/>
      <c r="VMH5" s="66"/>
      <c r="VMI5" s="66"/>
      <c r="VMJ5" s="66"/>
      <c r="VMK5" s="66"/>
      <c r="VML5" s="66"/>
      <c r="VMM5" s="66"/>
      <c r="VMN5" s="66"/>
      <c r="VMO5" s="66"/>
      <c r="VMP5" s="66"/>
      <c r="VMQ5" s="66"/>
      <c r="VMR5" s="66"/>
      <c r="VMS5" s="66"/>
      <c r="VMT5" s="66"/>
      <c r="VMU5" s="66"/>
      <c r="VMV5" s="66"/>
      <c r="VMW5" s="66"/>
      <c r="VMX5" s="66"/>
      <c r="VMY5" s="66"/>
      <c r="VMZ5" s="66"/>
      <c r="VNA5" s="66"/>
      <c r="VNB5" s="66"/>
      <c r="VNC5" s="66"/>
      <c r="VND5" s="66"/>
      <c r="VNE5" s="66"/>
      <c r="VNF5" s="66"/>
      <c r="VNG5" s="66"/>
      <c r="VNH5" s="66"/>
      <c r="VNI5" s="66"/>
      <c r="VNJ5" s="66"/>
      <c r="VNK5" s="66"/>
      <c r="VNL5" s="66"/>
      <c r="VNM5" s="66"/>
      <c r="VNN5" s="66"/>
      <c r="VNO5" s="66"/>
      <c r="VNP5" s="66"/>
      <c r="VNQ5" s="66"/>
      <c r="VNR5" s="66"/>
      <c r="VNS5" s="66"/>
      <c r="VNT5" s="66"/>
      <c r="VNU5" s="66"/>
      <c r="VNV5" s="66"/>
      <c r="VNW5" s="66"/>
      <c r="VNX5" s="66"/>
      <c r="VNY5" s="66"/>
      <c r="VNZ5" s="66"/>
      <c r="VOA5" s="66"/>
      <c r="VOB5" s="66"/>
      <c r="VOC5" s="66"/>
      <c r="VOD5" s="66"/>
      <c r="VOE5" s="66"/>
      <c r="VOF5" s="66"/>
      <c r="VOG5" s="66"/>
      <c r="VOH5" s="66"/>
      <c r="VOI5" s="66"/>
      <c r="VOJ5" s="66"/>
      <c r="VOK5" s="66"/>
      <c r="VOL5" s="66"/>
      <c r="VOM5" s="66"/>
      <c r="VON5" s="66"/>
      <c r="VOO5" s="66"/>
      <c r="VOP5" s="66"/>
      <c r="VOQ5" s="66"/>
      <c r="VOR5" s="66"/>
      <c r="VOS5" s="66"/>
      <c r="VOT5" s="66"/>
      <c r="VOU5" s="66"/>
      <c r="VOV5" s="66"/>
      <c r="VOW5" s="66"/>
      <c r="VOX5" s="66"/>
      <c r="VOY5" s="66"/>
      <c r="VOZ5" s="66"/>
      <c r="VPA5" s="66"/>
      <c r="VPB5" s="66"/>
      <c r="VPC5" s="66"/>
      <c r="VPD5" s="66"/>
      <c r="VPE5" s="66"/>
      <c r="VPF5" s="66"/>
      <c r="VPG5" s="66"/>
      <c r="VPH5" s="66"/>
      <c r="VPI5" s="66"/>
      <c r="VPJ5" s="66"/>
      <c r="VPK5" s="66"/>
      <c r="VPL5" s="66"/>
      <c r="VPM5" s="66"/>
      <c r="VPN5" s="66"/>
      <c r="VPO5" s="66"/>
      <c r="VPP5" s="66"/>
      <c r="VPQ5" s="66"/>
      <c r="VPR5" s="66"/>
      <c r="VPS5" s="66"/>
      <c r="VPT5" s="66"/>
      <c r="VPU5" s="66"/>
      <c r="VPV5" s="66"/>
      <c r="VPW5" s="66"/>
      <c r="VPX5" s="66"/>
      <c r="VPY5" s="66"/>
      <c r="VPZ5" s="66"/>
      <c r="VQA5" s="66"/>
      <c r="VQB5" s="66"/>
      <c r="VQC5" s="66"/>
      <c r="VQD5" s="66"/>
      <c r="VQE5" s="66"/>
      <c r="VQF5" s="66"/>
      <c r="VQG5" s="66"/>
      <c r="VQH5" s="66"/>
      <c r="VQI5" s="66"/>
      <c r="VQJ5" s="66"/>
      <c r="VQK5" s="66"/>
      <c r="VQL5" s="66"/>
      <c r="VQM5" s="66"/>
      <c r="VQN5" s="66"/>
      <c r="VQO5" s="66"/>
      <c r="VQP5" s="66"/>
      <c r="VQQ5" s="66"/>
      <c r="VQR5" s="66"/>
      <c r="VQS5" s="66"/>
      <c r="VQT5" s="66"/>
      <c r="VQU5" s="66"/>
      <c r="VQV5" s="66"/>
      <c r="VQW5" s="66"/>
      <c r="VQX5" s="66"/>
      <c r="VQY5" s="66"/>
      <c r="VQZ5" s="66"/>
      <c r="VRA5" s="66"/>
      <c r="VRB5" s="66"/>
      <c r="VRC5" s="66"/>
      <c r="VRD5" s="66"/>
      <c r="VRE5" s="66"/>
      <c r="VRF5" s="66"/>
      <c r="VRG5" s="66"/>
      <c r="VRH5" s="66"/>
      <c r="VRI5" s="66"/>
      <c r="VRJ5" s="66"/>
      <c r="VRK5" s="66"/>
      <c r="VRL5" s="66"/>
      <c r="VRM5" s="66"/>
      <c r="VRN5" s="66"/>
      <c r="VRO5" s="66"/>
      <c r="VRP5" s="66"/>
      <c r="VRQ5" s="66"/>
      <c r="VRR5" s="66"/>
      <c r="VRS5" s="66"/>
      <c r="VRT5" s="66"/>
      <c r="VRU5" s="66"/>
      <c r="VRV5" s="66"/>
      <c r="VRW5" s="66"/>
      <c r="VRX5" s="66"/>
      <c r="VRY5" s="66"/>
      <c r="VRZ5" s="66"/>
      <c r="VSA5" s="66"/>
      <c r="VSB5" s="66"/>
      <c r="VSC5" s="66"/>
      <c r="VSD5" s="66"/>
      <c r="VSE5" s="66"/>
      <c r="VSF5" s="66"/>
      <c r="VSG5" s="66"/>
      <c r="VSH5" s="66"/>
      <c r="VSI5" s="66"/>
      <c r="VSJ5" s="66"/>
      <c r="VSK5" s="66"/>
      <c r="VSL5" s="66"/>
      <c r="VSM5" s="66"/>
      <c r="VSN5" s="66"/>
      <c r="VSO5" s="66"/>
      <c r="VSP5" s="66"/>
      <c r="VSQ5" s="66"/>
      <c r="VSR5" s="66"/>
      <c r="VSS5" s="66"/>
      <c r="VST5" s="66"/>
      <c r="VSU5" s="66"/>
      <c r="VSV5" s="66"/>
      <c r="VSW5" s="66"/>
      <c r="VSX5" s="66"/>
      <c r="VSY5" s="66"/>
      <c r="VSZ5" s="66"/>
      <c r="VTA5" s="66"/>
      <c r="VTB5" s="66"/>
      <c r="VTC5" s="66"/>
      <c r="VTD5" s="66"/>
      <c r="VTE5" s="66"/>
      <c r="VTF5" s="66"/>
      <c r="VTG5" s="66"/>
      <c r="VTH5" s="66"/>
      <c r="VTI5" s="66"/>
      <c r="VTJ5" s="66"/>
      <c r="VTK5" s="66"/>
      <c r="VTL5" s="66"/>
      <c r="VTM5" s="66"/>
      <c r="VTN5" s="66"/>
      <c r="VTO5" s="66"/>
      <c r="VTP5" s="66"/>
      <c r="VTQ5" s="66"/>
      <c r="VTR5" s="66"/>
      <c r="VTS5" s="66"/>
      <c r="VTT5" s="66"/>
      <c r="VTU5" s="66"/>
      <c r="VTV5" s="66"/>
      <c r="VTW5" s="66"/>
      <c r="VTX5" s="66"/>
      <c r="VTY5" s="66"/>
      <c r="VTZ5" s="66"/>
      <c r="VUA5" s="66"/>
      <c r="VUB5" s="66"/>
      <c r="VUC5" s="66"/>
      <c r="VUD5" s="66"/>
      <c r="VUE5" s="66"/>
      <c r="VUF5" s="66"/>
      <c r="VUG5" s="66"/>
      <c r="VUH5" s="66"/>
      <c r="VUI5" s="66"/>
      <c r="VUJ5" s="66"/>
      <c r="VUK5" s="66"/>
      <c r="VUL5" s="66"/>
      <c r="VUM5" s="66"/>
      <c r="VUN5" s="66"/>
      <c r="VUO5" s="66"/>
      <c r="VUP5" s="66"/>
      <c r="VUQ5" s="66"/>
      <c r="VUR5" s="66"/>
      <c r="VUS5" s="66"/>
      <c r="VUT5" s="66"/>
      <c r="VUU5" s="66"/>
      <c r="VUV5" s="66"/>
      <c r="VUW5" s="66"/>
      <c r="VUX5" s="66"/>
      <c r="VUY5" s="66"/>
      <c r="VUZ5" s="66"/>
      <c r="VVA5" s="66"/>
      <c r="VVB5" s="66"/>
      <c r="VVC5" s="66"/>
      <c r="VVD5" s="66"/>
      <c r="VVE5" s="66"/>
      <c r="VVF5" s="66"/>
      <c r="VVG5" s="66"/>
      <c r="VVH5" s="66"/>
      <c r="VVI5" s="66"/>
      <c r="VVJ5" s="66"/>
      <c r="VVK5" s="66"/>
      <c r="VVL5" s="66"/>
      <c r="VVM5" s="66"/>
      <c r="VVN5" s="66"/>
      <c r="VVO5" s="66"/>
      <c r="VVP5" s="66"/>
      <c r="VVQ5" s="66"/>
      <c r="VVR5" s="66"/>
      <c r="VVS5" s="66"/>
      <c r="VVT5" s="66"/>
      <c r="VVU5" s="66"/>
      <c r="VVV5" s="66"/>
      <c r="VVW5" s="66"/>
      <c r="VVX5" s="66"/>
      <c r="VVY5" s="66"/>
      <c r="VVZ5" s="66"/>
      <c r="VWA5" s="66"/>
      <c r="VWB5" s="66"/>
      <c r="VWC5" s="66"/>
      <c r="VWD5" s="66"/>
      <c r="VWE5" s="66"/>
      <c r="VWF5" s="66"/>
      <c r="VWG5" s="66"/>
      <c r="VWH5" s="66"/>
      <c r="VWI5" s="66"/>
      <c r="VWJ5" s="66"/>
      <c r="VWK5" s="66"/>
      <c r="VWL5" s="66"/>
      <c r="VWM5" s="66"/>
      <c r="VWN5" s="66"/>
      <c r="VWO5" s="66"/>
      <c r="VWP5" s="66"/>
      <c r="VWQ5" s="66"/>
      <c r="VWR5" s="66"/>
      <c r="VWS5" s="66"/>
      <c r="VWT5" s="66"/>
      <c r="VWU5" s="66"/>
      <c r="VWV5" s="66"/>
      <c r="VWW5" s="66"/>
      <c r="VWX5" s="66"/>
      <c r="VWY5" s="66"/>
      <c r="VWZ5" s="66"/>
      <c r="VXA5" s="66"/>
      <c r="VXB5" s="66"/>
      <c r="VXC5" s="66"/>
      <c r="VXD5" s="66"/>
      <c r="VXE5" s="66"/>
      <c r="VXF5" s="66"/>
      <c r="VXG5" s="66"/>
      <c r="VXH5" s="66"/>
      <c r="VXI5" s="66"/>
      <c r="VXJ5" s="66"/>
      <c r="VXK5" s="66"/>
      <c r="VXL5" s="66"/>
      <c r="VXM5" s="66"/>
      <c r="VXN5" s="66"/>
      <c r="VXO5" s="66"/>
      <c r="VXP5" s="66"/>
      <c r="VXQ5" s="66"/>
      <c r="VXR5" s="66"/>
      <c r="VXS5" s="66"/>
      <c r="VXT5" s="66"/>
      <c r="VXU5" s="66"/>
      <c r="VXV5" s="66"/>
      <c r="VXW5" s="66"/>
      <c r="VXX5" s="66"/>
      <c r="VXY5" s="66"/>
      <c r="VXZ5" s="66"/>
      <c r="VYA5" s="66"/>
      <c r="VYB5" s="66"/>
      <c r="VYC5" s="66"/>
      <c r="VYD5" s="66"/>
      <c r="VYE5" s="66"/>
      <c r="VYF5" s="66"/>
      <c r="VYG5" s="66"/>
      <c r="VYH5" s="66"/>
      <c r="VYI5" s="66"/>
      <c r="VYJ5" s="66"/>
      <c r="VYK5" s="66"/>
      <c r="VYL5" s="66"/>
      <c r="VYM5" s="66"/>
      <c r="VYN5" s="66"/>
      <c r="VYO5" s="66"/>
      <c r="VYP5" s="66"/>
      <c r="VYQ5" s="66"/>
      <c r="VYR5" s="66"/>
      <c r="VYS5" s="66"/>
      <c r="VYT5" s="66"/>
      <c r="VYU5" s="66"/>
      <c r="VYV5" s="66"/>
      <c r="VYW5" s="66"/>
      <c r="VYX5" s="66"/>
      <c r="VYY5" s="66"/>
      <c r="VYZ5" s="66"/>
      <c r="VZA5" s="66"/>
      <c r="VZB5" s="66"/>
      <c r="VZC5" s="66"/>
      <c r="VZD5" s="66"/>
      <c r="VZE5" s="66"/>
      <c r="VZF5" s="66"/>
      <c r="VZG5" s="66"/>
      <c r="VZH5" s="66"/>
      <c r="VZI5" s="66"/>
      <c r="VZJ5" s="66"/>
      <c r="VZK5" s="66"/>
      <c r="VZL5" s="66"/>
      <c r="VZM5" s="66"/>
      <c r="VZN5" s="66"/>
      <c r="VZO5" s="66"/>
      <c r="VZP5" s="66"/>
      <c r="VZQ5" s="66"/>
      <c r="VZR5" s="66"/>
      <c r="VZS5" s="66"/>
      <c r="VZT5" s="66"/>
      <c r="VZU5" s="66"/>
      <c r="VZV5" s="66"/>
      <c r="VZW5" s="66"/>
      <c r="VZX5" s="66"/>
      <c r="VZY5" s="66"/>
      <c r="VZZ5" s="66"/>
      <c r="WAA5" s="66"/>
      <c r="WAB5" s="66"/>
      <c r="WAC5" s="66"/>
      <c r="WAD5" s="66"/>
      <c r="WAE5" s="66"/>
      <c r="WAF5" s="66"/>
      <c r="WAG5" s="66"/>
      <c r="WAH5" s="66"/>
      <c r="WAI5" s="66"/>
      <c r="WAJ5" s="66"/>
      <c r="WAK5" s="66"/>
      <c r="WAL5" s="66"/>
      <c r="WAM5" s="66"/>
      <c r="WAN5" s="66"/>
      <c r="WAO5" s="66"/>
      <c r="WAP5" s="66"/>
      <c r="WAQ5" s="66"/>
      <c r="WAR5" s="66"/>
      <c r="WAS5" s="66"/>
      <c r="WAT5" s="66"/>
      <c r="WAU5" s="66"/>
      <c r="WAV5" s="66"/>
      <c r="WAW5" s="66"/>
      <c r="WAX5" s="66"/>
      <c r="WAY5" s="66"/>
      <c r="WAZ5" s="66"/>
      <c r="WBA5" s="66"/>
      <c r="WBB5" s="66"/>
      <c r="WBC5" s="66"/>
      <c r="WBD5" s="66"/>
      <c r="WBE5" s="66"/>
      <c r="WBF5" s="66"/>
      <c r="WBG5" s="66"/>
      <c r="WBH5" s="66"/>
      <c r="WBI5" s="66"/>
      <c r="WBJ5" s="66"/>
      <c r="WBK5" s="66"/>
      <c r="WBL5" s="66"/>
      <c r="WBM5" s="66"/>
      <c r="WBN5" s="66"/>
      <c r="WBO5" s="66"/>
      <c r="WBP5" s="66"/>
      <c r="WBQ5" s="66"/>
      <c r="WBR5" s="66"/>
      <c r="WBS5" s="66"/>
      <c r="WBT5" s="66"/>
      <c r="WBU5" s="66"/>
      <c r="WBV5" s="66"/>
      <c r="WBW5" s="66"/>
      <c r="WBX5" s="66"/>
      <c r="WBY5" s="66"/>
      <c r="WBZ5" s="66"/>
      <c r="WCA5" s="66"/>
      <c r="WCB5" s="66"/>
      <c r="WCC5" s="66"/>
      <c r="WCD5" s="66"/>
      <c r="WCE5" s="66"/>
      <c r="WCF5" s="66"/>
      <c r="WCG5" s="66"/>
      <c r="WCH5" s="66"/>
      <c r="WCI5" s="66"/>
      <c r="WCJ5" s="66"/>
      <c r="WCK5" s="66"/>
      <c r="WCL5" s="66"/>
      <c r="WCM5" s="66"/>
      <c r="WCN5" s="66"/>
      <c r="WCO5" s="66"/>
      <c r="WCP5" s="66"/>
      <c r="WCQ5" s="66"/>
      <c r="WCR5" s="66"/>
      <c r="WCS5" s="66"/>
      <c r="WCT5" s="66"/>
      <c r="WCU5" s="66"/>
      <c r="WCV5" s="66"/>
      <c r="WCW5" s="66"/>
      <c r="WCX5" s="66"/>
      <c r="WCY5" s="66"/>
      <c r="WCZ5" s="66"/>
      <c r="WDA5" s="66"/>
      <c r="WDB5" s="66"/>
      <c r="WDC5" s="66"/>
      <c r="WDD5" s="66"/>
      <c r="WDE5" s="66"/>
      <c r="WDF5" s="66"/>
      <c r="WDG5" s="66"/>
      <c r="WDH5" s="66"/>
      <c r="WDI5" s="66"/>
      <c r="WDJ5" s="66"/>
      <c r="WDK5" s="66"/>
      <c r="WDL5" s="66"/>
      <c r="WDM5" s="66"/>
      <c r="WDN5" s="66"/>
      <c r="WDO5" s="66"/>
      <c r="WDP5" s="66"/>
      <c r="WDQ5" s="66"/>
      <c r="WDR5" s="66"/>
      <c r="WDS5" s="66"/>
      <c r="WDT5" s="66"/>
      <c r="WDU5" s="66"/>
      <c r="WDV5" s="66"/>
      <c r="WDW5" s="66"/>
      <c r="WDX5" s="66"/>
      <c r="WDY5" s="66"/>
      <c r="WDZ5" s="66"/>
      <c r="WEA5" s="66"/>
      <c r="WEB5" s="66"/>
      <c r="WEC5" s="66"/>
      <c r="WED5" s="66"/>
      <c r="WEE5" s="66"/>
      <c r="WEF5" s="66"/>
      <c r="WEG5" s="66"/>
      <c r="WEH5" s="66"/>
      <c r="WEI5" s="66"/>
      <c r="WEJ5" s="66"/>
      <c r="WEK5" s="66"/>
      <c r="WEL5" s="66"/>
      <c r="WEM5" s="66"/>
      <c r="WEN5" s="66"/>
      <c r="WEO5" s="66"/>
      <c r="WEP5" s="66"/>
      <c r="WEQ5" s="66"/>
      <c r="WER5" s="66"/>
      <c r="WES5" s="66"/>
      <c r="WET5" s="66"/>
      <c r="WEU5" s="66"/>
      <c r="WEV5" s="66"/>
      <c r="WEW5" s="66"/>
      <c r="WEX5" s="66"/>
      <c r="WEY5" s="66"/>
      <c r="WEZ5" s="66"/>
      <c r="WFA5" s="66"/>
      <c r="WFB5" s="66"/>
      <c r="WFC5" s="66"/>
      <c r="WFD5" s="66"/>
      <c r="WFE5" s="66"/>
      <c r="WFF5" s="66"/>
      <c r="WFG5" s="66"/>
      <c r="WFH5" s="66"/>
      <c r="WFI5" s="66"/>
      <c r="WFJ5" s="66"/>
      <c r="WFK5" s="66"/>
      <c r="WFL5" s="66"/>
      <c r="WFM5" s="66"/>
      <c r="WFN5" s="66"/>
      <c r="WFO5" s="66"/>
      <c r="WFP5" s="66"/>
      <c r="WFQ5" s="66"/>
      <c r="WFR5" s="66"/>
      <c r="WFS5" s="66"/>
      <c r="WFT5" s="66"/>
      <c r="WFU5" s="66"/>
      <c r="WFV5" s="66"/>
      <c r="WFW5" s="66"/>
      <c r="WFX5" s="66"/>
      <c r="WFY5" s="66"/>
      <c r="WFZ5" s="66"/>
      <c r="WGA5" s="66"/>
      <c r="WGB5" s="66"/>
      <c r="WGC5" s="66"/>
      <c r="WGD5" s="66"/>
      <c r="WGE5" s="66"/>
      <c r="WGF5" s="66"/>
      <c r="WGG5" s="66"/>
      <c r="WGH5" s="66"/>
      <c r="WGI5" s="66"/>
      <c r="WGJ5" s="66"/>
      <c r="WGK5" s="66"/>
      <c r="WGL5" s="66"/>
      <c r="WGM5" s="66"/>
      <c r="WGN5" s="66"/>
      <c r="WGO5" s="66"/>
      <c r="WGP5" s="66"/>
      <c r="WGQ5" s="66"/>
      <c r="WGR5" s="66"/>
      <c r="WGS5" s="66"/>
      <c r="WGT5" s="66"/>
      <c r="WGU5" s="66"/>
      <c r="WGV5" s="66"/>
      <c r="WGW5" s="66"/>
      <c r="WGX5" s="66"/>
      <c r="WGY5" s="66"/>
      <c r="WGZ5" s="66"/>
      <c r="WHA5" s="66"/>
      <c r="WHB5" s="66"/>
      <c r="WHC5" s="66"/>
      <c r="WHD5" s="66"/>
      <c r="WHE5" s="66"/>
      <c r="WHF5" s="66"/>
      <c r="WHG5" s="66"/>
      <c r="WHH5" s="66"/>
      <c r="WHI5" s="66"/>
      <c r="WHJ5" s="66"/>
      <c r="WHK5" s="66"/>
      <c r="WHL5" s="66"/>
      <c r="WHM5" s="66"/>
      <c r="WHN5" s="66"/>
      <c r="WHO5" s="66"/>
      <c r="WHP5" s="66"/>
      <c r="WHQ5" s="66"/>
      <c r="WHR5" s="66"/>
      <c r="WHS5" s="66"/>
      <c r="WHT5" s="66"/>
      <c r="WHU5" s="66"/>
      <c r="WHV5" s="66"/>
      <c r="WHW5" s="66"/>
      <c r="WHX5" s="66"/>
      <c r="WHY5" s="66"/>
      <c r="WHZ5" s="66"/>
      <c r="WIA5" s="66"/>
      <c r="WIB5" s="66"/>
      <c r="WIC5" s="66"/>
      <c r="WID5" s="66"/>
      <c r="WIE5" s="66"/>
      <c r="WIF5" s="66"/>
      <c r="WIG5" s="66"/>
      <c r="WIH5" s="66"/>
      <c r="WII5" s="66"/>
      <c r="WIJ5" s="66"/>
      <c r="WIK5" s="66"/>
      <c r="WIL5" s="66"/>
      <c r="WIM5" s="66"/>
      <c r="WIN5" s="66"/>
      <c r="WIO5" s="66"/>
      <c r="WIP5" s="66"/>
      <c r="WIQ5" s="66"/>
      <c r="WIR5" s="66"/>
      <c r="WIS5" s="66"/>
      <c r="WIT5" s="66"/>
      <c r="WIU5" s="66"/>
      <c r="WIV5" s="66"/>
      <c r="WIW5" s="66"/>
      <c r="WIX5" s="66"/>
      <c r="WIY5" s="66"/>
      <c r="WIZ5" s="66"/>
      <c r="WJA5" s="66"/>
      <c r="WJB5" s="66"/>
      <c r="WJC5" s="66"/>
      <c r="WJD5" s="66"/>
      <c r="WJE5" s="66"/>
      <c r="WJF5" s="66"/>
      <c r="WJG5" s="66"/>
      <c r="WJH5" s="66"/>
      <c r="WJI5" s="66"/>
      <c r="WJJ5" s="66"/>
      <c r="WJK5" s="66"/>
      <c r="WJL5" s="66"/>
      <c r="WJM5" s="66"/>
      <c r="WJN5" s="66"/>
      <c r="WJO5" s="66"/>
      <c r="WJP5" s="66"/>
      <c r="WJQ5" s="66"/>
      <c r="WJR5" s="66"/>
      <c r="WJS5" s="66"/>
      <c r="WJT5" s="66"/>
      <c r="WJU5" s="66"/>
      <c r="WJV5" s="66"/>
      <c r="WJW5" s="66"/>
      <c r="WJX5" s="66"/>
      <c r="WJY5" s="66"/>
      <c r="WJZ5" s="66"/>
      <c r="WKA5" s="66"/>
      <c r="WKB5" s="66"/>
      <c r="WKC5" s="66"/>
      <c r="WKD5" s="66"/>
      <c r="WKE5" s="66"/>
      <c r="WKF5" s="66"/>
      <c r="WKG5" s="66"/>
      <c r="WKH5" s="66"/>
      <c r="WKI5" s="66"/>
      <c r="WKJ5" s="66"/>
      <c r="WKK5" s="66"/>
      <c r="WKL5" s="66"/>
      <c r="WKM5" s="66"/>
      <c r="WKN5" s="66"/>
      <c r="WKO5" s="66"/>
      <c r="WKP5" s="66"/>
      <c r="WKQ5" s="66"/>
      <c r="WKR5" s="66"/>
      <c r="WKS5" s="66"/>
      <c r="WKT5" s="66"/>
      <c r="WKU5" s="66"/>
      <c r="WKV5" s="66"/>
      <c r="WKW5" s="66"/>
      <c r="WKX5" s="66"/>
      <c r="WKY5" s="66"/>
      <c r="WKZ5" s="66"/>
      <c r="WLA5" s="66"/>
      <c r="WLB5" s="66"/>
      <c r="WLC5" s="66"/>
      <c r="WLD5" s="66"/>
      <c r="WLE5" s="66"/>
      <c r="WLF5" s="66"/>
      <c r="WLG5" s="66"/>
      <c r="WLH5" s="66"/>
      <c r="WLI5" s="66"/>
      <c r="WLJ5" s="66"/>
      <c r="WLK5" s="66"/>
      <c r="WLL5" s="66"/>
      <c r="WLM5" s="66"/>
      <c r="WLN5" s="66"/>
      <c r="WLO5" s="66"/>
      <c r="WLP5" s="66"/>
      <c r="WLQ5" s="66"/>
      <c r="WLR5" s="66"/>
      <c r="WLS5" s="66"/>
      <c r="WLT5" s="66"/>
      <c r="WLU5" s="66"/>
      <c r="WLV5" s="66"/>
      <c r="WLW5" s="66"/>
      <c r="WLX5" s="66"/>
      <c r="WLY5" s="66"/>
      <c r="WLZ5" s="66"/>
      <c r="WMA5" s="66"/>
      <c r="WMB5" s="66"/>
      <c r="WMC5" s="66"/>
      <c r="WMD5" s="66"/>
      <c r="WME5" s="66"/>
      <c r="WMF5" s="66"/>
      <c r="WMG5" s="66"/>
      <c r="WMH5" s="66"/>
      <c r="WMI5" s="66"/>
      <c r="WMJ5" s="66"/>
      <c r="WMK5" s="66"/>
      <c r="WML5" s="66"/>
      <c r="WMM5" s="66"/>
      <c r="WMN5" s="66"/>
      <c r="WMO5" s="66"/>
      <c r="WMP5" s="66"/>
      <c r="WMQ5" s="66"/>
      <c r="WMR5" s="66"/>
      <c r="WMS5" s="66"/>
      <c r="WMT5" s="66"/>
      <c r="WMU5" s="66"/>
      <c r="WMV5" s="66"/>
      <c r="WMW5" s="66"/>
      <c r="WMX5" s="66"/>
      <c r="WMY5" s="66"/>
      <c r="WMZ5" s="66"/>
      <c r="WNA5" s="66"/>
      <c r="WNB5" s="66"/>
      <c r="WNC5" s="66"/>
      <c r="WND5" s="66"/>
      <c r="WNE5" s="66"/>
      <c r="WNF5" s="66"/>
      <c r="WNG5" s="66"/>
      <c r="WNH5" s="66"/>
      <c r="WNI5" s="66"/>
      <c r="WNJ5" s="66"/>
      <c r="WNK5" s="66"/>
      <c r="WNL5" s="66"/>
      <c r="WNM5" s="66"/>
      <c r="WNN5" s="66"/>
      <c r="WNO5" s="66"/>
      <c r="WNP5" s="66"/>
      <c r="WNQ5" s="66"/>
      <c r="WNR5" s="66"/>
      <c r="WNS5" s="66"/>
      <c r="WNT5" s="66"/>
      <c r="WNU5" s="66"/>
      <c r="WNV5" s="66"/>
      <c r="WNW5" s="66"/>
      <c r="WNX5" s="66"/>
      <c r="WNY5" s="66"/>
      <c r="WNZ5" s="66"/>
      <c r="WOA5" s="66"/>
      <c r="WOB5" s="66"/>
      <c r="WOC5" s="66"/>
      <c r="WOD5" s="66"/>
      <c r="WOE5" s="66"/>
      <c r="WOF5" s="66"/>
      <c r="WOG5" s="66"/>
      <c r="WOH5" s="66"/>
      <c r="WOI5" s="66"/>
      <c r="WOJ5" s="66"/>
      <c r="WOK5" s="66"/>
      <c r="WOL5" s="66"/>
      <c r="WOM5" s="66"/>
      <c r="WON5" s="66"/>
      <c r="WOO5" s="66"/>
      <c r="WOP5" s="66"/>
      <c r="WOQ5" s="66"/>
      <c r="WOR5" s="66"/>
      <c r="WOS5" s="66"/>
      <c r="WOT5" s="66"/>
      <c r="WOU5" s="66"/>
      <c r="WOV5" s="66"/>
      <c r="WOW5" s="66"/>
      <c r="WOX5" s="66"/>
      <c r="WOY5" s="66"/>
      <c r="WOZ5" s="66"/>
      <c r="WPA5" s="66"/>
      <c r="WPB5" s="66"/>
      <c r="WPC5" s="66"/>
      <c r="WPD5" s="66"/>
      <c r="WPE5" s="66"/>
      <c r="WPF5" s="66"/>
      <c r="WPG5" s="66"/>
      <c r="WPH5" s="66"/>
      <c r="WPI5" s="66"/>
      <c r="WPJ5" s="66"/>
      <c r="WPK5" s="66"/>
      <c r="WPL5" s="66"/>
      <c r="WPM5" s="66"/>
      <c r="WPN5" s="66"/>
      <c r="WPO5" s="66"/>
      <c r="WPP5" s="66"/>
      <c r="WPQ5" s="66"/>
      <c r="WPR5" s="66"/>
      <c r="WPS5" s="66"/>
      <c r="WPT5" s="66"/>
      <c r="WPU5" s="66"/>
      <c r="WPV5" s="66"/>
      <c r="WPW5" s="66"/>
      <c r="WPX5" s="66"/>
      <c r="WPY5" s="66"/>
      <c r="WPZ5" s="66"/>
      <c r="WQA5" s="66"/>
      <c r="WQB5" s="66"/>
      <c r="WQC5" s="66"/>
      <c r="WQD5" s="66"/>
      <c r="WQE5" s="66"/>
      <c r="WQF5" s="66"/>
      <c r="WQG5" s="66"/>
      <c r="WQH5" s="66"/>
      <c r="WQI5" s="66"/>
      <c r="WQJ5" s="66"/>
      <c r="WQK5" s="66"/>
      <c r="WQL5" s="66"/>
      <c r="WQM5" s="66"/>
      <c r="WQN5" s="66"/>
      <c r="WQO5" s="66"/>
      <c r="WQP5" s="66"/>
      <c r="WQQ5" s="66"/>
      <c r="WQR5" s="66"/>
      <c r="WQS5" s="66"/>
      <c r="WQT5" s="66"/>
      <c r="WQU5" s="66"/>
      <c r="WQV5" s="66"/>
      <c r="WQW5" s="66"/>
      <c r="WQX5" s="66"/>
      <c r="WQY5" s="66"/>
      <c r="WQZ5" s="66"/>
      <c r="WRA5" s="66"/>
      <c r="WRB5" s="66"/>
      <c r="WRC5" s="66"/>
      <c r="WRD5" s="66"/>
      <c r="WRE5" s="66"/>
      <c r="WRF5" s="66"/>
      <c r="WRG5" s="66"/>
      <c r="WRH5" s="66"/>
      <c r="WRI5" s="66"/>
      <c r="WRJ5" s="66"/>
      <c r="WRK5" s="66"/>
      <c r="WRL5" s="66"/>
      <c r="WRM5" s="66"/>
      <c r="WRN5" s="66"/>
      <c r="WRO5" s="66"/>
      <c r="WRP5" s="66"/>
      <c r="WRQ5" s="66"/>
      <c r="WRR5" s="66"/>
      <c r="WRS5" s="66"/>
      <c r="WRT5" s="66"/>
      <c r="WRU5" s="66"/>
      <c r="WRV5" s="66"/>
      <c r="WRW5" s="66"/>
      <c r="WRX5" s="66"/>
      <c r="WRY5" s="66"/>
      <c r="WRZ5" s="66"/>
      <c r="WSA5" s="66"/>
      <c r="WSB5" s="66"/>
      <c r="WSC5" s="66"/>
      <c r="WSD5" s="66"/>
      <c r="WSE5" s="66"/>
      <c r="WSF5" s="66"/>
      <c r="WSG5" s="66"/>
      <c r="WSH5" s="66"/>
      <c r="WSI5" s="66"/>
      <c r="WSJ5" s="66"/>
      <c r="WSK5" s="66"/>
      <c r="WSL5" s="66"/>
      <c r="WSM5" s="66"/>
      <c r="WSN5" s="66"/>
      <c r="WSO5" s="66"/>
      <c r="WSP5" s="66"/>
      <c r="WSQ5" s="66"/>
      <c r="WSR5" s="66"/>
      <c r="WSS5" s="66"/>
      <c r="WST5" s="66"/>
      <c r="WSU5" s="66"/>
      <c r="WSV5" s="66"/>
      <c r="WSW5" s="66"/>
      <c r="WSX5" s="66"/>
      <c r="WSY5" s="66"/>
      <c r="WSZ5" s="66"/>
      <c r="WTA5" s="66"/>
      <c r="WTB5" s="66"/>
      <c r="WTC5" s="66"/>
      <c r="WTD5" s="66"/>
      <c r="WTE5" s="66"/>
      <c r="WTF5" s="66"/>
      <c r="WTG5" s="66"/>
      <c r="WTH5" s="66"/>
      <c r="WTI5" s="66"/>
      <c r="WTJ5" s="66"/>
      <c r="WTK5" s="66"/>
      <c r="WTL5" s="66"/>
      <c r="WTM5" s="66"/>
      <c r="WTN5" s="66"/>
      <c r="WTO5" s="66"/>
      <c r="WTP5" s="66"/>
      <c r="WTQ5" s="66"/>
      <c r="WTR5" s="66"/>
      <c r="WTS5" s="66"/>
      <c r="WTT5" s="66"/>
      <c r="WTU5" s="66"/>
      <c r="WTV5" s="66"/>
      <c r="WTW5" s="66"/>
      <c r="WTX5" s="66"/>
      <c r="WTY5" s="66"/>
      <c r="WTZ5" s="66"/>
      <c r="WUA5" s="66"/>
      <c r="WUB5" s="66"/>
      <c r="WUC5" s="66"/>
      <c r="WUD5" s="66"/>
      <c r="WUE5" s="66"/>
      <c r="WUF5" s="66"/>
      <c r="WUG5" s="66"/>
      <c r="WUH5" s="66"/>
      <c r="WUI5" s="66"/>
      <c r="WUJ5" s="66"/>
      <c r="WUK5" s="66"/>
      <c r="WUL5" s="66"/>
      <c r="WUM5" s="66"/>
      <c r="WUN5" s="66"/>
      <c r="WUO5" s="66"/>
      <c r="WUP5" s="66"/>
      <c r="WUQ5" s="66"/>
      <c r="WUR5" s="66"/>
      <c r="WUS5" s="66"/>
      <c r="WUT5" s="66"/>
      <c r="WUU5" s="66"/>
      <c r="WUV5" s="66"/>
      <c r="WUW5" s="66"/>
      <c r="WUX5" s="66"/>
      <c r="WUY5" s="66"/>
      <c r="WUZ5" s="66"/>
      <c r="WVA5" s="66"/>
      <c r="WVB5" s="66"/>
      <c r="WVC5" s="66"/>
      <c r="WVD5" s="66"/>
      <c r="WVE5" s="66"/>
      <c r="WVF5" s="66"/>
      <c r="WVG5" s="66"/>
      <c r="WVH5" s="66"/>
      <c r="WVI5" s="66"/>
      <c r="WVJ5" s="66"/>
      <c r="WVK5" s="66"/>
      <c r="WVL5" s="66"/>
      <c r="WVM5" s="66"/>
      <c r="WVN5" s="66"/>
      <c r="WVO5" s="66"/>
      <c r="WVP5" s="66"/>
      <c r="WVQ5" s="66"/>
      <c r="WVR5" s="66"/>
      <c r="WVS5" s="66"/>
      <c r="WVT5" s="66"/>
      <c r="WVU5" s="66"/>
      <c r="WVV5" s="66"/>
      <c r="WVW5" s="66"/>
      <c r="WVX5" s="66"/>
      <c r="WVY5" s="66"/>
      <c r="WVZ5" s="66"/>
      <c r="WWA5" s="66"/>
      <c r="WWB5" s="66"/>
      <c r="WWC5" s="66"/>
      <c r="WWD5" s="66"/>
      <c r="WWE5" s="66"/>
      <c r="WWF5" s="66"/>
      <c r="WWG5" s="66"/>
      <c r="WWH5" s="66"/>
      <c r="WWI5" s="66"/>
      <c r="WWJ5" s="66"/>
      <c r="WWK5" s="66"/>
      <c r="WWL5" s="66"/>
      <c r="WWM5" s="66"/>
      <c r="WWN5" s="66"/>
      <c r="WWO5" s="66"/>
      <c r="WWP5" s="66"/>
      <c r="WWQ5" s="66"/>
      <c r="WWR5" s="66"/>
      <c r="WWS5" s="66"/>
      <c r="WWT5" s="66"/>
      <c r="WWU5" s="66"/>
      <c r="WWV5" s="66"/>
      <c r="WWW5" s="66"/>
      <c r="WWX5" s="66"/>
      <c r="WWY5" s="66"/>
      <c r="WWZ5" s="66"/>
      <c r="WXA5" s="66"/>
      <c r="WXB5" s="66"/>
      <c r="WXC5" s="66"/>
      <c r="WXD5" s="66"/>
      <c r="WXE5" s="66"/>
      <c r="WXF5" s="66"/>
      <c r="WXG5" s="66"/>
      <c r="WXH5" s="66"/>
      <c r="WXI5" s="66"/>
      <c r="WXJ5" s="66"/>
      <c r="WXK5" s="66"/>
      <c r="WXL5" s="66"/>
      <c r="WXM5" s="66"/>
      <c r="WXN5" s="66"/>
      <c r="WXO5" s="66"/>
      <c r="WXP5" s="66"/>
      <c r="WXQ5" s="66"/>
      <c r="WXR5" s="66"/>
      <c r="WXS5" s="66"/>
      <c r="WXT5" s="66"/>
      <c r="WXU5" s="66"/>
      <c r="WXV5" s="66"/>
      <c r="WXW5" s="66"/>
      <c r="WXX5" s="66"/>
      <c r="WXY5" s="66"/>
      <c r="WXZ5" s="66"/>
      <c r="WYA5" s="66"/>
      <c r="WYB5" s="66"/>
      <c r="WYC5" s="66"/>
      <c r="WYD5" s="66"/>
      <c r="WYE5" s="66"/>
      <c r="WYF5" s="66"/>
      <c r="WYG5" s="66"/>
      <c r="WYH5" s="66"/>
      <c r="WYI5" s="66"/>
      <c r="WYJ5" s="66"/>
      <c r="WYK5" s="66"/>
      <c r="WYL5" s="66"/>
      <c r="WYM5" s="66"/>
      <c r="WYN5" s="66"/>
      <c r="WYO5" s="66"/>
      <c r="WYP5" s="66"/>
      <c r="WYQ5" s="66"/>
      <c r="WYR5" s="66"/>
      <c r="WYS5" s="66"/>
      <c r="WYT5" s="66"/>
      <c r="WYU5" s="66"/>
      <c r="WYV5" s="66"/>
      <c r="WYW5" s="66"/>
      <c r="WYX5" s="66"/>
      <c r="WYY5" s="66"/>
      <c r="WYZ5" s="66"/>
      <c r="WZA5" s="66"/>
      <c r="WZB5" s="66"/>
      <c r="WZC5" s="66"/>
      <c r="WZD5" s="66"/>
      <c r="WZE5" s="66"/>
      <c r="WZF5" s="66"/>
      <c r="WZG5" s="66"/>
      <c r="WZH5" s="66"/>
      <c r="WZI5" s="66"/>
      <c r="WZJ5" s="66"/>
      <c r="WZK5" s="66"/>
      <c r="WZL5" s="66"/>
      <c r="WZM5" s="66"/>
      <c r="WZN5" s="66"/>
      <c r="WZO5" s="66"/>
      <c r="WZP5" s="66"/>
      <c r="WZQ5" s="66"/>
      <c r="WZR5" s="66"/>
      <c r="WZS5" s="66"/>
      <c r="WZT5" s="66"/>
      <c r="WZU5" s="66"/>
      <c r="WZV5" s="66"/>
      <c r="WZW5" s="66"/>
      <c r="WZX5" s="66"/>
      <c r="WZY5" s="66"/>
      <c r="WZZ5" s="66"/>
      <c r="XAA5" s="66"/>
      <c r="XAB5" s="66"/>
      <c r="XAC5" s="66"/>
      <c r="XAD5" s="66"/>
      <c r="XAE5" s="66"/>
      <c r="XAF5" s="66"/>
      <c r="XAG5" s="66"/>
      <c r="XAH5" s="66"/>
      <c r="XAI5" s="66"/>
      <c r="XAJ5" s="66"/>
      <c r="XAK5" s="66"/>
      <c r="XAL5" s="66"/>
      <c r="XAM5" s="66"/>
      <c r="XAN5" s="66"/>
      <c r="XAO5" s="66"/>
      <c r="XAP5" s="66"/>
      <c r="XAQ5" s="66"/>
      <c r="XAR5" s="66"/>
      <c r="XAS5" s="66"/>
      <c r="XAT5" s="66"/>
      <c r="XAU5" s="66"/>
      <c r="XAV5" s="66"/>
      <c r="XAW5" s="66"/>
      <c r="XAX5" s="66"/>
      <c r="XAY5" s="66"/>
      <c r="XAZ5" s="66"/>
      <c r="XBA5" s="66"/>
      <c r="XBB5" s="66"/>
      <c r="XBC5" s="66"/>
      <c r="XBD5" s="66"/>
      <c r="XBE5" s="66"/>
      <c r="XBF5" s="66"/>
      <c r="XBG5" s="66"/>
      <c r="XBH5" s="66"/>
      <c r="XBI5" s="66"/>
      <c r="XBJ5" s="66"/>
      <c r="XBK5" s="66"/>
      <c r="XBL5" s="66"/>
      <c r="XBM5" s="66"/>
      <c r="XBN5" s="66"/>
      <c r="XBO5" s="66"/>
      <c r="XBP5" s="66"/>
      <c r="XBQ5" s="66"/>
      <c r="XBR5" s="66"/>
      <c r="XBS5" s="66"/>
      <c r="XBT5" s="66"/>
      <c r="XBU5" s="66"/>
      <c r="XBV5" s="66"/>
      <c r="XBW5" s="66"/>
      <c r="XBX5" s="66"/>
      <c r="XBY5" s="66"/>
      <c r="XBZ5" s="66"/>
      <c r="XCA5" s="66"/>
      <c r="XCB5" s="66"/>
      <c r="XCC5" s="66"/>
      <c r="XCD5" s="66"/>
      <c r="XCE5" s="66"/>
      <c r="XCF5" s="66"/>
      <c r="XCG5" s="66"/>
      <c r="XCH5" s="66"/>
      <c r="XCI5" s="66"/>
      <c r="XCJ5" s="66"/>
      <c r="XCK5" s="66"/>
      <c r="XCL5" s="66"/>
      <c r="XCM5" s="66"/>
      <c r="XCN5" s="66"/>
      <c r="XCO5" s="66"/>
      <c r="XCP5" s="66"/>
      <c r="XCQ5" s="66"/>
      <c r="XCR5" s="66"/>
      <c r="XCS5" s="66"/>
      <c r="XCT5" s="66"/>
      <c r="XCU5" s="66"/>
      <c r="XCV5" s="66"/>
      <c r="XCW5" s="66"/>
      <c r="XCX5" s="66"/>
      <c r="XCY5" s="66"/>
      <c r="XCZ5" s="66"/>
      <c r="XDA5" s="66"/>
      <c r="XDB5" s="66"/>
      <c r="XDC5" s="66"/>
      <c r="XDD5" s="66"/>
      <c r="XDE5" s="66"/>
      <c r="XDF5" s="66"/>
      <c r="XDG5" s="66"/>
      <c r="XDH5" s="66"/>
      <c r="XDI5" s="66"/>
      <c r="XDJ5" s="66"/>
      <c r="XDK5" s="66"/>
      <c r="XDL5" s="66"/>
      <c r="XDM5" s="66"/>
      <c r="XDN5" s="66"/>
      <c r="XDO5" s="66"/>
      <c r="XDP5" s="66"/>
      <c r="XDQ5" s="66"/>
      <c r="XDR5" s="66"/>
      <c r="XDS5" s="66"/>
      <c r="XDT5" s="66"/>
      <c r="XDU5" s="66"/>
      <c r="XDV5" s="66"/>
      <c r="XDW5" s="66"/>
      <c r="XDX5" s="66"/>
      <c r="XDY5" s="66"/>
      <c r="XDZ5" s="66"/>
    </row>
    <row r="6" spans="1:16354" ht="15" customHeight="1">
      <c r="A6" s="5"/>
      <c r="B6" s="5"/>
      <c r="C6" s="5"/>
      <c r="D6" s="5"/>
      <c r="E6" s="5"/>
      <c r="F6" s="5"/>
      <c r="G6" s="5"/>
      <c r="I6" s="84"/>
      <c r="J6" s="84" t="s">
        <v>123</v>
      </c>
      <c r="K6" s="94">
        <v>0.95</v>
      </c>
      <c r="L6" s="94">
        <v>-0.16</v>
      </c>
      <c r="M6" s="94">
        <v>0.75</v>
      </c>
      <c r="N6" s="94">
        <v>-2.0299999999999998</v>
      </c>
      <c r="O6" s="67"/>
      <c r="P6" s="67"/>
      <c r="Q6" s="67"/>
      <c r="R6" s="67"/>
      <c r="S6" s="67"/>
      <c r="T6" s="67"/>
      <c r="U6" s="67"/>
      <c r="V6" s="67"/>
      <c r="W6" s="67"/>
      <c r="X6" s="67"/>
      <c r="Y6" s="67"/>
      <c r="Z6" s="67"/>
      <c r="AA6" s="67"/>
      <c r="AB6" s="67"/>
      <c r="AC6" s="67"/>
      <c r="AD6" s="67"/>
      <c r="AE6" s="67"/>
      <c r="AF6" s="67"/>
      <c r="AG6" s="67"/>
      <c r="AH6" s="67"/>
      <c r="AI6" s="67"/>
      <c r="AJ6" s="67"/>
      <c r="AK6" s="67"/>
      <c r="AL6" s="67"/>
      <c r="AM6" s="67"/>
      <c r="AN6" s="67"/>
      <c r="AO6" s="67"/>
      <c r="AP6" s="67"/>
      <c r="AQ6" s="67"/>
      <c r="AR6" s="67"/>
      <c r="AS6" s="67"/>
      <c r="AT6" s="67"/>
      <c r="AU6" s="67"/>
      <c r="AV6" s="67"/>
      <c r="AW6" s="67"/>
      <c r="AX6" s="67"/>
      <c r="AY6" s="67"/>
      <c r="AZ6" s="67"/>
      <c r="BA6" s="67"/>
      <c r="BB6" s="67"/>
      <c r="BC6" s="67"/>
      <c r="BD6" s="67"/>
      <c r="BE6" s="67"/>
      <c r="BF6" s="67"/>
      <c r="BG6" s="67"/>
      <c r="BH6" s="67"/>
      <c r="BI6" s="67"/>
      <c r="BJ6" s="67"/>
      <c r="BK6" s="67"/>
      <c r="BL6" s="67"/>
      <c r="BM6" s="67"/>
      <c r="BN6" s="67"/>
      <c r="BO6" s="67"/>
      <c r="BP6" s="67"/>
      <c r="BQ6" s="67"/>
      <c r="BR6" s="67"/>
      <c r="BS6" s="67"/>
      <c r="BT6" s="67"/>
      <c r="BU6" s="67"/>
      <c r="BV6" s="67"/>
      <c r="BW6" s="67"/>
      <c r="BX6" s="67"/>
      <c r="BY6" s="67"/>
      <c r="BZ6" s="67"/>
      <c r="CA6" s="67"/>
      <c r="CB6" s="67"/>
      <c r="CC6" s="67"/>
      <c r="CD6" s="67"/>
      <c r="CE6" s="67"/>
      <c r="CF6" s="67"/>
      <c r="CG6" s="67"/>
      <c r="CH6" s="67"/>
      <c r="CI6" s="67"/>
      <c r="CJ6" s="67"/>
      <c r="CK6" s="67"/>
      <c r="CL6" s="67"/>
      <c r="CM6" s="67"/>
      <c r="CN6" s="67"/>
      <c r="CO6" s="67"/>
      <c r="CP6" s="67"/>
      <c r="CQ6" s="67"/>
      <c r="CR6" s="67"/>
      <c r="CS6" s="67"/>
      <c r="CT6" s="67"/>
      <c r="CU6" s="67"/>
      <c r="CV6" s="67"/>
      <c r="CW6" s="67"/>
      <c r="CX6" s="67"/>
      <c r="CY6" s="67"/>
      <c r="CZ6" s="67"/>
      <c r="DA6" s="67"/>
      <c r="DB6" s="67"/>
      <c r="DC6" s="67"/>
      <c r="DD6" s="67"/>
      <c r="DE6" s="67"/>
      <c r="DF6" s="67"/>
      <c r="DG6" s="67"/>
      <c r="DH6" s="67"/>
      <c r="DI6" s="67"/>
      <c r="DJ6" s="67"/>
      <c r="DK6" s="67"/>
      <c r="DL6" s="67"/>
      <c r="DM6" s="67"/>
      <c r="DN6" s="67"/>
      <c r="DO6" s="67"/>
      <c r="DP6" s="67"/>
      <c r="DQ6" s="67"/>
      <c r="DR6" s="67"/>
      <c r="DS6" s="67"/>
      <c r="DT6" s="67"/>
      <c r="DU6" s="67"/>
      <c r="DV6" s="67"/>
      <c r="DW6" s="67"/>
      <c r="DX6" s="67"/>
      <c r="DY6" s="67"/>
      <c r="DZ6" s="67"/>
      <c r="EA6" s="67"/>
      <c r="EB6" s="67"/>
      <c r="EC6" s="67"/>
      <c r="ED6" s="67"/>
      <c r="EE6" s="67"/>
      <c r="EF6" s="67"/>
      <c r="EG6" s="67"/>
      <c r="EH6" s="67"/>
      <c r="EI6" s="67"/>
      <c r="EJ6" s="67"/>
      <c r="EK6" s="67"/>
      <c r="EL6" s="67"/>
      <c r="EM6" s="67"/>
      <c r="EN6" s="67"/>
      <c r="EO6" s="67"/>
      <c r="EP6" s="67"/>
      <c r="EQ6" s="67"/>
      <c r="ER6" s="67"/>
      <c r="ES6" s="67"/>
      <c r="ET6" s="67"/>
      <c r="EU6" s="67"/>
      <c r="EV6" s="67"/>
      <c r="EW6" s="67"/>
      <c r="EX6" s="67"/>
      <c r="EY6" s="67"/>
      <c r="EZ6" s="67"/>
      <c r="FA6" s="67"/>
      <c r="FB6" s="67"/>
      <c r="FC6" s="67"/>
      <c r="FD6" s="67"/>
      <c r="FE6" s="67"/>
      <c r="FF6" s="67"/>
      <c r="FG6" s="67"/>
      <c r="FH6" s="67"/>
      <c r="FI6" s="67"/>
      <c r="FJ6" s="67"/>
      <c r="FK6" s="67"/>
      <c r="FL6" s="67"/>
      <c r="FM6" s="67"/>
      <c r="FN6" s="67"/>
      <c r="FO6" s="67"/>
      <c r="FP6" s="67"/>
      <c r="FQ6" s="67"/>
      <c r="FR6" s="67"/>
      <c r="FS6" s="67"/>
      <c r="FT6" s="67"/>
      <c r="FU6" s="67"/>
      <c r="FV6" s="67"/>
      <c r="FW6" s="67"/>
      <c r="FX6" s="67"/>
      <c r="FY6" s="67"/>
      <c r="FZ6" s="67"/>
      <c r="GA6" s="67"/>
      <c r="GB6" s="67"/>
      <c r="GC6" s="67"/>
      <c r="GD6" s="67"/>
      <c r="GE6" s="67"/>
      <c r="GF6" s="67"/>
      <c r="GG6" s="67"/>
      <c r="GH6" s="67"/>
      <c r="GI6" s="67"/>
      <c r="GJ6" s="67"/>
      <c r="GK6" s="67"/>
      <c r="GL6" s="67"/>
      <c r="GM6" s="67"/>
      <c r="GN6" s="67"/>
      <c r="GO6" s="67"/>
      <c r="GP6" s="67"/>
      <c r="GQ6" s="67"/>
      <c r="GR6" s="67"/>
      <c r="GS6" s="67"/>
      <c r="GT6" s="67"/>
      <c r="GU6" s="67"/>
      <c r="GV6" s="67"/>
      <c r="GW6" s="67"/>
      <c r="GX6" s="67"/>
      <c r="GY6" s="67"/>
      <c r="GZ6" s="67"/>
      <c r="HA6" s="67"/>
      <c r="HB6" s="67"/>
      <c r="HC6" s="67"/>
      <c r="HD6" s="67"/>
      <c r="HE6" s="67"/>
      <c r="HF6" s="67"/>
      <c r="HG6" s="67"/>
      <c r="HH6" s="67"/>
      <c r="HI6" s="67"/>
      <c r="HJ6" s="67"/>
      <c r="HK6" s="67"/>
      <c r="HL6" s="67"/>
      <c r="HM6" s="67"/>
      <c r="HN6" s="67"/>
      <c r="HO6" s="67"/>
      <c r="HP6" s="67"/>
      <c r="HQ6" s="67"/>
      <c r="HR6" s="67"/>
      <c r="HS6" s="67"/>
      <c r="HT6" s="67"/>
      <c r="HU6" s="67"/>
      <c r="HV6" s="67"/>
      <c r="HW6" s="67"/>
      <c r="HX6" s="67"/>
      <c r="HY6" s="67"/>
      <c r="HZ6" s="67"/>
      <c r="IA6" s="67"/>
      <c r="IB6" s="67"/>
      <c r="IC6" s="67"/>
      <c r="ID6" s="67"/>
      <c r="IE6" s="67"/>
      <c r="IF6" s="67"/>
      <c r="IG6" s="67"/>
      <c r="IH6" s="67"/>
      <c r="II6" s="67"/>
      <c r="IJ6" s="67"/>
      <c r="IK6" s="67"/>
      <c r="IL6" s="67"/>
      <c r="IM6" s="67"/>
      <c r="IN6" s="67"/>
      <c r="IO6" s="67"/>
      <c r="IP6" s="67"/>
      <c r="IQ6" s="67"/>
      <c r="IR6" s="67"/>
      <c r="IS6" s="67"/>
      <c r="IT6" s="67"/>
      <c r="IU6" s="67"/>
      <c r="IV6" s="67"/>
      <c r="IW6" s="67"/>
      <c r="IX6" s="67"/>
      <c r="IY6" s="67"/>
      <c r="IZ6" s="67"/>
      <c r="JA6" s="67"/>
      <c r="JB6" s="67"/>
      <c r="JC6" s="67"/>
      <c r="JD6" s="67"/>
      <c r="JE6" s="67"/>
      <c r="JF6" s="67"/>
      <c r="JG6" s="67"/>
      <c r="JH6" s="67"/>
      <c r="JI6" s="67"/>
      <c r="JJ6" s="67"/>
      <c r="JK6" s="67"/>
      <c r="JL6" s="67"/>
      <c r="JM6" s="67"/>
      <c r="JN6" s="67"/>
      <c r="JO6" s="67"/>
      <c r="JP6" s="67"/>
      <c r="JQ6" s="67"/>
      <c r="JR6" s="67"/>
      <c r="JS6" s="67"/>
      <c r="JT6" s="67"/>
      <c r="JU6" s="67"/>
      <c r="JV6" s="67"/>
      <c r="JW6" s="67"/>
      <c r="JX6" s="67"/>
      <c r="JY6" s="67"/>
      <c r="JZ6" s="67"/>
      <c r="KA6" s="67"/>
      <c r="KB6" s="67"/>
      <c r="KC6" s="67"/>
      <c r="KD6" s="67"/>
      <c r="KE6" s="67"/>
      <c r="KF6" s="67"/>
      <c r="KG6" s="67"/>
      <c r="KH6" s="67"/>
      <c r="KI6" s="67"/>
      <c r="KJ6" s="67"/>
      <c r="KK6" s="67"/>
      <c r="KL6" s="67"/>
      <c r="KM6" s="67"/>
      <c r="KN6" s="67"/>
      <c r="KO6" s="67"/>
      <c r="KP6" s="67"/>
      <c r="KQ6" s="67"/>
      <c r="KR6" s="67"/>
      <c r="KS6" s="67"/>
      <c r="KT6" s="67"/>
      <c r="KU6" s="67"/>
      <c r="KV6" s="67"/>
      <c r="KW6" s="67"/>
      <c r="KX6" s="67"/>
      <c r="KY6" s="67"/>
      <c r="KZ6" s="67"/>
      <c r="LA6" s="67"/>
      <c r="LB6" s="67"/>
      <c r="LC6" s="67"/>
      <c r="LD6" s="67"/>
      <c r="LE6" s="67"/>
      <c r="LF6" s="67"/>
      <c r="LG6" s="67"/>
      <c r="LH6" s="67"/>
      <c r="LI6" s="67"/>
      <c r="LJ6" s="67"/>
      <c r="LK6" s="67"/>
      <c r="LL6" s="67"/>
      <c r="LM6" s="67"/>
      <c r="LN6" s="67"/>
      <c r="LO6" s="67"/>
      <c r="LP6" s="67"/>
      <c r="LQ6" s="67"/>
      <c r="LR6" s="67"/>
      <c r="LS6" s="67"/>
      <c r="LT6" s="67"/>
      <c r="LU6" s="67"/>
      <c r="LV6" s="67"/>
      <c r="LW6" s="67"/>
      <c r="LX6" s="67"/>
      <c r="LY6" s="67"/>
      <c r="LZ6" s="67"/>
      <c r="MA6" s="67"/>
      <c r="MB6" s="67"/>
      <c r="MC6" s="67"/>
      <c r="MD6" s="67"/>
      <c r="ME6" s="67"/>
      <c r="MF6" s="67"/>
      <c r="MG6" s="67"/>
      <c r="MH6" s="67"/>
      <c r="MI6" s="67"/>
      <c r="MJ6" s="67"/>
      <c r="MK6" s="67"/>
      <c r="ML6" s="67"/>
      <c r="MM6" s="67"/>
      <c r="MN6" s="67"/>
      <c r="MO6" s="67"/>
      <c r="MP6" s="67"/>
      <c r="MQ6" s="67"/>
      <c r="MR6" s="67"/>
      <c r="MS6" s="67"/>
      <c r="MT6" s="67"/>
      <c r="MU6" s="67"/>
      <c r="MV6" s="67"/>
      <c r="MW6" s="67"/>
      <c r="MX6" s="67"/>
      <c r="MY6" s="67"/>
      <c r="MZ6" s="67"/>
      <c r="NA6" s="67"/>
      <c r="NB6" s="67"/>
      <c r="NC6" s="67"/>
      <c r="ND6" s="67"/>
      <c r="NE6" s="67"/>
      <c r="NF6" s="67"/>
      <c r="NG6" s="67"/>
      <c r="NH6" s="67"/>
      <c r="NI6" s="67"/>
      <c r="NJ6" s="67"/>
      <c r="NK6" s="67"/>
      <c r="NL6" s="67"/>
      <c r="NM6" s="67"/>
      <c r="NN6" s="67"/>
      <c r="NO6" s="67"/>
      <c r="NP6" s="67"/>
      <c r="NQ6" s="67"/>
      <c r="NR6" s="67"/>
      <c r="NS6" s="67"/>
      <c r="NT6" s="67"/>
      <c r="NU6" s="67"/>
      <c r="NV6" s="67"/>
      <c r="NW6" s="67"/>
      <c r="NX6" s="67"/>
      <c r="NY6" s="67"/>
      <c r="NZ6" s="67"/>
      <c r="OA6" s="67"/>
      <c r="OB6" s="67"/>
      <c r="OC6" s="67"/>
      <c r="OD6" s="67"/>
      <c r="OE6" s="67"/>
      <c r="OF6" s="67"/>
      <c r="OG6" s="67"/>
      <c r="OH6" s="67"/>
      <c r="OI6" s="67"/>
      <c r="OJ6" s="67"/>
      <c r="OK6" s="67"/>
      <c r="OL6" s="67"/>
      <c r="OM6" s="67"/>
      <c r="ON6" s="67"/>
      <c r="OO6" s="67"/>
      <c r="OP6" s="67"/>
      <c r="OQ6" s="67"/>
      <c r="OR6" s="67"/>
      <c r="OS6" s="67"/>
      <c r="OT6" s="67"/>
      <c r="OU6" s="67"/>
      <c r="OV6" s="67"/>
      <c r="OW6" s="67"/>
      <c r="OX6" s="67"/>
      <c r="OY6" s="67"/>
      <c r="OZ6" s="67"/>
      <c r="PA6" s="67"/>
      <c r="PB6" s="67"/>
      <c r="PC6" s="67"/>
      <c r="PD6" s="67"/>
      <c r="PE6" s="67"/>
      <c r="PF6" s="67"/>
      <c r="PG6" s="67"/>
      <c r="PH6" s="67"/>
      <c r="PI6" s="67"/>
      <c r="PJ6" s="67"/>
      <c r="PK6" s="67"/>
      <c r="PL6" s="67"/>
      <c r="PM6" s="67"/>
      <c r="PN6" s="67"/>
      <c r="PO6" s="67"/>
      <c r="PP6" s="67"/>
      <c r="PQ6" s="67"/>
      <c r="PR6" s="67"/>
      <c r="PS6" s="67"/>
      <c r="PT6" s="67"/>
      <c r="PU6" s="67"/>
      <c r="PV6" s="67"/>
      <c r="PW6" s="67"/>
      <c r="PX6" s="67"/>
      <c r="PY6" s="67"/>
      <c r="PZ6" s="67"/>
      <c r="QA6" s="67"/>
      <c r="QB6" s="67"/>
      <c r="QC6" s="67"/>
      <c r="QD6" s="67"/>
      <c r="QE6" s="67"/>
      <c r="QF6" s="67"/>
      <c r="QG6" s="67"/>
      <c r="QH6" s="67"/>
      <c r="QI6" s="67"/>
      <c r="QJ6" s="67"/>
      <c r="QK6" s="67"/>
      <c r="QL6" s="67"/>
      <c r="QM6" s="67"/>
      <c r="QN6" s="67"/>
      <c r="QO6" s="67"/>
      <c r="QP6" s="67"/>
      <c r="QQ6" s="67"/>
      <c r="QR6" s="67"/>
      <c r="QS6" s="67"/>
      <c r="QT6" s="67"/>
      <c r="QU6" s="67"/>
      <c r="QV6" s="67"/>
      <c r="QW6" s="67"/>
      <c r="QX6" s="67"/>
      <c r="QY6" s="67"/>
      <c r="QZ6" s="67"/>
      <c r="RA6" s="67"/>
      <c r="RB6" s="67"/>
      <c r="RC6" s="67"/>
      <c r="RD6" s="67"/>
      <c r="RE6" s="67"/>
      <c r="RF6" s="67"/>
      <c r="RG6" s="67"/>
      <c r="RH6" s="67"/>
      <c r="RI6" s="67"/>
      <c r="RJ6" s="67"/>
      <c r="RK6" s="67"/>
      <c r="RL6" s="67"/>
      <c r="RM6" s="67"/>
      <c r="RN6" s="67"/>
      <c r="RO6" s="67"/>
      <c r="RP6" s="67"/>
      <c r="RQ6" s="67"/>
      <c r="RR6" s="67"/>
      <c r="RS6" s="67"/>
      <c r="RT6" s="67"/>
      <c r="RU6" s="67"/>
      <c r="RV6" s="67"/>
      <c r="RW6" s="67"/>
      <c r="RX6" s="67"/>
      <c r="RY6" s="67"/>
      <c r="RZ6" s="67"/>
      <c r="SA6" s="67"/>
      <c r="SB6" s="67"/>
      <c r="SC6" s="67"/>
      <c r="SD6" s="67"/>
      <c r="SE6" s="67"/>
      <c r="SF6" s="67"/>
      <c r="SG6" s="67"/>
      <c r="SH6" s="67"/>
      <c r="SI6" s="67"/>
      <c r="SJ6" s="67"/>
      <c r="SK6" s="67"/>
      <c r="SL6" s="67"/>
      <c r="SM6" s="67"/>
      <c r="SN6" s="67"/>
      <c r="SO6" s="67"/>
      <c r="SP6" s="67"/>
      <c r="SQ6" s="67"/>
      <c r="SR6" s="67"/>
      <c r="SS6" s="67"/>
      <c r="ST6" s="67"/>
      <c r="SU6" s="67"/>
      <c r="SV6" s="67"/>
      <c r="SW6" s="67"/>
      <c r="SX6" s="67"/>
      <c r="SY6" s="67"/>
      <c r="SZ6" s="67"/>
      <c r="TA6" s="67"/>
      <c r="TB6" s="67"/>
      <c r="TC6" s="67"/>
      <c r="TD6" s="67"/>
      <c r="TE6" s="67"/>
      <c r="TF6" s="67"/>
      <c r="TG6" s="67"/>
      <c r="TH6" s="67"/>
      <c r="TI6" s="67"/>
      <c r="TJ6" s="67"/>
      <c r="TK6" s="67"/>
      <c r="TL6" s="67"/>
      <c r="TM6" s="67"/>
      <c r="TN6" s="67"/>
      <c r="TO6" s="67"/>
      <c r="TP6" s="67"/>
      <c r="TQ6" s="67"/>
      <c r="TR6" s="67"/>
      <c r="TS6" s="67"/>
      <c r="TT6" s="67"/>
      <c r="TU6" s="67"/>
      <c r="TV6" s="67"/>
      <c r="TW6" s="67"/>
      <c r="TX6" s="67"/>
      <c r="TY6" s="67"/>
      <c r="TZ6" s="67"/>
      <c r="UA6" s="67"/>
      <c r="UB6" s="67"/>
      <c r="UC6" s="67"/>
      <c r="UD6" s="67"/>
      <c r="UE6" s="67"/>
      <c r="UF6" s="67"/>
      <c r="UG6" s="67"/>
      <c r="UH6" s="67"/>
      <c r="UI6" s="67"/>
      <c r="UJ6" s="67"/>
      <c r="UK6" s="67"/>
      <c r="UL6" s="67"/>
      <c r="UM6" s="67"/>
      <c r="UN6" s="67"/>
      <c r="UO6" s="67"/>
      <c r="UP6" s="67"/>
      <c r="UQ6" s="67"/>
      <c r="UR6" s="67"/>
      <c r="US6" s="67"/>
      <c r="UT6" s="67"/>
      <c r="UU6" s="67"/>
      <c r="UV6" s="67"/>
      <c r="UW6" s="67"/>
      <c r="UX6" s="67"/>
      <c r="UY6" s="67"/>
      <c r="UZ6" s="67"/>
      <c r="VA6" s="67"/>
      <c r="VB6" s="67"/>
      <c r="VC6" s="67"/>
      <c r="VD6" s="67"/>
      <c r="VE6" s="67"/>
      <c r="VF6" s="67"/>
      <c r="VG6" s="67"/>
      <c r="VH6" s="67"/>
      <c r="VI6" s="67"/>
      <c r="VJ6" s="67"/>
      <c r="VK6" s="67"/>
      <c r="VL6" s="67"/>
      <c r="VM6" s="67"/>
      <c r="VN6" s="67"/>
      <c r="VO6" s="67"/>
      <c r="VP6" s="67"/>
      <c r="VQ6" s="67"/>
      <c r="VR6" s="67"/>
      <c r="VS6" s="67"/>
      <c r="VT6" s="67"/>
      <c r="VU6" s="67"/>
      <c r="VV6" s="67"/>
      <c r="VW6" s="67"/>
      <c r="VX6" s="67"/>
      <c r="VY6" s="67"/>
      <c r="VZ6" s="67"/>
      <c r="WA6" s="67"/>
      <c r="WB6" s="67"/>
      <c r="WC6" s="67"/>
      <c r="WD6" s="67"/>
      <c r="WE6" s="67"/>
      <c r="WF6" s="67"/>
      <c r="WG6" s="67"/>
      <c r="WH6" s="67"/>
      <c r="WI6" s="67"/>
      <c r="WJ6" s="67"/>
      <c r="WK6" s="67"/>
      <c r="WL6" s="67"/>
      <c r="WM6" s="67"/>
      <c r="WN6" s="67"/>
      <c r="WO6" s="67"/>
      <c r="WP6" s="67"/>
      <c r="WQ6" s="67"/>
      <c r="WR6" s="67"/>
      <c r="WS6" s="67"/>
      <c r="WT6" s="67"/>
      <c r="WU6" s="67"/>
      <c r="WV6" s="67"/>
      <c r="WW6" s="67"/>
      <c r="WX6" s="67"/>
      <c r="WY6" s="67"/>
      <c r="WZ6" s="67"/>
      <c r="XA6" s="67"/>
      <c r="XB6" s="67"/>
      <c r="XC6" s="67"/>
      <c r="XD6" s="67"/>
      <c r="XE6" s="67"/>
      <c r="XF6" s="67"/>
      <c r="XG6" s="67"/>
      <c r="XH6" s="67"/>
      <c r="XI6" s="67"/>
      <c r="XJ6" s="67"/>
      <c r="XK6" s="67"/>
      <c r="XL6" s="67"/>
      <c r="XM6" s="67"/>
      <c r="XN6" s="67"/>
      <c r="XO6" s="67"/>
      <c r="XP6" s="67"/>
      <c r="XQ6" s="67"/>
      <c r="XR6" s="67"/>
      <c r="XS6" s="67"/>
      <c r="XT6" s="67"/>
      <c r="XU6" s="67"/>
      <c r="XV6" s="67"/>
      <c r="XW6" s="67"/>
      <c r="XX6" s="67"/>
      <c r="XY6" s="67"/>
      <c r="XZ6" s="67"/>
      <c r="YA6" s="67"/>
      <c r="YB6" s="67"/>
      <c r="YC6" s="67"/>
      <c r="YD6" s="67"/>
      <c r="YE6" s="67"/>
      <c r="YF6" s="67"/>
      <c r="YG6" s="67"/>
      <c r="YH6" s="67"/>
      <c r="YI6" s="67"/>
      <c r="YJ6" s="67"/>
      <c r="YK6" s="67"/>
      <c r="YL6" s="67"/>
      <c r="YM6" s="67"/>
      <c r="YN6" s="67"/>
      <c r="YO6" s="67"/>
      <c r="YP6" s="67"/>
      <c r="YQ6" s="67"/>
      <c r="YR6" s="67"/>
      <c r="YS6" s="67"/>
      <c r="YT6" s="67"/>
      <c r="YU6" s="67"/>
      <c r="YV6" s="67"/>
      <c r="YW6" s="67"/>
      <c r="YX6" s="67"/>
      <c r="YY6" s="67"/>
      <c r="YZ6" s="67"/>
      <c r="ZA6" s="67"/>
      <c r="ZB6" s="67"/>
      <c r="ZC6" s="67"/>
      <c r="ZD6" s="67"/>
      <c r="ZE6" s="67"/>
      <c r="ZF6" s="67"/>
      <c r="ZG6" s="67"/>
      <c r="ZH6" s="67"/>
      <c r="ZI6" s="67"/>
      <c r="ZJ6" s="67"/>
      <c r="ZK6" s="67"/>
      <c r="ZL6" s="67"/>
      <c r="ZM6" s="67"/>
      <c r="ZN6" s="67"/>
      <c r="ZO6" s="67"/>
      <c r="ZP6" s="67"/>
      <c r="ZQ6" s="67"/>
      <c r="ZR6" s="67"/>
      <c r="ZS6" s="67"/>
      <c r="ZT6" s="67"/>
      <c r="ZU6" s="67"/>
      <c r="ZV6" s="67"/>
      <c r="ZW6" s="67"/>
      <c r="ZX6" s="67"/>
      <c r="ZY6" s="67"/>
      <c r="ZZ6" s="67"/>
      <c r="AAA6" s="67"/>
      <c r="AAB6" s="67"/>
      <c r="AAC6" s="67"/>
      <c r="AAD6" s="67"/>
      <c r="AAE6" s="67"/>
      <c r="AAF6" s="67"/>
      <c r="AAG6" s="67"/>
      <c r="AAH6" s="67"/>
      <c r="AAI6" s="67"/>
      <c r="AAJ6" s="67"/>
      <c r="AAK6" s="67"/>
      <c r="AAL6" s="67"/>
      <c r="AAM6" s="67"/>
      <c r="AAN6" s="67"/>
      <c r="AAO6" s="67"/>
      <c r="AAP6" s="67"/>
      <c r="AAQ6" s="67"/>
      <c r="AAR6" s="67"/>
      <c r="AAS6" s="67"/>
      <c r="AAT6" s="67"/>
      <c r="AAU6" s="67"/>
      <c r="AAV6" s="67"/>
      <c r="AAW6" s="67"/>
      <c r="AAX6" s="67"/>
      <c r="AAY6" s="67"/>
      <c r="AAZ6" s="67"/>
      <c r="ABA6" s="67"/>
      <c r="ABB6" s="67"/>
      <c r="ABC6" s="67"/>
      <c r="ABD6" s="67"/>
      <c r="ABE6" s="67"/>
      <c r="ABF6" s="67"/>
      <c r="ABG6" s="67"/>
      <c r="ABH6" s="67"/>
      <c r="ABI6" s="67"/>
      <c r="ABJ6" s="67"/>
      <c r="ABK6" s="67"/>
      <c r="ABL6" s="67"/>
      <c r="ABM6" s="67"/>
      <c r="ABN6" s="67"/>
      <c r="ABO6" s="67"/>
      <c r="ABP6" s="67"/>
      <c r="ABQ6" s="67"/>
      <c r="ABR6" s="67"/>
      <c r="ABS6" s="67"/>
      <c r="ABT6" s="67"/>
      <c r="ABU6" s="67"/>
      <c r="ABV6" s="67"/>
      <c r="ABW6" s="67"/>
      <c r="ABX6" s="67"/>
      <c r="ABY6" s="67"/>
      <c r="ABZ6" s="67"/>
      <c r="ACA6" s="67"/>
      <c r="ACB6" s="67"/>
      <c r="ACC6" s="67"/>
      <c r="ACD6" s="67"/>
      <c r="ACE6" s="67"/>
      <c r="ACF6" s="67"/>
      <c r="ACG6" s="67"/>
      <c r="ACH6" s="67"/>
      <c r="ACI6" s="67"/>
      <c r="ACJ6" s="67"/>
      <c r="ACK6" s="67"/>
      <c r="ACL6" s="67"/>
      <c r="ACM6" s="67"/>
      <c r="ACN6" s="67"/>
      <c r="ACO6" s="67"/>
      <c r="ACP6" s="67"/>
      <c r="ACQ6" s="67"/>
      <c r="ACR6" s="67"/>
      <c r="ACS6" s="67"/>
      <c r="ACT6" s="67"/>
      <c r="ACU6" s="67"/>
      <c r="ACV6" s="67"/>
      <c r="ACW6" s="67"/>
      <c r="ACX6" s="67"/>
      <c r="ACY6" s="67"/>
      <c r="ACZ6" s="67"/>
      <c r="ADA6" s="67"/>
      <c r="ADB6" s="67"/>
      <c r="ADC6" s="67"/>
      <c r="ADD6" s="67"/>
      <c r="ADE6" s="67"/>
      <c r="ADF6" s="67"/>
      <c r="ADG6" s="67"/>
      <c r="ADH6" s="67"/>
      <c r="ADI6" s="67"/>
      <c r="ADJ6" s="67"/>
      <c r="ADK6" s="67"/>
      <c r="ADL6" s="67"/>
      <c r="ADM6" s="67"/>
      <c r="ADN6" s="67"/>
      <c r="ADO6" s="67"/>
      <c r="ADP6" s="67"/>
      <c r="ADQ6" s="67"/>
      <c r="ADR6" s="67"/>
      <c r="ADS6" s="67"/>
      <c r="ADT6" s="67"/>
      <c r="ADU6" s="67"/>
      <c r="ADV6" s="67"/>
      <c r="ADW6" s="67"/>
      <c r="ADX6" s="67"/>
      <c r="ADY6" s="67"/>
      <c r="ADZ6" s="67"/>
      <c r="AEA6" s="67"/>
      <c r="AEB6" s="67"/>
      <c r="AEC6" s="67"/>
      <c r="AED6" s="67"/>
      <c r="AEE6" s="67"/>
      <c r="AEF6" s="67"/>
      <c r="AEG6" s="67"/>
      <c r="AEH6" s="67"/>
      <c r="AEI6" s="67"/>
      <c r="AEJ6" s="67"/>
      <c r="AEK6" s="67"/>
      <c r="AEL6" s="67"/>
      <c r="AEM6" s="67"/>
      <c r="AEN6" s="67"/>
      <c r="AEO6" s="67"/>
      <c r="AEP6" s="67"/>
      <c r="AEQ6" s="67"/>
      <c r="AER6" s="67"/>
      <c r="AES6" s="67"/>
      <c r="AET6" s="67"/>
      <c r="AEU6" s="67"/>
      <c r="AEV6" s="67"/>
      <c r="AEW6" s="67"/>
      <c r="AEX6" s="67"/>
      <c r="AEY6" s="67"/>
      <c r="AEZ6" s="67"/>
      <c r="AFA6" s="67"/>
      <c r="AFB6" s="67"/>
      <c r="AFC6" s="67"/>
      <c r="AFD6" s="67"/>
      <c r="AFE6" s="67"/>
      <c r="AFF6" s="67"/>
      <c r="AFG6" s="67"/>
      <c r="AFH6" s="67"/>
      <c r="AFI6" s="67"/>
      <c r="AFJ6" s="67"/>
      <c r="AFK6" s="67"/>
      <c r="AFL6" s="67"/>
      <c r="AFM6" s="67"/>
      <c r="AFN6" s="67"/>
      <c r="AFO6" s="67"/>
      <c r="AFP6" s="67"/>
      <c r="AFQ6" s="67"/>
      <c r="AFR6" s="67"/>
      <c r="AFS6" s="67"/>
      <c r="AFT6" s="67"/>
      <c r="AFU6" s="67"/>
      <c r="AFV6" s="67"/>
      <c r="AFW6" s="67"/>
      <c r="AFX6" s="67"/>
      <c r="AFY6" s="67"/>
      <c r="AFZ6" s="67"/>
      <c r="AGA6" s="67"/>
      <c r="AGB6" s="67"/>
      <c r="AGC6" s="67"/>
      <c r="AGD6" s="67"/>
      <c r="AGE6" s="67"/>
      <c r="AGF6" s="67"/>
      <c r="AGG6" s="67"/>
      <c r="AGH6" s="67"/>
      <c r="AGI6" s="67"/>
      <c r="AGJ6" s="67"/>
      <c r="AGK6" s="67"/>
      <c r="AGL6" s="67"/>
      <c r="AGM6" s="67"/>
      <c r="AGN6" s="67"/>
      <c r="AGO6" s="67"/>
      <c r="AGP6" s="67"/>
      <c r="AGQ6" s="67"/>
      <c r="AGR6" s="67"/>
      <c r="AGS6" s="67"/>
      <c r="AGT6" s="67"/>
      <c r="AGU6" s="67"/>
      <c r="AGV6" s="67"/>
      <c r="AGW6" s="67"/>
      <c r="AGX6" s="67"/>
      <c r="AGY6" s="67"/>
      <c r="AGZ6" s="67"/>
      <c r="AHA6" s="67"/>
      <c r="AHB6" s="67"/>
      <c r="AHC6" s="67"/>
      <c r="AHD6" s="67"/>
      <c r="AHE6" s="67"/>
      <c r="AHF6" s="67"/>
      <c r="AHG6" s="67"/>
      <c r="AHH6" s="67"/>
      <c r="AHI6" s="67"/>
      <c r="AHJ6" s="67"/>
      <c r="AHK6" s="67"/>
      <c r="AHL6" s="67"/>
      <c r="AHM6" s="67"/>
      <c r="AHN6" s="67"/>
      <c r="AHO6" s="67"/>
      <c r="AHP6" s="67"/>
      <c r="AHQ6" s="67"/>
      <c r="AHR6" s="67"/>
      <c r="AHS6" s="67"/>
      <c r="AHT6" s="67"/>
      <c r="AHU6" s="67"/>
      <c r="AHV6" s="67"/>
      <c r="AHW6" s="67"/>
      <c r="AHX6" s="67"/>
      <c r="AHY6" s="67"/>
      <c r="AHZ6" s="67"/>
      <c r="AIA6" s="67"/>
      <c r="AIB6" s="67"/>
      <c r="AIC6" s="67"/>
      <c r="AID6" s="67"/>
      <c r="AIE6" s="67"/>
      <c r="AIF6" s="67"/>
      <c r="AIG6" s="67"/>
      <c r="AIH6" s="67"/>
      <c r="AII6" s="67"/>
      <c r="AIJ6" s="67"/>
      <c r="AIK6" s="67"/>
      <c r="AIL6" s="67"/>
      <c r="AIM6" s="67"/>
      <c r="AIN6" s="67"/>
      <c r="AIO6" s="67"/>
      <c r="AIP6" s="67"/>
      <c r="AIQ6" s="67"/>
      <c r="AIR6" s="67"/>
      <c r="AIS6" s="67"/>
      <c r="AIT6" s="67"/>
      <c r="AIU6" s="67"/>
      <c r="AIV6" s="67"/>
      <c r="AIW6" s="67"/>
      <c r="AIX6" s="67"/>
      <c r="AIY6" s="67"/>
      <c r="AIZ6" s="67"/>
      <c r="AJA6" s="67"/>
      <c r="AJB6" s="67"/>
      <c r="AJC6" s="67"/>
      <c r="AJD6" s="67"/>
      <c r="AJE6" s="67"/>
      <c r="AJF6" s="67"/>
      <c r="AJG6" s="67"/>
      <c r="AJH6" s="67"/>
      <c r="AJI6" s="67"/>
      <c r="AJJ6" s="67"/>
      <c r="AJK6" s="67"/>
      <c r="AJL6" s="67"/>
      <c r="AJM6" s="67"/>
      <c r="AJN6" s="67"/>
      <c r="AJO6" s="67"/>
      <c r="AJP6" s="67"/>
      <c r="AJQ6" s="67"/>
      <c r="AJR6" s="67"/>
      <c r="AJS6" s="67"/>
      <c r="AJT6" s="67"/>
      <c r="AJU6" s="67"/>
      <c r="AJV6" s="67"/>
      <c r="AJW6" s="67"/>
      <c r="AJX6" s="67"/>
      <c r="AJY6" s="67"/>
      <c r="AJZ6" s="67"/>
      <c r="AKA6" s="67"/>
      <c r="AKB6" s="67"/>
      <c r="AKC6" s="67"/>
      <c r="AKD6" s="67"/>
      <c r="AKE6" s="67"/>
      <c r="AKF6" s="67"/>
      <c r="AKG6" s="67"/>
      <c r="AKH6" s="67"/>
      <c r="AKI6" s="67"/>
      <c r="AKJ6" s="67"/>
      <c r="AKK6" s="67"/>
      <c r="AKL6" s="67"/>
      <c r="AKM6" s="67"/>
      <c r="AKN6" s="67"/>
      <c r="AKO6" s="67"/>
      <c r="AKP6" s="67"/>
      <c r="AKQ6" s="67"/>
      <c r="AKR6" s="67"/>
      <c r="AKS6" s="67"/>
      <c r="AKT6" s="67"/>
      <c r="AKU6" s="67"/>
      <c r="AKV6" s="67"/>
      <c r="AKW6" s="67"/>
      <c r="AKX6" s="67"/>
      <c r="AKY6" s="67"/>
      <c r="AKZ6" s="67"/>
      <c r="ALA6" s="67"/>
      <c r="ALB6" s="67"/>
      <c r="ALC6" s="67"/>
      <c r="ALD6" s="67"/>
      <c r="ALE6" s="67"/>
      <c r="ALF6" s="67"/>
      <c r="ALG6" s="67"/>
      <c r="ALH6" s="67"/>
      <c r="ALI6" s="67"/>
      <c r="ALJ6" s="67"/>
      <c r="ALK6" s="67"/>
      <c r="ALL6" s="67"/>
      <c r="ALM6" s="67"/>
      <c r="ALN6" s="67"/>
      <c r="ALO6" s="67"/>
      <c r="ALP6" s="67"/>
      <c r="ALQ6" s="67"/>
      <c r="ALR6" s="67"/>
      <c r="ALS6" s="67"/>
      <c r="ALT6" s="67"/>
      <c r="ALU6" s="67"/>
      <c r="ALV6" s="67"/>
      <c r="ALW6" s="67"/>
      <c r="ALX6" s="67"/>
      <c r="ALY6" s="67"/>
      <c r="ALZ6" s="67"/>
      <c r="AMA6" s="67"/>
      <c r="AMB6" s="67"/>
      <c r="AMC6" s="67"/>
      <c r="AMD6" s="67"/>
      <c r="AME6" s="67"/>
      <c r="AMF6" s="67"/>
      <c r="AMG6" s="67"/>
      <c r="AMH6" s="67"/>
      <c r="AMI6" s="67"/>
      <c r="AMJ6" s="67"/>
      <c r="AMK6" s="67"/>
      <c r="AML6" s="67"/>
      <c r="AMM6" s="67"/>
      <c r="AMN6" s="67"/>
      <c r="AMO6" s="67"/>
      <c r="AMP6" s="67"/>
      <c r="AMQ6" s="67"/>
      <c r="AMR6" s="67"/>
      <c r="AMS6" s="67"/>
      <c r="AMT6" s="67"/>
      <c r="AMU6" s="67"/>
      <c r="AMV6" s="67"/>
      <c r="AMW6" s="67"/>
      <c r="AMX6" s="67"/>
      <c r="AMY6" s="67"/>
      <c r="AMZ6" s="67"/>
      <c r="ANA6" s="67"/>
      <c r="ANB6" s="67"/>
      <c r="ANC6" s="67"/>
      <c r="AND6" s="67"/>
      <c r="ANE6" s="67"/>
      <c r="ANF6" s="67"/>
      <c r="ANG6" s="67"/>
      <c r="ANH6" s="67"/>
      <c r="ANI6" s="67"/>
      <c r="ANJ6" s="67"/>
      <c r="ANK6" s="67"/>
      <c r="ANL6" s="67"/>
      <c r="ANM6" s="67"/>
      <c r="ANN6" s="67"/>
      <c r="ANO6" s="67"/>
      <c r="ANP6" s="67"/>
      <c r="ANQ6" s="67"/>
      <c r="ANR6" s="67"/>
      <c r="ANS6" s="67"/>
      <c r="ANT6" s="67"/>
      <c r="ANU6" s="67"/>
      <c r="ANV6" s="67"/>
      <c r="ANW6" s="67"/>
      <c r="ANX6" s="67"/>
      <c r="ANY6" s="67"/>
      <c r="ANZ6" s="67"/>
      <c r="AOA6" s="67"/>
      <c r="AOB6" s="67"/>
      <c r="AOC6" s="67"/>
      <c r="AOD6" s="67"/>
      <c r="AOE6" s="67"/>
      <c r="AOF6" s="67"/>
      <c r="AOG6" s="67"/>
      <c r="AOH6" s="67"/>
      <c r="AOI6" s="67"/>
      <c r="AOJ6" s="67"/>
      <c r="AOK6" s="67"/>
      <c r="AOL6" s="67"/>
      <c r="AOM6" s="67"/>
      <c r="AON6" s="67"/>
      <c r="AOO6" s="67"/>
      <c r="AOP6" s="67"/>
      <c r="AOQ6" s="67"/>
      <c r="AOR6" s="67"/>
      <c r="AOS6" s="67"/>
      <c r="AOT6" s="67"/>
      <c r="AOU6" s="67"/>
      <c r="AOV6" s="67"/>
      <c r="AOW6" s="67"/>
      <c r="AOX6" s="67"/>
      <c r="AOY6" s="67"/>
      <c r="AOZ6" s="67"/>
      <c r="APA6" s="67"/>
      <c r="APB6" s="67"/>
      <c r="APC6" s="67"/>
      <c r="APD6" s="67"/>
      <c r="APE6" s="67"/>
      <c r="APF6" s="67"/>
      <c r="APG6" s="67"/>
      <c r="APH6" s="67"/>
      <c r="API6" s="67"/>
      <c r="APJ6" s="67"/>
      <c r="APK6" s="67"/>
      <c r="APL6" s="67"/>
      <c r="APM6" s="67"/>
      <c r="APN6" s="67"/>
      <c r="APO6" s="67"/>
      <c r="APP6" s="67"/>
      <c r="APQ6" s="67"/>
      <c r="APR6" s="67"/>
      <c r="APS6" s="67"/>
      <c r="APT6" s="67"/>
      <c r="APU6" s="67"/>
      <c r="APV6" s="67"/>
      <c r="APW6" s="67"/>
      <c r="APX6" s="67"/>
      <c r="APY6" s="67"/>
      <c r="APZ6" s="67"/>
      <c r="AQA6" s="67"/>
      <c r="AQB6" s="67"/>
      <c r="AQC6" s="67"/>
      <c r="AQD6" s="67"/>
      <c r="AQE6" s="67"/>
      <c r="AQF6" s="67"/>
      <c r="AQG6" s="67"/>
      <c r="AQH6" s="67"/>
      <c r="AQI6" s="67"/>
      <c r="AQJ6" s="67"/>
      <c r="AQK6" s="67"/>
      <c r="AQL6" s="67"/>
      <c r="AQM6" s="67"/>
      <c r="AQN6" s="67"/>
      <c r="AQO6" s="67"/>
      <c r="AQP6" s="67"/>
      <c r="AQQ6" s="67"/>
      <c r="AQR6" s="67"/>
      <c r="AQS6" s="67"/>
      <c r="AQT6" s="67"/>
      <c r="AQU6" s="67"/>
      <c r="AQV6" s="67"/>
      <c r="AQW6" s="67"/>
      <c r="AQX6" s="67"/>
      <c r="AQY6" s="67"/>
      <c r="AQZ6" s="67"/>
      <c r="ARA6" s="67"/>
      <c r="ARB6" s="67"/>
      <c r="ARC6" s="67"/>
      <c r="ARD6" s="67"/>
      <c r="ARE6" s="67"/>
      <c r="ARF6" s="67"/>
      <c r="ARG6" s="67"/>
      <c r="ARH6" s="67"/>
      <c r="ARI6" s="67"/>
      <c r="ARJ6" s="67"/>
      <c r="ARK6" s="67"/>
      <c r="ARL6" s="67"/>
      <c r="ARM6" s="67"/>
      <c r="ARN6" s="67"/>
      <c r="ARO6" s="67"/>
      <c r="ARP6" s="67"/>
      <c r="ARQ6" s="67"/>
      <c r="ARR6" s="67"/>
      <c r="ARS6" s="67"/>
      <c r="ART6" s="67"/>
      <c r="ARU6" s="67"/>
      <c r="ARV6" s="67"/>
      <c r="ARW6" s="67"/>
      <c r="ARX6" s="67"/>
      <c r="ARY6" s="67"/>
      <c r="ARZ6" s="67"/>
      <c r="ASA6" s="67"/>
      <c r="ASB6" s="67"/>
      <c r="ASC6" s="67"/>
      <c r="ASD6" s="67"/>
      <c r="ASE6" s="67"/>
      <c r="ASF6" s="67"/>
      <c r="ASG6" s="67"/>
      <c r="ASH6" s="67"/>
      <c r="ASI6" s="67"/>
      <c r="ASJ6" s="67"/>
      <c r="ASK6" s="67"/>
      <c r="ASL6" s="67"/>
      <c r="ASM6" s="67"/>
      <c r="ASN6" s="67"/>
      <c r="ASO6" s="67"/>
      <c r="ASP6" s="67"/>
      <c r="ASQ6" s="67"/>
      <c r="ASR6" s="67"/>
      <c r="ASS6" s="67"/>
      <c r="AST6" s="67"/>
      <c r="ASU6" s="67"/>
      <c r="ASV6" s="67"/>
      <c r="ASW6" s="67"/>
      <c r="ASX6" s="67"/>
      <c r="ASY6" s="67"/>
      <c r="ASZ6" s="67"/>
      <c r="ATA6" s="67"/>
      <c r="ATB6" s="67"/>
      <c r="ATC6" s="67"/>
      <c r="ATD6" s="67"/>
      <c r="ATE6" s="67"/>
      <c r="ATF6" s="67"/>
      <c r="ATG6" s="67"/>
      <c r="ATH6" s="67"/>
      <c r="ATI6" s="67"/>
      <c r="ATJ6" s="67"/>
      <c r="ATK6" s="67"/>
      <c r="ATL6" s="67"/>
      <c r="ATM6" s="67"/>
      <c r="ATN6" s="67"/>
      <c r="ATO6" s="67"/>
      <c r="ATP6" s="67"/>
      <c r="ATQ6" s="67"/>
      <c r="ATR6" s="67"/>
      <c r="ATS6" s="67"/>
      <c r="ATT6" s="67"/>
      <c r="ATU6" s="67"/>
      <c r="ATV6" s="67"/>
      <c r="ATW6" s="67"/>
      <c r="ATX6" s="67"/>
      <c r="ATY6" s="67"/>
      <c r="ATZ6" s="67"/>
      <c r="AUA6" s="67"/>
      <c r="AUB6" s="67"/>
      <c r="AUC6" s="67"/>
      <c r="AUD6" s="67"/>
      <c r="AUE6" s="67"/>
      <c r="AUF6" s="67"/>
      <c r="AUG6" s="67"/>
      <c r="AUH6" s="67"/>
      <c r="AUI6" s="67"/>
      <c r="AUJ6" s="67"/>
      <c r="AUK6" s="67"/>
      <c r="AUL6" s="67"/>
      <c r="AUM6" s="67"/>
      <c r="AUN6" s="67"/>
      <c r="AUO6" s="67"/>
      <c r="AUP6" s="67"/>
      <c r="AUQ6" s="67"/>
      <c r="AUR6" s="67"/>
      <c r="AUS6" s="67"/>
      <c r="AUT6" s="67"/>
      <c r="AUU6" s="67"/>
      <c r="AUV6" s="67"/>
      <c r="AUW6" s="67"/>
      <c r="AUX6" s="67"/>
      <c r="AUY6" s="67"/>
      <c r="AUZ6" s="67"/>
      <c r="AVA6" s="67"/>
      <c r="AVB6" s="67"/>
      <c r="AVC6" s="67"/>
      <c r="AVD6" s="67"/>
      <c r="AVE6" s="67"/>
      <c r="AVF6" s="67"/>
      <c r="AVG6" s="67"/>
      <c r="AVH6" s="67"/>
      <c r="AVI6" s="67"/>
      <c r="AVJ6" s="67"/>
      <c r="AVK6" s="67"/>
      <c r="AVL6" s="67"/>
      <c r="AVM6" s="67"/>
      <c r="AVN6" s="67"/>
      <c r="AVO6" s="67"/>
      <c r="AVP6" s="67"/>
      <c r="AVQ6" s="67"/>
      <c r="AVR6" s="67"/>
      <c r="AVS6" s="67"/>
      <c r="AVT6" s="67"/>
      <c r="AVU6" s="67"/>
      <c r="AVV6" s="67"/>
      <c r="AVW6" s="67"/>
      <c r="AVX6" s="67"/>
      <c r="AVY6" s="67"/>
      <c r="AVZ6" s="67"/>
      <c r="AWA6" s="67"/>
      <c r="AWB6" s="67"/>
      <c r="AWC6" s="67"/>
      <c r="AWD6" s="67"/>
      <c r="AWE6" s="67"/>
      <c r="AWF6" s="67"/>
      <c r="AWG6" s="67"/>
      <c r="AWH6" s="67"/>
      <c r="AWI6" s="67"/>
      <c r="AWJ6" s="67"/>
      <c r="AWK6" s="67"/>
      <c r="AWL6" s="67"/>
      <c r="AWM6" s="67"/>
      <c r="AWN6" s="67"/>
      <c r="AWO6" s="67"/>
      <c r="AWP6" s="67"/>
      <c r="AWQ6" s="67"/>
      <c r="AWR6" s="67"/>
      <c r="AWS6" s="67"/>
      <c r="AWT6" s="67"/>
      <c r="AWU6" s="67"/>
      <c r="AWV6" s="67"/>
      <c r="AWW6" s="67"/>
      <c r="AWX6" s="67"/>
      <c r="AWY6" s="67"/>
      <c r="AWZ6" s="67"/>
      <c r="AXA6" s="67"/>
      <c r="AXB6" s="67"/>
      <c r="AXC6" s="67"/>
      <c r="AXD6" s="67"/>
      <c r="AXE6" s="67"/>
      <c r="AXF6" s="67"/>
      <c r="AXG6" s="67"/>
      <c r="AXH6" s="67"/>
      <c r="AXI6" s="67"/>
      <c r="AXJ6" s="67"/>
      <c r="AXK6" s="67"/>
      <c r="AXL6" s="67"/>
      <c r="AXM6" s="67"/>
      <c r="AXN6" s="67"/>
      <c r="AXO6" s="67"/>
      <c r="AXP6" s="67"/>
      <c r="AXQ6" s="67"/>
      <c r="AXR6" s="67"/>
      <c r="AXS6" s="67"/>
      <c r="AXT6" s="67"/>
      <c r="AXU6" s="67"/>
      <c r="AXV6" s="67"/>
      <c r="AXW6" s="67"/>
      <c r="AXX6" s="67"/>
      <c r="AXY6" s="67"/>
      <c r="AXZ6" s="67"/>
      <c r="AYA6" s="67"/>
      <c r="AYB6" s="67"/>
      <c r="AYC6" s="67"/>
      <c r="AYD6" s="67"/>
      <c r="AYE6" s="67"/>
      <c r="AYF6" s="67"/>
      <c r="AYG6" s="67"/>
      <c r="AYH6" s="67"/>
      <c r="AYI6" s="67"/>
      <c r="AYJ6" s="67"/>
      <c r="AYK6" s="67"/>
      <c r="AYL6" s="67"/>
      <c r="AYM6" s="67"/>
      <c r="AYN6" s="67"/>
      <c r="AYO6" s="67"/>
      <c r="AYP6" s="67"/>
      <c r="AYQ6" s="67"/>
      <c r="AYR6" s="67"/>
      <c r="AYS6" s="67"/>
      <c r="AYT6" s="67"/>
      <c r="AYU6" s="67"/>
      <c r="AYV6" s="67"/>
      <c r="AYW6" s="67"/>
      <c r="AYX6" s="67"/>
      <c r="AYY6" s="67"/>
      <c r="AYZ6" s="67"/>
      <c r="AZA6" s="67"/>
      <c r="AZB6" s="67"/>
      <c r="AZC6" s="67"/>
      <c r="AZD6" s="67"/>
      <c r="AZE6" s="67"/>
      <c r="AZF6" s="67"/>
      <c r="AZG6" s="67"/>
      <c r="AZH6" s="67"/>
      <c r="AZI6" s="67"/>
      <c r="AZJ6" s="67"/>
      <c r="AZK6" s="67"/>
      <c r="AZL6" s="67"/>
      <c r="AZM6" s="67"/>
      <c r="AZN6" s="67"/>
      <c r="AZO6" s="67"/>
      <c r="AZP6" s="67"/>
      <c r="AZQ6" s="67"/>
      <c r="AZR6" s="67"/>
      <c r="AZS6" s="67"/>
      <c r="AZT6" s="67"/>
      <c r="AZU6" s="67"/>
      <c r="AZV6" s="67"/>
      <c r="AZW6" s="67"/>
      <c r="AZX6" s="67"/>
      <c r="AZY6" s="67"/>
      <c r="AZZ6" s="67"/>
      <c r="BAA6" s="67"/>
      <c r="BAB6" s="67"/>
      <c r="BAC6" s="67"/>
      <c r="BAD6" s="67"/>
      <c r="BAE6" s="67"/>
      <c r="BAF6" s="67"/>
      <c r="BAG6" s="67"/>
      <c r="BAH6" s="67"/>
      <c r="BAI6" s="67"/>
      <c r="BAJ6" s="67"/>
      <c r="BAK6" s="67"/>
      <c r="BAL6" s="67"/>
      <c r="BAM6" s="67"/>
      <c r="BAN6" s="67"/>
      <c r="BAO6" s="67"/>
      <c r="BAP6" s="67"/>
      <c r="BAQ6" s="67"/>
      <c r="BAR6" s="67"/>
      <c r="BAS6" s="67"/>
      <c r="BAT6" s="67"/>
      <c r="BAU6" s="67"/>
      <c r="BAV6" s="67"/>
      <c r="BAW6" s="67"/>
      <c r="BAX6" s="67"/>
      <c r="BAY6" s="67"/>
      <c r="BAZ6" s="67"/>
      <c r="BBA6" s="67"/>
      <c r="BBB6" s="67"/>
      <c r="BBC6" s="67"/>
      <c r="BBD6" s="67"/>
      <c r="BBE6" s="67"/>
      <c r="BBF6" s="67"/>
      <c r="BBG6" s="67"/>
      <c r="BBH6" s="67"/>
      <c r="BBI6" s="67"/>
      <c r="BBJ6" s="67"/>
      <c r="BBK6" s="67"/>
      <c r="BBL6" s="67"/>
      <c r="BBM6" s="67"/>
      <c r="BBN6" s="67"/>
      <c r="BBO6" s="67"/>
      <c r="BBP6" s="67"/>
      <c r="BBQ6" s="67"/>
      <c r="BBR6" s="67"/>
      <c r="BBS6" s="67"/>
      <c r="BBT6" s="67"/>
      <c r="BBU6" s="67"/>
      <c r="BBV6" s="67"/>
      <c r="BBW6" s="67"/>
      <c r="BBX6" s="67"/>
      <c r="BBY6" s="67"/>
      <c r="BBZ6" s="67"/>
      <c r="BCA6" s="67"/>
      <c r="BCB6" s="67"/>
      <c r="BCC6" s="67"/>
      <c r="BCD6" s="67"/>
      <c r="BCE6" s="67"/>
      <c r="BCF6" s="67"/>
      <c r="BCG6" s="67"/>
      <c r="BCH6" s="67"/>
      <c r="BCI6" s="67"/>
      <c r="BCJ6" s="67"/>
      <c r="BCK6" s="67"/>
      <c r="BCL6" s="67"/>
      <c r="BCM6" s="67"/>
      <c r="BCN6" s="67"/>
      <c r="BCO6" s="67"/>
      <c r="BCP6" s="67"/>
      <c r="BCQ6" s="67"/>
      <c r="BCR6" s="67"/>
      <c r="BCS6" s="67"/>
      <c r="BCT6" s="67"/>
      <c r="BCU6" s="67"/>
      <c r="BCV6" s="67"/>
      <c r="BCW6" s="67"/>
      <c r="BCX6" s="67"/>
      <c r="BCY6" s="67"/>
      <c r="BCZ6" s="67"/>
      <c r="BDA6" s="67"/>
      <c r="BDB6" s="67"/>
      <c r="BDC6" s="67"/>
      <c r="BDD6" s="67"/>
      <c r="BDE6" s="67"/>
      <c r="BDF6" s="67"/>
      <c r="BDG6" s="67"/>
      <c r="BDH6" s="67"/>
      <c r="BDI6" s="67"/>
      <c r="BDJ6" s="67"/>
      <c r="BDK6" s="67"/>
      <c r="BDL6" s="67"/>
      <c r="BDM6" s="67"/>
      <c r="BDN6" s="67"/>
      <c r="BDO6" s="67"/>
      <c r="BDP6" s="67"/>
      <c r="BDQ6" s="67"/>
      <c r="BDR6" s="67"/>
      <c r="BDS6" s="67"/>
      <c r="BDT6" s="67"/>
      <c r="BDU6" s="67"/>
      <c r="BDV6" s="67"/>
      <c r="BDW6" s="67"/>
      <c r="BDX6" s="67"/>
      <c r="BDY6" s="67"/>
      <c r="BDZ6" s="67"/>
      <c r="BEA6" s="67"/>
      <c r="BEB6" s="67"/>
      <c r="BEC6" s="67"/>
      <c r="BED6" s="67"/>
      <c r="BEE6" s="67"/>
      <c r="BEF6" s="67"/>
      <c r="BEG6" s="67"/>
      <c r="BEH6" s="67"/>
      <c r="BEI6" s="67"/>
      <c r="BEJ6" s="67"/>
      <c r="BEK6" s="67"/>
      <c r="BEL6" s="67"/>
      <c r="BEM6" s="67"/>
      <c r="BEN6" s="67"/>
      <c r="BEO6" s="67"/>
      <c r="BEP6" s="67"/>
      <c r="BEQ6" s="67"/>
      <c r="BER6" s="67"/>
      <c r="BES6" s="67"/>
      <c r="BET6" s="67"/>
      <c r="BEU6" s="67"/>
      <c r="BEV6" s="67"/>
      <c r="BEW6" s="67"/>
      <c r="BEX6" s="67"/>
      <c r="BEY6" s="67"/>
      <c r="BEZ6" s="67"/>
      <c r="BFA6" s="67"/>
      <c r="BFB6" s="67"/>
      <c r="BFC6" s="67"/>
      <c r="BFD6" s="67"/>
      <c r="BFE6" s="67"/>
      <c r="BFF6" s="67"/>
      <c r="BFG6" s="67"/>
      <c r="BFH6" s="67"/>
      <c r="BFI6" s="67"/>
      <c r="BFJ6" s="67"/>
      <c r="BFK6" s="67"/>
      <c r="BFL6" s="67"/>
      <c r="BFM6" s="67"/>
      <c r="BFN6" s="67"/>
      <c r="BFO6" s="67"/>
      <c r="BFP6" s="67"/>
      <c r="BFQ6" s="67"/>
      <c r="BFR6" s="67"/>
      <c r="BFS6" s="67"/>
      <c r="BFT6" s="67"/>
      <c r="BFU6" s="67"/>
      <c r="BFV6" s="67"/>
      <c r="BFW6" s="67"/>
      <c r="BFX6" s="67"/>
      <c r="BFY6" s="67"/>
      <c r="BFZ6" s="67"/>
      <c r="BGA6" s="67"/>
      <c r="BGB6" s="67"/>
      <c r="BGC6" s="67"/>
      <c r="BGD6" s="67"/>
      <c r="BGE6" s="67"/>
      <c r="BGF6" s="67"/>
      <c r="BGG6" s="67"/>
      <c r="BGH6" s="67"/>
      <c r="BGI6" s="67"/>
      <c r="BGJ6" s="67"/>
      <c r="BGK6" s="67"/>
      <c r="BGL6" s="67"/>
      <c r="BGM6" s="67"/>
      <c r="BGN6" s="67"/>
      <c r="BGO6" s="67"/>
      <c r="BGP6" s="67"/>
      <c r="BGQ6" s="67"/>
      <c r="BGR6" s="67"/>
      <c r="BGS6" s="67"/>
      <c r="BGT6" s="67"/>
      <c r="BGU6" s="67"/>
      <c r="BGV6" s="67"/>
      <c r="BGW6" s="67"/>
      <c r="BGX6" s="67"/>
      <c r="BGY6" s="67"/>
      <c r="BGZ6" s="67"/>
      <c r="BHA6" s="67"/>
      <c r="BHB6" s="67"/>
      <c r="BHC6" s="67"/>
      <c r="BHD6" s="67"/>
      <c r="BHE6" s="67"/>
      <c r="BHF6" s="67"/>
      <c r="BHG6" s="67"/>
      <c r="BHH6" s="67"/>
      <c r="BHI6" s="67"/>
      <c r="BHJ6" s="67"/>
      <c r="BHK6" s="67"/>
      <c r="BHL6" s="67"/>
      <c r="BHM6" s="67"/>
      <c r="BHN6" s="67"/>
      <c r="BHO6" s="67"/>
      <c r="BHP6" s="67"/>
      <c r="BHQ6" s="67"/>
      <c r="BHR6" s="67"/>
      <c r="BHS6" s="67"/>
      <c r="BHT6" s="67"/>
      <c r="BHU6" s="67"/>
      <c r="BHV6" s="67"/>
      <c r="BHW6" s="67"/>
      <c r="BHX6" s="67"/>
      <c r="BHY6" s="67"/>
      <c r="BHZ6" s="67"/>
      <c r="BIA6" s="67"/>
      <c r="BIB6" s="67"/>
      <c r="BIC6" s="67"/>
      <c r="BID6" s="67"/>
      <c r="BIE6" s="67"/>
      <c r="BIF6" s="67"/>
      <c r="BIG6" s="67"/>
      <c r="BIH6" s="67"/>
      <c r="BII6" s="67"/>
      <c r="BIJ6" s="67"/>
      <c r="BIK6" s="67"/>
      <c r="BIL6" s="67"/>
      <c r="BIM6" s="67"/>
      <c r="BIN6" s="67"/>
      <c r="BIO6" s="67"/>
      <c r="BIP6" s="67"/>
      <c r="BIQ6" s="67"/>
      <c r="BIR6" s="67"/>
      <c r="BIS6" s="67"/>
      <c r="BIT6" s="67"/>
      <c r="BIU6" s="67"/>
      <c r="BIV6" s="67"/>
      <c r="BIW6" s="67"/>
      <c r="BIX6" s="67"/>
      <c r="BIY6" s="67"/>
      <c r="BIZ6" s="67"/>
      <c r="BJA6" s="67"/>
      <c r="BJB6" s="67"/>
      <c r="BJC6" s="67"/>
      <c r="BJD6" s="67"/>
      <c r="BJE6" s="67"/>
      <c r="BJF6" s="67"/>
      <c r="BJG6" s="67"/>
      <c r="BJH6" s="67"/>
      <c r="BJI6" s="67"/>
      <c r="BJJ6" s="67"/>
      <c r="BJK6" s="67"/>
      <c r="BJL6" s="67"/>
      <c r="BJM6" s="67"/>
      <c r="BJN6" s="67"/>
      <c r="BJO6" s="67"/>
      <c r="BJP6" s="67"/>
      <c r="BJQ6" s="67"/>
      <c r="BJR6" s="67"/>
      <c r="BJS6" s="67"/>
      <c r="BJT6" s="67"/>
      <c r="BJU6" s="67"/>
      <c r="BJV6" s="67"/>
      <c r="BJW6" s="67"/>
      <c r="BJX6" s="67"/>
      <c r="BJY6" s="67"/>
      <c r="BJZ6" s="67"/>
      <c r="BKA6" s="67"/>
      <c r="BKB6" s="67"/>
      <c r="BKC6" s="67"/>
      <c r="BKD6" s="67"/>
      <c r="BKE6" s="67"/>
      <c r="BKF6" s="67"/>
      <c r="BKG6" s="67"/>
      <c r="BKH6" s="67"/>
      <c r="BKI6" s="67"/>
      <c r="BKJ6" s="67"/>
      <c r="BKK6" s="67"/>
      <c r="BKL6" s="67"/>
      <c r="BKM6" s="67"/>
      <c r="BKN6" s="67"/>
      <c r="BKO6" s="67"/>
      <c r="BKP6" s="67"/>
      <c r="BKQ6" s="67"/>
      <c r="BKR6" s="67"/>
      <c r="BKS6" s="67"/>
      <c r="BKT6" s="67"/>
      <c r="BKU6" s="67"/>
      <c r="BKV6" s="67"/>
      <c r="BKW6" s="67"/>
      <c r="BKX6" s="67"/>
      <c r="BKY6" s="67"/>
      <c r="BKZ6" s="67"/>
      <c r="BLA6" s="67"/>
      <c r="BLB6" s="67"/>
      <c r="BLC6" s="67"/>
      <c r="BLD6" s="67"/>
      <c r="BLE6" s="67"/>
      <c r="BLF6" s="67"/>
      <c r="BLG6" s="67"/>
      <c r="BLH6" s="67"/>
      <c r="BLI6" s="67"/>
      <c r="BLJ6" s="67"/>
      <c r="BLK6" s="67"/>
      <c r="BLL6" s="67"/>
      <c r="BLM6" s="67"/>
      <c r="BLN6" s="67"/>
      <c r="BLO6" s="67"/>
      <c r="BLP6" s="67"/>
      <c r="BLQ6" s="67"/>
      <c r="BLR6" s="67"/>
      <c r="BLS6" s="67"/>
      <c r="BLT6" s="67"/>
      <c r="BLU6" s="67"/>
      <c r="BLV6" s="67"/>
      <c r="BLW6" s="67"/>
      <c r="BLX6" s="67"/>
      <c r="BLY6" s="67"/>
      <c r="BLZ6" s="67"/>
      <c r="BMA6" s="67"/>
      <c r="BMB6" s="67"/>
      <c r="BMC6" s="67"/>
      <c r="BMD6" s="67"/>
      <c r="BME6" s="67"/>
      <c r="BMF6" s="67"/>
      <c r="BMG6" s="67"/>
      <c r="BMH6" s="67"/>
      <c r="BMI6" s="67"/>
      <c r="BMJ6" s="67"/>
      <c r="BMK6" s="67"/>
      <c r="BML6" s="67"/>
      <c r="BMM6" s="67"/>
      <c r="BMN6" s="67"/>
      <c r="BMO6" s="67"/>
      <c r="BMP6" s="67"/>
      <c r="BMQ6" s="67"/>
      <c r="BMR6" s="67"/>
      <c r="BMS6" s="67"/>
      <c r="BMT6" s="67"/>
      <c r="BMU6" s="67"/>
      <c r="BMV6" s="67"/>
      <c r="BMW6" s="67"/>
      <c r="BMX6" s="67"/>
      <c r="BMY6" s="67"/>
      <c r="BMZ6" s="67"/>
      <c r="BNA6" s="67"/>
      <c r="BNB6" s="67"/>
      <c r="BNC6" s="67"/>
      <c r="BND6" s="67"/>
      <c r="BNE6" s="67"/>
      <c r="BNF6" s="67"/>
      <c r="BNG6" s="67"/>
      <c r="BNH6" s="67"/>
      <c r="BNI6" s="67"/>
      <c r="BNJ6" s="67"/>
      <c r="BNK6" s="67"/>
      <c r="BNL6" s="67"/>
      <c r="BNM6" s="67"/>
      <c r="BNN6" s="67"/>
      <c r="BNO6" s="67"/>
      <c r="BNP6" s="67"/>
      <c r="BNQ6" s="67"/>
      <c r="BNR6" s="67"/>
      <c r="BNS6" s="67"/>
      <c r="BNT6" s="67"/>
      <c r="BNU6" s="67"/>
      <c r="BNV6" s="67"/>
      <c r="BNW6" s="67"/>
      <c r="BNX6" s="67"/>
      <c r="BNY6" s="67"/>
      <c r="BNZ6" s="67"/>
      <c r="BOA6" s="67"/>
      <c r="BOB6" s="67"/>
      <c r="BOC6" s="67"/>
      <c r="BOD6" s="67"/>
      <c r="BOE6" s="67"/>
      <c r="BOF6" s="67"/>
      <c r="BOG6" s="67"/>
      <c r="BOH6" s="67"/>
      <c r="BOI6" s="67"/>
      <c r="BOJ6" s="67"/>
      <c r="BOK6" s="67"/>
      <c r="BOL6" s="67"/>
      <c r="BOM6" s="67"/>
      <c r="BON6" s="67"/>
      <c r="BOO6" s="67"/>
      <c r="BOP6" s="67"/>
      <c r="BOQ6" s="67"/>
      <c r="BOR6" s="67"/>
      <c r="BOS6" s="67"/>
      <c r="BOT6" s="67"/>
      <c r="BOU6" s="67"/>
      <c r="BOV6" s="67"/>
      <c r="BOW6" s="67"/>
      <c r="BOX6" s="67"/>
      <c r="BOY6" s="67"/>
      <c r="BOZ6" s="67"/>
      <c r="BPA6" s="67"/>
      <c r="BPB6" s="67"/>
      <c r="BPC6" s="67"/>
      <c r="BPD6" s="67"/>
      <c r="BPE6" s="67"/>
      <c r="BPF6" s="67"/>
      <c r="BPG6" s="67"/>
      <c r="BPH6" s="67"/>
      <c r="BPI6" s="67"/>
      <c r="BPJ6" s="67"/>
      <c r="BPK6" s="67"/>
      <c r="BPL6" s="67"/>
      <c r="BPM6" s="67"/>
      <c r="BPN6" s="67"/>
      <c r="BPO6" s="67"/>
      <c r="BPP6" s="67"/>
      <c r="BPQ6" s="67"/>
      <c r="BPR6" s="67"/>
      <c r="BPS6" s="67"/>
      <c r="BPT6" s="67"/>
      <c r="BPU6" s="67"/>
      <c r="BPV6" s="67"/>
      <c r="BPW6" s="67"/>
      <c r="BPX6" s="67"/>
      <c r="BPY6" s="67"/>
      <c r="BPZ6" s="67"/>
      <c r="BQA6" s="67"/>
      <c r="BQB6" s="67"/>
      <c r="BQC6" s="67"/>
      <c r="BQD6" s="67"/>
      <c r="BQE6" s="67"/>
      <c r="BQF6" s="67"/>
      <c r="BQG6" s="67"/>
      <c r="BQH6" s="67"/>
      <c r="BQI6" s="67"/>
      <c r="BQJ6" s="67"/>
      <c r="BQK6" s="67"/>
      <c r="BQL6" s="67"/>
      <c r="BQM6" s="67"/>
      <c r="BQN6" s="67"/>
      <c r="BQO6" s="67"/>
      <c r="BQP6" s="67"/>
      <c r="BQQ6" s="67"/>
      <c r="BQR6" s="67"/>
      <c r="BQS6" s="67"/>
      <c r="BQT6" s="67"/>
      <c r="BQU6" s="67"/>
      <c r="BQV6" s="67"/>
      <c r="BQW6" s="67"/>
      <c r="BQX6" s="67"/>
      <c r="BQY6" s="67"/>
      <c r="BQZ6" s="67"/>
      <c r="BRA6" s="67"/>
      <c r="BRB6" s="67"/>
      <c r="BRC6" s="67"/>
      <c r="BRD6" s="67"/>
      <c r="BRE6" s="67"/>
      <c r="BRF6" s="67"/>
      <c r="BRG6" s="67"/>
      <c r="BRH6" s="67"/>
      <c r="BRI6" s="67"/>
      <c r="BRJ6" s="67"/>
      <c r="BRK6" s="67"/>
      <c r="BRL6" s="67"/>
      <c r="BRM6" s="67"/>
      <c r="BRN6" s="67"/>
      <c r="BRO6" s="67"/>
      <c r="BRP6" s="67"/>
      <c r="BRQ6" s="67"/>
      <c r="BRR6" s="67"/>
      <c r="BRS6" s="67"/>
      <c r="BRT6" s="67"/>
      <c r="BRU6" s="67"/>
      <c r="BRV6" s="67"/>
      <c r="BRW6" s="67"/>
      <c r="BRX6" s="67"/>
      <c r="BRY6" s="67"/>
      <c r="BRZ6" s="67"/>
      <c r="BSA6" s="67"/>
      <c r="BSB6" s="67"/>
      <c r="BSC6" s="67"/>
      <c r="BSD6" s="67"/>
      <c r="BSE6" s="67"/>
      <c r="BSF6" s="67"/>
      <c r="BSG6" s="67"/>
      <c r="BSH6" s="67"/>
      <c r="BSI6" s="67"/>
      <c r="BSJ6" s="67"/>
      <c r="BSK6" s="67"/>
      <c r="BSL6" s="67"/>
      <c r="BSM6" s="67"/>
      <c r="BSN6" s="67"/>
      <c r="BSO6" s="67"/>
      <c r="BSP6" s="67"/>
      <c r="BSQ6" s="67"/>
      <c r="BSR6" s="67"/>
      <c r="BSS6" s="67"/>
      <c r="BST6" s="67"/>
      <c r="BSU6" s="67"/>
      <c r="BSV6" s="67"/>
      <c r="BSW6" s="67"/>
      <c r="BSX6" s="67"/>
      <c r="BSY6" s="67"/>
      <c r="BSZ6" s="67"/>
      <c r="BTA6" s="67"/>
      <c r="BTB6" s="67"/>
      <c r="BTC6" s="67"/>
      <c r="BTD6" s="67"/>
      <c r="BTE6" s="67"/>
      <c r="BTF6" s="67"/>
      <c r="BTG6" s="67"/>
      <c r="BTH6" s="67"/>
      <c r="BTI6" s="67"/>
      <c r="BTJ6" s="67"/>
      <c r="BTK6" s="67"/>
      <c r="BTL6" s="67"/>
      <c r="BTM6" s="67"/>
      <c r="BTN6" s="67"/>
      <c r="BTO6" s="67"/>
      <c r="BTP6" s="67"/>
      <c r="BTQ6" s="67"/>
      <c r="BTR6" s="67"/>
      <c r="BTS6" s="67"/>
      <c r="BTT6" s="67"/>
      <c r="BTU6" s="67"/>
      <c r="BTV6" s="67"/>
      <c r="BTW6" s="67"/>
      <c r="BTX6" s="67"/>
      <c r="BTY6" s="67"/>
      <c r="BTZ6" s="67"/>
      <c r="BUA6" s="67"/>
      <c r="BUB6" s="67"/>
      <c r="BUC6" s="67"/>
      <c r="BUD6" s="67"/>
      <c r="BUE6" s="67"/>
      <c r="BUF6" s="67"/>
      <c r="BUG6" s="67"/>
      <c r="BUH6" s="67"/>
      <c r="BUI6" s="67"/>
      <c r="BUJ6" s="67"/>
      <c r="BUK6" s="67"/>
      <c r="BUL6" s="67"/>
      <c r="BUM6" s="67"/>
      <c r="BUN6" s="67"/>
      <c r="BUO6" s="67"/>
      <c r="BUP6" s="67"/>
      <c r="BUQ6" s="67"/>
      <c r="BUR6" s="67"/>
      <c r="BUS6" s="67"/>
      <c r="BUT6" s="67"/>
      <c r="BUU6" s="67"/>
      <c r="BUV6" s="67"/>
      <c r="BUW6" s="67"/>
      <c r="BUX6" s="67"/>
      <c r="BUY6" s="67"/>
      <c r="BUZ6" s="67"/>
      <c r="BVA6" s="67"/>
      <c r="BVB6" s="67"/>
      <c r="BVC6" s="67"/>
      <c r="BVD6" s="67"/>
      <c r="BVE6" s="67"/>
      <c r="BVF6" s="67"/>
      <c r="BVG6" s="67"/>
      <c r="BVH6" s="67"/>
      <c r="BVI6" s="67"/>
      <c r="BVJ6" s="67"/>
      <c r="BVK6" s="67"/>
      <c r="BVL6" s="67"/>
      <c r="BVM6" s="67"/>
      <c r="BVN6" s="67"/>
      <c r="BVO6" s="67"/>
      <c r="BVP6" s="67"/>
      <c r="BVQ6" s="67"/>
      <c r="BVR6" s="67"/>
      <c r="BVS6" s="67"/>
      <c r="BVT6" s="67"/>
      <c r="BVU6" s="67"/>
      <c r="BVV6" s="67"/>
      <c r="BVW6" s="67"/>
      <c r="BVX6" s="67"/>
      <c r="BVY6" s="67"/>
      <c r="BVZ6" s="67"/>
      <c r="BWA6" s="67"/>
      <c r="BWB6" s="67"/>
      <c r="BWC6" s="67"/>
      <c r="BWD6" s="67"/>
      <c r="BWE6" s="67"/>
      <c r="BWF6" s="67"/>
      <c r="BWG6" s="67"/>
      <c r="BWH6" s="67"/>
      <c r="BWI6" s="67"/>
      <c r="BWJ6" s="67"/>
      <c r="BWK6" s="67"/>
      <c r="BWL6" s="67"/>
      <c r="BWM6" s="67"/>
      <c r="BWN6" s="67"/>
      <c r="BWO6" s="67"/>
      <c r="BWP6" s="67"/>
      <c r="BWQ6" s="67"/>
      <c r="BWR6" s="67"/>
      <c r="BWS6" s="67"/>
      <c r="BWT6" s="67"/>
      <c r="BWU6" s="67"/>
      <c r="BWV6" s="67"/>
      <c r="BWW6" s="67"/>
      <c r="BWX6" s="67"/>
      <c r="BWY6" s="67"/>
      <c r="BWZ6" s="67"/>
      <c r="BXA6" s="67"/>
      <c r="BXB6" s="67"/>
      <c r="BXC6" s="67"/>
      <c r="BXD6" s="67"/>
      <c r="BXE6" s="67"/>
      <c r="BXF6" s="67"/>
      <c r="BXG6" s="67"/>
      <c r="BXH6" s="67"/>
      <c r="BXI6" s="67"/>
      <c r="BXJ6" s="67"/>
      <c r="BXK6" s="67"/>
      <c r="BXL6" s="67"/>
      <c r="BXM6" s="67"/>
      <c r="BXN6" s="67"/>
      <c r="BXO6" s="67"/>
      <c r="BXP6" s="67"/>
      <c r="BXQ6" s="67"/>
      <c r="BXR6" s="67"/>
      <c r="BXS6" s="67"/>
      <c r="BXT6" s="67"/>
      <c r="BXU6" s="67"/>
      <c r="BXV6" s="67"/>
      <c r="BXW6" s="67"/>
      <c r="BXX6" s="67"/>
      <c r="BXY6" s="67"/>
      <c r="BXZ6" s="67"/>
      <c r="BYA6" s="67"/>
      <c r="BYB6" s="67"/>
      <c r="BYC6" s="67"/>
      <c r="BYD6" s="67"/>
      <c r="BYE6" s="67"/>
      <c r="BYF6" s="67"/>
      <c r="BYG6" s="67"/>
      <c r="BYH6" s="67"/>
      <c r="BYI6" s="67"/>
      <c r="BYJ6" s="67"/>
      <c r="BYK6" s="67"/>
      <c r="BYL6" s="67"/>
      <c r="BYM6" s="67"/>
      <c r="BYN6" s="67"/>
      <c r="BYO6" s="67"/>
      <c r="BYP6" s="67"/>
      <c r="BYQ6" s="67"/>
      <c r="BYR6" s="67"/>
      <c r="BYS6" s="67"/>
      <c r="BYT6" s="67"/>
      <c r="BYU6" s="67"/>
      <c r="BYV6" s="67"/>
      <c r="BYW6" s="67"/>
      <c r="BYX6" s="67"/>
      <c r="BYY6" s="67"/>
      <c r="BYZ6" s="67"/>
      <c r="BZA6" s="67"/>
      <c r="BZB6" s="67"/>
      <c r="BZC6" s="67"/>
      <c r="BZD6" s="67"/>
      <c r="BZE6" s="67"/>
      <c r="BZF6" s="67"/>
      <c r="BZG6" s="67"/>
      <c r="BZH6" s="67"/>
      <c r="BZI6" s="67"/>
      <c r="BZJ6" s="67"/>
      <c r="BZK6" s="67"/>
      <c r="BZL6" s="67"/>
      <c r="BZM6" s="67"/>
      <c r="BZN6" s="67"/>
      <c r="BZO6" s="67"/>
      <c r="BZP6" s="67"/>
      <c r="BZQ6" s="67"/>
      <c r="BZR6" s="67"/>
      <c r="BZS6" s="67"/>
      <c r="BZT6" s="67"/>
      <c r="BZU6" s="67"/>
      <c r="BZV6" s="67"/>
      <c r="BZW6" s="67"/>
      <c r="BZX6" s="67"/>
      <c r="BZY6" s="67"/>
      <c r="BZZ6" s="67"/>
      <c r="CAA6" s="67"/>
      <c r="CAB6" s="67"/>
      <c r="CAC6" s="67"/>
      <c r="CAD6" s="67"/>
      <c r="CAE6" s="67"/>
      <c r="CAF6" s="67"/>
      <c r="CAG6" s="67"/>
      <c r="CAH6" s="67"/>
      <c r="CAI6" s="67"/>
      <c r="CAJ6" s="67"/>
      <c r="CAK6" s="67"/>
      <c r="CAL6" s="67"/>
      <c r="CAM6" s="67"/>
      <c r="CAN6" s="67"/>
      <c r="CAO6" s="67"/>
      <c r="CAP6" s="67"/>
      <c r="CAQ6" s="67"/>
      <c r="CAR6" s="67"/>
      <c r="CAS6" s="67"/>
      <c r="CAT6" s="67"/>
      <c r="CAU6" s="67"/>
      <c r="CAV6" s="67"/>
      <c r="CAW6" s="67"/>
      <c r="CAX6" s="67"/>
      <c r="CAY6" s="67"/>
      <c r="CAZ6" s="67"/>
      <c r="CBA6" s="67"/>
      <c r="CBB6" s="67"/>
      <c r="CBC6" s="67"/>
      <c r="CBD6" s="67"/>
      <c r="CBE6" s="67"/>
      <c r="CBF6" s="67"/>
      <c r="CBG6" s="67"/>
      <c r="CBH6" s="67"/>
      <c r="CBI6" s="67"/>
      <c r="CBJ6" s="67"/>
      <c r="CBK6" s="67"/>
      <c r="CBL6" s="67"/>
      <c r="CBM6" s="67"/>
      <c r="CBN6" s="67"/>
      <c r="CBO6" s="67"/>
      <c r="CBP6" s="67"/>
      <c r="CBQ6" s="67"/>
      <c r="CBR6" s="67"/>
      <c r="CBS6" s="67"/>
      <c r="CBT6" s="67"/>
      <c r="CBU6" s="67"/>
      <c r="CBV6" s="67"/>
      <c r="CBW6" s="67"/>
      <c r="CBX6" s="67"/>
      <c r="CBY6" s="67"/>
      <c r="CBZ6" s="67"/>
      <c r="CCA6" s="67"/>
      <c r="CCB6" s="67"/>
      <c r="CCC6" s="67"/>
      <c r="CCD6" s="67"/>
      <c r="CCE6" s="67"/>
      <c r="CCF6" s="67"/>
      <c r="CCG6" s="67"/>
      <c r="CCH6" s="67"/>
      <c r="CCI6" s="67"/>
      <c r="CCJ6" s="67"/>
      <c r="CCK6" s="67"/>
      <c r="CCL6" s="67"/>
      <c r="CCM6" s="67"/>
      <c r="CCN6" s="67"/>
      <c r="CCO6" s="67"/>
      <c r="CCP6" s="67"/>
      <c r="CCQ6" s="67"/>
      <c r="CCR6" s="67"/>
      <c r="CCS6" s="67"/>
      <c r="CCT6" s="67"/>
      <c r="CCU6" s="67"/>
      <c r="CCV6" s="67"/>
      <c r="CCW6" s="67"/>
      <c r="CCX6" s="67"/>
      <c r="CCY6" s="67"/>
      <c r="CCZ6" s="67"/>
      <c r="CDA6" s="67"/>
      <c r="CDB6" s="67"/>
      <c r="CDC6" s="67"/>
      <c r="CDD6" s="67"/>
      <c r="CDE6" s="67"/>
      <c r="CDF6" s="67"/>
      <c r="CDG6" s="67"/>
      <c r="CDH6" s="67"/>
      <c r="CDI6" s="67"/>
      <c r="CDJ6" s="67"/>
      <c r="CDK6" s="67"/>
      <c r="CDL6" s="67"/>
      <c r="CDM6" s="67"/>
      <c r="CDN6" s="67"/>
      <c r="CDO6" s="67"/>
      <c r="CDP6" s="67"/>
      <c r="CDQ6" s="67"/>
      <c r="CDR6" s="67"/>
      <c r="CDS6" s="67"/>
      <c r="CDT6" s="67"/>
      <c r="CDU6" s="67"/>
      <c r="CDV6" s="67"/>
      <c r="CDW6" s="67"/>
      <c r="CDX6" s="67"/>
      <c r="CDY6" s="67"/>
      <c r="CDZ6" s="67"/>
      <c r="CEA6" s="67"/>
      <c r="CEB6" s="67"/>
      <c r="CEC6" s="67"/>
      <c r="CED6" s="67"/>
      <c r="CEE6" s="67"/>
      <c r="CEF6" s="67"/>
      <c r="CEG6" s="67"/>
      <c r="CEH6" s="67"/>
      <c r="CEI6" s="67"/>
      <c r="CEJ6" s="67"/>
      <c r="CEK6" s="67"/>
      <c r="CEL6" s="67"/>
      <c r="CEM6" s="67"/>
      <c r="CEN6" s="67"/>
      <c r="CEO6" s="67"/>
      <c r="CEP6" s="67"/>
      <c r="CEQ6" s="67"/>
      <c r="CER6" s="67"/>
      <c r="CES6" s="67"/>
      <c r="CET6" s="67"/>
      <c r="CEU6" s="67"/>
      <c r="CEV6" s="67"/>
      <c r="CEW6" s="67"/>
      <c r="CEX6" s="67"/>
      <c r="CEY6" s="67"/>
      <c r="CEZ6" s="67"/>
      <c r="CFA6" s="67"/>
      <c r="CFB6" s="67"/>
      <c r="CFC6" s="67"/>
      <c r="CFD6" s="67"/>
      <c r="CFE6" s="67"/>
      <c r="CFF6" s="67"/>
      <c r="CFG6" s="67"/>
      <c r="CFH6" s="67"/>
      <c r="CFI6" s="67"/>
      <c r="CFJ6" s="67"/>
      <c r="CFK6" s="67"/>
      <c r="CFL6" s="67"/>
      <c r="CFM6" s="67"/>
      <c r="CFN6" s="67"/>
      <c r="CFO6" s="67"/>
      <c r="CFP6" s="67"/>
      <c r="CFQ6" s="67"/>
      <c r="CFR6" s="67"/>
      <c r="CFS6" s="67"/>
      <c r="CFT6" s="67"/>
      <c r="CFU6" s="67"/>
      <c r="CFV6" s="67"/>
      <c r="CFW6" s="67"/>
      <c r="CFX6" s="67"/>
      <c r="CFY6" s="67"/>
      <c r="CFZ6" s="67"/>
      <c r="CGA6" s="67"/>
      <c r="CGB6" s="67"/>
      <c r="CGC6" s="67"/>
      <c r="CGD6" s="67"/>
      <c r="CGE6" s="67"/>
      <c r="CGF6" s="67"/>
      <c r="CGG6" s="67"/>
      <c r="CGH6" s="67"/>
      <c r="CGI6" s="67"/>
      <c r="CGJ6" s="67"/>
      <c r="CGK6" s="67"/>
      <c r="CGL6" s="67"/>
      <c r="CGM6" s="67"/>
      <c r="CGN6" s="67"/>
      <c r="CGO6" s="67"/>
      <c r="CGP6" s="67"/>
      <c r="CGQ6" s="67"/>
      <c r="CGR6" s="67"/>
      <c r="CGS6" s="67"/>
      <c r="CGT6" s="67"/>
      <c r="CGU6" s="67"/>
      <c r="CGV6" s="67"/>
      <c r="CGW6" s="67"/>
      <c r="CGX6" s="67"/>
      <c r="CGY6" s="67"/>
      <c r="CGZ6" s="67"/>
      <c r="CHA6" s="67"/>
      <c r="CHB6" s="67"/>
      <c r="CHC6" s="67"/>
      <c r="CHD6" s="67"/>
      <c r="CHE6" s="67"/>
      <c r="CHF6" s="67"/>
      <c r="CHG6" s="67"/>
      <c r="CHH6" s="67"/>
      <c r="CHI6" s="67"/>
      <c r="CHJ6" s="67"/>
      <c r="CHK6" s="67"/>
      <c r="CHL6" s="67"/>
      <c r="CHM6" s="67"/>
      <c r="CHN6" s="67"/>
      <c r="CHO6" s="67"/>
      <c r="CHP6" s="67"/>
      <c r="CHQ6" s="67"/>
      <c r="CHR6" s="67"/>
      <c r="CHS6" s="67"/>
      <c r="CHT6" s="67"/>
      <c r="CHU6" s="67"/>
      <c r="CHV6" s="67"/>
      <c r="CHW6" s="67"/>
      <c r="CHX6" s="67"/>
      <c r="CHY6" s="67"/>
      <c r="CHZ6" s="67"/>
      <c r="CIA6" s="67"/>
      <c r="CIB6" s="67"/>
      <c r="CIC6" s="67"/>
      <c r="CID6" s="67"/>
      <c r="CIE6" s="67"/>
      <c r="CIF6" s="67"/>
      <c r="CIG6" s="67"/>
      <c r="CIH6" s="67"/>
      <c r="CII6" s="67"/>
      <c r="CIJ6" s="67"/>
      <c r="CIK6" s="67"/>
      <c r="CIL6" s="67"/>
      <c r="CIM6" s="67"/>
      <c r="CIN6" s="67"/>
      <c r="CIO6" s="67"/>
      <c r="CIP6" s="67"/>
      <c r="CIQ6" s="67"/>
      <c r="CIR6" s="67"/>
      <c r="CIS6" s="67"/>
      <c r="CIT6" s="67"/>
      <c r="CIU6" s="67"/>
      <c r="CIV6" s="67"/>
      <c r="CIW6" s="67"/>
      <c r="CIX6" s="67"/>
      <c r="CIY6" s="67"/>
      <c r="CIZ6" s="67"/>
      <c r="CJA6" s="67"/>
      <c r="CJB6" s="67"/>
      <c r="CJC6" s="67"/>
      <c r="CJD6" s="67"/>
      <c r="CJE6" s="67"/>
      <c r="CJF6" s="67"/>
      <c r="CJG6" s="67"/>
      <c r="CJH6" s="67"/>
      <c r="CJI6" s="67"/>
      <c r="CJJ6" s="67"/>
      <c r="CJK6" s="67"/>
      <c r="CJL6" s="67"/>
      <c r="CJM6" s="67"/>
      <c r="CJN6" s="67"/>
      <c r="CJO6" s="67"/>
      <c r="CJP6" s="67"/>
      <c r="CJQ6" s="67"/>
      <c r="CJR6" s="67"/>
      <c r="CJS6" s="67"/>
      <c r="CJT6" s="67"/>
      <c r="CJU6" s="67"/>
      <c r="CJV6" s="67"/>
      <c r="CJW6" s="67"/>
      <c r="CJX6" s="67"/>
      <c r="CJY6" s="67"/>
      <c r="CJZ6" s="67"/>
      <c r="CKA6" s="67"/>
      <c r="CKB6" s="67"/>
      <c r="CKC6" s="67"/>
      <c r="CKD6" s="67"/>
      <c r="CKE6" s="67"/>
      <c r="CKF6" s="67"/>
      <c r="CKG6" s="67"/>
      <c r="CKH6" s="67"/>
      <c r="CKI6" s="67"/>
      <c r="CKJ6" s="67"/>
      <c r="CKK6" s="67"/>
      <c r="CKL6" s="67"/>
      <c r="CKM6" s="67"/>
      <c r="CKN6" s="67"/>
      <c r="CKO6" s="67"/>
      <c r="CKP6" s="67"/>
      <c r="CKQ6" s="67"/>
      <c r="CKR6" s="67"/>
      <c r="CKS6" s="67"/>
      <c r="CKT6" s="67"/>
      <c r="CKU6" s="67"/>
      <c r="CKV6" s="67"/>
      <c r="CKW6" s="67"/>
      <c r="CKX6" s="67"/>
      <c r="CKY6" s="67"/>
      <c r="CKZ6" s="67"/>
      <c r="CLA6" s="67"/>
      <c r="CLB6" s="67"/>
      <c r="CLC6" s="67"/>
      <c r="CLD6" s="67"/>
      <c r="CLE6" s="67"/>
      <c r="CLF6" s="67"/>
      <c r="CLG6" s="67"/>
      <c r="CLH6" s="67"/>
      <c r="CLI6" s="67"/>
      <c r="CLJ6" s="67"/>
      <c r="CLK6" s="67"/>
      <c r="CLL6" s="67"/>
      <c r="CLM6" s="67"/>
      <c r="CLN6" s="67"/>
      <c r="CLO6" s="67"/>
      <c r="CLP6" s="67"/>
      <c r="CLQ6" s="67"/>
      <c r="CLR6" s="67"/>
      <c r="CLS6" s="67"/>
      <c r="CLT6" s="67"/>
      <c r="CLU6" s="67"/>
      <c r="CLV6" s="67"/>
      <c r="CLW6" s="67"/>
      <c r="CLX6" s="67"/>
      <c r="CLY6" s="67"/>
      <c r="CLZ6" s="67"/>
      <c r="CMA6" s="67"/>
      <c r="CMB6" s="67"/>
      <c r="CMC6" s="67"/>
      <c r="CMD6" s="67"/>
      <c r="CME6" s="67"/>
      <c r="CMF6" s="67"/>
      <c r="CMG6" s="67"/>
      <c r="CMH6" s="67"/>
      <c r="CMI6" s="67"/>
      <c r="CMJ6" s="67"/>
      <c r="CMK6" s="67"/>
      <c r="CML6" s="67"/>
      <c r="CMM6" s="67"/>
      <c r="CMN6" s="67"/>
      <c r="CMO6" s="67"/>
      <c r="CMP6" s="67"/>
      <c r="CMQ6" s="67"/>
      <c r="CMR6" s="67"/>
      <c r="CMS6" s="67"/>
      <c r="CMT6" s="67"/>
      <c r="CMU6" s="67"/>
      <c r="CMV6" s="67"/>
      <c r="CMW6" s="67"/>
      <c r="CMX6" s="67"/>
      <c r="CMY6" s="67"/>
      <c r="CMZ6" s="67"/>
      <c r="CNA6" s="67"/>
      <c r="CNB6" s="67"/>
      <c r="CNC6" s="67"/>
      <c r="CND6" s="67"/>
      <c r="CNE6" s="67"/>
      <c r="CNF6" s="67"/>
      <c r="CNG6" s="67"/>
      <c r="CNH6" s="67"/>
      <c r="CNI6" s="67"/>
      <c r="CNJ6" s="67"/>
      <c r="CNK6" s="67"/>
      <c r="CNL6" s="67"/>
      <c r="CNM6" s="67"/>
      <c r="CNN6" s="67"/>
      <c r="CNO6" s="67"/>
      <c r="CNP6" s="67"/>
      <c r="CNQ6" s="67"/>
      <c r="CNR6" s="67"/>
      <c r="CNS6" s="67"/>
      <c r="CNT6" s="67"/>
      <c r="CNU6" s="67"/>
      <c r="CNV6" s="67"/>
      <c r="CNW6" s="67"/>
      <c r="CNX6" s="67"/>
      <c r="CNY6" s="67"/>
      <c r="CNZ6" s="67"/>
      <c r="COA6" s="67"/>
      <c r="COB6" s="67"/>
      <c r="COC6" s="67"/>
      <c r="COD6" s="67"/>
      <c r="COE6" s="67"/>
      <c r="COF6" s="67"/>
      <c r="COG6" s="67"/>
      <c r="COH6" s="67"/>
      <c r="COI6" s="67"/>
      <c r="COJ6" s="67"/>
      <c r="COK6" s="67"/>
      <c r="COL6" s="67"/>
      <c r="COM6" s="67"/>
      <c r="CON6" s="67"/>
      <c r="COO6" s="67"/>
      <c r="COP6" s="67"/>
      <c r="COQ6" s="67"/>
      <c r="COR6" s="67"/>
      <c r="COS6" s="67"/>
      <c r="COT6" s="67"/>
      <c r="COU6" s="67"/>
      <c r="COV6" s="67"/>
      <c r="COW6" s="67"/>
      <c r="COX6" s="67"/>
      <c r="COY6" s="67"/>
      <c r="COZ6" s="67"/>
      <c r="CPA6" s="67"/>
      <c r="CPB6" s="67"/>
      <c r="CPC6" s="67"/>
      <c r="CPD6" s="67"/>
      <c r="CPE6" s="67"/>
      <c r="CPF6" s="67"/>
      <c r="CPG6" s="67"/>
      <c r="CPH6" s="67"/>
      <c r="CPI6" s="67"/>
      <c r="CPJ6" s="67"/>
      <c r="CPK6" s="67"/>
      <c r="CPL6" s="67"/>
      <c r="CPM6" s="67"/>
      <c r="CPN6" s="67"/>
      <c r="CPO6" s="67"/>
      <c r="CPP6" s="67"/>
      <c r="CPQ6" s="67"/>
      <c r="CPR6" s="67"/>
      <c r="CPS6" s="67"/>
      <c r="CPT6" s="67"/>
      <c r="CPU6" s="67"/>
      <c r="CPV6" s="67"/>
      <c r="CPW6" s="67"/>
      <c r="CPX6" s="67"/>
      <c r="CPY6" s="67"/>
      <c r="CPZ6" s="67"/>
      <c r="CQA6" s="67"/>
      <c r="CQB6" s="67"/>
      <c r="CQC6" s="67"/>
      <c r="CQD6" s="67"/>
      <c r="CQE6" s="67"/>
      <c r="CQF6" s="67"/>
      <c r="CQG6" s="67"/>
      <c r="CQH6" s="67"/>
      <c r="CQI6" s="67"/>
      <c r="CQJ6" s="67"/>
      <c r="CQK6" s="67"/>
      <c r="CQL6" s="67"/>
      <c r="CQM6" s="67"/>
      <c r="CQN6" s="67"/>
      <c r="CQO6" s="67"/>
      <c r="CQP6" s="67"/>
      <c r="CQQ6" s="67"/>
      <c r="CQR6" s="67"/>
      <c r="CQS6" s="67"/>
      <c r="CQT6" s="67"/>
      <c r="CQU6" s="67"/>
      <c r="CQV6" s="67"/>
      <c r="CQW6" s="67"/>
      <c r="CQX6" s="67"/>
      <c r="CQY6" s="67"/>
      <c r="CQZ6" s="67"/>
      <c r="CRA6" s="67"/>
      <c r="CRB6" s="67"/>
      <c r="CRC6" s="67"/>
      <c r="CRD6" s="67"/>
      <c r="CRE6" s="67"/>
      <c r="CRF6" s="67"/>
      <c r="CRG6" s="67"/>
      <c r="CRH6" s="67"/>
      <c r="CRI6" s="67"/>
      <c r="CRJ6" s="67"/>
      <c r="CRK6" s="67"/>
      <c r="CRL6" s="67"/>
      <c r="CRM6" s="67"/>
      <c r="CRN6" s="67"/>
      <c r="CRO6" s="67"/>
      <c r="CRP6" s="67"/>
      <c r="CRQ6" s="67"/>
      <c r="CRR6" s="67"/>
      <c r="CRS6" s="67"/>
      <c r="CRT6" s="67"/>
      <c r="CRU6" s="67"/>
      <c r="CRV6" s="67"/>
      <c r="CRW6" s="67"/>
      <c r="CRX6" s="67"/>
      <c r="CRY6" s="67"/>
      <c r="CRZ6" s="67"/>
      <c r="CSA6" s="67"/>
      <c r="CSB6" s="67"/>
      <c r="CSC6" s="67"/>
      <c r="CSD6" s="67"/>
      <c r="CSE6" s="67"/>
      <c r="CSF6" s="67"/>
      <c r="CSG6" s="67"/>
      <c r="CSH6" s="67"/>
      <c r="CSI6" s="67"/>
      <c r="CSJ6" s="67"/>
      <c r="CSK6" s="67"/>
      <c r="CSL6" s="67"/>
      <c r="CSM6" s="67"/>
      <c r="CSN6" s="67"/>
      <c r="CSO6" s="67"/>
      <c r="CSP6" s="67"/>
      <c r="CSQ6" s="67"/>
      <c r="CSR6" s="67"/>
      <c r="CSS6" s="67"/>
      <c r="CST6" s="67"/>
      <c r="CSU6" s="67"/>
      <c r="CSV6" s="67"/>
      <c r="CSW6" s="67"/>
      <c r="CSX6" s="67"/>
      <c r="CSY6" s="67"/>
      <c r="CSZ6" s="67"/>
      <c r="CTA6" s="67"/>
      <c r="CTB6" s="67"/>
      <c r="CTC6" s="67"/>
      <c r="CTD6" s="67"/>
      <c r="CTE6" s="67"/>
      <c r="CTF6" s="67"/>
      <c r="CTG6" s="67"/>
      <c r="CTH6" s="67"/>
      <c r="CTI6" s="67"/>
      <c r="CTJ6" s="67"/>
      <c r="CTK6" s="67"/>
      <c r="CTL6" s="67"/>
      <c r="CTM6" s="67"/>
      <c r="CTN6" s="67"/>
      <c r="CTO6" s="67"/>
      <c r="CTP6" s="67"/>
      <c r="CTQ6" s="67"/>
      <c r="CTR6" s="67"/>
      <c r="CTS6" s="67"/>
      <c r="CTT6" s="67"/>
      <c r="CTU6" s="67"/>
      <c r="CTV6" s="67"/>
      <c r="CTW6" s="67"/>
      <c r="CTX6" s="67"/>
      <c r="CTY6" s="67"/>
      <c r="CTZ6" s="67"/>
      <c r="CUA6" s="67"/>
      <c r="CUB6" s="67"/>
      <c r="CUC6" s="67"/>
      <c r="CUD6" s="67"/>
      <c r="CUE6" s="67"/>
      <c r="CUF6" s="67"/>
      <c r="CUG6" s="67"/>
      <c r="CUH6" s="67"/>
      <c r="CUI6" s="67"/>
      <c r="CUJ6" s="67"/>
      <c r="CUK6" s="67"/>
      <c r="CUL6" s="67"/>
      <c r="CUM6" s="67"/>
      <c r="CUN6" s="67"/>
      <c r="CUO6" s="67"/>
      <c r="CUP6" s="67"/>
      <c r="CUQ6" s="67"/>
      <c r="CUR6" s="67"/>
      <c r="CUS6" s="67"/>
      <c r="CUT6" s="67"/>
      <c r="CUU6" s="67"/>
      <c r="CUV6" s="67"/>
      <c r="CUW6" s="67"/>
      <c r="CUX6" s="67"/>
      <c r="CUY6" s="67"/>
      <c r="CUZ6" s="67"/>
      <c r="CVA6" s="67"/>
      <c r="CVB6" s="67"/>
      <c r="CVC6" s="67"/>
      <c r="CVD6" s="67"/>
      <c r="CVE6" s="67"/>
      <c r="CVF6" s="67"/>
      <c r="CVG6" s="67"/>
      <c r="CVH6" s="67"/>
      <c r="CVI6" s="67"/>
      <c r="CVJ6" s="67"/>
      <c r="CVK6" s="67"/>
      <c r="CVL6" s="67"/>
      <c r="CVM6" s="67"/>
      <c r="CVN6" s="67"/>
      <c r="CVO6" s="67"/>
      <c r="CVP6" s="67"/>
      <c r="CVQ6" s="67"/>
      <c r="CVR6" s="67"/>
      <c r="CVS6" s="67"/>
      <c r="CVT6" s="67"/>
      <c r="CVU6" s="67"/>
      <c r="CVV6" s="67"/>
      <c r="CVW6" s="67"/>
      <c r="CVX6" s="67"/>
      <c r="CVY6" s="67"/>
      <c r="CVZ6" s="67"/>
      <c r="CWA6" s="67"/>
      <c r="CWB6" s="67"/>
      <c r="CWC6" s="67"/>
      <c r="CWD6" s="67"/>
      <c r="CWE6" s="67"/>
      <c r="CWF6" s="67"/>
      <c r="CWG6" s="67"/>
      <c r="CWH6" s="67"/>
      <c r="CWI6" s="67"/>
      <c r="CWJ6" s="67"/>
      <c r="CWK6" s="67"/>
      <c r="CWL6" s="67"/>
      <c r="CWM6" s="67"/>
      <c r="CWN6" s="67"/>
      <c r="CWO6" s="67"/>
      <c r="CWP6" s="67"/>
      <c r="CWQ6" s="67"/>
      <c r="CWR6" s="67"/>
      <c r="CWS6" s="67"/>
      <c r="CWT6" s="67"/>
      <c r="CWU6" s="67"/>
      <c r="CWV6" s="67"/>
      <c r="CWW6" s="67"/>
      <c r="CWX6" s="67"/>
      <c r="CWY6" s="67"/>
      <c r="CWZ6" s="67"/>
      <c r="CXA6" s="67"/>
      <c r="CXB6" s="67"/>
      <c r="CXC6" s="67"/>
      <c r="CXD6" s="67"/>
      <c r="CXE6" s="67"/>
      <c r="CXF6" s="67"/>
      <c r="CXG6" s="67"/>
      <c r="CXH6" s="67"/>
      <c r="CXI6" s="67"/>
      <c r="CXJ6" s="67"/>
      <c r="CXK6" s="67"/>
      <c r="CXL6" s="67"/>
      <c r="CXM6" s="67"/>
      <c r="CXN6" s="67"/>
      <c r="CXO6" s="67"/>
      <c r="CXP6" s="67"/>
      <c r="CXQ6" s="67"/>
      <c r="CXR6" s="67"/>
      <c r="CXS6" s="67"/>
      <c r="CXT6" s="67"/>
      <c r="CXU6" s="67"/>
      <c r="CXV6" s="67"/>
      <c r="CXW6" s="67"/>
      <c r="CXX6" s="67"/>
      <c r="CXY6" s="67"/>
      <c r="CXZ6" s="67"/>
      <c r="CYA6" s="67"/>
      <c r="CYB6" s="67"/>
      <c r="CYC6" s="67"/>
      <c r="CYD6" s="67"/>
      <c r="CYE6" s="67"/>
      <c r="CYF6" s="67"/>
      <c r="CYG6" s="67"/>
      <c r="CYH6" s="67"/>
      <c r="CYI6" s="67"/>
      <c r="CYJ6" s="67"/>
      <c r="CYK6" s="67"/>
      <c r="CYL6" s="67"/>
      <c r="CYM6" s="67"/>
      <c r="CYN6" s="67"/>
      <c r="CYO6" s="67"/>
      <c r="CYP6" s="67"/>
      <c r="CYQ6" s="67"/>
      <c r="CYR6" s="67"/>
      <c r="CYS6" s="67"/>
      <c r="CYT6" s="67"/>
      <c r="CYU6" s="67"/>
      <c r="CYV6" s="67"/>
      <c r="CYW6" s="67"/>
      <c r="CYX6" s="67"/>
      <c r="CYY6" s="67"/>
      <c r="CYZ6" s="67"/>
      <c r="CZA6" s="67"/>
      <c r="CZB6" s="67"/>
      <c r="CZC6" s="67"/>
      <c r="CZD6" s="67"/>
      <c r="CZE6" s="67"/>
      <c r="CZF6" s="67"/>
      <c r="CZG6" s="67"/>
      <c r="CZH6" s="67"/>
      <c r="CZI6" s="67"/>
      <c r="CZJ6" s="67"/>
      <c r="CZK6" s="67"/>
      <c r="CZL6" s="67"/>
      <c r="CZM6" s="67"/>
      <c r="CZN6" s="67"/>
      <c r="CZO6" s="67"/>
      <c r="CZP6" s="67"/>
      <c r="CZQ6" s="67"/>
      <c r="CZR6" s="67"/>
      <c r="CZS6" s="67"/>
      <c r="CZT6" s="67"/>
      <c r="CZU6" s="67"/>
      <c r="CZV6" s="67"/>
      <c r="CZW6" s="67"/>
      <c r="CZX6" s="67"/>
      <c r="CZY6" s="67"/>
      <c r="CZZ6" s="67"/>
      <c r="DAA6" s="67"/>
      <c r="DAB6" s="67"/>
      <c r="DAC6" s="67"/>
      <c r="DAD6" s="67"/>
      <c r="DAE6" s="67"/>
      <c r="DAF6" s="67"/>
      <c r="DAG6" s="67"/>
      <c r="DAH6" s="67"/>
      <c r="DAI6" s="67"/>
      <c r="DAJ6" s="67"/>
      <c r="DAK6" s="67"/>
      <c r="DAL6" s="67"/>
      <c r="DAM6" s="67"/>
      <c r="DAN6" s="67"/>
      <c r="DAO6" s="67"/>
      <c r="DAP6" s="67"/>
      <c r="DAQ6" s="67"/>
      <c r="DAR6" s="67"/>
      <c r="DAS6" s="67"/>
      <c r="DAT6" s="67"/>
      <c r="DAU6" s="67"/>
      <c r="DAV6" s="67"/>
      <c r="DAW6" s="67"/>
      <c r="DAX6" s="67"/>
      <c r="DAY6" s="67"/>
      <c r="DAZ6" s="67"/>
      <c r="DBA6" s="67"/>
      <c r="DBB6" s="67"/>
      <c r="DBC6" s="67"/>
      <c r="DBD6" s="67"/>
      <c r="DBE6" s="67"/>
      <c r="DBF6" s="67"/>
      <c r="DBG6" s="67"/>
      <c r="DBH6" s="67"/>
      <c r="DBI6" s="67"/>
      <c r="DBJ6" s="67"/>
      <c r="DBK6" s="67"/>
      <c r="DBL6" s="67"/>
      <c r="DBM6" s="67"/>
      <c r="DBN6" s="67"/>
      <c r="DBO6" s="67"/>
      <c r="DBP6" s="67"/>
      <c r="DBQ6" s="67"/>
      <c r="DBR6" s="67"/>
      <c r="DBS6" s="67"/>
      <c r="DBT6" s="67"/>
      <c r="DBU6" s="67"/>
      <c r="DBV6" s="67"/>
      <c r="DBW6" s="67"/>
      <c r="DBX6" s="67"/>
      <c r="DBY6" s="67"/>
      <c r="DBZ6" s="67"/>
      <c r="DCA6" s="67"/>
      <c r="DCB6" s="67"/>
      <c r="DCC6" s="67"/>
      <c r="DCD6" s="67"/>
      <c r="DCE6" s="67"/>
      <c r="DCF6" s="67"/>
      <c r="DCG6" s="67"/>
      <c r="DCH6" s="67"/>
      <c r="DCI6" s="67"/>
      <c r="DCJ6" s="67"/>
      <c r="DCK6" s="67"/>
      <c r="DCL6" s="67"/>
      <c r="DCM6" s="67"/>
      <c r="DCN6" s="67"/>
      <c r="DCO6" s="67"/>
      <c r="DCP6" s="67"/>
      <c r="DCQ6" s="67"/>
      <c r="DCR6" s="67"/>
      <c r="DCS6" s="67"/>
      <c r="DCT6" s="67"/>
      <c r="DCU6" s="67"/>
      <c r="DCV6" s="67"/>
      <c r="DCW6" s="67"/>
      <c r="DCX6" s="67"/>
      <c r="DCY6" s="67"/>
      <c r="DCZ6" s="67"/>
      <c r="DDA6" s="67"/>
      <c r="DDB6" s="67"/>
      <c r="DDC6" s="67"/>
      <c r="DDD6" s="67"/>
      <c r="DDE6" s="67"/>
      <c r="DDF6" s="67"/>
      <c r="DDG6" s="67"/>
      <c r="DDH6" s="67"/>
      <c r="DDI6" s="67"/>
      <c r="DDJ6" s="67"/>
      <c r="DDK6" s="67"/>
      <c r="DDL6" s="67"/>
      <c r="DDM6" s="67"/>
      <c r="DDN6" s="67"/>
      <c r="DDO6" s="67"/>
      <c r="DDP6" s="67"/>
      <c r="DDQ6" s="67"/>
      <c r="DDR6" s="67"/>
      <c r="DDS6" s="67"/>
      <c r="DDT6" s="67"/>
      <c r="DDU6" s="67"/>
      <c r="DDV6" s="67"/>
      <c r="DDW6" s="67"/>
      <c r="DDX6" s="67"/>
      <c r="DDY6" s="67"/>
      <c r="DDZ6" s="67"/>
      <c r="DEA6" s="67"/>
      <c r="DEB6" s="67"/>
      <c r="DEC6" s="67"/>
      <c r="DED6" s="67"/>
      <c r="DEE6" s="67"/>
      <c r="DEF6" s="67"/>
      <c r="DEG6" s="67"/>
      <c r="DEH6" s="67"/>
      <c r="DEI6" s="67"/>
      <c r="DEJ6" s="67"/>
      <c r="DEK6" s="67"/>
      <c r="DEL6" s="67"/>
      <c r="DEM6" s="67"/>
      <c r="DEN6" s="67"/>
      <c r="DEO6" s="67"/>
      <c r="DEP6" s="67"/>
      <c r="DEQ6" s="67"/>
      <c r="DER6" s="67"/>
      <c r="DES6" s="67"/>
      <c r="DET6" s="67"/>
      <c r="DEU6" s="67"/>
      <c r="DEV6" s="67"/>
      <c r="DEW6" s="67"/>
      <c r="DEX6" s="67"/>
      <c r="DEY6" s="67"/>
      <c r="DEZ6" s="67"/>
      <c r="DFA6" s="67"/>
      <c r="DFB6" s="67"/>
      <c r="DFC6" s="67"/>
      <c r="DFD6" s="67"/>
      <c r="DFE6" s="67"/>
      <c r="DFF6" s="67"/>
      <c r="DFG6" s="67"/>
      <c r="DFH6" s="67"/>
      <c r="DFI6" s="67"/>
      <c r="DFJ6" s="67"/>
      <c r="DFK6" s="67"/>
      <c r="DFL6" s="67"/>
      <c r="DFM6" s="67"/>
      <c r="DFN6" s="67"/>
      <c r="DFO6" s="67"/>
      <c r="DFP6" s="67"/>
      <c r="DFQ6" s="67"/>
      <c r="DFR6" s="67"/>
      <c r="DFS6" s="67"/>
      <c r="DFT6" s="67"/>
      <c r="DFU6" s="67"/>
      <c r="DFV6" s="67"/>
      <c r="DFW6" s="67"/>
      <c r="DFX6" s="67"/>
      <c r="DFY6" s="67"/>
      <c r="DFZ6" s="67"/>
      <c r="DGA6" s="67"/>
      <c r="DGB6" s="67"/>
      <c r="DGC6" s="67"/>
      <c r="DGD6" s="67"/>
      <c r="DGE6" s="67"/>
      <c r="DGF6" s="67"/>
      <c r="DGG6" s="67"/>
      <c r="DGH6" s="67"/>
      <c r="DGI6" s="67"/>
      <c r="DGJ6" s="67"/>
      <c r="DGK6" s="67"/>
      <c r="DGL6" s="67"/>
      <c r="DGM6" s="67"/>
      <c r="DGN6" s="67"/>
      <c r="DGO6" s="67"/>
      <c r="DGP6" s="67"/>
      <c r="DGQ6" s="67"/>
      <c r="DGR6" s="67"/>
      <c r="DGS6" s="67"/>
      <c r="DGT6" s="67"/>
      <c r="DGU6" s="67"/>
      <c r="DGV6" s="67"/>
      <c r="DGW6" s="67"/>
      <c r="DGX6" s="67"/>
      <c r="DGY6" s="67"/>
      <c r="DGZ6" s="67"/>
      <c r="DHA6" s="67"/>
      <c r="DHB6" s="67"/>
      <c r="DHC6" s="67"/>
      <c r="DHD6" s="67"/>
      <c r="DHE6" s="67"/>
      <c r="DHF6" s="67"/>
      <c r="DHG6" s="67"/>
      <c r="DHH6" s="67"/>
      <c r="DHI6" s="67"/>
      <c r="DHJ6" s="67"/>
      <c r="DHK6" s="67"/>
      <c r="DHL6" s="67"/>
      <c r="DHM6" s="67"/>
      <c r="DHN6" s="67"/>
      <c r="DHO6" s="67"/>
      <c r="DHP6" s="67"/>
      <c r="DHQ6" s="67"/>
      <c r="DHR6" s="67"/>
      <c r="DHS6" s="67"/>
      <c r="DHT6" s="67"/>
      <c r="DHU6" s="67"/>
      <c r="DHV6" s="67"/>
      <c r="DHW6" s="67"/>
      <c r="DHX6" s="67"/>
      <c r="DHY6" s="67"/>
      <c r="DHZ6" s="67"/>
      <c r="DIA6" s="67"/>
      <c r="DIB6" s="67"/>
      <c r="DIC6" s="67"/>
      <c r="DID6" s="67"/>
      <c r="DIE6" s="67"/>
      <c r="DIF6" s="67"/>
      <c r="DIG6" s="67"/>
      <c r="DIH6" s="67"/>
      <c r="DII6" s="67"/>
      <c r="DIJ6" s="67"/>
      <c r="DIK6" s="67"/>
      <c r="DIL6" s="67"/>
      <c r="DIM6" s="67"/>
      <c r="DIN6" s="67"/>
      <c r="DIO6" s="67"/>
      <c r="DIP6" s="67"/>
      <c r="DIQ6" s="67"/>
      <c r="DIR6" s="67"/>
      <c r="DIS6" s="67"/>
      <c r="DIT6" s="67"/>
      <c r="DIU6" s="67"/>
      <c r="DIV6" s="67"/>
      <c r="DIW6" s="67"/>
      <c r="DIX6" s="67"/>
      <c r="DIY6" s="67"/>
      <c r="DIZ6" s="67"/>
      <c r="DJA6" s="67"/>
      <c r="DJB6" s="67"/>
      <c r="DJC6" s="67"/>
      <c r="DJD6" s="67"/>
      <c r="DJE6" s="67"/>
      <c r="DJF6" s="67"/>
      <c r="DJG6" s="67"/>
      <c r="DJH6" s="67"/>
      <c r="DJI6" s="67"/>
      <c r="DJJ6" s="67"/>
      <c r="DJK6" s="67"/>
      <c r="DJL6" s="67"/>
      <c r="DJM6" s="67"/>
      <c r="DJN6" s="67"/>
      <c r="DJO6" s="67"/>
      <c r="DJP6" s="67"/>
      <c r="DJQ6" s="67"/>
      <c r="DJR6" s="67"/>
      <c r="DJS6" s="67"/>
      <c r="DJT6" s="67"/>
      <c r="DJU6" s="67"/>
      <c r="DJV6" s="67"/>
      <c r="DJW6" s="67"/>
      <c r="DJX6" s="67"/>
      <c r="DJY6" s="67"/>
      <c r="DJZ6" s="67"/>
      <c r="DKA6" s="67"/>
      <c r="DKB6" s="67"/>
      <c r="DKC6" s="67"/>
      <c r="DKD6" s="67"/>
      <c r="DKE6" s="67"/>
      <c r="DKF6" s="67"/>
      <c r="DKG6" s="67"/>
      <c r="DKH6" s="67"/>
      <c r="DKI6" s="67"/>
      <c r="DKJ6" s="67"/>
      <c r="DKK6" s="67"/>
      <c r="DKL6" s="67"/>
      <c r="DKM6" s="67"/>
      <c r="DKN6" s="67"/>
      <c r="DKO6" s="67"/>
      <c r="DKP6" s="67"/>
      <c r="DKQ6" s="67"/>
      <c r="DKR6" s="67"/>
      <c r="DKS6" s="67"/>
      <c r="DKT6" s="67"/>
      <c r="DKU6" s="67"/>
      <c r="DKV6" s="67"/>
      <c r="DKW6" s="67"/>
      <c r="DKX6" s="67"/>
      <c r="DKY6" s="67"/>
      <c r="DKZ6" s="67"/>
      <c r="DLA6" s="67"/>
      <c r="DLB6" s="67"/>
      <c r="DLC6" s="67"/>
      <c r="DLD6" s="67"/>
      <c r="DLE6" s="67"/>
      <c r="DLF6" s="67"/>
      <c r="DLG6" s="67"/>
      <c r="DLH6" s="67"/>
      <c r="DLI6" s="67"/>
      <c r="DLJ6" s="67"/>
      <c r="DLK6" s="67"/>
      <c r="DLL6" s="67"/>
      <c r="DLM6" s="67"/>
      <c r="DLN6" s="67"/>
      <c r="DLO6" s="67"/>
      <c r="DLP6" s="67"/>
      <c r="DLQ6" s="67"/>
      <c r="DLR6" s="67"/>
      <c r="DLS6" s="67"/>
      <c r="DLT6" s="67"/>
      <c r="DLU6" s="67"/>
      <c r="DLV6" s="67"/>
      <c r="DLW6" s="67"/>
      <c r="DLX6" s="67"/>
      <c r="DLY6" s="67"/>
      <c r="DLZ6" s="67"/>
      <c r="DMA6" s="67"/>
      <c r="DMB6" s="67"/>
      <c r="DMC6" s="67"/>
      <c r="DMD6" s="67"/>
      <c r="DME6" s="67"/>
      <c r="DMF6" s="67"/>
      <c r="DMG6" s="67"/>
      <c r="DMH6" s="67"/>
      <c r="DMI6" s="67"/>
      <c r="DMJ6" s="67"/>
      <c r="DMK6" s="67"/>
      <c r="DML6" s="67"/>
      <c r="DMM6" s="67"/>
      <c r="DMN6" s="67"/>
      <c r="DMO6" s="67"/>
      <c r="DMP6" s="67"/>
      <c r="DMQ6" s="67"/>
      <c r="DMR6" s="67"/>
      <c r="DMS6" s="67"/>
      <c r="DMT6" s="67"/>
      <c r="DMU6" s="67"/>
      <c r="DMV6" s="67"/>
      <c r="DMW6" s="67"/>
      <c r="DMX6" s="67"/>
      <c r="DMY6" s="67"/>
      <c r="DMZ6" s="67"/>
      <c r="DNA6" s="67"/>
      <c r="DNB6" s="67"/>
      <c r="DNC6" s="67"/>
      <c r="DND6" s="67"/>
      <c r="DNE6" s="67"/>
      <c r="DNF6" s="67"/>
      <c r="DNG6" s="67"/>
      <c r="DNH6" s="67"/>
      <c r="DNI6" s="67"/>
      <c r="DNJ6" s="67"/>
      <c r="DNK6" s="67"/>
      <c r="DNL6" s="67"/>
      <c r="DNM6" s="67"/>
      <c r="DNN6" s="67"/>
      <c r="DNO6" s="67"/>
      <c r="DNP6" s="67"/>
      <c r="DNQ6" s="67"/>
      <c r="DNR6" s="67"/>
      <c r="DNS6" s="67"/>
      <c r="DNT6" s="67"/>
      <c r="DNU6" s="67"/>
      <c r="DNV6" s="67"/>
      <c r="DNW6" s="67"/>
      <c r="DNX6" s="67"/>
      <c r="DNY6" s="67"/>
      <c r="DNZ6" s="67"/>
      <c r="DOA6" s="67"/>
      <c r="DOB6" s="67"/>
      <c r="DOC6" s="67"/>
      <c r="DOD6" s="67"/>
      <c r="DOE6" s="67"/>
      <c r="DOF6" s="67"/>
      <c r="DOG6" s="67"/>
      <c r="DOH6" s="67"/>
      <c r="DOI6" s="67"/>
      <c r="DOJ6" s="67"/>
      <c r="DOK6" s="67"/>
      <c r="DOL6" s="67"/>
      <c r="DOM6" s="67"/>
      <c r="DON6" s="67"/>
      <c r="DOO6" s="67"/>
      <c r="DOP6" s="67"/>
      <c r="DOQ6" s="67"/>
      <c r="DOR6" s="67"/>
      <c r="DOS6" s="67"/>
      <c r="DOT6" s="67"/>
      <c r="DOU6" s="67"/>
      <c r="DOV6" s="67"/>
      <c r="DOW6" s="67"/>
      <c r="DOX6" s="67"/>
      <c r="DOY6" s="67"/>
      <c r="DOZ6" s="67"/>
      <c r="DPA6" s="67"/>
      <c r="DPB6" s="67"/>
      <c r="DPC6" s="67"/>
      <c r="DPD6" s="67"/>
      <c r="DPE6" s="67"/>
      <c r="DPF6" s="67"/>
      <c r="DPG6" s="67"/>
      <c r="DPH6" s="67"/>
      <c r="DPI6" s="67"/>
      <c r="DPJ6" s="67"/>
      <c r="DPK6" s="67"/>
      <c r="DPL6" s="67"/>
      <c r="DPM6" s="67"/>
      <c r="DPN6" s="67"/>
      <c r="DPO6" s="67"/>
      <c r="DPP6" s="67"/>
      <c r="DPQ6" s="67"/>
      <c r="DPR6" s="67"/>
      <c r="DPS6" s="67"/>
      <c r="DPT6" s="67"/>
      <c r="DPU6" s="67"/>
      <c r="DPV6" s="67"/>
      <c r="DPW6" s="67"/>
      <c r="DPX6" s="67"/>
      <c r="DPY6" s="67"/>
      <c r="DPZ6" s="67"/>
      <c r="DQA6" s="67"/>
      <c r="DQB6" s="67"/>
      <c r="DQC6" s="67"/>
      <c r="DQD6" s="67"/>
      <c r="DQE6" s="67"/>
      <c r="DQF6" s="67"/>
      <c r="DQG6" s="67"/>
      <c r="DQH6" s="67"/>
      <c r="DQI6" s="67"/>
      <c r="DQJ6" s="67"/>
      <c r="DQK6" s="67"/>
      <c r="DQL6" s="67"/>
      <c r="DQM6" s="67"/>
      <c r="DQN6" s="67"/>
      <c r="DQO6" s="67"/>
      <c r="DQP6" s="67"/>
      <c r="DQQ6" s="67"/>
      <c r="DQR6" s="67"/>
      <c r="DQS6" s="67"/>
      <c r="DQT6" s="67"/>
      <c r="DQU6" s="67"/>
      <c r="DQV6" s="67"/>
      <c r="DQW6" s="67"/>
      <c r="DQX6" s="67"/>
      <c r="DQY6" s="67"/>
      <c r="DQZ6" s="67"/>
      <c r="DRA6" s="67"/>
      <c r="DRB6" s="67"/>
      <c r="DRC6" s="67"/>
      <c r="DRD6" s="67"/>
      <c r="DRE6" s="67"/>
      <c r="DRF6" s="67"/>
      <c r="DRG6" s="67"/>
      <c r="DRH6" s="67"/>
      <c r="DRI6" s="67"/>
      <c r="DRJ6" s="67"/>
      <c r="DRK6" s="67"/>
      <c r="DRL6" s="67"/>
      <c r="DRM6" s="67"/>
      <c r="DRN6" s="67"/>
      <c r="DRO6" s="67"/>
      <c r="DRP6" s="67"/>
      <c r="DRQ6" s="67"/>
      <c r="DRR6" s="67"/>
      <c r="DRS6" s="67"/>
      <c r="DRT6" s="67"/>
      <c r="DRU6" s="67"/>
      <c r="DRV6" s="67"/>
      <c r="DRW6" s="67"/>
      <c r="DRX6" s="67"/>
      <c r="DRY6" s="67"/>
      <c r="DRZ6" s="67"/>
      <c r="DSA6" s="67"/>
      <c r="DSB6" s="67"/>
      <c r="DSC6" s="67"/>
      <c r="DSD6" s="67"/>
      <c r="DSE6" s="67"/>
      <c r="DSF6" s="67"/>
      <c r="DSG6" s="67"/>
      <c r="DSH6" s="67"/>
      <c r="DSI6" s="67"/>
      <c r="DSJ6" s="67"/>
      <c r="DSK6" s="67"/>
      <c r="DSL6" s="67"/>
      <c r="DSM6" s="67"/>
      <c r="DSN6" s="67"/>
      <c r="DSO6" s="67"/>
      <c r="DSP6" s="67"/>
      <c r="DSQ6" s="67"/>
      <c r="DSR6" s="67"/>
      <c r="DSS6" s="67"/>
      <c r="DST6" s="67"/>
      <c r="DSU6" s="67"/>
      <c r="DSV6" s="67"/>
      <c r="DSW6" s="67"/>
      <c r="DSX6" s="67"/>
      <c r="DSY6" s="67"/>
      <c r="DSZ6" s="67"/>
      <c r="DTA6" s="67"/>
      <c r="DTB6" s="67"/>
      <c r="DTC6" s="67"/>
      <c r="DTD6" s="67"/>
      <c r="DTE6" s="67"/>
      <c r="DTF6" s="67"/>
      <c r="DTG6" s="67"/>
      <c r="DTH6" s="67"/>
      <c r="DTI6" s="67"/>
      <c r="DTJ6" s="67"/>
      <c r="DTK6" s="67"/>
      <c r="DTL6" s="67"/>
      <c r="DTM6" s="67"/>
      <c r="DTN6" s="67"/>
      <c r="DTO6" s="67"/>
      <c r="DTP6" s="67"/>
      <c r="DTQ6" s="67"/>
      <c r="DTR6" s="67"/>
      <c r="DTS6" s="67"/>
      <c r="DTT6" s="67"/>
      <c r="DTU6" s="67"/>
      <c r="DTV6" s="67"/>
      <c r="DTW6" s="67"/>
      <c r="DTX6" s="67"/>
      <c r="DTY6" s="67"/>
      <c r="DTZ6" s="67"/>
      <c r="DUA6" s="67"/>
      <c r="DUB6" s="67"/>
      <c r="DUC6" s="67"/>
      <c r="DUD6" s="67"/>
      <c r="DUE6" s="67"/>
      <c r="DUF6" s="67"/>
      <c r="DUG6" s="67"/>
      <c r="DUH6" s="67"/>
      <c r="DUI6" s="67"/>
      <c r="DUJ6" s="67"/>
      <c r="DUK6" s="67"/>
      <c r="DUL6" s="67"/>
      <c r="DUM6" s="67"/>
      <c r="DUN6" s="67"/>
      <c r="DUO6" s="67"/>
      <c r="DUP6" s="67"/>
      <c r="DUQ6" s="67"/>
      <c r="DUR6" s="67"/>
      <c r="DUS6" s="67"/>
      <c r="DUT6" s="67"/>
      <c r="DUU6" s="67"/>
      <c r="DUV6" s="67"/>
      <c r="DUW6" s="67"/>
      <c r="DUX6" s="67"/>
      <c r="DUY6" s="67"/>
      <c r="DUZ6" s="67"/>
      <c r="DVA6" s="67"/>
      <c r="DVB6" s="67"/>
      <c r="DVC6" s="67"/>
      <c r="DVD6" s="67"/>
      <c r="DVE6" s="67"/>
      <c r="DVF6" s="67"/>
      <c r="DVG6" s="67"/>
      <c r="DVH6" s="67"/>
      <c r="DVI6" s="67"/>
      <c r="DVJ6" s="67"/>
      <c r="DVK6" s="67"/>
      <c r="DVL6" s="67"/>
      <c r="DVM6" s="67"/>
      <c r="DVN6" s="67"/>
      <c r="DVO6" s="67"/>
      <c r="DVP6" s="67"/>
      <c r="DVQ6" s="67"/>
      <c r="DVR6" s="67"/>
      <c r="DVS6" s="67"/>
      <c r="DVT6" s="67"/>
      <c r="DVU6" s="67"/>
      <c r="DVV6" s="67"/>
      <c r="DVW6" s="67"/>
      <c r="DVX6" s="67"/>
      <c r="DVY6" s="67"/>
      <c r="DVZ6" s="67"/>
      <c r="DWA6" s="67"/>
      <c r="DWB6" s="67"/>
      <c r="DWC6" s="67"/>
      <c r="DWD6" s="67"/>
      <c r="DWE6" s="67"/>
      <c r="DWF6" s="67"/>
      <c r="DWG6" s="67"/>
      <c r="DWH6" s="67"/>
      <c r="DWI6" s="67"/>
      <c r="DWJ6" s="67"/>
      <c r="DWK6" s="67"/>
      <c r="DWL6" s="67"/>
      <c r="DWM6" s="67"/>
      <c r="DWN6" s="67"/>
      <c r="DWO6" s="67"/>
      <c r="DWP6" s="67"/>
      <c r="DWQ6" s="67"/>
      <c r="DWR6" s="67"/>
      <c r="DWS6" s="67"/>
      <c r="DWT6" s="67"/>
      <c r="DWU6" s="67"/>
      <c r="DWV6" s="67"/>
      <c r="DWW6" s="67"/>
      <c r="DWX6" s="67"/>
      <c r="DWY6" s="67"/>
      <c r="DWZ6" s="67"/>
      <c r="DXA6" s="67"/>
      <c r="DXB6" s="67"/>
      <c r="DXC6" s="67"/>
      <c r="DXD6" s="67"/>
      <c r="DXE6" s="67"/>
      <c r="DXF6" s="67"/>
      <c r="DXG6" s="67"/>
      <c r="DXH6" s="67"/>
      <c r="DXI6" s="67"/>
      <c r="DXJ6" s="67"/>
      <c r="DXK6" s="67"/>
      <c r="DXL6" s="67"/>
      <c r="DXM6" s="67"/>
      <c r="DXN6" s="67"/>
      <c r="DXO6" s="67"/>
      <c r="DXP6" s="67"/>
      <c r="DXQ6" s="67"/>
      <c r="DXR6" s="67"/>
      <c r="DXS6" s="67"/>
      <c r="DXT6" s="67"/>
      <c r="DXU6" s="67"/>
      <c r="DXV6" s="67"/>
      <c r="DXW6" s="67"/>
      <c r="DXX6" s="67"/>
      <c r="DXY6" s="67"/>
      <c r="DXZ6" s="67"/>
      <c r="DYA6" s="67"/>
      <c r="DYB6" s="67"/>
      <c r="DYC6" s="67"/>
      <c r="DYD6" s="67"/>
      <c r="DYE6" s="67"/>
      <c r="DYF6" s="67"/>
      <c r="DYG6" s="67"/>
      <c r="DYH6" s="67"/>
      <c r="DYI6" s="67"/>
      <c r="DYJ6" s="67"/>
      <c r="DYK6" s="67"/>
      <c r="DYL6" s="67"/>
      <c r="DYM6" s="67"/>
      <c r="DYN6" s="67"/>
      <c r="DYO6" s="67"/>
      <c r="DYP6" s="67"/>
      <c r="DYQ6" s="67"/>
      <c r="DYR6" s="67"/>
      <c r="DYS6" s="67"/>
      <c r="DYT6" s="67"/>
      <c r="DYU6" s="67"/>
      <c r="DYV6" s="67"/>
      <c r="DYW6" s="67"/>
      <c r="DYX6" s="67"/>
      <c r="DYY6" s="67"/>
      <c r="DYZ6" s="67"/>
      <c r="DZA6" s="67"/>
      <c r="DZB6" s="67"/>
      <c r="DZC6" s="67"/>
      <c r="DZD6" s="67"/>
      <c r="DZE6" s="67"/>
      <c r="DZF6" s="67"/>
      <c r="DZG6" s="67"/>
      <c r="DZH6" s="67"/>
      <c r="DZI6" s="67"/>
      <c r="DZJ6" s="67"/>
      <c r="DZK6" s="67"/>
      <c r="DZL6" s="67"/>
      <c r="DZM6" s="67"/>
      <c r="DZN6" s="67"/>
      <c r="DZO6" s="67"/>
      <c r="DZP6" s="67"/>
      <c r="DZQ6" s="67"/>
      <c r="DZR6" s="67"/>
      <c r="DZS6" s="67"/>
      <c r="DZT6" s="67"/>
      <c r="DZU6" s="67"/>
      <c r="DZV6" s="67"/>
      <c r="DZW6" s="67"/>
      <c r="DZX6" s="67"/>
      <c r="DZY6" s="67"/>
      <c r="DZZ6" s="67"/>
      <c r="EAA6" s="67"/>
      <c r="EAB6" s="67"/>
      <c r="EAC6" s="67"/>
      <c r="EAD6" s="67"/>
      <c r="EAE6" s="67"/>
      <c r="EAF6" s="67"/>
      <c r="EAG6" s="67"/>
      <c r="EAH6" s="67"/>
      <c r="EAI6" s="67"/>
      <c r="EAJ6" s="67"/>
      <c r="EAK6" s="67"/>
      <c r="EAL6" s="67"/>
      <c r="EAM6" s="67"/>
      <c r="EAN6" s="67"/>
      <c r="EAO6" s="67"/>
      <c r="EAP6" s="67"/>
      <c r="EAQ6" s="67"/>
      <c r="EAR6" s="67"/>
      <c r="EAS6" s="67"/>
      <c r="EAT6" s="67"/>
      <c r="EAU6" s="67"/>
      <c r="EAV6" s="67"/>
      <c r="EAW6" s="67"/>
      <c r="EAX6" s="67"/>
      <c r="EAY6" s="67"/>
      <c r="EAZ6" s="67"/>
      <c r="EBA6" s="67"/>
      <c r="EBB6" s="67"/>
      <c r="EBC6" s="67"/>
      <c r="EBD6" s="67"/>
      <c r="EBE6" s="67"/>
      <c r="EBF6" s="67"/>
      <c r="EBG6" s="67"/>
      <c r="EBH6" s="67"/>
      <c r="EBI6" s="67"/>
      <c r="EBJ6" s="67"/>
      <c r="EBK6" s="67"/>
      <c r="EBL6" s="67"/>
      <c r="EBM6" s="67"/>
      <c r="EBN6" s="67"/>
      <c r="EBO6" s="67"/>
      <c r="EBP6" s="67"/>
      <c r="EBQ6" s="67"/>
      <c r="EBR6" s="67"/>
      <c r="EBS6" s="67"/>
      <c r="EBT6" s="67"/>
      <c r="EBU6" s="67"/>
      <c r="EBV6" s="67"/>
      <c r="EBW6" s="67"/>
      <c r="EBX6" s="67"/>
      <c r="EBY6" s="67"/>
      <c r="EBZ6" s="67"/>
      <c r="ECA6" s="67"/>
      <c r="ECB6" s="67"/>
      <c r="ECC6" s="67"/>
      <c r="ECD6" s="67"/>
      <c r="ECE6" s="67"/>
      <c r="ECF6" s="67"/>
      <c r="ECG6" s="67"/>
      <c r="ECH6" s="67"/>
      <c r="ECI6" s="67"/>
      <c r="ECJ6" s="67"/>
      <c r="ECK6" s="67"/>
      <c r="ECL6" s="67"/>
      <c r="ECM6" s="67"/>
      <c r="ECN6" s="67"/>
      <c r="ECO6" s="67"/>
      <c r="ECP6" s="67"/>
      <c r="ECQ6" s="67"/>
      <c r="ECR6" s="67"/>
      <c r="ECS6" s="67"/>
      <c r="ECT6" s="67"/>
      <c r="ECU6" s="67"/>
      <c r="ECV6" s="67"/>
      <c r="ECW6" s="67"/>
      <c r="ECX6" s="67"/>
      <c r="ECY6" s="67"/>
      <c r="ECZ6" s="67"/>
      <c r="EDA6" s="67"/>
      <c r="EDB6" s="67"/>
      <c r="EDC6" s="67"/>
      <c r="EDD6" s="67"/>
      <c r="EDE6" s="67"/>
      <c r="EDF6" s="67"/>
      <c r="EDG6" s="67"/>
      <c r="EDH6" s="67"/>
      <c r="EDI6" s="67"/>
      <c r="EDJ6" s="67"/>
      <c r="EDK6" s="67"/>
      <c r="EDL6" s="67"/>
      <c r="EDM6" s="67"/>
      <c r="EDN6" s="67"/>
      <c r="EDO6" s="67"/>
      <c r="EDP6" s="67"/>
      <c r="EDQ6" s="67"/>
      <c r="EDR6" s="67"/>
      <c r="EDS6" s="67"/>
      <c r="EDT6" s="67"/>
      <c r="EDU6" s="67"/>
      <c r="EDV6" s="67"/>
      <c r="EDW6" s="67"/>
      <c r="EDX6" s="67"/>
      <c r="EDY6" s="67"/>
      <c r="EDZ6" s="67"/>
      <c r="EEA6" s="67"/>
      <c r="EEB6" s="67"/>
      <c r="EEC6" s="67"/>
      <c r="EED6" s="67"/>
      <c r="EEE6" s="67"/>
      <c r="EEF6" s="67"/>
      <c r="EEG6" s="67"/>
      <c r="EEH6" s="67"/>
      <c r="EEI6" s="67"/>
      <c r="EEJ6" s="67"/>
      <c r="EEK6" s="67"/>
      <c r="EEL6" s="67"/>
      <c r="EEM6" s="67"/>
      <c r="EEN6" s="67"/>
      <c r="EEO6" s="67"/>
      <c r="EEP6" s="67"/>
      <c r="EEQ6" s="67"/>
      <c r="EER6" s="67"/>
      <c r="EES6" s="67"/>
      <c r="EET6" s="67"/>
      <c r="EEU6" s="67"/>
      <c r="EEV6" s="67"/>
      <c r="EEW6" s="67"/>
      <c r="EEX6" s="67"/>
      <c r="EEY6" s="67"/>
      <c r="EEZ6" s="67"/>
      <c r="EFA6" s="67"/>
      <c r="EFB6" s="67"/>
      <c r="EFC6" s="67"/>
      <c r="EFD6" s="67"/>
      <c r="EFE6" s="67"/>
      <c r="EFF6" s="67"/>
      <c r="EFG6" s="67"/>
      <c r="EFH6" s="67"/>
      <c r="EFI6" s="67"/>
      <c r="EFJ6" s="67"/>
      <c r="EFK6" s="67"/>
      <c r="EFL6" s="67"/>
      <c r="EFM6" s="67"/>
      <c r="EFN6" s="67"/>
      <c r="EFO6" s="67"/>
      <c r="EFP6" s="67"/>
      <c r="EFQ6" s="67"/>
      <c r="EFR6" s="67"/>
      <c r="EFS6" s="67"/>
      <c r="EFT6" s="67"/>
      <c r="EFU6" s="67"/>
      <c r="EFV6" s="67"/>
      <c r="EFW6" s="67"/>
      <c r="EFX6" s="67"/>
      <c r="EFY6" s="67"/>
      <c r="EFZ6" s="67"/>
      <c r="EGA6" s="67"/>
      <c r="EGB6" s="67"/>
      <c r="EGC6" s="67"/>
      <c r="EGD6" s="67"/>
      <c r="EGE6" s="67"/>
      <c r="EGF6" s="67"/>
      <c r="EGG6" s="67"/>
      <c r="EGH6" s="67"/>
      <c r="EGI6" s="67"/>
      <c r="EGJ6" s="67"/>
      <c r="EGK6" s="67"/>
      <c r="EGL6" s="67"/>
      <c r="EGM6" s="67"/>
      <c r="EGN6" s="67"/>
      <c r="EGO6" s="67"/>
      <c r="EGP6" s="67"/>
      <c r="EGQ6" s="67"/>
      <c r="EGR6" s="67"/>
      <c r="EGS6" s="67"/>
      <c r="EGT6" s="67"/>
      <c r="EGU6" s="67"/>
      <c r="EGV6" s="67"/>
      <c r="EGW6" s="67"/>
      <c r="EGX6" s="67"/>
      <c r="EGY6" s="67"/>
      <c r="EGZ6" s="67"/>
      <c r="EHA6" s="67"/>
      <c r="EHB6" s="67"/>
      <c r="EHC6" s="67"/>
      <c r="EHD6" s="67"/>
      <c r="EHE6" s="67"/>
      <c r="EHF6" s="67"/>
      <c r="EHG6" s="67"/>
      <c r="EHH6" s="67"/>
      <c r="EHI6" s="67"/>
      <c r="EHJ6" s="67"/>
      <c r="EHK6" s="67"/>
      <c r="EHL6" s="67"/>
      <c r="EHM6" s="67"/>
      <c r="EHN6" s="67"/>
      <c r="EHO6" s="67"/>
      <c r="EHP6" s="67"/>
      <c r="EHQ6" s="67"/>
      <c r="EHR6" s="67"/>
      <c r="EHS6" s="67"/>
      <c r="EHT6" s="67"/>
      <c r="EHU6" s="67"/>
      <c r="EHV6" s="67"/>
      <c r="EHW6" s="67"/>
      <c r="EHX6" s="67"/>
      <c r="EHY6" s="67"/>
      <c r="EHZ6" s="67"/>
      <c r="EIA6" s="67"/>
      <c r="EIB6" s="67"/>
      <c r="EIC6" s="67"/>
      <c r="EID6" s="67"/>
      <c r="EIE6" s="67"/>
      <c r="EIF6" s="67"/>
      <c r="EIG6" s="67"/>
      <c r="EIH6" s="67"/>
      <c r="EII6" s="67"/>
      <c r="EIJ6" s="67"/>
      <c r="EIK6" s="67"/>
      <c r="EIL6" s="67"/>
      <c r="EIM6" s="67"/>
      <c r="EIN6" s="67"/>
      <c r="EIO6" s="67"/>
      <c r="EIP6" s="67"/>
      <c r="EIQ6" s="67"/>
      <c r="EIR6" s="67"/>
      <c r="EIS6" s="67"/>
      <c r="EIT6" s="67"/>
      <c r="EIU6" s="67"/>
      <c r="EIV6" s="67"/>
      <c r="EIW6" s="67"/>
      <c r="EIX6" s="67"/>
      <c r="EIY6" s="67"/>
      <c r="EIZ6" s="67"/>
      <c r="EJA6" s="67"/>
      <c r="EJB6" s="67"/>
      <c r="EJC6" s="67"/>
      <c r="EJD6" s="67"/>
      <c r="EJE6" s="67"/>
      <c r="EJF6" s="67"/>
      <c r="EJG6" s="67"/>
      <c r="EJH6" s="67"/>
      <c r="EJI6" s="67"/>
      <c r="EJJ6" s="67"/>
      <c r="EJK6" s="67"/>
      <c r="EJL6" s="67"/>
      <c r="EJM6" s="67"/>
      <c r="EJN6" s="67"/>
      <c r="EJO6" s="67"/>
      <c r="EJP6" s="67"/>
      <c r="EJQ6" s="67"/>
      <c r="EJR6" s="67"/>
      <c r="EJS6" s="67"/>
      <c r="EJT6" s="67"/>
      <c r="EJU6" s="67"/>
      <c r="EJV6" s="67"/>
      <c r="EJW6" s="67"/>
      <c r="EJX6" s="67"/>
      <c r="EJY6" s="67"/>
      <c r="EJZ6" s="67"/>
      <c r="EKA6" s="67"/>
      <c r="EKB6" s="67"/>
      <c r="EKC6" s="67"/>
      <c r="EKD6" s="67"/>
      <c r="EKE6" s="67"/>
      <c r="EKF6" s="67"/>
      <c r="EKG6" s="67"/>
      <c r="EKH6" s="67"/>
      <c r="EKI6" s="67"/>
      <c r="EKJ6" s="67"/>
      <c r="EKK6" s="67"/>
      <c r="EKL6" s="67"/>
      <c r="EKM6" s="67"/>
      <c r="EKN6" s="67"/>
      <c r="EKO6" s="67"/>
      <c r="EKP6" s="67"/>
      <c r="EKQ6" s="67"/>
      <c r="EKR6" s="67"/>
      <c r="EKS6" s="67"/>
      <c r="EKT6" s="67"/>
      <c r="EKU6" s="67"/>
      <c r="EKV6" s="67"/>
      <c r="EKW6" s="67"/>
      <c r="EKX6" s="67"/>
      <c r="EKY6" s="67"/>
      <c r="EKZ6" s="67"/>
      <c r="ELA6" s="67"/>
      <c r="ELB6" s="67"/>
      <c r="ELC6" s="67"/>
      <c r="ELD6" s="67"/>
      <c r="ELE6" s="67"/>
      <c r="ELF6" s="67"/>
      <c r="ELG6" s="67"/>
      <c r="ELH6" s="67"/>
      <c r="ELI6" s="67"/>
      <c r="ELJ6" s="67"/>
      <c r="ELK6" s="67"/>
      <c r="ELL6" s="67"/>
      <c r="ELM6" s="67"/>
      <c r="ELN6" s="67"/>
      <c r="ELO6" s="67"/>
      <c r="ELP6" s="67"/>
      <c r="ELQ6" s="67"/>
      <c r="ELR6" s="67"/>
      <c r="ELS6" s="67"/>
      <c r="ELT6" s="67"/>
      <c r="ELU6" s="67"/>
      <c r="ELV6" s="67"/>
      <c r="ELW6" s="67"/>
      <c r="ELX6" s="67"/>
      <c r="ELY6" s="67"/>
      <c r="ELZ6" s="67"/>
      <c r="EMA6" s="67"/>
      <c r="EMB6" s="67"/>
      <c r="EMC6" s="67"/>
      <c r="EMD6" s="67"/>
      <c r="EME6" s="67"/>
      <c r="EMF6" s="67"/>
      <c r="EMG6" s="67"/>
      <c r="EMH6" s="67"/>
      <c r="EMI6" s="67"/>
      <c r="EMJ6" s="67"/>
      <c r="EMK6" s="67"/>
      <c r="EML6" s="67"/>
      <c r="EMM6" s="67"/>
      <c r="EMN6" s="67"/>
      <c r="EMO6" s="67"/>
      <c r="EMP6" s="67"/>
      <c r="EMQ6" s="67"/>
      <c r="EMR6" s="67"/>
      <c r="EMS6" s="67"/>
      <c r="EMT6" s="67"/>
      <c r="EMU6" s="67"/>
      <c r="EMV6" s="67"/>
      <c r="EMW6" s="67"/>
      <c r="EMX6" s="67"/>
      <c r="EMY6" s="67"/>
      <c r="EMZ6" s="67"/>
      <c r="ENA6" s="67"/>
      <c r="ENB6" s="67"/>
      <c r="ENC6" s="67"/>
      <c r="END6" s="67"/>
      <c r="ENE6" s="67"/>
      <c r="ENF6" s="67"/>
      <c r="ENG6" s="67"/>
      <c r="ENH6" s="67"/>
      <c r="ENI6" s="67"/>
      <c r="ENJ6" s="67"/>
      <c r="ENK6" s="67"/>
      <c r="ENL6" s="67"/>
      <c r="ENM6" s="67"/>
      <c r="ENN6" s="67"/>
      <c r="ENO6" s="67"/>
      <c r="ENP6" s="67"/>
      <c r="ENQ6" s="67"/>
      <c r="ENR6" s="67"/>
      <c r="ENS6" s="67"/>
      <c r="ENT6" s="67"/>
      <c r="ENU6" s="67"/>
      <c r="ENV6" s="67"/>
      <c r="ENW6" s="67"/>
      <c r="ENX6" s="67"/>
      <c r="ENY6" s="67"/>
      <c r="ENZ6" s="67"/>
      <c r="EOA6" s="67"/>
      <c r="EOB6" s="67"/>
      <c r="EOC6" s="67"/>
      <c r="EOD6" s="67"/>
      <c r="EOE6" s="67"/>
      <c r="EOF6" s="67"/>
      <c r="EOG6" s="67"/>
      <c r="EOH6" s="67"/>
      <c r="EOI6" s="67"/>
      <c r="EOJ6" s="67"/>
      <c r="EOK6" s="67"/>
      <c r="EOL6" s="67"/>
      <c r="EOM6" s="67"/>
      <c r="EON6" s="67"/>
      <c r="EOO6" s="67"/>
      <c r="EOP6" s="67"/>
      <c r="EOQ6" s="67"/>
      <c r="EOR6" s="67"/>
      <c r="EOS6" s="67"/>
      <c r="EOT6" s="67"/>
      <c r="EOU6" s="67"/>
      <c r="EOV6" s="67"/>
      <c r="EOW6" s="67"/>
      <c r="EOX6" s="67"/>
      <c r="EOY6" s="67"/>
      <c r="EOZ6" s="67"/>
      <c r="EPA6" s="67"/>
      <c r="EPB6" s="67"/>
      <c r="EPC6" s="67"/>
      <c r="EPD6" s="67"/>
      <c r="EPE6" s="67"/>
      <c r="EPF6" s="67"/>
      <c r="EPG6" s="67"/>
      <c r="EPH6" s="67"/>
      <c r="EPI6" s="67"/>
      <c r="EPJ6" s="67"/>
      <c r="EPK6" s="67"/>
      <c r="EPL6" s="67"/>
      <c r="EPM6" s="67"/>
      <c r="EPN6" s="67"/>
      <c r="EPO6" s="67"/>
      <c r="EPP6" s="67"/>
      <c r="EPQ6" s="67"/>
      <c r="EPR6" s="67"/>
      <c r="EPS6" s="67"/>
      <c r="EPT6" s="67"/>
      <c r="EPU6" s="67"/>
      <c r="EPV6" s="67"/>
      <c r="EPW6" s="67"/>
      <c r="EPX6" s="67"/>
      <c r="EPY6" s="67"/>
      <c r="EPZ6" s="67"/>
      <c r="EQA6" s="67"/>
      <c r="EQB6" s="67"/>
      <c r="EQC6" s="67"/>
      <c r="EQD6" s="67"/>
      <c r="EQE6" s="67"/>
      <c r="EQF6" s="67"/>
      <c r="EQG6" s="67"/>
      <c r="EQH6" s="67"/>
      <c r="EQI6" s="67"/>
      <c r="EQJ6" s="67"/>
      <c r="EQK6" s="67"/>
      <c r="EQL6" s="67"/>
      <c r="EQM6" s="67"/>
      <c r="EQN6" s="67"/>
      <c r="EQO6" s="67"/>
      <c r="EQP6" s="67"/>
      <c r="EQQ6" s="67"/>
      <c r="EQR6" s="67"/>
      <c r="EQS6" s="67"/>
      <c r="EQT6" s="67"/>
      <c r="EQU6" s="67"/>
      <c r="EQV6" s="67"/>
      <c r="EQW6" s="67"/>
      <c r="EQX6" s="67"/>
      <c r="EQY6" s="67"/>
      <c r="EQZ6" s="67"/>
      <c r="ERA6" s="67"/>
      <c r="ERB6" s="67"/>
      <c r="ERC6" s="67"/>
      <c r="ERD6" s="67"/>
      <c r="ERE6" s="67"/>
      <c r="ERF6" s="67"/>
      <c r="ERG6" s="67"/>
      <c r="ERH6" s="67"/>
      <c r="ERI6" s="67"/>
      <c r="ERJ6" s="67"/>
      <c r="ERK6" s="67"/>
      <c r="ERL6" s="67"/>
      <c r="ERM6" s="67"/>
      <c r="ERN6" s="67"/>
      <c r="ERO6" s="67"/>
      <c r="ERP6" s="67"/>
      <c r="ERQ6" s="67"/>
      <c r="ERR6" s="67"/>
      <c r="ERS6" s="67"/>
      <c r="ERT6" s="67"/>
      <c r="ERU6" s="67"/>
      <c r="ERV6" s="67"/>
      <c r="ERW6" s="67"/>
      <c r="ERX6" s="67"/>
      <c r="ERY6" s="67"/>
      <c r="ERZ6" s="67"/>
      <c r="ESA6" s="67"/>
      <c r="ESB6" s="67"/>
      <c r="ESC6" s="67"/>
      <c r="ESD6" s="67"/>
      <c r="ESE6" s="67"/>
      <c r="ESF6" s="67"/>
      <c r="ESG6" s="67"/>
      <c r="ESH6" s="67"/>
      <c r="ESI6" s="67"/>
      <c r="ESJ6" s="67"/>
      <c r="ESK6" s="67"/>
      <c r="ESL6" s="67"/>
      <c r="ESM6" s="67"/>
      <c r="ESN6" s="67"/>
      <c r="ESO6" s="67"/>
      <c r="ESP6" s="67"/>
      <c r="ESQ6" s="67"/>
      <c r="ESR6" s="67"/>
      <c r="ESS6" s="67"/>
      <c r="EST6" s="67"/>
      <c r="ESU6" s="67"/>
      <c r="ESV6" s="67"/>
      <c r="ESW6" s="67"/>
      <c r="ESX6" s="67"/>
      <c r="ESY6" s="67"/>
      <c r="ESZ6" s="67"/>
      <c r="ETA6" s="67"/>
      <c r="ETB6" s="67"/>
      <c r="ETC6" s="67"/>
      <c r="ETD6" s="67"/>
      <c r="ETE6" s="67"/>
      <c r="ETF6" s="67"/>
      <c r="ETG6" s="67"/>
      <c r="ETH6" s="67"/>
      <c r="ETI6" s="67"/>
      <c r="ETJ6" s="67"/>
      <c r="ETK6" s="67"/>
      <c r="ETL6" s="67"/>
      <c r="ETM6" s="67"/>
      <c r="ETN6" s="67"/>
      <c r="ETO6" s="67"/>
      <c r="ETP6" s="67"/>
      <c r="ETQ6" s="67"/>
      <c r="ETR6" s="67"/>
      <c r="ETS6" s="67"/>
      <c r="ETT6" s="67"/>
      <c r="ETU6" s="67"/>
      <c r="ETV6" s="67"/>
      <c r="ETW6" s="67"/>
      <c r="ETX6" s="67"/>
      <c r="ETY6" s="67"/>
      <c r="ETZ6" s="67"/>
      <c r="EUA6" s="67"/>
      <c r="EUB6" s="67"/>
      <c r="EUC6" s="67"/>
      <c r="EUD6" s="67"/>
      <c r="EUE6" s="67"/>
      <c r="EUF6" s="67"/>
      <c r="EUG6" s="67"/>
      <c r="EUH6" s="67"/>
      <c r="EUI6" s="67"/>
      <c r="EUJ6" s="67"/>
      <c r="EUK6" s="67"/>
      <c r="EUL6" s="67"/>
      <c r="EUM6" s="67"/>
      <c r="EUN6" s="67"/>
      <c r="EUO6" s="67"/>
      <c r="EUP6" s="67"/>
      <c r="EUQ6" s="67"/>
      <c r="EUR6" s="67"/>
      <c r="EUS6" s="67"/>
      <c r="EUT6" s="67"/>
      <c r="EUU6" s="67"/>
      <c r="EUV6" s="67"/>
      <c r="EUW6" s="67"/>
      <c r="EUX6" s="67"/>
      <c r="EUY6" s="67"/>
      <c r="EUZ6" s="67"/>
      <c r="EVA6" s="67"/>
      <c r="EVB6" s="67"/>
      <c r="EVC6" s="67"/>
      <c r="EVD6" s="67"/>
      <c r="EVE6" s="67"/>
      <c r="EVF6" s="67"/>
      <c r="EVG6" s="67"/>
      <c r="EVH6" s="67"/>
      <c r="EVI6" s="67"/>
      <c r="EVJ6" s="67"/>
      <c r="EVK6" s="67"/>
      <c r="EVL6" s="67"/>
      <c r="EVM6" s="67"/>
      <c r="EVN6" s="67"/>
      <c r="EVO6" s="67"/>
      <c r="EVP6" s="67"/>
      <c r="EVQ6" s="67"/>
      <c r="EVR6" s="67"/>
      <c r="EVS6" s="67"/>
      <c r="EVT6" s="67"/>
      <c r="EVU6" s="67"/>
      <c r="EVV6" s="67"/>
      <c r="EVW6" s="67"/>
      <c r="EVX6" s="67"/>
      <c r="EVY6" s="67"/>
      <c r="EVZ6" s="67"/>
      <c r="EWA6" s="67"/>
      <c r="EWB6" s="67"/>
      <c r="EWC6" s="67"/>
      <c r="EWD6" s="67"/>
      <c r="EWE6" s="67"/>
      <c r="EWF6" s="67"/>
      <c r="EWG6" s="67"/>
      <c r="EWH6" s="67"/>
      <c r="EWI6" s="67"/>
      <c r="EWJ6" s="67"/>
      <c r="EWK6" s="67"/>
      <c r="EWL6" s="67"/>
      <c r="EWM6" s="67"/>
      <c r="EWN6" s="67"/>
      <c r="EWO6" s="67"/>
      <c r="EWP6" s="67"/>
      <c r="EWQ6" s="67"/>
      <c r="EWR6" s="67"/>
      <c r="EWS6" s="67"/>
      <c r="EWT6" s="67"/>
      <c r="EWU6" s="67"/>
      <c r="EWV6" s="67"/>
      <c r="EWW6" s="67"/>
      <c r="EWX6" s="67"/>
      <c r="EWY6" s="67"/>
      <c r="EWZ6" s="67"/>
      <c r="EXA6" s="67"/>
      <c r="EXB6" s="67"/>
      <c r="EXC6" s="67"/>
      <c r="EXD6" s="67"/>
      <c r="EXE6" s="67"/>
      <c r="EXF6" s="67"/>
      <c r="EXG6" s="67"/>
      <c r="EXH6" s="67"/>
      <c r="EXI6" s="67"/>
      <c r="EXJ6" s="67"/>
      <c r="EXK6" s="67"/>
      <c r="EXL6" s="67"/>
      <c r="EXM6" s="67"/>
      <c r="EXN6" s="67"/>
      <c r="EXO6" s="67"/>
      <c r="EXP6" s="67"/>
      <c r="EXQ6" s="67"/>
      <c r="EXR6" s="67"/>
      <c r="EXS6" s="67"/>
      <c r="EXT6" s="67"/>
      <c r="EXU6" s="67"/>
      <c r="EXV6" s="67"/>
      <c r="EXW6" s="67"/>
      <c r="EXX6" s="67"/>
      <c r="EXY6" s="67"/>
      <c r="EXZ6" s="67"/>
      <c r="EYA6" s="67"/>
      <c r="EYB6" s="67"/>
      <c r="EYC6" s="67"/>
      <c r="EYD6" s="67"/>
      <c r="EYE6" s="67"/>
      <c r="EYF6" s="67"/>
      <c r="EYG6" s="67"/>
      <c r="EYH6" s="67"/>
      <c r="EYI6" s="67"/>
      <c r="EYJ6" s="67"/>
      <c r="EYK6" s="67"/>
      <c r="EYL6" s="67"/>
      <c r="EYM6" s="67"/>
      <c r="EYN6" s="67"/>
      <c r="EYO6" s="67"/>
      <c r="EYP6" s="67"/>
      <c r="EYQ6" s="67"/>
      <c r="EYR6" s="67"/>
      <c r="EYS6" s="67"/>
      <c r="EYT6" s="67"/>
      <c r="EYU6" s="67"/>
      <c r="EYV6" s="67"/>
      <c r="EYW6" s="67"/>
      <c r="EYX6" s="67"/>
      <c r="EYY6" s="67"/>
      <c r="EYZ6" s="67"/>
      <c r="EZA6" s="67"/>
      <c r="EZB6" s="67"/>
      <c r="EZC6" s="67"/>
      <c r="EZD6" s="67"/>
      <c r="EZE6" s="67"/>
      <c r="EZF6" s="67"/>
      <c r="EZG6" s="67"/>
      <c r="EZH6" s="67"/>
      <c r="EZI6" s="67"/>
      <c r="EZJ6" s="67"/>
      <c r="EZK6" s="67"/>
      <c r="EZL6" s="67"/>
      <c r="EZM6" s="67"/>
      <c r="EZN6" s="67"/>
      <c r="EZO6" s="67"/>
      <c r="EZP6" s="67"/>
      <c r="EZQ6" s="67"/>
      <c r="EZR6" s="67"/>
      <c r="EZS6" s="67"/>
      <c r="EZT6" s="67"/>
      <c r="EZU6" s="67"/>
      <c r="EZV6" s="67"/>
      <c r="EZW6" s="67"/>
      <c r="EZX6" s="67"/>
      <c r="EZY6" s="67"/>
      <c r="EZZ6" s="67"/>
      <c r="FAA6" s="67"/>
      <c r="FAB6" s="67"/>
      <c r="FAC6" s="67"/>
      <c r="FAD6" s="67"/>
      <c r="FAE6" s="67"/>
      <c r="FAF6" s="67"/>
      <c r="FAG6" s="67"/>
      <c r="FAH6" s="67"/>
      <c r="FAI6" s="67"/>
      <c r="FAJ6" s="67"/>
      <c r="FAK6" s="67"/>
      <c r="FAL6" s="67"/>
      <c r="FAM6" s="67"/>
      <c r="FAN6" s="67"/>
      <c r="FAO6" s="67"/>
      <c r="FAP6" s="67"/>
      <c r="FAQ6" s="67"/>
      <c r="FAR6" s="67"/>
      <c r="FAS6" s="67"/>
      <c r="FAT6" s="67"/>
      <c r="FAU6" s="67"/>
      <c r="FAV6" s="67"/>
      <c r="FAW6" s="67"/>
      <c r="FAX6" s="67"/>
      <c r="FAY6" s="67"/>
      <c r="FAZ6" s="67"/>
      <c r="FBA6" s="67"/>
      <c r="FBB6" s="67"/>
      <c r="FBC6" s="67"/>
      <c r="FBD6" s="67"/>
      <c r="FBE6" s="67"/>
      <c r="FBF6" s="67"/>
      <c r="FBG6" s="67"/>
      <c r="FBH6" s="67"/>
      <c r="FBI6" s="67"/>
      <c r="FBJ6" s="67"/>
      <c r="FBK6" s="67"/>
      <c r="FBL6" s="67"/>
      <c r="FBM6" s="67"/>
      <c r="FBN6" s="67"/>
      <c r="FBO6" s="67"/>
      <c r="FBP6" s="67"/>
      <c r="FBQ6" s="67"/>
      <c r="FBR6" s="67"/>
      <c r="FBS6" s="67"/>
      <c r="FBT6" s="67"/>
      <c r="FBU6" s="67"/>
      <c r="FBV6" s="67"/>
      <c r="FBW6" s="67"/>
      <c r="FBX6" s="67"/>
      <c r="FBY6" s="67"/>
      <c r="FBZ6" s="67"/>
      <c r="FCA6" s="67"/>
      <c r="FCB6" s="67"/>
      <c r="FCC6" s="67"/>
      <c r="FCD6" s="67"/>
      <c r="FCE6" s="67"/>
      <c r="FCF6" s="67"/>
      <c r="FCG6" s="67"/>
      <c r="FCH6" s="67"/>
      <c r="FCI6" s="67"/>
      <c r="FCJ6" s="67"/>
      <c r="FCK6" s="67"/>
      <c r="FCL6" s="67"/>
      <c r="FCM6" s="67"/>
      <c r="FCN6" s="67"/>
      <c r="FCO6" s="67"/>
      <c r="FCP6" s="67"/>
      <c r="FCQ6" s="67"/>
      <c r="FCR6" s="67"/>
      <c r="FCS6" s="67"/>
      <c r="FCT6" s="67"/>
      <c r="FCU6" s="67"/>
      <c r="FCV6" s="67"/>
      <c r="FCW6" s="67"/>
      <c r="FCX6" s="67"/>
      <c r="FCY6" s="67"/>
      <c r="FCZ6" s="67"/>
      <c r="FDA6" s="67"/>
      <c r="FDB6" s="67"/>
      <c r="FDC6" s="67"/>
      <c r="FDD6" s="67"/>
      <c r="FDE6" s="67"/>
      <c r="FDF6" s="67"/>
      <c r="FDG6" s="67"/>
      <c r="FDH6" s="67"/>
      <c r="FDI6" s="67"/>
      <c r="FDJ6" s="67"/>
      <c r="FDK6" s="67"/>
      <c r="FDL6" s="67"/>
      <c r="FDM6" s="67"/>
      <c r="FDN6" s="67"/>
      <c r="FDO6" s="67"/>
      <c r="FDP6" s="67"/>
      <c r="FDQ6" s="67"/>
      <c r="FDR6" s="67"/>
      <c r="FDS6" s="67"/>
      <c r="FDT6" s="67"/>
      <c r="FDU6" s="67"/>
      <c r="FDV6" s="67"/>
      <c r="FDW6" s="67"/>
      <c r="FDX6" s="67"/>
      <c r="FDY6" s="67"/>
      <c r="FDZ6" s="67"/>
      <c r="FEA6" s="67"/>
      <c r="FEB6" s="67"/>
      <c r="FEC6" s="67"/>
      <c r="FED6" s="67"/>
      <c r="FEE6" s="67"/>
      <c r="FEF6" s="67"/>
      <c r="FEG6" s="67"/>
      <c r="FEH6" s="67"/>
      <c r="FEI6" s="67"/>
      <c r="FEJ6" s="67"/>
      <c r="FEK6" s="67"/>
      <c r="FEL6" s="67"/>
      <c r="FEM6" s="67"/>
      <c r="FEN6" s="67"/>
      <c r="FEO6" s="67"/>
      <c r="FEP6" s="67"/>
      <c r="FEQ6" s="67"/>
      <c r="FER6" s="67"/>
      <c r="FES6" s="67"/>
      <c r="FET6" s="67"/>
      <c r="FEU6" s="67"/>
      <c r="FEV6" s="67"/>
      <c r="FEW6" s="67"/>
      <c r="FEX6" s="67"/>
      <c r="FEY6" s="67"/>
      <c r="FEZ6" s="67"/>
      <c r="FFA6" s="67"/>
      <c r="FFB6" s="67"/>
      <c r="FFC6" s="67"/>
      <c r="FFD6" s="67"/>
      <c r="FFE6" s="67"/>
      <c r="FFF6" s="67"/>
      <c r="FFG6" s="67"/>
      <c r="FFH6" s="67"/>
      <c r="FFI6" s="67"/>
      <c r="FFJ6" s="67"/>
      <c r="FFK6" s="67"/>
      <c r="FFL6" s="67"/>
      <c r="FFM6" s="67"/>
      <c r="FFN6" s="67"/>
      <c r="FFO6" s="67"/>
      <c r="FFP6" s="67"/>
      <c r="FFQ6" s="67"/>
      <c r="FFR6" s="67"/>
      <c r="FFS6" s="67"/>
      <c r="FFT6" s="67"/>
      <c r="FFU6" s="67"/>
      <c r="FFV6" s="67"/>
      <c r="FFW6" s="67"/>
      <c r="FFX6" s="67"/>
      <c r="FFY6" s="67"/>
      <c r="FFZ6" s="67"/>
      <c r="FGA6" s="67"/>
      <c r="FGB6" s="67"/>
      <c r="FGC6" s="67"/>
      <c r="FGD6" s="67"/>
      <c r="FGE6" s="67"/>
      <c r="FGF6" s="67"/>
      <c r="FGG6" s="67"/>
      <c r="FGH6" s="67"/>
      <c r="FGI6" s="67"/>
      <c r="FGJ6" s="67"/>
      <c r="FGK6" s="67"/>
      <c r="FGL6" s="67"/>
      <c r="FGM6" s="67"/>
      <c r="FGN6" s="67"/>
      <c r="FGO6" s="67"/>
      <c r="FGP6" s="67"/>
      <c r="FGQ6" s="67"/>
      <c r="FGR6" s="67"/>
      <c r="FGS6" s="67"/>
      <c r="FGT6" s="67"/>
      <c r="FGU6" s="67"/>
      <c r="FGV6" s="67"/>
      <c r="FGW6" s="67"/>
      <c r="FGX6" s="67"/>
      <c r="FGY6" s="67"/>
      <c r="FGZ6" s="67"/>
      <c r="FHA6" s="67"/>
      <c r="FHB6" s="67"/>
      <c r="FHC6" s="67"/>
      <c r="FHD6" s="67"/>
      <c r="FHE6" s="67"/>
      <c r="FHF6" s="67"/>
      <c r="FHG6" s="67"/>
      <c r="FHH6" s="67"/>
      <c r="FHI6" s="67"/>
      <c r="FHJ6" s="67"/>
      <c r="FHK6" s="67"/>
      <c r="FHL6" s="67"/>
      <c r="FHM6" s="67"/>
      <c r="FHN6" s="67"/>
      <c r="FHO6" s="67"/>
      <c r="FHP6" s="67"/>
      <c r="FHQ6" s="67"/>
      <c r="FHR6" s="67"/>
      <c r="FHS6" s="67"/>
      <c r="FHT6" s="67"/>
      <c r="FHU6" s="67"/>
      <c r="FHV6" s="67"/>
      <c r="FHW6" s="67"/>
      <c r="FHX6" s="67"/>
      <c r="FHY6" s="67"/>
      <c r="FHZ6" s="67"/>
      <c r="FIA6" s="67"/>
      <c r="FIB6" s="67"/>
      <c r="FIC6" s="67"/>
      <c r="FID6" s="67"/>
      <c r="FIE6" s="67"/>
      <c r="FIF6" s="67"/>
      <c r="FIG6" s="67"/>
      <c r="FIH6" s="67"/>
      <c r="FII6" s="67"/>
      <c r="FIJ6" s="67"/>
      <c r="FIK6" s="67"/>
      <c r="FIL6" s="67"/>
      <c r="FIM6" s="67"/>
      <c r="FIN6" s="67"/>
      <c r="FIO6" s="67"/>
      <c r="FIP6" s="67"/>
      <c r="FIQ6" s="67"/>
      <c r="FIR6" s="67"/>
      <c r="FIS6" s="67"/>
      <c r="FIT6" s="67"/>
      <c r="FIU6" s="67"/>
      <c r="FIV6" s="67"/>
      <c r="FIW6" s="67"/>
      <c r="FIX6" s="67"/>
      <c r="FIY6" s="67"/>
      <c r="FIZ6" s="67"/>
      <c r="FJA6" s="67"/>
      <c r="FJB6" s="67"/>
      <c r="FJC6" s="67"/>
      <c r="FJD6" s="67"/>
      <c r="FJE6" s="67"/>
      <c r="FJF6" s="67"/>
      <c r="FJG6" s="67"/>
      <c r="FJH6" s="67"/>
      <c r="FJI6" s="67"/>
      <c r="FJJ6" s="67"/>
      <c r="FJK6" s="67"/>
      <c r="FJL6" s="67"/>
      <c r="FJM6" s="67"/>
      <c r="FJN6" s="67"/>
      <c r="FJO6" s="67"/>
      <c r="FJP6" s="67"/>
      <c r="FJQ6" s="67"/>
      <c r="FJR6" s="67"/>
      <c r="FJS6" s="67"/>
      <c r="FJT6" s="67"/>
      <c r="FJU6" s="67"/>
      <c r="FJV6" s="67"/>
      <c r="FJW6" s="67"/>
      <c r="FJX6" s="67"/>
      <c r="FJY6" s="67"/>
      <c r="FJZ6" s="67"/>
      <c r="FKA6" s="67"/>
      <c r="FKB6" s="67"/>
      <c r="FKC6" s="67"/>
      <c r="FKD6" s="67"/>
      <c r="FKE6" s="67"/>
      <c r="FKF6" s="67"/>
      <c r="FKG6" s="67"/>
      <c r="FKH6" s="67"/>
      <c r="FKI6" s="67"/>
      <c r="FKJ6" s="67"/>
      <c r="FKK6" s="67"/>
      <c r="FKL6" s="67"/>
      <c r="FKM6" s="67"/>
      <c r="FKN6" s="67"/>
      <c r="FKO6" s="67"/>
      <c r="FKP6" s="67"/>
      <c r="FKQ6" s="67"/>
      <c r="FKR6" s="67"/>
      <c r="FKS6" s="67"/>
      <c r="FKT6" s="67"/>
      <c r="FKU6" s="67"/>
      <c r="FKV6" s="67"/>
      <c r="FKW6" s="67"/>
      <c r="FKX6" s="67"/>
      <c r="FKY6" s="67"/>
      <c r="FKZ6" s="67"/>
      <c r="FLA6" s="67"/>
      <c r="FLB6" s="67"/>
      <c r="FLC6" s="67"/>
      <c r="FLD6" s="67"/>
      <c r="FLE6" s="67"/>
      <c r="FLF6" s="67"/>
      <c r="FLG6" s="67"/>
      <c r="FLH6" s="67"/>
      <c r="FLI6" s="67"/>
      <c r="FLJ6" s="67"/>
      <c r="FLK6" s="67"/>
      <c r="FLL6" s="67"/>
      <c r="FLM6" s="67"/>
      <c r="FLN6" s="67"/>
      <c r="FLO6" s="67"/>
      <c r="FLP6" s="67"/>
      <c r="FLQ6" s="67"/>
      <c r="FLR6" s="67"/>
      <c r="FLS6" s="67"/>
      <c r="FLT6" s="67"/>
      <c r="FLU6" s="67"/>
      <c r="FLV6" s="67"/>
      <c r="FLW6" s="67"/>
      <c r="FLX6" s="67"/>
      <c r="FLY6" s="67"/>
      <c r="FLZ6" s="67"/>
      <c r="FMA6" s="67"/>
      <c r="FMB6" s="67"/>
      <c r="FMC6" s="67"/>
      <c r="FMD6" s="67"/>
      <c r="FME6" s="67"/>
      <c r="FMF6" s="67"/>
      <c r="FMG6" s="67"/>
      <c r="FMH6" s="67"/>
      <c r="FMI6" s="67"/>
      <c r="FMJ6" s="67"/>
      <c r="FMK6" s="67"/>
      <c r="FML6" s="67"/>
      <c r="FMM6" s="67"/>
      <c r="FMN6" s="67"/>
      <c r="FMO6" s="67"/>
      <c r="FMP6" s="67"/>
      <c r="FMQ6" s="67"/>
      <c r="FMR6" s="67"/>
      <c r="FMS6" s="67"/>
      <c r="FMT6" s="67"/>
      <c r="FMU6" s="67"/>
      <c r="FMV6" s="67"/>
      <c r="FMW6" s="67"/>
      <c r="FMX6" s="67"/>
      <c r="FMY6" s="67"/>
      <c r="FMZ6" s="67"/>
      <c r="FNA6" s="67"/>
      <c r="FNB6" s="67"/>
      <c r="FNC6" s="67"/>
      <c r="FND6" s="67"/>
      <c r="FNE6" s="67"/>
      <c r="FNF6" s="67"/>
      <c r="FNG6" s="67"/>
      <c r="FNH6" s="67"/>
      <c r="FNI6" s="67"/>
      <c r="FNJ6" s="67"/>
      <c r="FNK6" s="67"/>
      <c r="FNL6" s="67"/>
      <c r="FNM6" s="67"/>
      <c r="FNN6" s="67"/>
      <c r="FNO6" s="67"/>
      <c r="FNP6" s="67"/>
      <c r="FNQ6" s="67"/>
      <c r="FNR6" s="67"/>
      <c r="FNS6" s="67"/>
      <c r="FNT6" s="67"/>
      <c r="FNU6" s="67"/>
      <c r="FNV6" s="67"/>
      <c r="FNW6" s="67"/>
      <c r="FNX6" s="67"/>
      <c r="FNY6" s="67"/>
      <c r="FNZ6" s="67"/>
      <c r="FOA6" s="67"/>
      <c r="FOB6" s="67"/>
      <c r="FOC6" s="67"/>
      <c r="FOD6" s="67"/>
      <c r="FOE6" s="67"/>
      <c r="FOF6" s="67"/>
      <c r="FOG6" s="67"/>
      <c r="FOH6" s="67"/>
      <c r="FOI6" s="67"/>
      <c r="FOJ6" s="67"/>
      <c r="FOK6" s="67"/>
      <c r="FOL6" s="67"/>
      <c r="FOM6" s="67"/>
      <c r="FON6" s="67"/>
      <c r="FOO6" s="67"/>
      <c r="FOP6" s="67"/>
      <c r="FOQ6" s="67"/>
      <c r="FOR6" s="67"/>
      <c r="FOS6" s="67"/>
      <c r="FOT6" s="67"/>
      <c r="FOU6" s="67"/>
      <c r="FOV6" s="67"/>
      <c r="FOW6" s="67"/>
      <c r="FOX6" s="67"/>
      <c r="FOY6" s="67"/>
      <c r="FOZ6" s="67"/>
      <c r="FPA6" s="67"/>
      <c r="FPB6" s="67"/>
      <c r="FPC6" s="67"/>
      <c r="FPD6" s="67"/>
      <c r="FPE6" s="67"/>
      <c r="FPF6" s="67"/>
      <c r="FPG6" s="67"/>
      <c r="FPH6" s="67"/>
      <c r="FPI6" s="67"/>
      <c r="FPJ6" s="67"/>
      <c r="FPK6" s="67"/>
      <c r="FPL6" s="67"/>
      <c r="FPM6" s="67"/>
      <c r="FPN6" s="67"/>
      <c r="FPO6" s="67"/>
      <c r="FPP6" s="67"/>
      <c r="FPQ6" s="67"/>
      <c r="FPR6" s="67"/>
      <c r="FPS6" s="67"/>
      <c r="FPT6" s="67"/>
      <c r="FPU6" s="67"/>
      <c r="FPV6" s="67"/>
      <c r="FPW6" s="67"/>
      <c r="FPX6" s="67"/>
      <c r="FPY6" s="67"/>
      <c r="FPZ6" s="67"/>
      <c r="FQA6" s="67"/>
      <c r="FQB6" s="67"/>
      <c r="FQC6" s="67"/>
      <c r="FQD6" s="67"/>
      <c r="FQE6" s="67"/>
      <c r="FQF6" s="67"/>
      <c r="FQG6" s="67"/>
      <c r="FQH6" s="67"/>
      <c r="FQI6" s="67"/>
      <c r="FQJ6" s="67"/>
      <c r="FQK6" s="67"/>
      <c r="FQL6" s="67"/>
      <c r="FQM6" s="67"/>
      <c r="FQN6" s="67"/>
      <c r="FQO6" s="67"/>
      <c r="FQP6" s="67"/>
      <c r="FQQ6" s="67"/>
      <c r="FQR6" s="67"/>
      <c r="FQS6" s="67"/>
      <c r="FQT6" s="67"/>
      <c r="FQU6" s="67"/>
      <c r="FQV6" s="67"/>
      <c r="FQW6" s="67"/>
      <c r="FQX6" s="67"/>
      <c r="FQY6" s="67"/>
      <c r="FQZ6" s="67"/>
      <c r="FRA6" s="67"/>
      <c r="FRB6" s="67"/>
      <c r="FRC6" s="67"/>
      <c r="FRD6" s="67"/>
      <c r="FRE6" s="67"/>
      <c r="FRF6" s="67"/>
      <c r="FRG6" s="67"/>
      <c r="FRH6" s="67"/>
      <c r="FRI6" s="67"/>
      <c r="FRJ6" s="67"/>
      <c r="FRK6" s="67"/>
      <c r="FRL6" s="67"/>
      <c r="FRM6" s="67"/>
      <c r="FRN6" s="67"/>
      <c r="FRO6" s="67"/>
      <c r="FRP6" s="67"/>
      <c r="FRQ6" s="67"/>
      <c r="FRR6" s="67"/>
      <c r="FRS6" s="67"/>
      <c r="FRT6" s="67"/>
      <c r="FRU6" s="67"/>
      <c r="FRV6" s="67"/>
      <c r="FRW6" s="67"/>
      <c r="FRX6" s="67"/>
      <c r="FRY6" s="67"/>
      <c r="FRZ6" s="67"/>
      <c r="FSA6" s="67"/>
      <c r="FSB6" s="67"/>
      <c r="FSC6" s="67"/>
      <c r="FSD6" s="67"/>
      <c r="FSE6" s="67"/>
      <c r="FSF6" s="67"/>
      <c r="FSG6" s="67"/>
      <c r="FSH6" s="67"/>
      <c r="FSI6" s="67"/>
      <c r="FSJ6" s="67"/>
      <c r="FSK6" s="67"/>
      <c r="FSL6" s="67"/>
      <c r="FSM6" s="67"/>
      <c r="FSN6" s="67"/>
      <c r="FSO6" s="67"/>
      <c r="FSP6" s="67"/>
      <c r="FSQ6" s="67"/>
      <c r="FSR6" s="67"/>
      <c r="FSS6" s="67"/>
      <c r="FST6" s="67"/>
      <c r="FSU6" s="67"/>
      <c r="FSV6" s="67"/>
      <c r="FSW6" s="67"/>
      <c r="FSX6" s="67"/>
      <c r="FSY6" s="67"/>
      <c r="FSZ6" s="67"/>
      <c r="FTA6" s="67"/>
      <c r="FTB6" s="67"/>
      <c r="FTC6" s="67"/>
      <c r="FTD6" s="67"/>
      <c r="FTE6" s="67"/>
      <c r="FTF6" s="67"/>
      <c r="FTG6" s="67"/>
      <c r="FTH6" s="67"/>
      <c r="FTI6" s="67"/>
      <c r="FTJ6" s="67"/>
      <c r="FTK6" s="67"/>
      <c r="FTL6" s="67"/>
      <c r="FTM6" s="67"/>
      <c r="FTN6" s="67"/>
      <c r="FTO6" s="67"/>
      <c r="FTP6" s="67"/>
      <c r="FTQ6" s="67"/>
      <c r="FTR6" s="67"/>
      <c r="FTS6" s="67"/>
      <c r="FTT6" s="67"/>
      <c r="FTU6" s="67"/>
      <c r="FTV6" s="67"/>
      <c r="FTW6" s="67"/>
      <c r="FTX6" s="67"/>
      <c r="FTY6" s="67"/>
      <c r="FTZ6" s="67"/>
      <c r="FUA6" s="67"/>
      <c r="FUB6" s="67"/>
      <c r="FUC6" s="67"/>
      <c r="FUD6" s="67"/>
      <c r="FUE6" s="67"/>
      <c r="FUF6" s="67"/>
      <c r="FUG6" s="67"/>
      <c r="FUH6" s="67"/>
      <c r="FUI6" s="67"/>
      <c r="FUJ6" s="67"/>
      <c r="FUK6" s="67"/>
      <c r="FUL6" s="67"/>
      <c r="FUM6" s="67"/>
      <c r="FUN6" s="67"/>
      <c r="FUO6" s="67"/>
      <c r="FUP6" s="67"/>
      <c r="FUQ6" s="67"/>
      <c r="FUR6" s="67"/>
      <c r="FUS6" s="67"/>
      <c r="FUT6" s="67"/>
      <c r="FUU6" s="67"/>
      <c r="FUV6" s="67"/>
      <c r="FUW6" s="67"/>
      <c r="FUX6" s="67"/>
      <c r="FUY6" s="67"/>
      <c r="FUZ6" s="67"/>
      <c r="FVA6" s="67"/>
      <c r="FVB6" s="67"/>
      <c r="FVC6" s="67"/>
      <c r="FVD6" s="67"/>
      <c r="FVE6" s="67"/>
      <c r="FVF6" s="67"/>
      <c r="FVG6" s="67"/>
      <c r="FVH6" s="67"/>
      <c r="FVI6" s="67"/>
      <c r="FVJ6" s="67"/>
      <c r="FVK6" s="67"/>
      <c r="FVL6" s="67"/>
      <c r="FVM6" s="67"/>
      <c r="FVN6" s="67"/>
      <c r="FVO6" s="67"/>
      <c r="FVP6" s="67"/>
      <c r="FVQ6" s="67"/>
      <c r="FVR6" s="67"/>
      <c r="FVS6" s="67"/>
      <c r="FVT6" s="67"/>
      <c r="FVU6" s="67"/>
      <c r="FVV6" s="67"/>
      <c r="FVW6" s="67"/>
      <c r="FVX6" s="67"/>
      <c r="FVY6" s="67"/>
      <c r="FVZ6" s="67"/>
      <c r="FWA6" s="67"/>
      <c r="FWB6" s="67"/>
      <c r="FWC6" s="67"/>
      <c r="FWD6" s="67"/>
      <c r="FWE6" s="67"/>
      <c r="FWF6" s="67"/>
      <c r="FWG6" s="67"/>
      <c r="FWH6" s="67"/>
      <c r="FWI6" s="67"/>
      <c r="FWJ6" s="67"/>
      <c r="FWK6" s="67"/>
      <c r="FWL6" s="67"/>
      <c r="FWM6" s="67"/>
      <c r="FWN6" s="67"/>
      <c r="FWO6" s="67"/>
      <c r="FWP6" s="67"/>
      <c r="FWQ6" s="67"/>
      <c r="FWR6" s="67"/>
      <c r="FWS6" s="67"/>
      <c r="FWT6" s="67"/>
      <c r="FWU6" s="67"/>
      <c r="FWV6" s="67"/>
      <c r="FWW6" s="67"/>
      <c r="FWX6" s="67"/>
      <c r="FWY6" s="67"/>
      <c r="FWZ6" s="67"/>
      <c r="FXA6" s="67"/>
      <c r="FXB6" s="67"/>
      <c r="FXC6" s="67"/>
      <c r="FXD6" s="67"/>
      <c r="FXE6" s="67"/>
      <c r="FXF6" s="67"/>
      <c r="FXG6" s="67"/>
      <c r="FXH6" s="67"/>
      <c r="FXI6" s="67"/>
      <c r="FXJ6" s="67"/>
      <c r="FXK6" s="67"/>
      <c r="FXL6" s="67"/>
      <c r="FXM6" s="67"/>
      <c r="FXN6" s="67"/>
      <c r="FXO6" s="67"/>
      <c r="FXP6" s="67"/>
      <c r="FXQ6" s="67"/>
      <c r="FXR6" s="67"/>
      <c r="FXS6" s="67"/>
      <c r="FXT6" s="67"/>
      <c r="FXU6" s="67"/>
      <c r="FXV6" s="67"/>
      <c r="FXW6" s="67"/>
      <c r="FXX6" s="67"/>
      <c r="FXY6" s="67"/>
      <c r="FXZ6" s="67"/>
      <c r="FYA6" s="67"/>
      <c r="FYB6" s="67"/>
      <c r="FYC6" s="67"/>
      <c r="FYD6" s="67"/>
      <c r="FYE6" s="67"/>
      <c r="FYF6" s="67"/>
      <c r="FYG6" s="67"/>
      <c r="FYH6" s="67"/>
      <c r="FYI6" s="67"/>
      <c r="FYJ6" s="67"/>
      <c r="FYK6" s="67"/>
      <c r="FYL6" s="67"/>
      <c r="FYM6" s="67"/>
      <c r="FYN6" s="67"/>
      <c r="FYO6" s="67"/>
      <c r="FYP6" s="67"/>
      <c r="FYQ6" s="67"/>
      <c r="FYR6" s="67"/>
      <c r="FYS6" s="67"/>
      <c r="FYT6" s="67"/>
      <c r="FYU6" s="67"/>
      <c r="FYV6" s="67"/>
      <c r="FYW6" s="67"/>
      <c r="FYX6" s="67"/>
      <c r="FYY6" s="67"/>
      <c r="FYZ6" s="67"/>
      <c r="FZA6" s="67"/>
      <c r="FZB6" s="67"/>
      <c r="FZC6" s="67"/>
      <c r="FZD6" s="67"/>
      <c r="FZE6" s="67"/>
      <c r="FZF6" s="67"/>
      <c r="FZG6" s="67"/>
      <c r="FZH6" s="67"/>
      <c r="FZI6" s="67"/>
      <c r="FZJ6" s="67"/>
      <c r="FZK6" s="67"/>
      <c r="FZL6" s="67"/>
      <c r="FZM6" s="67"/>
      <c r="FZN6" s="67"/>
      <c r="FZO6" s="67"/>
      <c r="FZP6" s="67"/>
      <c r="FZQ6" s="67"/>
      <c r="FZR6" s="67"/>
      <c r="FZS6" s="67"/>
      <c r="FZT6" s="67"/>
      <c r="FZU6" s="67"/>
      <c r="FZV6" s="67"/>
      <c r="FZW6" s="67"/>
      <c r="FZX6" s="67"/>
      <c r="FZY6" s="67"/>
      <c r="FZZ6" s="67"/>
      <c r="GAA6" s="67"/>
      <c r="GAB6" s="67"/>
      <c r="GAC6" s="67"/>
      <c r="GAD6" s="67"/>
      <c r="GAE6" s="67"/>
      <c r="GAF6" s="67"/>
      <c r="GAG6" s="67"/>
      <c r="GAH6" s="67"/>
      <c r="GAI6" s="67"/>
      <c r="GAJ6" s="67"/>
      <c r="GAK6" s="67"/>
      <c r="GAL6" s="67"/>
      <c r="GAM6" s="67"/>
      <c r="GAN6" s="67"/>
      <c r="GAO6" s="67"/>
      <c r="GAP6" s="67"/>
      <c r="GAQ6" s="67"/>
      <c r="GAR6" s="67"/>
      <c r="GAS6" s="67"/>
      <c r="GAT6" s="67"/>
      <c r="GAU6" s="67"/>
      <c r="GAV6" s="67"/>
      <c r="GAW6" s="67"/>
      <c r="GAX6" s="67"/>
      <c r="GAY6" s="67"/>
      <c r="GAZ6" s="67"/>
      <c r="GBA6" s="67"/>
      <c r="GBB6" s="67"/>
      <c r="GBC6" s="67"/>
      <c r="GBD6" s="67"/>
      <c r="GBE6" s="67"/>
      <c r="GBF6" s="67"/>
      <c r="GBG6" s="67"/>
      <c r="GBH6" s="67"/>
      <c r="GBI6" s="67"/>
      <c r="GBJ6" s="67"/>
      <c r="GBK6" s="67"/>
      <c r="GBL6" s="67"/>
      <c r="GBM6" s="67"/>
      <c r="GBN6" s="67"/>
      <c r="GBO6" s="67"/>
      <c r="GBP6" s="67"/>
      <c r="GBQ6" s="67"/>
      <c r="GBR6" s="67"/>
      <c r="GBS6" s="67"/>
      <c r="GBT6" s="67"/>
      <c r="GBU6" s="67"/>
      <c r="GBV6" s="67"/>
      <c r="GBW6" s="67"/>
      <c r="GBX6" s="67"/>
      <c r="GBY6" s="67"/>
      <c r="GBZ6" s="67"/>
      <c r="GCA6" s="67"/>
      <c r="GCB6" s="67"/>
      <c r="GCC6" s="67"/>
      <c r="GCD6" s="67"/>
      <c r="GCE6" s="67"/>
      <c r="GCF6" s="67"/>
      <c r="GCG6" s="67"/>
      <c r="GCH6" s="67"/>
      <c r="GCI6" s="67"/>
      <c r="GCJ6" s="67"/>
      <c r="GCK6" s="67"/>
      <c r="GCL6" s="67"/>
      <c r="GCM6" s="67"/>
      <c r="GCN6" s="67"/>
      <c r="GCO6" s="67"/>
      <c r="GCP6" s="67"/>
      <c r="GCQ6" s="67"/>
      <c r="GCR6" s="67"/>
      <c r="GCS6" s="67"/>
      <c r="GCT6" s="67"/>
      <c r="GCU6" s="67"/>
      <c r="GCV6" s="67"/>
      <c r="GCW6" s="67"/>
      <c r="GCX6" s="67"/>
      <c r="GCY6" s="67"/>
      <c r="GCZ6" s="67"/>
      <c r="GDA6" s="67"/>
      <c r="GDB6" s="67"/>
      <c r="GDC6" s="67"/>
      <c r="GDD6" s="67"/>
      <c r="GDE6" s="67"/>
      <c r="GDF6" s="67"/>
      <c r="GDG6" s="67"/>
      <c r="GDH6" s="67"/>
      <c r="GDI6" s="67"/>
      <c r="GDJ6" s="67"/>
      <c r="GDK6" s="67"/>
      <c r="GDL6" s="67"/>
      <c r="GDM6" s="67"/>
      <c r="GDN6" s="67"/>
      <c r="GDO6" s="67"/>
      <c r="GDP6" s="67"/>
      <c r="GDQ6" s="67"/>
      <c r="GDR6" s="67"/>
      <c r="GDS6" s="67"/>
      <c r="GDT6" s="67"/>
      <c r="GDU6" s="67"/>
      <c r="GDV6" s="67"/>
      <c r="GDW6" s="67"/>
      <c r="GDX6" s="67"/>
      <c r="GDY6" s="67"/>
      <c r="GDZ6" s="67"/>
      <c r="GEA6" s="67"/>
      <c r="GEB6" s="67"/>
      <c r="GEC6" s="67"/>
      <c r="GED6" s="67"/>
      <c r="GEE6" s="67"/>
      <c r="GEF6" s="67"/>
      <c r="GEG6" s="67"/>
      <c r="GEH6" s="67"/>
      <c r="GEI6" s="67"/>
      <c r="GEJ6" s="67"/>
      <c r="GEK6" s="67"/>
      <c r="GEL6" s="67"/>
      <c r="GEM6" s="67"/>
      <c r="GEN6" s="67"/>
      <c r="GEO6" s="67"/>
      <c r="GEP6" s="67"/>
      <c r="GEQ6" s="67"/>
      <c r="GER6" s="67"/>
      <c r="GES6" s="67"/>
      <c r="GET6" s="67"/>
      <c r="GEU6" s="67"/>
      <c r="GEV6" s="67"/>
      <c r="GEW6" s="67"/>
      <c r="GEX6" s="67"/>
      <c r="GEY6" s="67"/>
      <c r="GEZ6" s="67"/>
      <c r="GFA6" s="67"/>
      <c r="GFB6" s="67"/>
      <c r="GFC6" s="67"/>
      <c r="GFD6" s="67"/>
      <c r="GFE6" s="67"/>
      <c r="GFF6" s="67"/>
      <c r="GFG6" s="67"/>
      <c r="GFH6" s="67"/>
      <c r="GFI6" s="67"/>
      <c r="GFJ6" s="67"/>
      <c r="GFK6" s="67"/>
      <c r="GFL6" s="67"/>
      <c r="GFM6" s="67"/>
      <c r="GFN6" s="67"/>
      <c r="GFO6" s="67"/>
      <c r="GFP6" s="67"/>
      <c r="GFQ6" s="67"/>
      <c r="GFR6" s="67"/>
      <c r="GFS6" s="67"/>
      <c r="GFT6" s="67"/>
      <c r="GFU6" s="67"/>
      <c r="GFV6" s="67"/>
      <c r="GFW6" s="67"/>
      <c r="GFX6" s="67"/>
      <c r="GFY6" s="67"/>
      <c r="GFZ6" s="67"/>
      <c r="GGA6" s="67"/>
      <c r="GGB6" s="67"/>
      <c r="GGC6" s="67"/>
      <c r="GGD6" s="67"/>
      <c r="GGE6" s="67"/>
      <c r="GGF6" s="67"/>
      <c r="GGG6" s="67"/>
      <c r="GGH6" s="67"/>
      <c r="GGI6" s="67"/>
      <c r="GGJ6" s="67"/>
      <c r="GGK6" s="67"/>
      <c r="GGL6" s="67"/>
      <c r="GGM6" s="67"/>
      <c r="GGN6" s="67"/>
      <c r="GGO6" s="67"/>
      <c r="GGP6" s="67"/>
      <c r="GGQ6" s="67"/>
      <c r="GGR6" s="67"/>
      <c r="GGS6" s="67"/>
      <c r="GGT6" s="67"/>
      <c r="GGU6" s="67"/>
      <c r="GGV6" s="67"/>
      <c r="GGW6" s="67"/>
      <c r="GGX6" s="67"/>
      <c r="GGY6" s="67"/>
      <c r="GGZ6" s="67"/>
      <c r="GHA6" s="67"/>
      <c r="GHB6" s="67"/>
      <c r="GHC6" s="67"/>
      <c r="GHD6" s="67"/>
      <c r="GHE6" s="67"/>
      <c r="GHF6" s="67"/>
      <c r="GHG6" s="67"/>
      <c r="GHH6" s="67"/>
      <c r="GHI6" s="67"/>
      <c r="GHJ6" s="67"/>
      <c r="GHK6" s="67"/>
      <c r="GHL6" s="67"/>
      <c r="GHM6" s="67"/>
      <c r="GHN6" s="67"/>
      <c r="GHO6" s="67"/>
      <c r="GHP6" s="67"/>
      <c r="GHQ6" s="67"/>
      <c r="GHR6" s="67"/>
      <c r="GHS6" s="67"/>
      <c r="GHT6" s="67"/>
      <c r="GHU6" s="67"/>
      <c r="GHV6" s="67"/>
      <c r="GHW6" s="67"/>
      <c r="GHX6" s="67"/>
      <c r="GHY6" s="67"/>
      <c r="GHZ6" s="67"/>
      <c r="GIA6" s="67"/>
      <c r="GIB6" s="67"/>
      <c r="GIC6" s="67"/>
      <c r="GID6" s="67"/>
      <c r="GIE6" s="67"/>
      <c r="GIF6" s="67"/>
      <c r="GIG6" s="67"/>
      <c r="GIH6" s="67"/>
      <c r="GII6" s="67"/>
      <c r="GIJ6" s="67"/>
      <c r="GIK6" s="67"/>
      <c r="GIL6" s="67"/>
      <c r="GIM6" s="67"/>
      <c r="GIN6" s="67"/>
      <c r="GIO6" s="67"/>
      <c r="GIP6" s="67"/>
      <c r="GIQ6" s="67"/>
      <c r="GIR6" s="67"/>
      <c r="GIS6" s="67"/>
      <c r="GIT6" s="67"/>
      <c r="GIU6" s="67"/>
      <c r="GIV6" s="67"/>
      <c r="GIW6" s="67"/>
      <c r="GIX6" s="67"/>
      <c r="GIY6" s="67"/>
      <c r="GIZ6" s="67"/>
      <c r="GJA6" s="67"/>
      <c r="GJB6" s="67"/>
      <c r="GJC6" s="67"/>
      <c r="GJD6" s="67"/>
      <c r="GJE6" s="67"/>
      <c r="GJF6" s="67"/>
      <c r="GJG6" s="67"/>
      <c r="GJH6" s="67"/>
      <c r="GJI6" s="67"/>
      <c r="GJJ6" s="67"/>
      <c r="GJK6" s="67"/>
      <c r="GJL6" s="67"/>
      <c r="GJM6" s="67"/>
      <c r="GJN6" s="67"/>
      <c r="GJO6" s="67"/>
      <c r="GJP6" s="67"/>
      <c r="GJQ6" s="67"/>
      <c r="GJR6" s="67"/>
      <c r="GJS6" s="67"/>
      <c r="GJT6" s="67"/>
      <c r="GJU6" s="67"/>
      <c r="GJV6" s="67"/>
      <c r="GJW6" s="67"/>
      <c r="GJX6" s="67"/>
      <c r="GJY6" s="67"/>
      <c r="GJZ6" s="67"/>
      <c r="GKA6" s="67"/>
      <c r="GKB6" s="67"/>
      <c r="GKC6" s="67"/>
      <c r="GKD6" s="67"/>
      <c r="GKE6" s="67"/>
      <c r="GKF6" s="67"/>
      <c r="GKG6" s="67"/>
      <c r="GKH6" s="67"/>
      <c r="GKI6" s="67"/>
      <c r="GKJ6" s="67"/>
      <c r="GKK6" s="67"/>
      <c r="GKL6" s="67"/>
      <c r="GKM6" s="67"/>
      <c r="GKN6" s="67"/>
      <c r="GKO6" s="67"/>
      <c r="GKP6" s="67"/>
      <c r="GKQ6" s="67"/>
      <c r="GKR6" s="67"/>
      <c r="GKS6" s="67"/>
      <c r="GKT6" s="67"/>
      <c r="GKU6" s="67"/>
      <c r="GKV6" s="67"/>
      <c r="GKW6" s="67"/>
      <c r="GKX6" s="67"/>
      <c r="GKY6" s="67"/>
      <c r="GKZ6" s="67"/>
      <c r="GLA6" s="67"/>
      <c r="GLB6" s="67"/>
      <c r="GLC6" s="67"/>
      <c r="GLD6" s="67"/>
      <c r="GLE6" s="67"/>
      <c r="GLF6" s="67"/>
      <c r="GLG6" s="67"/>
      <c r="GLH6" s="67"/>
      <c r="GLI6" s="67"/>
      <c r="GLJ6" s="67"/>
      <c r="GLK6" s="67"/>
      <c r="GLL6" s="67"/>
      <c r="GLM6" s="67"/>
      <c r="GLN6" s="67"/>
      <c r="GLO6" s="67"/>
      <c r="GLP6" s="67"/>
      <c r="GLQ6" s="67"/>
      <c r="GLR6" s="67"/>
      <c r="GLS6" s="67"/>
      <c r="GLT6" s="67"/>
      <c r="GLU6" s="67"/>
      <c r="GLV6" s="67"/>
      <c r="GLW6" s="67"/>
      <c r="GLX6" s="67"/>
      <c r="GLY6" s="67"/>
      <c r="GLZ6" s="67"/>
      <c r="GMA6" s="67"/>
      <c r="GMB6" s="67"/>
      <c r="GMC6" s="67"/>
      <c r="GMD6" s="67"/>
      <c r="GME6" s="67"/>
      <c r="GMF6" s="67"/>
      <c r="GMG6" s="67"/>
      <c r="GMH6" s="67"/>
      <c r="GMI6" s="67"/>
      <c r="GMJ6" s="67"/>
      <c r="GMK6" s="67"/>
      <c r="GML6" s="67"/>
      <c r="GMM6" s="67"/>
      <c r="GMN6" s="67"/>
      <c r="GMO6" s="67"/>
      <c r="GMP6" s="67"/>
      <c r="GMQ6" s="67"/>
      <c r="GMR6" s="67"/>
      <c r="GMS6" s="67"/>
      <c r="GMT6" s="67"/>
      <c r="GMU6" s="67"/>
      <c r="GMV6" s="67"/>
      <c r="GMW6" s="67"/>
      <c r="GMX6" s="67"/>
      <c r="GMY6" s="67"/>
      <c r="GMZ6" s="67"/>
      <c r="GNA6" s="67"/>
      <c r="GNB6" s="67"/>
      <c r="GNC6" s="67"/>
      <c r="GND6" s="67"/>
      <c r="GNE6" s="67"/>
      <c r="GNF6" s="67"/>
      <c r="GNG6" s="67"/>
      <c r="GNH6" s="67"/>
      <c r="GNI6" s="67"/>
      <c r="GNJ6" s="67"/>
      <c r="GNK6" s="67"/>
      <c r="GNL6" s="67"/>
      <c r="GNM6" s="67"/>
      <c r="GNN6" s="67"/>
      <c r="GNO6" s="67"/>
      <c r="GNP6" s="67"/>
      <c r="GNQ6" s="67"/>
      <c r="GNR6" s="67"/>
      <c r="GNS6" s="67"/>
      <c r="GNT6" s="67"/>
      <c r="GNU6" s="67"/>
      <c r="GNV6" s="67"/>
      <c r="GNW6" s="67"/>
      <c r="GNX6" s="67"/>
      <c r="GNY6" s="67"/>
      <c r="GNZ6" s="67"/>
      <c r="GOA6" s="67"/>
      <c r="GOB6" s="67"/>
      <c r="GOC6" s="67"/>
      <c r="GOD6" s="67"/>
      <c r="GOE6" s="67"/>
      <c r="GOF6" s="67"/>
      <c r="GOG6" s="67"/>
      <c r="GOH6" s="67"/>
      <c r="GOI6" s="67"/>
      <c r="GOJ6" s="67"/>
      <c r="GOK6" s="67"/>
      <c r="GOL6" s="67"/>
      <c r="GOM6" s="67"/>
      <c r="GON6" s="67"/>
      <c r="GOO6" s="67"/>
      <c r="GOP6" s="67"/>
      <c r="GOQ6" s="67"/>
      <c r="GOR6" s="67"/>
      <c r="GOS6" s="67"/>
      <c r="GOT6" s="67"/>
      <c r="GOU6" s="67"/>
      <c r="GOV6" s="67"/>
      <c r="GOW6" s="67"/>
      <c r="GOX6" s="67"/>
      <c r="GOY6" s="67"/>
      <c r="GOZ6" s="67"/>
      <c r="GPA6" s="67"/>
      <c r="GPB6" s="67"/>
      <c r="GPC6" s="67"/>
      <c r="GPD6" s="67"/>
      <c r="GPE6" s="67"/>
      <c r="GPF6" s="67"/>
      <c r="GPG6" s="67"/>
      <c r="GPH6" s="67"/>
      <c r="GPI6" s="67"/>
      <c r="GPJ6" s="67"/>
      <c r="GPK6" s="67"/>
      <c r="GPL6" s="67"/>
      <c r="GPM6" s="67"/>
      <c r="GPN6" s="67"/>
      <c r="GPO6" s="67"/>
      <c r="GPP6" s="67"/>
      <c r="GPQ6" s="67"/>
      <c r="GPR6" s="67"/>
      <c r="GPS6" s="67"/>
      <c r="GPT6" s="67"/>
      <c r="GPU6" s="67"/>
      <c r="GPV6" s="67"/>
      <c r="GPW6" s="67"/>
      <c r="GPX6" s="67"/>
      <c r="GPY6" s="67"/>
      <c r="GPZ6" s="67"/>
      <c r="GQA6" s="67"/>
      <c r="GQB6" s="67"/>
      <c r="GQC6" s="67"/>
      <c r="GQD6" s="67"/>
      <c r="GQE6" s="67"/>
      <c r="GQF6" s="67"/>
      <c r="GQG6" s="67"/>
      <c r="GQH6" s="67"/>
      <c r="GQI6" s="67"/>
      <c r="GQJ6" s="67"/>
      <c r="GQK6" s="67"/>
      <c r="GQL6" s="67"/>
      <c r="GQM6" s="67"/>
      <c r="GQN6" s="67"/>
      <c r="GQO6" s="67"/>
      <c r="GQP6" s="67"/>
      <c r="GQQ6" s="67"/>
      <c r="GQR6" s="67"/>
      <c r="GQS6" s="67"/>
      <c r="GQT6" s="67"/>
      <c r="GQU6" s="67"/>
      <c r="GQV6" s="67"/>
      <c r="GQW6" s="67"/>
      <c r="GQX6" s="67"/>
      <c r="GQY6" s="67"/>
      <c r="GQZ6" s="67"/>
      <c r="GRA6" s="67"/>
      <c r="GRB6" s="67"/>
      <c r="GRC6" s="67"/>
      <c r="GRD6" s="67"/>
      <c r="GRE6" s="67"/>
      <c r="GRF6" s="67"/>
      <c r="GRG6" s="67"/>
      <c r="GRH6" s="67"/>
      <c r="GRI6" s="67"/>
      <c r="GRJ6" s="67"/>
      <c r="GRK6" s="67"/>
      <c r="GRL6" s="67"/>
      <c r="GRM6" s="67"/>
      <c r="GRN6" s="67"/>
      <c r="GRO6" s="67"/>
      <c r="GRP6" s="67"/>
      <c r="GRQ6" s="67"/>
      <c r="GRR6" s="67"/>
      <c r="GRS6" s="67"/>
      <c r="GRT6" s="67"/>
      <c r="GRU6" s="67"/>
      <c r="GRV6" s="67"/>
      <c r="GRW6" s="67"/>
      <c r="GRX6" s="67"/>
      <c r="GRY6" s="67"/>
      <c r="GRZ6" s="67"/>
      <c r="GSA6" s="67"/>
      <c r="GSB6" s="67"/>
      <c r="GSC6" s="67"/>
      <c r="GSD6" s="67"/>
      <c r="GSE6" s="67"/>
      <c r="GSF6" s="67"/>
      <c r="GSG6" s="67"/>
      <c r="GSH6" s="67"/>
      <c r="GSI6" s="67"/>
      <c r="GSJ6" s="67"/>
      <c r="GSK6" s="67"/>
      <c r="GSL6" s="67"/>
      <c r="GSM6" s="67"/>
      <c r="GSN6" s="67"/>
      <c r="GSO6" s="67"/>
      <c r="GSP6" s="67"/>
      <c r="GSQ6" s="67"/>
      <c r="GSR6" s="67"/>
      <c r="GSS6" s="67"/>
      <c r="GST6" s="67"/>
      <c r="GSU6" s="67"/>
      <c r="GSV6" s="67"/>
      <c r="GSW6" s="67"/>
      <c r="GSX6" s="67"/>
      <c r="GSY6" s="67"/>
      <c r="GSZ6" s="67"/>
      <c r="GTA6" s="67"/>
      <c r="GTB6" s="67"/>
      <c r="GTC6" s="67"/>
      <c r="GTD6" s="67"/>
      <c r="GTE6" s="67"/>
      <c r="GTF6" s="67"/>
      <c r="GTG6" s="67"/>
      <c r="GTH6" s="67"/>
      <c r="GTI6" s="67"/>
      <c r="GTJ6" s="67"/>
      <c r="GTK6" s="67"/>
      <c r="GTL6" s="67"/>
      <c r="GTM6" s="67"/>
      <c r="GTN6" s="67"/>
      <c r="GTO6" s="67"/>
      <c r="GTP6" s="67"/>
      <c r="GTQ6" s="67"/>
      <c r="GTR6" s="67"/>
      <c r="GTS6" s="67"/>
      <c r="GTT6" s="67"/>
      <c r="GTU6" s="67"/>
      <c r="GTV6" s="67"/>
      <c r="GTW6" s="67"/>
      <c r="GTX6" s="67"/>
      <c r="GTY6" s="67"/>
      <c r="GTZ6" s="67"/>
      <c r="GUA6" s="67"/>
      <c r="GUB6" s="67"/>
      <c r="GUC6" s="67"/>
      <c r="GUD6" s="67"/>
      <c r="GUE6" s="67"/>
      <c r="GUF6" s="67"/>
      <c r="GUG6" s="67"/>
      <c r="GUH6" s="67"/>
      <c r="GUI6" s="67"/>
      <c r="GUJ6" s="67"/>
      <c r="GUK6" s="67"/>
      <c r="GUL6" s="67"/>
      <c r="GUM6" s="67"/>
      <c r="GUN6" s="67"/>
      <c r="GUO6" s="67"/>
      <c r="GUP6" s="67"/>
      <c r="GUQ6" s="67"/>
      <c r="GUR6" s="67"/>
      <c r="GUS6" s="67"/>
      <c r="GUT6" s="67"/>
      <c r="GUU6" s="67"/>
      <c r="GUV6" s="67"/>
      <c r="GUW6" s="67"/>
      <c r="GUX6" s="67"/>
      <c r="GUY6" s="67"/>
      <c r="GUZ6" s="67"/>
      <c r="GVA6" s="67"/>
      <c r="GVB6" s="67"/>
      <c r="GVC6" s="67"/>
      <c r="GVD6" s="67"/>
      <c r="GVE6" s="67"/>
      <c r="GVF6" s="67"/>
      <c r="GVG6" s="67"/>
      <c r="GVH6" s="67"/>
      <c r="GVI6" s="67"/>
      <c r="GVJ6" s="67"/>
      <c r="GVK6" s="67"/>
      <c r="GVL6" s="67"/>
      <c r="GVM6" s="67"/>
      <c r="GVN6" s="67"/>
      <c r="GVO6" s="67"/>
      <c r="GVP6" s="67"/>
      <c r="GVQ6" s="67"/>
      <c r="GVR6" s="67"/>
      <c r="GVS6" s="67"/>
      <c r="GVT6" s="67"/>
      <c r="GVU6" s="67"/>
      <c r="GVV6" s="67"/>
      <c r="GVW6" s="67"/>
      <c r="GVX6" s="67"/>
      <c r="GVY6" s="67"/>
      <c r="GVZ6" s="67"/>
      <c r="GWA6" s="67"/>
      <c r="GWB6" s="67"/>
      <c r="GWC6" s="67"/>
      <c r="GWD6" s="67"/>
      <c r="GWE6" s="67"/>
      <c r="GWF6" s="67"/>
      <c r="GWG6" s="67"/>
      <c r="GWH6" s="67"/>
      <c r="GWI6" s="67"/>
      <c r="GWJ6" s="67"/>
      <c r="GWK6" s="67"/>
      <c r="GWL6" s="67"/>
      <c r="GWM6" s="67"/>
      <c r="GWN6" s="67"/>
      <c r="GWO6" s="67"/>
      <c r="GWP6" s="67"/>
      <c r="GWQ6" s="67"/>
      <c r="GWR6" s="67"/>
      <c r="GWS6" s="67"/>
      <c r="GWT6" s="67"/>
      <c r="GWU6" s="67"/>
      <c r="GWV6" s="67"/>
      <c r="GWW6" s="67"/>
      <c r="GWX6" s="67"/>
      <c r="GWY6" s="67"/>
      <c r="GWZ6" s="67"/>
      <c r="GXA6" s="67"/>
      <c r="GXB6" s="67"/>
      <c r="GXC6" s="67"/>
      <c r="GXD6" s="67"/>
      <c r="GXE6" s="67"/>
      <c r="GXF6" s="67"/>
      <c r="GXG6" s="67"/>
      <c r="GXH6" s="67"/>
      <c r="GXI6" s="67"/>
      <c r="GXJ6" s="67"/>
      <c r="GXK6" s="67"/>
      <c r="GXL6" s="67"/>
      <c r="GXM6" s="67"/>
      <c r="GXN6" s="67"/>
      <c r="GXO6" s="67"/>
      <c r="GXP6" s="67"/>
      <c r="GXQ6" s="67"/>
      <c r="GXR6" s="67"/>
      <c r="GXS6" s="67"/>
      <c r="GXT6" s="67"/>
      <c r="GXU6" s="67"/>
      <c r="GXV6" s="67"/>
      <c r="GXW6" s="67"/>
      <c r="GXX6" s="67"/>
      <c r="GXY6" s="67"/>
      <c r="GXZ6" s="67"/>
      <c r="GYA6" s="67"/>
      <c r="GYB6" s="67"/>
      <c r="GYC6" s="67"/>
      <c r="GYD6" s="67"/>
      <c r="GYE6" s="67"/>
      <c r="GYF6" s="67"/>
      <c r="GYG6" s="67"/>
      <c r="GYH6" s="67"/>
      <c r="GYI6" s="67"/>
      <c r="GYJ6" s="67"/>
      <c r="GYK6" s="67"/>
      <c r="GYL6" s="67"/>
      <c r="GYM6" s="67"/>
      <c r="GYN6" s="67"/>
      <c r="GYO6" s="67"/>
      <c r="GYP6" s="67"/>
      <c r="GYQ6" s="67"/>
      <c r="GYR6" s="67"/>
      <c r="GYS6" s="67"/>
      <c r="GYT6" s="67"/>
      <c r="GYU6" s="67"/>
      <c r="GYV6" s="67"/>
      <c r="GYW6" s="67"/>
      <c r="GYX6" s="67"/>
      <c r="GYY6" s="67"/>
      <c r="GYZ6" s="67"/>
      <c r="GZA6" s="67"/>
      <c r="GZB6" s="67"/>
      <c r="GZC6" s="67"/>
      <c r="GZD6" s="67"/>
      <c r="GZE6" s="67"/>
      <c r="GZF6" s="67"/>
      <c r="GZG6" s="67"/>
      <c r="GZH6" s="67"/>
      <c r="GZI6" s="67"/>
      <c r="GZJ6" s="67"/>
      <c r="GZK6" s="67"/>
      <c r="GZL6" s="67"/>
      <c r="GZM6" s="67"/>
      <c r="GZN6" s="67"/>
      <c r="GZO6" s="67"/>
      <c r="GZP6" s="67"/>
      <c r="GZQ6" s="67"/>
      <c r="GZR6" s="67"/>
      <c r="GZS6" s="67"/>
      <c r="GZT6" s="67"/>
      <c r="GZU6" s="67"/>
      <c r="GZV6" s="67"/>
      <c r="GZW6" s="67"/>
      <c r="GZX6" s="67"/>
      <c r="GZY6" s="67"/>
      <c r="GZZ6" s="67"/>
      <c r="HAA6" s="67"/>
      <c r="HAB6" s="67"/>
      <c r="HAC6" s="67"/>
      <c r="HAD6" s="67"/>
      <c r="HAE6" s="67"/>
      <c r="HAF6" s="67"/>
      <c r="HAG6" s="67"/>
      <c r="HAH6" s="67"/>
      <c r="HAI6" s="67"/>
      <c r="HAJ6" s="67"/>
      <c r="HAK6" s="67"/>
      <c r="HAL6" s="67"/>
      <c r="HAM6" s="67"/>
      <c r="HAN6" s="67"/>
      <c r="HAO6" s="67"/>
      <c r="HAP6" s="67"/>
      <c r="HAQ6" s="67"/>
      <c r="HAR6" s="67"/>
      <c r="HAS6" s="67"/>
      <c r="HAT6" s="67"/>
      <c r="HAU6" s="67"/>
      <c r="HAV6" s="67"/>
      <c r="HAW6" s="67"/>
      <c r="HAX6" s="67"/>
      <c r="HAY6" s="67"/>
      <c r="HAZ6" s="67"/>
      <c r="HBA6" s="67"/>
      <c r="HBB6" s="67"/>
      <c r="HBC6" s="67"/>
      <c r="HBD6" s="67"/>
      <c r="HBE6" s="67"/>
      <c r="HBF6" s="67"/>
      <c r="HBG6" s="67"/>
      <c r="HBH6" s="67"/>
      <c r="HBI6" s="67"/>
      <c r="HBJ6" s="67"/>
      <c r="HBK6" s="67"/>
      <c r="HBL6" s="67"/>
      <c r="HBM6" s="67"/>
      <c r="HBN6" s="67"/>
      <c r="HBO6" s="67"/>
      <c r="HBP6" s="67"/>
      <c r="HBQ6" s="67"/>
      <c r="HBR6" s="67"/>
      <c r="HBS6" s="67"/>
      <c r="HBT6" s="67"/>
      <c r="HBU6" s="67"/>
      <c r="HBV6" s="67"/>
      <c r="HBW6" s="67"/>
      <c r="HBX6" s="67"/>
      <c r="HBY6" s="67"/>
      <c r="HBZ6" s="67"/>
      <c r="HCA6" s="67"/>
      <c r="HCB6" s="67"/>
      <c r="HCC6" s="67"/>
      <c r="HCD6" s="67"/>
      <c r="HCE6" s="67"/>
      <c r="HCF6" s="67"/>
      <c r="HCG6" s="67"/>
      <c r="HCH6" s="67"/>
      <c r="HCI6" s="67"/>
      <c r="HCJ6" s="67"/>
      <c r="HCK6" s="67"/>
      <c r="HCL6" s="67"/>
      <c r="HCM6" s="67"/>
      <c r="HCN6" s="67"/>
      <c r="HCO6" s="67"/>
      <c r="HCP6" s="67"/>
      <c r="HCQ6" s="67"/>
      <c r="HCR6" s="67"/>
      <c r="HCS6" s="67"/>
      <c r="HCT6" s="67"/>
      <c r="HCU6" s="67"/>
      <c r="HCV6" s="67"/>
      <c r="HCW6" s="67"/>
      <c r="HCX6" s="67"/>
      <c r="HCY6" s="67"/>
      <c r="HCZ6" s="67"/>
      <c r="HDA6" s="67"/>
      <c r="HDB6" s="67"/>
      <c r="HDC6" s="67"/>
      <c r="HDD6" s="67"/>
      <c r="HDE6" s="67"/>
      <c r="HDF6" s="67"/>
      <c r="HDG6" s="67"/>
      <c r="HDH6" s="67"/>
      <c r="HDI6" s="67"/>
      <c r="HDJ6" s="67"/>
      <c r="HDK6" s="67"/>
      <c r="HDL6" s="67"/>
      <c r="HDM6" s="67"/>
      <c r="HDN6" s="67"/>
      <c r="HDO6" s="67"/>
      <c r="HDP6" s="67"/>
      <c r="HDQ6" s="67"/>
      <c r="HDR6" s="67"/>
      <c r="HDS6" s="67"/>
      <c r="HDT6" s="67"/>
      <c r="HDU6" s="67"/>
      <c r="HDV6" s="67"/>
      <c r="HDW6" s="67"/>
      <c r="HDX6" s="67"/>
      <c r="HDY6" s="67"/>
      <c r="HDZ6" s="67"/>
      <c r="HEA6" s="67"/>
      <c r="HEB6" s="67"/>
      <c r="HEC6" s="67"/>
      <c r="HED6" s="67"/>
      <c r="HEE6" s="67"/>
      <c r="HEF6" s="67"/>
      <c r="HEG6" s="67"/>
      <c r="HEH6" s="67"/>
      <c r="HEI6" s="67"/>
      <c r="HEJ6" s="67"/>
      <c r="HEK6" s="67"/>
      <c r="HEL6" s="67"/>
      <c r="HEM6" s="67"/>
      <c r="HEN6" s="67"/>
      <c r="HEO6" s="67"/>
      <c r="HEP6" s="67"/>
      <c r="HEQ6" s="67"/>
      <c r="HER6" s="67"/>
      <c r="HES6" s="67"/>
      <c r="HET6" s="67"/>
      <c r="HEU6" s="67"/>
      <c r="HEV6" s="67"/>
      <c r="HEW6" s="67"/>
      <c r="HEX6" s="67"/>
      <c r="HEY6" s="67"/>
      <c r="HEZ6" s="67"/>
      <c r="HFA6" s="67"/>
      <c r="HFB6" s="67"/>
      <c r="HFC6" s="67"/>
      <c r="HFD6" s="67"/>
      <c r="HFE6" s="67"/>
      <c r="HFF6" s="67"/>
      <c r="HFG6" s="67"/>
      <c r="HFH6" s="67"/>
      <c r="HFI6" s="67"/>
      <c r="HFJ6" s="67"/>
      <c r="HFK6" s="67"/>
      <c r="HFL6" s="67"/>
      <c r="HFM6" s="67"/>
      <c r="HFN6" s="67"/>
      <c r="HFO6" s="67"/>
      <c r="HFP6" s="67"/>
      <c r="HFQ6" s="67"/>
      <c r="HFR6" s="67"/>
      <c r="HFS6" s="67"/>
      <c r="HFT6" s="67"/>
      <c r="HFU6" s="67"/>
      <c r="HFV6" s="67"/>
      <c r="HFW6" s="67"/>
      <c r="HFX6" s="67"/>
      <c r="HFY6" s="67"/>
      <c r="HFZ6" s="67"/>
      <c r="HGA6" s="67"/>
      <c r="HGB6" s="67"/>
      <c r="HGC6" s="67"/>
      <c r="HGD6" s="67"/>
      <c r="HGE6" s="67"/>
      <c r="HGF6" s="67"/>
      <c r="HGG6" s="67"/>
      <c r="HGH6" s="67"/>
      <c r="HGI6" s="67"/>
      <c r="HGJ6" s="67"/>
      <c r="HGK6" s="67"/>
      <c r="HGL6" s="67"/>
      <c r="HGM6" s="67"/>
      <c r="HGN6" s="67"/>
      <c r="HGO6" s="67"/>
      <c r="HGP6" s="67"/>
      <c r="HGQ6" s="67"/>
      <c r="HGR6" s="67"/>
      <c r="HGS6" s="67"/>
      <c r="HGT6" s="67"/>
      <c r="HGU6" s="67"/>
      <c r="HGV6" s="67"/>
      <c r="HGW6" s="67"/>
      <c r="HGX6" s="67"/>
      <c r="HGY6" s="67"/>
      <c r="HGZ6" s="67"/>
      <c r="HHA6" s="67"/>
      <c r="HHB6" s="67"/>
      <c r="HHC6" s="67"/>
      <c r="HHD6" s="67"/>
      <c r="HHE6" s="67"/>
      <c r="HHF6" s="67"/>
      <c r="HHG6" s="67"/>
      <c r="HHH6" s="67"/>
      <c r="HHI6" s="67"/>
      <c r="HHJ6" s="67"/>
      <c r="HHK6" s="67"/>
      <c r="HHL6" s="67"/>
      <c r="HHM6" s="67"/>
      <c r="HHN6" s="67"/>
      <c r="HHO6" s="67"/>
      <c r="HHP6" s="67"/>
      <c r="HHQ6" s="67"/>
      <c r="HHR6" s="67"/>
      <c r="HHS6" s="67"/>
      <c r="HHT6" s="67"/>
      <c r="HHU6" s="67"/>
      <c r="HHV6" s="67"/>
      <c r="HHW6" s="67"/>
      <c r="HHX6" s="67"/>
      <c r="HHY6" s="67"/>
      <c r="HHZ6" s="67"/>
      <c r="HIA6" s="67"/>
      <c r="HIB6" s="67"/>
      <c r="HIC6" s="67"/>
      <c r="HID6" s="67"/>
      <c r="HIE6" s="67"/>
      <c r="HIF6" s="67"/>
      <c r="HIG6" s="67"/>
      <c r="HIH6" s="67"/>
      <c r="HII6" s="67"/>
      <c r="HIJ6" s="67"/>
      <c r="HIK6" s="67"/>
      <c r="HIL6" s="67"/>
      <c r="HIM6" s="67"/>
      <c r="HIN6" s="67"/>
      <c r="HIO6" s="67"/>
      <c r="HIP6" s="67"/>
      <c r="HIQ6" s="67"/>
      <c r="HIR6" s="67"/>
      <c r="HIS6" s="67"/>
      <c r="HIT6" s="67"/>
      <c r="HIU6" s="67"/>
      <c r="HIV6" s="67"/>
      <c r="HIW6" s="67"/>
      <c r="HIX6" s="67"/>
      <c r="HIY6" s="67"/>
      <c r="HIZ6" s="67"/>
      <c r="HJA6" s="67"/>
      <c r="HJB6" s="67"/>
      <c r="HJC6" s="67"/>
      <c r="HJD6" s="67"/>
      <c r="HJE6" s="67"/>
      <c r="HJF6" s="67"/>
      <c r="HJG6" s="67"/>
      <c r="HJH6" s="67"/>
      <c r="HJI6" s="67"/>
      <c r="HJJ6" s="67"/>
      <c r="HJK6" s="67"/>
      <c r="HJL6" s="67"/>
      <c r="HJM6" s="67"/>
      <c r="HJN6" s="67"/>
      <c r="HJO6" s="67"/>
      <c r="HJP6" s="67"/>
      <c r="HJQ6" s="67"/>
      <c r="HJR6" s="67"/>
      <c r="HJS6" s="67"/>
      <c r="HJT6" s="67"/>
      <c r="HJU6" s="67"/>
      <c r="HJV6" s="67"/>
      <c r="HJW6" s="67"/>
      <c r="HJX6" s="67"/>
      <c r="HJY6" s="67"/>
      <c r="HJZ6" s="67"/>
      <c r="HKA6" s="67"/>
      <c r="HKB6" s="67"/>
      <c r="HKC6" s="67"/>
      <c r="HKD6" s="67"/>
      <c r="HKE6" s="67"/>
      <c r="HKF6" s="67"/>
      <c r="HKG6" s="67"/>
      <c r="HKH6" s="67"/>
      <c r="HKI6" s="67"/>
      <c r="HKJ6" s="67"/>
      <c r="HKK6" s="67"/>
      <c r="HKL6" s="67"/>
      <c r="HKM6" s="67"/>
      <c r="HKN6" s="67"/>
      <c r="HKO6" s="67"/>
      <c r="HKP6" s="67"/>
      <c r="HKQ6" s="67"/>
      <c r="HKR6" s="67"/>
      <c r="HKS6" s="67"/>
      <c r="HKT6" s="67"/>
      <c r="HKU6" s="67"/>
      <c r="HKV6" s="67"/>
      <c r="HKW6" s="67"/>
      <c r="HKX6" s="67"/>
      <c r="HKY6" s="67"/>
      <c r="HKZ6" s="67"/>
      <c r="HLA6" s="67"/>
      <c r="HLB6" s="67"/>
      <c r="HLC6" s="67"/>
      <c r="HLD6" s="67"/>
      <c r="HLE6" s="67"/>
      <c r="HLF6" s="67"/>
      <c r="HLG6" s="67"/>
      <c r="HLH6" s="67"/>
      <c r="HLI6" s="67"/>
      <c r="HLJ6" s="67"/>
      <c r="HLK6" s="67"/>
      <c r="HLL6" s="67"/>
      <c r="HLM6" s="67"/>
      <c r="HLN6" s="67"/>
      <c r="HLO6" s="67"/>
      <c r="HLP6" s="67"/>
      <c r="HLQ6" s="67"/>
      <c r="HLR6" s="67"/>
      <c r="HLS6" s="67"/>
      <c r="HLT6" s="67"/>
      <c r="HLU6" s="67"/>
      <c r="HLV6" s="67"/>
      <c r="HLW6" s="67"/>
      <c r="HLX6" s="67"/>
      <c r="HLY6" s="67"/>
      <c r="HLZ6" s="67"/>
      <c r="HMA6" s="67"/>
      <c r="HMB6" s="67"/>
      <c r="HMC6" s="67"/>
      <c r="HMD6" s="67"/>
      <c r="HME6" s="67"/>
      <c r="HMF6" s="67"/>
      <c r="HMG6" s="67"/>
      <c r="HMH6" s="67"/>
      <c r="HMI6" s="67"/>
      <c r="HMJ6" s="67"/>
      <c r="HMK6" s="67"/>
      <c r="HML6" s="67"/>
      <c r="HMM6" s="67"/>
      <c r="HMN6" s="67"/>
      <c r="HMO6" s="67"/>
      <c r="HMP6" s="67"/>
      <c r="HMQ6" s="67"/>
      <c r="HMR6" s="67"/>
      <c r="HMS6" s="67"/>
      <c r="HMT6" s="67"/>
      <c r="HMU6" s="67"/>
      <c r="HMV6" s="67"/>
      <c r="HMW6" s="67"/>
      <c r="HMX6" s="67"/>
      <c r="HMY6" s="67"/>
      <c r="HMZ6" s="67"/>
      <c r="HNA6" s="67"/>
      <c r="HNB6" s="67"/>
      <c r="HNC6" s="67"/>
      <c r="HND6" s="67"/>
      <c r="HNE6" s="67"/>
      <c r="HNF6" s="67"/>
      <c r="HNG6" s="67"/>
      <c r="HNH6" s="67"/>
      <c r="HNI6" s="67"/>
      <c r="HNJ6" s="67"/>
      <c r="HNK6" s="67"/>
      <c r="HNL6" s="67"/>
      <c r="HNM6" s="67"/>
      <c r="HNN6" s="67"/>
      <c r="HNO6" s="67"/>
      <c r="HNP6" s="67"/>
      <c r="HNQ6" s="67"/>
      <c r="HNR6" s="67"/>
      <c r="HNS6" s="67"/>
      <c r="HNT6" s="67"/>
      <c r="HNU6" s="67"/>
      <c r="HNV6" s="67"/>
      <c r="HNW6" s="67"/>
      <c r="HNX6" s="67"/>
      <c r="HNY6" s="67"/>
      <c r="HNZ6" s="67"/>
      <c r="HOA6" s="67"/>
      <c r="HOB6" s="67"/>
      <c r="HOC6" s="67"/>
      <c r="HOD6" s="67"/>
      <c r="HOE6" s="67"/>
      <c r="HOF6" s="67"/>
      <c r="HOG6" s="67"/>
      <c r="HOH6" s="67"/>
      <c r="HOI6" s="67"/>
      <c r="HOJ6" s="67"/>
      <c r="HOK6" s="67"/>
      <c r="HOL6" s="67"/>
      <c r="HOM6" s="67"/>
      <c r="HON6" s="67"/>
      <c r="HOO6" s="67"/>
      <c r="HOP6" s="67"/>
      <c r="HOQ6" s="67"/>
      <c r="HOR6" s="67"/>
      <c r="HOS6" s="67"/>
      <c r="HOT6" s="67"/>
      <c r="HOU6" s="67"/>
      <c r="HOV6" s="67"/>
      <c r="HOW6" s="67"/>
      <c r="HOX6" s="67"/>
      <c r="HOY6" s="67"/>
      <c r="HOZ6" s="67"/>
      <c r="HPA6" s="67"/>
      <c r="HPB6" s="67"/>
      <c r="HPC6" s="67"/>
      <c r="HPD6" s="67"/>
      <c r="HPE6" s="67"/>
      <c r="HPF6" s="67"/>
      <c r="HPG6" s="67"/>
      <c r="HPH6" s="67"/>
      <c r="HPI6" s="67"/>
      <c r="HPJ6" s="67"/>
      <c r="HPK6" s="67"/>
      <c r="HPL6" s="67"/>
      <c r="HPM6" s="67"/>
      <c r="HPN6" s="67"/>
      <c r="HPO6" s="67"/>
      <c r="HPP6" s="67"/>
      <c r="HPQ6" s="67"/>
      <c r="HPR6" s="67"/>
      <c r="HPS6" s="67"/>
      <c r="HPT6" s="67"/>
      <c r="HPU6" s="67"/>
      <c r="HPV6" s="67"/>
      <c r="HPW6" s="67"/>
      <c r="HPX6" s="67"/>
      <c r="HPY6" s="67"/>
      <c r="HPZ6" s="67"/>
      <c r="HQA6" s="67"/>
      <c r="HQB6" s="67"/>
      <c r="HQC6" s="67"/>
      <c r="HQD6" s="67"/>
      <c r="HQE6" s="67"/>
      <c r="HQF6" s="67"/>
      <c r="HQG6" s="67"/>
      <c r="HQH6" s="67"/>
      <c r="HQI6" s="67"/>
      <c r="HQJ6" s="67"/>
      <c r="HQK6" s="67"/>
      <c r="HQL6" s="67"/>
      <c r="HQM6" s="67"/>
      <c r="HQN6" s="67"/>
      <c r="HQO6" s="67"/>
      <c r="HQP6" s="67"/>
      <c r="HQQ6" s="67"/>
      <c r="HQR6" s="67"/>
      <c r="HQS6" s="67"/>
      <c r="HQT6" s="67"/>
      <c r="HQU6" s="67"/>
      <c r="HQV6" s="67"/>
      <c r="HQW6" s="67"/>
      <c r="HQX6" s="67"/>
      <c r="HQY6" s="67"/>
      <c r="HQZ6" s="67"/>
      <c r="HRA6" s="67"/>
      <c r="HRB6" s="67"/>
      <c r="HRC6" s="67"/>
      <c r="HRD6" s="67"/>
      <c r="HRE6" s="67"/>
      <c r="HRF6" s="67"/>
      <c r="HRG6" s="67"/>
      <c r="HRH6" s="67"/>
      <c r="HRI6" s="67"/>
      <c r="HRJ6" s="67"/>
      <c r="HRK6" s="67"/>
      <c r="HRL6" s="67"/>
      <c r="HRM6" s="67"/>
      <c r="HRN6" s="67"/>
      <c r="HRO6" s="67"/>
      <c r="HRP6" s="67"/>
      <c r="HRQ6" s="67"/>
      <c r="HRR6" s="67"/>
      <c r="HRS6" s="67"/>
      <c r="HRT6" s="67"/>
      <c r="HRU6" s="67"/>
      <c r="HRV6" s="67"/>
      <c r="HRW6" s="67"/>
      <c r="HRX6" s="67"/>
      <c r="HRY6" s="67"/>
      <c r="HRZ6" s="67"/>
      <c r="HSA6" s="67"/>
      <c r="HSB6" s="67"/>
      <c r="HSC6" s="67"/>
      <c r="HSD6" s="67"/>
      <c r="HSE6" s="67"/>
      <c r="HSF6" s="67"/>
      <c r="HSG6" s="67"/>
      <c r="HSH6" s="67"/>
      <c r="HSI6" s="67"/>
      <c r="HSJ6" s="67"/>
      <c r="HSK6" s="67"/>
      <c r="HSL6" s="67"/>
      <c r="HSM6" s="67"/>
      <c r="HSN6" s="67"/>
      <c r="HSO6" s="67"/>
      <c r="HSP6" s="67"/>
      <c r="HSQ6" s="67"/>
      <c r="HSR6" s="67"/>
      <c r="HSS6" s="67"/>
      <c r="HST6" s="67"/>
      <c r="HSU6" s="67"/>
      <c r="HSV6" s="67"/>
      <c r="HSW6" s="67"/>
      <c r="HSX6" s="67"/>
      <c r="HSY6" s="67"/>
      <c r="HSZ6" s="67"/>
      <c r="HTA6" s="67"/>
      <c r="HTB6" s="67"/>
      <c r="HTC6" s="67"/>
      <c r="HTD6" s="67"/>
      <c r="HTE6" s="67"/>
      <c r="HTF6" s="67"/>
      <c r="HTG6" s="67"/>
      <c r="HTH6" s="67"/>
      <c r="HTI6" s="67"/>
      <c r="HTJ6" s="67"/>
      <c r="HTK6" s="67"/>
      <c r="HTL6" s="67"/>
      <c r="HTM6" s="67"/>
      <c r="HTN6" s="67"/>
      <c r="HTO6" s="67"/>
      <c r="HTP6" s="67"/>
      <c r="HTQ6" s="67"/>
      <c r="HTR6" s="67"/>
      <c r="HTS6" s="67"/>
      <c r="HTT6" s="67"/>
      <c r="HTU6" s="67"/>
      <c r="HTV6" s="67"/>
      <c r="HTW6" s="67"/>
      <c r="HTX6" s="67"/>
      <c r="HTY6" s="67"/>
      <c r="HTZ6" s="67"/>
      <c r="HUA6" s="67"/>
      <c r="HUB6" s="67"/>
      <c r="HUC6" s="67"/>
      <c r="HUD6" s="67"/>
      <c r="HUE6" s="67"/>
      <c r="HUF6" s="67"/>
      <c r="HUG6" s="67"/>
      <c r="HUH6" s="67"/>
      <c r="HUI6" s="67"/>
      <c r="HUJ6" s="67"/>
      <c r="HUK6" s="67"/>
      <c r="HUL6" s="67"/>
      <c r="HUM6" s="67"/>
      <c r="HUN6" s="67"/>
      <c r="HUO6" s="67"/>
      <c r="HUP6" s="67"/>
      <c r="HUQ6" s="67"/>
      <c r="HUR6" s="67"/>
      <c r="HUS6" s="67"/>
      <c r="HUT6" s="67"/>
      <c r="HUU6" s="67"/>
      <c r="HUV6" s="67"/>
      <c r="HUW6" s="67"/>
      <c r="HUX6" s="67"/>
      <c r="HUY6" s="67"/>
      <c r="HUZ6" s="67"/>
      <c r="HVA6" s="67"/>
      <c r="HVB6" s="67"/>
      <c r="HVC6" s="67"/>
      <c r="HVD6" s="67"/>
      <c r="HVE6" s="67"/>
      <c r="HVF6" s="67"/>
      <c r="HVG6" s="67"/>
      <c r="HVH6" s="67"/>
      <c r="HVI6" s="67"/>
      <c r="HVJ6" s="67"/>
      <c r="HVK6" s="67"/>
      <c r="HVL6" s="67"/>
      <c r="HVM6" s="67"/>
      <c r="HVN6" s="67"/>
      <c r="HVO6" s="67"/>
      <c r="HVP6" s="67"/>
      <c r="HVQ6" s="67"/>
      <c r="HVR6" s="67"/>
      <c r="HVS6" s="67"/>
      <c r="HVT6" s="67"/>
      <c r="HVU6" s="67"/>
      <c r="HVV6" s="67"/>
      <c r="HVW6" s="67"/>
      <c r="HVX6" s="67"/>
      <c r="HVY6" s="67"/>
      <c r="HVZ6" s="67"/>
      <c r="HWA6" s="67"/>
      <c r="HWB6" s="67"/>
      <c r="HWC6" s="67"/>
      <c r="HWD6" s="67"/>
      <c r="HWE6" s="67"/>
      <c r="HWF6" s="67"/>
      <c r="HWG6" s="67"/>
      <c r="HWH6" s="67"/>
      <c r="HWI6" s="67"/>
      <c r="HWJ6" s="67"/>
      <c r="HWK6" s="67"/>
      <c r="HWL6" s="67"/>
      <c r="HWM6" s="67"/>
      <c r="HWN6" s="67"/>
      <c r="HWO6" s="67"/>
      <c r="HWP6" s="67"/>
      <c r="HWQ6" s="67"/>
      <c r="HWR6" s="67"/>
      <c r="HWS6" s="67"/>
      <c r="HWT6" s="67"/>
      <c r="HWU6" s="67"/>
      <c r="HWV6" s="67"/>
      <c r="HWW6" s="67"/>
      <c r="HWX6" s="67"/>
      <c r="HWY6" s="67"/>
      <c r="HWZ6" s="67"/>
      <c r="HXA6" s="67"/>
      <c r="HXB6" s="67"/>
      <c r="HXC6" s="67"/>
      <c r="HXD6" s="67"/>
      <c r="HXE6" s="67"/>
      <c r="HXF6" s="67"/>
      <c r="HXG6" s="67"/>
      <c r="HXH6" s="67"/>
      <c r="HXI6" s="67"/>
      <c r="HXJ6" s="67"/>
      <c r="HXK6" s="67"/>
      <c r="HXL6" s="67"/>
      <c r="HXM6" s="67"/>
      <c r="HXN6" s="67"/>
      <c r="HXO6" s="67"/>
      <c r="HXP6" s="67"/>
      <c r="HXQ6" s="67"/>
      <c r="HXR6" s="67"/>
      <c r="HXS6" s="67"/>
      <c r="HXT6" s="67"/>
      <c r="HXU6" s="67"/>
      <c r="HXV6" s="67"/>
      <c r="HXW6" s="67"/>
      <c r="HXX6" s="67"/>
      <c r="HXY6" s="67"/>
      <c r="HXZ6" s="67"/>
      <c r="HYA6" s="67"/>
      <c r="HYB6" s="67"/>
      <c r="HYC6" s="67"/>
      <c r="HYD6" s="67"/>
      <c r="HYE6" s="67"/>
      <c r="HYF6" s="67"/>
      <c r="HYG6" s="67"/>
      <c r="HYH6" s="67"/>
      <c r="HYI6" s="67"/>
      <c r="HYJ6" s="67"/>
      <c r="HYK6" s="67"/>
      <c r="HYL6" s="67"/>
      <c r="HYM6" s="67"/>
      <c r="HYN6" s="67"/>
      <c r="HYO6" s="67"/>
      <c r="HYP6" s="67"/>
      <c r="HYQ6" s="67"/>
      <c r="HYR6" s="67"/>
      <c r="HYS6" s="67"/>
      <c r="HYT6" s="67"/>
      <c r="HYU6" s="67"/>
      <c r="HYV6" s="67"/>
      <c r="HYW6" s="67"/>
      <c r="HYX6" s="67"/>
      <c r="HYY6" s="67"/>
      <c r="HYZ6" s="67"/>
      <c r="HZA6" s="67"/>
      <c r="HZB6" s="67"/>
      <c r="HZC6" s="67"/>
      <c r="HZD6" s="67"/>
      <c r="HZE6" s="67"/>
      <c r="HZF6" s="67"/>
      <c r="HZG6" s="67"/>
      <c r="HZH6" s="67"/>
      <c r="HZI6" s="67"/>
      <c r="HZJ6" s="67"/>
      <c r="HZK6" s="67"/>
      <c r="HZL6" s="67"/>
      <c r="HZM6" s="67"/>
      <c r="HZN6" s="67"/>
      <c r="HZO6" s="67"/>
      <c r="HZP6" s="67"/>
      <c r="HZQ6" s="67"/>
      <c r="HZR6" s="67"/>
      <c r="HZS6" s="67"/>
      <c r="HZT6" s="67"/>
      <c r="HZU6" s="67"/>
      <c r="HZV6" s="67"/>
      <c r="HZW6" s="67"/>
      <c r="HZX6" s="67"/>
      <c r="HZY6" s="67"/>
      <c r="HZZ6" s="67"/>
      <c r="IAA6" s="67"/>
      <c r="IAB6" s="67"/>
      <c r="IAC6" s="67"/>
      <c r="IAD6" s="67"/>
      <c r="IAE6" s="67"/>
      <c r="IAF6" s="67"/>
      <c r="IAG6" s="67"/>
      <c r="IAH6" s="67"/>
      <c r="IAI6" s="67"/>
      <c r="IAJ6" s="67"/>
      <c r="IAK6" s="67"/>
      <c r="IAL6" s="67"/>
      <c r="IAM6" s="67"/>
      <c r="IAN6" s="67"/>
      <c r="IAO6" s="67"/>
      <c r="IAP6" s="67"/>
      <c r="IAQ6" s="67"/>
      <c r="IAR6" s="67"/>
      <c r="IAS6" s="67"/>
      <c r="IAT6" s="67"/>
      <c r="IAU6" s="67"/>
      <c r="IAV6" s="67"/>
      <c r="IAW6" s="67"/>
      <c r="IAX6" s="67"/>
      <c r="IAY6" s="67"/>
      <c r="IAZ6" s="67"/>
      <c r="IBA6" s="67"/>
      <c r="IBB6" s="67"/>
      <c r="IBC6" s="67"/>
      <c r="IBD6" s="67"/>
      <c r="IBE6" s="67"/>
      <c r="IBF6" s="67"/>
      <c r="IBG6" s="67"/>
      <c r="IBH6" s="67"/>
      <c r="IBI6" s="67"/>
      <c r="IBJ6" s="67"/>
      <c r="IBK6" s="67"/>
      <c r="IBL6" s="67"/>
      <c r="IBM6" s="67"/>
      <c r="IBN6" s="67"/>
      <c r="IBO6" s="67"/>
      <c r="IBP6" s="67"/>
      <c r="IBQ6" s="67"/>
      <c r="IBR6" s="67"/>
      <c r="IBS6" s="67"/>
      <c r="IBT6" s="67"/>
      <c r="IBU6" s="67"/>
      <c r="IBV6" s="67"/>
      <c r="IBW6" s="67"/>
      <c r="IBX6" s="67"/>
      <c r="IBY6" s="67"/>
      <c r="IBZ6" s="67"/>
      <c r="ICA6" s="67"/>
      <c r="ICB6" s="67"/>
      <c r="ICC6" s="67"/>
      <c r="ICD6" s="67"/>
      <c r="ICE6" s="67"/>
      <c r="ICF6" s="67"/>
      <c r="ICG6" s="67"/>
      <c r="ICH6" s="67"/>
      <c r="ICI6" s="67"/>
      <c r="ICJ6" s="67"/>
      <c r="ICK6" s="67"/>
      <c r="ICL6" s="67"/>
      <c r="ICM6" s="67"/>
      <c r="ICN6" s="67"/>
      <c r="ICO6" s="67"/>
      <c r="ICP6" s="67"/>
      <c r="ICQ6" s="67"/>
      <c r="ICR6" s="67"/>
      <c r="ICS6" s="67"/>
      <c r="ICT6" s="67"/>
      <c r="ICU6" s="67"/>
      <c r="ICV6" s="67"/>
      <c r="ICW6" s="67"/>
      <c r="ICX6" s="67"/>
      <c r="ICY6" s="67"/>
      <c r="ICZ6" s="67"/>
      <c r="IDA6" s="67"/>
      <c r="IDB6" s="67"/>
      <c r="IDC6" s="67"/>
      <c r="IDD6" s="67"/>
      <c r="IDE6" s="67"/>
      <c r="IDF6" s="67"/>
      <c r="IDG6" s="67"/>
      <c r="IDH6" s="67"/>
      <c r="IDI6" s="67"/>
      <c r="IDJ6" s="67"/>
      <c r="IDK6" s="67"/>
      <c r="IDL6" s="67"/>
      <c r="IDM6" s="67"/>
      <c r="IDN6" s="67"/>
      <c r="IDO6" s="67"/>
      <c r="IDP6" s="67"/>
      <c r="IDQ6" s="67"/>
      <c r="IDR6" s="67"/>
      <c r="IDS6" s="67"/>
      <c r="IDT6" s="67"/>
      <c r="IDU6" s="67"/>
      <c r="IDV6" s="67"/>
      <c r="IDW6" s="67"/>
      <c r="IDX6" s="67"/>
      <c r="IDY6" s="67"/>
      <c r="IDZ6" s="67"/>
      <c r="IEA6" s="67"/>
      <c r="IEB6" s="67"/>
      <c r="IEC6" s="67"/>
      <c r="IED6" s="67"/>
      <c r="IEE6" s="67"/>
      <c r="IEF6" s="67"/>
      <c r="IEG6" s="67"/>
      <c r="IEH6" s="67"/>
      <c r="IEI6" s="67"/>
      <c r="IEJ6" s="67"/>
      <c r="IEK6" s="67"/>
      <c r="IEL6" s="67"/>
      <c r="IEM6" s="67"/>
      <c r="IEN6" s="67"/>
      <c r="IEO6" s="67"/>
      <c r="IEP6" s="67"/>
      <c r="IEQ6" s="67"/>
      <c r="IER6" s="67"/>
      <c r="IES6" s="67"/>
      <c r="IET6" s="67"/>
      <c r="IEU6" s="67"/>
      <c r="IEV6" s="67"/>
      <c r="IEW6" s="67"/>
      <c r="IEX6" s="67"/>
      <c r="IEY6" s="67"/>
      <c r="IEZ6" s="67"/>
      <c r="IFA6" s="67"/>
      <c r="IFB6" s="67"/>
      <c r="IFC6" s="67"/>
      <c r="IFD6" s="67"/>
      <c r="IFE6" s="67"/>
      <c r="IFF6" s="67"/>
      <c r="IFG6" s="67"/>
      <c r="IFH6" s="67"/>
      <c r="IFI6" s="67"/>
      <c r="IFJ6" s="67"/>
      <c r="IFK6" s="67"/>
      <c r="IFL6" s="67"/>
      <c r="IFM6" s="67"/>
      <c r="IFN6" s="67"/>
      <c r="IFO6" s="67"/>
      <c r="IFP6" s="67"/>
      <c r="IFQ6" s="67"/>
      <c r="IFR6" s="67"/>
      <c r="IFS6" s="67"/>
      <c r="IFT6" s="67"/>
      <c r="IFU6" s="67"/>
      <c r="IFV6" s="67"/>
      <c r="IFW6" s="67"/>
      <c r="IFX6" s="67"/>
      <c r="IFY6" s="67"/>
      <c r="IFZ6" s="67"/>
      <c r="IGA6" s="67"/>
      <c r="IGB6" s="67"/>
      <c r="IGC6" s="67"/>
      <c r="IGD6" s="67"/>
      <c r="IGE6" s="67"/>
      <c r="IGF6" s="67"/>
      <c r="IGG6" s="67"/>
      <c r="IGH6" s="67"/>
      <c r="IGI6" s="67"/>
      <c r="IGJ6" s="67"/>
      <c r="IGK6" s="67"/>
      <c r="IGL6" s="67"/>
      <c r="IGM6" s="67"/>
      <c r="IGN6" s="67"/>
      <c r="IGO6" s="67"/>
      <c r="IGP6" s="67"/>
      <c r="IGQ6" s="67"/>
      <c r="IGR6" s="67"/>
      <c r="IGS6" s="67"/>
      <c r="IGT6" s="67"/>
      <c r="IGU6" s="67"/>
      <c r="IGV6" s="67"/>
      <c r="IGW6" s="67"/>
      <c r="IGX6" s="67"/>
      <c r="IGY6" s="67"/>
      <c r="IGZ6" s="67"/>
      <c r="IHA6" s="67"/>
      <c r="IHB6" s="67"/>
      <c r="IHC6" s="67"/>
      <c r="IHD6" s="67"/>
      <c r="IHE6" s="67"/>
      <c r="IHF6" s="67"/>
      <c r="IHG6" s="67"/>
      <c r="IHH6" s="67"/>
      <c r="IHI6" s="67"/>
      <c r="IHJ6" s="67"/>
      <c r="IHK6" s="67"/>
      <c r="IHL6" s="67"/>
      <c r="IHM6" s="67"/>
      <c r="IHN6" s="67"/>
      <c r="IHO6" s="67"/>
      <c r="IHP6" s="67"/>
      <c r="IHQ6" s="67"/>
      <c r="IHR6" s="67"/>
      <c r="IHS6" s="67"/>
      <c r="IHT6" s="67"/>
      <c r="IHU6" s="67"/>
      <c r="IHV6" s="67"/>
      <c r="IHW6" s="67"/>
      <c r="IHX6" s="67"/>
      <c r="IHY6" s="67"/>
      <c r="IHZ6" s="67"/>
      <c r="IIA6" s="67"/>
      <c r="IIB6" s="67"/>
      <c r="IIC6" s="67"/>
      <c r="IID6" s="67"/>
      <c r="IIE6" s="67"/>
      <c r="IIF6" s="67"/>
      <c r="IIG6" s="67"/>
      <c r="IIH6" s="67"/>
      <c r="III6" s="67"/>
      <c r="IIJ6" s="67"/>
      <c r="IIK6" s="67"/>
      <c r="IIL6" s="67"/>
      <c r="IIM6" s="67"/>
      <c r="IIN6" s="67"/>
      <c r="IIO6" s="67"/>
      <c r="IIP6" s="67"/>
      <c r="IIQ6" s="67"/>
      <c r="IIR6" s="67"/>
      <c r="IIS6" s="67"/>
      <c r="IIT6" s="67"/>
      <c r="IIU6" s="67"/>
      <c r="IIV6" s="67"/>
      <c r="IIW6" s="67"/>
      <c r="IIX6" s="67"/>
      <c r="IIY6" s="67"/>
      <c r="IIZ6" s="67"/>
      <c r="IJA6" s="67"/>
      <c r="IJB6" s="67"/>
      <c r="IJC6" s="67"/>
      <c r="IJD6" s="67"/>
      <c r="IJE6" s="67"/>
      <c r="IJF6" s="67"/>
      <c r="IJG6" s="67"/>
      <c r="IJH6" s="67"/>
      <c r="IJI6" s="67"/>
      <c r="IJJ6" s="67"/>
      <c r="IJK6" s="67"/>
      <c r="IJL6" s="67"/>
      <c r="IJM6" s="67"/>
      <c r="IJN6" s="67"/>
      <c r="IJO6" s="67"/>
      <c r="IJP6" s="67"/>
      <c r="IJQ6" s="67"/>
      <c r="IJR6" s="67"/>
      <c r="IJS6" s="67"/>
      <c r="IJT6" s="67"/>
      <c r="IJU6" s="67"/>
      <c r="IJV6" s="67"/>
      <c r="IJW6" s="67"/>
      <c r="IJX6" s="67"/>
      <c r="IJY6" s="67"/>
      <c r="IJZ6" s="67"/>
      <c r="IKA6" s="67"/>
      <c r="IKB6" s="67"/>
      <c r="IKC6" s="67"/>
      <c r="IKD6" s="67"/>
      <c r="IKE6" s="67"/>
      <c r="IKF6" s="67"/>
      <c r="IKG6" s="67"/>
      <c r="IKH6" s="67"/>
      <c r="IKI6" s="67"/>
      <c r="IKJ6" s="67"/>
      <c r="IKK6" s="67"/>
      <c r="IKL6" s="67"/>
      <c r="IKM6" s="67"/>
      <c r="IKN6" s="67"/>
      <c r="IKO6" s="67"/>
      <c r="IKP6" s="67"/>
      <c r="IKQ6" s="67"/>
      <c r="IKR6" s="67"/>
      <c r="IKS6" s="67"/>
      <c r="IKT6" s="67"/>
      <c r="IKU6" s="67"/>
      <c r="IKV6" s="67"/>
      <c r="IKW6" s="67"/>
      <c r="IKX6" s="67"/>
      <c r="IKY6" s="67"/>
      <c r="IKZ6" s="67"/>
      <c r="ILA6" s="67"/>
      <c r="ILB6" s="67"/>
      <c r="ILC6" s="67"/>
      <c r="ILD6" s="67"/>
      <c r="ILE6" s="67"/>
      <c r="ILF6" s="67"/>
      <c r="ILG6" s="67"/>
      <c r="ILH6" s="67"/>
      <c r="ILI6" s="67"/>
      <c r="ILJ6" s="67"/>
      <c r="ILK6" s="67"/>
      <c r="ILL6" s="67"/>
      <c r="ILM6" s="67"/>
      <c r="ILN6" s="67"/>
      <c r="ILO6" s="67"/>
      <c r="ILP6" s="67"/>
      <c r="ILQ6" s="67"/>
      <c r="ILR6" s="67"/>
      <c r="ILS6" s="67"/>
      <c r="ILT6" s="67"/>
      <c r="ILU6" s="67"/>
      <c r="ILV6" s="67"/>
      <c r="ILW6" s="67"/>
      <c r="ILX6" s="67"/>
      <c r="ILY6" s="67"/>
      <c r="ILZ6" s="67"/>
      <c r="IMA6" s="67"/>
      <c r="IMB6" s="67"/>
      <c r="IMC6" s="67"/>
      <c r="IMD6" s="67"/>
      <c r="IME6" s="67"/>
      <c r="IMF6" s="67"/>
      <c r="IMG6" s="67"/>
      <c r="IMH6" s="67"/>
      <c r="IMI6" s="67"/>
      <c r="IMJ6" s="67"/>
      <c r="IMK6" s="67"/>
      <c r="IML6" s="67"/>
      <c r="IMM6" s="67"/>
      <c r="IMN6" s="67"/>
      <c r="IMO6" s="67"/>
      <c r="IMP6" s="67"/>
      <c r="IMQ6" s="67"/>
      <c r="IMR6" s="67"/>
      <c r="IMS6" s="67"/>
      <c r="IMT6" s="67"/>
      <c r="IMU6" s="67"/>
      <c r="IMV6" s="67"/>
      <c r="IMW6" s="67"/>
      <c r="IMX6" s="67"/>
      <c r="IMY6" s="67"/>
      <c r="IMZ6" s="67"/>
      <c r="INA6" s="67"/>
      <c r="INB6" s="67"/>
      <c r="INC6" s="67"/>
      <c r="IND6" s="67"/>
      <c r="INE6" s="67"/>
      <c r="INF6" s="67"/>
      <c r="ING6" s="67"/>
      <c r="INH6" s="67"/>
      <c r="INI6" s="67"/>
      <c r="INJ6" s="67"/>
      <c r="INK6" s="67"/>
      <c r="INL6" s="67"/>
      <c r="INM6" s="67"/>
      <c r="INN6" s="67"/>
      <c r="INO6" s="67"/>
      <c r="INP6" s="67"/>
      <c r="INQ6" s="67"/>
      <c r="INR6" s="67"/>
      <c r="INS6" s="67"/>
      <c r="INT6" s="67"/>
      <c r="INU6" s="67"/>
      <c r="INV6" s="67"/>
      <c r="INW6" s="67"/>
      <c r="INX6" s="67"/>
      <c r="INY6" s="67"/>
      <c r="INZ6" s="67"/>
      <c r="IOA6" s="67"/>
      <c r="IOB6" s="67"/>
      <c r="IOC6" s="67"/>
      <c r="IOD6" s="67"/>
      <c r="IOE6" s="67"/>
      <c r="IOF6" s="67"/>
      <c r="IOG6" s="67"/>
      <c r="IOH6" s="67"/>
      <c r="IOI6" s="67"/>
      <c r="IOJ6" s="67"/>
      <c r="IOK6" s="67"/>
      <c r="IOL6" s="67"/>
      <c r="IOM6" s="67"/>
      <c r="ION6" s="67"/>
      <c r="IOO6" s="67"/>
      <c r="IOP6" s="67"/>
      <c r="IOQ6" s="67"/>
      <c r="IOR6" s="67"/>
      <c r="IOS6" s="67"/>
      <c r="IOT6" s="67"/>
      <c r="IOU6" s="67"/>
      <c r="IOV6" s="67"/>
      <c r="IOW6" s="67"/>
      <c r="IOX6" s="67"/>
      <c r="IOY6" s="67"/>
      <c r="IOZ6" s="67"/>
      <c r="IPA6" s="67"/>
      <c r="IPB6" s="67"/>
      <c r="IPC6" s="67"/>
      <c r="IPD6" s="67"/>
      <c r="IPE6" s="67"/>
      <c r="IPF6" s="67"/>
      <c r="IPG6" s="67"/>
      <c r="IPH6" s="67"/>
      <c r="IPI6" s="67"/>
      <c r="IPJ6" s="67"/>
      <c r="IPK6" s="67"/>
      <c r="IPL6" s="67"/>
      <c r="IPM6" s="67"/>
      <c r="IPN6" s="67"/>
      <c r="IPO6" s="67"/>
      <c r="IPP6" s="67"/>
      <c r="IPQ6" s="67"/>
      <c r="IPR6" s="67"/>
      <c r="IPS6" s="67"/>
      <c r="IPT6" s="67"/>
      <c r="IPU6" s="67"/>
      <c r="IPV6" s="67"/>
      <c r="IPW6" s="67"/>
      <c r="IPX6" s="67"/>
      <c r="IPY6" s="67"/>
      <c r="IPZ6" s="67"/>
      <c r="IQA6" s="67"/>
      <c r="IQB6" s="67"/>
      <c r="IQC6" s="67"/>
      <c r="IQD6" s="67"/>
      <c r="IQE6" s="67"/>
      <c r="IQF6" s="67"/>
      <c r="IQG6" s="67"/>
      <c r="IQH6" s="67"/>
      <c r="IQI6" s="67"/>
      <c r="IQJ6" s="67"/>
      <c r="IQK6" s="67"/>
      <c r="IQL6" s="67"/>
      <c r="IQM6" s="67"/>
      <c r="IQN6" s="67"/>
      <c r="IQO6" s="67"/>
      <c r="IQP6" s="67"/>
      <c r="IQQ6" s="67"/>
      <c r="IQR6" s="67"/>
      <c r="IQS6" s="67"/>
      <c r="IQT6" s="67"/>
      <c r="IQU6" s="67"/>
      <c r="IQV6" s="67"/>
      <c r="IQW6" s="67"/>
      <c r="IQX6" s="67"/>
      <c r="IQY6" s="67"/>
      <c r="IQZ6" s="67"/>
      <c r="IRA6" s="67"/>
      <c r="IRB6" s="67"/>
      <c r="IRC6" s="67"/>
      <c r="IRD6" s="67"/>
      <c r="IRE6" s="67"/>
      <c r="IRF6" s="67"/>
      <c r="IRG6" s="67"/>
      <c r="IRH6" s="67"/>
      <c r="IRI6" s="67"/>
      <c r="IRJ6" s="67"/>
      <c r="IRK6" s="67"/>
      <c r="IRL6" s="67"/>
      <c r="IRM6" s="67"/>
      <c r="IRN6" s="67"/>
      <c r="IRO6" s="67"/>
      <c r="IRP6" s="67"/>
      <c r="IRQ6" s="67"/>
      <c r="IRR6" s="67"/>
      <c r="IRS6" s="67"/>
      <c r="IRT6" s="67"/>
      <c r="IRU6" s="67"/>
      <c r="IRV6" s="67"/>
      <c r="IRW6" s="67"/>
      <c r="IRX6" s="67"/>
      <c r="IRY6" s="67"/>
      <c r="IRZ6" s="67"/>
      <c r="ISA6" s="67"/>
      <c r="ISB6" s="67"/>
      <c r="ISC6" s="67"/>
      <c r="ISD6" s="67"/>
      <c r="ISE6" s="67"/>
      <c r="ISF6" s="67"/>
      <c r="ISG6" s="67"/>
      <c r="ISH6" s="67"/>
      <c r="ISI6" s="67"/>
      <c r="ISJ6" s="67"/>
      <c r="ISK6" s="67"/>
      <c r="ISL6" s="67"/>
      <c r="ISM6" s="67"/>
      <c r="ISN6" s="67"/>
      <c r="ISO6" s="67"/>
      <c r="ISP6" s="67"/>
      <c r="ISQ6" s="67"/>
      <c r="ISR6" s="67"/>
      <c r="ISS6" s="67"/>
      <c r="IST6" s="67"/>
      <c r="ISU6" s="67"/>
      <c r="ISV6" s="67"/>
      <c r="ISW6" s="67"/>
      <c r="ISX6" s="67"/>
      <c r="ISY6" s="67"/>
      <c r="ISZ6" s="67"/>
      <c r="ITA6" s="67"/>
      <c r="ITB6" s="67"/>
      <c r="ITC6" s="67"/>
      <c r="ITD6" s="67"/>
      <c r="ITE6" s="67"/>
      <c r="ITF6" s="67"/>
      <c r="ITG6" s="67"/>
      <c r="ITH6" s="67"/>
      <c r="ITI6" s="67"/>
      <c r="ITJ6" s="67"/>
      <c r="ITK6" s="67"/>
      <c r="ITL6" s="67"/>
      <c r="ITM6" s="67"/>
      <c r="ITN6" s="67"/>
      <c r="ITO6" s="67"/>
      <c r="ITP6" s="67"/>
      <c r="ITQ6" s="67"/>
      <c r="ITR6" s="67"/>
      <c r="ITS6" s="67"/>
      <c r="ITT6" s="67"/>
      <c r="ITU6" s="67"/>
      <c r="ITV6" s="67"/>
      <c r="ITW6" s="67"/>
      <c r="ITX6" s="67"/>
      <c r="ITY6" s="67"/>
      <c r="ITZ6" s="67"/>
      <c r="IUA6" s="67"/>
      <c r="IUB6" s="67"/>
      <c r="IUC6" s="67"/>
      <c r="IUD6" s="67"/>
      <c r="IUE6" s="67"/>
      <c r="IUF6" s="67"/>
      <c r="IUG6" s="67"/>
      <c r="IUH6" s="67"/>
      <c r="IUI6" s="67"/>
      <c r="IUJ6" s="67"/>
      <c r="IUK6" s="67"/>
      <c r="IUL6" s="67"/>
      <c r="IUM6" s="67"/>
      <c r="IUN6" s="67"/>
      <c r="IUO6" s="67"/>
      <c r="IUP6" s="67"/>
      <c r="IUQ6" s="67"/>
      <c r="IUR6" s="67"/>
      <c r="IUS6" s="67"/>
      <c r="IUT6" s="67"/>
      <c r="IUU6" s="67"/>
      <c r="IUV6" s="67"/>
      <c r="IUW6" s="67"/>
      <c r="IUX6" s="67"/>
      <c r="IUY6" s="67"/>
      <c r="IUZ6" s="67"/>
      <c r="IVA6" s="67"/>
      <c r="IVB6" s="67"/>
      <c r="IVC6" s="67"/>
      <c r="IVD6" s="67"/>
      <c r="IVE6" s="67"/>
      <c r="IVF6" s="67"/>
      <c r="IVG6" s="67"/>
      <c r="IVH6" s="67"/>
      <c r="IVI6" s="67"/>
      <c r="IVJ6" s="67"/>
      <c r="IVK6" s="67"/>
      <c r="IVL6" s="67"/>
      <c r="IVM6" s="67"/>
      <c r="IVN6" s="67"/>
      <c r="IVO6" s="67"/>
      <c r="IVP6" s="67"/>
      <c r="IVQ6" s="67"/>
      <c r="IVR6" s="67"/>
      <c r="IVS6" s="67"/>
      <c r="IVT6" s="67"/>
      <c r="IVU6" s="67"/>
      <c r="IVV6" s="67"/>
      <c r="IVW6" s="67"/>
      <c r="IVX6" s="67"/>
      <c r="IVY6" s="67"/>
      <c r="IVZ6" s="67"/>
      <c r="IWA6" s="67"/>
      <c r="IWB6" s="67"/>
      <c r="IWC6" s="67"/>
      <c r="IWD6" s="67"/>
      <c r="IWE6" s="67"/>
      <c r="IWF6" s="67"/>
      <c r="IWG6" s="67"/>
      <c r="IWH6" s="67"/>
      <c r="IWI6" s="67"/>
      <c r="IWJ6" s="67"/>
      <c r="IWK6" s="67"/>
      <c r="IWL6" s="67"/>
      <c r="IWM6" s="67"/>
      <c r="IWN6" s="67"/>
      <c r="IWO6" s="67"/>
      <c r="IWP6" s="67"/>
      <c r="IWQ6" s="67"/>
      <c r="IWR6" s="67"/>
      <c r="IWS6" s="67"/>
      <c r="IWT6" s="67"/>
      <c r="IWU6" s="67"/>
      <c r="IWV6" s="67"/>
      <c r="IWW6" s="67"/>
      <c r="IWX6" s="67"/>
      <c r="IWY6" s="67"/>
      <c r="IWZ6" s="67"/>
      <c r="IXA6" s="67"/>
      <c r="IXB6" s="67"/>
      <c r="IXC6" s="67"/>
      <c r="IXD6" s="67"/>
      <c r="IXE6" s="67"/>
      <c r="IXF6" s="67"/>
      <c r="IXG6" s="67"/>
      <c r="IXH6" s="67"/>
      <c r="IXI6" s="67"/>
      <c r="IXJ6" s="67"/>
      <c r="IXK6" s="67"/>
      <c r="IXL6" s="67"/>
      <c r="IXM6" s="67"/>
      <c r="IXN6" s="67"/>
      <c r="IXO6" s="67"/>
      <c r="IXP6" s="67"/>
      <c r="IXQ6" s="67"/>
      <c r="IXR6" s="67"/>
      <c r="IXS6" s="67"/>
      <c r="IXT6" s="67"/>
      <c r="IXU6" s="67"/>
      <c r="IXV6" s="67"/>
      <c r="IXW6" s="67"/>
      <c r="IXX6" s="67"/>
      <c r="IXY6" s="67"/>
      <c r="IXZ6" s="67"/>
      <c r="IYA6" s="67"/>
      <c r="IYB6" s="67"/>
      <c r="IYC6" s="67"/>
      <c r="IYD6" s="67"/>
      <c r="IYE6" s="67"/>
      <c r="IYF6" s="67"/>
      <c r="IYG6" s="67"/>
      <c r="IYH6" s="67"/>
      <c r="IYI6" s="67"/>
      <c r="IYJ6" s="67"/>
      <c r="IYK6" s="67"/>
      <c r="IYL6" s="67"/>
      <c r="IYM6" s="67"/>
      <c r="IYN6" s="67"/>
      <c r="IYO6" s="67"/>
      <c r="IYP6" s="67"/>
      <c r="IYQ6" s="67"/>
      <c r="IYR6" s="67"/>
      <c r="IYS6" s="67"/>
      <c r="IYT6" s="67"/>
      <c r="IYU6" s="67"/>
      <c r="IYV6" s="67"/>
      <c r="IYW6" s="67"/>
      <c r="IYX6" s="67"/>
      <c r="IYY6" s="67"/>
      <c r="IYZ6" s="67"/>
      <c r="IZA6" s="67"/>
      <c r="IZB6" s="67"/>
      <c r="IZC6" s="67"/>
      <c r="IZD6" s="67"/>
      <c r="IZE6" s="67"/>
      <c r="IZF6" s="67"/>
      <c r="IZG6" s="67"/>
      <c r="IZH6" s="67"/>
      <c r="IZI6" s="67"/>
      <c r="IZJ6" s="67"/>
      <c r="IZK6" s="67"/>
      <c r="IZL6" s="67"/>
      <c r="IZM6" s="67"/>
      <c r="IZN6" s="67"/>
      <c r="IZO6" s="67"/>
      <c r="IZP6" s="67"/>
      <c r="IZQ6" s="67"/>
      <c r="IZR6" s="67"/>
      <c r="IZS6" s="67"/>
      <c r="IZT6" s="67"/>
      <c r="IZU6" s="67"/>
      <c r="IZV6" s="67"/>
      <c r="IZW6" s="67"/>
      <c r="IZX6" s="67"/>
      <c r="IZY6" s="67"/>
      <c r="IZZ6" s="67"/>
      <c r="JAA6" s="67"/>
      <c r="JAB6" s="67"/>
      <c r="JAC6" s="67"/>
      <c r="JAD6" s="67"/>
      <c r="JAE6" s="67"/>
      <c r="JAF6" s="67"/>
      <c r="JAG6" s="67"/>
      <c r="JAH6" s="67"/>
      <c r="JAI6" s="67"/>
      <c r="JAJ6" s="67"/>
      <c r="JAK6" s="67"/>
      <c r="JAL6" s="67"/>
      <c r="JAM6" s="67"/>
      <c r="JAN6" s="67"/>
      <c r="JAO6" s="67"/>
      <c r="JAP6" s="67"/>
      <c r="JAQ6" s="67"/>
      <c r="JAR6" s="67"/>
      <c r="JAS6" s="67"/>
      <c r="JAT6" s="67"/>
      <c r="JAU6" s="67"/>
      <c r="JAV6" s="67"/>
      <c r="JAW6" s="67"/>
      <c r="JAX6" s="67"/>
      <c r="JAY6" s="67"/>
      <c r="JAZ6" s="67"/>
      <c r="JBA6" s="67"/>
      <c r="JBB6" s="67"/>
      <c r="JBC6" s="67"/>
      <c r="JBD6" s="67"/>
      <c r="JBE6" s="67"/>
      <c r="JBF6" s="67"/>
      <c r="JBG6" s="67"/>
      <c r="JBH6" s="67"/>
      <c r="JBI6" s="67"/>
      <c r="JBJ6" s="67"/>
      <c r="JBK6" s="67"/>
      <c r="JBL6" s="67"/>
      <c r="JBM6" s="67"/>
      <c r="JBN6" s="67"/>
      <c r="JBO6" s="67"/>
      <c r="JBP6" s="67"/>
      <c r="JBQ6" s="67"/>
      <c r="JBR6" s="67"/>
      <c r="JBS6" s="67"/>
      <c r="JBT6" s="67"/>
      <c r="JBU6" s="67"/>
      <c r="JBV6" s="67"/>
      <c r="JBW6" s="67"/>
      <c r="JBX6" s="67"/>
      <c r="JBY6" s="67"/>
      <c r="JBZ6" s="67"/>
      <c r="JCA6" s="67"/>
      <c r="JCB6" s="67"/>
      <c r="JCC6" s="67"/>
      <c r="JCD6" s="67"/>
      <c r="JCE6" s="67"/>
      <c r="JCF6" s="67"/>
      <c r="JCG6" s="67"/>
      <c r="JCH6" s="67"/>
      <c r="JCI6" s="67"/>
      <c r="JCJ6" s="67"/>
      <c r="JCK6" s="67"/>
      <c r="JCL6" s="67"/>
      <c r="JCM6" s="67"/>
      <c r="JCN6" s="67"/>
      <c r="JCO6" s="67"/>
      <c r="JCP6" s="67"/>
      <c r="JCQ6" s="67"/>
      <c r="JCR6" s="67"/>
      <c r="JCS6" s="67"/>
      <c r="JCT6" s="67"/>
      <c r="JCU6" s="67"/>
      <c r="JCV6" s="67"/>
      <c r="JCW6" s="67"/>
      <c r="JCX6" s="67"/>
      <c r="JCY6" s="67"/>
      <c r="JCZ6" s="67"/>
      <c r="JDA6" s="67"/>
      <c r="JDB6" s="67"/>
      <c r="JDC6" s="67"/>
      <c r="JDD6" s="67"/>
      <c r="JDE6" s="67"/>
      <c r="JDF6" s="67"/>
      <c r="JDG6" s="67"/>
      <c r="JDH6" s="67"/>
      <c r="JDI6" s="67"/>
      <c r="JDJ6" s="67"/>
      <c r="JDK6" s="67"/>
      <c r="JDL6" s="67"/>
      <c r="JDM6" s="67"/>
      <c r="JDN6" s="67"/>
      <c r="JDO6" s="67"/>
      <c r="JDP6" s="67"/>
      <c r="JDQ6" s="67"/>
      <c r="JDR6" s="67"/>
      <c r="JDS6" s="67"/>
      <c r="JDT6" s="67"/>
      <c r="JDU6" s="67"/>
      <c r="JDV6" s="67"/>
      <c r="JDW6" s="67"/>
      <c r="JDX6" s="67"/>
      <c r="JDY6" s="67"/>
      <c r="JDZ6" s="67"/>
      <c r="JEA6" s="67"/>
      <c r="JEB6" s="67"/>
      <c r="JEC6" s="67"/>
      <c r="JED6" s="67"/>
      <c r="JEE6" s="67"/>
      <c r="JEF6" s="67"/>
      <c r="JEG6" s="67"/>
      <c r="JEH6" s="67"/>
      <c r="JEI6" s="67"/>
      <c r="JEJ6" s="67"/>
      <c r="JEK6" s="67"/>
      <c r="JEL6" s="67"/>
      <c r="JEM6" s="67"/>
      <c r="JEN6" s="67"/>
      <c r="JEO6" s="67"/>
      <c r="JEP6" s="67"/>
      <c r="JEQ6" s="67"/>
      <c r="JER6" s="67"/>
      <c r="JES6" s="67"/>
      <c r="JET6" s="67"/>
      <c r="JEU6" s="67"/>
      <c r="JEV6" s="67"/>
      <c r="JEW6" s="67"/>
      <c r="JEX6" s="67"/>
      <c r="JEY6" s="67"/>
      <c r="JEZ6" s="67"/>
      <c r="JFA6" s="67"/>
      <c r="JFB6" s="67"/>
      <c r="JFC6" s="67"/>
      <c r="JFD6" s="67"/>
      <c r="JFE6" s="67"/>
      <c r="JFF6" s="67"/>
      <c r="JFG6" s="67"/>
      <c r="JFH6" s="67"/>
      <c r="JFI6" s="67"/>
      <c r="JFJ6" s="67"/>
      <c r="JFK6" s="67"/>
      <c r="JFL6" s="67"/>
      <c r="JFM6" s="67"/>
      <c r="JFN6" s="67"/>
      <c r="JFO6" s="67"/>
      <c r="JFP6" s="67"/>
      <c r="JFQ6" s="67"/>
      <c r="JFR6" s="67"/>
      <c r="JFS6" s="67"/>
      <c r="JFT6" s="67"/>
      <c r="JFU6" s="67"/>
      <c r="JFV6" s="67"/>
      <c r="JFW6" s="67"/>
      <c r="JFX6" s="67"/>
      <c r="JFY6" s="67"/>
      <c r="JFZ6" s="67"/>
      <c r="JGA6" s="67"/>
      <c r="JGB6" s="67"/>
      <c r="JGC6" s="67"/>
      <c r="JGD6" s="67"/>
      <c r="JGE6" s="67"/>
      <c r="JGF6" s="67"/>
      <c r="JGG6" s="67"/>
      <c r="JGH6" s="67"/>
      <c r="JGI6" s="67"/>
      <c r="JGJ6" s="67"/>
      <c r="JGK6" s="67"/>
      <c r="JGL6" s="67"/>
      <c r="JGM6" s="67"/>
      <c r="JGN6" s="67"/>
      <c r="JGO6" s="67"/>
      <c r="JGP6" s="67"/>
      <c r="JGQ6" s="67"/>
      <c r="JGR6" s="67"/>
      <c r="JGS6" s="67"/>
      <c r="JGT6" s="67"/>
      <c r="JGU6" s="67"/>
      <c r="JGV6" s="67"/>
      <c r="JGW6" s="67"/>
      <c r="JGX6" s="67"/>
      <c r="JGY6" s="67"/>
      <c r="JGZ6" s="67"/>
      <c r="JHA6" s="67"/>
      <c r="JHB6" s="67"/>
      <c r="JHC6" s="67"/>
      <c r="JHD6" s="67"/>
      <c r="JHE6" s="67"/>
      <c r="JHF6" s="67"/>
      <c r="JHG6" s="67"/>
      <c r="JHH6" s="67"/>
      <c r="JHI6" s="67"/>
      <c r="JHJ6" s="67"/>
      <c r="JHK6" s="67"/>
      <c r="JHL6" s="67"/>
      <c r="JHM6" s="67"/>
      <c r="JHN6" s="67"/>
      <c r="JHO6" s="67"/>
      <c r="JHP6" s="67"/>
      <c r="JHQ6" s="67"/>
      <c r="JHR6" s="67"/>
      <c r="JHS6" s="67"/>
      <c r="JHT6" s="67"/>
      <c r="JHU6" s="67"/>
      <c r="JHV6" s="67"/>
      <c r="JHW6" s="67"/>
      <c r="JHX6" s="67"/>
      <c r="JHY6" s="67"/>
      <c r="JHZ6" s="67"/>
      <c r="JIA6" s="67"/>
      <c r="JIB6" s="67"/>
      <c r="JIC6" s="67"/>
      <c r="JID6" s="67"/>
      <c r="JIE6" s="67"/>
      <c r="JIF6" s="67"/>
      <c r="JIG6" s="67"/>
      <c r="JIH6" s="67"/>
      <c r="JII6" s="67"/>
      <c r="JIJ6" s="67"/>
      <c r="JIK6" s="67"/>
      <c r="JIL6" s="67"/>
      <c r="JIM6" s="67"/>
      <c r="JIN6" s="67"/>
      <c r="JIO6" s="67"/>
      <c r="JIP6" s="67"/>
      <c r="JIQ6" s="67"/>
      <c r="JIR6" s="67"/>
      <c r="JIS6" s="67"/>
      <c r="JIT6" s="67"/>
      <c r="JIU6" s="67"/>
      <c r="JIV6" s="67"/>
      <c r="JIW6" s="67"/>
      <c r="JIX6" s="67"/>
      <c r="JIY6" s="67"/>
      <c r="JIZ6" s="67"/>
      <c r="JJA6" s="67"/>
      <c r="JJB6" s="67"/>
      <c r="JJC6" s="67"/>
      <c r="JJD6" s="67"/>
      <c r="JJE6" s="67"/>
      <c r="JJF6" s="67"/>
      <c r="JJG6" s="67"/>
      <c r="JJH6" s="67"/>
      <c r="JJI6" s="67"/>
      <c r="JJJ6" s="67"/>
      <c r="JJK6" s="67"/>
      <c r="JJL6" s="67"/>
      <c r="JJM6" s="67"/>
      <c r="JJN6" s="67"/>
      <c r="JJO6" s="67"/>
      <c r="JJP6" s="67"/>
      <c r="JJQ6" s="67"/>
      <c r="JJR6" s="67"/>
      <c r="JJS6" s="67"/>
      <c r="JJT6" s="67"/>
      <c r="JJU6" s="67"/>
      <c r="JJV6" s="67"/>
      <c r="JJW6" s="67"/>
      <c r="JJX6" s="67"/>
      <c r="JJY6" s="67"/>
      <c r="JJZ6" s="67"/>
      <c r="JKA6" s="67"/>
      <c r="JKB6" s="67"/>
      <c r="JKC6" s="67"/>
      <c r="JKD6" s="67"/>
      <c r="JKE6" s="67"/>
      <c r="JKF6" s="67"/>
      <c r="JKG6" s="67"/>
      <c r="JKH6" s="67"/>
      <c r="JKI6" s="67"/>
      <c r="JKJ6" s="67"/>
      <c r="JKK6" s="67"/>
      <c r="JKL6" s="67"/>
      <c r="JKM6" s="67"/>
      <c r="JKN6" s="67"/>
      <c r="JKO6" s="67"/>
      <c r="JKP6" s="67"/>
      <c r="JKQ6" s="67"/>
      <c r="JKR6" s="67"/>
      <c r="JKS6" s="67"/>
      <c r="JKT6" s="67"/>
      <c r="JKU6" s="67"/>
      <c r="JKV6" s="67"/>
      <c r="JKW6" s="67"/>
      <c r="JKX6" s="67"/>
      <c r="JKY6" s="67"/>
      <c r="JKZ6" s="67"/>
      <c r="JLA6" s="67"/>
      <c r="JLB6" s="67"/>
      <c r="JLC6" s="67"/>
      <c r="JLD6" s="67"/>
      <c r="JLE6" s="67"/>
      <c r="JLF6" s="67"/>
      <c r="JLG6" s="67"/>
      <c r="JLH6" s="67"/>
      <c r="JLI6" s="67"/>
      <c r="JLJ6" s="67"/>
      <c r="JLK6" s="67"/>
      <c r="JLL6" s="67"/>
      <c r="JLM6" s="67"/>
      <c r="JLN6" s="67"/>
      <c r="JLO6" s="67"/>
      <c r="JLP6" s="67"/>
      <c r="JLQ6" s="67"/>
      <c r="JLR6" s="67"/>
      <c r="JLS6" s="67"/>
      <c r="JLT6" s="67"/>
      <c r="JLU6" s="67"/>
      <c r="JLV6" s="67"/>
      <c r="JLW6" s="67"/>
      <c r="JLX6" s="67"/>
      <c r="JLY6" s="67"/>
      <c r="JLZ6" s="67"/>
      <c r="JMA6" s="67"/>
      <c r="JMB6" s="67"/>
      <c r="JMC6" s="67"/>
      <c r="JMD6" s="67"/>
      <c r="JME6" s="67"/>
      <c r="JMF6" s="67"/>
      <c r="JMG6" s="67"/>
      <c r="JMH6" s="67"/>
      <c r="JMI6" s="67"/>
      <c r="JMJ6" s="67"/>
      <c r="JMK6" s="67"/>
      <c r="JML6" s="67"/>
      <c r="JMM6" s="67"/>
      <c r="JMN6" s="67"/>
      <c r="JMO6" s="67"/>
      <c r="JMP6" s="67"/>
      <c r="JMQ6" s="67"/>
      <c r="JMR6" s="67"/>
      <c r="JMS6" s="67"/>
      <c r="JMT6" s="67"/>
      <c r="JMU6" s="67"/>
      <c r="JMV6" s="67"/>
      <c r="JMW6" s="67"/>
      <c r="JMX6" s="67"/>
      <c r="JMY6" s="67"/>
      <c r="JMZ6" s="67"/>
      <c r="JNA6" s="67"/>
      <c r="JNB6" s="67"/>
      <c r="JNC6" s="67"/>
      <c r="JND6" s="67"/>
      <c r="JNE6" s="67"/>
      <c r="JNF6" s="67"/>
      <c r="JNG6" s="67"/>
      <c r="JNH6" s="67"/>
      <c r="JNI6" s="67"/>
      <c r="JNJ6" s="67"/>
      <c r="JNK6" s="67"/>
      <c r="JNL6" s="67"/>
      <c r="JNM6" s="67"/>
      <c r="JNN6" s="67"/>
      <c r="JNO6" s="67"/>
      <c r="JNP6" s="67"/>
      <c r="JNQ6" s="67"/>
      <c r="JNR6" s="67"/>
      <c r="JNS6" s="67"/>
      <c r="JNT6" s="67"/>
      <c r="JNU6" s="67"/>
      <c r="JNV6" s="67"/>
      <c r="JNW6" s="67"/>
      <c r="JNX6" s="67"/>
      <c r="JNY6" s="67"/>
      <c r="JNZ6" s="67"/>
      <c r="JOA6" s="67"/>
      <c r="JOB6" s="67"/>
      <c r="JOC6" s="67"/>
      <c r="JOD6" s="67"/>
      <c r="JOE6" s="67"/>
      <c r="JOF6" s="67"/>
      <c r="JOG6" s="67"/>
      <c r="JOH6" s="67"/>
      <c r="JOI6" s="67"/>
      <c r="JOJ6" s="67"/>
      <c r="JOK6" s="67"/>
      <c r="JOL6" s="67"/>
      <c r="JOM6" s="67"/>
      <c r="JON6" s="67"/>
      <c r="JOO6" s="67"/>
      <c r="JOP6" s="67"/>
      <c r="JOQ6" s="67"/>
      <c r="JOR6" s="67"/>
      <c r="JOS6" s="67"/>
      <c r="JOT6" s="67"/>
      <c r="JOU6" s="67"/>
      <c r="JOV6" s="67"/>
      <c r="JOW6" s="67"/>
      <c r="JOX6" s="67"/>
      <c r="JOY6" s="67"/>
      <c r="JOZ6" s="67"/>
      <c r="JPA6" s="67"/>
      <c r="JPB6" s="67"/>
      <c r="JPC6" s="67"/>
      <c r="JPD6" s="67"/>
      <c r="JPE6" s="67"/>
      <c r="JPF6" s="67"/>
      <c r="JPG6" s="67"/>
      <c r="JPH6" s="67"/>
      <c r="JPI6" s="67"/>
      <c r="JPJ6" s="67"/>
      <c r="JPK6" s="67"/>
      <c r="JPL6" s="67"/>
      <c r="JPM6" s="67"/>
      <c r="JPN6" s="67"/>
      <c r="JPO6" s="67"/>
      <c r="JPP6" s="67"/>
      <c r="JPQ6" s="67"/>
      <c r="JPR6" s="67"/>
      <c r="JPS6" s="67"/>
      <c r="JPT6" s="67"/>
      <c r="JPU6" s="67"/>
      <c r="JPV6" s="67"/>
      <c r="JPW6" s="67"/>
      <c r="JPX6" s="67"/>
      <c r="JPY6" s="67"/>
      <c r="JPZ6" s="67"/>
      <c r="JQA6" s="67"/>
      <c r="JQB6" s="67"/>
      <c r="JQC6" s="67"/>
      <c r="JQD6" s="67"/>
      <c r="JQE6" s="67"/>
      <c r="JQF6" s="67"/>
      <c r="JQG6" s="67"/>
      <c r="JQH6" s="67"/>
      <c r="JQI6" s="67"/>
      <c r="JQJ6" s="67"/>
      <c r="JQK6" s="67"/>
      <c r="JQL6" s="67"/>
      <c r="JQM6" s="67"/>
      <c r="JQN6" s="67"/>
      <c r="JQO6" s="67"/>
      <c r="JQP6" s="67"/>
      <c r="JQQ6" s="67"/>
      <c r="JQR6" s="67"/>
      <c r="JQS6" s="67"/>
      <c r="JQT6" s="67"/>
      <c r="JQU6" s="67"/>
      <c r="JQV6" s="67"/>
      <c r="JQW6" s="67"/>
      <c r="JQX6" s="67"/>
      <c r="JQY6" s="67"/>
      <c r="JQZ6" s="67"/>
      <c r="JRA6" s="67"/>
      <c r="JRB6" s="67"/>
      <c r="JRC6" s="67"/>
      <c r="JRD6" s="67"/>
      <c r="JRE6" s="67"/>
      <c r="JRF6" s="67"/>
      <c r="JRG6" s="67"/>
      <c r="JRH6" s="67"/>
      <c r="JRI6" s="67"/>
      <c r="JRJ6" s="67"/>
      <c r="JRK6" s="67"/>
      <c r="JRL6" s="67"/>
      <c r="JRM6" s="67"/>
      <c r="JRN6" s="67"/>
      <c r="JRO6" s="67"/>
      <c r="JRP6" s="67"/>
      <c r="JRQ6" s="67"/>
      <c r="JRR6" s="67"/>
      <c r="JRS6" s="67"/>
      <c r="JRT6" s="67"/>
      <c r="JRU6" s="67"/>
      <c r="JRV6" s="67"/>
      <c r="JRW6" s="67"/>
      <c r="JRX6" s="67"/>
      <c r="JRY6" s="67"/>
      <c r="JRZ6" s="67"/>
      <c r="JSA6" s="67"/>
      <c r="JSB6" s="67"/>
      <c r="JSC6" s="67"/>
      <c r="JSD6" s="67"/>
      <c r="JSE6" s="67"/>
      <c r="JSF6" s="67"/>
      <c r="JSG6" s="67"/>
      <c r="JSH6" s="67"/>
      <c r="JSI6" s="67"/>
      <c r="JSJ6" s="67"/>
      <c r="JSK6" s="67"/>
      <c r="JSL6" s="67"/>
      <c r="JSM6" s="67"/>
      <c r="JSN6" s="67"/>
      <c r="JSO6" s="67"/>
      <c r="JSP6" s="67"/>
      <c r="JSQ6" s="67"/>
      <c r="JSR6" s="67"/>
      <c r="JSS6" s="67"/>
      <c r="JST6" s="67"/>
      <c r="JSU6" s="67"/>
      <c r="JSV6" s="67"/>
      <c r="JSW6" s="67"/>
      <c r="JSX6" s="67"/>
      <c r="JSY6" s="67"/>
      <c r="JSZ6" s="67"/>
      <c r="JTA6" s="67"/>
      <c r="JTB6" s="67"/>
      <c r="JTC6" s="67"/>
      <c r="JTD6" s="67"/>
      <c r="JTE6" s="67"/>
      <c r="JTF6" s="67"/>
      <c r="JTG6" s="67"/>
      <c r="JTH6" s="67"/>
      <c r="JTI6" s="67"/>
      <c r="JTJ6" s="67"/>
      <c r="JTK6" s="67"/>
      <c r="JTL6" s="67"/>
      <c r="JTM6" s="67"/>
      <c r="JTN6" s="67"/>
      <c r="JTO6" s="67"/>
      <c r="JTP6" s="67"/>
      <c r="JTQ6" s="67"/>
      <c r="JTR6" s="67"/>
      <c r="JTS6" s="67"/>
      <c r="JTT6" s="67"/>
      <c r="JTU6" s="67"/>
      <c r="JTV6" s="67"/>
      <c r="JTW6" s="67"/>
      <c r="JTX6" s="67"/>
      <c r="JTY6" s="67"/>
      <c r="JTZ6" s="67"/>
      <c r="JUA6" s="67"/>
      <c r="JUB6" s="67"/>
      <c r="JUC6" s="67"/>
      <c r="JUD6" s="67"/>
      <c r="JUE6" s="67"/>
      <c r="JUF6" s="67"/>
      <c r="JUG6" s="67"/>
      <c r="JUH6" s="67"/>
      <c r="JUI6" s="67"/>
      <c r="JUJ6" s="67"/>
      <c r="JUK6" s="67"/>
      <c r="JUL6" s="67"/>
      <c r="JUM6" s="67"/>
      <c r="JUN6" s="67"/>
      <c r="JUO6" s="67"/>
      <c r="JUP6" s="67"/>
      <c r="JUQ6" s="67"/>
      <c r="JUR6" s="67"/>
      <c r="JUS6" s="67"/>
      <c r="JUT6" s="67"/>
      <c r="JUU6" s="67"/>
      <c r="JUV6" s="67"/>
      <c r="JUW6" s="67"/>
      <c r="JUX6" s="67"/>
      <c r="JUY6" s="67"/>
      <c r="JUZ6" s="67"/>
      <c r="JVA6" s="67"/>
      <c r="JVB6" s="67"/>
      <c r="JVC6" s="67"/>
      <c r="JVD6" s="67"/>
      <c r="JVE6" s="67"/>
      <c r="JVF6" s="67"/>
      <c r="JVG6" s="67"/>
      <c r="JVH6" s="67"/>
      <c r="JVI6" s="67"/>
      <c r="JVJ6" s="67"/>
      <c r="JVK6" s="67"/>
      <c r="JVL6" s="67"/>
      <c r="JVM6" s="67"/>
      <c r="JVN6" s="67"/>
      <c r="JVO6" s="67"/>
      <c r="JVP6" s="67"/>
      <c r="JVQ6" s="67"/>
      <c r="JVR6" s="67"/>
      <c r="JVS6" s="67"/>
      <c r="JVT6" s="67"/>
      <c r="JVU6" s="67"/>
      <c r="JVV6" s="67"/>
      <c r="JVW6" s="67"/>
      <c r="JVX6" s="67"/>
      <c r="JVY6" s="67"/>
      <c r="JVZ6" s="67"/>
      <c r="JWA6" s="67"/>
      <c r="JWB6" s="67"/>
      <c r="JWC6" s="67"/>
      <c r="JWD6" s="67"/>
      <c r="JWE6" s="67"/>
      <c r="JWF6" s="67"/>
      <c r="JWG6" s="67"/>
      <c r="JWH6" s="67"/>
      <c r="JWI6" s="67"/>
      <c r="JWJ6" s="67"/>
      <c r="JWK6" s="67"/>
      <c r="JWL6" s="67"/>
      <c r="JWM6" s="67"/>
      <c r="JWN6" s="67"/>
      <c r="JWO6" s="67"/>
      <c r="JWP6" s="67"/>
      <c r="JWQ6" s="67"/>
      <c r="JWR6" s="67"/>
      <c r="JWS6" s="67"/>
      <c r="JWT6" s="67"/>
      <c r="JWU6" s="67"/>
      <c r="JWV6" s="67"/>
      <c r="JWW6" s="67"/>
      <c r="JWX6" s="67"/>
      <c r="JWY6" s="67"/>
      <c r="JWZ6" s="67"/>
      <c r="JXA6" s="67"/>
      <c r="JXB6" s="67"/>
      <c r="JXC6" s="67"/>
      <c r="JXD6" s="67"/>
      <c r="JXE6" s="67"/>
      <c r="JXF6" s="67"/>
      <c r="JXG6" s="67"/>
      <c r="JXH6" s="67"/>
      <c r="JXI6" s="67"/>
      <c r="JXJ6" s="67"/>
      <c r="JXK6" s="67"/>
      <c r="JXL6" s="67"/>
      <c r="JXM6" s="67"/>
      <c r="JXN6" s="67"/>
      <c r="JXO6" s="67"/>
      <c r="JXP6" s="67"/>
      <c r="JXQ6" s="67"/>
      <c r="JXR6" s="67"/>
      <c r="JXS6" s="67"/>
      <c r="JXT6" s="67"/>
      <c r="JXU6" s="67"/>
      <c r="JXV6" s="67"/>
      <c r="JXW6" s="67"/>
      <c r="JXX6" s="67"/>
      <c r="JXY6" s="67"/>
      <c r="JXZ6" s="67"/>
      <c r="JYA6" s="67"/>
      <c r="JYB6" s="67"/>
      <c r="JYC6" s="67"/>
      <c r="JYD6" s="67"/>
      <c r="JYE6" s="67"/>
      <c r="JYF6" s="67"/>
      <c r="JYG6" s="67"/>
      <c r="JYH6" s="67"/>
      <c r="JYI6" s="67"/>
      <c r="JYJ6" s="67"/>
      <c r="JYK6" s="67"/>
      <c r="JYL6" s="67"/>
      <c r="JYM6" s="67"/>
      <c r="JYN6" s="67"/>
      <c r="JYO6" s="67"/>
      <c r="JYP6" s="67"/>
      <c r="JYQ6" s="67"/>
      <c r="JYR6" s="67"/>
      <c r="JYS6" s="67"/>
      <c r="JYT6" s="67"/>
      <c r="JYU6" s="67"/>
      <c r="JYV6" s="67"/>
      <c r="JYW6" s="67"/>
      <c r="JYX6" s="67"/>
      <c r="JYY6" s="67"/>
      <c r="JYZ6" s="67"/>
      <c r="JZA6" s="67"/>
      <c r="JZB6" s="67"/>
      <c r="JZC6" s="67"/>
      <c r="JZD6" s="67"/>
      <c r="JZE6" s="67"/>
      <c r="JZF6" s="67"/>
      <c r="JZG6" s="67"/>
      <c r="JZH6" s="67"/>
      <c r="JZI6" s="67"/>
      <c r="JZJ6" s="67"/>
      <c r="JZK6" s="67"/>
      <c r="JZL6" s="67"/>
      <c r="JZM6" s="67"/>
      <c r="JZN6" s="67"/>
      <c r="JZO6" s="67"/>
      <c r="JZP6" s="67"/>
      <c r="JZQ6" s="67"/>
      <c r="JZR6" s="67"/>
      <c r="JZS6" s="67"/>
      <c r="JZT6" s="67"/>
      <c r="JZU6" s="67"/>
      <c r="JZV6" s="67"/>
      <c r="JZW6" s="67"/>
      <c r="JZX6" s="67"/>
      <c r="JZY6" s="67"/>
      <c r="JZZ6" s="67"/>
      <c r="KAA6" s="67"/>
      <c r="KAB6" s="67"/>
      <c r="KAC6" s="67"/>
      <c r="KAD6" s="67"/>
      <c r="KAE6" s="67"/>
      <c r="KAF6" s="67"/>
      <c r="KAG6" s="67"/>
      <c r="KAH6" s="67"/>
      <c r="KAI6" s="67"/>
      <c r="KAJ6" s="67"/>
      <c r="KAK6" s="67"/>
      <c r="KAL6" s="67"/>
      <c r="KAM6" s="67"/>
      <c r="KAN6" s="67"/>
      <c r="KAO6" s="67"/>
      <c r="KAP6" s="67"/>
      <c r="KAQ6" s="67"/>
      <c r="KAR6" s="67"/>
      <c r="KAS6" s="67"/>
      <c r="KAT6" s="67"/>
      <c r="KAU6" s="67"/>
      <c r="KAV6" s="67"/>
      <c r="KAW6" s="67"/>
      <c r="KAX6" s="67"/>
      <c r="KAY6" s="67"/>
      <c r="KAZ6" s="67"/>
      <c r="KBA6" s="67"/>
      <c r="KBB6" s="67"/>
      <c r="KBC6" s="67"/>
      <c r="KBD6" s="67"/>
      <c r="KBE6" s="67"/>
      <c r="KBF6" s="67"/>
      <c r="KBG6" s="67"/>
      <c r="KBH6" s="67"/>
      <c r="KBI6" s="67"/>
      <c r="KBJ6" s="67"/>
      <c r="KBK6" s="67"/>
      <c r="KBL6" s="67"/>
      <c r="KBM6" s="67"/>
      <c r="KBN6" s="67"/>
      <c r="KBO6" s="67"/>
      <c r="KBP6" s="67"/>
      <c r="KBQ6" s="67"/>
      <c r="KBR6" s="67"/>
      <c r="KBS6" s="67"/>
      <c r="KBT6" s="67"/>
      <c r="KBU6" s="67"/>
      <c r="KBV6" s="67"/>
      <c r="KBW6" s="67"/>
      <c r="KBX6" s="67"/>
      <c r="KBY6" s="67"/>
      <c r="KBZ6" s="67"/>
      <c r="KCA6" s="67"/>
      <c r="KCB6" s="67"/>
      <c r="KCC6" s="67"/>
      <c r="KCD6" s="67"/>
      <c r="KCE6" s="67"/>
      <c r="KCF6" s="67"/>
      <c r="KCG6" s="67"/>
      <c r="KCH6" s="67"/>
      <c r="KCI6" s="67"/>
      <c r="KCJ6" s="67"/>
      <c r="KCK6" s="67"/>
      <c r="KCL6" s="67"/>
      <c r="KCM6" s="67"/>
      <c r="KCN6" s="67"/>
      <c r="KCO6" s="67"/>
      <c r="KCP6" s="67"/>
      <c r="KCQ6" s="67"/>
      <c r="KCR6" s="67"/>
      <c r="KCS6" s="67"/>
      <c r="KCT6" s="67"/>
      <c r="KCU6" s="67"/>
      <c r="KCV6" s="67"/>
      <c r="KCW6" s="67"/>
      <c r="KCX6" s="67"/>
      <c r="KCY6" s="67"/>
      <c r="KCZ6" s="67"/>
      <c r="KDA6" s="67"/>
      <c r="KDB6" s="67"/>
      <c r="KDC6" s="67"/>
      <c r="KDD6" s="67"/>
      <c r="KDE6" s="67"/>
      <c r="KDF6" s="67"/>
      <c r="KDG6" s="67"/>
      <c r="KDH6" s="67"/>
      <c r="KDI6" s="67"/>
      <c r="KDJ6" s="67"/>
      <c r="KDK6" s="67"/>
      <c r="KDL6" s="67"/>
      <c r="KDM6" s="67"/>
      <c r="KDN6" s="67"/>
      <c r="KDO6" s="67"/>
      <c r="KDP6" s="67"/>
      <c r="KDQ6" s="67"/>
      <c r="KDR6" s="67"/>
      <c r="KDS6" s="67"/>
      <c r="KDT6" s="67"/>
      <c r="KDU6" s="67"/>
      <c r="KDV6" s="67"/>
      <c r="KDW6" s="67"/>
      <c r="KDX6" s="67"/>
      <c r="KDY6" s="67"/>
      <c r="KDZ6" s="67"/>
      <c r="KEA6" s="67"/>
      <c r="KEB6" s="67"/>
      <c r="KEC6" s="67"/>
      <c r="KED6" s="67"/>
      <c r="KEE6" s="67"/>
      <c r="KEF6" s="67"/>
      <c r="KEG6" s="67"/>
      <c r="KEH6" s="67"/>
      <c r="KEI6" s="67"/>
      <c r="KEJ6" s="67"/>
      <c r="KEK6" s="67"/>
      <c r="KEL6" s="67"/>
      <c r="KEM6" s="67"/>
      <c r="KEN6" s="67"/>
      <c r="KEO6" s="67"/>
      <c r="KEP6" s="67"/>
      <c r="KEQ6" s="67"/>
      <c r="KER6" s="67"/>
      <c r="KES6" s="67"/>
      <c r="KET6" s="67"/>
      <c r="KEU6" s="67"/>
      <c r="KEV6" s="67"/>
      <c r="KEW6" s="67"/>
      <c r="KEX6" s="67"/>
      <c r="KEY6" s="67"/>
      <c r="KEZ6" s="67"/>
      <c r="KFA6" s="67"/>
      <c r="KFB6" s="67"/>
      <c r="KFC6" s="67"/>
      <c r="KFD6" s="67"/>
      <c r="KFE6" s="67"/>
      <c r="KFF6" s="67"/>
      <c r="KFG6" s="67"/>
      <c r="KFH6" s="67"/>
      <c r="KFI6" s="67"/>
      <c r="KFJ6" s="67"/>
      <c r="KFK6" s="67"/>
      <c r="KFL6" s="67"/>
      <c r="KFM6" s="67"/>
      <c r="KFN6" s="67"/>
      <c r="KFO6" s="67"/>
      <c r="KFP6" s="67"/>
      <c r="KFQ6" s="67"/>
      <c r="KFR6" s="67"/>
      <c r="KFS6" s="67"/>
      <c r="KFT6" s="67"/>
      <c r="KFU6" s="67"/>
      <c r="KFV6" s="67"/>
      <c r="KFW6" s="67"/>
      <c r="KFX6" s="67"/>
      <c r="KFY6" s="67"/>
      <c r="KFZ6" s="67"/>
      <c r="KGA6" s="67"/>
      <c r="KGB6" s="67"/>
      <c r="KGC6" s="67"/>
      <c r="KGD6" s="67"/>
      <c r="KGE6" s="67"/>
      <c r="KGF6" s="67"/>
      <c r="KGG6" s="67"/>
      <c r="KGH6" s="67"/>
      <c r="KGI6" s="67"/>
      <c r="KGJ6" s="67"/>
      <c r="KGK6" s="67"/>
      <c r="KGL6" s="67"/>
      <c r="KGM6" s="67"/>
      <c r="KGN6" s="67"/>
      <c r="KGO6" s="67"/>
      <c r="KGP6" s="67"/>
      <c r="KGQ6" s="67"/>
      <c r="KGR6" s="67"/>
      <c r="KGS6" s="67"/>
      <c r="KGT6" s="67"/>
      <c r="KGU6" s="67"/>
      <c r="KGV6" s="67"/>
      <c r="KGW6" s="67"/>
      <c r="KGX6" s="67"/>
      <c r="KGY6" s="67"/>
      <c r="KGZ6" s="67"/>
      <c r="KHA6" s="67"/>
      <c r="KHB6" s="67"/>
      <c r="KHC6" s="67"/>
      <c r="KHD6" s="67"/>
      <c r="KHE6" s="67"/>
      <c r="KHF6" s="67"/>
      <c r="KHG6" s="67"/>
      <c r="KHH6" s="67"/>
      <c r="KHI6" s="67"/>
      <c r="KHJ6" s="67"/>
      <c r="KHK6" s="67"/>
      <c r="KHL6" s="67"/>
      <c r="KHM6" s="67"/>
      <c r="KHN6" s="67"/>
      <c r="KHO6" s="67"/>
      <c r="KHP6" s="67"/>
      <c r="KHQ6" s="67"/>
      <c r="KHR6" s="67"/>
      <c r="KHS6" s="67"/>
      <c r="KHT6" s="67"/>
      <c r="KHU6" s="67"/>
      <c r="KHV6" s="67"/>
      <c r="KHW6" s="67"/>
      <c r="KHX6" s="67"/>
      <c r="KHY6" s="67"/>
      <c r="KHZ6" s="67"/>
      <c r="KIA6" s="67"/>
      <c r="KIB6" s="67"/>
      <c r="KIC6" s="67"/>
      <c r="KID6" s="67"/>
      <c r="KIE6" s="67"/>
      <c r="KIF6" s="67"/>
      <c r="KIG6" s="67"/>
      <c r="KIH6" s="67"/>
      <c r="KII6" s="67"/>
      <c r="KIJ6" s="67"/>
      <c r="KIK6" s="67"/>
      <c r="KIL6" s="67"/>
      <c r="KIM6" s="67"/>
      <c r="KIN6" s="67"/>
      <c r="KIO6" s="67"/>
      <c r="KIP6" s="67"/>
      <c r="KIQ6" s="67"/>
      <c r="KIR6" s="67"/>
      <c r="KIS6" s="67"/>
      <c r="KIT6" s="67"/>
      <c r="KIU6" s="67"/>
      <c r="KIV6" s="67"/>
      <c r="KIW6" s="67"/>
      <c r="KIX6" s="67"/>
      <c r="KIY6" s="67"/>
      <c r="KIZ6" s="67"/>
      <c r="KJA6" s="67"/>
      <c r="KJB6" s="67"/>
      <c r="KJC6" s="67"/>
      <c r="KJD6" s="67"/>
      <c r="KJE6" s="67"/>
      <c r="KJF6" s="67"/>
      <c r="KJG6" s="67"/>
      <c r="KJH6" s="67"/>
      <c r="KJI6" s="67"/>
      <c r="KJJ6" s="67"/>
      <c r="KJK6" s="67"/>
      <c r="KJL6" s="67"/>
      <c r="KJM6" s="67"/>
      <c r="KJN6" s="67"/>
      <c r="KJO6" s="67"/>
      <c r="KJP6" s="67"/>
      <c r="KJQ6" s="67"/>
      <c r="KJR6" s="67"/>
      <c r="KJS6" s="67"/>
      <c r="KJT6" s="67"/>
      <c r="KJU6" s="67"/>
      <c r="KJV6" s="67"/>
      <c r="KJW6" s="67"/>
      <c r="KJX6" s="67"/>
      <c r="KJY6" s="67"/>
      <c r="KJZ6" s="67"/>
      <c r="KKA6" s="67"/>
      <c r="KKB6" s="67"/>
      <c r="KKC6" s="67"/>
      <c r="KKD6" s="67"/>
      <c r="KKE6" s="67"/>
      <c r="KKF6" s="67"/>
      <c r="KKG6" s="67"/>
      <c r="KKH6" s="67"/>
      <c r="KKI6" s="67"/>
      <c r="KKJ6" s="67"/>
      <c r="KKK6" s="67"/>
      <c r="KKL6" s="67"/>
      <c r="KKM6" s="67"/>
      <c r="KKN6" s="67"/>
      <c r="KKO6" s="67"/>
      <c r="KKP6" s="67"/>
      <c r="KKQ6" s="67"/>
      <c r="KKR6" s="67"/>
      <c r="KKS6" s="67"/>
      <c r="KKT6" s="67"/>
      <c r="KKU6" s="67"/>
      <c r="KKV6" s="67"/>
      <c r="KKW6" s="67"/>
      <c r="KKX6" s="67"/>
      <c r="KKY6" s="67"/>
      <c r="KKZ6" s="67"/>
      <c r="KLA6" s="67"/>
      <c r="KLB6" s="67"/>
      <c r="KLC6" s="67"/>
      <c r="KLD6" s="67"/>
      <c r="KLE6" s="67"/>
      <c r="KLF6" s="67"/>
      <c r="KLG6" s="67"/>
      <c r="KLH6" s="67"/>
      <c r="KLI6" s="67"/>
      <c r="KLJ6" s="67"/>
      <c r="KLK6" s="67"/>
      <c r="KLL6" s="67"/>
      <c r="KLM6" s="67"/>
      <c r="KLN6" s="67"/>
      <c r="KLO6" s="67"/>
      <c r="KLP6" s="67"/>
      <c r="KLQ6" s="67"/>
      <c r="KLR6" s="67"/>
      <c r="KLS6" s="67"/>
      <c r="KLT6" s="67"/>
      <c r="KLU6" s="67"/>
      <c r="KLV6" s="67"/>
      <c r="KLW6" s="67"/>
      <c r="KLX6" s="67"/>
      <c r="KLY6" s="67"/>
      <c r="KLZ6" s="67"/>
      <c r="KMA6" s="67"/>
      <c r="KMB6" s="67"/>
      <c r="KMC6" s="67"/>
      <c r="KMD6" s="67"/>
      <c r="KME6" s="67"/>
      <c r="KMF6" s="67"/>
      <c r="KMG6" s="67"/>
      <c r="KMH6" s="67"/>
      <c r="KMI6" s="67"/>
      <c r="KMJ6" s="67"/>
      <c r="KMK6" s="67"/>
      <c r="KML6" s="67"/>
      <c r="KMM6" s="67"/>
      <c r="KMN6" s="67"/>
      <c r="KMO6" s="67"/>
      <c r="KMP6" s="67"/>
      <c r="KMQ6" s="67"/>
      <c r="KMR6" s="67"/>
      <c r="KMS6" s="67"/>
      <c r="KMT6" s="67"/>
      <c r="KMU6" s="67"/>
      <c r="KMV6" s="67"/>
      <c r="KMW6" s="67"/>
      <c r="KMX6" s="67"/>
      <c r="KMY6" s="67"/>
      <c r="KMZ6" s="67"/>
      <c r="KNA6" s="67"/>
      <c r="KNB6" s="67"/>
      <c r="KNC6" s="67"/>
      <c r="KND6" s="67"/>
      <c r="KNE6" s="67"/>
      <c r="KNF6" s="67"/>
      <c r="KNG6" s="67"/>
      <c r="KNH6" s="67"/>
      <c r="KNI6" s="67"/>
      <c r="KNJ6" s="67"/>
      <c r="KNK6" s="67"/>
      <c r="KNL6" s="67"/>
      <c r="KNM6" s="67"/>
      <c r="KNN6" s="67"/>
      <c r="KNO6" s="67"/>
      <c r="KNP6" s="67"/>
      <c r="KNQ6" s="67"/>
      <c r="KNR6" s="67"/>
      <c r="KNS6" s="67"/>
      <c r="KNT6" s="67"/>
      <c r="KNU6" s="67"/>
      <c r="KNV6" s="67"/>
      <c r="KNW6" s="67"/>
      <c r="KNX6" s="67"/>
      <c r="KNY6" s="67"/>
      <c r="KNZ6" s="67"/>
      <c r="KOA6" s="67"/>
      <c r="KOB6" s="67"/>
      <c r="KOC6" s="67"/>
      <c r="KOD6" s="67"/>
      <c r="KOE6" s="67"/>
      <c r="KOF6" s="67"/>
      <c r="KOG6" s="67"/>
      <c r="KOH6" s="67"/>
      <c r="KOI6" s="67"/>
      <c r="KOJ6" s="67"/>
      <c r="KOK6" s="67"/>
      <c r="KOL6" s="67"/>
      <c r="KOM6" s="67"/>
      <c r="KON6" s="67"/>
      <c r="KOO6" s="67"/>
      <c r="KOP6" s="67"/>
      <c r="KOQ6" s="67"/>
      <c r="KOR6" s="67"/>
      <c r="KOS6" s="67"/>
      <c r="KOT6" s="67"/>
      <c r="KOU6" s="67"/>
      <c r="KOV6" s="67"/>
      <c r="KOW6" s="67"/>
      <c r="KOX6" s="67"/>
      <c r="KOY6" s="67"/>
      <c r="KOZ6" s="67"/>
      <c r="KPA6" s="67"/>
      <c r="KPB6" s="67"/>
      <c r="KPC6" s="67"/>
      <c r="KPD6" s="67"/>
      <c r="KPE6" s="67"/>
      <c r="KPF6" s="67"/>
      <c r="KPG6" s="67"/>
      <c r="KPH6" s="67"/>
      <c r="KPI6" s="67"/>
      <c r="KPJ6" s="67"/>
      <c r="KPK6" s="67"/>
      <c r="KPL6" s="67"/>
      <c r="KPM6" s="67"/>
      <c r="KPN6" s="67"/>
      <c r="KPO6" s="67"/>
      <c r="KPP6" s="67"/>
      <c r="KPQ6" s="67"/>
      <c r="KPR6" s="67"/>
      <c r="KPS6" s="67"/>
      <c r="KPT6" s="67"/>
      <c r="KPU6" s="67"/>
      <c r="KPV6" s="67"/>
      <c r="KPW6" s="67"/>
      <c r="KPX6" s="67"/>
      <c r="KPY6" s="67"/>
      <c r="KPZ6" s="67"/>
      <c r="KQA6" s="67"/>
      <c r="KQB6" s="67"/>
      <c r="KQC6" s="67"/>
      <c r="KQD6" s="67"/>
      <c r="KQE6" s="67"/>
      <c r="KQF6" s="67"/>
      <c r="KQG6" s="67"/>
      <c r="KQH6" s="67"/>
      <c r="KQI6" s="67"/>
      <c r="KQJ6" s="67"/>
      <c r="KQK6" s="67"/>
      <c r="KQL6" s="67"/>
      <c r="KQM6" s="67"/>
      <c r="KQN6" s="67"/>
      <c r="KQO6" s="67"/>
      <c r="KQP6" s="67"/>
      <c r="KQQ6" s="67"/>
      <c r="KQR6" s="67"/>
      <c r="KQS6" s="67"/>
      <c r="KQT6" s="67"/>
      <c r="KQU6" s="67"/>
      <c r="KQV6" s="67"/>
      <c r="KQW6" s="67"/>
      <c r="KQX6" s="67"/>
      <c r="KQY6" s="67"/>
      <c r="KQZ6" s="67"/>
      <c r="KRA6" s="67"/>
      <c r="KRB6" s="67"/>
      <c r="KRC6" s="67"/>
      <c r="KRD6" s="67"/>
      <c r="KRE6" s="67"/>
      <c r="KRF6" s="67"/>
      <c r="KRG6" s="67"/>
      <c r="KRH6" s="67"/>
      <c r="KRI6" s="67"/>
      <c r="KRJ6" s="67"/>
      <c r="KRK6" s="67"/>
      <c r="KRL6" s="67"/>
      <c r="KRM6" s="67"/>
      <c r="KRN6" s="67"/>
      <c r="KRO6" s="67"/>
      <c r="KRP6" s="67"/>
      <c r="KRQ6" s="67"/>
      <c r="KRR6" s="67"/>
      <c r="KRS6" s="67"/>
      <c r="KRT6" s="67"/>
      <c r="KRU6" s="67"/>
      <c r="KRV6" s="67"/>
      <c r="KRW6" s="67"/>
      <c r="KRX6" s="67"/>
      <c r="KRY6" s="67"/>
      <c r="KRZ6" s="67"/>
      <c r="KSA6" s="67"/>
      <c r="KSB6" s="67"/>
      <c r="KSC6" s="67"/>
      <c r="KSD6" s="67"/>
      <c r="KSE6" s="67"/>
      <c r="KSF6" s="67"/>
      <c r="KSG6" s="67"/>
      <c r="KSH6" s="67"/>
      <c r="KSI6" s="67"/>
      <c r="KSJ6" s="67"/>
      <c r="KSK6" s="67"/>
      <c r="KSL6" s="67"/>
      <c r="KSM6" s="67"/>
      <c r="KSN6" s="67"/>
      <c r="KSO6" s="67"/>
      <c r="KSP6" s="67"/>
      <c r="KSQ6" s="67"/>
      <c r="KSR6" s="67"/>
      <c r="KSS6" s="67"/>
      <c r="KST6" s="67"/>
      <c r="KSU6" s="67"/>
      <c r="KSV6" s="67"/>
      <c r="KSW6" s="67"/>
      <c r="KSX6" s="67"/>
      <c r="KSY6" s="67"/>
      <c r="KSZ6" s="67"/>
      <c r="KTA6" s="67"/>
      <c r="KTB6" s="67"/>
      <c r="KTC6" s="67"/>
      <c r="KTD6" s="67"/>
      <c r="KTE6" s="67"/>
      <c r="KTF6" s="67"/>
      <c r="KTG6" s="67"/>
      <c r="KTH6" s="67"/>
      <c r="KTI6" s="67"/>
      <c r="KTJ6" s="67"/>
      <c r="KTK6" s="67"/>
      <c r="KTL6" s="67"/>
      <c r="KTM6" s="67"/>
      <c r="KTN6" s="67"/>
      <c r="KTO6" s="67"/>
      <c r="KTP6" s="67"/>
      <c r="KTQ6" s="67"/>
      <c r="KTR6" s="67"/>
      <c r="KTS6" s="67"/>
      <c r="KTT6" s="67"/>
      <c r="KTU6" s="67"/>
      <c r="KTV6" s="67"/>
      <c r="KTW6" s="67"/>
      <c r="KTX6" s="67"/>
      <c r="KTY6" s="67"/>
      <c r="KTZ6" s="67"/>
      <c r="KUA6" s="67"/>
      <c r="KUB6" s="67"/>
      <c r="KUC6" s="67"/>
      <c r="KUD6" s="67"/>
      <c r="KUE6" s="67"/>
      <c r="KUF6" s="67"/>
      <c r="KUG6" s="67"/>
      <c r="KUH6" s="67"/>
      <c r="KUI6" s="67"/>
      <c r="KUJ6" s="67"/>
      <c r="KUK6" s="67"/>
      <c r="KUL6" s="67"/>
      <c r="KUM6" s="67"/>
      <c r="KUN6" s="67"/>
      <c r="KUO6" s="67"/>
      <c r="KUP6" s="67"/>
      <c r="KUQ6" s="67"/>
      <c r="KUR6" s="67"/>
      <c r="KUS6" s="67"/>
      <c r="KUT6" s="67"/>
      <c r="KUU6" s="67"/>
      <c r="KUV6" s="67"/>
      <c r="KUW6" s="67"/>
      <c r="KUX6" s="67"/>
      <c r="KUY6" s="67"/>
      <c r="KUZ6" s="67"/>
      <c r="KVA6" s="67"/>
      <c r="KVB6" s="67"/>
      <c r="KVC6" s="67"/>
      <c r="KVD6" s="67"/>
      <c r="KVE6" s="67"/>
      <c r="KVF6" s="67"/>
      <c r="KVG6" s="67"/>
      <c r="KVH6" s="67"/>
      <c r="KVI6" s="67"/>
      <c r="KVJ6" s="67"/>
      <c r="KVK6" s="67"/>
      <c r="KVL6" s="67"/>
      <c r="KVM6" s="67"/>
      <c r="KVN6" s="67"/>
      <c r="KVO6" s="67"/>
      <c r="KVP6" s="67"/>
      <c r="KVQ6" s="67"/>
      <c r="KVR6" s="67"/>
      <c r="KVS6" s="67"/>
      <c r="KVT6" s="67"/>
      <c r="KVU6" s="67"/>
      <c r="KVV6" s="67"/>
      <c r="KVW6" s="67"/>
      <c r="KVX6" s="67"/>
      <c r="KVY6" s="67"/>
      <c r="KVZ6" s="67"/>
      <c r="KWA6" s="67"/>
      <c r="KWB6" s="67"/>
      <c r="KWC6" s="67"/>
      <c r="KWD6" s="67"/>
      <c r="KWE6" s="67"/>
      <c r="KWF6" s="67"/>
      <c r="KWG6" s="67"/>
      <c r="KWH6" s="67"/>
      <c r="KWI6" s="67"/>
      <c r="KWJ6" s="67"/>
      <c r="KWK6" s="67"/>
      <c r="KWL6" s="67"/>
      <c r="KWM6" s="67"/>
      <c r="KWN6" s="67"/>
      <c r="KWO6" s="67"/>
      <c r="KWP6" s="67"/>
      <c r="KWQ6" s="67"/>
      <c r="KWR6" s="67"/>
      <c r="KWS6" s="67"/>
      <c r="KWT6" s="67"/>
      <c r="KWU6" s="67"/>
      <c r="KWV6" s="67"/>
      <c r="KWW6" s="67"/>
      <c r="KWX6" s="67"/>
      <c r="KWY6" s="67"/>
      <c r="KWZ6" s="67"/>
      <c r="KXA6" s="67"/>
      <c r="KXB6" s="67"/>
      <c r="KXC6" s="67"/>
      <c r="KXD6" s="67"/>
      <c r="KXE6" s="67"/>
      <c r="KXF6" s="67"/>
      <c r="KXG6" s="67"/>
      <c r="KXH6" s="67"/>
      <c r="KXI6" s="67"/>
      <c r="KXJ6" s="67"/>
      <c r="KXK6" s="67"/>
      <c r="KXL6" s="67"/>
      <c r="KXM6" s="67"/>
      <c r="KXN6" s="67"/>
      <c r="KXO6" s="67"/>
      <c r="KXP6" s="67"/>
      <c r="KXQ6" s="67"/>
      <c r="KXR6" s="67"/>
      <c r="KXS6" s="67"/>
      <c r="KXT6" s="67"/>
      <c r="KXU6" s="67"/>
      <c r="KXV6" s="67"/>
      <c r="KXW6" s="67"/>
      <c r="KXX6" s="67"/>
      <c r="KXY6" s="67"/>
      <c r="KXZ6" s="67"/>
      <c r="KYA6" s="67"/>
      <c r="KYB6" s="67"/>
      <c r="KYC6" s="67"/>
      <c r="KYD6" s="67"/>
      <c r="KYE6" s="67"/>
      <c r="KYF6" s="67"/>
      <c r="KYG6" s="67"/>
      <c r="KYH6" s="67"/>
      <c r="KYI6" s="67"/>
      <c r="KYJ6" s="67"/>
      <c r="KYK6" s="67"/>
      <c r="KYL6" s="67"/>
      <c r="KYM6" s="67"/>
      <c r="KYN6" s="67"/>
      <c r="KYO6" s="67"/>
      <c r="KYP6" s="67"/>
      <c r="KYQ6" s="67"/>
      <c r="KYR6" s="67"/>
      <c r="KYS6" s="67"/>
      <c r="KYT6" s="67"/>
      <c r="KYU6" s="67"/>
      <c r="KYV6" s="67"/>
      <c r="KYW6" s="67"/>
      <c r="KYX6" s="67"/>
      <c r="KYY6" s="67"/>
      <c r="KYZ6" s="67"/>
      <c r="KZA6" s="67"/>
      <c r="KZB6" s="67"/>
      <c r="KZC6" s="67"/>
      <c r="KZD6" s="67"/>
      <c r="KZE6" s="67"/>
      <c r="KZF6" s="67"/>
      <c r="KZG6" s="67"/>
      <c r="KZH6" s="67"/>
      <c r="KZI6" s="67"/>
      <c r="KZJ6" s="67"/>
      <c r="KZK6" s="67"/>
      <c r="KZL6" s="67"/>
      <c r="KZM6" s="67"/>
      <c r="KZN6" s="67"/>
      <c r="KZO6" s="67"/>
      <c r="KZP6" s="67"/>
      <c r="KZQ6" s="67"/>
      <c r="KZR6" s="67"/>
      <c r="KZS6" s="67"/>
      <c r="KZT6" s="67"/>
      <c r="KZU6" s="67"/>
      <c r="KZV6" s="67"/>
      <c r="KZW6" s="67"/>
      <c r="KZX6" s="67"/>
      <c r="KZY6" s="67"/>
      <c r="KZZ6" s="67"/>
      <c r="LAA6" s="67"/>
      <c r="LAB6" s="67"/>
      <c r="LAC6" s="67"/>
      <c r="LAD6" s="67"/>
      <c r="LAE6" s="67"/>
      <c r="LAF6" s="67"/>
      <c r="LAG6" s="67"/>
      <c r="LAH6" s="67"/>
      <c r="LAI6" s="67"/>
      <c r="LAJ6" s="67"/>
      <c r="LAK6" s="67"/>
      <c r="LAL6" s="67"/>
      <c r="LAM6" s="67"/>
      <c r="LAN6" s="67"/>
      <c r="LAO6" s="67"/>
      <c r="LAP6" s="67"/>
      <c r="LAQ6" s="67"/>
      <c r="LAR6" s="67"/>
      <c r="LAS6" s="67"/>
      <c r="LAT6" s="67"/>
      <c r="LAU6" s="67"/>
      <c r="LAV6" s="67"/>
      <c r="LAW6" s="67"/>
      <c r="LAX6" s="67"/>
      <c r="LAY6" s="67"/>
      <c r="LAZ6" s="67"/>
      <c r="LBA6" s="67"/>
      <c r="LBB6" s="67"/>
      <c r="LBC6" s="67"/>
      <c r="LBD6" s="67"/>
      <c r="LBE6" s="67"/>
      <c r="LBF6" s="67"/>
      <c r="LBG6" s="67"/>
      <c r="LBH6" s="67"/>
      <c r="LBI6" s="67"/>
      <c r="LBJ6" s="67"/>
      <c r="LBK6" s="67"/>
      <c r="LBL6" s="67"/>
      <c r="LBM6" s="67"/>
      <c r="LBN6" s="67"/>
      <c r="LBO6" s="67"/>
      <c r="LBP6" s="67"/>
      <c r="LBQ6" s="67"/>
      <c r="LBR6" s="67"/>
      <c r="LBS6" s="67"/>
      <c r="LBT6" s="67"/>
      <c r="LBU6" s="67"/>
      <c r="LBV6" s="67"/>
      <c r="LBW6" s="67"/>
      <c r="LBX6" s="67"/>
      <c r="LBY6" s="67"/>
      <c r="LBZ6" s="67"/>
      <c r="LCA6" s="67"/>
      <c r="LCB6" s="67"/>
      <c r="LCC6" s="67"/>
      <c r="LCD6" s="67"/>
      <c r="LCE6" s="67"/>
      <c r="LCF6" s="67"/>
      <c r="LCG6" s="67"/>
      <c r="LCH6" s="67"/>
      <c r="LCI6" s="67"/>
      <c r="LCJ6" s="67"/>
      <c r="LCK6" s="67"/>
      <c r="LCL6" s="67"/>
      <c r="LCM6" s="67"/>
      <c r="LCN6" s="67"/>
      <c r="LCO6" s="67"/>
      <c r="LCP6" s="67"/>
      <c r="LCQ6" s="67"/>
      <c r="LCR6" s="67"/>
      <c r="LCS6" s="67"/>
      <c r="LCT6" s="67"/>
      <c r="LCU6" s="67"/>
      <c r="LCV6" s="67"/>
      <c r="LCW6" s="67"/>
      <c r="LCX6" s="67"/>
      <c r="LCY6" s="67"/>
      <c r="LCZ6" s="67"/>
      <c r="LDA6" s="67"/>
      <c r="LDB6" s="67"/>
      <c r="LDC6" s="67"/>
      <c r="LDD6" s="67"/>
      <c r="LDE6" s="67"/>
      <c r="LDF6" s="67"/>
      <c r="LDG6" s="67"/>
      <c r="LDH6" s="67"/>
      <c r="LDI6" s="67"/>
      <c r="LDJ6" s="67"/>
      <c r="LDK6" s="67"/>
      <c r="LDL6" s="67"/>
      <c r="LDM6" s="67"/>
      <c r="LDN6" s="67"/>
      <c r="LDO6" s="67"/>
      <c r="LDP6" s="67"/>
      <c r="LDQ6" s="67"/>
      <c r="LDR6" s="67"/>
      <c r="LDS6" s="67"/>
      <c r="LDT6" s="67"/>
      <c r="LDU6" s="67"/>
      <c r="LDV6" s="67"/>
      <c r="LDW6" s="67"/>
      <c r="LDX6" s="67"/>
      <c r="LDY6" s="67"/>
      <c r="LDZ6" s="67"/>
      <c r="LEA6" s="67"/>
      <c r="LEB6" s="67"/>
      <c r="LEC6" s="67"/>
      <c r="LED6" s="67"/>
      <c r="LEE6" s="67"/>
      <c r="LEF6" s="67"/>
      <c r="LEG6" s="67"/>
      <c r="LEH6" s="67"/>
      <c r="LEI6" s="67"/>
      <c r="LEJ6" s="67"/>
      <c r="LEK6" s="67"/>
      <c r="LEL6" s="67"/>
      <c r="LEM6" s="67"/>
      <c r="LEN6" s="67"/>
      <c r="LEO6" s="67"/>
      <c r="LEP6" s="67"/>
      <c r="LEQ6" s="67"/>
      <c r="LER6" s="67"/>
      <c r="LES6" s="67"/>
      <c r="LET6" s="67"/>
      <c r="LEU6" s="67"/>
      <c r="LEV6" s="67"/>
      <c r="LEW6" s="67"/>
      <c r="LEX6" s="67"/>
      <c r="LEY6" s="67"/>
      <c r="LEZ6" s="67"/>
      <c r="LFA6" s="67"/>
      <c r="LFB6" s="67"/>
      <c r="LFC6" s="67"/>
      <c r="LFD6" s="67"/>
      <c r="LFE6" s="67"/>
      <c r="LFF6" s="67"/>
      <c r="LFG6" s="67"/>
      <c r="LFH6" s="67"/>
      <c r="LFI6" s="67"/>
      <c r="LFJ6" s="67"/>
      <c r="LFK6" s="67"/>
      <c r="LFL6" s="67"/>
      <c r="LFM6" s="67"/>
      <c r="LFN6" s="67"/>
      <c r="LFO6" s="67"/>
      <c r="LFP6" s="67"/>
      <c r="LFQ6" s="67"/>
      <c r="LFR6" s="67"/>
      <c r="LFS6" s="67"/>
      <c r="LFT6" s="67"/>
      <c r="LFU6" s="67"/>
      <c r="LFV6" s="67"/>
      <c r="LFW6" s="67"/>
      <c r="LFX6" s="67"/>
      <c r="LFY6" s="67"/>
      <c r="LFZ6" s="67"/>
      <c r="LGA6" s="67"/>
      <c r="LGB6" s="67"/>
      <c r="LGC6" s="67"/>
      <c r="LGD6" s="67"/>
      <c r="LGE6" s="67"/>
      <c r="LGF6" s="67"/>
      <c r="LGG6" s="67"/>
      <c r="LGH6" s="67"/>
      <c r="LGI6" s="67"/>
      <c r="LGJ6" s="67"/>
      <c r="LGK6" s="67"/>
      <c r="LGL6" s="67"/>
      <c r="LGM6" s="67"/>
      <c r="LGN6" s="67"/>
      <c r="LGO6" s="67"/>
      <c r="LGP6" s="67"/>
      <c r="LGQ6" s="67"/>
      <c r="LGR6" s="67"/>
      <c r="LGS6" s="67"/>
      <c r="LGT6" s="67"/>
      <c r="LGU6" s="67"/>
      <c r="LGV6" s="67"/>
      <c r="LGW6" s="67"/>
      <c r="LGX6" s="67"/>
      <c r="LGY6" s="67"/>
      <c r="LGZ6" s="67"/>
      <c r="LHA6" s="67"/>
      <c r="LHB6" s="67"/>
      <c r="LHC6" s="67"/>
      <c r="LHD6" s="67"/>
      <c r="LHE6" s="67"/>
      <c r="LHF6" s="67"/>
      <c r="LHG6" s="67"/>
      <c r="LHH6" s="67"/>
      <c r="LHI6" s="67"/>
      <c r="LHJ6" s="67"/>
      <c r="LHK6" s="67"/>
      <c r="LHL6" s="67"/>
      <c r="LHM6" s="67"/>
      <c r="LHN6" s="67"/>
      <c r="LHO6" s="67"/>
      <c r="LHP6" s="67"/>
      <c r="LHQ6" s="67"/>
      <c r="LHR6" s="67"/>
      <c r="LHS6" s="67"/>
      <c r="LHT6" s="67"/>
      <c r="LHU6" s="67"/>
      <c r="LHV6" s="67"/>
      <c r="LHW6" s="67"/>
      <c r="LHX6" s="67"/>
      <c r="LHY6" s="67"/>
      <c r="LHZ6" s="67"/>
      <c r="LIA6" s="67"/>
      <c r="LIB6" s="67"/>
      <c r="LIC6" s="67"/>
      <c r="LID6" s="67"/>
      <c r="LIE6" s="67"/>
      <c r="LIF6" s="67"/>
      <c r="LIG6" s="67"/>
      <c r="LIH6" s="67"/>
      <c r="LII6" s="67"/>
      <c r="LIJ6" s="67"/>
      <c r="LIK6" s="67"/>
      <c r="LIL6" s="67"/>
      <c r="LIM6" s="67"/>
      <c r="LIN6" s="67"/>
      <c r="LIO6" s="67"/>
      <c r="LIP6" s="67"/>
      <c r="LIQ6" s="67"/>
      <c r="LIR6" s="67"/>
      <c r="LIS6" s="67"/>
      <c r="LIT6" s="67"/>
      <c r="LIU6" s="67"/>
      <c r="LIV6" s="67"/>
      <c r="LIW6" s="67"/>
      <c r="LIX6" s="67"/>
      <c r="LIY6" s="67"/>
      <c r="LIZ6" s="67"/>
      <c r="LJA6" s="67"/>
      <c r="LJB6" s="67"/>
      <c r="LJC6" s="67"/>
      <c r="LJD6" s="67"/>
      <c r="LJE6" s="67"/>
      <c r="LJF6" s="67"/>
      <c r="LJG6" s="67"/>
      <c r="LJH6" s="67"/>
      <c r="LJI6" s="67"/>
      <c r="LJJ6" s="67"/>
      <c r="LJK6" s="67"/>
      <c r="LJL6" s="67"/>
      <c r="LJM6" s="67"/>
      <c r="LJN6" s="67"/>
      <c r="LJO6" s="67"/>
      <c r="LJP6" s="67"/>
      <c r="LJQ6" s="67"/>
      <c r="LJR6" s="67"/>
      <c r="LJS6" s="67"/>
      <c r="LJT6" s="67"/>
      <c r="LJU6" s="67"/>
      <c r="LJV6" s="67"/>
      <c r="LJW6" s="67"/>
      <c r="LJX6" s="67"/>
      <c r="LJY6" s="67"/>
      <c r="LJZ6" s="67"/>
      <c r="LKA6" s="67"/>
      <c r="LKB6" s="67"/>
      <c r="LKC6" s="67"/>
      <c r="LKD6" s="67"/>
      <c r="LKE6" s="67"/>
      <c r="LKF6" s="67"/>
      <c r="LKG6" s="67"/>
      <c r="LKH6" s="67"/>
      <c r="LKI6" s="67"/>
      <c r="LKJ6" s="67"/>
      <c r="LKK6" s="67"/>
      <c r="LKL6" s="67"/>
      <c r="LKM6" s="67"/>
      <c r="LKN6" s="67"/>
      <c r="LKO6" s="67"/>
      <c r="LKP6" s="67"/>
      <c r="LKQ6" s="67"/>
      <c r="LKR6" s="67"/>
      <c r="LKS6" s="67"/>
      <c r="LKT6" s="67"/>
      <c r="LKU6" s="67"/>
      <c r="LKV6" s="67"/>
      <c r="LKW6" s="67"/>
      <c r="LKX6" s="67"/>
      <c r="LKY6" s="67"/>
      <c r="LKZ6" s="67"/>
      <c r="LLA6" s="67"/>
      <c r="LLB6" s="67"/>
      <c r="LLC6" s="67"/>
      <c r="LLD6" s="67"/>
      <c r="LLE6" s="67"/>
      <c r="LLF6" s="67"/>
      <c r="LLG6" s="67"/>
      <c r="LLH6" s="67"/>
      <c r="LLI6" s="67"/>
      <c r="LLJ6" s="67"/>
      <c r="LLK6" s="67"/>
      <c r="LLL6" s="67"/>
      <c r="LLM6" s="67"/>
      <c r="LLN6" s="67"/>
      <c r="LLO6" s="67"/>
      <c r="LLP6" s="67"/>
      <c r="LLQ6" s="67"/>
      <c r="LLR6" s="67"/>
      <c r="LLS6" s="67"/>
      <c r="LLT6" s="67"/>
      <c r="LLU6" s="67"/>
      <c r="LLV6" s="67"/>
      <c r="LLW6" s="67"/>
      <c r="LLX6" s="67"/>
      <c r="LLY6" s="67"/>
      <c r="LLZ6" s="67"/>
      <c r="LMA6" s="67"/>
      <c r="LMB6" s="67"/>
      <c r="LMC6" s="67"/>
      <c r="LMD6" s="67"/>
      <c r="LME6" s="67"/>
      <c r="LMF6" s="67"/>
      <c r="LMG6" s="67"/>
      <c r="LMH6" s="67"/>
      <c r="LMI6" s="67"/>
      <c r="LMJ6" s="67"/>
      <c r="LMK6" s="67"/>
      <c r="LML6" s="67"/>
      <c r="LMM6" s="67"/>
      <c r="LMN6" s="67"/>
      <c r="LMO6" s="67"/>
      <c r="LMP6" s="67"/>
      <c r="LMQ6" s="67"/>
      <c r="LMR6" s="67"/>
      <c r="LMS6" s="67"/>
      <c r="LMT6" s="67"/>
      <c r="LMU6" s="67"/>
      <c r="LMV6" s="67"/>
      <c r="LMW6" s="67"/>
      <c r="LMX6" s="67"/>
      <c r="LMY6" s="67"/>
      <c r="LMZ6" s="67"/>
      <c r="LNA6" s="67"/>
      <c r="LNB6" s="67"/>
      <c r="LNC6" s="67"/>
      <c r="LND6" s="67"/>
      <c r="LNE6" s="67"/>
      <c r="LNF6" s="67"/>
      <c r="LNG6" s="67"/>
      <c r="LNH6" s="67"/>
      <c r="LNI6" s="67"/>
      <c r="LNJ6" s="67"/>
      <c r="LNK6" s="67"/>
      <c r="LNL6" s="67"/>
      <c r="LNM6" s="67"/>
      <c r="LNN6" s="67"/>
      <c r="LNO6" s="67"/>
      <c r="LNP6" s="67"/>
      <c r="LNQ6" s="67"/>
      <c r="LNR6" s="67"/>
      <c r="LNS6" s="67"/>
      <c r="LNT6" s="67"/>
      <c r="LNU6" s="67"/>
      <c r="LNV6" s="67"/>
      <c r="LNW6" s="67"/>
      <c r="LNX6" s="67"/>
      <c r="LNY6" s="67"/>
      <c r="LNZ6" s="67"/>
      <c r="LOA6" s="67"/>
      <c r="LOB6" s="67"/>
      <c r="LOC6" s="67"/>
      <c r="LOD6" s="67"/>
      <c r="LOE6" s="67"/>
      <c r="LOF6" s="67"/>
      <c r="LOG6" s="67"/>
      <c r="LOH6" s="67"/>
      <c r="LOI6" s="67"/>
      <c r="LOJ6" s="67"/>
      <c r="LOK6" s="67"/>
      <c r="LOL6" s="67"/>
      <c r="LOM6" s="67"/>
      <c r="LON6" s="67"/>
      <c r="LOO6" s="67"/>
      <c r="LOP6" s="67"/>
      <c r="LOQ6" s="67"/>
      <c r="LOR6" s="67"/>
      <c r="LOS6" s="67"/>
      <c r="LOT6" s="67"/>
      <c r="LOU6" s="67"/>
      <c r="LOV6" s="67"/>
      <c r="LOW6" s="67"/>
      <c r="LOX6" s="67"/>
      <c r="LOY6" s="67"/>
      <c r="LOZ6" s="67"/>
      <c r="LPA6" s="67"/>
      <c r="LPB6" s="67"/>
      <c r="LPC6" s="67"/>
      <c r="LPD6" s="67"/>
      <c r="LPE6" s="67"/>
      <c r="LPF6" s="67"/>
      <c r="LPG6" s="67"/>
      <c r="LPH6" s="67"/>
      <c r="LPI6" s="67"/>
      <c r="LPJ6" s="67"/>
      <c r="LPK6" s="67"/>
      <c r="LPL6" s="67"/>
      <c r="LPM6" s="67"/>
      <c r="LPN6" s="67"/>
      <c r="LPO6" s="67"/>
      <c r="LPP6" s="67"/>
      <c r="LPQ6" s="67"/>
      <c r="LPR6" s="67"/>
      <c r="LPS6" s="67"/>
      <c r="LPT6" s="67"/>
      <c r="LPU6" s="67"/>
      <c r="LPV6" s="67"/>
      <c r="LPW6" s="67"/>
      <c r="LPX6" s="67"/>
      <c r="LPY6" s="67"/>
      <c r="LPZ6" s="67"/>
      <c r="LQA6" s="67"/>
      <c r="LQB6" s="67"/>
      <c r="LQC6" s="67"/>
      <c r="LQD6" s="67"/>
      <c r="LQE6" s="67"/>
      <c r="LQF6" s="67"/>
      <c r="LQG6" s="67"/>
      <c r="LQH6" s="67"/>
      <c r="LQI6" s="67"/>
      <c r="LQJ6" s="67"/>
      <c r="LQK6" s="67"/>
      <c r="LQL6" s="67"/>
      <c r="LQM6" s="67"/>
      <c r="LQN6" s="67"/>
      <c r="LQO6" s="67"/>
      <c r="LQP6" s="67"/>
      <c r="LQQ6" s="67"/>
      <c r="LQR6" s="67"/>
      <c r="LQS6" s="67"/>
      <c r="LQT6" s="67"/>
      <c r="LQU6" s="67"/>
      <c r="LQV6" s="67"/>
      <c r="LQW6" s="67"/>
      <c r="LQX6" s="67"/>
      <c r="LQY6" s="67"/>
      <c r="LQZ6" s="67"/>
      <c r="LRA6" s="67"/>
      <c r="LRB6" s="67"/>
      <c r="LRC6" s="67"/>
      <c r="LRD6" s="67"/>
      <c r="LRE6" s="67"/>
      <c r="LRF6" s="67"/>
      <c r="LRG6" s="67"/>
      <c r="LRH6" s="67"/>
      <c r="LRI6" s="67"/>
      <c r="LRJ6" s="67"/>
      <c r="LRK6" s="67"/>
      <c r="LRL6" s="67"/>
      <c r="LRM6" s="67"/>
      <c r="LRN6" s="67"/>
      <c r="LRO6" s="67"/>
      <c r="LRP6" s="67"/>
      <c r="LRQ6" s="67"/>
      <c r="LRR6" s="67"/>
      <c r="LRS6" s="67"/>
      <c r="LRT6" s="67"/>
      <c r="LRU6" s="67"/>
      <c r="LRV6" s="67"/>
      <c r="LRW6" s="67"/>
      <c r="LRX6" s="67"/>
      <c r="LRY6" s="67"/>
      <c r="LRZ6" s="67"/>
      <c r="LSA6" s="67"/>
      <c r="LSB6" s="67"/>
      <c r="LSC6" s="67"/>
      <c r="LSD6" s="67"/>
      <c r="LSE6" s="67"/>
      <c r="LSF6" s="67"/>
      <c r="LSG6" s="67"/>
      <c r="LSH6" s="67"/>
      <c r="LSI6" s="67"/>
      <c r="LSJ6" s="67"/>
      <c r="LSK6" s="67"/>
      <c r="LSL6" s="67"/>
      <c r="LSM6" s="67"/>
      <c r="LSN6" s="67"/>
      <c r="LSO6" s="67"/>
      <c r="LSP6" s="67"/>
      <c r="LSQ6" s="67"/>
      <c r="LSR6" s="67"/>
      <c r="LSS6" s="67"/>
      <c r="LST6" s="67"/>
      <c r="LSU6" s="67"/>
      <c r="LSV6" s="67"/>
      <c r="LSW6" s="67"/>
      <c r="LSX6" s="67"/>
      <c r="LSY6" s="67"/>
      <c r="LSZ6" s="67"/>
      <c r="LTA6" s="67"/>
      <c r="LTB6" s="67"/>
      <c r="LTC6" s="67"/>
      <c r="LTD6" s="67"/>
      <c r="LTE6" s="67"/>
      <c r="LTF6" s="67"/>
      <c r="LTG6" s="67"/>
      <c r="LTH6" s="67"/>
      <c r="LTI6" s="67"/>
      <c r="LTJ6" s="67"/>
      <c r="LTK6" s="67"/>
      <c r="LTL6" s="67"/>
      <c r="LTM6" s="67"/>
      <c r="LTN6" s="67"/>
      <c r="LTO6" s="67"/>
      <c r="LTP6" s="67"/>
      <c r="LTQ6" s="67"/>
      <c r="LTR6" s="67"/>
      <c r="LTS6" s="67"/>
      <c r="LTT6" s="67"/>
      <c r="LTU6" s="67"/>
      <c r="LTV6" s="67"/>
      <c r="LTW6" s="67"/>
      <c r="LTX6" s="67"/>
      <c r="LTY6" s="67"/>
      <c r="LTZ6" s="67"/>
      <c r="LUA6" s="67"/>
      <c r="LUB6" s="67"/>
      <c r="LUC6" s="67"/>
      <c r="LUD6" s="67"/>
      <c r="LUE6" s="67"/>
      <c r="LUF6" s="67"/>
      <c r="LUG6" s="67"/>
      <c r="LUH6" s="67"/>
      <c r="LUI6" s="67"/>
      <c r="LUJ6" s="67"/>
      <c r="LUK6" s="67"/>
      <c r="LUL6" s="67"/>
      <c r="LUM6" s="67"/>
      <c r="LUN6" s="67"/>
      <c r="LUO6" s="67"/>
      <c r="LUP6" s="67"/>
      <c r="LUQ6" s="67"/>
      <c r="LUR6" s="67"/>
      <c r="LUS6" s="67"/>
      <c r="LUT6" s="67"/>
      <c r="LUU6" s="67"/>
      <c r="LUV6" s="67"/>
      <c r="LUW6" s="67"/>
      <c r="LUX6" s="67"/>
      <c r="LUY6" s="67"/>
      <c r="LUZ6" s="67"/>
      <c r="LVA6" s="67"/>
      <c r="LVB6" s="67"/>
      <c r="LVC6" s="67"/>
      <c r="LVD6" s="67"/>
      <c r="LVE6" s="67"/>
      <c r="LVF6" s="67"/>
      <c r="LVG6" s="67"/>
      <c r="LVH6" s="67"/>
      <c r="LVI6" s="67"/>
      <c r="LVJ6" s="67"/>
      <c r="LVK6" s="67"/>
      <c r="LVL6" s="67"/>
      <c r="LVM6" s="67"/>
      <c r="LVN6" s="67"/>
      <c r="LVO6" s="67"/>
      <c r="LVP6" s="67"/>
      <c r="LVQ6" s="67"/>
      <c r="LVR6" s="67"/>
      <c r="LVS6" s="67"/>
      <c r="LVT6" s="67"/>
      <c r="LVU6" s="67"/>
      <c r="LVV6" s="67"/>
      <c r="LVW6" s="67"/>
      <c r="LVX6" s="67"/>
      <c r="LVY6" s="67"/>
      <c r="LVZ6" s="67"/>
      <c r="LWA6" s="67"/>
      <c r="LWB6" s="67"/>
      <c r="LWC6" s="67"/>
      <c r="LWD6" s="67"/>
      <c r="LWE6" s="67"/>
      <c r="LWF6" s="67"/>
      <c r="LWG6" s="67"/>
      <c r="LWH6" s="67"/>
      <c r="LWI6" s="67"/>
      <c r="LWJ6" s="67"/>
      <c r="LWK6" s="67"/>
      <c r="LWL6" s="67"/>
      <c r="LWM6" s="67"/>
      <c r="LWN6" s="67"/>
      <c r="LWO6" s="67"/>
      <c r="LWP6" s="67"/>
      <c r="LWQ6" s="67"/>
      <c r="LWR6" s="67"/>
      <c r="LWS6" s="67"/>
      <c r="LWT6" s="67"/>
      <c r="LWU6" s="67"/>
      <c r="LWV6" s="67"/>
      <c r="LWW6" s="67"/>
      <c r="LWX6" s="67"/>
      <c r="LWY6" s="67"/>
      <c r="LWZ6" s="67"/>
      <c r="LXA6" s="67"/>
      <c r="LXB6" s="67"/>
      <c r="LXC6" s="67"/>
      <c r="LXD6" s="67"/>
      <c r="LXE6" s="67"/>
      <c r="LXF6" s="67"/>
      <c r="LXG6" s="67"/>
      <c r="LXH6" s="67"/>
      <c r="LXI6" s="67"/>
      <c r="LXJ6" s="67"/>
      <c r="LXK6" s="67"/>
      <c r="LXL6" s="67"/>
      <c r="LXM6" s="67"/>
      <c r="LXN6" s="67"/>
      <c r="LXO6" s="67"/>
      <c r="LXP6" s="67"/>
      <c r="LXQ6" s="67"/>
      <c r="LXR6" s="67"/>
      <c r="LXS6" s="67"/>
      <c r="LXT6" s="67"/>
      <c r="LXU6" s="67"/>
      <c r="LXV6" s="67"/>
      <c r="LXW6" s="67"/>
      <c r="LXX6" s="67"/>
      <c r="LXY6" s="67"/>
      <c r="LXZ6" s="67"/>
      <c r="LYA6" s="67"/>
      <c r="LYB6" s="67"/>
      <c r="LYC6" s="67"/>
      <c r="LYD6" s="67"/>
      <c r="LYE6" s="67"/>
      <c r="LYF6" s="67"/>
      <c r="LYG6" s="67"/>
      <c r="LYH6" s="67"/>
      <c r="LYI6" s="67"/>
      <c r="LYJ6" s="67"/>
      <c r="LYK6" s="67"/>
      <c r="LYL6" s="67"/>
      <c r="LYM6" s="67"/>
      <c r="LYN6" s="67"/>
      <c r="LYO6" s="67"/>
      <c r="LYP6" s="67"/>
      <c r="LYQ6" s="67"/>
      <c r="LYR6" s="67"/>
      <c r="LYS6" s="67"/>
      <c r="LYT6" s="67"/>
      <c r="LYU6" s="67"/>
      <c r="LYV6" s="67"/>
      <c r="LYW6" s="67"/>
      <c r="LYX6" s="67"/>
      <c r="LYY6" s="67"/>
      <c r="LYZ6" s="67"/>
      <c r="LZA6" s="67"/>
      <c r="LZB6" s="67"/>
      <c r="LZC6" s="67"/>
      <c r="LZD6" s="67"/>
      <c r="LZE6" s="67"/>
      <c r="LZF6" s="67"/>
      <c r="LZG6" s="67"/>
      <c r="LZH6" s="67"/>
      <c r="LZI6" s="67"/>
      <c r="LZJ6" s="67"/>
      <c r="LZK6" s="67"/>
      <c r="LZL6" s="67"/>
      <c r="LZM6" s="67"/>
      <c r="LZN6" s="67"/>
      <c r="LZO6" s="67"/>
      <c r="LZP6" s="67"/>
      <c r="LZQ6" s="67"/>
      <c r="LZR6" s="67"/>
      <c r="LZS6" s="67"/>
      <c r="LZT6" s="67"/>
      <c r="LZU6" s="67"/>
      <c r="LZV6" s="67"/>
      <c r="LZW6" s="67"/>
      <c r="LZX6" s="67"/>
      <c r="LZY6" s="67"/>
      <c r="LZZ6" s="67"/>
      <c r="MAA6" s="67"/>
      <c r="MAB6" s="67"/>
      <c r="MAC6" s="67"/>
      <c r="MAD6" s="67"/>
      <c r="MAE6" s="67"/>
      <c r="MAF6" s="67"/>
      <c r="MAG6" s="67"/>
      <c r="MAH6" s="67"/>
      <c r="MAI6" s="67"/>
      <c r="MAJ6" s="67"/>
      <c r="MAK6" s="67"/>
      <c r="MAL6" s="67"/>
      <c r="MAM6" s="67"/>
      <c r="MAN6" s="67"/>
      <c r="MAO6" s="67"/>
      <c r="MAP6" s="67"/>
      <c r="MAQ6" s="67"/>
      <c r="MAR6" s="67"/>
      <c r="MAS6" s="67"/>
      <c r="MAT6" s="67"/>
      <c r="MAU6" s="67"/>
      <c r="MAV6" s="67"/>
      <c r="MAW6" s="67"/>
      <c r="MAX6" s="67"/>
      <c r="MAY6" s="67"/>
      <c r="MAZ6" s="67"/>
      <c r="MBA6" s="67"/>
      <c r="MBB6" s="67"/>
      <c r="MBC6" s="67"/>
      <c r="MBD6" s="67"/>
      <c r="MBE6" s="67"/>
      <c r="MBF6" s="67"/>
      <c r="MBG6" s="67"/>
      <c r="MBH6" s="67"/>
      <c r="MBI6" s="67"/>
      <c r="MBJ6" s="67"/>
      <c r="MBK6" s="67"/>
      <c r="MBL6" s="67"/>
      <c r="MBM6" s="67"/>
      <c r="MBN6" s="67"/>
      <c r="MBO6" s="67"/>
      <c r="MBP6" s="67"/>
      <c r="MBQ6" s="67"/>
      <c r="MBR6" s="67"/>
      <c r="MBS6" s="67"/>
      <c r="MBT6" s="67"/>
      <c r="MBU6" s="67"/>
      <c r="MBV6" s="67"/>
      <c r="MBW6" s="67"/>
      <c r="MBX6" s="67"/>
      <c r="MBY6" s="67"/>
      <c r="MBZ6" s="67"/>
      <c r="MCA6" s="67"/>
      <c r="MCB6" s="67"/>
      <c r="MCC6" s="67"/>
      <c r="MCD6" s="67"/>
      <c r="MCE6" s="67"/>
      <c r="MCF6" s="67"/>
      <c r="MCG6" s="67"/>
      <c r="MCH6" s="67"/>
      <c r="MCI6" s="67"/>
      <c r="MCJ6" s="67"/>
      <c r="MCK6" s="67"/>
      <c r="MCL6" s="67"/>
      <c r="MCM6" s="67"/>
      <c r="MCN6" s="67"/>
      <c r="MCO6" s="67"/>
      <c r="MCP6" s="67"/>
      <c r="MCQ6" s="67"/>
      <c r="MCR6" s="67"/>
      <c r="MCS6" s="67"/>
      <c r="MCT6" s="67"/>
      <c r="MCU6" s="67"/>
      <c r="MCV6" s="67"/>
      <c r="MCW6" s="67"/>
      <c r="MCX6" s="67"/>
      <c r="MCY6" s="67"/>
      <c r="MCZ6" s="67"/>
      <c r="MDA6" s="67"/>
      <c r="MDB6" s="67"/>
      <c r="MDC6" s="67"/>
      <c r="MDD6" s="67"/>
      <c r="MDE6" s="67"/>
      <c r="MDF6" s="67"/>
      <c r="MDG6" s="67"/>
      <c r="MDH6" s="67"/>
      <c r="MDI6" s="67"/>
      <c r="MDJ6" s="67"/>
      <c r="MDK6" s="67"/>
      <c r="MDL6" s="67"/>
      <c r="MDM6" s="67"/>
      <c r="MDN6" s="67"/>
      <c r="MDO6" s="67"/>
      <c r="MDP6" s="67"/>
      <c r="MDQ6" s="67"/>
      <c r="MDR6" s="67"/>
      <c r="MDS6" s="67"/>
      <c r="MDT6" s="67"/>
      <c r="MDU6" s="67"/>
      <c r="MDV6" s="67"/>
      <c r="MDW6" s="67"/>
      <c r="MDX6" s="67"/>
      <c r="MDY6" s="67"/>
      <c r="MDZ6" s="67"/>
      <c r="MEA6" s="67"/>
      <c r="MEB6" s="67"/>
      <c r="MEC6" s="67"/>
      <c r="MED6" s="67"/>
      <c r="MEE6" s="67"/>
      <c r="MEF6" s="67"/>
      <c r="MEG6" s="67"/>
      <c r="MEH6" s="67"/>
      <c r="MEI6" s="67"/>
      <c r="MEJ6" s="67"/>
      <c r="MEK6" s="67"/>
      <c r="MEL6" s="67"/>
      <c r="MEM6" s="67"/>
      <c r="MEN6" s="67"/>
      <c r="MEO6" s="67"/>
      <c r="MEP6" s="67"/>
      <c r="MEQ6" s="67"/>
      <c r="MER6" s="67"/>
      <c r="MES6" s="67"/>
      <c r="MET6" s="67"/>
      <c r="MEU6" s="67"/>
      <c r="MEV6" s="67"/>
      <c r="MEW6" s="67"/>
      <c r="MEX6" s="67"/>
      <c r="MEY6" s="67"/>
      <c r="MEZ6" s="67"/>
      <c r="MFA6" s="67"/>
      <c r="MFB6" s="67"/>
      <c r="MFC6" s="67"/>
      <c r="MFD6" s="67"/>
      <c r="MFE6" s="67"/>
      <c r="MFF6" s="67"/>
      <c r="MFG6" s="67"/>
      <c r="MFH6" s="67"/>
      <c r="MFI6" s="67"/>
      <c r="MFJ6" s="67"/>
      <c r="MFK6" s="67"/>
      <c r="MFL6" s="67"/>
      <c r="MFM6" s="67"/>
      <c r="MFN6" s="67"/>
      <c r="MFO6" s="67"/>
      <c r="MFP6" s="67"/>
      <c r="MFQ6" s="67"/>
      <c r="MFR6" s="67"/>
      <c r="MFS6" s="67"/>
      <c r="MFT6" s="67"/>
      <c r="MFU6" s="67"/>
      <c r="MFV6" s="67"/>
      <c r="MFW6" s="67"/>
      <c r="MFX6" s="67"/>
      <c r="MFY6" s="67"/>
      <c r="MFZ6" s="67"/>
      <c r="MGA6" s="67"/>
      <c r="MGB6" s="67"/>
      <c r="MGC6" s="67"/>
      <c r="MGD6" s="67"/>
      <c r="MGE6" s="67"/>
      <c r="MGF6" s="67"/>
      <c r="MGG6" s="67"/>
      <c r="MGH6" s="67"/>
      <c r="MGI6" s="67"/>
      <c r="MGJ6" s="67"/>
      <c r="MGK6" s="67"/>
      <c r="MGL6" s="67"/>
      <c r="MGM6" s="67"/>
      <c r="MGN6" s="67"/>
      <c r="MGO6" s="67"/>
      <c r="MGP6" s="67"/>
      <c r="MGQ6" s="67"/>
      <c r="MGR6" s="67"/>
      <c r="MGS6" s="67"/>
      <c r="MGT6" s="67"/>
      <c r="MGU6" s="67"/>
      <c r="MGV6" s="67"/>
      <c r="MGW6" s="67"/>
      <c r="MGX6" s="67"/>
      <c r="MGY6" s="67"/>
      <c r="MGZ6" s="67"/>
      <c r="MHA6" s="67"/>
      <c r="MHB6" s="67"/>
      <c r="MHC6" s="67"/>
      <c r="MHD6" s="67"/>
      <c r="MHE6" s="67"/>
      <c r="MHF6" s="67"/>
      <c r="MHG6" s="67"/>
      <c r="MHH6" s="67"/>
      <c r="MHI6" s="67"/>
      <c r="MHJ6" s="67"/>
      <c r="MHK6" s="67"/>
      <c r="MHL6" s="67"/>
      <c r="MHM6" s="67"/>
      <c r="MHN6" s="67"/>
      <c r="MHO6" s="67"/>
      <c r="MHP6" s="67"/>
      <c r="MHQ6" s="67"/>
      <c r="MHR6" s="67"/>
      <c r="MHS6" s="67"/>
      <c r="MHT6" s="67"/>
      <c r="MHU6" s="67"/>
      <c r="MHV6" s="67"/>
      <c r="MHW6" s="67"/>
      <c r="MHX6" s="67"/>
      <c r="MHY6" s="67"/>
      <c r="MHZ6" s="67"/>
      <c r="MIA6" s="67"/>
      <c r="MIB6" s="67"/>
      <c r="MIC6" s="67"/>
      <c r="MID6" s="67"/>
      <c r="MIE6" s="67"/>
      <c r="MIF6" s="67"/>
      <c r="MIG6" s="67"/>
      <c r="MIH6" s="67"/>
      <c r="MII6" s="67"/>
      <c r="MIJ6" s="67"/>
      <c r="MIK6" s="67"/>
      <c r="MIL6" s="67"/>
      <c r="MIM6" s="67"/>
      <c r="MIN6" s="67"/>
      <c r="MIO6" s="67"/>
      <c r="MIP6" s="67"/>
      <c r="MIQ6" s="67"/>
      <c r="MIR6" s="67"/>
      <c r="MIS6" s="67"/>
      <c r="MIT6" s="67"/>
      <c r="MIU6" s="67"/>
      <c r="MIV6" s="67"/>
      <c r="MIW6" s="67"/>
      <c r="MIX6" s="67"/>
      <c r="MIY6" s="67"/>
      <c r="MIZ6" s="67"/>
      <c r="MJA6" s="67"/>
      <c r="MJB6" s="67"/>
      <c r="MJC6" s="67"/>
      <c r="MJD6" s="67"/>
      <c r="MJE6" s="67"/>
      <c r="MJF6" s="67"/>
      <c r="MJG6" s="67"/>
      <c r="MJH6" s="67"/>
      <c r="MJI6" s="67"/>
      <c r="MJJ6" s="67"/>
      <c r="MJK6" s="67"/>
      <c r="MJL6" s="67"/>
      <c r="MJM6" s="67"/>
      <c r="MJN6" s="67"/>
      <c r="MJO6" s="67"/>
      <c r="MJP6" s="67"/>
      <c r="MJQ6" s="67"/>
      <c r="MJR6" s="67"/>
      <c r="MJS6" s="67"/>
      <c r="MJT6" s="67"/>
      <c r="MJU6" s="67"/>
      <c r="MJV6" s="67"/>
      <c r="MJW6" s="67"/>
      <c r="MJX6" s="67"/>
      <c r="MJY6" s="67"/>
      <c r="MJZ6" s="67"/>
      <c r="MKA6" s="67"/>
      <c r="MKB6" s="67"/>
      <c r="MKC6" s="67"/>
      <c r="MKD6" s="67"/>
      <c r="MKE6" s="67"/>
      <c r="MKF6" s="67"/>
      <c r="MKG6" s="67"/>
      <c r="MKH6" s="67"/>
      <c r="MKI6" s="67"/>
      <c r="MKJ6" s="67"/>
      <c r="MKK6" s="67"/>
      <c r="MKL6" s="67"/>
      <c r="MKM6" s="67"/>
      <c r="MKN6" s="67"/>
      <c r="MKO6" s="67"/>
      <c r="MKP6" s="67"/>
      <c r="MKQ6" s="67"/>
      <c r="MKR6" s="67"/>
      <c r="MKS6" s="67"/>
      <c r="MKT6" s="67"/>
      <c r="MKU6" s="67"/>
      <c r="MKV6" s="67"/>
      <c r="MKW6" s="67"/>
      <c r="MKX6" s="67"/>
      <c r="MKY6" s="67"/>
      <c r="MKZ6" s="67"/>
      <c r="MLA6" s="67"/>
      <c r="MLB6" s="67"/>
      <c r="MLC6" s="67"/>
      <c r="MLD6" s="67"/>
      <c r="MLE6" s="67"/>
      <c r="MLF6" s="67"/>
      <c r="MLG6" s="67"/>
      <c r="MLH6" s="67"/>
      <c r="MLI6" s="67"/>
      <c r="MLJ6" s="67"/>
      <c r="MLK6" s="67"/>
      <c r="MLL6" s="67"/>
      <c r="MLM6" s="67"/>
      <c r="MLN6" s="67"/>
      <c r="MLO6" s="67"/>
      <c r="MLP6" s="67"/>
      <c r="MLQ6" s="67"/>
      <c r="MLR6" s="67"/>
      <c r="MLS6" s="67"/>
      <c r="MLT6" s="67"/>
      <c r="MLU6" s="67"/>
      <c r="MLV6" s="67"/>
      <c r="MLW6" s="67"/>
      <c r="MLX6" s="67"/>
      <c r="MLY6" s="67"/>
      <c r="MLZ6" s="67"/>
      <c r="MMA6" s="67"/>
      <c r="MMB6" s="67"/>
      <c r="MMC6" s="67"/>
      <c r="MMD6" s="67"/>
      <c r="MME6" s="67"/>
      <c r="MMF6" s="67"/>
      <c r="MMG6" s="67"/>
      <c r="MMH6" s="67"/>
      <c r="MMI6" s="67"/>
      <c r="MMJ6" s="67"/>
      <c r="MMK6" s="67"/>
      <c r="MML6" s="67"/>
      <c r="MMM6" s="67"/>
      <c r="MMN6" s="67"/>
      <c r="MMO6" s="67"/>
      <c r="MMP6" s="67"/>
      <c r="MMQ6" s="67"/>
      <c r="MMR6" s="67"/>
      <c r="MMS6" s="67"/>
      <c r="MMT6" s="67"/>
      <c r="MMU6" s="67"/>
      <c r="MMV6" s="67"/>
      <c r="MMW6" s="67"/>
      <c r="MMX6" s="67"/>
      <c r="MMY6" s="67"/>
      <c r="MMZ6" s="67"/>
      <c r="MNA6" s="67"/>
      <c r="MNB6" s="67"/>
      <c r="MNC6" s="67"/>
      <c r="MND6" s="67"/>
      <c r="MNE6" s="67"/>
      <c r="MNF6" s="67"/>
      <c r="MNG6" s="67"/>
      <c r="MNH6" s="67"/>
      <c r="MNI6" s="67"/>
      <c r="MNJ6" s="67"/>
      <c r="MNK6" s="67"/>
      <c r="MNL6" s="67"/>
      <c r="MNM6" s="67"/>
      <c r="MNN6" s="67"/>
      <c r="MNO6" s="67"/>
      <c r="MNP6" s="67"/>
      <c r="MNQ6" s="67"/>
      <c r="MNR6" s="67"/>
      <c r="MNS6" s="67"/>
      <c r="MNT6" s="67"/>
      <c r="MNU6" s="67"/>
      <c r="MNV6" s="67"/>
      <c r="MNW6" s="67"/>
      <c r="MNX6" s="67"/>
      <c r="MNY6" s="67"/>
      <c r="MNZ6" s="67"/>
      <c r="MOA6" s="67"/>
      <c r="MOB6" s="67"/>
      <c r="MOC6" s="67"/>
      <c r="MOD6" s="67"/>
      <c r="MOE6" s="67"/>
      <c r="MOF6" s="67"/>
      <c r="MOG6" s="67"/>
      <c r="MOH6" s="67"/>
      <c r="MOI6" s="67"/>
      <c r="MOJ6" s="67"/>
      <c r="MOK6" s="67"/>
      <c r="MOL6" s="67"/>
      <c r="MOM6" s="67"/>
      <c r="MON6" s="67"/>
      <c r="MOO6" s="67"/>
      <c r="MOP6" s="67"/>
      <c r="MOQ6" s="67"/>
      <c r="MOR6" s="67"/>
      <c r="MOS6" s="67"/>
      <c r="MOT6" s="67"/>
      <c r="MOU6" s="67"/>
      <c r="MOV6" s="67"/>
      <c r="MOW6" s="67"/>
      <c r="MOX6" s="67"/>
      <c r="MOY6" s="67"/>
      <c r="MOZ6" s="67"/>
      <c r="MPA6" s="67"/>
      <c r="MPB6" s="67"/>
      <c r="MPC6" s="67"/>
      <c r="MPD6" s="67"/>
      <c r="MPE6" s="67"/>
      <c r="MPF6" s="67"/>
      <c r="MPG6" s="67"/>
      <c r="MPH6" s="67"/>
      <c r="MPI6" s="67"/>
      <c r="MPJ6" s="67"/>
      <c r="MPK6" s="67"/>
      <c r="MPL6" s="67"/>
      <c r="MPM6" s="67"/>
      <c r="MPN6" s="67"/>
      <c r="MPO6" s="67"/>
      <c r="MPP6" s="67"/>
      <c r="MPQ6" s="67"/>
      <c r="MPR6" s="67"/>
      <c r="MPS6" s="67"/>
      <c r="MPT6" s="67"/>
      <c r="MPU6" s="67"/>
      <c r="MPV6" s="67"/>
      <c r="MPW6" s="67"/>
      <c r="MPX6" s="67"/>
      <c r="MPY6" s="67"/>
      <c r="MPZ6" s="67"/>
      <c r="MQA6" s="67"/>
      <c r="MQB6" s="67"/>
      <c r="MQC6" s="67"/>
      <c r="MQD6" s="67"/>
      <c r="MQE6" s="67"/>
      <c r="MQF6" s="67"/>
      <c r="MQG6" s="67"/>
      <c r="MQH6" s="67"/>
      <c r="MQI6" s="67"/>
      <c r="MQJ6" s="67"/>
      <c r="MQK6" s="67"/>
      <c r="MQL6" s="67"/>
      <c r="MQM6" s="67"/>
      <c r="MQN6" s="67"/>
      <c r="MQO6" s="67"/>
      <c r="MQP6" s="67"/>
      <c r="MQQ6" s="67"/>
      <c r="MQR6" s="67"/>
      <c r="MQS6" s="67"/>
      <c r="MQT6" s="67"/>
      <c r="MQU6" s="67"/>
      <c r="MQV6" s="67"/>
      <c r="MQW6" s="67"/>
      <c r="MQX6" s="67"/>
      <c r="MQY6" s="67"/>
      <c r="MQZ6" s="67"/>
      <c r="MRA6" s="67"/>
      <c r="MRB6" s="67"/>
      <c r="MRC6" s="67"/>
      <c r="MRD6" s="67"/>
      <c r="MRE6" s="67"/>
      <c r="MRF6" s="67"/>
      <c r="MRG6" s="67"/>
      <c r="MRH6" s="67"/>
      <c r="MRI6" s="67"/>
      <c r="MRJ6" s="67"/>
      <c r="MRK6" s="67"/>
      <c r="MRL6" s="67"/>
      <c r="MRM6" s="67"/>
      <c r="MRN6" s="67"/>
      <c r="MRO6" s="67"/>
      <c r="MRP6" s="67"/>
      <c r="MRQ6" s="67"/>
      <c r="MRR6" s="67"/>
      <c r="MRS6" s="67"/>
      <c r="MRT6" s="67"/>
      <c r="MRU6" s="67"/>
      <c r="MRV6" s="67"/>
      <c r="MRW6" s="67"/>
      <c r="MRX6" s="67"/>
      <c r="MRY6" s="67"/>
      <c r="MRZ6" s="67"/>
      <c r="MSA6" s="67"/>
      <c r="MSB6" s="67"/>
      <c r="MSC6" s="67"/>
      <c r="MSD6" s="67"/>
      <c r="MSE6" s="67"/>
      <c r="MSF6" s="67"/>
      <c r="MSG6" s="67"/>
      <c r="MSH6" s="67"/>
      <c r="MSI6" s="67"/>
      <c r="MSJ6" s="67"/>
      <c r="MSK6" s="67"/>
      <c r="MSL6" s="67"/>
      <c r="MSM6" s="67"/>
      <c r="MSN6" s="67"/>
      <c r="MSO6" s="67"/>
      <c r="MSP6" s="67"/>
      <c r="MSQ6" s="67"/>
      <c r="MSR6" s="67"/>
      <c r="MSS6" s="67"/>
      <c r="MST6" s="67"/>
      <c r="MSU6" s="67"/>
      <c r="MSV6" s="67"/>
      <c r="MSW6" s="67"/>
      <c r="MSX6" s="67"/>
      <c r="MSY6" s="67"/>
      <c r="MSZ6" s="67"/>
      <c r="MTA6" s="67"/>
      <c r="MTB6" s="67"/>
      <c r="MTC6" s="67"/>
      <c r="MTD6" s="67"/>
      <c r="MTE6" s="67"/>
      <c r="MTF6" s="67"/>
      <c r="MTG6" s="67"/>
      <c r="MTH6" s="67"/>
      <c r="MTI6" s="67"/>
      <c r="MTJ6" s="67"/>
      <c r="MTK6" s="67"/>
      <c r="MTL6" s="67"/>
      <c r="MTM6" s="67"/>
      <c r="MTN6" s="67"/>
      <c r="MTO6" s="67"/>
      <c r="MTP6" s="67"/>
      <c r="MTQ6" s="67"/>
      <c r="MTR6" s="67"/>
      <c r="MTS6" s="67"/>
      <c r="MTT6" s="67"/>
      <c r="MTU6" s="67"/>
      <c r="MTV6" s="67"/>
      <c r="MTW6" s="67"/>
      <c r="MTX6" s="67"/>
      <c r="MTY6" s="67"/>
      <c r="MTZ6" s="67"/>
      <c r="MUA6" s="67"/>
      <c r="MUB6" s="67"/>
      <c r="MUC6" s="67"/>
      <c r="MUD6" s="67"/>
      <c r="MUE6" s="67"/>
      <c r="MUF6" s="67"/>
      <c r="MUG6" s="67"/>
      <c r="MUH6" s="67"/>
      <c r="MUI6" s="67"/>
      <c r="MUJ6" s="67"/>
      <c r="MUK6" s="67"/>
      <c r="MUL6" s="67"/>
      <c r="MUM6" s="67"/>
      <c r="MUN6" s="67"/>
      <c r="MUO6" s="67"/>
      <c r="MUP6" s="67"/>
      <c r="MUQ6" s="67"/>
      <c r="MUR6" s="67"/>
      <c r="MUS6" s="67"/>
      <c r="MUT6" s="67"/>
      <c r="MUU6" s="67"/>
      <c r="MUV6" s="67"/>
      <c r="MUW6" s="67"/>
      <c r="MUX6" s="67"/>
      <c r="MUY6" s="67"/>
      <c r="MUZ6" s="67"/>
      <c r="MVA6" s="67"/>
      <c r="MVB6" s="67"/>
      <c r="MVC6" s="67"/>
      <c r="MVD6" s="67"/>
      <c r="MVE6" s="67"/>
      <c r="MVF6" s="67"/>
      <c r="MVG6" s="67"/>
      <c r="MVH6" s="67"/>
      <c r="MVI6" s="67"/>
      <c r="MVJ6" s="67"/>
      <c r="MVK6" s="67"/>
      <c r="MVL6" s="67"/>
      <c r="MVM6" s="67"/>
      <c r="MVN6" s="67"/>
      <c r="MVO6" s="67"/>
      <c r="MVP6" s="67"/>
      <c r="MVQ6" s="67"/>
      <c r="MVR6" s="67"/>
      <c r="MVS6" s="67"/>
      <c r="MVT6" s="67"/>
      <c r="MVU6" s="67"/>
      <c r="MVV6" s="67"/>
      <c r="MVW6" s="67"/>
      <c r="MVX6" s="67"/>
      <c r="MVY6" s="67"/>
      <c r="MVZ6" s="67"/>
      <c r="MWA6" s="67"/>
      <c r="MWB6" s="67"/>
      <c r="MWC6" s="67"/>
      <c r="MWD6" s="67"/>
      <c r="MWE6" s="67"/>
      <c r="MWF6" s="67"/>
      <c r="MWG6" s="67"/>
      <c r="MWH6" s="67"/>
      <c r="MWI6" s="67"/>
      <c r="MWJ6" s="67"/>
      <c r="MWK6" s="67"/>
      <c r="MWL6" s="67"/>
      <c r="MWM6" s="67"/>
      <c r="MWN6" s="67"/>
      <c r="MWO6" s="67"/>
      <c r="MWP6" s="67"/>
      <c r="MWQ6" s="67"/>
      <c r="MWR6" s="67"/>
      <c r="MWS6" s="67"/>
      <c r="MWT6" s="67"/>
      <c r="MWU6" s="67"/>
      <c r="MWV6" s="67"/>
      <c r="MWW6" s="67"/>
      <c r="MWX6" s="67"/>
      <c r="MWY6" s="67"/>
      <c r="MWZ6" s="67"/>
      <c r="MXA6" s="67"/>
      <c r="MXB6" s="67"/>
      <c r="MXC6" s="67"/>
      <c r="MXD6" s="67"/>
      <c r="MXE6" s="67"/>
      <c r="MXF6" s="67"/>
      <c r="MXG6" s="67"/>
      <c r="MXH6" s="67"/>
      <c r="MXI6" s="67"/>
      <c r="MXJ6" s="67"/>
      <c r="MXK6" s="67"/>
      <c r="MXL6" s="67"/>
      <c r="MXM6" s="67"/>
      <c r="MXN6" s="67"/>
      <c r="MXO6" s="67"/>
      <c r="MXP6" s="67"/>
      <c r="MXQ6" s="67"/>
      <c r="MXR6" s="67"/>
      <c r="MXS6" s="67"/>
      <c r="MXT6" s="67"/>
      <c r="MXU6" s="67"/>
      <c r="MXV6" s="67"/>
      <c r="MXW6" s="67"/>
      <c r="MXX6" s="67"/>
      <c r="MXY6" s="67"/>
      <c r="MXZ6" s="67"/>
      <c r="MYA6" s="67"/>
      <c r="MYB6" s="67"/>
      <c r="MYC6" s="67"/>
      <c r="MYD6" s="67"/>
      <c r="MYE6" s="67"/>
      <c r="MYF6" s="67"/>
      <c r="MYG6" s="67"/>
      <c r="MYH6" s="67"/>
      <c r="MYI6" s="67"/>
      <c r="MYJ6" s="67"/>
      <c r="MYK6" s="67"/>
      <c r="MYL6" s="67"/>
      <c r="MYM6" s="67"/>
      <c r="MYN6" s="67"/>
      <c r="MYO6" s="67"/>
      <c r="MYP6" s="67"/>
      <c r="MYQ6" s="67"/>
      <c r="MYR6" s="67"/>
      <c r="MYS6" s="67"/>
      <c r="MYT6" s="67"/>
      <c r="MYU6" s="67"/>
      <c r="MYV6" s="67"/>
      <c r="MYW6" s="67"/>
      <c r="MYX6" s="67"/>
      <c r="MYY6" s="67"/>
      <c r="MYZ6" s="67"/>
      <c r="MZA6" s="67"/>
      <c r="MZB6" s="67"/>
      <c r="MZC6" s="67"/>
      <c r="MZD6" s="67"/>
      <c r="MZE6" s="67"/>
      <c r="MZF6" s="67"/>
      <c r="MZG6" s="67"/>
      <c r="MZH6" s="67"/>
      <c r="MZI6" s="67"/>
      <c r="MZJ6" s="67"/>
      <c r="MZK6" s="67"/>
      <c r="MZL6" s="67"/>
      <c r="MZM6" s="67"/>
      <c r="MZN6" s="67"/>
      <c r="MZO6" s="67"/>
      <c r="MZP6" s="67"/>
      <c r="MZQ6" s="67"/>
      <c r="MZR6" s="67"/>
      <c r="MZS6" s="67"/>
      <c r="MZT6" s="67"/>
      <c r="MZU6" s="67"/>
      <c r="MZV6" s="67"/>
      <c r="MZW6" s="67"/>
      <c r="MZX6" s="67"/>
      <c r="MZY6" s="67"/>
      <c r="MZZ6" s="67"/>
      <c r="NAA6" s="67"/>
      <c r="NAB6" s="67"/>
      <c r="NAC6" s="67"/>
      <c r="NAD6" s="67"/>
      <c r="NAE6" s="67"/>
      <c r="NAF6" s="67"/>
      <c r="NAG6" s="67"/>
      <c r="NAH6" s="67"/>
      <c r="NAI6" s="67"/>
      <c r="NAJ6" s="67"/>
      <c r="NAK6" s="67"/>
      <c r="NAL6" s="67"/>
      <c r="NAM6" s="67"/>
      <c r="NAN6" s="67"/>
      <c r="NAO6" s="67"/>
      <c r="NAP6" s="67"/>
      <c r="NAQ6" s="67"/>
      <c r="NAR6" s="67"/>
      <c r="NAS6" s="67"/>
      <c r="NAT6" s="67"/>
      <c r="NAU6" s="67"/>
      <c r="NAV6" s="67"/>
      <c r="NAW6" s="67"/>
      <c r="NAX6" s="67"/>
      <c r="NAY6" s="67"/>
      <c r="NAZ6" s="67"/>
      <c r="NBA6" s="67"/>
      <c r="NBB6" s="67"/>
      <c r="NBC6" s="67"/>
      <c r="NBD6" s="67"/>
      <c r="NBE6" s="67"/>
      <c r="NBF6" s="67"/>
      <c r="NBG6" s="67"/>
      <c r="NBH6" s="67"/>
      <c r="NBI6" s="67"/>
      <c r="NBJ6" s="67"/>
      <c r="NBK6" s="67"/>
      <c r="NBL6" s="67"/>
      <c r="NBM6" s="67"/>
      <c r="NBN6" s="67"/>
      <c r="NBO6" s="67"/>
      <c r="NBP6" s="67"/>
      <c r="NBQ6" s="67"/>
      <c r="NBR6" s="67"/>
      <c r="NBS6" s="67"/>
      <c r="NBT6" s="67"/>
      <c r="NBU6" s="67"/>
      <c r="NBV6" s="67"/>
      <c r="NBW6" s="67"/>
      <c r="NBX6" s="67"/>
      <c r="NBY6" s="67"/>
      <c r="NBZ6" s="67"/>
      <c r="NCA6" s="67"/>
      <c r="NCB6" s="67"/>
      <c r="NCC6" s="67"/>
      <c r="NCD6" s="67"/>
      <c r="NCE6" s="67"/>
      <c r="NCF6" s="67"/>
      <c r="NCG6" s="67"/>
      <c r="NCH6" s="67"/>
      <c r="NCI6" s="67"/>
      <c r="NCJ6" s="67"/>
      <c r="NCK6" s="67"/>
      <c r="NCL6" s="67"/>
      <c r="NCM6" s="67"/>
      <c r="NCN6" s="67"/>
      <c r="NCO6" s="67"/>
      <c r="NCP6" s="67"/>
      <c r="NCQ6" s="67"/>
      <c r="NCR6" s="67"/>
      <c r="NCS6" s="67"/>
      <c r="NCT6" s="67"/>
      <c r="NCU6" s="67"/>
      <c r="NCV6" s="67"/>
      <c r="NCW6" s="67"/>
      <c r="NCX6" s="67"/>
      <c r="NCY6" s="67"/>
      <c r="NCZ6" s="67"/>
      <c r="NDA6" s="67"/>
      <c r="NDB6" s="67"/>
      <c r="NDC6" s="67"/>
      <c r="NDD6" s="67"/>
      <c r="NDE6" s="67"/>
      <c r="NDF6" s="67"/>
      <c r="NDG6" s="67"/>
      <c r="NDH6" s="67"/>
      <c r="NDI6" s="67"/>
      <c r="NDJ6" s="67"/>
      <c r="NDK6" s="67"/>
      <c r="NDL6" s="67"/>
      <c r="NDM6" s="67"/>
      <c r="NDN6" s="67"/>
      <c r="NDO6" s="67"/>
      <c r="NDP6" s="67"/>
      <c r="NDQ6" s="67"/>
      <c r="NDR6" s="67"/>
      <c r="NDS6" s="67"/>
      <c r="NDT6" s="67"/>
      <c r="NDU6" s="67"/>
      <c r="NDV6" s="67"/>
      <c r="NDW6" s="67"/>
      <c r="NDX6" s="67"/>
      <c r="NDY6" s="67"/>
      <c r="NDZ6" s="67"/>
      <c r="NEA6" s="67"/>
      <c r="NEB6" s="67"/>
      <c r="NEC6" s="67"/>
      <c r="NED6" s="67"/>
      <c r="NEE6" s="67"/>
      <c r="NEF6" s="67"/>
      <c r="NEG6" s="67"/>
      <c r="NEH6" s="67"/>
      <c r="NEI6" s="67"/>
      <c r="NEJ6" s="67"/>
      <c r="NEK6" s="67"/>
      <c r="NEL6" s="67"/>
      <c r="NEM6" s="67"/>
      <c r="NEN6" s="67"/>
      <c r="NEO6" s="67"/>
      <c r="NEP6" s="67"/>
      <c r="NEQ6" s="67"/>
      <c r="NER6" s="67"/>
      <c r="NES6" s="67"/>
      <c r="NET6" s="67"/>
      <c r="NEU6" s="67"/>
      <c r="NEV6" s="67"/>
      <c r="NEW6" s="67"/>
      <c r="NEX6" s="67"/>
      <c r="NEY6" s="67"/>
      <c r="NEZ6" s="67"/>
      <c r="NFA6" s="67"/>
      <c r="NFB6" s="67"/>
      <c r="NFC6" s="67"/>
      <c r="NFD6" s="67"/>
      <c r="NFE6" s="67"/>
      <c r="NFF6" s="67"/>
      <c r="NFG6" s="67"/>
      <c r="NFH6" s="67"/>
      <c r="NFI6" s="67"/>
      <c r="NFJ6" s="67"/>
      <c r="NFK6" s="67"/>
      <c r="NFL6" s="67"/>
      <c r="NFM6" s="67"/>
      <c r="NFN6" s="67"/>
      <c r="NFO6" s="67"/>
      <c r="NFP6" s="67"/>
      <c r="NFQ6" s="67"/>
      <c r="NFR6" s="67"/>
      <c r="NFS6" s="67"/>
      <c r="NFT6" s="67"/>
      <c r="NFU6" s="67"/>
      <c r="NFV6" s="67"/>
      <c r="NFW6" s="67"/>
      <c r="NFX6" s="67"/>
      <c r="NFY6" s="67"/>
      <c r="NFZ6" s="67"/>
      <c r="NGA6" s="67"/>
      <c r="NGB6" s="67"/>
      <c r="NGC6" s="67"/>
      <c r="NGD6" s="67"/>
      <c r="NGE6" s="67"/>
      <c r="NGF6" s="67"/>
      <c r="NGG6" s="67"/>
      <c r="NGH6" s="67"/>
      <c r="NGI6" s="67"/>
      <c r="NGJ6" s="67"/>
      <c r="NGK6" s="67"/>
      <c r="NGL6" s="67"/>
      <c r="NGM6" s="67"/>
      <c r="NGN6" s="67"/>
      <c r="NGO6" s="67"/>
      <c r="NGP6" s="67"/>
      <c r="NGQ6" s="67"/>
      <c r="NGR6" s="67"/>
      <c r="NGS6" s="67"/>
      <c r="NGT6" s="67"/>
      <c r="NGU6" s="67"/>
      <c r="NGV6" s="67"/>
      <c r="NGW6" s="67"/>
      <c r="NGX6" s="67"/>
      <c r="NGY6" s="67"/>
      <c r="NGZ6" s="67"/>
      <c r="NHA6" s="67"/>
      <c r="NHB6" s="67"/>
      <c r="NHC6" s="67"/>
      <c r="NHD6" s="67"/>
      <c r="NHE6" s="67"/>
      <c r="NHF6" s="67"/>
      <c r="NHG6" s="67"/>
      <c r="NHH6" s="67"/>
      <c r="NHI6" s="67"/>
      <c r="NHJ6" s="67"/>
      <c r="NHK6" s="67"/>
      <c r="NHL6" s="67"/>
      <c r="NHM6" s="67"/>
      <c r="NHN6" s="67"/>
      <c r="NHO6" s="67"/>
      <c r="NHP6" s="67"/>
      <c r="NHQ6" s="67"/>
      <c r="NHR6" s="67"/>
      <c r="NHS6" s="67"/>
      <c r="NHT6" s="67"/>
      <c r="NHU6" s="67"/>
      <c r="NHV6" s="67"/>
      <c r="NHW6" s="67"/>
      <c r="NHX6" s="67"/>
      <c r="NHY6" s="67"/>
      <c r="NHZ6" s="67"/>
      <c r="NIA6" s="67"/>
      <c r="NIB6" s="67"/>
      <c r="NIC6" s="67"/>
      <c r="NID6" s="67"/>
      <c r="NIE6" s="67"/>
      <c r="NIF6" s="67"/>
      <c r="NIG6" s="67"/>
      <c r="NIH6" s="67"/>
      <c r="NII6" s="67"/>
      <c r="NIJ6" s="67"/>
      <c r="NIK6" s="67"/>
      <c r="NIL6" s="67"/>
      <c r="NIM6" s="67"/>
      <c r="NIN6" s="67"/>
      <c r="NIO6" s="67"/>
      <c r="NIP6" s="67"/>
      <c r="NIQ6" s="67"/>
      <c r="NIR6" s="67"/>
      <c r="NIS6" s="67"/>
      <c r="NIT6" s="67"/>
      <c r="NIU6" s="67"/>
      <c r="NIV6" s="67"/>
      <c r="NIW6" s="67"/>
      <c r="NIX6" s="67"/>
      <c r="NIY6" s="67"/>
      <c r="NIZ6" s="67"/>
      <c r="NJA6" s="67"/>
      <c r="NJB6" s="67"/>
      <c r="NJC6" s="67"/>
      <c r="NJD6" s="67"/>
      <c r="NJE6" s="67"/>
      <c r="NJF6" s="67"/>
      <c r="NJG6" s="67"/>
      <c r="NJH6" s="67"/>
      <c r="NJI6" s="67"/>
      <c r="NJJ6" s="67"/>
      <c r="NJK6" s="67"/>
      <c r="NJL6" s="67"/>
      <c r="NJM6" s="67"/>
      <c r="NJN6" s="67"/>
      <c r="NJO6" s="67"/>
      <c r="NJP6" s="67"/>
      <c r="NJQ6" s="67"/>
      <c r="NJR6" s="67"/>
      <c r="NJS6" s="67"/>
      <c r="NJT6" s="67"/>
      <c r="NJU6" s="67"/>
      <c r="NJV6" s="67"/>
      <c r="NJW6" s="67"/>
      <c r="NJX6" s="67"/>
      <c r="NJY6" s="67"/>
      <c r="NJZ6" s="67"/>
      <c r="NKA6" s="67"/>
      <c r="NKB6" s="67"/>
      <c r="NKC6" s="67"/>
      <c r="NKD6" s="67"/>
      <c r="NKE6" s="67"/>
      <c r="NKF6" s="67"/>
      <c r="NKG6" s="67"/>
      <c r="NKH6" s="67"/>
      <c r="NKI6" s="67"/>
      <c r="NKJ6" s="67"/>
      <c r="NKK6" s="67"/>
      <c r="NKL6" s="67"/>
      <c r="NKM6" s="67"/>
      <c r="NKN6" s="67"/>
      <c r="NKO6" s="67"/>
      <c r="NKP6" s="67"/>
      <c r="NKQ6" s="67"/>
      <c r="NKR6" s="67"/>
      <c r="NKS6" s="67"/>
      <c r="NKT6" s="67"/>
      <c r="NKU6" s="67"/>
      <c r="NKV6" s="67"/>
      <c r="NKW6" s="67"/>
      <c r="NKX6" s="67"/>
      <c r="NKY6" s="67"/>
      <c r="NKZ6" s="67"/>
      <c r="NLA6" s="67"/>
      <c r="NLB6" s="67"/>
      <c r="NLC6" s="67"/>
      <c r="NLD6" s="67"/>
      <c r="NLE6" s="67"/>
      <c r="NLF6" s="67"/>
      <c r="NLG6" s="67"/>
      <c r="NLH6" s="67"/>
      <c r="NLI6" s="67"/>
      <c r="NLJ6" s="67"/>
      <c r="NLK6" s="67"/>
      <c r="NLL6" s="67"/>
      <c r="NLM6" s="67"/>
      <c r="NLN6" s="67"/>
      <c r="NLO6" s="67"/>
      <c r="NLP6" s="67"/>
      <c r="NLQ6" s="67"/>
      <c r="NLR6" s="67"/>
      <c r="NLS6" s="67"/>
      <c r="NLT6" s="67"/>
      <c r="NLU6" s="67"/>
      <c r="NLV6" s="67"/>
      <c r="NLW6" s="67"/>
      <c r="NLX6" s="67"/>
      <c r="NLY6" s="67"/>
      <c r="NLZ6" s="67"/>
      <c r="NMA6" s="67"/>
      <c r="NMB6" s="67"/>
      <c r="NMC6" s="67"/>
      <c r="NMD6" s="67"/>
      <c r="NME6" s="67"/>
      <c r="NMF6" s="67"/>
      <c r="NMG6" s="67"/>
      <c r="NMH6" s="67"/>
      <c r="NMI6" s="67"/>
      <c r="NMJ6" s="67"/>
      <c r="NMK6" s="67"/>
      <c r="NML6" s="67"/>
      <c r="NMM6" s="67"/>
      <c r="NMN6" s="67"/>
      <c r="NMO6" s="67"/>
      <c r="NMP6" s="67"/>
      <c r="NMQ6" s="67"/>
      <c r="NMR6" s="67"/>
      <c r="NMS6" s="67"/>
      <c r="NMT6" s="67"/>
      <c r="NMU6" s="67"/>
      <c r="NMV6" s="67"/>
      <c r="NMW6" s="67"/>
      <c r="NMX6" s="67"/>
      <c r="NMY6" s="67"/>
      <c r="NMZ6" s="67"/>
      <c r="NNA6" s="67"/>
      <c r="NNB6" s="67"/>
      <c r="NNC6" s="67"/>
      <c r="NND6" s="67"/>
      <c r="NNE6" s="67"/>
      <c r="NNF6" s="67"/>
      <c r="NNG6" s="67"/>
      <c r="NNH6" s="67"/>
      <c r="NNI6" s="67"/>
      <c r="NNJ6" s="67"/>
      <c r="NNK6" s="67"/>
      <c r="NNL6" s="67"/>
      <c r="NNM6" s="67"/>
      <c r="NNN6" s="67"/>
      <c r="NNO6" s="67"/>
      <c r="NNP6" s="67"/>
      <c r="NNQ6" s="67"/>
      <c r="NNR6" s="67"/>
      <c r="NNS6" s="67"/>
      <c r="NNT6" s="67"/>
      <c r="NNU6" s="67"/>
      <c r="NNV6" s="67"/>
      <c r="NNW6" s="67"/>
      <c r="NNX6" s="67"/>
      <c r="NNY6" s="67"/>
      <c r="NNZ6" s="67"/>
      <c r="NOA6" s="67"/>
      <c r="NOB6" s="67"/>
      <c r="NOC6" s="67"/>
      <c r="NOD6" s="67"/>
      <c r="NOE6" s="67"/>
      <c r="NOF6" s="67"/>
      <c r="NOG6" s="67"/>
      <c r="NOH6" s="67"/>
      <c r="NOI6" s="67"/>
      <c r="NOJ6" s="67"/>
      <c r="NOK6" s="67"/>
      <c r="NOL6" s="67"/>
      <c r="NOM6" s="67"/>
      <c r="NON6" s="67"/>
      <c r="NOO6" s="67"/>
      <c r="NOP6" s="67"/>
      <c r="NOQ6" s="67"/>
      <c r="NOR6" s="67"/>
      <c r="NOS6" s="67"/>
      <c r="NOT6" s="67"/>
      <c r="NOU6" s="67"/>
      <c r="NOV6" s="67"/>
      <c r="NOW6" s="67"/>
      <c r="NOX6" s="67"/>
      <c r="NOY6" s="67"/>
      <c r="NOZ6" s="67"/>
      <c r="NPA6" s="67"/>
      <c r="NPB6" s="67"/>
      <c r="NPC6" s="67"/>
      <c r="NPD6" s="67"/>
      <c r="NPE6" s="67"/>
      <c r="NPF6" s="67"/>
      <c r="NPG6" s="67"/>
      <c r="NPH6" s="67"/>
      <c r="NPI6" s="67"/>
      <c r="NPJ6" s="67"/>
      <c r="NPK6" s="67"/>
      <c r="NPL6" s="67"/>
      <c r="NPM6" s="67"/>
      <c r="NPN6" s="67"/>
      <c r="NPO6" s="67"/>
      <c r="NPP6" s="67"/>
      <c r="NPQ6" s="67"/>
      <c r="NPR6" s="67"/>
      <c r="NPS6" s="67"/>
      <c r="NPT6" s="67"/>
      <c r="NPU6" s="67"/>
      <c r="NPV6" s="67"/>
      <c r="NPW6" s="67"/>
      <c r="NPX6" s="67"/>
      <c r="NPY6" s="67"/>
      <c r="NPZ6" s="67"/>
      <c r="NQA6" s="67"/>
      <c r="NQB6" s="67"/>
      <c r="NQC6" s="67"/>
      <c r="NQD6" s="67"/>
      <c r="NQE6" s="67"/>
      <c r="NQF6" s="67"/>
      <c r="NQG6" s="67"/>
      <c r="NQH6" s="67"/>
      <c r="NQI6" s="67"/>
      <c r="NQJ6" s="67"/>
      <c r="NQK6" s="67"/>
      <c r="NQL6" s="67"/>
      <c r="NQM6" s="67"/>
      <c r="NQN6" s="67"/>
      <c r="NQO6" s="67"/>
      <c r="NQP6" s="67"/>
      <c r="NQQ6" s="67"/>
      <c r="NQR6" s="67"/>
      <c r="NQS6" s="67"/>
      <c r="NQT6" s="67"/>
      <c r="NQU6" s="67"/>
      <c r="NQV6" s="67"/>
      <c r="NQW6" s="67"/>
      <c r="NQX6" s="67"/>
      <c r="NQY6" s="67"/>
      <c r="NQZ6" s="67"/>
      <c r="NRA6" s="67"/>
      <c r="NRB6" s="67"/>
      <c r="NRC6" s="67"/>
      <c r="NRD6" s="67"/>
      <c r="NRE6" s="67"/>
      <c r="NRF6" s="67"/>
      <c r="NRG6" s="67"/>
      <c r="NRH6" s="67"/>
      <c r="NRI6" s="67"/>
      <c r="NRJ6" s="67"/>
      <c r="NRK6" s="67"/>
      <c r="NRL6" s="67"/>
      <c r="NRM6" s="67"/>
      <c r="NRN6" s="67"/>
      <c r="NRO6" s="67"/>
      <c r="NRP6" s="67"/>
      <c r="NRQ6" s="67"/>
      <c r="NRR6" s="67"/>
      <c r="NRS6" s="67"/>
      <c r="NRT6" s="67"/>
      <c r="NRU6" s="67"/>
      <c r="NRV6" s="67"/>
      <c r="NRW6" s="67"/>
      <c r="NRX6" s="67"/>
      <c r="NRY6" s="67"/>
      <c r="NRZ6" s="67"/>
      <c r="NSA6" s="67"/>
      <c r="NSB6" s="67"/>
      <c r="NSC6" s="67"/>
      <c r="NSD6" s="67"/>
      <c r="NSE6" s="67"/>
      <c r="NSF6" s="67"/>
      <c r="NSG6" s="67"/>
      <c r="NSH6" s="67"/>
      <c r="NSI6" s="67"/>
      <c r="NSJ6" s="67"/>
      <c r="NSK6" s="67"/>
      <c r="NSL6" s="67"/>
      <c r="NSM6" s="67"/>
      <c r="NSN6" s="67"/>
      <c r="NSO6" s="67"/>
      <c r="NSP6" s="67"/>
      <c r="NSQ6" s="67"/>
      <c r="NSR6" s="67"/>
      <c r="NSS6" s="67"/>
      <c r="NST6" s="67"/>
      <c r="NSU6" s="67"/>
      <c r="NSV6" s="67"/>
      <c r="NSW6" s="67"/>
      <c r="NSX6" s="67"/>
      <c r="NSY6" s="67"/>
      <c r="NSZ6" s="67"/>
      <c r="NTA6" s="67"/>
      <c r="NTB6" s="67"/>
      <c r="NTC6" s="67"/>
      <c r="NTD6" s="67"/>
      <c r="NTE6" s="67"/>
      <c r="NTF6" s="67"/>
      <c r="NTG6" s="67"/>
      <c r="NTH6" s="67"/>
      <c r="NTI6" s="67"/>
      <c r="NTJ6" s="67"/>
      <c r="NTK6" s="67"/>
      <c r="NTL6" s="67"/>
      <c r="NTM6" s="67"/>
      <c r="NTN6" s="67"/>
      <c r="NTO6" s="67"/>
      <c r="NTP6" s="67"/>
      <c r="NTQ6" s="67"/>
      <c r="NTR6" s="67"/>
      <c r="NTS6" s="67"/>
      <c r="NTT6" s="67"/>
      <c r="NTU6" s="67"/>
      <c r="NTV6" s="67"/>
      <c r="NTW6" s="67"/>
      <c r="NTX6" s="67"/>
      <c r="NTY6" s="67"/>
      <c r="NTZ6" s="67"/>
      <c r="NUA6" s="67"/>
      <c r="NUB6" s="67"/>
      <c r="NUC6" s="67"/>
      <c r="NUD6" s="67"/>
      <c r="NUE6" s="67"/>
      <c r="NUF6" s="67"/>
      <c r="NUG6" s="67"/>
      <c r="NUH6" s="67"/>
      <c r="NUI6" s="67"/>
      <c r="NUJ6" s="67"/>
      <c r="NUK6" s="67"/>
      <c r="NUL6" s="67"/>
      <c r="NUM6" s="67"/>
      <c r="NUN6" s="67"/>
      <c r="NUO6" s="67"/>
      <c r="NUP6" s="67"/>
      <c r="NUQ6" s="67"/>
      <c r="NUR6" s="67"/>
      <c r="NUS6" s="67"/>
      <c r="NUT6" s="67"/>
      <c r="NUU6" s="67"/>
      <c r="NUV6" s="67"/>
      <c r="NUW6" s="67"/>
      <c r="NUX6" s="67"/>
      <c r="NUY6" s="67"/>
      <c r="NUZ6" s="67"/>
      <c r="NVA6" s="67"/>
      <c r="NVB6" s="67"/>
      <c r="NVC6" s="67"/>
      <c r="NVD6" s="67"/>
      <c r="NVE6" s="67"/>
      <c r="NVF6" s="67"/>
      <c r="NVG6" s="67"/>
      <c r="NVH6" s="67"/>
      <c r="NVI6" s="67"/>
      <c r="NVJ6" s="67"/>
      <c r="NVK6" s="67"/>
      <c r="NVL6" s="67"/>
      <c r="NVM6" s="67"/>
      <c r="NVN6" s="67"/>
      <c r="NVO6" s="67"/>
      <c r="NVP6" s="67"/>
      <c r="NVQ6" s="67"/>
      <c r="NVR6" s="67"/>
      <c r="NVS6" s="67"/>
      <c r="NVT6" s="67"/>
      <c r="NVU6" s="67"/>
      <c r="NVV6" s="67"/>
      <c r="NVW6" s="67"/>
      <c r="NVX6" s="67"/>
      <c r="NVY6" s="67"/>
      <c r="NVZ6" s="67"/>
      <c r="NWA6" s="67"/>
      <c r="NWB6" s="67"/>
      <c r="NWC6" s="67"/>
      <c r="NWD6" s="67"/>
      <c r="NWE6" s="67"/>
      <c r="NWF6" s="67"/>
      <c r="NWG6" s="67"/>
      <c r="NWH6" s="67"/>
      <c r="NWI6" s="67"/>
      <c r="NWJ6" s="67"/>
      <c r="NWK6" s="67"/>
      <c r="NWL6" s="67"/>
      <c r="NWM6" s="67"/>
      <c r="NWN6" s="67"/>
      <c r="NWO6" s="67"/>
      <c r="NWP6" s="67"/>
      <c r="NWQ6" s="67"/>
      <c r="NWR6" s="67"/>
      <c r="NWS6" s="67"/>
      <c r="NWT6" s="67"/>
      <c r="NWU6" s="67"/>
      <c r="NWV6" s="67"/>
      <c r="NWW6" s="67"/>
      <c r="NWX6" s="67"/>
      <c r="NWY6" s="67"/>
      <c r="NWZ6" s="67"/>
      <c r="NXA6" s="67"/>
      <c r="NXB6" s="67"/>
      <c r="NXC6" s="67"/>
      <c r="NXD6" s="67"/>
      <c r="NXE6" s="67"/>
      <c r="NXF6" s="67"/>
      <c r="NXG6" s="67"/>
      <c r="NXH6" s="67"/>
      <c r="NXI6" s="67"/>
      <c r="NXJ6" s="67"/>
      <c r="NXK6" s="67"/>
      <c r="NXL6" s="67"/>
      <c r="NXM6" s="67"/>
      <c r="NXN6" s="67"/>
      <c r="NXO6" s="67"/>
      <c r="NXP6" s="67"/>
      <c r="NXQ6" s="67"/>
      <c r="NXR6" s="67"/>
      <c r="NXS6" s="67"/>
      <c r="NXT6" s="67"/>
      <c r="NXU6" s="67"/>
      <c r="NXV6" s="67"/>
      <c r="NXW6" s="67"/>
      <c r="NXX6" s="67"/>
      <c r="NXY6" s="67"/>
      <c r="NXZ6" s="67"/>
      <c r="NYA6" s="67"/>
      <c r="NYB6" s="67"/>
      <c r="NYC6" s="67"/>
      <c r="NYD6" s="67"/>
      <c r="NYE6" s="67"/>
      <c r="NYF6" s="67"/>
      <c r="NYG6" s="67"/>
      <c r="NYH6" s="67"/>
      <c r="NYI6" s="67"/>
      <c r="NYJ6" s="67"/>
      <c r="NYK6" s="67"/>
      <c r="NYL6" s="67"/>
      <c r="NYM6" s="67"/>
      <c r="NYN6" s="67"/>
      <c r="NYO6" s="67"/>
      <c r="NYP6" s="67"/>
      <c r="NYQ6" s="67"/>
      <c r="NYR6" s="67"/>
      <c r="NYS6" s="67"/>
      <c r="NYT6" s="67"/>
      <c r="NYU6" s="67"/>
      <c r="NYV6" s="67"/>
      <c r="NYW6" s="67"/>
      <c r="NYX6" s="67"/>
      <c r="NYY6" s="67"/>
      <c r="NYZ6" s="67"/>
      <c r="NZA6" s="67"/>
      <c r="NZB6" s="67"/>
      <c r="NZC6" s="67"/>
      <c r="NZD6" s="67"/>
      <c r="NZE6" s="67"/>
      <c r="NZF6" s="67"/>
      <c r="NZG6" s="67"/>
      <c r="NZH6" s="67"/>
      <c r="NZI6" s="67"/>
      <c r="NZJ6" s="67"/>
      <c r="NZK6" s="67"/>
      <c r="NZL6" s="67"/>
      <c r="NZM6" s="67"/>
      <c r="NZN6" s="67"/>
      <c r="NZO6" s="67"/>
      <c r="NZP6" s="67"/>
      <c r="NZQ6" s="67"/>
      <c r="NZR6" s="67"/>
      <c r="NZS6" s="67"/>
      <c r="NZT6" s="67"/>
      <c r="NZU6" s="67"/>
      <c r="NZV6" s="67"/>
      <c r="NZW6" s="67"/>
      <c r="NZX6" s="67"/>
      <c r="NZY6" s="67"/>
      <c r="NZZ6" s="67"/>
      <c r="OAA6" s="67"/>
      <c r="OAB6" s="67"/>
      <c r="OAC6" s="67"/>
      <c r="OAD6" s="67"/>
      <c r="OAE6" s="67"/>
      <c r="OAF6" s="67"/>
      <c r="OAG6" s="67"/>
      <c r="OAH6" s="67"/>
      <c r="OAI6" s="67"/>
      <c r="OAJ6" s="67"/>
      <c r="OAK6" s="67"/>
      <c r="OAL6" s="67"/>
      <c r="OAM6" s="67"/>
      <c r="OAN6" s="67"/>
      <c r="OAO6" s="67"/>
      <c r="OAP6" s="67"/>
      <c r="OAQ6" s="67"/>
      <c r="OAR6" s="67"/>
      <c r="OAS6" s="67"/>
      <c r="OAT6" s="67"/>
      <c r="OAU6" s="67"/>
      <c r="OAV6" s="67"/>
      <c r="OAW6" s="67"/>
      <c r="OAX6" s="67"/>
      <c r="OAY6" s="67"/>
      <c r="OAZ6" s="67"/>
      <c r="OBA6" s="67"/>
      <c r="OBB6" s="67"/>
      <c r="OBC6" s="67"/>
      <c r="OBD6" s="67"/>
      <c r="OBE6" s="67"/>
      <c r="OBF6" s="67"/>
      <c r="OBG6" s="67"/>
      <c r="OBH6" s="67"/>
      <c r="OBI6" s="67"/>
      <c r="OBJ6" s="67"/>
      <c r="OBK6" s="67"/>
      <c r="OBL6" s="67"/>
      <c r="OBM6" s="67"/>
      <c r="OBN6" s="67"/>
      <c r="OBO6" s="67"/>
      <c r="OBP6" s="67"/>
      <c r="OBQ6" s="67"/>
      <c r="OBR6" s="67"/>
      <c r="OBS6" s="67"/>
      <c r="OBT6" s="67"/>
      <c r="OBU6" s="67"/>
      <c r="OBV6" s="67"/>
      <c r="OBW6" s="67"/>
      <c r="OBX6" s="67"/>
      <c r="OBY6" s="67"/>
      <c r="OBZ6" s="67"/>
      <c r="OCA6" s="67"/>
      <c r="OCB6" s="67"/>
      <c r="OCC6" s="67"/>
      <c r="OCD6" s="67"/>
      <c r="OCE6" s="67"/>
      <c r="OCF6" s="67"/>
      <c r="OCG6" s="67"/>
      <c r="OCH6" s="67"/>
      <c r="OCI6" s="67"/>
      <c r="OCJ6" s="67"/>
      <c r="OCK6" s="67"/>
      <c r="OCL6" s="67"/>
      <c r="OCM6" s="67"/>
      <c r="OCN6" s="67"/>
      <c r="OCO6" s="67"/>
      <c r="OCP6" s="67"/>
      <c r="OCQ6" s="67"/>
      <c r="OCR6" s="67"/>
      <c r="OCS6" s="67"/>
      <c r="OCT6" s="67"/>
      <c r="OCU6" s="67"/>
      <c r="OCV6" s="67"/>
      <c r="OCW6" s="67"/>
      <c r="OCX6" s="67"/>
      <c r="OCY6" s="67"/>
      <c r="OCZ6" s="67"/>
      <c r="ODA6" s="67"/>
      <c r="ODB6" s="67"/>
      <c r="ODC6" s="67"/>
      <c r="ODD6" s="67"/>
      <c r="ODE6" s="67"/>
      <c r="ODF6" s="67"/>
      <c r="ODG6" s="67"/>
      <c r="ODH6" s="67"/>
      <c r="ODI6" s="67"/>
      <c r="ODJ6" s="67"/>
      <c r="ODK6" s="67"/>
      <c r="ODL6" s="67"/>
      <c r="ODM6" s="67"/>
      <c r="ODN6" s="67"/>
      <c r="ODO6" s="67"/>
      <c r="ODP6" s="67"/>
      <c r="ODQ6" s="67"/>
      <c r="ODR6" s="67"/>
      <c r="ODS6" s="67"/>
      <c r="ODT6" s="67"/>
      <c r="ODU6" s="67"/>
      <c r="ODV6" s="67"/>
      <c r="ODW6" s="67"/>
      <c r="ODX6" s="67"/>
      <c r="ODY6" s="67"/>
      <c r="ODZ6" s="67"/>
      <c r="OEA6" s="67"/>
      <c r="OEB6" s="67"/>
      <c r="OEC6" s="67"/>
      <c r="OED6" s="67"/>
      <c r="OEE6" s="67"/>
      <c r="OEF6" s="67"/>
      <c r="OEG6" s="67"/>
      <c r="OEH6" s="67"/>
      <c r="OEI6" s="67"/>
      <c r="OEJ6" s="67"/>
      <c r="OEK6" s="67"/>
      <c r="OEL6" s="67"/>
      <c r="OEM6" s="67"/>
      <c r="OEN6" s="67"/>
      <c r="OEO6" s="67"/>
      <c r="OEP6" s="67"/>
      <c r="OEQ6" s="67"/>
      <c r="OER6" s="67"/>
      <c r="OES6" s="67"/>
      <c r="OET6" s="67"/>
      <c r="OEU6" s="67"/>
      <c r="OEV6" s="67"/>
      <c r="OEW6" s="67"/>
      <c r="OEX6" s="67"/>
      <c r="OEY6" s="67"/>
      <c r="OEZ6" s="67"/>
      <c r="OFA6" s="67"/>
      <c r="OFB6" s="67"/>
      <c r="OFC6" s="67"/>
      <c r="OFD6" s="67"/>
      <c r="OFE6" s="67"/>
      <c r="OFF6" s="67"/>
      <c r="OFG6" s="67"/>
      <c r="OFH6" s="67"/>
      <c r="OFI6" s="67"/>
      <c r="OFJ6" s="67"/>
      <c r="OFK6" s="67"/>
      <c r="OFL6" s="67"/>
      <c r="OFM6" s="67"/>
      <c r="OFN6" s="67"/>
      <c r="OFO6" s="67"/>
      <c r="OFP6" s="67"/>
      <c r="OFQ6" s="67"/>
      <c r="OFR6" s="67"/>
      <c r="OFS6" s="67"/>
      <c r="OFT6" s="67"/>
      <c r="OFU6" s="67"/>
      <c r="OFV6" s="67"/>
      <c r="OFW6" s="67"/>
      <c r="OFX6" s="67"/>
      <c r="OFY6" s="67"/>
      <c r="OFZ6" s="67"/>
      <c r="OGA6" s="67"/>
      <c r="OGB6" s="67"/>
      <c r="OGC6" s="67"/>
      <c r="OGD6" s="67"/>
      <c r="OGE6" s="67"/>
      <c r="OGF6" s="67"/>
      <c r="OGG6" s="67"/>
      <c r="OGH6" s="67"/>
      <c r="OGI6" s="67"/>
      <c r="OGJ6" s="67"/>
      <c r="OGK6" s="67"/>
      <c r="OGL6" s="67"/>
      <c r="OGM6" s="67"/>
      <c r="OGN6" s="67"/>
      <c r="OGO6" s="67"/>
      <c r="OGP6" s="67"/>
      <c r="OGQ6" s="67"/>
      <c r="OGR6" s="67"/>
      <c r="OGS6" s="67"/>
      <c r="OGT6" s="67"/>
      <c r="OGU6" s="67"/>
      <c r="OGV6" s="67"/>
      <c r="OGW6" s="67"/>
      <c r="OGX6" s="67"/>
      <c r="OGY6" s="67"/>
      <c r="OGZ6" s="67"/>
      <c r="OHA6" s="67"/>
      <c r="OHB6" s="67"/>
      <c r="OHC6" s="67"/>
      <c r="OHD6" s="67"/>
      <c r="OHE6" s="67"/>
      <c r="OHF6" s="67"/>
      <c r="OHG6" s="67"/>
      <c r="OHH6" s="67"/>
      <c r="OHI6" s="67"/>
      <c r="OHJ6" s="67"/>
      <c r="OHK6" s="67"/>
      <c r="OHL6" s="67"/>
      <c r="OHM6" s="67"/>
      <c r="OHN6" s="67"/>
      <c r="OHO6" s="67"/>
      <c r="OHP6" s="67"/>
      <c r="OHQ6" s="67"/>
      <c r="OHR6" s="67"/>
      <c r="OHS6" s="67"/>
      <c r="OHT6" s="67"/>
      <c r="OHU6" s="67"/>
      <c r="OHV6" s="67"/>
      <c r="OHW6" s="67"/>
      <c r="OHX6" s="67"/>
      <c r="OHY6" s="67"/>
      <c r="OHZ6" s="67"/>
      <c r="OIA6" s="67"/>
      <c r="OIB6" s="67"/>
      <c r="OIC6" s="67"/>
      <c r="OID6" s="67"/>
      <c r="OIE6" s="67"/>
      <c r="OIF6" s="67"/>
      <c r="OIG6" s="67"/>
      <c r="OIH6" s="67"/>
      <c r="OII6" s="67"/>
      <c r="OIJ6" s="67"/>
      <c r="OIK6" s="67"/>
      <c r="OIL6" s="67"/>
      <c r="OIM6" s="67"/>
      <c r="OIN6" s="67"/>
      <c r="OIO6" s="67"/>
      <c r="OIP6" s="67"/>
      <c r="OIQ6" s="67"/>
      <c r="OIR6" s="67"/>
      <c r="OIS6" s="67"/>
      <c r="OIT6" s="67"/>
      <c r="OIU6" s="67"/>
      <c r="OIV6" s="67"/>
      <c r="OIW6" s="67"/>
      <c r="OIX6" s="67"/>
      <c r="OIY6" s="67"/>
      <c r="OIZ6" s="67"/>
      <c r="OJA6" s="67"/>
      <c r="OJB6" s="67"/>
      <c r="OJC6" s="67"/>
      <c r="OJD6" s="67"/>
      <c r="OJE6" s="67"/>
      <c r="OJF6" s="67"/>
      <c r="OJG6" s="67"/>
      <c r="OJH6" s="67"/>
      <c r="OJI6" s="67"/>
      <c r="OJJ6" s="67"/>
      <c r="OJK6" s="67"/>
      <c r="OJL6" s="67"/>
      <c r="OJM6" s="67"/>
      <c r="OJN6" s="67"/>
      <c r="OJO6" s="67"/>
      <c r="OJP6" s="67"/>
      <c r="OJQ6" s="67"/>
      <c r="OJR6" s="67"/>
      <c r="OJS6" s="67"/>
      <c r="OJT6" s="67"/>
      <c r="OJU6" s="67"/>
      <c r="OJV6" s="67"/>
      <c r="OJW6" s="67"/>
      <c r="OJX6" s="67"/>
      <c r="OJY6" s="67"/>
      <c r="OJZ6" s="67"/>
      <c r="OKA6" s="67"/>
      <c r="OKB6" s="67"/>
      <c r="OKC6" s="67"/>
      <c r="OKD6" s="67"/>
      <c r="OKE6" s="67"/>
      <c r="OKF6" s="67"/>
      <c r="OKG6" s="67"/>
      <c r="OKH6" s="67"/>
      <c r="OKI6" s="67"/>
      <c r="OKJ6" s="67"/>
      <c r="OKK6" s="67"/>
      <c r="OKL6" s="67"/>
      <c r="OKM6" s="67"/>
      <c r="OKN6" s="67"/>
      <c r="OKO6" s="67"/>
      <c r="OKP6" s="67"/>
      <c r="OKQ6" s="67"/>
      <c r="OKR6" s="67"/>
      <c r="OKS6" s="67"/>
      <c r="OKT6" s="67"/>
      <c r="OKU6" s="67"/>
      <c r="OKV6" s="67"/>
      <c r="OKW6" s="67"/>
      <c r="OKX6" s="67"/>
      <c r="OKY6" s="67"/>
      <c r="OKZ6" s="67"/>
      <c r="OLA6" s="67"/>
      <c r="OLB6" s="67"/>
      <c r="OLC6" s="67"/>
      <c r="OLD6" s="67"/>
      <c r="OLE6" s="67"/>
      <c r="OLF6" s="67"/>
      <c r="OLG6" s="67"/>
      <c r="OLH6" s="67"/>
      <c r="OLI6" s="67"/>
      <c r="OLJ6" s="67"/>
      <c r="OLK6" s="67"/>
      <c r="OLL6" s="67"/>
      <c r="OLM6" s="67"/>
      <c r="OLN6" s="67"/>
      <c r="OLO6" s="67"/>
      <c r="OLP6" s="67"/>
      <c r="OLQ6" s="67"/>
      <c r="OLR6" s="67"/>
      <c r="OLS6" s="67"/>
      <c r="OLT6" s="67"/>
      <c r="OLU6" s="67"/>
      <c r="OLV6" s="67"/>
      <c r="OLW6" s="67"/>
      <c r="OLX6" s="67"/>
      <c r="OLY6" s="67"/>
      <c r="OLZ6" s="67"/>
      <c r="OMA6" s="67"/>
      <c r="OMB6" s="67"/>
      <c r="OMC6" s="67"/>
      <c r="OMD6" s="67"/>
      <c r="OME6" s="67"/>
      <c r="OMF6" s="67"/>
      <c r="OMG6" s="67"/>
      <c r="OMH6" s="67"/>
      <c r="OMI6" s="67"/>
      <c r="OMJ6" s="67"/>
      <c r="OMK6" s="67"/>
      <c r="OML6" s="67"/>
      <c r="OMM6" s="67"/>
      <c r="OMN6" s="67"/>
      <c r="OMO6" s="67"/>
      <c r="OMP6" s="67"/>
      <c r="OMQ6" s="67"/>
      <c r="OMR6" s="67"/>
      <c r="OMS6" s="67"/>
      <c r="OMT6" s="67"/>
      <c r="OMU6" s="67"/>
      <c r="OMV6" s="67"/>
      <c r="OMW6" s="67"/>
      <c r="OMX6" s="67"/>
      <c r="OMY6" s="67"/>
      <c r="OMZ6" s="67"/>
      <c r="ONA6" s="67"/>
      <c r="ONB6" s="67"/>
      <c r="ONC6" s="67"/>
      <c r="OND6" s="67"/>
      <c r="ONE6" s="67"/>
      <c r="ONF6" s="67"/>
      <c r="ONG6" s="67"/>
      <c r="ONH6" s="67"/>
      <c r="ONI6" s="67"/>
      <c r="ONJ6" s="67"/>
      <c r="ONK6" s="67"/>
      <c r="ONL6" s="67"/>
      <c r="ONM6" s="67"/>
      <c r="ONN6" s="67"/>
      <c r="ONO6" s="67"/>
      <c r="ONP6" s="67"/>
      <c r="ONQ6" s="67"/>
      <c r="ONR6" s="67"/>
      <c r="ONS6" s="67"/>
      <c r="ONT6" s="67"/>
      <c r="ONU6" s="67"/>
      <c r="ONV6" s="67"/>
      <c r="ONW6" s="67"/>
      <c r="ONX6" s="67"/>
      <c r="ONY6" s="67"/>
      <c r="ONZ6" s="67"/>
      <c r="OOA6" s="67"/>
      <c r="OOB6" s="67"/>
      <c r="OOC6" s="67"/>
      <c r="OOD6" s="67"/>
      <c r="OOE6" s="67"/>
      <c r="OOF6" s="67"/>
      <c r="OOG6" s="67"/>
      <c r="OOH6" s="67"/>
      <c r="OOI6" s="67"/>
      <c r="OOJ6" s="67"/>
      <c r="OOK6" s="67"/>
      <c r="OOL6" s="67"/>
      <c r="OOM6" s="67"/>
      <c r="OON6" s="67"/>
      <c r="OOO6" s="67"/>
      <c r="OOP6" s="67"/>
      <c r="OOQ6" s="67"/>
      <c r="OOR6" s="67"/>
      <c r="OOS6" s="67"/>
      <c r="OOT6" s="67"/>
      <c r="OOU6" s="67"/>
      <c r="OOV6" s="67"/>
      <c r="OOW6" s="67"/>
      <c r="OOX6" s="67"/>
      <c r="OOY6" s="67"/>
      <c r="OOZ6" s="67"/>
      <c r="OPA6" s="67"/>
      <c r="OPB6" s="67"/>
      <c r="OPC6" s="67"/>
      <c r="OPD6" s="67"/>
      <c r="OPE6" s="67"/>
      <c r="OPF6" s="67"/>
      <c r="OPG6" s="67"/>
      <c r="OPH6" s="67"/>
      <c r="OPI6" s="67"/>
      <c r="OPJ6" s="67"/>
      <c r="OPK6" s="67"/>
      <c r="OPL6" s="67"/>
      <c r="OPM6" s="67"/>
      <c r="OPN6" s="67"/>
      <c r="OPO6" s="67"/>
      <c r="OPP6" s="67"/>
      <c r="OPQ6" s="67"/>
      <c r="OPR6" s="67"/>
      <c r="OPS6" s="67"/>
      <c r="OPT6" s="67"/>
      <c r="OPU6" s="67"/>
      <c r="OPV6" s="67"/>
      <c r="OPW6" s="67"/>
      <c r="OPX6" s="67"/>
      <c r="OPY6" s="67"/>
      <c r="OPZ6" s="67"/>
      <c r="OQA6" s="67"/>
      <c r="OQB6" s="67"/>
      <c r="OQC6" s="67"/>
      <c r="OQD6" s="67"/>
      <c r="OQE6" s="67"/>
      <c r="OQF6" s="67"/>
      <c r="OQG6" s="67"/>
      <c r="OQH6" s="67"/>
      <c r="OQI6" s="67"/>
      <c r="OQJ6" s="67"/>
      <c r="OQK6" s="67"/>
      <c r="OQL6" s="67"/>
      <c r="OQM6" s="67"/>
      <c r="OQN6" s="67"/>
      <c r="OQO6" s="67"/>
      <c r="OQP6" s="67"/>
      <c r="OQQ6" s="67"/>
      <c r="OQR6" s="67"/>
      <c r="OQS6" s="67"/>
      <c r="OQT6" s="67"/>
      <c r="OQU6" s="67"/>
      <c r="OQV6" s="67"/>
      <c r="OQW6" s="67"/>
      <c r="OQX6" s="67"/>
      <c r="OQY6" s="67"/>
      <c r="OQZ6" s="67"/>
      <c r="ORA6" s="67"/>
      <c r="ORB6" s="67"/>
      <c r="ORC6" s="67"/>
      <c r="ORD6" s="67"/>
      <c r="ORE6" s="67"/>
      <c r="ORF6" s="67"/>
      <c r="ORG6" s="67"/>
      <c r="ORH6" s="67"/>
      <c r="ORI6" s="67"/>
      <c r="ORJ6" s="67"/>
      <c r="ORK6" s="67"/>
      <c r="ORL6" s="67"/>
      <c r="ORM6" s="67"/>
      <c r="ORN6" s="67"/>
      <c r="ORO6" s="67"/>
      <c r="ORP6" s="67"/>
      <c r="ORQ6" s="67"/>
      <c r="ORR6" s="67"/>
      <c r="ORS6" s="67"/>
      <c r="ORT6" s="67"/>
      <c r="ORU6" s="67"/>
      <c r="ORV6" s="67"/>
      <c r="ORW6" s="67"/>
      <c r="ORX6" s="67"/>
      <c r="ORY6" s="67"/>
      <c r="ORZ6" s="67"/>
      <c r="OSA6" s="67"/>
      <c r="OSB6" s="67"/>
      <c r="OSC6" s="67"/>
      <c r="OSD6" s="67"/>
      <c r="OSE6" s="67"/>
      <c r="OSF6" s="67"/>
      <c r="OSG6" s="67"/>
      <c r="OSH6" s="67"/>
      <c r="OSI6" s="67"/>
      <c r="OSJ6" s="67"/>
      <c r="OSK6" s="67"/>
      <c r="OSL6" s="67"/>
      <c r="OSM6" s="67"/>
      <c r="OSN6" s="67"/>
      <c r="OSO6" s="67"/>
      <c r="OSP6" s="67"/>
      <c r="OSQ6" s="67"/>
      <c r="OSR6" s="67"/>
      <c r="OSS6" s="67"/>
      <c r="OST6" s="67"/>
      <c r="OSU6" s="67"/>
      <c r="OSV6" s="67"/>
      <c r="OSW6" s="67"/>
      <c r="OSX6" s="67"/>
      <c r="OSY6" s="67"/>
      <c r="OSZ6" s="67"/>
      <c r="OTA6" s="67"/>
      <c r="OTB6" s="67"/>
      <c r="OTC6" s="67"/>
      <c r="OTD6" s="67"/>
      <c r="OTE6" s="67"/>
      <c r="OTF6" s="67"/>
      <c r="OTG6" s="67"/>
      <c r="OTH6" s="67"/>
      <c r="OTI6" s="67"/>
      <c r="OTJ6" s="67"/>
      <c r="OTK6" s="67"/>
      <c r="OTL6" s="67"/>
      <c r="OTM6" s="67"/>
      <c r="OTN6" s="67"/>
      <c r="OTO6" s="67"/>
      <c r="OTP6" s="67"/>
      <c r="OTQ6" s="67"/>
      <c r="OTR6" s="67"/>
      <c r="OTS6" s="67"/>
      <c r="OTT6" s="67"/>
      <c r="OTU6" s="67"/>
      <c r="OTV6" s="67"/>
      <c r="OTW6" s="67"/>
      <c r="OTX6" s="67"/>
      <c r="OTY6" s="67"/>
      <c r="OTZ6" s="67"/>
      <c r="OUA6" s="67"/>
      <c r="OUB6" s="67"/>
      <c r="OUC6" s="67"/>
      <c r="OUD6" s="67"/>
      <c r="OUE6" s="67"/>
      <c r="OUF6" s="67"/>
      <c r="OUG6" s="67"/>
      <c r="OUH6" s="67"/>
      <c r="OUI6" s="67"/>
      <c r="OUJ6" s="67"/>
      <c r="OUK6" s="67"/>
      <c r="OUL6" s="67"/>
      <c r="OUM6" s="67"/>
      <c r="OUN6" s="67"/>
      <c r="OUO6" s="67"/>
      <c r="OUP6" s="67"/>
      <c r="OUQ6" s="67"/>
      <c r="OUR6" s="67"/>
      <c r="OUS6" s="67"/>
      <c r="OUT6" s="67"/>
      <c r="OUU6" s="67"/>
      <c r="OUV6" s="67"/>
      <c r="OUW6" s="67"/>
      <c r="OUX6" s="67"/>
      <c r="OUY6" s="67"/>
      <c r="OUZ6" s="67"/>
      <c r="OVA6" s="67"/>
      <c r="OVB6" s="67"/>
      <c r="OVC6" s="67"/>
      <c r="OVD6" s="67"/>
      <c r="OVE6" s="67"/>
      <c r="OVF6" s="67"/>
      <c r="OVG6" s="67"/>
      <c r="OVH6" s="67"/>
      <c r="OVI6" s="67"/>
      <c r="OVJ6" s="67"/>
      <c r="OVK6" s="67"/>
      <c r="OVL6" s="67"/>
      <c r="OVM6" s="67"/>
      <c r="OVN6" s="67"/>
      <c r="OVO6" s="67"/>
      <c r="OVP6" s="67"/>
      <c r="OVQ6" s="67"/>
      <c r="OVR6" s="67"/>
      <c r="OVS6" s="67"/>
      <c r="OVT6" s="67"/>
      <c r="OVU6" s="67"/>
      <c r="OVV6" s="67"/>
      <c r="OVW6" s="67"/>
      <c r="OVX6" s="67"/>
      <c r="OVY6" s="67"/>
      <c r="OVZ6" s="67"/>
      <c r="OWA6" s="67"/>
      <c r="OWB6" s="67"/>
      <c r="OWC6" s="67"/>
      <c r="OWD6" s="67"/>
      <c r="OWE6" s="67"/>
      <c r="OWF6" s="67"/>
      <c r="OWG6" s="67"/>
      <c r="OWH6" s="67"/>
      <c r="OWI6" s="67"/>
      <c r="OWJ6" s="67"/>
      <c r="OWK6" s="67"/>
      <c r="OWL6" s="67"/>
      <c r="OWM6" s="67"/>
      <c r="OWN6" s="67"/>
      <c r="OWO6" s="67"/>
      <c r="OWP6" s="67"/>
      <c r="OWQ6" s="67"/>
      <c r="OWR6" s="67"/>
      <c r="OWS6" s="67"/>
      <c r="OWT6" s="67"/>
      <c r="OWU6" s="67"/>
      <c r="OWV6" s="67"/>
      <c r="OWW6" s="67"/>
      <c r="OWX6" s="67"/>
      <c r="OWY6" s="67"/>
      <c r="OWZ6" s="67"/>
      <c r="OXA6" s="67"/>
      <c r="OXB6" s="67"/>
      <c r="OXC6" s="67"/>
      <c r="OXD6" s="67"/>
      <c r="OXE6" s="67"/>
      <c r="OXF6" s="67"/>
      <c r="OXG6" s="67"/>
      <c r="OXH6" s="67"/>
      <c r="OXI6" s="67"/>
      <c r="OXJ6" s="67"/>
      <c r="OXK6" s="67"/>
      <c r="OXL6" s="67"/>
      <c r="OXM6" s="67"/>
      <c r="OXN6" s="67"/>
      <c r="OXO6" s="67"/>
      <c r="OXP6" s="67"/>
      <c r="OXQ6" s="67"/>
      <c r="OXR6" s="67"/>
      <c r="OXS6" s="67"/>
      <c r="OXT6" s="67"/>
      <c r="OXU6" s="67"/>
      <c r="OXV6" s="67"/>
      <c r="OXW6" s="67"/>
      <c r="OXX6" s="67"/>
      <c r="OXY6" s="67"/>
      <c r="OXZ6" s="67"/>
      <c r="OYA6" s="67"/>
      <c r="OYB6" s="67"/>
      <c r="OYC6" s="67"/>
      <c r="OYD6" s="67"/>
      <c r="OYE6" s="67"/>
      <c r="OYF6" s="67"/>
      <c r="OYG6" s="67"/>
      <c r="OYH6" s="67"/>
      <c r="OYI6" s="67"/>
      <c r="OYJ6" s="67"/>
      <c r="OYK6" s="67"/>
      <c r="OYL6" s="67"/>
      <c r="OYM6" s="67"/>
      <c r="OYN6" s="67"/>
      <c r="OYO6" s="67"/>
      <c r="OYP6" s="67"/>
      <c r="OYQ6" s="67"/>
      <c r="OYR6" s="67"/>
      <c r="OYS6" s="67"/>
      <c r="OYT6" s="67"/>
      <c r="OYU6" s="67"/>
      <c r="OYV6" s="67"/>
      <c r="OYW6" s="67"/>
      <c r="OYX6" s="67"/>
      <c r="OYY6" s="67"/>
      <c r="OYZ6" s="67"/>
      <c r="OZA6" s="67"/>
      <c r="OZB6" s="67"/>
      <c r="OZC6" s="67"/>
      <c r="OZD6" s="67"/>
      <c r="OZE6" s="67"/>
      <c r="OZF6" s="67"/>
      <c r="OZG6" s="67"/>
      <c r="OZH6" s="67"/>
      <c r="OZI6" s="67"/>
      <c r="OZJ6" s="67"/>
      <c r="OZK6" s="67"/>
      <c r="OZL6" s="67"/>
      <c r="OZM6" s="67"/>
      <c r="OZN6" s="67"/>
      <c r="OZO6" s="67"/>
      <c r="OZP6" s="67"/>
      <c r="OZQ6" s="67"/>
      <c r="OZR6" s="67"/>
      <c r="OZS6" s="67"/>
      <c r="OZT6" s="67"/>
      <c r="OZU6" s="67"/>
      <c r="OZV6" s="67"/>
      <c r="OZW6" s="67"/>
      <c r="OZX6" s="67"/>
      <c r="OZY6" s="67"/>
      <c r="OZZ6" s="67"/>
      <c r="PAA6" s="67"/>
      <c r="PAB6" s="67"/>
      <c r="PAC6" s="67"/>
      <c r="PAD6" s="67"/>
      <c r="PAE6" s="67"/>
      <c r="PAF6" s="67"/>
      <c r="PAG6" s="67"/>
      <c r="PAH6" s="67"/>
      <c r="PAI6" s="67"/>
      <c r="PAJ6" s="67"/>
      <c r="PAK6" s="67"/>
      <c r="PAL6" s="67"/>
      <c r="PAM6" s="67"/>
      <c r="PAN6" s="67"/>
      <c r="PAO6" s="67"/>
      <c r="PAP6" s="67"/>
      <c r="PAQ6" s="67"/>
      <c r="PAR6" s="67"/>
      <c r="PAS6" s="67"/>
      <c r="PAT6" s="67"/>
      <c r="PAU6" s="67"/>
      <c r="PAV6" s="67"/>
      <c r="PAW6" s="67"/>
      <c r="PAX6" s="67"/>
      <c r="PAY6" s="67"/>
      <c r="PAZ6" s="67"/>
      <c r="PBA6" s="67"/>
      <c r="PBB6" s="67"/>
      <c r="PBC6" s="67"/>
      <c r="PBD6" s="67"/>
      <c r="PBE6" s="67"/>
      <c r="PBF6" s="67"/>
      <c r="PBG6" s="67"/>
      <c r="PBH6" s="67"/>
      <c r="PBI6" s="67"/>
      <c r="PBJ6" s="67"/>
      <c r="PBK6" s="67"/>
      <c r="PBL6" s="67"/>
      <c r="PBM6" s="67"/>
      <c r="PBN6" s="67"/>
      <c r="PBO6" s="67"/>
      <c r="PBP6" s="67"/>
      <c r="PBQ6" s="67"/>
      <c r="PBR6" s="67"/>
      <c r="PBS6" s="67"/>
      <c r="PBT6" s="67"/>
      <c r="PBU6" s="67"/>
      <c r="PBV6" s="67"/>
      <c r="PBW6" s="67"/>
      <c r="PBX6" s="67"/>
      <c r="PBY6" s="67"/>
      <c r="PBZ6" s="67"/>
      <c r="PCA6" s="67"/>
      <c r="PCB6" s="67"/>
      <c r="PCC6" s="67"/>
      <c r="PCD6" s="67"/>
      <c r="PCE6" s="67"/>
      <c r="PCF6" s="67"/>
      <c r="PCG6" s="67"/>
      <c r="PCH6" s="67"/>
      <c r="PCI6" s="67"/>
      <c r="PCJ6" s="67"/>
      <c r="PCK6" s="67"/>
      <c r="PCL6" s="67"/>
      <c r="PCM6" s="67"/>
      <c r="PCN6" s="67"/>
      <c r="PCO6" s="67"/>
      <c r="PCP6" s="67"/>
      <c r="PCQ6" s="67"/>
      <c r="PCR6" s="67"/>
      <c r="PCS6" s="67"/>
      <c r="PCT6" s="67"/>
      <c r="PCU6" s="67"/>
      <c r="PCV6" s="67"/>
      <c r="PCW6" s="67"/>
      <c r="PCX6" s="67"/>
      <c r="PCY6" s="67"/>
      <c r="PCZ6" s="67"/>
      <c r="PDA6" s="67"/>
      <c r="PDB6" s="67"/>
      <c r="PDC6" s="67"/>
      <c r="PDD6" s="67"/>
      <c r="PDE6" s="67"/>
      <c r="PDF6" s="67"/>
      <c r="PDG6" s="67"/>
      <c r="PDH6" s="67"/>
      <c r="PDI6" s="67"/>
      <c r="PDJ6" s="67"/>
      <c r="PDK6" s="67"/>
      <c r="PDL6" s="67"/>
      <c r="PDM6" s="67"/>
      <c r="PDN6" s="67"/>
      <c r="PDO6" s="67"/>
      <c r="PDP6" s="67"/>
      <c r="PDQ6" s="67"/>
      <c r="PDR6" s="67"/>
      <c r="PDS6" s="67"/>
      <c r="PDT6" s="67"/>
      <c r="PDU6" s="67"/>
      <c r="PDV6" s="67"/>
      <c r="PDW6" s="67"/>
      <c r="PDX6" s="67"/>
      <c r="PDY6" s="67"/>
      <c r="PDZ6" s="67"/>
      <c r="PEA6" s="67"/>
      <c r="PEB6" s="67"/>
      <c r="PEC6" s="67"/>
      <c r="PED6" s="67"/>
      <c r="PEE6" s="67"/>
      <c r="PEF6" s="67"/>
      <c r="PEG6" s="67"/>
      <c r="PEH6" s="67"/>
      <c r="PEI6" s="67"/>
      <c r="PEJ6" s="67"/>
      <c r="PEK6" s="67"/>
      <c r="PEL6" s="67"/>
      <c r="PEM6" s="67"/>
      <c r="PEN6" s="67"/>
      <c r="PEO6" s="67"/>
      <c r="PEP6" s="67"/>
      <c r="PEQ6" s="67"/>
      <c r="PER6" s="67"/>
      <c r="PES6" s="67"/>
      <c r="PET6" s="67"/>
      <c r="PEU6" s="67"/>
      <c r="PEV6" s="67"/>
      <c r="PEW6" s="67"/>
      <c r="PEX6" s="67"/>
      <c r="PEY6" s="67"/>
      <c r="PEZ6" s="67"/>
      <c r="PFA6" s="67"/>
      <c r="PFB6" s="67"/>
      <c r="PFC6" s="67"/>
      <c r="PFD6" s="67"/>
      <c r="PFE6" s="67"/>
      <c r="PFF6" s="67"/>
      <c r="PFG6" s="67"/>
      <c r="PFH6" s="67"/>
      <c r="PFI6" s="67"/>
      <c r="PFJ6" s="67"/>
      <c r="PFK6" s="67"/>
      <c r="PFL6" s="67"/>
      <c r="PFM6" s="67"/>
      <c r="PFN6" s="67"/>
      <c r="PFO6" s="67"/>
      <c r="PFP6" s="67"/>
      <c r="PFQ6" s="67"/>
      <c r="PFR6" s="67"/>
      <c r="PFS6" s="67"/>
      <c r="PFT6" s="67"/>
      <c r="PFU6" s="67"/>
      <c r="PFV6" s="67"/>
      <c r="PFW6" s="67"/>
      <c r="PFX6" s="67"/>
      <c r="PFY6" s="67"/>
      <c r="PFZ6" s="67"/>
      <c r="PGA6" s="67"/>
      <c r="PGB6" s="67"/>
      <c r="PGC6" s="67"/>
      <c r="PGD6" s="67"/>
      <c r="PGE6" s="67"/>
      <c r="PGF6" s="67"/>
      <c r="PGG6" s="67"/>
      <c r="PGH6" s="67"/>
      <c r="PGI6" s="67"/>
      <c r="PGJ6" s="67"/>
      <c r="PGK6" s="67"/>
      <c r="PGL6" s="67"/>
      <c r="PGM6" s="67"/>
      <c r="PGN6" s="67"/>
      <c r="PGO6" s="67"/>
      <c r="PGP6" s="67"/>
      <c r="PGQ6" s="67"/>
      <c r="PGR6" s="67"/>
      <c r="PGS6" s="67"/>
      <c r="PGT6" s="67"/>
      <c r="PGU6" s="67"/>
      <c r="PGV6" s="67"/>
      <c r="PGW6" s="67"/>
      <c r="PGX6" s="67"/>
      <c r="PGY6" s="67"/>
      <c r="PGZ6" s="67"/>
      <c r="PHA6" s="67"/>
      <c r="PHB6" s="67"/>
      <c r="PHC6" s="67"/>
      <c r="PHD6" s="67"/>
      <c r="PHE6" s="67"/>
      <c r="PHF6" s="67"/>
      <c r="PHG6" s="67"/>
      <c r="PHH6" s="67"/>
      <c r="PHI6" s="67"/>
      <c r="PHJ6" s="67"/>
      <c r="PHK6" s="67"/>
      <c r="PHL6" s="67"/>
      <c r="PHM6" s="67"/>
      <c r="PHN6" s="67"/>
      <c r="PHO6" s="67"/>
      <c r="PHP6" s="67"/>
      <c r="PHQ6" s="67"/>
      <c r="PHR6" s="67"/>
      <c r="PHS6" s="67"/>
      <c r="PHT6" s="67"/>
      <c r="PHU6" s="67"/>
      <c r="PHV6" s="67"/>
      <c r="PHW6" s="67"/>
      <c r="PHX6" s="67"/>
      <c r="PHY6" s="67"/>
      <c r="PHZ6" s="67"/>
      <c r="PIA6" s="67"/>
      <c r="PIB6" s="67"/>
      <c r="PIC6" s="67"/>
      <c r="PID6" s="67"/>
      <c r="PIE6" s="67"/>
      <c r="PIF6" s="67"/>
      <c r="PIG6" s="67"/>
      <c r="PIH6" s="67"/>
      <c r="PII6" s="67"/>
      <c r="PIJ6" s="67"/>
      <c r="PIK6" s="67"/>
      <c r="PIL6" s="67"/>
      <c r="PIM6" s="67"/>
      <c r="PIN6" s="67"/>
      <c r="PIO6" s="67"/>
      <c r="PIP6" s="67"/>
      <c r="PIQ6" s="67"/>
      <c r="PIR6" s="67"/>
      <c r="PIS6" s="67"/>
      <c r="PIT6" s="67"/>
      <c r="PIU6" s="67"/>
      <c r="PIV6" s="67"/>
      <c r="PIW6" s="67"/>
      <c r="PIX6" s="67"/>
      <c r="PIY6" s="67"/>
      <c r="PIZ6" s="67"/>
      <c r="PJA6" s="67"/>
      <c r="PJB6" s="67"/>
      <c r="PJC6" s="67"/>
      <c r="PJD6" s="67"/>
      <c r="PJE6" s="67"/>
      <c r="PJF6" s="67"/>
      <c r="PJG6" s="67"/>
      <c r="PJH6" s="67"/>
      <c r="PJI6" s="67"/>
      <c r="PJJ6" s="67"/>
      <c r="PJK6" s="67"/>
      <c r="PJL6" s="67"/>
      <c r="PJM6" s="67"/>
      <c r="PJN6" s="67"/>
      <c r="PJO6" s="67"/>
      <c r="PJP6" s="67"/>
      <c r="PJQ6" s="67"/>
      <c r="PJR6" s="67"/>
      <c r="PJS6" s="67"/>
      <c r="PJT6" s="67"/>
      <c r="PJU6" s="67"/>
      <c r="PJV6" s="67"/>
      <c r="PJW6" s="67"/>
      <c r="PJX6" s="67"/>
      <c r="PJY6" s="67"/>
      <c r="PJZ6" s="67"/>
      <c r="PKA6" s="67"/>
      <c r="PKB6" s="67"/>
      <c r="PKC6" s="67"/>
      <c r="PKD6" s="67"/>
      <c r="PKE6" s="67"/>
      <c r="PKF6" s="67"/>
      <c r="PKG6" s="67"/>
      <c r="PKH6" s="67"/>
      <c r="PKI6" s="67"/>
      <c r="PKJ6" s="67"/>
      <c r="PKK6" s="67"/>
      <c r="PKL6" s="67"/>
      <c r="PKM6" s="67"/>
      <c r="PKN6" s="67"/>
      <c r="PKO6" s="67"/>
      <c r="PKP6" s="67"/>
      <c r="PKQ6" s="67"/>
      <c r="PKR6" s="67"/>
      <c r="PKS6" s="67"/>
      <c r="PKT6" s="67"/>
      <c r="PKU6" s="67"/>
      <c r="PKV6" s="67"/>
      <c r="PKW6" s="67"/>
      <c r="PKX6" s="67"/>
      <c r="PKY6" s="67"/>
      <c r="PKZ6" s="67"/>
      <c r="PLA6" s="67"/>
      <c r="PLB6" s="67"/>
      <c r="PLC6" s="67"/>
      <c r="PLD6" s="67"/>
      <c r="PLE6" s="67"/>
      <c r="PLF6" s="67"/>
      <c r="PLG6" s="67"/>
      <c r="PLH6" s="67"/>
      <c r="PLI6" s="67"/>
      <c r="PLJ6" s="67"/>
      <c r="PLK6" s="67"/>
      <c r="PLL6" s="67"/>
      <c r="PLM6" s="67"/>
      <c r="PLN6" s="67"/>
      <c r="PLO6" s="67"/>
      <c r="PLP6" s="67"/>
      <c r="PLQ6" s="67"/>
      <c r="PLR6" s="67"/>
      <c r="PLS6" s="67"/>
      <c r="PLT6" s="67"/>
      <c r="PLU6" s="67"/>
      <c r="PLV6" s="67"/>
      <c r="PLW6" s="67"/>
      <c r="PLX6" s="67"/>
      <c r="PLY6" s="67"/>
      <c r="PLZ6" s="67"/>
      <c r="PMA6" s="67"/>
      <c r="PMB6" s="67"/>
      <c r="PMC6" s="67"/>
      <c r="PMD6" s="67"/>
      <c r="PME6" s="67"/>
      <c r="PMF6" s="67"/>
      <c r="PMG6" s="67"/>
      <c r="PMH6" s="67"/>
      <c r="PMI6" s="67"/>
      <c r="PMJ6" s="67"/>
      <c r="PMK6" s="67"/>
      <c r="PML6" s="67"/>
      <c r="PMM6" s="67"/>
      <c r="PMN6" s="67"/>
      <c r="PMO6" s="67"/>
      <c r="PMP6" s="67"/>
      <c r="PMQ6" s="67"/>
      <c r="PMR6" s="67"/>
      <c r="PMS6" s="67"/>
      <c r="PMT6" s="67"/>
      <c r="PMU6" s="67"/>
      <c r="PMV6" s="67"/>
      <c r="PMW6" s="67"/>
      <c r="PMX6" s="67"/>
      <c r="PMY6" s="67"/>
      <c r="PMZ6" s="67"/>
      <c r="PNA6" s="67"/>
      <c r="PNB6" s="67"/>
      <c r="PNC6" s="67"/>
      <c r="PND6" s="67"/>
      <c r="PNE6" s="67"/>
      <c r="PNF6" s="67"/>
      <c r="PNG6" s="67"/>
      <c r="PNH6" s="67"/>
      <c r="PNI6" s="67"/>
      <c r="PNJ6" s="67"/>
      <c r="PNK6" s="67"/>
      <c r="PNL6" s="67"/>
      <c r="PNM6" s="67"/>
      <c r="PNN6" s="67"/>
      <c r="PNO6" s="67"/>
      <c r="PNP6" s="67"/>
      <c r="PNQ6" s="67"/>
      <c r="PNR6" s="67"/>
      <c r="PNS6" s="67"/>
      <c r="PNT6" s="67"/>
      <c r="PNU6" s="67"/>
      <c r="PNV6" s="67"/>
      <c r="PNW6" s="67"/>
      <c r="PNX6" s="67"/>
      <c r="PNY6" s="67"/>
      <c r="PNZ6" s="67"/>
      <c r="POA6" s="67"/>
      <c r="POB6" s="67"/>
      <c r="POC6" s="67"/>
      <c r="POD6" s="67"/>
      <c r="POE6" s="67"/>
      <c r="POF6" s="67"/>
      <c r="POG6" s="67"/>
      <c r="POH6" s="67"/>
      <c r="POI6" s="67"/>
      <c r="POJ6" s="67"/>
      <c r="POK6" s="67"/>
      <c r="POL6" s="67"/>
      <c r="POM6" s="67"/>
      <c r="PON6" s="67"/>
      <c r="POO6" s="67"/>
      <c r="POP6" s="67"/>
      <c r="POQ6" s="67"/>
      <c r="POR6" s="67"/>
      <c r="POS6" s="67"/>
      <c r="POT6" s="67"/>
      <c r="POU6" s="67"/>
      <c r="POV6" s="67"/>
      <c r="POW6" s="67"/>
      <c r="POX6" s="67"/>
      <c r="POY6" s="67"/>
      <c r="POZ6" s="67"/>
      <c r="PPA6" s="67"/>
      <c r="PPB6" s="67"/>
      <c r="PPC6" s="67"/>
      <c r="PPD6" s="67"/>
      <c r="PPE6" s="67"/>
      <c r="PPF6" s="67"/>
      <c r="PPG6" s="67"/>
      <c r="PPH6" s="67"/>
      <c r="PPI6" s="67"/>
      <c r="PPJ6" s="67"/>
      <c r="PPK6" s="67"/>
      <c r="PPL6" s="67"/>
      <c r="PPM6" s="67"/>
      <c r="PPN6" s="67"/>
      <c r="PPO6" s="67"/>
      <c r="PPP6" s="67"/>
      <c r="PPQ6" s="67"/>
      <c r="PPR6" s="67"/>
      <c r="PPS6" s="67"/>
      <c r="PPT6" s="67"/>
      <c r="PPU6" s="67"/>
      <c r="PPV6" s="67"/>
      <c r="PPW6" s="67"/>
      <c r="PPX6" s="67"/>
      <c r="PPY6" s="67"/>
      <c r="PPZ6" s="67"/>
      <c r="PQA6" s="67"/>
      <c r="PQB6" s="67"/>
      <c r="PQC6" s="67"/>
      <c r="PQD6" s="67"/>
      <c r="PQE6" s="67"/>
      <c r="PQF6" s="67"/>
      <c r="PQG6" s="67"/>
      <c r="PQH6" s="67"/>
      <c r="PQI6" s="67"/>
      <c r="PQJ6" s="67"/>
      <c r="PQK6" s="67"/>
      <c r="PQL6" s="67"/>
      <c r="PQM6" s="67"/>
      <c r="PQN6" s="67"/>
      <c r="PQO6" s="67"/>
      <c r="PQP6" s="67"/>
      <c r="PQQ6" s="67"/>
      <c r="PQR6" s="67"/>
      <c r="PQS6" s="67"/>
      <c r="PQT6" s="67"/>
      <c r="PQU6" s="67"/>
      <c r="PQV6" s="67"/>
      <c r="PQW6" s="67"/>
      <c r="PQX6" s="67"/>
      <c r="PQY6" s="67"/>
      <c r="PQZ6" s="67"/>
      <c r="PRA6" s="67"/>
      <c r="PRB6" s="67"/>
      <c r="PRC6" s="67"/>
      <c r="PRD6" s="67"/>
      <c r="PRE6" s="67"/>
      <c r="PRF6" s="67"/>
      <c r="PRG6" s="67"/>
      <c r="PRH6" s="67"/>
      <c r="PRI6" s="67"/>
      <c r="PRJ6" s="67"/>
      <c r="PRK6" s="67"/>
      <c r="PRL6" s="67"/>
      <c r="PRM6" s="67"/>
      <c r="PRN6" s="67"/>
      <c r="PRO6" s="67"/>
      <c r="PRP6" s="67"/>
      <c r="PRQ6" s="67"/>
      <c r="PRR6" s="67"/>
      <c r="PRS6" s="67"/>
      <c r="PRT6" s="67"/>
      <c r="PRU6" s="67"/>
      <c r="PRV6" s="67"/>
      <c r="PRW6" s="67"/>
      <c r="PRX6" s="67"/>
      <c r="PRY6" s="67"/>
      <c r="PRZ6" s="67"/>
      <c r="PSA6" s="67"/>
      <c r="PSB6" s="67"/>
      <c r="PSC6" s="67"/>
      <c r="PSD6" s="67"/>
      <c r="PSE6" s="67"/>
      <c r="PSF6" s="67"/>
      <c r="PSG6" s="67"/>
      <c r="PSH6" s="67"/>
      <c r="PSI6" s="67"/>
      <c r="PSJ6" s="67"/>
      <c r="PSK6" s="67"/>
      <c r="PSL6" s="67"/>
      <c r="PSM6" s="67"/>
      <c r="PSN6" s="67"/>
      <c r="PSO6" s="67"/>
      <c r="PSP6" s="67"/>
      <c r="PSQ6" s="67"/>
      <c r="PSR6" s="67"/>
      <c r="PSS6" s="67"/>
      <c r="PST6" s="67"/>
      <c r="PSU6" s="67"/>
      <c r="PSV6" s="67"/>
      <c r="PSW6" s="67"/>
      <c r="PSX6" s="67"/>
      <c r="PSY6" s="67"/>
      <c r="PSZ6" s="67"/>
      <c r="PTA6" s="67"/>
      <c r="PTB6" s="67"/>
      <c r="PTC6" s="67"/>
      <c r="PTD6" s="67"/>
      <c r="PTE6" s="67"/>
      <c r="PTF6" s="67"/>
      <c r="PTG6" s="67"/>
      <c r="PTH6" s="67"/>
      <c r="PTI6" s="67"/>
      <c r="PTJ6" s="67"/>
      <c r="PTK6" s="67"/>
      <c r="PTL6" s="67"/>
      <c r="PTM6" s="67"/>
      <c r="PTN6" s="67"/>
      <c r="PTO6" s="67"/>
      <c r="PTP6" s="67"/>
      <c r="PTQ6" s="67"/>
      <c r="PTR6" s="67"/>
      <c r="PTS6" s="67"/>
      <c r="PTT6" s="67"/>
      <c r="PTU6" s="67"/>
      <c r="PTV6" s="67"/>
      <c r="PTW6" s="67"/>
      <c r="PTX6" s="67"/>
      <c r="PTY6" s="67"/>
      <c r="PTZ6" s="67"/>
      <c r="PUA6" s="67"/>
      <c r="PUB6" s="67"/>
      <c r="PUC6" s="67"/>
      <c r="PUD6" s="67"/>
      <c r="PUE6" s="67"/>
      <c r="PUF6" s="67"/>
      <c r="PUG6" s="67"/>
      <c r="PUH6" s="67"/>
      <c r="PUI6" s="67"/>
      <c r="PUJ6" s="67"/>
      <c r="PUK6" s="67"/>
      <c r="PUL6" s="67"/>
      <c r="PUM6" s="67"/>
      <c r="PUN6" s="67"/>
      <c r="PUO6" s="67"/>
      <c r="PUP6" s="67"/>
      <c r="PUQ6" s="67"/>
      <c r="PUR6" s="67"/>
      <c r="PUS6" s="67"/>
      <c r="PUT6" s="67"/>
      <c r="PUU6" s="67"/>
      <c r="PUV6" s="67"/>
      <c r="PUW6" s="67"/>
      <c r="PUX6" s="67"/>
      <c r="PUY6" s="67"/>
      <c r="PUZ6" s="67"/>
      <c r="PVA6" s="67"/>
      <c r="PVB6" s="67"/>
      <c r="PVC6" s="67"/>
      <c r="PVD6" s="67"/>
      <c r="PVE6" s="67"/>
      <c r="PVF6" s="67"/>
      <c r="PVG6" s="67"/>
      <c r="PVH6" s="67"/>
      <c r="PVI6" s="67"/>
      <c r="PVJ6" s="67"/>
      <c r="PVK6" s="67"/>
      <c r="PVL6" s="67"/>
      <c r="PVM6" s="67"/>
      <c r="PVN6" s="67"/>
      <c r="PVO6" s="67"/>
      <c r="PVP6" s="67"/>
      <c r="PVQ6" s="67"/>
      <c r="PVR6" s="67"/>
      <c r="PVS6" s="67"/>
      <c r="PVT6" s="67"/>
      <c r="PVU6" s="67"/>
      <c r="PVV6" s="67"/>
      <c r="PVW6" s="67"/>
      <c r="PVX6" s="67"/>
      <c r="PVY6" s="67"/>
      <c r="PVZ6" s="67"/>
      <c r="PWA6" s="67"/>
      <c r="PWB6" s="67"/>
      <c r="PWC6" s="67"/>
      <c r="PWD6" s="67"/>
      <c r="PWE6" s="67"/>
      <c r="PWF6" s="67"/>
      <c r="PWG6" s="67"/>
      <c r="PWH6" s="67"/>
      <c r="PWI6" s="67"/>
      <c r="PWJ6" s="67"/>
      <c r="PWK6" s="67"/>
      <c r="PWL6" s="67"/>
      <c r="PWM6" s="67"/>
      <c r="PWN6" s="67"/>
      <c r="PWO6" s="67"/>
      <c r="PWP6" s="67"/>
      <c r="PWQ6" s="67"/>
      <c r="PWR6" s="67"/>
      <c r="PWS6" s="67"/>
      <c r="PWT6" s="67"/>
      <c r="PWU6" s="67"/>
      <c r="PWV6" s="67"/>
      <c r="PWW6" s="67"/>
      <c r="PWX6" s="67"/>
      <c r="PWY6" s="67"/>
      <c r="PWZ6" s="67"/>
      <c r="PXA6" s="67"/>
      <c r="PXB6" s="67"/>
      <c r="PXC6" s="67"/>
      <c r="PXD6" s="67"/>
      <c r="PXE6" s="67"/>
      <c r="PXF6" s="67"/>
      <c r="PXG6" s="67"/>
      <c r="PXH6" s="67"/>
      <c r="PXI6" s="67"/>
      <c r="PXJ6" s="67"/>
      <c r="PXK6" s="67"/>
      <c r="PXL6" s="67"/>
      <c r="PXM6" s="67"/>
      <c r="PXN6" s="67"/>
      <c r="PXO6" s="67"/>
      <c r="PXP6" s="67"/>
      <c r="PXQ6" s="67"/>
      <c r="PXR6" s="67"/>
      <c r="PXS6" s="67"/>
      <c r="PXT6" s="67"/>
      <c r="PXU6" s="67"/>
      <c r="PXV6" s="67"/>
      <c r="PXW6" s="67"/>
      <c r="PXX6" s="67"/>
      <c r="PXY6" s="67"/>
      <c r="PXZ6" s="67"/>
      <c r="PYA6" s="67"/>
      <c r="PYB6" s="67"/>
      <c r="PYC6" s="67"/>
      <c r="PYD6" s="67"/>
      <c r="PYE6" s="67"/>
      <c r="PYF6" s="67"/>
      <c r="PYG6" s="67"/>
      <c r="PYH6" s="67"/>
      <c r="PYI6" s="67"/>
      <c r="PYJ6" s="67"/>
      <c r="PYK6" s="67"/>
      <c r="PYL6" s="67"/>
      <c r="PYM6" s="67"/>
      <c r="PYN6" s="67"/>
      <c r="PYO6" s="67"/>
      <c r="PYP6" s="67"/>
      <c r="PYQ6" s="67"/>
      <c r="PYR6" s="67"/>
      <c r="PYS6" s="67"/>
      <c r="PYT6" s="67"/>
      <c r="PYU6" s="67"/>
      <c r="PYV6" s="67"/>
      <c r="PYW6" s="67"/>
      <c r="PYX6" s="67"/>
      <c r="PYY6" s="67"/>
      <c r="PYZ6" s="67"/>
      <c r="PZA6" s="67"/>
      <c r="PZB6" s="67"/>
      <c r="PZC6" s="67"/>
      <c r="PZD6" s="67"/>
      <c r="PZE6" s="67"/>
      <c r="PZF6" s="67"/>
      <c r="PZG6" s="67"/>
      <c r="PZH6" s="67"/>
      <c r="PZI6" s="67"/>
      <c r="PZJ6" s="67"/>
      <c r="PZK6" s="67"/>
      <c r="PZL6" s="67"/>
      <c r="PZM6" s="67"/>
      <c r="PZN6" s="67"/>
      <c r="PZO6" s="67"/>
      <c r="PZP6" s="67"/>
      <c r="PZQ6" s="67"/>
      <c r="PZR6" s="67"/>
      <c r="PZS6" s="67"/>
      <c r="PZT6" s="67"/>
      <c r="PZU6" s="67"/>
      <c r="PZV6" s="67"/>
      <c r="PZW6" s="67"/>
      <c r="PZX6" s="67"/>
      <c r="PZY6" s="67"/>
      <c r="PZZ6" s="67"/>
      <c r="QAA6" s="67"/>
      <c r="QAB6" s="67"/>
      <c r="QAC6" s="67"/>
      <c r="QAD6" s="67"/>
      <c r="QAE6" s="67"/>
      <c r="QAF6" s="67"/>
      <c r="QAG6" s="67"/>
      <c r="QAH6" s="67"/>
      <c r="QAI6" s="67"/>
      <c r="QAJ6" s="67"/>
      <c r="QAK6" s="67"/>
      <c r="QAL6" s="67"/>
      <c r="QAM6" s="67"/>
      <c r="QAN6" s="67"/>
      <c r="QAO6" s="67"/>
      <c r="QAP6" s="67"/>
      <c r="QAQ6" s="67"/>
      <c r="QAR6" s="67"/>
      <c r="QAS6" s="67"/>
      <c r="QAT6" s="67"/>
      <c r="QAU6" s="67"/>
      <c r="QAV6" s="67"/>
      <c r="QAW6" s="67"/>
      <c r="QAX6" s="67"/>
      <c r="QAY6" s="67"/>
      <c r="QAZ6" s="67"/>
      <c r="QBA6" s="67"/>
      <c r="QBB6" s="67"/>
      <c r="QBC6" s="67"/>
      <c r="QBD6" s="67"/>
      <c r="QBE6" s="67"/>
      <c r="QBF6" s="67"/>
      <c r="QBG6" s="67"/>
      <c r="QBH6" s="67"/>
      <c r="QBI6" s="67"/>
      <c r="QBJ6" s="67"/>
      <c r="QBK6" s="67"/>
      <c r="QBL6" s="67"/>
      <c r="QBM6" s="67"/>
      <c r="QBN6" s="67"/>
      <c r="QBO6" s="67"/>
      <c r="QBP6" s="67"/>
      <c r="QBQ6" s="67"/>
      <c r="QBR6" s="67"/>
      <c r="QBS6" s="67"/>
      <c r="QBT6" s="67"/>
      <c r="QBU6" s="67"/>
      <c r="QBV6" s="67"/>
      <c r="QBW6" s="67"/>
      <c r="QBX6" s="67"/>
      <c r="QBY6" s="67"/>
      <c r="QBZ6" s="67"/>
      <c r="QCA6" s="67"/>
      <c r="QCB6" s="67"/>
      <c r="QCC6" s="67"/>
      <c r="QCD6" s="67"/>
      <c r="QCE6" s="67"/>
      <c r="QCF6" s="67"/>
      <c r="QCG6" s="67"/>
      <c r="QCH6" s="67"/>
      <c r="QCI6" s="67"/>
      <c r="QCJ6" s="67"/>
      <c r="QCK6" s="67"/>
      <c r="QCL6" s="67"/>
      <c r="QCM6" s="67"/>
      <c r="QCN6" s="67"/>
      <c r="QCO6" s="67"/>
      <c r="QCP6" s="67"/>
      <c r="QCQ6" s="67"/>
      <c r="QCR6" s="67"/>
      <c r="QCS6" s="67"/>
      <c r="QCT6" s="67"/>
      <c r="QCU6" s="67"/>
      <c r="QCV6" s="67"/>
      <c r="QCW6" s="67"/>
      <c r="QCX6" s="67"/>
      <c r="QCY6" s="67"/>
      <c r="QCZ6" s="67"/>
      <c r="QDA6" s="67"/>
      <c r="QDB6" s="67"/>
      <c r="QDC6" s="67"/>
      <c r="QDD6" s="67"/>
      <c r="QDE6" s="67"/>
      <c r="QDF6" s="67"/>
      <c r="QDG6" s="67"/>
      <c r="QDH6" s="67"/>
      <c r="QDI6" s="67"/>
      <c r="QDJ6" s="67"/>
      <c r="QDK6" s="67"/>
      <c r="QDL6" s="67"/>
      <c r="QDM6" s="67"/>
      <c r="QDN6" s="67"/>
      <c r="QDO6" s="67"/>
      <c r="QDP6" s="67"/>
      <c r="QDQ6" s="67"/>
      <c r="QDR6" s="67"/>
      <c r="QDS6" s="67"/>
      <c r="QDT6" s="67"/>
      <c r="QDU6" s="67"/>
      <c r="QDV6" s="67"/>
      <c r="QDW6" s="67"/>
      <c r="QDX6" s="67"/>
      <c r="QDY6" s="67"/>
      <c r="QDZ6" s="67"/>
      <c r="QEA6" s="67"/>
      <c r="QEB6" s="67"/>
      <c r="QEC6" s="67"/>
      <c r="QED6" s="67"/>
      <c r="QEE6" s="67"/>
      <c r="QEF6" s="67"/>
      <c r="QEG6" s="67"/>
      <c r="QEH6" s="67"/>
      <c r="QEI6" s="67"/>
      <c r="QEJ6" s="67"/>
      <c r="QEK6" s="67"/>
      <c r="QEL6" s="67"/>
      <c r="QEM6" s="67"/>
      <c r="QEN6" s="67"/>
      <c r="QEO6" s="67"/>
      <c r="QEP6" s="67"/>
      <c r="QEQ6" s="67"/>
      <c r="QER6" s="67"/>
      <c r="QES6" s="67"/>
      <c r="QET6" s="67"/>
      <c r="QEU6" s="67"/>
      <c r="QEV6" s="67"/>
      <c r="QEW6" s="67"/>
      <c r="QEX6" s="67"/>
      <c r="QEY6" s="67"/>
      <c r="QEZ6" s="67"/>
      <c r="QFA6" s="67"/>
      <c r="QFB6" s="67"/>
      <c r="QFC6" s="67"/>
      <c r="QFD6" s="67"/>
      <c r="QFE6" s="67"/>
      <c r="QFF6" s="67"/>
      <c r="QFG6" s="67"/>
      <c r="QFH6" s="67"/>
      <c r="QFI6" s="67"/>
      <c r="QFJ6" s="67"/>
      <c r="QFK6" s="67"/>
      <c r="QFL6" s="67"/>
      <c r="QFM6" s="67"/>
      <c r="QFN6" s="67"/>
      <c r="QFO6" s="67"/>
      <c r="QFP6" s="67"/>
      <c r="QFQ6" s="67"/>
      <c r="QFR6" s="67"/>
      <c r="QFS6" s="67"/>
      <c r="QFT6" s="67"/>
      <c r="QFU6" s="67"/>
      <c r="QFV6" s="67"/>
      <c r="QFW6" s="67"/>
      <c r="QFX6" s="67"/>
      <c r="QFY6" s="67"/>
      <c r="QFZ6" s="67"/>
      <c r="QGA6" s="67"/>
      <c r="QGB6" s="67"/>
      <c r="QGC6" s="67"/>
      <c r="QGD6" s="67"/>
      <c r="QGE6" s="67"/>
      <c r="QGF6" s="67"/>
      <c r="QGG6" s="67"/>
      <c r="QGH6" s="67"/>
      <c r="QGI6" s="67"/>
      <c r="QGJ6" s="67"/>
      <c r="QGK6" s="67"/>
      <c r="QGL6" s="67"/>
      <c r="QGM6" s="67"/>
      <c r="QGN6" s="67"/>
      <c r="QGO6" s="67"/>
      <c r="QGP6" s="67"/>
      <c r="QGQ6" s="67"/>
      <c r="QGR6" s="67"/>
      <c r="QGS6" s="67"/>
      <c r="QGT6" s="67"/>
      <c r="QGU6" s="67"/>
      <c r="QGV6" s="67"/>
      <c r="QGW6" s="67"/>
      <c r="QGX6" s="67"/>
      <c r="QGY6" s="67"/>
      <c r="QGZ6" s="67"/>
      <c r="QHA6" s="67"/>
      <c r="QHB6" s="67"/>
      <c r="QHC6" s="67"/>
      <c r="QHD6" s="67"/>
      <c r="QHE6" s="67"/>
      <c r="QHF6" s="67"/>
      <c r="QHG6" s="67"/>
      <c r="QHH6" s="67"/>
      <c r="QHI6" s="67"/>
      <c r="QHJ6" s="67"/>
      <c r="QHK6" s="67"/>
      <c r="QHL6" s="67"/>
      <c r="QHM6" s="67"/>
      <c r="QHN6" s="67"/>
      <c r="QHO6" s="67"/>
      <c r="QHP6" s="67"/>
      <c r="QHQ6" s="67"/>
      <c r="QHR6" s="67"/>
      <c r="QHS6" s="67"/>
      <c r="QHT6" s="67"/>
      <c r="QHU6" s="67"/>
      <c r="QHV6" s="67"/>
      <c r="QHW6" s="67"/>
      <c r="QHX6" s="67"/>
      <c r="QHY6" s="67"/>
      <c r="QHZ6" s="67"/>
      <c r="QIA6" s="67"/>
      <c r="QIB6" s="67"/>
      <c r="QIC6" s="67"/>
      <c r="QID6" s="67"/>
      <c r="QIE6" s="67"/>
      <c r="QIF6" s="67"/>
      <c r="QIG6" s="67"/>
      <c r="QIH6" s="67"/>
      <c r="QII6" s="67"/>
      <c r="QIJ6" s="67"/>
      <c r="QIK6" s="67"/>
      <c r="QIL6" s="67"/>
      <c r="QIM6" s="67"/>
      <c r="QIN6" s="67"/>
      <c r="QIO6" s="67"/>
      <c r="QIP6" s="67"/>
      <c r="QIQ6" s="67"/>
      <c r="QIR6" s="67"/>
      <c r="QIS6" s="67"/>
      <c r="QIT6" s="67"/>
      <c r="QIU6" s="67"/>
      <c r="QIV6" s="67"/>
      <c r="QIW6" s="67"/>
      <c r="QIX6" s="67"/>
      <c r="QIY6" s="67"/>
      <c r="QIZ6" s="67"/>
      <c r="QJA6" s="67"/>
      <c r="QJB6" s="67"/>
      <c r="QJC6" s="67"/>
      <c r="QJD6" s="67"/>
      <c r="QJE6" s="67"/>
      <c r="QJF6" s="67"/>
      <c r="QJG6" s="67"/>
      <c r="QJH6" s="67"/>
      <c r="QJI6" s="67"/>
      <c r="QJJ6" s="67"/>
      <c r="QJK6" s="67"/>
      <c r="QJL6" s="67"/>
      <c r="QJM6" s="67"/>
      <c r="QJN6" s="67"/>
      <c r="QJO6" s="67"/>
      <c r="QJP6" s="67"/>
      <c r="QJQ6" s="67"/>
      <c r="QJR6" s="67"/>
      <c r="QJS6" s="67"/>
      <c r="QJT6" s="67"/>
      <c r="QJU6" s="67"/>
      <c r="QJV6" s="67"/>
      <c r="QJW6" s="67"/>
      <c r="QJX6" s="67"/>
      <c r="QJY6" s="67"/>
      <c r="QJZ6" s="67"/>
      <c r="QKA6" s="67"/>
      <c r="QKB6" s="67"/>
      <c r="QKC6" s="67"/>
      <c r="QKD6" s="67"/>
      <c r="QKE6" s="67"/>
      <c r="QKF6" s="67"/>
      <c r="QKG6" s="67"/>
      <c r="QKH6" s="67"/>
      <c r="QKI6" s="67"/>
      <c r="QKJ6" s="67"/>
      <c r="QKK6" s="67"/>
      <c r="QKL6" s="67"/>
      <c r="QKM6" s="67"/>
      <c r="QKN6" s="67"/>
      <c r="QKO6" s="67"/>
      <c r="QKP6" s="67"/>
      <c r="QKQ6" s="67"/>
      <c r="QKR6" s="67"/>
      <c r="QKS6" s="67"/>
      <c r="QKT6" s="67"/>
      <c r="QKU6" s="67"/>
      <c r="QKV6" s="67"/>
      <c r="QKW6" s="67"/>
      <c r="QKX6" s="67"/>
      <c r="QKY6" s="67"/>
      <c r="QKZ6" s="67"/>
      <c r="QLA6" s="67"/>
      <c r="QLB6" s="67"/>
      <c r="QLC6" s="67"/>
      <c r="QLD6" s="67"/>
      <c r="QLE6" s="67"/>
      <c r="QLF6" s="67"/>
      <c r="QLG6" s="67"/>
      <c r="QLH6" s="67"/>
      <c r="QLI6" s="67"/>
      <c r="QLJ6" s="67"/>
      <c r="QLK6" s="67"/>
      <c r="QLL6" s="67"/>
      <c r="QLM6" s="67"/>
      <c r="QLN6" s="67"/>
      <c r="QLO6" s="67"/>
      <c r="QLP6" s="67"/>
      <c r="QLQ6" s="67"/>
      <c r="QLR6" s="67"/>
      <c r="QLS6" s="67"/>
      <c r="QLT6" s="67"/>
      <c r="QLU6" s="67"/>
      <c r="QLV6" s="67"/>
      <c r="QLW6" s="67"/>
      <c r="QLX6" s="67"/>
      <c r="QLY6" s="67"/>
      <c r="QLZ6" s="67"/>
      <c r="QMA6" s="67"/>
      <c r="QMB6" s="67"/>
      <c r="QMC6" s="67"/>
      <c r="QMD6" s="67"/>
      <c r="QME6" s="67"/>
      <c r="QMF6" s="67"/>
      <c r="QMG6" s="67"/>
      <c r="QMH6" s="67"/>
      <c r="QMI6" s="67"/>
      <c r="QMJ6" s="67"/>
      <c r="QMK6" s="67"/>
      <c r="QML6" s="67"/>
      <c r="QMM6" s="67"/>
      <c r="QMN6" s="67"/>
      <c r="QMO6" s="67"/>
      <c r="QMP6" s="67"/>
      <c r="QMQ6" s="67"/>
      <c r="QMR6" s="67"/>
      <c r="QMS6" s="67"/>
      <c r="QMT6" s="67"/>
      <c r="QMU6" s="67"/>
      <c r="QMV6" s="67"/>
      <c r="QMW6" s="67"/>
      <c r="QMX6" s="67"/>
      <c r="QMY6" s="67"/>
      <c r="QMZ6" s="67"/>
      <c r="QNA6" s="67"/>
      <c r="QNB6" s="67"/>
      <c r="QNC6" s="67"/>
      <c r="QND6" s="67"/>
      <c r="QNE6" s="67"/>
      <c r="QNF6" s="67"/>
      <c r="QNG6" s="67"/>
      <c r="QNH6" s="67"/>
      <c r="QNI6" s="67"/>
      <c r="QNJ6" s="67"/>
      <c r="QNK6" s="67"/>
      <c r="QNL6" s="67"/>
      <c r="QNM6" s="67"/>
      <c r="QNN6" s="67"/>
      <c r="QNO6" s="67"/>
      <c r="QNP6" s="67"/>
      <c r="QNQ6" s="67"/>
      <c r="QNR6" s="67"/>
      <c r="QNS6" s="67"/>
      <c r="QNT6" s="67"/>
      <c r="QNU6" s="67"/>
      <c r="QNV6" s="67"/>
      <c r="QNW6" s="67"/>
      <c r="QNX6" s="67"/>
      <c r="QNY6" s="67"/>
      <c r="QNZ6" s="67"/>
      <c r="QOA6" s="67"/>
      <c r="QOB6" s="67"/>
      <c r="QOC6" s="67"/>
      <c r="QOD6" s="67"/>
      <c r="QOE6" s="67"/>
      <c r="QOF6" s="67"/>
      <c r="QOG6" s="67"/>
      <c r="QOH6" s="67"/>
      <c r="QOI6" s="67"/>
      <c r="QOJ6" s="67"/>
      <c r="QOK6" s="67"/>
      <c r="QOL6" s="67"/>
      <c r="QOM6" s="67"/>
      <c r="QON6" s="67"/>
      <c r="QOO6" s="67"/>
      <c r="QOP6" s="67"/>
      <c r="QOQ6" s="67"/>
      <c r="QOR6" s="67"/>
      <c r="QOS6" s="67"/>
      <c r="QOT6" s="67"/>
      <c r="QOU6" s="67"/>
      <c r="QOV6" s="67"/>
      <c r="QOW6" s="67"/>
      <c r="QOX6" s="67"/>
      <c r="QOY6" s="67"/>
      <c r="QOZ6" s="67"/>
      <c r="QPA6" s="67"/>
      <c r="QPB6" s="67"/>
      <c r="QPC6" s="67"/>
      <c r="QPD6" s="67"/>
      <c r="QPE6" s="67"/>
      <c r="QPF6" s="67"/>
      <c r="QPG6" s="67"/>
      <c r="QPH6" s="67"/>
      <c r="QPI6" s="67"/>
      <c r="QPJ6" s="67"/>
      <c r="QPK6" s="67"/>
      <c r="QPL6" s="67"/>
      <c r="QPM6" s="67"/>
      <c r="QPN6" s="67"/>
      <c r="QPO6" s="67"/>
      <c r="QPP6" s="67"/>
      <c r="QPQ6" s="67"/>
      <c r="QPR6" s="67"/>
      <c r="QPS6" s="67"/>
      <c r="QPT6" s="67"/>
      <c r="QPU6" s="67"/>
      <c r="QPV6" s="67"/>
      <c r="QPW6" s="67"/>
      <c r="QPX6" s="67"/>
      <c r="QPY6" s="67"/>
      <c r="QPZ6" s="67"/>
      <c r="QQA6" s="67"/>
      <c r="QQB6" s="67"/>
      <c r="QQC6" s="67"/>
      <c r="QQD6" s="67"/>
      <c r="QQE6" s="67"/>
      <c r="QQF6" s="67"/>
      <c r="QQG6" s="67"/>
      <c r="QQH6" s="67"/>
      <c r="QQI6" s="67"/>
      <c r="QQJ6" s="67"/>
      <c r="QQK6" s="67"/>
      <c r="QQL6" s="67"/>
      <c r="QQM6" s="67"/>
      <c r="QQN6" s="67"/>
      <c r="QQO6" s="67"/>
      <c r="QQP6" s="67"/>
      <c r="QQQ6" s="67"/>
      <c r="QQR6" s="67"/>
      <c r="QQS6" s="67"/>
      <c r="QQT6" s="67"/>
      <c r="QQU6" s="67"/>
      <c r="QQV6" s="67"/>
      <c r="QQW6" s="67"/>
      <c r="QQX6" s="67"/>
      <c r="QQY6" s="67"/>
      <c r="QQZ6" s="67"/>
      <c r="QRA6" s="67"/>
      <c r="QRB6" s="67"/>
      <c r="QRC6" s="67"/>
      <c r="QRD6" s="67"/>
      <c r="QRE6" s="67"/>
      <c r="QRF6" s="67"/>
      <c r="QRG6" s="67"/>
      <c r="QRH6" s="67"/>
      <c r="QRI6" s="67"/>
      <c r="QRJ6" s="67"/>
      <c r="QRK6" s="67"/>
      <c r="QRL6" s="67"/>
      <c r="QRM6" s="67"/>
      <c r="QRN6" s="67"/>
      <c r="QRO6" s="67"/>
      <c r="QRP6" s="67"/>
      <c r="QRQ6" s="67"/>
      <c r="QRR6" s="67"/>
      <c r="QRS6" s="67"/>
      <c r="QRT6" s="67"/>
      <c r="QRU6" s="67"/>
      <c r="QRV6" s="67"/>
      <c r="QRW6" s="67"/>
      <c r="QRX6" s="67"/>
      <c r="QRY6" s="67"/>
      <c r="QRZ6" s="67"/>
      <c r="QSA6" s="67"/>
      <c r="QSB6" s="67"/>
      <c r="QSC6" s="67"/>
      <c r="QSD6" s="67"/>
      <c r="QSE6" s="67"/>
      <c r="QSF6" s="67"/>
      <c r="QSG6" s="67"/>
      <c r="QSH6" s="67"/>
      <c r="QSI6" s="67"/>
      <c r="QSJ6" s="67"/>
      <c r="QSK6" s="67"/>
      <c r="QSL6" s="67"/>
      <c r="QSM6" s="67"/>
      <c r="QSN6" s="67"/>
      <c r="QSO6" s="67"/>
      <c r="QSP6" s="67"/>
      <c r="QSQ6" s="67"/>
      <c r="QSR6" s="67"/>
      <c r="QSS6" s="67"/>
      <c r="QST6" s="67"/>
      <c r="QSU6" s="67"/>
      <c r="QSV6" s="67"/>
      <c r="QSW6" s="67"/>
      <c r="QSX6" s="67"/>
      <c r="QSY6" s="67"/>
      <c r="QSZ6" s="67"/>
      <c r="QTA6" s="67"/>
      <c r="QTB6" s="67"/>
      <c r="QTC6" s="67"/>
      <c r="QTD6" s="67"/>
      <c r="QTE6" s="67"/>
      <c r="QTF6" s="67"/>
      <c r="QTG6" s="67"/>
      <c r="QTH6" s="67"/>
      <c r="QTI6" s="67"/>
      <c r="QTJ6" s="67"/>
      <c r="QTK6" s="67"/>
      <c r="QTL6" s="67"/>
      <c r="QTM6" s="67"/>
      <c r="QTN6" s="67"/>
      <c r="QTO6" s="67"/>
      <c r="QTP6" s="67"/>
      <c r="QTQ6" s="67"/>
      <c r="QTR6" s="67"/>
      <c r="QTS6" s="67"/>
      <c r="QTT6" s="67"/>
      <c r="QTU6" s="67"/>
      <c r="QTV6" s="67"/>
      <c r="QTW6" s="67"/>
      <c r="QTX6" s="67"/>
      <c r="QTY6" s="67"/>
      <c r="QTZ6" s="67"/>
      <c r="QUA6" s="67"/>
      <c r="QUB6" s="67"/>
      <c r="QUC6" s="67"/>
      <c r="QUD6" s="67"/>
      <c r="QUE6" s="67"/>
      <c r="QUF6" s="67"/>
      <c r="QUG6" s="67"/>
      <c r="QUH6" s="67"/>
      <c r="QUI6" s="67"/>
      <c r="QUJ6" s="67"/>
      <c r="QUK6" s="67"/>
      <c r="QUL6" s="67"/>
      <c r="QUM6" s="67"/>
      <c r="QUN6" s="67"/>
      <c r="QUO6" s="67"/>
      <c r="QUP6" s="67"/>
      <c r="QUQ6" s="67"/>
      <c r="QUR6" s="67"/>
      <c r="QUS6" s="67"/>
      <c r="QUT6" s="67"/>
      <c r="QUU6" s="67"/>
      <c r="QUV6" s="67"/>
      <c r="QUW6" s="67"/>
      <c r="QUX6" s="67"/>
      <c r="QUY6" s="67"/>
      <c r="QUZ6" s="67"/>
      <c r="QVA6" s="67"/>
      <c r="QVB6" s="67"/>
      <c r="QVC6" s="67"/>
      <c r="QVD6" s="67"/>
      <c r="QVE6" s="67"/>
      <c r="QVF6" s="67"/>
      <c r="QVG6" s="67"/>
      <c r="QVH6" s="67"/>
      <c r="QVI6" s="67"/>
      <c r="QVJ6" s="67"/>
      <c r="QVK6" s="67"/>
      <c r="QVL6" s="67"/>
      <c r="QVM6" s="67"/>
      <c r="QVN6" s="67"/>
      <c r="QVO6" s="67"/>
      <c r="QVP6" s="67"/>
      <c r="QVQ6" s="67"/>
      <c r="QVR6" s="67"/>
      <c r="QVS6" s="67"/>
      <c r="QVT6" s="67"/>
      <c r="QVU6" s="67"/>
      <c r="QVV6" s="67"/>
      <c r="QVW6" s="67"/>
      <c r="QVX6" s="67"/>
      <c r="QVY6" s="67"/>
      <c r="QVZ6" s="67"/>
      <c r="QWA6" s="67"/>
      <c r="QWB6" s="67"/>
      <c r="QWC6" s="67"/>
      <c r="QWD6" s="67"/>
      <c r="QWE6" s="67"/>
      <c r="QWF6" s="67"/>
      <c r="QWG6" s="67"/>
      <c r="QWH6" s="67"/>
      <c r="QWI6" s="67"/>
      <c r="QWJ6" s="67"/>
      <c r="QWK6" s="67"/>
      <c r="QWL6" s="67"/>
      <c r="QWM6" s="67"/>
      <c r="QWN6" s="67"/>
      <c r="QWO6" s="67"/>
      <c r="QWP6" s="67"/>
      <c r="QWQ6" s="67"/>
      <c r="QWR6" s="67"/>
      <c r="QWS6" s="67"/>
      <c r="QWT6" s="67"/>
      <c r="QWU6" s="67"/>
      <c r="QWV6" s="67"/>
      <c r="QWW6" s="67"/>
      <c r="QWX6" s="67"/>
      <c r="QWY6" s="67"/>
      <c r="QWZ6" s="67"/>
      <c r="QXA6" s="67"/>
      <c r="QXB6" s="67"/>
      <c r="QXC6" s="67"/>
      <c r="QXD6" s="67"/>
      <c r="QXE6" s="67"/>
      <c r="QXF6" s="67"/>
      <c r="QXG6" s="67"/>
      <c r="QXH6" s="67"/>
      <c r="QXI6" s="67"/>
      <c r="QXJ6" s="67"/>
      <c r="QXK6" s="67"/>
      <c r="QXL6" s="67"/>
      <c r="QXM6" s="67"/>
      <c r="QXN6" s="67"/>
      <c r="QXO6" s="67"/>
      <c r="QXP6" s="67"/>
      <c r="QXQ6" s="67"/>
      <c r="QXR6" s="67"/>
      <c r="QXS6" s="67"/>
      <c r="QXT6" s="67"/>
      <c r="QXU6" s="67"/>
      <c r="QXV6" s="67"/>
      <c r="QXW6" s="67"/>
      <c r="QXX6" s="67"/>
      <c r="QXY6" s="67"/>
      <c r="QXZ6" s="67"/>
      <c r="QYA6" s="67"/>
      <c r="QYB6" s="67"/>
      <c r="QYC6" s="67"/>
      <c r="QYD6" s="67"/>
      <c r="QYE6" s="67"/>
      <c r="QYF6" s="67"/>
      <c r="QYG6" s="67"/>
      <c r="QYH6" s="67"/>
      <c r="QYI6" s="67"/>
      <c r="QYJ6" s="67"/>
      <c r="QYK6" s="67"/>
      <c r="QYL6" s="67"/>
      <c r="QYM6" s="67"/>
      <c r="QYN6" s="67"/>
      <c r="QYO6" s="67"/>
      <c r="QYP6" s="67"/>
      <c r="QYQ6" s="67"/>
      <c r="QYR6" s="67"/>
      <c r="QYS6" s="67"/>
      <c r="QYT6" s="67"/>
      <c r="QYU6" s="67"/>
      <c r="QYV6" s="67"/>
      <c r="QYW6" s="67"/>
      <c r="QYX6" s="67"/>
      <c r="QYY6" s="67"/>
      <c r="QYZ6" s="67"/>
      <c r="QZA6" s="67"/>
      <c r="QZB6" s="67"/>
      <c r="QZC6" s="67"/>
      <c r="QZD6" s="67"/>
      <c r="QZE6" s="67"/>
      <c r="QZF6" s="67"/>
      <c r="QZG6" s="67"/>
      <c r="QZH6" s="67"/>
      <c r="QZI6" s="67"/>
      <c r="QZJ6" s="67"/>
      <c r="QZK6" s="67"/>
      <c r="QZL6" s="67"/>
      <c r="QZM6" s="67"/>
      <c r="QZN6" s="67"/>
      <c r="QZO6" s="67"/>
      <c r="QZP6" s="67"/>
      <c r="QZQ6" s="67"/>
      <c r="QZR6" s="67"/>
      <c r="QZS6" s="67"/>
      <c r="QZT6" s="67"/>
      <c r="QZU6" s="67"/>
      <c r="QZV6" s="67"/>
      <c r="QZW6" s="67"/>
      <c r="QZX6" s="67"/>
      <c r="QZY6" s="67"/>
      <c r="QZZ6" s="67"/>
      <c r="RAA6" s="67"/>
      <c r="RAB6" s="67"/>
      <c r="RAC6" s="67"/>
      <c r="RAD6" s="67"/>
      <c r="RAE6" s="67"/>
      <c r="RAF6" s="67"/>
      <c r="RAG6" s="67"/>
      <c r="RAH6" s="67"/>
      <c r="RAI6" s="67"/>
      <c r="RAJ6" s="67"/>
      <c r="RAK6" s="67"/>
      <c r="RAL6" s="67"/>
      <c r="RAM6" s="67"/>
      <c r="RAN6" s="67"/>
      <c r="RAO6" s="67"/>
      <c r="RAP6" s="67"/>
      <c r="RAQ6" s="67"/>
      <c r="RAR6" s="67"/>
      <c r="RAS6" s="67"/>
      <c r="RAT6" s="67"/>
      <c r="RAU6" s="67"/>
      <c r="RAV6" s="67"/>
      <c r="RAW6" s="67"/>
      <c r="RAX6" s="67"/>
      <c r="RAY6" s="67"/>
      <c r="RAZ6" s="67"/>
      <c r="RBA6" s="67"/>
      <c r="RBB6" s="67"/>
      <c r="RBC6" s="67"/>
      <c r="RBD6" s="67"/>
      <c r="RBE6" s="67"/>
      <c r="RBF6" s="67"/>
      <c r="RBG6" s="67"/>
      <c r="RBH6" s="67"/>
      <c r="RBI6" s="67"/>
      <c r="RBJ6" s="67"/>
      <c r="RBK6" s="67"/>
      <c r="RBL6" s="67"/>
      <c r="RBM6" s="67"/>
      <c r="RBN6" s="67"/>
      <c r="RBO6" s="67"/>
      <c r="RBP6" s="67"/>
      <c r="RBQ6" s="67"/>
      <c r="RBR6" s="67"/>
      <c r="RBS6" s="67"/>
      <c r="RBT6" s="67"/>
      <c r="RBU6" s="67"/>
      <c r="RBV6" s="67"/>
      <c r="RBW6" s="67"/>
      <c r="RBX6" s="67"/>
      <c r="RBY6" s="67"/>
      <c r="RBZ6" s="67"/>
      <c r="RCA6" s="67"/>
      <c r="RCB6" s="67"/>
      <c r="RCC6" s="67"/>
      <c r="RCD6" s="67"/>
      <c r="RCE6" s="67"/>
      <c r="RCF6" s="67"/>
      <c r="RCG6" s="67"/>
      <c r="RCH6" s="67"/>
      <c r="RCI6" s="67"/>
      <c r="RCJ6" s="67"/>
      <c r="RCK6" s="67"/>
      <c r="RCL6" s="67"/>
      <c r="RCM6" s="67"/>
      <c r="RCN6" s="67"/>
      <c r="RCO6" s="67"/>
      <c r="RCP6" s="67"/>
      <c r="RCQ6" s="67"/>
      <c r="RCR6" s="67"/>
      <c r="RCS6" s="67"/>
      <c r="RCT6" s="67"/>
      <c r="RCU6" s="67"/>
      <c r="RCV6" s="67"/>
      <c r="RCW6" s="67"/>
      <c r="RCX6" s="67"/>
      <c r="RCY6" s="67"/>
      <c r="RCZ6" s="67"/>
      <c r="RDA6" s="67"/>
      <c r="RDB6" s="67"/>
      <c r="RDC6" s="67"/>
      <c r="RDD6" s="67"/>
      <c r="RDE6" s="67"/>
      <c r="RDF6" s="67"/>
      <c r="RDG6" s="67"/>
      <c r="RDH6" s="67"/>
      <c r="RDI6" s="67"/>
      <c r="RDJ6" s="67"/>
      <c r="RDK6" s="67"/>
      <c r="RDL6" s="67"/>
      <c r="RDM6" s="67"/>
      <c r="RDN6" s="67"/>
      <c r="RDO6" s="67"/>
      <c r="RDP6" s="67"/>
      <c r="RDQ6" s="67"/>
      <c r="RDR6" s="67"/>
      <c r="RDS6" s="67"/>
      <c r="RDT6" s="67"/>
      <c r="RDU6" s="67"/>
      <c r="RDV6" s="67"/>
      <c r="RDW6" s="67"/>
      <c r="RDX6" s="67"/>
      <c r="RDY6" s="67"/>
      <c r="RDZ6" s="67"/>
      <c r="REA6" s="67"/>
      <c r="REB6" s="67"/>
      <c r="REC6" s="67"/>
      <c r="RED6" s="67"/>
      <c r="REE6" s="67"/>
      <c r="REF6" s="67"/>
      <c r="REG6" s="67"/>
      <c r="REH6" s="67"/>
      <c r="REI6" s="67"/>
      <c r="REJ6" s="67"/>
      <c r="REK6" s="67"/>
      <c r="REL6" s="67"/>
      <c r="REM6" s="67"/>
      <c r="REN6" s="67"/>
      <c r="REO6" s="67"/>
      <c r="REP6" s="67"/>
      <c r="REQ6" s="67"/>
      <c r="RER6" s="67"/>
      <c r="RES6" s="67"/>
      <c r="RET6" s="67"/>
      <c r="REU6" s="67"/>
      <c r="REV6" s="67"/>
      <c r="REW6" s="67"/>
      <c r="REX6" s="67"/>
      <c r="REY6" s="67"/>
      <c r="REZ6" s="67"/>
      <c r="RFA6" s="67"/>
      <c r="RFB6" s="67"/>
      <c r="RFC6" s="67"/>
      <c r="RFD6" s="67"/>
      <c r="RFE6" s="67"/>
      <c r="RFF6" s="67"/>
      <c r="RFG6" s="67"/>
      <c r="RFH6" s="67"/>
      <c r="RFI6" s="67"/>
      <c r="RFJ6" s="67"/>
      <c r="RFK6" s="67"/>
      <c r="RFL6" s="67"/>
      <c r="RFM6" s="67"/>
      <c r="RFN6" s="67"/>
      <c r="RFO6" s="67"/>
      <c r="RFP6" s="67"/>
      <c r="RFQ6" s="67"/>
      <c r="RFR6" s="67"/>
      <c r="RFS6" s="67"/>
      <c r="RFT6" s="67"/>
      <c r="RFU6" s="67"/>
      <c r="RFV6" s="67"/>
      <c r="RFW6" s="67"/>
      <c r="RFX6" s="67"/>
      <c r="RFY6" s="67"/>
      <c r="RFZ6" s="67"/>
      <c r="RGA6" s="67"/>
      <c r="RGB6" s="67"/>
      <c r="RGC6" s="67"/>
      <c r="RGD6" s="67"/>
      <c r="RGE6" s="67"/>
      <c r="RGF6" s="67"/>
      <c r="RGG6" s="67"/>
      <c r="RGH6" s="67"/>
      <c r="RGI6" s="67"/>
      <c r="RGJ6" s="67"/>
      <c r="RGK6" s="67"/>
      <c r="RGL6" s="67"/>
      <c r="RGM6" s="67"/>
      <c r="RGN6" s="67"/>
      <c r="RGO6" s="67"/>
      <c r="RGP6" s="67"/>
      <c r="RGQ6" s="67"/>
      <c r="RGR6" s="67"/>
      <c r="RGS6" s="67"/>
      <c r="RGT6" s="67"/>
      <c r="RGU6" s="67"/>
      <c r="RGV6" s="67"/>
      <c r="RGW6" s="67"/>
      <c r="RGX6" s="67"/>
      <c r="RGY6" s="67"/>
      <c r="RGZ6" s="67"/>
      <c r="RHA6" s="67"/>
      <c r="RHB6" s="67"/>
      <c r="RHC6" s="67"/>
      <c r="RHD6" s="67"/>
      <c r="RHE6" s="67"/>
      <c r="RHF6" s="67"/>
      <c r="RHG6" s="67"/>
      <c r="RHH6" s="67"/>
      <c r="RHI6" s="67"/>
      <c r="RHJ6" s="67"/>
      <c r="RHK6" s="67"/>
      <c r="RHL6" s="67"/>
      <c r="RHM6" s="67"/>
      <c r="RHN6" s="67"/>
      <c r="RHO6" s="67"/>
      <c r="RHP6" s="67"/>
      <c r="RHQ6" s="67"/>
      <c r="RHR6" s="67"/>
      <c r="RHS6" s="67"/>
      <c r="RHT6" s="67"/>
      <c r="RHU6" s="67"/>
      <c r="RHV6" s="67"/>
      <c r="RHW6" s="67"/>
      <c r="RHX6" s="67"/>
      <c r="RHY6" s="67"/>
      <c r="RHZ6" s="67"/>
      <c r="RIA6" s="67"/>
      <c r="RIB6" s="67"/>
      <c r="RIC6" s="67"/>
      <c r="RID6" s="67"/>
      <c r="RIE6" s="67"/>
      <c r="RIF6" s="67"/>
      <c r="RIG6" s="67"/>
      <c r="RIH6" s="67"/>
      <c r="RII6" s="67"/>
      <c r="RIJ6" s="67"/>
      <c r="RIK6" s="67"/>
      <c r="RIL6" s="67"/>
      <c r="RIM6" s="67"/>
      <c r="RIN6" s="67"/>
      <c r="RIO6" s="67"/>
      <c r="RIP6" s="67"/>
      <c r="RIQ6" s="67"/>
      <c r="RIR6" s="67"/>
      <c r="RIS6" s="67"/>
      <c r="RIT6" s="67"/>
      <c r="RIU6" s="67"/>
      <c r="RIV6" s="67"/>
      <c r="RIW6" s="67"/>
      <c r="RIX6" s="67"/>
      <c r="RIY6" s="67"/>
      <c r="RIZ6" s="67"/>
      <c r="RJA6" s="67"/>
      <c r="RJB6" s="67"/>
      <c r="RJC6" s="67"/>
      <c r="RJD6" s="67"/>
      <c r="RJE6" s="67"/>
      <c r="RJF6" s="67"/>
      <c r="RJG6" s="67"/>
      <c r="RJH6" s="67"/>
      <c r="RJI6" s="67"/>
      <c r="RJJ6" s="67"/>
      <c r="RJK6" s="67"/>
      <c r="RJL6" s="67"/>
      <c r="RJM6" s="67"/>
      <c r="RJN6" s="67"/>
      <c r="RJO6" s="67"/>
      <c r="RJP6" s="67"/>
      <c r="RJQ6" s="67"/>
      <c r="RJR6" s="67"/>
      <c r="RJS6" s="67"/>
      <c r="RJT6" s="67"/>
      <c r="RJU6" s="67"/>
      <c r="RJV6" s="67"/>
      <c r="RJW6" s="67"/>
      <c r="RJX6" s="67"/>
      <c r="RJY6" s="67"/>
      <c r="RJZ6" s="67"/>
      <c r="RKA6" s="67"/>
      <c r="RKB6" s="67"/>
      <c r="RKC6" s="67"/>
      <c r="RKD6" s="67"/>
      <c r="RKE6" s="67"/>
      <c r="RKF6" s="67"/>
      <c r="RKG6" s="67"/>
      <c r="RKH6" s="67"/>
      <c r="RKI6" s="67"/>
      <c r="RKJ6" s="67"/>
      <c r="RKK6" s="67"/>
      <c r="RKL6" s="67"/>
      <c r="RKM6" s="67"/>
      <c r="RKN6" s="67"/>
      <c r="RKO6" s="67"/>
      <c r="RKP6" s="67"/>
      <c r="RKQ6" s="67"/>
      <c r="RKR6" s="67"/>
      <c r="RKS6" s="67"/>
      <c r="RKT6" s="67"/>
      <c r="RKU6" s="67"/>
      <c r="RKV6" s="67"/>
      <c r="RKW6" s="67"/>
      <c r="RKX6" s="67"/>
      <c r="RKY6" s="67"/>
      <c r="RKZ6" s="67"/>
      <c r="RLA6" s="67"/>
      <c r="RLB6" s="67"/>
      <c r="RLC6" s="67"/>
      <c r="RLD6" s="67"/>
      <c r="RLE6" s="67"/>
      <c r="RLF6" s="67"/>
      <c r="RLG6" s="67"/>
      <c r="RLH6" s="67"/>
      <c r="RLI6" s="67"/>
      <c r="RLJ6" s="67"/>
      <c r="RLK6" s="67"/>
      <c r="RLL6" s="67"/>
      <c r="RLM6" s="67"/>
      <c r="RLN6" s="67"/>
      <c r="RLO6" s="67"/>
      <c r="RLP6" s="67"/>
      <c r="RLQ6" s="67"/>
      <c r="RLR6" s="67"/>
      <c r="RLS6" s="67"/>
      <c r="RLT6" s="67"/>
      <c r="RLU6" s="67"/>
      <c r="RLV6" s="67"/>
      <c r="RLW6" s="67"/>
      <c r="RLX6" s="67"/>
      <c r="RLY6" s="67"/>
      <c r="RLZ6" s="67"/>
      <c r="RMA6" s="67"/>
      <c r="RMB6" s="67"/>
      <c r="RMC6" s="67"/>
      <c r="RMD6" s="67"/>
      <c r="RME6" s="67"/>
      <c r="RMF6" s="67"/>
      <c r="RMG6" s="67"/>
      <c r="RMH6" s="67"/>
      <c r="RMI6" s="67"/>
      <c r="RMJ6" s="67"/>
      <c r="RMK6" s="67"/>
      <c r="RML6" s="67"/>
      <c r="RMM6" s="67"/>
      <c r="RMN6" s="67"/>
      <c r="RMO6" s="67"/>
      <c r="RMP6" s="67"/>
      <c r="RMQ6" s="67"/>
      <c r="RMR6" s="67"/>
      <c r="RMS6" s="67"/>
      <c r="RMT6" s="67"/>
      <c r="RMU6" s="67"/>
      <c r="RMV6" s="67"/>
      <c r="RMW6" s="67"/>
      <c r="RMX6" s="67"/>
      <c r="RMY6" s="67"/>
      <c r="RMZ6" s="67"/>
      <c r="RNA6" s="67"/>
      <c r="RNB6" s="67"/>
      <c r="RNC6" s="67"/>
      <c r="RND6" s="67"/>
      <c r="RNE6" s="67"/>
      <c r="RNF6" s="67"/>
      <c r="RNG6" s="67"/>
      <c r="RNH6" s="67"/>
      <c r="RNI6" s="67"/>
      <c r="RNJ6" s="67"/>
      <c r="RNK6" s="67"/>
      <c r="RNL6" s="67"/>
      <c r="RNM6" s="67"/>
      <c r="RNN6" s="67"/>
      <c r="RNO6" s="67"/>
      <c r="RNP6" s="67"/>
      <c r="RNQ6" s="67"/>
      <c r="RNR6" s="67"/>
      <c r="RNS6" s="67"/>
      <c r="RNT6" s="67"/>
      <c r="RNU6" s="67"/>
      <c r="RNV6" s="67"/>
      <c r="RNW6" s="67"/>
      <c r="RNX6" s="67"/>
      <c r="RNY6" s="67"/>
      <c r="RNZ6" s="67"/>
      <c r="ROA6" s="67"/>
      <c r="ROB6" s="67"/>
      <c r="ROC6" s="67"/>
      <c r="ROD6" s="67"/>
      <c r="ROE6" s="67"/>
      <c r="ROF6" s="67"/>
      <c r="ROG6" s="67"/>
      <c r="ROH6" s="67"/>
      <c r="ROI6" s="67"/>
      <c r="ROJ6" s="67"/>
      <c r="ROK6" s="67"/>
      <c r="ROL6" s="67"/>
      <c r="ROM6" s="67"/>
      <c r="RON6" s="67"/>
      <c r="ROO6" s="67"/>
      <c r="ROP6" s="67"/>
      <c r="ROQ6" s="67"/>
      <c r="ROR6" s="67"/>
      <c r="ROS6" s="67"/>
      <c r="ROT6" s="67"/>
      <c r="ROU6" s="67"/>
      <c r="ROV6" s="67"/>
      <c r="ROW6" s="67"/>
      <c r="ROX6" s="67"/>
      <c r="ROY6" s="67"/>
      <c r="ROZ6" s="67"/>
      <c r="RPA6" s="67"/>
      <c r="RPB6" s="67"/>
      <c r="RPC6" s="67"/>
      <c r="RPD6" s="67"/>
      <c r="RPE6" s="67"/>
      <c r="RPF6" s="67"/>
      <c r="RPG6" s="67"/>
      <c r="RPH6" s="67"/>
      <c r="RPI6" s="67"/>
      <c r="RPJ6" s="67"/>
      <c r="RPK6" s="67"/>
      <c r="RPL6" s="67"/>
      <c r="RPM6" s="67"/>
      <c r="RPN6" s="67"/>
      <c r="RPO6" s="67"/>
      <c r="RPP6" s="67"/>
      <c r="RPQ6" s="67"/>
      <c r="RPR6" s="67"/>
      <c r="RPS6" s="67"/>
      <c r="RPT6" s="67"/>
      <c r="RPU6" s="67"/>
      <c r="RPV6" s="67"/>
      <c r="RPW6" s="67"/>
      <c r="RPX6" s="67"/>
      <c r="RPY6" s="67"/>
      <c r="RPZ6" s="67"/>
      <c r="RQA6" s="67"/>
      <c r="RQB6" s="67"/>
      <c r="RQC6" s="67"/>
      <c r="RQD6" s="67"/>
      <c r="RQE6" s="67"/>
      <c r="RQF6" s="67"/>
      <c r="RQG6" s="67"/>
      <c r="RQH6" s="67"/>
      <c r="RQI6" s="67"/>
      <c r="RQJ6" s="67"/>
      <c r="RQK6" s="67"/>
      <c r="RQL6" s="67"/>
      <c r="RQM6" s="67"/>
      <c r="RQN6" s="67"/>
      <c r="RQO6" s="67"/>
      <c r="RQP6" s="67"/>
      <c r="RQQ6" s="67"/>
      <c r="RQR6" s="67"/>
      <c r="RQS6" s="67"/>
      <c r="RQT6" s="67"/>
      <c r="RQU6" s="67"/>
      <c r="RQV6" s="67"/>
      <c r="RQW6" s="67"/>
      <c r="RQX6" s="67"/>
      <c r="RQY6" s="67"/>
      <c r="RQZ6" s="67"/>
      <c r="RRA6" s="67"/>
      <c r="RRB6" s="67"/>
      <c r="RRC6" s="67"/>
      <c r="RRD6" s="67"/>
      <c r="RRE6" s="67"/>
      <c r="RRF6" s="67"/>
      <c r="RRG6" s="67"/>
      <c r="RRH6" s="67"/>
      <c r="RRI6" s="67"/>
      <c r="RRJ6" s="67"/>
      <c r="RRK6" s="67"/>
      <c r="RRL6" s="67"/>
      <c r="RRM6" s="67"/>
      <c r="RRN6" s="67"/>
      <c r="RRO6" s="67"/>
      <c r="RRP6" s="67"/>
      <c r="RRQ6" s="67"/>
      <c r="RRR6" s="67"/>
      <c r="RRS6" s="67"/>
      <c r="RRT6" s="67"/>
      <c r="RRU6" s="67"/>
      <c r="RRV6" s="67"/>
      <c r="RRW6" s="67"/>
      <c r="RRX6" s="67"/>
      <c r="RRY6" s="67"/>
      <c r="RRZ6" s="67"/>
      <c r="RSA6" s="67"/>
      <c r="RSB6" s="67"/>
      <c r="RSC6" s="67"/>
      <c r="RSD6" s="67"/>
      <c r="RSE6" s="67"/>
      <c r="RSF6" s="67"/>
      <c r="RSG6" s="67"/>
      <c r="RSH6" s="67"/>
      <c r="RSI6" s="67"/>
      <c r="RSJ6" s="67"/>
      <c r="RSK6" s="67"/>
      <c r="RSL6" s="67"/>
      <c r="RSM6" s="67"/>
      <c r="RSN6" s="67"/>
      <c r="RSO6" s="67"/>
      <c r="RSP6" s="67"/>
      <c r="RSQ6" s="67"/>
      <c r="RSR6" s="67"/>
      <c r="RSS6" s="67"/>
      <c r="RST6" s="67"/>
      <c r="RSU6" s="67"/>
      <c r="RSV6" s="67"/>
      <c r="RSW6" s="67"/>
      <c r="RSX6" s="67"/>
      <c r="RSY6" s="67"/>
      <c r="RSZ6" s="67"/>
      <c r="RTA6" s="67"/>
      <c r="RTB6" s="67"/>
      <c r="RTC6" s="67"/>
      <c r="RTD6" s="67"/>
      <c r="RTE6" s="67"/>
      <c r="RTF6" s="67"/>
      <c r="RTG6" s="67"/>
      <c r="RTH6" s="67"/>
      <c r="RTI6" s="67"/>
      <c r="RTJ6" s="67"/>
      <c r="RTK6" s="67"/>
      <c r="RTL6" s="67"/>
      <c r="RTM6" s="67"/>
      <c r="RTN6" s="67"/>
      <c r="RTO6" s="67"/>
      <c r="RTP6" s="67"/>
      <c r="RTQ6" s="67"/>
      <c r="RTR6" s="67"/>
      <c r="RTS6" s="67"/>
      <c r="RTT6" s="67"/>
      <c r="RTU6" s="67"/>
      <c r="RTV6" s="67"/>
      <c r="RTW6" s="67"/>
      <c r="RTX6" s="67"/>
      <c r="RTY6" s="67"/>
      <c r="RTZ6" s="67"/>
      <c r="RUA6" s="67"/>
      <c r="RUB6" s="67"/>
      <c r="RUC6" s="67"/>
      <c r="RUD6" s="67"/>
      <c r="RUE6" s="67"/>
      <c r="RUF6" s="67"/>
      <c r="RUG6" s="67"/>
      <c r="RUH6" s="67"/>
      <c r="RUI6" s="67"/>
      <c r="RUJ6" s="67"/>
      <c r="RUK6" s="67"/>
      <c r="RUL6" s="67"/>
      <c r="RUM6" s="67"/>
      <c r="RUN6" s="67"/>
      <c r="RUO6" s="67"/>
      <c r="RUP6" s="67"/>
      <c r="RUQ6" s="67"/>
      <c r="RUR6" s="67"/>
      <c r="RUS6" s="67"/>
      <c r="RUT6" s="67"/>
      <c r="RUU6" s="67"/>
      <c r="RUV6" s="67"/>
      <c r="RUW6" s="67"/>
      <c r="RUX6" s="67"/>
      <c r="RUY6" s="67"/>
      <c r="RUZ6" s="67"/>
      <c r="RVA6" s="67"/>
      <c r="RVB6" s="67"/>
      <c r="RVC6" s="67"/>
      <c r="RVD6" s="67"/>
      <c r="RVE6" s="67"/>
      <c r="RVF6" s="67"/>
      <c r="RVG6" s="67"/>
      <c r="RVH6" s="67"/>
      <c r="RVI6" s="67"/>
      <c r="RVJ6" s="67"/>
      <c r="RVK6" s="67"/>
      <c r="RVL6" s="67"/>
      <c r="RVM6" s="67"/>
      <c r="RVN6" s="67"/>
      <c r="RVO6" s="67"/>
      <c r="RVP6" s="67"/>
      <c r="RVQ6" s="67"/>
      <c r="RVR6" s="67"/>
      <c r="RVS6" s="67"/>
      <c r="RVT6" s="67"/>
      <c r="RVU6" s="67"/>
      <c r="RVV6" s="67"/>
      <c r="RVW6" s="67"/>
      <c r="RVX6" s="67"/>
      <c r="RVY6" s="67"/>
      <c r="RVZ6" s="67"/>
      <c r="RWA6" s="67"/>
      <c r="RWB6" s="67"/>
      <c r="RWC6" s="67"/>
      <c r="RWD6" s="67"/>
      <c r="RWE6" s="67"/>
      <c r="RWF6" s="67"/>
      <c r="RWG6" s="67"/>
      <c r="RWH6" s="67"/>
      <c r="RWI6" s="67"/>
      <c r="RWJ6" s="67"/>
      <c r="RWK6" s="67"/>
      <c r="RWL6" s="67"/>
      <c r="RWM6" s="67"/>
      <c r="RWN6" s="67"/>
      <c r="RWO6" s="67"/>
      <c r="RWP6" s="67"/>
      <c r="RWQ6" s="67"/>
      <c r="RWR6" s="67"/>
      <c r="RWS6" s="67"/>
      <c r="RWT6" s="67"/>
      <c r="RWU6" s="67"/>
      <c r="RWV6" s="67"/>
      <c r="RWW6" s="67"/>
      <c r="RWX6" s="67"/>
      <c r="RWY6" s="67"/>
      <c r="RWZ6" s="67"/>
      <c r="RXA6" s="67"/>
      <c r="RXB6" s="67"/>
      <c r="RXC6" s="67"/>
      <c r="RXD6" s="67"/>
      <c r="RXE6" s="67"/>
      <c r="RXF6" s="67"/>
      <c r="RXG6" s="67"/>
      <c r="RXH6" s="67"/>
      <c r="RXI6" s="67"/>
      <c r="RXJ6" s="67"/>
      <c r="RXK6" s="67"/>
      <c r="RXL6" s="67"/>
      <c r="RXM6" s="67"/>
      <c r="RXN6" s="67"/>
      <c r="RXO6" s="67"/>
      <c r="RXP6" s="67"/>
      <c r="RXQ6" s="67"/>
      <c r="RXR6" s="67"/>
      <c r="RXS6" s="67"/>
      <c r="RXT6" s="67"/>
      <c r="RXU6" s="67"/>
      <c r="RXV6" s="67"/>
      <c r="RXW6" s="67"/>
      <c r="RXX6" s="67"/>
      <c r="RXY6" s="67"/>
      <c r="RXZ6" s="67"/>
      <c r="RYA6" s="67"/>
      <c r="RYB6" s="67"/>
      <c r="RYC6" s="67"/>
      <c r="RYD6" s="67"/>
      <c r="RYE6" s="67"/>
      <c r="RYF6" s="67"/>
      <c r="RYG6" s="67"/>
      <c r="RYH6" s="67"/>
      <c r="RYI6" s="67"/>
      <c r="RYJ6" s="67"/>
      <c r="RYK6" s="67"/>
      <c r="RYL6" s="67"/>
      <c r="RYM6" s="67"/>
      <c r="RYN6" s="67"/>
      <c r="RYO6" s="67"/>
      <c r="RYP6" s="67"/>
      <c r="RYQ6" s="67"/>
      <c r="RYR6" s="67"/>
      <c r="RYS6" s="67"/>
      <c r="RYT6" s="67"/>
      <c r="RYU6" s="67"/>
      <c r="RYV6" s="67"/>
      <c r="RYW6" s="67"/>
      <c r="RYX6" s="67"/>
      <c r="RYY6" s="67"/>
      <c r="RYZ6" s="67"/>
      <c r="RZA6" s="67"/>
      <c r="RZB6" s="67"/>
      <c r="RZC6" s="67"/>
      <c r="RZD6" s="67"/>
      <c r="RZE6" s="67"/>
      <c r="RZF6" s="67"/>
      <c r="RZG6" s="67"/>
      <c r="RZH6" s="67"/>
      <c r="RZI6" s="67"/>
      <c r="RZJ6" s="67"/>
      <c r="RZK6" s="67"/>
      <c r="RZL6" s="67"/>
      <c r="RZM6" s="67"/>
      <c r="RZN6" s="67"/>
      <c r="RZO6" s="67"/>
      <c r="RZP6" s="67"/>
      <c r="RZQ6" s="67"/>
      <c r="RZR6" s="67"/>
      <c r="RZS6" s="67"/>
      <c r="RZT6" s="67"/>
      <c r="RZU6" s="67"/>
      <c r="RZV6" s="67"/>
      <c r="RZW6" s="67"/>
      <c r="RZX6" s="67"/>
      <c r="RZY6" s="67"/>
      <c r="RZZ6" s="67"/>
      <c r="SAA6" s="67"/>
      <c r="SAB6" s="67"/>
      <c r="SAC6" s="67"/>
      <c r="SAD6" s="67"/>
      <c r="SAE6" s="67"/>
      <c r="SAF6" s="67"/>
      <c r="SAG6" s="67"/>
      <c r="SAH6" s="67"/>
      <c r="SAI6" s="67"/>
      <c r="SAJ6" s="67"/>
      <c r="SAK6" s="67"/>
      <c r="SAL6" s="67"/>
      <c r="SAM6" s="67"/>
      <c r="SAN6" s="67"/>
      <c r="SAO6" s="67"/>
      <c r="SAP6" s="67"/>
      <c r="SAQ6" s="67"/>
      <c r="SAR6" s="67"/>
      <c r="SAS6" s="67"/>
      <c r="SAT6" s="67"/>
      <c r="SAU6" s="67"/>
      <c r="SAV6" s="67"/>
      <c r="SAW6" s="67"/>
      <c r="SAX6" s="67"/>
      <c r="SAY6" s="67"/>
      <c r="SAZ6" s="67"/>
      <c r="SBA6" s="67"/>
      <c r="SBB6" s="67"/>
      <c r="SBC6" s="67"/>
      <c r="SBD6" s="67"/>
      <c r="SBE6" s="67"/>
      <c r="SBF6" s="67"/>
      <c r="SBG6" s="67"/>
      <c r="SBH6" s="67"/>
      <c r="SBI6" s="67"/>
      <c r="SBJ6" s="67"/>
      <c r="SBK6" s="67"/>
      <c r="SBL6" s="67"/>
      <c r="SBM6" s="67"/>
      <c r="SBN6" s="67"/>
      <c r="SBO6" s="67"/>
      <c r="SBP6" s="67"/>
      <c r="SBQ6" s="67"/>
      <c r="SBR6" s="67"/>
      <c r="SBS6" s="67"/>
      <c r="SBT6" s="67"/>
      <c r="SBU6" s="67"/>
      <c r="SBV6" s="67"/>
      <c r="SBW6" s="67"/>
      <c r="SBX6" s="67"/>
      <c r="SBY6" s="67"/>
      <c r="SBZ6" s="67"/>
      <c r="SCA6" s="67"/>
      <c r="SCB6" s="67"/>
      <c r="SCC6" s="67"/>
      <c r="SCD6" s="67"/>
      <c r="SCE6" s="67"/>
      <c r="SCF6" s="67"/>
      <c r="SCG6" s="67"/>
      <c r="SCH6" s="67"/>
      <c r="SCI6" s="67"/>
      <c r="SCJ6" s="67"/>
      <c r="SCK6" s="67"/>
      <c r="SCL6" s="67"/>
      <c r="SCM6" s="67"/>
      <c r="SCN6" s="67"/>
      <c r="SCO6" s="67"/>
      <c r="SCP6" s="67"/>
      <c r="SCQ6" s="67"/>
      <c r="SCR6" s="67"/>
      <c r="SCS6" s="67"/>
      <c r="SCT6" s="67"/>
      <c r="SCU6" s="67"/>
      <c r="SCV6" s="67"/>
      <c r="SCW6" s="67"/>
      <c r="SCX6" s="67"/>
      <c r="SCY6" s="67"/>
      <c r="SCZ6" s="67"/>
      <c r="SDA6" s="67"/>
      <c r="SDB6" s="67"/>
      <c r="SDC6" s="67"/>
      <c r="SDD6" s="67"/>
      <c r="SDE6" s="67"/>
      <c r="SDF6" s="67"/>
      <c r="SDG6" s="67"/>
      <c r="SDH6" s="67"/>
      <c r="SDI6" s="67"/>
      <c r="SDJ6" s="67"/>
      <c r="SDK6" s="67"/>
      <c r="SDL6" s="67"/>
      <c r="SDM6" s="67"/>
      <c r="SDN6" s="67"/>
      <c r="SDO6" s="67"/>
      <c r="SDP6" s="67"/>
      <c r="SDQ6" s="67"/>
      <c r="SDR6" s="67"/>
      <c r="SDS6" s="67"/>
      <c r="SDT6" s="67"/>
      <c r="SDU6" s="67"/>
      <c r="SDV6" s="67"/>
      <c r="SDW6" s="67"/>
      <c r="SDX6" s="67"/>
      <c r="SDY6" s="67"/>
      <c r="SDZ6" s="67"/>
      <c r="SEA6" s="67"/>
      <c r="SEB6" s="67"/>
      <c r="SEC6" s="67"/>
      <c r="SED6" s="67"/>
      <c r="SEE6" s="67"/>
      <c r="SEF6" s="67"/>
      <c r="SEG6" s="67"/>
      <c r="SEH6" s="67"/>
      <c r="SEI6" s="67"/>
      <c r="SEJ6" s="67"/>
      <c r="SEK6" s="67"/>
      <c r="SEL6" s="67"/>
      <c r="SEM6" s="67"/>
      <c r="SEN6" s="67"/>
      <c r="SEO6" s="67"/>
      <c r="SEP6" s="67"/>
      <c r="SEQ6" s="67"/>
      <c r="SER6" s="67"/>
      <c r="SES6" s="67"/>
      <c r="SET6" s="67"/>
      <c r="SEU6" s="67"/>
      <c r="SEV6" s="67"/>
      <c r="SEW6" s="67"/>
      <c r="SEX6" s="67"/>
      <c r="SEY6" s="67"/>
      <c r="SEZ6" s="67"/>
      <c r="SFA6" s="67"/>
      <c r="SFB6" s="67"/>
      <c r="SFC6" s="67"/>
      <c r="SFD6" s="67"/>
      <c r="SFE6" s="67"/>
      <c r="SFF6" s="67"/>
      <c r="SFG6" s="67"/>
      <c r="SFH6" s="67"/>
      <c r="SFI6" s="67"/>
      <c r="SFJ6" s="67"/>
      <c r="SFK6" s="67"/>
      <c r="SFL6" s="67"/>
      <c r="SFM6" s="67"/>
      <c r="SFN6" s="67"/>
      <c r="SFO6" s="67"/>
      <c r="SFP6" s="67"/>
      <c r="SFQ6" s="67"/>
      <c r="SFR6" s="67"/>
      <c r="SFS6" s="67"/>
      <c r="SFT6" s="67"/>
      <c r="SFU6" s="67"/>
      <c r="SFV6" s="67"/>
      <c r="SFW6" s="67"/>
      <c r="SFX6" s="67"/>
      <c r="SFY6" s="67"/>
      <c r="SFZ6" s="67"/>
      <c r="SGA6" s="67"/>
      <c r="SGB6" s="67"/>
      <c r="SGC6" s="67"/>
      <c r="SGD6" s="67"/>
      <c r="SGE6" s="67"/>
      <c r="SGF6" s="67"/>
      <c r="SGG6" s="67"/>
      <c r="SGH6" s="67"/>
      <c r="SGI6" s="67"/>
      <c r="SGJ6" s="67"/>
      <c r="SGK6" s="67"/>
      <c r="SGL6" s="67"/>
      <c r="SGM6" s="67"/>
      <c r="SGN6" s="67"/>
      <c r="SGO6" s="67"/>
      <c r="SGP6" s="67"/>
      <c r="SGQ6" s="67"/>
      <c r="SGR6" s="67"/>
      <c r="SGS6" s="67"/>
      <c r="SGT6" s="67"/>
      <c r="SGU6" s="67"/>
      <c r="SGV6" s="67"/>
      <c r="SGW6" s="67"/>
      <c r="SGX6" s="67"/>
      <c r="SGY6" s="67"/>
      <c r="SGZ6" s="67"/>
      <c r="SHA6" s="67"/>
      <c r="SHB6" s="67"/>
      <c r="SHC6" s="67"/>
      <c r="SHD6" s="67"/>
      <c r="SHE6" s="67"/>
      <c r="SHF6" s="67"/>
      <c r="SHG6" s="67"/>
      <c r="SHH6" s="67"/>
      <c r="SHI6" s="67"/>
      <c r="SHJ6" s="67"/>
      <c r="SHK6" s="67"/>
      <c r="SHL6" s="67"/>
      <c r="SHM6" s="67"/>
      <c r="SHN6" s="67"/>
      <c r="SHO6" s="67"/>
      <c r="SHP6" s="67"/>
      <c r="SHQ6" s="67"/>
      <c r="SHR6" s="67"/>
      <c r="SHS6" s="67"/>
      <c r="SHT6" s="67"/>
      <c r="SHU6" s="67"/>
      <c r="SHV6" s="67"/>
      <c r="SHW6" s="67"/>
      <c r="SHX6" s="67"/>
      <c r="SHY6" s="67"/>
      <c r="SHZ6" s="67"/>
      <c r="SIA6" s="67"/>
      <c r="SIB6" s="67"/>
      <c r="SIC6" s="67"/>
      <c r="SID6" s="67"/>
      <c r="SIE6" s="67"/>
      <c r="SIF6" s="67"/>
      <c r="SIG6" s="67"/>
      <c r="SIH6" s="67"/>
      <c r="SII6" s="67"/>
      <c r="SIJ6" s="67"/>
      <c r="SIK6" s="67"/>
      <c r="SIL6" s="67"/>
      <c r="SIM6" s="67"/>
      <c r="SIN6" s="67"/>
      <c r="SIO6" s="67"/>
      <c r="SIP6" s="67"/>
      <c r="SIQ6" s="67"/>
      <c r="SIR6" s="67"/>
      <c r="SIS6" s="67"/>
      <c r="SIT6" s="67"/>
      <c r="SIU6" s="67"/>
      <c r="SIV6" s="67"/>
      <c r="SIW6" s="67"/>
      <c r="SIX6" s="67"/>
      <c r="SIY6" s="67"/>
      <c r="SIZ6" s="67"/>
      <c r="SJA6" s="67"/>
      <c r="SJB6" s="67"/>
      <c r="SJC6" s="67"/>
      <c r="SJD6" s="67"/>
      <c r="SJE6" s="67"/>
      <c r="SJF6" s="67"/>
      <c r="SJG6" s="67"/>
      <c r="SJH6" s="67"/>
      <c r="SJI6" s="67"/>
      <c r="SJJ6" s="67"/>
      <c r="SJK6" s="67"/>
      <c r="SJL6" s="67"/>
      <c r="SJM6" s="67"/>
      <c r="SJN6" s="67"/>
      <c r="SJO6" s="67"/>
      <c r="SJP6" s="67"/>
      <c r="SJQ6" s="67"/>
      <c r="SJR6" s="67"/>
      <c r="SJS6" s="67"/>
      <c r="SJT6" s="67"/>
      <c r="SJU6" s="67"/>
      <c r="SJV6" s="67"/>
      <c r="SJW6" s="67"/>
      <c r="SJX6" s="67"/>
      <c r="SJY6" s="67"/>
      <c r="SJZ6" s="67"/>
      <c r="SKA6" s="67"/>
      <c r="SKB6" s="67"/>
      <c r="SKC6" s="67"/>
      <c r="SKD6" s="67"/>
      <c r="SKE6" s="67"/>
      <c r="SKF6" s="67"/>
      <c r="SKG6" s="67"/>
      <c r="SKH6" s="67"/>
      <c r="SKI6" s="67"/>
      <c r="SKJ6" s="67"/>
      <c r="SKK6" s="67"/>
      <c r="SKL6" s="67"/>
      <c r="SKM6" s="67"/>
      <c r="SKN6" s="67"/>
      <c r="SKO6" s="67"/>
      <c r="SKP6" s="67"/>
      <c r="SKQ6" s="67"/>
      <c r="SKR6" s="67"/>
      <c r="SKS6" s="67"/>
      <c r="SKT6" s="67"/>
      <c r="SKU6" s="67"/>
      <c r="SKV6" s="67"/>
      <c r="SKW6" s="67"/>
      <c r="SKX6" s="67"/>
      <c r="SKY6" s="67"/>
      <c r="SKZ6" s="67"/>
      <c r="SLA6" s="67"/>
      <c r="SLB6" s="67"/>
      <c r="SLC6" s="67"/>
      <c r="SLD6" s="67"/>
      <c r="SLE6" s="67"/>
      <c r="SLF6" s="67"/>
      <c r="SLG6" s="67"/>
      <c r="SLH6" s="67"/>
      <c r="SLI6" s="67"/>
      <c r="SLJ6" s="67"/>
      <c r="SLK6" s="67"/>
      <c r="SLL6" s="67"/>
      <c r="SLM6" s="67"/>
      <c r="SLN6" s="67"/>
      <c r="SLO6" s="67"/>
      <c r="SLP6" s="67"/>
      <c r="SLQ6" s="67"/>
      <c r="SLR6" s="67"/>
      <c r="SLS6" s="67"/>
      <c r="SLT6" s="67"/>
      <c r="SLU6" s="67"/>
      <c r="SLV6" s="67"/>
      <c r="SLW6" s="67"/>
      <c r="SLX6" s="67"/>
      <c r="SLY6" s="67"/>
      <c r="SLZ6" s="67"/>
      <c r="SMA6" s="67"/>
      <c r="SMB6" s="67"/>
      <c r="SMC6" s="67"/>
      <c r="SMD6" s="67"/>
      <c r="SME6" s="67"/>
      <c r="SMF6" s="67"/>
      <c r="SMG6" s="67"/>
      <c r="SMH6" s="67"/>
      <c r="SMI6" s="67"/>
      <c r="SMJ6" s="67"/>
      <c r="SMK6" s="67"/>
      <c r="SML6" s="67"/>
      <c r="SMM6" s="67"/>
      <c r="SMN6" s="67"/>
      <c r="SMO6" s="67"/>
      <c r="SMP6" s="67"/>
      <c r="SMQ6" s="67"/>
      <c r="SMR6" s="67"/>
      <c r="SMS6" s="67"/>
      <c r="SMT6" s="67"/>
      <c r="SMU6" s="67"/>
      <c r="SMV6" s="67"/>
      <c r="SMW6" s="67"/>
      <c r="SMX6" s="67"/>
      <c r="SMY6" s="67"/>
      <c r="SMZ6" s="67"/>
      <c r="SNA6" s="67"/>
      <c r="SNB6" s="67"/>
      <c r="SNC6" s="67"/>
      <c r="SND6" s="67"/>
      <c r="SNE6" s="67"/>
      <c r="SNF6" s="67"/>
      <c r="SNG6" s="67"/>
      <c r="SNH6" s="67"/>
      <c r="SNI6" s="67"/>
      <c r="SNJ6" s="67"/>
      <c r="SNK6" s="67"/>
      <c r="SNL6" s="67"/>
      <c r="SNM6" s="67"/>
      <c r="SNN6" s="67"/>
      <c r="SNO6" s="67"/>
      <c r="SNP6" s="67"/>
      <c r="SNQ6" s="67"/>
      <c r="SNR6" s="67"/>
      <c r="SNS6" s="67"/>
      <c r="SNT6" s="67"/>
      <c r="SNU6" s="67"/>
      <c r="SNV6" s="67"/>
      <c r="SNW6" s="67"/>
      <c r="SNX6" s="67"/>
      <c r="SNY6" s="67"/>
      <c r="SNZ6" s="67"/>
      <c r="SOA6" s="67"/>
      <c r="SOB6" s="67"/>
      <c r="SOC6" s="67"/>
      <c r="SOD6" s="67"/>
      <c r="SOE6" s="67"/>
      <c r="SOF6" s="67"/>
      <c r="SOG6" s="67"/>
      <c r="SOH6" s="67"/>
      <c r="SOI6" s="67"/>
      <c r="SOJ6" s="67"/>
      <c r="SOK6" s="67"/>
      <c r="SOL6" s="67"/>
      <c r="SOM6" s="67"/>
      <c r="SON6" s="67"/>
      <c r="SOO6" s="67"/>
      <c r="SOP6" s="67"/>
      <c r="SOQ6" s="67"/>
      <c r="SOR6" s="67"/>
      <c r="SOS6" s="67"/>
      <c r="SOT6" s="67"/>
      <c r="SOU6" s="67"/>
      <c r="SOV6" s="67"/>
      <c r="SOW6" s="67"/>
      <c r="SOX6" s="67"/>
      <c r="SOY6" s="67"/>
      <c r="SOZ6" s="67"/>
      <c r="SPA6" s="67"/>
      <c r="SPB6" s="67"/>
      <c r="SPC6" s="67"/>
      <c r="SPD6" s="67"/>
      <c r="SPE6" s="67"/>
      <c r="SPF6" s="67"/>
      <c r="SPG6" s="67"/>
      <c r="SPH6" s="67"/>
      <c r="SPI6" s="67"/>
      <c r="SPJ6" s="67"/>
      <c r="SPK6" s="67"/>
      <c r="SPL6" s="67"/>
      <c r="SPM6" s="67"/>
      <c r="SPN6" s="67"/>
      <c r="SPO6" s="67"/>
      <c r="SPP6" s="67"/>
      <c r="SPQ6" s="67"/>
      <c r="SPR6" s="67"/>
      <c r="SPS6" s="67"/>
      <c r="SPT6" s="67"/>
      <c r="SPU6" s="67"/>
      <c r="SPV6" s="67"/>
      <c r="SPW6" s="67"/>
      <c r="SPX6" s="67"/>
      <c r="SPY6" s="67"/>
      <c r="SPZ6" s="67"/>
      <c r="SQA6" s="67"/>
      <c r="SQB6" s="67"/>
      <c r="SQC6" s="67"/>
      <c r="SQD6" s="67"/>
      <c r="SQE6" s="67"/>
      <c r="SQF6" s="67"/>
      <c r="SQG6" s="67"/>
      <c r="SQH6" s="67"/>
      <c r="SQI6" s="67"/>
      <c r="SQJ6" s="67"/>
      <c r="SQK6" s="67"/>
      <c r="SQL6" s="67"/>
      <c r="SQM6" s="67"/>
      <c r="SQN6" s="67"/>
      <c r="SQO6" s="67"/>
      <c r="SQP6" s="67"/>
      <c r="SQQ6" s="67"/>
      <c r="SQR6" s="67"/>
      <c r="SQS6" s="67"/>
      <c r="SQT6" s="67"/>
      <c r="SQU6" s="67"/>
      <c r="SQV6" s="67"/>
      <c r="SQW6" s="67"/>
      <c r="SQX6" s="67"/>
      <c r="SQY6" s="67"/>
      <c r="SQZ6" s="67"/>
      <c r="SRA6" s="67"/>
      <c r="SRB6" s="67"/>
      <c r="SRC6" s="67"/>
      <c r="SRD6" s="67"/>
      <c r="SRE6" s="67"/>
      <c r="SRF6" s="67"/>
      <c r="SRG6" s="67"/>
      <c r="SRH6" s="67"/>
      <c r="SRI6" s="67"/>
      <c r="SRJ6" s="67"/>
      <c r="SRK6" s="67"/>
      <c r="SRL6" s="67"/>
      <c r="SRM6" s="67"/>
      <c r="SRN6" s="67"/>
      <c r="SRO6" s="67"/>
      <c r="SRP6" s="67"/>
      <c r="SRQ6" s="67"/>
      <c r="SRR6" s="67"/>
      <c r="SRS6" s="67"/>
      <c r="SRT6" s="67"/>
      <c r="SRU6" s="67"/>
      <c r="SRV6" s="67"/>
      <c r="SRW6" s="67"/>
      <c r="SRX6" s="67"/>
      <c r="SRY6" s="67"/>
      <c r="SRZ6" s="67"/>
      <c r="SSA6" s="67"/>
      <c r="SSB6" s="67"/>
      <c r="SSC6" s="67"/>
      <c r="SSD6" s="67"/>
      <c r="SSE6" s="67"/>
      <c r="SSF6" s="67"/>
      <c r="SSG6" s="67"/>
      <c r="SSH6" s="67"/>
      <c r="SSI6" s="67"/>
      <c r="SSJ6" s="67"/>
      <c r="SSK6" s="67"/>
      <c r="SSL6" s="67"/>
      <c r="SSM6" s="67"/>
      <c r="SSN6" s="67"/>
      <c r="SSO6" s="67"/>
      <c r="SSP6" s="67"/>
      <c r="SSQ6" s="67"/>
      <c r="SSR6" s="67"/>
      <c r="SSS6" s="67"/>
      <c r="SST6" s="67"/>
      <c r="SSU6" s="67"/>
      <c r="SSV6" s="67"/>
      <c r="SSW6" s="67"/>
      <c r="SSX6" s="67"/>
      <c r="SSY6" s="67"/>
      <c r="SSZ6" s="67"/>
      <c r="STA6" s="67"/>
      <c r="STB6" s="67"/>
      <c r="STC6" s="67"/>
      <c r="STD6" s="67"/>
      <c r="STE6" s="67"/>
      <c r="STF6" s="67"/>
      <c r="STG6" s="67"/>
      <c r="STH6" s="67"/>
      <c r="STI6" s="67"/>
      <c r="STJ6" s="67"/>
      <c r="STK6" s="67"/>
      <c r="STL6" s="67"/>
      <c r="STM6" s="67"/>
      <c r="STN6" s="67"/>
      <c r="STO6" s="67"/>
      <c r="STP6" s="67"/>
      <c r="STQ6" s="67"/>
      <c r="STR6" s="67"/>
      <c r="STS6" s="67"/>
      <c r="STT6" s="67"/>
      <c r="STU6" s="67"/>
      <c r="STV6" s="67"/>
      <c r="STW6" s="67"/>
      <c r="STX6" s="67"/>
      <c r="STY6" s="67"/>
      <c r="STZ6" s="67"/>
      <c r="SUA6" s="67"/>
      <c r="SUB6" s="67"/>
      <c r="SUC6" s="67"/>
      <c r="SUD6" s="67"/>
      <c r="SUE6" s="67"/>
      <c r="SUF6" s="67"/>
      <c r="SUG6" s="67"/>
      <c r="SUH6" s="67"/>
      <c r="SUI6" s="67"/>
      <c r="SUJ6" s="67"/>
      <c r="SUK6" s="67"/>
      <c r="SUL6" s="67"/>
      <c r="SUM6" s="67"/>
      <c r="SUN6" s="67"/>
      <c r="SUO6" s="67"/>
      <c r="SUP6" s="67"/>
      <c r="SUQ6" s="67"/>
      <c r="SUR6" s="67"/>
      <c r="SUS6" s="67"/>
      <c r="SUT6" s="67"/>
      <c r="SUU6" s="67"/>
      <c r="SUV6" s="67"/>
      <c r="SUW6" s="67"/>
      <c r="SUX6" s="67"/>
      <c r="SUY6" s="67"/>
      <c r="SUZ6" s="67"/>
      <c r="SVA6" s="67"/>
      <c r="SVB6" s="67"/>
      <c r="SVC6" s="67"/>
      <c r="SVD6" s="67"/>
      <c r="SVE6" s="67"/>
      <c r="SVF6" s="67"/>
      <c r="SVG6" s="67"/>
      <c r="SVH6" s="67"/>
      <c r="SVI6" s="67"/>
      <c r="SVJ6" s="67"/>
      <c r="SVK6" s="67"/>
      <c r="SVL6" s="67"/>
      <c r="SVM6" s="67"/>
      <c r="SVN6" s="67"/>
      <c r="SVO6" s="67"/>
      <c r="SVP6" s="67"/>
      <c r="SVQ6" s="67"/>
      <c r="SVR6" s="67"/>
      <c r="SVS6" s="67"/>
      <c r="SVT6" s="67"/>
      <c r="SVU6" s="67"/>
      <c r="SVV6" s="67"/>
      <c r="SVW6" s="67"/>
      <c r="SVX6" s="67"/>
      <c r="SVY6" s="67"/>
      <c r="SVZ6" s="67"/>
      <c r="SWA6" s="67"/>
      <c r="SWB6" s="67"/>
      <c r="SWC6" s="67"/>
      <c r="SWD6" s="67"/>
      <c r="SWE6" s="67"/>
      <c r="SWF6" s="67"/>
      <c r="SWG6" s="67"/>
      <c r="SWH6" s="67"/>
      <c r="SWI6" s="67"/>
      <c r="SWJ6" s="67"/>
      <c r="SWK6" s="67"/>
      <c r="SWL6" s="67"/>
      <c r="SWM6" s="67"/>
      <c r="SWN6" s="67"/>
      <c r="SWO6" s="67"/>
      <c r="SWP6" s="67"/>
      <c r="SWQ6" s="67"/>
      <c r="SWR6" s="67"/>
      <c r="SWS6" s="67"/>
      <c r="SWT6" s="67"/>
      <c r="SWU6" s="67"/>
      <c r="SWV6" s="67"/>
      <c r="SWW6" s="67"/>
      <c r="SWX6" s="67"/>
      <c r="SWY6" s="67"/>
      <c r="SWZ6" s="67"/>
      <c r="SXA6" s="67"/>
      <c r="SXB6" s="67"/>
      <c r="SXC6" s="67"/>
      <c r="SXD6" s="67"/>
      <c r="SXE6" s="67"/>
      <c r="SXF6" s="67"/>
      <c r="SXG6" s="67"/>
      <c r="SXH6" s="67"/>
      <c r="SXI6" s="67"/>
      <c r="SXJ6" s="67"/>
      <c r="SXK6" s="67"/>
      <c r="SXL6" s="67"/>
      <c r="SXM6" s="67"/>
      <c r="SXN6" s="67"/>
      <c r="SXO6" s="67"/>
      <c r="SXP6" s="67"/>
      <c r="SXQ6" s="67"/>
      <c r="SXR6" s="67"/>
      <c r="SXS6" s="67"/>
      <c r="SXT6" s="67"/>
      <c r="SXU6" s="67"/>
      <c r="SXV6" s="67"/>
      <c r="SXW6" s="67"/>
      <c r="SXX6" s="67"/>
      <c r="SXY6" s="67"/>
      <c r="SXZ6" s="67"/>
      <c r="SYA6" s="67"/>
      <c r="SYB6" s="67"/>
      <c r="SYC6" s="67"/>
      <c r="SYD6" s="67"/>
      <c r="SYE6" s="67"/>
      <c r="SYF6" s="67"/>
      <c r="SYG6" s="67"/>
      <c r="SYH6" s="67"/>
      <c r="SYI6" s="67"/>
      <c r="SYJ6" s="67"/>
      <c r="SYK6" s="67"/>
      <c r="SYL6" s="67"/>
      <c r="SYM6" s="67"/>
      <c r="SYN6" s="67"/>
      <c r="SYO6" s="67"/>
      <c r="SYP6" s="67"/>
      <c r="SYQ6" s="67"/>
      <c r="SYR6" s="67"/>
      <c r="SYS6" s="67"/>
      <c r="SYT6" s="67"/>
      <c r="SYU6" s="67"/>
      <c r="SYV6" s="67"/>
      <c r="SYW6" s="67"/>
      <c r="SYX6" s="67"/>
      <c r="SYY6" s="67"/>
      <c r="SYZ6" s="67"/>
      <c r="SZA6" s="67"/>
      <c r="SZB6" s="67"/>
      <c r="SZC6" s="67"/>
      <c r="SZD6" s="67"/>
      <c r="SZE6" s="67"/>
      <c r="SZF6" s="67"/>
      <c r="SZG6" s="67"/>
      <c r="SZH6" s="67"/>
      <c r="SZI6" s="67"/>
      <c r="SZJ6" s="67"/>
      <c r="SZK6" s="67"/>
      <c r="SZL6" s="67"/>
      <c r="SZM6" s="67"/>
      <c r="SZN6" s="67"/>
      <c r="SZO6" s="67"/>
      <c r="SZP6" s="67"/>
      <c r="SZQ6" s="67"/>
      <c r="SZR6" s="67"/>
      <c r="SZS6" s="67"/>
      <c r="SZT6" s="67"/>
      <c r="SZU6" s="67"/>
      <c r="SZV6" s="67"/>
      <c r="SZW6" s="67"/>
      <c r="SZX6" s="67"/>
      <c r="SZY6" s="67"/>
      <c r="SZZ6" s="67"/>
      <c r="TAA6" s="67"/>
      <c r="TAB6" s="67"/>
      <c r="TAC6" s="67"/>
      <c r="TAD6" s="67"/>
      <c r="TAE6" s="67"/>
      <c r="TAF6" s="67"/>
      <c r="TAG6" s="67"/>
      <c r="TAH6" s="67"/>
      <c r="TAI6" s="67"/>
      <c r="TAJ6" s="67"/>
      <c r="TAK6" s="67"/>
      <c r="TAL6" s="67"/>
      <c r="TAM6" s="67"/>
      <c r="TAN6" s="67"/>
      <c r="TAO6" s="67"/>
      <c r="TAP6" s="67"/>
      <c r="TAQ6" s="67"/>
      <c r="TAR6" s="67"/>
      <c r="TAS6" s="67"/>
      <c r="TAT6" s="67"/>
      <c r="TAU6" s="67"/>
      <c r="TAV6" s="67"/>
      <c r="TAW6" s="67"/>
      <c r="TAX6" s="67"/>
      <c r="TAY6" s="67"/>
      <c r="TAZ6" s="67"/>
      <c r="TBA6" s="67"/>
      <c r="TBB6" s="67"/>
      <c r="TBC6" s="67"/>
      <c r="TBD6" s="67"/>
      <c r="TBE6" s="67"/>
      <c r="TBF6" s="67"/>
      <c r="TBG6" s="67"/>
      <c r="TBH6" s="67"/>
      <c r="TBI6" s="67"/>
      <c r="TBJ6" s="67"/>
      <c r="TBK6" s="67"/>
      <c r="TBL6" s="67"/>
      <c r="TBM6" s="67"/>
      <c r="TBN6" s="67"/>
      <c r="TBO6" s="67"/>
      <c r="TBP6" s="67"/>
      <c r="TBQ6" s="67"/>
      <c r="TBR6" s="67"/>
      <c r="TBS6" s="67"/>
      <c r="TBT6" s="67"/>
      <c r="TBU6" s="67"/>
      <c r="TBV6" s="67"/>
      <c r="TBW6" s="67"/>
      <c r="TBX6" s="67"/>
      <c r="TBY6" s="67"/>
      <c r="TBZ6" s="67"/>
      <c r="TCA6" s="67"/>
      <c r="TCB6" s="67"/>
      <c r="TCC6" s="67"/>
      <c r="TCD6" s="67"/>
      <c r="TCE6" s="67"/>
      <c r="TCF6" s="67"/>
      <c r="TCG6" s="67"/>
      <c r="TCH6" s="67"/>
      <c r="TCI6" s="67"/>
      <c r="TCJ6" s="67"/>
      <c r="TCK6" s="67"/>
      <c r="TCL6" s="67"/>
      <c r="TCM6" s="67"/>
      <c r="TCN6" s="67"/>
      <c r="TCO6" s="67"/>
      <c r="TCP6" s="67"/>
      <c r="TCQ6" s="67"/>
      <c r="TCR6" s="67"/>
      <c r="TCS6" s="67"/>
      <c r="TCT6" s="67"/>
      <c r="TCU6" s="67"/>
      <c r="TCV6" s="67"/>
      <c r="TCW6" s="67"/>
      <c r="TCX6" s="67"/>
      <c r="TCY6" s="67"/>
      <c r="TCZ6" s="67"/>
      <c r="TDA6" s="67"/>
      <c r="TDB6" s="67"/>
      <c r="TDC6" s="67"/>
      <c r="TDD6" s="67"/>
      <c r="TDE6" s="67"/>
      <c r="TDF6" s="67"/>
      <c r="TDG6" s="67"/>
      <c r="TDH6" s="67"/>
      <c r="TDI6" s="67"/>
      <c r="TDJ6" s="67"/>
      <c r="TDK6" s="67"/>
      <c r="TDL6" s="67"/>
      <c r="TDM6" s="67"/>
      <c r="TDN6" s="67"/>
      <c r="TDO6" s="67"/>
      <c r="TDP6" s="67"/>
      <c r="TDQ6" s="67"/>
      <c r="TDR6" s="67"/>
      <c r="TDS6" s="67"/>
      <c r="TDT6" s="67"/>
      <c r="TDU6" s="67"/>
      <c r="TDV6" s="67"/>
      <c r="TDW6" s="67"/>
      <c r="TDX6" s="67"/>
      <c r="TDY6" s="67"/>
      <c r="TDZ6" s="67"/>
      <c r="TEA6" s="67"/>
      <c r="TEB6" s="67"/>
      <c r="TEC6" s="67"/>
      <c r="TED6" s="67"/>
      <c r="TEE6" s="67"/>
      <c r="TEF6" s="67"/>
      <c r="TEG6" s="67"/>
      <c r="TEH6" s="67"/>
      <c r="TEI6" s="67"/>
      <c r="TEJ6" s="67"/>
      <c r="TEK6" s="67"/>
      <c r="TEL6" s="67"/>
      <c r="TEM6" s="67"/>
      <c r="TEN6" s="67"/>
      <c r="TEO6" s="67"/>
      <c r="TEP6" s="67"/>
      <c r="TEQ6" s="67"/>
      <c r="TER6" s="67"/>
      <c r="TES6" s="67"/>
      <c r="TET6" s="67"/>
      <c r="TEU6" s="67"/>
      <c r="TEV6" s="67"/>
      <c r="TEW6" s="67"/>
      <c r="TEX6" s="67"/>
      <c r="TEY6" s="67"/>
      <c r="TEZ6" s="67"/>
      <c r="TFA6" s="67"/>
      <c r="TFB6" s="67"/>
      <c r="TFC6" s="67"/>
      <c r="TFD6" s="67"/>
      <c r="TFE6" s="67"/>
      <c r="TFF6" s="67"/>
      <c r="TFG6" s="67"/>
      <c r="TFH6" s="67"/>
      <c r="TFI6" s="67"/>
      <c r="TFJ6" s="67"/>
      <c r="TFK6" s="67"/>
      <c r="TFL6" s="67"/>
      <c r="TFM6" s="67"/>
      <c r="TFN6" s="67"/>
      <c r="TFO6" s="67"/>
      <c r="TFP6" s="67"/>
      <c r="TFQ6" s="67"/>
      <c r="TFR6" s="67"/>
      <c r="TFS6" s="67"/>
      <c r="TFT6" s="67"/>
      <c r="TFU6" s="67"/>
      <c r="TFV6" s="67"/>
      <c r="TFW6" s="67"/>
      <c r="TFX6" s="67"/>
      <c r="TFY6" s="67"/>
      <c r="TFZ6" s="67"/>
      <c r="TGA6" s="67"/>
      <c r="TGB6" s="67"/>
      <c r="TGC6" s="67"/>
      <c r="TGD6" s="67"/>
      <c r="TGE6" s="67"/>
      <c r="TGF6" s="67"/>
      <c r="TGG6" s="67"/>
      <c r="TGH6" s="67"/>
      <c r="TGI6" s="67"/>
      <c r="TGJ6" s="67"/>
      <c r="TGK6" s="67"/>
      <c r="TGL6" s="67"/>
      <c r="TGM6" s="67"/>
      <c r="TGN6" s="67"/>
      <c r="TGO6" s="67"/>
      <c r="TGP6" s="67"/>
      <c r="TGQ6" s="67"/>
      <c r="TGR6" s="67"/>
      <c r="TGS6" s="67"/>
      <c r="TGT6" s="67"/>
      <c r="TGU6" s="67"/>
      <c r="TGV6" s="67"/>
      <c r="TGW6" s="67"/>
      <c r="TGX6" s="67"/>
      <c r="TGY6" s="67"/>
      <c r="TGZ6" s="67"/>
      <c r="THA6" s="67"/>
      <c r="THB6" s="67"/>
      <c r="THC6" s="67"/>
      <c r="THD6" s="67"/>
      <c r="THE6" s="67"/>
      <c r="THF6" s="67"/>
      <c r="THG6" s="67"/>
      <c r="THH6" s="67"/>
      <c r="THI6" s="67"/>
      <c r="THJ6" s="67"/>
      <c r="THK6" s="67"/>
      <c r="THL6" s="67"/>
      <c r="THM6" s="67"/>
      <c r="THN6" s="67"/>
      <c r="THO6" s="67"/>
      <c r="THP6" s="67"/>
      <c r="THQ6" s="67"/>
      <c r="THR6" s="67"/>
      <c r="THS6" s="67"/>
      <c r="THT6" s="67"/>
      <c r="THU6" s="67"/>
      <c r="THV6" s="67"/>
      <c r="THW6" s="67"/>
      <c r="THX6" s="67"/>
      <c r="THY6" s="67"/>
      <c r="THZ6" s="67"/>
      <c r="TIA6" s="67"/>
      <c r="TIB6" s="67"/>
      <c r="TIC6" s="67"/>
      <c r="TID6" s="67"/>
      <c r="TIE6" s="67"/>
      <c r="TIF6" s="67"/>
      <c r="TIG6" s="67"/>
      <c r="TIH6" s="67"/>
      <c r="TII6" s="67"/>
      <c r="TIJ6" s="67"/>
      <c r="TIK6" s="67"/>
      <c r="TIL6" s="67"/>
      <c r="TIM6" s="67"/>
      <c r="TIN6" s="67"/>
      <c r="TIO6" s="67"/>
      <c r="TIP6" s="67"/>
      <c r="TIQ6" s="67"/>
      <c r="TIR6" s="67"/>
      <c r="TIS6" s="67"/>
      <c r="TIT6" s="67"/>
      <c r="TIU6" s="67"/>
      <c r="TIV6" s="67"/>
      <c r="TIW6" s="67"/>
      <c r="TIX6" s="67"/>
      <c r="TIY6" s="67"/>
      <c r="TIZ6" s="67"/>
      <c r="TJA6" s="67"/>
      <c r="TJB6" s="67"/>
      <c r="TJC6" s="67"/>
      <c r="TJD6" s="67"/>
      <c r="TJE6" s="67"/>
      <c r="TJF6" s="67"/>
      <c r="TJG6" s="67"/>
      <c r="TJH6" s="67"/>
      <c r="TJI6" s="67"/>
      <c r="TJJ6" s="67"/>
      <c r="TJK6" s="67"/>
      <c r="TJL6" s="67"/>
      <c r="TJM6" s="67"/>
      <c r="TJN6" s="67"/>
      <c r="TJO6" s="67"/>
      <c r="TJP6" s="67"/>
      <c r="TJQ6" s="67"/>
      <c r="TJR6" s="67"/>
      <c r="TJS6" s="67"/>
      <c r="TJT6" s="67"/>
      <c r="TJU6" s="67"/>
      <c r="TJV6" s="67"/>
      <c r="TJW6" s="67"/>
      <c r="TJX6" s="67"/>
      <c r="TJY6" s="67"/>
      <c r="TJZ6" s="67"/>
      <c r="TKA6" s="67"/>
      <c r="TKB6" s="67"/>
      <c r="TKC6" s="67"/>
      <c r="TKD6" s="67"/>
      <c r="TKE6" s="67"/>
      <c r="TKF6" s="67"/>
      <c r="TKG6" s="67"/>
      <c r="TKH6" s="67"/>
      <c r="TKI6" s="67"/>
      <c r="TKJ6" s="67"/>
      <c r="TKK6" s="67"/>
      <c r="TKL6" s="67"/>
      <c r="TKM6" s="67"/>
      <c r="TKN6" s="67"/>
      <c r="TKO6" s="67"/>
      <c r="TKP6" s="67"/>
      <c r="TKQ6" s="67"/>
      <c r="TKR6" s="67"/>
      <c r="TKS6" s="67"/>
      <c r="TKT6" s="67"/>
      <c r="TKU6" s="67"/>
      <c r="TKV6" s="67"/>
      <c r="TKW6" s="67"/>
      <c r="TKX6" s="67"/>
      <c r="TKY6" s="67"/>
      <c r="TKZ6" s="67"/>
      <c r="TLA6" s="67"/>
      <c r="TLB6" s="67"/>
      <c r="TLC6" s="67"/>
      <c r="TLD6" s="67"/>
      <c r="TLE6" s="67"/>
      <c r="TLF6" s="67"/>
      <c r="TLG6" s="67"/>
      <c r="TLH6" s="67"/>
      <c r="TLI6" s="67"/>
      <c r="TLJ6" s="67"/>
      <c r="TLK6" s="67"/>
      <c r="TLL6" s="67"/>
      <c r="TLM6" s="67"/>
      <c r="TLN6" s="67"/>
      <c r="TLO6" s="67"/>
      <c r="TLP6" s="67"/>
      <c r="TLQ6" s="67"/>
      <c r="TLR6" s="67"/>
      <c r="TLS6" s="67"/>
      <c r="TLT6" s="67"/>
      <c r="TLU6" s="67"/>
      <c r="TLV6" s="67"/>
      <c r="TLW6" s="67"/>
      <c r="TLX6" s="67"/>
      <c r="TLY6" s="67"/>
      <c r="TLZ6" s="67"/>
      <c r="TMA6" s="67"/>
      <c r="TMB6" s="67"/>
      <c r="TMC6" s="67"/>
      <c r="TMD6" s="67"/>
      <c r="TME6" s="67"/>
      <c r="TMF6" s="67"/>
      <c r="TMG6" s="67"/>
      <c r="TMH6" s="67"/>
      <c r="TMI6" s="67"/>
      <c r="TMJ6" s="67"/>
      <c r="TMK6" s="67"/>
      <c r="TML6" s="67"/>
      <c r="TMM6" s="67"/>
      <c r="TMN6" s="67"/>
      <c r="TMO6" s="67"/>
      <c r="TMP6" s="67"/>
      <c r="TMQ6" s="67"/>
      <c r="TMR6" s="67"/>
      <c r="TMS6" s="67"/>
      <c r="TMT6" s="67"/>
      <c r="TMU6" s="67"/>
      <c r="TMV6" s="67"/>
      <c r="TMW6" s="67"/>
      <c r="TMX6" s="67"/>
      <c r="TMY6" s="67"/>
      <c r="TMZ6" s="67"/>
      <c r="TNA6" s="67"/>
      <c r="TNB6" s="67"/>
      <c r="TNC6" s="67"/>
      <c r="TND6" s="67"/>
      <c r="TNE6" s="67"/>
      <c r="TNF6" s="67"/>
      <c r="TNG6" s="67"/>
      <c r="TNH6" s="67"/>
      <c r="TNI6" s="67"/>
      <c r="TNJ6" s="67"/>
      <c r="TNK6" s="67"/>
      <c r="TNL6" s="67"/>
      <c r="TNM6" s="67"/>
      <c r="TNN6" s="67"/>
      <c r="TNO6" s="67"/>
      <c r="TNP6" s="67"/>
      <c r="TNQ6" s="67"/>
      <c r="TNR6" s="67"/>
      <c r="TNS6" s="67"/>
      <c r="TNT6" s="67"/>
      <c r="TNU6" s="67"/>
      <c r="TNV6" s="67"/>
      <c r="TNW6" s="67"/>
      <c r="TNX6" s="67"/>
      <c r="TNY6" s="67"/>
      <c r="TNZ6" s="67"/>
      <c r="TOA6" s="67"/>
      <c r="TOB6" s="67"/>
      <c r="TOC6" s="67"/>
      <c r="TOD6" s="67"/>
      <c r="TOE6" s="67"/>
      <c r="TOF6" s="67"/>
      <c r="TOG6" s="67"/>
      <c r="TOH6" s="67"/>
      <c r="TOI6" s="67"/>
      <c r="TOJ6" s="67"/>
      <c r="TOK6" s="67"/>
      <c r="TOL6" s="67"/>
      <c r="TOM6" s="67"/>
      <c r="TON6" s="67"/>
      <c r="TOO6" s="67"/>
      <c r="TOP6" s="67"/>
      <c r="TOQ6" s="67"/>
      <c r="TOR6" s="67"/>
      <c r="TOS6" s="67"/>
      <c r="TOT6" s="67"/>
      <c r="TOU6" s="67"/>
      <c r="TOV6" s="67"/>
      <c r="TOW6" s="67"/>
      <c r="TOX6" s="67"/>
      <c r="TOY6" s="67"/>
      <c r="TOZ6" s="67"/>
      <c r="TPA6" s="67"/>
      <c r="TPB6" s="67"/>
      <c r="TPC6" s="67"/>
      <c r="TPD6" s="67"/>
      <c r="TPE6" s="67"/>
      <c r="TPF6" s="67"/>
      <c r="TPG6" s="67"/>
      <c r="TPH6" s="67"/>
      <c r="TPI6" s="67"/>
      <c r="TPJ6" s="67"/>
      <c r="TPK6" s="67"/>
      <c r="TPL6" s="67"/>
      <c r="TPM6" s="67"/>
      <c r="TPN6" s="67"/>
      <c r="TPO6" s="67"/>
      <c r="TPP6" s="67"/>
      <c r="TPQ6" s="67"/>
      <c r="TPR6" s="67"/>
      <c r="TPS6" s="67"/>
      <c r="TPT6" s="67"/>
      <c r="TPU6" s="67"/>
      <c r="TPV6" s="67"/>
      <c r="TPW6" s="67"/>
      <c r="TPX6" s="67"/>
      <c r="TPY6" s="67"/>
      <c r="TPZ6" s="67"/>
      <c r="TQA6" s="67"/>
      <c r="TQB6" s="67"/>
      <c r="TQC6" s="67"/>
      <c r="TQD6" s="67"/>
      <c r="TQE6" s="67"/>
      <c r="TQF6" s="67"/>
      <c r="TQG6" s="67"/>
      <c r="TQH6" s="67"/>
      <c r="TQI6" s="67"/>
      <c r="TQJ6" s="67"/>
      <c r="TQK6" s="67"/>
      <c r="TQL6" s="67"/>
      <c r="TQM6" s="67"/>
      <c r="TQN6" s="67"/>
      <c r="TQO6" s="67"/>
      <c r="TQP6" s="67"/>
      <c r="TQQ6" s="67"/>
      <c r="TQR6" s="67"/>
      <c r="TQS6" s="67"/>
      <c r="TQT6" s="67"/>
      <c r="TQU6" s="67"/>
      <c r="TQV6" s="67"/>
      <c r="TQW6" s="67"/>
      <c r="TQX6" s="67"/>
      <c r="TQY6" s="67"/>
      <c r="TQZ6" s="67"/>
      <c r="TRA6" s="67"/>
      <c r="TRB6" s="67"/>
      <c r="TRC6" s="67"/>
      <c r="TRD6" s="67"/>
      <c r="TRE6" s="67"/>
      <c r="TRF6" s="67"/>
      <c r="TRG6" s="67"/>
      <c r="TRH6" s="67"/>
      <c r="TRI6" s="67"/>
      <c r="TRJ6" s="67"/>
      <c r="TRK6" s="67"/>
      <c r="TRL6" s="67"/>
      <c r="TRM6" s="67"/>
      <c r="TRN6" s="67"/>
      <c r="TRO6" s="67"/>
      <c r="TRP6" s="67"/>
      <c r="TRQ6" s="67"/>
      <c r="TRR6" s="67"/>
      <c r="TRS6" s="67"/>
      <c r="TRT6" s="67"/>
      <c r="TRU6" s="67"/>
      <c r="TRV6" s="67"/>
      <c r="TRW6" s="67"/>
      <c r="TRX6" s="67"/>
      <c r="TRY6" s="67"/>
      <c r="TRZ6" s="67"/>
      <c r="TSA6" s="67"/>
      <c r="TSB6" s="67"/>
      <c r="TSC6" s="67"/>
      <c r="TSD6" s="67"/>
      <c r="TSE6" s="67"/>
      <c r="TSF6" s="67"/>
      <c r="TSG6" s="67"/>
      <c r="TSH6" s="67"/>
      <c r="TSI6" s="67"/>
      <c r="TSJ6" s="67"/>
      <c r="TSK6" s="67"/>
      <c r="TSL6" s="67"/>
      <c r="TSM6" s="67"/>
      <c r="TSN6" s="67"/>
      <c r="TSO6" s="67"/>
      <c r="TSP6" s="67"/>
      <c r="TSQ6" s="67"/>
      <c r="TSR6" s="67"/>
      <c r="TSS6" s="67"/>
      <c r="TST6" s="67"/>
      <c r="TSU6" s="67"/>
      <c r="TSV6" s="67"/>
      <c r="TSW6" s="67"/>
      <c r="TSX6" s="67"/>
      <c r="TSY6" s="67"/>
      <c r="TSZ6" s="67"/>
      <c r="TTA6" s="67"/>
      <c r="TTB6" s="67"/>
      <c r="TTC6" s="67"/>
      <c r="TTD6" s="67"/>
      <c r="TTE6" s="67"/>
      <c r="TTF6" s="67"/>
      <c r="TTG6" s="67"/>
      <c r="TTH6" s="67"/>
      <c r="TTI6" s="67"/>
      <c r="TTJ6" s="67"/>
      <c r="TTK6" s="67"/>
      <c r="TTL6" s="67"/>
      <c r="TTM6" s="67"/>
      <c r="TTN6" s="67"/>
      <c r="TTO6" s="67"/>
      <c r="TTP6" s="67"/>
      <c r="TTQ6" s="67"/>
      <c r="TTR6" s="67"/>
      <c r="TTS6" s="67"/>
      <c r="TTT6" s="67"/>
      <c r="TTU6" s="67"/>
      <c r="TTV6" s="67"/>
      <c r="TTW6" s="67"/>
      <c r="TTX6" s="67"/>
      <c r="TTY6" s="67"/>
      <c r="TTZ6" s="67"/>
      <c r="TUA6" s="67"/>
      <c r="TUB6" s="67"/>
      <c r="TUC6" s="67"/>
      <c r="TUD6" s="67"/>
      <c r="TUE6" s="67"/>
      <c r="TUF6" s="67"/>
      <c r="TUG6" s="67"/>
      <c r="TUH6" s="67"/>
      <c r="TUI6" s="67"/>
      <c r="TUJ6" s="67"/>
      <c r="TUK6" s="67"/>
      <c r="TUL6" s="67"/>
      <c r="TUM6" s="67"/>
      <c r="TUN6" s="67"/>
      <c r="TUO6" s="67"/>
      <c r="TUP6" s="67"/>
      <c r="TUQ6" s="67"/>
      <c r="TUR6" s="67"/>
      <c r="TUS6" s="67"/>
      <c r="TUT6" s="67"/>
      <c r="TUU6" s="67"/>
      <c r="TUV6" s="67"/>
      <c r="TUW6" s="67"/>
      <c r="TUX6" s="67"/>
      <c r="TUY6" s="67"/>
      <c r="TUZ6" s="67"/>
      <c r="TVA6" s="67"/>
      <c r="TVB6" s="67"/>
      <c r="TVC6" s="67"/>
      <c r="TVD6" s="67"/>
      <c r="TVE6" s="67"/>
      <c r="TVF6" s="67"/>
      <c r="TVG6" s="67"/>
      <c r="TVH6" s="67"/>
      <c r="TVI6" s="67"/>
      <c r="TVJ6" s="67"/>
      <c r="TVK6" s="67"/>
      <c r="TVL6" s="67"/>
      <c r="TVM6" s="67"/>
      <c r="TVN6" s="67"/>
      <c r="TVO6" s="67"/>
      <c r="TVP6" s="67"/>
      <c r="TVQ6" s="67"/>
      <c r="TVR6" s="67"/>
      <c r="TVS6" s="67"/>
      <c r="TVT6" s="67"/>
      <c r="TVU6" s="67"/>
      <c r="TVV6" s="67"/>
      <c r="TVW6" s="67"/>
      <c r="TVX6" s="67"/>
      <c r="TVY6" s="67"/>
      <c r="TVZ6" s="67"/>
      <c r="TWA6" s="67"/>
      <c r="TWB6" s="67"/>
      <c r="TWC6" s="67"/>
      <c r="TWD6" s="67"/>
      <c r="TWE6" s="67"/>
      <c r="TWF6" s="67"/>
      <c r="TWG6" s="67"/>
      <c r="TWH6" s="67"/>
      <c r="TWI6" s="67"/>
      <c r="TWJ6" s="67"/>
      <c r="TWK6" s="67"/>
      <c r="TWL6" s="67"/>
      <c r="TWM6" s="67"/>
      <c r="TWN6" s="67"/>
      <c r="TWO6" s="67"/>
      <c r="TWP6" s="67"/>
      <c r="TWQ6" s="67"/>
      <c r="TWR6" s="67"/>
      <c r="TWS6" s="67"/>
      <c r="TWT6" s="67"/>
      <c r="TWU6" s="67"/>
      <c r="TWV6" s="67"/>
      <c r="TWW6" s="67"/>
      <c r="TWX6" s="67"/>
      <c r="TWY6" s="67"/>
      <c r="TWZ6" s="67"/>
      <c r="TXA6" s="67"/>
      <c r="TXB6" s="67"/>
      <c r="TXC6" s="67"/>
      <c r="TXD6" s="67"/>
      <c r="TXE6" s="67"/>
      <c r="TXF6" s="67"/>
      <c r="TXG6" s="67"/>
      <c r="TXH6" s="67"/>
      <c r="TXI6" s="67"/>
      <c r="TXJ6" s="67"/>
      <c r="TXK6" s="67"/>
      <c r="TXL6" s="67"/>
      <c r="TXM6" s="67"/>
      <c r="TXN6" s="67"/>
      <c r="TXO6" s="67"/>
      <c r="TXP6" s="67"/>
      <c r="TXQ6" s="67"/>
      <c r="TXR6" s="67"/>
      <c r="TXS6" s="67"/>
      <c r="TXT6" s="67"/>
      <c r="TXU6" s="67"/>
      <c r="TXV6" s="67"/>
      <c r="TXW6" s="67"/>
      <c r="TXX6" s="67"/>
      <c r="TXY6" s="67"/>
      <c r="TXZ6" s="67"/>
      <c r="TYA6" s="67"/>
      <c r="TYB6" s="67"/>
      <c r="TYC6" s="67"/>
      <c r="TYD6" s="67"/>
      <c r="TYE6" s="67"/>
      <c r="TYF6" s="67"/>
      <c r="TYG6" s="67"/>
      <c r="TYH6" s="67"/>
      <c r="TYI6" s="67"/>
      <c r="TYJ6" s="67"/>
      <c r="TYK6" s="67"/>
      <c r="TYL6" s="67"/>
      <c r="TYM6" s="67"/>
      <c r="TYN6" s="67"/>
      <c r="TYO6" s="67"/>
      <c r="TYP6" s="67"/>
      <c r="TYQ6" s="67"/>
      <c r="TYR6" s="67"/>
      <c r="TYS6" s="67"/>
      <c r="TYT6" s="67"/>
      <c r="TYU6" s="67"/>
      <c r="TYV6" s="67"/>
      <c r="TYW6" s="67"/>
      <c r="TYX6" s="67"/>
      <c r="TYY6" s="67"/>
      <c r="TYZ6" s="67"/>
      <c r="TZA6" s="67"/>
      <c r="TZB6" s="67"/>
      <c r="TZC6" s="67"/>
      <c r="TZD6" s="67"/>
      <c r="TZE6" s="67"/>
      <c r="TZF6" s="67"/>
      <c r="TZG6" s="67"/>
      <c r="TZH6" s="67"/>
      <c r="TZI6" s="67"/>
      <c r="TZJ6" s="67"/>
      <c r="TZK6" s="67"/>
      <c r="TZL6" s="67"/>
      <c r="TZM6" s="67"/>
      <c r="TZN6" s="67"/>
      <c r="TZO6" s="67"/>
      <c r="TZP6" s="67"/>
      <c r="TZQ6" s="67"/>
      <c r="TZR6" s="67"/>
      <c r="TZS6" s="67"/>
      <c r="TZT6" s="67"/>
      <c r="TZU6" s="67"/>
      <c r="TZV6" s="67"/>
      <c r="TZW6" s="67"/>
      <c r="TZX6" s="67"/>
      <c r="TZY6" s="67"/>
      <c r="TZZ6" s="67"/>
      <c r="UAA6" s="67"/>
      <c r="UAB6" s="67"/>
      <c r="UAC6" s="67"/>
      <c r="UAD6" s="67"/>
      <c r="UAE6" s="67"/>
      <c r="UAF6" s="67"/>
      <c r="UAG6" s="67"/>
      <c r="UAH6" s="67"/>
      <c r="UAI6" s="67"/>
      <c r="UAJ6" s="67"/>
      <c r="UAK6" s="67"/>
      <c r="UAL6" s="67"/>
      <c r="UAM6" s="67"/>
      <c r="UAN6" s="67"/>
      <c r="UAO6" s="67"/>
      <c r="UAP6" s="67"/>
      <c r="UAQ6" s="67"/>
      <c r="UAR6" s="67"/>
      <c r="UAS6" s="67"/>
      <c r="UAT6" s="67"/>
      <c r="UAU6" s="67"/>
      <c r="UAV6" s="67"/>
      <c r="UAW6" s="67"/>
      <c r="UAX6" s="67"/>
      <c r="UAY6" s="67"/>
      <c r="UAZ6" s="67"/>
      <c r="UBA6" s="67"/>
      <c r="UBB6" s="67"/>
      <c r="UBC6" s="67"/>
      <c r="UBD6" s="67"/>
      <c r="UBE6" s="67"/>
      <c r="UBF6" s="67"/>
      <c r="UBG6" s="67"/>
      <c r="UBH6" s="67"/>
      <c r="UBI6" s="67"/>
      <c r="UBJ6" s="67"/>
      <c r="UBK6" s="67"/>
      <c r="UBL6" s="67"/>
      <c r="UBM6" s="67"/>
      <c r="UBN6" s="67"/>
      <c r="UBO6" s="67"/>
      <c r="UBP6" s="67"/>
      <c r="UBQ6" s="67"/>
      <c r="UBR6" s="67"/>
      <c r="UBS6" s="67"/>
      <c r="UBT6" s="67"/>
      <c r="UBU6" s="67"/>
      <c r="UBV6" s="67"/>
      <c r="UBW6" s="67"/>
      <c r="UBX6" s="67"/>
      <c r="UBY6" s="67"/>
      <c r="UBZ6" s="67"/>
      <c r="UCA6" s="67"/>
      <c r="UCB6" s="67"/>
      <c r="UCC6" s="67"/>
      <c r="UCD6" s="67"/>
      <c r="UCE6" s="67"/>
      <c r="UCF6" s="67"/>
      <c r="UCG6" s="67"/>
      <c r="UCH6" s="67"/>
      <c r="UCI6" s="67"/>
      <c r="UCJ6" s="67"/>
      <c r="UCK6" s="67"/>
      <c r="UCL6" s="67"/>
      <c r="UCM6" s="67"/>
      <c r="UCN6" s="67"/>
      <c r="UCO6" s="67"/>
      <c r="UCP6" s="67"/>
      <c r="UCQ6" s="67"/>
      <c r="UCR6" s="67"/>
      <c r="UCS6" s="67"/>
      <c r="UCT6" s="67"/>
      <c r="UCU6" s="67"/>
      <c r="UCV6" s="67"/>
      <c r="UCW6" s="67"/>
      <c r="UCX6" s="67"/>
      <c r="UCY6" s="67"/>
      <c r="UCZ6" s="67"/>
      <c r="UDA6" s="67"/>
      <c r="UDB6" s="67"/>
      <c r="UDC6" s="67"/>
      <c r="UDD6" s="67"/>
      <c r="UDE6" s="67"/>
      <c r="UDF6" s="67"/>
      <c r="UDG6" s="67"/>
      <c r="UDH6" s="67"/>
      <c r="UDI6" s="67"/>
      <c r="UDJ6" s="67"/>
      <c r="UDK6" s="67"/>
      <c r="UDL6" s="67"/>
      <c r="UDM6" s="67"/>
      <c r="UDN6" s="67"/>
      <c r="UDO6" s="67"/>
      <c r="UDP6" s="67"/>
      <c r="UDQ6" s="67"/>
      <c r="UDR6" s="67"/>
      <c r="UDS6" s="67"/>
      <c r="UDT6" s="67"/>
      <c r="UDU6" s="67"/>
      <c r="UDV6" s="67"/>
      <c r="UDW6" s="67"/>
      <c r="UDX6" s="67"/>
      <c r="UDY6" s="67"/>
      <c r="UDZ6" s="67"/>
      <c r="UEA6" s="67"/>
      <c r="UEB6" s="67"/>
      <c r="UEC6" s="67"/>
      <c r="UED6" s="67"/>
      <c r="UEE6" s="67"/>
      <c r="UEF6" s="67"/>
      <c r="UEG6" s="67"/>
      <c r="UEH6" s="67"/>
      <c r="UEI6" s="67"/>
      <c r="UEJ6" s="67"/>
      <c r="UEK6" s="67"/>
      <c r="UEL6" s="67"/>
      <c r="UEM6" s="67"/>
      <c r="UEN6" s="67"/>
      <c r="UEO6" s="67"/>
      <c r="UEP6" s="67"/>
      <c r="UEQ6" s="67"/>
      <c r="UER6" s="67"/>
      <c r="UES6" s="67"/>
      <c r="UET6" s="67"/>
      <c r="UEU6" s="67"/>
      <c r="UEV6" s="67"/>
      <c r="UEW6" s="67"/>
      <c r="UEX6" s="67"/>
      <c r="UEY6" s="67"/>
      <c r="UEZ6" s="67"/>
      <c r="UFA6" s="67"/>
      <c r="UFB6" s="67"/>
      <c r="UFC6" s="67"/>
      <c r="UFD6" s="67"/>
      <c r="UFE6" s="67"/>
      <c r="UFF6" s="67"/>
      <c r="UFG6" s="67"/>
      <c r="UFH6" s="67"/>
      <c r="UFI6" s="67"/>
      <c r="UFJ6" s="67"/>
      <c r="UFK6" s="67"/>
      <c r="UFL6" s="67"/>
      <c r="UFM6" s="67"/>
      <c r="UFN6" s="67"/>
      <c r="UFO6" s="67"/>
      <c r="UFP6" s="67"/>
      <c r="UFQ6" s="67"/>
      <c r="UFR6" s="67"/>
      <c r="UFS6" s="67"/>
      <c r="UFT6" s="67"/>
      <c r="UFU6" s="67"/>
      <c r="UFV6" s="67"/>
      <c r="UFW6" s="67"/>
      <c r="UFX6" s="67"/>
      <c r="UFY6" s="67"/>
      <c r="UFZ6" s="67"/>
      <c r="UGA6" s="67"/>
      <c r="UGB6" s="67"/>
      <c r="UGC6" s="67"/>
      <c r="UGD6" s="67"/>
      <c r="UGE6" s="67"/>
      <c r="UGF6" s="67"/>
      <c r="UGG6" s="67"/>
      <c r="UGH6" s="67"/>
      <c r="UGI6" s="67"/>
      <c r="UGJ6" s="67"/>
      <c r="UGK6" s="67"/>
      <c r="UGL6" s="67"/>
      <c r="UGM6" s="67"/>
      <c r="UGN6" s="67"/>
      <c r="UGO6" s="67"/>
      <c r="UGP6" s="67"/>
      <c r="UGQ6" s="67"/>
      <c r="UGR6" s="67"/>
      <c r="UGS6" s="67"/>
      <c r="UGT6" s="67"/>
      <c r="UGU6" s="67"/>
      <c r="UGV6" s="67"/>
      <c r="UGW6" s="67"/>
      <c r="UGX6" s="67"/>
      <c r="UGY6" s="67"/>
      <c r="UGZ6" s="67"/>
      <c r="UHA6" s="67"/>
      <c r="UHB6" s="67"/>
      <c r="UHC6" s="67"/>
      <c r="UHD6" s="67"/>
      <c r="UHE6" s="67"/>
      <c r="UHF6" s="67"/>
      <c r="UHG6" s="67"/>
      <c r="UHH6" s="67"/>
      <c r="UHI6" s="67"/>
      <c r="UHJ6" s="67"/>
      <c r="UHK6" s="67"/>
      <c r="UHL6" s="67"/>
      <c r="UHM6" s="67"/>
      <c r="UHN6" s="67"/>
      <c r="UHO6" s="67"/>
      <c r="UHP6" s="67"/>
      <c r="UHQ6" s="67"/>
      <c r="UHR6" s="67"/>
      <c r="UHS6" s="67"/>
      <c r="UHT6" s="67"/>
      <c r="UHU6" s="67"/>
      <c r="UHV6" s="67"/>
      <c r="UHW6" s="67"/>
      <c r="UHX6" s="67"/>
      <c r="UHY6" s="67"/>
      <c r="UHZ6" s="67"/>
      <c r="UIA6" s="67"/>
      <c r="UIB6" s="67"/>
      <c r="UIC6" s="67"/>
      <c r="UID6" s="67"/>
      <c r="UIE6" s="67"/>
      <c r="UIF6" s="67"/>
      <c r="UIG6" s="67"/>
      <c r="UIH6" s="67"/>
      <c r="UII6" s="67"/>
      <c r="UIJ6" s="67"/>
      <c r="UIK6" s="67"/>
      <c r="UIL6" s="67"/>
      <c r="UIM6" s="67"/>
      <c r="UIN6" s="67"/>
      <c r="UIO6" s="67"/>
      <c r="UIP6" s="67"/>
      <c r="UIQ6" s="67"/>
      <c r="UIR6" s="67"/>
      <c r="UIS6" s="67"/>
      <c r="UIT6" s="67"/>
      <c r="UIU6" s="67"/>
      <c r="UIV6" s="67"/>
      <c r="UIW6" s="67"/>
      <c r="UIX6" s="67"/>
      <c r="UIY6" s="67"/>
      <c r="UIZ6" s="67"/>
      <c r="UJA6" s="67"/>
      <c r="UJB6" s="67"/>
      <c r="UJC6" s="67"/>
      <c r="UJD6" s="67"/>
      <c r="UJE6" s="67"/>
      <c r="UJF6" s="67"/>
      <c r="UJG6" s="67"/>
      <c r="UJH6" s="67"/>
      <c r="UJI6" s="67"/>
      <c r="UJJ6" s="67"/>
      <c r="UJK6" s="67"/>
      <c r="UJL6" s="67"/>
      <c r="UJM6" s="67"/>
      <c r="UJN6" s="67"/>
      <c r="UJO6" s="67"/>
      <c r="UJP6" s="67"/>
      <c r="UJQ6" s="67"/>
      <c r="UJR6" s="67"/>
      <c r="UJS6" s="67"/>
      <c r="UJT6" s="67"/>
      <c r="UJU6" s="67"/>
      <c r="UJV6" s="67"/>
      <c r="UJW6" s="67"/>
      <c r="UJX6" s="67"/>
      <c r="UJY6" s="67"/>
      <c r="UJZ6" s="67"/>
      <c r="UKA6" s="67"/>
      <c r="UKB6" s="67"/>
      <c r="UKC6" s="67"/>
      <c r="UKD6" s="67"/>
      <c r="UKE6" s="67"/>
      <c r="UKF6" s="67"/>
      <c r="UKG6" s="67"/>
      <c r="UKH6" s="67"/>
      <c r="UKI6" s="67"/>
      <c r="UKJ6" s="67"/>
      <c r="UKK6" s="67"/>
      <c r="UKL6" s="67"/>
      <c r="UKM6" s="67"/>
      <c r="UKN6" s="67"/>
      <c r="UKO6" s="67"/>
      <c r="UKP6" s="67"/>
      <c r="UKQ6" s="67"/>
      <c r="UKR6" s="67"/>
      <c r="UKS6" s="67"/>
      <c r="UKT6" s="67"/>
      <c r="UKU6" s="67"/>
      <c r="UKV6" s="67"/>
      <c r="UKW6" s="67"/>
      <c r="UKX6" s="67"/>
      <c r="UKY6" s="67"/>
      <c r="UKZ6" s="67"/>
      <c r="ULA6" s="67"/>
      <c r="ULB6" s="67"/>
      <c r="ULC6" s="67"/>
      <c r="ULD6" s="67"/>
      <c r="ULE6" s="67"/>
      <c r="ULF6" s="67"/>
      <c r="ULG6" s="67"/>
      <c r="ULH6" s="67"/>
      <c r="ULI6" s="67"/>
      <c r="ULJ6" s="67"/>
      <c r="ULK6" s="67"/>
      <c r="ULL6" s="67"/>
      <c r="ULM6" s="67"/>
      <c r="ULN6" s="67"/>
      <c r="ULO6" s="67"/>
      <c r="ULP6" s="67"/>
      <c r="ULQ6" s="67"/>
      <c r="ULR6" s="67"/>
      <c r="ULS6" s="67"/>
      <c r="ULT6" s="67"/>
      <c r="ULU6" s="67"/>
      <c r="ULV6" s="67"/>
      <c r="ULW6" s="67"/>
      <c r="ULX6" s="67"/>
      <c r="ULY6" s="67"/>
      <c r="ULZ6" s="67"/>
      <c r="UMA6" s="67"/>
      <c r="UMB6" s="67"/>
      <c r="UMC6" s="67"/>
      <c r="UMD6" s="67"/>
      <c r="UME6" s="67"/>
      <c r="UMF6" s="67"/>
      <c r="UMG6" s="67"/>
      <c r="UMH6" s="67"/>
      <c r="UMI6" s="67"/>
      <c r="UMJ6" s="67"/>
      <c r="UMK6" s="67"/>
      <c r="UML6" s="67"/>
      <c r="UMM6" s="67"/>
      <c r="UMN6" s="67"/>
      <c r="UMO6" s="67"/>
      <c r="UMP6" s="67"/>
      <c r="UMQ6" s="67"/>
      <c r="UMR6" s="67"/>
      <c r="UMS6" s="67"/>
      <c r="UMT6" s="67"/>
      <c r="UMU6" s="67"/>
      <c r="UMV6" s="67"/>
      <c r="UMW6" s="67"/>
      <c r="UMX6" s="67"/>
      <c r="UMY6" s="67"/>
      <c r="UMZ6" s="67"/>
      <c r="UNA6" s="67"/>
      <c r="UNB6" s="67"/>
      <c r="UNC6" s="67"/>
      <c r="UND6" s="67"/>
      <c r="UNE6" s="67"/>
      <c r="UNF6" s="67"/>
      <c r="UNG6" s="67"/>
      <c r="UNH6" s="67"/>
      <c r="UNI6" s="67"/>
      <c r="UNJ6" s="67"/>
      <c r="UNK6" s="67"/>
      <c r="UNL6" s="67"/>
      <c r="UNM6" s="67"/>
      <c r="UNN6" s="67"/>
      <c r="UNO6" s="67"/>
      <c r="UNP6" s="67"/>
      <c r="UNQ6" s="67"/>
      <c r="UNR6" s="67"/>
      <c r="UNS6" s="67"/>
      <c r="UNT6" s="67"/>
      <c r="UNU6" s="67"/>
      <c r="UNV6" s="67"/>
      <c r="UNW6" s="67"/>
      <c r="UNX6" s="67"/>
      <c r="UNY6" s="67"/>
      <c r="UNZ6" s="67"/>
      <c r="UOA6" s="67"/>
      <c r="UOB6" s="67"/>
      <c r="UOC6" s="67"/>
      <c r="UOD6" s="67"/>
      <c r="UOE6" s="67"/>
      <c r="UOF6" s="67"/>
      <c r="UOG6" s="67"/>
      <c r="UOH6" s="67"/>
      <c r="UOI6" s="67"/>
      <c r="UOJ6" s="67"/>
      <c r="UOK6" s="67"/>
      <c r="UOL6" s="67"/>
      <c r="UOM6" s="67"/>
      <c r="UON6" s="67"/>
      <c r="UOO6" s="67"/>
      <c r="UOP6" s="67"/>
      <c r="UOQ6" s="67"/>
      <c r="UOR6" s="67"/>
      <c r="UOS6" s="67"/>
      <c r="UOT6" s="67"/>
      <c r="UOU6" s="67"/>
      <c r="UOV6" s="67"/>
      <c r="UOW6" s="67"/>
      <c r="UOX6" s="67"/>
      <c r="UOY6" s="67"/>
      <c r="UOZ6" s="67"/>
      <c r="UPA6" s="67"/>
      <c r="UPB6" s="67"/>
      <c r="UPC6" s="67"/>
      <c r="UPD6" s="67"/>
      <c r="UPE6" s="67"/>
      <c r="UPF6" s="67"/>
      <c r="UPG6" s="67"/>
      <c r="UPH6" s="67"/>
      <c r="UPI6" s="67"/>
      <c r="UPJ6" s="67"/>
      <c r="UPK6" s="67"/>
      <c r="UPL6" s="67"/>
      <c r="UPM6" s="67"/>
      <c r="UPN6" s="67"/>
      <c r="UPO6" s="67"/>
      <c r="UPP6" s="67"/>
      <c r="UPQ6" s="67"/>
      <c r="UPR6" s="67"/>
      <c r="UPS6" s="67"/>
      <c r="UPT6" s="67"/>
      <c r="UPU6" s="67"/>
      <c r="UPV6" s="67"/>
      <c r="UPW6" s="67"/>
      <c r="UPX6" s="67"/>
      <c r="UPY6" s="67"/>
      <c r="UPZ6" s="67"/>
      <c r="UQA6" s="67"/>
      <c r="UQB6" s="67"/>
      <c r="UQC6" s="67"/>
      <c r="UQD6" s="67"/>
      <c r="UQE6" s="67"/>
      <c r="UQF6" s="67"/>
      <c r="UQG6" s="67"/>
      <c r="UQH6" s="67"/>
      <c r="UQI6" s="67"/>
      <c r="UQJ6" s="67"/>
      <c r="UQK6" s="67"/>
      <c r="UQL6" s="67"/>
      <c r="UQM6" s="67"/>
      <c r="UQN6" s="67"/>
      <c r="UQO6" s="67"/>
      <c r="UQP6" s="67"/>
      <c r="UQQ6" s="67"/>
      <c r="UQR6" s="67"/>
      <c r="UQS6" s="67"/>
      <c r="UQT6" s="67"/>
      <c r="UQU6" s="67"/>
      <c r="UQV6" s="67"/>
      <c r="UQW6" s="67"/>
      <c r="UQX6" s="67"/>
      <c r="UQY6" s="67"/>
      <c r="UQZ6" s="67"/>
      <c r="URA6" s="67"/>
      <c r="URB6" s="67"/>
      <c r="URC6" s="67"/>
      <c r="URD6" s="67"/>
      <c r="URE6" s="67"/>
      <c r="URF6" s="67"/>
      <c r="URG6" s="67"/>
      <c r="URH6" s="67"/>
      <c r="URI6" s="67"/>
      <c r="URJ6" s="67"/>
      <c r="URK6" s="67"/>
      <c r="URL6" s="67"/>
      <c r="URM6" s="67"/>
      <c r="URN6" s="67"/>
      <c r="URO6" s="67"/>
      <c r="URP6" s="67"/>
      <c r="URQ6" s="67"/>
      <c r="URR6" s="67"/>
      <c r="URS6" s="67"/>
      <c r="URT6" s="67"/>
      <c r="URU6" s="67"/>
      <c r="URV6" s="67"/>
      <c r="URW6" s="67"/>
      <c r="URX6" s="67"/>
      <c r="URY6" s="67"/>
      <c r="URZ6" s="67"/>
      <c r="USA6" s="67"/>
      <c r="USB6" s="67"/>
      <c r="USC6" s="67"/>
      <c r="USD6" s="67"/>
      <c r="USE6" s="67"/>
      <c r="USF6" s="67"/>
      <c r="USG6" s="67"/>
      <c r="USH6" s="67"/>
      <c r="USI6" s="67"/>
      <c r="USJ6" s="67"/>
      <c r="USK6" s="67"/>
      <c r="USL6" s="67"/>
      <c r="USM6" s="67"/>
      <c r="USN6" s="67"/>
      <c r="USO6" s="67"/>
      <c r="USP6" s="67"/>
      <c r="USQ6" s="67"/>
      <c r="USR6" s="67"/>
      <c r="USS6" s="67"/>
      <c r="UST6" s="67"/>
      <c r="USU6" s="67"/>
      <c r="USV6" s="67"/>
      <c r="USW6" s="67"/>
      <c r="USX6" s="67"/>
      <c r="USY6" s="67"/>
      <c r="USZ6" s="67"/>
      <c r="UTA6" s="67"/>
      <c r="UTB6" s="67"/>
      <c r="UTC6" s="67"/>
      <c r="UTD6" s="67"/>
      <c r="UTE6" s="67"/>
      <c r="UTF6" s="67"/>
      <c r="UTG6" s="67"/>
      <c r="UTH6" s="67"/>
      <c r="UTI6" s="67"/>
      <c r="UTJ6" s="67"/>
      <c r="UTK6" s="67"/>
      <c r="UTL6" s="67"/>
      <c r="UTM6" s="67"/>
      <c r="UTN6" s="67"/>
      <c r="UTO6" s="67"/>
      <c r="UTP6" s="67"/>
      <c r="UTQ6" s="67"/>
      <c r="UTR6" s="67"/>
      <c r="UTS6" s="67"/>
      <c r="UTT6" s="67"/>
      <c r="UTU6" s="67"/>
      <c r="UTV6" s="67"/>
      <c r="UTW6" s="67"/>
      <c r="UTX6" s="67"/>
      <c r="UTY6" s="67"/>
      <c r="UTZ6" s="67"/>
      <c r="UUA6" s="67"/>
      <c r="UUB6" s="67"/>
      <c r="UUC6" s="67"/>
      <c r="UUD6" s="67"/>
      <c r="UUE6" s="67"/>
      <c r="UUF6" s="67"/>
      <c r="UUG6" s="67"/>
      <c r="UUH6" s="67"/>
      <c r="UUI6" s="67"/>
      <c r="UUJ6" s="67"/>
      <c r="UUK6" s="67"/>
      <c r="UUL6" s="67"/>
      <c r="UUM6" s="67"/>
      <c r="UUN6" s="67"/>
      <c r="UUO6" s="67"/>
      <c r="UUP6" s="67"/>
      <c r="UUQ6" s="67"/>
      <c r="UUR6" s="67"/>
      <c r="UUS6" s="67"/>
      <c r="UUT6" s="67"/>
      <c r="UUU6" s="67"/>
      <c r="UUV6" s="67"/>
      <c r="UUW6" s="67"/>
      <c r="UUX6" s="67"/>
      <c r="UUY6" s="67"/>
      <c r="UUZ6" s="67"/>
      <c r="UVA6" s="67"/>
      <c r="UVB6" s="67"/>
      <c r="UVC6" s="67"/>
      <c r="UVD6" s="67"/>
      <c r="UVE6" s="67"/>
      <c r="UVF6" s="67"/>
      <c r="UVG6" s="67"/>
      <c r="UVH6" s="67"/>
      <c r="UVI6" s="67"/>
      <c r="UVJ6" s="67"/>
      <c r="UVK6" s="67"/>
      <c r="UVL6" s="67"/>
      <c r="UVM6" s="67"/>
      <c r="UVN6" s="67"/>
      <c r="UVO6" s="67"/>
      <c r="UVP6" s="67"/>
      <c r="UVQ6" s="67"/>
      <c r="UVR6" s="67"/>
      <c r="UVS6" s="67"/>
      <c r="UVT6" s="67"/>
      <c r="UVU6" s="67"/>
      <c r="UVV6" s="67"/>
      <c r="UVW6" s="67"/>
      <c r="UVX6" s="67"/>
      <c r="UVY6" s="67"/>
      <c r="UVZ6" s="67"/>
      <c r="UWA6" s="67"/>
      <c r="UWB6" s="67"/>
      <c r="UWC6" s="67"/>
      <c r="UWD6" s="67"/>
      <c r="UWE6" s="67"/>
      <c r="UWF6" s="67"/>
      <c r="UWG6" s="67"/>
      <c r="UWH6" s="67"/>
      <c r="UWI6" s="67"/>
      <c r="UWJ6" s="67"/>
      <c r="UWK6" s="67"/>
      <c r="UWL6" s="67"/>
      <c r="UWM6" s="67"/>
      <c r="UWN6" s="67"/>
      <c r="UWO6" s="67"/>
      <c r="UWP6" s="67"/>
      <c r="UWQ6" s="67"/>
      <c r="UWR6" s="67"/>
      <c r="UWS6" s="67"/>
      <c r="UWT6" s="67"/>
      <c r="UWU6" s="67"/>
      <c r="UWV6" s="67"/>
      <c r="UWW6" s="67"/>
      <c r="UWX6" s="67"/>
      <c r="UWY6" s="67"/>
      <c r="UWZ6" s="67"/>
      <c r="UXA6" s="67"/>
      <c r="UXB6" s="67"/>
      <c r="UXC6" s="67"/>
      <c r="UXD6" s="67"/>
      <c r="UXE6" s="67"/>
      <c r="UXF6" s="67"/>
      <c r="UXG6" s="67"/>
      <c r="UXH6" s="67"/>
      <c r="UXI6" s="67"/>
      <c r="UXJ6" s="67"/>
      <c r="UXK6" s="67"/>
      <c r="UXL6" s="67"/>
      <c r="UXM6" s="67"/>
      <c r="UXN6" s="67"/>
      <c r="UXO6" s="67"/>
      <c r="UXP6" s="67"/>
      <c r="UXQ6" s="67"/>
      <c r="UXR6" s="67"/>
      <c r="UXS6" s="67"/>
      <c r="UXT6" s="67"/>
      <c r="UXU6" s="67"/>
      <c r="UXV6" s="67"/>
      <c r="UXW6" s="67"/>
      <c r="UXX6" s="67"/>
      <c r="UXY6" s="67"/>
      <c r="UXZ6" s="67"/>
      <c r="UYA6" s="67"/>
      <c r="UYB6" s="67"/>
      <c r="UYC6" s="67"/>
      <c r="UYD6" s="67"/>
      <c r="UYE6" s="67"/>
      <c r="UYF6" s="67"/>
      <c r="UYG6" s="67"/>
      <c r="UYH6" s="67"/>
      <c r="UYI6" s="67"/>
      <c r="UYJ6" s="67"/>
      <c r="UYK6" s="67"/>
      <c r="UYL6" s="67"/>
      <c r="UYM6" s="67"/>
      <c r="UYN6" s="67"/>
      <c r="UYO6" s="67"/>
      <c r="UYP6" s="67"/>
      <c r="UYQ6" s="67"/>
      <c r="UYR6" s="67"/>
      <c r="UYS6" s="67"/>
      <c r="UYT6" s="67"/>
      <c r="UYU6" s="67"/>
      <c r="UYV6" s="67"/>
      <c r="UYW6" s="67"/>
      <c r="UYX6" s="67"/>
      <c r="UYY6" s="67"/>
      <c r="UYZ6" s="67"/>
      <c r="UZA6" s="67"/>
      <c r="UZB6" s="67"/>
      <c r="UZC6" s="67"/>
      <c r="UZD6" s="67"/>
      <c r="UZE6" s="67"/>
      <c r="UZF6" s="67"/>
      <c r="UZG6" s="67"/>
      <c r="UZH6" s="67"/>
      <c r="UZI6" s="67"/>
      <c r="UZJ6" s="67"/>
      <c r="UZK6" s="67"/>
      <c r="UZL6" s="67"/>
      <c r="UZM6" s="67"/>
      <c r="UZN6" s="67"/>
      <c r="UZO6" s="67"/>
      <c r="UZP6" s="67"/>
      <c r="UZQ6" s="67"/>
      <c r="UZR6" s="67"/>
      <c r="UZS6" s="67"/>
      <c r="UZT6" s="67"/>
      <c r="UZU6" s="67"/>
      <c r="UZV6" s="67"/>
      <c r="UZW6" s="67"/>
      <c r="UZX6" s="67"/>
      <c r="UZY6" s="67"/>
      <c r="UZZ6" s="67"/>
      <c r="VAA6" s="67"/>
      <c r="VAB6" s="67"/>
      <c r="VAC6" s="67"/>
      <c r="VAD6" s="67"/>
      <c r="VAE6" s="67"/>
      <c r="VAF6" s="67"/>
      <c r="VAG6" s="67"/>
      <c r="VAH6" s="67"/>
      <c r="VAI6" s="67"/>
      <c r="VAJ6" s="67"/>
      <c r="VAK6" s="67"/>
      <c r="VAL6" s="67"/>
      <c r="VAM6" s="67"/>
      <c r="VAN6" s="67"/>
      <c r="VAO6" s="67"/>
      <c r="VAP6" s="67"/>
      <c r="VAQ6" s="67"/>
      <c r="VAR6" s="67"/>
      <c r="VAS6" s="67"/>
      <c r="VAT6" s="67"/>
      <c r="VAU6" s="67"/>
      <c r="VAV6" s="67"/>
      <c r="VAW6" s="67"/>
      <c r="VAX6" s="67"/>
      <c r="VAY6" s="67"/>
      <c r="VAZ6" s="67"/>
      <c r="VBA6" s="67"/>
      <c r="VBB6" s="67"/>
      <c r="VBC6" s="67"/>
      <c r="VBD6" s="67"/>
      <c r="VBE6" s="67"/>
      <c r="VBF6" s="67"/>
      <c r="VBG6" s="67"/>
      <c r="VBH6" s="67"/>
      <c r="VBI6" s="67"/>
      <c r="VBJ6" s="67"/>
      <c r="VBK6" s="67"/>
      <c r="VBL6" s="67"/>
      <c r="VBM6" s="67"/>
      <c r="VBN6" s="67"/>
      <c r="VBO6" s="67"/>
      <c r="VBP6" s="67"/>
      <c r="VBQ6" s="67"/>
      <c r="VBR6" s="67"/>
      <c r="VBS6" s="67"/>
      <c r="VBT6" s="67"/>
      <c r="VBU6" s="67"/>
      <c r="VBV6" s="67"/>
      <c r="VBW6" s="67"/>
      <c r="VBX6" s="67"/>
      <c r="VBY6" s="67"/>
      <c r="VBZ6" s="67"/>
      <c r="VCA6" s="67"/>
      <c r="VCB6" s="67"/>
      <c r="VCC6" s="67"/>
      <c r="VCD6" s="67"/>
      <c r="VCE6" s="67"/>
      <c r="VCF6" s="67"/>
      <c r="VCG6" s="67"/>
      <c r="VCH6" s="67"/>
      <c r="VCI6" s="67"/>
      <c r="VCJ6" s="67"/>
      <c r="VCK6" s="67"/>
      <c r="VCL6" s="67"/>
      <c r="VCM6" s="67"/>
      <c r="VCN6" s="67"/>
      <c r="VCO6" s="67"/>
      <c r="VCP6" s="67"/>
      <c r="VCQ6" s="67"/>
      <c r="VCR6" s="67"/>
      <c r="VCS6" s="67"/>
      <c r="VCT6" s="67"/>
      <c r="VCU6" s="67"/>
      <c r="VCV6" s="67"/>
      <c r="VCW6" s="67"/>
      <c r="VCX6" s="67"/>
      <c r="VCY6" s="67"/>
      <c r="VCZ6" s="67"/>
      <c r="VDA6" s="67"/>
      <c r="VDB6" s="67"/>
      <c r="VDC6" s="67"/>
      <c r="VDD6" s="67"/>
      <c r="VDE6" s="67"/>
      <c r="VDF6" s="67"/>
      <c r="VDG6" s="67"/>
      <c r="VDH6" s="67"/>
      <c r="VDI6" s="67"/>
      <c r="VDJ6" s="67"/>
      <c r="VDK6" s="67"/>
      <c r="VDL6" s="67"/>
      <c r="VDM6" s="67"/>
      <c r="VDN6" s="67"/>
      <c r="VDO6" s="67"/>
      <c r="VDP6" s="67"/>
      <c r="VDQ6" s="67"/>
      <c r="VDR6" s="67"/>
      <c r="VDS6" s="67"/>
      <c r="VDT6" s="67"/>
      <c r="VDU6" s="67"/>
      <c r="VDV6" s="67"/>
      <c r="VDW6" s="67"/>
      <c r="VDX6" s="67"/>
      <c r="VDY6" s="67"/>
      <c r="VDZ6" s="67"/>
      <c r="VEA6" s="67"/>
      <c r="VEB6" s="67"/>
      <c r="VEC6" s="67"/>
      <c r="VED6" s="67"/>
      <c r="VEE6" s="67"/>
      <c r="VEF6" s="67"/>
      <c r="VEG6" s="67"/>
      <c r="VEH6" s="67"/>
      <c r="VEI6" s="67"/>
      <c r="VEJ6" s="67"/>
      <c r="VEK6" s="67"/>
      <c r="VEL6" s="67"/>
      <c r="VEM6" s="67"/>
      <c r="VEN6" s="67"/>
      <c r="VEO6" s="67"/>
      <c r="VEP6" s="67"/>
      <c r="VEQ6" s="67"/>
      <c r="VER6" s="67"/>
      <c r="VES6" s="67"/>
      <c r="VET6" s="67"/>
      <c r="VEU6" s="67"/>
      <c r="VEV6" s="67"/>
      <c r="VEW6" s="67"/>
      <c r="VEX6" s="67"/>
      <c r="VEY6" s="67"/>
      <c r="VEZ6" s="67"/>
      <c r="VFA6" s="67"/>
      <c r="VFB6" s="67"/>
      <c r="VFC6" s="67"/>
      <c r="VFD6" s="67"/>
      <c r="VFE6" s="67"/>
      <c r="VFF6" s="67"/>
      <c r="VFG6" s="67"/>
      <c r="VFH6" s="67"/>
      <c r="VFI6" s="67"/>
      <c r="VFJ6" s="67"/>
      <c r="VFK6" s="67"/>
      <c r="VFL6" s="67"/>
      <c r="VFM6" s="67"/>
      <c r="VFN6" s="67"/>
      <c r="VFO6" s="67"/>
      <c r="VFP6" s="67"/>
      <c r="VFQ6" s="67"/>
      <c r="VFR6" s="67"/>
      <c r="VFS6" s="67"/>
      <c r="VFT6" s="67"/>
      <c r="VFU6" s="67"/>
      <c r="VFV6" s="67"/>
      <c r="VFW6" s="67"/>
      <c r="VFX6" s="67"/>
      <c r="VFY6" s="67"/>
      <c r="VFZ6" s="67"/>
      <c r="VGA6" s="67"/>
      <c r="VGB6" s="67"/>
      <c r="VGC6" s="67"/>
      <c r="VGD6" s="67"/>
      <c r="VGE6" s="67"/>
      <c r="VGF6" s="67"/>
      <c r="VGG6" s="67"/>
      <c r="VGH6" s="67"/>
      <c r="VGI6" s="67"/>
      <c r="VGJ6" s="67"/>
      <c r="VGK6" s="67"/>
      <c r="VGL6" s="67"/>
      <c r="VGM6" s="67"/>
      <c r="VGN6" s="67"/>
      <c r="VGO6" s="67"/>
      <c r="VGP6" s="67"/>
      <c r="VGQ6" s="67"/>
      <c r="VGR6" s="67"/>
      <c r="VGS6" s="67"/>
      <c r="VGT6" s="67"/>
      <c r="VGU6" s="67"/>
      <c r="VGV6" s="67"/>
      <c r="VGW6" s="67"/>
      <c r="VGX6" s="67"/>
      <c r="VGY6" s="67"/>
      <c r="VGZ6" s="67"/>
      <c r="VHA6" s="67"/>
      <c r="VHB6" s="67"/>
      <c r="VHC6" s="67"/>
      <c r="VHD6" s="67"/>
      <c r="VHE6" s="67"/>
      <c r="VHF6" s="67"/>
      <c r="VHG6" s="67"/>
      <c r="VHH6" s="67"/>
      <c r="VHI6" s="67"/>
      <c r="VHJ6" s="67"/>
      <c r="VHK6" s="67"/>
      <c r="VHL6" s="67"/>
      <c r="VHM6" s="67"/>
      <c r="VHN6" s="67"/>
      <c r="VHO6" s="67"/>
      <c r="VHP6" s="67"/>
      <c r="VHQ6" s="67"/>
      <c r="VHR6" s="67"/>
      <c r="VHS6" s="67"/>
      <c r="VHT6" s="67"/>
      <c r="VHU6" s="67"/>
      <c r="VHV6" s="67"/>
      <c r="VHW6" s="67"/>
      <c r="VHX6" s="67"/>
      <c r="VHY6" s="67"/>
      <c r="VHZ6" s="67"/>
      <c r="VIA6" s="67"/>
      <c r="VIB6" s="67"/>
      <c r="VIC6" s="67"/>
      <c r="VID6" s="67"/>
      <c r="VIE6" s="67"/>
      <c r="VIF6" s="67"/>
      <c r="VIG6" s="67"/>
      <c r="VIH6" s="67"/>
      <c r="VII6" s="67"/>
      <c r="VIJ6" s="67"/>
      <c r="VIK6" s="67"/>
      <c r="VIL6" s="67"/>
      <c r="VIM6" s="67"/>
      <c r="VIN6" s="67"/>
      <c r="VIO6" s="67"/>
      <c r="VIP6" s="67"/>
      <c r="VIQ6" s="67"/>
      <c r="VIR6" s="67"/>
      <c r="VIS6" s="67"/>
      <c r="VIT6" s="67"/>
      <c r="VIU6" s="67"/>
      <c r="VIV6" s="67"/>
      <c r="VIW6" s="67"/>
      <c r="VIX6" s="67"/>
      <c r="VIY6" s="67"/>
      <c r="VIZ6" s="67"/>
      <c r="VJA6" s="67"/>
      <c r="VJB6" s="67"/>
      <c r="VJC6" s="67"/>
      <c r="VJD6" s="67"/>
      <c r="VJE6" s="67"/>
      <c r="VJF6" s="67"/>
      <c r="VJG6" s="67"/>
      <c r="VJH6" s="67"/>
      <c r="VJI6" s="67"/>
      <c r="VJJ6" s="67"/>
      <c r="VJK6" s="67"/>
      <c r="VJL6" s="67"/>
      <c r="VJM6" s="67"/>
      <c r="VJN6" s="67"/>
      <c r="VJO6" s="67"/>
      <c r="VJP6" s="67"/>
      <c r="VJQ6" s="67"/>
      <c r="VJR6" s="67"/>
      <c r="VJS6" s="67"/>
      <c r="VJT6" s="67"/>
      <c r="VJU6" s="67"/>
      <c r="VJV6" s="67"/>
      <c r="VJW6" s="67"/>
      <c r="VJX6" s="67"/>
      <c r="VJY6" s="67"/>
      <c r="VJZ6" s="67"/>
      <c r="VKA6" s="67"/>
      <c r="VKB6" s="67"/>
      <c r="VKC6" s="67"/>
      <c r="VKD6" s="67"/>
      <c r="VKE6" s="67"/>
      <c r="VKF6" s="67"/>
      <c r="VKG6" s="67"/>
      <c r="VKH6" s="67"/>
      <c r="VKI6" s="67"/>
      <c r="VKJ6" s="67"/>
      <c r="VKK6" s="67"/>
      <c r="VKL6" s="67"/>
      <c r="VKM6" s="67"/>
      <c r="VKN6" s="67"/>
      <c r="VKO6" s="67"/>
      <c r="VKP6" s="67"/>
      <c r="VKQ6" s="67"/>
      <c r="VKR6" s="67"/>
      <c r="VKS6" s="67"/>
      <c r="VKT6" s="67"/>
      <c r="VKU6" s="67"/>
      <c r="VKV6" s="67"/>
      <c r="VKW6" s="67"/>
      <c r="VKX6" s="67"/>
      <c r="VKY6" s="67"/>
      <c r="VKZ6" s="67"/>
      <c r="VLA6" s="67"/>
      <c r="VLB6" s="67"/>
      <c r="VLC6" s="67"/>
      <c r="VLD6" s="67"/>
      <c r="VLE6" s="67"/>
      <c r="VLF6" s="67"/>
      <c r="VLG6" s="67"/>
      <c r="VLH6" s="67"/>
      <c r="VLI6" s="67"/>
      <c r="VLJ6" s="67"/>
      <c r="VLK6" s="67"/>
      <c r="VLL6" s="67"/>
      <c r="VLM6" s="67"/>
      <c r="VLN6" s="67"/>
      <c r="VLO6" s="67"/>
      <c r="VLP6" s="67"/>
      <c r="VLQ6" s="67"/>
      <c r="VLR6" s="67"/>
      <c r="VLS6" s="67"/>
      <c r="VLT6" s="67"/>
      <c r="VLU6" s="67"/>
      <c r="VLV6" s="67"/>
      <c r="VLW6" s="67"/>
      <c r="VLX6" s="67"/>
      <c r="VLY6" s="67"/>
      <c r="VLZ6" s="67"/>
      <c r="VMA6" s="67"/>
      <c r="VMB6" s="67"/>
      <c r="VMC6" s="67"/>
      <c r="VMD6" s="67"/>
      <c r="VME6" s="67"/>
      <c r="VMF6" s="67"/>
      <c r="VMG6" s="67"/>
      <c r="VMH6" s="67"/>
      <c r="VMI6" s="67"/>
      <c r="VMJ6" s="67"/>
      <c r="VMK6" s="67"/>
      <c r="VML6" s="67"/>
      <c r="VMM6" s="67"/>
      <c r="VMN6" s="67"/>
      <c r="VMO6" s="67"/>
      <c r="VMP6" s="67"/>
      <c r="VMQ6" s="67"/>
      <c r="VMR6" s="67"/>
      <c r="VMS6" s="67"/>
      <c r="VMT6" s="67"/>
      <c r="VMU6" s="67"/>
      <c r="VMV6" s="67"/>
      <c r="VMW6" s="67"/>
      <c r="VMX6" s="67"/>
      <c r="VMY6" s="67"/>
      <c r="VMZ6" s="67"/>
      <c r="VNA6" s="67"/>
      <c r="VNB6" s="67"/>
      <c r="VNC6" s="67"/>
      <c r="VND6" s="67"/>
      <c r="VNE6" s="67"/>
      <c r="VNF6" s="67"/>
      <c r="VNG6" s="67"/>
      <c r="VNH6" s="67"/>
      <c r="VNI6" s="67"/>
      <c r="VNJ6" s="67"/>
      <c r="VNK6" s="67"/>
      <c r="VNL6" s="67"/>
      <c r="VNM6" s="67"/>
      <c r="VNN6" s="67"/>
      <c r="VNO6" s="67"/>
      <c r="VNP6" s="67"/>
      <c r="VNQ6" s="67"/>
      <c r="VNR6" s="67"/>
      <c r="VNS6" s="67"/>
      <c r="VNT6" s="67"/>
      <c r="VNU6" s="67"/>
      <c r="VNV6" s="67"/>
      <c r="VNW6" s="67"/>
      <c r="VNX6" s="67"/>
      <c r="VNY6" s="67"/>
      <c r="VNZ6" s="67"/>
      <c r="VOA6" s="67"/>
      <c r="VOB6" s="67"/>
      <c r="VOC6" s="67"/>
      <c r="VOD6" s="67"/>
      <c r="VOE6" s="67"/>
      <c r="VOF6" s="67"/>
      <c r="VOG6" s="67"/>
      <c r="VOH6" s="67"/>
      <c r="VOI6" s="67"/>
      <c r="VOJ6" s="67"/>
      <c r="VOK6" s="67"/>
      <c r="VOL6" s="67"/>
      <c r="VOM6" s="67"/>
      <c r="VON6" s="67"/>
      <c r="VOO6" s="67"/>
      <c r="VOP6" s="67"/>
      <c r="VOQ6" s="67"/>
      <c r="VOR6" s="67"/>
      <c r="VOS6" s="67"/>
      <c r="VOT6" s="67"/>
      <c r="VOU6" s="67"/>
      <c r="VOV6" s="67"/>
      <c r="VOW6" s="67"/>
      <c r="VOX6" s="67"/>
      <c r="VOY6" s="67"/>
      <c r="VOZ6" s="67"/>
      <c r="VPA6" s="67"/>
      <c r="VPB6" s="67"/>
      <c r="VPC6" s="67"/>
      <c r="VPD6" s="67"/>
      <c r="VPE6" s="67"/>
      <c r="VPF6" s="67"/>
      <c r="VPG6" s="67"/>
      <c r="VPH6" s="67"/>
      <c r="VPI6" s="67"/>
      <c r="VPJ6" s="67"/>
      <c r="VPK6" s="67"/>
      <c r="VPL6" s="67"/>
      <c r="VPM6" s="67"/>
      <c r="VPN6" s="67"/>
      <c r="VPO6" s="67"/>
      <c r="VPP6" s="67"/>
      <c r="VPQ6" s="67"/>
      <c r="VPR6" s="67"/>
      <c r="VPS6" s="67"/>
      <c r="VPT6" s="67"/>
      <c r="VPU6" s="67"/>
      <c r="VPV6" s="67"/>
      <c r="VPW6" s="67"/>
      <c r="VPX6" s="67"/>
      <c r="VPY6" s="67"/>
      <c r="VPZ6" s="67"/>
      <c r="VQA6" s="67"/>
      <c r="VQB6" s="67"/>
      <c r="VQC6" s="67"/>
      <c r="VQD6" s="67"/>
      <c r="VQE6" s="67"/>
      <c r="VQF6" s="67"/>
      <c r="VQG6" s="67"/>
      <c r="VQH6" s="67"/>
      <c r="VQI6" s="67"/>
      <c r="VQJ6" s="67"/>
      <c r="VQK6" s="67"/>
      <c r="VQL6" s="67"/>
      <c r="VQM6" s="67"/>
      <c r="VQN6" s="67"/>
      <c r="VQO6" s="67"/>
      <c r="VQP6" s="67"/>
      <c r="VQQ6" s="67"/>
      <c r="VQR6" s="67"/>
      <c r="VQS6" s="67"/>
      <c r="VQT6" s="67"/>
      <c r="VQU6" s="67"/>
      <c r="VQV6" s="67"/>
      <c r="VQW6" s="67"/>
      <c r="VQX6" s="67"/>
      <c r="VQY6" s="67"/>
      <c r="VQZ6" s="67"/>
      <c r="VRA6" s="67"/>
      <c r="VRB6" s="67"/>
      <c r="VRC6" s="67"/>
      <c r="VRD6" s="67"/>
      <c r="VRE6" s="67"/>
      <c r="VRF6" s="67"/>
      <c r="VRG6" s="67"/>
      <c r="VRH6" s="67"/>
      <c r="VRI6" s="67"/>
      <c r="VRJ6" s="67"/>
      <c r="VRK6" s="67"/>
      <c r="VRL6" s="67"/>
      <c r="VRM6" s="67"/>
      <c r="VRN6" s="67"/>
      <c r="VRO6" s="67"/>
      <c r="VRP6" s="67"/>
      <c r="VRQ6" s="67"/>
      <c r="VRR6" s="67"/>
      <c r="VRS6" s="67"/>
      <c r="VRT6" s="67"/>
      <c r="VRU6" s="67"/>
      <c r="VRV6" s="67"/>
      <c r="VRW6" s="67"/>
      <c r="VRX6" s="67"/>
      <c r="VRY6" s="67"/>
      <c r="VRZ6" s="67"/>
      <c r="VSA6" s="67"/>
      <c r="VSB6" s="67"/>
      <c r="VSC6" s="67"/>
      <c r="VSD6" s="67"/>
      <c r="VSE6" s="67"/>
      <c r="VSF6" s="67"/>
      <c r="VSG6" s="67"/>
      <c r="VSH6" s="67"/>
      <c r="VSI6" s="67"/>
      <c r="VSJ6" s="67"/>
      <c r="VSK6" s="67"/>
      <c r="VSL6" s="67"/>
      <c r="VSM6" s="67"/>
      <c r="VSN6" s="67"/>
      <c r="VSO6" s="67"/>
      <c r="VSP6" s="67"/>
      <c r="VSQ6" s="67"/>
      <c r="VSR6" s="67"/>
      <c r="VSS6" s="67"/>
      <c r="VST6" s="67"/>
      <c r="VSU6" s="67"/>
      <c r="VSV6" s="67"/>
      <c r="VSW6" s="67"/>
      <c r="VSX6" s="67"/>
      <c r="VSY6" s="67"/>
      <c r="VSZ6" s="67"/>
      <c r="VTA6" s="67"/>
      <c r="VTB6" s="67"/>
      <c r="VTC6" s="67"/>
      <c r="VTD6" s="67"/>
      <c r="VTE6" s="67"/>
      <c r="VTF6" s="67"/>
      <c r="VTG6" s="67"/>
      <c r="VTH6" s="67"/>
      <c r="VTI6" s="67"/>
      <c r="VTJ6" s="67"/>
      <c r="VTK6" s="67"/>
      <c r="VTL6" s="67"/>
      <c r="VTM6" s="67"/>
      <c r="VTN6" s="67"/>
      <c r="VTO6" s="67"/>
      <c r="VTP6" s="67"/>
      <c r="VTQ6" s="67"/>
      <c r="VTR6" s="67"/>
      <c r="VTS6" s="67"/>
      <c r="VTT6" s="67"/>
      <c r="VTU6" s="67"/>
      <c r="VTV6" s="67"/>
      <c r="VTW6" s="67"/>
      <c r="VTX6" s="67"/>
      <c r="VTY6" s="67"/>
      <c r="VTZ6" s="67"/>
      <c r="VUA6" s="67"/>
      <c r="VUB6" s="67"/>
      <c r="VUC6" s="67"/>
      <c r="VUD6" s="67"/>
      <c r="VUE6" s="67"/>
      <c r="VUF6" s="67"/>
      <c r="VUG6" s="67"/>
      <c r="VUH6" s="67"/>
      <c r="VUI6" s="67"/>
      <c r="VUJ6" s="67"/>
      <c r="VUK6" s="67"/>
      <c r="VUL6" s="67"/>
      <c r="VUM6" s="67"/>
      <c r="VUN6" s="67"/>
      <c r="VUO6" s="67"/>
      <c r="VUP6" s="67"/>
      <c r="VUQ6" s="67"/>
      <c r="VUR6" s="67"/>
      <c r="VUS6" s="67"/>
      <c r="VUT6" s="67"/>
      <c r="VUU6" s="67"/>
      <c r="VUV6" s="67"/>
      <c r="VUW6" s="67"/>
      <c r="VUX6" s="67"/>
      <c r="VUY6" s="67"/>
      <c r="VUZ6" s="67"/>
      <c r="VVA6" s="67"/>
      <c r="VVB6" s="67"/>
      <c r="VVC6" s="67"/>
      <c r="VVD6" s="67"/>
      <c r="VVE6" s="67"/>
      <c r="VVF6" s="67"/>
      <c r="VVG6" s="67"/>
      <c r="VVH6" s="67"/>
      <c r="VVI6" s="67"/>
      <c r="VVJ6" s="67"/>
      <c r="VVK6" s="67"/>
      <c r="VVL6" s="67"/>
      <c r="VVM6" s="67"/>
      <c r="VVN6" s="67"/>
      <c r="VVO6" s="67"/>
      <c r="VVP6" s="67"/>
      <c r="VVQ6" s="67"/>
      <c r="VVR6" s="67"/>
      <c r="VVS6" s="67"/>
      <c r="VVT6" s="67"/>
      <c r="VVU6" s="67"/>
      <c r="VVV6" s="67"/>
      <c r="VVW6" s="67"/>
      <c r="VVX6" s="67"/>
      <c r="VVY6" s="67"/>
      <c r="VVZ6" s="67"/>
      <c r="VWA6" s="67"/>
      <c r="VWB6" s="67"/>
      <c r="VWC6" s="67"/>
      <c r="VWD6" s="67"/>
      <c r="VWE6" s="67"/>
      <c r="VWF6" s="67"/>
      <c r="VWG6" s="67"/>
      <c r="VWH6" s="67"/>
      <c r="VWI6" s="67"/>
      <c r="VWJ6" s="67"/>
      <c r="VWK6" s="67"/>
      <c r="VWL6" s="67"/>
      <c r="VWM6" s="67"/>
      <c r="VWN6" s="67"/>
      <c r="VWO6" s="67"/>
      <c r="VWP6" s="67"/>
      <c r="VWQ6" s="67"/>
      <c r="VWR6" s="67"/>
      <c r="VWS6" s="67"/>
      <c r="VWT6" s="67"/>
      <c r="VWU6" s="67"/>
      <c r="VWV6" s="67"/>
      <c r="VWW6" s="67"/>
      <c r="VWX6" s="67"/>
      <c r="VWY6" s="67"/>
      <c r="VWZ6" s="67"/>
      <c r="VXA6" s="67"/>
      <c r="VXB6" s="67"/>
      <c r="VXC6" s="67"/>
      <c r="VXD6" s="67"/>
      <c r="VXE6" s="67"/>
      <c r="VXF6" s="67"/>
      <c r="VXG6" s="67"/>
      <c r="VXH6" s="67"/>
      <c r="VXI6" s="67"/>
      <c r="VXJ6" s="67"/>
      <c r="VXK6" s="67"/>
      <c r="VXL6" s="67"/>
      <c r="VXM6" s="67"/>
      <c r="VXN6" s="67"/>
      <c r="VXO6" s="67"/>
      <c r="VXP6" s="67"/>
      <c r="VXQ6" s="67"/>
      <c r="VXR6" s="67"/>
      <c r="VXS6" s="67"/>
      <c r="VXT6" s="67"/>
      <c r="VXU6" s="67"/>
      <c r="VXV6" s="67"/>
      <c r="VXW6" s="67"/>
      <c r="VXX6" s="67"/>
      <c r="VXY6" s="67"/>
      <c r="VXZ6" s="67"/>
      <c r="VYA6" s="67"/>
      <c r="VYB6" s="67"/>
      <c r="VYC6" s="67"/>
      <c r="VYD6" s="67"/>
      <c r="VYE6" s="67"/>
      <c r="VYF6" s="67"/>
      <c r="VYG6" s="67"/>
      <c r="VYH6" s="67"/>
      <c r="VYI6" s="67"/>
      <c r="VYJ6" s="67"/>
      <c r="VYK6" s="67"/>
      <c r="VYL6" s="67"/>
      <c r="VYM6" s="67"/>
      <c r="VYN6" s="67"/>
      <c r="VYO6" s="67"/>
      <c r="VYP6" s="67"/>
      <c r="VYQ6" s="67"/>
      <c r="VYR6" s="67"/>
      <c r="VYS6" s="67"/>
      <c r="VYT6" s="67"/>
      <c r="VYU6" s="67"/>
      <c r="VYV6" s="67"/>
      <c r="VYW6" s="67"/>
      <c r="VYX6" s="67"/>
      <c r="VYY6" s="67"/>
      <c r="VYZ6" s="67"/>
      <c r="VZA6" s="67"/>
      <c r="VZB6" s="67"/>
      <c r="VZC6" s="67"/>
      <c r="VZD6" s="67"/>
      <c r="VZE6" s="67"/>
      <c r="VZF6" s="67"/>
      <c r="VZG6" s="67"/>
      <c r="VZH6" s="67"/>
      <c r="VZI6" s="67"/>
      <c r="VZJ6" s="67"/>
      <c r="VZK6" s="67"/>
      <c r="VZL6" s="67"/>
      <c r="VZM6" s="67"/>
      <c r="VZN6" s="67"/>
      <c r="VZO6" s="67"/>
      <c r="VZP6" s="67"/>
      <c r="VZQ6" s="67"/>
      <c r="VZR6" s="67"/>
      <c r="VZS6" s="67"/>
      <c r="VZT6" s="67"/>
      <c r="VZU6" s="67"/>
      <c r="VZV6" s="67"/>
      <c r="VZW6" s="67"/>
      <c r="VZX6" s="67"/>
      <c r="VZY6" s="67"/>
      <c r="VZZ6" s="67"/>
      <c r="WAA6" s="67"/>
      <c r="WAB6" s="67"/>
      <c r="WAC6" s="67"/>
      <c r="WAD6" s="67"/>
      <c r="WAE6" s="67"/>
      <c r="WAF6" s="67"/>
      <c r="WAG6" s="67"/>
      <c r="WAH6" s="67"/>
      <c r="WAI6" s="67"/>
      <c r="WAJ6" s="67"/>
      <c r="WAK6" s="67"/>
      <c r="WAL6" s="67"/>
      <c r="WAM6" s="67"/>
      <c r="WAN6" s="67"/>
      <c r="WAO6" s="67"/>
      <c r="WAP6" s="67"/>
      <c r="WAQ6" s="67"/>
      <c r="WAR6" s="67"/>
      <c r="WAS6" s="67"/>
      <c r="WAT6" s="67"/>
      <c r="WAU6" s="67"/>
      <c r="WAV6" s="67"/>
      <c r="WAW6" s="67"/>
      <c r="WAX6" s="67"/>
      <c r="WAY6" s="67"/>
      <c r="WAZ6" s="67"/>
      <c r="WBA6" s="67"/>
      <c r="WBB6" s="67"/>
      <c r="WBC6" s="67"/>
      <c r="WBD6" s="67"/>
      <c r="WBE6" s="67"/>
      <c r="WBF6" s="67"/>
      <c r="WBG6" s="67"/>
      <c r="WBH6" s="67"/>
      <c r="WBI6" s="67"/>
      <c r="WBJ6" s="67"/>
      <c r="WBK6" s="67"/>
      <c r="WBL6" s="67"/>
      <c r="WBM6" s="67"/>
      <c r="WBN6" s="67"/>
      <c r="WBO6" s="67"/>
      <c r="WBP6" s="67"/>
      <c r="WBQ6" s="67"/>
      <c r="WBR6" s="67"/>
      <c r="WBS6" s="67"/>
      <c r="WBT6" s="67"/>
      <c r="WBU6" s="67"/>
      <c r="WBV6" s="67"/>
      <c r="WBW6" s="67"/>
      <c r="WBX6" s="67"/>
      <c r="WBY6" s="67"/>
      <c r="WBZ6" s="67"/>
      <c r="WCA6" s="67"/>
      <c r="WCB6" s="67"/>
      <c r="WCC6" s="67"/>
      <c r="WCD6" s="67"/>
      <c r="WCE6" s="67"/>
      <c r="WCF6" s="67"/>
      <c r="WCG6" s="67"/>
      <c r="WCH6" s="67"/>
      <c r="WCI6" s="67"/>
      <c r="WCJ6" s="67"/>
      <c r="WCK6" s="67"/>
      <c r="WCL6" s="67"/>
      <c r="WCM6" s="67"/>
      <c r="WCN6" s="67"/>
      <c r="WCO6" s="67"/>
      <c r="WCP6" s="67"/>
      <c r="WCQ6" s="67"/>
      <c r="WCR6" s="67"/>
      <c r="WCS6" s="67"/>
      <c r="WCT6" s="67"/>
      <c r="WCU6" s="67"/>
      <c r="WCV6" s="67"/>
      <c r="WCW6" s="67"/>
      <c r="WCX6" s="67"/>
      <c r="WCY6" s="67"/>
      <c r="WCZ6" s="67"/>
      <c r="WDA6" s="67"/>
      <c r="WDB6" s="67"/>
      <c r="WDC6" s="67"/>
      <c r="WDD6" s="67"/>
      <c r="WDE6" s="67"/>
      <c r="WDF6" s="67"/>
      <c r="WDG6" s="67"/>
      <c r="WDH6" s="67"/>
      <c r="WDI6" s="67"/>
      <c r="WDJ6" s="67"/>
      <c r="WDK6" s="67"/>
      <c r="WDL6" s="67"/>
      <c r="WDM6" s="67"/>
      <c r="WDN6" s="67"/>
      <c r="WDO6" s="67"/>
      <c r="WDP6" s="67"/>
      <c r="WDQ6" s="67"/>
      <c r="WDR6" s="67"/>
      <c r="WDS6" s="67"/>
      <c r="WDT6" s="67"/>
      <c r="WDU6" s="67"/>
      <c r="WDV6" s="67"/>
      <c r="WDW6" s="67"/>
      <c r="WDX6" s="67"/>
      <c r="WDY6" s="67"/>
      <c r="WDZ6" s="67"/>
      <c r="WEA6" s="67"/>
      <c r="WEB6" s="67"/>
      <c r="WEC6" s="67"/>
      <c r="WED6" s="67"/>
      <c r="WEE6" s="67"/>
      <c r="WEF6" s="67"/>
      <c r="WEG6" s="67"/>
      <c r="WEH6" s="67"/>
      <c r="WEI6" s="67"/>
      <c r="WEJ6" s="67"/>
      <c r="WEK6" s="67"/>
      <c r="WEL6" s="67"/>
      <c r="WEM6" s="67"/>
      <c r="WEN6" s="67"/>
      <c r="WEO6" s="67"/>
      <c r="WEP6" s="67"/>
      <c r="WEQ6" s="67"/>
      <c r="WER6" s="67"/>
      <c r="WES6" s="67"/>
      <c r="WET6" s="67"/>
      <c r="WEU6" s="67"/>
      <c r="WEV6" s="67"/>
      <c r="WEW6" s="67"/>
      <c r="WEX6" s="67"/>
      <c r="WEY6" s="67"/>
      <c r="WEZ6" s="67"/>
      <c r="WFA6" s="67"/>
      <c r="WFB6" s="67"/>
      <c r="WFC6" s="67"/>
      <c r="WFD6" s="67"/>
      <c r="WFE6" s="67"/>
      <c r="WFF6" s="67"/>
      <c r="WFG6" s="67"/>
      <c r="WFH6" s="67"/>
      <c r="WFI6" s="67"/>
      <c r="WFJ6" s="67"/>
      <c r="WFK6" s="67"/>
      <c r="WFL6" s="67"/>
      <c r="WFM6" s="67"/>
      <c r="WFN6" s="67"/>
      <c r="WFO6" s="67"/>
      <c r="WFP6" s="67"/>
      <c r="WFQ6" s="67"/>
      <c r="WFR6" s="67"/>
      <c r="WFS6" s="67"/>
      <c r="WFT6" s="67"/>
      <c r="WFU6" s="67"/>
      <c r="WFV6" s="67"/>
      <c r="WFW6" s="67"/>
      <c r="WFX6" s="67"/>
      <c r="WFY6" s="67"/>
      <c r="WFZ6" s="67"/>
      <c r="WGA6" s="67"/>
      <c r="WGB6" s="67"/>
      <c r="WGC6" s="67"/>
      <c r="WGD6" s="67"/>
      <c r="WGE6" s="67"/>
      <c r="WGF6" s="67"/>
      <c r="WGG6" s="67"/>
      <c r="WGH6" s="67"/>
      <c r="WGI6" s="67"/>
      <c r="WGJ6" s="67"/>
      <c r="WGK6" s="67"/>
      <c r="WGL6" s="67"/>
      <c r="WGM6" s="67"/>
      <c r="WGN6" s="67"/>
      <c r="WGO6" s="67"/>
      <c r="WGP6" s="67"/>
      <c r="WGQ6" s="67"/>
      <c r="WGR6" s="67"/>
      <c r="WGS6" s="67"/>
      <c r="WGT6" s="67"/>
      <c r="WGU6" s="67"/>
      <c r="WGV6" s="67"/>
      <c r="WGW6" s="67"/>
      <c r="WGX6" s="67"/>
      <c r="WGY6" s="67"/>
      <c r="WGZ6" s="67"/>
      <c r="WHA6" s="67"/>
      <c r="WHB6" s="67"/>
      <c r="WHC6" s="67"/>
      <c r="WHD6" s="67"/>
      <c r="WHE6" s="67"/>
      <c r="WHF6" s="67"/>
      <c r="WHG6" s="67"/>
      <c r="WHH6" s="67"/>
      <c r="WHI6" s="67"/>
      <c r="WHJ6" s="67"/>
      <c r="WHK6" s="67"/>
      <c r="WHL6" s="67"/>
      <c r="WHM6" s="67"/>
      <c r="WHN6" s="67"/>
      <c r="WHO6" s="67"/>
      <c r="WHP6" s="67"/>
      <c r="WHQ6" s="67"/>
      <c r="WHR6" s="67"/>
      <c r="WHS6" s="67"/>
      <c r="WHT6" s="67"/>
      <c r="WHU6" s="67"/>
      <c r="WHV6" s="67"/>
      <c r="WHW6" s="67"/>
      <c r="WHX6" s="67"/>
      <c r="WHY6" s="67"/>
      <c r="WHZ6" s="67"/>
      <c r="WIA6" s="67"/>
      <c r="WIB6" s="67"/>
      <c r="WIC6" s="67"/>
      <c r="WID6" s="67"/>
      <c r="WIE6" s="67"/>
      <c r="WIF6" s="67"/>
      <c r="WIG6" s="67"/>
      <c r="WIH6" s="67"/>
      <c r="WII6" s="67"/>
      <c r="WIJ6" s="67"/>
      <c r="WIK6" s="67"/>
      <c r="WIL6" s="67"/>
      <c r="WIM6" s="67"/>
      <c r="WIN6" s="67"/>
      <c r="WIO6" s="67"/>
      <c r="WIP6" s="67"/>
      <c r="WIQ6" s="67"/>
      <c r="WIR6" s="67"/>
      <c r="WIS6" s="67"/>
      <c r="WIT6" s="67"/>
      <c r="WIU6" s="67"/>
      <c r="WIV6" s="67"/>
      <c r="WIW6" s="67"/>
      <c r="WIX6" s="67"/>
      <c r="WIY6" s="67"/>
      <c r="WIZ6" s="67"/>
      <c r="WJA6" s="67"/>
      <c r="WJB6" s="67"/>
      <c r="WJC6" s="67"/>
      <c r="WJD6" s="67"/>
      <c r="WJE6" s="67"/>
      <c r="WJF6" s="67"/>
      <c r="WJG6" s="67"/>
      <c r="WJH6" s="67"/>
      <c r="WJI6" s="67"/>
      <c r="WJJ6" s="67"/>
      <c r="WJK6" s="67"/>
      <c r="WJL6" s="67"/>
      <c r="WJM6" s="67"/>
      <c r="WJN6" s="67"/>
      <c r="WJO6" s="67"/>
      <c r="WJP6" s="67"/>
      <c r="WJQ6" s="67"/>
      <c r="WJR6" s="67"/>
      <c r="WJS6" s="67"/>
      <c r="WJT6" s="67"/>
      <c r="WJU6" s="67"/>
      <c r="WJV6" s="67"/>
      <c r="WJW6" s="67"/>
      <c r="WJX6" s="67"/>
      <c r="WJY6" s="67"/>
      <c r="WJZ6" s="67"/>
      <c r="WKA6" s="67"/>
      <c r="WKB6" s="67"/>
      <c r="WKC6" s="67"/>
      <c r="WKD6" s="67"/>
      <c r="WKE6" s="67"/>
      <c r="WKF6" s="67"/>
      <c r="WKG6" s="67"/>
      <c r="WKH6" s="67"/>
      <c r="WKI6" s="67"/>
      <c r="WKJ6" s="67"/>
      <c r="WKK6" s="67"/>
      <c r="WKL6" s="67"/>
      <c r="WKM6" s="67"/>
      <c r="WKN6" s="67"/>
      <c r="WKO6" s="67"/>
      <c r="WKP6" s="67"/>
      <c r="WKQ6" s="67"/>
      <c r="WKR6" s="67"/>
      <c r="WKS6" s="67"/>
      <c r="WKT6" s="67"/>
      <c r="WKU6" s="67"/>
      <c r="WKV6" s="67"/>
      <c r="WKW6" s="67"/>
      <c r="WKX6" s="67"/>
      <c r="WKY6" s="67"/>
      <c r="WKZ6" s="67"/>
      <c r="WLA6" s="67"/>
      <c r="WLB6" s="67"/>
      <c r="WLC6" s="67"/>
      <c r="WLD6" s="67"/>
      <c r="WLE6" s="67"/>
      <c r="WLF6" s="67"/>
      <c r="WLG6" s="67"/>
      <c r="WLH6" s="67"/>
      <c r="WLI6" s="67"/>
      <c r="WLJ6" s="67"/>
      <c r="WLK6" s="67"/>
      <c r="WLL6" s="67"/>
      <c r="WLM6" s="67"/>
      <c r="WLN6" s="67"/>
      <c r="WLO6" s="67"/>
      <c r="WLP6" s="67"/>
      <c r="WLQ6" s="67"/>
      <c r="WLR6" s="67"/>
      <c r="WLS6" s="67"/>
      <c r="WLT6" s="67"/>
      <c r="WLU6" s="67"/>
      <c r="WLV6" s="67"/>
      <c r="WLW6" s="67"/>
      <c r="WLX6" s="67"/>
      <c r="WLY6" s="67"/>
      <c r="WLZ6" s="67"/>
      <c r="WMA6" s="67"/>
      <c r="WMB6" s="67"/>
      <c r="WMC6" s="67"/>
      <c r="WMD6" s="67"/>
      <c r="WME6" s="67"/>
      <c r="WMF6" s="67"/>
      <c r="WMG6" s="67"/>
      <c r="WMH6" s="67"/>
      <c r="WMI6" s="67"/>
      <c r="WMJ6" s="67"/>
      <c r="WMK6" s="67"/>
      <c r="WML6" s="67"/>
      <c r="WMM6" s="67"/>
      <c r="WMN6" s="67"/>
      <c r="WMO6" s="67"/>
      <c r="WMP6" s="67"/>
      <c r="WMQ6" s="67"/>
      <c r="WMR6" s="67"/>
      <c r="WMS6" s="67"/>
      <c r="WMT6" s="67"/>
      <c r="WMU6" s="67"/>
      <c r="WMV6" s="67"/>
      <c r="WMW6" s="67"/>
      <c r="WMX6" s="67"/>
      <c r="WMY6" s="67"/>
      <c r="WMZ6" s="67"/>
      <c r="WNA6" s="67"/>
      <c r="WNB6" s="67"/>
      <c r="WNC6" s="67"/>
      <c r="WND6" s="67"/>
      <c r="WNE6" s="67"/>
      <c r="WNF6" s="67"/>
      <c r="WNG6" s="67"/>
      <c r="WNH6" s="67"/>
      <c r="WNI6" s="67"/>
      <c r="WNJ6" s="67"/>
      <c r="WNK6" s="67"/>
      <c r="WNL6" s="67"/>
      <c r="WNM6" s="67"/>
      <c r="WNN6" s="67"/>
      <c r="WNO6" s="67"/>
      <c r="WNP6" s="67"/>
      <c r="WNQ6" s="67"/>
      <c r="WNR6" s="67"/>
      <c r="WNS6" s="67"/>
      <c r="WNT6" s="67"/>
      <c r="WNU6" s="67"/>
      <c r="WNV6" s="67"/>
      <c r="WNW6" s="67"/>
      <c r="WNX6" s="67"/>
      <c r="WNY6" s="67"/>
      <c r="WNZ6" s="67"/>
      <c r="WOA6" s="67"/>
      <c r="WOB6" s="67"/>
      <c r="WOC6" s="67"/>
      <c r="WOD6" s="67"/>
      <c r="WOE6" s="67"/>
      <c r="WOF6" s="67"/>
      <c r="WOG6" s="67"/>
      <c r="WOH6" s="67"/>
      <c r="WOI6" s="67"/>
      <c r="WOJ6" s="67"/>
      <c r="WOK6" s="67"/>
      <c r="WOL6" s="67"/>
      <c r="WOM6" s="67"/>
      <c r="WON6" s="67"/>
      <c r="WOO6" s="67"/>
      <c r="WOP6" s="67"/>
      <c r="WOQ6" s="67"/>
      <c r="WOR6" s="67"/>
      <c r="WOS6" s="67"/>
      <c r="WOT6" s="67"/>
      <c r="WOU6" s="67"/>
      <c r="WOV6" s="67"/>
      <c r="WOW6" s="67"/>
      <c r="WOX6" s="67"/>
      <c r="WOY6" s="67"/>
      <c r="WOZ6" s="67"/>
      <c r="WPA6" s="67"/>
      <c r="WPB6" s="67"/>
      <c r="WPC6" s="67"/>
      <c r="WPD6" s="67"/>
      <c r="WPE6" s="67"/>
      <c r="WPF6" s="67"/>
      <c r="WPG6" s="67"/>
      <c r="WPH6" s="67"/>
      <c r="WPI6" s="67"/>
      <c r="WPJ6" s="67"/>
      <c r="WPK6" s="67"/>
      <c r="WPL6" s="67"/>
      <c r="WPM6" s="67"/>
      <c r="WPN6" s="67"/>
      <c r="WPO6" s="67"/>
      <c r="WPP6" s="67"/>
      <c r="WPQ6" s="67"/>
      <c r="WPR6" s="67"/>
      <c r="WPS6" s="67"/>
      <c r="WPT6" s="67"/>
      <c r="WPU6" s="67"/>
      <c r="WPV6" s="67"/>
      <c r="WPW6" s="67"/>
      <c r="WPX6" s="67"/>
      <c r="WPY6" s="67"/>
      <c r="WPZ6" s="67"/>
      <c r="WQA6" s="67"/>
      <c r="WQB6" s="67"/>
      <c r="WQC6" s="67"/>
      <c r="WQD6" s="67"/>
      <c r="WQE6" s="67"/>
      <c r="WQF6" s="67"/>
      <c r="WQG6" s="67"/>
      <c r="WQH6" s="67"/>
      <c r="WQI6" s="67"/>
      <c r="WQJ6" s="67"/>
      <c r="WQK6" s="67"/>
      <c r="WQL6" s="67"/>
      <c r="WQM6" s="67"/>
      <c r="WQN6" s="67"/>
      <c r="WQO6" s="67"/>
      <c r="WQP6" s="67"/>
      <c r="WQQ6" s="67"/>
      <c r="WQR6" s="67"/>
      <c r="WQS6" s="67"/>
      <c r="WQT6" s="67"/>
      <c r="WQU6" s="67"/>
      <c r="WQV6" s="67"/>
      <c r="WQW6" s="67"/>
      <c r="WQX6" s="67"/>
      <c r="WQY6" s="67"/>
      <c r="WQZ6" s="67"/>
      <c r="WRA6" s="67"/>
      <c r="WRB6" s="67"/>
      <c r="WRC6" s="67"/>
      <c r="WRD6" s="67"/>
      <c r="WRE6" s="67"/>
      <c r="WRF6" s="67"/>
      <c r="WRG6" s="67"/>
      <c r="WRH6" s="67"/>
      <c r="WRI6" s="67"/>
      <c r="WRJ6" s="67"/>
      <c r="WRK6" s="67"/>
      <c r="WRL6" s="67"/>
      <c r="WRM6" s="67"/>
      <c r="WRN6" s="67"/>
      <c r="WRO6" s="67"/>
      <c r="WRP6" s="67"/>
      <c r="WRQ6" s="67"/>
      <c r="WRR6" s="67"/>
      <c r="WRS6" s="67"/>
      <c r="WRT6" s="67"/>
      <c r="WRU6" s="67"/>
      <c r="WRV6" s="67"/>
      <c r="WRW6" s="67"/>
      <c r="WRX6" s="67"/>
      <c r="WRY6" s="67"/>
      <c r="WRZ6" s="67"/>
      <c r="WSA6" s="67"/>
      <c r="WSB6" s="67"/>
      <c r="WSC6" s="67"/>
      <c r="WSD6" s="67"/>
      <c r="WSE6" s="67"/>
      <c r="WSF6" s="67"/>
      <c r="WSG6" s="67"/>
      <c r="WSH6" s="67"/>
      <c r="WSI6" s="67"/>
      <c r="WSJ6" s="67"/>
      <c r="WSK6" s="67"/>
      <c r="WSL6" s="67"/>
      <c r="WSM6" s="67"/>
      <c r="WSN6" s="67"/>
      <c r="WSO6" s="67"/>
      <c r="WSP6" s="67"/>
      <c r="WSQ6" s="67"/>
      <c r="WSR6" s="67"/>
      <c r="WSS6" s="67"/>
      <c r="WST6" s="67"/>
      <c r="WSU6" s="67"/>
      <c r="WSV6" s="67"/>
      <c r="WSW6" s="67"/>
      <c r="WSX6" s="67"/>
      <c r="WSY6" s="67"/>
      <c r="WSZ6" s="67"/>
      <c r="WTA6" s="67"/>
      <c r="WTB6" s="67"/>
      <c r="WTC6" s="67"/>
      <c r="WTD6" s="67"/>
      <c r="WTE6" s="67"/>
      <c r="WTF6" s="67"/>
      <c r="WTG6" s="67"/>
      <c r="WTH6" s="67"/>
      <c r="WTI6" s="67"/>
      <c r="WTJ6" s="67"/>
      <c r="WTK6" s="67"/>
      <c r="WTL6" s="67"/>
      <c r="WTM6" s="67"/>
      <c r="WTN6" s="67"/>
      <c r="WTO6" s="67"/>
      <c r="WTP6" s="67"/>
      <c r="WTQ6" s="67"/>
      <c r="WTR6" s="67"/>
      <c r="WTS6" s="67"/>
      <c r="WTT6" s="67"/>
      <c r="WTU6" s="67"/>
      <c r="WTV6" s="67"/>
      <c r="WTW6" s="67"/>
      <c r="WTX6" s="67"/>
      <c r="WTY6" s="67"/>
      <c r="WTZ6" s="67"/>
      <c r="WUA6" s="67"/>
      <c r="WUB6" s="67"/>
      <c r="WUC6" s="67"/>
      <c r="WUD6" s="67"/>
      <c r="WUE6" s="67"/>
      <c r="WUF6" s="67"/>
      <c r="WUG6" s="67"/>
      <c r="WUH6" s="67"/>
      <c r="WUI6" s="67"/>
      <c r="WUJ6" s="67"/>
      <c r="WUK6" s="67"/>
      <c r="WUL6" s="67"/>
      <c r="WUM6" s="67"/>
      <c r="WUN6" s="67"/>
      <c r="WUO6" s="67"/>
      <c r="WUP6" s="67"/>
      <c r="WUQ6" s="67"/>
      <c r="WUR6" s="67"/>
      <c r="WUS6" s="67"/>
      <c r="WUT6" s="67"/>
      <c r="WUU6" s="67"/>
      <c r="WUV6" s="67"/>
      <c r="WUW6" s="67"/>
      <c r="WUX6" s="67"/>
      <c r="WUY6" s="67"/>
      <c r="WUZ6" s="67"/>
      <c r="WVA6" s="67"/>
      <c r="WVB6" s="67"/>
      <c r="WVC6" s="67"/>
      <c r="WVD6" s="67"/>
      <c r="WVE6" s="67"/>
      <c r="WVF6" s="67"/>
      <c r="WVG6" s="67"/>
      <c r="WVH6" s="67"/>
      <c r="WVI6" s="67"/>
      <c r="WVJ6" s="67"/>
      <c r="WVK6" s="67"/>
      <c r="WVL6" s="67"/>
      <c r="WVM6" s="67"/>
      <c r="WVN6" s="67"/>
      <c r="WVO6" s="67"/>
      <c r="WVP6" s="67"/>
      <c r="WVQ6" s="67"/>
      <c r="WVR6" s="67"/>
      <c r="WVS6" s="67"/>
      <c r="WVT6" s="67"/>
      <c r="WVU6" s="67"/>
      <c r="WVV6" s="67"/>
      <c r="WVW6" s="67"/>
      <c r="WVX6" s="67"/>
      <c r="WVY6" s="67"/>
      <c r="WVZ6" s="67"/>
      <c r="WWA6" s="67"/>
      <c r="WWB6" s="67"/>
      <c r="WWC6" s="67"/>
      <c r="WWD6" s="67"/>
      <c r="WWE6" s="67"/>
      <c r="WWF6" s="67"/>
      <c r="WWG6" s="67"/>
      <c r="WWH6" s="67"/>
      <c r="WWI6" s="67"/>
      <c r="WWJ6" s="67"/>
      <c r="WWK6" s="67"/>
      <c r="WWL6" s="67"/>
      <c r="WWM6" s="67"/>
      <c r="WWN6" s="67"/>
      <c r="WWO6" s="67"/>
      <c r="WWP6" s="67"/>
      <c r="WWQ6" s="67"/>
      <c r="WWR6" s="67"/>
      <c r="WWS6" s="67"/>
      <c r="WWT6" s="67"/>
      <c r="WWU6" s="67"/>
      <c r="WWV6" s="67"/>
      <c r="WWW6" s="67"/>
      <c r="WWX6" s="67"/>
      <c r="WWY6" s="67"/>
      <c r="WWZ6" s="67"/>
      <c r="WXA6" s="67"/>
      <c r="WXB6" s="67"/>
      <c r="WXC6" s="67"/>
      <c r="WXD6" s="67"/>
      <c r="WXE6" s="67"/>
      <c r="WXF6" s="67"/>
      <c r="WXG6" s="67"/>
      <c r="WXH6" s="67"/>
      <c r="WXI6" s="67"/>
      <c r="WXJ6" s="67"/>
      <c r="WXK6" s="67"/>
      <c r="WXL6" s="67"/>
      <c r="WXM6" s="67"/>
      <c r="WXN6" s="67"/>
      <c r="WXO6" s="67"/>
      <c r="WXP6" s="67"/>
      <c r="WXQ6" s="67"/>
      <c r="WXR6" s="67"/>
      <c r="WXS6" s="67"/>
      <c r="WXT6" s="67"/>
      <c r="WXU6" s="67"/>
      <c r="WXV6" s="67"/>
      <c r="WXW6" s="67"/>
      <c r="WXX6" s="67"/>
      <c r="WXY6" s="67"/>
      <c r="WXZ6" s="67"/>
      <c r="WYA6" s="67"/>
      <c r="WYB6" s="67"/>
      <c r="WYC6" s="67"/>
      <c r="WYD6" s="67"/>
      <c r="WYE6" s="67"/>
      <c r="WYF6" s="67"/>
      <c r="WYG6" s="67"/>
      <c r="WYH6" s="67"/>
      <c r="WYI6" s="67"/>
      <c r="WYJ6" s="67"/>
      <c r="WYK6" s="67"/>
      <c r="WYL6" s="67"/>
      <c r="WYM6" s="67"/>
      <c r="WYN6" s="67"/>
      <c r="WYO6" s="67"/>
      <c r="WYP6" s="67"/>
      <c r="WYQ6" s="67"/>
      <c r="WYR6" s="67"/>
      <c r="WYS6" s="67"/>
      <c r="WYT6" s="67"/>
      <c r="WYU6" s="67"/>
      <c r="WYV6" s="67"/>
      <c r="WYW6" s="67"/>
      <c r="WYX6" s="67"/>
      <c r="WYY6" s="67"/>
      <c r="WYZ6" s="67"/>
      <c r="WZA6" s="67"/>
      <c r="WZB6" s="67"/>
      <c r="WZC6" s="67"/>
      <c r="WZD6" s="67"/>
      <c r="WZE6" s="67"/>
      <c r="WZF6" s="67"/>
      <c r="WZG6" s="67"/>
      <c r="WZH6" s="67"/>
      <c r="WZI6" s="67"/>
      <c r="WZJ6" s="67"/>
      <c r="WZK6" s="67"/>
      <c r="WZL6" s="67"/>
      <c r="WZM6" s="67"/>
      <c r="WZN6" s="67"/>
      <c r="WZO6" s="67"/>
      <c r="WZP6" s="67"/>
      <c r="WZQ6" s="67"/>
      <c r="WZR6" s="67"/>
      <c r="WZS6" s="67"/>
      <c r="WZT6" s="67"/>
      <c r="WZU6" s="67"/>
      <c r="WZV6" s="67"/>
      <c r="WZW6" s="67"/>
      <c r="WZX6" s="67"/>
      <c r="WZY6" s="67"/>
      <c r="WZZ6" s="67"/>
      <c r="XAA6" s="67"/>
      <c r="XAB6" s="67"/>
      <c r="XAC6" s="67"/>
      <c r="XAD6" s="67"/>
      <c r="XAE6" s="67"/>
      <c r="XAF6" s="67"/>
      <c r="XAG6" s="67"/>
      <c r="XAH6" s="67"/>
      <c r="XAI6" s="67"/>
      <c r="XAJ6" s="67"/>
      <c r="XAK6" s="67"/>
      <c r="XAL6" s="67"/>
      <c r="XAM6" s="67"/>
      <c r="XAN6" s="67"/>
      <c r="XAO6" s="67"/>
      <c r="XAP6" s="67"/>
      <c r="XAQ6" s="67"/>
      <c r="XAR6" s="67"/>
      <c r="XAS6" s="67"/>
      <c r="XAT6" s="67"/>
      <c r="XAU6" s="67"/>
      <c r="XAV6" s="67"/>
      <c r="XAW6" s="67"/>
      <c r="XAX6" s="67"/>
      <c r="XAY6" s="67"/>
      <c r="XAZ6" s="67"/>
      <c r="XBA6" s="67"/>
      <c r="XBB6" s="67"/>
      <c r="XBC6" s="67"/>
      <c r="XBD6" s="67"/>
      <c r="XBE6" s="67"/>
      <c r="XBF6" s="67"/>
      <c r="XBG6" s="67"/>
      <c r="XBH6" s="67"/>
      <c r="XBI6" s="67"/>
      <c r="XBJ6" s="67"/>
      <c r="XBK6" s="67"/>
      <c r="XBL6" s="67"/>
      <c r="XBM6" s="67"/>
      <c r="XBN6" s="67"/>
      <c r="XBO6" s="67"/>
      <c r="XBP6" s="67"/>
      <c r="XBQ6" s="67"/>
      <c r="XBR6" s="67"/>
      <c r="XBS6" s="67"/>
      <c r="XBT6" s="67"/>
      <c r="XBU6" s="67"/>
      <c r="XBV6" s="67"/>
      <c r="XBW6" s="67"/>
      <c r="XBX6" s="67"/>
      <c r="XBY6" s="67"/>
      <c r="XBZ6" s="67"/>
      <c r="XCA6" s="67"/>
      <c r="XCB6" s="67"/>
      <c r="XCC6" s="67"/>
      <c r="XCD6" s="67"/>
      <c r="XCE6" s="67"/>
      <c r="XCF6" s="67"/>
      <c r="XCG6" s="67"/>
      <c r="XCH6" s="67"/>
      <c r="XCI6" s="67"/>
      <c r="XCJ6" s="67"/>
      <c r="XCK6" s="67"/>
      <c r="XCL6" s="67"/>
      <c r="XCM6" s="67"/>
      <c r="XCN6" s="67"/>
      <c r="XCO6" s="67"/>
      <c r="XCP6" s="67"/>
      <c r="XCQ6" s="67"/>
      <c r="XCR6" s="67"/>
      <c r="XCS6" s="67"/>
      <c r="XCT6" s="67"/>
      <c r="XCU6" s="67"/>
      <c r="XCV6" s="67"/>
      <c r="XCW6" s="67"/>
      <c r="XCX6" s="67"/>
      <c r="XCY6" s="67"/>
      <c r="XCZ6" s="67"/>
      <c r="XDA6" s="67"/>
      <c r="XDB6" s="67"/>
      <c r="XDC6" s="67"/>
      <c r="XDD6" s="67"/>
      <c r="XDE6" s="67"/>
      <c r="XDF6" s="67"/>
      <c r="XDG6" s="67"/>
      <c r="XDH6" s="67"/>
      <c r="XDI6" s="67"/>
      <c r="XDJ6" s="67"/>
      <c r="XDK6" s="67"/>
      <c r="XDL6" s="67"/>
      <c r="XDM6" s="67"/>
      <c r="XDN6" s="67"/>
      <c r="XDO6" s="67"/>
      <c r="XDP6" s="67"/>
      <c r="XDQ6" s="67"/>
      <c r="XDR6" s="67"/>
      <c r="XDS6" s="67"/>
      <c r="XDT6" s="67"/>
      <c r="XDU6" s="67"/>
      <c r="XDV6" s="67"/>
      <c r="XDW6" s="67"/>
      <c r="XDX6" s="67"/>
      <c r="XDY6" s="67"/>
      <c r="XDZ6" s="67"/>
    </row>
    <row r="7" spans="1:16354" ht="15" customHeight="1">
      <c r="A7" s="5"/>
      <c r="B7" s="5"/>
      <c r="C7" s="5"/>
      <c r="D7" s="5"/>
      <c r="E7" s="5"/>
      <c r="F7" s="5"/>
      <c r="G7" s="5"/>
      <c r="I7" s="84"/>
      <c r="J7" s="84" t="s">
        <v>124</v>
      </c>
      <c r="K7" s="94">
        <v>0.27</v>
      </c>
      <c r="L7" s="94">
        <v>-3.59</v>
      </c>
      <c r="M7" s="94">
        <v>-1.07</v>
      </c>
      <c r="N7" s="94">
        <v>1.1499999999999999</v>
      </c>
      <c r="O7" s="84"/>
      <c r="P7" s="84"/>
      <c r="Q7" s="84"/>
    </row>
    <row r="8" spans="1:16354" ht="15" customHeight="1">
      <c r="I8" s="84"/>
      <c r="J8" s="84" t="s">
        <v>125</v>
      </c>
      <c r="K8" s="94">
        <v>-1.26</v>
      </c>
      <c r="L8" s="94">
        <v>-1.51</v>
      </c>
      <c r="M8" s="94">
        <v>2.0499999999999998</v>
      </c>
      <c r="N8" s="94">
        <v>1.37</v>
      </c>
      <c r="O8" s="84"/>
      <c r="P8" s="84"/>
      <c r="Q8" s="84"/>
    </row>
    <row r="9" spans="1:16354" ht="15" customHeight="1">
      <c r="I9" s="84"/>
      <c r="J9" s="84" t="s">
        <v>126</v>
      </c>
      <c r="K9" s="94">
        <v>-0.11</v>
      </c>
      <c r="L9" s="94">
        <v>-0.11</v>
      </c>
      <c r="M9" s="94">
        <v>-0.11</v>
      </c>
      <c r="N9" s="94">
        <v>0.54</v>
      </c>
      <c r="O9" s="84"/>
      <c r="P9" s="84"/>
      <c r="Q9" s="84"/>
    </row>
    <row r="10" spans="1:16354" ht="15" customHeight="1">
      <c r="I10" s="84"/>
      <c r="J10" s="84" t="s">
        <v>127</v>
      </c>
      <c r="K10" s="94">
        <v>-0.6</v>
      </c>
      <c r="L10" s="94">
        <v>-0.13</v>
      </c>
      <c r="M10" s="94">
        <v>-1.23</v>
      </c>
      <c r="N10" s="94">
        <v>-1.17</v>
      </c>
      <c r="O10" s="84"/>
      <c r="P10" s="84"/>
      <c r="Q10" s="84"/>
    </row>
    <row r="11" spans="1:16354" ht="15" customHeight="1">
      <c r="I11" s="84"/>
      <c r="J11" s="84" t="s">
        <v>24</v>
      </c>
      <c r="K11" s="94">
        <v>-2.37</v>
      </c>
      <c r="L11" s="94">
        <v>4.96</v>
      </c>
      <c r="M11" s="94">
        <v>6.16</v>
      </c>
      <c r="N11" s="94">
        <v>2.37</v>
      </c>
      <c r="O11" s="84"/>
      <c r="P11" s="84"/>
      <c r="Q11" s="84"/>
    </row>
    <row r="12" spans="1:16354" ht="15" customHeight="1">
      <c r="I12" s="84"/>
      <c r="J12" s="84" t="s">
        <v>128</v>
      </c>
      <c r="K12" s="94">
        <v>-3.12</v>
      </c>
      <c r="L12" s="94">
        <v>-0.54</v>
      </c>
      <c r="M12" s="94">
        <v>6.56</v>
      </c>
      <c r="N12" s="94">
        <v>2.2400000000000002</v>
      </c>
      <c r="O12" s="84"/>
      <c r="P12" s="84"/>
      <c r="Q12" s="84"/>
    </row>
    <row r="13" spans="1:16354" ht="15" customHeight="1">
      <c r="I13" s="84"/>
      <c r="K13" s="94"/>
      <c r="L13" s="94"/>
      <c r="M13" s="94"/>
      <c r="N13" s="94"/>
      <c r="O13" s="84"/>
      <c r="P13" s="84"/>
      <c r="Q13" s="84"/>
    </row>
    <row r="14" spans="1:16354" ht="15" customHeight="1">
      <c r="I14" s="84"/>
      <c r="J14" s="84"/>
      <c r="K14" s="84"/>
      <c r="L14" s="84"/>
      <c r="M14" s="84"/>
      <c r="N14" s="84"/>
      <c r="O14" s="84"/>
      <c r="P14" s="84"/>
      <c r="Q14" s="84"/>
    </row>
    <row r="15" spans="1:16354" ht="15" customHeight="1">
      <c r="I15" s="84"/>
      <c r="J15" s="84"/>
      <c r="K15" s="84"/>
      <c r="L15" s="84"/>
      <c r="M15" s="84"/>
      <c r="N15" s="84"/>
      <c r="O15" s="84"/>
      <c r="P15" s="84"/>
      <c r="Q15" s="84"/>
    </row>
    <row r="16" spans="1:16354" ht="15" customHeight="1">
      <c r="I16" s="84"/>
      <c r="J16" s="84"/>
      <c r="K16" s="84"/>
      <c r="L16" s="84"/>
      <c r="M16" s="84"/>
      <c r="N16" s="84"/>
      <c r="O16" s="84"/>
      <c r="P16" s="84"/>
      <c r="Q16" s="84"/>
    </row>
    <row r="17" spans="9:17" ht="15" customHeight="1">
      <c r="I17" s="84"/>
      <c r="J17" s="84"/>
      <c r="K17" s="84"/>
      <c r="L17" s="84"/>
      <c r="M17" s="84"/>
      <c r="N17" s="84"/>
      <c r="O17" s="84"/>
      <c r="P17" s="84"/>
      <c r="Q17" s="84"/>
    </row>
    <row r="18" spans="9:17" ht="15" customHeight="1">
      <c r="I18" s="84"/>
      <c r="J18" s="84"/>
      <c r="O18" s="84"/>
      <c r="P18" s="84"/>
      <c r="Q18" s="84"/>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9">
    <tabColor theme="4" tint="0.59999389629810485"/>
  </sheetPr>
  <dimension ref="A1:XEC46"/>
  <sheetViews>
    <sheetView showGridLines="0" zoomScaleNormal="100" workbookViewId="0">
      <selection activeCell="J3" sqref="J3"/>
    </sheetView>
  </sheetViews>
  <sheetFormatPr defaultRowHeight="15" customHeight="1"/>
  <cols>
    <col min="1" max="7" width="9.140625" style="4"/>
    <col min="8" max="8" width="2.7109375" style="22" customWidth="1"/>
    <col min="9" max="9" width="9.140625" style="3"/>
    <col min="10" max="10" width="13.42578125" style="63" customWidth="1"/>
    <col min="11" max="11" width="34.5703125" style="63" customWidth="1"/>
    <col min="12" max="12" width="35.7109375" style="63" customWidth="1"/>
    <col min="13" max="16384" width="9.140625" style="63"/>
  </cols>
  <sheetData>
    <row r="1" spans="1:16357" s="3" customFormat="1" ht="15" customHeight="1">
      <c r="A1" s="5"/>
      <c r="B1" s="5"/>
      <c r="C1" s="5"/>
      <c r="D1" s="5"/>
      <c r="E1" s="5"/>
      <c r="F1" s="5"/>
      <c r="G1" s="5"/>
      <c r="H1" s="22"/>
      <c r="J1" s="84"/>
      <c r="K1" s="84"/>
      <c r="L1" s="84"/>
      <c r="M1" s="84"/>
    </row>
    <row r="2" spans="1:16357" ht="15" customHeight="1">
      <c r="A2" s="5"/>
      <c r="B2" s="5"/>
      <c r="C2" s="5"/>
      <c r="D2" s="5"/>
      <c r="E2" s="5"/>
      <c r="F2" s="5"/>
      <c r="G2" s="5"/>
      <c r="J2" s="64" t="s">
        <v>231</v>
      </c>
      <c r="K2" s="84"/>
      <c r="L2" s="84"/>
      <c r="M2" s="84"/>
    </row>
    <row r="3" spans="1:16357" ht="15" customHeight="1">
      <c r="A3" s="5"/>
      <c r="B3" s="5"/>
      <c r="C3" s="5"/>
      <c r="D3" s="5"/>
      <c r="E3" s="5"/>
      <c r="F3" s="5"/>
      <c r="G3" s="5"/>
      <c r="J3" s="65" t="s">
        <v>232</v>
      </c>
      <c r="K3" s="84"/>
      <c r="L3" s="84"/>
      <c r="M3" s="84"/>
    </row>
    <row r="4" spans="1:16357" ht="15" customHeight="1">
      <c r="A4" s="5"/>
      <c r="B4" s="5"/>
      <c r="C4" s="5"/>
      <c r="D4" s="5"/>
      <c r="E4" s="5"/>
      <c r="F4" s="5"/>
      <c r="G4" s="5"/>
      <c r="J4" s="84"/>
      <c r="K4" s="84"/>
      <c r="L4" s="84"/>
      <c r="M4" s="84"/>
    </row>
    <row r="5" spans="1:16357" ht="15" customHeight="1">
      <c r="A5" s="5"/>
      <c r="B5" s="5"/>
      <c r="C5" s="5"/>
      <c r="D5" s="5"/>
      <c r="E5" s="5"/>
      <c r="F5" s="5"/>
      <c r="G5" s="5"/>
      <c r="J5" s="94"/>
      <c r="K5" s="94" t="s">
        <v>129</v>
      </c>
      <c r="L5" s="94" t="s">
        <v>130</v>
      </c>
      <c r="M5" s="66"/>
      <c r="N5" s="66"/>
      <c r="O5" s="66"/>
      <c r="P5" s="66"/>
      <c r="Q5" s="66"/>
      <c r="R5" s="66"/>
      <c r="S5" s="66"/>
      <c r="T5" s="66"/>
      <c r="U5" s="66"/>
      <c r="V5" s="66"/>
      <c r="W5" s="66"/>
      <c r="X5" s="66"/>
      <c r="Y5" s="66"/>
      <c r="Z5" s="66"/>
      <c r="AA5" s="66"/>
      <c r="AB5" s="66"/>
      <c r="AC5" s="66"/>
      <c r="AD5" s="66"/>
      <c r="AE5" s="66"/>
      <c r="AF5" s="66"/>
      <c r="AG5" s="66"/>
      <c r="AH5" s="66"/>
      <c r="AI5" s="66"/>
      <c r="AJ5" s="66"/>
      <c r="AK5" s="66"/>
      <c r="AL5" s="66"/>
      <c r="AM5" s="66"/>
      <c r="AN5" s="66"/>
      <c r="AO5" s="66"/>
      <c r="AP5" s="66"/>
      <c r="AQ5" s="66"/>
      <c r="AR5" s="66"/>
      <c r="AS5" s="66"/>
      <c r="AT5" s="66"/>
      <c r="AU5" s="66"/>
      <c r="AV5" s="66"/>
      <c r="AW5" s="66"/>
      <c r="AX5" s="66"/>
      <c r="AY5" s="66"/>
      <c r="AZ5" s="66"/>
      <c r="BA5" s="66"/>
      <c r="BB5" s="66"/>
      <c r="BC5" s="66"/>
      <c r="BD5" s="66"/>
      <c r="BE5" s="66"/>
      <c r="BF5" s="66"/>
      <c r="BG5" s="66"/>
      <c r="BH5" s="66"/>
      <c r="BI5" s="66"/>
      <c r="BJ5" s="66"/>
      <c r="BK5" s="66"/>
      <c r="BL5" s="66"/>
      <c r="BM5" s="66"/>
      <c r="BN5" s="66"/>
      <c r="BO5" s="66"/>
      <c r="BP5" s="66"/>
      <c r="BQ5" s="66"/>
      <c r="BR5" s="66"/>
      <c r="BS5" s="66"/>
      <c r="BT5" s="66"/>
      <c r="BU5" s="66"/>
      <c r="BV5" s="66"/>
      <c r="BW5" s="66"/>
      <c r="BX5" s="66"/>
      <c r="BY5" s="66"/>
      <c r="BZ5" s="66"/>
      <c r="CA5" s="66"/>
      <c r="CB5" s="66"/>
      <c r="CC5" s="66"/>
      <c r="CD5" s="66"/>
      <c r="CE5" s="66"/>
      <c r="CF5" s="66"/>
      <c r="CG5" s="66"/>
      <c r="CH5" s="66"/>
      <c r="CI5" s="66"/>
      <c r="CJ5" s="66"/>
      <c r="CK5" s="66"/>
      <c r="CL5" s="66"/>
      <c r="CM5" s="66"/>
      <c r="CN5" s="66"/>
      <c r="CO5" s="66"/>
      <c r="CP5" s="66"/>
      <c r="CQ5" s="66"/>
      <c r="CR5" s="66"/>
      <c r="CS5" s="66"/>
      <c r="CT5" s="66"/>
      <c r="CU5" s="66"/>
      <c r="CV5" s="66"/>
      <c r="CW5" s="66"/>
      <c r="CX5" s="66"/>
      <c r="CY5" s="66"/>
      <c r="CZ5" s="66"/>
      <c r="DA5" s="66"/>
      <c r="DB5" s="66"/>
      <c r="DC5" s="66"/>
      <c r="DD5" s="66"/>
      <c r="DE5" s="66"/>
      <c r="DF5" s="66"/>
      <c r="DG5" s="66"/>
      <c r="DH5" s="66"/>
      <c r="DI5" s="66"/>
      <c r="DJ5" s="66"/>
      <c r="DK5" s="66"/>
      <c r="DL5" s="66"/>
      <c r="DM5" s="66"/>
      <c r="DN5" s="66"/>
      <c r="DO5" s="66"/>
      <c r="DP5" s="66"/>
      <c r="DQ5" s="66"/>
      <c r="DR5" s="66"/>
      <c r="DS5" s="66"/>
      <c r="DT5" s="66"/>
      <c r="DU5" s="66"/>
      <c r="DV5" s="66"/>
      <c r="DW5" s="66"/>
      <c r="DX5" s="66"/>
      <c r="DY5" s="66"/>
      <c r="DZ5" s="66"/>
      <c r="EA5" s="66"/>
      <c r="EB5" s="66"/>
      <c r="EC5" s="66"/>
      <c r="ED5" s="66"/>
      <c r="EE5" s="66"/>
      <c r="EF5" s="66"/>
      <c r="EG5" s="66"/>
      <c r="EH5" s="66"/>
      <c r="EI5" s="66"/>
      <c r="EJ5" s="66"/>
      <c r="EK5" s="66"/>
      <c r="EL5" s="66"/>
      <c r="EM5" s="66"/>
      <c r="EN5" s="66"/>
      <c r="EO5" s="66"/>
      <c r="EP5" s="66"/>
      <c r="EQ5" s="66"/>
      <c r="ER5" s="66"/>
      <c r="ES5" s="66"/>
      <c r="ET5" s="66"/>
      <c r="EU5" s="66"/>
      <c r="EV5" s="66"/>
      <c r="EW5" s="66"/>
      <c r="EX5" s="66"/>
      <c r="EY5" s="66"/>
      <c r="EZ5" s="66"/>
      <c r="FA5" s="66"/>
      <c r="FB5" s="66"/>
      <c r="FC5" s="66"/>
      <c r="FD5" s="66"/>
      <c r="FE5" s="66"/>
      <c r="FF5" s="66"/>
      <c r="FG5" s="66"/>
      <c r="FH5" s="66"/>
      <c r="FI5" s="66"/>
      <c r="FJ5" s="66"/>
      <c r="FK5" s="66"/>
      <c r="FL5" s="66"/>
      <c r="FM5" s="66"/>
      <c r="FN5" s="66"/>
      <c r="FO5" s="66"/>
      <c r="FP5" s="66"/>
      <c r="FQ5" s="66"/>
      <c r="FR5" s="66"/>
      <c r="FS5" s="66"/>
      <c r="FT5" s="66"/>
      <c r="FU5" s="66"/>
      <c r="FV5" s="66"/>
      <c r="FW5" s="66"/>
      <c r="FX5" s="66"/>
      <c r="FY5" s="66"/>
      <c r="FZ5" s="66"/>
      <c r="GA5" s="66"/>
      <c r="GB5" s="66"/>
      <c r="GC5" s="66"/>
      <c r="GD5" s="66"/>
      <c r="GE5" s="66"/>
      <c r="GF5" s="66"/>
      <c r="GG5" s="66"/>
      <c r="GH5" s="66"/>
      <c r="GI5" s="66"/>
      <c r="GJ5" s="66"/>
      <c r="GK5" s="66"/>
      <c r="GL5" s="66"/>
      <c r="GM5" s="66"/>
      <c r="GN5" s="66"/>
      <c r="GO5" s="66"/>
      <c r="GP5" s="66"/>
      <c r="GQ5" s="66"/>
      <c r="GR5" s="66"/>
      <c r="GS5" s="66"/>
      <c r="GT5" s="66"/>
      <c r="GU5" s="66"/>
      <c r="GV5" s="66"/>
      <c r="GW5" s="66"/>
      <c r="GX5" s="66"/>
      <c r="GY5" s="66"/>
      <c r="GZ5" s="66"/>
      <c r="HA5" s="66"/>
      <c r="HB5" s="66"/>
      <c r="HC5" s="66"/>
      <c r="HD5" s="66"/>
      <c r="HE5" s="66"/>
      <c r="HF5" s="66"/>
      <c r="HG5" s="66"/>
      <c r="HH5" s="66"/>
      <c r="HI5" s="66"/>
      <c r="HJ5" s="66"/>
      <c r="HK5" s="66"/>
      <c r="HL5" s="66"/>
      <c r="HM5" s="66"/>
      <c r="HN5" s="66"/>
      <c r="HO5" s="66"/>
      <c r="HP5" s="66"/>
      <c r="HQ5" s="66"/>
      <c r="HR5" s="66"/>
      <c r="HS5" s="66"/>
      <c r="HT5" s="66"/>
      <c r="HU5" s="66"/>
      <c r="HV5" s="66"/>
      <c r="HW5" s="66"/>
      <c r="HX5" s="66"/>
      <c r="HY5" s="66"/>
      <c r="HZ5" s="66"/>
      <c r="IA5" s="66"/>
      <c r="IB5" s="66"/>
      <c r="IC5" s="66"/>
      <c r="ID5" s="66"/>
      <c r="IE5" s="66"/>
      <c r="IF5" s="66"/>
      <c r="IG5" s="66"/>
      <c r="IH5" s="66"/>
      <c r="II5" s="66"/>
      <c r="IJ5" s="66"/>
      <c r="IK5" s="66"/>
      <c r="IL5" s="66"/>
      <c r="IM5" s="66"/>
      <c r="IN5" s="66"/>
      <c r="IO5" s="66"/>
      <c r="IP5" s="66"/>
      <c r="IQ5" s="66"/>
      <c r="IR5" s="66"/>
      <c r="IS5" s="66"/>
      <c r="IT5" s="66"/>
      <c r="IU5" s="66"/>
      <c r="IV5" s="66"/>
      <c r="IW5" s="66"/>
      <c r="IX5" s="66"/>
      <c r="IY5" s="66"/>
      <c r="IZ5" s="66"/>
      <c r="JA5" s="66"/>
      <c r="JB5" s="66"/>
      <c r="JC5" s="66"/>
      <c r="JD5" s="66"/>
      <c r="JE5" s="66"/>
      <c r="JF5" s="66"/>
      <c r="JG5" s="66"/>
      <c r="JH5" s="66"/>
      <c r="JI5" s="66"/>
      <c r="JJ5" s="66"/>
      <c r="JK5" s="66"/>
      <c r="JL5" s="66"/>
      <c r="JM5" s="66"/>
      <c r="JN5" s="66"/>
      <c r="JO5" s="66"/>
      <c r="JP5" s="66"/>
      <c r="JQ5" s="66"/>
      <c r="JR5" s="66"/>
      <c r="JS5" s="66"/>
      <c r="JT5" s="66"/>
      <c r="JU5" s="66"/>
      <c r="JV5" s="66"/>
      <c r="JW5" s="66"/>
      <c r="JX5" s="66"/>
      <c r="JY5" s="66"/>
      <c r="JZ5" s="66"/>
      <c r="KA5" s="66"/>
      <c r="KB5" s="66"/>
      <c r="KC5" s="66"/>
      <c r="KD5" s="66"/>
      <c r="KE5" s="66"/>
      <c r="KF5" s="66"/>
      <c r="KG5" s="66"/>
      <c r="KH5" s="66"/>
      <c r="KI5" s="66"/>
      <c r="KJ5" s="66"/>
      <c r="KK5" s="66"/>
      <c r="KL5" s="66"/>
      <c r="KM5" s="66"/>
      <c r="KN5" s="66"/>
      <c r="KO5" s="66"/>
      <c r="KP5" s="66"/>
      <c r="KQ5" s="66"/>
      <c r="KR5" s="66"/>
      <c r="KS5" s="66"/>
      <c r="KT5" s="66"/>
      <c r="KU5" s="66"/>
      <c r="KV5" s="66"/>
      <c r="KW5" s="66"/>
      <c r="KX5" s="66"/>
      <c r="KY5" s="66"/>
      <c r="KZ5" s="66"/>
      <c r="LA5" s="66"/>
      <c r="LB5" s="66"/>
      <c r="LC5" s="66"/>
      <c r="LD5" s="66"/>
      <c r="LE5" s="66"/>
      <c r="LF5" s="66"/>
      <c r="LG5" s="66"/>
      <c r="LH5" s="66"/>
      <c r="LI5" s="66"/>
      <c r="LJ5" s="66"/>
      <c r="LK5" s="66"/>
      <c r="LL5" s="66"/>
      <c r="LM5" s="66"/>
      <c r="LN5" s="66"/>
      <c r="LO5" s="66"/>
      <c r="LP5" s="66"/>
      <c r="LQ5" s="66"/>
      <c r="LR5" s="66"/>
      <c r="LS5" s="66"/>
      <c r="LT5" s="66"/>
      <c r="LU5" s="66"/>
      <c r="LV5" s="66"/>
      <c r="LW5" s="66"/>
      <c r="LX5" s="66"/>
      <c r="LY5" s="66"/>
      <c r="LZ5" s="66"/>
      <c r="MA5" s="66"/>
      <c r="MB5" s="66"/>
      <c r="MC5" s="66"/>
      <c r="MD5" s="66"/>
      <c r="ME5" s="66"/>
      <c r="MF5" s="66"/>
      <c r="MG5" s="66"/>
      <c r="MH5" s="66"/>
      <c r="MI5" s="66"/>
      <c r="MJ5" s="66"/>
      <c r="MK5" s="66"/>
      <c r="ML5" s="66"/>
      <c r="MM5" s="66"/>
      <c r="MN5" s="66"/>
      <c r="MO5" s="66"/>
      <c r="MP5" s="66"/>
      <c r="MQ5" s="66"/>
      <c r="MR5" s="66"/>
      <c r="MS5" s="66"/>
      <c r="MT5" s="66"/>
      <c r="MU5" s="66"/>
      <c r="MV5" s="66"/>
      <c r="MW5" s="66"/>
      <c r="MX5" s="66"/>
      <c r="MY5" s="66"/>
      <c r="MZ5" s="66"/>
      <c r="NA5" s="66"/>
      <c r="NB5" s="66"/>
      <c r="NC5" s="66"/>
      <c r="ND5" s="66"/>
      <c r="NE5" s="66"/>
      <c r="NF5" s="66"/>
      <c r="NG5" s="66"/>
      <c r="NH5" s="66"/>
      <c r="NI5" s="66"/>
      <c r="NJ5" s="66"/>
      <c r="NK5" s="66"/>
      <c r="NL5" s="66"/>
      <c r="NM5" s="66"/>
      <c r="NN5" s="66"/>
      <c r="NO5" s="66"/>
      <c r="NP5" s="66"/>
      <c r="NQ5" s="66"/>
      <c r="NR5" s="66"/>
      <c r="NS5" s="66"/>
      <c r="NT5" s="66"/>
      <c r="NU5" s="66"/>
      <c r="NV5" s="66"/>
      <c r="NW5" s="66"/>
      <c r="NX5" s="66"/>
      <c r="NY5" s="66"/>
      <c r="NZ5" s="66"/>
      <c r="OA5" s="66"/>
      <c r="OB5" s="66"/>
      <c r="OC5" s="66"/>
      <c r="OD5" s="66"/>
      <c r="OE5" s="66"/>
      <c r="OF5" s="66"/>
      <c r="OG5" s="66"/>
      <c r="OH5" s="66"/>
      <c r="OI5" s="66"/>
      <c r="OJ5" s="66"/>
      <c r="OK5" s="66"/>
      <c r="OL5" s="66"/>
      <c r="OM5" s="66"/>
      <c r="ON5" s="66"/>
      <c r="OO5" s="66"/>
      <c r="OP5" s="66"/>
      <c r="OQ5" s="66"/>
      <c r="OR5" s="66"/>
      <c r="OS5" s="66"/>
      <c r="OT5" s="66"/>
      <c r="OU5" s="66"/>
      <c r="OV5" s="66"/>
      <c r="OW5" s="66"/>
      <c r="OX5" s="66"/>
      <c r="OY5" s="66"/>
      <c r="OZ5" s="66"/>
      <c r="PA5" s="66"/>
      <c r="PB5" s="66"/>
      <c r="PC5" s="66"/>
      <c r="PD5" s="66"/>
      <c r="PE5" s="66"/>
      <c r="PF5" s="66"/>
      <c r="PG5" s="66"/>
      <c r="PH5" s="66"/>
      <c r="PI5" s="66"/>
      <c r="PJ5" s="66"/>
      <c r="PK5" s="66"/>
      <c r="PL5" s="66"/>
      <c r="PM5" s="66"/>
      <c r="PN5" s="66"/>
      <c r="PO5" s="66"/>
      <c r="PP5" s="66"/>
      <c r="PQ5" s="66"/>
      <c r="PR5" s="66"/>
      <c r="PS5" s="66"/>
      <c r="PT5" s="66"/>
      <c r="PU5" s="66"/>
      <c r="PV5" s="66"/>
      <c r="PW5" s="66"/>
      <c r="PX5" s="66"/>
      <c r="PY5" s="66"/>
      <c r="PZ5" s="66"/>
      <c r="QA5" s="66"/>
      <c r="QB5" s="66"/>
      <c r="QC5" s="66"/>
      <c r="QD5" s="66"/>
      <c r="QE5" s="66"/>
      <c r="QF5" s="66"/>
      <c r="QG5" s="66"/>
      <c r="QH5" s="66"/>
      <c r="QI5" s="66"/>
      <c r="QJ5" s="66"/>
      <c r="QK5" s="66"/>
      <c r="QL5" s="66"/>
      <c r="QM5" s="66"/>
      <c r="QN5" s="66"/>
      <c r="QO5" s="66"/>
      <c r="QP5" s="66"/>
      <c r="QQ5" s="66"/>
      <c r="QR5" s="66"/>
      <c r="QS5" s="66"/>
      <c r="QT5" s="66"/>
      <c r="QU5" s="66"/>
      <c r="QV5" s="66"/>
      <c r="QW5" s="66"/>
      <c r="QX5" s="66"/>
      <c r="QY5" s="66"/>
      <c r="QZ5" s="66"/>
      <c r="RA5" s="66"/>
      <c r="RB5" s="66"/>
      <c r="RC5" s="66"/>
      <c r="RD5" s="66"/>
      <c r="RE5" s="66"/>
      <c r="RF5" s="66"/>
      <c r="RG5" s="66"/>
      <c r="RH5" s="66"/>
      <c r="RI5" s="66"/>
      <c r="RJ5" s="66"/>
      <c r="RK5" s="66"/>
      <c r="RL5" s="66"/>
      <c r="RM5" s="66"/>
      <c r="RN5" s="66"/>
      <c r="RO5" s="66"/>
      <c r="RP5" s="66"/>
      <c r="RQ5" s="66"/>
      <c r="RR5" s="66"/>
      <c r="RS5" s="66"/>
      <c r="RT5" s="66"/>
      <c r="RU5" s="66"/>
      <c r="RV5" s="66"/>
      <c r="RW5" s="66"/>
      <c r="RX5" s="66"/>
      <c r="RY5" s="66"/>
      <c r="RZ5" s="66"/>
      <c r="SA5" s="66"/>
      <c r="SB5" s="66"/>
      <c r="SC5" s="66"/>
      <c r="SD5" s="66"/>
      <c r="SE5" s="66"/>
      <c r="SF5" s="66"/>
      <c r="SG5" s="66"/>
      <c r="SH5" s="66"/>
      <c r="SI5" s="66"/>
      <c r="SJ5" s="66"/>
      <c r="SK5" s="66"/>
      <c r="SL5" s="66"/>
      <c r="SM5" s="66"/>
      <c r="SN5" s="66"/>
      <c r="SO5" s="66"/>
      <c r="SP5" s="66"/>
      <c r="SQ5" s="66"/>
      <c r="SR5" s="66"/>
      <c r="SS5" s="66"/>
      <c r="ST5" s="66"/>
      <c r="SU5" s="66"/>
      <c r="SV5" s="66"/>
      <c r="SW5" s="66"/>
      <c r="SX5" s="66"/>
      <c r="SY5" s="66"/>
      <c r="SZ5" s="66"/>
      <c r="TA5" s="66"/>
      <c r="TB5" s="66"/>
      <c r="TC5" s="66"/>
      <c r="TD5" s="66"/>
      <c r="TE5" s="66"/>
      <c r="TF5" s="66"/>
      <c r="TG5" s="66"/>
      <c r="TH5" s="66"/>
      <c r="TI5" s="66"/>
      <c r="TJ5" s="66"/>
      <c r="TK5" s="66"/>
      <c r="TL5" s="66"/>
      <c r="TM5" s="66"/>
      <c r="TN5" s="66"/>
      <c r="TO5" s="66"/>
      <c r="TP5" s="66"/>
      <c r="TQ5" s="66"/>
      <c r="TR5" s="66"/>
      <c r="TS5" s="66"/>
      <c r="TT5" s="66"/>
      <c r="TU5" s="66"/>
      <c r="TV5" s="66"/>
      <c r="TW5" s="66"/>
      <c r="TX5" s="66"/>
      <c r="TY5" s="66"/>
      <c r="TZ5" s="66"/>
      <c r="UA5" s="66"/>
      <c r="UB5" s="66"/>
      <c r="UC5" s="66"/>
      <c r="UD5" s="66"/>
      <c r="UE5" s="66"/>
      <c r="UF5" s="66"/>
      <c r="UG5" s="66"/>
      <c r="UH5" s="66"/>
      <c r="UI5" s="66"/>
      <c r="UJ5" s="66"/>
      <c r="UK5" s="66"/>
      <c r="UL5" s="66"/>
      <c r="UM5" s="66"/>
      <c r="UN5" s="66"/>
      <c r="UO5" s="66"/>
      <c r="UP5" s="66"/>
      <c r="UQ5" s="66"/>
      <c r="UR5" s="66"/>
      <c r="US5" s="66"/>
      <c r="UT5" s="66"/>
      <c r="UU5" s="66"/>
      <c r="UV5" s="66"/>
      <c r="UW5" s="66"/>
      <c r="UX5" s="66"/>
      <c r="UY5" s="66"/>
      <c r="UZ5" s="66"/>
      <c r="VA5" s="66"/>
      <c r="VB5" s="66"/>
      <c r="VC5" s="66"/>
      <c r="VD5" s="66"/>
      <c r="VE5" s="66"/>
      <c r="VF5" s="66"/>
      <c r="VG5" s="66"/>
      <c r="VH5" s="66"/>
      <c r="VI5" s="66"/>
      <c r="VJ5" s="66"/>
      <c r="VK5" s="66"/>
      <c r="VL5" s="66"/>
      <c r="VM5" s="66"/>
      <c r="VN5" s="66"/>
      <c r="VO5" s="66"/>
      <c r="VP5" s="66"/>
      <c r="VQ5" s="66"/>
      <c r="VR5" s="66"/>
      <c r="VS5" s="66"/>
      <c r="VT5" s="66"/>
      <c r="VU5" s="66"/>
      <c r="VV5" s="66"/>
      <c r="VW5" s="66"/>
      <c r="VX5" s="66"/>
      <c r="VY5" s="66"/>
      <c r="VZ5" s="66"/>
      <c r="WA5" s="66"/>
      <c r="WB5" s="66"/>
      <c r="WC5" s="66"/>
      <c r="WD5" s="66"/>
      <c r="WE5" s="66"/>
      <c r="WF5" s="66"/>
      <c r="WG5" s="66"/>
      <c r="WH5" s="66"/>
      <c r="WI5" s="66"/>
      <c r="WJ5" s="66"/>
      <c r="WK5" s="66"/>
      <c r="WL5" s="66"/>
      <c r="WM5" s="66"/>
      <c r="WN5" s="66"/>
      <c r="WO5" s="66"/>
      <c r="WP5" s="66"/>
      <c r="WQ5" s="66"/>
      <c r="WR5" s="66"/>
      <c r="WS5" s="66"/>
      <c r="WT5" s="66"/>
      <c r="WU5" s="66"/>
      <c r="WV5" s="66"/>
      <c r="WW5" s="66"/>
      <c r="WX5" s="66"/>
      <c r="WY5" s="66"/>
      <c r="WZ5" s="66"/>
      <c r="XA5" s="66"/>
      <c r="XB5" s="66"/>
      <c r="XC5" s="66"/>
      <c r="XD5" s="66"/>
      <c r="XE5" s="66"/>
      <c r="XF5" s="66"/>
      <c r="XG5" s="66"/>
      <c r="XH5" s="66"/>
      <c r="XI5" s="66"/>
      <c r="XJ5" s="66"/>
      <c r="XK5" s="66"/>
      <c r="XL5" s="66"/>
      <c r="XM5" s="66"/>
      <c r="XN5" s="66"/>
      <c r="XO5" s="66"/>
      <c r="XP5" s="66"/>
      <c r="XQ5" s="66"/>
      <c r="XR5" s="66"/>
      <c r="XS5" s="66"/>
      <c r="XT5" s="66"/>
      <c r="XU5" s="66"/>
      <c r="XV5" s="66"/>
      <c r="XW5" s="66"/>
      <c r="XX5" s="66"/>
      <c r="XY5" s="66"/>
      <c r="XZ5" s="66"/>
      <c r="YA5" s="66"/>
      <c r="YB5" s="66"/>
      <c r="YC5" s="66"/>
      <c r="YD5" s="66"/>
      <c r="YE5" s="66"/>
      <c r="YF5" s="66"/>
      <c r="YG5" s="66"/>
      <c r="YH5" s="66"/>
      <c r="YI5" s="66"/>
      <c r="YJ5" s="66"/>
      <c r="YK5" s="66"/>
      <c r="YL5" s="66"/>
      <c r="YM5" s="66"/>
      <c r="YN5" s="66"/>
      <c r="YO5" s="66"/>
      <c r="YP5" s="66"/>
      <c r="YQ5" s="66"/>
      <c r="YR5" s="66"/>
      <c r="YS5" s="66"/>
      <c r="YT5" s="66"/>
      <c r="YU5" s="66"/>
      <c r="YV5" s="66"/>
      <c r="YW5" s="66"/>
      <c r="YX5" s="66"/>
      <c r="YY5" s="66"/>
      <c r="YZ5" s="66"/>
      <c r="ZA5" s="66"/>
      <c r="ZB5" s="66"/>
      <c r="ZC5" s="66"/>
      <c r="ZD5" s="66"/>
      <c r="ZE5" s="66"/>
      <c r="ZF5" s="66"/>
      <c r="ZG5" s="66"/>
      <c r="ZH5" s="66"/>
      <c r="ZI5" s="66"/>
      <c r="ZJ5" s="66"/>
      <c r="ZK5" s="66"/>
      <c r="ZL5" s="66"/>
      <c r="ZM5" s="66"/>
      <c r="ZN5" s="66"/>
      <c r="ZO5" s="66"/>
      <c r="ZP5" s="66"/>
      <c r="ZQ5" s="66"/>
      <c r="ZR5" s="66"/>
      <c r="ZS5" s="66"/>
      <c r="ZT5" s="66"/>
      <c r="ZU5" s="66"/>
      <c r="ZV5" s="66"/>
      <c r="ZW5" s="66"/>
      <c r="ZX5" s="66"/>
      <c r="ZY5" s="66"/>
      <c r="ZZ5" s="66"/>
      <c r="AAA5" s="66"/>
      <c r="AAB5" s="66"/>
      <c r="AAC5" s="66"/>
      <c r="AAD5" s="66"/>
      <c r="AAE5" s="66"/>
      <c r="AAF5" s="66"/>
      <c r="AAG5" s="66"/>
      <c r="AAH5" s="66"/>
      <c r="AAI5" s="66"/>
      <c r="AAJ5" s="66"/>
      <c r="AAK5" s="66"/>
      <c r="AAL5" s="66"/>
      <c r="AAM5" s="66"/>
      <c r="AAN5" s="66"/>
      <c r="AAO5" s="66"/>
      <c r="AAP5" s="66"/>
      <c r="AAQ5" s="66"/>
      <c r="AAR5" s="66"/>
      <c r="AAS5" s="66"/>
      <c r="AAT5" s="66"/>
      <c r="AAU5" s="66"/>
      <c r="AAV5" s="66"/>
      <c r="AAW5" s="66"/>
      <c r="AAX5" s="66"/>
      <c r="AAY5" s="66"/>
      <c r="AAZ5" s="66"/>
      <c r="ABA5" s="66"/>
      <c r="ABB5" s="66"/>
      <c r="ABC5" s="66"/>
      <c r="ABD5" s="66"/>
      <c r="ABE5" s="66"/>
      <c r="ABF5" s="66"/>
      <c r="ABG5" s="66"/>
      <c r="ABH5" s="66"/>
      <c r="ABI5" s="66"/>
      <c r="ABJ5" s="66"/>
      <c r="ABK5" s="66"/>
      <c r="ABL5" s="66"/>
      <c r="ABM5" s="66"/>
      <c r="ABN5" s="66"/>
      <c r="ABO5" s="66"/>
      <c r="ABP5" s="66"/>
      <c r="ABQ5" s="66"/>
      <c r="ABR5" s="66"/>
      <c r="ABS5" s="66"/>
      <c r="ABT5" s="66"/>
      <c r="ABU5" s="66"/>
      <c r="ABV5" s="66"/>
      <c r="ABW5" s="66"/>
      <c r="ABX5" s="66"/>
      <c r="ABY5" s="66"/>
      <c r="ABZ5" s="66"/>
      <c r="ACA5" s="66"/>
      <c r="ACB5" s="66"/>
      <c r="ACC5" s="66"/>
      <c r="ACD5" s="66"/>
      <c r="ACE5" s="66"/>
      <c r="ACF5" s="66"/>
      <c r="ACG5" s="66"/>
      <c r="ACH5" s="66"/>
      <c r="ACI5" s="66"/>
      <c r="ACJ5" s="66"/>
      <c r="ACK5" s="66"/>
      <c r="ACL5" s="66"/>
      <c r="ACM5" s="66"/>
      <c r="ACN5" s="66"/>
      <c r="ACO5" s="66"/>
      <c r="ACP5" s="66"/>
      <c r="ACQ5" s="66"/>
      <c r="ACR5" s="66"/>
      <c r="ACS5" s="66"/>
      <c r="ACT5" s="66"/>
      <c r="ACU5" s="66"/>
      <c r="ACV5" s="66"/>
      <c r="ACW5" s="66"/>
      <c r="ACX5" s="66"/>
      <c r="ACY5" s="66"/>
      <c r="ACZ5" s="66"/>
      <c r="ADA5" s="66"/>
      <c r="ADB5" s="66"/>
      <c r="ADC5" s="66"/>
      <c r="ADD5" s="66"/>
      <c r="ADE5" s="66"/>
      <c r="ADF5" s="66"/>
      <c r="ADG5" s="66"/>
      <c r="ADH5" s="66"/>
      <c r="ADI5" s="66"/>
      <c r="ADJ5" s="66"/>
      <c r="ADK5" s="66"/>
      <c r="ADL5" s="66"/>
      <c r="ADM5" s="66"/>
      <c r="ADN5" s="66"/>
      <c r="ADO5" s="66"/>
      <c r="ADP5" s="66"/>
      <c r="ADQ5" s="66"/>
      <c r="ADR5" s="66"/>
      <c r="ADS5" s="66"/>
      <c r="ADT5" s="66"/>
      <c r="ADU5" s="66"/>
      <c r="ADV5" s="66"/>
      <c r="ADW5" s="66"/>
      <c r="ADX5" s="66"/>
      <c r="ADY5" s="66"/>
      <c r="ADZ5" s="66"/>
      <c r="AEA5" s="66"/>
      <c r="AEB5" s="66"/>
      <c r="AEC5" s="66"/>
      <c r="AED5" s="66"/>
      <c r="AEE5" s="66"/>
      <c r="AEF5" s="66"/>
      <c r="AEG5" s="66"/>
      <c r="AEH5" s="66"/>
      <c r="AEI5" s="66"/>
      <c r="AEJ5" s="66"/>
      <c r="AEK5" s="66"/>
      <c r="AEL5" s="66"/>
      <c r="AEM5" s="66"/>
      <c r="AEN5" s="66"/>
      <c r="AEO5" s="66"/>
      <c r="AEP5" s="66"/>
      <c r="AEQ5" s="66"/>
      <c r="AER5" s="66"/>
      <c r="AES5" s="66"/>
      <c r="AET5" s="66"/>
      <c r="AEU5" s="66"/>
      <c r="AEV5" s="66"/>
      <c r="AEW5" s="66"/>
      <c r="AEX5" s="66"/>
      <c r="AEY5" s="66"/>
      <c r="AEZ5" s="66"/>
      <c r="AFA5" s="66"/>
      <c r="AFB5" s="66"/>
      <c r="AFC5" s="66"/>
      <c r="AFD5" s="66"/>
      <c r="AFE5" s="66"/>
      <c r="AFF5" s="66"/>
      <c r="AFG5" s="66"/>
      <c r="AFH5" s="66"/>
      <c r="AFI5" s="66"/>
      <c r="AFJ5" s="66"/>
      <c r="AFK5" s="66"/>
      <c r="AFL5" s="66"/>
      <c r="AFM5" s="66"/>
      <c r="AFN5" s="66"/>
      <c r="AFO5" s="66"/>
      <c r="AFP5" s="66"/>
      <c r="AFQ5" s="66"/>
      <c r="AFR5" s="66"/>
      <c r="AFS5" s="66"/>
      <c r="AFT5" s="66"/>
      <c r="AFU5" s="66"/>
      <c r="AFV5" s="66"/>
      <c r="AFW5" s="66"/>
      <c r="AFX5" s="66"/>
      <c r="AFY5" s="66"/>
      <c r="AFZ5" s="66"/>
      <c r="AGA5" s="66"/>
      <c r="AGB5" s="66"/>
      <c r="AGC5" s="66"/>
      <c r="AGD5" s="66"/>
      <c r="AGE5" s="66"/>
      <c r="AGF5" s="66"/>
      <c r="AGG5" s="66"/>
      <c r="AGH5" s="66"/>
      <c r="AGI5" s="66"/>
      <c r="AGJ5" s="66"/>
      <c r="AGK5" s="66"/>
      <c r="AGL5" s="66"/>
      <c r="AGM5" s="66"/>
      <c r="AGN5" s="66"/>
      <c r="AGO5" s="66"/>
      <c r="AGP5" s="66"/>
      <c r="AGQ5" s="66"/>
      <c r="AGR5" s="66"/>
      <c r="AGS5" s="66"/>
      <c r="AGT5" s="66"/>
      <c r="AGU5" s="66"/>
      <c r="AGV5" s="66"/>
      <c r="AGW5" s="66"/>
      <c r="AGX5" s="66"/>
      <c r="AGY5" s="66"/>
      <c r="AGZ5" s="66"/>
      <c r="AHA5" s="66"/>
      <c r="AHB5" s="66"/>
      <c r="AHC5" s="66"/>
      <c r="AHD5" s="66"/>
      <c r="AHE5" s="66"/>
      <c r="AHF5" s="66"/>
      <c r="AHG5" s="66"/>
      <c r="AHH5" s="66"/>
      <c r="AHI5" s="66"/>
      <c r="AHJ5" s="66"/>
      <c r="AHK5" s="66"/>
      <c r="AHL5" s="66"/>
      <c r="AHM5" s="66"/>
      <c r="AHN5" s="66"/>
      <c r="AHO5" s="66"/>
      <c r="AHP5" s="66"/>
      <c r="AHQ5" s="66"/>
      <c r="AHR5" s="66"/>
      <c r="AHS5" s="66"/>
      <c r="AHT5" s="66"/>
      <c r="AHU5" s="66"/>
      <c r="AHV5" s="66"/>
      <c r="AHW5" s="66"/>
      <c r="AHX5" s="66"/>
      <c r="AHY5" s="66"/>
      <c r="AHZ5" s="66"/>
      <c r="AIA5" s="66"/>
      <c r="AIB5" s="66"/>
      <c r="AIC5" s="66"/>
      <c r="AID5" s="66"/>
      <c r="AIE5" s="66"/>
      <c r="AIF5" s="66"/>
      <c r="AIG5" s="66"/>
      <c r="AIH5" s="66"/>
      <c r="AII5" s="66"/>
      <c r="AIJ5" s="66"/>
      <c r="AIK5" s="66"/>
      <c r="AIL5" s="66"/>
      <c r="AIM5" s="66"/>
      <c r="AIN5" s="66"/>
      <c r="AIO5" s="66"/>
      <c r="AIP5" s="66"/>
      <c r="AIQ5" s="66"/>
      <c r="AIR5" s="66"/>
      <c r="AIS5" s="66"/>
      <c r="AIT5" s="66"/>
      <c r="AIU5" s="66"/>
      <c r="AIV5" s="66"/>
      <c r="AIW5" s="66"/>
      <c r="AIX5" s="66"/>
      <c r="AIY5" s="66"/>
      <c r="AIZ5" s="66"/>
      <c r="AJA5" s="66"/>
      <c r="AJB5" s="66"/>
      <c r="AJC5" s="66"/>
      <c r="AJD5" s="66"/>
      <c r="AJE5" s="66"/>
      <c r="AJF5" s="66"/>
      <c r="AJG5" s="66"/>
      <c r="AJH5" s="66"/>
      <c r="AJI5" s="66"/>
      <c r="AJJ5" s="66"/>
      <c r="AJK5" s="66"/>
      <c r="AJL5" s="66"/>
      <c r="AJM5" s="66"/>
      <c r="AJN5" s="66"/>
      <c r="AJO5" s="66"/>
      <c r="AJP5" s="66"/>
      <c r="AJQ5" s="66"/>
      <c r="AJR5" s="66"/>
      <c r="AJS5" s="66"/>
      <c r="AJT5" s="66"/>
      <c r="AJU5" s="66"/>
      <c r="AJV5" s="66"/>
      <c r="AJW5" s="66"/>
      <c r="AJX5" s="66"/>
      <c r="AJY5" s="66"/>
      <c r="AJZ5" s="66"/>
      <c r="AKA5" s="66"/>
      <c r="AKB5" s="66"/>
      <c r="AKC5" s="66"/>
      <c r="AKD5" s="66"/>
      <c r="AKE5" s="66"/>
      <c r="AKF5" s="66"/>
      <c r="AKG5" s="66"/>
      <c r="AKH5" s="66"/>
      <c r="AKI5" s="66"/>
      <c r="AKJ5" s="66"/>
      <c r="AKK5" s="66"/>
      <c r="AKL5" s="66"/>
      <c r="AKM5" s="66"/>
      <c r="AKN5" s="66"/>
      <c r="AKO5" s="66"/>
      <c r="AKP5" s="66"/>
      <c r="AKQ5" s="66"/>
      <c r="AKR5" s="66"/>
      <c r="AKS5" s="66"/>
      <c r="AKT5" s="66"/>
      <c r="AKU5" s="66"/>
      <c r="AKV5" s="66"/>
      <c r="AKW5" s="66"/>
      <c r="AKX5" s="66"/>
      <c r="AKY5" s="66"/>
      <c r="AKZ5" s="66"/>
      <c r="ALA5" s="66"/>
      <c r="ALB5" s="66"/>
      <c r="ALC5" s="66"/>
      <c r="ALD5" s="66"/>
      <c r="ALE5" s="66"/>
      <c r="ALF5" s="66"/>
      <c r="ALG5" s="66"/>
      <c r="ALH5" s="66"/>
      <c r="ALI5" s="66"/>
      <c r="ALJ5" s="66"/>
      <c r="ALK5" s="66"/>
      <c r="ALL5" s="66"/>
      <c r="ALM5" s="66"/>
      <c r="ALN5" s="66"/>
      <c r="ALO5" s="66"/>
      <c r="ALP5" s="66"/>
      <c r="ALQ5" s="66"/>
      <c r="ALR5" s="66"/>
      <c r="ALS5" s="66"/>
      <c r="ALT5" s="66"/>
      <c r="ALU5" s="66"/>
      <c r="ALV5" s="66"/>
      <c r="ALW5" s="66"/>
      <c r="ALX5" s="66"/>
      <c r="ALY5" s="66"/>
      <c r="ALZ5" s="66"/>
      <c r="AMA5" s="66"/>
      <c r="AMB5" s="66"/>
      <c r="AMC5" s="66"/>
      <c r="AMD5" s="66"/>
      <c r="AME5" s="66"/>
      <c r="AMF5" s="66"/>
      <c r="AMG5" s="66"/>
      <c r="AMH5" s="66"/>
      <c r="AMI5" s="66"/>
      <c r="AMJ5" s="66"/>
      <c r="AMK5" s="66"/>
      <c r="AML5" s="66"/>
      <c r="AMM5" s="66"/>
      <c r="AMN5" s="66"/>
      <c r="AMO5" s="66"/>
      <c r="AMP5" s="66"/>
      <c r="AMQ5" s="66"/>
      <c r="AMR5" s="66"/>
      <c r="AMS5" s="66"/>
      <c r="AMT5" s="66"/>
      <c r="AMU5" s="66"/>
      <c r="AMV5" s="66"/>
      <c r="AMW5" s="66"/>
      <c r="AMX5" s="66"/>
      <c r="AMY5" s="66"/>
      <c r="AMZ5" s="66"/>
      <c r="ANA5" s="66"/>
      <c r="ANB5" s="66"/>
      <c r="ANC5" s="66"/>
      <c r="AND5" s="66"/>
      <c r="ANE5" s="66"/>
      <c r="ANF5" s="66"/>
      <c r="ANG5" s="66"/>
      <c r="ANH5" s="66"/>
      <c r="ANI5" s="66"/>
      <c r="ANJ5" s="66"/>
      <c r="ANK5" s="66"/>
      <c r="ANL5" s="66"/>
      <c r="ANM5" s="66"/>
      <c r="ANN5" s="66"/>
      <c r="ANO5" s="66"/>
      <c r="ANP5" s="66"/>
      <c r="ANQ5" s="66"/>
      <c r="ANR5" s="66"/>
      <c r="ANS5" s="66"/>
      <c r="ANT5" s="66"/>
      <c r="ANU5" s="66"/>
      <c r="ANV5" s="66"/>
      <c r="ANW5" s="66"/>
      <c r="ANX5" s="66"/>
      <c r="ANY5" s="66"/>
      <c r="ANZ5" s="66"/>
      <c r="AOA5" s="66"/>
      <c r="AOB5" s="66"/>
      <c r="AOC5" s="66"/>
      <c r="AOD5" s="66"/>
      <c r="AOE5" s="66"/>
      <c r="AOF5" s="66"/>
      <c r="AOG5" s="66"/>
      <c r="AOH5" s="66"/>
      <c r="AOI5" s="66"/>
      <c r="AOJ5" s="66"/>
      <c r="AOK5" s="66"/>
      <c r="AOL5" s="66"/>
      <c r="AOM5" s="66"/>
      <c r="AON5" s="66"/>
      <c r="AOO5" s="66"/>
      <c r="AOP5" s="66"/>
      <c r="AOQ5" s="66"/>
      <c r="AOR5" s="66"/>
      <c r="AOS5" s="66"/>
      <c r="AOT5" s="66"/>
      <c r="AOU5" s="66"/>
      <c r="AOV5" s="66"/>
      <c r="AOW5" s="66"/>
      <c r="AOX5" s="66"/>
      <c r="AOY5" s="66"/>
      <c r="AOZ5" s="66"/>
      <c r="APA5" s="66"/>
      <c r="APB5" s="66"/>
      <c r="APC5" s="66"/>
      <c r="APD5" s="66"/>
      <c r="APE5" s="66"/>
      <c r="APF5" s="66"/>
      <c r="APG5" s="66"/>
      <c r="APH5" s="66"/>
      <c r="API5" s="66"/>
      <c r="APJ5" s="66"/>
      <c r="APK5" s="66"/>
      <c r="APL5" s="66"/>
      <c r="APM5" s="66"/>
      <c r="APN5" s="66"/>
      <c r="APO5" s="66"/>
      <c r="APP5" s="66"/>
      <c r="APQ5" s="66"/>
      <c r="APR5" s="66"/>
      <c r="APS5" s="66"/>
      <c r="APT5" s="66"/>
      <c r="APU5" s="66"/>
      <c r="APV5" s="66"/>
      <c r="APW5" s="66"/>
      <c r="APX5" s="66"/>
      <c r="APY5" s="66"/>
      <c r="APZ5" s="66"/>
      <c r="AQA5" s="66"/>
      <c r="AQB5" s="66"/>
      <c r="AQC5" s="66"/>
      <c r="AQD5" s="66"/>
      <c r="AQE5" s="66"/>
      <c r="AQF5" s="66"/>
      <c r="AQG5" s="66"/>
      <c r="AQH5" s="66"/>
      <c r="AQI5" s="66"/>
      <c r="AQJ5" s="66"/>
      <c r="AQK5" s="66"/>
      <c r="AQL5" s="66"/>
      <c r="AQM5" s="66"/>
      <c r="AQN5" s="66"/>
      <c r="AQO5" s="66"/>
      <c r="AQP5" s="66"/>
      <c r="AQQ5" s="66"/>
      <c r="AQR5" s="66"/>
      <c r="AQS5" s="66"/>
      <c r="AQT5" s="66"/>
      <c r="AQU5" s="66"/>
      <c r="AQV5" s="66"/>
      <c r="AQW5" s="66"/>
      <c r="AQX5" s="66"/>
      <c r="AQY5" s="66"/>
      <c r="AQZ5" s="66"/>
      <c r="ARA5" s="66"/>
      <c r="ARB5" s="66"/>
      <c r="ARC5" s="66"/>
      <c r="ARD5" s="66"/>
      <c r="ARE5" s="66"/>
      <c r="ARF5" s="66"/>
      <c r="ARG5" s="66"/>
      <c r="ARH5" s="66"/>
      <c r="ARI5" s="66"/>
      <c r="ARJ5" s="66"/>
      <c r="ARK5" s="66"/>
      <c r="ARL5" s="66"/>
      <c r="ARM5" s="66"/>
      <c r="ARN5" s="66"/>
      <c r="ARO5" s="66"/>
      <c r="ARP5" s="66"/>
      <c r="ARQ5" s="66"/>
      <c r="ARR5" s="66"/>
      <c r="ARS5" s="66"/>
      <c r="ART5" s="66"/>
      <c r="ARU5" s="66"/>
      <c r="ARV5" s="66"/>
      <c r="ARW5" s="66"/>
      <c r="ARX5" s="66"/>
      <c r="ARY5" s="66"/>
      <c r="ARZ5" s="66"/>
      <c r="ASA5" s="66"/>
      <c r="ASB5" s="66"/>
      <c r="ASC5" s="66"/>
      <c r="ASD5" s="66"/>
      <c r="ASE5" s="66"/>
      <c r="ASF5" s="66"/>
      <c r="ASG5" s="66"/>
      <c r="ASH5" s="66"/>
      <c r="ASI5" s="66"/>
      <c r="ASJ5" s="66"/>
      <c r="ASK5" s="66"/>
      <c r="ASL5" s="66"/>
      <c r="ASM5" s="66"/>
      <c r="ASN5" s="66"/>
      <c r="ASO5" s="66"/>
      <c r="ASP5" s="66"/>
      <c r="ASQ5" s="66"/>
      <c r="ASR5" s="66"/>
      <c r="ASS5" s="66"/>
      <c r="AST5" s="66"/>
      <c r="ASU5" s="66"/>
      <c r="ASV5" s="66"/>
      <c r="ASW5" s="66"/>
      <c r="ASX5" s="66"/>
      <c r="ASY5" s="66"/>
      <c r="ASZ5" s="66"/>
      <c r="ATA5" s="66"/>
      <c r="ATB5" s="66"/>
      <c r="ATC5" s="66"/>
      <c r="ATD5" s="66"/>
      <c r="ATE5" s="66"/>
      <c r="ATF5" s="66"/>
      <c r="ATG5" s="66"/>
      <c r="ATH5" s="66"/>
      <c r="ATI5" s="66"/>
      <c r="ATJ5" s="66"/>
      <c r="ATK5" s="66"/>
      <c r="ATL5" s="66"/>
      <c r="ATM5" s="66"/>
      <c r="ATN5" s="66"/>
      <c r="ATO5" s="66"/>
      <c r="ATP5" s="66"/>
      <c r="ATQ5" s="66"/>
      <c r="ATR5" s="66"/>
      <c r="ATS5" s="66"/>
      <c r="ATT5" s="66"/>
      <c r="ATU5" s="66"/>
      <c r="ATV5" s="66"/>
      <c r="ATW5" s="66"/>
      <c r="ATX5" s="66"/>
      <c r="ATY5" s="66"/>
      <c r="ATZ5" s="66"/>
      <c r="AUA5" s="66"/>
      <c r="AUB5" s="66"/>
      <c r="AUC5" s="66"/>
      <c r="AUD5" s="66"/>
      <c r="AUE5" s="66"/>
      <c r="AUF5" s="66"/>
      <c r="AUG5" s="66"/>
      <c r="AUH5" s="66"/>
      <c r="AUI5" s="66"/>
      <c r="AUJ5" s="66"/>
      <c r="AUK5" s="66"/>
      <c r="AUL5" s="66"/>
      <c r="AUM5" s="66"/>
      <c r="AUN5" s="66"/>
      <c r="AUO5" s="66"/>
      <c r="AUP5" s="66"/>
      <c r="AUQ5" s="66"/>
      <c r="AUR5" s="66"/>
      <c r="AUS5" s="66"/>
      <c r="AUT5" s="66"/>
      <c r="AUU5" s="66"/>
      <c r="AUV5" s="66"/>
      <c r="AUW5" s="66"/>
      <c r="AUX5" s="66"/>
      <c r="AUY5" s="66"/>
      <c r="AUZ5" s="66"/>
      <c r="AVA5" s="66"/>
      <c r="AVB5" s="66"/>
      <c r="AVC5" s="66"/>
      <c r="AVD5" s="66"/>
      <c r="AVE5" s="66"/>
      <c r="AVF5" s="66"/>
      <c r="AVG5" s="66"/>
      <c r="AVH5" s="66"/>
      <c r="AVI5" s="66"/>
      <c r="AVJ5" s="66"/>
      <c r="AVK5" s="66"/>
      <c r="AVL5" s="66"/>
      <c r="AVM5" s="66"/>
      <c r="AVN5" s="66"/>
      <c r="AVO5" s="66"/>
      <c r="AVP5" s="66"/>
      <c r="AVQ5" s="66"/>
      <c r="AVR5" s="66"/>
      <c r="AVS5" s="66"/>
      <c r="AVT5" s="66"/>
      <c r="AVU5" s="66"/>
      <c r="AVV5" s="66"/>
      <c r="AVW5" s="66"/>
      <c r="AVX5" s="66"/>
      <c r="AVY5" s="66"/>
      <c r="AVZ5" s="66"/>
      <c r="AWA5" s="66"/>
      <c r="AWB5" s="66"/>
      <c r="AWC5" s="66"/>
      <c r="AWD5" s="66"/>
      <c r="AWE5" s="66"/>
      <c r="AWF5" s="66"/>
      <c r="AWG5" s="66"/>
      <c r="AWH5" s="66"/>
      <c r="AWI5" s="66"/>
      <c r="AWJ5" s="66"/>
      <c r="AWK5" s="66"/>
      <c r="AWL5" s="66"/>
      <c r="AWM5" s="66"/>
      <c r="AWN5" s="66"/>
      <c r="AWO5" s="66"/>
      <c r="AWP5" s="66"/>
      <c r="AWQ5" s="66"/>
      <c r="AWR5" s="66"/>
      <c r="AWS5" s="66"/>
      <c r="AWT5" s="66"/>
      <c r="AWU5" s="66"/>
      <c r="AWV5" s="66"/>
      <c r="AWW5" s="66"/>
      <c r="AWX5" s="66"/>
      <c r="AWY5" s="66"/>
      <c r="AWZ5" s="66"/>
      <c r="AXA5" s="66"/>
      <c r="AXB5" s="66"/>
      <c r="AXC5" s="66"/>
      <c r="AXD5" s="66"/>
      <c r="AXE5" s="66"/>
      <c r="AXF5" s="66"/>
      <c r="AXG5" s="66"/>
      <c r="AXH5" s="66"/>
      <c r="AXI5" s="66"/>
      <c r="AXJ5" s="66"/>
      <c r="AXK5" s="66"/>
      <c r="AXL5" s="66"/>
      <c r="AXM5" s="66"/>
      <c r="AXN5" s="66"/>
      <c r="AXO5" s="66"/>
      <c r="AXP5" s="66"/>
      <c r="AXQ5" s="66"/>
      <c r="AXR5" s="66"/>
      <c r="AXS5" s="66"/>
      <c r="AXT5" s="66"/>
      <c r="AXU5" s="66"/>
      <c r="AXV5" s="66"/>
      <c r="AXW5" s="66"/>
      <c r="AXX5" s="66"/>
      <c r="AXY5" s="66"/>
      <c r="AXZ5" s="66"/>
      <c r="AYA5" s="66"/>
      <c r="AYB5" s="66"/>
      <c r="AYC5" s="66"/>
      <c r="AYD5" s="66"/>
      <c r="AYE5" s="66"/>
      <c r="AYF5" s="66"/>
      <c r="AYG5" s="66"/>
      <c r="AYH5" s="66"/>
      <c r="AYI5" s="66"/>
      <c r="AYJ5" s="66"/>
      <c r="AYK5" s="66"/>
      <c r="AYL5" s="66"/>
      <c r="AYM5" s="66"/>
      <c r="AYN5" s="66"/>
      <c r="AYO5" s="66"/>
      <c r="AYP5" s="66"/>
      <c r="AYQ5" s="66"/>
      <c r="AYR5" s="66"/>
      <c r="AYS5" s="66"/>
      <c r="AYT5" s="66"/>
      <c r="AYU5" s="66"/>
      <c r="AYV5" s="66"/>
      <c r="AYW5" s="66"/>
      <c r="AYX5" s="66"/>
      <c r="AYY5" s="66"/>
      <c r="AYZ5" s="66"/>
      <c r="AZA5" s="66"/>
      <c r="AZB5" s="66"/>
      <c r="AZC5" s="66"/>
      <c r="AZD5" s="66"/>
      <c r="AZE5" s="66"/>
      <c r="AZF5" s="66"/>
      <c r="AZG5" s="66"/>
      <c r="AZH5" s="66"/>
      <c r="AZI5" s="66"/>
      <c r="AZJ5" s="66"/>
      <c r="AZK5" s="66"/>
      <c r="AZL5" s="66"/>
      <c r="AZM5" s="66"/>
      <c r="AZN5" s="66"/>
      <c r="AZO5" s="66"/>
      <c r="AZP5" s="66"/>
      <c r="AZQ5" s="66"/>
      <c r="AZR5" s="66"/>
      <c r="AZS5" s="66"/>
      <c r="AZT5" s="66"/>
      <c r="AZU5" s="66"/>
      <c r="AZV5" s="66"/>
      <c r="AZW5" s="66"/>
      <c r="AZX5" s="66"/>
      <c r="AZY5" s="66"/>
      <c r="AZZ5" s="66"/>
      <c r="BAA5" s="66"/>
      <c r="BAB5" s="66"/>
      <c r="BAC5" s="66"/>
      <c r="BAD5" s="66"/>
      <c r="BAE5" s="66"/>
      <c r="BAF5" s="66"/>
      <c r="BAG5" s="66"/>
      <c r="BAH5" s="66"/>
      <c r="BAI5" s="66"/>
      <c r="BAJ5" s="66"/>
      <c r="BAK5" s="66"/>
      <c r="BAL5" s="66"/>
      <c r="BAM5" s="66"/>
      <c r="BAN5" s="66"/>
      <c r="BAO5" s="66"/>
      <c r="BAP5" s="66"/>
      <c r="BAQ5" s="66"/>
      <c r="BAR5" s="66"/>
      <c r="BAS5" s="66"/>
      <c r="BAT5" s="66"/>
      <c r="BAU5" s="66"/>
      <c r="BAV5" s="66"/>
      <c r="BAW5" s="66"/>
      <c r="BAX5" s="66"/>
      <c r="BAY5" s="66"/>
      <c r="BAZ5" s="66"/>
      <c r="BBA5" s="66"/>
      <c r="BBB5" s="66"/>
      <c r="BBC5" s="66"/>
      <c r="BBD5" s="66"/>
      <c r="BBE5" s="66"/>
      <c r="BBF5" s="66"/>
      <c r="BBG5" s="66"/>
      <c r="BBH5" s="66"/>
      <c r="BBI5" s="66"/>
      <c r="BBJ5" s="66"/>
      <c r="BBK5" s="66"/>
      <c r="BBL5" s="66"/>
      <c r="BBM5" s="66"/>
      <c r="BBN5" s="66"/>
      <c r="BBO5" s="66"/>
      <c r="BBP5" s="66"/>
      <c r="BBQ5" s="66"/>
      <c r="BBR5" s="66"/>
      <c r="BBS5" s="66"/>
      <c r="BBT5" s="66"/>
      <c r="BBU5" s="66"/>
      <c r="BBV5" s="66"/>
      <c r="BBW5" s="66"/>
      <c r="BBX5" s="66"/>
      <c r="BBY5" s="66"/>
      <c r="BBZ5" s="66"/>
      <c r="BCA5" s="66"/>
      <c r="BCB5" s="66"/>
      <c r="BCC5" s="66"/>
      <c r="BCD5" s="66"/>
      <c r="BCE5" s="66"/>
      <c r="BCF5" s="66"/>
      <c r="BCG5" s="66"/>
      <c r="BCH5" s="66"/>
      <c r="BCI5" s="66"/>
      <c r="BCJ5" s="66"/>
      <c r="BCK5" s="66"/>
      <c r="BCL5" s="66"/>
      <c r="BCM5" s="66"/>
      <c r="BCN5" s="66"/>
      <c r="BCO5" s="66"/>
      <c r="BCP5" s="66"/>
      <c r="BCQ5" s="66"/>
      <c r="BCR5" s="66"/>
      <c r="BCS5" s="66"/>
      <c r="BCT5" s="66"/>
      <c r="BCU5" s="66"/>
      <c r="BCV5" s="66"/>
      <c r="BCW5" s="66"/>
      <c r="BCX5" s="66"/>
      <c r="BCY5" s="66"/>
      <c r="BCZ5" s="66"/>
      <c r="BDA5" s="66"/>
      <c r="BDB5" s="66"/>
      <c r="BDC5" s="66"/>
      <c r="BDD5" s="66"/>
      <c r="BDE5" s="66"/>
      <c r="BDF5" s="66"/>
      <c r="BDG5" s="66"/>
      <c r="BDH5" s="66"/>
      <c r="BDI5" s="66"/>
      <c r="BDJ5" s="66"/>
      <c r="BDK5" s="66"/>
      <c r="BDL5" s="66"/>
      <c r="BDM5" s="66"/>
      <c r="BDN5" s="66"/>
      <c r="BDO5" s="66"/>
      <c r="BDP5" s="66"/>
      <c r="BDQ5" s="66"/>
      <c r="BDR5" s="66"/>
      <c r="BDS5" s="66"/>
      <c r="BDT5" s="66"/>
      <c r="BDU5" s="66"/>
      <c r="BDV5" s="66"/>
      <c r="BDW5" s="66"/>
      <c r="BDX5" s="66"/>
      <c r="BDY5" s="66"/>
      <c r="BDZ5" s="66"/>
      <c r="BEA5" s="66"/>
      <c r="BEB5" s="66"/>
      <c r="BEC5" s="66"/>
      <c r="BED5" s="66"/>
      <c r="BEE5" s="66"/>
      <c r="BEF5" s="66"/>
      <c r="BEG5" s="66"/>
      <c r="BEH5" s="66"/>
      <c r="BEI5" s="66"/>
      <c r="BEJ5" s="66"/>
      <c r="BEK5" s="66"/>
      <c r="BEL5" s="66"/>
      <c r="BEM5" s="66"/>
      <c r="BEN5" s="66"/>
      <c r="BEO5" s="66"/>
      <c r="BEP5" s="66"/>
      <c r="BEQ5" s="66"/>
      <c r="BER5" s="66"/>
      <c r="BES5" s="66"/>
      <c r="BET5" s="66"/>
      <c r="BEU5" s="66"/>
      <c r="BEV5" s="66"/>
      <c r="BEW5" s="66"/>
      <c r="BEX5" s="66"/>
      <c r="BEY5" s="66"/>
      <c r="BEZ5" s="66"/>
      <c r="BFA5" s="66"/>
      <c r="BFB5" s="66"/>
      <c r="BFC5" s="66"/>
      <c r="BFD5" s="66"/>
      <c r="BFE5" s="66"/>
      <c r="BFF5" s="66"/>
      <c r="BFG5" s="66"/>
      <c r="BFH5" s="66"/>
      <c r="BFI5" s="66"/>
      <c r="BFJ5" s="66"/>
      <c r="BFK5" s="66"/>
      <c r="BFL5" s="66"/>
      <c r="BFM5" s="66"/>
      <c r="BFN5" s="66"/>
      <c r="BFO5" s="66"/>
      <c r="BFP5" s="66"/>
      <c r="BFQ5" s="66"/>
      <c r="BFR5" s="66"/>
      <c r="BFS5" s="66"/>
      <c r="BFT5" s="66"/>
      <c r="BFU5" s="66"/>
      <c r="BFV5" s="66"/>
      <c r="BFW5" s="66"/>
      <c r="BFX5" s="66"/>
      <c r="BFY5" s="66"/>
      <c r="BFZ5" s="66"/>
      <c r="BGA5" s="66"/>
      <c r="BGB5" s="66"/>
      <c r="BGC5" s="66"/>
      <c r="BGD5" s="66"/>
      <c r="BGE5" s="66"/>
      <c r="BGF5" s="66"/>
      <c r="BGG5" s="66"/>
      <c r="BGH5" s="66"/>
      <c r="BGI5" s="66"/>
      <c r="BGJ5" s="66"/>
      <c r="BGK5" s="66"/>
      <c r="BGL5" s="66"/>
      <c r="BGM5" s="66"/>
      <c r="BGN5" s="66"/>
      <c r="BGO5" s="66"/>
      <c r="BGP5" s="66"/>
      <c r="BGQ5" s="66"/>
      <c r="BGR5" s="66"/>
      <c r="BGS5" s="66"/>
      <c r="BGT5" s="66"/>
      <c r="BGU5" s="66"/>
      <c r="BGV5" s="66"/>
      <c r="BGW5" s="66"/>
      <c r="BGX5" s="66"/>
      <c r="BGY5" s="66"/>
      <c r="BGZ5" s="66"/>
      <c r="BHA5" s="66"/>
      <c r="BHB5" s="66"/>
      <c r="BHC5" s="66"/>
      <c r="BHD5" s="66"/>
      <c r="BHE5" s="66"/>
      <c r="BHF5" s="66"/>
      <c r="BHG5" s="66"/>
      <c r="BHH5" s="66"/>
      <c r="BHI5" s="66"/>
      <c r="BHJ5" s="66"/>
      <c r="BHK5" s="66"/>
      <c r="BHL5" s="66"/>
      <c r="BHM5" s="66"/>
      <c r="BHN5" s="66"/>
      <c r="BHO5" s="66"/>
      <c r="BHP5" s="66"/>
      <c r="BHQ5" s="66"/>
      <c r="BHR5" s="66"/>
      <c r="BHS5" s="66"/>
      <c r="BHT5" s="66"/>
      <c r="BHU5" s="66"/>
      <c r="BHV5" s="66"/>
      <c r="BHW5" s="66"/>
      <c r="BHX5" s="66"/>
      <c r="BHY5" s="66"/>
      <c r="BHZ5" s="66"/>
      <c r="BIA5" s="66"/>
      <c r="BIB5" s="66"/>
      <c r="BIC5" s="66"/>
      <c r="BID5" s="66"/>
      <c r="BIE5" s="66"/>
      <c r="BIF5" s="66"/>
      <c r="BIG5" s="66"/>
      <c r="BIH5" s="66"/>
      <c r="BII5" s="66"/>
      <c r="BIJ5" s="66"/>
      <c r="BIK5" s="66"/>
      <c r="BIL5" s="66"/>
      <c r="BIM5" s="66"/>
      <c r="BIN5" s="66"/>
      <c r="BIO5" s="66"/>
      <c r="BIP5" s="66"/>
      <c r="BIQ5" s="66"/>
      <c r="BIR5" s="66"/>
      <c r="BIS5" s="66"/>
      <c r="BIT5" s="66"/>
      <c r="BIU5" s="66"/>
      <c r="BIV5" s="66"/>
      <c r="BIW5" s="66"/>
      <c r="BIX5" s="66"/>
      <c r="BIY5" s="66"/>
      <c r="BIZ5" s="66"/>
      <c r="BJA5" s="66"/>
      <c r="BJB5" s="66"/>
      <c r="BJC5" s="66"/>
      <c r="BJD5" s="66"/>
      <c r="BJE5" s="66"/>
      <c r="BJF5" s="66"/>
      <c r="BJG5" s="66"/>
      <c r="BJH5" s="66"/>
      <c r="BJI5" s="66"/>
      <c r="BJJ5" s="66"/>
      <c r="BJK5" s="66"/>
      <c r="BJL5" s="66"/>
      <c r="BJM5" s="66"/>
      <c r="BJN5" s="66"/>
      <c r="BJO5" s="66"/>
      <c r="BJP5" s="66"/>
      <c r="BJQ5" s="66"/>
      <c r="BJR5" s="66"/>
      <c r="BJS5" s="66"/>
      <c r="BJT5" s="66"/>
      <c r="BJU5" s="66"/>
      <c r="BJV5" s="66"/>
      <c r="BJW5" s="66"/>
      <c r="BJX5" s="66"/>
      <c r="BJY5" s="66"/>
      <c r="BJZ5" s="66"/>
      <c r="BKA5" s="66"/>
      <c r="BKB5" s="66"/>
      <c r="BKC5" s="66"/>
      <c r="BKD5" s="66"/>
      <c r="BKE5" s="66"/>
      <c r="BKF5" s="66"/>
      <c r="BKG5" s="66"/>
      <c r="BKH5" s="66"/>
      <c r="BKI5" s="66"/>
      <c r="BKJ5" s="66"/>
      <c r="BKK5" s="66"/>
      <c r="BKL5" s="66"/>
      <c r="BKM5" s="66"/>
      <c r="BKN5" s="66"/>
      <c r="BKO5" s="66"/>
      <c r="BKP5" s="66"/>
      <c r="BKQ5" s="66"/>
      <c r="BKR5" s="66"/>
      <c r="BKS5" s="66"/>
      <c r="BKT5" s="66"/>
      <c r="BKU5" s="66"/>
      <c r="BKV5" s="66"/>
      <c r="BKW5" s="66"/>
      <c r="BKX5" s="66"/>
      <c r="BKY5" s="66"/>
      <c r="BKZ5" s="66"/>
      <c r="BLA5" s="66"/>
      <c r="BLB5" s="66"/>
      <c r="BLC5" s="66"/>
      <c r="BLD5" s="66"/>
      <c r="BLE5" s="66"/>
      <c r="BLF5" s="66"/>
      <c r="BLG5" s="66"/>
      <c r="BLH5" s="66"/>
      <c r="BLI5" s="66"/>
      <c r="BLJ5" s="66"/>
      <c r="BLK5" s="66"/>
      <c r="BLL5" s="66"/>
      <c r="BLM5" s="66"/>
      <c r="BLN5" s="66"/>
      <c r="BLO5" s="66"/>
      <c r="BLP5" s="66"/>
      <c r="BLQ5" s="66"/>
      <c r="BLR5" s="66"/>
      <c r="BLS5" s="66"/>
      <c r="BLT5" s="66"/>
      <c r="BLU5" s="66"/>
      <c r="BLV5" s="66"/>
      <c r="BLW5" s="66"/>
      <c r="BLX5" s="66"/>
      <c r="BLY5" s="66"/>
      <c r="BLZ5" s="66"/>
      <c r="BMA5" s="66"/>
      <c r="BMB5" s="66"/>
      <c r="BMC5" s="66"/>
      <c r="BMD5" s="66"/>
      <c r="BME5" s="66"/>
      <c r="BMF5" s="66"/>
      <c r="BMG5" s="66"/>
      <c r="BMH5" s="66"/>
      <c r="BMI5" s="66"/>
      <c r="BMJ5" s="66"/>
      <c r="BMK5" s="66"/>
      <c r="BML5" s="66"/>
      <c r="BMM5" s="66"/>
      <c r="BMN5" s="66"/>
      <c r="BMO5" s="66"/>
      <c r="BMP5" s="66"/>
      <c r="BMQ5" s="66"/>
      <c r="BMR5" s="66"/>
      <c r="BMS5" s="66"/>
      <c r="BMT5" s="66"/>
      <c r="BMU5" s="66"/>
      <c r="BMV5" s="66"/>
      <c r="BMW5" s="66"/>
      <c r="BMX5" s="66"/>
      <c r="BMY5" s="66"/>
      <c r="BMZ5" s="66"/>
      <c r="BNA5" s="66"/>
      <c r="BNB5" s="66"/>
      <c r="BNC5" s="66"/>
      <c r="BND5" s="66"/>
      <c r="BNE5" s="66"/>
      <c r="BNF5" s="66"/>
      <c r="BNG5" s="66"/>
      <c r="BNH5" s="66"/>
      <c r="BNI5" s="66"/>
      <c r="BNJ5" s="66"/>
      <c r="BNK5" s="66"/>
      <c r="BNL5" s="66"/>
      <c r="BNM5" s="66"/>
      <c r="BNN5" s="66"/>
      <c r="BNO5" s="66"/>
      <c r="BNP5" s="66"/>
      <c r="BNQ5" s="66"/>
      <c r="BNR5" s="66"/>
      <c r="BNS5" s="66"/>
      <c r="BNT5" s="66"/>
      <c r="BNU5" s="66"/>
      <c r="BNV5" s="66"/>
      <c r="BNW5" s="66"/>
      <c r="BNX5" s="66"/>
      <c r="BNY5" s="66"/>
      <c r="BNZ5" s="66"/>
      <c r="BOA5" s="66"/>
      <c r="BOB5" s="66"/>
      <c r="BOC5" s="66"/>
      <c r="BOD5" s="66"/>
      <c r="BOE5" s="66"/>
      <c r="BOF5" s="66"/>
      <c r="BOG5" s="66"/>
      <c r="BOH5" s="66"/>
      <c r="BOI5" s="66"/>
      <c r="BOJ5" s="66"/>
      <c r="BOK5" s="66"/>
      <c r="BOL5" s="66"/>
      <c r="BOM5" s="66"/>
      <c r="BON5" s="66"/>
      <c r="BOO5" s="66"/>
      <c r="BOP5" s="66"/>
      <c r="BOQ5" s="66"/>
      <c r="BOR5" s="66"/>
      <c r="BOS5" s="66"/>
      <c r="BOT5" s="66"/>
      <c r="BOU5" s="66"/>
      <c r="BOV5" s="66"/>
      <c r="BOW5" s="66"/>
      <c r="BOX5" s="66"/>
      <c r="BOY5" s="66"/>
      <c r="BOZ5" s="66"/>
      <c r="BPA5" s="66"/>
      <c r="BPB5" s="66"/>
      <c r="BPC5" s="66"/>
      <c r="BPD5" s="66"/>
      <c r="BPE5" s="66"/>
      <c r="BPF5" s="66"/>
      <c r="BPG5" s="66"/>
      <c r="BPH5" s="66"/>
      <c r="BPI5" s="66"/>
      <c r="BPJ5" s="66"/>
      <c r="BPK5" s="66"/>
      <c r="BPL5" s="66"/>
      <c r="BPM5" s="66"/>
      <c r="BPN5" s="66"/>
      <c r="BPO5" s="66"/>
      <c r="BPP5" s="66"/>
      <c r="BPQ5" s="66"/>
      <c r="BPR5" s="66"/>
      <c r="BPS5" s="66"/>
      <c r="BPT5" s="66"/>
      <c r="BPU5" s="66"/>
      <c r="BPV5" s="66"/>
      <c r="BPW5" s="66"/>
      <c r="BPX5" s="66"/>
      <c r="BPY5" s="66"/>
      <c r="BPZ5" s="66"/>
      <c r="BQA5" s="66"/>
      <c r="BQB5" s="66"/>
      <c r="BQC5" s="66"/>
      <c r="BQD5" s="66"/>
      <c r="BQE5" s="66"/>
      <c r="BQF5" s="66"/>
      <c r="BQG5" s="66"/>
      <c r="BQH5" s="66"/>
      <c r="BQI5" s="66"/>
      <c r="BQJ5" s="66"/>
      <c r="BQK5" s="66"/>
      <c r="BQL5" s="66"/>
      <c r="BQM5" s="66"/>
      <c r="BQN5" s="66"/>
      <c r="BQO5" s="66"/>
      <c r="BQP5" s="66"/>
      <c r="BQQ5" s="66"/>
      <c r="BQR5" s="66"/>
      <c r="BQS5" s="66"/>
      <c r="BQT5" s="66"/>
      <c r="BQU5" s="66"/>
      <c r="BQV5" s="66"/>
      <c r="BQW5" s="66"/>
      <c r="BQX5" s="66"/>
      <c r="BQY5" s="66"/>
      <c r="BQZ5" s="66"/>
      <c r="BRA5" s="66"/>
      <c r="BRB5" s="66"/>
      <c r="BRC5" s="66"/>
      <c r="BRD5" s="66"/>
      <c r="BRE5" s="66"/>
      <c r="BRF5" s="66"/>
      <c r="BRG5" s="66"/>
      <c r="BRH5" s="66"/>
      <c r="BRI5" s="66"/>
      <c r="BRJ5" s="66"/>
      <c r="BRK5" s="66"/>
      <c r="BRL5" s="66"/>
      <c r="BRM5" s="66"/>
      <c r="BRN5" s="66"/>
      <c r="BRO5" s="66"/>
      <c r="BRP5" s="66"/>
      <c r="BRQ5" s="66"/>
      <c r="BRR5" s="66"/>
      <c r="BRS5" s="66"/>
      <c r="BRT5" s="66"/>
      <c r="BRU5" s="66"/>
      <c r="BRV5" s="66"/>
      <c r="BRW5" s="66"/>
      <c r="BRX5" s="66"/>
      <c r="BRY5" s="66"/>
      <c r="BRZ5" s="66"/>
      <c r="BSA5" s="66"/>
      <c r="BSB5" s="66"/>
      <c r="BSC5" s="66"/>
      <c r="BSD5" s="66"/>
      <c r="BSE5" s="66"/>
      <c r="BSF5" s="66"/>
      <c r="BSG5" s="66"/>
      <c r="BSH5" s="66"/>
      <c r="BSI5" s="66"/>
      <c r="BSJ5" s="66"/>
      <c r="BSK5" s="66"/>
      <c r="BSL5" s="66"/>
      <c r="BSM5" s="66"/>
      <c r="BSN5" s="66"/>
      <c r="BSO5" s="66"/>
      <c r="BSP5" s="66"/>
      <c r="BSQ5" s="66"/>
      <c r="BSR5" s="66"/>
      <c r="BSS5" s="66"/>
      <c r="BST5" s="66"/>
      <c r="BSU5" s="66"/>
      <c r="BSV5" s="66"/>
      <c r="BSW5" s="66"/>
      <c r="BSX5" s="66"/>
      <c r="BSY5" s="66"/>
      <c r="BSZ5" s="66"/>
      <c r="BTA5" s="66"/>
      <c r="BTB5" s="66"/>
      <c r="BTC5" s="66"/>
      <c r="BTD5" s="66"/>
      <c r="BTE5" s="66"/>
      <c r="BTF5" s="66"/>
      <c r="BTG5" s="66"/>
      <c r="BTH5" s="66"/>
      <c r="BTI5" s="66"/>
      <c r="BTJ5" s="66"/>
      <c r="BTK5" s="66"/>
      <c r="BTL5" s="66"/>
      <c r="BTM5" s="66"/>
      <c r="BTN5" s="66"/>
      <c r="BTO5" s="66"/>
      <c r="BTP5" s="66"/>
      <c r="BTQ5" s="66"/>
      <c r="BTR5" s="66"/>
      <c r="BTS5" s="66"/>
      <c r="BTT5" s="66"/>
      <c r="BTU5" s="66"/>
      <c r="BTV5" s="66"/>
      <c r="BTW5" s="66"/>
      <c r="BTX5" s="66"/>
      <c r="BTY5" s="66"/>
      <c r="BTZ5" s="66"/>
      <c r="BUA5" s="66"/>
      <c r="BUB5" s="66"/>
      <c r="BUC5" s="66"/>
      <c r="BUD5" s="66"/>
      <c r="BUE5" s="66"/>
      <c r="BUF5" s="66"/>
      <c r="BUG5" s="66"/>
      <c r="BUH5" s="66"/>
      <c r="BUI5" s="66"/>
      <c r="BUJ5" s="66"/>
      <c r="BUK5" s="66"/>
      <c r="BUL5" s="66"/>
      <c r="BUM5" s="66"/>
      <c r="BUN5" s="66"/>
      <c r="BUO5" s="66"/>
      <c r="BUP5" s="66"/>
      <c r="BUQ5" s="66"/>
      <c r="BUR5" s="66"/>
      <c r="BUS5" s="66"/>
      <c r="BUT5" s="66"/>
      <c r="BUU5" s="66"/>
      <c r="BUV5" s="66"/>
      <c r="BUW5" s="66"/>
      <c r="BUX5" s="66"/>
      <c r="BUY5" s="66"/>
      <c r="BUZ5" s="66"/>
      <c r="BVA5" s="66"/>
      <c r="BVB5" s="66"/>
      <c r="BVC5" s="66"/>
      <c r="BVD5" s="66"/>
      <c r="BVE5" s="66"/>
      <c r="BVF5" s="66"/>
      <c r="BVG5" s="66"/>
      <c r="BVH5" s="66"/>
      <c r="BVI5" s="66"/>
      <c r="BVJ5" s="66"/>
      <c r="BVK5" s="66"/>
      <c r="BVL5" s="66"/>
      <c r="BVM5" s="66"/>
      <c r="BVN5" s="66"/>
      <c r="BVO5" s="66"/>
      <c r="BVP5" s="66"/>
      <c r="BVQ5" s="66"/>
      <c r="BVR5" s="66"/>
      <c r="BVS5" s="66"/>
      <c r="BVT5" s="66"/>
      <c r="BVU5" s="66"/>
      <c r="BVV5" s="66"/>
      <c r="BVW5" s="66"/>
      <c r="BVX5" s="66"/>
      <c r="BVY5" s="66"/>
      <c r="BVZ5" s="66"/>
      <c r="BWA5" s="66"/>
      <c r="BWB5" s="66"/>
      <c r="BWC5" s="66"/>
      <c r="BWD5" s="66"/>
      <c r="BWE5" s="66"/>
      <c r="BWF5" s="66"/>
      <c r="BWG5" s="66"/>
      <c r="BWH5" s="66"/>
      <c r="BWI5" s="66"/>
      <c r="BWJ5" s="66"/>
      <c r="BWK5" s="66"/>
      <c r="BWL5" s="66"/>
      <c r="BWM5" s="66"/>
      <c r="BWN5" s="66"/>
      <c r="BWO5" s="66"/>
      <c r="BWP5" s="66"/>
      <c r="BWQ5" s="66"/>
      <c r="BWR5" s="66"/>
      <c r="BWS5" s="66"/>
      <c r="BWT5" s="66"/>
      <c r="BWU5" s="66"/>
      <c r="BWV5" s="66"/>
      <c r="BWW5" s="66"/>
      <c r="BWX5" s="66"/>
      <c r="BWY5" s="66"/>
      <c r="BWZ5" s="66"/>
      <c r="BXA5" s="66"/>
      <c r="BXB5" s="66"/>
      <c r="BXC5" s="66"/>
      <c r="BXD5" s="66"/>
      <c r="BXE5" s="66"/>
      <c r="BXF5" s="66"/>
      <c r="BXG5" s="66"/>
      <c r="BXH5" s="66"/>
      <c r="BXI5" s="66"/>
      <c r="BXJ5" s="66"/>
      <c r="BXK5" s="66"/>
      <c r="BXL5" s="66"/>
      <c r="BXM5" s="66"/>
      <c r="BXN5" s="66"/>
      <c r="BXO5" s="66"/>
      <c r="BXP5" s="66"/>
      <c r="BXQ5" s="66"/>
      <c r="BXR5" s="66"/>
      <c r="BXS5" s="66"/>
      <c r="BXT5" s="66"/>
      <c r="BXU5" s="66"/>
      <c r="BXV5" s="66"/>
      <c r="BXW5" s="66"/>
      <c r="BXX5" s="66"/>
      <c r="BXY5" s="66"/>
      <c r="BXZ5" s="66"/>
      <c r="BYA5" s="66"/>
      <c r="BYB5" s="66"/>
      <c r="BYC5" s="66"/>
      <c r="BYD5" s="66"/>
      <c r="BYE5" s="66"/>
      <c r="BYF5" s="66"/>
      <c r="BYG5" s="66"/>
      <c r="BYH5" s="66"/>
      <c r="BYI5" s="66"/>
      <c r="BYJ5" s="66"/>
      <c r="BYK5" s="66"/>
      <c r="BYL5" s="66"/>
      <c r="BYM5" s="66"/>
      <c r="BYN5" s="66"/>
      <c r="BYO5" s="66"/>
      <c r="BYP5" s="66"/>
      <c r="BYQ5" s="66"/>
      <c r="BYR5" s="66"/>
      <c r="BYS5" s="66"/>
      <c r="BYT5" s="66"/>
      <c r="BYU5" s="66"/>
      <c r="BYV5" s="66"/>
      <c r="BYW5" s="66"/>
      <c r="BYX5" s="66"/>
      <c r="BYY5" s="66"/>
      <c r="BYZ5" s="66"/>
      <c r="BZA5" s="66"/>
      <c r="BZB5" s="66"/>
      <c r="BZC5" s="66"/>
      <c r="BZD5" s="66"/>
      <c r="BZE5" s="66"/>
      <c r="BZF5" s="66"/>
      <c r="BZG5" s="66"/>
      <c r="BZH5" s="66"/>
      <c r="BZI5" s="66"/>
      <c r="BZJ5" s="66"/>
      <c r="BZK5" s="66"/>
      <c r="BZL5" s="66"/>
      <c r="BZM5" s="66"/>
      <c r="BZN5" s="66"/>
      <c r="BZO5" s="66"/>
      <c r="BZP5" s="66"/>
      <c r="BZQ5" s="66"/>
      <c r="BZR5" s="66"/>
      <c r="BZS5" s="66"/>
      <c r="BZT5" s="66"/>
      <c r="BZU5" s="66"/>
      <c r="BZV5" s="66"/>
      <c r="BZW5" s="66"/>
      <c r="BZX5" s="66"/>
      <c r="BZY5" s="66"/>
      <c r="BZZ5" s="66"/>
      <c r="CAA5" s="66"/>
      <c r="CAB5" s="66"/>
      <c r="CAC5" s="66"/>
      <c r="CAD5" s="66"/>
      <c r="CAE5" s="66"/>
      <c r="CAF5" s="66"/>
      <c r="CAG5" s="66"/>
      <c r="CAH5" s="66"/>
      <c r="CAI5" s="66"/>
      <c r="CAJ5" s="66"/>
      <c r="CAK5" s="66"/>
      <c r="CAL5" s="66"/>
      <c r="CAM5" s="66"/>
      <c r="CAN5" s="66"/>
      <c r="CAO5" s="66"/>
      <c r="CAP5" s="66"/>
      <c r="CAQ5" s="66"/>
      <c r="CAR5" s="66"/>
      <c r="CAS5" s="66"/>
      <c r="CAT5" s="66"/>
      <c r="CAU5" s="66"/>
      <c r="CAV5" s="66"/>
      <c r="CAW5" s="66"/>
      <c r="CAX5" s="66"/>
      <c r="CAY5" s="66"/>
      <c r="CAZ5" s="66"/>
      <c r="CBA5" s="66"/>
      <c r="CBB5" s="66"/>
      <c r="CBC5" s="66"/>
      <c r="CBD5" s="66"/>
      <c r="CBE5" s="66"/>
      <c r="CBF5" s="66"/>
      <c r="CBG5" s="66"/>
      <c r="CBH5" s="66"/>
      <c r="CBI5" s="66"/>
      <c r="CBJ5" s="66"/>
      <c r="CBK5" s="66"/>
      <c r="CBL5" s="66"/>
      <c r="CBM5" s="66"/>
      <c r="CBN5" s="66"/>
      <c r="CBO5" s="66"/>
      <c r="CBP5" s="66"/>
      <c r="CBQ5" s="66"/>
      <c r="CBR5" s="66"/>
      <c r="CBS5" s="66"/>
      <c r="CBT5" s="66"/>
      <c r="CBU5" s="66"/>
      <c r="CBV5" s="66"/>
      <c r="CBW5" s="66"/>
      <c r="CBX5" s="66"/>
      <c r="CBY5" s="66"/>
      <c r="CBZ5" s="66"/>
      <c r="CCA5" s="66"/>
      <c r="CCB5" s="66"/>
      <c r="CCC5" s="66"/>
      <c r="CCD5" s="66"/>
      <c r="CCE5" s="66"/>
      <c r="CCF5" s="66"/>
      <c r="CCG5" s="66"/>
      <c r="CCH5" s="66"/>
      <c r="CCI5" s="66"/>
      <c r="CCJ5" s="66"/>
      <c r="CCK5" s="66"/>
      <c r="CCL5" s="66"/>
      <c r="CCM5" s="66"/>
      <c r="CCN5" s="66"/>
      <c r="CCO5" s="66"/>
      <c r="CCP5" s="66"/>
      <c r="CCQ5" s="66"/>
      <c r="CCR5" s="66"/>
      <c r="CCS5" s="66"/>
      <c r="CCT5" s="66"/>
      <c r="CCU5" s="66"/>
      <c r="CCV5" s="66"/>
      <c r="CCW5" s="66"/>
      <c r="CCX5" s="66"/>
      <c r="CCY5" s="66"/>
      <c r="CCZ5" s="66"/>
      <c r="CDA5" s="66"/>
      <c r="CDB5" s="66"/>
      <c r="CDC5" s="66"/>
      <c r="CDD5" s="66"/>
      <c r="CDE5" s="66"/>
      <c r="CDF5" s="66"/>
      <c r="CDG5" s="66"/>
      <c r="CDH5" s="66"/>
      <c r="CDI5" s="66"/>
      <c r="CDJ5" s="66"/>
      <c r="CDK5" s="66"/>
      <c r="CDL5" s="66"/>
      <c r="CDM5" s="66"/>
      <c r="CDN5" s="66"/>
      <c r="CDO5" s="66"/>
      <c r="CDP5" s="66"/>
      <c r="CDQ5" s="66"/>
      <c r="CDR5" s="66"/>
      <c r="CDS5" s="66"/>
      <c r="CDT5" s="66"/>
      <c r="CDU5" s="66"/>
      <c r="CDV5" s="66"/>
      <c r="CDW5" s="66"/>
      <c r="CDX5" s="66"/>
      <c r="CDY5" s="66"/>
      <c r="CDZ5" s="66"/>
      <c r="CEA5" s="66"/>
      <c r="CEB5" s="66"/>
      <c r="CEC5" s="66"/>
      <c r="CED5" s="66"/>
      <c r="CEE5" s="66"/>
      <c r="CEF5" s="66"/>
      <c r="CEG5" s="66"/>
      <c r="CEH5" s="66"/>
      <c r="CEI5" s="66"/>
      <c r="CEJ5" s="66"/>
      <c r="CEK5" s="66"/>
      <c r="CEL5" s="66"/>
      <c r="CEM5" s="66"/>
      <c r="CEN5" s="66"/>
      <c r="CEO5" s="66"/>
      <c r="CEP5" s="66"/>
      <c r="CEQ5" s="66"/>
      <c r="CER5" s="66"/>
      <c r="CES5" s="66"/>
      <c r="CET5" s="66"/>
      <c r="CEU5" s="66"/>
      <c r="CEV5" s="66"/>
      <c r="CEW5" s="66"/>
      <c r="CEX5" s="66"/>
      <c r="CEY5" s="66"/>
      <c r="CEZ5" s="66"/>
      <c r="CFA5" s="66"/>
      <c r="CFB5" s="66"/>
      <c r="CFC5" s="66"/>
      <c r="CFD5" s="66"/>
      <c r="CFE5" s="66"/>
      <c r="CFF5" s="66"/>
      <c r="CFG5" s="66"/>
      <c r="CFH5" s="66"/>
      <c r="CFI5" s="66"/>
      <c r="CFJ5" s="66"/>
      <c r="CFK5" s="66"/>
      <c r="CFL5" s="66"/>
      <c r="CFM5" s="66"/>
      <c r="CFN5" s="66"/>
      <c r="CFO5" s="66"/>
      <c r="CFP5" s="66"/>
      <c r="CFQ5" s="66"/>
      <c r="CFR5" s="66"/>
      <c r="CFS5" s="66"/>
      <c r="CFT5" s="66"/>
      <c r="CFU5" s="66"/>
      <c r="CFV5" s="66"/>
      <c r="CFW5" s="66"/>
      <c r="CFX5" s="66"/>
      <c r="CFY5" s="66"/>
      <c r="CFZ5" s="66"/>
      <c r="CGA5" s="66"/>
      <c r="CGB5" s="66"/>
      <c r="CGC5" s="66"/>
      <c r="CGD5" s="66"/>
      <c r="CGE5" s="66"/>
      <c r="CGF5" s="66"/>
      <c r="CGG5" s="66"/>
      <c r="CGH5" s="66"/>
      <c r="CGI5" s="66"/>
      <c r="CGJ5" s="66"/>
      <c r="CGK5" s="66"/>
      <c r="CGL5" s="66"/>
      <c r="CGM5" s="66"/>
      <c r="CGN5" s="66"/>
      <c r="CGO5" s="66"/>
      <c r="CGP5" s="66"/>
      <c r="CGQ5" s="66"/>
      <c r="CGR5" s="66"/>
      <c r="CGS5" s="66"/>
      <c r="CGT5" s="66"/>
      <c r="CGU5" s="66"/>
      <c r="CGV5" s="66"/>
      <c r="CGW5" s="66"/>
      <c r="CGX5" s="66"/>
      <c r="CGY5" s="66"/>
      <c r="CGZ5" s="66"/>
      <c r="CHA5" s="66"/>
      <c r="CHB5" s="66"/>
      <c r="CHC5" s="66"/>
      <c r="CHD5" s="66"/>
      <c r="CHE5" s="66"/>
      <c r="CHF5" s="66"/>
      <c r="CHG5" s="66"/>
      <c r="CHH5" s="66"/>
      <c r="CHI5" s="66"/>
      <c r="CHJ5" s="66"/>
      <c r="CHK5" s="66"/>
      <c r="CHL5" s="66"/>
      <c r="CHM5" s="66"/>
      <c r="CHN5" s="66"/>
      <c r="CHO5" s="66"/>
      <c r="CHP5" s="66"/>
      <c r="CHQ5" s="66"/>
      <c r="CHR5" s="66"/>
      <c r="CHS5" s="66"/>
      <c r="CHT5" s="66"/>
      <c r="CHU5" s="66"/>
      <c r="CHV5" s="66"/>
      <c r="CHW5" s="66"/>
      <c r="CHX5" s="66"/>
      <c r="CHY5" s="66"/>
      <c r="CHZ5" s="66"/>
      <c r="CIA5" s="66"/>
      <c r="CIB5" s="66"/>
      <c r="CIC5" s="66"/>
      <c r="CID5" s="66"/>
      <c r="CIE5" s="66"/>
      <c r="CIF5" s="66"/>
      <c r="CIG5" s="66"/>
      <c r="CIH5" s="66"/>
      <c r="CII5" s="66"/>
      <c r="CIJ5" s="66"/>
      <c r="CIK5" s="66"/>
      <c r="CIL5" s="66"/>
      <c r="CIM5" s="66"/>
      <c r="CIN5" s="66"/>
      <c r="CIO5" s="66"/>
      <c r="CIP5" s="66"/>
      <c r="CIQ5" s="66"/>
      <c r="CIR5" s="66"/>
      <c r="CIS5" s="66"/>
      <c r="CIT5" s="66"/>
      <c r="CIU5" s="66"/>
      <c r="CIV5" s="66"/>
      <c r="CIW5" s="66"/>
      <c r="CIX5" s="66"/>
      <c r="CIY5" s="66"/>
      <c r="CIZ5" s="66"/>
      <c r="CJA5" s="66"/>
      <c r="CJB5" s="66"/>
      <c r="CJC5" s="66"/>
      <c r="CJD5" s="66"/>
      <c r="CJE5" s="66"/>
      <c r="CJF5" s="66"/>
      <c r="CJG5" s="66"/>
      <c r="CJH5" s="66"/>
      <c r="CJI5" s="66"/>
      <c r="CJJ5" s="66"/>
      <c r="CJK5" s="66"/>
      <c r="CJL5" s="66"/>
      <c r="CJM5" s="66"/>
      <c r="CJN5" s="66"/>
      <c r="CJO5" s="66"/>
      <c r="CJP5" s="66"/>
      <c r="CJQ5" s="66"/>
      <c r="CJR5" s="66"/>
      <c r="CJS5" s="66"/>
      <c r="CJT5" s="66"/>
      <c r="CJU5" s="66"/>
      <c r="CJV5" s="66"/>
      <c r="CJW5" s="66"/>
      <c r="CJX5" s="66"/>
      <c r="CJY5" s="66"/>
      <c r="CJZ5" s="66"/>
      <c r="CKA5" s="66"/>
      <c r="CKB5" s="66"/>
      <c r="CKC5" s="66"/>
      <c r="CKD5" s="66"/>
      <c r="CKE5" s="66"/>
      <c r="CKF5" s="66"/>
      <c r="CKG5" s="66"/>
      <c r="CKH5" s="66"/>
      <c r="CKI5" s="66"/>
      <c r="CKJ5" s="66"/>
      <c r="CKK5" s="66"/>
      <c r="CKL5" s="66"/>
      <c r="CKM5" s="66"/>
      <c r="CKN5" s="66"/>
      <c r="CKO5" s="66"/>
      <c r="CKP5" s="66"/>
      <c r="CKQ5" s="66"/>
      <c r="CKR5" s="66"/>
      <c r="CKS5" s="66"/>
      <c r="CKT5" s="66"/>
      <c r="CKU5" s="66"/>
      <c r="CKV5" s="66"/>
      <c r="CKW5" s="66"/>
      <c r="CKX5" s="66"/>
      <c r="CKY5" s="66"/>
      <c r="CKZ5" s="66"/>
      <c r="CLA5" s="66"/>
      <c r="CLB5" s="66"/>
      <c r="CLC5" s="66"/>
      <c r="CLD5" s="66"/>
      <c r="CLE5" s="66"/>
      <c r="CLF5" s="66"/>
      <c r="CLG5" s="66"/>
      <c r="CLH5" s="66"/>
      <c r="CLI5" s="66"/>
      <c r="CLJ5" s="66"/>
      <c r="CLK5" s="66"/>
      <c r="CLL5" s="66"/>
      <c r="CLM5" s="66"/>
      <c r="CLN5" s="66"/>
      <c r="CLO5" s="66"/>
      <c r="CLP5" s="66"/>
      <c r="CLQ5" s="66"/>
      <c r="CLR5" s="66"/>
      <c r="CLS5" s="66"/>
      <c r="CLT5" s="66"/>
      <c r="CLU5" s="66"/>
      <c r="CLV5" s="66"/>
      <c r="CLW5" s="66"/>
      <c r="CLX5" s="66"/>
      <c r="CLY5" s="66"/>
      <c r="CLZ5" s="66"/>
      <c r="CMA5" s="66"/>
      <c r="CMB5" s="66"/>
      <c r="CMC5" s="66"/>
      <c r="CMD5" s="66"/>
      <c r="CME5" s="66"/>
      <c r="CMF5" s="66"/>
      <c r="CMG5" s="66"/>
      <c r="CMH5" s="66"/>
      <c r="CMI5" s="66"/>
      <c r="CMJ5" s="66"/>
      <c r="CMK5" s="66"/>
      <c r="CML5" s="66"/>
      <c r="CMM5" s="66"/>
      <c r="CMN5" s="66"/>
      <c r="CMO5" s="66"/>
      <c r="CMP5" s="66"/>
      <c r="CMQ5" s="66"/>
      <c r="CMR5" s="66"/>
      <c r="CMS5" s="66"/>
      <c r="CMT5" s="66"/>
      <c r="CMU5" s="66"/>
      <c r="CMV5" s="66"/>
      <c r="CMW5" s="66"/>
      <c r="CMX5" s="66"/>
      <c r="CMY5" s="66"/>
      <c r="CMZ5" s="66"/>
      <c r="CNA5" s="66"/>
      <c r="CNB5" s="66"/>
      <c r="CNC5" s="66"/>
      <c r="CND5" s="66"/>
      <c r="CNE5" s="66"/>
      <c r="CNF5" s="66"/>
      <c r="CNG5" s="66"/>
      <c r="CNH5" s="66"/>
      <c r="CNI5" s="66"/>
      <c r="CNJ5" s="66"/>
      <c r="CNK5" s="66"/>
      <c r="CNL5" s="66"/>
      <c r="CNM5" s="66"/>
      <c r="CNN5" s="66"/>
      <c r="CNO5" s="66"/>
      <c r="CNP5" s="66"/>
      <c r="CNQ5" s="66"/>
      <c r="CNR5" s="66"/>
      <c r="CNS5" s="66"/>
      <c r="CNT5" s="66"/>
      <c r="CNU5" s="66"/>
      <c r="CNV5" s="66"/>
      <c r="CNW5" s="66"/>
      <c r="CNX5" s="66"/>
      <c r="CNY5" s="66"/>
      <c r="CNZ5" s="66"/>
      <c r="COA5" s="66"/>
      <c r="COB5" s="66"/>
      <c r="COC5" s="66"/>
      <c r="COD5" s="66"/>
      <c r="COE5" s="66"/>
      <c r="COF5" s="66"/>
      <c r="COG5" s="66"/>
      <c r="COH5" s="66"/>
      <c r="COI5" s="66"/>
      <c r="COJ5" s="66"/>
      <c r="COK5" s="66"/>
      <c r="COL5" s="66"/>
      <c r="COM5" s="66"/>
      <c r="CON5" s="66"/>
      <c r="COO5" s="66"/>
      <c r="COP5" s="66"/>
      <c r="COQ5" s="66"/>
      <c r="COR5" s="66"/>
      <c r="COS5" s="66"/>
      <c r="COT5" s="66"/>
      <c r="COU5" s="66"/>
      <c r="COV5" s="66"/>
      <c r="COW5" s="66"/>
      <c r="COX5" s="66"/>
      <c r="COY5" s="66"/>
      <c r="COZ5" s="66"/>
      <c r="CPA5" s="66"/>
      <c r="CPB5" s="66"/>
      <c r="CPC5" s="66"/>
      <c r="CPD5" s="66"/>
      <c r="CPE5" s="66"/>
      <c r="CPF5" s="66"/>
      <c r="CPG5" s="66"/>
      <c r="CPH5" s="66"/>
      <c r="CPI5" s="66"/>
      <c r="CPJ5" s="66"/>
      <c r="CPK5" s="66"/>
      <c r="CPL5" s="66"/>
      <c r="CPM5" s="66"/>
      <c r="CPN5" s="66"/>
      <c r="CPO5" s="66"/>
      <c r="CPP5" s="66"/>
      <c r="CPQ5" s="66"/>
      <c r="CPR5" s="66"/>
      <c r="CPS5" s="66"/>
      <c r="CPT5" s="66"/>
      <c r="CPU5" s="66"/>
      <c r="CPV5" s="66"/>
      <c r="CPW5" s="66"/>
      <c r="CPX5" s="66"/>
      <c r="CPY5" s="66"/>
      <c r="CPZ5" s="66"/>
      <c r="CQA5" s="66"/>
      <c r="CQB5" s="66"/>
      <c r="CQC5" s="66"/>
      <c r="CQD5" s="66"/>
      <c r="CQE5" s="66"/>
      <c r="CQF5" s="66"/>
      <c r="CQG5" s="66"/>
      <c r="CQH5" s="66"/>
      <c r="CQI5" s="66"/>
      <c r="CQJ5" s="66"/>
      <c r="CQK5" s="66"/>
      <c r="CQL5" s="66"/>
      <c r="CQM5" s="66"/>
      <c r="CQN5" s="66"/>
      <c r="CQO5" s="66"/>
      <c r="CQP5" s="66"/>
      <c r="CQQ5" s="66"/>
      <c r="CQR5" s="66"/>
      <c r="CQS5" s="66"/>
      <c r="CQT5" s="66"/>
      <c r="CQU5" s="66"/>
      <c r="CQV5" s="66"/>
      <c r="CQW5" s="66"/>
      <c r="CQX5" s="66"/>
      <c r="CQY5" s="66"/>
      <c r="CQZ5" s="66"/>
      <c r="CRA5" s="66"/>
      <c r="CRB5" s="66"/>
      <c r="CRC5" s="66"/>
      <c r="CRD5" s="66"/>
      <c r="CRE5" s="66"/>
      <c r="CRF5" s="66"/>
      <c r="CRG5" s="66"/>
      <c r="CRH5" s="66"/>
      <c r="CRI5" s="66"/>
      <c r="CRJ5" s="66"/>
      <c r="CRK5" s="66"/>
      <c r="CRL5" s="66"/>
      <c r="CRM5" s="66"/>
      <c r="CRN5" s="66"/>
      <c r="CRO5" s="66"/>
      <c r="CRP5" s="66"/>
      <c r="CRQ5" s="66"/>
      <c r="CRR5" s="66"/>
      <c r="CRS5" s="66"/>
      <c r="CRT5" s="66"/>
      <c r="CRU5" s="66"/>
      <c r="CRV5" s="66"/>
      <c r="CRW5" s="66"/>
      <c r="CRX5" s="66"/>
      <c r="CRY5" s="66"/>
      <c r="CRZ5" s="66"/>
      <c r="CSA5" s="66"/>
      <c r="CSB5" s="66"/>
      <c r="CSC5" s="66"/>
      <c r="CSD5" s="66"/>
      <c r="CSE5" s="66"/>
      <c r="CSF5" s="66"/>
      <c r="CSG5" s="66"/>
      <c r="CSH5" s="66"/>
      <c r="CSI5" s="66"/>
      <c r="CSJ5" s="66"/>
      <c r="CSK5" s="66"/>
      <c r="CSL5" s="66"/>
      <c r="CSM5" s="66"/>
      <c r="CSN5" s="66"/>
      <c r="CSO5" s="66"/>
      <c r="CSP5" s="66"/>
      <c r="CSQ5" s="66"/>
      <c r="CSR5" s="66"/>
      <c r="CSS5" s="66"/>
      <c r="CST5" s="66"/>
      <c r="CSU5" s="66"/>
      <c r="CSV5" s="66"/>
      <c r="CSW5" s="66"/>
      <c r="CSX5" s="66"/>
      <c r="CSY5" s="66"/>
      <c r="CSZ5" s="66"/>
      <c r="CTA5" s="66"/>
      <c r="CTB5" s="66"/>
      <c r="CTC5" s="66"/>
      <c r="CTD5" s="66"/>
      <c r="CTE5" s="66"/>
      <c r="CTF5" s="66"/>
      <c r="CTG5" s="66"/>
      <c r="CTH5" s="66"/>
      <c r="CTI5" s="66"/>
      <c r="CTJ5" s="66"/>
      <c r="CTK5" s="66"/>
      <c r="CTL5" s="66"/>
      <c r="CTM5" s="66"/>
      <c r="CTN5" s="66"/>
      <c r="CTO5" s="66"/>
      <c r="CTP5" s="66"/>
      <c r="CTQ5" s="66"/>
      <c r="CTR5" s="66"/>
      <c r="CTS5" s="66"/>
      <c r="CTT5" s="66"/>
      <c r="CTU5" s="66"/>
      <c r="CTV5" s="66"/>
      <c r="CTW5" s="66"/>
      <c r="CTX5" s="66"/>
      <c r="CTY5" s="66"/>
      <c r="CTZ5" s="66"/>
      <c r="CUA5" s="66"/>
      <c r="CUB5" s="66"/>
      <c r="CUC5" s="66"/>
      <c r="CUD5" s="66"/>
      <c r="CUE5" s="66"/>
      <c r="CUF5" s="66"/>
      <c r="CUG5" s="66"/>
      <c r="CUH5" s="66"/>
      <c r="CUI5" s="66"/>
      <c r="CUJ5" s="66"/>
      <c r="CUK5" s="66"/>
      <c r="CUL5" s="66"/>
      <c r="CUM5" s="66"/>
      <c r="CUN5" s="66"/>
      <c r="CUO5" s="66"/>
      <c r="CUP5" s="66"/>
      <c r="CUQ5" s="66"/>
      <c r="CUR5" s="66"/>
      <c r="CUS5" s="66"/>
      <c r="CUT5" s="66"/>
      <c r="CUU5" s="66"/>
      <c r="CUV5" s="66"/>
      <c r="CUW5" s="66"/>
      <c r="CUX5" s="66"/>
      <c r="CUY5" s="66"/>
      <c r="CUZ5" s="66"/>
      <c r="CVA5" s="66"/>
      <c r="CVB5" s="66"/>
      <c r="CVC5" s="66"/>
      <c r="CVD5" s="66"/>
      <c r="CVE5" s="66"/>
      <c r="CVF5" s="66"/>
      <c r="CVG5" s="66"/>
      <c r="CVH5" s="66"/>
      <c r="CVI5" s="66"/>
      <c r="CVJ5" s="66"/>
      <c r="CVK5" s="66"/>
      <c r="CVL5" s="66"/>
      <c r="CVM5" s="66"/>
      <c r="CVN5" s="66"/>
      <c r="CVO5" s="66"/>
      <c r="CVP5" s="66"/>
      <c r="CVQ5" s="66"/>
      <c r="CVR5" s="66"/>
      <c r="CVS5" s="66"/>
      <c r="CVT5" s="66"/>
      <c r="CVU5" s="66"/>
      <c r="CVV5" s="66"/>
      <c r="CVW5" s="66"/>
      <c r="CVX5" s="66"/>
      <c r="CVY5" s="66"/>
      <c r="CVZ5" s="66"/>
      <c r="CWA5" s="66"/>
      <c r="CWB5" s="66"/>
      <c r="CWC5" s="66"/>
      <c r="CWD5" s="66"/>
      <c r="CWE5" s="66"/>
      <c r="CWF5" s="66"/>
      <c r="CWG5" s="66"/>
      <c r="CWH5" s="66"/>
      <c r="CWI5" s="66"/>
      <c r="CWJ5" s="66"/>
      <c r="CWK5" s="66"/>
      <c r="CWL5" s="66"/>
      <c r="CWM5" s="66"/>
      <c r="CWN5" s="66"/>
      <c r="CWO5" s="66"/>
      <c r="CWP5" s="66"/>
      <c r="CWQ5" s="66"/>
      <c r="CWR5" s="66"/>
      <c r="CWS5" s="66"/>
      <c r="CWT5" s="66"/>
      <c r="CWU5" s="66"/>
      <c r="CWV5" s="66"/>
      <c r="CWW5" s="66"/>
      <c r="CWX5" s="66"/>
      <c r="CWY5" s="66"/>
      <c r="CWZ5" s="66"/>
      <c r="CXA5" s="66"/>
      <c r="CXB5" s="66"/>
      <c r="CXC5" s="66"/>
      <c r="CXD5" s="66"/>
      <c r="CXE5" s="66"/>
      <c r="CXF5" s="66"/>
      <c r="CXG5" s="66"/>
      <c r="CXH5" s="66"/>
      <c r="CXI5" s="66"/>
      <c r="CXJ5" s="66"/>
      <c r="CXK5" s="66"/>
      <c r="CXL5" s="66"/>
      <c r="CXM5" s="66"/>
      <c r="CXN5" s="66"/>
      <c r="CXO5" s="66"/>
      <c r="CXP5" s="66"/>
      <c r="CXQ5" s="66"/>
      <c r="CXR5" s="66"/>
      <c r="CXS5" s="66"/>
      <c r="CXT5" s="66"/>
      <c r="CXU5" s="66"/>
      <c r="CXV5" s="66"/>
      <c r="CXW5" s="66"/>
      <c r="CXX5" s="66"/>
      <c r="CXY5" s="66"/>
      <c r="CXZ5" s="66"/>
      <c r="CYA5" s="66"/>
      <c r="CYB5" s="66"/>
      <c r="CYC5" s="66"/>
      <c r="CYD5" s="66"/>
      <c r="CYE5" s="66"/>
      <c r="CYF5" s="66"/>
      <c r="CYG5" s="66"/>
      <c r="CYH5" s="66"/>
      <c r="CYI5" s="66"/>
      <c r="CYJ5" s="66"/>
      <c r="CYK5" s="66"/>
      <c r="CYL5" s="66"/>
      <c r="CYM5" s="66"/>
      <c r="CYN5" s="66"/>
      <c r="CYO5" s="66"/>
      <c r="CYP5" s="66"/>
      <c r="CYQ5" s="66"/>
      <c r="CYR5" s="66"/>
      <c r="CYS5" s="66"/>
      <c r="CYT5" s="66"/>
      <c r="CYU5" s="66"/>
      <c r="CYV5" s="66"/>
      <c r="CYW5" s="66"/>
      <c r="CYX5" s="66"/>
      <c r="CYY5" s="66"/>
      <c r="CYZ5" s="66"/>
      <c r="CZA5" s="66"/>
      <c r="CZB5" s="66"/>
      <c r="CZC5" s="66"/>
      <c r="CZD5" s="66"/>
      <c r="CZE5" s="66"/>
      <c r="CZF5" s="66"/>
      <c r="CZG5" s="66"/>
      <c r="CZH5" s="66"/>
      <c r="CZI5" s="66"/>
      <c r="CZJ5" s="66"/>
      <c r="CZK5" s="66"/>
      <c r="CZL5" s="66"/>
      <c r="CZM5" s="66"/>
      <c r="CZN5" s="66"/>
      <c r="CZO5" s="66"/>
      <c r="CZP5" s="66"/>
      <c r="CZQ5" s="66"/>
      <c r="CZR5" s="66"/>
      <c r="CZS5" s="66"/>
      <c r="CZT5" s="66"/>
      <c r="CZU5" s="66"/>
      <c r="CZV5" s="66"/>
      <c r="CZW5" s="66"/>
      <c r="CZX5" s="66"/>
      <c r="CZY5" s="66"/>
      <c r="CZZ5" s="66"/>
      <c r="DAA5" s="66"/>
      <c r="DAB5" s="66"/>
      <c r="DAC5" s="66"/>
      <c r="DAD5" s="66"/>
      <c r="DAE5" s="66"/>
      <c r="DAF5" s="66"/>
      <c r="DAG5" s="66"/>
      <c r="DAH5" s="66"/>
      <c r="DAI5" s="66"/>
      <c r="DAJ5" s="66"/>
      <c r="DAK5" s="66"/>
      <c r="DAL5" s="66"/>
      <c r="DAM5" s="66"/>
      <c r="DAN5" s="66"/>
      <c r="DAO5" s="66"/>
      <c r="DAP5" s="66"/>
      <c r="DAQ5" s="66"/>
      <c r="DAR5" s="66"/>
      <c r="DAS5" s="66"/>
      <c r="DAT5" s="66"/>
      <c r="DAU5" s="66"/>
      <c r="DAV5" s="66"/>
      <c r="DAW5" s="66"/>
      <c r="DAX5" s="66"/>
      <c r="DAY5" s="66"/>
      <c r="DAZ5" s="66"/>
      <c r="DBA5" s="66"/>
      <c r="DBB5" s="66"/>
      <c r="DBC5" s="66"/>
      <c r="DBD5" s="66"/>
      <c r="DBE5" s="66"/>
      <c r="DBF5" s="66"/>
      <c r="DBG5" s="66"/>
      <c r="DBH5" s="66"/>
      <c r="DBI5" s="66"/>
      <c r="DBJ5" s="66"/>
      <c r="DBK5" s="66"/>
      <c r="DBL5" s="66"/>
      <c r="DBM5" s="66"/>
      <c r="DBN5" s="66"/>
      <c r="DBO5" s="66"/>
      <c r="DBP5" s="66"/>
      <c r="DBQ5" s="66"/>
      <c r="DBR5" s="66"/>
      <c r="DBS5" s="66"/>
      <c r="DBT5" s="66"/>
      <c r="DBU5" s="66"/>
      <c r="DBV5" s="66"/>
      <c r="DBW5" s="66"/>
      <c r="DBX5" s="66"/>
      <c r="DBY5" s="66"/>
      <c r="DBZ5" s="66"/>
      <c r="DCA5" s="66"/>
      <c r="DCB5" s="66"/>
      <c r="DCC5" s="66"/>
      <c r="DCD5" s="66"/>
      <c r="DCE5" s="66"/>
      <c r="DCF5" s="66"/>
      <c r="DCG5" s="66"/>
      <c r="DCH5" s="66"/>
      <c r="DCI5" s="66"/>
      <c r="DCJ5" s="66"/>
      <c r="DCK5" s="66"/>
      <c r="DCL5" s="66"/>
      <c r="DCM5" s="66"/>
      <c r="DCN5" s="66"/>
      <c r="DCO5" s="66"/>
      <c r="DCP5" s="66"/>
      <c r="DCQ5" s="66"/>
      <c r="DCR5" s="66"/>
      <c r="DCS5" s="66"/>
      <c r="DCT5" s="66"/>
      <c r="DCU5" s="66"/>
      <c r="DCV5" s="66"/>
      <c r="DCW5" s="66"/>
      <c r="DCX5" s="66"/>
      <c r="DCY5" s="66"/>
      <c r="DCZ5" s="66"/>
      <c r="DDA5" s="66"/>
      <c r="DDB5" s="66"/>
      <c r="DDC5" s="66"/>
      <c r="DDD5" s="66"/>
      <c r="DDE5" s="66"/>
      <c r="DDF5" s="66"/>
      <c r="DDG5" s="66"/>
      <c r="DDH5" s="66"/>
      <c r="DDI5" s="66"/>
      <c r="DDJ5" s="66"/>
      <c r="DDK5" s="66"/>
      <c r="DDL5" s="66"/>
      <c r="DDM5" s="66"/>
      <c r="DDN5" s="66"/>
      <c r="DDO5" s="66"/>
      <c r="DDP5" s="66"/>
      <c r="DDQ5" s="66"/>
      <c r="DDR5" s="66"/>
      <c r="DDS5" s="66"/>
      <c r="DDT5" s="66"/>
      <c r="DDU5" s="66"/>
      <c r="DDV5" s="66"/>
      <c r="DDW5" s="66"/>
      <c r="DDX5" s="66"/>
      <c r="DDY5" s="66"/>
      <c r="DDZ5" s="66"/>
      <c r="DEA5" s="66"/>
      <c r="DEB5" s="66"/>
      <c r="DEC5" s="66"/>
      <c r="DED5" s="66"/>
      <c r="DEE5" s="66"/>
      <c r="DEF5" s="66"/>
      <c r="DEG5" s="66"/>
      <c r="DEH5" s="66"/>
      <c r="DEI5" s="66"/>
      <c r="DEJ5" s="66"/>
      <c r="DEK5" s="66"/>
      <c r="DEL5" s="66"/>
      <c r="DEM5" s="66"/>
      <c r="DEN5" s="66"/>
      <c r="DEO5" s="66"/>
      <c r="DEP5" s="66"/>
      <c r="DEQ5" s="66"/>
      <c r="DER5" s="66"/>
      <c r="DES5" s="66"/>
      <c r="DET5" s="66"/>
      <c r="DEU5" s="66"/>
      <c r="DEV5" s="66"/>
      <c r="DEW5" s="66"/>
      <c r="DEX5" s="66"/>
      <c r="DEY5" s="66"/>
      <c r="DEZ5" s="66"/>
      <c r="DFA5" s="66"/>
      <c r="DFB5" s="66"/>
      <c r="DFC5" s="66"/>
      <c r="DFD5" s="66"/>
      <c r="DFE5" s="66"/>
      <c r="DFF5" s="66"/>
      <c r="DFG5" s="66"/>
      <c r="DFH5" s="66"/>
      <c r="DFI5" s="66"/>
      <c r="DFJ5" s="66"/>
      <c r="DFK5" s="66"/>
      <c r="DFL5" s="66"/>
      <c r="DFM5" s="66"/>
      <c r="DFN5" s="66"/>
      <c r="DFO5" s="66"/>
      <c r="DFP5" s="66"/>
      <c r="DFQ5" s="66"/>
      <c r="DFR5" s="66"/>
      <c r="DFS5" s="66"/>
      <c r="DFT5" s="66"/>
      <c r="DFU5" s="66"/>
      <c r="DFV5" s="66"/>
      <c r="DFW5" s="66"/>
      <c r="DFX5" s="66"/>
      <c r="DFY5" s="66"/>
      <c r="DFZ5" s="66"/>
      <c r="DGA5" s="66"/>
      <c r="DGB5" s="66"/>
      <c r="DGC5" s="66"/>
      <c r="DGD5" s="66"/>
      <c r="DGE5" s="66"/>
      <c r="DGF5" s="66"/>
      <c r="DGG5" s="66"/>
      <c r="DGH5" s="66"/>
      <c r="DGI5" s="66"/>
      <c r="DGJ5" s="66"/>
      <c r="DGK5" s="66"/>
      <c r="DGL5" s="66"/>
      <c r="DGM5" s="66"/>
      <c r="DGN5" s="66"/>
      <c r="DGO5" s="66"/>
      <c r="DGP5" s="66"/>
      <c r="DGQ5" s="66"/>
      <c r="DGR5" s="66"/>
      <c r="DGS5" s="66"/>
      <c r="DGT5" s="66"/>
      <c r="DGU5" s="66"/>
      <c r="DGV5" s="66"/>
      <c r="DGW5" s="66"/>
      <c r="DGX5" s="66"/>
      <c r="DGY5" s="66"/>
      <c r="DGZ5" s="66"/>
      <c r="DHA5" s="66"/>
      <c r="DHB5" s="66"/>
      <c r="DHC5" s="66"/>
      <c r="DHD5" s="66"/>
      <c r="DHE5" s="66"/>
      <c r="DHF5" s="66"/>
      <c r="DHG5" s="66"/>
      <c r="DHH5" s="66"/>
      <c r="DHI5" s="66"/>
      <c r="DHJ5" s="66"/>
      <c r="DHK5" s="66"/>
      <c r="DHL5" s="66"/>
      <c r="DHM5" s="66"/>
      <c r="DHN5" s="66"/>
      <c r="DHO5" s="66"/>
      <c r="DHP5" s="66"/>
      <c r="DHQ5" s="66"/>
      <c r="DHR5" s="66"/>
      <c r="DHS5" s="66"/>
      <c r="DHT5" s="66"/>
      <c r="DHU5" s="66"/>
      <c r="DHV5" s="66"/>
      <c r="DHW5" s="66"/>
      <c r="DHX5" s="66"/>
      <c r="DHY5" s="66"/>
      <c r="DHZ5" s="66"/>
      <c r="DIA5" s="66"/>
      <c r="DIB5" s="66"/>
      <c r="DIC5" s="66"/>
      <c r="DID5" s="66"/>
      <c r="DIE5" s="66"/>
      <c r="DIF5" s="66"/>
      <c r="DIG5" s="66"/>
      <c r="DIH5" s="66"/>
      <c r="DII5" s="66"/>
      <c r="DIJ5" s="66"/>
      <c r="DIK5" s="66"/>
      <c r="DIL5" s="66"/>
      <c r="DIM5" s="66"/>
      <c r="DIN5" s="66"/>
      <c r="DIO5" s="66"/>
      <c r="DIP5" s="66"/>
      <c r="DIQ5" s="66"/>
      <c r="DIR5" s="66"/>
      <c r="DIS5" s="66"/>
      <c r="DIT5" s="66"/>
      <c r="DIU5" s="66"/>
      <c r="DIV5" s="66"/>
      <c r="DIW5" s="66"/>
      <c r="DIX5" s="66"/>
      <c r="DIY5" s="66"/>
      <c r="DIZ5" s="66"/>
      <c r="DJA5" s="66"/>
      <c r="DJB5" s="66"/>
      <c r="DJC5" s="66"/>
      <c r="DJD5" s="66"/>
      <c r="DJE5" s="66"/>
      <c r="DJF5" s="66"/>
      <c r="DJG5" s="66"/>
      <c r="DJH5" s="66"/>
      <c r="DJI5" s="66"/>
      <c r="DJJ5" s="66"/>
      <c r="DJK5" s="66"/>
      <c r="DJL5" s="66"/>
      <c r="DJM5" s="66"/>
      <c r="DJN5" s="66"/>
      <c r="DJO5" s="66"/>
      <c r="DJP5" s="66"/>
      <c r="DJQ5" s="66"/>
      <c r="DJR5" s="66"/>
      <c r="DJS5" s="66"/>
      <c r="DJT5" s="66"/>
      <c r="DJU5" s="66"/>
      <c r="DJV5" s="66"/>
      <c r="DJW5" s="66"/>
      <c r="DJX5" s="66"/>
      <c r="DJY5" s="66"/>
      <c r="DJZ5" s="66"/>
      <c r="DKA5" s="66"/>
      <c r="DKB5" s="66"/>
      <c r="DKC5" s="66"/>
      <c r="DKD5" s="66"/>
      <c r="DKE5" s="66"/>
      <c r="DKF5" s="66"/>
      <c r="DKG5" s="66"/>
      <c r="DKH5" s="66"/>
      <c r="DKI5" s="66"/>
      <c r="DKJ5" s="66"/>
      <c r="DKK5" s="66"/>
      <c r="DKL5" s="66"/>
      <c r="DKM5" s="66"/>
      <c r="DKN5" s="66"/>
      <c r="DKO5" s="66"/>
      <c r="DKP5" s="66"/>
      <c r="DKQ5" s="66"/>
      <c r="DKR5" s="66"/>
      <c r="DKS5" s="66"/>
      <c r="DKT5" s="66"/>
      <c r="DKU5" s="66"/>
      <c r="DKV5" s="66"/>
      <c r="DKW5" s="66"/>
      <c r="DKX5" s="66"/>
      <c r="DKY5" s="66"/>
      <c r="DKZ5" s="66"/>
      <c r="DLA5" s="66"/>
      <c r="DLB5" s="66"/>
      <c r="DLC5" s="66"/>
      <c r="DLD5" s="66"/>
      <c r="DLE5" s="66"/>
      <c r="DLF5" s="66"/>
      <c r="DLG5" s="66"/>
      <c r="DLH5" s="66"/>
      <c r="DLI5" s="66"/>
      <c r="DLJ5" s="66"/>
      <c r="DLK5" s="66"/>
      <c r="DLL5" s="66"/>
      <c r="DLM5" s="66"/>
      <c r="DLN5" s="66"/>
      <c r="DLO5" s="66"/>
      <c r="DLP5" s="66"/>
      <c r="DLQ5" s="66"/>
      <c r="DLR5" s="66"/>
      <c r="DLS5" s="66"/>
      <c r="DLT5" s="66"/>
      <c r="DLU5" s="66"/>
      <c r="DLV5" s="66"/>
      <c r="DLW5" s="66"/>
      <c r="DLX5" s="66"/>
      <c r="DLY5" s="66"/>
      <c r="DLZ5" s="66"/>
      <c r="DMA5" s="66"/>
      <c r="DMB5" s="66"/>
      <c r="DMC5" s="66"/>
      <c r="DMD5" s="66"/>
      <c r="DME5" s="66"/>
      <c r="DMF5" s="66"/>
      <c r="DMG5" s="66"/>
      <c r="DMH5" s="66"/>
      <c r="DMI5" s="66"/>
      <c r="DMJ5" s="66"/>
      <c r="DMK5" s="66"/>
      <c r="DML5" s="66"/>
      <c r="DMM5" s="66"/>
      <c r="DMN5" s="66"/>
      <c r="DMO5" s="66"/>
      <c r="DMP5" s="66"/>
      <c r="DMQ5" s="66"/>
      <c r="DMR5" s="66"/>
      <c r="DMS5" s="66"/>
      <c r="DMT5" s="66"/>
      <c r="DMU5" s="66"/>
      <c r="DMV5" s="66"/>
      <c r="DMW5" s="66"/>
      <c r="DMX5" s="66"/>
      <c r="DMY5" s="66"/>
      <c r="DMZ5" s="66"/>
      <c r="DNA5" s="66"/>
      <c r="DNB5" s="66"/>
      <c r="DNC5" s="66"/>
      <c r="DND5" s="66"/>
      <c r="DNE5" s="66"/>
      <c r="DNF5" s="66"/>
      <c r="DNG5" s="66"/>
      <c r="DNH5" s="66"/>
      <c r="DNI5" s="66"/>
      <c r="DNJ5" s="66"/>
      <c r="DNK5" s="66"/>
      <c r="DNL5" s="66"/>
      <c r="DNM5" s="66"/>
      <c r="DNN5" s="66"/>
      <c r="DNO5" s="66"/>
      <c r="DNP5" s="66"/>
      <c r="DNQ5" s="66"/>
      <c r="DNR5" s="66"/>
      <c r="DNS5" s="66"/>
      <c r="DNT5" s="66"/>
      <c r="DNU5" s="66"/>
      <c r="DNV5" s="66"/>
      <c r="DNW5" s="66"/>
      <c r="DNX5" s="66"/>
      <c r="DNY5" s="66"/>
      <c r="DNZ5" s="66"/>
      <c r="DOA5" s="66"/>
      <c r="DOB5" s="66"/>
      <c r="DOC5" s="66"/>
      <c r="DOD5" s="66"/>
      <c r="DOE5" s="66"/>
      <c r="DOF5" s="66"/>
      <c r="DOG5" s="66"/>
      <c r="DOH5" s="66"/>
      <c r="DOI5" s="66"/>
      <c r="DOJ5" s="66"/>
      <c r="DOK5" s="66"/>
      <c r="DOL5" s="66"/>
      <c r="DOM5" s="66"/>
      <c r="DON5" s="66"/>
      <c r="DOO5" s="66"/>
      <c r="DOP5" s="66"/>
      <c r="DOQ5" s="66"/>
      <c r="DOR5" s="66"/>
      <c r="DOS5" s="66"/>
      <c r="DOT5" s="66"/>
      <c r="DOU5" s="66"/>
      <c r="DOV5" s="66"/>
      <c r="DOW5" s="66"/>
      <c r="DOX5" s="66"/>
      <c r="DOY5" s="66"/>
      <c r="DOZ5" s="66"/>
      <c r="DPA5" s="66"/>
      <c r="DPB5" s="66"/>
      <c r="DPC5" s="66"/>
      <c r="DPD5" s="66"/>
      <c r="DPE5" s="66"/>
      <c r="DPF5" s="66"/>
      <c r="DPG5" s="66"/>
      <c r="DPH5" s="66"/>
      <c r="DPI5" s="66"/>
      <c r="DPJ5" s="66"/>
      <c r="DPK5" s="66"/>
      <c r="DPL5" s="66"/>
      <c r="DPM5" s="66"/>
      <c r="DPN5" s="66"/>
      <c r="DPO5" s="66"/>
      <c r="DPP5" s="66"/>
      <c r="DPQ5" s="66"/>
      <c r="DPR5" s="66"/>
      <c r="DPS5" s="66"/>
      <c r="DPT5" s="66"/>
      <c r="DPU5" s="66"/>
      <c r="DPV5" s="66"/>
      <c r="DPW5" s="66"/>
      <c r="DPX5" s="66"/>
      <c r="DPY5" s="66"/>
      <c r="DPZ5" s="66"/>
      <c r="DQA5" s="66"/>
      <c r="DQB5" s="66"/>
      <c r="DQC5" s="66"/>
      <c r="DQD5" s="66"/>
      <c r="DQE5" s="66"/>
      <c r="DQF5" s="66"/>
      <c r="DQG5" s="66"/>
      <c r="DQH5" s="66"/>
      <c r="DQI5" s="66"/>
      <c r="DQJ5" s="66"/>
      <c r="DQK5" s="66"/>
      <c r="DQL5" s="66"/>
      <c r="DQM5" s="66"/>
      <c r="DQN5" s="66"/>
      <c r="DQO5" s="66"/>
      <c r="DQP5" s="66"/>
      <c r="DQQ5" s="66"/>
      <c r="DQR5" s="66"/>
      <c r="DQS5" s="66"/>
      <c r="DQT5" s="66"/>
      <c r="DQU5" s="66"/>
      <c r="DQV5" s="66"/>
      <c r="DQW5" s="66"/>
      <c r="DQX5" s="66"/>
      <c r="DQY5" s="66"/>
      <c r="DQZ5" s="66"/>
      <c r="DRA5" s="66"/>
      <c r="DRB5" s="66"/>
      <c r="DRC5" s="66"/>
      <c r="DRD5" s="66"/>
      <c r="DRE5" s="66"/>
      <c r="DRF5" s="66"/>
      <c r="DRG5" s="66"/>
      <c r="DRH5" s="66"/>
      <c r="DRI5" s="66"/>
      <c r="DRJ5" s="66"/>
      <c r="DRK5" s="66"/>
      <c r="DRL5" s="66"/>
      <c r="DRM5" s="66"/>
      <c r="DRN5" s="66"/>
      <c r="DRO5" s="66"/>
      <c r="DRP5" s="66"/>
      <c r="DRQ5" s="66"/>
      <c r="DRR5" s="66"/>
      <c r="DRS5" s="66"/>
      <c r="DRT5" s="66"/>
      <c r="DRU5" s="66"/>
      <c r="DRV5" s="66"/>
      <c r="DRW5" s="66"/>
      <c r="DRX5" s="66"/>
      <c r="DRY5" s="66"/>
      <c r="DRZ5" s="66"/>
      <c r="DSA5" s="66"/>
      <c r="DSB5" s="66"/>
      <c r="DSC5" s="66"/>
      <c r="DSD5" s="66"/>
      <c r="DSE5" s="66"/>
      <c r="DSF5" s="66"/>
      <c r="DSG5" s="66"/>
      <c r="DSH5" s="66"/>
      <c r="DSI5" s="66"/>
      <c r="DSJ5" s="66"/>
      <c r="DSK5" s="66"/>
      <c r="DSL5" s="66"/>
      <c r="DSM5" s="66"/>
      <c r="DSN5" s="66"/>
      <c r="DSO5" s="66"/>
      <c r="DSP5" s="66"/>
      <c r="DSQ5" s="66"/>
      <c r="DSR5" s="66"/>
      <c r="DSS5" s="66"/>
      <c r="DST5" s="66"/>
      <c r="DSU5" s="66"/>
      <c r="DSV5" s="66"/>
      <c r="DSW5" s="66"/>
      <c r="DSX5" s="66"/>
      <c r="DSY5" s="66"/>
      <c r="DSZ5" s="66"/>
      <c r="DTA5" s="66"/>
      <c r="DTB5" s="66"/>
      <c r="DTC5" s="66"/>
      <c r="DTD5" s="66"/>
      <c r="DTE5" s="66"/>
      <c r="DTF5" s="66"/>
      <c r="DTG5" s="66"/>
      <c r="DTH5" s="66"/>
      <c r="DTI5" s="66"/>
      <c r="DTJ5" s="66"/>
      <c r="DTK5" s="66"/>
      <c r="DTL5" s="66"/>
      <c r="DTM5" s="66"/>
      <c r="DTN5" s="66"/>
      <c r="DTO5" s="66"/>
      <c r="DTP5" s="66"/>
      <c r="DTQ5" s="66"/>
      <c r="DTR5" s="66"/>
      <c r="DTS5" s="66"/>
      <c r="DTT5" s="66"/>
      <c r="DTU5" s="66"/>
      <c r="DTV5" s="66"/>
      <c r="DTW5" s="66"/>
      <c r="DTX5" s="66"/>
      <c r="DTY5" s="66"/>
      <c r="DTZ5" s="66"/>
      <c r="DUA5" s="66"/>
      <c r="DUB5" s="66"/>
      <c r="DUC5" s="66"/>
      <c r="DUD5" s="66"/>
      <c r="DUE5" s="66"/>
      <c r="DUF5" s="66"/>
      <c r="DUG5" s="66"/>
      <c r="DUH5" s="66"/>
      <c r="DUI5" s="66"/>
      <c r="DUJ5" s="66"/>
      <c r="DUK5" s="66"/>
      <c r="DUL5" s="66"/>
      <c r="DUM5" s="66"/>
      <c r="DUN5" s="66"/>
      <c r="DUO5" s="66"/>
      <c r="DUP5" s="66"/>
      <c r="DUQ5" s="66"/>
      <c r="DUR5" s="66"/>
      <c r="DUS5" s="66"/>
      <c r="DUT5" s="66"/>
      <c r="DUU5" s="66"/>
      <c r="DUV5" s="66"/>
      <c r="DUW5" s="66"/>
      <c r="DUX5" s="66"/>
      <c r="DUY5" s="66"/>
      <c r="DUZ5" s="66"/>
      <c r="DVA5" s="66"/>
      <c r="DVB5" s="66"/>
      <c r="DVC5" s="66"/>
      <c r="DVD5" s="66"/>
      <c r="DVE5" s="66"/>
      <c r="DVF5" s="66"/>
      <c r="DVG5" s="66"/>
      <c r="DVH5" s="66"/>
      <c r="DVI5" s="66"/>
      <c r="DVJ5" s="66"/>
      <c r="DVK5" s="66"/>
      <c r="DVL5" s="66"/>
      <c r="DVM5" s="66"/>
      <c r="DVN5" s="66"/>
      <c r="DVO5" s="66"/>
      <c r="DVP5" s="66"/>
      <c r="DVQ5" s="66"/>
      <c r="DVR5" s="66"/>
      <c r="DVS5" s="66"/>
      <c r="DVT5" s="66"/>
      <c r="DVU5" s="66"/>
      <c r="DVV5" s="66"/>
      <c r="DVW5" s="66"/>
      <c r="DVX5" s="66"/>
      <c r="DVY5" s="66"/>
      <c r="DVZ5" s="66"/>
      <c r="DWA5" s="66"/>
      <c r="DWB5" s="66"/>
      <c r="DWC5" s="66"/>
      <c r="DWD5" s="66"/>
      <c r="DWE5" s="66"/>
      <c r="DWF5" s="66"/>
      <c r="DWG5" s="66"/>
      <c r="DWH5" s="66"/>
      <c r="DWI5" s="66"/>
      <c r="DWJ5" s="66"/>
      <c r="DWK5" s="66"/>
      <c r="DWL5" s="66"/>
      <c r="DWM5" s="66"/>
      <c r="DWN5" s="66"/>
      <c r="DWO5" s="66"/>
      <c r="DWP5" s="66"/>
      <c r="DWQ5" s="66"/>
      <c r="DWR5" s="66"/>
      <c r="DWS5" s="66"/>
      <c r="DWT5" s="66"/>
      <c r="DWU5" s="66"/>
      <c r="DWV5" s="66"/>
      <c r="DWW5" s="66"/>
      <c r="DWX5" s="66"/>
      <c r="DWY5" s="66"/>
      <c r="DWZ5" s="66"/>
      <c r="DXA5" s="66"/>
      <c r="DXB5" s="66"/>
      <c r="DXC5" s="66"/>
      <c r="DXD5" s="66"/>
      <c r="DXE5" s="66"/>
      <c r="DXF5" s="66"/>
      <c r="DXG5" s="66"/>
      <c r="DXH5" s="66"/>
      <c r="DXI5" s="66"/>
      <c r="DXJ5" s="66"/>
      <c r="DXK5" s="66"/>
      <c r="DXL5" s="66"/>
      <c r="DXM5" s="66"/>
      <c r="DXN5" s="66"/>
      <c r="DXO5" s="66"/>
      <c r="DXP5" s="66"/>
      <c r="DXQ5" s="66"/>
      <c r="DXR5" s="66"/>
      <c r="DXS5" s="66"/>
      <c r="DXT5" s="66"/>
      <c r="DXU5" s="66"/>
      <c r="DXV5" s="66"/>
      <c r="DXW5" s="66"/>
      <c r="DXX5" s="66"/>
      <c r="DXY5" s="66"/>
      <c r="DXZ5" s="66"/>
      <c r="DYA5" s="66"/>
      <c r="DYB5" s="66"/>
      <c r="DYC5" s="66"/>
      <c r="DYD5" s="66"/>
      <c r="DYE5" s="66"/>
      <c r="DYF5" s="66"/>
      <c r="DYG5" s="66"/>
      <c r="DYH5" s="66"/>
      <c r="DYI5" s="66"/>
      <c r="DYJ5" s="66"/>
      <c r="DYK5" s="66"/>
      <c r="DYL5" s="66"/>
      <c r="DYM5" s="66"/>
      <c r="DYN5" s="66"/>
      <c r="DYO5" s="66"/>
      <c r="DYP5" s="66"/>
      <c r="DYQ5" s="66"/>
      <c r="DYR5" s="66"/>
      <c r="DYS5" s="66"/>
      <c r="DYT5" s="66"/>
      <c r="DYU5" s="66"/>
      <c r="DYV5" s="66"/>
      <c r="DYW5" s="66"/>
      <c r="DYX5" s="66"/>
      <c r="DYY5" s="66"/>
      <c r="DYZ5" s="66"/>
      <c r="DZA5" s="66"/>
      <c r="DZB5" s="66"/>
      <c r="DZC5" s="66"/>
      <c r="DZD5" s="66"/>
      <c r="DZE5" s="66"/>
      <c r="DZF5" s="66"/>
      <c r="DZG5" s="66"/>
      <c r="DZH5" s="66"/>
      <c r="DZI5" s="66"/>
      <c r="DZJ5" s="66"/>
      <c r="DZK5" s="66"/>
      <c r="DZL5" s="66"/>
      <c r="DZM5" s="66"/>
      <c r="DZN5" s="66"/>
      <c r="DZO5" s="66"/>
      <c r="DZP5" s="66"/>
      <c r="DZQ5" s="66"/>
      <c r="DZR5" s="66"/>
      <c r="DZS5" s="66"/>
      <c r="DZT5" s="66"/>
      <c r="DZU5" s="66"/>
      <c r="DZV5" s="66"/>
      <c r="DZW5" s="66"/>
      <c r="DZX5" s="66"/>
      <c r="DZY5" s="66"/>
      <c r="DZZ5" s="66"/>
      <c r="EAA5" s="66"/>
      <c r="EAB5" s="66"/>
      <c r="EAC5" s="66"/>
      <c r="EAD5" s="66"/>
      <c r="EAE5" s="66"/>
      <c r="EAF5" s="66"/>
      <c r="EAG5" s="66"/>
      <c r="EAH5" s="66"/>
      <c r="EAI5" s="66"/>
      <c r="EAJ5" s="66"/>
      <c r="EAK5" s="66"/>
      <c r="EAL5" s="66"/>
      <c r="EAM5" s="66"/>
      <c r="EAN5" s="66"/>
      <c r="EAO5" s="66"/>
      <c r="EAP5" s="66"/>
      <c r="EAQ5" s="66"/>
      <c r="EAR5" s="66"/>
      <c r="EAS5" s="66"/>
      <c r="EAT5" s="66"/>
      <c r="EAU5" s="66"/>
      <c r="EAV5" s="66"/>
      <c r="EAW5" s="66"/>
      <c r="EAX5" s="66"/>
      <c r="EAY5" s="66"/>
      <c r="EAZ5" s="66"/>
      <c r="EBA5" s="66"/>
      <c r="EBB5" s="66"/>
      <c r="EBC5" s="66"/>
      <c r="EBD5" s="66"/>
      <c r="EBE5" s="66"/>
      <c r="EBF5" s="66"/>
      <c r="EBG5" s="66"/>
      <c r="EBH5" s="66"/>
      <c r="EBI5" s="66"/>
      <c r="EBJ5" s="66"/>
      <c r="EBK5" s="66"/>
      <c r="EBL5" s="66"/>
      <c r="EBM5" s="66"/>
      <c r="EBN5" s="66"/>
      <c r="EBO5" s="66"/>
      <c r="EBP5" s="66"/>
      <c r="EBQ5" s="66"/>
      <c r="EBR5" s="66"/>
      <c r="EBS5" s="66"/>
      <c r="EBT5" s="66"/>
      <c r="EBU5" s="66"/>
      <c r="EBV5" s="66"/>
      <c r="EBW5" s="66"/>
      <c r="EBX5" s="66"/>
      <c r="EBY5" s="66"/>
      <c r="EBZ5" s="66"/>
      <c r="ECA5" s="66"/>
      <c r="ECB5" s="66"/>
      <c r="ECC5" s="66"/>
      <c r="ECD5" s="66"/>
      <c r="ECE5" s="66"/>
      <c r="ECF5" s="66"/>
      <c r="ECG5" s="66"/>
      <c r="ECH5" s="66"/>
      <c r="ECI5" s="66"/>
      <c r="ECJ5" s="66"/>
      <c r="ECK5" s="66"/>
      <c r="ECL5" s="66"/>
      <c r="ECM5" s="66"/>
      <c r="ECN5" s="66"/>
      <c r="ECO5" s="66"/>
      <c r="ECP5" s="66"/>
      <c r="ECQ5" s="66"/>
      <c r="ECR5" s="66"/>
      <c r="ECS5" s="66"/>
      <c r="ECT5" s="66"/>
      <c r="ECU5" s="66"/>
      <c r="ECV5" s="66"/>
      <c r="ECW5" s="66"/>
      <c r="ECX5" s="66"/>
      <c r="ECY5" s="66"/>
      <c r="ECZ5" s="66"/>
      <c r="EDA5" s="66"/>
      <c r="EDB5" s="66"/>
      <c r="EDC5" s="66"/>
      <c r="EDD5" s="66"/>
      <c r="EDE5" s="66"/>
      <c r="EDF5" s="66"/>
      <c r="EDG5" s="66"/>
      <c r="EDH5" s="66"/>
      <c r="EDI5" s="66"/>
      <c r="EDJ5" s="66"/>
      <c r="EDK5" s="66"/>
      <c r="EDL5" s="66"/>
      <c r="EDM5" s="66"/>
      <c r="EDN5" s="66"/>
      <c r="EDO5" s="66"/>
      <c r="EDP5" s="66"/>
      <c r="EDQ5" s="66"/>
      <c r="EDR5" s="66"/>
      <c r="EDS5" s="66"/>
      <c r="EDT5" s="66"/>
      <c r="EDU5" s="66"/>
      <c r="EDV5" s="66"/>
      <c r="EDW5" s="66"/>
      <c r="EDX5" s="66"/>
      <c r="EDY5" s="66"/>
      <c r="EDZ5" s="66"/>
      <c r="EEA5" s="66"/>
      <c r="EEB5" s="66"/>
      <c r="EEC5" s="66"/>
      <c r="EED5" s="66"/>
      <c r="EEE5" s="66"/>
      <c r="EEF5" s="66"/>
      <c r="EEG5" s="66"/>
      <c r="EEH5" s="66"/>
      <c r="EEI5" s="66"/>
      <c r="EEJ5" s="66"/>
      <c r="EEK5" s="66"/>
      <c r="EEL5" s="66"/>
      <c r="EEM5" s="66"/>
      <c r="EEN5" s="66"/>
      <c r="EEO5" s="66"/>
      <c r="EEP5" s="66"/>
      <c r="EEQ5" s="66"/>
      <c r="EER5" s="66"/>
      <c r="EES5" s="66"/>
      <c r="EET5" s="66"/>
      <c r="EEU5" s="66"/>
      <c r="EEV5" s="66"/>
      <c r="EEW5" s="66"/>
      <c r="EEX5" s="66"/>
      <c r="EEY5" s="66"/>
      <c r="EEZ5" s="66"/>
      <c r="EFA5" s="66"/>
      <c r="EFB5" s="66"/>
      <c r="EFC5" s="66"/>
      <c r="EFD5" s="66"/>
      <c r="EFE5" s="66"/>
      <c r="EFF5" s="66"/>
      <c r="EFG5" s="66"/>
      <c r="EFH5" s="66"/>
      <c r="EFI5" s="66"/>
      <c r="EFJ5" s="66"/>
      <c r="EFK5" s="66"/>
      <c r="EFL5" s="66"/>
      <c r="EFM5" s="66"/>
      <c r="EFN5" s="66"/>
      <c r="EFO5" s="66"/>
      <c r="EFP5" s="66"/>
      <c r="EFQ5" s="66"/>
      <c r="EFR5" s="66"/>
      <c r="EFS5" s="66"/>
      <c r="EFT5" s="66"/>
      <c r="EFU5" s="66"/>
      <c r="EFV5" s="66"/>
      <c r="EFW5" s="66"/>
      <c r="EFX5" s="66"/>
      <c r="EFY5" s="66"/>
      <c r="EFZ5" s="66"/>
      <c r="EGA5" s="66"/>
      <c r="EGB5" s="66"/>
      <c r="EGC5" s="66"/>
      <c r="EGD5" s="66"/>
      <c r="EGE5" s="66"/>
      <c r="EGF5" s="66"/>
      <c r="EGG5" s="66"/>
      <c r="EGH5" s="66"/>
      <c r="EGI5" s="66"/>
      <c r="EGJ5" s="66"/>
      <c r="EGK5" s="66"/>
      <c r="EGL5" s="66"/>
      <c r="EGM5" s="66"/>
      <c r="EGN5" s="66"/>
      <c r="EGO5" s="66"/>
      <c r="EGP5" s="66"/>
      <c r="EGQ5" s="66"/>
      <c r="EGR5" s="66"/>
      <c r="EGS5" s="66"/>
      <c r="EGT5" s="66"/>
      <c r="EGU5" s="66"/>
      <c r="EGV5" s="66"/>
      <c r="EGW5" s="66"/>
      <c r="EGX5" s="66"/>
      <c r="EGY5" s="66"/>
      <c r="EGZ5" s="66"/>
      <c r="EHA5" s="66"/>
      <c r="EHB5" s="66"/>
      <c r="EHC5" s="66"/>
      <c r="EHD5" s="66"/>
      <c r="EHE5" s="66"/>
      <c r="EHF5" s="66"/>
      <c r="EHG5" s="66"/>
      <c r="EHH5" s="66"/>
      <c r="EHI5" s="66"/>
      <c r="EHJ5" s="66"/>
      <c r="EHK5" s="66"/>
      <c r="EHL5" s="66"/>
      <c r="EHM5" s="66"/>
      <c r="EHN5" s="66"/>
      <c r="EHO5" s="66"/>
      <c r="EHP5" s="66"/>
      <c r="EHQ5" s="66"/>
      <c r="EHR5" s="66"/>
      <c r="EHS5" s="66"/>
      <c r="EHT5" s="66"/>
      <c r="EHU5" s="66"/>
      <c r="EHV5" s="66"/>
      <c r="EHW5" s="66"/>
      <c r="EHX5" s="66"/>
      <c r="EHY5" s="66"/>
      <c r="EHZ5" s="66"/>
      <c r="EIA5" s="66"/>
      <c r="EIB5" s="66"/>
      <c r="EIC5" s="66"/>
      <c r="EID5" s="66"/>
      <c r="EIE5" s="66"/>
      <c r="EIF5" s="66"/>
      <c r="EIG5" s="66"/>
      <c r="EIH5" s="66"/>
      <c r="EII5" s="66"/>
      <c r="EIJ5" s="66"/>
      <c r="EIK5" s="66"/>
      <c r="EIL5" s="66"/>
      <c r="EIM5" s="66"/>
      <c r="EIN5" s="66"/>
      <c r="EIO5" s="66"/>
      <c r="EIP5" s="66"/>
      <c r="EIQ5" s="66"/>
      <c r="EIR5" s="66"/>
      <c r="EIS5" s="66"/>
      <c r="EIT5" s="66"/>
      <c r="EIU5" s="66"/>
      <c r="EIV5" s="66"/>
      <c r="EIW5" s="66"/>
      <c r="EIX5" s="66"/>
      <c r="EIY5" s="66"/>
      <c r="EIZ5" s="66"/>
      <c r="EJA5" s="66"/>
      <c r="EJB5" s="66"/>
      <c r="EJC5" s="66"/>
      <c r="EJD5" s="66"/>
      <c r="EJE5" s="66"/>
      <c r="EJF5" s="66"/>
      <c r="EJG5" s="66"/>
      <c r="EJH5" s="66"/>
      <c r="EJI5" s="66"/>
      <c r="EJJ5" s="66"/>
      <c r="EJK5" s="66"/>
      <c r="EJL5" s="66"/>
      <c r="EJM5" s="66"/>
      <c r="EJN5" s="66"/>
      <c r="EJO5" s="66"/>
      <c r="EJP5" s="66"/>
      <c r="EJQ5" s="66"/>
      <c r="EJR5" s="66"/>
      <c r="EJS5" s="66"/>
      <c r="EJT5" s="66"/>
      <c r="EJU5" s="66"/>
      <c r="EJV5" s="66"/>
      <c r="EJW5" s="66"/>
      <c r="EJX5" s="66"/>
      <c r="EJY5" s="66"/>
      <c r="EJZ5" s="66"/>
      <c r="EKA5" s="66"/>
      <c r="EKB5" s="66"/>
      <c r="EKC5" s="66"/>
      <c r="EKD5" s="66"/>
      <c r="EKE5" s="66"/>
      <c r="EKF5" s="66"/>
      <c r="EKG5" s="66"/>
      <c r="EKH5" s="66"/>
      <c r="EKI5" s="66"/>
      <c r="EKJ5" s="66"/>
      <c r="EKK5" s="66"/>
      <c r="EKL5" s="66"/>
      <c r="EKM5" s="66"/>
      <c r="EKN5" s="66"/>
      <c r="EKO5" s="66"/>
      <c r="EKP5" s="66"/>
      <c r="EKQ5" s="66"/>
      <c r="EKR5" s="66"/>
      <c r="EKS5" s="66"/>
      <c r="EKT5" s="66"/>
      <c r="EKU5" s="66"/>
      <c r="EKV5" s="66"/>
      <c r="EKW5" s="66"/>
      <c r="EKX5" s="66"/>
      <c r="EKY5" s="66"/>
      <c r="EKZ5" s="66"/>
      <c r="ELA5" s="66"/>
      <c r="ELB5" s="66"/>
      <c r="ELC5" s="66"/>
      <c r="ELD5" s="66"/>
      <c r="ELE5" s="66"/>
      <c r="ELF5" s="66"/>
      <c r="ELG5" s="66"/>
      <c r="ELH5" s="66"/>
      <c r="ELI5" s="66"/>
      <c r="ELJ5" s="66"/>
      <c r="ELK5" s="66"/>
      <c r="ELL5" s="66"/>
      <c r="ELM5" s="66"/>
      <c r="ELN5" s="66"/>
      <c r="ELO5" s="66"/>
      <c r="ELP5" s="66"/>
      <c r="ELQ5" s="66"/>
      <c r="ELR5" s="66"/>
      <c r="ELS5" s="66"/>
      <c r="ELT5" s="66"/>
      <c r="ELU5" s="66"/>
      <c r="ELV5" s="66"/>
      <c r="ELW5" s="66"/>
      <c r="ELX5" s="66"/>
      <c r="ELY5" s="66"/>
      <c r="ELZ5" s="66"/>
      <c r="EMA5" s="66"/>
      <c r="EMB5" s="66"/>
      <c r="EMC5" s="66"/>
      <c r="EMD5" s="66"/>
      <c r="EME5" s="66"/>
      <c r="EMF5" s="66"/>
      <c r="EMG5" s="66"/>
      <c r="EMH5" s="66"/>
      <c r="EMI5" s="66"/>
      <c r="EMJ5" s="66"/>
      <c r="EMK5" s="66"/>
      <c r="EML5" s="66"/>
      <c r="EMM5" s="66"/>
      <c r="EMN5" s="66"/>
      <c r="EMO5" s="66"/>
      <c r="EMP5" s="66"/>
      <c r="EMQ5" s="66"/>
      <c r="EMR5" s="66"/>
      <c r="EMS5" s="66"/>
      <c r="EMT5" s="66"/>
      <c r="EMU5" s="66"/>
      <c r="EMV5" s="66"/>
      <c r="EMW5" s="66"/>
      <c r="EMX5" s="66"/>
      <c r="EMY5" s="66"/>
      <c r="EMZ5" s="66"/>
      <c r="ENA5" s="66"/>
      <c r="ENB5" s="66"/>
      <c r="ENC5" s="66"/>
      <c r="END5" s="66"/>
      <c r="ENE5" s="66"/>
      <c r="ENF5" s="66"/>
      <c r="ENG5" s="66"/>
      <c r="ENH5" s="66"/>
      <c r="ENI5" s="66"/>
      <c r="ENJ5" s="66"/>
      <c r="ENK5" s="66"/>
      <c r="ENL5" s="66"/>
      <c r="ENM5" s="66"/>
      <c r="ENN5" s="66"/>
      <c r="ENO5" s="66"/>
      <c r="ENP5" s="66"/>
      <c r="ENQ5" s="66"/>
      <c r="ENR5" s="66"/>
      <c r="ENS5" s="66"/>
      <c r="ENT5" s="66"/>
      <c r="ENU5" s="66"/>
      <c r="ENV5" s="66"/>
      <c r="ENW5" s="66"/>
      <c r="ENX5" s="66"/>
      <c r="ENY5" s="66"/>
      <c r="ENZ5" s="66"/>
      <c r="EOA5" s="66"/>
      <c r="EOB5" s="66"/>
      <c r="EOC5" s="66"/>
      <c r="EOD5" s="66"/>
      <c r="EOE5" s="66"/>
      <c r="EOF5" s="66"/>
      <c r="EOG5" s="66"/>
      <c r="EOH5" s="66"/>
      <c r="EOI5" s="66"/>
      <c r="EOJ5" s="66"/>
      <c r="EOK5" s="66"/>
      <c r="EOL5" s="66"/>
      <c r="EOM5" s="66"/>
      <c r="EON5" s="66"/>
      <c r="EOO5" s="66"/>
      <c r="EOP5" s="66"/>
      <c r="EOQ5" s="66"/>
      <c r="EOR5" s="66"/>
      <c r="EOS5" s="66"/>
      <c r="EOT5" s="66"/>
      <c r="EOU5" s="66"/>
      <c r="EOV5" s="66"/>
      <c r="EOW5" s="66"/>
      <c r="EOX5" s="66"/>
      <c r="EOY5" s="66"/>
      <c r="EOZ5" s="66"/>
      <c r="EPA5" s="66"/>
      <c r="EPB5" s="66"/>
      <c r="EPC5" s="66"/>
      <c r="EPD5" s="66"/>
      <c r="EPE5" s="66"/>
      <c r="EPF5" s="66"/>
      <c r="EPG5" s="66"/>
      <c r="EPH5" s="66"/>
      <c r="EPI5" s="66"/>
      <c r="EPJ5" s="66"/>
      <c r="EPK5" s="66"/>
      <c r="EPL5" s="66"/>
      <c r="EPM5" s="66"/>
      <c r="EPN5" s="66"/>
      <c r="EPO5" s="66"/>
      <c r="EPP5" s="66"/>
      <c r="EPQ5" s="66"/>
      <c r="EPR5" s="66"/>
      <c r="EPS5" s="66"/>
      <c r="EPT5" s="66"/>
      <c r="EPU5" s="66"/>
      <c r="EPV5" s="66"/>
      <c r="EPW5" s="66"/>
      <c r="EPX5" s="66"/>
      <c r="EPY5" s="66"/>
      <c r="EPZ5" s="66"/>
      <c r="EQA5" s="66"/>
      <c r="EQB5" s="66"/>
      <c r="EQC5" s="66"/>
      <c r="EQD5" s="66"/>
      <c r="EQE5" s="66"/>
      <c r="EQF5" s="66"/>
      <c r="EQG5" s="66"/>
      <c r="EQH5" s="66"/>
      <c r="EQI5" s="66"/>
      <c r="EQJ5" s="66"/>
      <c r="EQK5" s="66"/>
      <c r="EQL5" s="66"/>
      <c r="EQM5" s="66"/>
      <c r="EQN5" s="66"/>
      <c r="EQO5" s="66"/>
      <c r="EQP5" s="66"/>
      <c r="EQQ5" s="66"/>
      <c r="EQR5" s="66"/>
      <c r="EQS5" s="66"/>
      <c r="EQT5" s="66"/>
      <c r="EQU5" s="66"/>
      <c r="EQV5" s="66"/>
      <c r="EQW5" s="66"/>
      <c r="EQX5" s="66"/>
      <c r="EQY5" s="66"/>
      <c r="EQZ5" s="66"/>
      <c r="ERA5" s="66"/>
      <c r="ERB5" s="66"/>
      <c r="ERC5" s="66"/>
      <c r="ERD5" s="66"/>
      <c r="ERE5" s="66"/>
      <c r="ERF5" s="66"/>
      <c r="ERG5" s="66"/>
      <c r="ERH5" s="66"/>
      <c r="ERI5" s="66"/>
      <c r="ERJ5" s="66"/>
      <c r="ERK5" s="66"/>
      <c r="ERL5" s="66"/>
      <c r="ERM5" s="66"/>
      <c r="ERN5" s="66"/>
      <c r="ERO5" s="66"/>
      <c r="ERP5" s="66"/>
      <c r="ERQ5" s="66"/>
      <c r="ERR5" s="66"/>
      <c r="ERS5" s="66"/>
      <c r="ERT5" s="66"/>
      <c r="ERU5" s="66"/>
      <c r="ERV5" s="66"/>
      <c r="ERW5" s="66"/>
      <c r="ERX5" s="66"/>
      <c r="ERY5" s="66"/>
      <c r="ERZ5" s="66"/>
      <c r="ESA5" s="66"/>
      <c r="ESB5" s="66"/>
      <c r="ESC5" s="66"/>
      <c r="ESD5" s="66"/>
      <c r="ESE5" s="66"/>
      <c r="ESF5" s="66"/>
      <c r="ESG5" s="66"/>
      <c r="ESH5" s="66"/>
      <c r="ESI5" s="66"/>
      <c r="ESJ5" s="66"/>
      <c r="ESK5" s="66"/>
      <c r="ESL5" s="66"/>
      <c r="ESM5" s="66"/>
      <c r="ESN5" s="66"/>
      <c r="ESO5" s="66"/>
      <c r="ESP5" s="66"/>
      <c r="ESQ5" s="66"/>
      <c r="ESR5" s="66"/>
      <c r="ESS5" s="66"/>
      <c r="EST5" s="66"/>
      <c r="ESU5" s="66"/>
      <c r="ESV5" s="66"/>
      <c r="ESW5" s="66"/>
      <c r="ESX5" s="66"/>
      <c r="ESY5" s="66"/>
      <c r="ESZ5" s="66"/>
      <c r="ETA5" s="66"/>
      <c r="ETB5" s="66"/>
      <c r="ETC5" s="66"/>
      <c r="ETD5" s="66"/>
      <c r="ETE5" s="66"/>
      <c r="ETF5" s="66"/>
      <c r="ETG5" s="66"/>
      <c r="ETH5" s="66"/>
      <c r="ETI5" s="66"/>
      <c r="ETJ5" s="66"/>
      <c r="ETK5" s="66"/>
      <c r="ETL5" s="66"/>
      <c r="ETM5" s="66"/>
      <c r="ETN5" s="66"/>
      <c r="ETO5" s="66"/>
      <c r="ETP5" s="66"/>
      <c r="ETQ5" s="66"/>
      <c r="ETR5" s="66"/>
      <c r="ETS5" s="66"/>
      <c r="ETT5" s="66"/>
      <c r="ETU5" s="66"/>
      <c r="ETV5" s="66"/>
      <c r="ETW5" s="66"/>
      <c r="ETX5" s="66"/>
      <c r="ETY5" s="66"/>
      <c r="ETZ5" s="66"/>
      <c r="EUA5" s="66"/>
      <c r="EUB5" s="66"/>
      <c r="EUC5" s="66"/>
      <c r="EUD5" s="66"/>
      <c r="EUE5" s="66"/>
      <c r="EUF5" s="66"/>
      <c r="EUG5" s="66"/>
      <c r="EUH5" s="66"/>
      <c r="EUI5" s="66"/>
      <c r="EUJ5" s="66"/>
      <c r="EUK5" s="66"/>
      <c r="EUL5" s="66"/>
      <c r="EUM5" s="66"/>
      <c r="EUN5" s="66"/>
      <c r="EUO5" s="66"/>
      <c r="EUP5" s="66"/>
      <c r="EUQ5" s="66"/>
      <c r="EUR5" s="66"/>
      <c r="EUS5" s="66"/>
      <c r="EUT5" s="66"/>
      <c r="EUU5" s="66"/>
      <c r="EUV5" s="66"/>
      <c r="EUW5" s="66"/>
      <c r="EUX5" s="66"/>
      <c r="EUY5" s="66"/>
      <c r="EUZ5" s="66"/>
      <c r="EVA5" s="66"/>
      <c r="EVB5" s="66"/>
      <c r="EVC5" s="66"/>
      <c r="EVD5" s="66"/>
      <c r="EVE5" s="66"/>
      <c r="EVF5" s="66"/>
      <c r="EVG5" s="66"/>
      <c r="EVH5" s="66"/>
      <c r="EVI5" s="66"/>
      <c r="EVJ5" s="66"/>
      <c r="EVK5" s="66"/>
      <c r="EVL5" s="66"/>
      <c r="EVM5" s="66"/>
      <c r="EVN5" s="66"/>
      <c r="EVO5" s="66"/>
      <c r="EVP5" s="66"/>
      <c r="EVQ5" s="66"/>
      <c r="EVR5" s="66"/>
      <c r="EVS5" s="66"/>
      <c r="EVT5" s="66"/>
      <c r="EVU5" s="66"/>
      <c r="EVV5" s="66"/>
      <c r="EVW5" s="66"/>
      <c r="EVX5" s="66"/>
      <c r="EVY5" s="66"/>
      <c r="EVZ5" s="66"/>
      <c r="EWA5" s="66"/>
      <c r="EWB5" s="66"/>
      <c r="EWC5" s="66"/>
      <c r="EWD5" s="66"/>
      <c r="EWE5" s="66"/>
      <c r="EWF5" s="66"/>
      <c r="EWG5" s="66"/>
      <c r="EWH5" s="66"/>
      <c r="EWI5" s="66"/>
      <c r="EWJ5" s="66"/>
      <c r="EWK5" s="66"/>
      <c r="EWL5" s="66"/>
      <c r="EWM5" s="66"/>
      <c r="EWN5" s="66"/>
      <c r="EWO5" s="66"/>
      <c r="EWP5" s="66"/>
      <c r="EWQ5" s="66"/>
      <c r="EWR5" s="66"/>
      <c r="EWS5" s="66"/>
      <c r="EWT5" s="66"/>
      <c r="EWU5" s="66"/>
      <c r="EWV5" s="66"/>
      <c r="EWW5" s="66"/>
      <c r="EWX5" s="66"/>
      <c r="EWY5" s="66"/>
      <c r="EWZ5" s="66"/>
      <c r="EXA5" s="66"/>
      <c r="EXB5" s="66"/>
      <c r="EXC5" s="66"/>
      <c r="EXD5" s="66"/>
      <c r="EXE5" s="66"/>
      <c r="EXF5" s="66"/>
      <c r="EXG5" s="66"/>
      <c r="EXH5" s="66"/>
      <c r="EXI5" s="66"/>
      <c r="EXJ5" s="66"/>
      <c r="EXK5" s="66"/>
      <c r="EXL5" s="66"/>
      <c r="EXM5" s="66"/>
      <c r="EXN5" s="66"/>
      <c r="EXO5" s="66"/>
      <c r="EXP5" s="66"/>
      <c r="EXQ5" s="66"/>
      <c r="EXR5" s="66"/>
      <c r="EXS5" s="66"/>
      <c r="EXT5" s="66"/>
      <c r="EXU5" s="66"/>
      <c r="EXV5" s="66"/>
      <c r="EXW5" s="66"/>
      <c r="EXX5" s="66"/>
      <c r="EXY5" s="66"/>
      <c r="EXZ5" s="66"/>
      <c r="EYA5" s="66"/>
      <c r="EYB5" s="66"/>
      <c r="EYC5" s="66"/>
      <c r="EYD5" s="66"/>
      <c r="EYE5" s="66"/>
      <c r="EYF5" s="66"/>
      <c r="EYG5" s="66"/>
      <c r="EYH5" s="66"/>
      <c r="EYI5" s="66"/>
      <c r="EYJ5" s="66"/>
      <c r="EYK5" s="66"/>
      <c r="EYL5" s="66"/>
      <c r="EYM5" s="66"/>
      <c r="EYN5" s="66"/>
      <c r="EYO5" s="66"/>
      <c r="EYP5" s="66"/>
      <c r="EYQ5" s="66"/>
      <c r="EYR5" s="66"/>
      <c r="EYS5" s="66"/>
      <c r="EYT5" s="66"/>
      <c r="EYU5" s="66"/>
      <c r="EYV5" s="66"/>
      <c r="EYW5" s="66"/>
      <c r="EYX5" s="66"/>
      <c r="EYY5" s="66"/>
      <c r="EYZ5" s="66"/>
      <c r="EZA5" s="66"/>
      <c r="EZB5" s="66"/>
      <c r="EZC5" s="66"/>
      <c r="EZD5" s="66"/>
      <c r="EZE5" s="66"/>
      <c r="EZF5" s="66"/>
      <c r="EZG5" s="66"/>
      <c r="EZH5" s="66"/>
      <c r="EZI5" s="66"/>
      <c r="EZJ5" s="66"/>
      <c r="EZK5" s="66"/>
      <c r="EZL5" s="66"/>
      <c r="EZM5" s="66"/>
      <c r="EZN5" s="66"/>
      <c r="EZO5" s="66"/>
      <c r="EZP5" s="66"/>
      <c r="EZQ5" s="66"/>
      <c r="EZR5" s="66"/>
      <c r="EZS5" s="66"/>
      <c r="EZT5" s="66"/>
      <c r="EZU5" s="66"/>
      <c r="EZV5" s="66"/>
      <c r="EZW5" s="66"/>
      <c r="EZX5" s="66"/>
      <c r="EZY5" s="66"/>
      <c r="EZZ5" s="66"/>
      <c r="FAA5" s="66"/>
      <c r="FAB5" s="66"/>
      <c r="FAC5" s="66"/>
      <c r="FAD5" s="66"/>
      <c r="FAE5" s="66"/>
      <c r="FAF5" s="66"/>
      <c r="FAG5" s="66"/>
      <c r="FAH5" s="66"/>
      <c r="FAI5" s="66"/>
      <c r="FAJ5" s="66"/>
      <c r="FAK5" s="66"/>
      <c r="FAL5" s="66"/>
      <c r="FAM5" s="66"/>
      <c r="FAN5" s="66"/>
      <c r="FAO5" s="66"/>
      <c r="FAP5" s="66"/>
      <c r="FAQ5" s="66"/>
      <c r="FAR5" s="66"/>
      <c r="FAS5" s="66"/>
      <c r="FAT5" s="66"/>
      <c r="FAU5" s="66"/>
      <c r="FAV5" s="66"/>
      <c r="FAW5" s="66"/>
      <c r="FAX5" s="66"/>
      <c r="FAY5" s="66"/>
      <c r="FAZ5" s="66"/>
      <c r="FBA5" s="66"/>
      <c r="FBB5" s="66"/>
      <c r="FBC5" s="66"/>
      <c r="FBD5" s="66"/>
      <c r="FBE5" s="66"/>
      <c r="FBF5" s="66"/>
      <c r="FBG5" s="66"/>
      <c r="FBH5" s="66"/>
      <c r="FBI5" s="66"/>
      <c r="FBJ5" s="66"/>
      <c r="FBK5" s="66"/>
      <c r="FBL5" s="66"/>
      <c r="FBM5" s="66"/>
      <c r="FBN5" s="66"/>
      <c r="FBO5" s="66"/>
      <c r="FBP5" s="66"/>
      <c r="FBQ5" s="66"/>
      <c r="FBR5" s="66"/>
      <c r="FBS5" s="66"/>
      <c r="FBT5" s="66"/>
      <c r="FBU5" s="66"/>
      <c r="FBV5" s="66"/>
      <c r="FBW5" s="66"/>
      <c r="FBX5" s="66"/>
      <c r="FBY5" s="66"/>
      <c r="FBZ5" s="66"/>
      <c r="FCA5" s="66"/>
      <c r="FCB5" s="66"/>
      <c r="FCC5" s="66"/>
      <c r="FCD5" s="66"/>
      <c r="FCE5" s="66"/>
      <c r="FCF5" s="66"/>
      <c r="FCG5" s="66"/>
      <c r="FCH5" s="66"/>
      <c r="FCI5" s="66"/>
      <c r="FCJ5" s="66"/>
      <c r="FCK5" s="66"/>
      <c r="FCL5" s="66"/>
      <c r="FCM5" s="66"/>
      <c r="FCN5" s="66"/>
      <c r="FCO5" s="66"/>
      <c r="FCP5" s="66"/>
      <c r="FCQ5" s="66"/>
      <c r="FCR5" s="66"/>
      <c r="FCS5" s="66"/>
      <c r="FCT5" s="66"/>
      <c r="FCU5" s="66"/>
      <c r="FCV5" s="66"/>
      <c r="FCW5" s="66"/>
      <c r="FCX5" s="66"/>
      <c r="FCY5" s="66"/>
      <c r="FCZ5" s="66"/>
      <c r="FDA5" s="66"/>
      <c r="FDB5" s="66"/>
      <c r="FDC5" s="66"/>
      <c r="FDD5" s="66"/>
      <c r="FDE5" s="66"/>
      <c r="FDF5" s="66"/>
      <c r="FDG5" s="66"/>
      <c r="FDH5" s="66"/>
      <c r="FDI5" s="66"/>
      <c r="FDJ5" s="66"/>
      <c r="FDK5" s="66"/>
      <c r="FDL5" s="66"/>
      <c r="FDM5" s="66"/>
      <c r="FDN5" s="66"/>
      <c r="FDO5" s="66"/>
      <c r="FDP5" s="66"/>
      <c r="FDQ5" s="66"/>
      <c r="FDR5" s="66"/>
      <c r="FDS5" s="66"/>
      <c r="FDT5" s="66"/>
      <c r="FDU5" s="66"/>
      <c r="FDV5" s="66"/>
      <c r="FDW5" s="66"/>
      <c r="FDX5" s="66"/>
      <c r="FDY5" s="66"/>
      <c r="FDZ5" s="66"/>
      <c r="FEA5" s="66"/>
      <c r="FEB5" s="66"/>
      <c r="FEC5" s="66"/>
      <c r="FED5" s="66"/>
      <c r="FEE5" s="66"/>
      <c r="FEF5" s="66"/>
      <c r="FEG5" s="66"/>
      <c r="FEH5" s="66"/>
      <c r="FEI5" s="66"/>
      <c r="FEJ5" s="66"/>
      <c r="FEK5" s="66"/>
      <c r="FEL5" s="66"/>
      <c r="FEM5" s="66"/>
      <c r="FEN5" s="66"/>
      <c r="FEO5" s="66"/>
      <c r="FEP5" s="66"/>
      <c r="FEQ5" s="66"/>
      <c r="FER5" s="66"/>
      <c r="FES5" s="66"/>
      <c r="FET5" s="66"/>
      <c r="FEU5" s="66"/>
      <c r="FEV5" s="66"/>
      <c r="FEW5" s="66"/>
      <c r="FEX5" s="66"/>
      <c r="FEY5" s="66"/>
      <c r="FEZ5" s="66"/>
      <c r="FFA5" s="66"/>
      <c r="FFB5" s="66"/>
      <c r="FFC5" s="66"/>
      <c r="FFD5" s="66"/>
      <c r="FFE5" s="66"/>
      <c r="FFF5" s="66"/>
      <c r="FFG5" s="66"/>
      <c r="FFH5" s="66"/>
      <c r="FFI5" s="66"/>
      <c r="FFJ5" s="66"/>
      <c r="FFK5" s="66"/>
      <c r="FFL5" s="66"/>
      <c r="FFM5" s="66"/>
      <c r="FFN5" s="66"/>
      <c r="FFO5" s="66"/>
      <c r="FFP5" s="66"/>
      <c r="FFQ5" s="66"/>
      <c r="FFR5" s="66"/>
      <c r="FFS5" s="66"/>
      <c r="FFT5" s="66"/>
      <c r="FFU5" s="66"/>
      <c r="FFV5" s="66"/>
      <c r="FFW5" s="66"/>
      <c r="FFX5" s="66"/>
      <c r="FFY5" s="66"/>
      <c r="FFZ5" s="66"/>
      <c r="FGA5" s="66"/>
      <c r="FGB5" s="66"/>
      <c r="FGC5" s="66"/>
      <c r="FGD5" s="66"/>
      <c r="FGE5" s="66"/>
      <c r="FGF5" s="66"/>
      <c r="FGG5" s="66"/>
      <c r="FGH5" s="66"/>
      <c r="FGI5" s="66"/>
      <c r="FGJ5" s="66"/>
      <c r="FGK5" s="66"/>
      <c r="FGL5" s="66"/>
      <c r="FGM5" s="66"/>
      <c r="FGN5" s="66"/>
      <c r="FGO5" s="66"/>
      <c r="FGP5" s="66"/>
      <c r="FGQ5" s="66"/>
      <c r="FGR5" s="66"/>
      <c r="FGS5" s="66"/>
      <c r="FGT5" s="66"/>
      <c r="FGU5" s="66"/>
      <c r="FGV5" s="66"/>
      <c r="FGW5" s="66"/>
      <c r="FGX5" s="66"/>
      <c r="FGY5" s="66"/>
      <c r="FGZ5" s="66"/>
      <c r="FHA5" s="66"/>
      <c r="FHB5" s="66"/>
      <c r="FHC5" s="66"/>
      <c r="FHD5" s="66"/>
      <c r="FHE5" s="66"/>
      <c r="FHF5" s="66"/>
      <c r="FHG5" s="66"/>
      <c r="FHH5" s="66"/>
      <c r="FHI5" s="66"/>
      <c r="FHJ5" s="66"/>
      <c r="FHK5" s="66"/>
      <c r="FHL5" s="66"/>
      <c r="FHM5" s="66"/>
      <c r="FHN5" s="66"/>
      <c r="FHO5" s="66"/>
      <c r="FHP5" s="66"/>
      <c r="FHQ5" s="66"/>
      <c r="FHR5" s="66"/>
      <c r="FHS5" s="66"/>
      <c r="FHT5" s="66"/>
      <c r="FHU5" s="66"/>
      <c r="FHV5" s="66"/>
      <c r="FHW5" s="66"/>
      <c r="FHX5" s="66"/>
      <c r="FHY5" s="66"/>
      <c r="FHZ5" s="66"/>
      <c r="FIA5" s="66"/>
      <c r="FIB5" s="66"/>
      <c r="FIC5" s="66"/>
      <c r="FID5" s="66"/>
      <c r="FIE5" s="66"/>
      <c r="FIF5" s="66"/>
      <c r="FIG5" s="66"/>
      <c r="FIH5" s="66"/>
      <c r="FII5" s="66"/>
      <c r="FIJ5" s="66"/>
      <c r="FIK5" s="66"/>
      <c r="FIL5" s="66"/>
      <c r="FIM5" s="66"/>
      <c r="FIN5" s="66"/>
      <c r="FIO5" s="66"/>
      <c r="FIP5" s="66"/>
      <c r="FIQ5" s="66"/>
      <c r="FIR5" s="66"/>
      <c r="FIS5" s="66"/>
      <c r="FIT5" s="66"/>
      <c r="FIU5" s="66"/>
      <c r="FIV5" s="66"/>
      <c r="FIW5" s="66"/>
      <c r="FIX5" s="66"/>
      <c r="FIY5" s="66"/>
      <c r="FIZ5" s="66"/>
      <c r="FJA5" s="66"/>
      <c r="FJB5" s="66"/>
      <c r="FJC5" s="66"/>
      <c r="FJD5" s="66"/>
      <c r="FJE5" s="66"/>
      <c r="FJF5" s="66"/>
      <c r="FJG5" s="66"/>
      <c r="FJH5" s="66"/>
      <c r="FJI5" s="66"/>
      <c r="FJJ5" s="66"/>
      <c r="FJK5" s="66"/>
      <c r="FJL5" s="66"/>
      <c r="FJM5" s="66"/>
      <c r="FJN5" s="66"/>
      <c r="FJO5" s="66"/>
      <c r="FJP5" s="66"/>
      <c r="FJQ5" s="66"/>
      <c r="FJR5" s="66"/>
      <c r="FJS5" s="66"/>
      <c r="FJT5" s="66"/>
      <c r="FJU5" s="66"/>
      <c r="FJV5" s="66"/>
      <c r="FJW5" s="66"/>
      <c r="FJX5" s="66"/>
      <c r="FJY5" s="66"/>
      <c r="FJZ5" s="66"/>
      <c r="FKA5" s="66"/>
      <c r="FKB5" s="66"/>
      <c r="FKC5" s="66"/>
      <c r="FKD5" s="66"/>
      <c r="FKE5" s="66"/>
      <c r="FKF5" s="66"/>
      <c r="FKG5" s="66"/>
      <c r="FKH5" s="66"/>
      <c r="FKI5" s="66"/>
      <c r="FKJ5" s="66"/>
      <c r="FKK5" s="66"/>
      <c r="FKL5" s="66"/>
      <c r="FKM5" s="66"/>
      <c r="FKN5" s="66"/>
      <c r="FKO5" s="66"/>
      <c r="FKP5" s="66"/>
      <c r="FKQ5" s="66"/>
      <c r="FKR5" s="66"/>
      <c r="FKS5" s="66"/>
      <c r="FKT5" s="66"/>
      <c r="FKU5" s="66"/>
      <c r="FKV5" s="66"/>
      <c r="FKW5" s="66"/>
      <c r="FKX5" s="66"/>
      <c r="FKY5" s="66"/>
      <c r="FKZ5" s="66"/>
      <c r="FLA5" s="66"/>
      <c r="FLB5" s="66"/>
      <c r="FLC5" s="66"/>
      <c r="FLD5" s="66"/>
      <c r="FLE5" s="66"/>
      <c r="FLF5" s="66"/>
      <c r="FLG5" s="66"/>
      <c r="FLH5" s="66"/>
      <c r="FLI5" s="66"/>
      <c r="FLJ5" s="66"/>
      <c r="FLK5" s="66"/>
      <c r="FLL5" s="66"/>
      <c r="FLM5" s="66"/>
      <c r="FLN5" s="66"/>
      <c r="FLO5" s="66"/>
      <c r="FLP5" s="66"/>
      <c r="FLQ5" s="66"/>
      <c r="FLR5" s="66"/>
      <c r="FLS5" s="66"/>
      <c r="FLT5" s="66"/>
      <c r="FLU5" s="66"/>
      <c r="FLV5" s="66"/>
      <c r="FLW5" s="66"/>
      <c r="FLX5" s="66"/>
      <c r="FLY5" s="66"/>
      <c r="FLZ5" s="66"/>
      <c r="FMA5" s="66"/>
      <c r="FMB5" s="66"/>
      <c r="FMC5" s="66"/>
      <c r="FMD5" s="66"/>
      <c r="FME5" s="66"/>
      <c r="FMF5" s="66"/>
      <c r="FMG5" s="66"/>
      <c r="FMH5" s="66"/>
      <c r="FMI5" s="66"/>
      <c r="FMJ5" s="66"/>
      <c r="FMK5" s="66"/>
      <c r="FML5" s="66"/>
      <c r="FMM5" s="66"/>
      <c r="FMN5" s="66"/>
      <c r="FMO5" s="66"/>
      <c r="FMP5" s="66"/>
      <c r="FMQ5" s="66"/>
      <c r="FMR5" s="66"/>
      <c r="FMS5" s="66"/>
      <c r="FMT5" s="66"/>
      <c r="FMU5" s="66"/>
      <c r="FMV5" s="66"/>
      <c r="FMW5" s="66"/>
      <c r="FMX5" s="66"/>
      <c r="FMY5" s="66"/>
      <c r="FMZ5" s="66"/>
      <c r="FNA5" s="66"/>
      <c r="FNB5" s="66"/>
      <c r="FNC5" s="66"/>
      <c r="FND5" s="66"/>
      <c r="FNE5" s="66"/>
      <c r="FNF5" s="66"/>
      <c r="FNG5" s="66"/>
      <c r="FNH5" s="66"/>
      <c r="FNI5" s="66"/>
      <c r="FNJ5" s="66"/>
      <c r="FNK5" s="66"/>
      <c r="FNL5" s="66"/>
      <c r="FNM5" s="66"/>
      <c r="FNN5" s="66"/>
      <c r="FNO5" s="66"/>
      <c r="FNP5" s="66"/>
      <c r="FNQ5" s="66"/>
      <c r="FNR5" s="66"/>
      <c r="FNS5" s="66"/>
      <c r="FNT5" s="66"/>
      <c r="FNU5" s="66"/>
      <c r="FNV5" s="66"/>
      <c r="FNW5" s="66"/>
      <c r="FNX5" s="66"/>
      <c r="FNY5" s="66"/>
      <c r="FNZ5" s="66"/>
      <c r="FOA5" s="66"/>
      <c r="FOB5" s="66"/>
      <c r="FOC5" s="66"/>
      <c r="FOD5" s="66"/>
      <c r="FOE5" s="66"/>
      <c r="FOF5" s="66"/>
      <c r="FOG5" s="66"/>
      <c r="FOH5" s="66"/>
      <c r="FOI5" s="66"/>
      <c r="FOJ5" s="66"/>
      <c r="FOK5" s="66"/>
      <c r="FOL5" s="66"/>
      <c r="FOM5" s="66"/>
      <c r="FON5" s="66"/>
      <c r="FOO5" s="66"/>
      <c r="FOP5" s="66"/>
      <c r="FOQ5" s="66"/>
      <c r="FOR5" s="66"/>
      <c r="FOS5" s="66"/>
      <c r="FOT5" s="66"/>
      <c r="FOU5" s="66"/>
      <c r="FOV5" s="66"/>
      <c r="FOW5" s="66"/>
      <c r="FOX5" s="66"/>
      <c r="FOY5" s="66"/>
      <c r="FOZ5" s="66"/>
      <c r="FPA5" s="66"/>
      <c r="FPB5" s="66"/>
      <c r="FPC5" s="66"/>
      <c r="FPD5" s="66"/>
      <c r="FPE5" s="66"/>
      <c r="FPF5" s="66"/>
      <c r="FPG5" s="66"/>
      <c r="FPH5" s="66"/>
      <c r="FPI5" s="66"/>
      <c r="FPJ5" s="66"/>
      <c r="FPK5" s="66"/>
      <c r="FPL5" s="66"/>
      <c r="FPM5" s="66"/>
      <c r="FPN5" s="66"/>
      <c r="FPO5" s="66"/>
      <c r="FPP5" s="66"/>
      <c r="FPQ5" s="66"/>
      <c r="FPR5" s="66"/>
      <c r="FPS5" s="66"/>
      <c r="FPT5" s="66"/>
      <c r="FPU5" s="66"/>
      <c r="FPV5" s="66"/>
      <c r="FPW5" s="66"/>
      <c r="FPX5" s="66"/>
      <c r="FPY5" s="66"/>
      <c r="FPZ5" s="66"/>
      <c r="FQA5" s="66"/>
      <c r="FQB5" s="66"/>
      <c r="FQC5" s="66"/>
      <c r="FQD5" s="66"/>
      <c r="FQE5" s="66"/>
      <c r="FQF5" s="66"/>
      <c r="FQG5" s="66"/>
      <c r="FQH5" s="66"/>
      <c r="FQI5" s="66"/>
      <c r="FQJ5" s="66"/>
      <c r="FQK5" s="66"/>
      <c r="FQL5" s="66"/>
      <c r="FQM5" s="66"/>
      <c r="FQN5" s="66"/>
      <c r="FQO5" s="66"/>
      <c r="FQP5" s="66"/>
      <c r="FQQ5" s="66"/>
      <c r="FQR5" s="66"/>
      <c r="FQS5" s="66"/>
      <c r="FQT5" s="66"/>
      <c r="FQU5" s="66"/>
      <c r="FQV5" s="66"/>
      <c r="FQW5" s="66"/>
      <c r="FQX5" s="66"/>
      <c r="FQY5" s="66"/>
      <c r="FQZ5" s="66"/>
      <c r="FRA5" s="66"/>
      <c r="FRB5" s="66"/>
      <c r="FRC5" s="66"/>
      <c r="FRD5" s="66"/>
      <c r="FRE5" s="66"/>
      <c r="FRF5" s="66"/>
      <c r="FRG5" s="66"/>
      <c r="FRH5" s="66"/>
      <c r="FRI5" s="66"/>
      <c r="FRJ5" s="66"/>
      <c r="FRK5" s="66"/>
      <c r="FRL5" s="66"/>
      <c r="FRM5" s="66"/>
      <c r="FRN5" s="66"/>
      <c r="FRO5" s="66"/>
      <c r="FRP5" s="66"/>
      <c r="FRQ5" s="66"/>
      <c r="FRR5" s="66"/>
      <c r="FRS5" s="66"/>
      <c r="FRT5" s="66"/>
      <c r="FRU5" s="66"/>
      <c r="FRV5" s="66"/>
      <c r="FRW5" s="66"/>
      <c r="FRX5" s="66"/>
      <c r="FRY5" s="66"/>
      <c r="FRZ5" s="66"/>
      <c r="FSA5" s="66"/>
      <c r="FSB5" s="66"/>
      <c r="FSC5" s="66"/>
      <c r="FSD5" s="66"/>
      <c r="FSE5" s="66"/>
      <c r="FSF5" s="66"/>
      <c r="FSG5" s="66"/>
      <c r="FSH5" s="66"/>
      <c r="FSI5" s="66"/>
      <c r="FSJ5" s="66"/>
      <c r="FSK5" s="66"/>
      <c r="FSL5" s="66"/>
      <c r="FSM5" s="66"/>
      <c r="FSN5" s="66"/>
      <c r="FSO5" s="66"/>
      <c r="FSP5" s="66"/>
      <c r="FSQ5" s="66"/>
      <c r="FSR5" s="66"/>
      <c r="FSS5" s="66"/>
      <c r="FST5" s="66"/>
      <c r="FSU5" s="66"/>
      <c r="FSV5" s="66"/>
      <c r="FSW5" s="66"/>
      <c r="FSX5" s="66"/>
      <c r="FSY5" s="66"/>
      <c r="FSZ5" s="66"/>
      <c r="FTA5" s="66"/>
      <c r="FTB5" s="66"/>
      <c r="FTC5" s="66"/>
      <c r="FTD5" s="66"/>
      <c r="FTE5" s="66"/>
      <c r="FTF5" s="66"/>
      <c r="FTG5" s="66"/>
      <c r="FTH5" s="66"/>
      <c r="FTI5" s="66"/>
      <c r="FTJ5" s="66"/>
      <c r="FTK5" s="66"/>
      <c r="FTL5" s="66"/>
      <c r="FTM5" s="66"/>
      <c r="FTN5" s="66"/>
      <c r="FTO5" s="66"/>
      <c r="FTP5" s="66"/>
      <c r="FTQ5" s="66"/>
      <c r="FTR5" s="66"/>
      <c r="FTS5" s="66"/>
      <c r="FTT5" s="66"/>
      <c r="FTU5" s="66"/>
      <c r="FTV5" s="66"/>
      <c r="FTW5" s="66"/>
      <c r="FTX5" s="66"/>
      <c r="FTY5" s="66"/>
      <c r="FTZ5" s="66"/>
      <c r="FUA5" s="66"/>
      <c r="FUB5" s="66"/>
      <c r="FUC5" s="66"/>
      <c r="FUD5" s="66"/>
      <c r="FUE5" s="66"/>
      <c r="FUF5" s="66"/>
      <c r="FUG5" s="66"/>
      <c r="FUH5" s="66"/>
      <c r="FUI5" s="66"/>
      <c r="FUJ5" s="66"/>
      <c r="FUK5" s="66"/>
      <c r="FUL5" s="66"/>
      <c r="FUM5" s="66"/>
      <c r="FUN5" s="66"/>
      <c r="FUO5" s="66"/>
      <c r="FUP5" s="66"/>
      <c r="FUQ5" s="66"/>
      <c r="FUR5" s="66"/>
      <c r="FUS5" s="66"/>
      <c r="FUT5" s="66"/>
      <c r="FUU5" s="66"/>
      <c r="FUV5" s="66"/>
      <c r="FUW5" s="66"/>
      <c r="FUX5" s="66"/>
      <c r="FUY5" s="66"/>
      <c r="FUZ5" s="66"/>
      <c r="FVA5" s="66"/>
      <c r="FVB5" s="66"/>
      <c r="FVC5" s="66"/>
      <c r="FVD5" s="66"/>
      <c r="FVE5" s="66"/>
      <c r="FVF5" s="66"/>
      <c r="FVG5" s="66"/>
      <c r="FVH5" s="66"/>
      <c r="FVI5" s="66"/>
      <c r="FVJ5" s="66"/>
      <c r="FVK5" s="66"/>
      <c r="FVL5" s="66"/>
      <c r="FVM5" s="66"/>
      <c r="FVN5" s="66"/>
      <c r="FVO5" s="66"/>
      <c r="FVP5" s="66"/>
      <c r="FVQ5" s="66"/>
      <c r="FVR5" s="66"/>
      <c r="FVS5" s="66"/>
      <c r="FVT5" s="66"/>
      <c r="FVU5" s="66"/>
      <c r="FVV5" s="66"/>
      <c r="FVW5" s="66"/>
      <c r="FVX5" s="66"/>
      <c r="FVY5" s="66"/>
      <c r="FVZ5" s="66"/>
      <c r="FWA5" s="66"/>
      <c r="FWB5" s="66"/>
      <c r="FWC5" s="66"/>
      <c r="FWD5" s="66"/>
      <c r="FWE5" s="66"/>
      <c r="FWF5" s="66"/>
      <c r="FWG5" s="66"/>
      <c r="FWH5" s="66"/>
      <c r="FWI5" s="66"/>
      <c r="FWJ5" s="66"/>
      <c r="FWK5" s="66"/>
      <c r="FWL5" s="66"/>
      <c r="FWM5" s="66"/>
      <c r="FWN5" s="66"/>
      <c r="FWO5" s="66"/>
      <c r="FWP5" s="66"/>
      <c r="FWQ5" s="66"/>
      <c r="FWR5" s="66"/>
      <c r="FWS5" s="66"/>
      <c r="FWT5" s="66"/>
      <c r="FWU5" s="66"/>
      <c r="FWV5" s="66"/>
      <c r="FWW5" s="66"/>
      <c r="FWX5" s="66"/>
      <c r="FWY5" s="66"/>
      <c r="FWZ5" s="66"/>
      <c r="FXA5" s="66"/>
      <c r="FXB5" s="66"/>
      <c r="FXC5" s="66"/>
      <c r="FXD5" s="66"/>
      <c r="FXE5" s="66"/>
      <c r="FXF5" s="66"/>
      <c r="FXG5" s="66"/>
      <c r="FXH5" s="66"/>
      <c r="FXI5" s="66"/>
      <c r="FXJ5" s="66"/>
      <c r="FXK5" s="66"/>
      <c r="FXL5" s="66"/>
      <c r="FXM5" s="66"/>
      <c r="FXN5" s="66"/>
      <c r="FXO5" s="66"/>
      <c r="FXP5" s="66"/>
      <c r="FXQ5" s="66"/>
      <c r="FXR5" s="66"/>
      <c r="FXS5" s="66"/>
      <c r="FXT5" s="66"/>
      <c r="FXU5" s="66"/>
      <c r="FXV5" s="66"/>
      <c r="FXW5" s="66"/>
      <c r="FXX5" s="66"/>
      <c r="FXY5" s="66"/>
      <c r="FXZ5" s="66"/>
      <c r="FYA5" s="66"/>
      <c r="FYB5" s="66"/>
      <c r="FYC5" s="66"/>
      <c r="FYD5" s="66"/>
      <c r="FYE5" s="66"/>
      <c r="FYF5" s="66"/>
      <c r="FYG5" s="66"/>
      <c r="FYH5" s="66"/>
      <c r="FYI5" s="66"/>
      <c r="FYJ5" s="66"/>
      <c r="FYK5" s="66"/>
      <c r="FYL5" s="66"/>
      <c r="FYM5" s="66"/>
      <c r="FYN5" s="66"/>
      <c r="FYO5" s="66"/>
      <c r="FYP5" s="66"/>
      <c r="FYQ5" s="66"/>
      <c r="FYR5" s="66"/>
      <c r="FYS5" s="66"/>
      <c r="FYT5" s="66"/>
      <c r="FYU5" s="66"/>
      <c r="FYV5" s="66"/>
      <c r="FYW5" s="66"/>
      <c r="FYX5" s="66"/>
      <c r="FYY5" s="66"/>
      <c r="FYZ5" s="66"/>
      <c r="FZA5" s="66"/>
      <c r="FZB5" s="66"/>
      <c r="FZC5" s="66"/>
      <c r="FZD5" s="66"/>
      <c r="FZE5" s="66"/>
      <c r="FZF5" s="66"/>
      <c r="FZG5" s="66"/>
      <c r="FZH5" s="66"/>
      <c r="FZI5" s="66"/>
      <c r="FZJ5" s="66"/>
      <c r="FZK5" s="66"/>
      <c r="FZL5" s="66"/>
      <c r="FZM5" s="66"/>
      <c r="FZN5" s="66"/>
      <c r="FZO5" s="66"/>
      <c r="FZP5" s="66"/>
      <c r="FZQ5" s="66"/>
      <c r="FZR5" s="66"/>
      <c r="FZS5" s="66"/>
      <c r="FZT5" s="66"/>
      <c r="FZU5" s="66"/>
      <c r="FZV5" s="66"/>
      <c r="FZW5" s="66"/>
      <c r="FZX5" s="66"/>
      <c r="FZY5" s="66"/>
      <c r="FZZ5" s="66"/>
      <c r="GAA5" s="66"/>
      <c r="GAB5" s="66"/>
      <c r="GAC5" s="66"/>
      <c r="GAD5" s="66"/>
      <c r="GAE5" s="66"/>
      <c r="GAF5" s="66"/>
      <c r="GAG5" s="66"/>
      <c r="GAH5" s="66"/>
      <c r="GAI5" s="66"/>
      <c r="GAJ5" s="66"/>
      <c r="GAK5" s="66"/>
      <c r="GAL5" s="66"/>
      <c r="GAM5" s="66"/>
      <c r="GAN5" s="66"/>
      <c r="GAO5" s="66"/>
      <c r="GAP5" s="66"/>
      <c r="GAQ5" s="66"/>
      <c r="GAR5" s="66"/>
      <c r="GAS5" s="66"/>
      <c r="GAT5" s="66"/>
      <c r="GAU5" s="66"/>
      <c r="GAV5" s="66"/>
      <c r="GAW5" s="66"/>
      <c r="GAX5" s="66"/>
      <c r="GAY5" s="66"/>
      <c r="GAZ5" s="66"/>
      <c r="GBA5" s="66"/>
      <c r="GBB5" s="66"/>
      <c r="GBC5" s="66"/>
      <c r="GBD5" s="66"/>
      <c r="GBE5" s="66"/>
      <c r="GBF5" s="66"/>
      <c r="GBG5" s="66"/>
      <c r="GBH5" s="66"/>
      <c r="GBI5" s="66"/>
      <c r="GBJ5" s="66"/>
      <c r="GBK5" s="66"/>
      <c r="GBL5" s="66"/>
      <c r="GBM5" s="66"/>
      <c r="GBN5" s="66"/>
      <c r="GBO5" s="66"/>
      <c r="GBP5" s="66"/>
      <c r="GBQ5" s="66"/>
      <c r="GBR5" s="66"/>
      <c r="GBS5" s="66"/>
      <c r="GBT5" s="66"/>
      <c r="GBU5" s="66"/>
      <c r="GBV5" s="66"/>
      <c r="GBW5" s="66"/>
      <c r="GBX5" s="66"/>
      <c r="GBY5" s="66"/>
      <c r="GBZ5" s="66"/>
      <c r="GCA5" s="66"/>
      <c r="GCB5" s="66"/>
      <c r="GCC5" s="66"/>
      <c r="GCD5" s="66"/>
      <c r="GCE5" s="66"/>
      <c r="GCF5" s="66"/>
      <c r="GCG5" s="66"/>
      <c r="GCH5" s="66"/>
      <c r="GCI5" s="66"/>
      <c r="GCJ5" s="66"/>
      <c r="GCK5" s="66"/>
      <c r="GCL5" s="66"/>
      <c r="GCM5" s="66"/>
      <c r="GCN5" s="66"/>
      <c r="GCO5" s="66"/>
      <c r="GCP5" s="66"/>
      <c r="GCQ5" s="66"/>
      <c r="GCR5" s="66"/>
      <c r="GCS5" s="66"/>
      <c r="GCT5" s="66"/>
      <c r="GCU5" s="66"/>
      <c r="GCV5" s="66"/>
      <c r="GCW5" s="66"/>
      <c r="GCX5" s="66"/>
      <c r="GCY5" s="66"/>
      <c r="GCZ5" s="66"/>
      <c r="GDA5" s="66"/>
      <c r="GDB5" s="66"/>
      <c r="GDC5" s="66"/>
      <c r="GDD5" s="66"/>
      <c r="GDE5" s="66"/>
      <c r="GDF5" s="66"/>
      <c r="GDG5" s="66"/>
      <c r="GDH5" s="66"/>
      <c r="GDI5" s="66"/>
      <c r="GDJ5" s="66"/>
      <c r="GDK5" s="66"/>
      <c r="GDL5" s="66"/>
      <c r="GDM5" s="66"/>
      <c r="GDN5" s="66"/>
      <c r="GDO5" s="66"/>
      <c r="GDP5" s="66"/>
      <c r="GDQ5" s="66"/>
      <c r="GDR5" s="66"/>
      <c r="GDS5" s="66"/>
      <c r="GDT5" s="66"/>
      <c r="GDU5" s="66"/>
      <c r="GDV5" s="66"/>
      <c r="GDW5" s="66"/>
      <c r="GDX5" s="66"/>
      <c r="GDY5" s="66"/>
      <c r="GDZ5" s="66"/>
      <c r="GEA5" s="66"/>
      <c r="GEB5" s="66"/>
      <c r="GEC5" s="66"/>
      <c r="GED5" s="66"/>
      <c r="GEE5" s="66"/>
      <c r="GEF5" s="66"/>
      <c r="GEG5" s="66"/>
      <c r="GEH5" s="66"/>
      <c r="GEI5" s="66"/>
      <c r="GEJ5" s="66"/>
      <c r="GEK5" s="66"/>
      <c r="GEL5" s="66"/>
      <c r="GEM5" s="66"/>
      <c r="GEN5" s="66"/>
      <c r="GEO5" s="66"/>
      <c r="GEP5" s="66"/>
      <c r="GEQ5" s="66"/>
      <c r="GER5" s="66"/>
      <c r="GES5" s="66"/>
      <c r="GET5" s="66"/>
      <c r="GEU5" s="66"/>
      <c r="GEV5" s="66"/>
      <c r="GEW5" s="66"/>
      <c r="GEX5" s="66"/>
      <c r="GEY5" s="66"/>
      <c r="GEZ5" s="66"/>
      <c r="GFA5" s="66"/>
      <c r="GFB5" s="66"/>
      <c r="GFC5" s="66"/>
      <c r="GFD5" s="66"/>
      <c r="GFE5" s="66"/>
      <c r="GFF5" s="66"/>
      <c r="GFG5" s="66"/>
      <c r="GFH5" s="66"/>
      <c r="GFI5" s="66"/>
      <c r="GFJ5" s="66"/>
      <c r="GFK5" s="66"/>
      <c r="GFL5" s="66"/>
      <c r="GFM5" s="66"/>
      <c r="GFN5" s="66"/>
      <c r="GFO5" s="66"/>
      <c r="GFP5" s="66"/>
      <c r="GFQ5" s="66"/>
      <c r="GFR5" s="66"/>
      <c r="GFS5" s="66"/>
      <c r="GFT5" s="66"/>
      <c r="GFU5" s="66"/>
      <c r="GFV5" s="66"/>
      <c r="GFW5" s="66"/>
      <c r="GFX5" s="66"/>
      <c r="GFY5" s="66"/>
      <c r="GFZ5" s="66"/>
      <c r="GGA5" s="66"/>
      <c r="GGB5" s="66"/>
      <c r="GGC5" s="66"/>
      <c r="GGD5" s="66"/>
      <c r="GGE5" s="66"/>
      <c r="GGF5" s="66"/>
      <c r="GGG5" s="66"/>
      <c r="GGH5" s="66"/>
      <c r="GGI5" s="66"/>
      <c r="GGJ5" s="66"/>
      <c r="GGK5" s="66"/>
      <c r="GGL5" s="66"/>
      <c r="GGM5" s="66"/>
      <c r="GGN5" s="66"/>
      <c r="GGO5" s="66"/>
      <c r="GGP5" s="66"/>
      <c r="GGQ5" s="66"/>
      <c r="GGR5" s="66"/>
      <c r="GGS5" s="66"/>
      <c r="GGT5" s="66"/>
      <c r="GGU5" s="66"/>
      <c r="GGV5" s="66"/>
      <c r="GGW5" s="66"/>
      <c r="GGX5" s="66"/>
      <c r="GGY5" s="66"/>
      <c r="GGZ5" s="66"/>
      <c r="GHA5" s="66"/>
      <c r="GHB5" s="66"/>
      <c r="GHC5" s="66"/>
      <c r="GHD5" s="66"/>
      <c r="GHE5" s="66"/>
      <c r="GHF5" s="66"/>
      <c r="GHG5" s="66"/>
      <c r="GHH5" s="66"/>
      <c r="GHI5" s="66"/>
      <c r="GHJ5" s="66"/>
      <c r="GHK5" s="66"/>
      <c r="GHL5" s="66"/>
      <c r="GHM5" s="66"/>
      <c r="GHN5" s="66"/>
      <c r="GHO5" s="66"/>
      <c r="GHP5" s="66"/>
      <c r="GHQ5" s="66"/>
      <c r="GHR5" s="66"/>
      <c r="GHS5" s="66"/>
      <c r="GHT5" s="66"/>
      <c r="GHU5" s="66"/>
      <c r="GHV5" s="66"/>
      <c r="GHW5" s="66"/>
      <c r="GHX5" s="66"/>
      <c r="GHY5" s="66"/>
      <c r="GHZ5" s="66"/>
      <c r="GIA5" s="66"/>
      <c r="GIB5" s="66"/>
      <c r="GIC5" s="66"/>
      <c r="GID5" s="66"/>
      <c r="GIE5" s="66"/>
      <c r="GIF5" s="66"/>
      <c r="GIG5" s="66"/>
      <c r="GIH5" s="66"/>
      <c r="GII5" s="66"/>
      <c r="GIJ5" s="66"/>
      <c r="GIK5" s="66"/>
      <c r="GIL5" s="66"/>
      <c r="GIM5" s="66"/>
      <c r="GIN5" s="66"/>
      <c r="GIO5" s="66"/>
      <c r="GIP5" s="66"/>
      <c r="GIQ5" s="66"/>
      <c r="GIR5" s="66"/>
      <c r="GIS5" s="66"/>
      <c r="GIT5" s="66"/>
      <c r="GIU5" s="66"/>
      <c r="GIV5" s="66"/>
      <c r="GIW5" s="66"/>
      <c r="GIX5" s="66"/>
      <c r="GIY5" s="66"/>
      <c r="GIZ5" s="66"/>
      <c r="GJA5" s="66"/>
      <c r="GJB5" s="66"/>
      <c r="GJC5" s="66"/>
      <c r="GJD5" s="66"/>
      <c r="GJE5" s="66"/>
      <c r="GJF5" s="66"/>
      <c r="GJG5" s="66"/>
      <c r="GJH5" s="66"/>
      <c r="GJI5" s="66"/>
      <c r="GJJ5" s="66"/>
      <c r="GJK5" s="66"/>
      <c r="GJL5" s="66"/>
      <c r="GJM5" s="66"/>
      <c r="GJN5" s="66"/>
      <c r="GJO5" s="66"/>
      <c r="GJP5" s="66"/>
      <c r="GJQ5" s="66"/>
      <c r="GJR5" s="66"/>
      <c r="GJS5" s="66"/>
      <c r="GJT5" s="66"/>
      <c r="GJU5" s="66"/>
      <c r="GJV5" s="66"/>
      <c r="GJW5" s="66"/>
      <c r="GJX5" s="66"/>
      <c r="GJY5" s="66"/>
      <c r="GJZ5" s="66"/>
      <c r="GKA5" s="66"/>
      <c r="GKB5" s="66"/>
      <c r="GKC5" s="66"/>
      <c r="GKD5" s="66"/>
      <c r="GKE5" s="66"/>
      <c r="GKF5" s="66"/>
      <c r="GKG5" s="66"/>
      <c r="GKH5" s="66"/>
      <c r="GKI5" s="66"/>
      <c r="GKJ5" s="66"/>
      <c r="GKK5" s="66"/>
      <c r="GKL5" s="66"/>
      <c r="GKM5" s="66"/>
      <c r="GKN5" s="66"/>
      <c r="GKO5" s="66"/>
      <c r="GKP5" s="66"/>
      <c r="GKQ5" s="66"/>
      <c r="GKR5" s="66"/>
      <c r="GKS5" s="66"/>
      <c r="GKT5" s="66"/>
      <c r="GKU5" s="66"/>
      <c r="GKV5" s="66"/>
      <c r="GKW5" s="66"/>
      <c r="GKX5" s="66"/>
      <c r="GKY5" s="66"/>
      <c r="GKZ5" s="66"/>
      <c r="GLA5" s="66"/>
      <c r="GLB5" s="66"/>
      <c r="GLC5" s="66"/>
      <c r="GLD5" s="66"/>
      <c r="GLE5" s="66"/>
      <c r="GLF5" s="66"/>
      <c r="GLG5" s="66"/>
      <c r="GLH5" s="66"/>
      <c r="GLI5" s="66"/>
      <c r="GLJ5" s="66"/>
      <c r="GLK5" s="66"/>
      <c r="GLL5" s="66"/>
      <c r="GLM5" s="66"/>
      <c r="GLN5" s="66"/>
      <c r="GLO5" s="66"/>
      <c r="GLP5" s="66"/>
      <c r="GLQ5" s="66"/>
      <c r="GLR5" s="66"/>
      <c r="GLS5" s="66"/>
      <c r="GLT5" s="66"/>
      <c r="GLU5" s="66"/>
      <c r="GLV5" s="66"/>
      <c r="GLW5" s="66"/>
      <c r="GLX5" s="66"/>
      <c r="GLY5" s="66"/>
      <c r="GLZ5" s="66"/>
      <c r="GMA5" s="66"/>
      <c r="GMB5" s="66"/>
      <c r="GMC5" s="66"/>
      <c r="GMD5" s="66"/>
      <c r="GME5" s="66"/>
      <c r="GMF5" s="66"/>
      <c r="GMG5" s="66"/>
      <c r="GMH5" s="66"/>
      <c r="GMI5" s="66"/>
      <c r="GMJ5" s="66"/>
      <c r="GMK5" s="66"/>
      <c r="GML5" s="66"/>
      <c r="GMM5" s="66"/>
      <c r="GMN5" s="66"/>
      <c r="GMO5" s="66"/>
      <c r="GMP5" s="66"/>
      <c r="GMQ5" s="66"/>
      <c r="GMR5" s="66"/>
      <c r="GMS5" s="66"/>
      <c r="GMT5" s="66"/>
      <c r="GMU5" s="66"/>
      <c r="GMV5" s="66"/>
      <c r="GMW5" s="66"/>
      <c r="GMX5" s="66"/>
      <c r="GMY5" s="66"/>
      <c r="GMZ5" s="66"/>
      <c r="GNA5" s="66"/>
      <c r="GNB5" s="66"/>
      <c r="GNC5" s="66"/>
      <c r="GND5" s="66"/>
      <c r="GNE5" s="66"/>
      <c r="GNF5" s="66"/>
      <c r="GNG5" s="66"/>
      <c r="GNH5" s="66"/>
      <c r="GNI5" s="66"/>
      <c r="GNJ5" s="66"/>
      <c r="GNK5" s="66"/>
      <c r="GNL5" s="66"/>
      <c r="GNM5" s="66"/>
      <c r="GNN5" s="66"/>
      <c r="GNO5" s="66"/>
      <c r="GNP5" s="66"/>
      <c r="GNQ5" s="66"/>
      <c r="GNR5" s="66"/>
      <c r="GNS5" s="66"/>
      <c r="GNT5" s="66"/>
      <c r="GNU5" s="66"/>
      <c r="GNV5" s="66"/>
      <c r="GNW5" s="66"/>
      <c r="GNX5" s="66"/>
      <c r="GNY5" s="66"/>
      <c r="GNZ5" s="66"/>
      <c r="GOA5" s="66"/>
      <c r="GOB5" s="66"/>
      <c r="GOC5" s="66"/>
      <c r="GOD5" s="66"/>
      <c r="GOE5" s="66"/>
      <c r="GOF5" s="66"/>
      <c r="GOG5" s="66"/>
      <c r="GOH5" s="66"/>
      <c r="GOI5" s="66"/>
      <c r="GOJ5" s="66"/>
      <c r="GOK5" s="66"/>
      <c r="GOL5" s="66"/>
      <c r="GOM5" s="66"/>
      <c r="GON5" s="66"/>
      <c r="GOO5" s="66"/>
      <c r="GOP5" s="66"/>
      <c r="GOQ5" s="66"/>
      <c r="GOR5" s="66"/>
      <c r="GOS5" s="66"/>
      <c r="GOT5" s="66"/>
      <c r="GOU5" s="66"/>
      <c r="GOV5" s="66"/>
      <c r="GOW5" s="66"/>
      <c r="GOX5" s="66"/>
      <c r="GOY5" s="66"/>
      <c r="GOZ5" s="66"/>
      <c r="GPA5" s="66"/>
      <c r="GPB5" s="66"/>
      <c r="GPC5" s="66"/>
      <c r="GPD5" s="66"/>
      <c r="GPE5" s="66"/>
      <c r="GPF5" s="66"/>
      <c r="GPG5" s="66"/>
      <c r="GPH5" s="66"/>
      <c r="GPI5" s="66"/>
      <c r="GPJ5" s="66"/>
      <c r="GPK5" s="66"/>
      <c r="GPL5" s="66"/>
      <c r="GPM5" s="66"/>
      <c r="GPN5" s="66"/>
      <c r="GPO5" s="66"/>
      <c r="GPP5" s="66"/>
      <c r="GPQ5" s="66"/>
      <c r="GPR5" s="66"/>
      <c r="GPS5" s="66"/>
      <c r="GPT5" s="66"/>
      <c r="GPU5" s="66"/>
      <c r="GPV5" s="66"/>
      <c r="GPW5" s="66"/>
      <c r="GPX5" s="66"/>
      <c r="GPY5" s="66"/>
      <c r="GPZ5" s="66"/>
      <c r="GQA5" s="66"/>
      <c r="GQB5" s="66"/>
      <c r="GQC5" s="66"/>
      <c r="GQD5" s="66"/>
      <c r="GQE5" s="66"/>
      <c r="GQF5" s="66"/>
      <c r="GQG5" s="66"/>
      <c r="GQH5" s="66"/>
      <c r="GQI5" s="66"/>
      <c r="GQJ5" s="66"/>
      <c r="GQK5" s="66"/>
      <c r="GQL5" s="66"/>
      <c r="GQM5" s="66"/>
      <c r="GQN5" s="66"/>
      <c r="GQO5" s="66"/>
      <c r="GQP5" s="66"/>
      <c r="GQQ5" s="66"/>
      <c r="GQR5" s="66"/>
      <c r="GQS5" s="66"/>
      <c r="GQT5" s="66"/>
      <c r="GQU5" s="66"/>
      <c r="GQV5" s="66"/>
      <c r="GQW5" s="66"/>
      <c r="GQX5" s="66"/>
      <c r="GQY5" s="66"/>
      <c r="GQZ5" s="66"/>
      <c r="GRA5" s="66"/>
      <c r="GRB5" s="66"/>
      <c r="GRC5" s="66"/>
      <c r="GRD5" s="66"/>
      <c r="GRE5" s="66"/>
      <c r="GRF5" s="66"/>
      <c r="GRG5" s="66"/>
      <c r="GRH5" s="66"/>
      <c r="GRI5" s="66"/>
      <c r="GRJ5" s="66"/>
      <c r="GRK5" s="66"/>
      <c r="GRL5" s="66"/>
      <c r="GRM5" s="66"/>
      <c r="GRN5" s="66"/>
      <c r="GRO5" s="66"/>
      <c r="GRP5" s="66"/>
      <c r="GRQ5" s="66"/>
      <c r="GRR5" s="66"/>
      <c r="GRS5" s="66"/>
      <c r="GRT5" s="66"/>
      <c r="GRU5" s="66"/>
      <c r="GRV5" s="66"/>
      <c r="GRW5" s="66"/>
      <c r="GRX5" s="66"/>
      <c r="GRY5" s="66"/>
      <c r="GRZ5" s="66"/>
      <c r="GSA5" s="66"/>
      <c r="GSB5" s="66"/>
      <c r="GSC5" s="66"/>
      <c r="GSD5" s="66"/>
      <c r="GSE5" s="66"/>
      <c r="GSF5" s="66"/>
      <c r="GSG5" s="66"/>
      <c r="GSH5" s="66"/>
      <c r="GSI5" s="66"/>
      <c r="GSJ5" s="66"/>
      <c r="GSK5" s="66"/>
      <c r="GSL5" s="66"/>
      <c r="GSM5" s="66"/>
      <c r="GSN5" s="66"/>
      <c r="GSO5" s="66"/>
      <c r="GSP5" s="66"/>
      <c r="GSQ5" s="66"/>
      <c r="GSR5" s="66"/>
      <c r="GSS5" s="66"/>
      <c r="GST5" s="66"/>
      <c r="GSU5" s="66"/>
      <c r="GSV5" s="66"/>
      <c r="GSW5" s="66"/>
      <c r="GSX5" s="66"/>
      <c r="GSY5" s="66"/>
      <c r="GSZ5" s="66"/>
      <c r="GTA5" s="66"/>
      <c r="GTB5" s="66"/>
      <c r="GTC5" s="66"/>
      <c r="GTD5" s="66"/>
      <c r="GTE5" s="66"/>
      <c r="GTF5" s="66"/>
      <c r="GTG5" s="66"/>
      <c r="GTH5" s="66"/>
      <c r="GTI5" s="66"/>
      <c r="GTJ5" s="66"/>
      <c r="GTK5" s="66"/>
      <c r="GTL5" s="66"/>
      <c r="GTM5" s="66"/>
      <c r="GTN5" s="66"/>
      <c r="GTO5" s="66"/>
      <c r="GTP5" s="66"/>
      <c r="GTQ5" s="66"/>
      <c r="GTR5" s="66"/>
      <c r="GTS5" s="66"/>
      <c r="GTT5" s="66"/>
      <c r="GTU5" s="66"/>
      <c r="GTV5" s="66"/>
      <c r="GTW5" s="66"/>
      <c r="GTX5" s="66"/>
      <c r="GTY5" s="66"/>
      <c r="GTZ5" s="66"/>
      <c r="GUA5" s="66"/>
      <c r="GUB5" s="66"/>
      <c r="GUC5" s="66"/>
      <c r="GUD5" s="66"/>
      <c r="GUE5" s="66"/>
      <c r="GUF5" s="66"/>
      <c r="GUG5" s="66"/>
      <c r="GUH5" s="66"/>
      <c r="GUI5" s="66"/>
      <c r="GUJ5" s="66"/>
      <c r="GUK5" s="66"/>
      <c r="GUL5" s="66"/>
      <c r="GUM5" s="66"/>
      <c r="GUN5" s="66"/>
      <c r="GUO5" s="66"/>
      <c r="GUP5" s="66"/>
      <c r="GUQ5" s="66"/>
      <c r="GUR5" s="66"/>
      <c r="GUS5" s="66"/>
      <c r="GUT5" s="66"/>
      <c r="GUU5" s="66"/>
      <c r="GUV5" s="66"/>
      <c r="GUW5" s="66"/>
      <c r="GUX5" s="66"/>
      <c r="GUY5" s="66"/>
      <c r="GUZ5" s="66"/>
      <c r="GVA5" s="66"/>
      <c r="GVB5" s="66"/>
      <c r="GVC5" s="66"/>
      <c r="GVD5" s="66"/>
      <c r="GVE5" s="66"/>
      <c r="GVF5" s="66"/>
      <c r="GVG5" s="66"/>
      <c r="GVH5" s="66"/>
      <c r="GVI5" s="66"/>
      <c r="GVJ5" s="66"/>
      <c r="GVK5" s="66"/>
      <c r="GVL5" s="66"/>
      <c r="GVM5" s="66"/>
      <c r="GVN5" s="66"/>
      <c r="GVO5" s="66"/>
      <c r="GVP5" s="66"/>
      <c r="GVQ5" s="66"/>
      <c r="GVR5" s="66"/>
      <c r="GVS5" s="66"/>
      <c r="GVT5" s="66"/>
      <c r="GVU5" s="66"/>
      <c r="GVV5" s="66"/>
      <c r="GVW5" s="66"/>
      <c r="GVX5" s="66"/>
      <c r="GVY5" s="66"/>
      <c r="GVZ5" s="66"/>
      <c r="GWA5" s="66"/>
      <c r="GWB5" s="66"/>
      <c r="GWC5" s="66"/>
      <c r="GWD5" s="66"/>
      <c r="GWE5" s="66"/>
      <c r="GWF5" s="66"/>
      <c r="GWG5" s="66"/>
      <c r="GWH5" s="66"/>
      <c r="GWI5" s="66"/>
      <c r="GWJ5" s="66"/>
      <c r="GWK5" s="66"/>
      <c r="GWL5" s="66"/>
      <c r="GWM5" s="66"/>
      <c r="GWN5" s="66"/>
      <c r="GWO5" s="66"/>
      <c r="GWP5" s="66"/>
      <c r="GWQ5" s="66"/>
      <c r="GWR5" s="66"/>
      <c r="GWS5" s="66"/>
      <c r="GWT5" s="66"/>
      <c r="GWU5" s="66"/>
      <c r="GWV5" s="66"/>
      <c r="GWW5" s="66"/>
      <c r="GWX5" s="66"/>
      <c r="GWY5" s="66"/>
      <c r="GWZ5" s="66"/>
      <c r="GXA5" s="66"/>
      <c r="GXB5" s="66"/>
      <c r="GXC5" s="66"/>
      <c r="GXD5" s="66"/>
      <c r="GXE5" s="66"/>
      <c r="GXF5" s="66"/>
      <c r="GXG5" s="66"/>
      <c r="GXH5" s="66"/>
      <c r="GXI5" s="66"/>
      <c r="GXJ5" s="66"/>
      <c r="GXK5" s="66"/>
      <c r="GXL5" s="66"/>
      <c r="GXM5" s="66"/>
      <c r="GXN5" s="66"/>
      <c r="GXO5" s="66"/>
      <c r="GXP5" s="66"/>
      <c r="GXQ5" s="66"/>
      <c r="GXR5" s="66"/>
      <c r="GXS5" s="66"/>
      <c r="GXT5" s="66"/>
      <c r="GXU5" s="66"/>
      <c r="GXV5" s="66"/>
      <c r="GXW5" s="66"/>
      <c r="GXX5" s="66"/>
      <c r="GXY5" s="66"/>
      <c r="GXZ5" s="66"/>
      <c r="GYA5" s="66"/>
      <c r="GYB5" s="66"/>
      <c r="GYC5" s="66"/>
      <c r="GYD5" s="66"/>
      <c r="GYE5" s="66"/>
      <c r="GYF5" s="66"/>
      <c r="GYG5" s="66"/>
      <c r="GYH5" s="66"/>
      <c r="GYI5" s="66"/>
      <c r="GYJ5" s="66"/>
      <c r="GYK5" s="66"/>
      <c r="GYL5" s="66"/>
      <c r="GYM5" s="66"/>
      <c r="GYN5" s="66"/>
      <c r="GYO5" s="66"/>
      <c r="GYP5" s="66"/>
      <c r="GYQ5" s="66"/>
      <c r="GYR5" s="66"/>
      <c r="GYS5" s="66"/>
      <c r="GYT5" s="66"/>
      <c r="GYU5" s="66"/>
      <c r="GYV5" s="66"/>
      <c r="GYW5" s="66"/>
      <c r="GYX5" s="66"/>
      <c r="GYY5" s="66"/>
      <c r="GYZ5" s="66"/>
      <c r="GZA5" s="66"/>
      <c r="GZB5" s="66"/>
      <c r="GZC5" s="66"/>
      <c r="GZD5" s="66"/>
      <c r="GZE5" s="66"/>
      <c r="GZF5" s="66"/>
      <c r="GZG5" s="66"/>
      <c r="GZH5" s="66"/>
      <c r="GZI5" s="66"/>
      <c r="GZJ5" s="66"/>
      <c r="GZK5" s="66"/>
      <c r="GZL5" s="66"/>
      <c r="GZM5" s="66"/>
      <c r="GZN5" s="66"/>
      <c r="GZO5" s="66"/>
      <c r="GZP5" s="66"/>
      <c r="GZQ5" s="66"/>
      <c r="GZR5" s="66"/>
      <c r="GZS5" s="66"/>
      <c r="GZT5" s="66"/>
      <c r="GZU5" s="66"/>
      <c r="GZV5" s="66"/>
      <c r="GZW5" s="66"/>
      <c r="GZX5" s="66"/>
      <c r="GZY5" s="66"/>
      <c r="GZZ5" s="66"/>
      <c r="HAA5" s="66"/>
      <c r="HAB5" s="66"/>
      <c r="HAC5" s="66"/>
      <c r="HAD5" s="66"/>
      <c r="HAE5" s="66"/>
      <c r="HAF5" s="66"/>
      <c r="HAG5" s="66"/>
      <c r="HAH5" s="66"/>
      <c r="HAI5" s="66"/>
      <c r="HAJ5" s="66"/>
      <c r="HAK5" s="66"/>
      <c r="HAL5" s="66"/>
      <c r="HAM5" s="66"/>
      <c r="HAN5" s="66"/>
      <c r="HAO5" s="66"/>
      <c r="HAP5" s="66"/>
      <c r="HAQ5" s="66"/>
      <c r="HAR5" s="66"/>
      <c r="HAS5" s="66"/>
      <c r="HAT5" s="66"/>
      <c r="HAU5" s="66"/>
      <c r="HAV5" s="66"/>
      <c r="HAW5" s="66"/>
      <c r="HAX5" s="66"/>
      <c r="HAY5" s="66"/>
      <c r="HAZ5" s="66"/>
      <c r="HBA5" s="66"/>
      <c r="HBB5" s="66"/>
      <c r="HBC5" s="66"/>
      <c r="HBD5" s="66"/>
      <c r="HBE5" s="66"/>
      <c r="HBF5" s="66"/>
      <c r="HBG5" s="66"/>
      <c r="HBH5" s="66"/>
      <c r="HBI5" s="66"/>
      <c r="HBJ5" s="66"/>
      <c r="HBK5" s="66"/>
      <c r="HBL5" s="66"/>
      <c r="HBM5" s="66"/>
      <c r="HBN5" s="66"/>
      <c r="HBO5" s="66"/>
      <c r="HBP5" s="66"/>
      <c r="HBQ5" s="66"/>
      <c r="HBR5" s="66"/>
      <c r="HBS5" s="66"/>
      <c r="HBT5" s="66"/>
      <c r="HBU5" s="66"/>
      <c r="HBV5" s="66"/>
      <c r="HBW5" s="66"/>
      <c r="HBX5" s="66"/>
      <c r="HBY5" s="66"/>
      <c r="HBZ5" s="66"/>
      <c r="HCA5" s="66"/>
      <c r="HCB5" s="66"/>
      <c r="HCC5" s="66"/>
      <c r="HCD5" s="66"/>
      <c r="HCE5" s="66"/>
      <c r="HCF5" s="66"/>
      <c r="HCG5" s="66"/>
      <c r="HCH5" s="66"/>
      <c r="HCI5" s="66"/>
      <c r="HCJ5" s="66"/>
      <c r="HCK5" s="66"/>
      <c r="HCL5" s="66"/>
      <c r="HCM5" s="66"/>
      <c r="HCN5" s="66"/>
      <c r="HCO5" s="66"/>
      <c r="HCP5" s="66"/>
      <c r="HCQ5" s="66"/>
      <c r="HCR5" s="66"/>
      <c r="HCS5" s="66"/>
      <c r="HCT5" s="66"/>
      <c r="HCU5" s="66"/>
      <c r="HCV5" s="66"/>
      <c r="HCW5" s="66"/>
      <c r="HCX5" s="66"/>
      <c r="HCY5" s="66"/>
      <c r="HCZ5" s="66"/>
      <c r="HDA5" s="66"/>
      <c r="HDB5" s="66"/>
      <c r="HDC5" s="66"/>
      <c r="HDD5" s="66"/>
      <c r="HDE5" s="66"/>
      <c r="HDF5" s="66"/>
      <c r="HDG5" s="66"/>
      <c r="HDH5" s="66"/>
      <c r="HDI5" s="66"/>
      <c r="HDJ5" s="66"/>
      <c r="HDK5" s="66"/>
      <c r="HDL5" s="66"/>
      <c r="HDM5" s="66"/>
      <c r="HDN5" s="66"/>
      <c r="HDO5" s="66"/>
      <c r="HDP5" s="66"/>
      <c r="HDQ5" s="66"/>
      <c r="HDR5" s="66"/>
      <c r="HDS5" s="66"/>
      <c r="HDT5" s="66"/>
      <c r="HDU5" s="66"/>
      <c r="HDV5" s="66"/>
      <c r="HDW5" s="66"/>
      <c r="HDX5" s="66"/>
      <c r="HDY5" s="66"/>
      <c r="HDZ5" s="66"/>
      <c r="HEA5" s="66"/>
      <c r="HEB5" s="66"/>
      <c r="HEC5" s="66"/>
      <c r="HED5" s="66"/>
      <c r="HEE5" s="66"/>
      <c r="HEF5" s="66"/>
      <c r="HEG5" s="66"/>
      <c r="HEH5" s="66"/>
      <c r="HEI5" s="66"/>
      <c r="HEJ5" s="66"/>
      <c r="HEK5" s="66"/>
      <c r="HEL5" s="66"/>
      <c r="HEM5" s="66"/>
      <c r="HEN5" s="66"/>
      <c r="HEO5" s="66"/>
      <c r="HEP5" s="66"/>
      <c r="HEQ5" s="66"/>
      <c r="HER5" s="66"/>
      <c r="HES5" s="66"/>
      <c r="HET5" s="66"/>
      <c r="HEU5" s="66"/>
      <c r="HEV5" s="66"/>
      <c r="HEW5" s="66"/>
      <c r="HEX5" s="66"/>
      <c r="HEY5" s="66"/>
      <c r="HEZ5" s="66"/>
      <c r="HFA5" s="66"/>
      <c r="HFB5" s="66"/>
      <c r="HFC5" s="66"/>
      <c r="HFD5" s="66"/>
      <c r="HFE5" s="66"/>
      <c r="HFF5" s="66"/>
      <c r="HFG5" s="66"/>
      <c r="HFH5" s="66"/>
      <c r="HFI5" s="66"/>
      <c r="HFJ5" s="66"/>
      <c r="HFK5" s="66"/>
      <c r="HFL5" s="66"/>
      <c r="HFM5" s="66"/>
      <c r="HFN5" s="66"/>
      <c r="HFO5" s="66"/>
      <c r="HFP5" s="66"/>
      <c r="HFQ5" s="66"/>
      <c r="HFR5" s="66"/>
      <c r="HFS5" s="66"/>
      <c r="HFT5" s="66"/>
      <c r="HFU5" s="66"/>
      <c r="HFV5" s="66"/>
      <c r="HFW5" s="66"/>
      <c r="HFX5" s="66"/>
      <c r="HFY5" s="66"/>
      <c r="HFZ5" s="66"/>
      <c r="HGA5" s="66"/>
      <c r="HGB5" s="66"/>
      <c r="HGC5" s="66"/>
      <c r="HGD5" s="66"/>
      <c r="HGE5" s="66"/>
      <c r="HGF5" s="66"/>
      <c r="HGG5" s="66"/>
      <c r="HGH5" s="66"/>
      <c r="HGI5" s="66"/>
      <c r="HGJ5" s="66"/>
      <c r="HGK5" s="66"/>
      <c r="HGL5" s="66"/>
      <c r="HGM5" s="66"/>
      <c r="HGN5" s="66"/>
      <c r="HGO5" s="66"/>
      <c r="HGP5" s="66"/>
      <c r="HGQ5" s="66"/>
      <c r="HGR5" s="66"/>
      <c r="HGS5" s="66"/>
      <c r="HGT5" s="66"/>
      <c r="HGU5" s="66"/>
      <c r="HGV5" s="66"/>
      <c r="HGW5" s="66"/>
      <c r="HGX5" s="66"/>
      <c r="HGY5" s="66"/>
      <c r="HGZ5" s="66"/>
      <c r="HHA5" s="66"/>
      <c r="HHB5" s="66"/>
      <c r="HHC5" s="66"/>
      <c r="HHD5" s="66"/>
      <c r="HHE5" s="66"/>
      <c r="HHF5" s="66"/>
      <c r="HHG5" s="66"/>
      <c r="HHH5" s="66"/>
      <c r="HHI5" s="66"/>
      <c r="HHJ5" s="66"/>
      <c r="HHK5" s="66"/>
      <c r="HHL5" s="66"/>
      <c r="HHM5" s="66"/>
      <c r="HHN5" s="66"/>
      <c r="HHO5" s="66"/>
      <c r="HHP5" s="66"/>
      <c r="HHQ5" s="66"/>
      <c r="HHR5" s="66"/>
      <c r="HHS5" s="66"/>
      <c r="HHT5" s="66"/>
      <c r="HHU5" s="66"/>
      <c r="HHV5" s="66"/>
      <c r="HHW5" s="66"/>
      <c r="HHX5" s="66"/>
      <c r="HHY5" s="66"/>
      <c r="HHZ5" s="66"/>
      <c r="HIA5" s="66"/>
      <c r="HIB5" s="66"/>
      <c r="HIC5" s="66"/>
      <c r="HID5" s="66"/>
      <c r="HIE5" s="66"/>
      <c r="HIF5" s="66"/>
      <c r="HIG5" s="66"/>
      <c r="HIH5" s="66"/>
      <c r="HII5" s="66"/>
      <c r="HIJ5" s="66"/>
      <c r="HIK5" s="66"/>
      <c r="HIL5" s="66"/>
      <c r="HIM5" s="66"/>
      <c r="HIN5" s="66"/>
      <c r="HIO5" s="66"/>
      <c r="HIP5" s="66"/>
      <c r="HIQ5" s="66"/>
      <c r="HIR5" s="66"/>
      <c r="HIS5" s="66"/>
      <c r="HIT5" s="66"/>
      <c r="HIU5" s="66"/>
      <c r="HIV5" s="66"/>
      <c r="HIW5" s="66"/>
      <c r="HIX5" s="66"/>
      <c r="HIY5" s="66"/>
      <c r="HIZ5" s="66"/>
      <c r="HJA5" s="66"/>
      <c r="HJB5" s="66"/>
      <c r="HJC5" s="66"/>
      <c r="HJD5" s="66"/>
      <c r="HJE5" s="66"/>
      <c r="HJF5" s="66"/>
      <c r="HJG5" s="66"/>
      <c r="HJH5" s="66"/>
      <c r="HJI5" s="66"/>
      <c r="HJJ5" s="66"/>
      <c r="HJK5" s="66"/>
      <c r="HJL5" s="66"/>
      <c r="HJM5" s="66"/>
      <c r="HJN5" s="66"/>
      <c r="HJO5" s="66"/>
      <c r="HJP5" s="66"/>
      <c r="HJQ5" s="66"/>
      <c r="HJR5" s="66"/>
      <c r="HJS5" s="66"/>
      <c r="HJT5" s="66"/>
      <c r="HJU5" s="66"/>
      <c r="HJV5" s="66"/>
      <c r="HJW5" s="66"/>
      <c r="HJX5" s="66"/>
      <c r="HJY5" s="66"/>
      <c r="HJZ5" s="66"/>
      <c r="HKA5" s="66"/>
      <c r="HKB5" s="66"/>
      <c r="HKC5" s="66"/>
      <c r="HKD5" s="66"/>
      <c r="HKE5" s="66"/>
      <c r="HKF5" s="66"/>
      <c r="HKG5" s="66"/>
      <c r="HKH5" s="66"/>
      <c r="HKI5" s="66"/>
      <c r="HKJ5" s="66"/>
      <c r="HKK5" s="66"/>
      <c r="HKL5" s="66"/>
      <c r="HKM5" s="66"/>
      <c r="HKN5" s="66"/>
      <c r="HKO5" s="66"/>
      <c r="HKP5" s="66"/>
      <c r="HKQ5" s="66"/>
      <c r="HKR5" s="66"/>
      <c r="HKS5" s="66"/>
      <c r="HKT5" s="66"/>
      <c r="HKU5" s="66"/>
      <c r="HKV5" s="66"/>
      <c r="HKW5" s="66"/>
      <c r="HKX5" s="66"/>
      <c r="HKY5" s="66"/>
      <c r="HKZ5" s="66"/>
      <c r="HLA5" s="66"/>
      <c r="HLB5" s="66"/>
      <c r="HLC5" s="66"/>
      <c r="HLD5" s="66"/>
      <c r="HLE5" s="66"/>
      <c r="HLF5" s="66"/>
      <c r="HLG5" s="66"/>
      <c r="HLH5" s="66"/>
      <c r="HLI5" s="66"/>
      <c r="HLJ5" s="66"/>
      <c r="HLK5" s="66"/>
      <c r="HLL5" s="66"/>
      <c r="HLM5" s="66"/>
      <c r="HLN5" s="66"/>
      <c r="HLO5" s="66"/>
      <c r="HLP5" s="66"/>
      <c r="HLQ5" s="66"/>
      <c r="HLR5" s="66"/>
      <c r="HLS5" s="66"/>
      <c r="HLT5" s="66"/>
      <c r="HLU5" s="66"/>
      <c r="HLV5" s="66"/>
      <c r="HLW5" s="66"/>
      <c r="HLX5" s="66"/>
      <c r="HLY5" s="66"/>
      <c r="HLZ5" s="66"/>
      <c r="HMA5" s="66"/>
      <c r="HMB5" s="66"/>
      <c r="HMC5" s="66"/>
      <c r="HMD5" s="66"/>
      <c r="HME5" s="66"/>
      <c r="HMF5" s="66"/>
      <c r="HMG5" s="66"/>
      <c r="HMH5" s="66"/>
      <c r="HMI5" s="66"/>
      <c r="HMJ5" s="66"/>
      <c r="HMK5" s="66"/>
      <c r="HML5" s="66"/>
      <c r="HMM5" s="66"/>
      <c r="HMN5" s="66"/>
      <c r="HMO5" s="66"/>
      <c r="HMP5" s="66"/>
      <c r="HMQ5" s="66"/>
      <c r="HMR5" s="66"/>
      <c r="HMS5" s="66"/>
      <c r="HMT5" s="66"/>
      <c r="HMU5" s="66"/>
      <c r="HMV5" s="66"/>
      <c r="HMW5" s="66"/>
      <c r="HMX5" s="66"/>
      <c r="HMY5" s="66"/>
      <c r="HMZ5" s="66"/>
      <c r="HNA5" s="66"/>
      <c r="HNB5" s="66"/>
      <c r="HNC5" s="66"/>
      <c r="HND5" s="66"/>
      <c r="HNE5" s="66"/>
      <c r="HNF5" s="66"/>
      <c r="HNG5" s="66"/>
      <c r="HNH5" s="66"/>
      <c r="HNI5" s="66"/>
      <c r="HNJ5" s="66"/>
      <c r="HNK5" s="66"/>
      <c r="HNL5" s="66"/>
      <c r="HNM5" s="66"/>
      <c r="HNN5" s="66"/>
      <c r="HNO5" s="66"/>
      <c r="HNP5" s="66"/>
      <c r="HNQ5" s="66"/>
      <c r="HNR5" s="66"/>
      <c r="HNS5" s="66"/>
      <c r="HNT5" s="66"/>
      <c r="HNU5" s="66"/>
      <c r="HNV5" s="66"/>
      <c r="HNW5" s="66"/>
      <c r="HNX5" s="66"/>
      <c r="HNY5" s="66"/>
      <c r="HNZ5" s="66"/>
      <c r="HOA5" s="66"/>
      <c r="HOB5" s="66"/>
      <c r="HOC5" s="66"/>
      <c r="HOD5" s="66"/>
      <c r="HOE5" s="66"/>
      <c r="HOF5" s="66"/>
      <c r="HOG5" s="66"/>
      <c r="HOH5" s="66"/>
      <c r="HOI5" s="66"/>
      <c r="HOJ5" s="66"/>
      <c r="HOK5" s="66"/>
      <c r="HOL5" s="66"/>
      <c r="HOM5" s="66"/>
      <c r="HON5" s="66"/>
      <c r="HOO5" s="66"/>
      <c r="HOP5" s="66"/>
      <c r="HOQ5" s="66"/>
      <c r="HOR5" s="66"/>
      <c r="HOS5" s="66"/>
      <c r="HOT5" s="66"/>
      <c r="HOU5" s="66"/>
      <c r="HOV5" s="66"/>
      <c r="HOW5" s="66"/>
      <c r="HOX5" s="66"/>
      <c r="HOY5" s="66"/>
      <c r="HOZ5" s="66"/>
      <c r="HPA5" s="66"/>
      <c r="HPB5" s="66"/>
      <c r="HPC5" s="66"/>
      <c r="HPD5" s="66"/>
      <c r="HPE5" s="66"/>
      <c r="HPF5" s="66"/>
      <c r="HPG5" s="66"/>
      <c r="HPH5" s="66"/>
      <c r="HPI5" s="66"/>
      <c r="HPJ5" s="66"/>
      <c r="HPK5" s="66"/>
      <c r="HPL5" s="66"/>
      <c r="HPM5" s="66"/>
      <c r="HPN5" s="66"/>
      <c r="HPO5" s="66"/>
      <c r="HPP5" s="66"/>
      <c r="HPQ5" s="66"/>
      <c r="HPR5" s="66"/>
      <c r="HPS5" s="66"/>
      <c r="HPT5" s="66"/>
      <c r="HPU5" s="66"/>
      <c r="HPV5" s="66"/>
      <c r="HPW5" s="66"/>
      <c r="HPX5" s="66"/>
      <c r="HPY5" s="66"/>
      <c r="HPZ5" s="66"/>
      <c r="HQA5" s="66"/>
      <c r="HQB5" s="66"/>
      <c r="HQC5" s="66"/>
      <c r="HQD5" s="66"/>
      <c r="HQE5" s="66"/>
      <c r="HQF5" s="66"/>
      <c r="HQG5" s="66"/>
      <c r="HQH5" s="66"/>
      <c r="HQI5" s="66"/>
      <c r="HQJ5" s="66"/>
      <c r="HQK5" s="66"/>
      <c r="HQL5" s="66"/>
      <c r="HQM5" s="66"/>
      <c r="HQN5" s="66"/>
      <c r="HQO5" s="66"/>
      <c r="HQP5" s="66"/>
      <c r="HQQ5" s="66"/>
      <c r="HQR5" s="66"/>
      <c r="HQS5" s="66"/>
      <c r="HQT5" s="66"/>
      <c r="HQU5" s="66"/>
      <c r="HQV5" s="66"/>
      <c r="HQW5" s="66"/>
      <c r="HQX5" s="66"/>
      <c r="HQY5" s="66"/>
      <c r="HQZ5" s="66"/>
      <c r="HRA5" s="66"/>
      <c r="HRB5" s="66"/>
      <c r="HRC5" s="66"/>
      <c r="HRD5" s="66"/>
      <c r="HRE5" s="66"/>
      <c r="HRF5" s="66"/>
      <c r="HRG5" s="66"/>
      <c r="HRH5" s="66"/>
      <c r="HRI5" s="66"/>
      <c r="HRJ5" s="66"/>
      <c r="HRK5" s="66"/>
      <c r="HRL5" s="66"/>
      <c r="HRM5" s="66"/>
      <c r="HRN5" s="66"/>
      <c r="HRO5" s="66"/>
      <c r="HRP5" s="66"/>
      <c r="HRQ5" s="66"/>
      <c r="HRR5" s="66"/>
      <c r="HRS5" s="66"/>
      <c r="HRT5" s="66"/>
      <c r="HRU5" s="66"/>
      <c r="HRV5" s="66"/>
      <c r="HRW5" s="66"/>
      <c r="HRX5" s="66"/>
      <c r="HRY5" s="66"/>
      <c r="HRZ5" s="66"/>
      <c r="HSA5" s="66"/>
      <c r="HSB5" s="66"/>
      <c r="HSC5" s="66"/>
      <c r="HSD5" s="66"/>
      <c r="HSE5" s="66"/>
      <c r="HSF5" s="66"/>
      <c r="HSG5" s="66"/>
      <c r="HSH5" s="66"/>
      <c r="HSI5" s="66"/>
      <c r="HSJ5" s="66"/>
      <c r="HSK5" s="66"/>
      <c r="HSL5" s="66"/>
      <c r="HSM5" s="66"/>
      <c r="HSN5" s="66"/>
      <c r="HSO5" s="66"/>
      <c r="HSP5" s="66"/>
      <c r="HSQ5" s="66"/>
      <c r="HSR5" s="66"/>
      <c r="HSS5" s="66"/>
      <c r="HST5" s="66"/>
      <c r="HSU5" s="66"/>
      <c r="HSV5" s="66"/>
      <c r="HSW5" s="66"/>
      <c r="HSX5" s="66"/>
      <c r="HSY5" s="66"/>
      <c r="HSZ5" s="66"/>
      <c r="HTA5" s="66"/>
      <c r="HTB5" s="66"/>
      <c r="HTC5" s="66"/>
      <c r="HTD5" s="66"/>
      <c r="HTE5" s="66"/>
      <c r="HTF5" s="66"/>
      <c r="HTG5" s="66"/>
      <c r="HTH5" s="66"/>
      <c r="HTI5" s="66"/>
      <c r="HTJ5" s="66"/>
      <c r="HTK5" s="66"/>
      <c r="HTL5" s="66"/>
      <c r="HTM5" s="66"/>
      <c r="HTN5" s="66"/>
      <c r="HTO5" s="66"/>
      <c r="HTP5" s="66"/>
      <c r="HTQ5" s="66"/>
      <c r="HTR5" s="66"/>
      <c r="HTS5" s="66"/>
      <c r="HTT5" s="66"/>
      <c r="HTU5" s="66"/>
      <c r="HTV5" s="66"/>
      <c r="HTW5" s="66"/>
      <c r="HTX5" s="66"/>
      <c r="HTY5" s="66"/>
      <c r="HTZ5" s="66"/>
      <c r="HUA5" s="66"/>
      <c r="HUB5" s="66"/>
      <c r="HUC5" s="66"/>
      <c r="HUD5" s="66"/>
      <c r="HUE5" s="66"/>
      <c r="HUF5" s="66"/>
      <c r="HUG5" s="66"/>
      <c r="HUH5" s="66"/>
      <c r="HUI5" s="66"/>
      <c r="HUJ5" s="66"/>
      <c r="HUK5" s="66"/>
      <c r="HUL5" s="66"/>
      <c r="HUM5" s="66"/>
      <c r="HUN5" s="66"/>
      <c r="HUO5" s="66"/>
      <c r="HUP5" s="66"/>
      <c r="HUQ5" s="66"/>
      <c r="HUR5" s="66"/>
      <c r="HUS5" s="66"/>
      <c r="HUT5" s="66"/>
      <c r="HUU5" s="66"/>
      <c r="HUV5" s="66"/>
      <c r="HUW5" s="66"/>
      <c r="HUX5" s="66"/>
      <c r="HUY5" s="66"/>
      <c r="HUZ5" s="66"/>
      <c r="HVA5" s="66"/>
      <c r="HVB5" s="66"/>
      <c r="HVC5" s="66"/>
      <c r="HVD5" s="66"/>
      <c r="HVE5" s="66"/>
      <c r="HVF5" s="66"/>
      <c r="HVG5" s="66"/>
      <c r="HVH5" s="66"/>
      <c r="HVI5" s="66"/>
      <c r="HVJ5" s="66"/>
      <c r="HVK5" s="66"/>
      <c r="HVL5" s="66"/>
      <c r="HVM5" s="66"/>
      <c r="HVN5" s="66"/>
      <c r="HVO5" s="66"/>
      <c r="HVP5" s="66"/>
      <c r="HVQ5" s="66"/>
      <c r="HVR5" s="66"/>
      <c r="HVS5" s="66"/>
      <c r="HVT5" s="66"/>
      <c r="HVU5" s="66"/>
      <c r="HVV5" s="66"/>
      <c r="HVW5" s="66"/>
      <c r="HVX5" s="66"/>
      <c r="HVY5" s="66"/>
      <c r="HVZ5" s="66"/>
      <c r="HWA5" s="66"/>
      <c r="HWB5" s="66"/>
      <c r="HWC5" s="66"/>
      <c r="HWD5" s="66"/>
      <c r="HWE5" s="66"/>
      <c r="HWF5" s="66"/>
      <c r="HWG5" s="66"/>
      <c r="HWH5" s="66"/>
      <c r="HWI5" s="66"/>
      <c r="HWJ5" s="66"/>
      <c r="HWK5" s="66"/>
      <c r="HWL5" s="66"/>
      <c r="HWM5" s="66"/>
      <c r="HWN5" s="66"/>
      <c r="HWO5" s="66"/>
      <c r="HWP5" s="66"/>
      <c r="HWQ5" s="66"/>
      <c r="HWR5" s="66"/>
      <c r="HWS5" s="66"/>
      <c r="HWT5" s="66"/>
      <c r="HWU5" s="66"/>
      <c r="HWV5" s="66"/>
      <c r="HWW5" s="66"/>
      <c r="HWX5" s="66"/>
      <c r="HWY5" s="66"/>
      <c r="HWZ5" s="66"/>
      <c r="HXA5" s="66"/>
      <c r="HXB5" s="66"/>
      <c r="HXC5" s="66"/>
      <c r="HXD5" s="66"/>
      <c r="HXE5" s="66"/>
      <c r="HXF5" s="66"/>
      <c r="HXG5" s="66"/>
      <c r="HXH5" s="66"/>
      <c r="HXI5" s="66"/>
      <c r="HXJ5" s="66"/>
      <c r="HXK5" s="66"/>
      <c r="HXL5" s="66"/>
      <c r="HXM5" s="66"/>
      <c r="HXN5" s="66"/>
      <c r="HXO5" s="66"/>
      <c r="HXP5" s="66"/>
      <c r="HXQ5" s="66"/>
      <c r="HXR5" s="66"/>
      <c r="HXS5" s="66"/>
      <c r="HXT5" s="66"/>
      <c r="HXU5" s="66"/>
      <c r="HXV5" s="66"/>
      <c r="HXW5" s="66"/>
      <c r="HXX5" s="66"/>
      <c r="HXY5" s="66"/>
      <c r="HXZ5" s="66"/>
      <c r="HYA5" s="66"/>
      <c r="HYB5" s="66"/>
      <c r="HYC5" s="66"/>
      <c r="HYD5" s="66"/>
      <c r="HYE5" s="66"/>
      <c r="HYF5" s="66"/>
      <c r="HYG5" s="66"/>
      <c r="HYH5" s="66"/>
      <c r="HYI5" s="66"/>
      <c r="HYJ5" s="66"/>
      <c r="HYK5" s="66"/>
      <c r="HYL5" s="66"/>
      <c r="HYM5" s="66"/>
      <c r="HYN5" s="66"/>
      <c r="HYO5" s="66"/>
      <c r="HYP5" s="66"/>
      <c r="HYQ5" s="66"/>
      <c r="HYR5" s="66"/>
      <c r="HYS5" s="66"/>
      <c r="HYT5" s="66"/>
      <c r="HYU5" s="66"/>
      <c r="HYV5" s="66"/>
      <c r="HYW5" s="66"/>
      <c r="HYX5" s="66"/>
      <c r="HYY5" s="66"/>
      <c r="HYZ5" s="66"/>
      <c r="HZA5" s="66"/>
      <c r="HZB5" s="66"/>
      <c r="HZC5" s="66"/>
      <c r="HZD5" s="66"/>
      <c r="HZE5" s="66"/>
      <c r="HZF5" s="66"/>
      <c r="HZG5" s="66"/>
      <c r="HZH5" s="66"/>
      <c r="HZI5" s="66"/>
      <c r="HZJ5" s="66"/>
      <c r="HZK5" s="66"/>
      <c r="HZL5" s="66"/>
      <c r="HZM5" s="66"/>
      <c r="HZN5" s="66"/>
      <c r="HZO5" s="66"/>
      <c r="HZP5" s="66"/>
      <c r="HZQ5" s="66"/>
      <c r="HZR5" s="66"/>
      <c r="HZS5" s="66"/>
      <c r="HZT5" s="66"/>
      <c r="HZU5" s="66"/>
      <c r="HZV5" s="66"/>
      <c r="HZW5" s="66"/>
      <c r="HZX5" s="66"/>
      <c r="HZY5" s="66"/>
      <c r="HZZ5" s="66"/>
      <c r="IAA5" s="66"/>
      <c r="IAB5" s="66"/>
      <c r="IAC5" s="66"/>
      <c r="IAD5" s="66"/>
      <c r="IAE5" s="66"/>
      <c r="IAF5" s="66"/>
      <c r="IAG5" s="66"/>
      <c r="IAH5" s="66"/>
      <c r="IAI5" s="66"/>
      <c r="IAJ5" s="66"/>
      <c r="IAK5" s="66"/>
      <c r="IAL5" s="66"/>
      <c r="IAM5" s="66"/>
      <c r="IAN5" s="66"/>
      <c r="IAO5" s="66"/>
      <c r="IAP5" s="66"/>
      <c r="IAQ5" s="66"/>
      <c r="IAR5" s="66"/>
      <c r="IAS5" s="66"/>
      <c r="IAT5" s="66"/>
      <c r="IAU5" s="66"/>
      <c r="IAV5" s="66"/>
      <c r="IAW5" s="66"/>
      <c r="IAX5" s="66"/>
      <c r="IAY5" s="66"/>
      <c r="IAZ5" s="66"/>
      <c r="IBA5" s="66"/>
      <c r="IBB5" s="66"/>
      <c r="IBC5" s="66"/>
      <c r="IBD5" s="66"/>
      <c r="IBE5" s="66"/>
      <c r="IBF5" s="66"/>
      <c r="IBG5" s="66"/>
      <c r="IBH5" s="66"/>
      <c r="IBI5" s="66"/>
      <c r="IBJ5" s="66"/>
      <c r="IBK5" s="66"/>
      <c r="IBL5" s="66"/>
      <c r="IBM5" s="66"/>
      <c r="IBN5" s="66"/>
      <c r="IBO5" s="66"/>
      <c r="IBP5" s="66"/>
      <c r="IBQ5" s="66"/>
      <c r="IBR5" s="66"/>
      <c r="IBS5" s="66"/>
      <c r="IBT5" s="66"/>
      <c r="IBU5" s="66"/>
      <c r="IBV5" s="66"/>
      <c r="IBW5" s="66"/>
      <c r="IBX5" s="66"/>
      <c r="IBY5" s="66"/>
      <c r="IBZ5" s="66"/>
      <c r="ICA5" s="66"/>
      <c r="ICB5" s="66"/>
      <c r="ICC5" s="66"/>
      <c r="ICD5" s="66"/>
      <c r="ICE5" s="66"/>
      <c r="ICF5" s="66"/>
      <c r="ICG5" s="66"/>
      <c r="ICH5" s="66"/>
      <c r="ICI5" s="66"/>
      <c r="ICJ5" s="66"/>
      <c r="ICK5" s="66"/>
      <c r="ICL5" s="66"/>
      <c r="ICM5" s="66"/>
      <c r="ICN5" s="66"/>
      <c r="ICO5" s="66"/>
      <c r="ICP5" s="66"/>
      <c r="ICQ5" s="66"/>
      <c r="ICR5" s="66"/>
      <c r="ICS5" s="66"/>
      <c r="ICT5" s="66"/>
      <c r="ICU5" s="66"/>
      <c r="ICV5" s="66"/>
      <c r="ICW5" s="66"/>
      <c r="ICX5" s="66"/>
      <c r="ICY5" s="66"/>
      <c r="ICZ5" s="66"/>
      <c r="IDA5" s="66"/>
      <c r="IDB5" s="66"/>
      <c r="IDC5" s="66"/>
      <c r="IDD5" s="66"/>
      <c r="IDE5" s="66"/>
      <c r="IDF5" s="66"/>
      <c r="IDG5" s="66"/>
      <c r="IDH5" s="66"/>
      <c r="IDI5" s="66"/>
      <c r="IDJ5" s="66"/>
      <c r="IDK5" s="66"/>
      <c r="IDL5" s="66"/>
      <c r="IDM5" s="66"/>
      <c r="IDN5" s="66"/>
      <c r="IDO5" s="66"/>
      <c r="IDP5" s="66"/>
      <c r="IDQ5" s="66"/>
      <c r="IDR5" s="66"/>
      <c r="IDS5" s="66"/>
      <c r="IDT5" s="66"/>
      <c r="IDU5" s="66"/>
      <c r="IDV5" s="66"/>
      <c r="IDW5" s="66"/>
      <c r="IDX5" s="66"/>
      <c r="IDY5" s="66"/>
      <c r="IDZ5" s="66"/>
      <c r="IEA5" s="66"/>
      <c r="IEB5" s="66"/>
      <c r="IEC5" s="66"/>
      <c r="IED5" s="66"/>
      <c r="IEE5" s="66"/>
      <c r="IEF5" s="66"/>
      <c r="IEG5" s="66"/>
      <c r="IEH5" s="66"/>
      <c r="IEI5" s="66"/>
      <c r="IEJ5" s="66"/>
      <c r="IEK5" s="66"/>
      <c r="IEL5" s="66"/>
      <c r="IEM5" s="66"/>
      <c r="IEN5" s="66"/>
      <c r="IEO5" s="66"/>
      <c r="IEP5" s="66"/>
      <c r="IEQ5" s="66"/>
      <c r="IER5" s="66"/>
      <c r="IES5" s="66"/>
      <c r="IET5" s="66"/>
      <c r="IEU5" s="66"/>
      <c r="IEV5" s="66"/>
      <c r="IEW5" s="66"/>
      <c r="IEX5" s="66"/>
      <c r="IEY5" s="66"/>
      <c r="IEZ5" s="66"/>
      <c r="IFA5" s="66"/>
      <c r="IFB5" s="66"/>
      <c r="IFC5" s="66"/>
      <c r="IFD5" s="66"/>
      <c r="IFE5" s="66"/>
      <c r="IFF5" s="66"/>
      <c r="IFG5" s="66"/>
      <c r="IFH5" s="66"/>
      <c r="IFI5" s="66"/>
      <c r="IFJ5" s="66"/>
      <c r="IFK5" s="66"/>
      <c r="IFL5" s="66"/>
      <c r="IFM5" s="66"/>
      <c r="IFN5" s="66"/>
      <c r="IFO5" s="66"/>
      <c r="IFP5" s="66"/>
      <c r="IFQ5" s="66"/>
      <c r="IFR5" s="66"/>
      <c r="IFS5" s="66"/>
      <c r="IFT5" s="66"/>
      <c r="IFU5" s="66"/>
      <c r="IFV5" s="66"/>
      <c r="IFW5" s="66"/>
      <c r="IFX5" s="66"/>
      <c r="IFY5" s="66"/>
      <c r="IFZ5" s="66"/>
      <c r="IGA5" s="66"/>
      <c r="IGB5" s="66"/>
      <c r="IGC5" s="66"/>
      <c r="IGD5" s="66"/>
      <c r="IGE5" s="66"/>
      <c r="IGF5" s="66"/>
      <c r="IGG5" s="66"/>
      <c r="IGH5" s="66"/>
      <c r="IGI5" s="66"/>
      <c r="IGJ5" s="66"/>
      <c r="IGK5" s="66"/>
      <c r="IGL5" s="66"/>
      <c r="IGM5" s="66"/>
      <c r="IGN5" s="66"/>
      <c r="IGO5" s="66"/>
      <c r="IGP5" s="66"/>
      <c r="IGQ5" s="66"/>
      <c r="IGR5" s="66"/>
      <c r="IGS5" s="66"/>
      <c r="IGT5" s="66"/>
      <c r="IGU5" s="66"/>
      <c r="IGV5" s="66"/>
      <c r="IGW5" s="66"/>
      <c r="IGX5" s="66"/>
      <c r="IGY5" s="66"/>
      <c r="IGZ5" s="66"/>
      <c r="IHA5" s="66"/>
      <c r="IHB5" s="66"/>
      <c r="IHC5" s="66"/>
      <c r="IHD5" s="66"/>
      <c r="IHE5" s="66"/>
      <c r="IHF5" s="66"/>
      <c r="IHG5" s="66"/>
      <c r="IHH5" s="66"/>
      <c r="IHI5" s="66"/>
      <c r="IHJ5" s="66"/>
      <c r="IHK5" s="66"/>
      <c r="IHL5" s="66"/>
      <c r="IHM5" s="66"/>
      <c r="IHN5" s="66"/>
      <c r="IHO5" s="66"/>
      <c r="IHP5" s="66"/>
      <c r="IHQ5" s="66"/>
      <c r="IHR5" s="66"/>
      <c r="IHS5" s="66"/>
      <c r="IHT5" s="66"/>
      <c r="IHU5" s="66"/>
      <c r="IHV5" s="66"/>
      <c r="IHW5" s="66"/>
      <c r="IHX5" s="66"/>
      <c r="IHY5" s="66"/>
      <c r="IHZ5" s="66"/>
      <c r="IIA5" s="66"/>
      <c r="IIB5" s="66"/>
      <c r="IIC5" s="66"/>
      <c r="IID5" s="66"/>
      <c r="IIE5" s="66"/>
      <c r="IIF5" s="66"/>
      <c r="IIG5" s="66"/>
      <c r="IIH5" s="66"/>
      <c r="III5" s="66"/>
      <c r="IIJ5" s="66"/>
      <c r="IIK5" s="66"/>
      <c r="IIL5" s="66"/>
      <c r="IIM5" s="66"/>
      <c r="IIN5" s="66"/>
      <c r="IIO5" s="66"/>
      <c r="IIP5" s="66"/>
      <c r="IIQ5" s="66"/>
      <c r="IIR5" s="66"/>
      <c r="IIS5" s="66"/>
      <c r="IIT5" s="66"/>
      <c r="IIU5" s="66"/>
      <c r="IIV5" s="66"/>
      <c r="IIW5" s="66"/>
      <c r="IIX5" s="66"/>
      <c r="IIY5" s="66"/>
      <c r="IIZ5" s="66"/>
      <c r="IJA5" s="66"/>
      <c r="IJB5" s="66"/>
      <c r="IJC5" s="66"/>
      <c r="IJD5" s="66"/>
      <c r="IJE5" s="66"/>
      <c r="IJF5" s="66"/>
      <c r="IJG5" s="66"/>
      <c r="IJH5" s="66"/>
      <c r="IJI5" s="66"/>
      <c r="IJJ5" s="66"/>
      <c r="IJK5" s="66"/>
      <c r="IJL5" s="66"/>
      <c r="IJM5" s="66"/>
      <c r="IJN5" s="66"/>
      <c r="IJO5" s="66"/>
      <c r="IJP5" s="66"/>
      <c r="IJQ5" s="66"/>
      <c r="IJR5" s="66"/>
      <c r="IJS5" s="66"/>
      <c r="IJT5" s="66"/>
      <c r="IJU5" s="66"/>
      <c r="IJV5" s="66"/>
      <c r="IJW5" s="66"/>
      <c r="IJX5" s="66"/>
      <c r="IJY5" s="66"/>
      <c r="IJZ5" s="66"/>
      <c r="IKA5" s="66"/>
      <c r="IKB5" s="66"/>
      <c r="IKC5" s="66"/>
      <c r="IKD5" s="66"/>
      <c r="IKE5" s="66"/>
      <c r="IKF5" s="66"/>
      <c r="IKG5" s="66"/>
      <c r="IKH5" s="66"/>
      <c r="IKI5" s="66"/>
      <c r="IKJ5" s="66"/>
      <c r="IKK5" s="66"/>
      <c r="IKL5" s="66"/>
      <c r="IKM5" s="66"/>
      <c r="IKN5" s="66"/>
      <c r="IKO5" s="66"/>
      <c r="IKP5" s="66"/>
      <c r="IKQ5" s="66"/>
      <c r="IKR5" s="66"/>
      <c r="IKS5" s="66"/>
      <c r="IKT5" s="66"/>
      <c r="IKU5" s="66"/>
      <c r="IKV5" s="66"/>
      <c r="IKW5" s="66"/>
      <c r="IKX5" s="66"/>
      <c r="IKY5" s="66"/>
      <c r="IKZ5" s="66"/>
      <c r="ILA5" s="66"/>
      <c r="ILB5" s="66"/>
      <c r="ILC5" s="66"/>
      <c r="ILD5" s="66"/>
      <c r="ILE5" s="66"/>
      <c r="ILF5" s="66"/>
      <c r="ILG5" s="66"/>
      <c r="ILH5" s="66"/>
      <c r="ILI5" s="66"/>
      <c r="ILJ5" s="66"/>
      <c r="ILK5" s="66"/>
      <c r="ILL5" s="66"/>
      <c r="ILM5" s="66"/>
      <c r="ILN5" s="66"/>
      <c r="ILO5" s="66"/>
      <c r="ILP5" s="66"/>
      <c r="ILQ5" s="66"/>
      <c r="ILR5" s="66"/>
      <c r="ILS5" s="66"/>
      <c r="ILT5" s="66"/>
      <c r="ILU5" s="66"/>
      <c r="ILV5" s="66"/>
      <c r="ILW5" s="66"/>
      <c r="ILX5" s="66"/>
      <c r="ILY5" s="66"/>
      <c r="ILZ5" s="66"/>
      <c r="IMA5" s="66"/>
      <c r="IMB5" s="66"/>
      <c r="IMC5" s="66"/>
      <c r="IMD5" s="66"/>
      <c r="IME5" s="66"/>
      <c r="IMF5" s="66"/>
      <c r="IMG5" s="66"/>
      <c r="IMH5" s="66"/>
      <c r="IMI5" s="66"/>
      <c r="IMJ5" s="66"/>
      <c r="IMK5" s="66"/>
      <c r="IML5" s="66"/>
      <c r="IMM5" s="66"/>
      <c r="IMN5" s="66"/>
      <c r="IMO5" s="66"/>
      <c r="IMP5" s="66"/>
      <c r="IMQ5" s="66"/>
      <c r="IMR5" s="66"/>
      <c r="IMS5" s="66"/>
      <c r="IMT5" s="66"/>
      <c r="IMU5" s="66"/>
      <c r="IMV5" s="66"/>
      <c r="IMW5" s="66"/>
      <c r="IMX5" s="66"/>
      <c r="IMY5" s="66"/>
      <c r="IMZ5" s="66"/>
      <c r="INA5" s="66"/>
      <c r="INB5" s="66"/>
      <c r="INC5" s="66"/>
      <c r="IND5" s="66"/>
      <c r="INE5" s="66"/>
      <c r="INF5" s="66"/>
      <c r="ING5" s="66"/>
      <c r="INH5" s="66"/>
      <c r="INI5" s="66"/>
      <c r="INJ5" s="66"/>
      <c r="INK5" s="66"/>
      <c r="INL5" s="66"/>
      <c r="INM5" s="66"/>
      <c r="INN5" s="66"/>
      <c r="INO5" s="66"/>
      <c r="INP5" s="66"/>
      <c r="INQ5" s="66"/>
      <c r="INR5" s="66"/>
      <c r="INS5" s="66"/>
      <c r="INT5" s="66"/>
      <c r="INU5" s="66"/>
      <c r="INV5" s="66"/>
      <c r="INW5" s="66"/>
      <c r="INX5" s="66"/>
      <c r="INY5" s="66"/>
      <c r="INZ5" s="66"/>
      <c r="IOA5" s="66"/>
      <c r="IOB5" s="66"/>
      <c r="IOC5" s="66"/>
      <c r="IOD5" s="66"/>
      <c r="IOE5" s="66"/>
      <c r="IOF5" s="66"/>
      <c r="IOG5" s="66"/>
      <c r="IOH5" s="66"/>
      <c r="IOI5" s="66"/>
      <c r="IOJ5" s="66"/>
      <c r="IOK5" s="66"/>
      <c r="IOL5" s="66"/>
      <c r="IOM5" s="66"/>
      <c r="ION5" s="66"/>
      <c r="IOO5" s="66"/>
      <c r="IOP5" s="66"/>
      <c r="IOQ5" s="66"/>
      <c r="IOR5" s="66"/>
      <c r="IOS5" s="66"/>
      <c r="IOT5" s="66"/>
      <c r="IOU5" s="66"/>
      <c r="IOV5" s="66"/>
      <c r="IOW5" s="66"/>
      <c r="IOX5" s="66"/>
      <c r="IOY5" s="66"/>
      <c r="IOZ5" s="66"/>
      <c r="IPA5" s="66"/>
      <c r="IPB5" s="66"/>
      <c r="IPC5" s="66"/>
      <c r="IPD5" s="66"/>
      <c r="IPE5" s="66"/>
      <c r="IPF5" s="66"/>
      <c r="IPG5" s="66"/>
      <c r="IPH5" s="66"/>
      <c r="IPI5" s="66"/>
      <c r="IPJ5" s="66"/>
      <c r="IPK5" s="66"/>
      <c r="IPL5" s="66"/>
      <c r="IPM5" s="66"/>
      <c r="IPN5" s="66"/>
      <c r="IPO5" s="66"/>
      <c r="IPP5" s="66"/>
      <c r="IPQ5" s="66"/>
      <c r="IPR5" s="66"/>
      <c r="IPS5" s="66"/>
      <c r="IPT5" s="66"/>
      <c r="IPU5" s="66"/>
      <c r="IPV5" s="66"/>
      <c r="IPW5" s="66"/>
      <c r="IPX5" s="66"/>
      <c r="IPY5" s="66"/>
      <c r="IPZ5" s="66"/>
      <c r="IQA5" s="66"/>
      <c r="IQB5" s="66"/>
      <c r="IQC5" s="66"/>
      <c r="IQD5" s="66"/>
      <c r="IQE5" s="66"/>
      <c r="IQF5" s="66"/>
      <c r="IQG5" s="66"/>
      <c r="IQH5" s="66"/>
      <c r="IQI5" s="66"/>
      <c r="IQJ5" s="66"/>
      <c r="IQK5" s="66"/>
      <c r="IQL5" s="66"/>
      <c r="IQM5" s="66"/>
      <c r="IQN5" s="66"/>
      <c r="IQO5" s="66"/>
      <c r="IQP5" s="66"/>
      <c r="IQQ5" s="66"/>
      <c r="IQR5" s="66"/>
      <c r="IQS5" s="66"/>
      <c r="IQT5" s="66"/>
      <c r="IQU5" s="66"/>
      <c r="IQV5" s="66"/>
      <c r="IQW5" s="66"/>
      <c r="IQX5" s="66"/>
      <c r="IQY5" s="66"/>
      <c r="IQZ5" s="66"/>
      <c r="IRA5" s="66"/>
      <c r="IRB5" s="66"/>
      <c r="IRC5" s="66"/>
      <c r="IRD5" s="66"/>
      <c r="IRE5" s="66"/>
      <c r="IRF5" s="66"/>
      <c r="IRG5" s="66"/>
      <c r="IRH5" s="66"/>
      <c r="IRI5" s="66"/>
      <c r="IRJ5" s="66"/>
      <c r="IRK5" s="66"/>
      <c r="IRL5" s="66"/>
      <c r="IRM5" s="66"/>
      <c r="IRN5" s="66"/>
      <c r="IRO5" s="66"/>
      <c r="IRP5" s="66"/>
      <c r="IRQ5" s="66"/>
      <c r="IRR5" s="66"/>
      <c r="IRS5" s="66"/>
      <c r="IRT5" s="66"/>
      <c r="IRU5" s="66"/>
      <c r="IRV5" s="66"/>
      <c r="IRW5" s="66"/>
      <c r="IRX5" s="66"/>
      <c r="IRY5" s="66"/>
      <c r="IRZ5" s="66"/>
      <c r="ISA5" s="66"/>
      <c r="ISB5" s="66"/>
      <c r="ISC5" s="66"/>
      <c r="ISD5" s="66"/>
      <c r="ISE5" s="66"/>
      <c r="ISF5" s="66"/>
      <c r="ISG5" s="66"/>
      <c r="ISH5" s="66"/>
      <c r="ISI5" s="66"/>
      <c r="ISJ5" s="66"/>
      <c r="ISK5" s="66"/>
      <c r="ISL5" s="66"/>
      <c r="ISM5" s="66"/>
      <c r="ISN5" s="66"/>
      <c r="ISO5" s="66"/>
      <c r="ISP5" s="66"/>
      <c r="ISQ5" s="66"/>
      <c r="ISR5" s="66"/>
      <c r="ISS5" s="66"/>
      <c r="IST5" s="66"/>
      <c r="ISU5" s="66"/>
      <c r="ISV5" s="66"/>
      <c r="ISW5" s="66"/>
      <c r="ISX5" s="66"/>
      <c r="ISY5" s="66"/>
      <c r="ISZ5" s="66"/>
      <c r="ITA5" s="66"/>
      <c r="ITB5" s="66"/>
      <c r="ITC5" s="66"/>
      <c r="ITD5" s="66"/>
      <c r="ITE5" s="66"/>
      <c r="ITF5" s="66"/>
      <c r="ITG5" s="66"/>
      <c r="ITH5" s="66"/>
      <c r="ITI5" s="66"/>
      <c r="ITJ5" s="66"/>
      <c r="ITK5" s="66"/>
      <c r="ITL5" s="66"/>
      <c r="ITM5" s="66"/>
      <c r="ITN5" s="66"/>
      <c r="ITO5" s="66"/>
      <c r="ITP5" s="66"/>
      <c r="ITQ5" s="66"/>
      <c r="ITR5" s="66"/>
      <c r="ITS5" s="66"/>
      <c r="ITT5" s="66"/>
      <c r="ITU5" s="66"/>
      <c r="ITV5" s="66"/>
      <c r="ITW5" s="66"/>
      <c r="ITX5" s="66"/>
      <c r="ITY5" s="66"/>
      <c r="ITZ5" s="66"/>
      <c r="IUA5" s="66"/>
      <c r="IUB5" s="66"/>
      <c r="IUC5" s="66"/>
      <c r="IUD5" s="66"/>
      <c r="IUE5" s="66"/>
      <c r="IUF5" s="66"/>
      <c r="IUG5" s="66"/>
      <c r="IUH5" s="66"/>
      <c r="IUI5" s="66"/>
      <c r="IUJ5" s="66"/>
      <c r="IUK5" s="66"/>
      <c r="IUL5" s="66"/>
      <c r="IUM5" s="66"/>
      <c r="IUN5" s="66"/>
      <c r="IUO5" s="66"/>
      <c r="IUP5" s="66"/>
      <c r="IUQ5" s="66"/>
      <c r="IUR5" s="66"/>
      <c r="IUS5" s="66"/>
      <c r="IUT5" s="66"/>
      <c r="IUU5" s="66"/>
      <c r="IUV5" s="66"/>
      <c r="IUW5" s="66"/>
      <c r="IUX5" s="66"/>
      <c r="IUY5" s="66"/>
      <c r="IUZ5" s="66"/>
      <c r="IVA5" s="66"/>
      <c r="IVB5" s="66"/>
      <c r="IVC5" s="66"/>
      <c r="IVD5" s="66"/>
      <c r="IVE5" s="66"/>
      <c r="IVF5" s="66"/>
      <c r="IVG5" s="66"/>
      <c r="IVH5" s="66"/>
      <c r="IVI5" s="66"/>
      <c r="IVJ5" s="66"/>
      <c r="IVK5" s="66"/>
      <c r="IVL5" s="66"/>
      <c r="IVM5" s="66"/>
      <c r="IVN5" s="66"/>
      <c r="IVO5" s="66"/>
      <c r="IVP5" s="66"/>
      <c r="IVQ5" s="66"/>
      <c r="IVR5" s="66"/>
      <c r="IVS5" s="66"/>
      <c r="IVT5" s="66"/>
      <c r="IVU5" s="66"/>
      <c r="IVV5" s="66"/>
      <c r="IVW5" s="66"/>
      <c r="IVX5" s="66"/>
      <c r="IVY5" s="66"/>
      <c r="IVZ5" s="66"/>
      <c r="IWA5" s="66"/>
      <c r="IWB5" s="66"/>
      <c r="IWC5" s="66"/>
      <c r="IWD5" s="66"/>
      <c r="IWE5" s="66"/>
      <c r="IWF5" s="66"/>
      <c r="IWG5" s="66"/>
      <c r="IWH5" s="66"/>
      <c r="IWI5" s="66"/>
      <c r="IWJ5" s="66"/>
      <c r="IWK5" s="66"/>
      <c r="IWL5" s="66"/>
      <c r="IWM5" s="66"/>
      <c r="IWN5" s="66"/>
      <c r="IWO5" s="66"/>
      <c r="IWP5" s="66"/>
      <c r="IWQ5" s="66"/>
      <c r="IWR5" s="66"/>
      <c r="IWS5" s="66"/>
      <c r="IWT5" s="66"/>
      <c r="IWU5" s="66"/>
      <c r="IWV5" s="66"/>
      <c r="IWW5" s="66"/>
      <c r="IWX5" s="66"/>
      <c r="IWY5" s="66"/>
      <c r="IWZ5" s="66"/>
      <c r="IXA5" s="66"/>
      <c r="IXB5" s="66"/>
      <c r="IXC5" s="66"/>
      <c r="IXD5" s="66"/>
      <c r="IXE5" s="66"/>
      <c r="IXF5" s="66"/>
      <c r="IXG5" s="66"/>
      <c r="IXH5" s="66"/>
      <c r="IXI5" s="66"/>
      <c r="IXJ5" s="66"/>
      <c r="IXK5" s="66"/>
      <c r="IXL5" s="66"/>
      <c r="IXM5" s="66"/>
      <c r="IXN5" s="66"/>
      <c r="IXO5" s="66"/>
      <c r="IXP5" s="66"/>
      <c r="IXQ5" s="66"/>
      <c r="IXR5" s="66"/>
      <c r="IXS5" s="66"/>
      <c r="IXT5" s="66"/>
      <c r="IXU5" s="66"/>
      <c r="IXV5" s="66"/>
      <c r="IXW5" s="66"/>
      <c r="IXX5" s="66"/>
      <c r="IXY5" s="66"/>
      <c r="IXZ5" s="66"/>
      <c r="IYA5" s="66"/>
      <c r="IYB5" s="66"/>
      <c r="IYC5" s="66"/>
      <c r="IYD5" s="66"/>
      <c r="IYE5" s="66"/>
      <c r="IYF5" s="66"/>
      <c r="IYG5" s="66"/>
      <c r="IYH5" s="66"/>
      <c r="IYI5" s="66"/>
      <c r="IYJ5" s="66"/>
      <c r="IYK5" s="66"/>
      <c r="IYL5" s="66"/>
      <c r="IYM5" s="66"/>
      <c r="IYN5" s="66"/>
      <c r="IYO5" s="66"/>
      <c r="IYP5" s="66"/>
      <c r="IYQ5" s="66"/>
      <c r="IYR5" s="66"/>
      <c r="IYS5" s="66"/>
      <c r="IYT5" s="66"/>
      <c r="IYU5" s="66"/>
      <c r="IYV5" s="66"/>
      <c r="IYW5" s="66"/>
      <c r="IYX5" s="66"/>
      <c r="IYY5" s="66"/>
      <c r="IYZ5" s="66"/>
      <c r="IZA5" s="66"/>
      <c r="IZB5" s="66"/>
      <c r="IZC5" s="66"/>
      <c r="IZD5" s="66"/>
      <c r="IZE5" s="66"/>
      <c r="IZF5" s="66"/>
      <c r="IZG5" s="66"/>
      <c r="IZH5" s="66"/>
      <c r="IZI5" s="66"/>
      <c r="IZJ5" s="66"/>
      <c r="IZK5" s="66"/>
      <c r="IZL5" s="66"/>
      <c r="IZM5" s="66"/>
      <c r="IZN5" s="66"/>
      <c r="IZO5" s="66"/>
      <c r="IZP5" s="66"/>
      <c r="IZQ5" s="66"/>
      <c r="IZR5" s="66"/>
      <c r="IZS5" s="66"/>
      <c r="IZT5" s="66"/>
      <c r="IZU5" s="66"/>
      <c r="IZV5" s="66"/>
      <c r="IZW5" s="66"/>
      <c r="IZX5" s="66"/>
      <c r="IZY5" s="66"/>
      <c r="IZZ5" s="66"/>
      <c r="JAA5" s="66"/>
      <c r="JAB5" s="66"/>
      <c r="JAC5" s="66"/>
      <c r="JAD5" s="66"/>
      <c r="JAE5" s="66"/>
      <c r="JAF5" s="66"/>
      <c r="JAG5" s="66"/>
      <c r="JAH5" s="66"/>
      <c r="JAI5" s="66"/>
      <c r="JAJ5" s="66"/>
      <c r="JAK5" s="66"/>
      <c r="JAL5" s="66"/>
      <c r="JAM5" s="66"/>
      <c r="JAN5" s="66"/>
      <c r="JAO5" s="66"/>
      <c r="JAP5" s="66"/>
      <c r="JAQ5" s="66"/>
      <c r="JAR5" s="66"/>
      <c r="JAS5" s="66"/>
      <c r="JAT5" s="66"/>
      <c r="JAU5" s="66"/>
      <c r="JAV5" s="66"/>
      <c r="JAW5" s="66"/>
      <c r="JAX5" s="66"/>
      <c r="JAY5" s="66"/>
      <c r="JAZ5" s="66"/>
      <c r="JBA5" s="66"/>
      <c r="JBB5" s="66"/>
      <c r="JBC5" s="66"/>
      <c r="JBD5" s="66"/>
      <c r="JBE5" s="66"/>
      <c r="JBF5" s="66"/>
      <c r="JBG5" s="66"/>
      <c r="JBH5" s="66"/>
      <c r="JBI5" s="66"/>
      <c r="JBJ5" s="66"/>
      <c r="JBK5" s="66"/>
      <c r="JBL5" s="66"/>
      <c r="JBM5" s="66"/>
      <c r="JBN5" s="66"/>
      <c r="JBO5" s="66"/>
      <c r="JBP5" s="66"/>
      <c r="JBQ5" s="66"/>
      <c r="JBR5" s="66"/>
      <c r="JBS5" s="66"/>
      <c r="JBT5" s="66"/>
      <c r="JBU5" s="66"/>
      <c r="JBV5" s="66"/>
      <c r="JBW5" s="66"/>
      <c r="JBX5" s="66"/>
      <c r="JBY5" s="66"/>
      <c r="JBZ5" s="66"/>
      <c r="JCA5" s="66"/>
      <c r="JCB5" s="66"/>
      <c r="JCC5" s="66"/>
      <c r="JCD5" s="66"/>
      <c r="JCE5" s="66"/>
      <c r="JCF5" s="66"/>
      <c r="JCG5" s="66"/>
      <c r="JCH5" s="66"/>
      <c r="JCI5" s="66"/>
      <c r="JCJ5" s="66"/>
      <c r="JCK5" s="66"/>
      <c r="JCL5" s="66"/>
      <c r="JCM5" s="66"/>
      <c r="JCN5" s="66"/>
      <c r="JCO5" s="66"/>
      <c r="JCP5" s="66"/>
      <c r="JCQ5" s="66"/>
      <c r="JCR5" s="66"/>
      <c r="JCS5" s="66"/>
      <c r="JCT5" s="66"/>
      <c r="JCU5" s="66"/>
      <c r="JCV5" s="66"/>
      <c r="JCW5" s="66"/>
      <c r="JCX5" s="66"/>
      <c r="JCY5" s="66"/>
      <c r="JCZ5" s="66"/>
      <c r="JDA5" s="66"/>
      <c r="JDB5" s="66"/>
      <c r="JDC5" s="66"/>
      <c r="JDD5" s="66"/>
      <c r="JDE5" s="66"/>
      <c r="JDF5" s="66"/>
      <c r="JDG5" s="66"/>
      <c r="JDH5" s="66"/>
      <c r="JDI5" s="66"/>
      <c r="JDJ5" s="66"/>
      <c r="JDK5" s="66"/>
      <c r="JDL5" s="66"/>
      <c r="JDM5" s="66"/>
      <c r="JDN5" s="66"/>
      <c r="JDO5" s="66"/>
      <c r="JDP5" s="66"/>
      <c r="JDQ5" s="66"/>
      <c r="JDR5" s="66"/>
      <c r="JDS5" s="66"/>
      <c r="JDT5" s="66"/>
      <c r="JDU5" s="66"/>
      <c r="JDV5" s="66"/>
      <c r="JDW5" s="66"/>
      <c r="JDX5" s="66"/>
      <c r="JDY5" s="66"/>
      <c r="JDZ5" s="66"/>
      <c r="JEA5" s="66"/>
      <c r="JEB5" s="66"/>
      <c r="JEC5" s="66"/>
      <c r="JED5" s="66"/>
      <c r="JEE5" s="66"/>
      <c r="JEF5" s="66"/>
      <c r="JEG5" s="66"/>
      <c r="JEH5" s="66"/>
      <c r="JEI5" s="66"/>
      <c r="JEJ5" s="66"/>
      <c r="JEK5" s="66"/>
      <c r="JEL5" s="66"/>
      <c r="JEM5" s="66"/>
      <c r="JEN5" s="66"/>
      <c r="JEO5" s="66"/>
      <c r="JEP5" s="66"/>
      <c r="JEQ5" s="66"/>
      <c r="JER5" s="66"/>
      <c r="JES5" s="66"/>
      <c r="JET5" s="66"/>
      <c r="JEU5" s="66"/>
      <c r="JEV5" s="66"/>
      <c r="JEW5" s="66"/>
      <c r="JEX5" s="66"/>
      <c r="JEY5" s="66"/>
      <c r="JEZ5" s="66"/>
      <c r="JFA5" s="66"/>
      <c r="JFB5" s="66"/>
      <c r="JFC5" s="66"/>
      <c r="JFD5" s="66"/>
      <c r="JFE5" s="66"/>
      <c r="JFF5" s="66"/>
      <c r="JFG5" s="66"/>
      <c r="JFH5" s="66"/>
      <c r="JFI5" s="66"/>
      <c r="JFJ5" s="66"/>
      <c r="JFK5" s="66"/>
      <c r="JFL5" s="66"/>
      <c r="JFM5" s="66"/>
      <c r="JFN5" s="66"/>
      <c r="JFO5" s="66"/>
      <c r="JFP5" s="66"/>
      <c r="JFQ5" s="66"/>
      <c r="JFR5" s="66"/>
      <c r="JFS5" s="66"/>
      <c r="JFT5" s="66"/>
      <c r="JFU5" s="66"/>
      <c r="JFV5" s="66"/>
      <c r="JFW5" s="66"/>
      <c r="JFX5" s="66"/>
      <c r="JFY5" s="66"/>
      <c r="JFZ5" s="66"/>
      <c r="JGA5" s="66"/>
      <c r="JGB5" s="66"/>
      <c r="JGC5" s="66"/>
      <c r="JGD5" s="66"/>
      <c r="JGE5" s="66"/>
      <c r="JGF5" s="66"/>
      <c r="JGG5" s="66"/>
      <c r="JGH5" s="66"/>
      <c r="JGI5" s="66"/>
      <c r="JGJ5" s="66"/>
      <c r="JGK5" s="66"/>
      <c r="JGL5" s="66"/>
      <c r="JGM5" s="66"/>
      <c r="JGN5" s="66"/>
      <c r="JGO5" s="66"/>
      <c r="JGP5" s="66"/>
      <c r="JGQ5" s="66"/>
      <c r="JGR5" s="66"/>
      <c r="JGS5" s="66"/>
      <c r="JGT5" s="66"/>
      <c r="JGU5" s="66"/>
      <c r="JGV5" s="66"/>
      <c r="JGW5" s="66"/>
      <c r="JGX5" s="66"/>
      <c r="JGY5" s="66"/>
      <c r="JGZ5" s="66"/>
      <c r="JHA5" s="66"/>
      <c r="JHB5" s="66"/>
      <c r="JHC5" s="66"/>
      <c r="JHD5" s="66"/>
      <c r="JHE5" s="66"/>
      <c r="JHF5" s="66"/>
      <c r="JHG5" s="66"/>
      <c r="JHH5" s="66"/>
      <c r="JHI5" s="66"/>
      <c r="JHJ5" s="66"/>
      <c r="JHK5" s="66"/>
      <c r="JHL5" s="66"/>
      <c r="JHM5" s="66"/>
      <c r="JHN5" s="66"/>
      <c r="JHO5" s="66"/>
      <c r="JHP5" s="66"/>
      <c r="JHQ5" s="66"/>
      <c r="JHR5" s="66"/>
      <c r="JHS5" s="66"/>
      <c r="JHT5" s="66"/>
      <c r="JHU5" s="66"/>
      <c r="JHV5" s="66"/>
      <c r="JHW5" s="66"/>
      <c r="JHX5" s="66"/>
      <c r="JHY5" s="66"/>
      <c r="JHZ5" s="66"/>
      <c r="JIA5" s="66"/>
      <c r="JIB5" s="66"/>
      <c r="JIC5" s="66"/>
      <c r="JID5" s="66"/>
      <c r="JIE5" s="66"/>
      <c r="JIF5" s="66"/>
      <c r="JIG5" s="66"/>
      <c r="JIH5" s="66"/>
      <c r="JII5" s="66"/>
      <c r="JIJ5" s="66"/>
      <c r="JIK5" s="66"/>
      <c r="JIL5" s="66"/>
      <c r="JIM5" s="66"/>
      <c r="JIN5" s="66"/>
      <c r="JIO5" s="66"/>
      <c r="JIP5" s="66"/>
      <c r="JIQ5" s="66"/>
      <c r="JIR5" s="66"/>
      <c r="JIS5" s="66"/>
      <c r="JIT5" s="66"/>
      <c r="JIU5" s="66"/>
      <c r="JIV5" s="66"/>
      <c r="JIW5" s="66"/>
      <c r="JIX5" s="66"/>
      <c r="JIY5" s="66"/>
      <c r="JIZ5" s="66"/>
      <c r="JJA5" s="66"/>
      <c r="JJB5" s="66"/>
      <c r="JJC5" s="66"/>
      <c r="JJD5" s="66"/>
      <c r="JJE5" s="66"/>
      <c r="JJF5" s="66"/>
      <c r="JJG5" s="66"/>
      <c r="JJH5" s="66"/>
      <c r="JJI5" s="66"/>
      <c r="JJJ5" s="66"/>
      <c r="JJK5" s="66"/>
      <c r="JJL5" s="66"/>
      <c r="JJM5" s="66"/>
      <c r="JJN5" s="66"/>
      <c r="JJO5" s="66"/>
      <c r="JJP5" s="66"/>
      <c r="JJQ5" s="66"/>
      <c r="JJR5" s="66"/>
      <c r="JJS5" s="66"/>
      <c r="JJT5" s="66"/>
      <c r="JJU5" s="66"/>
      <c r="JJV5" s="66"/>
      <c r="JJW5" s="66"/>
      <c r="JJX5" s="66"/>
      <c r="JJY5" s="66"/>
      <c r="JJZ5" s="66"/>
      <c r="JKA5" s="66"/>
      <c r="JKB5" s="66"/>
      <c r="JKC5" s="66"/>
      <c r="JKD5" s="66"/>
      <c r="JKE5" s="66"/>
      <c r="JKF5" s="66"/>
      <c r="JKG5" s="66"/>
      <c r="JKH5" s="66"/>
      <c r="JKI5" s="66"/>
      <c r="JKJ5" s="66"/>
      <c r="JKK5" s="66"/>
      <c r="JKL5" s="66"/>
      <c r="JKM5" s="66"/>
      <c r="JKN5" s="66"/>
      <c r="JKO5" s="66"/>
      <c r="JKP5" s="66"/>
      <c r="JKQ5" s="66"/>
      <c r="JKR5" s="66"/>
      <c r="JKS5" s="66"/>
      <c r="JKT5" s="66"/>
      <c r="JKU5" s="66"/>
      <c r="JKV5" s="66"/>
      <c r="JKW5" s="66"/>
      <c r="JKX5" s="66"/>
      <c r="JKY5" s="66"/>
      <c r="JKZ5" s="66"/>
      <c r="JLA5" s="66"/>
      <c r="JLB5" s="66"/>
      <c r="JLC5" s="66"/>
      <c r="JLD5" s="66"/>
      <c r="JLE5" s="66"/>
      <c r="JLF5" s="66"/>
      <c r="JLG5" s="66"/>
      <c r="JLH5" s="66"/>
      <c r="JLI5" s="66"/>
      <c r="JLJ5" s="66"/>
      <c r="JLK5" s="66"/>
      <c r="JLL5" s="66"/>
      <c r="JLM5" s="66"/>
      <c r="JLN5" s="66"/>
      <c r="JLO5" s="66"/>
      <c r="JLP5" s="66"/>
      <c r="JLQ5" s="66"/>
      <c r="JLR5" s="66"/>
      <c r="JLS5" s="66"/>
      <c r="JLT5" s="66"/>
      <c r="JLU5" s="66"/>
      <c r="JLV5" s="66"/>
      <c r="JLW5" s="66"/>
      <c r="JLX5" s="66"/>
      <c r="JLY5" s="66"/>
      <c r="JLZ5" s="66"/>
      <c r="JMA5" s="66"/>
      <c r="JMB5" s="66"/>
      <c r="JMC5" s="66"/>
      <c r="JMD5" s="66"/>
      <c r="JME5" s="66"/>
      <c r="JMF5" s="66"/>
      <c r="JMG5" s="66"/>
      <c r="JMH5" s="66"/>
      <c r="JMI5" s="66"/>
      <c r="JMJ5" s="66"/>
      <c r="JMK5" s="66"/>
      <c r="JML5" s="66"/>
      <c r="JMM5" s="66"/>
      <c r="JMN5" s="66"/>
      <c r="JMO5" s="66"/>
      <c r="JMP5" s="66"/>
      <c r="JMQ5" s="66"/>
      <c r="JMR5" s="66"/>
      <c r="JMS5" s="66"/>
      <c r="JMT5" s="66"/>
      <c r="JMU5" s="66"/>
      <c r="JMV5" s="66"/>
      <c r="JMW5" s="66"/>
      <c r="JMX5" s="66"/>
      <c r="JMY5" s="66"/>
      <c r="JMZ5" s="66"/>
      <c r="JNA5" s="66"/>
      <c r="JNB5" s="66"/>
      <c r="JNC5" s="66"/>
      <c r="JND5" s="66"/>
      <c r="JNE5" s="66"/>
      <c r="JNF5" s="66"/>
      <c r="JNG5" s="66"/>
      <c r="JNH5" s="66"/>
      <c r="JNI5" s="66"/>
      <c r="JNJ5" s="66"/>
      <c r="JNK5" s="66"/>
      <c r="JNL5" s="66"/>
      <c r="JNM5" s="66"/>
      <c r="JNN5" s="66"/>
      <c r="JNO5" s="66"/>
      <c r="JNP5" s="66"/>
      <c r="JNQ5" s="66"/>
      <c r="JNR5" s="66"/>
      <c r="JNS5" s="66"/>
      <c r="JNT5" s="66"/>
      <c r="JNU5" s="66"/>
      <c r="JNV5" s="66"/>
      <c r="JNW5" s="66"/>
      <c r="JNX5" s="66"/>
      <c r="JNY5" s="66"/>
      <c r="JNZ5" s="66"/>
      <c r="JOA5" s="66"/>
      <c r="JOB5" s="66"/>
      <c r="JOC5" s="66"/>
      <c r="JOD5" s="66"/>
      <c r="JOE5" s="66"/>
      <c r="JOF5" s="66"/>
      <c r="JOG5" s="66"/>
      <c r="JOH5" s="66"/>
      <c r="JOI5" s="66"/>
      <c r="JOJ5" s="66"/>
      <c r="JOK5" s="66"/>
      <c r="JOL5" s="66"/>
      <c r="JOM5" s="66"/>
      <c r="JON5" s="66"/>
      <c r="JOO5" s="66"/>
      <c r="JOP5" s="66"/>
      <c r="JOQ5" s="66"/>
      <c r="JOR5" s="66"/>
      <c r="JOS5" s="66"/>
      <c r="JOT5" s="66"/>
      <c r="JOU5" s="66"/>
      <c r="JOV5" s="66"/>
      <c r="JOW5" s="66"/>
      <c r="JOX5" s="66"/>
      <c r="JOY5" s="66"/>
      <c r="JOZ5" s="66"/>
      <c r="JPA5" s="66"/>
      <c r="JPB5" s="66"/>
      <c r="JPC5" s="66"/>
      <c r="JPD5" s="66"/>
      <c r="JPE5" s="66"/>
      <c r="JPF5" s="66"/>
      <c r="JPG5" s="66"/>
      <c r="JPH5" s="66"/>
      <c r="JPI5" s="66"/>
      <c r="JPJ5" s="66"/>
      <c r="JPK5" s="66"/>
      <c r="JPL5" s="66"/>
      <c r="JPM5" s="66"/>
      <c r="JPN5" s="66"/>
      <c r="JPO5" s="66"/>
      <c r="JPP5" s="66"/>
      <c r="JPQ5" s="66"/>
      <c r="JPR5" s="66"/>
      <c r="JPS5" s="66"/>
      <c r="JPT5" s="66"/>
      <c r="JPU5" s="66"/>
      <c r="JPV5" s="66"/>
      <c r="JPW5" s="66"/>
      <c r="JPX5" s="66"/>
      <c r="JPY5" s="66"/>
      <c r="JPZ5" s="66"/>
      <c r="JQA5" s="66"/>
      <c r="JQB5" s="66"/>
      <c r="JQC5" s="66"/>
      <c r="JQD5" s="66"/>
      <c r="JQE5" s="66"/>
      <c r="JQF5" s="66"/>
      <c r="JQG5" s="66"/>
      <c r="JQH5" s="66"/>
      <c r="JQI5" s="66"/>
      <c r="JQJ5" s="66"/>
      <c r="JQK5" s="66"/>
      <c r="JQL5" s="66"/>
      <c r="JQM5" s="66"/>
      <c r="JQN5" s="66"/>
      <c r="JQO5" s="66"/>
      <c r="JQP5" s="66"/>
      <c r="JQQ5" s="66"/>
      <c r="JQR5" s="66"/>
      <c r="JQS5" s="66"/>
      <c r="JQT5" s="66"/>
      <c r="JQU5" s="66"/>
      <c r="JQV5" s="66"/>
      <c r="JQW5" s="66"/>
      <c r="JQX5" s="66"/>
      <c r="JQY5" s="66"/>
      <c r="JQZ5" s="66"/>
      <c r="JRA5" s="66"/>
      <c r="JRB5" s="66"/>
      <c r="JRC5" s="66"/>
      <c r="JRD5" s="66"/>
      <c r="JRE5" s="66"/>
      <c r="JRF5" s="66"/>
      <c r="JRG5" s="66"/>
      <c r="JRH5" s="66"/>
      <c r="JRI5" s="66"/>
      <c r="JRJ5" s="66"/>
      <c r="JRK5" s="66"/>
      <c r="JRL5" s="66"/>
      <c r="JRM5" s="66"/>
      <c r="JRN5" s="66"/>
      <c r="JRO5" s="66"/>
      <c r="JRP5" s="66"/>
      <c r="JRQ5" s="66"/>
      <c r="JRR5" s="66"/>
      <c r="JRS5" s="66"/>
      <c r="JRT5" s="66"/>
      <c r="JRU5" s="66"/>
      <c r="JRV5" s="66"/>
      <c r="JRW5" s="66"/>
      <c r="JRX5" s="66"/>
      <c r="JRY5" s="66"/>
      <c r="JRZ5" s="66"/>
      <c r="JSA5" s="66"/>
      <c r="JSB5" s="66"/>
      <c r="JSC5" s="66"/>
      <c r="JSD5" s="66"/>
      <c r="JSE5" s="66"/>
      <c r="JSF5" s="66"/>
      <c r="JSG5" s="66"/>
      <c r="JSH5" s="66"/>
      <c r="JSI5" s="66"/>
      <c r="JSJ5" s="66"/>
      <c r="JSK5" s="66"/>
      <c r="JSL5" s="66"/>
      <c r="JSM5" s="66"/>
      <c r="JSN5" s="66"/>
      <c r="JSO5" s="66"/>
      <c r="JSP5" s="66"/>
      <c r="JSQ5" s="66"/>
      <c r="JSR5" s="66"/>
      <c r="JSS5" s="66"/>
      <c r="JST5" s="66"/>
      <c r="JSU5" s="66"/>
      <c r="JSV5" s="66"/>
      <c r="JSW5" s="66"/>
      <c r="JSX5" s="66"/>
      <c r="JSY5" s="66"/>
      <c r="JSZ5" s="66"/>
      <c r="JTA5" s="66"/>
      <c r="JTB5" s="66"/>
      <c r="JTC5" s="66"/>
      <c r="JTD5" s="66"/>
      <c r="JTE5" s="66"/>
      <c r="JTF5" s="66"/>
      <c r="JTG5" s="66"/>
      <c r="JTH5" s="66"/>
      <c r="JTI5" s="66"/>
      <c r="JTJ5" s="66"/>
      <c r="JTK5" s="66"/>
      <c r="JTL5" s="66"/>
      <c r="JTM5" s="66"/>
      <c r="JTN5" s="66"/>
      <c r="JTO5" s="66"/>
      <c r="JTP5" s="66"/>
      <c r="JTQ5" s="66"/>
      <c r="JTR5" s="66"/>
      <c r="JTS5" s="66"/>
      <c r="JTT5" s="66"/>
      <c r="JTU5" s="66"/>
      <c r="JTV5" s="66"/>
      <c r="JTW5" s="66"/>
      <c r="JTX5" s="66"/>
      <c r="JTY5" s="66"/>
      <c r="JTZ5" s="66"/>
      <c r="JUA5" s="66"/>
      <c r="JUB5" s="66"/>
      <c r="JUC5" s="66"/>
      <c r="JUD5" s="66"/>
      <c r="JUE5" s="66"/>
      <c r="JUF5" s="66"/>
      <c r="JUG5" s="66"/>
      <c r="JUH5" s="66"/>
      <c r="JUI5" s="66"/>
      <c r="JUJ5" s="66"/>
      <c r="JUK5" s="66"/>
      <c r="JUL5" s="66"/>
      <c r="JUM5" s="66"/>
      <c r="JUN5" s="66"/>
      <c r="JUO5" s="66"/>
      <c r="JUP5" s="66"/>
      <c r="JUQ5" s="66"/>
      <c r="JUR5" s="66"/>
      <c r="JUS5" s="66"/>
      <c r="JUT5" s="66"/>
      <c r="JUU5" s="66"/>
      <c r="JUV5" s="66"/>
      <c r="JUW5" s="66"/>
      <c r="JUX5" s="66"/>
      <c r="JUY5" s="66"/>
      <c r="JUZ5" s="66"/>
      <c r="JVA5" s="66"/>
      <c r="JVB5" s="66"/>
      <c r="JVC5" s="66"/>
      <c r="JVD5" s="66"/>
      <c r="JVE5" s="66"/>
      <c r="JVF5" s="66"/>
      <c r="JVG5" s="66"/>
      <c r="JVH5" s="66"/>
      <c r="JVI5" s="66"/>
      <c r="JVJ5" s="66"/>
      <c r="JVK5" s="66"/>
      <c r="JVL5" s="66"/>
      <c r="JVM5" s="66"/>
      <c r="JVN5" s="66"/>
      <c r="JVO5" s="66"/>
      <c r="JVP5" s="66"/>
      <c r="JVQ5" s="66"/>
      <c r="JVR5" s="66"/>
      <c r="JVS5" s="66"/>
      <c r="JVT5" s="66"/>
      <c r="JVU5" s="66"/>
      <c r="JVV5" s="66"/>
      <c r="JVW5" s="66"/>
      <c r="JVX5" s="66"/>
      <c r="JVY5" s="66"/>
      <c r="JVZ5" s="66"/>
      <c r="JWA5" s="66"/>
      <c r="JWB5" s="66"/>
      <c r="JWC5" s="66"/>
      <c r="JWD5" s="66"/>
      <c r="JWE5" s="66"/>
      <c r="JWF5" s="66"/>
      <c r="JWG5" s="66"/>
      <c r="JWH5" s="66"/>
      <c r="JWI5" s="66"/>
      <c r="JWJ5" s="66"/>
      <c r="JWK5" s="66"/>
      <c r="JWL5" s="66"/>
      <c r="JWM5" s="66"/>
      <c r="JWN5" s="66"/>
      <c r="JWO5" s="66"/>
      <c r="JWP5" s="66"/>
      <c r="JWQ5" s="66"/>
      <c r="JWR5" s="66"/>
      <c r="JWS5" s="66"/>
      <c r="JWT5" s="66"/>
      <c r="JWU5" s="66"/>
      <c r="JWV5" s="66"/>
      <c r="JWW5" s="66"/>
      <c r="JWX5" s="66"/>
      <c r="JWY5" s="66"/>
      <c r="JWZ5" s="66"/>
      <c r="JXA5" s="66"/>
      <c r="JXB5" s="66"/>
      <c r="JXC5" s="66"/>
      <c r="JXD5" s="66"/>
      <c r="JXE5" s="66"/>
      <c r="JXF5" s="66"/>
      <c r="JXG5" s="66"/>
      <c r="JXH5" s="66"/>
      <c r="JXI5" s="66"/>
      <c r="JXJ5" s="66"/>
      <c r="JXK5" s="66"/>
      <c r="JXL5" s="66"/>
      <c r="JXM5" s="66"/>
      <c r="JXN5" s="66"/>
      <c r="JXO5" s="66"/>
      <c r="JXP5" s="66"/>
      <c r="JXQ5" s="66"/>
      <c r="JXR5" s="66"/>
      <c r="JXS5" s="66"/>
      <c r="JXT5" s="66"/>
      <c r="JXU5" s="66"/>
      <c r="JXV5" s="66"/>
      <c r="JXW5" s="66"/>
      <c r="JXX5" s="66"/>
      <c r="JXY5" s="66"/>
      <c r="JXZ5" s="66"/>
      <c r="JYA5" s="66"/>
      <c r="JYB5" s="66"/>
      <c r="JYC5" s="66"/>
      <c r="JYD5" s="66"/>
      <c r="JYE5" s="66"/>
      <c r="JYF5" s="66"/>
      <c r="JYG5" s="66"/>
      <c r="JYH5" s="66"/>
      <c r="JYI5" s="66"/>
      <c r="JYJ5" s="66"/>
      <c r="JYK5" s="66"/>
      <c r="JYL5" s="66"/>
      <c r="JYM5" s="66"/>
      <c r="JYN5" s="66"/>
      <c r="JYO5" s="66"/>
      <c r="JYP5" s="66"/>
      <c r="JYQ5" s="66"/>
      <c r="JYR5" s="66"/>
      <c r="JYS5" s="66"/>
      <c r="JYT5" s="66"/>
      <c r="JYU5" s="66"/>
      <c r="JYV5" s="66"/>
      <c r="JYW5" s="66"/>
      <c r="JYX5" s="66"/>
      <c r="JYY5" s="66"/>
      <c r="JYZ5" s="66"/>
      <c r="JZA5" s="66"/>
      <c r="JZB5" s="66"/>
      <c r="JZC5" s="66"/>
      <c r="JZD5" s="66"/>
      <c r="JZE5" s="66"/>
      <c r="JZF5" s="66"/>
      <c r="JZG5" s="66"/>
      <c r="JZH5" s="66"/>
      <c r="JZI5" s="66"/>
      <c r="JZJ5" s="66"/>
      <c r="JZK5" s="66"/>
      <c r="JZL5" s="66"/>
      <c r="JZM5" s="66"/>
      <c r="JZN5" s="66"/>
      <c r="JZO5" s="66"/>
      <c r="JZP5" s="66"/>
      <c r="JZQ5" s="66"/>
      <c r="JZR5" s="66"/>
      <c r="JZS5" s="66"/>
      <c r="JZT5" s="66"/>
      <c r="JZU5" s="66"/>
      <c r="JZV5" s="66"/>
      <c r="JZW5" s="66"/>
      <c r="JZX5" s="66"/>
      <c r="JZY5" s="66"/>
      <c r="JZZ5" s="66"/>
      <c r="KAA5" s="66"/>
      <c r="KAB5" s="66"/>
      <c r="KAC5" s="66"/>
      <c r="KAD5" s="66"/>
      <c r="KAE5" s="66"/>
      <c r="KAF5" s="66"/>
      <c r="KAG5" s="66"/>
      <c r="KAH5" s="66"/>
      <c r="KAI5" s="66"/>
      <c r="KAJ5" s="66"/>
      <c r="KAK5" s="66"/>
      <c r="KAL5" s="66"/>
      <c r="KAM5" s="66"/>
      <c r="KAN5" s="66"/>
      <c r="KAO5" s="66"/>
      <c r="KAP5" s="66"/>
      <c r="KAQ5" s="66"/>
      <c r="KAR5" s="66"/>
      <c r="KAS5" s="66"/>
      <c r="KAT5" s="66"/>
      <c r="KAU5" s="66"/>
      <c r="KAV5" s="66"/>
      <c r="KAW5" s="66"/>
      <c r="KAX5" s="66"/>
      <c r="KAY5" s="66"/>
      <c r="KAZ5" s="66"/>
      <c r="KBA5" s="66"/>
      <c r="KBB5" s="66"/>
      <c r="KBC5" s="66"/>
      <c r="KBD5" s="66"/>
      <c r="KBE5" s="66"/>
      <c r="KBF5" s="66"/>
      <c r="KBG5" s="66"/>
      <c r="KBH5" s="66"/>
      <c r="KBI5" s="66"/>
      <c r="KBJ5" s="66"/>
      <c r="KBK5" s="66"/>
      <c r="KBL5" s="66"/>
      <c r="KBM5" s="66"/>
      <c r="KBN5" s="66"/>
      <c r="KBO5" s="66"/>
      <c r="KBP5" s="66"/>
      <c r="KBQ5" s="66"/>
      <c r="KBR5" s="66"/>
      <c r="KBS5" s="66"/>
      <c r="KBT5" s="66"/>
      <c r="KBU5" s="66"/>
      <c r="KBV5" s="66"/>
      <c r="KBW5" s="66"/>
      <c r="KBX5" s="66"/>
      <c r="KBY5" s="66"/>
      <c r="KBZ5" s="66"/>
      <c r="KCA5" s="66"/>
      <c r="KCB5" s="66"/>
      <c r="KCC5" s="66"/>
      <c r="KCD5" s="66"/>
      <c r="KCE5" s="66"/>
      <c r="KCF5" s="66"/>
      <c r="KCG5" s="66"/>
      <c r="KCH5" s="66"/>
      <c r="KCI5" s="66"/>
      <c r="KCJ5" s="66"/>
      <c r="KCK5" s="66"/>
      <c r="KCL5" s="66"/>
      <c r="KCM5" s="66"/>
      <c r="KCN5" s="66"/>
      <c r="KCO5" s="66"/>
      <c r="KCP5" s="66"/>
      <c r="KCQ5" s="66"/>
      <c r="KCR5" s="66"/>
      <c r="KCS5" s="66"/>
      <c r="KCT5" s="66"/>
      <c r="KCU5" s="66"/>
      <c r="KCV5" s="66"/>
      <c r="KCW5" s="66"/>
      <c r="KCX5" s="66"/>
      <c r="KCY5" s="66"/>
      <c r="KCZ5" s="66"/>
      <c r="KDA5" s="66"/>
      <c r="KDB5" s="66"/>
      <c r="KDC5" s="66"/>
      <c r="KDD5" s="66"/>
      <c r="KDE5" s="66"/>
      <c r="KDF5" s="66"/>
      <c r="KDG5" s="66"/>
      <c r="KDH5" s="66"/>
      <c r="KDI5" s="66"/>
      <c r="KDJ5" s="66"/>
      <c r="KDK5" s="66"/>
      <c r="KDL5" s="66"/>
      <c r="KDM5" s="66"/>
      <c r="KDN5" s="66"/>
      <c r="KDO5" s="66"/>
      <c r="KDP5" s="66"/>
      <c r="KDQ5" s="66"/>
      <c r="KDR5" s="66"/>
      <c r="KDS5" s="66"/>
      <c r="KDT5" s="66"/>
      <c r="KDU5" s="66"/>
      <c r="KDV5" s="66"/>
      <c r="KDW5" s="66"/>
      <c r="KDX5" s="66"/>
      <c r="KDY5" s="66"/>
      <c r="KDZ5" s="66"/>
      <c r="KEA5" s="66"/>
      <c r="KEB5" s="66"/>
      <c r="KEC5" s="66"/>
      <c r="KED5" s="66"/>
      <c r="KEE5" s="66"/>
      <c r="KEF5" s="66"/>
      <c r="KEG5" s="66"/>
      <c r="KEH5" s="66"/>
      <c r="KEI5" s="66"/>
      <c r="KEJ5" s="66"/>
      <c r="KEK5" s="66"/>
      <c r="KEL5" s="66"/>
      <c r="KEM5" s="66"/>
      <c r="KEN5" s="66"/>
      <c r="KEO5" s="66"/>
      <c r="KEP5" s="66"/>
      <c r="KEQ5" s="66"/>
      <c r="KER5" s="66"/>
      <c r="KES5" s="66"/>
      <c r="KET5" s="66"/>
      <c r="KEU5" s="66"/>
      <c r="KEV5" s="66"/>
      <c r="KEW5" s="66"/>
      <c r="KEX5" s="66"/>
      <c r="KEY5" s="66"/>
      <c r="KEZ5" s="66"/>
      <c r="KFA5" s="66"/>
      <c r="KFB5" s="66"/>
      <c r="KFC5" s="66"/>
      <c r="KFD5" s="66"/>
      <c r="KFE5" s="66"/>
      <c r="KFF5" s="66"/>
      <c r="KFG5" s="66"/>
      <c r="KFH5" s="66"/>
      <c r="KFI5" s="66"/>
      <c r="KFJ5" s="66"/>
      <c r="KFK5" s="66"/>
      <c r="KFL5" s="66"/>
      <c r="KFM5" s="66"/>
      <c r="KFN5" s="66"/>
      <c r="KFO5" s="66"/>
      <c r="KFP5" s="66"/>
      <c r="KFQ5" s="66"/>
      <c r="KFR5" s="66"/>
      <c r="KFS5" s="66"/>
      <c r="KFT5" s="66"/>
      <c r="KFU5" s="66"/>
      <c r="KFV5" s="66"/>
      <c r="KFW5" s="66"/>
      <c r="KFX5" s="66"/>
      <c r="KFY5" s="66"/>
      <c r="KFZ5" s="66"/>
      <c r="KGA5" s="66"/>
      <c r="KGB5" s="66"/>
      <c r="KGC5" s="66"/>
      <c r="KGD5" s="66"/>
      <c r="KGE5" s="66"/>
      <c r="KGF5" s="66"/>
      <c r="KGG5" s="66"/>
      <c r="KGH5" s="66"/>
      <c r="KGI5" s="66"/>
      <c r="KGJ5" s="66"/>
      <c r="KGK5" s="66"/>
      <c r="KGL5" s="66"/>
      <c r="KGM5" s="66"/>
      <c r="KGN5" s="66"/>
      <c r="KGO5" s="66"/>
      <c r="KGP5" s="66"/>
      <c r="KGQ5" s="66"/>
      <c r="KGR5" s="66"/>
      <c r="KGS5" s="66"/>
      <c r="KGT5" s="66"/>
      <c r="KGU5" s="66"/>
      <c r="KGV5" s="66"/>
      <c r="KGW5" s="66"/>
      <c r="KGX5" s="66"/>
      <c r="KGY5" s="66"/>
      <c r="KGZ5" s="66"/>
      <c r="KHA5" s="66"/>
      <c r="KHB5" s="66"/>
      <c r="KHC5" s="66"/>
      <c r="KHD5" s="66"/>
      <c r="KHE5" s="66"/>
      <c r="KHF5" s="66"/>
      <c r="KHG5" s="66"/>
      <c r="KHH5" s="66"/>
      <c r="KHI5" s="66"/>
      <c r="KHJ5" s="66"/>
      <c r="KHK5" s="66"/>
      <c r="KHL5" s="66"/>
      <c r="KHM5" s="66"/>
      <c r="KHN5" s="66"/>
      <c r="KHO5" s="66"/>
      <c r="KHP5" s="66"/>
      <c r="KHQ5" s="66"/>
      <c r="KHR5" s="66"/>
      <c r="KHS5" s="66"/>
      <c r="KHT5" s="66"/>
      <c r="KHU5" s="66"/>
      <c r="KHV5" s="66"/>
      <c r="KHW5" s="66"/>
      <c r="KHX5" s="66"/>
      <c r="KHY5" s="66"/>
      <c r="KHZ5" s="66"/>
      <c r="KIA5" s="66"/>
      <c r="KIB5" s="66"/>
      <c r="KIC5" s="66"/>
      <c r="KID5" s="66"/>
      <c r="KIE5" s="66"/>
      <c r="KIF5" s="66"/>
      <c r="KIG5" s="66"/>
      <c r="KIH5" s="66"/>
      <c r="KII5" s="66"/>
      <c r="KIJ5" s="66"/>
      <c r="KIK5" s="66"/>
      <c r="KIL5" s="66"/>
      <c r="KIM5" s="66"/>
      <c r="KIN5" s="66"/>
      <c r="KIO5" s="66"/>
      <c r="KIP5" s="66"/>
      <c r="KIQ5" s="66"/>
      <c r="KIR5" s="66"/>
      <c r="KIS5" s="66"/>
      <c r="KIT5" s="66"/>
      <c r="KIU5" s="66"/>
      <c r="KIV5" s="66"/>
      <c r="KIW5" s="66"/>
      <c r="KIX5" s="66"/>
      <c r="KIY5" s="66"/>
      <c r="KIZ5" s="66"/>
      <c r="KJA5" s="66"/>
      <c r="KJB5" s="66"/>
      <c r="KJC5" s="66"/>
      <c r="KJD5" s="66"/>
      <c r="KJE5" s="66"/>
      <c r="KJF5" s="66"/>
      <c r="KJG5" s="66"/>
      <c r="KJH5" s="66"/>
      <c r="KJI5" s="66"/>
      <c r="KJJ5" s="66"/>
      <c r="KJK5" s="66"/>
      <c r="KJL5" s="66"/>
      <c r="KJM5" s="66"/>
      <c r="KJN5" s="66"/>
      <c r="KJO5" s="66"/>
      <c r="KJP5" s="66"/>
      <c r="KJQ5" s="66"/>
      <c r="KJR5" s="66"/>
      <c r="KJS5" s="66"/>
      <c r="KJT5" s="66"/>
      <c r="KJU5" s="66"/>
      <c r="KJV5" s="66"/>
      <c r="KJW5" s="66"/>
      <c r="KJX5" s="66"/>
      <c r="KJY5" s="66"/>
      <c r="KJZ5" s="66"/>
      <c r="KKA5" s="66"/>
      <c r="KKB5" s="66"/>
      <c r="KKC5" s="66"/>
      <c r="KKD5" s="66"/>
      <c r="KKE5" s="66"/>
      <c r="KKF5" s="66"/>
      <c r="KKG5" s="66"/>
      <c r="KKH5" s="66"/>
      <c r="KKI5" s="66"/>
      <c r="KKJ5" s="66"/>
      <c r="KKK5" s="66"/>
      <c r="KKL5" s="66"/>
      <c r="KKM5" s="66"/>
      <c r="KKN5" s="66"/>
      <c r="KKO5" s="66"/>
      <c r="KKP5" s="66"/>
      <c r="KKQ5" s="66"/>
      <c r="KKR5" s="66"/>
      <c r="KKS5" s="66"/>
      <c r="KKT5" s="66"/>
      <c r="KKU5" s="66"/>
      <c r="KKV5" s="66"/>
      <c r="KKW5" s="66"/>
      <c r="KKX5" s="66"/>
      <c r="KKY5" s="66"/>
      <c r="KKZ5" s="66"/>
      <c r="KLA5" s="66"/>
      <c r="KLB5" s="66"/>
      <c r="KLC5" s="66"/>
      <c r="KLD5" s="66"/>
      <c r="KLE5" s="66"/>
      <c r="KLF5" s="66"/>
      <c r="KLG5" s="66"/>
      <c r="KLH5" s="66"/>
      <c r="KLI5" s="66"/>
      <c r="KLJ5" s="66"/>
      <c r="KLK5" s="66"/>
      <c r="KLL5" s="66"/>
      <c r="KLM5" s="66"/>
      <c r="KLN5" s="66"/>
      <c r="KLO5" s="66"/>
      <c r="KLP5" s="66"/>
      <c r="KLQ5" s="66"/>
      <c r="KLR5" s="66"/>
      <c r="KLS5" s="66"/>
      <c r="KLT5" s="66"/>
      <c r="KLU5" s="66"/>
      <c r="KLV5" s="66"/>
      <c r="KLW5" s="66"/>
      <c r="KLX5" s="66"/>
      <c r="KLY5" s="66"/>
      <c r="KLZ5" s="66"/>
      <c r="KMA5" s="66"/>
      <c r="KMB5" s="66"/>
      <c r="KMC5" s="66"/>
      <c r="KMD5" s="66"/>
      <c r="KME5" s="66"/>
      <c r="KMF5" s="66"/>
      <c r="KMG5" s="66"/>
      <c r="KMH5" s="66"/>
      <c r="KMI5" s="66"/>
      <c r="KMJ5" s="66"/>
      <c r="KMK5" s="66"/>
      <c r="KML5" s="66"/>
      <c r="KMM5" s="66"/>
      <c r="KMN5" s="66"/>
      <c r="KMO5" s="66"/>
      <c r="KMP5" s="66"/>
      <c r="KMQ5" s="66"/>
      <c r="KMR5" s="66"/>
      <c r="KMS5" s="66"/>
      <c r="KMT5" s="66"/>
      <c r="KMU5" s="66"/>
      <c r="KMV5" s="66"/>
      <c r="KMW5" s="66"/>
      <c r="KMX5" s="66"/>
      <c r="KMY5" s="66"/>
      <c r="KMZ5" s="66"/>
      <c r="KNA5" s="66"/>
      <c r="KNB5" s="66"/>
      <c r="KNC5" s="66"/>
      <c r="KND5" s="66"/>
      <c r="KNE5" s="66"/>
      <c r="KNF5" s="66"/>
      <c r="KNG5" s="66"/>
      <c r="KNH5" s="66"/>
      <c r="KNI5" s="66"/>
      <c r="KNJ5" s="66"/>
      <c r="KNK5" s="66"/>
      <c r="KNL5" s="66"/>
      <c r="KNM5" s="66"/>
      <c r="KNN5" s="66"/>
      <c r="KNO5" s="66"/>
      <c r="KNP5" s="66"/>
      <c r="KNQ5" s="66"/>
      <c r="KNR5" s="66"/>
      <c r="KNS5" s="66"/>
      <c r="KNT5" s="66"/>
      <c r="KNU5" s="66"/>
      <c r="KNV5" s="66"/>
      <c r="KNW5" s="66"/>
      <c r="KNX5" s="66"/>
      <c r="KNY5" s="66"/>
      <c r="KNZ5" s="66"/>
      <c r="KOA5" s="66"/>
      <c r="KOB5" s="66"/>
      <c r="KOC5" s="66"/>
      <c r="KOD5" s="66"/>
      <c r="KOE5" s="66"/>
      <c r="KOF5" s="66"/>
      <c r="KOG5" s="66"/>
      <c r="KOH5" s="66"/>
      <c r="KOI5" s="66"/>
      <c r="KOJ5" s="66"/>
      <c r="KOK5" s="66"/>
      <c r="KOL5" s="66"/>
      <c r="KOM5" s="66"/>
      <c r="KON5" s="66"/>
      <c r="KOO5" s="66"/>
      <c r="KOP5" s="66"/>
      <c r="KOQ5" s="66"/>
      <c r="KOR5" s="66"/>
      <c r="KOS5" s="66"/>
      <c r="KOT5" s="66"/>
      <c r="KOU5" s="66"/>
      <c r="KOV5" s="66"/>
      <c r="KOW5" s="66"/>
      <c r="KOX5" s="66"/>
      <c r="KOY5" s="66"/>
      <c r="KOZ5" s="66"/>
      <c r="KPA5" s="66"/>
      <c r="KPB5" s="66"/>
      <c r="KPC5" s="66"/>
      <c r="KPD5" s="66"/>
      <c r="KPE5" s="66"/>
      <c r="KPF5" s="66"/>
      <c r="KPG5" s="66"/>
      <c r="KPH5" s="66"/>
      <c r="KPI5" s="66"/>
      <c r="KPJ5" s="66"/>
      <c r="KPK5" s="66"/>
      <c r="KPL5" s="66"/>
      <c r="KPM5" s="66"/>
      <c r="KPN5" s="66"/>
      <c r="KPO5" s="66"/>
      <c r="KPP5" s="66"/>
      <c r="KPQ5" s="66"/>
      <c r="KPR5" s="66"/>
      <c r="KPS5" s="66"/>
      <c r="KPT5" s="66"/>
      <c r="KPU5" s="66"/>
      <c r="KPV5" s="66"/>
      <c r="KPW5" s="66"/>
      <c r="KPX5" s="66"/>
      <c r="KPY5" s="66"/>
      <c r="KPZ5" s="66"/>
      <c r="KQA5" s="66"/>
      <c r="KQB5" s="66"/>
      <c r="KQC5" s="66"/>
      <c r="KQD5" s="66"/>
      <c r="KQE5" s="66"/>
      <c r="KQF5" s="66"/>
      <c r="KQG5" s="66"/>
      <c r="KQH5" s="66"/>
      <c r="KQI5" s="66"/>
      <c r="KQJ5" s="66"/>
      <c r="KQK5" s="66"/>
      <c r="KQL5" s="66"/>
      <c r="KQM5" s="66"/>
      <c r="KQN5" s="66"/>
      <c r="KQO5" s="66"/>
      <c r="KQP5" s="66"/>
      <c r="KQQ5" s="66"/>
      <c r="KQR5" s="66"/>
      <c r="KQS5" s="66"/>
      <c r="KQT5" s="66"/>
      <c r="KQU5" s="66"/>
      <c r="KQV5" s="66"/>
      <c r="KQW5" s="66"/>
      <c r="KQX5" s="66"/>
      <c r="KQY5" s="66"/>
      <c r="KQZ5" s="66"/>
      <c r="KRA5" s="66"/>
      <c r="KRB5" s="66"/>
      <c r="KRC5" s="66"/>
      <c r="KRD5" s="66"/>
      <c r="KRE5" s="66"/>
      <c r="KRF5" s="66"/>
      <c r="KRG5" s="66"/>
      <c r="KRH5" s="66"/>
      <c r="KRI5" s="66"/>
      <c r="KRJ5" s="66"/>
      <c r="KRK5" s="66"/>
      <c r="KRL5" s="66"/>
      <c r="KRM5" s="66"/>
      <c r="KRN5" s="66"/>
      <c r="KRO5" s="66"/>
      <c r="KRP5" s="66"/>
      <c r="KRQ5" s="66"/>
      <c r="KRR5" s="66"/>
      <c r="KRS5" s="66"/>
      <c r="KRT5" s="66"/>
      <c r="KRU5" s="66"/>
      <c r="KRV5" s="66"/>
      <c r="KRW5" s="66"/>
      <c r="KRX5" s="66"/>
      <c r="KRY5" s="66"/>
      <c r="KRZ5" s="66"/>
      <c r="KSA5" s="66"/>
      <c r="KSB5" s="66"/>
      <c r="KSC5" s="66"/>
      <c r="KSD5" s="66"/>
      <c r="KSE5" s="66"/>
      <c r="KSF5" s="66"/>
      <c r="KSG5" s="66"/>
      <c r="KSH5" s="66"/>
      <c r="KSI5" s="66"/>
      <c r="KSJ5" s="66"/>
      <c r="KSK5" s="66"/>
      <c r="KSL5" s="66"/>
      <c r="KSM5" s="66"/>
      <c r="KSN5" s="66"/>
      <c r="KSO5" s="66"/>
      <c r="KSP5" s="66"/>
      <c r="KSQ5" s="66"/>
      <c r="KSR5" s="66"/>
      <c r="KSS5" s="66"/>
      <c r="KST5" s="66"/>
      <c r="KSU5" s="66"/>
      <c r="KSV5" s="66"/>
      <c r="KSW5" s="66"/>
      <c r="KSX5" s="66"/>
      <c r="KSY5" s="66"/>
      <c r="KSZ5" s="66"/>
      <c r="KTA5" s="66"/>
      <c r="KTB5" s="66"/>
      <c r="KTC5" s="66"/>
      <c r="KTD5" s="66"/>
      <c r="KTE5" s="66"/>
      <c r="KTF5" s="66"/>
      <c r="KTG5" s="66"/>
      <c r="KTH5" s="66"/>
      <c r="KTI5" s="66"/>
      <c r="KTJ5" s="66"/>
      <c r="KTK5" s="66"/>
      <c r="KTL5" s="66"/>
      <c r="KTM5" s="66"/>
      <c r="KTN5" s="66"/>
      <c r="KTO5" s="66"/>
      <c r="KTP5" s="66"/>
      <c r="KTQ5" s="66"/>
      <c r="KTR5" s="66"/>
      <c r="KTS5" s="66"/>
      <c r="KTT5" s="66"/>
      <c r="KTU5" s="66"/>
      <c r="KTV5" s="66"/>
      <c r="KTW5" s="66"/>
      <c r="KTX5" s="66"/>
      <c r="KTY5" s="66"/>
      <c r="KTZ5" s="66"/>
      <c r="KUA5" s="66"/>
      <c r="KUB5" s="66"/>
      <c r="KUC5" s="66"/>
      <c r="KUD5" s="66"/>
      <c r="KUE5" s="66"/>
      <c r="KUF5" s="66"/>
      <c r="KUG5" s="66"/>
      <c r="KUH5" s="66"/>
      <c r="KUI5" s="66"/>
      <c r="KUJ5" s="66"/>
      <c r="KUK5" s="66"/>
      <c r="KUL5" s="66"/>
      <c r="KUM5" s="66"/>
      <c r="KUN5" s="66"/>
      <c r="KUO5" s="66"/>
      <c r="KUP5" s="66"/>
      <c r="KUQ5" s="66"/>
      <c r="KUR5" s="66"/>
      <c r="KUS5" s="66"/>
      <c r="KUT5" s="66"/>
      <c r="KUU5" s="66"/>
      <c r="KUV5" s="66"/>
      <c r="KUW5" s="66"/>
      <c r="KUX5" s="66"/>
      <c r="KUY5" s="66"/>
      <c r="KUZ5" s="66"/>
      <c r="KVA5" s="66"/>
      <c r="KVB5" s="66"/>
      <c r="KVC5" s="66"/>
      <c r="KVD5" s="66"/>
      <c r="KVE5" s="66"/>
      <c r="KVF5" s="66"/>
      <c r="KVG5" s="66"/>
      <c r="KVH5" s="66"/>
      <c r="KVI5" s="66"/>
      <c r="KVJ5" s="66"/>
      <c r="KVK5" s="66"/>
      <c r="KVL5" s="66"/>
      <c r="KVM5" s="66"/>
      <c r="KVN5" s="66"/>
      <c r="KVO5" s="66"/>
      <c r="KVP5" s="66"/>
      <c r="KVQ5" s="66"/>
      <c r="KVR5" s="66"/>
      <c r="KVS5" s="66"/>
      <c r="KVT5" s="66"/>
      <c r="KVU5" s="66"/>
      <c r="KVV5" s="66"/>
      <c r="KVW5" s="66"/>
      <c r="KVX5" s="66"/>
      <c r="KVY5" s="66"/>
      <c r="KVZ5" s="66"/>
      <c r="KWA5" s="66"/>
      <c r="KWB5" s="66"/>
      <c r="KWC5" s="66"/>
      <c r="KWD5" s="66"/>
      <c r="KWE5" s="66"/>
      <c r="KWF5" s="66"/>
      <c r="KWG5" s="66"/>
      <c r="KWH5" s="66"/>
      <c r="KWI5" s="66"/>
      <c r="KWJ5" s="66"/>
      <c r="KWK5" s="66"/>
      <c r="KWL5" s="66"/>
      <c r="KWM5" s="66"/>
      <c r="KWN5" s="66"/>
      <c r="KWO5" s="66"/>
      <c r="KWP5" s="66"/>
      <c r="KWQ5" s="66"/>
      <c r="KWR5" s="66"/>
      <c r="KWS5" s="66"/>
      <c r="KWT5" s="66"/>
      <c r="KWU5" s="66"/>
      <c r="KWV5" s="66"/>
      <c r="KWW5" s="66"/>
      <c r="KWX5" s="66"/>
      <c r="KWY5" s="66"/>
      <c r="KWZ5" s="66"/>
      <c r="KXA5" s="66"/>
      <c r="KXB5" s="66"/>
      <c r="KXC5" s="66"/>
      <c r="KXD5" s="66"/>
      <c r="KXE5" s="66"/>
      <c r="KXF5" s="66"/>
      <c r="KXG5" s="66"/>
      <c r="KXH5" s="66"/>
      <c r="KXI5" s="66"/>
      <c r="KXJ5" s="66"/>
      <c r="KXK5" s="66"/>
      <c r="KXL5" s="66"/>
      <c r="KXM5" s="66"/>
      <c r="KXN5" s="66"/>
      <c r="KXO5" s="66"/>
      <c r="KXP5" s="66"/>
      <c r="KXQ5" s="66"/>
      <c r="KXR5" s="66"/>
      <c r="KXS5" s="66"/>
      <c r="KXT5" s="66"/>
      <c r="KXU5" s="66"/>
      <c r="KXV5" s="66"/>
      <c r="KXW5" s="66"/>
      <c r="KXX5" s="66"/>
      <c r="KXY5" s="66"/>
      <c r="KXZ5" s="66"/>
      <c r="KYA5" s="66"/>
      <c r="KYB5" s="66"/>
      <c r="KYC5" s="66"/>
      <c r="KYD5" s="66"/>
      <c r="KYE5" s="66"/>
      <c r="KYF5" s="66"/>
      <c r="KYG5" s="66"/>
      <c r="KYH5" s="66"/>
      <c r="KYI5" s="66"/>
      <c r="KYJ5" s="66"/>
      <c r="KYK5" s="66"/>
      <c r="KYL5" s="66"/>
      <c r="KYM5" s="66"/>
      <c r="KYN5" s="66"/>
      <c r="KYO5" s="66"/>
      <c r="KYP5" s="66"/>
      <c r="KYQ5" s="66"/>
      <c r="KYR5" s="66"/>
      <c r="KYS5" s="66"/>
      <c r="KYT5" s="66"/>
      <c r="KYU5" s="66"/>
      <c r="KYV5" s="66"/>
      <c r="KYW5" s="66"/>
      <c r="KYX5" s="66"/>
      <c r="KYY5" s="66"/>
      <c r="KYZ5" s="66"/>
      <c r="KZA5" s="66"/>
      <c r="KZB5" s="66"/>
      <c r="KZC5" s="66"/>
      <c r="KZD5" s="66"/>
      <c r="KZE5" s="66"/>
      <c r="KZF5" s="66"/>
      <c r="KZG5" s="66"/>
      <c r="KZH5" s="66"/>
      <c r="KZI5" s="66"/>
      <c r="KZJ5" s="66"/>
      <c r="KZK5" s="66"/>
      <c r="KZL5" s="66"/>
      <c r="KZM5" s="66"/>
      <c r="KZN5" s="66"/>
      <c r="KZO5" s="66"/>
      <c r="KZP5" s="66"/>
      <c r="KZQ5" s="66"/>
      <c r="KZR5" s="66"/>
      <c r="KZS5" s="66"/>
      <c r="KZT5" s="66"/>
      <c r="KZU5" s="66"/>
      <c r="KZV5" s="66"/>
      <c r="KZW5" s="66"/>
      <c r="KZX5" s="66"/>
      <c r="KZY5" s="66"/>
      <c r="KZZ5" s="66"/>
      <c r="LAA5" s="66"/>
      <c r="LAB5" s="66"/>
      <c r="LAC5" s="66"/>
      <c r="LAD5" s="66"/>
      <c r="LAE5" s="66"/>
      <c r="LAF5" s="66"/>
      <c r="LAG5" s="66"/>
      <c r="LAH5" s="66"/>
      <c r="LAI5" s="66"/>
      <c r="LAJ5" s="66"/>
      <c r="LAK5" s="66"/>
      <c r="LAL5" s="66"/>
      <c r="LAM5" s="66"/>
      <c r="LAN5" s="66"/>
      <c r="LAO5" s="66"/>
      <c r="LAP5" s="66"/>
      <c r="LAQ5" s="66"/>
      <c r="LAR5" s="66"/>
      <c r="LAS5" s="66"/>
      <c r="LAT5" s="66"/>
      <c r="LAU5" s="66"/>
      <c r="LAV5" s="66"/>
      <c r="LAW5" s="66"/>
      <c r="LAX5" s="66"/>
      <c r="LAY5" s="66"/>
      <c r="LAZ5" s="66"/>
      <c r="LBA5" s="66"/>
      <c r="LBB5" s="66"/>
      <c r="LBC5" s="66"/>
      <c r="LBD5" s="66"/>
      <c r="LBE5" s="66"/>
      <c r="LBF5" s="66"/>
      <c r="LBG5" s="66"/>
      <c r="LBH5" s="66"/>
      <c r="LBI5" s="66"/>
      <c r="LBJ5" s="66"/>
      <c r="LBK5" s="66"/>
      <c r="LBL5" s="66"/>
      <c r="LBM5" s="66"/>
      <c r="LBN5" s="66"/>
      <c r="LBO5" s="66"/>
      <c r="LBP5" s="66"/>
      <c r="LBQ5" s="66"/>
      <c r="LBR5" s="66"/>
      <c r="LBS5" s="66"/>
      <c r="LBT5" s="66"/>
      <c r="LBU5" s="66"/>
      <c r="LBV5" s="66"/>
      <c r="LBW5" s="66"/>
      <c r="LBX5" s="66"/>
      <c r="LBY5" s="66"/>
      <c r="LBZ5" s="66"/>
      <c r="LCA5" s="66"/>
      <c r="LCB5" s="66"/>
      <c r="LCC5" s="66"/>
      <c r="LCD5" s="66"/>
      <c r="LCE5" s="66"/>
      <c r="LCF5" s="66"/>
      <c r="LCG5" s="66"/>
      <c r="LCH5" s="66"/>
      <c r="LCI5" s="66"/>
      <c r="LCJ5" s="66"/>
      <c r="LCK5" s="66"/>
      <c r="LCL5" s="66"/>
      <c r="LCM5" s="66"/>
      <c r="LCN5" s="66"/>
      <c r="LCO5" s="66"/>
      <c r="LCP5" s="66"/>
      <c r="LCQ5" s="66"/>
      <c r="LCR5" s="66"/>
      <c r="LCS5" s="66"/>
      <c r="LCT5" s="66"/>
      <c r="LCU5" s="66"/>
      <c r="LCV5" s="66"/>
      <c r="LCW5" s="66"/>
      <c r="LCX5" s="66"/>
      <c r="LCY5" s="66"/>
      <c r="LCZ5" s="66"/>
      <c r="LDA5" s="66"/>
      <c r="LDB5" s="66"/>
      <c r="LDC5" s="66"/>
      <c r="LDD5" s="66"/>
      <c r="LDE5" s="66"/>
      <c r="LDF5" s="66"/>
      <c r="LDG5" s="66"/>
      <c r="LDH5" s="66"/>
      <c r="LDI5" s="66"/>
      <c r="LDJ5" s="66"/>
      <c r="LDK5" s="66"/>
      <c r="LDL5" s="66"/>
      <c r="LDM5" s="66"/>
      <c r="LDN5" s="66"/>
      <c r="LDO5" s="66"/>
      <c r="LDP5" s="66"/>
      <c r="LDQ5" s="66"/>
      <c r="LDR5" s="66"/>
      <c r="LDS5" s="66"/>
      <c r="LDT5" s="66"/>
      <c r="LDU5" s="66"/>
      <c r="LDV5" s="66"/>
      <c r="LDW5" s="66"/>
      <c r="LDX5" s="66"/>
      <c r="LDY5" s="66"/>
      <c r="LDZ5" s="66"/>
      <c r="LEA5" s="66"/>
      <c r="LEB5" s="66"/>
      <c r="LEC5" s="66"/>
      <c r="LED5" s="66"/>
      <c r="LEE5" s="66"/>
      <c r="LEF5" s="66"/>
      <c r="LEG5" s="66"/>
      <c r="LEH5" s="66"/>
      <c r="LEI5" s="66"/>
      <c r="LEJ5" s="66"/>
      <c r="LEK5" s="66"/>
      <c r="LEL5" s="66"/>
      <c r="LEM5" s="66"/>
      <c r="LEN5" s="66"/>
      <c r="LEO5" s="66"/>
      <c r="LEP5" s="66"/>
      <c r="LEQ5" s="66"/>
      <c r="LER5" s="66"/>
      <c r="LES5" s="66"/>
      <c r="LET5" s="66"/>
      <c r="LEU5" s="66"/>
      <c r="LEV5" s="66"/>
      <c r="LEW5" s="66"/>
      <c r="LEX5" s="66"/>
      <c r="LEY5" s="66"/>
      <c r="LEZ5" s="66"/>
      <c r="LFA5" s="66"/>
      <c r="LFB5" s="66"/>
      <c r="LFC5" s="66"/>
      <c r="LFD5" s="66"/>
      <c r="LFE5" s="66"/>
      <c r="LFF5" s="66"/>
      <c r="LFG5" s="66"/>
      <c r="LFH5" s="66"/>
      <c r="LFI5" s="66"/>
      <c r="LFJ5" s="66"/>
      <c r="LFK5" s="66"/>
      <c r="LFL5" s="66"/>
      <c r="LFM5" s="66"/>
      <c r="LFN5" s="66"/>
      <c r="LFO5" s="66"/>
      <c r="LFP5" s="66"/>
      <c r="LFQ5" s="66"/>
      <c r="LFR5" s="66"/>
      <c r="LFS5" s="66"/>
      <c r="LFT5" s="66"/>
      <c r="LFU5" s="66"/>
      <c r="LFV5" s="66"/>
      <c r="LFW5" s="66"/>
      <c r="LFX5" s="66"/>
      <c r="LFY5" s="66"/>
      <c r="LFZ5" s="66"/>
      <c r="LGA5" s="66"/>
      <c r="LGB5" s="66"/>
      <c r="LGC5" s="66"/>
      <c r="LGD5" s="66"/>
      <c r="LGE5" s="66"/>
      <c r="LGF5" s="66"/>
      <c r="LGG5" s="66"/>
      <c r="LGH5" s="66"/>
      <c r="LGI5" s="66"/>
      <c r="LGJ5" s="66"/>
      <c r="LGK5" s="66"/>
      <c r="LGL5" s="66"/>
      <c r="LGM5" s="66"/>
      <c r="LGN5" s="66"/>
      <c r="LGO5" s="66"/>
      <c r="LGP5" s="66"/>
      <c r="LGQ5" s="66"/>
      <c r="LGR5" s="66"/>
      <c r="LGS5" s="66"/>
      <c r="LGT5" s="66"/>
      <c r="LGU5" s="66"/>
      <c r="LGV5" s="66"/>
      <c r="LGW5" s="66"/>
      <c r="LGX5" s="66"/>
      <c r="LGY5" s="66"/>
      <c r="LGZ5" s="66"/>
      <c r="LHA5" s="66"/>
      <c r="LHB5" s="66"/>
      <c r="LHC5" s="66"/>
      <c r="LHD5" s="66"/>
      <c r="LHE5" s="66"/>
      <c r="LHF5" s="66"/>
      <c r="LHG5" s="66"/>
      <c r="LHH5" s="66"/>
      <c r="LHI5" s="66"/>
      <c r="LHJ5" s="66"/>
      <c r="LHK5" s="66"/>
      <c r="LHL5" s="66"/>
      <c r="LHM5" s="66"/>
      <c r="LHN5" s="66"/>
      <c r="LHO5" s="66"/>
      <c r="LHP5" s="66"/>
      <c r="LHQ5" s="66"/>
      <c r="LHR5" s="66"/>
      <c r="LHS5" s="66"/>
      <c r="LHT5" s="66"/>
      <c r="LHU5" s="66"/>
      <c r="LHV5" s="66"/>
      <c r="LHW5" s="66"/>
      <c r="LHX5" s="66"/>
      <c r="LHY5" s="66"/>
      <c r="LHZ5" s="66"/>
      <c r="LIA5" s="66"/>
      <c r="LIB5" s="66"/>
      <c r="LIC5" s="66"/>
      <c r="LID5" s="66"/>
      <c r="LIE5" s="66"/>
      <c r="LIF5" s="66"/>
      <c r="LIG5" s="66"/>
      <c r="LIH5" s="66"/>
      <c r="LII5" s="66"/>
      <c r="LIJ5" s="66"/>
      <c r="LIK5" s="66"/>
      <c r="LIL5" s="66"/>
      <c r="LIM5" s="66"/>
      <c r="LIN5" s="66"/>
      <c r="LIO5" s="66"/>
      <c r="LIP5" s="66"/>
      <c r="LIQ5" s="66"/>
      <c r="LIR5" s="66"/>
      <c r="LIS5" s="66"/>
      <c r="LIT5" s="66"/>
      <c r="LIU5" s="66"/>
      <c r="LIV5" s="66"/>
      <c r="LIW5" s="66"/>
      <c r="LIX5" s="66"/>
      <c r="LIY5" s="66"/>
      <c r="LIZ5" s="66"/>
      <c r="LJA5" s="66"/>
      <c r="LJB5" s="66"/>
      <c r="LJC5" s="66"/>
      <c r="LJD5" s="66"/>
      <c r="LJE5" s="66"/>
      <c r="LJF5" s="66"/>
      <c r="LJG5" s="66"/>
      <c r="LJH5" s="66"/>
      <c r="LJI5" s="66"/>
      <c r="LJJ5" s="66"/>
      <c r="LJK5" s="66"/>
      <c r="LJL5" s="66"/>
      <c r="LJM5" s="66"/>
      <c r="LJN5" s="66"/>
      <c r="LJO5" s="66"/>
      <c r="LJP5" s="66"/>
      <c r="LJQ5" s="66"/>
      <c r="LJR5" s="66"/>
      <c r="LJS5" s="66"/>
      <c r="LJT5" s="66"/>
      <c r="LJU5" s="66"/>
      <c r="LJV5" s="66"/>
      <c r="LJW5" s="66"/>
      <c r="LJX5" s="66"/>
      <c r="LJY5" s="66"/>
      <c r="LJZ5" s="66"/>
      <c r="LKA5" s="66"/>
      <c r="LKB5" s="66"/>
      <c r="LKC5" s="66"/>
      <c r="LKD5" s="66"/>
      <c r="LKE5" s="66"/>
      <c r="LKF5" s="66"/>
      <c r="LKG5" s="66"/>
      <c r="LKH5" s="66"/>
      <c r="LKI5" s="66"/>
      <c r="LKJ5" s="66"/>
      <c r="LKK5" s="66"/>
      <c r="LKL5" s="66"/>
      <c r="LKM5" s="66"/>
      <c r="LKN5" s="66"/>
      <c r="LKO5" s="66"/>
      <c r="LKP5" s="66"/>
      <c r="LKQ5" s="66"/>
      <c r="LKR5" s="66"/>
      <c r="LKS5" s="66"/>
      <c r="LKT5" s="66"/>
      <c r="LKU5" s="66"/>
      <c r="LKV5" s="66"/>
      <c r="LKW5" s="66"/>
      <c r="LKX5" s="66"/>
      <c r="LKY5" s="66"/>
      <c r="LKZ5" s="66"/>
      <c r="LLA5" s="66"/>
      <c r="LLB5" s="66"/>
      <c r="LLC5" s="66"/>
      <c r="LLD5" s="66"/>
      <c r="LLE5" s="66"/>
      <c r="LLF5" s="66"/>
      <c r="LLG5" s="66"/>
      <c r="LLH5" s="66"/>
      <c r="LLI5" s="66"/>
      <c r="LLJ5" s="66"/>
      <c r="LLK5" s="66"/>
      <c r="LLL5" s="66"/>
      <c r="LLM5" s="66"/>
      <c r="LLN5" s="66"/>
      <c r="LLO5" s="66"/>
      <c r="LLP5" s="66"/>
      <c r="LLQ5" s="66"/>
      <c r="LLR5" s="66"/>
      <c r="LLS5" s="66"/>
      <c r="LLT5" s="66"/>
      <c r="LLU5" s="66"/>
      <c r="LLV5" s="66"/>
      <c r="LLW5" s="66"/>
      <c r="LLX5" s="66"/>
      <c r="LLY5" s="66"/>
      <c r="LLZ5" s="66"/>
      <c r="LMA5" s="66"/>
      <c r="LMB5" s="66"/>
      <c r="LMC5" s="66"/>
      <c r="LMD5" s="66"/>
      <c r="LME5" s="66"/>
      <c r="LMF5" s="66"/>
      <c r="LMG5" s="66"/>
      <c r="LMH5" s="66"/>
      <c r="LMI5" s="66"/>
      <c r="LMJ5" s="66"/>
      <c r="LMK5" s="66"/>
      <c r="LML5" s="66"/>
      <c r="LMM5" s="66"/>
      <c r="LMN5" s="66"/>
      <c r="LMO5" s="66"/>
      <c r="LMP5" s="66"/>
      <c r="LMQ5" s="66"/>
      <c r="LMR5" s="66"/>
      <c r="LMS5" s="66"/>
      <c r="LMT5" s="66"/>
      <c r="LMU5" s="66"/>
      <c r="LMV5" s="66"/>
      <c r="LMW5" s="66"/>
      <c r="LMX5" s="66"/>
      <c r="LMY5" s="66"/>
      <c r="LMZ5" s="66"/>
      <c r="LNA5" s="66"/>
      <c r="LNB5" s="66"/>
      <c r="LNC5" s="66"/>
      <c r="LND5" s="66"/>
      <c r="LNE5" s="66"/>
      <c r="LNF5" s="66"/>
      <c r="LNG5" s="66"/>
      <c r="LNH5" s="66"/>
      <c r="LNI5" s="66"/>
      <c r="LNJ5" s="66"/>
      <c r="LNK5" s="66"/>
      <c r="LNL5" s="66"/>
      <c r="LNM5" s="66"/>
      <c r="LNN5" s="66"/>
      <c r="LNO5" s="66"/>
      <c r="LNP5" s="66"/>
      <c r="LNQ5" s="66"/>
      <c r="LNR5" s="66"/>
      <c r="LNS5" s="66"/>
      <c r="LNT5" s="66"/>
      <c r="LNU5" s="66"/>
      <c r="LNV5" s="66"/>
      <c r="LNW5" s="66"/>
      <c r="LNX5" s="66"/>
      <c r="LNY5" s="66"/>
      <c r="LNZ5" s="66"/>
      <c r="LOA5" s="66"/>
      <c r="LOB5" s="66"/>
      <c r="LOC5" s="66"/>
      <c r="LOD5" s="66"/>
      <c r="LOE5" s="66"/>
      <c r="LOF5" s="66"/>
      <c r="LOG5" s="66"/>
      <c r="LOH5" s="66"/>
      <c r="LOI5" s="66"/>
      <c r="LOJ5" s="66"/>
      <c r="LOK5" s="66"/>
      <c r="LOL5" s="66"/>
      <c r="LOM5" s="66"/>
      <c r="LON5" s="66"/>
      <c r="LOO5" s="66"/>
      <c r="LOP5" s="66"/>
      <c r="LOQ5" s="66"/>
      <c r="LOR5" s="66"/>
      <c r="LOS5" s="66"/>
      <c r="LOT5" s="66"/>
      <c r="LOU5" s="66"/>
      <c r="LOV5" s="66"/>
      <c r="LOW5" s="66"/>
      <c r="LOX5" s="66"/>
      <c r="LOY5" s="66"/>
      <c r="LOZ5" s="66"/>
      <c r="LPA5" s="66"/>
      <c r="LPB5" s="66"/>
      <c r="LPC5" s="66"/>
      <c r="LPD5" s="66"/>
      <c r="LPE5" s="66"/>
      <c r="LPF5" s="66"/>
      <c r="LPG5" s="66"/>
      <c r="LPH5" s="66"/>
      <c r="LPI5" s="66"/>
      <c r="LPJ5" s="66"/>
      <c r="LPK5" s="66"/>
      <c r="LPL5" s="66"/>
      <c r="LPM5" s="66"/>
      <c r="LPN5" s="66"/>
      <c r="LPO5" s="66"/>
      <c r="LPP5" s="66"/>
      <c r="LPQ5" s="66"/>
      <c r="LPR5" s="66"/>
      <c r="LPS5" s="66"/>
      <c r="LPT5" s="66"/>
      <c r="LPU5" s="66"/>
      <c r="LPV5" s="66"/>
      <c r="LPW5" s="66"/>
      <c r="LPX5" s="66"/>
      <c r="LPY5" s="66"/>
      <c r="LPZ5" s="66"/>
      <c r="LQA5" s="66"/>
      <c r="LQB5" s="66"/>
      <c r="LQC5" s="66"/>
      <c r="LQD5" s="66"/>
      <c r="LQE5" s="66"/>
      <c r="LQF5" s="66"/>
      <c r="LQG5" s="66"/>
      <c r="LQH5" s="66"/>
      <c r="LQI5" s="66"/>
      <c r="LQJ5" s="66"/>
      <c r="LQK5" s="66"/>
      <c r="LQL5" s="66"/>
      <c r="LQM5" s="66"/>
      <c r="LQN5" s="66"/>
      <c r="LQO5" s="66"/>
      <c r="LQP5" s="66"/>
      <c r="LQQ5" s="66"/>
      <c r="LQR5" s="66"/>
      <c r="LQS5" s="66"/>
      <c r="LQT5" s="66"/>
      <c r="LQU5" s="66"/>
      <c r="LQV5" s="66"/>
      <c r="LQW5" s="66"/>
      <c r="LQX5" s="66"/>
      <c r="LQY5" s="66"/>
      <c r="LQZ5" s="66"/>
      <c r="LRA5" s="66"/>
      <c r="LRB5" s="66"/>
      <c r="LRC5" s="66"/>
      <c r="LRD5" s="66"/>
      <c r="LRE5" s="66"/>
      <c r="LRF5" s="66"/>
      <c r="LRG5" s="66"/>
      <c r="LRH5" s="66"/>
      <c r="LRI5" s="66"/>
      <c r="LRJ5" s="66"/>
      <c r="LRK5" s="66"/>
      <c r="LRL5" s="66"/>
      <c r="LRM5" s="66"/>
      <c r="LRN5" s="66"/>
      <c r="LRO5" s="66"/>
      <c r="LRP5" s="66"/>
      <c r="LRQ5" s="66"/>
      <c r="LRR5" s="66"/>
      <c r="LRS5" s="66"/>
      <c r="LRT5" s="66"/>
      <c r="LRU5" s="66"/>
      <c r="LRV5" s="66"/>
      <c r="LRW5" s="66"/>
      <c r="LRX5" s="66"/>
      <c r="LRY5" s="66"/>
      <c r="LRZ5" s="66"/>
      <c r="LSA5" s="66"/>
      <c r="LSB5" s="66"/>
      <c r="LSC5" s="66"/>
      <c r="LSD5" s="66"/>
      <c r="LSE5" s="66"/>
      <c r="LSF5" s="66"/>
      <c r="LSG5" s="66"/>
      <c r="LSH5" s="66"/>
      <c r="LSI5" s="66"/>
      <c r="LSJ5" s="66"/>
      <c r="LSK5" s="66"/>
      <c r="LSL5" s="66"/>
      <c r="LSM5" s="66"/>
      <c r="LSN5" s="66"/>
      <c r="LSO5" s="66"/>
      <c r="LSP5" s="66"/>
      <c r="LSQ5" s="66"/>
      <c r="LSR5" s="66"/>
      <c r="LSS5" s="66"/>
      <c r="LST5" s="66"/>
      <c r="LSU5" s="66"/>
      <c r="LSV5" s="66"/>
      <c r="LSW5" s="66"/>
      <c r="LSX5" s="66"/>
      <c r="LSY5" s="66"/>
      <c r="LSZ5" s="66"/>
      <c r="LTA5" s="66"/>
      <c r="LTB5" s="66"/>
      <c r="LTC5" s="66"/>
      <c r="LTD5" s="66"/>
      <c r="LTE5" s="66"/>
      <c r="LTF5" s="66"/>
      <c r="LTG5" s="66"/>
      <c r="LTH5" s="66"/>
      <c r="LTI5" s="66"/>
      <c r="LTJ5" s="66"/>
      <c r="LTK5" s="66"/>
      <c r="LTL5" s="66"/>
      <c r="LTM5" s="66"/>
      <c r="LTN5" s="66"/>
      <c r="LTO5" s="66"/>
      <c r="LTP5" s="66"/>
      <c r="LTQ5" s="66"/>
      <c r="LTR5" s="66"/>
      <c r="LTS5" s="66"/>
      <c r="LTT5" s="66"/>
      <c r="LTU5" s="66"/>
      <c r="LTV5" s="66"/>
      <c r="LTW5" s="66"/>
      <c r="LTX5" s="66"/>
      <c r="LTY5" s="66"/>
      <c r="LTZ5" s="66"/>
      <c r="LUA5" s="66"/>
      <c r="LUB5" s="66"/>
      <c r="LUC5" s="66"/>
      <c r="LUD5" s="66"/>
      <c r="LUE5" s="66"/>
      <c r="LUF5" s="66"/>
      <c r="LUG5" s="66"/>
      <c r="LUH5" s="66"/>
      <c r="LUI5" s="66"/>
      <c r="LUJ5" s="66"/>
      <c r="LUK5" s="66"/>
      <c r="LUL5" s="66"/>
      <c r="LUM5" s="66"/>
      <c r="LUN5" s="66"/>
      <c r="LUO5" s="66"/>
      <c r="LUP5" s="66"/>
      <c r="LUQ5" s="66"/>
      <c r="LUR5" s="66"/>
      <c r="LUS5" s="66"/>
      <c r="LUT5" s="66"/>
      <c r="LUU5" s="66"/>
      <c r="LUV5" s="66"/>
      <c r="LUW5" s="66"/>
      <c r="LUX5" s="66"/>
      <c r="LUY5" s="66"/>
      <c r="LUZ5" s="66"/>
      <c r="LVA5" s="66"/>
      <c r="LVB5" s="66"/>
      <c r="LVC5" s="66"/>
      <c r="LVD5" s="66"/>
      <c r="LVE5" s="66"/>
      <c r="LVF5" s="66"/>
      <c r="LVG5" s="66"/>
      <c r="LVH5" s="66"/>
      <c r="LVI5" s="66"/>
      <c r="LVJ5" s="66"/>
      <c r="LVK5" s="66"/>
      <c r="LVL5" s="66"/>
      <c r="LVM5" s="66"/>
      <c r="LVN5" s="66"/>
      <c r="LVO5" s="66"/>
      <c r="LVP5" s="66"/>
      <c r="LVQ5" s="66"/>
      <c r="LVR5" s="66"/>
      <c r="LVS5" s="66"/>
      <c r="LVT5" s="66"/>
      <c r="LVU5" s="66"/>
      <c r="LVV5" s="66"/>
      <c r="LVW5" s="66"/>
      <c r="LVX5" s="66"/>
      <c r="LVY5" s="66"/>
      <c r="LVZ5" s="66"/>
      <c r="LWA5" s="66"/>
      <c r="LWB5" s="66"/>
      <c r="LWC5" s="66"/>
      <c r="LWD5" s="66"/>
      <c r="LWE5" s="66"/>
      <c r="LWF5" s="66"/>
      <c r="LWG5" s="66"/>
      <c r="LWH5" s="66"/>
      <c r="LWI5" s="66"/>
      <c r="LWJ5" s="66"/>
      <c r="LWK5" s="66"/>
      <c r="LWL5" s="66"/>
      <c r="LWM5" s="66"/>
      <c r="LWN5" s="66"/>
      <c r="LWO5" s="66"/>
      <c r="LWP5" s="66"/>
      <c r="LWQ5" s="66"/>
      <c r="LWR5" s="66"/>
      <c r="LWS5" s="66"/>
      <c r="LWT5" s="66"/>
      <c r="LWU5" s="66"/>
      <c r="LWV5" s="66"/>
      <c r="LWW5" s="66"/>
      <c r="LWX5" s="66"/>
      <c r="LWY5" s="66"/>
      <c r="LWZ5" s="66"/>
      <c r="LXA5" s="66"/>
      <c r="LXB5" s="66"/>
      <c r="LXC5" s="66"/>
      <c r="LXD5" s="66"/>
      <c r="LXE5" s="66"/>
      <c r="LXF5" s="66"/>
      <c r="LXG5" s="66"/>
      <c r="LXH5" s="66"/>
      <c r="LXI5" s="66"/>
      <c r="LXJ5" s="66"/>
      <c r="LXK5" s="66"/>
      <c r="LXL5" s="66"/>
      <c r="LXM5" s="66"/>
      <c r="LXN5" s="66"/>
      <c r="LXO5" s="66"/>
      <c r="LXP5" s="66"/>
      <c r="LXQ5" s="66"/>
      <c r="LXR5" s="66"/>
      <c r="LXS5" s="66"/>
      <c r="LXT5" s="66"/>
      <c r="LXU5" s="66"/>
      <c r="LXV5" s="66"/>
      <c r="LXW5" s="66"/>
      <c r="LXX5" s="66"/>
      <c r="LXY5" s="66"/>
      <c r="LXZ5" s="66"/>
      <c r="LYA5" s="66"/>
      <c r="LYB5" s="66"/>
      <c r="LYC5" s="66"/>
      <c r="LYD5" s="66"/>
      <c r="LYE5" s="66"/>
      <c r="LYF5" s="66"/>
      <c r="LYG5" s="66"/>
      <c r="LYH5" s="66"/>
      <c r="LYI5" s="66"/>
      <c r="LYJ5" s="66"/>
      <c r="LYK5" s="66"/>
      <c r="LYL5" s="66"/>
      <c r="LYM5" s="66"/>
      <c r="LYN5" s="66"/>
      <c r="LYO5" s="66"/>
      <c r="LYP5" s="66"/>
      <c r="LYQ5" s="66"/>
      <c r="LYR5" s="66"/>
      <c r="LYS5" s="66"/>
      <c r="LYT5" s="66"/>
      <c r="LYU5" s="66"/>
      <c r="LYV5" s="66"/>
      <c r="LYW5" s="66"/>
      <c r="LYX5" s="66"/>
      <c r="LYY5" s="66"/>
      <c r="LYZ5" s="66"/>
      <c r="LZA5" s="66"/>
      <c r="LZB5" s="66"/>
      <c r="LZC5" s="66"/>
      <c r="LZD5" s="66"/>
      <c r="LZE5" s="66"/>
      <c r="LZF5" s="66"/>
      <c r="LZG5" s="66"/>
      <c r="LZH5" s="66"/>
      <c r="LZI5" s="66"/>
      <c r="LZJ5" s="66"/>
      <c r="LZK5" s="66"/>
      <c r="LZL5" s="66"/>
      <c r="LZM5" s="66"/>
      <c r="LZN5" s="66"/>
      <c r="LZO5" s="66"/>
      <c r="LZP5" s="66"/>
      <c r="LZQ5" s="66"/>
      <c r="LZR5" s="66"/>
      <c r="LZS5" s="66"/>
      <c r="LZT5" s="66"/>
      <c r="LZU5" s="66"/>
      <c r="LZV5" s="66"/>
      <c r="LZW5" s="66"/>
      <c r="LZX5" s="66"/>
      <c r="LZY5" s="66"/>
      <c r="LZZ5" s="66"/>
      <c r="MAA5" s="66"/>
      <c r="MAB5" s="66"/>
      <c r="MAC5" s="66"/>
      <c r="MAD5" s="66"/>
      <c r="MAE5" s="66"/>
      <c r="MAF5" s="66"/>
      <c r="MAG5" s="66"/>
      <c r="MAH5" s="66"/>
      <c r="MAI5" s="66"/>
      <c r="MAJ5" s="66"/>
      <c r="MAK5" s="66"/>
      <c r="MAL5" s="66"/>
      <c r="MAM5" s="66"/>
      <c r="MAN5" s="66"/>
      <c r="MAO5" s="66"/>
      <c r="MAP5" s="66"/>
      <c r="MAQ5" s="66"/>
      <c r="MAR5" s="66"/>
      <c r="MAS5" s="66"/>
      <c r="MAT5" s="66"/>
      <c r="MAU5" s="66"/>
      <c r="MAV5" s="66"/>
      <c r="MAW5" s="66"/>
      <c r="MAX5" s="66"/>
      <c r="MAY5" s="66"/>
      <c r="MAZ5" s="66"/>
      <c r="MBA5" s="66"/>
      <c r="MBB5" s="66"/>
      <c r="MBC5" s="66"/>
      <c r="MBD5" s="66"/>
      <c r="MBE5" s="66"/>
      <c r="MBF5" s="66"/>
      <c r="MBG5" s="66"/>
      <c r="MBH5" s="66"/>
      <c r="MBI5" s="66"/>
      <c r="MBJ5" s="66"/>
      <c r="MBK5" s="66"/>
      <c r="MBL5" s="66"/>
      <c r="MBM5" s="66"/>
      <c r="MBN5" s="66"/>
      <c r="MBO5" s="66"/>
      <c r="MBP5" s="66"/>
      <c r="MBQ5" s="66"/>
      <c r="MBR5" s="66"/>
      <c r="MBS5" s="66"/>
      <c r="MBT5" s="66"/>
      <c r="MBU5" s="66"/>
      <c r="MBV5" s="66"/>
      <c r="MBW5" s="66"/>
      <c r="MBX5" s="66"/>
      <c r="MBY5" s="66"/>
      <c r="MBZ5" s="66"/>
      <c r="MCA5" s="66"/>
      <c r="MCB5" s="66"/>
      <c r="MCC5" s="66"/>
      <c r="MCD5" s="66"/>
      <c r="MCE5" s="66"/>
      <c r="MCF5" s="66"/>
      <c r="MCG5" s="66"/>
      <c r="MCH5" s="66"/>
      <c r="MCI5" s="66"/>
      <c r="MCJ5" s="66"/>
      <c r="MCK5" s="66"/>
      <c r="MCL5" s="66"/>
      <c r="MCM5" s="66"/>
      <c r="MCN5" s="66"/>
      <c r="MCO5" s="66"/>
      <c r="MCP5" s="66"/>
      <c r="MCQ5" s="66"/>
      <c r="MCR5" s="66"/>
      <c r="MCS5" s="66"/>
      <c r="MCT5" s="66"/>
      <c r="MCU5" s="66"/>
      <c r="MCV5" s="66"/>
      <c r="MCW5" s="66"/>
      <c r="MCX5" s="66"/>
      <c r="MCY5" s="66"/>
      <c r="MCZ5" s="66"/>
      <c r="MDA5" s="66"/>
      <c r="MDB5" s="66"/>
      <c r="MDC5" s="66"/>
      <c r="MDD5" s="66"/>
      <c r="MDE5" s="66"/>
      <c r="MDF5" s="66"/>
      <c r="MDG5" s="66"/>
      <c r="MDH5" s="66"/>
      <c r="MDI5" s="66"/>
      <c r="MDJ5" s="66"/>
      <c r="MDK5" s="66"/>
      <c r="MDL5" s="66"/>
      <c r="MDM5" s="66"/>
      <c r="MDN5" s="66"/>
      <c r="MDO5" s="66"/>
      <c r="MDP5" s="66"/>
      <c r="MDQ5" s="66"/>
      <c r="MDR5" s="66"/>
      <c r="MDS5" s="66"/>
      <c r="MDT5" s="66"/>
      <c r="MDU5" s="66"/>
      <c r="MDV5" s="66"/>
      <c r="MDW5" s="66"/>
      <c r="MDX5" s="66"/>
      <c r="MDY5" s="66"/>
      <c r="MDZ5" s="66"/>
      <c r="MEA5" s="66"/>
      <c r="MEB5" s="66"/>
      <c r="MEC5" s="66"/>
      <c r="MED5" s="66"/>
      <c r="MEE5" s="66"/>
      <c r="MEF5" s="66"/>
      <c r="MEG5" s="66"/>
      <c r="MEH5" s="66"/>
      <c r="MEI5" s="66"/>
      <c r="MEJ5" s="66"/>
      <c r="MEK5" s="66"/>
      <c r="MEL5" s="66"/>
      <c r="MEM5" s="66"/>
      <c r="MEN5" s="66"/>
      <c r="MEO5" s="66"/>
      <c r="MEP5" s="66"/>
      <c r="MEQ5" s="66"/>
      <c r="MER5" s="66"/>
      <c r="MES5" s="66"/>
      <c r="MET5" s="66"/>
      <c r="MEU5" s="66"/>
      <c r="MEV5" s="66"/>
      <c r="MEW5" s="66"/>
      <c r="MEX5" s="66"/>
      <c r="MEY5" s="66"/>
      <c r="MEZ5" s="66"/>
      <c r="MFA5" s="66"/>
      <c r="MFB5" s="66"/>
      <c r="MFC5" s="66"/>
      <c r="MFD5" s="66"/>
      <c r="MFE5" s="66"/>
      <c r="MFF5" s="66"/>
      <c r="MFG5" s="66"/>
      <c r="MFH5" s="66"/>
      <c r="MFI5" s="66"/>
      <c r="MFJ5" s="66"/>
      <c r="MFK5" s="66"/>
      <c r="MFL5" s="66"/>
      <c r="MFM5" s="66"/>
      <c r="MFN5" s="66"/>
      <c r="MFO5" s="66"/>
      <c r="MFP5" s="66"/>
      <c r="MFQ5" s="66"/>
      <c r="MFR5" s="66"/>
      <c r="MFS5" s="66"/>
      <c r="MFT5" s="66"/>
      <c r="MFU5" s="66"/>
      <c r="MFV5" s="66"/>
      <c r="MFW5" s="66"/>
      <c r="MFX5" s="66"/>
      <c r="MFY5" s="66"/>
      <c r="MFZ5" s="66"/>
      <c r="MGA5" s="66"/>
      <c r="MGB5" s="66"/>
      <c r="MGC5" s="66"/>
      <c r="MGD5" s="66"/>
      <c r="MGE5" s="66"/>
      <c r="MGF5" s="66"/>
      <c r="MGG5" s="66"/>
      <c r="MGH5" s="66"/>
      <c r="MGI5" s="66"/>
      <c r="MGJ5" s="66"/>
      <c r="MGK5" s="66"/>
      <c r="MGL5" s="66"/>
      <c r="MGM5" s="66"/>
      <c r="MGN5" s="66"/>
      <c r="MGO5" s="66"/>
      <c r="MGP5" s="66"/>
      <c r="MGQ5" s="66"/>
      <c r="MGR5" s="66"/>
      <c r="MGS5" s="66"/>
      <c r="MGT5" s="66"/>
      <c r="MGU5" s="66"/>
      <c r="MGV5" s="66"/>
      <c r="MGW5" s="66"/>
      <c r="MGX5" s="66"/>
      <c r="MGY5" s="66"/>
      <c r="MGZ5" s="66"/>
      <c r="MHA5" s="66"/>
      <c r="MHB5" s="66"/>
      <c r="MHC5" s="66"/>
      <c r="MHD5" s="66"/>
      <c r="MHE5" s="66"/>
      <c r="MHF5" s="66"/>
      <c r="MHG5" s="66"/>
      <c r="MHH5" s="66"/>
      <c r="MHI5" s="66"/>
      <c r="MHJ5" s="66"/>
      <c r="MHK5" s="66"/>
      <c r="MHL5" s="66"/>
      <c r="MHM5" s="66"/>
      <c r="MHN5" s="66"/>
      <c r="MHO5" s="66"/>
      <c r="MHP5" s="66"/>
      <c r="MHQ5" s="66"/>
      <c r="MHR5" s="66"/>
      <c r="MHS5" s="66"/>
      <c r="MHT5" s="66"/>
      <c r="MHU5" s="66"/>
      <c r="MHV5" s="66"/>
      <c r="MHW5" s="66"/>
      <c r="MHX5" s="66"/>
      <c r="MHY5" s="66"/>
      <c r="MHZ5" s="66"/>
      <c r="MIA5" s="66"/>
      <c r="MIB5" s="66"/>
      <c r="MIC5" s="66"/>
      <c r="MID5" s="66"/>
      <c r="MIE5" s="66"/>
      <c r="MIF5" s="66"/>
      <c r="MIG5" s="66"/>
      <c r="MIH5" s="66"/>
      <c r="MII5" s="66"/>
      <c r="MIJ5" s="66"/>
      <c r="MIK5" s="66"/>
      <c r="MIL5" s="66"/>
      <c r="MIM5" s="66"/>
      <c r="MIN5" s="66"/>
      <c r="MIO5" s="66"/>
      <c r="MIP5" s="66"/>
      <c r="MIQ5" s="66"/>
      <c r="MIR5" s="66"/>
      <c r="MIS5" s="66"/>
      <c r="MIT5" s="66"/>
      <c r="MIU5" s="66"/>
      <c r="MIV5" s="66"/>
      <c r="MIW5" s="66"/>
      <c r="MIX5" s="66"/>
      <c r="MIY5" s="66"/>
      <c r="MIZ5" s="66"/>
      <c r="MJA5" s="66"/>
      <c r="MJB5" s="66"/>
      <c r="MJC5" s="66"/>
      <c r="MJD5" s="66"/>
      <c r="MJE5" s="66"/>
      <c r="MJF5" s="66"/>
      <c r="MJG5" s="66"/>
      <c r="MJH5" s="66"/>
      <c r="MJI5" s="66"/>
      <c r="MJJ5" s="66"/>
      <c r="MJK5" s="66"/>
      <c r="MJL5" s="66"/>
      <c r="MJM5" s="66"/>
      <c r="MJN5" s="66"/>
      <c r="MJO5" s="66"/>
      <c r="MJP5" s="66"/>
      <c r="MJQ5" s="66"/>
      <c r="MJR5" s="66"/>
      <c r="MJS5" s="66"/>
      <c r="MJT5" s="66"/>
      <c r="MJU5" s="66"/>
      <c r="MJV5" s="66"/>
      <c r="MJW5" s="66"/>
      <c r="MJX5" s="66"/>
      <c r="MJY5" s="66"/>
      <c r="MJZ5" s="66"/>
      <c r="MKA5" s="66"/>
      <c r="MKB5" s="66"/>
      <c r="MKC5" s="66"/>
      <c r="MKD5" s="66"/>
      <c r="MKE5" s="66"/>
      <c r="MKF5" s="66"/>
      <c r="MKG5" s="66"/>
      <c r="MKH5" s="66"/>
      <c r="MKI5" s="66"/>
      <c r="MKJ5" s="66"/>
      <c r="MKK5" s="66"/>
      <c r="MKL5" s="66"/>
      <c r="MKM5" s="66"/>
      <c r="MKN5" s="66"/>
      <c r="MKO5" s="66"/>
      <c r="MKP5" s="66"/>
      <c r="MKQ5" s="66"/>
      <c r="MKR5" s="66"/>
      <c r="MKS5" s="66"/>
      <c r="MKT5" s="66"/>
      <c r="MKU5" s="66"/>
      <c r="MKV5" s="66"/>
      <c r="MKW5" s="66"/>
      <c r="MKX5" s="66"/>
      <c r="MKY5" s="66"/>
      <c r="MKZ5" s="66"/>
      <c r="MLA5" s="66"/>
      <c r="MLB5" s="66"/>
      <c r="MLC5" s="66"/>
      <c r="MLD5" s="66"/>
      <c r="MLE5" s="66"/>
      <c r="MLF5" s="66"/>
      <c r="MLG5" s="66"/>
      <c r="MLH5" s="66"/>
      <c r="MLI5" s="66"/>
      <c r="MLJ5" s="66"/>
      <c r="MLK5" s="66"/>
      <c r="MLL5" s="66"/>
      <c r="MLM5" s="66"/>
      <c r="MLN5" s="66"/>
      <c r="MLO5" s="66"/>
      <c r="MLP5" s="66"/>
      <c r="MLQ5" s="66"/>
      <c r="MLR5" s="66"/>
      <c r="MLS5" s="66"/>
      <c r="MLT5" s="66"/>
      <c r="MLU5" s="66"/>
      <c r="MLV5" s="66"/>
      <c r="MLW5" s="66"/>
      <c r="MLX5" s="66"/>
      <c r="MLY5" s="66"/>
      <c r="MLZ5" s="66"/>
      <c r="MMA5" s="66"/>
      <c r="MMB5" s="66"/>
      <c r="MMC5" s="66"/>
      <c r="MMD5" s="66"/>
      <c r="MME5" s="66"/>
      <c r="MMF5" s="66"/>
      <c r="MMG5" s="66"/>
      <c r="MMH5" s="66"/>
      <c r="MMI5" s="66"/>
      <c r="MMJ5" s="66"/>
      <c r="MMK5" s="66"/>
      <c r="MML5" s="66"/>
      <c r="MMM5" s="66"/>
      <c r="MMN5" s="66"/>
      <c r="MMO5" s="66"/>
      <c r="MMP5" s="66"/>
      <c r="MMQ5" s="66"/>
      <c r="MMR5" s="66"/>
      <c r="MMS5" s="66"/>
      <c r="MMT5" s="66"/>
      <c r="MMU5" s="66"/>
      <c r="MMV5" s="66"/>
      <c r="MMW5" s="66"/>
      <c r="MMX5" s="66"/>
      <c r="MMY5" s="66"/>
      <c r="MMZ5" s="66"/>
      <c r="MNA5" s="66"/>
      <c r="MNB5" s="66"/>
      <c r="MNC5" s="66"/>
      <c r="MND5" s="66"/>
      <c r="MNE5" s="66"/>
      <c r="MNF5" s="66"/>
      <c r="MNG5" s="66"/>
      <c r="MNH5" s="66"/>
      <c r="MNI5" s="66"/>
      <c r="MNJ5" s="66"/>
      <c r="MNK5" s="66"/>
      <c r="MNL5" s="66"/>
      <c r="MNM5" s="66"/>
      <c r="MNN5" s="66"/>
      <c r="MNO5" s="66"/>
      <c r="MNP5" s="66"/>
      <c r="MNQ5" s="66"/>
      <c r="MNR5" s="66"/>
      <c r="MNS5" s="66"/>
      <c r="MNT5" s="66"/>
      <c r="MNU5" s="66"/>
      <c r="MNV5" s="66"/>
      <c r="MNW5" s="66"/>
      <c r="MNX5" s="66"/>
      <c r="MNY5" s="66"/>
      <c r="MNZ5" s="66"/>
      <c r="MOA5" s="66"/>
      <c r="MOB5" s="66"/>
      <c r="MOC5" s="66"/>
      <c r="MOD5" s="66"/>
      <c r="MOE5" s="66"/>
      <c r="MOF5" s="66"/>
      <c r="MOG5" s="66"/>
      <c r="MOH5" s="66"/>
      <c r="MOI5" s="66"/>
      <c r="MOJ5" s="66"/>
      <c r="MOK5" s="66"/>
      <c r="MOL5" s="66"/>
      <c r="MOM5" s="66"/>
      <c r="MON5" s="66"/>
      <c r="MOO5" s="66"/>
      <c r="MOP5" s="66"/>
      <c r="MOQ5" s="66"/>
      <c r="MOR5" s="66"/>
      <c r="MOS5" s="66"/>
      <c r="MOT5" s="66"/>
      <c r="MOU5" s="66"/>
      <c r="MOV5" s="66"/>
      <c r="MOW5" s="66"/>
      <c r="MOX5" s="66"/>
      <c r="MOY5" s="66"/>
      <c r="MOZ5" s="66"/>
      <c r="MPA5" s="66"/>
      <c r="MPB5" s="66"/>
      <c r="MPC5" s="66"/>
      <c r="MPD5" s="66"/>
      <c r="MPE5" s="66"/>
      <c r="MPF5" s="66"/>
      <c r="MPG5" s="66"/>
      <c r="MPH5" s="66"/>
      <c r="MPI5" s="66"/>
      <c r="MPJ5" s="66"/>
      <c r="MPK5" s="66"/>
      <c r="MPL5" s="66"/>
      <c r="MPM5" s="66"/>
      <c r="MPN5" s="66"/>
      <c r="MPO5" s="66"/>
      <c r="MPP5" s="66"/>
      <c r="MPQ5" s="66"/>
      <c r="MPR5" s="66"/>
      <c r="MPS5" s="66"/>
      <c r="MPT5" s="66"/>
      <c r="MPU5" s="66"/>
      <c r="MPV5" s="66"/>
      <c r="MPW5" s="66"/>
      <c r="MPX5" s="66"/>
      <c r="MPY5" s="66"/>
      <c r="MPZ5" s="66"/>
      <c r="MQA5" s="66"/>
      <c r="MQB5" s="66"/>
      <c r="MQC5" s="66"/>
      <c r="MQD5" s="66"/>
      <c r="MQE5" s="66"/>
      <c r="MQF5" s="66"/>
      <c r="MQG5" s="66"/>
      <c r="MQH5" s="66"/>
      <c r="MQI5" s="66"/>
      <c r="MQJ5" s="66"/>
      <c r="MQK5" s="66"/>
      <c r="MQL5" s="66"/>
      <c r="MQM5" s="66"/>
      <c r="MQN5" s="66"/>
      <c r="MQO5" s="66"/>
      <c r="MQP5" s="66"/>
      <c r="MQQ5" s="66"/>
      <c r="MQR5" s="66"/>
      <c r="MQS5" s="66"/>
      <c r="MQT5" s="66"/>
      <c r="MQU5" s="66"/>
      <c r="MQV5" s="66"/>
      <c r="MQW5" s="66"/>
      <c r="MQX5" s="66"/>
      <c r="MQY5" s="66"/>
      <c r="MQZ5" s="66"/>
      <c r="MRA5" s="66"/>
      <c r="MRB5" s="66"/>
      <c r="MRC5" s="66"/>
      <c r="MRD5" s="66"/>
      <c r="MRE5" s="66"/>
      <c r="MRF5" s="66"/>
      <c r="MRG5" s="66"/>
      <c r="MRH5" s="66"/>
      <c r="MRI5" s="66"/>
      <c r="MRJ5" s="66"/>
      <c r="MRK5" s="66"/>
      <c r="MRL5" s="66"/>
      <c r="MRM5" s="66"/>
      <c r="MRN5" s="66"/>
      <c r="MRO5" s="66"/>
      <c r="MRP5" s="66"/>
      <c r="MRQ5" s="66"/>
      <c r="MRR5" s="66"/>
      <c r="MRS5" s="66"/>
      <c r="MRT5" s="66"/>
      <c r="MRU5" s="66"/>
      <c r="MRV5" s="66"/>
      <c r="MRW5" s="66"/>
      <c r="MRX5" s="66"/>
      <c r="MRY5" s="66"/>
      <c r="MRZ5" s="66"/>
      <c r="MSA5" s="66"/>
      <c r="MSB5" s="66"/>
      <c r="MSC5" s="66"/>
      <c r="MSD5" s="66"/>
      <c r="MSE5" s="66"/>
      <c r="MSF5" s="66"/>
      <c r="MSG5" s="66"/>
      <c r="MSH5" s="66"/>
      <c r="MSI5" s="66"/>
      <c r="MSJ5" s="66"/>
      <c r="MSK5" s="66"/>
      <c r="MSL5" s="66"/>
      <c r="MSM5" s="66"/>
      <c r="MSN5" s="66"/>
      <c r="MSO5" s="66"/>
      <c r="MSP5" s="66"/>
      <c r="MSQ5" s="66"/>
      <c r="MSR5" s="66"/>
      <c r="MSS5" s="66"/>
      <c r="MST5" s="66"/>
      <c r="MSU5" s="66"/>
      <c r="MSV5" s="66"/>
      <c r="MSW5" s="66"/>
      <c r="MSX5" s="66"/>
      <c r="MSY5" s="66"/>
      <c r="MSZ5" s="66"/>
      <c r="MTA5" s="66"/>
      <c r="MTB5" s="66"/>
      <c r="MTC5" s="66"/>
      <c r="MTD5" s="66"/>
      <c r="MTE5" s="66"/>
      <c r="MTF5" s="66"/>
      <c r="MTG5" s="66"/>
      <c r="MTH5" s="66"/>
      <c r="MTI5" s="66"/>
      <c r="MTJ5" s="66"/>
      <c r="MTK5" s="66"/>
      <c r="MTL5" s="66"/>
      <c r="MTM5" s="66"/>
      <c r="MTN5" s="66"/>
      <c r="MTO5" s="66"/>
      <c r="MTP5" s="66"/>
      <c r="MTQ5" s="66"/>
      <c r="MTR5" s="66"/>
      <c r="MTS5" s="66"/>
      <c r="MTT5" s="66"/>
      <c r="MTU5" s="66"/>
      <c r="MTV5" s="66"/>
      <c r="MTW5" s="66"/>
      <c r="MTX5" s="66"/>
      <c r="MTY5" s="66"/>
      <c r="MTZ5" s="66"/>
      <c r="MUA5" s="66"/>
      <c r="MUB5" s="66"/>
      <c r="MUC5" s="66"/>
      <c r="MUD5" s="66"/>
      <c r="MUE5" s="66"/>
      <c r="MUF5" s="66"/>
      <c r="MUG5" s="66"/>
      <c r="MUH5" s="66"/>
      <c r="MUI5" s="66"/>
      <c r="MUJ5" s="66"/>
      <c r="MUK5" s="66"/>
      <c r="MUL5" s="66"/>
      <c r="MUM5" s="66"/>
      <c r="MUN5" s="66"/>
      <c r="MUO5" s="66"/>
      <c r="MUP5" s="66"/>
      <c r="MUQ5" s="66"/>
      <c r="MUR5" s="66"/>
      <c r="MUS5" s="66"/>
      <c r="MUT5" s="66"/>
      <c r="MUU5" s="66"/>
      <c r="MUV5" s="66"/>
      <c r="MUW5" s="66"/>
      <c r="MUX5" s="66"/>
      <c r="MUY5" s="66"/>
      <c r="MUZ5" s="66"/>
      <c r="MVA5" s="66"/>
      <c r="MVB5" s="66"/>
      <c r="MVC5" s="66"/>
      <c r="MVD5" s="66"/>
      <c r="MVE5" s="66"/>
      <c r="MVF5" s="66"/>
      <c r="MVG5" s="66"/>
      <c r="MVH5" s="66"/>
      <c r="MVI5" s="66"/>
      <c r="MVJ5" s="66"/>
      <c r="MVK5" s="66"/>
      <c r="MVL5" s="66"/>
      <c r="MVM5" s="66"/>
      <c r="MVN5" s="66"/>
      <c r="MVO5" s="66"/>
      <c r="MVP5" s="66"/>
      <c r="MVQ5" s="66"/>
      <c r="MVR5" s="66"/>
      <c r="MVS5" s="66"/>
      <c r="MVT5" s="66"/>
      <c r="MVU5" s="66"/>
      <c r="MVV5" s="66"/>
      <c r="MVW5" s="66"/>
      <c r="MVX5" s="66"/>
      <c r="MVY5" s="66"/>
      <c r="MVZ5" s="66"/>
      <c r="MWA5" s="66"/>
      <c r="MWB5" s="66"/>
      <c r="MWC5" s="66"/>
      <c r="MWD5" s="66"/>
      <c r="MWE5" s="66"/>
      <c r="MWF5" s="66"/>
      <c r="MWG5" s="66"/>
      <c r="MWH5" s="66"/>
      <c r="MWI5" s="66"/>
      <c r="MWJ5" s="66"/>
      <c r="MWK5" s="66"/>
      <c r="MWL5" s="66"/>
      <c r="MWM5" s="66"/>
      <c r="MWN5" s="66"/>
      <c r="MWO5" s="66"/>
      <c r="MWP5" s="66"/>
      <c r="MWQ5" s="66"/>
      <c r="MWR5" s="66"/>
      <c r="MWS5" s="66"/>
      <c r="MWT5" s="66"/>
      <c r="MWU5" s="66"/>
      <c r="MWV5" s="66"/>
      <c r="MWW5" s="66"/>
      <c r="MWX5" s="66"/>
      <c r="MWY5" s="66"/>
      <c r="MWZ5" s="66"/>
      <c r="MXA5" s="66"/>
      <c r="MXB5" s="66"/>
      <c r="MXC5" s="66"/>
      <c r="MXD5" s="66"/>
      <c r="MXE5" s="66"/>
      <c r="MXF5" s="66"/>
      <c r="MXG5" s="66"/>
      <c r="MXH5" s="66"/>
      <c r="MXI5" s="66"/>
      <c r="MXJ5" s="66"/>
      <c r="MXK5" s="66"/>
      <c r="MXL5" s="66"/>
      <c r="MXM5" s="66"/>
      <c r="MXN5" s="66"/>
      <c r="MXO5" s="66"/>
      <c r="MXP5" s="66"/>
      <c r="MXQ5" s="66"/>
      <c r="MXR5" s="66"/>
      <c r="MXS5" s="66"/>
      <c r="MXT5" s="66"/>
      <c r="MXU5" s="66"/>
      <c r="MXV5" s="66"/>
      <c r="MXW5" s="66"/>
      <c r="MXX5" s="66"/>
      <c r="MXY5" s="66"/>
      <c r="MXZ5" s="66"/>
      <c r="MYA5" s="66"/>
      <c r="MYB5" s="66"/>
      <c r="MYC5" s="66"/>
      <c r="MYD5" s="66"/>
      <c r="MYE5" s="66"/>
      <c r="MYF5" s="66"/>
      <c r="MYG5" s="66"/>
      <c r="MYH5" s="66"/>
      <c r="MYI5" s="66"/>
      <c r="MYJ5" s="66"/>
      <c r="MYK5" s="66"/>
      <c r="MYL5" s="66"/>
      <c r="MYM5" s="66"/>
      <c r="MYN5" s="66"/>
      <c r="MYO5" s="66"/>
      <c r="MYP5" s="66"/>
      <c r="MYQ5" s="66"/>
      <c r="MYR5" s="66"/>
      <c r="MYS5" s="66"/>
      <c r="MYT5" s="66"/>
      <c r="MYU5" s="66"/>
      <c r="MYV5" s="66"/>
      <c r="MYW5" s="66"/>
      <c r="MYX5" s="66"/>
      <c r="MYY5" s="66"/>
      <c r="MYZ5" s="66"/>
      <c r="MZA5" s="66"/>
      <c r="MZB5" s="66"/>
      <c r="MZC5" s="66"/>
      <c r="MZD5" s="66"/>
      <c r="MZE5" s="66"/>
      <c r="MZF5" s="66"/>
      <c r="MZG5" s="66"/>
      <c r="MZH5" s="66"/>
      <c r="MZI5" s="66"/>
      <c r="MZJ5" s="66"/>
      <c r="MZK5" s="66"/>
      <c r="MZL5" s="66"/>
      <c r="MZM5" s="66"/>
      <c r="MZN5" s="66"/>
      <c r="MZO5" s="66"/>
      <c r="MZP5" s="66"/>
      <c r="MZQ5" s="66"/>
      <c r="MZR5" s="66"/>
      <c r="MZS5" s="66"/>
      <c r="MZT5" s="66"/>
      <c r="MZU5" s="66"/>
      <c r="MZV5" s="66"/>
      <c r="MZW5" s="66"/>
      <c r="MZX5" s="66"/>
      <c r="MZY5" s="66"/>
      <c r="MZZ5" s="66"/>
      <c r="NAA5" s="66"/>
      <c r="NAB5" s="66"/>
      <c r="NAC5" s="66"/>
      <c r="NAD5" s="66"/>
      <c r="NAE5" s="66"/>
      <c r="NAF5" s="66"/>
      <c r="NAG5" s="66"/>
      <c r="NAH5" s="66"/>
      <c r="NAI5" s="66"/>
      <c r="NAJ5" s="66"/>
      <c r="NAK5" s="66"/>
      <c r="NAL5" s="66"/>
      <c r="NAM5" s="66"/>
      <c r="NAN5" s="66"/>
      <c r="NAO5" s="66"/>
      <c r="NAP5" s="66"/>
      <c r="NAQ5" s="66"/>
      <c r="NAR5" s="66"/>
      <c r="NAS5" s="66"/>
      <c r="NAT5" s="66"/>
      <c r="NAU5" s="66"/>
      <c r="NAV5" s="66"/>
      <c r="NAW5" s="66"/>
      <c r="NAX5" s="66"/>
      <c r="NAY5" s="66"/>
      <c r="NAZ5" s="66"/>
      <c r="NBA5" s="66"/>
      <c r="NBB5" s="66"/>
      <c r="NBC5" s="66"/>
      <c r="NBD5" s="66"/>
      <c r="NBE5" s="66"/>
      <c r="NBF5" s="66"/>
      <c r="NBG5" s="66"/>
      <c r="NBH5" s="66"/>
      <c r="NBI5" s="66"/>
      <c r="NBJ5" s="66"/>
      <c r="NBK5" s="66"/>
      <c r="NBL5" s="66"/>
      <c r="NBM5" s="66"/>
      <c r="NBN5" s="66"/>
      <c r="NBO5" s="66"/>
      <c r="NBP5" s="66"/>
      <c r="NBQ5" s="66"/>
      <c r="NBR5" s="66"/>
      <c r="NBS5" s="66"/>
      <c r="NBT5" s="66"/>
      <c r="NBU5" s="66"/>
      <c r="NBV5" s="66"/>
      <c r="NBW5" s="66"/>
      <c r="NBX5" s="66"/>
      <c r="NBY5" s="66"/>
      <c r="NBZ5" s="66"/>
      <c r="NCA5" s="66"/>
      <c r="NCB5" s="66"/>
      <c r="NCC5" s="66"/>
      <c r="NCD5" s="66"/>
      <c r="NCE5" s="66"/>
      <c r="NCF5" s="66"/>
      <c r="NCG5" s="66"/>
      <c r="NCH5" s="66"/>
      <c r="NCI5" s="66"/>
      <c r="NCJ5" s="66"/>
      <c r="NCK5" s="66"/>
      <c r="NCL5" s="66"/>
      <c r="NCM5" s="66"/>
      <c r="NCN5" s="66"/>
      <c r="NCO5" s="66"/>
      <c r="NCP5" s="66"/>
      <c r="NCQ5" s="66"/>
      <c r="NCR5" s="66"/>
      <c r="NCS5" s="66"/>
      <c r="NCT5" s="66"/>
      <c r="NCU5" s="66"/>
      <c r="NCV5" s="66"/>
      <c r="NCW5" s="66"/>
      <c r="NCX5" s="66"/>
      <c r="NCY5" s="66"/>
      <c r="NCZ5" s="66"/>
      <c r="NDA5" s="66"/>
      <c r="NDB5" s="66"/>
      <c r="NDC5" s="66"/>
      <c r="NDD5" s="66"/>
      <c r="NDE5" s="66"/>
      <c r="NDF5" s="66"/>
      <c r="NDG5" s="66"/>
      <c r="NDH5" s="66"/>
      <c r="NDI5" s="66"/>
      <c r="NDJ5" s="66"/>
      <c r="NDK5" s="66"/>
      <c r="NDL5" s="66"/>
      <c r="NDM5" s="66"/>
      <c r="NDN5" s="66"/>
      <c r="NDO5" s="66"/>
      <c r="NDP5" s="66"/>
      <c r="NDQ5" s="66"/>
      <c r="NDR5" s="66"/>
      <c r="NDS5" s="66"/>
      <c r="NDT5" s="66"/>
      <c r="NDU5" s="66"/>
      <c r="NDV5" s="66"/>
      <c r="NDW5" s="66"/>
      <c r="NDX5" s="66"/>
      <c r="NDY5" s="66"/>
      <c r="NDZ5" s="66"/>
      <c r="NEA5" s="66"/>
      <c r="NEB5" s="66"/>
      <c r="NEC5" s="66"/>
      <c r="NED5" s="66"/>
      <c r="NEE5" s="66"/>
      <c r="NEF5" s="66"/>
      <c r="NEG5" s="66"/>
      <c r="NEH5" s="66"/>
      <c r="NEI5" s="66"/>
      <c r="NEJ5" s="66"/>
      <c r="NEK5" s="66"/>
      <c r="NEL5" s="66"/>
      <c r="NEM5" s="66"/>
      <c r="NEN5" s="66"/>
      <c r="NEO5" s="66"/>
      <c r="NEP5" s="66"/>
      <c r="NEQ5" s="66"/>
      <c r="NER5" s="66"/>
      <c r="NES5" s="66"/>
      <c r="NET5" s="66"/>
      <c r="NEU5" s="66"/>
      <c r="NEV5" s="66"/>
      <c r="NEW5" s="66"/>
      <c r="NEX5" s="66"/>
      <c r="NEY5" s="66"/>
      <c r="NEZ5" s="66"/>
      <c r="NFA5" s="66"/>
      <c r="NFB5" s="66"/>
      <c r="NFC5" s="66"/>
      <c r="NFD5" s="66"/>
      <c r="NFE5" s="66"/>
      <c r="NFF5" s="66"/>
      <c r="NFG5" s="66"/>
      <c r="NFH5" s="66"/>
      <c r="NFI5" s="66"/>
      <c r="NFJ5" s="66"/>
      <c r="NFK5" s="66"/>
      <c r="NFL5" s="66"/>
      <c r="NFM5" s="66"/>
      <c r="NFN5" s="66"/>
      <c r="NFO5" s="66"/>
      <c r="NFP5" s="66"/>
      <c r="NFQ5" s="66"/>
      <c r="NFR5" s="66"/>
      <c r="NFS5" s="66"/>
      <c r="NFT5" s="66"/>
      <c r="NFU5" s="66"/>
      <c r="NFV5" s="66"/>
      <c r="NFW5" s="66"/>
      <c r="NFX5" s="66"/>
      <c r="NFY5" s="66"/>
      <c r="NFZ5" s="66"/>
      <c r="NGA5" s="66"/>
      <c r="NGB5" s="66"/>
      <c r="NGC5" s="66"/>
      <c r="NGD5" s="66"/>
      <c r="NGE5" s="66"/>
      <c r="NGF5" s="66"/>
      <c r="NGG5" s="66"/>
      <c r="NGH5" s="66"/>
      <c r="NGI5" s="66"/>
      <c r="NGJ5" s="66"/>
      <c r="NGK5" s="66"/>
      <c r="NGL5" s="66"/>
      <c r="NGM5" s="66"/>
      <c r="NGN5" s="66"/>
      <c r="NGO5" s="66"/>
      <c r="NGP5" s="66"/>
      <c r="NGQ5" s="66"/>
      <c r="NGR5" s="66"/>
      <c r="NGS5" s="66"/>
      <c r="NGT5" s="66"/>
      <c r="NGU5" s="66"/>
      <c r="NGV5" s="66"/>
      <c r="NGW5" s="66"/>
      <c r="NGX5" s="66"/>
      <c r="NGY5" s="66"/>
      <c r="NGZ5" s="66"/>
      <c r="NHA5" s="66"/>
      <c r="NHB5" s="66"/>
      <c r="NHC5" s="66"/>
      <c r="NHD5" s="66"/>
      <c r="NHE5" s="66"/>
      <c r="NHF5" s="66"/>
      <c r="NHG5" s="66"/>
      <c r="NHH5" s="66"/>
      <c r="NHI5" s="66"/>
      <c r="NHJ5" s="66"/>
      <c r="NHK5" s="66"/>
      <c r="NHL5" s="66"/>
      <c r="NHM5" s="66"/>
      <c r="NHN5" s="66"/>
      <c r="NHO5" s="66"/>
      <c r="NHP5" s="66"/>
      <c r="NHQ5" s="66"/>
      <c r="NHR5" s="66"/>
      <c r="NHS5" s="66"/>
      <c r="NHT5" s="66"/>
      <c r="NHU5" s="66"/>
      <c r="NHV5" s="66"/>
      <c r="NHW5" s="66"/>
      <c r="NHX5" s="66"/>
      <c r="NHY5" s="66"/>
      <c r="NHZ5" s="66"/>
      <c r="NIA5" s="66"/>
      <c r="NIB5" s="66"/>
      <c r="NIC5" s="66"/>
      <c r="NID5" s="66"/>
      <c r="NIE5" s="66"/>
      <c r="NIF5" s="66"/>
      <c r="NIG5" s="66"/>
      <c r="NIH5" s="66"/>
      <c r="NII5" s="66"/>
      <c r="NIJ5" s="66"/>
      <c r="NIK5" s="66"/>
      <c r="NIL5" s="66"/>
      <c r="NIM5" s="66"/>
      <c r="NIN5" s="66"/>
      <c r="NIO5" s="66"/>
      <c r="NIP5" s="66"/>
      <c r="NIQ5" s="66"/>
      <c r="NIR5" s="66"/>
      <c r="NIS5" s="66"/>
      <c r="NIT5" s="66"/>
      <c r="NIU5" s="66"/>
      <c r="NIV5" s="66"/>
      <c r="NIW5" s="66"/>
      <c r="NIX5" s="66"/>
      <c r="NIY5" s="66"/>
      <c r="NIZ5" s="66"/>
      <c r="NJA5" s="66"/>
      <c r="NJB5" s="66"/>
      <c r="NJC5" s="66"/>
      <c r="NJD5" s="66"/>
      <c r="NJE5" s="66"/>
      <c r="NJF5" s="66"/>
      <c r="NJG5" s="66"/>
      <c r="NJH5" s="66"/>
      <c r="NJI5" s="66"/>
      <c r="NJJ5" s="66"/>
      <c r="NJK5" s="66"/>
      <c r="NJL5" s="66"/>
      <c r="NJM5" s="66"/>
      <c r="NJN5" s="66"/>
      <c r="NJO5" s="66"/>
      <c r="NJP5" s="66"/>
      <c r="NJQ5" s="66"/>
      <c r="NJR5" s="66"/>
      <c r="NJS5" s="66"/>
      <c r="NJT5" s="66"/>
      <c r="NJU5" s="66"/>
      <c r="NJV5" s="66"/>
      <c r="NJW5" s="66"/>
      <c r="NJX5" s="66"/>
      <c r="NJY5" s="66"/>
      <c r="NJZ5" s="66"/>
      <c r="NKA5" s="66"/>
      <c r="NKB5" s="66"/>
      <c r="NKC5" s="66"/>
      <c r="NKD5" s="66"/>
      <c r="NKE5" s="66"/>
      <c r="NKF5" s="66"/>
      <c r="NKG5" s="66"/>
      <c r="NKH5" s="66"/>
      <c r="NKI5" s="66"/>
      <c r="NKJ5" s="66"/>
      <c r="NKK5" s="66"/>
      <c r="NKL5" s="66"/>
      <c r="NKM5" s="66"/>
      <c r="NKN5" s="66"/>
      <c r="NKO5" s="66"/>
      <c r="NKP5" s="66"/>
      <c r="NKQ5" s="66"/>
      <c r="NKR5" s="66"/>
      <c r="NKS5" s="66"/>
      <c r="NKT5" s="66"/>
      <c r="NKU5" s="66"/>
      <c r="NKV5" s="66"/>
      <c r="NKW5" s="66"/>
      <c r="NKX5" s="66"/>
      <c r="NKY5" s="66"/>
      <c r="NKZ5" s="66"/>
      <c r="NLA5" s="66"/>
      <c r="NLB5" s="66"/>
      <c r="NLC5" s="66"/>
      <c r="NLD5" s="66"/>
      <c r="NLE5" s="66"/>
      <c r="NLF5" s="66"/>
      <c r="NLG5" s="66"/>
      <c r="NLH5" s="66"/>
      <c r="NLI5" s="66"/>
      <c r="NLJ5" s="66"/>
      <c r="NLK5" s="66"/>
      <c r="NLL5" s="66"/>
      <c r="NLM5" s="66"/>
      <c r="NLN5" s="66"/>
      <c r="NLO5" s="66"/>
      <c r="NLP5" s="66"/>
      <c r="NLQ5" s="66"/>
      <c r="NLR5" s="66"/>
      <c r="NLS5" s="66"/>
      <c r="NLT5" s="66"/>
      <c r="NLU5" s="66"/>
      <c r="NLV5" s="66"/>
      <c r="NLW5" s="66"/>
      <c r="NLX5" s="66"/>
      <c r="NLY5" s="66"/>
      <c r="NLZ5" s="66"/>
      <c r="NMA5" s="66"/>
      <c r="NMB5" s="66"/>
      <c r="NMC5" s="66"/>
      <c r="NMD5" s="66"/>
      <c r="NME5" s="66"/>
      <c r="NMF5" s="66"/>
      <c r="NMG5" s="66"/>
      <c r="NMH5" s="66"/>
      <c r="NMI5" s="66"/>
      <c r="NMJ5" s="66"/>
      <c r="NMK5" s="66"/>
      <c r="NML5" s="66"/>
      <c r="NMM5" s="66"/>
      <c r="NMN5" s="66"/>
      <c r="NMO5" s="66"/>
      <c r="NMP5" s="66"/>
      <c r="NMQ5" s="66"/>
      <c r="NMR5" s="66"/>
      <c r="NMS5" s="66"/>
      <c r="NMT5" s="66"/>
      <c r="NMU5" s="66"/>
      <c r="NMV5" s="66"/>
      <c r="NMW5" s="66"/>
      <c r="NMX5" s="66"/>
      <c r="NMY5" s="66"/>
      <c r="NMZ5" s="66"/>
      <c r="NNA5" s="66"/>
      <c r="NNB5" s="66"/>
      <c r="NNC5" s="66"/>
      <c r="NND5" s="66"/>
      <c r="NNE5" s="66"/>
      <c r="NNF5" s="66"/>
      <c r="NNG5" s="66"/>
      <c r="NNH5" s="66"/>
      <c r="NNI5" s="66"/>
      <c r="NNJ5" s="66"/>
      <c r="NNK5" s="66"/>
      <c r="NNL5" s="66"/>
      <c r="NNM5" s="66"/>
      <c r="NNN5" s="66"/>
      <c r="NNO5" s="66"/>
      <c r="NNP5" s="66"/>
      <c r="NNQ5" s="66"/>
      <c r="NNR5" s="66"/>
      <c r="NNS5" s="66"/>
      <c r="NNT5" s="66"/>
      <c r="NNU5" s="66"/>
      <c r="NNV5" s="66"/>
      <c r="NNW5" s="66"/>
      <c r="NNX5" s="66"/>
      <c r="NNY5" s="66"/>
      <c r="NNZ5" s="66"/>
      <c r="NOA5" s="66"/>
      <c r="NOB5" s="66"/>
      <c r="NOC5" s="66"/>
      <c r="NOD5" s="66"/>
      <c r="NOE5" s="66"/>
      <c r="NOF5" s="66"/>
      <c r="NOG5" s="66"/>
      <c r="NOH5" s="66"/>
      <c r="NOI5" s="66"/>
      <c r="NOJ5" s="66"/>
      <c r="NOK5" s="66"/>
      <c r="NOL5" s="66"/>
      <c r="NOM5" s="66"/>
      <c r="NON5" s="66"/>
      <c r="NOO5" s="66"/>
      <c r="NOP5" s="66"/>
      <c r="NOQ5" s="66"/>
      <c r="NOR5" s="66"/>
      <c r="NOS5" s="66"/>
      <c r="NOT5" s="66"/>
      <c r="NOU5" s="66"/>
      <c r="NOV5" s="66"/>
      <c r="NOW5" s="66"/>
      <c r="NOX5" s="66"/>
      <c r="NOY5" s="66"/>
      <c r="NOZ5" s="66"/>
      <c r="NPA5" s="66"/>
      <c r="NPB5" s="66"/>
      <c r="NPC5" s="66"/>
      <c r="NPD5" s="66"/>
      <c r="NPE5" s="66"/>
      <c r="NPF5" s="66"/>
      <c r="NPG5" s="66"/>
      <c r="NPH5" s="66"/>
      <c r="NPI5" s="66"/>
      <c r="NPJ5" s="66"/>
      <c r="NPK5" s="66"/>
      <c r="NPL5" s="66"/>
      <c r="NPM5" s="66"/>
      <c r="NPN5" s="66"/>
      <c r="NPO5" s="66"/>
      <c r="NPP5" s="66"/>
      <c r="NPQ5" s="66"/>
      <c r="NPR5" s="66"/>
      <c r="NPS5" s="66"/>
      <c r="NPT5" s="66"/>
      <c r="NPU5" s="66"/>
      <c r="NPV5" s="66"/>
      <c r="NPW5" s="66"/>
      <c r="NPX5" s="66"/>
      <c r="NPY5" s="66"/>
      <c r="NPZ5" s="66"/>
      <c r="NQA5" s="66"/>
      <c r="NQB5" s="66"/>
      <c r="NQC5" s="66"/>
      <c r="NQD5" s="66"/>
      <c r="NQE5" s="66"/>
      <c r="NQF5" s="66"/>
      <c r="NQG5" s="66"/>
      <c r="NQH5" s="66"/>
      <c r="NQI5" s="66"/>
      <c r="NQJ5" s="66"/>
      <c r="NQK5" s="66"/>
      <c r="NQL5" s="66"/>
      <c r="NQM5" s="66"/>
      <c r="NQN5" s="66"/>
      <c r="NQO5" s="66"/>
      <c r="NQP5" s="66"/>
      <c r="NQQ5" s="66"/>
      <c r="NQR5" s="66"/>
      <c r="NQS5" s="66"/>
      <c r="NQT5" s="66"/>
      <c r="NQU5" s="66"/>
      <c r="NQV5" s="66"/>
      <c r="NQW5" s="66"/>
      <c r="NQX5" s="66"/>
      <c r="NQY5" s="66"/>
      <c r="NQZ5" s="66"/>
      <c r="NRA5" s="66"/>
      <c r="NRB5" s="66"/>
      <c r="NRC5" s="66"/>
      <c r="NRD5" s="66"/>
      <c r="NRE5" s="66"/>
      <c r="NRF5" s="66"/>
      <c r="NRG5" s="66"/>
      <c r="NRH5" s="66"/>
      <c r="NRI5" s="66"/>
      <c r="NRJ5" s="66"/>
      <c r="NRK5" s="66"/>
      <c r="NRL5" s="66"/>
      <c r="NRM5" s="66"/>
      <c r="NRN5" s="66"/>
      <c r="NRO5" s="66"/>
      <c r="NRP5" s="66"/>
      <c r="NRQ5" s="66"/>
      <c r="NRR5" s="66"/>
      <c r="NRS5" s="66"/>
      <c r="NRT5" s="66"/>
      <c r="NRU5" s="66"/>
      <c r="NRV5" s="66"/>
      <c r="NRW5" s="66"/>
      <c r="NRX5" s="66"/>
      <c r="NRY5" s="66"/>
      <c r="NRZ5" s="66"/>
      <c r="NSA5" s="66"/>
      <c r="NSB5" s="66"/>
      <c r="NSC5" s="66"/>
      <c r="NSD5" s="66"/>
      <c r="NSE5" s="66"/>
      <c r="NSF5" s="66"/>
      <c r="NSG5" s="66"/>
      <c r="NSH5" s="66"/>
      <c r="NSI5" s="66"/>
      <c r="NSJ5" s="66"/>
      <c r="NSK5" s="66"/>
      <c r="NSL5" s="66"/>
      <c r="NSM5" s="66"/>
      <c r="NSN5" s="66"/>
      <c r="NSO5" s="66"/>
      <c r="NSP5" s="66"/>
      <c r="NSQ5" s="66"/>
      <c r="NSR5" s="66"/>
      <c r="NSS5" s="66"/>
      <c r="NST5" s="66"/>
      <c r="NSU5" s="66"/>
      <c r="NSV5" s="66"/>
      <c r="NSW5" s="66"/>
      <c r="NSX5" s="66"/>
      <c r="NSY5" s="66"/>
      <c r="NSZ5" s="66"/>
      <c r="NTA5" s="66"/>
      <c r="NTB5" s="66"/>
      <c r="NTC5" s="66"/>
      <c r="NTD5" s="66"/>
      <c r="NTE5" s="66"/>
      <c r="NTF5" s="66"/>
      <c r="NTG5" s="66"/>
      <c r="NTH5" s="66"/>
      <c r="NTI5" s="66"/>
      <c r="NTJ5" s="66"/>
      <c r="NTK5" s="66"/>
      <c r="NTL5" s="66"/>
      <c r="NTM5" s="66"/>
      <c r="NTN5" s="66"/>
      <c r="NTO5" s="66"/>
      <c r="NTP5" s="66"/>
      <c r="NTQ5" s="66"/>
      <c r="NTR5" s="66"/>
      <c r="NTS5" s="66"/>
      <c r="NTT5" s="66"/>
      <c r="NTU5" s="66"/>
      <c r="NTV5" s="66"/>
      <c r="NTW5" s="66"/>
      <c r="NTX5" s="66"/>
      <c r="NTY5" s="66"/>
      <c r="NTZ5" s="66"/>
      <c r="NUA5" s="66"/>
      <c r="NUB5" s="66"/>
      <c r="NUC5" s="66"/>
      <c r="NUD5" s="66"/>
      <c r="NUE5" s="66"/>
      <c r="NUF5" s="66"/>
      <c r="NUG5" s="66"/>
      <c r="NUH5" s="66"/>
      <c r="NUI5" s="66"/>
      <c r="NUJ5" s="66"/>
      <c r="NUK5" s="66"/>
      <c r="NUL5" s="66"/>
      <c r="NUM5" s="66"/>
      <c r="NUN5" s="66"/>
      <c r="NUO5" s="66"/>
      <c r="NUP5" s="66"/>
      <c r="NUQ5" s="66"/>
      <c r="NUR5" s="66"/>
      <c r="NUS5" s="66"/>
      <c r="NUT5" s="66"/>
      <c r="NUU5" s="66"/>
      <c r="NUV5" s="66"/>
      <c r="NUW5" s="66"/>
      <c r="NUX5" s="66"/>
      <c r="NUY5" s="66"/>
      <c r="NUZ5" s="66"/>
      <c r="NVA5" s="66"/>
      <c r="NVB5" s="66"/>
      <c r="NVC5" s="66"/>
      <c r="NVD5" s="66"/>
      <c r="NVE5" s="66"/>
      <c r="NVF5" s="66"/>
      <c r="NVG5" s="66"/>
      <c r="NVH5" s="66"/>
      <c r="NVI5" s="66"/>
      <c r="NVJ5" s="66"/>
      <c r="NVK5" s="66"/>
      <c r="NVL5" s="66"/>
      <c r="NVM5" s="66"/>
      <c r="NVN5" s="66"/>
      <c r="NVO5" s="66"/>
      <c r="NVP5" s="66"/>
      <c r="NVQ5" s="66"/>
      <c r="NVR5" s="66"/>
      <c r="NVS5" s="66"/>
      <c r="NVT5" s="66"/>
      <c r="NVU5" s="66"/>
      <c r="NVV5" s="66"/>
      <c r="NVW5" s="66"/>
      <c r="NVX5" s="66"/>
      <c r="NVY5" s="66"/>
      <c r="NVZ5" s="66"/>
      <c r="NWA5" s="66"/>
      <c r="NWB5" s="66"/>
      <c r="NWC5" s="66"/>
      <c r="NWD5" s="66"/>
      <c r="NWE5" s="66"/>
      <c r="NWF5" s="66"/>
      <c r="NWG5" s="66"/>
      <c r="NWH5" s="66"/>
      <c r="NWI5" s="66"/>
      <c r="NWJ5" s="66"/>
      <c r="NWK5" s="66"/>
      <c r="NWL5" s="66"/>
      <c r="NWM5" s="66"/>
      <c r="NWN5" s="66"/>
      <c r="NWO5" s="66"/>
      <c r="NWP5" s="66"/>
      <c r="NWQ5" s="66"/>
      <c r="NWR5" s="66"/>
      <c r="NWS5" s="66"/>
      <c r="NWT5" s="66"/>
      <c r="NWU5" s="66"/>
      <c r="NWV5" s="66"/>
      <c r="NWW5" s="66"/>
      <c r="NWX5" s="66"/>
      <c r="NWY5" s="66"/>
      <c r="NWZ5" s="66"/>
      <c r="NXA5" s="66"/>
      <c r="NXB5" s="66"/>
      <c r="NXC5" s="66"/>
      <c r="NXD5" s="66"/>
      <c r="NXE5" s="66"/>
      <c r="NXF5" s="66"/>
      <c r="NXG5" s="66"/>
      <c r="NXH5" s="66"/>
      <c r="NXI5" s="66"/>
      <c r="NXJ5" s="66"/>
      <c r="NXK5" s="66"/>
      <c r="NXL5" s="66"/>
      <c r="NXM5" s="66"/>
      <c r="NXN5" s="66"/>
      <c r="NXO5" s="66"/>
      <c r="NXP5" s="66"/>
      <c r="NXQ5" s="66"/>
      <c r="NXR5" s="66"/>
      <c r="NXS5" s="66"/>
      <c r="NXT5" s="66"/>
      <c r="NXU5" s="66"/>
      <c r="NXV5" s="66"/>
      <c r="NXW5" s="66"/>
      <c r="NXX5" s="66"/>
      <c r="NXY5" s="66"/>
      <c r="NXZ5" s="66"/>
      <c r="NYA5" s="66"/>
      <c r="NYB5" s="66"/>
      <c r="NYC5" s="66"/>
      <c r="NYD5" s="66"/>
      <c r="NYE5" s="66"/>
      <c r="NYF5" s="66"/>
      <c r="NYG5" s="66"/>
      <c r="NYH5" s="66"/>
      <c r="NYI5" s="66"/>
      <c r="NYJ5" s="66"/>
      <c r="NYK5" s="66"/>
      <c r="NYL5" s="66"/>
      <c r="NYM5" s="66"/>
      <c r="NYN5" s="66"/>
      <c r="NYO5" s="66"/>
      <c r="NYP5" s="66"/>
      <c r="NYQ5" s="66"/>
      <c r="NYR5" s="66"/>
      <c r="NYS5" s="66"/>
      <c r="NYT5" s="66"/>
      <c r="NYU5" s="66"/>
      <c r="NYV5" s="66"/>
      <c r="NYW5" s="66"/>
      <c r="NYX5" s="66"/>
      <c r="NYY5" s="66"/>
      <c r="NYZ5" s="66"/>
      <c r="NZA5" s="66"/>
      <c r="NZB5" s="66"/>
      <c r="NZC5" s="66"/>
      <c r="NZD5" s="66"/>
      <c r="NZE5" s="66"/>
      <c r="NZF5" s="66"/>
      <c r="NZG5" s="66"/>
      <c r="NZH5" s="66"/>
      <c r="NZI5" s="66"/>
      <c r="NZJ5" s="66"/>
      <c r="NZK5" s="66"/>
      <c r="NZL5" s="66"/>
      <c r="NZM5" s="66"/>
      <c r="NZN5" s="66"/>
      <c r="NZO5" s="66"/>
      <c r="NZP5" s="66"/>
      <c r="NZQ5" s="66"/>
      <c r="NZR5" s="66"/>
      <c r="NZS5" s="66"/>
      <c r="NZT5" s="66"/>
      <c r="NZU5" s="66"/>
      <c r="NZV5" s="66"/>
      <c r="NZW5" s="66"/>
      <c r="NZX5" s="66"/>
      <c r="NZY5" s="66"/>
      <c r="NZZ5" s="66"/>
      <c r="OAA5" s="66"/>
      <c r="OAB5" s="66"/>
      <c r="OAC5" s="66"/>
      <c r="OAD5" s="66"/>
      <c r="OAE5" s="66"/>
      <c r="OAF5" s="66"/>
      <c r="OAG5" s="66"/>
      <c r="OAH5" s="66"/>
      <c r="OAI5" s="66"/>
      <c r="OAJ5" s="66"/>
      <c r="OAK5" s="66"/>
      <c r="OAL5" s="66"/>
      <c r="OAM5" s="66"/>
      <c r="OAN5" s="66"/>
      <c r="OAO5" s="66"/>
      <c r="OAP5" s="66"/>
      <c r="OAQ5" s="66"/>
      <c r="OAR5" s="66"/>
      <c r="OAS5" s="66"/>
      <c r="OAT5" s="66"/>
      <c r="OAU5" s="66"/>
      <c r="OAV5" s="66"/>
      <c r="OAW5" s="66"/>
      <c r="OAX5" s="66"/>
      <c r="OAY5" s="66"/>
      <c r="OAZ5" s="66"/>
      <c r="OBA5" s="66"/>
      <c r="OBB5" s="66"/>
      <c r="OBC5" s="66"/>
      <c r="OBD5" s="66"/>
      <c r="OBE5" s="66"/>
      <c r="OBF5" s="66"/>
      <c r="OBG5" s="66"/>
      <c r="OBH5" s="66"/>
      <c r="OBI5" s="66"/>
      <c r="OBJ5" s="66"/>
      <c r="OBK5" s="66"/>
      <c r="OBL5" s="66"/>
      <c r="OBM5" s="66"/>
      <c r="OBN5" s="66"/>
      <c r="OBO5" s="66"/>
      <c r="OBP5" s="66"/>
      <c r="OBQ5" s="66"/>
      <c r="OBR5" s="66"/>
      <c r="OBS5" s="66"/>
      <c r="OBT5" s="66"/>
      <c r="OBU5" s="66"/>
      <c r="OBV5" s="66"/>
      <c r="OBW5" s="66"/>
      <c r="OBX5" s="66"/>
      <c r="OBY5" s="66"/>
      <c r="OBZ5" s="66"/>
      <c r="OCA5" s="66"/>
      <c r="OCB5" s="66"/>
      <c r="OCC5" s="66"/>
      <c r="OCD5" s="66"/>
      <c r="OCE5" s="66"/>
      <c r="OCF5" s="66"/>
      <c r="OCG5" s="66"/>
      <c r="OCH5" s="66"/>
      <c r="OCI5" s="66"/>
      <c r="OCJ5" s="66"/>
      <c r="OCK5" s="66"/>
      <c r="OCL5" s="66"/>
      <c r="OCM5" s="66"/>
      <c r="OCN5" s="66"/>
      <c r="OCO5" s="66"/>
      <c r="OCP5" s="66"/>
      <c r="OCQ5" s="66"/>
      <c r="OCR5" s="66"/>
      <c r="OCS5" s="66"/>
      <c r="OCT5" s="66"/>
      <c r="OCU5" s="66"/>
      <c r="OCV5" s="66"/>
      <c r="OCW5" s="66"/>
      <c r="OCX5" s="66"/>
      <c r="OCY5" s="66"/>
      <c r="OCZ5" s="66"/>
      <c r="ODA5" s="66"/>
      <c r="ODB5" s="66"/>
      <c r="ODC5" s="66"/>
      <c r="ODD5" s="66"/>
      <c r="ODE5" s="66"/>
      <c r="ODF5" s="66"/>
      <c r="ODG5" s="66"/>
      <c r="ODH5" s="66"/>
      <c r="ODI5" s="66"/>
      <c r="ODJ5" s="66"/>
      <c r="ODK5" s="66"/>
      <c r="ODL5" s="66"/>
      <c r="ODM5" s="66"/>
      <c r="ODN5" s="66"/>
      <c r="ODO5" s="66"/>
      <c r="ODP5" s="66"/>
      <c r="ODQ5" s="66"/>
      <c r="ODR5" s="66"/>
      <c r="ODS5" s="66"/>
      <c r="ODT5" s="66"/>
      <c r="ODU5" s="66"/>
      <c r="ODV5" s="66"/>
      <c r="ODW5" s="66"/>
      <c r="ODX5" s="66"/>
      <c r="ODY5" s="66"/>
      <c r="ODZ5" s="66"/>
      <c r="OEA5" s="66"/>
      <c r="OEB5" s="66"/>
      <c r="OEC5" s="66"/>
      <c r="OED5" s="66"/>
      <c r="OEE5" s="66"/>
      <c r="OEF5" s="66"/>
      <c r="OEG5" s="66"/>
      <c r="OEH5" s="66"/>
      <c r="OEI5" s="66"/>
      <c r="OEJ5" s="66"/>
      <c r="OEK5" s="66"/>
      <c r="OEL5" s="66"/>
      <c r="OEM5" s="66"/>
      <c r="OEN5" s="66"/>
      <c r="OEO5" s="66"/>
      <c r="OEP5" s="66"/>
      <c r="OEQ5" s="66"/>
      <c r="OER5" s="66"/>
      <c r="OES5" s="66"/>
      <c r="OET5" s="66"/>
      <c r="OEU5" s="66"/>
      <c r="OEV5" s="66"/>
      <c r="OEW5" s="66"/>
      <c r="OEX5" s="66"/>
      <c r="OEY5" s="66"/>
      <c r="OEZ5" s="66"/>
      <c r="OFA5" s="66"/>
      <c r="OFB5" s="66"/>
      <c r="OFC5" s="66"/>
      <c r="OFD5" s="66"/>
      <c r="OFE5" s="66"/>
      <c r="OFF5" s="66"/>
      <c r="OFG5" s="66"/>
      <c r="OFH5" s="66"/>
      <c r="OFI5" s="66"/>
      <c r="OFJ5" s="66"/>
      <c r="OFK5" s="66"/>
      <c r="OFL5" s="66"/>
      <c r="OFM5" s="66"/>
      <c r="OFN5" s="66"/>
      <c r="OFO5" s="66"/>
      <c r="OFP5" s="66"/>
      <c r="OFQ5" s="66"/>
      <c r="OFR5" s="66"/>
      <c r="OFS5" s="66"/>
      <c r="OFT5" s="66"/>
      <c r="OFU5" s="66"/>
      <c r="OFV5" s="66"/>
      <c r="OFW5" s="66"/>
      <c r="OFX5" s="66"/>
      <c r="OFY5" s="66"/>
      <c r="OFZ5" s="66"/>
      <c r="OGA5" s="66"/>
      <c r="OGB5" s="66"/>
      <c r="OGC5" s="66"/>
      <c r="OGD5" s="66"/>
      <c r="OGE5" s="66"/>
      <c r="OGF5" s="66"/>
      <c r="OGG5" s="66"/>
      <c r="OGH5" s="66"/>
      <c r="OGI5" s="66"/>
      <c r="OGJ5" s="66"/>
      <c r="OGK5" s="66"/>
      <c r="OGL5" s="66"/>
      <c r="OGM5" s="66"/>
      <c r="OGN5" s="66"/>
      <c r="OGO5" s="66"/>
      <c r="OGP5" s="66"/>
      <c r="OGQ5" s="66"/>
      <c r="OGR5" s="66"/>
      <c r="OGS5" s="66"/>
      <c r="OGT5" s="66"/>
      <c r="OGU5" s="66"/>
      <c r="OGV5" s="66"/>
      <c r="OGW5" s="66"/>
      <c r="OGX5" s="66"/>
      <c r="OGY5" s="66"/>
      <c r="OGZ5" s="66"/>
      <c r="OHA5" s="66"/>
      <c r="OHB5" s="66"/>
      <c r="OHC5" s="66"/>
      <c r="OHD5" s="66"/>
      <c r="OHE5" s="66"/>
      <c r="OHF5" s="66"/>
      <c r="OHG5" s="66"/>
      <c r="OHH5" s="66"/>
      <c r="OHI5" s="66"/>
      <c r="OHJ5" s="66"/>
      <c r="OHK5" s="66"/>
      <c r="OHL5" s="66"/>
      <c r="OHM5" s="66"/>
      <c r="OHN5" s="66"/>
      <c r="OHO5" s="66"/>
      <c r="OHP5" s="66"/>
      <c r="OHQ5" s="66"/>
      <c r="OHR5" s="66"/>
      <c r="OHS5" s="66"/>
      <c r="OHT5" s="66"/>
      <c r="OHU5" s="66"/>
      <c r="OHV5" s="66"/>
      <c r="OHW5" s="66"/>
      <c r="OHX5" s="66"/>
      <c r="OHY5" s="66"/>
      <c r="OHZ5" s="66"/>
      <c r="OIA5" s="66"/>
      <c r="OIB5" s="66"/>
      <c r="OIC5" s="66"/>
      <c r="OID5" s="66"/>
      <c r="OIE5" s="66"/>
      <c r="OIF5" s="66"/>
      <c r="OIG5" s="66"/>
      <c r="OIH5" s="66"/>
      <c r="OII5" s="66"/>
      <c r="OIJ5" s="66"/>
      <c r="OIK5" s="66"/>
      <c r="OIL5" s="66"/>
      <c r="OIM5" s="66"/>
      <c r="OIN5" s="66"/>
      <c r="OIO5" s="66"/>
      <c r="OIP5" s="66"/>
      <c r="OIQ5" s="66"/>
      <c r="OIR5" s="66"/>
      <c r="OIS5" s="66"/>
      <c r="OIT5" s="66"/>
      <c r="OIU5" s="66"/>
      <c r="OIV5" s="66"/>
      <c r="OIW5" s="66"/>
      <c r="OIX5" s="66"/>
      <c r="OIY5" s="66"/>
      <c r="OIZ5" s="66"/>
      <c r="OJA5" s="66"/>
      <c r="OJB5" s="66"/>
      <c r="OJC5" s="66"/>
      <c r="OJD5" s="66"/>
      <c r="OJE5" s="66"/>
      <c r="OJF5" s="66"/>
      <c r="OJG5" s="66"/>
      <c r="OJH5" s="66"/>
      <c r="OJI5" s="66"/>
      <c r="OJJ5" s="66"/>
      <c r="OJK5" s="66"/>
      <c r="OJL5" s="66"/>
      <c r="OJM5" s="66"/>
      <c r="OJN5" s="66"/>
      <c r="OJO5" s="66"/>
      <c r="OJP5" s="66"/>
      <c r="OJQ5" s="66"/>
      <c r="OJR5" s="66"/>
      <c r="OJS5" s="66"/>
      <c r="OJT5" s="66"/>
      <c r="OJU5" s="66"/>
      <c r="OJV5" s="66"/>
      <c r="OJW5" s="66"/>
      <c r="OJX5" s="66"/>
      <c r="OJY5" s="66"/>
      <c r="OJZ5" s="66"/>
      <c r="OKA5" s="66"/>
      <c r="OKB5" s="66"/>
      <c r="OKC5" s="66"/>
      <c r="OKD5" s="66"/>
      <c r="OKE5" s="66"/>
      <c r="OKF5" s="66"/>
      <c r="OKG5" s="66"/>
      <c r="OKH5" s="66"/>
      <c r="OKI5" s="66"/>
      <c r="OKJ5" s="66"/>
      <c r="OKK5" s="66"/>
      <c r="OKL5" s="66"/>
      <c r="OKM5" s="66"/>
      <c r="OKN5" s="66"/>
      <c r="OKO5" s="66"/>
      <c r="OKP5" s="66"/>
      <c r="OKQ5" s="66"/>
      <c r="OKR5" s="66"/>
      <c r="OKS5" s="66"/>
      <c r="OKT5" s="66"/>
      <c r="OKU5" s="66"/>
      <c r="OKV5" s="66"/>
      <c r="OKW5" s="66"/>
      <c r="OKX5" s="66"/>
      <c r="OKY5" s="66"/>
      <c r="OKZ5" s="66"/>
      <c r="OLA5" s="66"/>
      <c r="OLB5" s="66"/>
      <c r="OLC5" s="66"/>
      <c r="OLD5" s="66"/>
      <c r="OLE5" s="66"/>
      <c r="OLF5" s="66"/>
      <c r="OLG5" s="66"/>
      <c r="OLH5" s="66"/>
      <c r="OLI5" s="66"/>
      <c r="OLJ5" s="66"/>
      <c r="OLK5" s="66"/>
      <c r="OLL5" s="66"/>
      <c r="OLM5" s="66"/>
      <c r="OLN5" s="66"/>
      <c r="OLO5" s="66"/>
      <c r="OLP5" s="66"/>
      <c r="OLQ5" s="66"/>
      <c r="OLR5" s="66"/>
      <c r="OLS5" s="66"/>
      <c r="OLT5" s="66"/>
      <c r="OLU5" s="66"/>
      <c r="OLV5" s="66"/>
      <c r="OLW5" s="66"/>
      <c r="OLX5" s="66"/>
      <c r="OLY5" s="66"/>
      <c r="OLZ5" s="66"/>
      <c r="OMA5" s="66"/>
      <c r="OMB5" s="66"/>
      <c r="OMC5" s="66"/>
      <c r="OMD5" s="66"/>
      <c r="OME5" s="66"/>
      <c r="OMF5" s="66"/>
      <c r="OMG5" s="66"/>
      <c r="OMH5" s="66"/>
      <c r="OMI5" s="66"/>
      <c r="OMJ5" s="66"/>
      <c r="OMK5" s="66"/>
      <c r="OML5" s="66"/>
      <c r="OMM5" s="66"/>
      <c r="OMN5" s="66"/>
      <c r="OMO5" s="66"/>
      <c r="OMP5" s="66"/>
      <c r="OMQ5" s="66"/>
      <c r="OMR5" s="66"/>
      <c r="OMS5" s="66"/>
      <c r="OMT5" s="66"/>
      <c r="OMU5" s="66"/>
      <c r="OMV5" s="66"/>
      <c r="OMW5" s="66"/>
      <c r="OMX5" s="66"/>
      <c r="OMY5" s="66"/>
      <c r="OMZ5" s="66"/>
      <c r="ONA5" s="66"/>
      <c r="ONB5" s="66"/>
      <c r="ONC5" s="66"/>
      <c r="OND5" s="66"/>
      <c r="ONE5" s="66"/>
      <c r="ONF5" s="66"/>
      <c r="ONG5" s="66"/>
      <c r="ONH5" s="66"/>
      <c r="ONI5" s="66"/>
      <c r="ONJ5" s="66"/>
      <c r="ONK5" s="66"/>
      <c r="ONL5" s="66"/>
      <c r="ONM5" s="66"/>
      <c r="ONN5" s="66"/>
      <c r="ONO5" s="66"/>
      <c r="ONP5" s="66"/>
      <c r="ONQ5" s="66"/>
      <c r="ONR5" s="66"/>
      <c r="ONS5" s="66"/>
      <c r="ONT5" s="66"/>
      <c r="ONU5" s="66"/>
      <c r="ONV5" s="66"/>
      <c r="ONW5" s="66"/>
      <c r="ONX5" s="66"/>
      <c r="ONY5" s="66"/>
      <c r="ONZ5" s="66"/>
      <c r="OOA5" s="66"/>
      <c r="OOB5" s="66"/>
      <c r="OOC5" s="66"/>
      <c r="OOD5" s="66"/>
      <c r="OOE5" s="66"/>
      <c r="OOF5" s="66"/>
      <c r="OOG5" s="66"/>
      <c r="OOH5" s="66"/>
      <c r="OOI5" s="66"/>
      <c r="OOJ5" s="66"/>
      <c r="OOK5" s="66"/>
      <c r="OOL5" s="66"/>
      <c r="OOM5" s="66"/>
      <c r="OON5" s="66"/>
      <c r="OOO5" s="66"/>
      <c r="OOP5" s="66"/>
      <c r="OOQ5" s="66"/>
      <c r="OOR5" s="66"/>
      <c r="OOS5" s="66"/>
      <c r="OOT5" s="66"/>
      <c r="OOU5" s="66"/>
      <c r="OOV5" s="66"/>
      <c r="OOW5" s="66"/>
      <c r="OOX5" s="66"/>
      <c r="OOY5" s="66"/>
      <c r="OOZ5" s="66"/>
      <c r="OPA5" s="66"/>
      <c r="OPB5" s="66"/>
      <c r="OPC5" s="66"/>
      <c r="OPD5" s="66"/>
      <c r="OPE5" s="66"/>
      <c r="OPF5" s="66"/>
      <c r="OPG5" s="66"/>
      <c r="OPH5" s="66"/>
      <c r="OPI5" s="66"/>
      <c r="OPJ5" s="66"/>
      <c r="OPK5" s="66"/>
      <c r="OPL5" s="66"/>
      <c r="OPM5" s="66"/>
      <c r="OPN5" s="66"/>
      <c r="OPO5" s="66"/>
      <c r="OPP5" s="66"/>
      <c r="OPQ5" s="66"/>
      <c r="OPR5" s="66"/>
      <c r="OPS5" s="66"/>
      <c r="OPT5" s="66"/>
      <c r="OPU5" s="66"/>
      <c r="OPV5" s="66"/>
      <c r="OPW5" s="66"/>
      <c r="OPX5" s="66"/>
      <c r="OPY5" s="66"/>
      <c r="OPZ5" s="66"/>
      <c r="OQA5" s="66"/>
      <c r="OQB5" s="66"/>
      <c r="OQC5" s="66"/>
      <c r="OQD5" s="66"/>
      <c r="OQE5" s="66"/>
      <c r="OQF5" s="66"/>
      <c r="OQG5" s="66"/>
      <c r="OQH5" s="66"/>
      <c r="OQI5" s="66"/>
      <c r="OQJ5" s="66"/>
      <c r="OQK5" s="66"/>
      <c r="OQL5" s="66"/>
      <c r="OQM5" s="66"/>
      <c r="OQN5" s="66"/>
      <c r="OQO5" s="66"/>
      <c r="OQP5" s="66"/>
      <c r="OQQ5" s="66"/>
      <c r="OQR5" s="66"/>
      <c r="OQS5" s="66"/>
      <c r="OQT5" s="66"/>
      <c r="OQU5" s="66"/>
      <c r="OQV5" s="66"/>
      <c r="OQW5" s="66"/>
      <c r="OQX5" s="66"/>
      <c r="OQY5" s="66"/>
      <c r="OQZ5" s="66"/>
      <c r="ORA5" s="66"/>
      <c r="ORB5" s="66"/>
      <c r="ORC5" s="66"/>
      <c r="ORD5" s="66"/>
      <c r="ORE5" s="66"/>
      <c r="ORF5" s="66"/>
      <c r="ORG5" s="66"/>
      <c r="ORH5" s="66"/>
      <c r="ORI5" s="66"/>
      <c r="ORJ5" s="66"/>
      <c r="ORK5" s="66"/>
      <c r="ORL5" s="66"/>
      <c r="ORM5" s="66"/>
      <c r="ORN5" s="66"/>
      <c r="ORO5" s="66"/>
      <c r="ORP5" s="66"/>
      <c r="ORQ5" s="66"/>
      <c r="ORR5" s="66"/>
      <c r="ORS5" s="66"/>
      <c r="ORT5" s="66"/>
      <c r="ORU5" s="66"/>
      <c r="ORV5" s="66"/>
      <c r="ORW5" s="66"/>
      <c r="ORX5" s="66"/>
      <c r="ORY5" s="66"/>
      <c r="ORZ5" s="66"/>
      <c r="OSA5" s="66"/>
      <c r="OSB5" s="66"/>
      <c r="OSC5" s="66"/>
      <c r="OSD5" s="66"/>
      <c r="OSE5" s="66"/>
      <c r="OSF5" s="66"/>
      <c r="OSG5" s="66"/>
      <c r="OSH5" s="66"/>
      <c r="OSI5" s="66"/>
      <c r="OSJ5" s="66"/>
      <c r="OSK5" s="66"/>
      <c r="OSL5" s="66"/>
      <c r="OSM5" s="66"/>
      <c r="OSN5" s="66"/>
      <c r="OSO5" s="66"/>
      <c r="OSP5" s="66"/>
      <c r="OSQ5" s="66"/>
      <c r="OSR5" s="66"/>
      <c r="OSS5" s="66"/>
      <c r="OST5" s="66"/>
      <c r="OSU5" s="66"/>
      <c r="OSV5" s="66"/>
      <c r="OSW5" s="66"/>
      <c r="OSX5" s="66"/>
      <c r="OSY5" s="66"/>
      <c r="OSZ5" s="66"/>
      <c r="OTA5" s="66"/>
      <c r="OTB5" s="66"/>
      <c r="OTC5" s="66"/>
      <c r="OTD5" s="66"/>
      <c r="OTE5" s="66"/>
      <c r="OTF5" s="66"/>
      <c r="OTG5" s="66"/>
      <c r="OTH5" s="66"/>
      <c r="OTI5" s="66"/>
      <c r="OTJ5" s="66"/>
      <c r="OTK5" s="66"/>
      <c r="OTL5" s="66"/>
      <c r="OTM5" s="66"/>
      <c r="OTN5" s="66"/>
      <c r="OTO5" s="66"/>
      <c r="OTP5" s="66"/>
      <c r="OTQ5" s="66"/>
      <c r="OTR5" s="66"/>
      <c r="OTS5" s="66"/>
      <c r="OTT5" s="66"/>
      <c r="OTU5" s="66"/>
      <c r="OTV5" s="66"/>
      <c r="OTW5" s="66"/>
      <c r="OTX5" s="66"/>
      <c r="OTY5" s="66"/>
      <c r="OTZ5" s="66"/>
      <c r="OUA5" s="66"/>
      <c r="OUB5" s="66"/>
      <c r="OUC5" s="66"/>
      <c r="OUD5" s="66"/>
      <c r="OUE5" s="66"/>
      <c r="OUF5" s="66"/>
      <c r="OUG5" s="66"/>
      <c r="OUH5" s="66"/>
      <c r="OUI5" s="66"/>
      <c r="OUJ5" s="66"/>
      <c r="OUK5" s="66"/>
      <c r="OUL5" s="66"/>
      <c r="OUM5" s="66"/>
      <c r="OUN5" s="66"/>
      <c r="OUO5" s="66"/>
      <c r="OUP5" s="66"/>
      <c r="OUQ5" s="66"/>
      <c r="OUR5" s="66"/>
      <c r="OUS5" s="66"/>
      <c r="OUT5" s="66"/>
      <c r="OUU5" s="66"/>
      <c r="OUV5" s="66"/>
      <c r="OUW5" s="66"/>
      <c r="OUX5" s="66"/>
      <c r="OUY5" s="66"/>
      <c r="OUZ5" s="66"/>
      <c r="OVA5" s="66"/>
      <c r="OVB5" s="66"/>
      <c r="OVC5" s="66"/>
      <c r="OVD5" s="66"/>
      <c r="OVE5" s="66"/>
      <c r="OVF5" s="66"/>
      <c r="OVG5" s="66"/>
      <c r="OVH5" s="66"/>
      <c r="OVI5" s="66"/>
      <c r="OVJ5" s="66"/>
      <c r="OVK5" s="66"/>
      <c r="OVL5" s="66"/>
      <c r="OVM5" s="66"/>
      <c r="OVN5" s="66"/>
      <c r="OVO5" s="66"/>
      <c r="OVP5" s="66"/>
      <c r="OVQ5" s="66"/>
      <c r="OVR5" s="66"/>
      <c r="OVS5" s="66"/>
      <c r="OVT5" s="66"/>
      <c r="OVU5" s="66"/>
      <c r="OVV5" s="66"/>
      <c r="OVW5" s="66"/>
      <c r="OVX5" s="66"/>
      <c r="OVY5" s="66"/>
      <c r="OVZ5" s="66"/>
      <c r="OWA5" s="66"/>
      <c r="OWB5" s="66"/>
      <c r="OWC5" s="66"/>
      <c r="OWD5" s="66"/>
      <c r="OWE5" s="66"/>
      <c r="OWF5" s="66"/>
      <c r="OWG5" s="66"/>
      <c r="OWH5" s="66"/>
      <c r="OWI5" s="66"/>
      <c r="OWJ5" s="66"/>
      <c r="OWK5" s="66"/>
      <c r="OWL5" s="66"/>
      <c r="OWM5" s="66"/>
      <c r="OWN5" s="66"/>
      <c r="OWO5" s="66"/>
      <c r="OWP5" s="66"/>
      <c r="OWQ5" s="66"/>
      <c r="OWR5" s="66"/>
      <c r="OWS5" s="66"/>
      <c r="OWT5" s="66"/>
      <c r="OWU5" s="66"/>
      <c r="OWV5" s="66"/>
      <c r="OWW5" s="66"/>
      <c r="OWX5" s="66"/>
      <c r="OWY5" s="66"/>
      <c r="OWZ5" s="66"/>
      <c r="OXA5" s="66"/>
      <c r="OXB5" s="66"/>
      <c r="OXC5" s="66"/>
      <c r="OXD5" s="66"/>
      <c r="OXE5" s="66"/>
      <c r="OXF5" s="66"/>
      <c r="OXG5" s="66"/>
      <c r="OXH5" s="66"/>
      <c r="OXI5" s="66"/>
      <c r="OXJ5" s="66"/>
      <c r="OXK5" s="66"/>
      <c r="OXL5" s="66"/>
      <c r="OXM5" s="66"/>
      <c r="OXN5" s="66"/>
      <c r="OXO5" s="66"/>
      <c r="OXP5" s="66"/>
      <c r="OXQ5" s="66"/>
      <c r="OXR5" s="66"/>
      <c r="OXS5" s="66"/>
      <c r="OXT5" s="66"/>
      <c r="OXU5" s="66"/>
      <c r="OXV5" s="66"/>
      <c r="OXW5" s="66"/>
      <c r="OXX5" s="66"/>
      <c r="OXY5" s="66"/>
      <c r="OXZ5" s="66"/>
      <c r="OYA5" s="66"/>
      <c r="OYB5" s="66"/>
      <c r="OYC5" s="66"/>
      <c r="OYD5" s="66"/>
      <c r="OYE5" s="66"/>
      <c r="OYF5" s="66"/>
      <c r="OYG5" s="66"/>
      <c r="OYH5" s="66"/>
      <c r="OYI5" s="66"/>
      <c r="OYJ5" s="66"/>
      <c r="OYK5" s="66"/>
      <c r="OYL5" s="66"/>
      <c r="OYM5" s="66"/>
      <c r="OYN5" s="66"/>
      <c r="OYO5" s="66"/>
      <c r="OYP5" s="66"/>
      <c r="OYQ5" s="66"/>
      <c r="OYR5" s="66"/>
      <c r="OYS5" s="66"/>
      <c r="OYT5" s="66"/>
      <c r="OYU5" s="66"/>
      <c r="OYV5" s="66"/>
      <c r="OYW5" s="66"/>
      <c r="OYX5" s="66"/>
      <c r="OYY5" s="66"/>
      <c r="OYZ5" s="66"/>
      <c r="OZA5" s="66"/>
      <c r="OZB5" s="66"/>
      <c r="OZC5" s="66"/>
      <c r="OZD5" s="66"/>
      <c r="OZE5" s="66"/>
      <c r="OZF5" s="66"/>
      <c r="OZG5" s="66"/>
      <c r="OZH5" s="66"/>
      <c r="OZI5" s="66"/>
      <c r="OZJ5" s="66"/>
      <c r="OZK5" s="66"/>
      <c r="OZL5" s="66"/>
      <c r="OZM5" s="66"/>
      <c r="OZN5" s="66"/>
      <c r="OZO5" s="66"/>
      <c r="OZP5" s="66"/>
      <c r="OZQ5" s="66"/>
      <c r="OZR5" s="66"/>
      <c r="OZS5" s="66"/>
      <c r="OZT5" s="66"/>
      <c r="OZU5" s="66"/>
      <c r="OZV5" s="66"/>
      <c r="OZW5" s="66"/>
      <c r="OZX5" s="66"/>
      <c r="OZY5" s="66"/>
      <c r="OZZ5" s="66"/>
      <c r="PAA5" s="66"/>
      <c r="PAB5" s="66"/>
      <c r="PAC5" s="66"/>
      <c r="PAD5" s="66"/>
      <c r="PAE5" s="66"/>
      <c r="PAF5" s="66"/>
      <c r="PAG5" s="66"/>
      <c r="PAH5" s="66"/>
      <c r="PAI5" s="66"/>
      <c r="PAJ5" s="66"/>
      <c r="PAK5" s="66"/>
      <c r="PAL5" s="66"/>
      <c r="PAM5" s="66"/>
      <c r="PAN5" s="66"/>
      <c r="PAO5" s="66"/>
      <c r="PAP5" s="66"/>
      <c r="PAQ5" s="66"/>
      <c r="PAR5" s="66"/>
      <c r="PAS5" s="66"/>
      <c r="PAT5" s="66"/>
      <c r="PAU5" s="66"/>
      <c r="PAV5" s="66"/>
      <c r="PAW5" s="66"/>
      <c r="PAX5" s="66"/>
      <c r="PAY5" s="66"/>
      <c r="PAZ5" s="66"/>
      <c r="PBA5" s="66"/>
      <c r="PBB5" s="66"/>
      <c r="PBC5" s="66"/>
      <c r="PBD5" s="66"/>
      <c r="PBE5" s="66"/>
      <c r="PBF5" s="66"/>
      <c r="PBG5" s="66"/>
      <c r="PBH5" s="66"/>
      <c r="PBI5" s="66"/>
      <c r="PBJ5" s="66"/>
      <c r="PBK5" s="66"/>
      <c r="PBL5" s="66"/>
      <c r="PBM5" s="66"/>
      <c r="PBN5" s="66"/>
      <c r="PBO5" s="66"/>
      <c r="PBP5" s="66"/>
      <c r="PBQ5" s="66"/>
      <c r="PBR5" s="66"/>
      <c r="PBS5" s="66"/>
      <c r="PBT5" s="66"/>
      <c r="PBU5" s="66"/>
      <c r="PBV5" s="66"/>
      <c r="PBW5" s="66"/>
      <c r="PBX5" s="66"/>
      <c r="PBY5" s="66"/>
      <c r="PBZ5" s="66"/>
      <c r="PCA5" s="66"/>
      <c r="PCB5" s="66"/>
      <c r="PCC5" s="66"/>
      <c r="PCD5" s="66"/>
      <c r="PCE5" s="66"/>
      <c r="PCF5" s="66"/>
      <c r="PCG5" s="66"/>
      <c r="PCH5" s="66"/>
      <c r="PCI5" s="66"/>
      <c r="PCJ5" s="66"/>
      <c r="PCK5" s="66"/>
      <c r="PCL5" s="66"/>
      <c r="PCM5" s="66"/>
      <c r="PCN5" s="66"/>
      <c r="PCO5" s="66"/>
      <c r="PCP5" s="66"/>
      <c r="PCQ5" s="66"/>
      <c r="PCR5" s="66"/>
      <c r="PCS5" s="66"/>
      <c r="PCT5" s="66"/>
      <c r="PCU5" s="66"/>
      <c r="PCV5" s="66"/>
      <c r="PCW5" s="66"/>
      <c r="PCX5" s="66"/>
      <c r="PCY5" s="66"/>
      <c r="PCZ5" s="66"/>
      <c r="PDA5" s="66"/>
      <c r="PDB5" s="66"/>
      <c r="PDC5" s="66"/>
      <c r="PDD5" s="66"/>
      <c r="PDE5" s="66"/>
      <c r="PDF5" s="66"/>
      <c r="PDG5" s="66"/>
      <c r="PDH5" s="66"/>
      <c r="PDI5" s="66"/>
      <c r="PDJ5" s="66"/>
      <c r="PDK5" s="66"/>
      <c r="PDL5" s="66"/>
      <c r="PDM5" s="66"/>
      <c r="PDN5" s="66"/>
      <c r="PDO5" s="66"/>
      <c r="PDP5" s="66"/>
      <c r="PDQ5" s="66"/>
      <c r="PDR5" s="66"/>
      <c r="PDS5" s="66"/>
      <c r="PDT5" s="66"/>
      <c r="PDU5" s="66"/>
      <c r="PDV5" s="66"/>
      <c r="PDW5" s="66"/>
      <c r="PDX5" s="66"/>
      <c r="PDY5" s="66"/>
      <c r="PDZ5" s="66"/>
      <c r="PEA5" s="66"/>
      <c r="PEB5" s="66"/>
      <c r="PEC5" s="66"/>
      <c r="PED5" s="66"/>
      <c r="PEE5" s="66"/>
      <c r="PEF5" s="66"/>
      <c r="PEG5" s="66"/>
      <c r="PEH5" s="66"/>
      <c r="PEI5" s="66"/>
      <c r="PEJ5" s="66"/>
      <c r="PEK5" s="66"/>
      <c r="PEL5" s="66"/>
      <c r="PEM5" s="66"/>
      <c r="PEN5" s="66"/>
      <c r="PEO5" s="66"/>
      <c r="PEP5" s="66"/>
      <c r="PEQ5" s="66"/>
      <c r="PER5" s="66"/>
      <c r="PES5" s="66"/>
      <c r="PET5" s="66"/>
      <c r="PEU5" s="66"/>
      <c r="PEV5" s="66"/>
      <c r="PEW5" s="66"/>
      <c r="PEX5" s="66"/>
      <c r="PEY5" s="66"/>
      <c r="PEZ5" s="66"/>
      <c r="PFA5" s="66"/>
      <c r="PFB5" s="66"/>
      <c r="PFC5" s="66"/>
      <c r="PFD5" s="66"/>
      <c r="PFE5" s="66"/>
      <c r="PFF5" s="66"/>
      <c r="PFG5" s="66"/>
      <c r="PFH5" s="66"/>
      <c r="PFI5" s="66"/>
      <c r="PFJ5" s="66"/>
      <c r="PFK5" s="66"/>
      <c r="PFL5" s="66"/>
      <c r="PFM5" s="66"/>
      <c r="PFN5" s="66"/>
      <c r="PFO5" s="66"/>
      <c r="PFP5" s="66"/>
      <c r="PFQ5" s="66"/>
      <c r="PFR5" s="66"/>
      <c r="PFS5" s="66"/>
      <c r="PFT5" s="66"/>
      <c r="PFU5" s="66"/>
      <c r="PFV5" s="66"/>
      <c r="PFW5" s="66"/>
      <c r="PFX5" s="66"/>
      <c r="PFY5" s="66"/>
      <c r="PFZ5" s="66"/>
      <c r="PGA5" s="66"/>
      <c r="PGB5" s="66"/>
      <c r="PGC5" s="66"/>
      <c r="PGD5" s="66"/>
      <c r="PGE5" s="66"/>
      <c r="PGF5" s="66"/>
      <c r="PGG5" s="66"/>
      <c r="PGH5" s="66"/>
      <c r="PGI5" s="66"/>
      <c r="PGJ5" s="66"/>
      <c r="PGK5" s="66"/>
      <c r="PGL5" s="66"/>
      <c r="PGM5" s="66"/>
      <c r="PGN5" s="66"/>
      <c r="PGO5" s="66"/>
      <c r="PGP5" s="66"/>
      <c r="PGQ5" s="66"/>
      <c r="PGR5" s="66"/>
      <c r="PGS5" s="66"/>
      <c r="PGT5" s="66"/>
      <c r="PGU5" s="66"/>
      <c r="PGV5" s="66"/>
      <c r="PGW5" s="66"/>
      <c r="PGX5" s="66"/>
      <c r="PGY5" s="66"/>
      <c r="PGZ5" s="66"/>
      <c r="PHA5" s="66"/>
      <c r="PHB5" s="66"/>
      <c r="PHC5" s="66"/>
      <c r="PHD5" s="66"/>
      <c r="PHE5" s="66"/>
      <c r="PHF5" s="66"/>
      <c r="PHG5" s="66"/>
      <c r="PHH5" s="66"/>
      <c r="PHI5" s="66"/>
      <c r="PHJ5" s="66"/>
      <c r="PHK5" s="66"/>
      <c r="PHL5" s="66"/>
      <c r="PHM5" s="66"/>
      <c r="PHN5" s="66"/>
      <c r="PHO5" s="66"/>
      <c r="PHP5" s="66"/>
      <c r="PHQ5" s="66"/>
      <c r="PHR5" s="66"/>
      <c r="PHS5" s="66"/>
      <c r="PHT5" s="66"/>
      <c r="PHU5" s="66"/>
      <c r="PHV5" s="66"/>
      <c r="PHW5" s="66"/>
      <c r="PHX5" s="66"/>
      <c r="PHY5" s="66"/>
      <c r="PHZ5" s="66"/>
      <c r="PIA5" s="66"/>
      <c r="PIB5" s="66"/>
      <c r="PIC5" s="66"/>
      <c r="PID5" s="66"/>
      <c r="PIE5" s="66"/>
      <c r="PIF5" s="66"/>
      <c r="PIG5" s="66"/>
      <c r="PIH5" s="66"/>
      <c r="PII5" s="66"/>
      <c r="PIJ5" s="66"/>
      <c r="PIK5" s="66"/>
      <c r="PIL5" s="66"/>
      <c r="PIM5" s="66"/>
      <c r="PIN5" s="66"/>
      <c r="PIO5" s="66"/>
      <c r="PIP5" s="66"/>
      <c r="PIQ5" s="66"/>
      <c r="PIR5" s="66"/>
      <c r="PIS5" s="66"/>
      <c r="PIT5" s="66"/>
      <c r="PIU5" s="66"/>
      <c r="PIV5" s="66"/>
      <c r="PIW5" s="66"/>
      <c r="PIX5" s="66"/>
      <c r="PIY5" s="66"/>
      <c r="PIZ5" s="66"/>
      <c r="PJA5" s="66"/>
      <c r="PJB5" s="66"/>
      <c r="PJC5" s="66"/>
      <c r="PJD5" s="66"/>
      <c r="PJE5" s="66"/>
      <c r="PJF5" s="66"/>
      <c r="PJG5" s="66"/>
      <c r="PJH5" s="66"/>
      <c r="PJI5" s="66"/>
      <c r="PJJ5" s="66"/>
      <c r="PJK5" s="66"/>
      <c r="PJL5" s="66"/>
      <c r="PJM5" s="66"/>
      <c r="PJN5" s="66"/>
      <c r="PJO5" s="66"/>
      <c r="PJP5" s="66"/>
      <c r="PJQ5" s="66"/>
      <c r="PJR5" s="66"/>
      <c r="PJS5" s="66"/>
      <c r="PJT5" s="66"/>
      <c r="PJU5" s="66"/>
      <c r="PJV5" s="66"/>
      <c r="PJW5" s="66"/>
      <c r="PJX5" s="66"/>
      <c r="PJY5" s="66"/>
      <c r="PJZ5" s="66"/>
      <c r="PKA5" s="66"/>
      <c r="PKB5" s="66"/>
      <c r="PKC5" s="66"/>
      <c r="PKD5" s="66"/>
      <c r="PKE5" s="66"/>
      <c r="PKF5" s="66"/>
      <c r="PKG5" s="66"/>
      <c r="PKH5" s="66"/>
      <c r="PKI5" s="66"/>
      <c r="PKJ5" s="66"/>
      <c r="PKK5" s="66"/>
      <c r="PKL5" s="66"/>
      <c r="PKM5" s="66"/>
      <c r="PKN5" s="66"/>
      <c r="PKO5" s="66"/>
      <c r="PKP5" s="66"/>
      <c r="PKQ5" s="66"/>
      <c r="PKR5" s="66"/>
      <c r="PKS5" s="66"/>
      <c r="PKT5" s="66"/>
      <c r="PKU5" s="66"/>
      <c r="PKV5" s="66"/>
      <c r="PKW5" s="66"/>
      <c r="PKX5" s="66"/>
      <c r="PKY5" s="66"/>
      <c r="PKZ5" s="66"/>
      <c r="PLA5" s="66"/>
      <c r="PLB5" s="66"/>
      <c r="PLC5" s="66"/>
      <c r="PLD5" s="66"/>
      <c r="PLE5" s="66"/>
      <c r="PLF5" s="66"/>
      <c r="PLG5" s="66"/>
      <c r="PLH5" s="66"/>
      <c r="PLI5" s="66"/>
      <c r="PLJ5" s="66"/>
      <c r="PLK5" s="66"/>
      <c r="PLL5" s="66"/>
      <c r="PLM5" s="66"/>
      <c r="PLN5" s="66"/>
      <c r="PLO5" s="66"/>
      <c r="PLP5" s="66"/>
      <c r="PLQ5" s="66"/>
      <c r="PLR5" s="66"/>
      <c r="PLS5" s="66"/>
      <c r="PLT5" s="66"/>
      <c r="PLU5" s="66"/>
      <c r="PLV5" s="66"/>
      <c r="PLW5" s="66"/>
      <c r="PLX5" s="66"/>
      <c r="PLY5" s="66"/>
      <c r="PLZ5" s="66"/>
      <c r="PMA5" s="66"/>
      <c r="PMB5" s="66"/>
      <c r="PMC5" s="66"/>
      <c r="PMD5" s="66"/>
      <c r="PME5" s="66"/>
      <c r="PMF5" s="66"/>
      <c r="PMG5" s="66"/>
      <c r="PMH5" s="66"/>
      <c r="PMI5" s="66"/>
      <c r="PMJ5" s="66"/>
      <c r="PMK5" s="66"/>
      <c r="PML5" s="66"/>
      <c r="PMM5" s="66"/>
      <c r="PMN5" s="66"/>
      <c r="PMO5" s="66"/>
      <c r="PMP5" s="66"/>
      <c r="PMQ5" s="66"/>
      <c r="PMR5" s="66"/>
      <c r="PMS5" s="66"/>
      <c r="PMT5" s="66"/>
      <c r="PMU5" s="66"/>
      <c r="PMV5" s="66"/>
      <c r="PMW5" s="66"/>
      <c r="PMX5" s="66"/>
      <c r="PMY5" s="66"/>
      <c r="PMZ5" s="66"/>
      <c r="PNA5" s="66"/>
      <c r="PNB5" s="66"/>
      <c r="PNC5" s="66"/>
      <c r="PND5" s="66"/>
      <c r="PNE5" s="66"/>
      <c r="PNF5" s="66"/>
      <c r="PNG5" s="66"/>
      <c r="PNH5" s="66"/>
      <c r="PNI5" s="66"/>
      <c r="PNJ5" s="66"/>
      <c r="PNK5" s="66"/>
      <c r="PNL5" s="66"/>
      <c r="PNM5" s="66"/>
      <c r="PNN5" s="66"/>
      <c r="PNO5" s="66"/>
      <c r="PNP5" s="66"/>
      <c r="PNQ5" s="66"/>
      <c r="PNR5" s="66"/>
      <c r="PNS5" s="66"/>
      <c r="PNT5" s="66"/>
      <c r="PNU5" s="66"/>
      <c r="PNV5" s="66"/>
      <c r="PNW5" s="66"/>
      <c r="PNX5" s="66"/>
      <c r="PNY5" s="66"/>
      <c r="PNZ5" s="66"/>
      <c r="POA5" s="66"/>
      <c r="POB5" s="66"/>
      <c r="POC5" s="66"/>
      <c r="POD5" s="66"/>
      <c r="POE5" s="66"/>
      <c r="POF5" s="66"/>
      <c r="POG5" s="66"/>
      <c r="POH5" s="66"/>
      <c r="POI5" s="66"/>
      <c r="POJ5" s="66"/>
      <c r="POK5" s="66"/>
      <c r="POL5" s="66"/>
      <c r="POM5" s="66"/>
      <c r="PON5" s="66"/>
      <c r="POO5" s="66"/>
      <c r="POP5" s="66"/>
      <c r="POQ5" s="66"/>
      <c r="POR5" s="66"/>
      <c r="POS5" s="66"/>
      <c r="POT5" s="66"/>
      <c r="POU5" s="66"/>
      <c r="POV5" s="66"/>
      <c r="POW5" s="66"/>
      <c r="POX5" s="66"/>
      <c r="POY5" s="66"/>
      <c r="POZ5" s="66"/>
      <c r="PPA5" s="66"/>
      <c r="PPB5" s="66"/>
      <c r="PPC5" s="66"/>
      <c r="PPD5" s="66"/>
      <c r="PPE5" s="66"/>
      <c r="PPF5" s="66"/>
      <c r="PPG5" s="66"/>
      <c r="PPH5" s="66"/>
      <c r="PPI5" s="66"/>
      <c r="PPJ5" s="66"/>
      <c r="PPK5" s="66"/>
      <c r="PPL5" s="66"/>
      <c r="PPM5" s="66"/>
      <c r="PPN5" s="66"/>
      <c r="PPO5" s="66"/>
      <c r="PPP5" s="66"/>
      <c r="PPQ5" s="66"/>
      <c r="PPR5" s="66"/>
      <c r="PPS5" s="66"/>
      <c r="PPT5" s="66"/>
      <c r="PPU5" s="66"/>
      <c r="PPV5" s="66"/>
      <c r="PPW5" s="66"/>
      <c r="PPX5" s="66"/>
      <c r="PPY5" s="66"/>
      <c r="PPZ5" s="66"/>
      <c r="PQA5" s="66"/>
      <c r="PQB5" s="66"/>
      <c r="PQC5" s="66"/>
      <c r="PQD5" s="66"/>
      <c r="PQE5" s="66"/>
      <c r="PQF5" s="66"/>
      <c r="PQG5" s="66"/>
      <c r="PQH5" s="66"/>
      <c r="PQI5" s="66"/>
      <c r="PQJ5" s="66"/>
      <c r="PQK5" s="66"/>
      <c r="PQL5" s="66"/>
      <c r="PQM5" s="66"/>
      <c r="PQN5" s="66"/>
      <c r="PQO5" s="66"/>
      <c r="PQP5" s="66"/>
      <c r="PQQ5" s="66"/>
      <c r="PQR5" s="66"/>
      <c r="PQS5" s="66"/>
      <c r="PQT5" s="66"/>
      <c r="PQU5" s="66"/>
      <c r="PQV5" s="66"/>
      <c r="PQW5" s="66"/>
      <c r="PQX5" s="66"/>
      <c r="PQY5" s="66"/>
      <c r="PQZ5" s="66"/>
      <c r="PRA5" s="66"/>
      <c r="PRB5" s="66"/>
      <c r="PRC5" s="66"/>
      <c r="PRD5" s="66"/>
      <c r="PRE5" s="66"/>
      <c r="PRF5" s="66"/>
      <c r="PRG5" s="66"/>
      <c r="PRH5" s="66"/>
      <c r="PRI5" s="66"/>
      <c r="PRJ5" s="66"/>
      <c r="PRK5" s="66"/>
      <c r="PRL5" s="66"/>
      <c r="PRM5" s="66"/>
      <c r="PRN5" s="66"/>
      <c r="PRO5" s="66"/>
      <c r="PRP5" s="66"/>
      <c r="PRQ5" s="66"/>
      <c r="PRR5" s="66"/>
      <c r="PRS5" s="66"/>
      <c r="PRT5" s="66"/>
      <c r="PRU5" s="66"/>
      <c r="PRV5" s="66"/>
      <c r="PRW5" s="66"/>
      <c r="PRX5" s="66"/>
      <c r="PRY5" s="66"/>
      <c r="PRZ5" s="66"/>
      <c r="PSA5" s="66"/>
      <c r="PSB5" s="66"/>
      <c r="PSC5" s="66"/>
      <c r="PSD5" s="66"/>
      <c r="PSE5" s="66"/>
      <c r="PSF5" s="66"/>
      <c r="PSG5" s="66"/>
      <c r="PSH5" s="66"/>
      <c r="PSI5" s="66"/>
      <c r="PSJ5" s="66"/>
      <c r="PSK5" s="66"/>
      <c r="PSL5" s="66"/>
      <c r="PSM5" s="66"/>
      <c r="PSN5" s="66"/>
      <c r="PSO5" s="66"/>
      <c r="PSP5" s="66"/>
      <c r="PSQ5" s="66"/>
      <c r="PSR5" s="66"/>
      <c r="PSS5" s="66"/>
      <c r="PST5" s="66"/>
      <c r="PSU5" s="66"/>
      <c r="PSV5" s="66"/>
      <c r="PSW5" s="66"/>
      <c r="PSX5" s="66"/>
      <c r="PSY5" s="66"/>
      <c r="PSZ5" s="66"/>
      <c r="PTA5" s="66"/>
      <c r="PTB5" s="66"/>
      <c r="PTC5" s="66"/>
      <c r="PTD5" s="66"/>
      <c r="PTE5" s="66"/>
      <c r="PTF5" s="66"/>
      <c r="PTG5" s="66"/>
      <c r="PTH5" s="66"/>
      <c r="PTI5" s="66"/>
      <c r="PTJ5" s="66"/>
      <c r="PTK5" s="66"/>
      <c r="PTL5" s="66"/>
      <c r="PTM5" s="66"/>
      <c r="PTN5" s="66"/>
      <c r="PTO5" s="66"/>
      <c r="PTP5" s="66"/>
      <c r="PTQ5" s="66"/>
      <c r="PTR5" s="66"/>
      <c r="PTS5" s="66"/>
      <c r="PTT5" s="66"/>
      <c r="PTU5" s="66"/>
      <c r="PTV5" s="66"/>
      <c r="PTW5" s="66"/>
      <c r="PTX5" s="66"/>
      <c r="PTY5" s="66"/>
      <c r="PTZ5" s="66"/>
      <c r="PUA5" s="66"/>
      <c r="PUB5" s="66"/>
      <c r="PUC5" s="66"/>
      <c r="PUD5" s="66"/>
      <c r="PUE5" s="66"/>
      <c r="PUF5" s="66"/>
      <c r="PUG5" s="66"/>
      <c r="PUH5" s="66"/>
      <c r="PUI5" s="66"/>
      <c r="PUJ5" s="66"/>
      <c r="PUK5" s="66"/>
      <c r="PUL5" s="66"/>
      <c r="PUM5" s="66"/>
      <c r="PUN5" s="66"/>
      <c r="PUO5" s="66"/>
      <c r="PUP5" s="66"/>
      <c r="PUQ5" s="66"/>
      <c r="PUR5" s="66"/>
      <c r="PUS5" s="66"/>
      <c r="PUT5" s="66"/>
      <c r="PUU5" s="66"/>
      <c r="PUV5" s="66"/>
      <c r="PUW5" s="66"/>
      <c r="PUX5" s="66"/>
      <c r="PUY5" s="66"/>
      <c r="PUZ5" s="66"/>
      <c r="PVA5" s="66"/>
      <c r="PVB5" s="66"/>
      <c r="PVC5" s="66"/>
      <c r="PVD5" s="66"/>
      <c r="PVE5" s="66"/>
      <c r="PVF5" s="66"/>
      <c r="PVG5" s="66"/>
      <c r="PVH5" s="66"/>
      <c r="PVI5" s="66"/>
      <c r="PVJ5" s="66"/>
      <c r="PVK5" s="66"/>
      <c r="PVL5" s="66"/>
      <c r="PVM5" s="66"/>
      <c r="PVN5" s="66"/>
      <c r="PVO5" s="66"/>
      <c r="PVP5" s="66"/>
      <c r="PVQ5" s="66"/>
      <c r="PVR5" s="66"/>
      <c r="PVS5" s="66"/>
      <c r="PVT5" s="66"/>
      <c r="PVU5" s="66"/>
      <c r="PVV5" s="66"/>
      <c r="PVW5" s="66"/>
      <c r="PVX5" s="66"/>
      <c r="PVY5" s="66"/>
      <c r="PVZ5" s="66"/>
      <c r="PWA5" s="66"/>
      <c r="PWB5" s="66"/>
      <c r="PWC5" s="66"/>
      <c r="PWD5" s="66"/>
      <c r="PWE5" s="66"/>
      <c r="PWF5" s="66"/>
      <c r="PWG5" s="66"/>
      <c r="PWH5" s="66"/>
      <c r="PWI5" s="66"/>
      <c r="PWJ5" s="66"/>
      <c r="PWK5" s="66"/>
      <c r="PWL5" s="66"/>
      <c r="PWM5" s="66"/>
      <c r="PWN5" s="66"/>
      <c r="PWO5" s="66"/>
      <c r="PWP5" s="66"/>
      <c r="PWQ5" s="66"/>
      <c r="PWR5" s="66"/>
      <c r="PWS5" s="66"/>
      <c r="PWT5" s="66"/>
      <c r="PWU5" s="66"/>
      <c r="PWV5" s="66"/>
      <c r="PWW5" s="66"/>
      <c r="PWX5" s="66"/>
      <c r="PWY5" s="66"/>
      <c r="PWZ5" s="66"/>
      <c r="PXA5" s="66"/>
      <c r="PXB5" s="66"/>
      <c r="PXC5" s="66"/>
      <c r="PXD5" s="66"/>
      <c r="PXE5" s="66"/>
      <c r="PXF5" s="66"/>
      <c r="PXG5" s="66"/>
      <c r="PXH5" s="66"/>
      <c r="PXI5" s="66"/>
      <c r="PXJ5" s="66"/>
      <c r="PXK5" s="66"/>
      <c r="PXL5" s="66"/>
      <c r="PXM5" s="66"/>
      <c r="PXN5" s="66"/>
      <c r="PXO5" s="66"/>
      <c r="PXP5" s="66"/>
      <c r="PXQ5" s="66"/>
      <c r="PXR5" s="66"/>
      <c r="PXS5" s="66"/>
      <c r="PXT5" s="66"/>
      <c r="PXU5" s="66"/>
      <c r="PXV5" s="66"/>
      <c r="PXW5" s="66"/>
      <c r="PXX5" s="66"/>
      <c r="PXY5" s="66"/>
      <c r="PXZ5" s="66"/>
      <c r="PYA5" s="66"/>
      <c r="PYB5" s="66"/>
      <c r="PYC5" s="66"/>
      <c r="PYD5" s="66"/>
      <c r="PYE5" s="66"/>
      <c r="PYF5" s="66"/>
      <c r="PYG5" s="66"/>
      <c r="PYH5" s="66"/>
      <c r="PYI5" s="66"/>
      <c r="PYJ5" s="66"/>
      <c r="PYK5" s="66"/>
      <c r="PYL5" s="66"/>
      <c r="PYM5" s="66"/>
      <c r="PYN5" s="66"/>
      <c r="PYO5" s="66"/>
      <c r="PYP5" s="66"/>
      <c r="PYQ5" s="66"/>
      <c r="PYR5" s="66"/>
      <c r="PYS5" s="66"/>
      <c r="PYT5" s="66"/>
      <c r="PYU5" s="66"/>
      <c r="PYV5" s="66"/>
      <c r="PYW5" s="66"/>
      <c r="PYX5" s="66"/>
      <c r="PYY5" s="66"/>
      <c r="PYZ5" s="66"/>
      <c r="PZA5" s="66"/>
      <c r="PZB5" s="66"/>
      <c r="PZC5" s="66"/>
      <c r="PZD5" s="66"/>
      <c r="PZE5" s="66"/>
      <c r="PZF5" s="66"/>
      <c r="PZG5" s="66"/>
      <c r="PZH5" s="66"/>
      <c r="PZI5" s="66"/>
      <c r="PZJ5" s="66"/>
      <c r="PZK5" s="66"/>
      <c r="PZL5" s="66"/>
      <c r="PZM5" s="66"/>
      <c r="PZN5" s="66"/>
      <c r="PZO5" s="66"/>
      <c r="PZP5" s="66"/>
      <c r="PZQ5" s="66"/>
      <c r="PZR5" s="66"/>
      <c r="PZS5" s="66"/>
      <c r="PZT5" s="66"/>
      <c r="PZU5" s="66"/>
      <c r="PZV5" s="66"/>
      <c r="PZW5" s="66"/>
      <c r="PZX5" s="66"/>
      <c r="PZY5" s="66"/>
      <c r="PZZ5" s="66"/>
      <c r="QAA5" s="66"/>
      <c r="QAB5" s="66"/>
      <c r="QAC5" s="66"/>
      <c r="QAD5" s="66"/>
      <c r="QAE5" s="66"/>
      <c r="QAF5" s="66"/>
      <c r="QAG5" s="66"/>
      <c r="QAH5" s="66"/>
      <c r="QAI5" s="66"/>
      <c r="QAJ5" s="66"/>
      <c r="QAK5" s="66"/>
      <c r="QAL5" s="66"/>
      <c r="QAM5" s="66"/>
      <c r="QAN5" s="66"/>
      <c r="QAO5" s="66"/>
      <c r="QAP5" s="66"/>
      <c r="QAQ5" s="66"/>
      <c r="QAR5" s="66"/>
      <c r="QAS5" s="66"/>
      <c r="QAT5" s="66"/>
      <c r="QAU5" s="66"/>
      <c r="QAV5" s="66"/>
      <c r="QAW5" s="66"/>
      <c r="QAX5" s="66"/>
      <c r="QAY5" s="66"/>
      <c r="QAZ5" s="66"/>
      <c r="QBA5" s="66"/>
      <c r="QBB5" s="66"/>
      <c r="QBC5" s="66"/>
      <c r="QBD5" s="66"/>
      <c r="QBE5" s="66"/>
      <c r="QBF5" s="66"/>
      <c r="QBG5" s="66"/>
      <c r="QBH5" s="66"/>
      <c r="QBI5" s="66"/>
      <c r="QBJ5" s="66"/>
      <c r="QBK5" s="66"/>
      <c r="QBL5" s="66"/>
      <c r="QBM5" s="66"/>
      <c r="QBN5" s="66"/>
      <c r="QBO5" s="66"/>
      <c r="QBP5" s="66"/>
      <c r="QBQ5" s="66"/>
      <c r="QBR5" s="66"/>
      <c r="QBS5" s="66"/>
      <c r="QBT5" s="66"/>
      <c r="QBU5" s="66"/>
      <c r="QBV5" s="66"/>
      <c r="QBW5" s="66"/>
      <c r="QBX5" s="66"/>
      <c r="QBY5" s="66"/>
      <c r="QBZ5" s="66"/>
      <c r="QCA5" s="66"/>
      <c r="QCB5" s="66"/>
      <c r="QCC5" s="66"/>
      <c r="QCD5" s="66"/>
      <c r="QCE5" s="66"/>
      <c r="QCF5" s="66"/>
      <c r="QCG5" s="66"/>
      <c r="QCH5" s="66"/>
      <c r="QCI5" s="66"/>
      <c r="QCJ5" s="66"/>
      <c r="QCK5" s="66"/>
      <c r="QCL5" s="66"/>
      <c r="QCM5" s="66"/>
      <c r="QCN5" s="66"/>
      <c r="QCO5" s="66"/>
      <c r="QCP5" s="66"/>
      <c r="QCQ5" s="66"/>
      <c r="QCR5" s="66"/>
      <c r="QCS5" s="66"/>
      <c r="QCT5" s="66"/>
      <c r="QCU5" s="66"/>
      <c r="QCV5" s="66"/>
      <c r="QCW5" s="66"/>
      <c r="QCX5" s="66"/>
      <c r="QCY5" s="66"/>
      <c r="QCZ5" s="66"/>
      <c r="QDA5" s="66"/>
      <c r="QDB5" s="66"/>
      <c r="QDC5" s="66"/>
      <c r="QDD5" s="66"/>
      <c r="QDE5" s="66"/>
      <c r="QDF5" s="66"/>
      <c r="QDG5" s="66"/>
      <c r="QDH5" s="66"/>
      <c r="QDI5" s="66"/>
      <c r="QDJ5" s="66"/>
      <c r="QDK5" s="66"/>
      <c r="QDL5" s="66"/>
      <c r="QDM5" s="66"/>
      <c r="QDN5" s="66"/>
      <c r="QDO5" s="66"/>
      <c r="QDP5" s="66"/>
      <c r="QDQ5" s="66"/>
      <c r="QDR5" s="66"/>
      <c r="QDS5" s="66"/>
      <c r="QDT5" s="66"/>
      <c r="QDU5" s="66"/>
      <c r="QDV5" s="66"/>
      <c r="QDW5" s="66"/>
      <c r="QDX5" s="66"/>
      <c r="QDY5" s="66"/>
      <c r="QDZ5" s="66"/>
      <c r="QEA5" s="66"/>
      <c r="QEB5" s="66"/>
      <c r="QEC5" s="66"/>
      <c r="QED5" s="66"/>
      <c r="QEE5" s="66"/>
      <c r="QEF5" s="66"/>
      <c r="QEG5" s="66"/>
      <c r="QEH5" s="66"/>
      <c r="QEI5" s="66"/>
      <c r="QEJ5" s="66"/>
      <c r="QEK5" s="66"/>
      <c r="QEL5" s="66"/>
      <c r="QEM5" s="66"/>
      <c r="QEN5" s="66"/>
      <c r="QEO5" s="66"/>
      <c r="QEP5" s="66"/>
      <c r="QEQ5" s="66"/>
      <c r="QER5" s="66"/>
      <c r="QES5" s="66"/>
      <c r="QET5" s="66"/>
      <c r="QEU5" s="66"/>
      <c r="QEV5" s="66"/>
      <c r="QEW5" s="66"/>
      <c r="QEX5" s="66"/>
      <c r="QEY5" s="66"/>
      <c r="QEZ5" s="66"/>
      <c r="QFA5" s="66"/>
      <c r="QFB5" s="66"/>
      <c r="QFC5" s="66"/>
      <c r="QFD5" s="66"/>
      <c r="QFE5" s="66"/>
      <c r="QFF5" s="66"/>
      <c r="QFG5" s="66"/>
      <c r="QFH5" s="66"/>
      <c r="QFI5" s="66"/>
      <c r="QFJ5" s="66"/>
      <c r="QFK5" s="66"/>
      <c r="QFL5" s="66"/>
      <c r="QFM5" s="66"/>
      <c r="QFN5" s="66"/>
      <c r="QFO5" s="66"/>
      <c r="QFP5" s="66"/>
      <c r="QFQ5" s="66"/>
      <c r="QFR5" s="66"/>
      <c r="QFS5" s="66"/>
      <c r="QFT5" s="66"/>
      <c r="QFU5" s="66"/>
      <c r="QFV5" s="66"/>
      <c r="QFW5" s="66"/>
      <c r="QFX5" s="66"/>
      <c r="QFY5" s="66"/>
      <c r="QFZ5" s="66"/>
      <c r="QGA5" s="66"/>
      <c r="QGB5" s="66"/>
      <c r="QGC5" s="66"/>
      <c r="QGD5" s="66"/>
      <c r="QGE5" s="66"/>
      <c r="QGF5" s="66"/>
      <c r="QGG5" s="66"/>
      <c r="QGH5" s="66"/>
      <c r="QGI5" s="66"/>
      <c r="QGJ5" s="66"/>
      <c r="QGK5" s="66"/>
      <c r="QGL5" s="66"/>
      <c r="QGM5" s="66"/>
      <c r="QGN5" s="66"/>
      <c r="QGO5" s="66"/>
      <c r="QGP5" s="66"/>
      <c r="QGQ5" s="66"/>
      <c r="QGR5" s="66"/>
      <c r="QGS5" s="66"/>
      <c r="QGT5" s="66"/>
      <c r="QGU5" s="66"/>
      <c r="QGV5" s="66"/>
      <c r="QGW5" s="66"/>
      <c r="QGX5" s="66"/>
      <c r="QGY5" s="66"/>
      <c r="QGZ5" s="66"/>
      <c r="QHA5" s="66"/>
      <c r="QHB5" s="66"/>
      <c r="QHC5" s="66"/>
      <c r="QHD5" s="66"/>
      <c r="QHE5" s="66"/>
      <c r="QHF5" s="66"/>
      <c r="QHG5" s="66"/>
      <c r="QHH5" s="66"/>
      <c r="QHI5" s="66"/>
      <c r="QHJ5" s="66"/>
      <c r="QHK5" s="66"/>
      <c r="QHL5" s="66"/>
      <c r="QHM5" s="66"/>
      <c r="QHN5" s="66"/>
      <c r="QHO5" s="66"/>
      <c r="QHP5" s="66"/>
      <c r="QHQ5" s="66"/>
      <c r="QHR5" s="66"/>
      <c r="QHS5" s="66"/>
      <c r="QHT5" s="66"/>
      <c r="QHU5" s="66"/>
      <c r="QHV5" s="66"/>
      <c r="QHW5" s="66"/>
      <c r="QHX5" s="66"/>
      <c r="QHY5" s="66"/>
      <c r="QHZ5" s="66"/>
      <c r="QIA5" s="66"/>
      <c r="QIB5" s="66"/>
      <c r="QIC5" s="66"/>
      <c r="QID5" s="66"/>
      <c r="QIE5" s="66"/>
      <c r="QIF5" s="66"/>
      <c r="QIG5" s="66"/>
      <c r="QIH5" s="66"/>
      <c r="QII5" s="66"/>
      <c r="QIJ5" s="66"/>
      <c r="QIK5" s="66"/>
      <c r="QIL5" s="66"/>
      <c r="QIM5" s="66"/>
      <c r="QIN5" s="66"/>
      <c r="QIO5" s="66"/>
      <c r="QIP5" s="66"/>
      <c r="QIQ5" s="66"/>
      <c r="QIR5" s="66"/>
      <c r="QIS5" s="66"/>
      <c r="QIT5" s="66"/>
      <c r="QIU5" s="66"/>
      <c r="QIV5" s="66"/>
      <c r="QIW5" s="66"/>
      <c r="QIX5" s="66"/>
      <c r="QIY5" s="66"/>
      <c r="QIZ5" s="66"/>
      <c r="QJA5" s="66"/>
      <c r="QJB5" s="66"/>
      <c r="QJC5" s="66"/>
      <c r="QJD5" s="66"/>
      <c r="QJE5" s="66"/>
      <c r="QJF5" s="66"/>
      <c r="QJG5" s="66"/>
      <c r="QJH5" s="66"/>
      <c r="QJI5" s="66"/>
      <c r="QJJ5" s="66"/>
      <c r="QJK5" s="66"/>
      <c r="QJL5" s="66"/>
      <c r="QJM5" s="66"/>
      <c r="QJN5" s="66"/>
      <c r="QJO5" s="66"/>
      <c r="QJP5" s="66"/>
      <c r="QJQ5" s="66"/>
      <c r="QJR5" s="66"/>
      <c r="QJS5" s="66"/>
      <c r="QJT5" s="66"/>
      <c r="QJU5" s="66"/>
      <c r="QJV5" s="66"/>
      <c r="QJW5" s="66"/>
      <c r="QJX5" s="66"/>
      <c r="QJY5" s="66"/>
      <c r="QJZ5" s="66"/>
      <c r="QKA5" s="66"/>
      <c r="QKB5" s="66"/>
      <c r="QKC5" s="66"/>
      <c r="QKD5" s="66"/>
      <c r="QKE5" s="66"/>
      <c r="QKF5" s="66"/>
      <c r="QKG5" s="66"/>
      <c r="QKH5" s="66"/>
      <c r="QKI5" s="66"/>
      <c r="QKJ5" s="66"/>
      <c r="QKK5" s="66"/>
      <c r="QKL5" s="66"/>
      <c r="QKM5" s="66"/>
      <c r="QKN5" s="66"/>
      <c r="QKO5" s="66"/>
      <c r="QKP5" s="66"/>
      <c r="QKQ5" s="66"/>
      <c r="QKR5" s="66"/>
      <c r="QKS5" s="66"/>
      <c r="QKT5" s="66"/>
      <c r="QKU5" s="66"/>
      <c r="QKV5" s="66"/>
      <c r="QKW5" s="66"/>
      <c r="QKX5" s="66"/>
      <c r="QKY5" s="66"/>
      <c r="QKZ5" s="66"/>
      <c r="QLA5" s="66"/>
      <c r="QLB5" s="66"/>
      <c r="QLC5" s="66"/>
      <c r="QLD5" s="66"/>
      <c r="QLE5" s="66"/>
      <c r="QLF5" s="66"/>
      <c r="QLG5" s="66"/>
      <c r="QLH5" s="66"/>
      <c r="QLI5" s="66"/>
      <c r="QLJ5" s="66"/>
      <c r="QLK5" s="66"/>
      <c r="QLL5" s="66"/>
      <c r="QLM5" s="66"/>
      <c r="QLN5" s="66"/>
      <c r="QLO5" s="66"/>
      <c r="QLP5" s="66"/>
      <c r="QLQ5" s="66"/>
      <c r="QLR5" s="66"/>
      <c r="QLS5" s="66"/>
      <c r="QLT5" s="66"/>
      <c r="QLU5" s="66"/>
      <c r="QLV5" s="66"/>
      <c r="QLW5" s="66"/>
      <c r="QLX5" s="66"/>
      <c r="QLY5" s="66"/>
      <c r="QLZ5" s="66"/>
      <c r="QMA5" s="66"/>
      <c r="QMB5" s="66"/>
      <c r="QMC5" s="66"/>
      <c r="QMD5" s="66"/>
      <c r="QME5" s="66"/>
      <c r="QMF5" s="66"/>
      <c r="QMG5" s="66"/>
      <c r="QMH5" s="66"/>
      <c r="QMI5" s="66"/>
      <c r="QMJ5" s="66"/>
      <c r="QMK5" s="66"/>
      <c r="QML5" s="66"/>
      <c r="QMM5" s="66"/>
      <c r="QMN5" s="66"/>
      <c r="QMO5" s="66"/>
      <c r="QMP5" s="66"/>
      <c r="QMQ5" s="66"/>
      <c r="QMR5" s="66"/>
      <c r="QMS5" s="66"/>
      <c r="QMT5" s="66"/>
      <c r="QMU5" s="66"/>
      <c r="QMV5" s="66"/>
      <c r="QMW5" s="66"/>
      <c r="QMX5" s="66"/>
      <c r="QMY5" s="66"/>
      <c r="QMZ5" s="66"/>
      <c r="QNA5" s="66"/>
      <c r="QNB5" s="66"/>
      <c r="QNC5" s="66"/>
      <c r="QND5" s="66"/>
      <c r="QNE5" s="66"/>
      <c r="QNF5" s="66"/>
      <c r="QNG5" s="66"/>
      <c r="QNH5" s="66"/>
      <c r="QNI5" s="66"/>
      <c r="QNJ5" s="66"/>
      <c r="QNK5" s="66"/>
      <c r="QNL5" s="66"/>
      <c r="QNM5" s="66"/>
      <c r="QNN5" s="66"/>
      <c r="QNO5" s="66"/>
      <c r="QNP5" s="66"/>
      <c r="QNQ5" s="66"/>
      <c r="QNR5" s="66"/>
      <c r="QNS5" s="66"/>
      <c r="QNT5" s="66"/>
      <c r="QNU5" s="66"/>
      <c r="QNV5" s="66"/>
      <c r="QNW5" s="66"/>
      <c r="QNX5" s="66"/>
      <c r="QNY5" s="66"/>
      <c r="QNZ5" s="66"/>
      <c r="QOA5" s="66"/>
      <c r="QOB5" s="66"/>
      <c r="QOC5" s="66"/>
      <c r="QOD5" s="66"/>
      <c r="QOE5" s="66"/>
      <c r="QOF5" s="66"/>
      <c r="QOG5" s="66"/>
      <c r="QOH5" s="66"/>
      <c r="QOI5" s="66"/>
      <c r="QOJ5" s="66"/>
      <c r="QOK5" s="66"/>
      <c r="QOL5" s="66"/>
      <c r="QOM5" s="66"/>
      <c r="QON5" s="66"/>
      <c r="QOO5" s="66"/>
      <c r="QOP5" s="66"/>
      <c r="QOQ5" s="66"/>
      <c r="QOR5" s="66"/>
      <c r="QOS5" s="66"/>
      <c r="QOT5" s="66"/>
      <c r="QOU5" s="66"/>
      <c r="QOV5" s="66"/>
      <c r="QOW5" s="66"/>
      <c r="QOX5" s="66"/>
      <c r="QOY5" s="66"/>
      <c r="QOZ5" s="66"/>
      <c r="QPA5" s="66"/>
      <c r="QPB5" s="66"/>
      <c r="QPC5" s="66"/>
      <c r="QPD5" s="66"/>
      <c r="QPE5" s="66"/>
      <c r="QPF5" s="66"/>
      <c r="QPG5" s="66"/>
      <c r="QPH5" s="66"/>
      <c r="QPI5" s="66"/>
      <c r="QPJ5" s="66"/>
      <c r="QPK5" s="66"/>
      <c r="QPL5" s="66"/>
      <c r="QPM5" s="66"/>
      <c r="QPN5" s="66"/>
      <c r="QPO5" s="66"/>
      <c r="QPP5" s="66"/>
      <c r="QPQ5" s="66"/>
      <c r="QPR5" s="66"/>
      <c r="QPS5" s="66"/>
      <c r="QPT5" s="66"/>
      <c r="QPU5" s="66"/>
      <c r="QPV5" s="66"/>
      <c r="QPW5" s="66"/>
      <c r="QPX5" s="66"/>
      <c r="QPY5" s="66"/>
      <c r="QPZ5" s="66"/>
      <c r="QQA5" s="66"/>
      <c r="QQB5" s="66"/>
      <c r="QQC5" s="66"/>
      <c r="QQD5" s="66"/>
      <c r="QQE5" s="66"/>
      <c r="QQF5" s="66"/>
      <c r="QQG5" s="66"/>
      <c r="QQH5" s="66"/>
      <c r="QQI5" s="66"/>
      <c r="QQJ5" s="66"/>
      <c r="QQK5" s="66"/>
      <c r="QQL5" s="66"/>
      <c r="QQM5" s="66"/>
      <c r="QQN5" s="66"/>
      <c r="QQO5" s="66"/>
      <c r="QQP5" s="66"/>
      <c r="QQQ5" s="66"/>
      <c r="QQR5" s="66"/>
      <c r="QQS5" s="66"/>
      <c r="QQT5" s="66"/>
      <c r="QQU5" s="66"/>
      <c r="QQV5" s="66"/>
      <c r="QQW5" s="66"/>
      <c r="QQX5" s="66"/>
      <c r="QQY5" s="66"/>
      <c r="QQZ5" s="66"/>
      <c r="QRA5" s="66"/>
      <c r="QRB5" s="66"/>
      <c r="QRC5" s="66"/>
      <c r="QRD5" s="66"/>
      <c r="QRE5" s="66"/>
      <c r="QRF5" s="66"/>
      <c r="QRG5" s="66"/>
      <c r="QRH5" s="66"/>
      <c r="QRI5" s="66"/>
      <c r="QRJ5" s="66"/>
      <c r="QRK5" s="66"/>
      <c r="QRL5" s="66"/>
      <c r="QRM5" s="66"/>
      <c r="QRN5" s="66"/>
      <c r="QRO5" s="66"/>
      <c r="QRP5" s="66"/>
      <c r="QRQ5" s="66"/>
      <c r="QRR5" s="66"/>
      <c r="QRS5" s="66"/>
      <c r="QRT5" s="66"/>
      <c r="QRU5" s="66"/>
      <c r="QRV5" s="66"/>
      <c r="QRW5" s="66"/>
      <c r="QRX5" s="66"/>
      <c r="QRY5" s="66"/>
      <c r="QRZ5" s="66"/>
      <c r="QSA5" s="66"/>
      <c r="QSB5" s="66"/>
      <c r="QSC5" s="66"/>
      <c r="QSD5" s="66"/>
      <c r="QSE5" s="66"/>
      <c r="QSF5" s="66"/>
      <c r="QSG5" s="66"/>
      <c r="QSH5" s="66"/>
      <c r="QSI5" s="66"/>
      <c r="QSJ5" s="66"/>
      <c r="QSK5" s="66"/>
      <c r="QSL5" s="66"/>
      <c r="QSM5" s="66"/>
      <c r="QSN5" s="66"/>
      <c r="QSO5" s="66"/>
      <c r="QSP5" s="66"/>
      <c r="QSQ5" s="66"/>
      <c r="QSR5" s="66"/>
      <c r="QSS5" s="66"/>
      <c r="QST5" s="66"/>
      <c r="QSU5" s="66"/>
      <c r="QSV5" s="66"/>
      <c r="QSW5" s="66"/>
      <c r="QSX5" s="66"/>
      <c r="QSY5" s="66"/>
      <c r="QSZ5" s="66"/>
      <c r="QTA5" s="66"/>
      <c r="QTB5" s="66"/>
      <c r="QTC5" s="66"/>
      <c r="QTD5" s="66"/>
      <c r="QTE5" s="66"/>
      <c r="QTF5" s="66"/>
      <c r="QTG5" s="66"/>
      <c r="QTH5" s="66"/>
      <c r="QTI5" s="66"/>
      <c r="QTJ5" s="66"/>
      <c r="QTK5" s="66"/>
      <c r="QTL5" s="66"/>
      <c r="QTM5" s="66"/>
      <c r="QTN5" s="66"/>
      <c r="QTO5" s="66"/>
      <c r="QTP5" s="66"/>
      <c r="QTQ5" s="66"/>
      <c r="QTR5" s="66"/>
      <c r="QTS5" s="66"/>
      <c r="QTT5" s="66"/>
      <c r="QTU5" s="66"/>
      <c r="QTV5" s="66"/>
      <c r="QTW5" s="66"/>
      <c r="QTX5" s="66"/>
      <c r="QTY5" s="66"/>
      <c r="QTZ5" s="66"/>
      <c r="QUA5" s="66"/>
      <c r="QUB5" s="66"/>
      <c r="QUC5" s="66"/>
      <c r="QUD5" s="66"/>
      <c r="QUE5" s="66"/>
      <c r="QUF5" s="66"/>
      <c r="QUG5" s="66"/>
      <c r="QUH5" s="66"/>
      <c r="QUI5" s="66"/>
      <c r="QUJ5" s="66"/>
      <c r="QUK5" s="66"/>
      <c r="QUL5" s="66"/>
      <c r="QUM5" s="66"/>
      <c r="QUN5" s="66"/>
      <c r="QUO5" s="66"/>
      <c r="QUP5" s="66"/>
      <c r="QUQ5" s="66"/>
      <c r="QUR5" s="66"/>
      <c r="QUS5" s="66"/>
      <c r="QUT5" s="66"/>
      <c r="QUU5" s="66"/>
      <c r="QUV5" s="66"/>
      <c r="QUW5" s="66"/>
      <c r="QUX5" s="66"/>
      <c r="QUY5" s="66"/>
      <c r="QUZ5" s="66"/>
      <c r="QVA5" s="66"/>
      <c r="QVB5" s="66"/>
      <c r="QVC5" s="66"/>
      <c r="QVD5" s="66"/>
      <c r="QVE5" s="66"/>
      <c r="QVF5" s="66"/>
      <c r="QVG5" s="66"/>
      <c r="QVH5" s="66"/>
      <c r="QVI5" s="66"/>
      <c r="QVJ5" s="66"/>
      <c r="QVK5" s="66"/>
      <c r="QVL5" s="66"/>
      <c r="QVM5" s="66"/>
      <c r="QVN5" s="66"/>
      <c r="QVO5" s="66"/>
      <c r="QVP5" s="66"/>
      <c r="QVQ5" s="66"/>
      <c r="QVR5" s="66"/>
      <c r="QVS5" s="66"/>
      <c r="QVT5" s="66"/>
      <c r="QVU5" s="66"/>
      <c r="QVV5" s="66"/>
      <c r="QVW5" s="66"/>
      <c r="QVX5" s="66"/>
      <c r="QVY5" s="66"/>
      <c r="QVZ5" s="66"/>
      <c r="QWA5" s="66"/>
      <c r="QWB5" s="66"/>
      <c r="QWC5" s="66"/>
      <c r="QWD5" s="66"/>
      <c r="QWE5" s="66"/>
      <c r="QWF5" s="66"/>
      <c r="QWG5" s="66"/>
      <c r="QWH5" s="66"/>
      <c r="QWI5" s="66"/>
      <c r="QWJ5" s="66"/>
      <c r="QWK5" s="66"/>
      <c r="QWL5" s="66"/>
      <c r="QWM5" s="66"/>
      <c r="QWN5" s="66"/>
      <c r="QWO5" s="66"/>
      <c r="QWP5" s="66"/>
      <c r="QWQ5" s="66"/>
      <c r="QWR5" s="66"/>
      <c r="QWS5" s="66"/>
      <c r="QWT5" s="66"/>
      <c r="QWU5" s="66"/>
      <c r="QWV5" s="66"/>
      <c r="QWW5" s="66"/>
      <c r="QWX5" s="66"/>
      <c r="QWY5" s="66"/>
      <c r="QWZ5" s="66"/>
      <c r="QXA5" s="66"/>
      <c r="QXB5" s="66"/>
      <c r="QXC5" s="66"/>
      <c r="QXD5" s="66"/>
      <c r="QXE5" s="66"/>
      <c r="QXF5" s="66"/>
      <c r="QXG5" s="66"/>
      <c r="QXH5" s="66"/>
      <c r="QXI5" s="66"/>
      <c r="QXJ5" s="66"/>
      <c r="QXK5" s="66"/>
      <c r="QXL5" s="66"/>
      <c r="QXM5" s="66"/>
      <c r="QXN5" s="66"/>
      <c r="QXO5" s="66"/>
      <c r="QXP5" s="66"/>
      <c r="QXQ5" s="66"/>
      <c r="QXR5" s="66"/>
      <c r="QXS5" s="66"/>
      <c r="QXT5" s="66"/>
      <c r="QXU5" s="66"/>
      <c r="QXV5" s="66"/>
      <c r="QXW5" s="66"/>
      <c r="QXX5" s="66"/>
      <c r="QXY5" s="66"/>
      <c r="QXZ5" s="66"/>
      <c r="QYA5" s="66"/>
      <c r="QYB5" s="66"/>
      <c r="QYC5" s="66"/>
      <c r="QYD5" s="66"/>
      <c r="QYE5" s="66"/>
      <c r="QYF5" s="66"/>
      <c r="QYG5" s="66"/>
      <c r="QYH5" s="66"/>
      <c r="QYI5" s="66"/>
      <c r="QYJ5" s="66"/>
      <c r="QYK5" s="66"/>
      <c r="QYL5" s="66"/>
      <c r="QYM5" s="66"/>
      <c r="QYN5" s="66"/>
      <c r="QYO5" s="66"/>
      <c r="QYP5" s="66"/>
      <c r="QYQ5" s="66"/>
      <c r="QYR5" s="66"/>
      <c r="QYS5" s="66"/>
      <c r="QYT5" s="66"/>
      <c r="QYU5" s="66"/>
      <c r="QYV5" s="66"/>
      <c r="QYW5" s="66"/>
      <c r="QYX5" s="66"/>
      <c r="QYY5" s="66"/>
      <c r="QYZ5" s="66"/>
      <c r="QZA5" s="66"/>
      <c r="QZB5" s="66"/>
      <c r="QZC5" s="66"/>
      <c r="QZD5" s="66"/>
      <c r="QZE5" s="66"/>
      <c r="QZF5" s="66"/>
      <c r="QZG5" s="66"/>
      <c r="QZH5" s="66"/>
      <c r="QZI5" s="66"/>
      <c r="QZJ5" s="66"/>
      <c r="QZK5" s="66"/>
      <c r="QZL5" s="66"/>
      <c r="QZM5" s="66"/>
      <c r="QZN5" s="66"/>
      <c r="QZO5" s="66"/>
      <c r="QZP5" s="66"/>
      <c r="QZQ5" s="66"/>
      <c r="QZR5" s="66"/>
      <c r="QZS5" s="66"/>
      <c r="QZT5" s="66"/>
      <c r="QZU5" s="66"/>
      <c r="QZV5" s="66"/>
      <c r="QZW5" s="66"/>
      <c r="QZX5" s="66"/>
      <c r="QZY5" s="66"/>
      <c r="QZZ5" s="66"/>
      <c r="RAA5" s="66"/>
      <c r="RAB5" s="66"/>
      <c r="RAC5" s="66"/>
      <c r="RAD5" s="66"/>
      <c r="RAE5" s="66"/>
      <c r="RAF5" s="66"/>
      <c r="RAG5" s="66"/>
      <c r="RAH5" s="66"/>
      <c r="RAI5" s="66"/>
      <c r="RAJ5" s="66"/>
      <c r="RAK5" s="66"/>
      <c r="RAL5" s="66"/>
      <c r="RAM5" s="66"/>
      <c r="RAN5" s="66"/>
      <c r="RAO5" s="66"/>
      <c r="RAP5" s="66"/>
      <c r="RAQ5" s="66"/>
      <c r="RAR5" s="66"/>
      <c r="RAS5" s="66"/>
      <c r="RAT5" s="66"/>
      <c r="RAU5" s="66"/>
      <c r="RAV5" s="66"/>
      <c r="RAW5" s="66"/>
      <c r="RAX5" s="66"/>
      <c r="RAY5" s="66"/>
      <c r="RAZ5" s="66"/>
      <c r="RBA5" s="66"/>
      <c r="RBB5" s="66"/>
      <c r="RBC5" s="66"/>
      <c r="RBD5" s="66"/>
      <c r="RBE5" s="66"/>
      <c r="RBF5" s="66"/>
      <c r="RBG5" s="66"/>
      <c r="RBH5" s="66"/>
      <c r="RBI5" s="66"/>
      <c r="RBJ5" s="66"/>
      <c r="RBK5" s="66"/>
      <c r="RBL5" s="66"/>
      <c r="RBM5" s="66"/>
      <c r="RBN5" s="66"/>
      <c r="RBO5" s="66"/>
      <c r="RBP5" s="66"/>
      <c r="RBQ5" s="66"/>
      <c r="RBR5" s="66"/>
      <c r="RBS5" s="66"/>
      <c r="RBT5" s="66"/>
      <c r="RBU5" s="66"/>
      <c r="RBV5" s="66"/>
      <c r="RBW5" s="66"/>
      <c r="RBX5" s="66"/>
      <c r="RBY5" s="66"/>
      <c r="RBZ5" s="66"/>
      <c r="RCA5" s="66"/>
      <c r="RCB5" s="66"/>
      <c r="RCC5" s="66"/>
      <c r="RCD5" s="66"/>
      <c r="RCE5" s="66"/>
      <c r="RCF5" s="66"/>
      <c r="RCG5" s="66"/>
      <c r="RCH5" s="66"/>
      <c r="RCI5" s="66"/>
      <c r="RCJ5" s="66"/>
      <c r="RCK5" s="66"/>
      <c r="RCL5" s="66"/>
      <c r="RCM5" s="66"/>
      <c r="RCN5" s="66"/>
      <c r="RCO5" s="66"/>
      <c r="RCP5" s="66"/>
      <c r="RCQ5" s="66"/>
      <c r="RCR5" s="66"/>
      <c r="RCS5" s="66"/>
      <c r="RCT5" s="66"/>
      <c r="RCU5" s="66"/>
      <c r="RCV5" s="66"/>
      <c r="RCW5" s="66"/>
      <c r="RCX5" s="66"/>
      <c r="RCY5" s="66"/>
      <c r="RCZ5" s="66"/>
      <c r="RDA5" s="66"/>
      <c r="RDB5" s="66"/>
      <c r="RDC5" s="66"/>
      <c r="RDD5" s="66"/>
      <c r="RDE5" s="66"/>
      <c r="RDF5" s="66"/>
      <c r="RDG5" s="66"/>
      <c r="RDH5" s="66"/>
      <c r="RDI5" s="66"/>
      <c r="RDJ5" s="66"/>
      <c r="RDK5" s="66"/>
      <c r="RDL5" s="66"/>
      <c r="RDM5" s="66"/>
      <c r="RDN5" s="66"/>
      <c r="RDO5" s="66"/>
      <c r="RDP5" s="66"/>
      <c r="RDQ5" s="66"/>
      <c r="RDR5" s="66"/>
      <c r="RDS5" s="66"/>
      <c r="RDT5" s="66"/>
      <c r="RDU5" s="66"/>
      <c r="RDV5" s="66"/>
      <c r="RDW5" s="66"/>
      <c r="RDX5" s="66"/>
      <c r="RDY5" s="66"/>
      <c r="RDZ5" s="66"/>
      <c r="REA5" s="66"/>
      <c r="REB5" s="66"/>
      <c r="REC5" s="66"/>
      <c r="RED5" s="66"/>
      <c r="REE5" s="66"/>
      <c r="REF5" s="66"/>
      <c r="REG5" s="66"/>
      <c r="REH5" s="66"/>
      <c r="REI5" s="66"/>
      <c r="REJ5" s="66"/>
      <c r="REK5" s="66"/>
      <c r="REL5" s="66"/>
      <c r="REM5" s="66"/>
      <c r="REN5" s="66"/>
      <c r="REO5" s="66"/>
      <c r="REP5" s="66"/>
      <c r="REQ5" s="66"/>
      <c r="RER5" s="66"/>
      <c r="RES5" s="66"/>
      <c r="RET5" s="66"/>
      <c r="REU5" s="66"/>
      <c r="REV5" s="66"/>
      <c r="REW5" s="66"/>
      <c r="REX5" s="66"/>
      <c r="REY5" s="66"/>
      <c r="REZ5" s="66"/>
      <c r="RFA5" s="66"/>
      <c r="RFB5" s="66"/>
      <c r="RFC5" s="66"/>
      <c r="RFD5" s="66"/>
      <c r="RFE5" s="66"/>
      <c r="RFF5" s="66"/>
      <c r="RFG5" s="66"/>
      <c r="RFH5" s="66"/>
      <c r="RFI5" s="66"/>
      <c r="RFJ5" s="66"/>
      <c r="RFK5" s="66"/>
      <c r="RFL5" s="66"/>
      <c r="RFM5" s="66"/>
      <c r="RFN5" s="66"/>
      <c r="RFO5" s="66"/>
      <c r="RFP5" s="66"/>
      <c r="RFQ5" s="66"/>
      <c r="RFR5" s="66"/>
      <c r="RFS5" s="66"/>
      <c r="RFT5" s="66"/>
      <c r="RFU5" s="66"/>
      <c r="RFV5" s="66"/>
      <c r="RFW5" s="66"/>
      <c r="RFX5" s="66"/>
      <c r="RFY5" s="66"/>
      <c r="RFZ5" s="66"/>
      <c r="RGA5" s="66"/>
      <c r="RGB5" s="66"/>
      <c r="RGC5" s="66"/>
      <c r="RGD5" s="66"/>
      <c r="RGE5" s="66"/>
      <c r="RGF5" s="66"/>
      <c r="RGG5" s="66"/>
      <c r="RGH5" s="66"/>
      <c r="RGI5" s="66"/>
      <c r="RGJ5" s="66"/>
      <c r="RGK5" s="66"/>
      <c r="RGL5" s="66"/>
      <c r="RGM5" s="66"/>
      <c r="RGN5" s="66"/>
      <c r="RGO5" s="66"/>
      <c r="RGP5" s="66"/>
      <c r="RGQ5" s="66"/>
      <c r="RGR5" s="66"/>
      <c r="RGS5" s="66"/>
      <c r="RGT5" s="66"/>
      <c r="RGU5" s="66"/>
      <c r="RGV5" s="66"/>
      <c r="RGW5" s="66"/>
      <c r="RGX5" s="66"/>
      <c r="RGY5" s="66"/>
      <c r="RGZ5" s="66"/>
      <c r="RHA5" s="66"/>
      <c r="RHB5" s="66"/>
      <c r="RHC5" s="66"/>
      <c r="RHD5" s="66"/>
      <c r="RHE5" s="66"/>
      <c r="RHF5" s="66"/>
      <c r="RHG5" s="66"/>
      <c r="RHH5" s="66"/>
      <c r="RHI5" s="66"/>
      <c r="RHJ5" s="66"/>
      <c r="RHK5" s="66"/>
      <c r="RHL5" s="66"/>
      <c r="RHM5" s="66"/>
      <c r="RHN5" s="66"/>
      <c r="RHO5" s="66"/>
      <c r="RHP5" s="66"/>
      <c r="RHQ5" s="66"/>
      <c r="RHR5" s="66"/>
      <c r="RHS5" s="66"/>
      <c r="RHT5" s="66"/>
      <c r="RHU5" s="66"/>
      <c r="RHV5" s="66"/>
      <c r="RHW5" s="66"/>
      <c r="RHX5" s="66"/>
      <c r="RHY5" s="66"/>
      <c r="RHZ5" s="66"/>
      <c r="RIA5" s="66"/>
      <c r="RIB5" s="66"/>
      <c r="RIC5" s="66"/>
      <c r="RID5" s="66"/>
      <c r="RIE5" s="66"/>
      <c r="RIF5" s="66"/>
      <c r="RIG5" s="66"/>
      <c r="RIH5" s="66"/>
      <c r="RII5" s="66"/>
      <c r="RIJ5" s="66"/>
      <c r="RIK5" s="66"/>
      <c r="RIL5" s="66"/>
      <c r="RIM5" s="66"/>
      <c r="RIN5" s="66"/>
      <c r="RIO5" s="66"/>
      <c r="RIP5" s="66"/>
      <c r="RIQ5" s="66"/>
      <c r="RIR5" s="66"/>
      <c r="RIS5" s="66"/>
      <c r="RIT5" s="66"/>
      <c r="RIU5" s="66"/>
      <c r="RIV5" s="66"/>
      <c r="RIW5" s="66"/>
      <c r="RIX5" s="66"/>
      <c r="RIY5" s="66"/>
      <c r="RIZ5" s="66"/>
      <c r="RJA5" s="66"/>
      <c r="RJB5" s="66"/>
      <c r="RJC5" s="66"/>
      <c r="RJD5" s="66"/>
      <c r="RJE5" s="66"/>
      <c r="RJF5" s="66"/>
      <c r="RJG5" s="66"/>
      <c r="RJH5" s="66"/>
      <c r="RJI5" s="66"/>
      <c r="RJJ5" s="66"/>
      <c r="RJK5" s="66"/>
      <c r="RJL5" s="66"/>
      <c r="RJM5" s="66"/>
      <c r="RJN5" s="66"/>
      <c r="RJO5" s="66"/>
      <c r="RJP5" s="66"/>
      <c r="RJQ5" s="66"/>
      <c r="RJR5" s="66"/>
      <c r="RJS5" s="66"/>
      <c r="RJT5" s="66"/>
      <c r="RJU5" s="66"/>
      <c r="RJV5" s="66"/>
      <c r="RJW5" s="66"/>
      <c r="RJX5" s="66"/>
      <c r="RJY5" s="66"/>
      <c r="RJZ5" s="66"/>
      <c r="RKA5" s="66"/>
      <c r="RKB5" s="66"/>
      <c r="RKC5" s="66"/>
      <c r="RKD5" s="66"/>
      <c r="RKE5" s="66"/>
      <c r="RKF5" s="66"/>
      <c r="RKG5" s="66"/>
      <c r="RKH5" s="66"/>
      <c r="RKI5" s="66"/>
      <c r="RKJ5" s="66"/>
      <c r="RKK5" s="66"/>
      <c r="RKL5" s="66"/>
      <c r="RKM5" s="66"/>
      <c r="RKN5" s="66"/>
      <c r="RKO5" s="66"/>
      <c r="RKP5" s="66"/>
      <c r="RKQ5" s="66"/>
      <c r="RKR5" s="66"/>
      <c r="RKS5" s="66"/>
      <c r="RKT5" s="66"/>
      <c r="RKU5" s="66"/>
      <c r="RKV5" s="66"/>
      <c r="RKW5" s="66"/>
      <c r="RKX5" s="66"/>
      <c r="RKY5" s="66"/>
      <c r="RKZ5" s="66"/>
      <c r="RLA5" s="66"/>
      <c r="RLB5" s="66"/>
      <c r="RLC5" s="66"/>
      <c r="RLD5" s="66"/>
      <c r="RLE5" s="66"/>
      <c r="RLF5" s="66"/>
      <c r="RLG5" s="66"/>
      <c r="RLH5" s="66"/>
      <c r="RLI5" s="66"/>
      <c r="RLJ5" s="66"/>
      <c r="RLK5" s="66"/>
      <c r="RLL5" s="66"/>
      <c r="RLM5" s="66"/>
      <c r="RLN5" s="66"/>
      <c r="RLO5" s="66"/>
      <c r="RLP5" s="66"/>
      <c r="RLQ5" s="66"/>
      <c r="RLR5" s="66"/>
      <c r="RLS5" s="66"/>
      <c r="RLT5" s="66"/>
      <c r="RLU5" s="66"/>
      <c r="RLV5" s="66"/>
      <c r="RLW5" s="66"/>
      <c r="RLX5" s="66"/>
      <c r="RLY5" s="66"/>
      <c r="RLZ5" s="66"/>
      <c r="RMA5" s="66"/>
      <c r="RMB5" s="66"/>
      <c r="RMC5" s="66"/>
      <c r="RMD5" s="66"/>
      <c r="RME5" s="66"/>
      <c r="RMF5" s="66"/>
      <c r="RMG5" s="66"/>
      <c r="RMH5" s="66"/>
      <c r="RMI5" s="66"/>
      <c r="RMJ5" s="66"/>
      <c r="RMK5" s="66"/>
      <c r="RML5" s="66"/>
      <c r="RMM5" s="66"/>
      <c r="RMN5" s="66"/>
      <c r="RMO5" s="66"/>
      <c r="RMP5" s="66"/>
      <c r="RMQ5" s="66"/>
      <c r="RMR5" s="66"/>
      <c r="RMS5" s="66"/>
      <c r="RMT5" s="66"/>
      <c r="RMU5" s="66"/>
      <c r="RMV5" s="66"/>
      <c r="RMW5" s="66"/>
      <c r="RMX5" s="66"/>
      <c r="RMY5" s="66"/>
      <c r="RMZ5" s="66"/>
      <c r="RNA5" s="66"/>
      <c r="RNB5" s="66"/>
      <c r="RNC5" s="66"/>
      <c r="RND5" s="66"/>
      <c r="RNE5" s="66"/>
      <c r="RNF5" s="66"/>
      <c r="RNG5" s="66"/>
      <c r="RNH5" s="66"/>
      <c r="RNI5" s="66"/>
      <c r="RNJ5" s="66"/>
      <c r="RNK5" s="66"/>
      <c r="RNL5" s="66"/>
      <c r="RNM5" s="66"/>
      <c r="RNN5" s="66"/>
      <c r="RNO5" s="66"/>
      <c r="RNP5" s="66"/>
      <c r="RNQ5" s="66"/>
      <c r="RNR5" s="66"/>
      <c r="RNS5" s="66"/>
      <c r="RNT5" s="66"/>
      <c r="RNU5" s="66"/>
      <c r="RNV5" s="66"/>
      <c r="RNW5" s="66"/>
      <c r="RNX5" s="66"/>
      <c r="RNY5" s="66"/>
      <c r="RNZ5" s="66"/>
      <c r="ROA5" s="66"/>
      <c r="ROB5" s="66"/>
      <c r="ROC5" s="66"/>
      <c r="ROD5" s="66"/>
      <c r="ROE5" s="66"/>
      <c r="ROF5" s="66"/>
      <c r="ROG5" s="66"/>
      <c r="ROH5" s="66"/>
      <c r="ROI5" s="66"/>
      <c r="ROJ5" s="66"/>
      <c r="ROK5" s="66"/>
      <c r="ROL5" s="66"/>
      <c r="ROM5" s="66"/>
      <c r="RON5" s="66"/>
      <c r="ROO5" s="66"/>
      <c r="ROP5" s="66"/>
      <c r="ROQ5" s="66"/>
      <c r="ROR5" s="66"/>
      <c r="ROS5" s="66"/>
      <c r="ROT5" s="66"/>
      <c r="ROU5" s="66"/>
      <c r="ROV5" s="66"/>
      <c r="ROW5" s="66"/>
      <c r="ROX5" s="66"/>
      <c r="ROY5" s="66"/>
      <c r="ROZ5" s="66"/>
      <c r="RPA5" s="66"/>
      <c r="RPB5" s="66"/>
      <c r="RPC5" s="66"/>
      <c r="RPD5" s="66"/>
      <c r="RPE5" s="66"/>
      <c r="RPF5" s="66"/>
      <c r="RPG5" s="66"/>
      <c r="RPH5" s="66"/>
      <c r="RPI5" s="66"/>
      <c r="RPJ5" s="66"/>
      <c r="RPK5" s="66"/>
      <c r="RPL5" s="66"/>
      <c r="RPM5" s="66"/>
      <c r="RPN5" s="66"/>
      <c r="RPO5" s="66"/>
      <c r="RPP5" s="66"/>
      <c r="RPQ5" s="66"/>
      <c r="RPR5" s="66"/>
      <c r="RPS5" s="66"/>
      <c r="RPT5" s="66"/>
      <c r="RPU5" s="66"/>
      <c r="RPV5" s="66"/>
      <c r="RPW5" s="66"/>
      <c r="RPX5" s="66"/>
      <c r="RPY5" s="66"/>
      <c r="RPZ5" s="66"/>
      <c r="RQA5" s="66"/>
      <c r="RQB5" s="66"/>
      <c r="RQC5" s="66"/>
      <c r="RQD5" s="66"/>
      <c r="RQE5" s="66"/>
      <c r="RQF5" s="66"/>
      <c r="RQG5" s="66"/>
      <c r="RQH5" s="66"/>
      <c r="RQI5" s="66"/>
      <c r="RQJ5" s="66"/>
      <c r="RQK5" s="66"/>
      <c r="RQL5" s="66"/>
      <c r="RQM5" s="66"/>
      <c r="RQN5" s="66"/>
      <c r="RQO5" s="66"/>
      <c r="RQP5" s="66"/>
      <c r="RQQ5" s="66"/>
      <c r="RQR5" s="66"/>
      <c r="RQS5" s="66"/>
      <c r="RQT5" s="66"/>
      <c r="RQU5" s="66"/>
      <c r="RQV5" s="66"/>
      <c r="RQW5" s="66"/>
      <c r="RQX5" s="66"/>
      <c r="RQY5" s="66"/>
      <c r="RQZ5" s="66"/>
      <c r="RRA5" s="66"/>
      <c r="RRB5" s="66"/>
      <c r="RRC5" s="66"/>
      <c r="RRD5" s="66"/>
      <c r="RRE5" s="66"/>
      <c r="RRF5" s="66"/>
      <c r="RRG5" s="66"/>
      <c r="RRH5" s="66"/>
      <c r="RRI5" s="66"/>
      <c r="RRJ5" s="66"/>
      <c r="RRK5" s="66"/>
      <c r="RRL5" s="66"/>
      <c r="RRM5" s="66"/>
      <c r="RRN5" s="66"/>
      <c r="RRO5" s="66"/>
      <c r="RRP5" s="66"/>
      <c r="RRQ5" s="66"/>
      <c r="RRR5" s="66"/>
      <c r="RRS5" s="66"/>
      <c r="RRT5" s="66"/>
      <c r="RRU5" s="66"/>
      <c r="RRV5" s="66"/>
      <c r="RRW5" s="66"/>
      <c r="RRX5" s="66"/>
      <c r="RRY5" s="66"/>
      <c r="RRZ5" s="66"/>
      <c r="RSA5" s="66"/>
      <c r="RSB5" s="66"/>
      <c r="RSC5" s="66"/>
      <c r="RSD5" s="66"/>
      <c r="RSE5" s="66"/>
      <c r="RSF5" s="66"/>
      <c r="RSG5" s="66"/>
      <c r="RSH5" s="66"/>
      <c r="RSI5" s="66"/>
      <c r="RSJ5" s="66"/>
      <c r="RSK5" s="66"/>
      <c r="RSL5" s="66"/>
      <c r="RSM5" s="66"/>
      <c r="RSN5" s="66"/>
      <c r="RSO5" s="66"/>
      <c r="RSP5" s="66"/>
      <c r="RSQ5" s="66"/>
      <c r="RSR5" s="66"/>
      <c r="RSS5" s="66"/>
      <c r="RST5" s="66"/>
      <c r="RSU5" s="66"/>
      <c r="RSV5" s="66"/>
      <c r="RSW5" s="66"/>
      <c r="RSX5" s="66"/>
      <c r="RSY5" s="66"/>
      <c r="RSZ5" s="66"/>
      <c r="RTA5" s="66"/>
      <c r="RTB5" s="66"/>
      <c r="RTC5" s="66"/>
      <c r="RTD5" s="66"/>
      <c r="RTE5" s="66"/>
      <c r="RTF5" s="66"/>
      <c r="RTG5" s="66"/>
      <c r="RTH5" s="66"/>
      <c r="RTI5" s="66"/>
      <c r="RTJ5" s="66"/>
      <c r="RTK5" s="66"/>
      <c r="RTL5" s="66"/>
      <c r="RTM5" s="66"/>
      <c r="RTN5" s="66"/>
      <c r="RTO5" s="66"/>
      <c r="RTP5" s="66"/>
      <c r="RTQ5" s="66"/>
      <c r="RTR5" s="66"/>
      <c r="RTS5" s="66"/>
      <c r="RTT5" s="66"/>
      <c r="RTU5" s="66"/>
      <c r="RTV5" s="66"/>
      <c r="RTW5" s="66"/>
      <c r="RTX5" s="66"/>
      <c r="RTY5" s="66"/>
      <c r="RTZ5" s="66"/>
      <c r="RUA5" s="66"/>
      <c r="RUB5" s="66"/>
      <c r="RUC5" s="66"/>
      <c r="RUD5" s="66"/>
      <c r="RUE5" s="66"/>
      <c r="RUF5" s="66"/>
      <c r="RUG5" s="66"/>
      <c r="RUH5" s="66"/>
      <c r="RUI5" s="66"/>
      <c r="RUJ5" s="66"/>
      <c r="RUK5" s="66"/>
      <c r="RUL5" s="66"/>
      <c r="RUM5" s="66"/>
      <c r="RUN5" s="66"/>
      <c r="RUO5" s="66"/>
      <c r="RUP5" s="66"/>
      <c r="RUQ5" s="66"/>
      <c r="RUR5" s="66"/>
      <c r="RUS5" s="66"/>
      <c r="RUT5" s="66"/>
      <c r="RUU5" s="66"/>
      <c r="RUV5" s="66"/>
      <c r="RUW5" s="66"/>
      <c r="RUX5" s="66"/>
      <c r="RUY5" s="66"/>
      <c r="RUZ5" s="66"/>
      <c r="RVA5" s="66"/>
      <c r="RVB5" s="66"/>
      <c r="RVC5" s="66"/>
      <c r="RVD5" s="66"/>
      <c r="RVE5" s="66"/>
      <c r="RVF5" s="66"/>
      <c r="RVG5" s="66"/>
      <c r="RVH5" s="66"/>
      <c r="RVI5" s="66"/>
      <c r="RVJ5" s="66"/>
      <c r="RVK5" s="66"/>
      <c r="RVL5" s="66"/>
      <c r="RVM5" s="66"/>
      <c r="RVN5" s="66"/>
      <c r="RVO5" s="66"/>
      <c r="RVP5" s="66"/>
      <c r="RVQ5" s="66"/>
      <c r="RVR5" s="66"/>
      <c r="RVS5" s="66"/>
      <c r="RVT5" s="66"/>
      <c r="RVU5" s="66"/>
      <c r="RVV5" s="66"/>
      <c r="RVW5" s="66"/>
      <c r="RVX5" s="66"/>
      <c r="RVY5" s="66"/>
      <c r="RVZ5" s="66"/>
      <c r="RWA5" s="66"/>
      <c r="RWB5" s="66"/>
      <c r="RWC5" s="66"/>
      <c r="RWD5" s="66"/>
      <c r="RWE5" s="66"/>
      <c r="RWF5" s="66"/>
      <c r="RWG5" s="66"/>
      <c r="RWH5" s="66"/>
      <c r="RWI5" s="66"/>
      <c r="RWJ5" s="66"/>
      <c r="RWK5" s="66"/>
      <c r="RWL5" s="66"/>
      <c r="RWM5" s="66"/>
      <c r="RWN5" s="66"/>
      <c r="RWO5" s="66"/>
      <c r="RWP5" s="66"/>
      <c r="RWQ5" s="66"/>
      <c r="RWR5" s="66"/>
      <c r="RWS5" s="66"/>
      <c r="RWT5" s="66"/>
      <c r="RWU5" s="66"/>
      <c r="RWV5" s="66"/>
      <c r="RWW5" s="66"/>
      <c r="RWX5" s="66"/>
      <c r="RWY5" s="66"/>
      <c r="RWZ5" s="66"/>
      <c r="RXA5" s="66"/>
      <c r="RXB5" s="66"/>
      <c r="RXC5" s="66"/>
      <c r="RXD5" s="66"/>
      <c r="RXE5" s="66"/>
      <c r="RXF5" s="66"/>
      <c r="RXG5" s="66"/>
      <c r="RXH5" s="66"/>
      <c r="RXI5" s="66"/>
      <c r="RXJ5" s="66"/>
      <c r="RXK5" s="66"/>
      <c r="RXL5" s="66"/>
      <c r="RXM5" s="66"/>
      <c r="RXN5" s="66"/>
      <c r="RXO5" s="66"/>
      <c r="RXP5" s="66"/>
      <c r="RXQ5" s="66"/>
      <c r="RXR5" s="66"/>
      <c r="RXS5" s="66"/>
      <c r="RXT5" s="66"/>
      <c r="RXU5" s="66"/>
      <c r="RXV5" s="66"/>
      <c r="RXW5" s="66"/>
      <c r="RXX5" s="66"/>
      <c r="RXY5" s="66"/>
      <c r="RXZ5" s="66"/>
      <c r="RYA5" s="66"/>
      <c r="RYB5" s="66"/>
      <c r="RYC5" s="66"/>
      <c r="RYD5" s="66"/>
      <c r="RYE5" s="66"/>
      <c r="RYF5" s="66"/>
      <c r="RYG5" s="66"/>
      <c r="RYH5" s="66"/>
      <c r="RYI5" s="66"/>
      <c r="RYJ5" s="66"/>
      <c r="RYK5" s="66"/>
      <c r="RYL5" s="66"/>
      <c r="RYM5" s="66"/>
      <c r="RYN5" s="66"/>
      <c r="RYO5" s="66"/>
      <c r="RYP5" s="66"/>
      <c r="RYQ5" s="66"/>
      <c r="RYR5" s="66"/>
      <c r="RYS5" s="66"/>
      <c r="RYT5" s="66"/>
      <c r="RYU5" s="66"/>
      <c r="RYV5" s="66"/>
      <c r="RYW5" s="66"/>
      <c r="RYX5" s="66"/>
      <c r="RYY5" s="66"/>
      <c r="RYZ5" s="66"/>
      <c r="RZA5" s="66"/>
      <c r="RZB5" s="66"/>
      <c r="RZC5" s="66"/>
      <c r="RZD5" s="66"/>
      <c r="RZE5" s="66"/>
      <c r="RZF5" s="66"/>
      <c r="RZG5" s="66"/>
      <c r="RZH5" s="66"/>
      <c r="RZI5" s="66"/>
      <c r="RZJ5" s="66"/>
      <c r="RZK5" s="66"/>
      <c r="RZL5" s="66"/>
      <c r="RZM5" s="66"/>
      <c r="RZN5" s="66"/>
      <c r="RZO5" s="66"/>
      <c r="RZP5" s="66"/>
      <c r="RZQ5" s="66"/>
      <c r="RZR5" s="66"/>
      <c r="RZS5" s="66"/>
      <c r="RZT5" s="66"/>
      <c r="RZU5" s="66"/>
      <c r="RZV5" s="66"/>
      <c r="RZW5" s="66"/>
      <c r="RZX5" s="66"/>
      <c r="RZY5" s="66"/>
      <c r="RZZ5" s="66"/>
      <c r="SAA5" s="66"/>
      <c r="SAB5" s="66"/>
      <c r="SAC5" s="66"/>
      <c r="SAD5" s="66"/>
      <c r="SAE5" s="66"/>
      <c r="SAF5" s="66"/>
      <c r="SAG5" s="66"/>
      <c r="SAH5" s="66"/>
      <c r="SAI5" s="66"/>
      <c r="SAJ5" s="66"/>
      <c r="SAK5" s="66"/>
      <c r="SAL5" s="66"/>
      <c r="SAM5" s="66"/>
      <c r="SAN5" s="66"/>
      <c r="SAO5" s="66"/>
      <c r="SAP5" s="66"/>
      <c r="SAQ5" s="66"/>
      <c r="SAR5" s="66"/>
      <c r="SAS5" s="66"/>
      <c r="SAT5" s="66"/>
      <c r="SAU5" s="66"/>
      <c r="SAV5" s="66"/>
      <c r="SAW5" s="66"/>
      <c r="SAX5" s="66"/>
      <c r="SAY5" s="66"/>
      <c r="SAZ5" s="66"/>
      <c r="SBA5" s="66"/>
      <c r="SBB5" s="66"/>
      <c r="SBC5" s="66"/>
      <c r="SBD5" s="66"/>
      <c r="SBE5" s="66"/>
      <c r="SBF5" s="66"/>
      <c r="SBG5" s="66"/>
      <c r="SBH5" s="66"/>
      <c r="SBI5" s="66"/>
      <c r="SBJ5" s="66"/>
      <c r="SBK5" s="66"/>
      <c r="SBL5" s="66"/>
      <c r="SBM5" s="66"/>
      <c r="SBN5" s="66"/>
      <c r="SBO5" s="66"/>
      <c r="SBP5" s="66"/>
      <c r="SBQ5" s="66"/>
      <c r="SBR5" s="66"/>
      <c r="SBS5" s="66"/>
      <c r="SBT5" s="66"/>
      <c r="SBU5" s="66"/>
      <c r="SBV5" s="66"/>
      <c r="SBW5" s="66"/>
      <c r="SBX5" s="66"/>
      <c r="SBY5" s="66"/>
      <c r="SBZ5" s="66"/>
      <c r="SCA5" s="66"/>
      <c r="SCB5" s="66"/>
      <c r="SCC5" s="66"/>
      <c r="SCD5" s="66"/>
      <c r="SCE5" s="66"/>
      <c r="SCF5" s="66"/>
      <c r="SCG5" s="66"/>
      <c r="SCH5" s="66"/>
      <c r="SCI5" s="66"/>
      <c r="SCJ5" s="66"/>
      <c r="SCK5" s="66"/>
      <c r="SCL5" s="66"/>
      <c r="SCM5" s="66"/>
      <c r="SCN5" s="66"/>
      <c r="SCO5" s="66"/>
      <c r="SCP5" s="66"/>
      <c r="SCQ5" s="66"/>
      <c r="SCR5" s="66"/>
      <c r="SCS5" s="66"/>
      <c r="SCT5" s="66"/>
      <c r="SCU5" s="66"/>
      <c r="SCV5" s="66"/>
      <c r="SCW5" s="66"/>
      <c r="SCX5" s="66"/>
      <c r="SCY5" s="66"/>
      <c r="SCZ5" s="66"/>
      <c r="SDA5" s="66"/>
      <c r="SDB5" s="66"/>
      <c r="SDC5" s="66"/>
      <c r="SDD5" s="66"/>
      <c r="SDE5" s="66"/>
      <c r="SDF5" s="66"/>
      <c r="SDG5" s="66"/>
      <c r="SDH5" s="66"/>
      <c r="SDI5" s="66"/>
      <c r="SDJ5" s="66"/>
      <c r="SDK5" s="66"/>
      <c r="SDL5" s="66"/>
      <c r="SDM5" s="66"/>
      <c r="SDN5" s="66"/>
      <c r="SDO5" s="66"/>
      <c r="SDP5" s="66"/>
      <c r="SDQ5" s="66"/>
      <c r="SDR5" s="66"/>
      <c r="SDS5" s="66"/>
      <c r="SDT5" s="66"/>
      <c r="SDU5" s="66"/>
      <c r="SDV5" s="66"/>
      <c r="SDW5" s="66"/>
      <c r="SDX5" s="66"/>
      <c r="SDY5" s="66"/>
      <c r="SDZ5" s="66"/>
      <c r="SEA5" s="66"/>
      <c r="SEB5" s="66"/>
      <c r="SEC5" s="66"/>
      <c r="SED5" s="66"/>
      <c r="SEE5" s="66"/>
      <c r="SEF5" s="66"/>
      <c r="SEG5" s="66"/>
      <c r="SEH5" s="66"/>
      <c r="SEI5" s="66"/>
      <c r="SEJ5" s="66"/>
      <c r="SEK5" s="66"/>
      <c r="SEL5" s="66"/>
      <c r="SEM5" s="66"/>
      <c r="SEN5" s="66"/>
      <c r="SEO5" s="66"/>
      <c r="SEP5" s="66"/>
      <c r="SEQ5" s="66"/>
      <c r="SER5" s="66"/>
      <c r="SES5" s="66"/>
      <c r="SET5" s="66"/>
      <c r="SEU5" s="66"/>
      <c r="SEV5" s="66"/>
      <c r="SEW5" s="66"/>
      <c r="SEX5" s="66"/>
      <c r="SEY5" s="66"/>
      <c r="SEZ5" s="66"/>
      <c r="SFA5" s="66"/>
      <c r="SFB5" s="66"/>
      <c r="SFC5" s="66"/>
      <c r="SFD5" s="66"/>
      <c r="SFE5" s="66"/>
      <c r="SFF5" s="66"/>
      <c r="SFG5" s="66"/>
      <c r="SFH5" s="66"/>
      <c r="SFI5" s="66"/>
      <c r="SFJ5" s="66"/>
      <c r="SFK5" s="66"/>
      <c r="SFL5" s="66"/>
      <c r="SFM5" s="66"/>
      <c r="SFN5" s="66"/>
      <c r="SFO5" s="66"/>
      <c r="SFP5" s="66"/>
      <c r="SFQ5" s="66"/>
      <c r="SFR5" s="66"/>
      <c r="SFS5" s="66"/>
      <c r="SFT5" s="66"/>
      <c r="SFU5" s="66"/>
      <c r="SFV5" s="66"/>
      <c r="SFW5" s="66"/>
      <c r="SFX5" s="66"/>
      <c r="SFY5" s="66"/>
      <c r="SFZ5" s="66"/>
      <c r="SGA5" s="66"/>
      <c r="SGB5" s="66"/>
      <c r="SGC5" s="66"/>
      <c r="SGD5" s="66"/>
      <c r="SGE5" s="66"/>
      <c r="SGF5" s="66"/>
      <c r="SGG5" s="66"/>
      <c r="SGH5" s="66"/>
      <c r="SGI5" s="66"/>
      <c r="SGJ5" s="66"/>
      <c r="SGK5" s="66"/>
      <c r="SGL5" s="66"/>
      <c r="SGM5" s="66"/>
      <c r="SGN5" s="66"/>
      <c r="SGO5" s="66"/>
      <c r="SGP5" s="66"/>
      <c r="SGQ5" s="66"/>
      <c r="SGR5" s="66"/>
      <c r="SGS5" s="66"/>
      <c r="SGT5" s="66"/>
      <c r="SGU5" s="66"/>
      <c r="SGV5" s="66"/>
      <c r="SGW5" s="66"/>
      <c r="SGX5" s="66"/>
      <c r="SGY5" s="66"/>
      <c r="SGZ5" s="66"/>
      <c r="SHA5" s="66"/>
      <c r="SHB5" s="66"/>
      <c r="SHC5" s="66"/>
      <c r="SHD5" s="66"/>
      <c r="SHE5" s="66"/>
      <c r="SHF5" s="66"/>
      <c r="SHG5" s="66"/>
      <c r="SHH5" s="66"/>
      <c r="SHI5" s="66"/>
      <c r="SHJ5" s="66"/>
      <c r="SHK5" s="66"/>
      <c r="SHL5" s="66"/>
      <c r="SHM5" s="66"/>
      <c r="SHN5" s="66"/>
      <c r="SHO5" s="66"/>
      <c r="SHP5" s="66"/>
      <c r="SHQ5" s="66"/>
      <c r="SHR5" s="66"/>
      <c r="SHS5" s="66"/>
      <c r="SHT5" s="66"/>
      <c r="SHU5" s="66"/>
      <c r="SHV5" s="66"/>
      <c r="SHW5" s="66"/>
      <c r="SHX5" s="66"/>
      <c r="SHY5" s="66"/>
      <c r="SHZ5" s="66"/>
      <c r="SIA5" s="66"/>
      <c r="SIB5" s="66"/>
      <c r="SIC5" s="66"/>
      <c r="SID5" s="66"/>
      <c r="SIE5" s="66"/>
      <c r="SIF5" s="66"/>
      <c r="SIG5" s="66"/>
      <c r="SIH5" s="66"/>
      <c r="SII5" s="66"/>
      <c r="SIJ5" s="66"/>
      <c r="SIK5" s="66"/>
      <c r="SIL5" s="66"/>
      <c r="SIM5" s="66"/>
      <c r="SIN5" s="66"/>
      <c r="SIO5" s="66"/>
      <c r="SIP5" s="66"/>
      <c r="SIQ5" s="66"/>
      <c r="SIR5" s="66"/>
      <c r="SIS5" s="66"/>
      <c r="SIT5" s="66"/>
      <c r="SIU5" s="66"/>
      <c r="SIV5" s="66"/>
      <c r="SIW5" s="66"/>
      <c r="SIX5" s="66"/>
      <c r="SIY5" s="66"/>
      <c r="SIZ5" s="66"/>
      <c r="SJA5" s="66"/>
      <c r="SJB5" s="66"/>
      <c r="SJC5" s="66"/>
      <c r="SJD5" s="66"/>
      <c r="SJE5" s="66"/>
      <c r="SJF5" s="66"/>
      <c r="SJG5" s="66"/>
      <c r="SJH5" s="66"/>
      <c r="SJI5" s="66"/>
      <c r="SJJ5" s="66"/>
      <c r="SJK5" s="66"/>
      <c r="SJL5" s="66"/>
      <c r="SJM5" s="66"/>
      <c r="SJN5" s="66"/>
      <c r="SJO5" s="66"/>
      <c r="SJP5" s="66"/>
      <c r="SJQ5" s="66"/>
      <c r="SJR5" s="66"/>
      <c r="SJS5" s="66"/>
      <c r="SJT5" s="66"/>
      <c r="SJU5" s="66"/>
      <c r="SJV5" s="66"/>
      <c r="SJW5" s="66"/>
      <c r="SJX5" s="66"/>
      <c r="SJY5" s="66"/>
      <c r="SJZ5" s="66"/>
      <c r="SKA5" s="66"/>
      <c r="SKB5" s="66"/>
      <c r="SKC5" s="66"/>
      <c r="SKD5" s="66"/>
      <c r="SKE5" s="66"/>
      <c r="SKF5" s="66"/>
      <c r="SKG5" s="66"/>
      <c r="SKH5" s="66"/>
      <c r="SKI5" s="66"/>
      <c r="SKJ5" s="66"/>
      <c r="SKK5" s="66"/>
      <c r="SKL5" s="66"/>
      <c r="SKM5" s="66"/>
      <c r="SKN5" s="66"/>
      <c r="SKO5" s="66"/>
      <c r="SKP5" s="66"/>
      <c r="SKQ5" s="66"/>
      <c r="SKR5" s="66"/>
      <c r="SKS5" s="66"/>
      <c r="SKT5" s="66"/>
      <c r="SKU5" s="66"/>
      <c r="SKV5" s="66"/>
      <c r="SKW5" s="66"/>
      <c r="SKX5" s="66"/>
      <c r="SKY5" s="66"/>
      <c r="SKZ5" s="66"/>
      <c r="SLA5" s="66"/>
      <c r="SLB5" s="66"/>
      <c r="SLC5" s="66"/>
      <c r="SLD5" s="66"/>
      <c r="SLE5" s="66"/>
      <c r="SLF5" s="66"/>
      <c r="SLG5" s="66"/>
      <c r="SLH5" s="66"/>
      <c r="SLI5" s="66"/>
      <c r="SLJ5" s="66"/>
      <c r="SLK5" s="66"/>
      <c r="SLL5" s="66"/>
      <c r="SLM5" s="66"/>
      <c r="SLN5" s="66"/>
      <c r="SLO5" s="66"/>
      <c r="SLP5" s="66"/>
      <c r="SLQ5" s="66"/>
      <c r="SLR5" s="66"/>
      <c r="SLS5" s="66"/>
      <c r="SLT5" s="66"/>
      <c r="SLU5" s="66"/>
      <c r="SLV5" s="66"/>
      <c r="SLW5" s="66"/>
      <c r="SLX5" s="66"/>
      <c r="SLY5" s="66"/>
      <c r="SLZ5" s="66"/>
      <c r="SMA5" s="66"/>
      <c r="SMB5" s="66"/>
      <c r="SMC5" s="66"/>
      <c r="SMD5" s="66"/>
      <c r="SME5" s="66"/>
      <c r="SMF5" s="66"/>
      <c r="SMG5" s="66"/>
      <c r="SMH5" s="66"/>
      <c r="SMI5" s="66"/>
      <c r="SMJ5" s="66"/>
      <c r="SMK5" s="66"/>
      <c r="SML5" s="66"/>
      <c r="SMM5" s="66"/>
      <c r="SMN5" s="66"/>
      <c r="SMO5" s="66"/>
      <c r="SMP5" s="66"/>
      <c r="SMQ5" s="66"/>
      <c r="SMR5" s="66"/>
      <c r="SMS5" s="66"/>
      <c r="SMT5" s="66"/>
      <c r="SMU5" s="66"/>
      <c r="SMV5" s="66"/>
      <c r="SMW5" s="66"/>
      <c r="SMX5" s="66"/>
      <c r="SMY5" s="66"/>
      <c r="SMZ5" s="66"/>
      <c r="SNA5" s="66"/>
      <c r="SNB5" s="66"/>
      <c r="SNC5" s="66"/>
      <c r="SND5" s="66"/>
      <c r="SNE5" s="66"/>
      <c r="SNF5" s="66"/>
      <c r="SNG5" s="66"/>
      <c r="SNH5" s="66"/>
      <c r="SNI5" s="66"/>
      <c r="SNJ5" s="66"/>
      <c r="SNK5" s="66"/>
      <c r="SNL5" s="66"/>
      <c r="SNM5" s="66"/>
      <c r="SNN5" s="66"/>
      <c r="SNO5" s="66"/>
      <c r="SNP5" s="66"/>
      <c r="SNQ5" s="66"/>
      <c r="SNR5" s="66"/>
      <c r="SNS5" s="66"/>
      <c r="SNT5" s="66"/>
      <c r="SNU5" s="66"/>
      <c r="SNV5" s="66"/>
      <c r="SNW5" s="66"/>
      <c r="SNX5" s="66"/>
      <c r="SNY5" s="66"/>
      <c r="SNZ5" s="66"/>
      <c r="SOA5" s="66"/>
      <c r="SOB5" s="66"/>
      <c r="SOC5" s="66"/>
      <c r="SOD5" s="66"/>
      <c r="SOE5" s="66"/>
      <c r="SOF5" s="66"/>
      <c r="SOG5" s="66"/>
      <c r="SOH5" s="66"/>
      <c r="SOI5" s="66"/>
      <c r="SOJ5" s="66"/>
      <c r="SOK5" s="66"/>
      <c r="SOL5" s="66"/>
      <c r="SOM5" s="66"/>
      <c r="SON5" s="66"/>
      <c r="SOO5" s="66"/>
      <c r="SOP5" s="66"/>
      <c r="SOQ5" s="66"/>
      <c r="SOR5" s="66"/>
      <c r="SOS5" s="66"/>
      <c r="SOT5" s="66"/>
      <c r="SOU5" s="66"/>
      <c r="SOV5" s="66"/>
      <c r="SOW5" s="66"/>
      <c r="SOX5" s="66"/>
      <c r="SOY5" s="66"/>
      <c r="SOZ5" s="66"/>
      <c r="SPA5" s="66"/>
      <c r="SPB5" s="66"/>
      <c r="SPC5" s="66"/>
      <c r="SPD5" s="66"/>
      <c r="SPE5" s="66"/>
      <c r="SPF5" s="66"/>
      <c r="SPG5" s="66"/>
      <c r="SPH5" s="66"/>
      <c r="SPI5" s="66"/>
      <c r="SPJ5" s="66"/>
      <c r="SPK5" s="66"/>
      <c r="SPL5" s="66"/>
      <c r="SPM5" s="66"/>
      <c r="SPN5" s="66"/>
      <c r="SPO5" s="66"/>
      <c r="SPP5" s="66"/>
      <c r="SPQ5" s="66"/>
      <c r="SPR5" s="66"/>
      <c r="SPS5" s="66"/>
      <c r="SPT5" s="66"/>
      <c r="SPU5" s="66"/>
      <c r="SPV5" s="66"/>
      <c r="SPW5" s="66"/>
      <c r="SPX5" s="66"/>
      <c r="SPY5" s="66"/>
      <c r="SPZ5" s="66"/>
      <c r="SQA5" s="66"/>
      <c r="SQB5" s="66"/>
      <c r="SQC5" s="66"/>
      <c r="SQD5" s="66"/>
      <c r="SQE5" s="66"/>
      <c r="SQF5" s="66"/>
      <c r="SQG5" s="66"/>
      <c r="SQH5" s="66"/>
      <c r="SQI5" s="66"/>
      <c r="SQJ5" s="66"/>
      <c r="SQK5" s="66"/>
      <c r="SQL5" s="66"/>
      <c r="SQM5" s="66"/>
      <c r="SQN5" s="66"/>
      <c r="SQO5" s="66"/>
      <c r="SQP5" s="66"/>
      <c r="SQQ5" s="66"/>
      <c r="SQR5" s="66"/>
      <c r="SQS5" s="66"/>
      <c r="SQT5" s="66"/>
      <c r="SQU5" s="66"/>
      <c r="SQV5" s="66"/>
      <c r="SQW5" s="66"/>
      <c r="SQX5" s="66"/>
      <c r="SQY5" s="66"/>
      <c r="SQZ5" s="66"/>
      <c r="SRA5" s="66"/>
      <c r="SRB5" s="66"/>
      <c r="SRC5" s="66"/>
      <c r="SRD5" s="66"/>
      <c r="SRE5" s="66"/>
      <c r="SRF5" s="66"/>
      <c r="SRG5" s="66"/>
      <c r="SRH5" s="66"/>
      <c r="SRI5" s="66"/>
      <c r="SRJ5" s="66"/>
      <c r="SRK5" s="66"/>
      <c r="SRL5" s="66"/>
      <c r="SRM5" s="66"/>
      <c r="SRN5" s="66"/>
      <c r="SRO5" s="66"/>
      <c r="SRP5" s="66"/>
      <c r="SRQ5" s="66"/>
      <c r="SRR5" s="66"/>
      <c r="SRS5" s="66"/>
      <c r="SRT5" s="66"/>
      <c r="SRU5" s="66"/>
      <c r="SRV5" s="66"/>
      <c r="SRW5" s="66"/>
      <c r="SRX5" s="66"/>
      <c r="SRY5" s="66"/>
      <c r="SRZ5" s="66"/>
      <c r="SSA5" s="66"/>
      <c r="SSB5" s="66"/>
      <c r="SSC5" s="66"/>
      <c r="SSD5" s="66"/>
      <c r="SSE5" s="66"/>
      <c r="SSF5" s="66"/>
      <c r="SSG5" s="66"/>
      <c r="SSH5" s="66"/>
      <c r="SSI5" s="66"/>
      <c r="SSJ5" s="66"/>
      <c r="SSK5" s="66"/>
      <c r="SSL5" s="66"/>
      <c r="SSM5" s="66"/>
      <c r="SSN5" s="66"/>
      <c r="SSO5" s="66"/>
      <c r="SSP5" s="66"/>
      <c r="SSQ5" s="66"/>
      <c r="SSR5" s="66"/>
      <c r="SSS5" s="66"/>
      <c r="SST5" s="66"/>
      <c r="SSU5" s="66"/>
      <c r="SSV5" s="66"/>
      <c r="SSW5" s="66"/>
      <c r="SSX5" s="66"/>
      <c r="SSY5" s="66"/>
      <c r="SSZ5" s="66"/>
      <c r="STA5" s="66"/>
      <c r="STB5" s="66"/>
      <c r="STC5" s="66"/>
      <c r="STD5" s="66"/>
      <c r="STE5" s="66"/>
      <c r="STF5" s="66"/>
      <c r="STG5" s="66"/>
      <c r="STH5" s="66"/>
      <c r="STI5" s="66"/>
      <c r="STJ5" s="66"/>
      <c r="STK5" s="66"/>
      <c r="STL5" s="66"/>
      <c r="STM5" s="66"/>
      <c r="STN5" s="66"/>
      <c r="STO5" s="66"/>
      <c r="STP5" s="66"/>
      <c r="STQ5" s="66"/>
      <c r="STR5" s="66"/>
      <c r="STS5" s="66"/>
      <c r="STT5" s="66"/>
      <c r="STU5" s="66"/>
      <c r="STV5" s="66"/>
      <c r="STW5" s="66"/>
      <c r="STX5" s="66"/>
      <c r="STY5" s="66"/>
      <c r="STZ5" s="66"/>
      <c r="SUA5" s="66"/>
      <c r="SUB5" s="66"/>
      <c r="SUC5" s="66"/>
      <c r="SUD5" s="66"/>
      <c r="SUE5" s="66"/>
      <c r="SUF5" s="66"/>
      <c r="SUG5" s="66"/>
      <c r="SUH5" s="66"/>
      <c r="SUI5" s="66"/>
      <c r="SUJ5" s="66"/>
      <c r="SUK5" s="66"/>
      <c r="SUL5" s="66"/>
      <c r="SUM5" s="66"/>
      <c r="SUN5" s="66"/>
      <c r="SUO5" s="66"/>
      <c r="SUP5" s="66"/>
      <c r="SUQ5" s="66"/>
      <c r="SUR5" s="66"/>
      <c r="SUS5" s="66"/>
      <c r="SUT5" s="66"/>
      <c r="SUU5" s="66"/>
      <c r="SUV5" s="66"/>
      <c r="SUW5" s="66"/>
      <c r="SUX5" s="66"/>
      <c r="SUY5" s="66"/>
      <c r="SUZ5" s="66"/>
      <c r="SVA5" s="66"/>
      <c r="SVB5" s="66"/>
      <c r="SVC5" s="66"/>
      <c r="SVD5" s="66"/>
      <c r="SVE5" s="66"/>
      <c r="SVF5" s="66"/>
      <c r="SVG5" s="66"/>
      <c r="SVH5" s="66"/>
      <c r="SVI5" s="66"/>
      <c r="SVJ5" s="66"/>
      <c r="SVK5" s="66"/>
      <c r="SVL5" s="66"/>
      <c r="SVM5" s="66"/>
      <c r="SVN5" s="66"/>
      <c r="SVO5" s="66"/>
      <c r="SVP5" s="66"/>
      <c r="SVQ5" s="66"/>
      <c r="SVR5" s="66"/>
      <c r="SVS5" s="66"/>
      <c r="SVT5" s="66"/>
      <c r="SVU5" s="66"/>
      <c r="SVV5" s="66"/>
      <c r="SVW5" s="66"/>
      <c r="SVX5" s="66"/>
      <c r="SVY5" s="66"/>
      <c r="SVZ5" s="66"/>
      <c r="SWA5" s="66"/>
      <c r="SWB5" s="66"/>
      <c r="SWC5" s="66"/>
      <c r="SWD5" s="66"/>
      <c r="SWE5" s="66"/>
      <c r="SWF5" s="66"/>
      <c r="SWG5" s="66"/>
      <c r="SWH5" s="66"/>
      <c r="SWI5" s="66"/>
      <c r="SWJ5" s="66"/>
      <c r="SWK5" s="66"/>
      <c r="SWL5" s="66"/>
      <c r="SWM5" s="66"/>
      <c r="SWN5" s="66"/>
      <c r="SWO5" s="66"/>
      <c r="SWP5" s="66"/>
      <c r="SWQ5" s="66"/>
      <c r="SWR5" s="66"/>
      <c r="SWS5" s="66"/>
      <c r="SWT5" s="66"/>
      <c r="SWU5" s="66"/>
      <c r="SWV5" s="66"/>
      <c r="SWW5" s="66"/>
      <c r="SWX5" s="66"/>
      <c r="SWY5" s="66"/>
      <c r="SWZ5" s="66"/>
      <c r="SXA5" s="66"/>
      <c r="SXB5" s="66"/>
      <c r="SXC5" s="66"/>
      <c r="SXD5" s="66"/>
      <c r="SXE5" s="66"/>
      <c r="SXF5" s="66"/>
      <c r="SXG5" s="66"/>
      <c r="SXH5" s="66"/>
      <c r="SXI5" s="66"/>
      <c r="SXJ5" s="66"/>
      <c r="SXK5" s="66"/>
      <c r="SXL5" s="66"/>
      <c r="SXM5" s="66"/>
      <c r="SXN5" s="66"/>
      <c r="SXO5" s="66"/>
      <c r="SXP5" s="66"/>
      <c r="SXQ5" s="66"/>
      <c r="SXR5" s="66"/>
      <c r="SXS5" s="66"/>
      <c r="SXT5" s="66"/>
      <c r="SXU5" s="66"/>
      <c r="SXV5" s="66"/>
      <c r="SXW5" s="66"/>
      <c r="SXX5" s="66"/>
      <c r="SXY5" s="66"/>
      <c r="SXZ5" s="66"/>
      <c r="SYA5" s="66"/>
      <c r="SYB5" s="66"/>
      <c r="SYC5" s="66"/>
      <c r="SYD5" s="66"/>
      <c r="SYE5" s="66"/>
      <c r="SYF5" s="66"/>
      <c r="SYG5" s="66"/>
      <c r="SYH5" s="66"/>
      <c r="SYI5" s="66"/>
      <c r="SYJ5" s="66"/>
      <c r="SYK5" s="66"/>
      <c r="SYL5" s="66"/>
      <c r="SYM5" s="66"/>
      <c r="SYN5" s="66"/>
      <c r="SYO5" s="66"/>
      <c r="SYP5" s="66"/>
      <c r="SYQ5" s="66"/>
      <c r="SYR5" s="66"/>
      <c r="SYS5" s="66"/>
      <c r="SYT5" s="66"/>
      <c r="SYU5" s="66"/>
      <c r="SYV5" s="66"/>
      <c r="SYW5" s="66"/>
      <c r="SYX5" s="66"/>
      <c r="SYY5" s="66"/>
      <c r="SYZ5" s="66"/>
      <c r="SZA5" s="66"/>
      <c r="SZB5" s="66"/>
      <c r="SZC5" s="66"/>
      <c r="SZD5" s="66"/>
      <c r="SZE5" s="66"/>
      <c r="SZF5" s="66"/>
      <c r="SZG5" s="66"/>
      <c r="SZH5" s="66"/>
      <c r="SZI5" s="66"/>
      <c r="SZJ5" s="66"/>
      <c r="SZK5" s="66"/>
      <c r="SZL5" s="66"/>
      <c r="SZM5" s="66"/>
      <c r="SZN5" s="66"/>
      <c r="SZO5" s="66"/>
      <c r="SZP5" s="66"/>
      <c r="SZQ5" s="66"/>
      <c r="SZR5" s="66"/>
      <c r="SZS5" s="66"/>
      <c r="SZT5" s="66"/>
      <c r="SZU5" s="66"/>
      <c r="SZV5" s="66"/>
      <c r="SZW5" s="66"/>
      <c r="SZX5" s="66"/>
      <c r="SZY5" s="66"/>
      <c r="SZZ5" s="66"/>
      <c r="TAA5" s="66"/>
      <c r="TAB5" s="66"/>
      <c r="TAC5" s="66"/>
      <c r="TAD5" s="66"/>
      <c r="TAE5" s="66"/>
      <c r="TAF5" s="66"/>
      <c r="TAG5" s="66"/>
      <c r="TAH5" s="66"/>
      <c r="TAI5" s="66"/>
      <c r="TAJ5" s="66"/>
      <c r="TAK5" s="66"/>
      <c r="TAL5" s="66"/>
      <c r="TAM5" s="66"/>
      <c r="TAN5" s="66"/>
      <c r="TAO5" s="66"/>
      <c r="TAP5" s="66"/>
      <c r="TAQ5" s="66"/>
      <c r="TAR5" s="66"/>
      <c r="TAS5" s="66"/>
      <c r="TAT5" s="66"/>
      <c r="TAU5" s="66"/>
      <c r="TAV5" s="66"/>
      <c r="TAW5" s="66"/>
      <c r="TAX5" s="66"/>
      <c r="TAY5" s="66"/>
      <c r="TAZ5" s="66"/>
      <c r="TBA5" s="66"/>
      <c r="TBB5" s="66"/>
      <c r="TBC5" s="66"/>
      <c r="TBD5" s="66"/>
      <c r="TBE5" s="66"/>
      <c r="TBF5" s="66"/>
      <c r="TBG5" s="66"/>
      <c r="TBH5" s="66"/>
      <c r="TBI5" s="66"/>
      <c r="TBJ5" s="66"/>
      <c r="TBK5" s="66"/>
      <c r="TBL5" s="66"/>
      <c r="TBM5" s="66"/>
      <c r="TBN5" s="66"/>
      <c r="TBO5" s="66"/>
      <c r="TBP5" s="66"/>
      <c r="TBQ5" s="66"/>
      <c r="TBR5" s="66"/>
      <c r="TBS5" s="66"/>
      <c r="TBT5" s="66"/>
      <c r="TBU5" s="66"/>
      <c r="TBV5" s="66"/>
      <c r="TBW5" s="66"/>
      <c r="TBX5" s="66"/>
      <c r="TBY5" s="66"/>
      <c r="TBZ5" s="66"/>
      <c r="TCA5" s="66"/>
      <c r="TCB5" s="66"/>
      <c r="TCC5" s="66"/>
      <c r="TCD5" s="66"/>
      <c r="TCE5" s="66"/>
      <c r="TCF5" s="66"/>
      <c r="TCG5" s="66"/>
      <c r="TCH5" s="66"/>
      <c r="TCI5" s="66"/>
      <c r="TCJ5" s="66"/>
      <c r="TCK5" s="66"/>
      <c r="TCL5" s="66"/>
      <c r="TCM5" s="66"/>
      <c r="TCN5" s="66"/>
      <c r="TCO5" s="66"/>
      <c r="TCP5" s="66"/>
      <c r="TCQ5" s="66"/>
      <c r="TCR5" s="66"/>
      <c r="TCS5" s="66"/>
      <c r="TCT5" s="66"/>
      <c r="TCU5" s="66"/>
      <c r="TCV5" s="66"/>
      <c r="TCW5" s="66"/>
      <c r="TCX5" s="66"/>
      <c r="TCY5" s="66"/>
      <c r="TCZ5" s="66"/>
      <c r="TDA5" s="66"/>
      <c r="TDB5" s="66"/>
      <c r="TDC5" s="66"/>
      <c r="TDD5" s="66"/>
      <c r="TDE5" s="66"/>
      <c r="TDF5" s="66"/>
      <c r="TDG5" s="66"/>
      <c r="TDH5" s="66"/>
      <c r="TDI5" s="66"/>
      <c r="TDJ5" s="66"/>
      <c r="TDK5" s="66"/>
      <c r="TDL5" s="66"/>
      <c r="TDM5" s="66"/>
      <c r="TDN5" s="66"/>
      <c r="TDO5" s="66"/>
      <c r="TDP5" s="66"/>
      <c r="TDQ5" s="66"/>
      <c r="TDR5" s="66"/>
      <c r="TDS5" s="66"/>
      <c r="TDT5" s="66"/>
      <c r="TDU5" s="66"/>
      <c r="TDV5" s="66"/>
      <c r="TDW5" s="66"/>
      <c r="TDX5" s="66"/>
      <c r="TDY5" s="66"/>
      <c r="TDZ5" s="66"/>
      <c r="TEA5" s="66"/>
      <c r="TEB5" s="66"/>
      <c r="TEC5" s="66"/>
      <c r="TED5" s="66"/>
      <c r="TEE5" s="66"/>
      <c r="TEF5" s="66"/>
      <c r="TEG5" s="66"/>
      <c r="TEH5" s="66"/>
      <c r="TEI5" s="66"/>
      <c r="TEJ5" s="66"/>
      <c r="TEK5" s="66"/>
      <c r="TEL5" s="66"/>
      <c r="TEM5" s="66"/>
      <c r="TEN5" s="66"/>
      <c r="TEO5" s="66"/>
      <c r="TEP5" s="66"/>
      <c r="TEQ5" s="66"/>
      <c r="TER5" s="66"/>
      <c r="TES5" s="66"/>
      <c r="TET5" s="66"/>
      <c r="TEU5" s="66"/>
      <c r="TEV5" s="66"/>
      <c r="TEW5" s="66"/>
      <c r="TEX5" s="66"/>
      <c r="TEY5" s="66"/>
      <c r="TEZ5" s="66"/>
      <c r="TFA5" s="66"/>
      <c r="TFB5" s="66"/>
      <c r="TFC5" s="66"/>
      <c r="TFD5" s="66"/>
      <c r="TFE5" s="66"/>
      <c r="TFF5" s="66"/>
      <c r="TFG5" s="66"/>
      <c r="TFH5" s="66"/>
      <c r="TFI5" s="66"/>
      <c r="TFJ5" s="66"/>
      <c r="TFK5" s="66"/>
      <c r="TFL5" s="66"/>
      <c r="TFM5" s="66"/>
      <c r="TFN5" s="66"/>
      <c r="TFO5" s="66"/>
      <c r="TFP5" s="66"/>
      <c r="TFQ5" s="66"/>
      <c r="TFR5" s="66"/>
      <c r="TFS5" s="66"/>
      <c r="TFT5" s="66"/>
      <c r="TFU5" s="66"/>
      <c r="TFV5" s="66"/>
      <c r="TFW5" s="66"/>
      <c r="TFX5" s="66"/>
      <c r="TFY5" s="66"/>
      <c r="TFZ5" s="66"/>
      <c r="TGA5" s="66"/>
      <c r="TGB5" s="66"/>
      <c r="TGC5" s="66"/>
      <c r="TGD5" s="66"/>
      <c r="TGE5" s="66"/>
      <c r="TGF5" s="66"/>
      <c r="TGG5" s="66"/>
      <c r="TGH5" s="66"/>
      <c r="TGI5" s="66"/>
      <c r="TGJ5" s="66"/>
      <c r="TGK5" s="66"/>
      <c r="TGL5" s="66"/>
      <c r="TGM5" s="66"/>
      <c r="TGN5" s="66"/>
      <c r="TGO5" s="66"/>
      <c r="TGP5" s="66"/>
      <c r="TGQ5" s="66"/>
      <c r="TGR5" s="66"/>
      <c r="TGS5" s="66"/>
      <c r="TGT5" s="66"/>
      <c r="TGU5" s="66"/>
      <c r="TGV5" s="66"/>
      <c r="TGW5" s="66"/>
      <c r="TGX5" s="66"/>
      <c r="TGY5" s="66"/>
      <c r="TGZ5" s="66"/>
      <c r="THA5" s="66"/>
      <c r="THB5" s="66"/>
      <c r="THC5" s="66"/>
      <c r="THD5" s="66"/>
      <c r="THE5" s="66"/>
      <c r="THF5" s="66"/>
      <c r="THG5" s="66"/>
      <c r="THH5" s="66"/>
      <c r="THI5" s="66"/>
      <c r="THJ5" s="66"/>
      <c r="THK5" s="66"/>
      <c r="THL5" s="66"/>
      <c r="THM5" s="66"/>
      <c r="THN5" s="66"/>
      <c r="THO5" s="66"/>
      <c r="THP5" s="66"/>
      <c r="THQ5" s="66"/>
      <c r="THR5" s="66"/>
      <c r="THS5" s="66"/>
      <c r="THT5" s="66"/>
      <c r="THU5" s="66"/>
      <c r="THV5" s="66"/>
      <c r="THW5" s="66"/>
      <c r="THX5" s="66"/>
      <c r="THY5" s="66"/>
      <c r="THZ5" s="66"/>
      <c r="TIA5" s="66"/>
      <c r="TIB5" s="66"/>
      <c r="TIC5" s="66"/>
      <c r="TID5" s="66"/>
      <c r="TIE5" s="66"/>
      <c r="TIF5" s="66"/>
      <c r="TIG5" s="66"/>
      <c r="TIH5" s="66"/>
      <c r="TII5" s="66"/>
      <c r="TIJ5" s="66"/>
      <c r="TIK5" s="66"/>
      <c r="TIL5" s="66"/>
      <c r="TIM5" s="66"/>
      <c r="TIN5" s="66"/>
      <c r="TIO5" s="66"/>
      <c r="TIP5" s="66"/>
      <c r="TIQ5" s="66"/>
      <c r="TIR5" s="66"/>
      <c r="TIS5" s="66"/>
      <c r="TIT5" s="66"/>
      <c r="TIU5" s="66"/>
      <c r="TIV5" s="66"/>
      <c r="TIW5" s="66"/>
      <c r="TIX5" s="66"/>
      <c r="TIY5" s="66"/>
      <c r="TIZ5" s="66"/>
      <c r="TJA5" s="66"/>
      <c r="TJB5" s="66"/>
      <c r="TJC5" s="66"/>
      <c r="TJD5" s="66"/>
      <c r="TJE5" s="66"/>
      <c r="TJF5" s="66"/>
      <c r="TJG5" s="66"/>
      <c r="TJH5" s="66"/>
      <c r="TJI5" s="66"/>
      <c r="TJJ5" s="66"/>
      <c r="TJK5" s="66"/>
      <c r="TJL5" s="66"/>
      <c r="TJM5" s="66"/>
      <c r="TJN5" s="66"/>
      <c r="TJO5" s="66"/>
      <c r="TJP5" s="66"/>
      <c r="TJQ5" s="66"/>
      <c r="TJR5" s="66"/>
      <c r="TJS5" s="66"/>
      <c r="TJT5" s="66"/>
      <c r="TJU5" s="66"/>
      <c r="TJV5" s="66"/>
      <c r="TJW5" s="66"/>
      <c r="TJX5" s="66"/>
      <c r="TJY5" s="66"/>
      <c r="TJZ5" s="66"/>
      <c r="TKA5" s="66"/>
      <c r="TKB5" s="66"/>
      <c r="TKC5" s="66"/>
      <c r="TKD5" s="66"/>
      <c r="TKE5" s="66"/>
      <c r="TKF5" s="66"/>
      <c r="TKG5" s="66"/>
      <c r="TKH5" s="66"/>
      <c r="TKI5" s="66"/>
      <c r="TKJ5" s="66"/>
      <c r="TKK5" s="66"/>
      <c r="TKL5" s="66"/>
      <c r="TKM5" s="66"/>
      <c r="TKN5" s="66"/>
      <c r="TKO5" s="66"/>
      <c r="TKP5" s="66"/>
      <c r="TKQ5" s="66"/>
      <c r="TKR5" s="66"/>
      <c r="TKS5" s="66"/>
      <c r="TKT5" s="66"/>
      <c r="TKU5" s="66"/>
      <c r="TKV5" s="66"/>
      <c r="TKW5" s="66"/>
      <c r="TKX5" s="66"/>
      <c r="TKY5" s="66"/>
      <c r="TKZ5" s="66"/>
      <c r="TLA5" s="66"/>
      <c r="TLB5" s="66"/>
      <c r="TLC5" s="66"/>
      <c r="TLD5" s="66"/>
      <c r="TLE5" s="66"/>
      <c r="TLF5" s="66"/>
      <c r="TLG5" s="66"/>
      <c r="TLH5" s="66"/>
      <c r="TLI5" s="66"/>
      <c r="TLJ5" s="66"/>
      <c r="TLK5" s="66"/>
      <c r="TLL5" s="66"/>
      <c r="TLM5" s="66"/>
      <c r="TLN5" s="66"/>
      <c r="TLO5" s="66"/>
      <c r="TLP5" s="66"/>
      <c r="TLQ5" s="66"/>
      <c r="TLR5" s="66"/>
      <c r="TLS5" s="66"/>
      <c r="TLT5" s="66"/>
      <c r="TLU5" s="66"/>
      <c r="TLV5" s="66"/>
      <c r="TLW5" s="66"/>
      <c r="TLX5" s="66"/>
      <c r="TLY5" s="66"/>
      <c r="TLZ5" s="66"/>
      <c r="TMA5" s="66"/>
      <c r="TMB5" s="66"/>
      <c r="TMC5" s="66"/>
      <c r="TMD5" s="66"/>
      <c r="TME5" s="66"/>
      <c r="TMF5" s="66"/>
      <c r="TMG5" s="66"/>
      <c r="TMH5" s="66"/>
      <c r="TMI5" s="66"/>
      <c r="TMJ5" s="66"/>
      <c r="TMK5" s="66"/>
      <c r="TML5" s="66"/>
      <c r="TMM5" s="66"/>
      <c r="TMN5" s="66"/>
      <c r="TMO5" s="66"/>
      <c r="TMP5" s="66"/>
      <c r="TMQ5" s="66"/>
      <c r="TMR5" s="66"/>
      <c r="TMS5" s="66"/>
      <c r="TMT5" s="66"/>
      <c r="TMU5" s="66"/>
      <c r="TMV5" s="66"/>
      <c r="TMW5" s="66"/>
      <c r="TMX5" s="66"/>
      <c r="TMY5" s="66"/>
      <c r="TMZ5" s="66"/>
      <c r="TNA5" s="66"/>
      <c r="TNB5" s="66"/>
      <c r="TNC5" s="66"/>
      <c r="TND5" s="66"/>
      <c r="TNE5" s="66"/>
      <c r="TNF5" s="66"/>
      <c r="TNG5" s="66"/>
      <c r="TNH5" s="66"/>
      <c r="TNI5" s="66"/>
      <c r="TNJ5" s="66"/>
      <c r="TNK5" s="66"/>
      <c r="TNL5" s="66"/>
      <c r="TNM5" s="66"/>
      <c r="TNN5" s="66"/>
      <c r="TNO5" s="66"/>
      <c r="TNP5" s="66"/>
      <c r="TNQ5" s="66"/>
      <c r="TNR5" s="66"/>
      <c r="TNS5" s="66"/>
      <c r="TNT5" s="66"/>
      <c r="TNU5" s="66"/>
      <c r="TNV5" s="66"/>
      <c r="TNW5" s="66"/>
      <c r="TNX5" s="66"/>
      <c r="TNY5" s="66"/>
      <c r="TNZ5" s="66"/>
      <c r="TOA5" s="66"/>
      <c r="TOB5" s="66"/>
      <c r="TOC5" s="66"/>
      <c r="TOD5" s="66"/>
      <c r="TOE5" s="66"/>
      <c r="TOF5" s="66"/>
      <c r="TOG5" s="66"/>
      <c r="TOH5" s="66"/>
      <c r="TOI5" s="66"/>
      <c r="TOJ5" s="66"/>
      <c r="TOK5" s="66"/>
      <c r="TOL5" s="66"/>
      <c r="TOM5" s="66"/>
      <c r="TON5" s="66"/>
      <c r="TOO5" s="66"/>
      <c r="TOP5" s="66"/>
      <c r="TOQ5" s="66"/>
      <c r="TOR5" s="66"/>
      <c r="TOS5" s="66"/>
      <c r="TOT5" s="66"/>
      <c r="TOU5" s="66"/>
      <c r="TOV5" s="66"/>
      <c r="TOW5" s="66"/>
      <c r="TOX5" s="66"/>
      <c r="TOY5" s="66"/>
      <c r="TOZ5" s="66"/>
      <c r="TPA5" s="66"/>
      <c r="TPB5" s="66"/>
      <c r="TPC5" s="66"/>
      <c r="TPD5" s="66"/>
      <c r="TPE5" s="66"/>
      <c r="TPF5" s="66"/>
      <c r="TPG5" s="66"/>
      <c r="TPH5" s="66"/>
      <c r="TPI5" s="66"/>
      <c r="TPJ5" s="66"/>
      <c r="TPK5" s="66"/>
      <c r="TPL5" s="66"/>
      <c r="TPM5" s="66"/>
      <c r="TPN5" s="66"/>
      <c r="TPO5" s="66"/>
      <c r="TPP5" s="66"/>
      <c r="TPQ5" s="66"/>
      <c r="TPR5" s="66"/>
      <c r="TPS5" s="66"/>
      <c r="TPT5" s="66"/>
      <c r="TPU5" s="66"/>
      <c r="TPV5" s="66"/>
      <c r="TPW5" s="66"/>
      <c r="TPX5" s="66"/>
      <c r="TPY5" s="66"/>
      <c r="TPZ5" s="66"/>
      <c r="TQA5" s="66"/>
      <c r="TQB5" s="66"/>
      <c r="TQC5" s="66"/>
      <c r="TQD5" s="66"/>
      <c r="TQE5" s="66"/>
      <c r="TQF5" s="66"/>
      <c r="TQG5" s="66"/>
      <c r="TQH5" s="66"/>
      <c r="TQI5" s="66"/>
      <c r="TQJ5" s="66"/>
      <c r="TQK5" s="66"/>
      <c r="TQL5" s="66"/>
      <c r="TQM5" s="66"/>
      <c r="TQN5" s="66"/>
      <c r="TQO5" s="66"/>
      <c r="TQP5" s="66"/>
      <c r="TQQ5" s="66"/>
      <c r="TQR5" s="66"/>
      <c r="TQS5" s="66"/>
      <c r="TQT5" s="66"/>
      <c r="TQU5" s="66"/>
      <c r="TQV5" s="66"/>
      <c r="TQW5" s="66"/>
      <c r="TQX5" s="66"/>
      <c r="TQY5" s="66"/>
      <c r="TQZ5" s="66"/>
      <c r="TRA5" s="66"/>
      <c r="TRB5" s="66"/>
      <c r="TRC5" s="66"/>
      <c r="TRD5" s="66"/>
      <c r="TRE5" s="66"/>
      <c r="TRF5" s="66"/>
      <c r="TRG5" s="66"/>
      <c r="TRH5" s="66"/>
      <c r="TRI5" s="66"/>
      <c r="TRJ5" s="66"/>
      <c r="TRK5" s="66"/>
      <c r="TRL5" s="66"/>
      <c r="TRM5" s="66"/>
      <c r="TRN5" s="66"/>
      <c r="TRO5" s="66"/>
      <c r="TRP5" s="66"/>
      <c r="TRQ5" s="66"/>
      <c r="TRR5" s="66"/>
      <c r="TRS5" s="66"/>
      <c r="TRT5" s="66"/>
      <c r="TRU5" s="66"/>
      <c r="TRV5" s="66"/>
      <c r="TRW5" s="66"/>
      <c r="TRX5" s="66"/>
      <c r="TRY5" s="66"/>
      <c r="TRZ5" s="66"/>
      <c r="TSA5" s="66"/>
      <c r="TSB5" s="66"/>
      <c r="TSC5" s="66"/>
      <c r="TSD5" s="66"/>
      <c r="TSE5" s="66"/>
      <c r="TSF5" s="66"/>
      <c r="TSG5" s="66"/>
      <c r="TSH5" s="66"/>
      <c r="TSI5" s="66"/>
      <c r="TSJ5" s="66"/>
      <c r="TSK5" s="66"/>
      <c r="TSL5" s="66"/>
      <c r="TSM5" s="66"/>
      <c r="TSN5" s="66"/>
      <c r="TSO5" s="66"/>
      <c r="TSP5" s="66"/>
      <c r="TSQ5" s="66"/>
      <c r="TSR5" s="66"/>
      <c r="TSS5" s="66"/>
      <c r="TST5" s="66"/>
      <c r="TSU5" s="66"/>
      <c r="TSV5" s="66"/>
      <c r="TSW5" s="66"/>
      <c r="TSX5" s="66"/>
      <c r="TSY5" s="66"/>
      <c r="TSZ5" s="66"/>
      <c r="TTA5" s="66"/>
      <c r="TTB5" s="66"/>
      <c r="TTC5" s="66"/>
      <c r="TTD5" s="66"/>
      <c r="TTE5" s="66"/>
      <c r="TTF5" s="66"/>
      <c r="TTG5" s="66"/>
      <c r="TTH5" s="66"/>
      <c r="TTI5" s="66"/>
      <c r="TTJ5" s="66"/>
      <c r="TTK5" s="66"/>
      <c r="TTL5" s="66"/>
      <c r="TTM5" s="66"/>
      <c r="TTN5" s="66"/>
      <c r="TTO5" s="66"/>
      <c r="TTP5" s="66"/>
      <c r="TTQ5" s="66"/>
      <c r="TTR5" s="66"/>
      <c r="TTS5" s="66"/>
      <c r="TTT5" s="66"/>
      <c r="TTU5" s="66"/>
      <c r="TTV5" s="66"/>
      <c r="TTW5" s="66"/>
      <c r="TTX5" s="66"/>
      <c r="TTY5" s="66"/>
      <c r="TTZ5" s="66"/>
      <c r="TUA5" s="66"/>
      <c r="TUB5" s="66"/>
      <c r="TUC5" s="66"/>
      <c r="TUD5" s="66"/>
      <c r="TUE5" s="66"/>
      <c r="TUF5" s="66"/>
      <c r="TUG5" s="66"/>
      <c r="TUH5" s="66"/>
      <c r="TUI5" s="66"/>
      <c r="TUJ5" s="66"/>
      <c r="TUK5" s="66"/>
      <c r="TUL5" s="66"/>
      <c r="TUM5" s="66"/>
      <c r="TUN5" s="66"/>
      <c r="TUO5" s="66"/>
      <c r="TUP5" s="66"/>
      <c r="TUQ5" s="66"/>
      <c r="TUR5" s="66"/>
      <c r="TUS5" s="66"/>
      <c r="TUT5" s="66"/>
      <c r="TUU5" s="66"/>
      <c r="TUV5" s="66"/>
      <c r="TUW5" s="66"/>
      <c r="TUX5" s="66"/>
      <c r="TUY5" s="66"/>
      <c r="TUZ5" s="66"/>
      <c r="TVA5" s="66"/>
      <c r="TVB5" s="66"/>
      <c r="TVC5" s="66"/>
      <c r="TVD5" s="66"/>
      <c r="TVE5" s="66"/>
      <c r="TVF5" s="66"/>
      <c r="TVG5" s="66"/>
      <c r="TVH5" s="66"/>
      <c r="TVI5" s="66"/>
      <c r="TVJ5" s="66"/>
      <c r="TVK5" s="66"/>
      <c r="TVL5" s="66"/>
      <c r="TVM5" s="66"/>
      <c r="TVN5" s="66"/>
      <c r="TVO5" s="66"/>
      <c r="TVP5" s="66"/>
      <c r="TVQ5" s="66"/>
      <c r="TVR5" s="66"/>
      <c r="TVS5" s="66"/>
      <c r="TVT5" s="66"/>
      <c r="TVU5" s="66"/>
      <c r="TVV5" s="66"/>
      <c r="TVW5" s="66"/>
      <c r="TVX5" s="66"/>
      <c r="TVY5" s="66"/>
      <c r="TVZ5" s="66"/>
      <c r="TWA5" s="66"/>
      <c r="TWB5" s="66"/>
      <c r="TWC5" s="66"/>
      <c r="TWD5" s="66"/>
      <c r="TWE5" s="66"/>
      <c r="TWF5" s="66"/>
      <c r="TWG5" s="66"/>
      <c r="TWH5" s="66"/>
      <c r="TWI5" s="66"/>
      <c r="TWJ5" s="66"/>
      <c r="TWK5" s="66"/>
      <c r="TWL5" s="66"/>
      <c r="TWM5" s="66"/>
      <c r="TWN5" s="66"/>
      <c r="TWO5" s="66"/>
      <c r="TWP5" s="66"/>
      <c r="TWQ5" s="66"/>
      <c r="TWR5" s="66"/>
      <c r="TWS5" s="66"/>
      <c r="TWT5" s="66"/>
      <c r="TWU5" s="66"/>
      <c r="TWV5" s="66"/>
      <c r="TWW5" s="66"/>
      <c r="TWX5" s="66"/>
      <c r="TWY5" s="66"/>
      <c r="TWZ5" s="66"/>
      <c r="TXA5" s="66"/>
      <c r="TXB5" s="66"/>
      <c r="TXC5" s="66"/>
      <c r="TXD5" s="66"/>
      <c r="TXE5" s="66"/>
      <c r="TXF5" s="66"/>
      <c r="TXG5" s="66"/>
      <c r="TXH5" s="66"/>
      <c r="TXI5" s="66"/>
      <c r="TXJ5" s="66"/>
      <c r="TXK5" s="66"/>
      <c r="TXL5" s="66"/>
      <c r="TXM5" s="66"/>
      <c r="TXN5" s="66"/>
      <c r="TXO5" s="66"/>
      <c r="TXP5" s="66"/>
      <c r="TXQ5" s="66"/>
      <c r="TXR5" s="66"/>
      <c r="TXS5" s="66"/>
      <c r="TXT5" s="66"/>
      <c r="TXU5" s="66"/>
      <c r="TXV5" s="66"/>
      <c r="TXW5" s="66"/>
      <c r="TXX5" s="66"/>
      <c r="TXY5" s="66"/>
      <c r="TXZ5" s="66"/>
      <c r="TYA5" s="66"/>
      <c r="TYB5" s="66"/>
      <c r="TYC5" s="66"/>
      <c r="TYD5" s="66"/>
      <c r="TYE5" s="66"/>
      <c r="TYF5" s="66"/>
      <c r="TYG5" s="66"/>
      <c r="TYH5" s="66"/>
      <c r="TYI5" s="66"/>
      <c r="TYJ5" s="66"/>
      <c r="TYK5" s="66"/>
      <c r="TYL5" s="66"/>
      <c r="TYM5" s="66"/>
      <c r="TYN5" s="66"/>
      <c r="TYO5" s="66"/>
      <c r="TYP5" s="66"/>
      <c r="TYQ5" s="66"/>
      <c r="TYR5" s="66"/>
      <c r="TYS5" s="66"/>
      <c r="TYT5" s="66"/>
      <c r="TYU5" s="66"/>
      <c r="TYV5" s="66"/>
      <c r="TYW5" s="66"/>
      <c r="TYX5" s="66"/>
      <c r="TYY5" s="66"/>
      <c r="TYZ5" s="66"/>
      <c r="TZA5" s="66"/>
      <c r="TZB5" s="66"/>
      <c r="TZC5" s="66"/>
      <c r="TZD5" s="66"/>
      <c r="TZE5" s="66"/>
      <c r="TZF5" s="66"/>
      <c r="TZG5" s="66"/>
      <c r="TZH5" s="66"/>
      <c r="TZI5" s="66"/>
      <c r="TZJ5" s="66"/>
      <c r="TZK5" s="66"/>
      <c r="TZL5" s="66"/>
      <c r="TZM5" s="66"/>
      <c r="TZN5" s="66"/>
      <c r="TZO5" s="66"/>
      <c r="TZP5" s="66"/>
      <c r="TZQ5" s="66"/>
      <c r="TZR5" s="66"/>
      <c r="TZS5" s="66"/>
      <c r="TZT5" s="66"/>
      <c r="TZU5" s="66"/>
      <c r="TZV5" s="66"/>
      <c r="TZW5" s="66"/>
      <c r="TZX5" s="66"/>
      <c r="TZY5" s="66"/>
      <c r="TZZ5" s="66"/>
      <c r="UAA5" s="66"/>
      <c r="UAB5" s="66"/>
      <c r="UAC5" s="66"/>
      <c r="UAD5" s="66"/>
      <c r="UAE5" s="66"/>
      <c r="UAF5" s="66"/>
      <c r="UAG5" s="66"/>
      <c r="UAH5" s="66"/>
      <c r="UAI5" s="66"/>
      <c r="UAJ5" s="66"/>
      <c r="UAK5" s="66"/>
      <c r="UAL5" s="66"/>
      <c r="UAM5" s="66"/>
      <c r="UAN5" s="66"/>
      <c r="UAO5" s="66"/>
      <c r="UAP5" s="66"/>
      <c r="UAQ5" s="66"/>
      <c r="UAR5" s="66"/>
      <c r="UAS5" s="66"/>
      <c r="UAT5" s="66"/>
      <c r="UAU5" s="66"/>
      <c r="UAV5" s="66"/>
      <c r="UAW5" s="66"/>
      <c r="UAX5" s="66"/>
      <c r="UAY5" s="66"/>
      <c r="UAZ5" s="66"/>
      <c r="UBA5" s="66"/>
      <c r="UBB5" s="66"/>
      <c r="UBC5" s="66"/>
      <c r="UBD5" s="66"/>
      <c r="UBE5" s="66"/>
      <c r="UBF5" s="66"/>
      <c r="UBG5" s="66"/>
      <c r="UBH5" s="66"/>
      <c r="UBI5" s="66"/>
      <c r="UBJ5" s="66"/>
      <c r="UBK5" s="66"/>
      <c r="UBL5" s="66"/>
      <c r="UBM5" s="66"/>
      <c r="UBN5" s="66"/>
      <c r="UBO5" s="66"/>
      <c r="UBP5" s="66"/>
      <c r="UBQ5" s="66"/>
      <c r="UBR5" s="66"/>
      <c r="UBS5" s="66"/>
      <c r="UBT5" s="66"/>
      <c r="UBU5" s="66"/>
      <c r="UBV5" s="66"/>
      <c r="UBW5" s="66"/>
      <c r="UBX5" s="66"/>
      <c r="UBY5" s="66"/>
      <c r="UBZ5" s="66"/>
      <c r="UCA5" s="66"/>
      <c r="UCB5" s="66"/>
      <c r="UCC5" s="66"/>
      <c r="UCD5" s="66"/>
      <c r="UCE5" s="66"/>
      <c r="UCF5" s="66"/>
      <c r="UCG5" s="66"/>
      <c r="UCH5" s="66"/>
      <c r="UCI5" s="66"/>
      <c r="UCJ5" s="66"/>
      <c r="UCK5" s="66"/>
      <c r="UCL5" s="66"/>
      <c r="UCM5" s="66"/>
      <c r="UCN5" s="66"/>
      <c r="UCO5" s="66"/>
      <c r="UCP5" s="66"/>
      <c r="UCQ5" s="66"/>
      <c r="UCR5" s="66"/>
      <c r="UCS5" s="66"/>
      <c r="UCT5" s="66"/>
      <c r="UCU5" s="66"/>
      <c r="UCV5" s="66"/>
      <c r="UCW5" s="66"/>
      <c r="UCX5" s="66"/>
      <c r="UCY5" s="66"/>
      <c r="UCZ5" s="66"/>
      <c r="UDA5" s="66"/>
      <c r="UDB5" s="66"/>
      <c r="UDC5" s="66"/>
      <c r="UDD5" s="66"/>
      <c r="UDE5" s="66"/>
      <c r="UDF5" s="66"/>
      <c r="UDG5" s="66"/>
      <c r="UDH5" s="66"/>
      <c r="UDI5" s="66"/>
      <c r="UDJ5" s="66"/>
      <c r="UDK5" s="66"/>
      <c r="UDL5" s="66"/>
      <c r="UDM5" s="66"/>
      <c r="UDN5" s="66"/>
      <c r="UDO5" s="66"/>
      <c r="UDP5" s="66"/>
      <c r="UDQ5" s="66"/>
      <c r="UDR5" s="66"/>
      <c r="UDS5" s="66"/>
      <c r="UDT5" s="66"/>
      <c r="UDU5" s="66"/>
      <c r="UDV5" s="66"/>
      <c r="UDW5" s="66"/>
      <c r="UDX5" s="66"/>
      <c r="UDY5" s="66"/>
      <c r="UDZ5" s="66"/>
      <c r="UEA5" s="66"/>
      <c r="UEB5" s="66"/>
      <c r="UEC5" s="66"/>
      <c r="UED5" s="66"/>
      <c r="UEE5" s="66"/>
      <c r="UEF5" s="66"/>
      <c r="UEG5" s="66"/>
      <c r="UEH5" s="66"/>
      <c r="UEI5" s="66"/>
      <c r="UEJ5" s="66"/>
      <c r="UEK5" s="66"/>
      <c r="UEL5" s="66"/>
      <c r="UEM5" s="66"/>
      <c r="UEN5" s="66"/>
      <c r="UEO5" s="66"/>
      <c r="UEP5" s="66"/>
      <c r="UEQ5" s="66"/>
      <c r="UER5" s="66"/>
      <c r="UES5" s="66"/>
      <c r="UET5" s="66"/>
      <c r="UEU5" s="66"/>
      <c r="UEV5" s="66"/>
      <c r="UEW5" s="66"/>
      <c r="UEX5" s="66"/>
      <c r="UEY5" s="66"/>
      <c r="UEZ5" s="66"/>
      <c r="UFA5" s="66"/>
      <c r="UFB5" s="66"/>
      <c r="UFC5" s="66"/>
      <c r="UFD5" s="66"/>
      <c r="UFE5" s="66"/>
      <c r="UFF5" s="66"/>
      <c r="UFG5" s="66"/>
      <c r="UFH5" s="66"/>
      <c r="UFI5" s="66"/>
      <c r="UFJ5" s="66"/>
      <c r="UFK5" s="66"/>
      <c r="UFL5" s="66"/>
      <c r="UFM5" s="66"/>
      <c r="UFN5" s="66"/>
      <c r="UFO5" s="66"/>
      <c r="UFP5" s="66"/>
      <c r="UFQ5" s="66"/>
      <c r="UFR5" s="66"/>
      <c r="UFS5" s="66"/>
      <c r="UFT5" s="66"/>
      <c r="UFU5" s="66"/>
      <c r="UFV5" s="66"/>
      <c r="UFW5" s="66"/>
      <c r="UFX5" s="66"/>
      <c r="UFY5" s="66"/>
      <c r="UFZ5" s="66"/>
      <c r="UGA5" s="66"/>
      <c r="UGB5" s="66"/>
      <c r="UGC5" s="66"/>
      <c r="UGD5" s="66"/>
      <c r="UGE5" s="66"/>
      <c r="UGF5" s="66"/>
      <c r="UGG5" s="66"/>
      <c r="UGH5" s="66"/>
      <c r="UGI5" s="66"/>
      <c r="UGJ5" s="66"/>
      <c r="UGK5" s="66"/>
      <c r="UGL5" s="66"/>
      <c r="UGM5" s="66"/>
      <c r="UGN5" s="66"/>
      <c r="UGO5" s="66"/>
      <c r="UGP5" s="66"/>
      <c r="UGQ5" s="66"/>
      <c r="UGR5" s="66"/>
      <c r="UGS5" s="66"/>
      <c r="UGT5" s="66"/>
      <c r="UGU5" s="66"/>
      <c r="UGV5" s="66"/>
      <c r="UGW5" s="66"/>
      <c r="UGX5" s="66"/>
      <c r="UGY5" s="66"/>
      <c r="UGZ5" s="66"/>
      <c r="UHA5" s="66"/>
      <c r="UHB5" s="66"/>
      <c r="UHC5" s="66"/>
      <c r="UHD5" s="66"/>
      <c r="UHE5" s="66"/>
      <c r="UHF5" s="66"/>
      <c r="UHG5" s="66"/>
      <c r="UHH5" s="66"/>
      <c r="UHI5" s="66"/>
      <c r="UHJ5" s="66"/>
      <c r="UHK5" s="66"/>
      <c r="UHL5" s="66"/>
      <c r="UHM5" s="66"/>
      <c r="UHN5" s="66"/>
      <c r="UHO5" s="66"/>
      <c r="UHP5" s="66"/>
      <c r="UHQ5" s="66"/>
      <c r="UHR5" s="66"/>
      <c r="UHS5" s="66"/>
      <c r="UHT5" s="66"/>
      <c r="UHU5" s="66"/>
      <c r="UHV5" s="66"/>
      <c r="UHW5" s="66"/>
      <c r="UHX5" s="66"/>
      <c r="UHY5" s="66"/>
      <c r="UHZ5" s="66"/>
      <c r="UIA5" s="66"/>
      <c r="UIB5" s="66"/>
      <c r="UIC5" s="66"/>
      <c r="UID5" s="66"/>
      <c r="UIE5" s="66"/>
      <c r="UIF5" s="66"/>
      <c r="UIG5" s="66"/>
      <c r="UIH5" s="66"/>
      <c r="UII5" s="66"/>
      <c r="UIJ5" s="66"/>
      <c r="UIK5" s="66"/>
      <c r="UIL5" s="66"/>
      <c r="UIM5" s="66"/>
      <c r="UIN5" s="66"/>
      <c r="UIO5" s="66"/>
      <c r="UIP5" s="66"/>
      <c r="UIQ5" s="66"/>
      <c r="UIR5" s="66"/>
      <c r="UIS5" s="66"/>
      <c r="UIT5" s="66"/>
      <c r="UIU5" s="66"/>
      <c r="UIV5" s="66"/>
      <c r="UIW5" s="66"/>
      <c r="UIX5" s="66"/>
      <c r="UIY5" s="66"/>
      <c r="UIZ5" s="66"/>
      <c r="UJA5" s="66"/>
      <c r="UJB5" s="66"/>
      <c r="UJC5" s="66"/>
      <c r="UJD5" s="66"/>
      <c r="UJE5" s="66"/>
      <c r="UJF5" s="66"/>
      <c r="UJG5" s="66"/>
      <c r="UJH5" s="66"/>
      <c r="UJI5" s="66"/>
      <c r="UJJ5" s="66"/>
      <c r="UJK5" s="66"/>
      <c r="UJL5" s="66"/>
      <c r="UJM5" s="66"/>
      <c r="UJN5" s="66"/>
      <c r="UJO5" s="66"/>
      <c r="UJP5" s="66"/>
      <c r="UJQ5" s="66"/>
      <c r="UJR5" s="66"/>
      <c r="UJS5" s="66"/>
      <c r="UJT5" s="66"/>
      <c r="UJU5" s="66"/>
      <c r="UJV5" s="66"/>
      <c r="UJW5" s="66"/>
      <c r="UJX5" s="66"/>
      <c r="UJY5" s="66"/>
      <c r="UJZ5" s="66"/>
      <c r="UKA5" s="66"/>
      <c r="UKB5" s="66"/>
      <c r="UKC5" s="66"/>
      <c r="UKD5" s="66"/>
      <c r="UKE5" s="66"/>
      <c r="UKF5" s="66"/>
      <c r="UKG5" s="66"/>
      <c r="UKH5" s="66"/>
      <c r="UKI5" s="66"/>
      <c r="UKJ5" s="66"/>
      <c r="UKK5" s="66"/>
      <c r="UKL5" s="66"/>
      <c r="UKM5" s="66"/>
      <c r="UKN5" s="66"/>
      <c r="UKO5" s="66"/>
      <c r="UKP5" s="66"/>
      <c r="UKQ5" s="66"/>
      <c r="UKR5" s="66"/>
      <c r="UKS5" s="66"/>
      <c r="UKT5" s="66"/>
      <c r="UKU5" s="66"/>
      <c r="UKV5" s="66"/>
      <c r="UKW5" s="66"/>
      <c r="UKX5" s="66"/>
      <c r="UKY5" s="66"/>
      <c r="UKZ5" s="66"/>
      <c r="ULA5" s="66"/>
      <c r="ULB5" s="66"/>
      <c r="ULC5" s="66"/>
      <c r="ULD5" s="66"/>
      <c r="ULE5" s="66"/>
      <c r="ULF5" s="66"/>
      <c r="ULG5" s="66"/>
      <c r="ULH5" s="66"/>
      <c r="ULI5" s="66"/>
      <c r="ULJ5" s="66"/>
      <c r="ULK5" s="66"/>
      <c r="ULL5" s="66"/>
      <c r="ULM5" s="66"/>
      <c r="ULN5" s="66"/>
      <c r="ULO5" s="66"/>
      <c r="ULP5" s="66"/>
      <c r="ULQ5" s="66"/>
      <c r="ULR5" s="66"/>
      <c r="ULS5" s="66"/>
      <c r="ULT5" s="66"/>
      <c r="ULU5" s="66"/>
      <c r="ULV5" s="66"/>
      <c r="ULW5" s="66"/>
      <c r="ULX5" s="66"/>
      <c r="ULY5" s="66"/>
      <c r="ULZ5" s="66"/>
      <c r="UMA5" s="66"/>
      <c r="UMB5" s="66"/>
      <c r="UMC5" s="66"/>
      <c r="UMD5" s="66"/>
      <c r="UME5" s="66"/>
      <c r="UMF5" s="66"/>
      <c r="UMG5" s="66"/>
      <c r="UMH5" s="66"/>
      <c r="UMI5" s="66"/>
      <c r="UMJ5" s="66"/>
      <c r="UMK5" s="66"/>
      <c r="UML5" s="66"/>
      <c r="UMM5" s="66"/>
      <c r="UMN5" s="66"/>
      <c r="UMO5" s="66"/>
      <c r="UMP5" s="66"/>
      <c r="UMQ5" s="66"/>
      <c r="UMR5" s="66"/>
      <c r="UMS5" s="66"/>
      <c r="UMT5" s="66"/>
      <c r="UMU5" s="66"/>
      <c r="UMV5" s="66"/>
      <c r="UMW5" s="66"/>
      <c r="UMX5" s="66"/>
      <c r="UMY5" s="66"/>
      <c r="UMZ5" s="66"/>
      <c r="UNA5" s="66"/>
      <c r="UNB5" s="66"/>
      <c r="UNC5" s="66"/>
      <c r="UND5" s="66"/>
      <c r="UNE5" s="66"/>
      <c r="UNF5" s="66"/>
      <c r="UNG5" s="66"/>
      <c r="UNH5" s="66"/>
      <c r="UNI5" s="66"/>
      <c r="UNJ5" s="66"/>
      <c r="UNK5" s="66"/>
      <c r="UNL5" s="66"/>
      <c r="UNM5" s="66"/>
      <c r="UNN5" s="66"/>
      <c r="UNO5" s="66"/>
      <c r="UNP5" s="66"/>
      <c r="UNQ5" s="66"/>
      <c r="UNR5" s="66"/>
      <c r="UNS5" s="66"/>
      <c r="UNT5" s="66"/>
      <c r="UNU5" s="66"/>
      <c r="UNV5" s="66"/>
      <c r="UNW5" s="66"/>
      <c r="UNX5" s="66"/>
      <c r="UNY5" s="66"/>
      <c r="UNZ5" s="66"/>
      <c r="UOA5" s="66"/>
      <c r="UOB5" s="66"/>
      <c r="UOC5" s="66"/>
      <c r="UOD5" s="66"/>
      <c r="UOE5" s="66"/>
      <c r="UOF5" s="66"/>
      <c r="UOG5" s="66"/>
      <c r="UOH5" s="66"/>
      <c r="UOI5" s="66"/>
      <c r="UOJ5" s="66"/>
      <c r="UOK5" s="66"/>
      <c r="UOL5" s="66"/>
      <c r="UOM5" s="66"/>
      <c r="UON5" s="66"/>
      <c r="UOO5" s="66"/>
      <c r="UOP5" s="66"/>
      <c r="UOQ5" s="66"/>
      <c r="UOR5" s="66"/>
      <c r="UOS5" s="66"/>
      <c r="UOT5" s="66"/>
      <c r="UOU5" s="66"/>
      <c r="UOV5" s="66"/>
      <c r="UOW5" s="66"/>
      <c r="UOX5" s="66"/>
      <c r="UOY5" s="66"/>
      <c r="UOZ5" s="66"/>
      <c r="UPA5" s="66"/>
      <c r="UPB5" s="66"/>
      <c r="UPC5" s="66"/>
      <c r="UPD5" s="66"/>
      <c r="UPE5" s="66"/>
      <c r="UPF5" s="66"/>
      <c r="UPG5" s="66"/>
      <c r="UPH5" s="66"/>
      <c r="UPI5" s="66"/>
      <c r="UPJ5" s="66"/>
      <c r="UPK5" s="66"/>
      <c r="UPL5" s="66"/>
      <c r="UPM5" s="66"/>
      <c r="UPN5" s="66"/>
      <c r="UPO5" s="66"/>
      <c r="UPP5" s="66"/>
      <c r="UPQ5" s="66"/>
      <c r="UPR5" s="66"/>
      <c r="UPS5" s="66"/>
      <c r="UPT5" s="66"/>
      <c r="UPU5" s="66"/>
      <c r="UPV5" s="66"/>
      <c r="UPW5" s="66"/>
      <c r="UPX5" s="66"/>
      <c r="UPY5" s="66"/>
      <c r="UPZ5" s="66"/>
      <c r="UQA5" s="66"/>
      <c r="UQB5" s="66"/>
      <c r="UQC5" s="66"/>
      <c r="UQD5" s="66"/>
      <c r="UQE5" s="66"/>
      <c r="UQF5" s="66"/>
      <c r="UQG5" s="66"/>
      <c r="UQH5" s="66"/>
      <c r="UQI5" s="66"/>
      <c r="UQJ5" s="66"/>
      <c r="UQK5" s="66"/>
      <c r="UQL5" s="66"/>
      <c r="UQM5" s="66"/>
      <c r="UQN5" s="66"/>
      <c r="UQO5" s="66"/>
      <c r="UQP5" s="66"/>
      <c r="UQQ5" s="66"/>
      <c r="UQR5" s="66"/>
      <c r="UQS5" s="66"/>
      <c r="UQT5" s="66"/>
      <c r="UQU5" s="66"/>
      <c r="UQV5" s="66"/>
      <c r="UQW5" s="66"/>
      <c r="UQX5" s="66"/>
      <c r="UQY5" s="66"/>
      <c r="UQZ5" s="66"/>
      <c r="URA5" s="66"/>
      <c r="URB5" s="66"/>
      <c r="URC5" s="66"/>
      <c r="URD5" s="66"/>
      <c r="URE5" s="66"/>
      <c r="URF5" s="66"/>
      <c r="URG5" s="66"/>
      <c r="URH5" s="66"/>
      <c r="URI5" s="66"/>
      <c r="URJ5" s="66"/>
      <c r="URK5" s="66"/>
      <c r="URL5" s="66"/>
      <c r="URM5" s="66"/>
      <c r="URN5" s="66"/>
      <c r="URO5" s="66"/>
      <c r="URP5" s="66"/>
      <c r="URQ5" s="66"/>
      <c r="URR5" s="66"/>
      <c r="URS5" s="66"/>
      <c r="URT5" s="66"/>
      <c r="URU5" s="66"/>
      <c r="URV5" s="66"/>
      <c r="URW5" s="66"/>
      <c r="URX5" s="66"/>
      <c r="URY5" s="66"/>
      <c r="URZ5" s="66"/>
      <c r="USA5" s="66"/>
      <c r="USB5" s="66"/>
      <c r="USC5" s="66"/>
      <c r="USD5" s="66"/>
      <c r="USE5" s="66"/>
      <c r="USF5" s="66"/>
      <c r="USG5" s="66"/>
      <c r="USH5" s="66"/>
      <c r="USI5" s="66"/>
      <c r="USJ5" s="66"/>
      <c r="USK5" s="66"/>
      <c r="USL5" s="66"/>
      <c r="USM5" s="66"/>
      <c r="USN5" s="66"/>
      <c r="USO5" s="66"/>
      <c r="USP5" s="66"/>
      <c r="USQ5" s="66"/>
      <c r="USR5" s="66"/>
      <c r="USS5" s="66"/>
      <c r="UST5" s="66"/>
      <c r="USU5" s="66"/>
      <c r="USV5" s="66"/>
      <c r="USW5" s="66"/>
      <c r="USX5" s="66"/>
      <c r="USY5" s="66"/>
      <c r="USZ5" s="66"/>
      <c r="UTA5" s="66"/>
      <c r="UTB5" s="66"/>
      <c r="UTC5" s="66"/>
      <c r="UTD5" s="66"/>
      <c r="UTE5" s="66"/>
      <c r="UTF5" s="66"/>
      <c r="UTG5" s="66"/>
      <c r="UTH5" s="66"/>
      <c r="UTI5" s="66"/>
      <c r="UTJ5" s="66"/>
      <c r="UTK5" s="66"/>
      <c r="UTL5" s="66"/>
      <c r="UTM5" s="66"/>
      <c r="UTN5" s="66"/>
      <c r="UTO5" s="66"/>
      <c r="UTP5" s="66"/>
      <c r="UTQ5" s="66"/>
      <c r="UTR5" s="66"/>
      <c r="UTS5" s="66"/>
      <c r="UTT5" s="66"/>
      <c r="UTU5" s="66"/>
      <c r="UTV5" s="66"/>
      <c r="UTW5" s="66"/>
      <c r="UTX5" s="66"/>
      <c r="UTY5" s="66"/>
      <c r="UTZ5" s="66"/>
      <c r="UUA5" s="66"/>
      <c r="UUB5" s="66"/>
      <c r="UUC5" s="66"/>
      <c r="UUD5" s="66"/>
      <c r="UUE5" s="66"/>
      <c r="UUF5" s="66"/>
      <c r="UUG5" s="66"/>
      <c r="UUH5" s="66"/>
      <c r="UUI5" s="66"/>
      <c r="UUJ5" s="66"/>
      <c r="UUK5" s="66"/>
      <c r="UUL5" s="66"/>
      <c r="UUM5" s="66"/>
      <c r="UUN5" s="66"/>
      <c r="UUO5" s="66"/>
      <c r="UUP5" s="66"/>
      <c r="UUQ5" s="66"/>
      <c r="UUR5" s="66"/>
      <c r="UUS5" s="66"/>
      <c r="UUT5" s="66"/>
      <c r="UUU5" s="66"/>
      <c r="UUV5" s="66"/>
      <c r="UUW5" s="66"/>
      <c r="UUX5" s="66"/>
      <c r="UUY5" s="66"/>
      <c r="UUZ5" s="66"/>
      <c r="UVA5" s="66"/>
      <c r="UVB5" s="66"/>
      <c r="UVC5" s="66"/>
      <c r="UVD5" s="66"/>
      <c r="UVE5" s="66"/>
      <c r="UVF5" s="66"/>
      <c r="UVG5" s="66"/>
      <c r="UVH5" s="66"/>
      <c r="UVI5" s="66"/>
      <c r="UVJ5" s="66"/>
      <c r="UVK5" s="66"/>
      <c r="UVL5" s="66"/>
      <c r="UVM5" s="66"/>
      <c r="UVN5" s="66"/>
      <c r="UVO5" s="66"/>
      <c r="UVP5" s="66"/>
      <c r="UVQ5" s="66"/>
      <c r="UVR5" s="66"/>
      <c r="UVS5" s="66"/>
      <c r="UVT5" s="66"/>
      <c r="UVU5" s="66"/>
      <c r="UVV5" s="66"/>
      <c r="UVW5" s="66"/>
      <c r="UVX5" s="66"/>
      <c r="UVY5" s="66"/>
      <c r="UVZ5" s="66"/>
      <c r="UWA5" s="66"/>
      <c r="UWB5" s="66"/>
      <c r="UWC5" s="66"/>
      <c r="UWD5" s="66"/>
      <c r="UWE5" s="66"/>
      <c r="UWF5" s="66"/>
      <c r="UWG5" s="66"/>
      <c r="UWH5" s="66"/>
      <c r="UWI5" s="66"/>
      <c r="UWJ5" s="66"/>
      <c r="UWK5" s="66"/>
      <c r="UWL5" s="66"/>
      <c r="UWM5" s="66"/>
      <c r="UWN5" s="66"/>
      <c r="UWO5" s="66"/>
      <c r="UWP5" s="66"/>
      <c r="UWQ5" s="66"/>
      <c r="UWR5" s="66"/>
      <c r="UWS5" s="66"/>
      <c r="UWT5" s="66"/>
      <c r="UWU5" s="66"/>
      <c r="UWV5" s="66"/>
      <c r="UWW5" s="66"/>
      <c r="UWX5" s="66"/>
      <c r="UWY5" s="66"/>
      <c r="UWZ5" s="66"/>
      <c r="UXA5" s="66"/>
      <c r="UXB5" s="66"/>
      <c r="UXC5" s="66"/>
      <c r="UXD5" s="66"/>
      <c r="UXE5" s="66"/>
      <c r="UXF5" s="66"/>
      <c r="UXG5" s="66"/>
      <c r="UXH5" s="66"/>
      <c r="UXI5" s="66"/>
      <c r="UXJ5" s="66"/>
      <c r="UXK5" s="66"/>
      <c r="UXL5" s="66"/>
      <c r="UXM5" s="66"/>
      <c r="UXN5" s="66"/>
      <c r="UXO5" s="66"/>
      <c r="UXP5" s="66"/>
      <c r="UXQ5" s="66"/>
      <c r="UXR5" s="66"/>
      <c r="UXS5" s="66"/>
      <c r="UXT5" s="66"/>
      <c r="UXU5" s="66"/>
      <c r="UXV5" s="66"/>
      <c r="UXW5" s="66"/>
      <c r="UXX5" s="66"/>
      <c r="UXY5" s="66"/>
      <c r="UXZ5" s="66"/>
      <c r="UYA5" s="66"/>
      <c r="UYB5" s="66"/>
      <c r="UYC5" s="66"/>
      <c r="UYD5" s="66"/>
      <c r="UYE5" s="66"/>
      <c r="UYF5" s="66"/>
      <c r="UYG5" s="66"/>
      <c r="UYH5" s="66"/>
      <c r="UYI5" s="66"/>
      <c r="UYJ5" s="66"/>
      <c r="UYK5" s="66"/>
      <c r="UYL5" s="66"/>
      <c r="UYM5" s="66"/>
      <c r="UYN5" s="66"/>
      <c r="UYO5" s="66"/>
      <c r="UYP5" s="66"/>
      <c r="UYQ5" s="66"/>
      <c r="UYR5" s="66"/>
      <c r="UYS5" s="66"/>
      <c r="UYT5" s="66"/>
      <c r="UYU5" s="66"/>
      <c r="UYV5" s="66"/>
      <c r="UYW5" s="66"/>
      <c r="UYX5" s="66"/>
      <c r="UYY5" s="66"/>
      <c r="UYZ5" s="66"/>
      <c r="UZA5" s="66"/>
      <c r="UZB5" s="66"/>
      <c r="UZC5" s="66"/>
      <c r="UZD5" s="66"/>
      <c r="UZE5" s="66"/>
      <c r="UZF5" s="66"/>
      <c r="UZG5" s="66"/>
      <c r="UZH5" s="66"/>
      <c r="UZI5" s="66"/>
      <c r="UZJ5" s="66"/>
      <c r="UZK5" s="66"/>
      <c r="UZL5" s="66"/>
      <c r="UZM5" s="66"/>
      <c r="UZN5" s="66"/>
      <c r="UZO5" s="66"/>
      <c r="UZP5" s="66"/>
      <c r="UZQ5" s="66"/>
      <c r="UZR5" s="66"/>
      <c r="UZS5" s="66"/>
      <c r="UZT5" s="66"/>
      <c r="UZU5" s="66"/>
      <c r="UZV5" s="66"/>
      <c r="UZW5" s="66"/>
      <c r="UZX5" s="66"/>
      <c r="UZY5" s="66"/>
      <c r="UZZ5" s="66"/>
      <c r="VAA5" s="66"/>
      <c r="VAB5" s="66"/>
      <c r="VAC5" s="66"/>
      <c r="VAD5" s="66"/>
      <c r="VAE5" s="66"/>
      <c r="VAF5" s="66"/>
      <c r="VAG5" s="66"/>
      <c r="VAH5" s="66"/>
      <c r="VAI5" s="66"/>
      <c r="VAJ5" s="66"/>
      <c r="VAK5" s="66"/>
      <c r="VAL5" s="66"/>
      <c r="VAM5" s="66"/>
      <c r="VAN5" s="66"/>
      <c r="VAO5" s="66"/>
      <c r="VAP5" s="66"/>
      <c r="VAQ5" s="66"/>
      <c r="VAR5" s="66"/>
      <c r="VAS5" s="66"/>
      <c r="VAT5" s="66"/>
      <c r="VAU5" s="66"/>
      <c r="VAV5" s="66"/>
      <c r="VAW5" s="66"/>
      <c r="VAX5" s="66"/>
      <c r="VAY5" s="66"/>
      <c r="VAZ5" s="66"/>
      <c r="VBA5" s="66"/>
      <c r="VBB5" s="66"/>
      <c r="VBC5" s="66"/>
      <c r="VBD5" s="66"/>
      <c r="VBE5" s="66"/>
      <c r="VBF5" s="66"/>
      <c r="VBG5" s="66"/>
      <c r="VBH5" s="66"/>
      <c r="VBI5" s="66"/>
      <c r="VBJ5" s="66"/>
      <c r="VBK5" s="66"/>
      <c r="VBL5" s="66"/>
      <c r="VBM5" s="66"/>
      <c r="VBN5" s="66"/>
      <c r="VBO5" s="66"/>
      <c r="VBP5" s="66"/>
      <c r="VBQ5" s="66"/>
      <c r="VBR5" s="66"/>
      <c r="VBS5" s="66"/>
      <c r="VBT5" s="66"/>
      <c r="VBU5" s="66"/>
      <c r="VBV5" s="66"/>
      <c r="VBW5" s="66"/>
      <c r="VBX5" s="66"/>
      <c r="VBY5" s="66"/>
      <c r="VBZ5" s="66"/>
      <c r="VCA5" s="66"/>
      <c r="VCB5" s="66"/>
      <c r="VCC5" s="66"/>
      <c r="VCD5" s="66"/>
      <c r="VCE5" s="66"/>
      <c r="VCF5" s="66"/>
      <c r="VCG5" s="66"/>
      <c r="VCH5" s="66"/>
      <c r="VCI5" s="66"/>
      <c r="VCJ5" s="66"/>
      <c r="VCK5" s="66"/>
      <c r="VCL5" s="66"/>
      <c r="VCM5" s="66"/>
      <c r="VCN5" s="66"/>
      <c r="VCO5" s="66"/>
      <c r="VCP5" s="66"/>
      <c r="VCQ5" s="66"/>
      <c r="VCR5" s="66"/>
      <c r="VCS5" s="66"/>
      <c r="VCT5" s="66"/>
      <c r="VCU5" s="66"/>
      <c r="VCV5" s="66"/>
      <c r="VCW5" s="66"/>
      <c r="VCX5" s="66"/>
      <c r="VCY5" s="66"/>
      <c r="VCZ5" s="66"/>
      <c r="VDA5" s="66"/>
      <c r="VDB5" s="66"/>
      <c r="VDC5" s="66"/>
      <c r="VDD5" s="66"/>
      <c r="VDE5" s="66"/>
      <c r="VDF5" s="66"/>
      <c r="VDG5" s="66"/>
      <c r="VDH5" s="66"/>
      <c r="VDI5" s="66"/>
      <c r="VDJ5" s="66"/>
      <c r="VDK5" s="66"/>
      <c r="VDL5" s="66"/>
      <c r="VDM5" s="66"/>
      <c r="VDN5" s="66"/>
      <c r="VDO5" s="66"/>
      <c r="VDP5" s="66"/>
      <c r="VDQ5" s="66"/>
      <c r="VDR5" s="66"/>
      <c r="VDS5" s="66"/>
      <c r="VDT5" s="66"/>
      <c r="VDU5" s="66"/>
      <c r="VDV5" s="66"/>
      <c r="VDW5" s="66"/>
      <c r="VDX5" s="66"/>
      <c r="VDY5" s="66"/>
      <c r="VDZ5" s="66"/>
      <c r="VEA5" s="66"/>
      <c r="VEB5" s="66"/>
      <c r="VEC5" s="66"/>
      <c r="VED5" s="66"/>
      <c r="VEE5" s="66"/>
      <c r="VEF5" s="66"/>
      <c r="VEG5" s="66"/>
      <c r="VEH5" s="66"/>
      <c r="VEI5" s="66"/>
      <c r="VEJ5" s="66"/>
      <c r="VEK5" s="66"/>
      <c r="VEL5" s="66"/>
      <c r="VEM5" s="66"/>
      <c r="VEN5" s="66"/>
      <c r="VEO5" s="66"/>
      <c r="VEP5" s="66"/>
      <c r="VEQ5" s="66"/>
      <c r="VER5" s="66"/>
      <c r="VES5" s="66"/>
      <c r="VET5" s="66"/>
      <c r="VEU5" s="66"/>
      <c r="VEV5" s="66"/>
      <c r="VEW5" s="66"/>
      <c r="VEX5" s="66"/>
      <c r="VEY5" s="66"/>
      <c r="VEZ5" s="66"/>
      <c r="VFA5" s="66"/>
      <c r="VFB5" s="66"/>
      <c r="VFC5" s="66"/>
      <c r="VFD5" s="66"/>
      <c r="VFE5" s="66"/>
      <c r="VFF5" s="66"/>
      <c r="VFG5" s="66"/>
      <c r="VFH5" s="66"/>
      <c r="VFI5" s="66"/>
      <c r="VFJ5" s="66"/>
      <c r="VFK5" s="66"/>
      <c r="VFL5" s="66"/>
      <c r="VFM5" s="66"/>
      <c r="VFN5" s="66"/>
      <c r="VFO5" s="66"/>
      <c r="VFP5" s="66"/>
      <c r="VFQ5" s="66"/>
      <c r="VFR5" s="66"/>
      <c r="VFS5" s="66"/>
      <c r="VFT5" s="66"/>
      <c r="VFU5" s="66"/>
      <c r="VFV5" s="66"/>
      <c r="VFW5" s="66"/>
      <c r="VFX5" s="66"/>
      <c r="VFY5" s="66"/>
      <c r="VFZ5" s="66"/>
      <c r="VGA5" s="66"/>
      <c r="VGB5" s="66"/>
      <c r="VGC5" s="66"/>
      <c r="VGD5" s="66"/>
      <c r="VGE5" s="66"/>
      <c r="VGF5" s="66"/>
      <c r="VGG5" s="66"/>
      <c r="VGH5" s="66"/>
      <c r="VGI5" s="66"/>
      <c r="VGJ5" s="66"/>
      <c r="VGK5" s="66"/>
      <c r="VGL5" s="66"/>
      <c r="VGM5" s="66"/>
      <c r="VGN5" s="66"/>
      <c r="VGO5" s="66"/>
      <c r="VGP5" s="66"/>
      <c r="VGQ5" s="66"/>
      <c r="VGR5" s="66"/>
      <c r="VGS5" s="66"/>
      <c r="VGT5" s="66"/>
      <c r="VGU5" s="66"/>
      <c r="VGV5" s="66"/>
      <c r="VGW5" s="66"/>
      <c r="VGX5" s="66"/>
      <c r="VGY5" s="66"/>
      <c r="VGZ5" s="66"/>
      <c r="VHA5" s="66"/>
      <c r="VHB5" s="66"/>
      <c r="VHC5" s="66"/>
      <c r="VHD5" s="66"/>
      <c r="VHE5" s="66"/>
      <c r="VHF5" s="66"/>
      <c r="VHG5" s="66"/>
      <c r="VHH5" s="66"/>
      <c r="VHI5" s="66"/>
      <c r="VHJ5" s="66"/>
      <c r="VHK5" s="66"/>
      <c r="VHL5" s="66"/>
      <c r="VHM5" s="66"/>
      <c r="VHN5" s="66"/>
      <c r="VHO5" s="66"/>
      <c r="VHP5" s="66"/>
      <c r="VHQ5" s="66"/>
      <c r="VHR5" s="66"/>
      <c r="VHS5" s="66"/>
      <c r="VHT5" s="66"/>
      <c r="VHU5" s="66"/>
      <c r="VHV5" s="66"/>
      <c r="VHW5" s="66"/>
      <c r="VHX5" s="66"/>
      <c r="VHY5" s="66"/>
      <c r="VHZ5" s="66"/>
      <c r="VIA5" s="66"/>
      <c r="VIB5" s="66"/>
      <c r="VIC5" s="66"/>
      <c r="VID5" s="66"/>
      <c r="VIE5" s="66"/>
      <c r="VIF5" s="66"/>
      <c r="VIG5" s="66"/>
      <c r="VIH5" s="66"/>
      <c r="VII5" s="66"/>
      <c r="VIJ5" s="66"/>
      <c r="VIK5" s="66"/>
      <c r="VIL5" s="66"/>
      <c r="VIM5" s="66"/>
      <c r="VIN5" s="66"/>
      <c r="VIO5" s="66"/>
      <c r="VIP5" s="66"/>
      <c r="VIQ5" s="66"/>
      <c r="VIR5" s="66"/>
      <c r="VIS5" s="66"/>
      <c r="VIT5" s="66"/>
      <c r="VIU5" s="66"/>
      <c r="VIV5" s="66"/>
      <c r="VIW5" s="66"/>
      <c r="VIX5" s="66"/>
      <c r="VIY5" s="66"/>
      <c r="VIZ5" s="66"/>
      <c r="VJA5" s="66"/>
      <c r="VJB5" s="66"/>
      <c r="VJC5" s="66"/>
      <c r="VJD5" s="66"/>
      <c r="VJE5" s="66"/>
      <c r="VJF5" s="66"/>
      <c r="VJG5" s="66"/>
      <c r="VJH5" s="66"/>
      <c r="VJI5" s="66"/>
      <c r="VJJ5" s="66"/>
      <c r="VJK5" s="66"/>
      <c r="VJL5" s="66"/>
      <c r="VJM5" s="66"/>
      <c r="VJN5" s="66"/>
      <c r="VJO5" s="66"/>
      <c r="VJP5" s="66"/>
      <c r="VJQ5" s="66"/>
      <c r="VJR5" s="66"/>
      <c r="VJS5" s="66"/>
      <c r="VJT5" s="66"/>
      <c r="VJU5" s="66"/>
      <c r="VJV5" s="66"/>
      <c r="VJW5" s="66"/>
      <c r="VJX5" s="66"/>
      <c r="VJY5" s="66"/>
      <c r="VJZ5" s="66"/>
      <c r="VKA5" s="66"/>
      <c r="VKB5" s="66"/>
      <c r="VKC5" s="66"/>
      <c r="VKD5" s="66"/>
      <c r="VKE5" s="66"/>
      <c r="VKF5" s="66"/>
      <c r="VKG5" s="66"/>
      <c r="VKH5" s="66"/>
      <c r="VKI5" s="66"/>
      <c r="VKJ5" s="66"/>
      <c r="VKK5" s="66"/>
      <c r="VKL5" s="66"/>
      <c r="VKM5" s="66"/>
      <c r="VKN5" s="66"/>
      <c r="VKO5" s="66"/>
      <c r="VKP5" s="66"/>
      <c r="VKQ5" s="66"/>
      <c r="VKR5" s="66"/>
      <c r="VKS5" s="66"/>
      <c r="VKT5" s="66"/>
      <c r="VKU5" s="66"/>
      <c r="VKV5" s="66"/>
      <c r="VKW5" s="66"/>
      <c r="VKX5" s="66"/>
      <c r="VKY5" s="66"/>
      <c r="VKZ5" s="66"/>
      <c r="VLA5" s="66"/>
      <c r="VLB5" s="66"/>
      <c r="VLC5" s="66"/>
      <c r="VLD5" s="66"/>
      <c r="VLE5" s="66"/>
      <c r="VLF5" s="66"/>
      <c r="VLG5" s="66"/>
      <c r="VLH5" s="66"/>
      <c r="VLI5" s="66"/>
      <c r="VLJ5" s="66"/>
      <c r="VLK5" s="66"/>
      <c r="VLL5" s="66"/>
      <c r="VLM5" s="66"/>
      <c r="VLN5" s="66"/>
      <c r="VLO5" s="66"/>
      <c r="VLP5" s="66"/>
      <c r="VLQ5" s="66"/>
      <c r="VLR5" s="66"/>
      <c r="VLS5" s="66"/>
      <c r="VLT5" s="66"/>
      <c r="VLU5" s="66"/>
      <c r="VLV5" s="66"/>
      <c r="VLW5" s="66"/>
      <c r="VLX5" s="66"/>
      <c r="VLY5" s="66"/>
      <c r="VLZ5" s="66"/>
      <c r="VMA5" s="66"/>
      <c r="VMB5" s="66"/>
      <c r="VMC5" s="66"/>
      <c r="VMD5" s="66"/>
      <c r="VME5" s="66"/>
      <c r="VMF5" s="66"/>
      <c r="VMG5" s="66"/>
      <c r="VMH5" s="66"/>
      <c r="VMI5" s="66"/>
      <c r="VMJ5" s="66"/>
      <c r="VMK5" s="66"/>
      <c r="VML5" s="66"/>
      <c r="VMM5" s="66"/>
      <c r="VMN5" s="66"/>
      <c r="VMO5" s="66"/>
      <c r="VMP5" s="66"/>
      <c r="VMQ5" s="66"/>
      <c r="VMR5" s="66"/>
      <c r="VMS5" s="66"/>
      <c r="VMT5" s="66"/>
      <c r="VMU5" s="66"/>
      <c r="VMV5" s="66"/>
      <c r="VMW5" s="66"/>
      <c r="VMX5" s="66"/>
      <c r="VMY5" s="66"/>
      <c r="VMZ5" s="66"/>
      <c r="VNA5" s="66"/>
      <c r="VNB5" s="66"/>
      <c r="VNC5" s="66"/>
      <c r="VND5" s="66"/>
      <c r="VNE5" s="66"/>
      <c r="VNF5" s="66"/>
      <c r="VNG5" s="66"/>
      <c r="VNH5" s="66"/>
      <c r="VNI5" s="66"/>
      <c r="VNJ5" s="66"/>
      <c r="VNK5" s="66"/>
      <c r="VNL5" s="66"/>
      <c r="VNM5" s="66"/>
      <c r="VNN5" s="66"/>
      <c r="VNO5" s="66"/>
      <c r="VNP5" s="66"/>
      <c r="VNQ5" s="66"/>
      <c r="VNR5" s="66"/>
      <c r="VNS5" s="66"/>
      <c r="VNT5" s="66"/>
      <c r="VNU5" s="66"/>
      <c r="VNV5" s="66"/>
      <c r="VNW5" s="66"/>
      <c r="VNX5" s="66"/>
      <c r="VNY5" s="66"/>
      <c r="VNZ5" s="66"/>
      <c r="VOA5" s="66"/>
      <c r="VOB5" s="66"/>
      <c r="VOC5" s="66"/>
      <c r="VOD5" s="66"/>
      <c r="VOE5" s="66"/>
      <c r="VOF5" s="66"/>
      <c r="VOG5" s="66"/>
      <c r="VOH5" s="66"/>
      <c r="VOI5" s="66"/>
      <c r="VOJ5" s="66"/>
      <c r="VOK5" s="66"/>
      <c r="VOL5" s="66"/>
      <c r="VOM5" s="66"/>
      <c r="VON5" s="66"/>
      <c r="VOO5" s="66"/>
      <c r="VOP5" s="66"/>
      <c r="VOQ5" s="66"/>
      <c r="VOR5" s="66"/>
      <c r="VOS5" s="66"/>
      <c r="VOT5" s="66"/>
      <c r="VOU5" s="66"/>
      <c r="VOV5" s="66"/>
      <c r="VOW5" s="66"/>
      <c r="VOX5" s="66"/>
      <c r="VOY5" s="66"/>
      <c r="VOZ5" s="66"/>
      <c r="VPA5" s="66"/>
      <c r="VPB5" s="66"/>
      <c r="VPC5" s="66"/>
      <c r="VPD5" s="66"/>
      <c r="VPE5" s="66"/>
      <c r="VPF5" s="66"/>
      <c r="VPG5" s="66"/>
      <c r="VPH5" s="66"/>
      <c r="VPI5" s="66"/>
      <c r="VPJ5" s="66"/>
      <c r="VPK5" s="66"/>
      <c r="VPL5" s="66"/>
      <c r="VPM5" s="66"/>
      <c r="VPN5" s="66"/>
      <c r="VPO5" s="66"/>
      <c r="VPP5" s="66"/>
      <c r="VPQ5" s="66"/>
      <c r="VPR5" s="66"/>
      <c r="VPS5" s="66"/>
      <c r="VPT5" s="66"/>
      <c r="VPU5" s="66"/>
      <c r="VPV5" s="66"/>
      <c r="VPW5" s="66"/>
      <c r="VPX5" s="66"/>
      <c r="VPY5" s="66"/>
      <c r="VPZ5" s="66"/>
      <c r="VQA5" s="66"/>
      <c r="VQB5" s="66"/>
      <c r="VQC5" s="66"/>
      <c r="VQD5" s="66"/>
      <c r="VQE5" s="66"/>
      <c r="VQF5" s="66"/>
      <c r="VQG5" s="66"/>
      <c r="VQH5" s="66"/>
      <c r="VQI5" s="66"/>
      <c r="VQJ5" s="66"/>
      <c r="VQK5" s="66"/>
      <c r="VQL5" s="66"/>
      <c r="VQM5" s="66"/>
      <c r="VQN5" s="66"/>
      <c r="VQO5" s="66"/>
      <c r="VQP5" s="66"/>
      <c r="VQQ5" s="66"/>
      <c r="VQR5" s="66"/>
      <c r="VQS5" s="66"/>
      <c r="VQT5" s="66"/>
      <c r="VQU5" s="66"/>
      <c r="VQV5" s="66"/>
      <c r="VQW5" s="66"/>
      <c r="VQX5" s="66"/>
      <c r="VQY5" s="66"/>
      <c r="VQZ5" s="66"/>
      <c r="VRA5" s="66"/>
      <c r="VRB5" s="66"/>
      <c r="VRC5" s="66"/>
      <c r="VRD5" s="66"/>
      <c r="VRE5" s="66"/>
      <c r="VRF5" s="66"/>
      <c r="VRG5" s="66"/>
      <c r="VRH5" s="66"/>
      <c r="VRI5" s="66"/>
      <c r="VRJ5" s="66"/>
      <c r="VRK5" s="66"/>
      <c r="VRL5" s="66"/>
      <c r="VRM5" s="66"/>
      <c r="VRN5" s="66"/>
      <c r="VRO5" s="66"/>
      <c r="VRP5" s="66"/>
      <c r="VRQ5" s="66"/>
      <c r="VRR5" s="66"/>
      <c r="VRS5" s="66"/>
      <c r="VRT5" s="66"/>
      <c r="VRU5" s="66"/>
      <c r="VRV5" s="66"/>
      <c r="VRW5" s="66"/>
      <c r="VRX5" s="66"/>
      <c r="VRY5" s="66"/>
      <c r="VRZ5" s="66"/>
      <c r="VSA5" s="66"/>
      <c r="VSB5" s="66"/>
      <c r="VSC5" s="66"/>
      <c r="VSD5" s="66"/>
      <c r="VSE5" s="66"/>
      <c r="VSF5" s="66"/>
      <c r="VSG5" s="66"/>
      <c r="VSH5" s="66"/>
      <c r="VSI5" s="66"/>
      <c r="VSJ5" s="66"/>
      <c r="VSK5" s="66"/>
      <c r="VSL5" s="66"/>
      <c r="VSM5" s="66"/>
      <c r="VSN5" s="66"/>
      <c r="VSO5" s="66"/>
      <c r="VSP5" s="66"/>
      <c r="VSQ5" s="66"/>
      <c r="VSR5" s="66"/>
      <c r="VSS5" s="66"/>
      <c r="VST5" s="66"/>
      <c r="VSU5" s="66"/>
      <c r="VSV5" s="66"/>
      <c r="VSW5" s="66"/>
      <c r="VSX5" s="66"/>
      <c r="VSY5" s="66"/>
      <c r="VSZ5" s="66"/>
      <c r="VTA5" s="66"/>
      <c r="VTB5" s="66"/>
      <c r="VTC5" s="66"/>
      <c r="VTD5" s="66"/>
      <c r="VTE5" s="66"/>
      <c r="VTF5" s="66"/>
      <c r="VTG5" s="66"/>
      <c r="VTH5" s="66"/>
      <c r="VTI5" s="66"/>
      <c r="VTJ5" s="66"/>
      <c r="VTK5" s="66"/>
      <c r="VTL5" s="66"/>
      <c r="VTM5" s="66"/>
      <c r="VTN5" s="66"/>
      <c r="VTO5" s="66"/>
      <c r="VTP5" s="66"/>
      <c r="VTQ5" s="66"/>
      <c r="VTR5" s="66"/>
      <c r="VTS5" s="66"/>
      <c r="VTT5" s="66"/>
      <c r="VTU5" s="66"/>
      <c r="VTV5" s="66"/>
      <c r="VTW5" s="66"/>
      <c r="VTX5" s="66"/>
      <c r="VTY5" s="66"/>
      <c r="VTZ5" s="66"/>
      <c r="VUA5" s="66"/>
      <c r="VUB5" s="66"/>
      <c r="VUC5" s="66"/>
      <c r="VUD5" s="66"/>
      <c r="VUE5" s="66"/>
      <c r="VUF5" s="66"/>
      <c r="VUG5" s="66"/>
      <c r="VUH5" s="66"/>
      <c r="VUI5" s="66"/>
      <c r="VUJ5" s="66"/>
      <c r="VUK5" s="66"/>
      <c r="VUL5" s="66"/>
      <c r="VUM5" s="66"/>
      <c r="VUN5" s="66"/>
      <c r="VUO5" s="66"/>
      <c r="VUP5" s="66"/>
      <c r="VUQ5" s="66"/>
      <c r="VUR5" s="66"/>
      <c r="VUS5" s="66"/>
      <c r="VUT5" s="66"/>
      <c r="VUU5" s="66"/>
      <c r="VUV5" s="66"/>
      <c r="VUW5" s="66"/>
      <c r="VUX5" s="66"/>
      <c r="VUY5" s="66"/>
      <c r="VUZ5" s="66"/>
      <c r="VVA5" s="66"/>
      <c r="VVB5" s="66"/>
      <c r="VVC5" s="66"/>
      <c r="VVD5" s="66"/>
      <c r="VVE5" s="66"/>
      <c r="VVF5" s="66"/>
      <c r="VVG5" s="66"/>
      <c r="VVH5" s="66"/>
      <c r="VVI5" s="66"/>
      <c r="VVJ5" s="66"/>
      <c r="VVK5" s="66"/>
      <c r="VVL5" s="66"/>
      <c r="VVM5" s="66"/>
      <c r="VVN5" s="66"/>
      <c r="VVO5" s="66"/>
      <c r="VVP5" s="66"/>
      <c r="VVQ5" s="66"/>
      <c r="VVR5" s="66"/>
      <c r="VVS5" s="66"/>
      <c r="VVT5" s="66"/>
      <c r="VVU5" s="66"/>
      <c r="VVV5" s="66"/>
      <c r="VVW5" s="66"/>
      <c r="VVX5" s="66"/>
      <c r="VVY5" s="66"/>
      <c r="VVZ5" s="66"/>
      <c r="VWA5" s="66"/>
      <c r="VWB5" s="66"/>
      <c r="VWC5" s="66"/>
      <c r="VWD5" s="66"/>
      <c r="VWE5" s="66"/>
      <c r="VWF5" s="66"/>
      <c r="VWG5" s="66"/>
      <c r="VWH5" s="66"/>
      <c r="VWI5" s="66"/>
      <c r="VWJ5" s="66"/>
      <c r="VWK5" s="66"/>
      <c r="VWL5" s="66"/>
      <c r="VWM5" s="66"/>
      <c r="VWN5" s="66"/>
      <c r="VWO5" s="66"/>
      <c r="VWP5" s="66"/>
      <c r="VWQ5" s="66"/>
      <c r="VWR5" s="66"/>
      <c r="VWS5" s="66"/>
      <c r="VWT5" s="66"/>
      <c r="VWU5" s="66"/>
      <c r="VWV5" s="66"/>
      <c r="VWW5" s="66"/>
      <c r="VWX5" s="66"/>
      <c r="VWY5" s="66"/>
      <c r="VWZ5" s="66"/>
      <c r="VXA5" s="66"/>
      <c r="VXB5" s="66"/>
      <c r="VXC5" s="66"/>
      <c r="VXD5" s="66"/>
      <c r="VXE5" s="66"/>
      <c r="VXF5" s="66"/>
      <c r="VXG5" s="66"/>
      <c r="VXH5" s="66"/>
      <c r="VXI5" s="66"/>
      <c r="VXJ5" s="66"/>
      <c r="VXK5" s="66"/>
      <c r="VXL5" s="66"/>
      <c r="VXM5" s="66"/>
      <c r="VXN5" s="66"/>
      <c r="VXO5" s="66"/>
      <c r="VXP5" s="66"/>
      <c r="VXQ5" s="66"/>
      <c r="VXR5" s="66"/>
      <c r="VXS5" s="66"/>
      <c r="VXT5" s="66"/>
      <c r="VXU5" s="66"/>
      <c r="VXV5" s="66"/>
      <c r="VXW5" s="66"/>
      <c r="VXX5" s="66"/>
      <c r="VXY5" s="66"/>
      <c r="VXZ5" s="66"/>
      <c r="VYA5" s="66"/>
      <c r="VYB5" s="66"/>
      <c r="VYC5" s="66"/>
      <c r="VYD5" s="66"/>
      <c r="VYE5" s="66"/>
      <c r="VYF5" s="66"/>
      <c r="VYG5" s="66"/>
      <c r="VYH5" s="66"/>
      <c r="VYI5" s="66"/>
      <c r="VYJ5" s="66"/>
      <c r="VYK5" s="66"/>
      <c r="VYL5" s="66"/>
      <c r="VYM5" s="66"/>
      <c r="VYN5" s="66"/>
      <c r="VYO5" s="66"/>
      <c r="VYP5" s="66"/>
      <c r="VYQ5" s="66"/>
      <c r="VYR5" s="66"/>
      <c r="VYS5" s="66"/>
      <c r="VYT5" s="66"/>
      <c r="VYU5" s="66"/>
      <c r="VYV5" s="66"/>
      <c r="VYW5" s="66"/>
      <c r="VYX5" s="66"/>
      <c r="VYY5" s="66"/>
      <c r="VYZ5" s="66"/>
      <c r="VZA5" s="66"/>
      <c r="VZB5" s="66"/>
      <c r="VZC5" s="66"/>
      <c r="VZD5" s="66"/>
      <c r="VZE5" s="66"/>
      <c r="VZF5" s="66"/>
      <c r="VZG5" s="66"/>
      <c r="VZH5" s="66"/>
      <c r="VZI5" s="66"/>
      <c r="VZJ5" s="66"/>
      <c r="VZK5" s="66"/>
      <c r="VZL5" s="66"/>
      <c r="VZM5" s="66"/>
      <c r="VZN5" s="66"/>
      <c r="VZO5" s="66"/>
      <c r="VZP5" s="66"/>
      <c r="VZQ5" s="66"/>
      <c r="VZR5" s="66"/>
      <c r="VZS5" s="66"/>
      <c r="VZT5" s="66"/>
      <c r="VZU5" s="66"/>
      <c r="VZV5" s="66"/>
      <c r="VZW5" s="66"/>
      <c r="VZX5" s="66"/>
      <c r="VZY5" s="66"/>
      <c r="VZZ5" s="66"/>
      <c r="WAA5" s="66"/>
      <c r="WAB5" s="66"/>
      <c r="WAC5" s="66"/>
      <c r="WAD5" s="66"/>
      <c r="WAE5" s="66"/>
      <c r="WAF5" s="66"/>
      <c r="WAG5" s="66"/>
      <c r="WAH5" s="66"/>
      <c r="WAI5" s="66"/>
      <c r="WAJ5" s="66"/>
      <c r="WAK5" s="66"/>
      <c r="WAL5" s="66"/>
      <c r="WAM5" s="66"/>
      <c r="WAN5" s="66"/>
      <c r="WAO5" s="66"/>
      <c r="WAP5" s="66"/>
      <c r="WAQ5" s="66"/>
      <c r="WAR5" s="66"/>
      <c r="WAS5" s="66"/>
      <c r="WAT5" s="66"/>
      <c r="WAU5" s="66"/>
      <c r="WAV5" s="66"/>
      <c r="WAW5" s="66"/>
      <c r="WAX5" s="66"/>
      <c r="WAY5" s="66"/>
      <c r="WAZ5" s="66"/>
      <c r="WBA5" s="66"/>
      <c r="WBB5" s="66"/>
      <c r="WBC5" s="66"/>
      <c r="WBD5" s="66"/>
      <c r="WBE5" s="66"/>
      <c r="WBF5" s="66"/>
      <c r="WBG5" s="66"/>
      <c r="WBH5" s="66"/>
      <c r="WBI5" s="66"/>
      <c r="WBJ5" s="66"/>
      <c r="WBK5" s="66"/>
      <c r="WBL5" s="66"/>
      <c r="WBM5" s="66"/>
      <c r="WBN5" s="66"/>
      <c r="WBO5" s="66"/>
      <c r="WBP5" s="66"/>
      <c r="WBQ5" s="66"/>
      <c r="WBR5" s="66"/>
      <c r="WBS5" s="66"/>
      <c r="WBT5" s="66"/>
      <c r="WBU5" s="66"/>
      <c r="WBV5" s="66"/>
      <c r="WBW5" s="66"/>
      <c r="WBX5" s="66"/>
      <c r="WBY5" s="66"/>
      <c r="WBZ5" s="66"/>
      <c r="WCA5" s="66"/>
      <c r="WCB5" s="66"/>
      <c r="WCC5" s="66"/>
      <c r="WCD5" s="66"/>
      <c r="WCE5" s="66"/>
      <c r="WCF5" s="66"/>
      <c r="WCG5" s="66"/>
      <c r="WCH5" s="66"/>
      <c r="WCI5" s="66"/>
      <c r="WCJ5" s="66"/>
      <c r="WCK5" s="66"/>
      <c r="WCL5" s="66"/>
      <c r="WCM5" s="66"/>
      <c r="WCN5" s="66"/>
      <c r="WCO5" s="66"/>
      <c r="WCP5" s="66"/>
      <c r="WCQ5" s="66"/>
      <c r="WCR5" s="66"/>
      <c r="WCS5" s="66"/>
      <c r="WCT5" s="66"/>
      <c r="WCU5" s="66"/>
      <c r="WCV5" s="66"/>
      <c r="WCW5" s="66"/>
      <c r="WCX5" s="66"/>
      <c r="WCY5" s="66"/>
      <c r="WCZ5" s="66"/>
      <c r="WDA5" s="66"/>
      <c r="WDB5" s="66"/>
      <c r="WDC5" s="66"/>
      <c r="WDD5" s="66"/>
      <c r="WDE5" s="66"/>
      <c r="WDF5" s="66"/>
      <c r="WDG5" s="66"/>
      <c r="WDH5" s="66"/>
      <c r="WDI5" s="66"/>
      <c r="WDJ5" s="66"/>
      <c r="WDK5" s="66"/>
      <c r="WDL5" s="66"/>
      <c r="WDM5" s="66"/>
      <c r="WDN5" s="66"/>
      <c r="WDO5" s="66"/>
      <c r="WDP5" s="66"/>
      <c r="WDQ5" s="66"/>
      <c r="WDR5" s="66"/>
      <c r="WDS5" s="66"/>
      <c r="WDT5" s="66"/>
      <c r="WDU5" s="66"/>
      <c r="WDV5" s="66"/>
      <c r="WDW5" s="66"/>
      <c r="WDX5" s="66"/>
      <c r="WDY5" s="66"/>
      <c r="WDZ5" s="66"/>
      <c r="WEA5" s="66"/>
      <c r="WEB5" s="66"/>
      <c r="WEC5" s="66"/>
      <c r="WED5" s="66"/>
      <c r="WEE5" s="66"/>
      <c r="WEF5" s="66"/>
      <c r="WEG5" s="66"/>
      <c r="WEH5" s="66"/>
      <c r="WEI5" s="66"/>
      <c r="WEJ5" s="66"/>
      <c r="WEK5" s="66"/>
      <c r="WEL5" s="66"/>
      <c r="WEM5" s="66"/>
      <c r="WEN5" s="66"/>
      <c r="WEO5" s="66"/>
      <c r="WEP5" s="66"/>
      <c r="WEQ5" s="66"/>
      <c r="WER5" s="66"/>
      <c r="WES5" s="66"/>
      <c r="WET5" s="66"/>
      <c r="WEU5" s="66"/>
      <c r="WEV5" s="66"/>
      <c r="WEW5" s="66"/>
      <c r="WEX5" s="66"/>
      <c r="WEY5" s="66"/>
      <c r="WEZ5" s="66"/>
      <c r="WFA5" s="66"/>
      <c r="WFB5" s="66"/>
      <c r="WFC5" s="66"/>
      <c r="WFD5" s="66"/>
      <c r="WFE5" s="66"/>
      <c r="WFF5" s="66"/>
      <c r="WFG5" s="66"/>
      <c r="WFH5" s="66"/>
      <c r="WFI5" s="66"/>
      <c r="WFJ5" s="66"/>
      <c r="WFK5" s="66"/>
      <c r="WFL5" s="66"/>
      <c r="WFM5" s="66"/>
      <c r="WFN5" s="66"/>
      <c r="WFO5" s="66"/>
      <c r="WFP5" s="66"/>
      <c r="WFQ5" s="66"/>
      <c r="WFR5" s="66"/>
      <c r="WFS5" s="66"/>
      <c r="WFT5" s="66"/>
      <c r="WFU5" s="66"/>
      <c r="WFV5" s="66"/>
      <c r="WFW5" s="66"/>
      <c r="WFX5" s="66"/>
      <c r="WFY5" s="66"/>
      <c r="WFZ5" s="66"/>
      <c r="WGA5" s="66"/>
      <c r="WGB5" s="66"/>
      <c r="WGC5" s="66"/>
      <c r="WGD5" s="66"/>
      <c r="WGE5" s="66"/>
      <c r="WGF5" s="66"/>
      <c r="WGG5" s="66"/>
      <c r="WGH5" s="66"/>
      <c r="WGI5" s="66"/>
      <c r="WGJ5" s="66"/>
      <c r="WGK5" s="66"/>
      <c r="WGL5" s="66"/>
      <c r="WGM5" s="66"/>
      <c r="WGN5" s="66"/>
      <c r="WGO5" s="66"/>
      <c r="WGP5" s="66"/>
      <c r="WGQ5" s="66"/>
      <c r="WGR5" s="66"/>
      <c r="WGS5" s="66"/>
      <c r="WGT5" s="66"/>
      <c r="WGU5" s="66"/>
      <c r="WGV5" s="66"/>
      <c r="WGW5" s="66"/>
      <c r="WGX5" s="66"/>
      <c r="WGY5" s="66"/>
      <c r="WGZ5" s="66"/>
      <c r="WHA5" s="66"/>
      <c r="WHB5" s="66"/>
      <c r="WHC5" s="66"/>
      <c r="WHD5" s="66"/>
      <c r="WHE5" s="66"/>
      <c r="WHF5" s="66"/>
      <c r="WHG5" s="66"/>
      <c r="WHH5" s="66"/>
      <c r="WHI5" s="66"/>
      <c r="WHJ5" s="66"/>
      <c r="WHK5" s="66"/>
      <c r="WHL5" s="66"/>
      <c r="WHM5" s="66"/>
      <c r="WHN5" s="66"/>
      <c r="WHO5" s="66"/>
      <c r="WHP5" s="66"/>
      <c r="WHQ5" s="66"/>
      <c r="WHR5" s="66"/>
      <c r="WHS5" s="66"/>
      <c r="WHT5" s="66"/>
      <c r="WHU5" s="66"/>
      <c r="WHV5" s="66"/>
      <c r="WHW5" s="66"/>
      <c r="WHX5" s="66"/>
      <c r="WHY5" s="66"/>
      <c r="WHZ5" s="66"/>
      <c r="WIA5" s="66"/>
      <c r="WIB5" s="66"/>
      <c r="WIC5" s="66"/>
      <c r="WID5" s="66"/>
      <c r="WIE5" s="66"/>
      <c r="WIF5" s="66"/>
      <c r="WIG5" s="66"/>
      <c r="WIH5" s="66"/>
      <c r="WII5" s="66"/>
      <c r="WIJ5" s="66"/>
      <c r="WIK5" s="66"/>
      <c r="WIL5" s="66"/>
      <c r="WIM5" s="66"/>
      <c r="WIN5" s="66"/>
      <c r="WIO5" s="66"/>
      <c r="WIP5" s="66"/>
      <c r="WIQ5" s="66"/>
      <c r="WIR5" s="66"/>
      <c r="WIS5" s="66"/>
      <c r="WIT5" s="66"/>
      <c r="WIU5" s="66"/>
      <c r="WIV5" s="66"/>
      <c r="WIW5" s="66"/>
      <c r="WIX5" s="66"/>
      <c r="WIY5" s="66"/>
      <c r="WIZ5" s="66"/>
      <c r="WJA5" s="66"/>
      <c r="WJB5" s="66"/>
      <c r="WJC5" s="66"/>
      <c r="WJD5" s="66"/>
      <c r="WJE5" s="66"/>
      <c r="WJF5" s="66"/>
      <c r="WJG5" s="66"/>
      <c r="WJH5" s="66"/>
      <c r="WJI5" s="66"/>
      <c r="WJJ5" s="66"/>
      <c r="WJK5" s="66"/>
      <c r="WJL5" s="66"/>
      <c r="WJM5" s="66"/>
      <c r="WJN5" s="66"/>
      <c r="WJO5" s="66"/>
      <c r="WJP5" s="66"/>
      <c r="WJQ5" s="66"/>
      <c r="WJR5" s="66"/>
      <c r="WJS5" s="66"/>
      <c r="WJT5" s="66"/>
      <c r="WJU5" s="66"/>
      <c r="WJV5" s="66"/>
      <c r="WJW5" s="66"/>
      <c r="WJX5" s="66"/>
      <c r="WJY5" s="66"/>
      <c r="WJZ5" s="66"/>
      <c r="WKA5" s="66"/>
      <c r="WKB5" s="66"/>
      <c r="WKC5" s="66"/>
      <c r="WKD5" s="66"/>
      <c r="WKE5" s="66"/>
      <c r="WKF5" s="66"/>
      <c r="WKG5" s="66"/>
      <c r="WKH5" s="66"/>
      <c r="WKI5" s="66"/>
      <c r="WKJ5" s="66"/>
      <c r="WKK5" s="66"/>
      <c r="WKL5" s="66"/>
      <c r="WKM5" s="66"/>
      <c r="WKN5" s="66"/>
      <c r="WKO5" s="66"/>
      <c r="WKP5" s="66"/>
      <c r="WKQ5" s="66"/>
      <c r="WKR5" s="66"/>
      <c r="WKS5" s="66"/>
      <c r="WKT5" s="66"/>
      <c r="WKU5" s="66"/>
      <c r="WKV5" s="66"/>
      <c r="WKW5" s="66"/>
      <c r="WKX5" s="66"/>
      <c r="WKY5" s="66"/>
      <c r="WKZ5" s="66"/>
      <c r="WLA5" s="66"/>
      <c r="WLB5" s="66"/>
      <c r="WLC5" s="66"/>
      <c r="WLD5" s="66"/>
      <c r="WLE5" s="66"/>
      <c r="WLF5" s="66"/>
      <c r="WLG5" s="66"/>
      <c r="WLH5" s="66"/>
      <c r="WLI5" s="66"/>
      <c r="WLJ5" s="66"/>
      <c r="WLK5" s="66"/>
      <c r="WLL5" s="66"/>
      <c r="WLM5" s="66"/>
      <c r="WLN5" s="66"/>
      <c r="WLO5" s="66"/>
      <c r="WLP5" s="66"/>
      <c r="WLQ5" s="66"/>
      <c r="WLR5" s="66"/>
      <c r="WLS5" s="66"/>
      <c r="WLT5" s="66"/>
      <c r="WLU5" s="66"/>
      <c r="WLV5" s="66"/>
      <c r="WLW5" s="66"/>
      <c r="WLX5" s="66"/>
      <c r="WLY5" s="66"/>
      <c r="WLZ5" s="66"/>
      <c r="WMA5" s="66"/>
      <c r="WMB5" s="66"/>
      <c r="WMC5" s="66"/>
      <c r="WMD5" s="66"/>
      <c r="WME5" s="66"/>
      <c r="WMF5" s="66"/>
      <c r="WMG5" s="66"/>
      <c r="WMH5" s="66"/>
      <c r="WMI5" s="66"/>
      <c r="WMJ5" s="66"/>
      <c r="WMK5" s="66"/>
      <c r="WML5" s="66"/>
      <c r="WMM5" s="66"/>
      <c r="WMN5" s="66"/>
      <c r="WMO5" s="66"/>
      <c r="WMP5" s="66"/>
      <c r="WMQ5" s="66"/>
      <c r="WMR5" s="66"/>
      <c r="WMS5" s="66"/>
      <c r="WMT5" s="66"/>
      <c r="WMU5" s="66"/>
      <c r="WMV5" s="66"/>
      <c r="WMW5" s="66"/>
      <c r="WMX5" s="66"/>
      <c r="WMY5" s="66"/>
      <c r="WMZ5" s="66"/>
      <c r="WNA5" s="66"/>
      <c r="WNB5" s="66"/>
      <c r="WNC5" s="66"/>
      <c r="WND5" s="66"/>
      <c r="WNE5" s="66"/>
      <c r="WNF5" s="66"/>
      <c r="WNG5" s="66"/>
      <c r="WNH5" s="66"/>
      <c r="WNI5" s="66"/>
      <c r="WNJ5" s="66"/>
      <c r="WNK5" s="66"/>
      <c r="WNL5" s="66"/>
      <c r="WNM5" s="66"/>
      <c r="WNN5" s="66"/>
      <c r="WNO5" s="66"/>
      <c r="WNP5" s="66"/>
      <c r="WNQ5" s="66"/>
      <c r="WNR5" s="66"/>
      <c r="WNS5" s="66"/>
      <c r="WNT5" s="66"/>
      <c r="WNU5" s="66"/>
      <c r="WNV5" s="66"/>
      <c r="WNW5" s="66"/>
      <c r="WNX5" s="66"/>
      <c r="WNY5" s="66"/>
      <c r="WNZ5" s="66"/>
      <c r="WOA5" s="66"/>
      <c r="WOB5" s="66"/>
      <c r="WOC5" s="66"/>
      <c r="WOD5" s="66"/>
      <c r="WOE5" s="66"/>
      <c r="WOF5" s="66"/>
      <c r="WOG5" s="66"/>
      <c r="WOH5" s="66"/>
      <c r="WOI5" s="66"/>
      <c r="WOJ5" s="66"/>
      <c r="WOK5" s="66"/>
      <c r="WOL5" s="66"/>
      <c r="WOM5" s="66"/>
      <c r="WON5" s="66"/>
      <c r="WOO5" s="66"/>
      <c r="WOP5" s="66"/>
      <c r="WOQ5" s="66"/>
      <c r="WOR5" s="66"/>
      <c r="WOS5" s="66"/>
      <c r="WOT5" s="66"/>
      <c r="WOU5" s="66"/>
      <c r="WOV5" s="66"/>
      <c r="WOW5" s="66"/>
      <c r="WOX5" s="66"/>
      <c r="WOY5" s="66"/>
      <c r="WOZ5" s="66"/>
      <c r="WPA5" s="66"/>
      <c r="WPB5" s="66"/>
      <c r="WPC5" s="66"/>
      <c r="WPD5" s="66"/>
      <c r="WPE5" s="66"/>
      <c r="WPF5" s="66"/>
      <c r="WPG5" s="66"/>
      <c r="WPH5" s="66"/>
      <c r="WPI5" s="66"/>
      <c r="WPJ5" s="66"/>
      <c r="WPK5" s="66"/>
      <c r="WPL5" s="66"/>
      <c r="WPM5" s="66"/>
      <c r="WPN5" s="66"/>
      <c r="WPO5" s="66"/>
      <c r="WPP5" s="66"/>
      <c r="WPQ5" s="66"/>
      <c r="WPR5" s="66"/>
      <c r="WPS5" s="66"/>
      <c r="WPT5" s="66"/>
      <c r="WPU5" s="66"/>
      <c r="WPV5" s="66"/>
      <c r="WPW5" s="66"/>
      <c r="WPX5" s="66"/>
      <c r="WPY5" s="66"/>
      <c r="WPZ5" s="66"/>
      <c r="WQA5" s="66"/>
      <c r="WQB5" s="66"/>
      <c r="WQC5" s="66"/>
      <c r="WQD5" s="66"/>
      <c r="WQE5" s="66"/>
      <c r="WQF5" s="66"/>
      <c r="WQG5" s="66"/>
      <c r="WQH5" s="66"/>
      <c r="WQI5" s="66"/>
      <c r="WQJ5" s="66"/>
      <c r="WQK5" s="66"/>
      <c r="WQL5" s="66"/>
      <c r="WQM5" s="66"/>
      <c r="WQN5" s="66"/>
      <c r="WQO5" s="66"/>
      <c r="WQP5" s="66"/>
      <c r="WQQ5" s="66"/>
      <c r="WQR5" s="66"/>
      <c r="WQS5" s="66"/>
      <c r="WQT5" s="66"/>
      <c r="WQU5" s="66"/>
      <c r="WQV5" s="66"/>
      <c r="WQW5" s="66"/>
      <c r="WQX5" s="66"/>
      <c r="WQY5" s="66"/>
      <c r="WQZ5" s="66"/>
      <c r="WRA5" s="66"/>
      <c r="WRB5" s="66"/>
      <c r="WRC5" s="66"/>
      <c r="WRD5" s="66"/>
      <c r="WRE5" s="66"/>
      <c r="WRF5" s="66"/>
      <c r="WRG5" s="66"/>
      <c r="WRH5" s="66"/>
      <c r="WRI5" s="66"/>
      <c r="WRJ5" s="66"/>
      <c r="WRK5" s="66"/>
      <c r="WRL5" s="66"/>
      <c r="WRM5" s="66"/>
      <c r="WRN5" s="66"/>
      <c r="WRO5" s="66"/>
      <c r="WRP5" s="66"/>
      <c r="WRQ5" s="66"/>
      <c r="WRR5" s="66"/>
      <c r="WRS5" s="66"/>
      <c r="WRT5" s="66"/>
      <c r="WRU5" s="66"/>
      <c r="WRV5" s="66"/>
      <c r="WRW5" s="66"/>
      <c r="WRX5" s="66"/>
      <c r="WRY5" s="66"/>
      <c r="WRZ5" s="66"/>
      <c r="WSA5" s="66"/>
      <c r="WSB5" s="66"/>
      <c r="WSC5" s="66"/>
      <c r="WSD5" s="66"/>
      <c r="WSE5" s="66"/>
      <c r="WSF5" s="66"/>
      <c r="WSG5" s="66"/>
      <c r="WSH5" s="66"/>
      <c r="WSI5" s="66"/>
      <c r="WSJ5" s="66"/>
      <c r="WSK5" s="66"/>
      <c r="WSL5" s="66"/>
      <c r="WSM5" s="66"/>
      <c r="WSN5" s="66"/>
      <c r="WSO5" s="66"/>
      <c r="WSP5" s="66"/>
      <c r="WSQ5" s="66"/>
      <c r="WSR5" s="66"/>
      <c r="WSS5" s="66"/>
      <c r="WST5" s="66"/>
      <c r="WSU5" s="66"/>
      <c r="WSV5" s="66"/>
      <c r="WSW5" s="66"/>
      <c r="WSX5" s="66"/>
      <c r="WSY5" s="66"/>
      <c r="WSZ5" s="66"/>
      <c r="WTA5" s="66"/>
      <c r="WTB5" s="66"/>
      <c r="WTC5" s="66"/>
      <c r="WTD5" s="66"/>
      <c r="WTE5" s="66"/>
      <c r="WTF5" s="66"/>
      <c r="WTG5" s="66"/>
      <c r="WTH5" s="66"/>
      <c r="WTI5" s="66"/>
      <c r="WTJ5" s="66"/>
      <c r="WTK5" s="66"/>
      <c r="WTL5" s="66"/>
      <c r="WTM5" s="66"/>
      <c r="WTN5" s="66"/>
      <c r="WTO5" s="66"/>
      <c r="WTP5" s="66"/>
      <c r="WTQ5" s="66"/>
      <c r="WTR5" s="66"/>
      <c r="WTS5" s="66"/>
      <c r="WTT5" s="66"/>
      <c r="WTU5" s="66"/>
      <c r="WTV5" s="66"/>
      <c r="WTW5" s="66"/>
      <c r="WTX5" s="66"/>
      <c r="WTY5" s="66"/>
      <c r="WTZ5" s="66"/>
      <c r="WUA5" s="66"/>
      <c r="WUB5" s="66"/>
      <c r="WUC5" s="66"/>
      <c r="WUD5" s="66"/>
      <c r="WUE5" s="66"/>
      <c r="WUF5" s="66"/>
      <c r="WUG5" s="66"/>
      <c r="WUH5" s="66"/>
      <c r="WUI5" s="66"/>
      <c r="WUJ5" s="66"/>
      <c r="WUK5" s="66"/>
      <c r="WUL5" s="66"/>
      <c r="WUM5" s="66"/>
      <c r="WUN5" s="66"/>
      <c r="WUO5" s="66"/>
      <c r="WUP5" s="66"/>
      <c r="WUQ5" s="66"/>
      <c r="WUR5" s="66"/>
      <c r="WUS5" s="66"/>
      <c r="WUT5" s="66"/>
      <c r="WUU5" s="66"/>
      <c r="WUV5" s="66"/>
      <c r="WUW5" s="66"/>
      <c r="WUX5" s="66"/>
      <c r="WUY5" s="66"/>
      <c r="WUZ5" s="66"/>
      <c r="WVA5" s="66"/>
      <c r="WVB5" s="66"/>
      <c r="WVC5" s="66"/>
      <c r="WVD5" s="66"/>
      <c r="WVE5" s="66"/>
      <c r="WVF5" s="66"/>
      <c r="WVG5" s="66"/>
      <c r="WVH5" s="66"/>
      <c r="WVI5" s="66"/>
      <c r="WVJ5" s="66"/>
      <c r="WVK5" s="66"/>
      <c r="WVL5" s="66"/>
      <c r="WVM5" s="66"/>
      <c r="WVN5" s="66"/>
      <c r="WVO5" s="66"/>
      <c r="WVP5" s="66"/>
      <c r="WVQ5" s="66"/>
      <c r="WVR5" s="66"/>
      <c r="WVS5" s="66"/>
      <c r="WVT5" s="66"/>
      <c r="WVU5" s="66"/>
      <c r="WVV5" s="66"/>
      <c r="WVW5" s="66"/>
      <c r="WVX5" s="66"/>
      <c r="WVY5" s="66"/>
      <c r="WVZ5" s="66"/>
      <c r="WWA5" s="66"/>
      <c r="WWB5" s="66"/>
      <c r="WWC5" s="66"/>
      <c r="WWD5" s="66"/>
      <c r="WWE5" s="66"/>
      <c r="WWF5" s="66"/>
      <c r="WWG5" s="66"/>
      <c r="WWH5" s="66"/>
      <c r="WWI5" s="66"/>
      <c r="WWJ5" s="66"/>
      <c r="WWK5" s="66"/>
      <c r="WWL5" s="66"/>
      <c r="WWM5" s="66"/>
      <c r="WWN5" s="66"/>
      <c r="WWO5" s="66"/>
      <c r="WWP5" s="66"/>
      <c r="WWQ5" s="66"/>
      <c r="WWR5" s="66"/>
      <c r="WWS5" s="66"/>
      <c r="WWT5" s="66"/>
      <c r="WWU5" s="66"/>
      <c r="WWV5" s="66"/>
      <c r="WWW5" s="66"/>
      <c r="WWX5" s="66"/>
      <c r="WWY5" s="66"/>
      <c r="WWZ5" s="66"/>
      <c r="WXA5" s="66"/>
      <c r="WXB5" s="66"/>
      <c r="WXC5" s="66"/>
      <c r="WXD5" s="66"/>
      <c r="WXE5" s="66"/>
      <c r="WXF5" s="66"/>
      <c r="WXG5" s="66"/>
      <c r="WXH5" s="66"/>
      <c r="WXI5" s="66"/>
      <c r="WXJ5" s="66"/>
      <c r="WXK5" s="66"/>
      <c r="WXL5" s="66"/>
      <c r="WXM5" s="66"/>
      <c r="WXN5" s="66"/>
      <c r="WXO5" s="66"/>
      <c r="WXP5" s="66"/>
      <c r="WXQ5" s="66"/>
      <c r="WXR5" s="66"/>
      <c r="WXS5" s="66"/>
      <c r="WXT5" s="66"/>
      <c r="WXU5" s="66"/>
      <c r="WXV5" s="66"/>
      <c r="WXW5" s="66"/>
      <c r="WXX5" s="66"/>
      <c r="WXY5" s="66"/>
      <c r="WXZ5" s="66"/>
      <c r="WYA5" s="66"/>
      <c r="WYB5" s="66"/>
      <c r="WYC5" s="66"/>
      <c r="WYD5" s="66"/>
      <c r="WYE5" s="66"/>
      <c r="WYF5" s="66"/>
      <c r="WYG5" s="66"/>
      <c r="WYH5" s="66"/>
      <c r="WYI5" s="66"/>
      <c r="WYJ5" s="66"/>
      <c r="WYK5" s="66"/>
      <c r="WYL5" s="66"/>
      <c r="WYM5" s="66"/>
      <c r="WYN5" s="66"/>
      <c r="WYO5" s="66"/>
      <c r="WYP5" s="66"/>
      <c r="WYQ5" s="66"/>
      <c r="WYR5" s="66"/>
      <c r="WYS5" s="66"/>
      <c r="WYT5" s="66"/>
      <c r="WYU5" s="66"/>
      <c r="WYV5" s="66"/>
      <c r="WYW5" s="66"/>
      <c r="WYX5" s="66"/>
      <c r="WYY5" s="66"/>
      <c r="WYZ5" s="66"/>
      <c r="WZA5" s="66"/>
      <c r="WZB5" s="66"/>
      <c r="WZC5" s="66"/>
      <c r="WZD5" s="66"/>
      <c r="WZE5" s="66"/>
      <c r="WZF5" s="66"/>
      <c r="WZG5" s="66"/>
      <c r="WZH5" s="66"/>
      <c r="WZI5" s="66"/>
      <c r="WZJ5" s="66"/>
      <c r="WZK5" s="66"/>
      <c r="WZL5" s="66"/>
      <c r="WZM5" s="66"/>
      <c r="WZN5" s="66"/>
      <c r="WZO5" s="66"/>
      <c r="WZP5" s="66"/>
      <c r="WZQ5" s="66"/>
      <c r="WZR5" s="66"/>
      <c r="WZS5" s="66"/>
      <c r="WZT5" s="66"/>
      <c r="WZU5" s="66"/>
      <c r="WZV5" s="66"/>
      <c r="WZW5" s="66"/>
      <c r="WZX5" s="66"/>
      <c r="WZY5" s="66"/>
      <c r="WZZ5" s="66"/>
      <c r="XAA5" s="66"/>
      <c r="XAB5" s="66"/>
      <c r="XAC5" s="66"/>
      <c r="XAD5" s="66"/>
      <c r="XAE5" s="66"/>
      <c r="XAF5" s="66"/>
      <c r="XAG5" s="66"/>
      <c r="XAH5" s="66"/>
      <c r="XAI5" s="66"/>
      <c r="XAJ5" s="66"/>
      <c r="XAK5" s="66"/>
      <c r="XAL5" s="66"/>
      <c r="XAM5" s="66"/>
      <c r="XAN5" s="66"/>
      <c r="XAO5" s="66"/>
      <c r="XAP5" s="66"/>
      <c r="XAQ5" s="66"/>
      <c r="XAR5" s="66"/>
      <c r="XAS5" s="66"/>
      <c r="XAT5" s="66"/>
      <c r="XAU5" s="66"/>
      <c r="XAV5" s="66"/>
      <c r="XAW5" s="66"/>
      <c r="XAX5" s="66"/>
      <c r="XAY5" s="66"/>
      <c r="XAZ5" s="66"/>
      <c r="XBA5" s="66"/>
      <c r="XBB5" s="66"/>
      <c r="XBC5" s="66"/>
      <c r="XBD5" s="66"/>
      <c r="XBE5" s="66"/>
      <c r="XBF5" s="66"/>
      <c r="XBG5" s="66"/>
      <c r="XBH5" s="66"/>
      <c r="XBI5" s="66"/>
      <c r="XBJ5" s="66"/>
      <c r="XBK5" s="66"/>
      <c r="XBL5" s="66"/>
      <c r="XBM5" s="66"/>
      <c r="XBN5" s="66"/>
      <c r="XBO5" s="66"/>
      <c r="XBP5" s="66"/>
      <c r="XBQ5" s="66"/>
      <c r="XBR5" s="66"/>
      <c r="XBS5" s="66"/>
      <c r="XBT5" s="66"/>
      <c r="XBU5" s="66"/>
      <c r="XBV5" s="66"/>
      <c r="XBW5" s="66"/>
      <c r="XBX5" s="66"/>
      <c r="XBY5" s="66"/>
      <c r="XBZ5" s="66"/>
      <c r="XCA5" s="66"/>
      <c r="XCB5" s="66"/>
      <c r="XCC5" s="66"/>
      <c r="XCD5" s="66"/>
      <c r="XCE5" s="66"/>
      <c r="XCF5" s="66"/>
      <c r="XCG5" s="66"/>
      <c r="XCH5" s="66"/>
      <c r="XCI5" s="66"/>
      <c r="XCJ5" s="66"/>
      <c r="XCK5" s="66"/>
      <c r="XCL5" s="66"/>
      <c r="XCM5" s="66"/>
      <c r="XCN5" s="66"/>
      <c r="XCO5" s="66"/>
      <c r="XCP5" s="66"/>
      <c r="XCQ5" s="66"/>
      <c r="XCR5" s="66"/>
      <c r="XCS5" s="66"/>
      <c r="XCT5" s="66"/>
      <c r="XCU5" s="66"/>
      <c r="XCV5" s="66"/>
      <c r="XCW5" s="66"/>
      <c r="XCX5" s="66"/>
      <c r="XCY5" s="66"/>
      <c r="XCZ5" s="66"/>
      <c r="XDA5" s="66"/>
      <c r="XDB5" s="66"/>
      <c r="XDC5" s="66"/>
      <c r="XDD5" s="66"/>
      <c r="XDE5" s="66"/>
      <c r="XDF5" s="66"/>
      <c r="XDG5" s="66"/>
      <c r="XDH5" s="66"/>
      <c r="XDI5" s="66"/>
      <c r="XDJ5" s="66"/>
      <c r="XDK5" s="66"/>
      <c r="XDL5" s="66"/>
      <c r="XDM5" s="66"/>
      <c r="XDN5" s="66"/>
      <c r="XDO5" s="66"/>
      <c r="XDP5" s="66"/>
      <c r="XDQ5" s="66"/>
      <c r="XDR5" s="66"/>
      <c r="XDS5" s="66"/>
      <c r="XDT5" s="66"/>
      <c r="XDU5" s="66"/>
      <c r="XDV5" s="66"/>
      <c r="XDW5" s="66"/>
      <c r="XDX5" s="66"/>
      <c r="XDY5" s="66"/>
      <c r="XDZ5" s="66"/>
      <c r="XEA5" s="66"/>
      <c r="XEB5" s="66"/>
      <c r="XEC5" s="66"/>
    </row>
    <row r="6" spans="1:16357" ht="15" customHeight="1">
      <c r="A6" s="5"/>
      <c r="B6" s="5"/>
      <c r="C6" s="5"/>
      <c r="D6" s="5"/>
      <c r="E6" s="5"/>
      <c r="F6" s="5"/>
      <c r="G6" s="5"/>
      <c r="J6" s="94" t="s">
        <v>131</v>
      </c>
      <c r="K6" s="94">
        <v>31</v>
      </c>
      <c r="L6" s="94">
        <v>77</v>
      </c>
      <c r="M6" s="67"/>
      <c r="N6" s="67"/>
      <c r="O6" s="67"/>
      <c r="P6" s="67"/>
      <c r="Q6" s="67"/>
      <c r="R6" s="67"/>
      <c r="S6" s="67"/>
      <c r="T6" s="67"/>
      <c r="U6" s="67"/>
      <c r="V6" s="67"/>
      <c r="W6" s="67"/>
      <c r="X6" s="67"/>
      <c r="Y6" s="67"/>
      <c r="Z6" s="67"/>
      <c r="AA6" s="67"/>
      <c r="AB6" s="67"/>
      <c r="AC6" s="67"/>
      <c r="AD6" s="67"/>
      <c r="AE6" s="67"/>
      <c r="AF6" s="67"/>
      <c r="AG6" s="67"/>
      <c r="AH6" s="67"/>
      <c r="AI6" s="67"/>
      <c r="AJ6" s="67"/>
      <c r="AK6" s="67"/>
      <c r="AL6" s="67"/>
      <c r="AM6" s="67"/>
      <c r="AN6" s="67"/>
      <c r="AO6" s="67"/>
      <c r="AP6" s="67"/>
      <c r="AQ6" s="67"/>
      <c r="AR6" s="67"/>
      <c r="AS6" s="67"/>
      <c r="AT6" s="67"/>
      <c r="AU6" s="67"/>
      <c r="AV6" s="67"/>
      <c r="AW6" s="67"/>
      <c r="AX6" s="67"/>
      <c r="AY6" s="67"/>
      <c r="AZ6" s="67"/>
      <c r="BA6" s="67"/>
      <c r="BB6" s="67"/>
      <c r="BC6" s="67"/>
      <c r="BD6" s="67"/>
      <c r="BE6" s="67"/>
      <c r="BF6" s="67"/>
      <c r="BG6" s="67"/>
      <c r="BH6" s="67"/>
      <c r="BI6" s="67"/>
      <c r="BJ6" s="67"/>
      <c r="BK6" s="67"/>
      <c r="BL6" s="67"/>
      <c r="BM6" s="67"/>
      <c r="BN6" s="67"/>
      <c r="BO6" s="67"/>
      <c r="BP6" s="67"/>
      <c r="BQ6" s="67"/>
      <c r="BR6" s="67"/>
      <c r="BS6" s="67"/>
      <c r="BT6" s="67"/>
      <c r="BU6" s="67"/>
      <c r="BV6" s="67"/>
      <c r="BW6" s="67"/>
      <c r="BX6" s="67"/>
      <c r="BY6" s="67"/>
      <c r="BZ6" s="67"/>
      <c r="CA6" s="67"/>
      <c r="CB6" s="67"/>
      <c r="CC6" s="67"/>
      <c r="CD6" s="67"/>
      <c r="CE6" s="67"/>
      <c r="CF6" s="67"/>
      <c r="CG6" s="67"/>
      <c r="CH6" s="67"/>
      <c r="CI6" s="67"/>
      <c r="CJ6" s="67"/>
      <c r="CK6" s="67"/>
      <c r="CL6" s="67"/>
      <c r="CM6" s="67"/>
      <c r="CN6" s="67"/>
      <c r="CO6" s="67"/>
      <c r="CP6" s="67"/>
      <c r="CQ6" s="67"/>
      <c r="CR6" s="67"/>
      <c r="CS6" s="67"/>
      <c r="CT6" s="67"/>
      <c r="CU6" s="67"/>
      <c r="CV6" s="67"/>
      <c r="CW6" s="67"/>
      <c r="CX6" s="67"/>
      <c r="CY6" s="67"/>
      <c r="CZ6" s="67"/>
      <c r="DA6" s="67"/>
      <c r="DB6" s="67"/>
      <c r="DC6" s="67"/>
      <c r="DD6" s="67"/>
      <c r="DE6" s="67"/>
      <c r="DF6" s="67"/>
      <c r="DG6" s="67"/>
      <c r="DH6" s="67"/>
      <c r="DI6" s="67"/>
      <c r="DJ6" s="67"/>
      <c r="DK6" s="67"/>
      <c r="DL6" s="67"/>
      <c r="DM6" s="67"/>
      <c r="DN6" s="67"/>
      <c r="DO6" s="67"/>
      <c r="DP6" s="67"/>
      <c r="DQ6" s="67"/>
      <c r="DR6" s="67"/>
      <c r="DS6" s="67"/>
      <c r="DT6" s="67"/>
      <c r="DU6" s="67"/>
      <c r="DV6" s="67"/>
      <c r="DW6" s="67"/>
      <c r="DX6" s="67"/>
      <c r="DY6" s="67"/>
      <c r="DZ6" s="67"/>
      <c r="EA6" s="67"/>
      <c r="EB6" s="67"/>
      <c r="EC6" s="67"/>
      <c r="ED6" s="67"/>
      <c r="EE6" s="67"/>
      <c r="EF6" s="67"/>
      <c r="EG6" s="67"/>
      <c r="EH6" s="67"/>
      <c r="EI6" s="67"/>
      <c r="EJ6" s="67"/>
      <c r="EK6" s="67"/>
      <c r="EL6" s="67"/>
      <c r="EM6" s="67"/>
      <c r="EN6" s="67"/>
      <c r="EO6" s="67"/>
      <c r="EP6" s="67"/>
      <c r="EQ6" s="67"/>
      <c r="ER6" s="67"/>
      <c r="ES6" s="67"/>
      <c r="ET6" s="67"/>
      <c r="EU6" s="67"/>
      <c r="EV6" s="67"/>
      <c r="EW6" s="67"/>
      <c r="EX6" s="67"/>
      <c r="EY6" s="67"/>
      <c r="EZ6" s="67"/>
      <c r="FA6" s="67"/>
      <c r="FB6" s="67"/>
      <c r="FC6" s="67"/>
      <c r="FD6" s="67"/>
      <c r="FE6" s="67"/>
      <c r="FF6" s="67"/>
      <c r="FG6" s="67"/>
      <c r="FH6" s="67"/>
      <c r="FI6" s="67"/>
      <c r="FJ6" s="67"/>
      <c r="FK6" s="67"/>
      <c r="FL6" s="67"/>
      <c r="FM6" s="67"/>
      <c r="FN6" s="67"/>
      <c r="FO6" s="67"/>
      <c r="FP6" s="67"/>
      <c r="FQ6" s="67"/>
      <c r="FR6" s="67"/>
      <c r="FS6" s="67"/>
      <c r="FT6" s="67"/>
      <c r="FU6" s="67"/>
      <c r="FV6" s="67"/>
      <c r="FW6" s="67"/>
      <c r="FX6" s="67"/>
      <c r="FY6" s="67"/>
      <c r="FZ6" s="67"/>
      <c r="GA6" s="67"/>
      <c r="GB6" s="67"/>
      <c r="GC6" s="67"/>
      <c r="GD6" s="67"/>
      <c r="GE6" s="67"/>
      <c r="GF6" s="67"/>
      <c r="GG6" s="67"/>
      <c r="GH6" s="67"/>
      <c r="GI6" s="67"/>
      <c r="GJ6" s="67"/>
      <c r="GK6" s="67"/>
      <c r="GL6" s="67"/>
      <c r="GM6" s="67"/>
      <c r="GN6" s="67"/>
      <c r="GO6" s="67"/>
      <c r="GP6" s="67"/>
      <c r="GQ6" s="67"/>
      <c r="GR6" s="67"/>
      <c r="GS6" s="67"/>
      <c r="GT6" s="67"/>
      <c r="GU6" s="67"/>
      <c r="GV6" s="67"/>
      <c r="GW6" s="67"/>
      <c r="GX6" s="67"/>
      <c r="GY6" s="67"/>
      <c r="GZ6" s="67"/>
      <c r="HA6" s="67"/>
      <c r="HB6" s="67"/>
      <c r="HC6" s="67"/>
      <c r="HD6" s="67"/>
      <c r="HE6" s="67"/>
      <c r="HF6" s="67"/>
      <c r="HG6" s="67"/>
      <c r="HH6" s="67"/>
      <c r="HI6" s="67"/>
      <c r="HJ6" s="67"/>
      <c r="HK6" s="67"/>
      <c r="HL6" s="67"/>
      <c r="HM6" s="67"/>
      <c r="HN6" s="67"/>
      <c r="HO6" s="67"/>
      <c r="HP6" s="67"/>
      <c r="HQ6" s="67"/>
      <c r="HR6" s="67"/>
      <c r="HS6" s="67"/>
      <c r="HT6" s="67"/>
      <c r="HU6" s="67"/>
      <c r="HV6" s="67"/>
      <c r="HW6" s="67"/>
      <c r="HX6" s="67"/>
      <c r="HY6" s="67"/>
      <c r="HZ6" s="67"/>
      <c r="IA6" s="67"/>
      <c r="IB6" s="67"/>
      <c r="IC6" s="67"/>
      <c r="ID6" s="67"/>
      <c r="IE6" s="67"/>
      <c r="IF6" s="67"/>
      <c r="IG6" s="67"/>
      <c r="IH6" s="67"/>
      <c r="II6" s="67"/>
      <c r="IJ6" s="67"/>
      <c r="IK6" s="67"/>
      <c r="IL6" s="67"/>
      <c r="IM6" s="67"/>
      <c r="IN6" s="67"/>
      <c r="IO6" s="67"/>
      <c r="IP6" s="67"/>
      <c r="IQ6" s="67"/>
      <c r="IR6" s="67"/>
      <c r="IS6" s="67"/>
      <c r="IT6" s="67"/>
      <c r="IU6" s="67"/>
      <c r="IV6" s="67"/>
      <c r="IW6" s="67"/>
      <c r="IX6" s="67"/>
      <c r="IY6" s="67"/>
      <c r="IZ6" s="67"/>
      <c r="JA6" s="67"/>
      <c r="JB6" s="67"/>
      <c r="JC6" s="67"/>
      <c r="JD6" s="67"/>
      <c r="JE6" s="67"/>
      <c r="JF6" s="67"/>
      <c r="JG6" s="67"/>
      <c r="JH6" s="67"/>
      <c r="JI6" s="67"/>
      <c r="JJ6" s="67"/>
      <c r="JK6" s="67"/>
      <c r="JL6" s="67"/>
      <c r="JM6" s="67"/>
      <c r="JN6" s="67"/>
      <c r="JO6" s="67"/>
      <c r="JP6" s="67"/>
      <c r="JQ6" s="67"/>
      <c r="JR6" s="67"/>
      <c r="JS6" s="67"/>
      <c r="JT6" s="67"/>
      <c r="JU6" s="67"/>
      <c r="JV6" s="67"/>
      <c r="JW6" s="67"/>
      <c r="JX6" s="67"/>
      <c r="JY6" s="67"/>
      <c r="JZ6" s="67"/>
      <c r="KA6" s="67"/>
      <c r="KB6" s="67"/>
      <c r="KC6" s="67"/>
      <c r="KD6" s="67"/>
      <c r="KE6" s="67"/>
      <c r="KF6" s="67"/>
      <c r="KG6" s="67"/>
      <c r="KH6" s="67"/>
      <c r="KI6" s="67"/>
      <c r="KJ6" s="67"/>
      <c r="KK6" s="67"/>
      <c r="KL6" s="67"/>
      <c r="KM6" s="67"/>
      <c r="KN6" s="67"/>
      <c r="KO6" s="67"/>
      <c r="KP6" s="67"/>
      <c r="KQ6" s="67"/>
      <c r="KR6" s="67"/>
      <c r="KS6" s="67"/>
      <c r="KT6" s="67"/>
      <c r="KU6" s="67"/>
      <c r="KV6" s="67"/>
      <c r="KW6" s="67"/>
      <c r="KX6" s="67"/>
      <c r="KY6" s="67"/>
      <c r="KZ6" s="67"/>
      <c r="LA6" s="67"/>
      <c r="LB6" s="67"/>
      <c r="LC6" s="67"/>
      <c r="LD6" s="67"/>
      <c r="LE6" s="67"/>
      <c r="LF6" s="67"/>
      <c r="LG6" s="67"/>
      <c r="LH6" s="67"/>
      <c r="LI6" s="67"/>
      <c r="LJ6" s="67"/>
      <c r="LK6" s="67"/>
      <c r="LL6" s="67"/>
      <c r="LM6" s="67"/>
      <c r="LN6" s="67"/>
      <c r="LO6" s="67"/>
      <c r="LP6" s="67"/>
      <c r="LQ6" s="67"/>
      <c r="LR6" s="67"/>
      <c r="LS6" s="67"/>
      <c r="LT6" s="67"/>
      <c r="LU6" s="67"/>
      <c r="LV6" s="67"/>
      <c r="LW6" s="67"/>
      <c r="LX6" s="67"/>
      <c r="LY6" s="67"/>
      <c r="LZ6" s="67"/>
      <c r="MA6" s="67"/>
      <c r="MB6" s="67"/>
      <c r="MC6" s="67"/>
      <c r="MD6" s="67"/>
      <c r="ME6" s="67"/>
      <c r="MF6" s="67"/>
      <c r="MG6" s="67"/>
      <c r="MH6" s="67"/>
      <c r="MI6" s="67"/>
      <c r="MJ6" s="67"/>
      <c r="MK6" s="67"/>
      <c r="ML6" s="67"/>
      <c r="MM6" s="67"/>
      <c r="MN6" s="67"/>
      <c r="MO6" s="67"/>
      <c r="MP6" s="67"/>
      <c r="MQ6" s="67"/>
      <c r="MR6" s="67"/>
      <c r="MS6" s="67"/>
      <c r="MT6" s="67"/>
      <c r="MU6" s="67"/>
      <c r="MV6" s="67"/>
      <c r="MW6" s="67"/>
      <c r="MX6" s="67"/>
      <c r="MY6" s="67"/>
      <c r="MZ6" s="67"/>
      <c r="NA6" s="67"/>
      <c r="NB6" s="67"/>
      <c r="NC6" s="67"/>
      <c r="ND6" s="67"/>
      <c r="NE6" s="67"/>
      <c r="NF6" s="67"/>
      <c r="NG6" s="67"/>
      <c r="NH6" s="67"/>
      <c r="NI6" s="67"/>
      <c r="NJ6" s="67"/>
      <c r="NK6" s="67"/>
      <c r="NL6" s="67"/>
      <c r="NM6" s="67"/>
      <c r="NN6" s="67"/>
      <c r="NO6" s="67"/>
      <c r="NP6" s="67"/>
      <c r="NQ6" s="67"/>
      <c r="NR6" s="67"/>
      <c r="NS6" s="67"/>
      <c r="NT6" s="67"/>
      <c r="NU6" s="67"/>
      <c r="NV6" s="67"/>
      <c r="NW6" s="67"/>
      <c r="NX6" s="67"/>
      <c r="NY6" s="67"/>
      <c r="NZ6" s="67"/>
      <c r="OA6" s="67"/>
      <c r="OB6" s="67"/>
      <c r="OC6" s="67"/>
      <c r="OD6" s="67"/>
      <c r="OE6" s="67"/>
      <c r="OF6" s="67"/>
      <c r="OG6" s="67"/>
      <c r="OH6" s="67"/>
      <c r="OI6" s="67"/>
      <c r="OJ6" s="67"/>
      <c r="OK6" s="67"/>
      <c r="OL6" s="67"/>
      <c r="OM6" s="67"/>
      <c r="ON6" s="67"/>
      <c r="OO6" s="67"/>
      <c r="OP6" s="67"/>
      <c r="OQ6" s="67"/>
      <c r="OR6" s="67"/>
      <c r="OS6" s="67"/>
      <c r="OT6" s="67"/>
      <c r="OU6" s="67"/>
      <c r="OV6" s="67"/>
      <c r="OW6" s="67"/>
      <c r="OX6" s="67"/>
      <c r="OY6" s="67"/>
      <c r="OZ6" s="67"/>
      <c r="PA6" s="67"/>
      <c r="PB6" s="67"/>
      <c r="PC6" s="67"/>
      <c r="PD6" s="67"/>
      <c r="PE6" s="67"/>
      <c r="PF6" s="67"/>
      <c r="PG6" s="67"/>
      <c r="PH6" s="67"/>
      <c r="PI6" s="67"/>
      <c r="PJ6" s="67"/>
      <c r="PK6" s="67"/>
      <c r="PL6" s="67"/>
      <c r="PM6" s="67"/>
      <c r="PN6" s="67"/>
      <c r="PO6" s="67"/>
      <c r="PP6" s="67"/>
      <c r="PQ6" s="67"/>
      <c r="PR6" s="67"/>
      <c r="PS6" s="67"/>
      <c r="PT6" s="67"/>
      <c r="PU6" s="67"/>
      <c r="PV6" s="67"/>
      <c r="PW6" s="67"/>
      <c r="PX6" s="67"/>
      <c r="PY6" s="67"/>
      <c r="PZ6" s="67"/>
      <c r="QA6" s="67"/>
      <c r="QB6" s="67"/>
      <c r="QC6" s="67"/>
      <c r="QD6" s="67"/>
      <c r="QE6" s="67"/>
      <c r="QF6" s="67"/>
      <c r="QG6" s="67"/>
      <c r="QH6" s="67"/>
      <c r="QI6" s="67"/>
      <c r="QJ6" s="67"/>
      <c r="QK6" s="67"/>
      <c r="QL6" s="67"/>
      <c r="QM6" s="67"/>
      <c r="QN6" s="67"/>
      <c r="QO6" s="67"/>
      <c r="QP6" s="67"/>
      <c r="QQ6" s="67"/>
      <c r="QR6" s="67"/>
      <c r="QS6" s="67"/>
      <c r="QT6" s="67"/>
      <c r="QU6" s="67"/>
      <c r="QV6" s="67"/>
      <c r="QW6" s="67"/>
      <c r="QX6" s="67"/>
      <c r="QY6" s="67"/>
      <c r="QZ6" s="67"/>
      <c r="RA6" s="67"/>
      <c r="RB6" s="67"/>
      <c r="RC6" s="67"/>
      <c r="RD6" s="67"/>
      <c r="RE6" s="67"/>
      <c r="RF6" s="67"/>
      <c r="RG6" s="67"/>
      <c r="RH6" s="67"/>
      <c r="RI6" s="67"/>
      <c r="RJ6" s="67"/>
      <c r="RK6" s="67"/>
      <c r="RL6" s="67"/>
      <c r="RM6" s="67"/>
      <c r="RN6" s="67"/>
      <c r="RO6" s="67"/>
      <c r="RP6" s="67"/>
      <c r="RQ6" s="67"/>
      <c r="RR6" s="67"/>
      <c r="RS6" s="67"/>
      <c r="RT6" s="67"/>
      <c r="RU6" s="67"/>
      <c r="RV6" s="67"/>
      <c r="RW6" s="67"/>
      <c r="RX6" s="67"/>
      <c r="RY6" s="67"/>
      <c r="RZ6" s="67"/>
      <c r="SA6" s="67"/>
      <c r="SB6" s="67"/>
      <c r="SC6" s="67"/>
      <c r="SD6" s="67"/>
      <c r="SE6" s="67"/>
      <c r="SF6" s="67"/>
      <c r="SG6" s="67"/>
      <c r="SH6" s="67"/>
      <c r="SI6" s="67"/>
      <c r="SJ6" s="67"/>
      <c r="SK6" s="67"/>
      <c r="SL6" s="67"/>
      <c r="SM6" s="67"/>
      <c r="SN6" s="67"/>
      <c r="SO6" s="67"/>
      <c r="SP6" s="67"/>
      <c r="SQ6" s="67"/>
      <c r="SR6" s="67"/>
      <c r="SS6" s="67"/>
      <c r="ST6" s="67"/>
      <c r="SU6" s="67"/>
      <c r="SV6" s="67"/>
      <c r="SW6" s="67"/>
      <c r="SX6" s="67"/>
      <c r="SY6" s="67"/>
      <c r="SZ6" s="67"/>
      <c r="TA6" s="67"/>
      <c r="TB6" s="67"/>
      <c r="TC6" s="67"/>
      <c r="TD6" s="67"/>
      <c r="TE6" s="67"/>
      <c r="TF6" s="67"/>
      <c r="TG6" s="67"/>
      <c r="TH6" s="67"/>
      <c r="TI6" s="67"/>
      <c r="TJ6" s="67"/>
      <c r="TK6" s="67"/>
      <c r="TL6" s="67"/>
      <c r="TM6" s="67"/>
      <c r="TN6" s="67"/>
      <c r="TO6" s="67"/>
      <c r="TP6" s="67"/>
      <c r="TQ6" s="67"/>
      <c r="TR6" s="67"/>
      <c r="TS6" s="67"/>
      <c r="TT6" s="67"/>
      <c r="TU6" s="67"/>
      <c r="TV6" s="67"/>
      <c r="TW6" s="67"/>
      <c r="TX6" s="67"/>
      <c r="TY6" s="67"/>
      <c r="TZ6" s="67"/>
      <c r="UA6" s="67"/>
      <c r="UB6" s="67"/>
      <c r="UC6" s="67"/>
      <c r="UD6" s="67"/>
      <c r="UE6" s="67"/>
      <c r="UF6" s="67"/>
      <c r="UG6" s="67"/>
      <c r="UH6" s="67"/>
      <c r="UI6" s="67"/>
      <c r="UJ6" s="67"/>
      <c r="UK6" s="67"/>
      <c r="UL6" s="67"/>
      <c r="UM6" s="67"/>
      <c r="UN6" s="67"/>
      <c r="UO6" s="67"/>
      <c r="UP6" s="67"/>
      <c r="UQ6" s="67"/>
      <c r="UR6" s="67"/>
      <c r="US6" s="67"/>
      <c r="UT6" s="67"/>
      <c r="UU6" s="67"/>
      <c r="UV6" s="67"/>
      <c r="UW6" s="67"/>
      <c r="UX6" s="67"/>
      <c r="UY6" s="67"/>
      <c r="UZ6" s="67"/>
      <c r="VA6" s="67"/>
      <c r="VB6" s="67"/>
      <c r="VC6" s="67"/>
      <c r="VD6" s="67"/>
      <c r="VE6" s="67"/>
      <c r="VF6" s="67"/>
      <c r="VG6" s="67"/>
      <c r="VH6" s="67"/>
      <c r="VI6" s="67"/>
      <c r="VJ6" s="67"/>
      <c r="VK6" s="67"/>
      <c r="VL6" s="67"/>
      <c r="VM6" s="67"/>
      <c r="VN6" s="67"/>
      <c r="VO6" s="67"/>
      <c r="VP6" s="67"/>
      <c r="VQ6" s="67"/>
      <c r="VR6" s="67"/>
      <c r="VS6" s="67"/>
      <c r="VT6" s="67"/>
      <c r="VU6" s="67"/>
      <c r="VV6" s="67"/>
      <c r="VW6" s="67"/>
      <c r="VX6" s="67"/>
      <c r="VY6" s="67"/>
      <c r="VZ6" s="67"/>
      <c r="WA6" s="67"/>
      <c r="WB6" s="67"/>
      <c r="WC6" s="67"/>
      <c r="WD6" s="67"/>
      <c r="WE6" s="67"/>
      <c r="WF6" s="67"/>
      <c r="WG6" s="67"/>
      <c r="WH6" s="67"/>
      <c r="WI6" s="67"/>
      <c r="WJ6" s="67"/>
      <c r="WK6" s="67"/>
      <c r="WL6" s="67"/>
      <c r="WM6" s="67"/>
      <c r="WN6" s="67"/>
      <c r="WO6" s="67"/>
      <c r="WP6" s="67"/>
      <c r="WQ6" s="67"/>
      <c r="WR6" s="67"/>
      <c r="WS6" s="67"/>
      <c r="WT6" s="67"/>
      <c r="WU6" s="67"/>
      <c r="WV6" s="67"/>
      <c r="WW6" s="67"/>
      <c r="WX6" s="67"/>
      <c r="WY6" s="67"/>
      <c r="WZ6" s="67"/>
      <c r="XA6" s="67"/>
      <c r="XB6" s="67"/>
      <c r="XC6" s="67"/>
      <c r="XD6" s="67"/>
      <c r="XE6" s="67"/>
      <c r="XF6" s="67"/>
      <c r="XG6" s="67"/>
      <c r="XH6" s="67"/>
      <c r="XI6" s="67"/>
      <c r="XJ6" s="67"/>
      <c r="XK6" s="67"/>
      <c r="XL6" s="67"/>
      <c r="XM6" s="67"/>
      <c r="XN6" s="67"/>
      <c r="XO6" s="67"/>
      <c r="XP6" s="67"/>
      <c r="XQ6" s="67"/>
      <c r="XR6" s="67"/>
      <c r="XS6" s="67"/>
      <c r="XT6" s="67"/>
      <c r="XU6" s="67"/>
      <c r="XV6" s="67"/>
      <c r="XW6" s="67"/>
      <c r="XX6" s="67"/>
      <c r="XY6" s="67"/>
      <c r="XZ6" s="67"/>
      <c r="YA6" s="67"/>
      <c r="YB6" s="67"/>
      <c r="YC6" s="67"/>
      <c r="YD6" s="67"/>
      <c r="YE6" s="67"/>
      <c r="YF6" s="67"/>
      <c r="YG6" s="67"/>
      <c r="YH6" s="67"/>
      <c r="YI6" s="67"/>
      <c r="YJ6" s="67"/>
      <c r="YK6" s="67"/>
      <c r="YL6" s="67"/>
      <c r="YM6" s="67"/>
      <c r="YN6" s="67"/>
      <c r="YO6" s="67"/>
      <c r="YP6" s="67"/>
      <c r="YQ6" s="67"/>
      <c r="YR6" s="67"/>
      <c r="YS6" s="67"/>
      <c r="YT6" s="67"/>
      <c r="YU6" s="67"/>
      <c r="YV6" s="67"/>
      <c r="YW6" s="67"/>
      <c r="YX6" s="67"/>
      <c r="YY6" s="67"/>
      <c r="YZ6" s="67"/>
      <c r="ZA6" s="67"/>
      <c r="ZB6" s="67"/>
      <c r="ZC6" s="67"/>
      <c r="ZD6" s="67"/>
      <c r="ZE6" s="67"/>
      <c r="ZF6" s="67"/>
      <c r="ZG6" s="67"/>
      <c r="ZH6" s="67"/>
      <c r="ZI6" s="67"/>
      <c r="ZJ6" s="67"/>
      <c r="ZK6" s="67"/>
      <c r="ZL6" s="67"/>
      <c r="ZM6" s="67"/>
      <c r="ZN6" s="67"/>
      <c r="ZO6" s="67"/>
      <c r="ZP6" s="67"/>
      <c r="ZQ6" s="67"/>
      <c r="ZR6" s="67"/>
      <c r="ZS6" s="67"/>
      <c r="ZT6" s="67"/>
      <c r="ZU6" s="67"/>
      <c r="ZV6" s="67"/>
      <c r="ZW6" s="67"/>
      <c r="ZX6" s="67"/>
      <c r="ZY6" s="67"/>
      <c r="ZZ6" s="67"/>
      <c r="AAA6" s="67"/>
      <c r="AAB6" s="67"/>
      <c r="AAC6" s="67"/>
      <c r="AAD6" s="67"/>
      <c r="AAE6" s="67"/>
      <c r="AAF6" s="67"/>
      <c r="AAG6" s="67"/>
      <c r="AAH6" s="67"/>
      <c r="AAI6" s="67"/>
      <c r="AAJ6" s="67"/>
      <c r="AAK6" s="67"/>
      <c r="AAL6" s="67"/>
      <c r="AAM6" s="67"/>
      <c r="AAN6" s="67"/>
      <c r="AAO6" s="67"/>
      <c r="AAP6" s="67"/>
      <c r="AAQ6" s="67"/>
      <c r="AAR6" s="67"/>
      <c r="AAS6" s="67"/>
      <c r="AAT6" s="67"/>
      <c r="AAU6" s="67"/>
      <c r="AAV6" s="67"/>
      <c r="AAW6" s="67"/>
      <c r="AAX6" s="67"/>
      <c r="AAY6" s="67"/>
      <c r="AAZ6" s="67"/>
      <c r="ABA6" s="67"/>
      <c r="ABB6" s="67"/>
      <c r="ABC6" s="67"/>
      <c r="ABD6" s="67"/>
      <c r="ABE6" s="67"/>
      <c r="ABF6" s="67"/>
      <c r="ABG6" s="67"/>
      <c r="ABH6" s="67"/>
      <c r="ABI6" s="67"/>
      <c r="ABJ6" s="67"/>
      <c r="ABK6" s="67"/>
      <c r="ABL6" s="67"/>
      <c r="ABM6" s="67"/>
      <c r="ABN6" s="67"/>
      <c r="ABO6" s="67"/>
      <c r="ABP6" s="67"/>
      <c r="ABQ6" s="67"/>
      <c r="ABR6" s="67"/>
      <c r="ABS6" s="67"/>
      <c r="ABT6" s="67"/>
      <c r="ABU6" s="67"/>
      <c r="ABV6" s="67"/>
      <c r="ABW6" s="67"/>
      <c r="ABX6" s="67"/>
      <c r="ABY6" s="67"/>
      <c r="ABZ6" s="67"/>
      <c r="ACA6" s="67"/>
      <c r="ACB6" s="67"/>
      <c r="ACC6" s="67"/>
      <c r="ACD6" s="67"/>
      <c r="ACE6" s="67"/>
      <c r="ACF6" s="67"/>
      <c r="ACG6" s="67"/>
      <c r="ACH6" s="67"/>
      <c r="ACI6" s="67"/>
      <c r="ACJ6" s="67"/>
      <c r="ACK6" s="67"/>
      <c r="ACL6" s="67"/>
      <c r="ACM6" s="67"/>
      <c r="ACN6" s="67"/>
      <c r="ACO6" s="67"/>
      <c r="ACP6" s="67"/>
      <c r="ACQ6" s="67"/>
      <c r="ACR6" s="67"/>
      <c r="ACS6" s="67"/>
      <c r="ACT6" s="67"/>
      <c r="ACU6" s="67"/>
      <c r="ACV6" s="67"/>
      <c r="ACW6" s="67"/>
      <c r="ACX6" s="67"/>
      <c r="ACY6" s="67"/>
      <c r="ACZ6" s="67"/>
      <c r="ADA6" s="67"/>
      <c r="ADB6" s="67"/>
      <c r="ADC6" s="67"/>
      <c r="ADD6" s="67"/>
      <c r="ADE6" s="67"/>
      <c r="ADF6" s="67"/>
      <c r="ADG6" s="67"/>
      <c r="ADH6" s="67"/>
      <c r="ADI6" s="67"/>
      <c r="ADJ6" s="67"/>
      <c r="ADK6" s="67"/>
      <c r="ADL6" s="67"/>
      <c r="ADM6" s="67"/>
      <c r="ADN6" s="67"/>
      <c r="ADO6" s="67"/>
      <c r="ADP6" s="67"/>
      <c r="ADQ6" s="67"/>
      <c r="ADR6" s="67"/>
      <c r="ADS6" s="67"/>
      <c r="ADT6" s="67"/>
      <c r="ADU6" s="67"/>
      <c r="ADV6" s="67"/>
      <c r="ADW6" s="67"/>
      <c r="ADX6" s="67"/>
      <c r="ADY6" s="67"/>
      <c r="ADZ6" s="67"/>
      <c r="AEA6" s="67"/>
      <c r="AEB6" s="67"/>
      <c r="AEC6" s="67"/>
      <c r="AED6" s="67"/>
      <c r="AEE6" s="67"/>
      <c r="AEF6" s="67"/>
      <c r="AEG6" s="67"/>
      <c r="AEH6" s="67"/>
      <c r="AEI6" s="67"/>
      <c r="AEJ6" s="67"/>
      <c r="AEK6" s="67"/>
      <c r="AEL6" s="67"/>
      <c r="AEM6" s="67"/>
      <c r="AEN6" s="67"/>
      <c r="AEO6" s="67"/>
      <c r="AEP6" s="67"/>
      <c r="AEQ6" s="67"/>
      <c r="AER6" s="67"/>
      <c r="AES6" s="67"/>
      <c r="AET6" s="67"/>
      <c r="AEU6" s="67"/>
      <c r="AEV6" s="67"/>
      <c r="AEW6" s="67"/>
      <c r="AEX6" s="67"/>
      <c r="AEY6" s="67"/>
      <c r="AEZ6" s="67"/>
      <c r="AFA6" s="67"/>
      <c r="AFB6" s="67"/>
      <c r="AFC6" s="67"/>
      <c r="AFD6" s="67"/>
      <c r="AFE6" s="67"/>
      <c r="AFF6" s="67"/>
      <c r="AFG6" s="67"/>
      <c r="AFH6" s="67"/>
      <c r="AFI6" s="67"/>
      <c r="AFJ6" s="67"/>
      <c r="AFK6" s="67"/>
      <c r="AFL6" s="67"/>
      <c r="AFM6" s="67"/>
      <c r="AFN6" s="67"/>
      <c r="AFO6" s="67"/>
      <c r="AFP6" s="67"/>
      <c r="AFQ6" s="67"/>
      <c r="AFR6" s="67"/>
      <c r="AFS6" s="67"/>
      <c r="AFT6" s="67"/>
      <c r="AFU6" s="67"/>
      <c r="AFV6" s="67"/>
      <c r="AFW6" s="67"/>
      <c r="AFX6" s="67"/>
      <c r="AFY6" s="67"/>
      <c r="AFZ6" s="67"/>
      <c r="AGA6" s="67"/>
      <c r="AGB6" s="67"/>
      <c r="AGC6" s="67"/>
      <c r="AGD6" s="67"/>
      <c r="AGE6" s="67"/>
      <c r="AGF6" s="67"/>
      <c r="AGG6" s="67"/>
      <c r="AGH6" s="67"/>
      <c r="AGI6" s="67"/>
      <c r="AGJ6" s="67"/>
      <c r="AGK6" s="67"/>
      <c r="AGL6" s="67"/>
      <c r="AGM6" s="67"/>
      <c r="AGN6" s="67"/>
      <c r="AGO6" s="67"/>
      <c r="AGP6" s="67"/>
      <c r="AGQ6" s="67"/>
      <c r="AGR6" s="67"/>
      <c r="AGS6" s="67"/>
      <c r="AGT6" s="67"/>
      <c r="AGU6" s="67"/>
      <c r="AGV6" s="67"/>
      <c r="AGW6" s="67"/>
      <c r="AGX6" s="67"/>
      <c r="AGY6" s="67"/>
      <c r="AGZ6" s="67"/>
      <c r="AHA6" s="67"/>
      <c r="AHB6" s="67"/>
      <c r="AHC6" s="67"/>
      <c r="AHD6" s="67"/>
      <c r="AHE6" s="67"/>
      <c r="AHF6" s="67"/>
      <c r="AHG6" s="67"/>
      <c r="AHH6" s="67"/>
      <c r="AHI6" s="67"/>
      <c r="AHJ6" s="67"/>
      <c r="AHK6" s="67"/>
      <c r="AHL6" s="67"/>
      <c r="AHM6" s="67"/>
      <c r="AHN6" s="67"/>
      <c r="AHO6" s="67"/>
      <c r="AHP6" s="67"/>
      <c r="AHQ6" s="67"/>
      <c r="AHR6" s="67"/>
      <c r="AHS6" s="67"/>
      <c r="AHT6" s="67"/>
      <c r="AHU6" s="67"/>
      <c r="AHV6" s="67"/>
      <c r="AHW6" s="67"/>
      <c r="AHX6" s="67"/>
      <c r="AHY6" s="67"/>
      <c r="AHZ6" s="67"/>
      <c r="AIA6" s="67"/>
      <c r="AIB6" s="67"/>
      <c r="AIC6" s="67"/>
      <c r="AID6" s="67"/>
      <c r="AIE6" s="67"/>
      <c r="AIF6" s="67"/>
      <c r="AIG6" s="67"/>
      <c r="AIH6" s="67"/>
      <c r="AII6" s="67"/>
      <c r="AIJ6" s="67"/>
      <c r="AIK6" s="67"/>
      <c r="AIL6" s="67"/>
      <c r="AIM6" s="67"/>
      <c r="AIN6" s="67"/>
      <c r="AIO6" s="67"/>
      <c r="AIP6" s="67"/>
      <c r="AIQ6" s="67"/>
      <c r="AIR6" s="67"/>
      <c r="AIS6" s="67"/>
      <c r="AIT6" s="67"/>
      <c r="AIU6" s="67"/>
      <c r="AIV6" s="67"/>
      <c r="AIW6" s="67"/>
      <c r="AIX6" s="67"/>
      <c r="AIY6" s="67"/>
      <c r="AIZ6" s="67"/>
      <c r="AJA6" s="67"/>
      <c r="AJB6" s="67"/>
      <c r="AJC6" s="67"/>
      <c r="AJD6" s="67"/>
      <c r="AJE6" s="67"/>
      <c r="AJF6" s="67"/>
      <c r="AJG6" s="67"/>
      <c r="AJH6" s="67"/>
      <c r="AJI6" s="67"/>
      <c r="AJJ6" s="67"/>
      <c r="AJK6" s="67"/>
      <c r="AJL6" s="67"/>
      <c r="AJM6" s="67"/>
      <c r="AJN6" s="67"/>
      <c r="AJO6" s="67"/>
      <c r="AJP6" s="67"/>
      <c r="AJQ6" s="67"/>
      <c r="AJR6" s="67"/>
      <c r="AJS6" s="67"/>
      <c r="AJT6" s="67"/>
      <c r="AJU6" s="67"/>
      <c r="AJV6" s="67"/>
      <c r="AJW6" s="67"/>
      <c r="AJX6" s="67"/>
      <c r="AJY6" s="67"/>
      <c r="AJZ6" s="67"/>
      <c r="AKA6" s="67"/>
      <c r="AKB6" s="67"/>
      <c r="AKC6" s="67"/>
      <c r="AKD6" s="67"/>
      <c r="AKE6" s="67"/>
      <c r="AKF6" s="67"/>
      <c r="AKG6" s="67"/>
      <c r="AKH6" s="67"/>
      <c r="AKI6" s="67"/>
      <c r="AKJ6" s="67"/>
      <c r="AKK6" s="67"/>
      <c r="AKL6" s="67"/>
      <c r="AKM6" s="67"/>
      <c r="AKN6" s="67"/>
      <c r="AKO6" s="67"/>
      <c r="AKP6" s="67"/>
      <c r="AKQ6" s="67"/>
      <c r="AKR6" s="67"/>
      <c r="AKS6" s="67"/>
      <c r="AKT6" s="67"/>
      <c r="AKU6" s="67"/>
      <c r="AKV6" s="67"/>
      <c r="AKW6" s="67"/>
      <c r="AKX6" s="67"/>
      <c r="AKY6" s="67"/>
      <c r="AKZ6" s="67"/>
      <c r="ALA6" s="67"/>
      <c r="ALB6" s="67"/>
      <c r="ALC6" s="67"/>
      <c r="ALD6" s="67"/>
      <c r="ALE6" s="67"/>
      <c r="ALF6" s="67"/>
      <c r="ALG6" s="67"/>
      <c r="ALH6" s="67"/>
      <c r="ALI6" s="67"/>
      <c r="ALJ6" s="67"/>
      <c r="ALK6" s="67"/>
      <c r="ALL6" s="67"/>
      <c r="ALM6" s="67"/>
      <c r="ALN6" s="67"/>
      <c r="ALO6" s="67"/>
      <c r="ALP6" s="67"/>
      <c r="ALQ6" s="67"/>
      <c r="ALR6" s="67"/>
      <c r="ALS6" s="67"/>
      <c r="ALT6" s="67"/>
      <c r="ALU6" s="67"/>
      <c r="ALV6" s="67"/>
      <c r="ALW6" s="67"/>
      <c r="ALX6" s="67"/>
      <c r="ALY6" s="67"/>
      <c r="ALZ6" s="67"/>
      <c r="AMA6" s="67"/>
      <c r="AMB6" s="67"/>
      <c r="AMC6" s="67"/>
      <c r="AMD6" s="67"/>
      <c r="AME6" s="67"/>
      <c r="AMF6" s="67"/>
      <c r="AMG6" s="67"/>
      <c r="AMH6" s="67"/>
      <c r="AMI6" s="67"/>
      <c r="AMJ6" s="67"/>
      <c r="AMK6" s="67"/>
      <c r="AML6" s="67"/>
      <c r="AMM6" s="67"/>
      <c r="AMN6" s="67"/>
      <c r="AMO6" s="67"/>
      <c r="AMP6" s="67"/>
      <c r="AMQ6" s="67"/>
      <c r="AMR6" s="67"/>
      <c r="AMS6" s="67"/>
      <c r="AMT6" s="67"/>
      <c r="AMU6" s="67"/>
      <c r="AMV6" s="67"/>
      <c r="AMW6" s="67"/>
      <c r="AMX6" s="67"/>
      <c r="AMY6" s="67"/>
      <c r="AMZ6" s="67"/>
      <c r="ANA6" s="67"/>
      <c r="ANB6" s="67"/>
      <c r="ANC6" s="67"/>
      <c r="AND6" s="67"/>
      <c r="ANE6" s="67"/>
      <c r="ANF6" s="67"/>
      <c r="ANG6" s="67"/>
      <c r="ANH6" s="67"/>
      <c r="ANI6" s="67"/>
      <c r="ANJ6" s="67"/>
      <c r="ANK6" s="67"/>
      <c r="ANL6" s="67"/>
      <c r="ANM6" s="67"/>
      <c r="ANN6" s="67"/>
      <c r="ANO6" s="67"/>
      <c r="ANP6" s="67"/>
      <c r="ANQ6" s="67"/>
      <c r="ANR6" s="67"/>
      <c r="ANS6" s="67"/>
      <c r="ANT6" s="67"/>
      <c r="ANU6" s="67"/>
      <c r="ANV6" s="67"/>
      <c r="ANW6" s="67"/>
      <c r="ANX6" s="67"/>
      <c r="ANY6" s="67"/>
      <c r="ANZ6" s="67"/>
      <c r="AOA6" s="67"/>
      <c r="AOB6" s="67"/>
      <c r="AOC6" s="67"/>
      <c r="AOD6" s="67"/>
      <c r="AOE6" s="67"/>
      <c r="AOF6" s="67"/>
      <c r="AOG6" s="67"/>
      <c r="AOH6" s="67"/>
      <c r="AOI6" s="67"/>
      <c r="AOJ6" s="67"/>
      <c r="AOK6" s="67"/>
      <c r="AOL6" s="67"/>
      <c r="AOM6" s="67"/>
      <c r="AON6" s="67"/>
      <c r="AOO6" s="67"/>
      <c r="AOP6" s="67"/>
      <c r="AOQ6" s="67"/>
      <c r="AOR6" s="67"/>
      <c r="AOS6" s="67"/>
      <c r="AOT6" s="67"/>
      <c r="AOU6" s="67"/>
      <c r="AOV6" s="67"/>
      <c r="AOW6" s="67"/>
      <c r="AOX6" s="67"/>
      <c r="AOY6" s="67"/>
      <c r="AOZ6" s="67"/>
      <c r="APA6" s="67"/>
      <c r="APB6" s="67"/>
      <c r="APC6" s="67"/>
      <c r="APD6" s="67"/>
      <c r="APE6" s="67"/>
      <c r="APF6" s="67"/>
      <c r="APG6" s="67"/>
      <c r="APH6" s="67"/>
      <c r="API6" s="67"/>
      <c r="APJ6" s="67"/>
      <c r="APK6" s="67"/>
      <c r="APL6" s="67"/>
      <c r="APM6" s="67"/>
      <c r="APN6" s="67"/>
      <c r="APO6" s="67"/>
      <c r="APP6" s="67"/>
      <c r="APQ6" s="67"/>
      <c r="APR6" s="67"/>
      <c r="APS6" s="67"/>
      <c r="APT6" s="67"/>
      <c r="APU6" s="67"/>
      <c r="APV6" s="67"/>
      <c r="APW6" s="67"/>
      <c r="APX6" s="67"/>
      <c r="APY6" s="67"/>
      <c r="APZ6" s="67"/>
      <c r="AQA6" s="67"/>
      <c r="AQB6" s="67"/>
      <c r="AQC6" s="67"/>
      <c r="AQD6" s="67"/>
      <c r="AQE6" s="67"/>
      <c r="AQF6" s="67"/>
      <c r="AQG6" s="67"/>
      <c r="AQH6" s="67"/>
      <c r="AQI6" s="67"/>
      <c r="AQJ6" s="67"/>
      <c r="AQK6" s="67"/>
      <c r="AQL6" s="67"/>
      <c r="AQM6" s="67"/>
      <c r="AQN6" s="67"/>
      <c r="AQO6" s="67"/>
      <c r="AQP6" s="67"/>
      <c r="AQQ6" s="67"/>
      <c r="AQR6" s="67"/>
      <c r="AQS6" s="67"/>
      <c r="AQT6" s="67"/>
      <c r="AQU6" s="67"/>
      <c r="AQV6" s="67"/>
      <c r="AQW6" s="67"/>
      <c r="AQX6" s="67"/>
      <c r="AQY6" s="67"/>
      <c r="AQZ6" s="67"/>
      <c r="ARA6" s="67"/>
      <c r="ARB6" s="67"/>
      <c r="ARC6" s="67"/>
      <c r="ARD6" s="67"/>
      <c r="ARE6" s="67"/>
      <c r="ARF6" s="67"/>
      <c r="ARG6" s="67"/>
      <c r="ARH6" s="67"/>
      <c r="ARI6" s="67"/>
      <c r="ARJ6" s="67"/>
      <c r="ARK6" s="67"/>
      <c r="ARL6" s="67"/>
      <c r="ARM6" s="67"/>
      <c r="ARN6" s="67"/>
      <c r="ARO6" s="67"/>
      <c r="ARP6" s="67"/>
      <c r="ARQ6" s="67"/>
      <c r="ARR6" s="67"/>
      <c r="ARS6" s="67"/>
      <c r="ART6" s="67"/>
      <c r="ARU6" s="67"/>
      <c r="ARV6" s="67"/>
      <c r="ARW6" s="67"/>
      <c r="ARX6" s="67"/>
      <c r="ARY6" s="67"/>
      <c r="ARZ6" s="67"/>
      <c r="ASA6" s="67"/>
      <c r="ASB6" s="67"/>
      <c r="ASC6" s="67"/>
      <c r="ASD6" s="67"/>
      <c r="ASE6" s="67"/>
      <c r="ASF6" s="67"/>
      <c r="ASG6" s="67"/>
      <c r="ASH6" s="67"/>
      <c r="ASI6" s="67"/>
      <c r="ASJ6" s="67"/>
      <c r="ASK6" s="67"/>
      <c r="ASL6" s="67"/>
      <c r="ASM6" s="67"/>
      <c r="ASN6" s="67"/>
      <c r="ASO6" s="67"/>
      <c r="ASP6" s="67"/>
      <c r="ASQ6" s="67"/>
      <c r="ASR6" s="67"/>
      <c r="ASS6" s="67"/>
      <c r="AST6" s="67"/>
      <c r="ASU6" s="67"/>
      <c r="ASV6" s="67"/>
      <c r="ASW6" s="67"/>
      <c r="ASX6" s="67"/>
      <c r="ASY6" s="67"/>
      <c r="ASZ6" s="67"/>
      <c r="ATA6" s="67"/>
      <c r="ATB6" s="67"/>
      <c r="ATC6" s="67"/>
      <c r="ATD6" s="67"/>
      <c r="ATE6" s="67"/>
      <c r="ATF6" s="67"/>
      <c r="ATG6" s="67"/>
      <c r="ATH6" s="67"/>
      <c r="ATI6" s="67"/>
      <c r="ATJ6" s="67"/>
      <c r="ATK6" s="67"/>
      <c r="ATL6" s="67"/>
      <c r="ATM6" s="67"/>
      <c r="ATN6" s="67"/>
      <c r="ATO6" s="67"/>
      <c r="ATP6" s="67"/>
      <c r="ATQ6" s="67"/>
      <c r="ATR6" s="67"/>
      <c r="ATS6" s="67"/>
      <c r="ATT6" s="67"/>
      <c r="ATU6" s="67"/>
      <c r="ATV6" s="67"/>
      <c r="ATW6" s="67"/>
      <c r="ATX6" s="67"/>
      <c r="ATY6" s="67"/>
      <c r="ATZ6" s="67"/>
      <c r="AUA6" s="67"/>
      <c r="AUB6" s="67"/>
      <c r="AUC6" s="67"/>
      <c r="AUD6" s="67"/>
      <c r="AUE6" s="67"/>
      <c r="AUF6" s="67"/>
      <c r="AUG6" s="67"/>
      <c r="AUH6" s="67"/>
      <c r="AUI6" s="67"/>
      <c r="AUJ6" s="67"/>
      <c r="AUK6" s="67"/>
      <c r="AUL6" s="67"/>
      <c r="AUM6" s="67"/>
      <c r="AUN6" s="67"/>
      <c r="AUO6" s="67"/>
      <c r="AUP6" s="67"/>
      <c r="AUQ6" s="67"/>
      <c r="AUR6" s="67"/>
      <c r="AUS6" s="67"/>
      <c r="AUT6" s="67"/>
      <c r="AUU6" s="67"/>
      <c r="AUV6" s="67"/>
      <c r="AUW6" s="67"/>
      <c r="AUX6" s="67"/>
      <c r="AUY6" s="67"/>
      <c r="AUZ6" s="67"/>
      <c r="AVA6" s="67"/>
      <c r="AVB6" s="67"/>
      <c r="AVC6" s="67"/>
      <c r="AVD6" s="67"/>
      <c r="AVE6" s="67"/>
      <c r="AVF6" s="67"/>
      <c r="AVG6" s="67"/>
      <c r="AVH6" s="67"/>
      <c r="AVI6" s="67"/>
      <c r="AVJ6" s="67"/>
      <c r="AVK6" s="67"/>
      <c r="AVL6" s="67"/>
      <c r="AVM6" s="67"/>
      <c r="AVN6" s="67"/>
      <c r="AVO6" s="67"/>
      <c r="AVP6" s="67"/>
      <c r="AVQ6" s="67"/>
      <c r="AVR6" s="67"/>
      <c r="AVS6" s="67"/>
      <c r="AVT6" s="67"/>
      <c r="AVU6" s="67"/>
      <c r="AVV6" s="67"/>
      <c r="AVW6" s="67"/>
      <c r="AVX6" s="67"/>
      <c r="AVY6" s="67"/>
      <c r="AVZ6" s="67"/>
      <c r="AWA6" s="67"/>
      <c r="AWB6" s="67"/>
      <c r="AWC6" s="67"/>
      <c r="AWD6" s="67"/>
      <c r="AWE6" s="67"/>
      <c r="AWF6" s="67"/>
      <c r="AWG6" s="67"/>
      <c r="AWH6" s="67"/>
      <c r="AWI6" s="67"/>
      <c r="AWJ6" s="67"/>
      <c r="AWK6" s="67"/>
      <c r="AWL6" s="67"/>
      <c r="AWM6" s="67"/>
      <c r="AWN6" s="67"/>
      <c r="AWO6" s="67"/>
      <c r="AWP6" s="67"/>
      <c r="AWQ6" s="67"/>
      <c r="AWR6" s="67"/>
      <c r="AWS6" s="67"/>
      <c r="AWT6" s="67"/>
      <c r="AWU6" s="67"/>
      <c r="AWV6" s="67"/>
      <c r="AWW6" s="67"/>
      <c r="AWX6" s="67"/>
      <c r="AWY6" s="67"/>
      <c r="AWZ6" s="67"/>
      <c r="AXA6" s="67"/>
      <c r="AXB6" s="67"/>
      <c r="AXC6" s="67"/>
      <c r="AXD6" s="67"/>
      <c r="AXE6" s="67"/>
      <c r="AXF6" s="67"/>
      <c r="AXG6" s="67"/>
      <c r="AXH6" s="67"/>
      <c r="AXI6" s="67"/>
      <c r="AXJ6" s="67"/>
      <c r="AXK6" s="67"/>
      <c r="AXL6" s="67"/>
      <c r="AXM6" s="67"/>
      <c r="AXN6" s="67"/>
      <c r="AXO6" s="67"/>
      <c r="AXP6" s="67"/>
      <c r="AXQ6" s="67"/>
      <c r="AXR6" s="67"/>
      <c r="AXS6" s="67"/>
      <c r="AXT6" s="67"/>
      <c r="AXU6" s="67"/>
      <c r="AXV6" s="67"/>
      <c r="AXW6" s="67"/>
      <c r="AXX6" s="67"/>
      <c r="AXY6" s="67"/>
      <c r="AXZ6" s="67"/>
      <c r="AYA6" s="67"/>
      <c r="AYB6" s="67"/>
      <c r="AYC6" s="67"/>
      <c r="AYD6" s="67"/>
      <c r="AYE6" s="67"/>
      <c r="AYF6" s="67"/>
      <c r="AYG6" s="67"/>
      <c r="AYH6" s="67"/>
      <c r="AYI6" s="67"/>
      <c r="AYJ6" s="67"/>
      <c r="AYK6" s="67"/>
      <c r="AYL6" s="67"/>
      <c r="AYM6" s="67"/>
      <c r="AYN6" s="67"/>
      <c r="AYO6" s="67"/>
      <c r="AYP6" s="67"/>
      <c r="AYQ6" s="67"/>
      <c r="AYR6" s="67"/>
      <c r="AYS6" s="67"/>
      <c r="AYT6" s="67"/>
      <c r="AYU6" s="67"/>
      <c r="AYV6" s="67"/>
      <c r="AYW6" s="67"/>
      <c r="AYX6" s="67"/>
      <c r="AYY6" s="67"/>
      <c r="AYZ6" s="67"/>
      <c r="AZA6" s="67"/>
      <c r="AZB6" s="67"/>
      <c r="AZC6" s="67"/>
      <c r="AZD6" s="67"/>
      <c r="AZE6" s="67"/>
      <c r="AZF6" s="67"/>
      <c r="AZG6" s="67"/>
      <c r="AZH6" s="67"/>
      <c r="AZI6" s="67"/>
      <c r="AZJ6" s="67"/>
      <c r="AZK6" s="67"/>
      <c r="AZL6" s="67"/>
      <c r="AZM6" s="67"/>
      <c r="AZN6" s="67"/>
      <c r="AZO6" s="67"/>
      <c r="AZP6" s="67"/>
      <c r="AZQ6" s="67"/>
      <c r="AZR6" s="67"/>
      <c r="AZS6" s="67"/>
      <c r="AZT6" s="67"/>
      <c r="AZU6" s="67"/>
      <c r="AZV6" s="67"/>
      <c r="AZW6" s="67"/>
      <c r="AZX6" s="67"/>
      <c r="AZY6" s="67"/>
      <c r="AZZ6" s="67"/>
      <c r="BAA6" s="67"/>
      <c r="BAB6" s="67"/>
      <c r="BAC6" s="67"/>
      <c r="BAD6" s="67"/>
      <c r="BAE6" s="67"/>
      <c r="BAF6" s="67"/>
      <c r="BAG6" s="67"/>
      <c r="BAH6" s="67"/>
      <c r="BAI6" s="67"/>
      <c r="BAJ6" s="67"/>
      <c r="BAK6" s="67"/>
      <c r="BAL6" s="67"/>
      <c r="BAM6" s="67"/>
      <c r="BAN6" s="67"/>
      <c r="BAO6" s="67"/>
      <c r="BAP6" s="67"/>
      <c r="BAQ6" s="67"/>
      <c r="BAR6" s="67"/>
      <c r="BAS6" s="67"/>
      <c r="BAT6" s="67"/>
      <c r="BAU6" s="67"/>
      <c r="BAV6" s="67"/>
      <c r="BAW6" s="67"/>
      <c r="BAX6" s="67"/>
      <c r="BAY6" s="67"/>
      <c r="BAZ6" s="67"/>
      <c r="BBA6" s="67"/>
      <c r="BBB6" s="67"/>
      <c r="BBC6" s="67"/>
      <c r="BBD6" s="67"/>
      <c r="BBE6" s="67"/>
      <c r="BBF6" s="67"/>
      <c r="BBG6" s="67"/>
      <c r="BBH6" s="67"/>
      <c r="BBI6" s="67"/>
      <c r="BBJ6" s="67"/>
      <c r="BBK6" s="67"/>
      <c r="BBL6" s="67"/>
      <c r="BBM6" s="67"/>
      <c r="BBN6" s="67"/>
      <c r="BBO6" s="67"/>
      <c r="BBP6" s="67"/>
      <c r="BBQ6" s="67"/>
      <c r="BBR6" s="67"/>
      <c r="BBS6" s="67"/>
      <c r="BBT6" s="67"/>
      <c r="BBU6" s="67"/>
      <c r="BBV6" s="67"/>
      <c r="BBW6" s="67"/>
      <c r="BBX6" s="67"/>
      <c r="BBY6" s="67"/>
      <c r="BBZ6" s="67"/>
      <c r="BCA6" s="67"/>
      <c r="BCB6" s="67"/>
      <c r="BCC6" s="67"/>
      <c r="BCD6" s="67"/>
      <c r="BCE6" s="67"/>
      <c r="BCF6" s="67"/>
      <c r="BCG6" s="67"/>
      <c r="BCH6" s="67"/>
      <c r="BCI6" s="67"/>
      <c r="BCJ6" s="67"/>
      <c r="BCK6" s="67"/>
      <c r="BCL6" s="67"/>
      <c r="BCM6" s="67"/>
      <c r="BCN6" s="67"/>
      <c r="BCO6" s="67"/>
      <c r="BCP6" s="67"/>
      <c r="BCQ6" s="67"/>
      <c r="BCR6" s="67"/>
      <c r="BCS6" s="67"/>
      <c r="BCT6" s="67"/>
      <c r="BCU6" s="67"/>
      <c r="BCV6" s="67"/>
      <c r="BCW6" s="67"/>
      <c r="BCX6" s="67"/>
      <c r="BCY6" s="67"/>
      <c r="BCZ6" s="67"/>
      <c r="BDA6" s="67"/>
      <c r="BDB6" s="67"/>
      <c r="BDC6" s="67"/>
      <c r="BDD6" s="67"/>
      <c r="BDE6" s="67"/>
      <c r="BDF6" s="67"/>
      <c r="BDG6" s="67"/>
      <c r="BDH6" s="67"/>
      <c r="BDI6" s="67"/>
      <c r="BDJ6" s="67"/>
      <c r="BDK6" s="67"/>
      <c r="BDL6" s="67"/>
      <c r="BDM6" s="67"/>
      <c r="BDN6" s="67"/>
      <c r="BDO6" s="67"/>
      <c r="BDP6" s="67"/>
      <c r="BDQ6" s="67"/>
      <c r="BDR6" s="67"/>
      <c r="BDS6" s="67"/>
      <c r="BDT6" s="67"/>
      <c r="BDU6" s="67"/>
      <c r="BDV6" s="67"/>
      <c r="BDW6" s="67"/>
      <c r="BDX6" s="67"/>
      <c r="BDY6" s="67"/>
      <c r="BDZ6" s="67"/>
      <c r="BEA6" s="67"/>
      <c r="BEB6" s="67"/>
      <c r="BEC6" s="67"/>
      <c r="BED6" s="67"/>
      <c r="BEE6" s="67"/>
      <c r="BEF6" s="67"/>
      <c r="BEG6" s="67"/>
      <c r="BEH6" s="67"/>
      <c r="BEI6" s="67"/>
      <c r="BEJ6" s="67"/>
      <c r="BEK6" s="67"/>
      <c r="BEL6" s="67"/>
      <c r="BEM6" s="67"/>
      <c r="BEN6" s="67"/>
      <c r="BEO6" s="67"/>
      <c r="BEP6" s="67"/>
      <c r="BEQ6" s="67"/>
      <c r="BER6" s="67"/>
      <c r="BES6" s="67"/>
      <c r="BET6" s="67"/>
      <c r="BEU6" s="67"/>
      <c r="BEV6" s="67"/>
      <c r="BEW6" s="67"/>
      <c r="BEX6" s="67"/>
      <c r="BEY6" s="67"/>
      <c r="BEZ6" s="67"/>
      <c r="BFA6" s="67"/>
      <c r="BFB6" s="67"/>
      <c r="BFC6" s="67"/>
      <c r="BFD6" s="67"/>
      <c r="BFE6" s="67"/>
      <c r="BFF6" s="67"/>
      <c r="BFG6" s="67"/>
      <c r="BFH6" s="67"/>
      <c r="BFI6" s="67"/>
      <c r="BFJ6" s="67"/>
      <c r="BFK6" s="67"/>
      <c r="BFL6" s="67"/>
      <c r="BFM6" s="67"/>
      <c r="BFN6" s="67"/>
      <c r="BFO6" s="67"/>
      <c r="BFP6" s="67"/>
      <c r="BFQ6" s="67"/>
      <c r="BFR6" s="67"/>
      <c r="BFS6" s="67"/>
      <c r="BFT6" s="67"/>
      <c r="BFU6" s="67"/>
      <c r="BFV6" s="67"/>
      <c r="BFW6" s="67"/>
      <c r="BFX6" s="67"/>
      <c r="BFY6" s="67"/>
      <c r="BFZ6" s="67"/>
      <c r="BGA6" s="67"/>
      <c r="BGB6" s="67"/>
      <c r="BGC6" s="67"/>
      <c r="BGD6" s="67"/>
      <c r="BGE6" s="67"/>
      <c r="BGF6" s="67"/>
      <c r="BGG6" s="67"/>
      <c r="BGH6" s="67"/>
      <c r="BGI6" s="67"/>
      <c r="BGJ6" s="67"/>
      <c r="BGK6" s="67"/>
      <c r="BGL6" s="67"/>
      <c r="BGM6" s="67"/>
      <c r="BGN6" s="67"/>
      <c r="BGO6" s="67"/>
      <c r="BGP6" s="67"/>
      <c r="BGQ6" s="67"/>
      <c r="BGR6" s="67"/>
      <c r="BGS6" s="67"/>
      <c r="BGT6" s="67"/>
      <c r="BGU6" s="67"/>
      <c r="BGV6" s="67"/>
      <c r="BGW6" s="67"/>
      <c r="BGX6" s="67"/>
      <c r="BGY6" s="67"/>
      <c r="BGZ6" s="67"/>
      <c r="BHA6" s="67"/>
      <c r="BHB6" s="67"/>
      <c r="BHC6" s="67"/>
      <c r="BHD6" s="67"/>
      <c r="BHE6" s="67"/>
      <c r="BHF6" s="67"/>
      <c r="BHG6" s="67"/>
      <c r="BHH6" s="67"/>
      <c r="BHI6" s="67"/>
      <c r="BHJ6" s="67"/>
      <c r="BHK6" s="67"/>
      <c r="BHL6" s="67"/>
      <c r="BHM6" s="67"/>
      <c r="BHN6" s="67"/>
      <c r="BHO6" s="67"/>
      <c r="BHP6" s="67"/>
      <c r="BHQ6" s="67"/>
      <c r="BHR6" s="67"/>
      <c r="BHS6" s="67"/>
      <c r="BHT6" s="67"/>
      <c r="BHU6" s="67"/>
      <c r="BHV6" s="67"/>
      <c r="BHW6" s="67"/>
      <c r="BHX6" s="67"/>
      <c r="BHY6" s="67"/>
      <c r="BHZ6" s="67"/>
      <c r="BIA6" s="67"/>
      <c r="BIB6" s="67"/>
      <c r="BIC6" s="67"/>
      <c r="BID6" s="67"/>
      <c r="BIE6" s="67"/>
      <c r="BIF6" s="67"/>
      <c r="BIG6" s="67"/>
      <c r="BIH6" s="67"/>
      <c r="BII6" s="67"/>
      <c r="BIJ6" s="67"/>
      <c r="BIK6" s="67"/>
      <c r="BIL6" s="67"/>
      <c r="BIM6" s="67"/>
      <c r="BIN6" s="67"/>
      <c r="BIO6" s="67"/>
      <c r="BIP6" s="67"/>
      <c r="BIQ6" s="67"/>
      <c r="BIR6" s="67"/>
      <c r="BIS6" s="67"/>
      <c r="BIT6" s="67"/>
      <c r="BIU6" s="67"/>
      <c r="BIV6" s="67"/>
      <c r="BIW6" s="67"/>
      <c r="BIX6" s="67"/>
      <c r="BIY6" s="67"/>
      <c r="BIZ6" s="67"/>
      <c r="BJA6" s="67"/>
      <c r="BJB6" s="67"/>
      <c r="BJC6" s="67"/>
      <c r="BJD6" s="67"/>
      <c r="BJE6" s="67"/>
      <c r="BJF6" s="67"/>
      <c r="BJG6" s="67"/>
      <c r="BJH6" s="67"/>
      <c r="BJI6" s="67"/>
      <c r="BJJ6" s="67"/>
      <c r="BJK6" s="67"/>
      <c r="BJL6" s="67"/>
      <c r="BJM6" s="67"/>
      <c r="BJN6" s="67"/>
      <c r="BJO6" s="67"/>
      <c r="BJP6" s="67"/>
      <c r="BJQ6" s="67"/>
      <c r="BJR6" s="67"/>
      <c r="BJS6" s="67"/>
      <c r="BJT6" s="67"/>
      <c r="BJU6" s="67"/>
      <c r="BJV6" s="67"/>
      <c r="BJW6" s="67"/>
      <c r="BJX6" s="67"/>
      <c r="BJY6" s="67"/>
      <c r="BJZ6" s="67"/>
      <c r="BKA6" s="67"/>
      <c r="BKB6" s="67"/>
      <c r="BKC6" s="67"/>
      <c r="BKD6" s="67"/>
      <c r="BKE6" s="67"/>
      <c r="BKF6" s="67"/>
      <c r="BKG6" s="67"/>
      <c r="BKH6" s="67"/>
      <c r="BKI6" s="67"/>
      <c r="BKJ6" s="67"/>
      <c r="BKK6" s="67"/>
      <c r="BKL6" s="67"/>
      <c r="BKM6" s="67"/>
      <c r="BKN6" s="67"/>
      <c r="BKO6" s="67"/>
      <c r="BKP6" s="67"/>
      <c r="BKQ6" s="67"/>
      <c r="BKR6" s="67"/>
      <c r="BKS6" s="67"/>
      <c r="BKT6" s="67"/>
      <c r="BKU6" s="67"/>
      <c r="BKV6" s="67"/>
      <c r="BKW6" s="67"/>
      <c r="BKX6" s="67"/>
      <c r="BKY6" s="67"/>
      <c r="BKZ6" s="67"/>
      <c r="BLA6" s="67"/>
      <c r="BLB6" s="67"/>
      <c r="BLC6" s="67"/>
      <c r="BLD6" s="67"/>
      <c r="BLE6" s="67"/>
      <c r="BLF6" s="67"/>
      <c r="BLG6" s="67"/>
      <c r="BLH6" s="67"/>
      <c r="BLI6" s="67"/>
      <c r="BLJ6" s="67"/>
      <c r="BLK6" s="67"/>
      <c r="BLL6" s="67"/>
      <c r="BLM6" s="67"/>
      <c r="BLN6" s="67"/>
      <c r="BLO6" s="67"/>
      <c r="BLP6" s="67"/>
      <c r="BLQ6" s="67"/>
      <c r="BLR6" s="67"/>
      <c r="BLS6" s="67"/>
      <c r="BLT6" s="67"/>
      <c r="BLU6" s="67"/>
      <c r="BLV6" s="67"/>
      <c r="BLW6" s="67"/>
      <c r="BLX6" s="67"/>
      <c r="BLY6" s="67"/>
      <c r="BLZ6" s="67"/>
      <c r="BMA6" s="67"/>
      <c r="BMB6" s="67"/>
      <c r="BMC6" s="67"/>
      <c r="BMD6" s="67"/>
      <c r="BME6" s="67"/>
      <c r="BMF6" s="67"/>
      <c r="BMG6" s="67"/>
      <c r="BMH6" s="67"/>
      <c r="BMI6" s="67"/>
      <c r="BMJ6" s="67"/>
      <c r="BMK6" s="67"/>
      <c r="BML6" s="67"/>
      <c r="BMM6" s="67"/>
      <c r="BMN6" s="67"/>
      <c r="BMO6" s="67"/>
      <c r="BMP6" s="67"/>
      <c r="BMQ6" s="67"/>
      <c r="BMR6" s="67"/>
      <c r="BMS6" s="67"/>
      <c r="BMT6" s="67"/>
      <c r="BMU6" s="67"/>
      <c r="BMV6" s="67"/>
      <c r="BMW6" s="67"/>
      <c r="BMX6" s="67"/>
      <c r="BMY6" s="67"/>
      <c r="BMZ6" s="67"/>
      <c r="BNA6" s="67"/>
      <c r="BNB6" s="67"/>
      <c r="BNC6" s="67"/>
      <c r="BND6" s="67"/>
      <c r="BNE6" s="67"/>
      <c r="BNF6" s="67"/>
      <c r="BNG6" s="67"/>
      <c r="BNH6" s="67"/>
      <c r="BNI6" s="67"/>
      <c r="BNJ6" s="67"/>
      <c r="BNK6" s="67"/>
      <c r="BNL6" s="67"/>
      <c r="BNM6" s="67"/>
      <c r="BNN6" s="67"/>
      <c r="BNO6" s="67"/>
      <c r="BNP6" s="67"/>
      <c r="BNQ6" s="67"/>
      <c r="BNR6" s="67"/>
      <c r="BNS6" s="67"/>
      <c r="BNT6" s="67"/>
      <c r="BNU6" s="67"/>
      <c r="BNV6" s="67"/>
      <c r="BNW6" s="67"/>
      <c r="BNX6" s="67"/>
      <c r="BNY6" s="67"/>
      <c r="BNZ6" s="67"/>
      <c r="BOA6" s="67"/>
      <c r="BOB6" s="67"/>
      <c r="BOC6" s="67"/>
      <c r="BOD6" s="67"/>
      <c r="BOE6" s="67"/>
      <c r="BOF6" s="67"/>
      <c r="BOG6" s="67"/>
      <c r="BOH6" s="67"/>
      <c r="BOI6" s="67"/>
      <c r="BOJ6" s="67"/>
      <c r="BOK6" s="67"/>
      <c r="BOL6" s="67"/>
      <c r="BOM6" s="67"/>
      <c r="BON6" s="67"/>
      <c r="BOO6" s="67"/>
      <c r="BOP6" s="67"/>
      <c r="BOQ6" s="67"/>
      <c r="BOR6" s="67"/>
      <c r="BOS6" s="67"/>
      <c r="BOT6" s="67"/>
      <c r="BOU6" s="67"/>
      <c r="BOV6" s="67"/>
      <c r="BOW6" s="67"/>
      <c r="BOX6" s="67"/>
      <c r="BOY6" s="67"/>
      <c r="BOZ6" s="67"/>
      <c r="BPA6" s="67"/>
      <c r="BPB6" s="67"/>
      <c r="BPC6" s="67"/>
      <c r="BPD6" s="67"/>
      <c r="BPE6" s="67"/>
      <c r="BPF6" s="67"/>
      <c r="BPG6" s="67"/>
      <c r="BPH6" s="67"/>
      <c r="BPI6" s="67"/>
      <c r="BPJ6" s="67"/>
      <c r="BPK6" s="67"/>
      <c r="BPL6" s="67"/>
      <c r="BPM6" s="67"/>
      <c r="BPN6" s="67"/>
      <c r="BPO6" s="67"/>
      <c r="BPP6" s="67"/>
      <c r="BPQ6" s="67"/>
      <c r="BPR6" s="67"/>
      <c r="BPS6" s="67"/>
      <c r="BPT6" s="67"/>
      <c r="BPU6" s="67"/>
      <c r="BPV6" s="67"/>
      <c r="BPW6" s="67"/>
      <c r="BPX6" s="67"/>
      <c r="BPY6" s="67"/>
      <c r="BPZ6" s="67"/>
      <c r="BQA6" s="67"/>
      <c r="BQB6" s="67"/>
      <c r="BQC6" s="67"/>
      <c r="BQD6" s="67"/>
      <c r="BQE6" s="67"/>
      <c r="BQF6" s="67"/>
      <c r="BQG6" s="67"/>
      <c r="BQH6" s="67"/>
      <c r="BQI6" s="67"/>
      <c r="BQJ6" s="67"/>
      <c r="BQK6" s="67"/>
      <c r="BQL6" s="67"/>
      <c r="BQM6" s="67"/>
      <c r="BQN6" s="67"/>
      <c r="BQO6" s="67"/>
      <c r="BQP6" s="67"/>
      <c r="BQQ6" s="67"/>
      <c r="BQR6" s="67"/>
      <c r="BQS6" s="67"/>
      <c r="BQT6" s="67"/>
      <c r="BQU6" s="67"/>
      <c r="BQV6" s="67"/>
      <c r="BQW6" s="67"/>
      <c r="BQX6" s="67"/>
      <c r="BQY6" s="67"/>
      <c r="BQZ6" s="67"/>
      <c r="BRA6" s="67"/>
      <c r="BRB6" s="67"/>
      <c r="BRC6" s="67"/>
      <c r="BRD6" s="67"/>
      <c r="BRE6" s="67"/>
      <c r="BRF6" s="67"/>
      <c r="BRG6" s="67"/>
      <c r="BRH6" s="67"/>
      <c r="BRI6" s="67"/>
      <c r="BRJ6" s="67"/>
      <c r="BRK6" s="67"/>
      <c r="BRL6" s="67"/>
      <c r="BRM6" s="67"/>
      <c r="BRN6" s="67"/>
      <c r="BRO6" s="67"/>
      <c r="BRP6" s="67"/>
      <c r="BRQ6" s="67"/>
      <c r="BRR6" s="67"/>
      <c r="BRS6" s="67"/>
      <c r="BRT6" s="67"/>
      <c r="BRU6" s="67"/>
      <c r="BRV6" s="67"/>
      <c r="BRW6" s="67"/>
      <c r="BRX6" s="67"/>
      <c r="BRY6" s="67"/>
      <c r="BRZ6" s="67"/>
      <c r="BSA6" s="67"/>
      <c r="BSB6" s="67"/>
      <c r="BSC6" s="67"/>
      <c r="BSD6" s="67"/>
      <c r="BSE6" s="67"/>
      <c r="BSF6" s="67"/>
      <c r="BSG6" s="67"/>
      <c r="BSH6" s="67"/>
      <c r="BSI6" s="67"/>
      <c r="BSJ6" s="67"/>
      <c r="BSK6" s="67"/>
      <c r="BSL6" s="67"/>
      <c r="BSM6" s="67"/>
      <c r="BSN6" s="67"/>
      <c r="BSO6" s="67"/>
      <c r="BSP6" s="67"/>
      <c r="BSQ6" s="67"/>
      <c r="BSR6" s="67"/>
      <c r="BSS6" s="67"/>
      <c r="BST6" s="67"/>
      <c r="BSU6" s="67"/>
      <c r="BSV6" s="67"/>
      <c r="BSW6" s="67"/>
      <c r="BSX6" s="67"/>
      <c r="BSY6" s="67"/>
      <c r="BSZ6" s="67"/>
      <c r="BTA6" s="67"/>
      <c r="BTB6" s="67"/>
      <c r="BTC6" s="67"/>
      <c r="BTD6" s="67"/>
      <c r="BTE6" s="67"/>
      <c r="BTF6" s="67"/>
      <c r="BTG6" s="67"/>
      <c r="BTH6" s="67"/>
      <c r="BTI6" s="67"/>
      <c r="BTJ6" s="67"/>
      <c r="BTK6" s="67"/>
      <c r="BTL6" s="67"/>
      <c r="BTM6" s="67"/>
      <c r="BTN6" s="67"/>
      <c r="BTO6" s="67"/>
      <c r="BTP6" s="67"/>
      <c r="BTQ6" s="67"/>
      <c r="BTR6" s="67"/>
      <c r="BTS6" s="67"/>
      <c r="BTT6" s="67"/>
      <c r="BTU6" s="67"/>
      <c r="BTV6" s="67"/>
      <c r="BTW6" s="67"/>
      <c r="BTX6" s="67"/>
      <c r="BTY6" s="67"/>
      <c r="BTZ6" s="67"/>
      <c r="BUA6" s="67"/>
      <c r="BUB6" s="67"/>
      <c r="BUC6" s="67"/>
      <c r="BUD6" s="67"/>
      <c r="BUE6" s="67"/>
      <c r="BUF6" s="67"/>
      <c r="BUG6" s="67"/>
      <c r="BUH6" s="67"/>
      <c r="BUI6" s="67"/>
      <c r="BUJ6" s="67"/>
      <c r="BUK6" s="67"/>
      <c r="BUL6" s="67"/>
      <c r="BUM6" s="67"/>
      <c r="BUN6" s="67"/>
      <c r="BUO6" s="67"/>
      <c r="BUP6" s="67"/>
      <c r="BUQ6" s="67"/>
      <c r="BUR6" s="67"/>
      <c r="BUS6" s="67"/>
      <c r="BUT6" s="67"/>
      <c r="BUU6" s="67"/>
      <c r="BUV6" s="67"/>
      <c r="BUW6" s="67"/>
      <c r="BUX6" s="67"/>
      <c r="BUY6" s="67"/>
      <c r="BUZ6" s="67"/>
      <c r="BVA6" s="67"/>
      <c r="BVB6" s="67"/>
      <c r="BVC6" s="67"/>
      <c r="BVD6" s="67"/>
      <c r="BVE6" s="67"/>
      <c r="BVF6" s="67"/>
      <c r="BVG6" s="67"/>
      <c r="BVH6" s="67"/>
      <c r="BVI6" s="67"/>
      <c r="BVJ6" s="67"/>
      <c r="BVK6" s="67"/>
      <c r="BVL6" s="67"/>
      <c r="BVM6" s="67"/>
      <c r="BVN6" s="67"/>
      <c r="BVO6" s="67"/>
      <c r="BVP6" s="67"/>
      <c r="BVQ6" s="67"/>
      <c r="BVR6" s="67"/>
      <c r="BVS6" s="67"/>
      <c r="BVT6" s="67"/>
      <c r="BVU6" s="67"/>
      <c r="BVV6" s="67"/>
      <c r="BVW6" s="67"/>
      <c r="BVX6" s="67"/>
      <c r="BVY6" s="67"/>
      <c r="BVZ6" s="67"/>
      <c r="BWA6" s="67"/>
      <c r="BWB6" s="67"/>
      <c r="BWC6" s="67"/>
      <c r="BWD6" s="67"/>
      <c r="BWE6" s="67"/>
      <c r="BWF6" s="67"/>
      <c r="BWG6" s="67"/>
      <c r="BWH6" s="67"/>
      <c r="BWI6" s="67"/>
      <c r="BWJ6" s="67"/>
      <c r="BWK6" s="67"/>
      <c r="BWL6" s="67"/>
      <c r="BWM6" s="67"/>
      <c r="BWN6" s="67"/>
      <c r="BWO6" s="67"/>
      <c r="BWP6" s="67"/>
      <c r="BWQ6" s="67"/>
      <c r="BWR6" s="67"/>
      <c r="BWS6" s="67"/>
      <c r="BWT6" s="67"/>
      <c r="BWU6" s="67"/>
      <c r="BWV6" s="67"/>
      <c r="BWW6" s="67"/>
      <c r="BWX6" s="67"/>
      <c r="BWY6" s="67"/>
      <c r="BWZ6" s="67"/>
      <c r="BXA6" s="67"/>
      <c r="BXB6" s="67"/>
      <c r="BXC6" s="67"/>
      <c r="BXD6" s="67"/>
      <c r="BXE6" s="67"/>
      <c r="BXF6" s="67"/>
      <c r="BXG6" s="67"/>
      <c r="BXH6" s="67"/>
      <c r="BXI6" s="67"/>
      <c r="BXJ6" s="67"/>
      <c r="BXK6" s="67"/>
      <c r="BXL6" s="67"/>
      <c r="BXM6" s="67"/>
      <c r="BXN6" s="67"/>
      <c r="BXO6" s="67"/>
      <c r="BXP6" s="67"/>
      <c r="BXQ6" s="67"/>
      <c r="BXR6" s="67"/>
      <c r="BXS6" s="67"/>
      <c r="BXT6" s="67"/>
      <c r="BXU6" s="67"/>
      <c r="BXV6" s="67"/>
      <c r="BXW6" s="67"/>
      <c r="BXX6" s="67"/>
      <c r="BXY6" s="67"/>
      <c r="BXZ6" s="67"/>
      <c r="BYA6" s="67"/>
      <c r="BYB6" s="67"/>
      <c r="BYC6" s="67"/>
      <c r="BYD6" s="67"/>
      <c r="BYE6" s="67"/>
      <c r="BYF6" s="67"/>
      <c r="BYG6" s="67"/>
      <c r="BYH6" s="67"/>
      <c r="BYI6" s="67"/>
      <c r="BYJ6" s="67"/>
      <c r="BYK6" s="67"/>
      <c r="BYL6" s="67"/>
      <c r="BYM6" s="67"/>
      <c r="BYN6" s="67"/>
      <c r="BYO6" s="67"/>
      <c r="BYP6" s="67"/>
      <c r="BYQ6" s="67"/>
      <c r="BYR6" s="67"/>
      <c r="BYS6" s="67"/>
      <c r="BYT6" s="67"/>
      <c r="BYU6" s="67"/>
      <c r="BYV6" s="67"/>
      <c r="BYW6" s="67"/>
      <c r="BYX6" s="67"/>
      <c r="BYY6" s="67"/>
      <c r="BYZ6" s="67"/>
      <c r="BZA6" s="67"/>
      <c r="BZB6" s="67"/>
      <c r="BZC6" s="67"/>
      <c r="BZD6" s="67"/>
      <c r="BZE6" s="67"/>
      <c r="BZF6" s="67"/>
      <c r="BZG6" s="67"/>
      <c r="BZH6" s="67"/>
      <c r="BZI6" s="67"/>
      <c r="BZJ6" s="67"/>
      <c r="BZK6" s="67"/>
      <c r="BZL6" s="67"/>
      <c r="BZM6" s="67"/>
      <c r="BZN6" s="67"/>
      <c r="BZO6" s="67"/>
      <c r="BZP6" s="67"/>
      <c r="BZQ6" s="67"/>
      <c r="BZR6" s="67"/>
      <c r="BZS6" s="67"/>
      <c r="BZT6" s="67"/>
      <c r="BZU6" s="67"/>
      <c r="BZV6" s="67"/>
      <c r="BZW6" s="67"/>
      <c r="BZX6" s="67"/>
      <c r="BZY6" s="67"/>
      <c r="BZZ6" s="67"/>
      <c r="CAA6" s="67"/>
      <c r="CAB6" s="67"/>
      <c r="CAC6" s="67"/>
      <c r="CAD6" s="67"/>
      <c r="CAE6" s="67"/>
      <c r="CAF6" s="67"/>
      <c r="CAG6" s="67"/>
      <c r="CAH6" s="67"/>
      <c r="CAI6" s="67"/>
      <c r="CAJ6" s="67"/>
      <c r="CAK6" s="67"/>
      <c r="CAL6" s="67"/>
      <c r="CAM6" s="67"/>
      <c r="CAN6" s="67"/>
      <c r="CAO6" s="67"/>
      <c r="CAP6" s="67"/>
      <c r="CAQ6" s="67"/>
      <c r="CAR6" s="67"/>
      <c r="CAS6" s="67"/>
      <c r="CAT6" s="67"/>
      <c r="CAU6" s="67"/>
      <c r="CAV6" s="67"/>
      <c r="CAW6" s="67"/>
      <c r="CAX6" s="67"/>
      <c r="CAY6" s="67"/>
      <c r="CAZ6" s="67"/>
      <c r="CBA6" s="67"/>
      <c r="CBB6" s="67"/>
      <c r="CBC6" s="67"/>
      <c r="CBD6" s="67"/>
      <c r="CBE6" s="67"/>
      <c r="CBF6" s="67"/>
      <c r="CBG6" s="67"/>
      <c r="CBH6" s="67"/>
      <c r="CBI6" s="67"/>
      <c r="CBJ6" s="67"/>
      <c r="CBK6" s="67"/>
      <c r="CBL6" s="67"/>
      <c r="CBM6" s="67"/>
      <c r="CBN6" s="67"/>
      <c r="CBO6" s="67"/>
      <c r="CBP6" s="67"/>
      <c r="CBQ6" s="67"/>
      <c r="CBR6" s="67"/>
      <c r="CBS6" s="67"/>
      <c r="CBT6" s="67"/>
      <c r="CBU6" s="67"/>
      <c r="CBV6" s="67"/>
      <c r="CBW6" s="67"/>
      <c r="CBX6" s="67"/>
      <c r="CBY6" s="67"/>
      <c r="CBZ6" s="67"/>
      <c r="CCA6" s="67"/>
      <c r="CCB6" s="67"/>
      <c r="CCC6" s="67"/>
      <c r="CCD6" s="67"/>
      <c r="CCE6" s="67"/>
      <c r="CCF6" s="67"/>
      <c r="CCG6" s="67"/>
      <c r="CCH6" s="67"/>
      <c r="CCI6" s="67"/>
      <c r="CCJ6" s="67"/>
      <c r="CCK6" s="67"/>
      <c r="CCL6" s="67"/>
      <c r="CCM6" s="67"/>
      <c r="CCN6" s="67"/>
      <c r="CCO6" s="67"/>
      <c r="CCP6" s="67"/>
      <c r="CCQ6" s="67"/>
      <c r="CCR6" s="67"/>
      <c r="CCS6" s="67"/>
      <c r="CCT6" s="67"/>
      <c r="CCU6" s="67"/>
      <c r="CCV6" s="67"/>
      <c r="CCW6" s="67"/>
      <c r="CCX6" s="67"/>
      <c r="CCY6" s="67"/>
      <c r="CCZ6" s="67"/>
      <c r="CDA6" s="67"/>
      <c r="CDB6" s="67"/>
      <c r="CDC6" s="67"/>
      <c r="CDD6" s="67"/>
      <c r="CDE6" s="67"/>
      <c r="CDF6" s="67"/>
      <c r="CDG6" s="67"/>
      <c r="CDH6" s="67"/>
      <c r="CDI6" s="67"/>
      <c r="CDJ6" s="67"/>
      <c r="CDK6" s="67"/>
      <c r="CDL6" s="67"/>
      <c r="CDM6" s="67"/>
      <c r="CDN6" s="67"/>
      <c r="CDO6" s="67"/>
      <c r="CDP6" s="67"/>
      <c r="CDQ6" s="67"/>
      <c r="CDR6" s="67"/>
      <c r="CDS6" s="67"/>
      <c r="CDT6" s="67"/>
      <c r="CDU6" s="67"/>
      <c r="CDV6" s="67"/>
      <c r="CDW6" s="67"/>
      <c r="CDX6" s="67"/>
      <c r="CDY6" s="67"/>
      <c r="CDZ6" s="67"/>
      <c r="CEA6" s="67"/>
      <c r="CEB6" s="67"/>
      <c r="CEC6" s="67"/>
      <c r="CED6" s="67"/>
      <c r="CEE6" s="67"/>
      <c r="CEF6" s="67"/>
      <c r="CEG6" s="67"/>
      <c r="CEH6" s="67"/>
      <c r="CEI6" s="67"/>
      <c r="CEJ6" s="67"/>
      <c r="CEK6" s="67"/>
      <c r="CEL6" s="67"/>
      <c r="CEM6" s="67"/>
      <c r="CEN6" s="67"/>
      <c r="CEO6" s="67"/>
      <c r="CEP6" s="67"/>
      <c r="CEQ6" s="67"/>
      <c r="CER6" s="67"/>
      <c r="CES6" s="67"/>
      <c r="CET6" s="67"/>
      <c r="CEU6" s="67"/>
      <c r="CEV6" s="67"/>
      <c r="CEW6" s="67"/>
      <c r="CEX6" s="67"/>
      <c r="CEY6" s="67"/>
      <c r="CEZ6" s="67"/>
      <c r="CFA6" s="67"/>
      <c r="CFB6" s="67"/>
      <c r="CFC6" s="67"/>
      <c r="CFD6" s="67"/>
      <c r="CFE6" s="67"/>
      <c r="CFF6" s="67"/>
      <c r="CFG6" s="67"/>
      <c r="CFH6" s="67"/>
      <c r="CFI6" s="67"/>
      <c r="CFJ6" s="67"/>
      <c r="CFK6" s="67"/>
      <c r="CFL6" s="67"/>
      <c r="CFM6" s="67"/>
      <c r="CFN6" s="67"/>
      <c r="CFO6" s="67"/>
      <c r="CFP6" s="67"/>
      <c r="CFQ6" s="67"/>
      <c r="CFR6" s="67"/>
      <c r="CFS6" s="67"/>
      <c r="CFT6" s="67"/>
      <c r="CFU6" s="67"/>
      <c r="CFV6" s="67"/>
      <c r="CFW6" s="67"/>
      <c r="CFX6" s="67"/>
      <c r="CFY6" s="67"/>
      <c r="CFZ6" s="67"/>
      <c r="CGA6" s="67"/>
      <c r="CGB6" s="67"/>
      <c r="CGC6" s="67"/>
      <c r="CGD6" s="67"/>
      <c r="CGE6" s="67"/>
      <c r="CGF6" s="67"/>
      <c r="CGG6" s="67"/>
      <c r="CGH6" s="67"/>
      <c r="CGI6" s="67"/>
      <c r="CGJ6" s="67"/>
      <c r="CGK6" s="67"/>
      <c r="CGL6" s="67"/>
      <c r="CGM6" s="67"/>
      <c r="CGN6" s="67"/>
      <c r="CGO6" s="67"/>
      <c r="CGP6" s="67"/>
      <c r="CGQ6" s="67"/>
      <c r="CGR6" s="67"/>
      <c r="CGS6" s="67"/>
      <c r="CGT6" s="67"/>
      <c r="CGU6" s="67"/>
      <c r="CGV6" s="67"/>
      <c r="CGW6" s="67"/>
      <c r="CGX6" s="67"/>
      <c r="CGY6" s="67"/>
      <c r="CGZ6" s="67"/>
      <c r="CHA6" s="67"/>
      <c r="CHB6" s="67"/>
      <c r="CHC6" s="67"/>
      <c r="CHD6" s="67"/>
      <c r="CHE6" s="67"/>
      <c r="CHF6" s="67"/>
      <c r="CHG6" s="67"/>
      <c r="CHH6" s="67"/>
      <c r="CHI6" s="67"/>
      <c r="CHJ6" s="67"/>
      <c r="CHK6" s="67"/>
      <c r="CHL6" s="67"/>
      <c r="CHM6" s="67"/>
      <c r="CHN6" s="67"/>
      <c r="CHO6" s="67"/>
      <c r="CHP6" s="67"/>
      <c r="CHQ6" s="67"/>
      <c r="CHR6" s="67"/>
      <c r="CHS6" s="67"/>
      <c r="CHT6" s="67"/>
      <c r="CHU6" s="67"/>
      <c r="CHV6" s="67"/>
      <c r="CHW6" s="67"/>
      <c r="CHX6" s="67"/>
      <c r="CHY6" s="67"/>
      <c r="CHZ6" s="67"/>
      <c r="CIA6" s="67"/>
      <c r="CIB6" s="67"/>
      <c r="CIC6" s="67"/>
      <c r="CID6" s="67"/>
      <c r="CIE6" s="67"/>
      <c r="CIF6" s="67"/>
      <c r="CIG6" s="67"/>
      <c r="CIH6" s="67"/>
      <c r="CII6" s="67"/>
      <c r="CIJ6" s="67"/>
      <c r="CIK6" s="67"/>
      <c r="CIL6" s="67"/>
      <c r="CIM6" s="67"/>
      <c r="CIN6" s="67"/>
      <c r="CIO6" s="67"/>
      <c r="CIP6" s="67"/>
      <c r="CIQ6" s="67"/>
      <c r="CIR6" s="67"/>
      <c r="CIS6" s="67"/>
      <c r="CIT6" s="67"/>
      <c r="CIU6" s="67"/>
      <c r="CIV6" s="67"/>
      <c r="CIW6" s="67"/>
      <c r="CIX6" s="67"/>
      <c r="CIY6" s="67"/>
      <c r="CIZ6" s="67"/>
      <c r="CJA6" s="67"/>
      <c r="CJB6" s="67"/>
      <c r="CJC6" s="67"/>
      <c r="CJD6" s="67"/>
      <c r="CJE6" s="67"/>
      <c r="CJF6" s="67"/>
      <c r="CJG6" s="67"/>
      <c r="CJH6" s="67"/>
      <c r="CJI6" s="67"/>
      <c r="CJJ6" s="67"/>
      <c r="CJK6" s="67"/>
      <c r="CJL6" s="67"/>
      <c r="CJM6" s="67"/>
      <c r="CJN6" s="67"/>
      <c r="CJO6" s="67"/>
      <c r="CJP6" s="67"/>
      <c r="CJQ6" s="67"/>
      <c r="CJR6" s="67"/>
      <c r="CJS6" s="67"/>
      <c r="CJT6" s="67"/>
      <c r="CJU6" s="67"/>
      <c r="CJV6" s="67"/>
      <c r="CJW6" s="67"/>
      <c r="CJX6" s="67"/>
      <c r="CJY6" s="67"/>
      <c r="CJZ6" s="67"/>
      <c r="CKA6" s="67"/>
      <c r="CKB6" s="67"/>
      <c r="CKC6" s="67"/>
      <c r="CKD6" s="67"/>
      <c r="CKE6" s="67"/>
      <c r="CKF6" s="67"/>
      <c r="CKG6" s="67"/>
      <c r="CKH6" s="67"/>
      <c r="CKI6" s="67"/>
      <c r="CKJ6" s="67"/>
      <c r="CKK6" s="67"/>
      <c r="CKL6" s="67"/>
      <c r="CKM6" s="67"/>
      <c r="CKN6" s="67"/>
      <c r="CKO6" s="67"/>
      <c r="CKP6" s="67"/>
      <c r="CKQ6" s="67"/>
      <c r="CKR6" s="67"/>
      <c r="CKS6" s="67"/>
      <c r="CKT6" s="67"/>
      <c r="CKU6" s="67"/>
      <c r="CKV6" s="67"/>
      <c r="CKW6" s="67"/>
      <c r="CKX6" s="67"/>
      <c r="CKY6" s="67"/>
      <c r="CKZ6" s="67"/>
      <c r="CLA6" s="67"/>
      <c r="CLB6" s="67"/>
      <c r="CLC6" s="67"/>
      <c r="CLD6" s="67"/>
      <c r="CLE6" s="67"/>
      <c r="CLF6" s="67"/>
      <c r="CLG6" s="67"/>
      <c r="CLH6" s="67"/>
      <c r="CLI6" s="67"/>
      <c r="CLJ6" s="67"/>
      <c r="CLK6" s="67"/>
      <c r="CLL6" s="67"/>
      <c r="CLM6" s="67"/>
      <c r="CLN6" s="67"/>
      <c r="CLO6" s="67"/>
      <c r="CLP6" s="67"/>
      <c r="CLQ6" s="67"/>
      <c r="CLR6" s="67"/>
      <c r="CLS6" s="67"/>
      <c r="CLT6" s="67"/>
      <c r="CLU6" s="67"/>
      <c r="CLV6" s="67"/>
      <c r="CLW6" s="67"/>
      <c r="CLX6" s="67"/>
      <c r="CLY6" s="67"/>
      <c r="CLZ6" s="67"/>
      <c r="CMA6" s="67"/>
      <c r="CMB6" s="67"/>
      <c r="CMC6" s="67"/>
      <c r="CMD6" s="67"/>
      <c r="CME6" s="67"/>
      <c r="CMF6" s="67"/>
      <c r="CMG6" s="67"/>
      <c r="CMH6" s="67"/>
      <c r="CMI6" s="67"/>
      <c r="CMJ6" s="67"/>
      <c r="CMK6" s="67"/>
      <c r="CML6" s="67"/>
      <c r="CMM6" s="67"/>
      <c r="CMN6" s="67"/>
      <c r="CMO6" s="67"/>
      <c r="CMP6" s="67"/>
      <c r="CMQ6" s="67"/>
      <c r="CMR6" s="67"/>
      <c r="CMS6" s="67"/>
      <c r="CMT6" s="67"/>
      <c r="CMU6" s="67"/>
      <c r="CMV6" s="67"/>
      <c r="CMW6" s="67"/>
      <c r="CMX6" s="67"/>
      <c r="CMY6" s="67"/>
      <c r="CMZ6" s="67"/>
      <c r="CNA6" s="67"/>
      <c r="CNB6" s="67"/>
      <c r="CNC6" s="67"/>
      <c r="CND6" s="67"/>
      <c r="CNE6" s="67"/>
      <c r="CNF6" s="67"/>
      <c r="CNG6" s="67"/>
      <c r="CNH6" s="67"/>
      <c r="CNI6" s="67"/>
      <c r="CNJ6" s="67"/>
      <c r="CNK6" s="67"/>
      <c r="CNL6" s="67"/>
      <c r="CNM6" s="67"/>
      <c r="CNN6" s="67"/>
      <c r="CNO6" s="67"/>
      <c r="CNP6" s="67"/>
      <c r="CNQ6" s="67"/>
      <c r="CNR6" s="67"/>
      <c r="CNS6" s="67"/>
      <c r="CNT6" s="67"/>
      <c r="CNU6" s="67"/>
      <c r="CNV6" s="67"/>
      <c r="CNW6" s="67"/>
      <c r="CNX6" s="67"/>
      <c r="CNY6" s="67"/>
      <c r="CNZ6" s="67"/>
      <c r="COA6" s="67"/>
      <c r="COB6" s="67"/>
      <c r="COC6" s="67"/>
      <c r="COD6" s="67"/>
      <c r="COE6" s="67"/>
      <c r="COF6" s="67"/>
      <c r="COG6" s="67"/>
      <c r="COH6" s="67"/>
      <c r="COI6" s="67"/>
      <c r="COJ6" s="67"/>
      <c r="COK6" s="67"/>
      <c r="COL6" s="67"/>
      <c r="COM6" s="67"/>
      <c r="CON6" s="67"/>
      <c r="COO6" s="67"/>
      <c r="COP6" s="67"/>
      <c r="COQ6" s="67"/>
      <c r="COR6" s="67"/>
      <c r="COS6" s="67"/>
      <c r="COT6" s="67"/>
      <c r="COU6" s="67"/>
      <c r="COV6" s="67"/>
      <c r="COW6" s="67"/>
      <c r="COX6" s="67"/>
      <c r="COY6" s="67"/>
      <c r="COZ6" s="67"/>
      <c r="CPA6" s="67"/>
      <c r="CPB6" s="67"/>
      <c r="CPC6" s="67"/>
      <c r="CPD6" s="67"/>
      <c r="CPE6" s="67"/>
      <c r="CPF6" s="67"/>
      <c r="CPG6" s="67"/>
      <c r="CPH6" s="67"/>
      <c r="CPI6" s="67"/>
      <c r="CPJ6" s="67"/>
      <c r="CPK6" s="67"/>
      <c r="CPL6" s="67"/>
      <c r="CPM6" s="67"/>
      <c r="CPN6" s="67"/>
      <c r="CPO6" s="67"/>
      <c r="CPP6" s="67"/>
      <c r="CPQ6" s="67"/>
      <c r="CPR6" s="67"/>
      <c r="CPS6" s="67"/>
      <c r="CPT6" s="67"/>
      <c r="CPU6" s="67"/>
      <c r="CPV6" s="67"/>
      <c r="CPW6" s="67"/>
      <c r="CPX6" s="67"/>
      <c r="CPY6" s="67"/>
      <c r="CPZ6" s="67"/>
      <c r="CQA6" s="67"/>
      <c r="CQB6" s="67"/>
      <c r="CQC6" s="67"/>
      <c r="CQD6" s="67"/>
      <c r="CQE6" s="67"/>
      <c r="CQF6" s="67"/>
      <c r="CQG6" s="67"/>
      <c r="CQH6" s="67"/>
      <c r="CQI6" s="67"/>
      <c r="CQJ6" s="67"/>
      <c r="CQK6" s="67"/>
      <c r="CQL6" s="67"/>
      <c r="CQM6" s="67"/>
      <c r="CQN6" s="67"/>
      <c r="CQO6" s="67"/>
      <c r="CQP6" s="67"/>
      <c r="CQQ6" s="67"/>
      <c r="CQR6" s="67"/>
      <c r="CQS6" s="67"/>
      <c r="CQT6" s="67"/>
      <c r="CQU6" s="67"/>
      <c r="CQV6" s="67"/>
      <c r="CQW6" s="67"/>
      <c r="CQX6" s="67"/>
      <c r="CQY6" s="67"/>
      <c r="CQZ6" s="67"/>
      <c r="CRA6" s="67"/>
      <c r="CRB6" s="67"/>
      <c r="CRC6" s="67"/>
      <c r="CRD6" s="67"/>
      <c r="CRE6" s="67"/>
      <c r="CRF6" s="67"/>
      <c r="CRG6" s="67"/>
      <c r="CRH6" s="67"/>
      <c r="CRI6" s="67"/>
      <c r="CRJ6" s="67"/>
      <c r="CRK6" s="67"/>
      <c r="CRL6" s="67"/>
      <c r="CRM6" s="67"/>
      <c r="CRN6" s="67"/>
      <c r="CRO6" s="67"/>
      <c r="CRP6" s="67"/>
      <c r="CRQ6" s="67"/>
      <c r="CRR6" s="67"/>
      <c r="CRS6" s="67"/>
      <c r="CRT6" s="67"/>
      <c r="CRU6" s="67"/>
      <c r="CRV6" s="67"/>
      <c r="CRW6" s="67"/>
      <c r="CRX6" s="67"/>
      <c r="CRY6" s="67"/>
      <c r="CRZ6" s="67"/>
      <c r="CSA6" s="67"/>
      <c r="CSB6" s="67"/>
      <c r="CSC6" s="67"/>
      <c r="CSD6" s="67"/>
      <c r="CSE6" s="67"/>
      <c r="CSF6" s="67"/>
      <c r="CSG6" s="67"/>
      <c r="CSH6" s="67"/>
      <c r="CSI6" s="67"/>
      <c r="CSJ6" s="67"/>
      <c r="CSK6" s="67"/>
      <c r="CSL6" s="67"/>
      <c r="CSM6" s="67"/>
      <c r="CSN6" s="67"/>
      <c r="CSO6" s="67"/>
      <c r="CSP6" s="67"/>
      <c r="CSQ6" s="67"/>
      <c r="CSR6" s="67"/>
      <c r="CSS6" s="67"/>
      <c r="CST6" s="67"/>
      <c r="CSU6" s="67"/>
      <c r="CSV6" s="67"/>
      <c r="CSW6" s="67"/>
      <c r="CSX6" s="67"/>
      <c r="CSY6" s="67"/>
      <c r="CSZ6" s="67"/>
      <c r="CTA6" s="67"/>
      <c r="CTB6" s="67"/>
      <c r="CTC6" s="67"/>
      <c r="CTD6" s="67"/>
      <c r="CTE6" s="67"/>
      <c r="CTF6" s="67"/>
      <c r="CTG6" s="67"/>
      <c r="CTH6" s="67"/>
      <c r="CTI6" s="67"/>
      <c r="CTJ6" s="67"/>
      <c r="CTK6" s="67"/>
      <c r="CTL6" s="67"/>
      <c r="CTM6" s="67"/>
      <c r="CTN6" s="67"/>
      <c r="CTO6" s="67"/>
      <c r="CTP6" s="67"/>
      <c r="CTQ6" s="67"/>
      <c r="CTR6" s="67"/>
      <c r="CTS6" s="67"/>
      <c r="CTT6" s="67"/>
      <c r="CTU6" s="67"/>
      <c r="CTV6" s="67"/>
      <c r="CTW6" s="67"/>
      <c r="CTX6" s="67"/>
      <c r="CTY6" s="67"/>
      <c r="CTZ6" s="67"/>
      <c r="CUA6" s="67"/>
      <c r="CUB6" s="67"/>
      <c r="CUC6" s="67"/>
      <c r="CUD6" s="67"/>
      <c r="CUE6" s="67"/>
      <c r="CUF6" s="67"/>
      <c r="CUG6" s="67"/>
      <c r="CUH6" s="67"/>
      <c r="CUI6" s="67"/>
      <c r="CUJ6" s="67"/>
      <c r="CUK6" s="67"/>
      <c r="CUL6" s="67"/>
      <c r="CUM6" s="67"/>
      <c r="CUN6" s="67"/>
      <c r="CUO6" s="67"/>
      <c r="CUP6" s="67"/>
      <c r="CUQ6" s="67"/>
      <c r="CUR6" s="67"/>
      <c r="CUS6" s="67"/>
      <c r="CUT6" s="67"/>
      <c r="CUU6" s="67"/>
      <c r="CUV6" s="67"/>
      <c r="CUW6" s="67"/>
      <c r="CUX6" s="67"/>
      <c r="CUY6" s="67"/>
      <c r="CUZ6" s="67"/>
      <c r="CVA6" s="67"/>
      <c r="CVB6" s="67"/>
      <c r="CVC6" s="67"/>
      <c r="CVD6" s="67"/>
      <c r="CVE6" s="67"/>
      <c r="CVF6" s="67"/>
      <c r="CVG6" s="67"/>
      <c r="CVH6" s="67"/>
      <c r="CVI6" s="67"/>
      <c r="CVJ6" s="67"/>
      <c r="CVK6" s="67"/>
      <c r="CVL6" s="67"/>
      <c r="CVM6" s="67"/>
      <c r="CVN6" s="67"/>
      <c r="CVO6" s="67"/>
      <c r="CVP6" s="67"/>
      <c r="CVQ6" s="67"/>
      <c r="CVR6" s="67"/>
      <c r="CVS6" s="67"/>
      <c r="CVT6" s="67"/>
      <c r="CVU6" s="67"/>
      <c r="CVV6" s="67"/>
      <c r="CVW6" s="67"/>
      <c r="CVX6" s="67"/>
      <c r="CVY6" s="67"/>
      <c r="CVZ6" s="67"/>
      <c r="CWA6" s="67"/>
      <c r="CWB6" s="67"/>
      <c r="CWC6" s="67"/>
      <c r="CWD6" s="67"/>
      <c r="CWE6" s="67"/>
      <c r="CWF6" s="67"/>
      <c r="CWG6" s="67"/>
      <c r="CWH6" s="67"/>
      <c r="CWI6" s="67"/>
      <c r="CWJ6" s="67"/>
      <c r="CWK6" s="67"/>
      <c r="CWL6" s="67"/>
      <c r="CWM6" s="67"/>
      <c r="CWN6" s="67"/>
      <c r="CWO6" s="67"/>
      <c r="CWP6" s="67"/>
      <c r="CWQ6" s="67"/>
      <c r="CWR6" s="67"/>
      <c r="CWS6" s="67"/>
      <c r="CWT6" s="67"/>
      <c r="CWU6" s="67"/>
      <c r="CWV6" s="67"/>
      <c r="CWW6" s="67"/>
      <c r="CWX6" s="67"/>
      <c r="CWY6" s="67"/>
      <c r="CWZ6" s="67"/>
      <c r="CXA6" s="67"/>
      <c r="CXB6" s="67"/>
      <c r="CXC6" s="67"/>
      <c r="CXD6" s="67"/>
      <c r="CXE6" s="67"/>
      <c r="CXF6" s="67"/>
      <c r="CXG6" s="67"/>
      <c r="CXH6" s="67"/>
      <c r="CXI6" s="67"/>
      <c r="CXJ6" s="67"/>
      <c r="CXK6" s="67"/>
      <c r="CXL6" s="67"/>
      <c r="CXM6" s="67"/>
      <c r="CXN6" s="67"/>
      <c r="CXO6" s="67"/>
      <c r="CXP6" s="67"/>
      <c r="CXQ6" s="67"/>
      <c r="CXR6" s="67"/>
      <c r="CXS6" s="67"/>
      <c r="CXT6" s="67"/>
      <c r="CXU6" s="67"/>
      <c r="CXV6" s="67"/>
      <c r="CXW6" s="67"/>
      <c r="CXX6" s="67"/>
      <c r="CXY6" s="67"/>
      <c r="CXZ6" s="67"/>
      <c r="CYA6" s="67"/>
      <c r="CYB6" s="67"/>
      <c r="CYC6" s="67"/>
      <c r="CYD6" s="67"/>
      <c r="CYE6" s="67"/>
      <c r="CYF6" s="67"/>
      <c r="CYG6" s="67"/>
      <c r="CYH6" s="67"/>
      <c r="CYI6" s="67"/>
      <c r="CYJ6" s="67"/>
      <c r="CYK6" s="67"/>
      <c r="CYL6" s="67"/>
      <c r="CYM6" s="67"/>
      <c r="CYN6" s="67"/>
      <c r="CYO6" s="67"/>
      <c r="CYP6" s="67"/>
      <c r="CYQ6" s="67"/>
      <c r="CYR6" s="67"/>
      <c r="CYS6" s="67"/>
      <c r="CYT6" s="67"/>
      <c r="CYU6" s="67"/>
      <c r="CYV6" s="67"/>
      <c r="CYW6" s="67"/>
      <c r="CYX6" s="67"/>
      <c r="CYY6" s="67"/>
      <c r="CYZ6" s="67"/>
      <c r="CZA6" s="67"/>
      <c r="CZB6" s="67"/>
      <c r="CZC6" s="67"/>
      <c r="CZD6" s="67"/>
      <c r="CZE6" s="67"/>
      <c r="CZF6" s="67"/>
      <c r="CZG6" s="67"/>
      <c r="CZH6" s="67"/>
      <c r="CZI6" s="67"/>
      <c r="CZJ6" s="67"/>
      <c r="CZK6" s="67"/>
      <c r="CZL6" s="67"/>
      <c r="CZM6" s="67"/>
      <c r="CZN6" s="67"/>
      <c r="CZO6" s="67"/>
      <c r="CZP6" s="67"/>
      <c r="CZQ6" s="67"/>
      <c r="CZR6" s="67"/>
      <c r="CZS6" s="67"/>
      <c r="CZT6" s="67"/>
      <c r="CZU6" s="67"/>
      <c r="CZV6" s="67"/>
      <c r="CZW6" s="67"/>
      <c r="CZX6" s="67"/>
      <c r="CZY6" s="67"/>
      <c r="CZZ6" s="67"/>
      <c r="DAA6" s="67"/>
      <c r="DAB6" s="67"/>
      <c r="DAC6" s="67"/>
      <c r="DAD6" s="67"/>
      <c r="DAE6" s="67"/>
      <c r="DAF6" s="67"/>
      <c r="DAG6" s="67"/>
      <c r="DAH6" s="67"/>
      <c r="DAI6" s="67"/>
      <c r="DAJ6" s="67"/>
      <c r="DAK6" s="67"/>
      <c r="DAL6" s="67"/>
      <c r="DAM6" s="67"/>
      <c r="DAN6" s="67"/>
      <c r="DAO6" s="67"/>
      <c r="DAP6" s="67"/>
      <c r="DAQ6" s="67"/>
      <c r="DAR6" s="67"/>
      <c r="DAS6" s="67"/>
      <c r="DAT6" s="67"/>
      <c r="DAU6" s="67"/>
      <c r="DAV6" s="67"/>
      <c r="DAW6" s="67"/>
      <c r="DAX6" s="67"/>
      <c r="DAY6" s="67"/>
      <c r="DAZ6" s="67"/>
      <c r="DBA6" s="67"/>
      <c r="DBB6" s="67"/>
      <c r="DBC6" s="67"/>
      <c r="DBD6" s="67"/>
      <c r="DBE6" s="67"/>
      <c r="DBF6" s="67"/>
      <c r="DBG6" s="67"/>
      <c r="DBH6" s="67"/>
      <c r="DBI6" s="67"/>
      <c r="DBJ6" s="67"/>
      <c r="DBK6" s="67"/>
      <c r="DBL6" s="67"/>
      <c r="DBM6" s="67"/>
      <c r="DBN6" s="67"/>
      <c r="DBO6" s="67"/>
      <c r="DBP6" s="67"/>
      <c r="DBQ6" s="67"/>
      <c r="DBR6" s="67"/>
      <c r="DBS6" s="67"/>
      <c r="DBT6" s="67"/>
      <c r="DBU6" s="67"/>
      <c r="DBV6" s="67"/>
      <c r="DBW6" s="67"/>
      <c r="DBX6" s="67"/>
      <c r="DBY6" s="67"/>
      <c r="DBZ6" s="67"/>
      <c r="DCA6" s="67"/>
      <c r="DCB6" s="67"/>
      <c r="DCC6" s="67"/>
      <c r="DCD6" s="67"/>
      <c r="DCE6" s="67"/>
      <c r="DCF6" s="67"/>
      <c r="DCG6" s="67"/>
      <c r="DCH6" s="67"/>
      <c r="DCI6" s="67"/>
      <c r="DCJ6" s="67"/>
      <c r="DCK6" s="67"/>
      <c r="DCL6" s="67"/>
      <c r="DCM6" s="67"/>
      <c r="DCN6" s="67"/>
      <c r="DCO6" s="67"/>
      <c r="DCP6" s="67"/>
      <c r="DCQ6" s="67"/>
      <c r="DCR6" s="67"/>
      <c r="DCS6" s="67"/>
      <c r="DCT6" s="67"/>
      <c r="DCU6" s="67"/>
      <c r="DCV6" s="67"/>
      <c r="DCW6" s="67"/>
      <c r="DCX6" s="67"/>
      <c r="DCY6" s="67"/>
      <c r="DCZ6" s="67"/>
      <c r="DDA6" s="67"/>
      <c r="DDB6" s="67"/>
      <c r="DDC6" s="67"/>
      <c r="DDD6" s="67"/>
      <c r="DDE6" s="67"/>
      <c r="DDF6" s="67"/>
      <c r="DDG6" s="67"/>
      <c r="DDH6" s="67"/>
      <c r="DDI6" s="67"/>
      <c r="DDJ6" s="67"/>
      <c r="DDK6" s="67"/>
      <c r="DDL6" s="67"/>
      <c r="DDM6" s="67"/>
      <c r="DDN6" s="67"/>
      <c r="DDO6" s="67"/>
      <c r="DDP6" s="67"/>
      <c r="DDQ6" s="67"/>
      <c r="DDR6" s="67"/>
      <c r="DDS6" s="67"/>
      <c r="DDT6" s="67"/>
      <c r="DDU6" s="67"/>
      <c r="DDV6" s="67"/>
      <c r="DDW6" s="67"/>
      <c r="DDX6" s="67"/>
      <c r="DDY6" s="67"/>
      <c r="DDZ6" s="67"/>
      <c r="DEA6" s="67"/>
      <c r="DEB6" s="67"/>
      <c r="DEC6" s="67"/>
      <c r="DED6" s="67"/>
      <c r="DEE6" s="67"/>
      <c r="DEF6" s="67"/>
      <c r="DEG6" s="67"/>
      <c r="DEH6" s="67"/>
      <c r="DEI6" s="67"/>
      <c r="DEJ6" s="67"/>
      <c r="DEK6" s="67"/>
      <c r="DEL6" s="67"/>
      <c r="DEM6" s="67"/>
      <c r="DEN6" s="67"/>
      <c r="DEO6" s="67"/>
      <c r="DEP6" s="67"/>
      <c r="DEQ6" s="67"/>
      <c r="DER6" s="67"/>
      <c r="DES6" s="67"/>
      <c r="DET6" s="67"/>
      <c r="DEU6" s="67"/>
      <c r="DEV6" s="67"/>
      <c r="DEW6" s="67"/>
      <c r="DEX6" s="67"/>
      <c r="DEY6" s="67"/>
      <c r="DEZ6" s="67"/>
      <c r="DFA6" s="67"/>
      <c r="DFB6" s="67"/>
      <c r="DFC6" s="67"/>
      <c r="DFD6" s="67"/>
      <c r="DFE6" s="67"/>
      <c r="DFF6" s="67"/>
      <c r="DFG6" s="67"/>
      <c r="DFH6" s="67"/>
      <c r="DFI6" s="67"/>
      <c r="DFJ6" s="67"/>
      <c r="DFK6" s="67"/>
      <c r="DFL6" s="67"/>
      <c r="DFM6" s="67"/>
      <c r="DFN6" s="67"/>
      <c r="DFO6" s="67"/>
      <c r="DFP6" s="67"/>
      <c r="DFQ6" s="67"/>
      <c r="DFR6" s="67"/>
      <c r="DFS6" s="67"/>
      <c r="DFT6" s="67"/>
      <c r="DFU6" s="67"/>
      <c r="DFV6" s="67"/>
      <c r="DFW6" s="67"/>
      <c r="DFX6" s="67"/>
      <c r="DFY6" s="67"/>
      <c r="DFZ6" s="67"/>
      <c r="DGA6" s="67"/>
      <c r="DGB6" s="67"/>
      <c r="DGC6" s="67"/>
      <c r="DGD6" s="67"/>
      <c r="DGE6" s="67"/>
      <c r="DGF6" s="67"/>
      <c r="DGG6" s="67"/>
      <c r="DGH6" s="67"/>
      <c r="DGI6" s="67"/>
      <c r="DGJ6" s="67"/>
      <c r="DGK6" s="67"/>
      <c r="DGL6" s="67"/>
      <c r="DGM6" s="67"/>
      <c r="DGN6" s="67"/>
      <c r="DGO6" s="67"/>
      <c r="DGP6" s="67"/>
      <c r="DGQ6" s="67"/>
      <c r="DGR6" s="67"/>
      <c r="DGS6" s="67"/>
      <c r="DGT6" s="67"/>
      <c r="DGU6" s="67"/>
      <c r="DGV6" s="67"/>
      <c r="DGW6" s="67"/>
      <c r="DGX6" s="67"/>
      <c r="DGY6" s="67"/>
      <c r="DGZ6" s="67"/>
      <c r="DHA6" s="67"/>
      <c r="DHB6" s="67"/>
      <c r="DHC6" s="67"/>
      <c r="DHD6" s="67"/>
      <c r="DHE6" s="67"/>
      <c r="DHF6" s="67"/>
      <c r="DHG6" s="67"/>
      <c r="DHH6" s="67"/>
      <c r="DHI6" s="67"/>
      <c r="DHJ6" s="67"/>
      <c r="DHK6" s="67"/>
      <c r="DHL6" s="67"/>
      <c r="DHM6" s="67"/>
      <c r="DHN6" s="67"/>
      <c r="DHO6" s="67"/>
      <c r="DHP6" s="67"/>
      <c r="DHQ6" s="67"/>
      <c r="DHR6" s="67"/>
      <c r="DHS6" s="67"/>
      <c r="DHT6" s="67"/>
      <c r="DHU6" s="67"/>
      <c r="DHV6" s="67"/>
      <c r="DHW6" s="67"/>
      <c r="DHX6" s="67"/>
      <c r="DHY6" s="67"/>
      <c r="DHZ6" s="67"/>
      <c r="DIA6" s="67"/>
      <c r="DIB6" s="67"/>
      <c r="DIC6" s="67"/>
      <c r="DID6" s="67"/>
      <c r="DIE6" s="67"/>
      <c r="DIF6" s="67"/>
      <c r="DIG6" s="67"/>
      <c r="DIH6" s="67"/>
      <c r="DII6" s="67"/>
      <c r="DIJ6" s="67"/>
      <c r="DIK6" s="67"/>
      <c r="DIL6" s="67"/>
      <c r="DIM6" s="67"/>
      <c r="DIN6" s="67"/>
      <c r="DIO6" s="67"/>
      <c r="DIP6" s="67"/>
      <c r="DIQ6" s="67"/>
      <c r="DIR6" s="67"/>
      <c r="DIS6" s="67"/>
      <c r="DIT6" s="67"/>
      <c r="DIU6" s="67"/>
      <c r="DIV6" s="67"/>
      <c r="DIW6" s="67"/>
      <c r="DIX6" s="67"/>
      <c r="DIY6" s="67"/>
      <c r="DIZ6" s="67"/>
      <c r="DJA6" s="67"/>
      <c r="DJB6" s="67"/>
      <c r="DJC6" s="67"/>
      <c r="DJD6" s="67"/>
      <c r="DJE6" s="67"/>
      <c r="DJF6" s="67"/>
      <c r="DJG6" s="67"/>
      <c r="DJH6" s="67"/>
      <c r="DJI6" s="67"/>
      <c r="DJJ6" s="67"/>
      <c r="DJK6" s="67"/>
      <c r="DJL6" s="67"/>
      <c r="DJM6" s="67"/>
      <c r="DJN6" s="67"/>
      <c r="DJO6" s="67"/>
      <c r="DJP6" s="67"/>
      <c r="DJQ6" s="67"/>
      <c r="DJR6" s="67"/>
      <c r="DJS6" s="67"/>
      <c r="DJT6" s="67"/>
      <c r="DJU6" s="67"/>
      <c r="DJV6" s="67"/>
      <c r="DJW6" s="67"/>
      <c r="DJX6" s="67"/>
      <c r="DJY6" s="67"/>
      <c r="DJZ6" s="67"/>
      <c r="DKA6" s="67"/>
      <c r="DKB6" s="67"/>
      <c r="DKC6" s="67"/>
      <c r="DKD6" s="67"/>
      <c r="DKE6" s="67"/>
      <c r="DKF6" s="67"/>
      <c r="DKG6" s="67"/>
      <c r="DKH6" s="67"/>
      <c r="DKI6" s="67"/>
      <c r="DKJ6" s="67"/>
      <c r="DKK6" s="67"/>
      <c r="DKL6" s="67"/>
      <c r="DKM6" s="67"/>
      <c r="DKN6" s="67"/>
      <c r="DKO6" s="67"/>
      <c r="DKP6" s="67"/>
      <c r="DKQ6" s="67"/>
      <c r="DKR6" s="67"/>
      <c r="DKS6" s="67"/>
      <c r="DKT6" s="67"/>
      <c r="DKU6" s="67"/>
      <c r="DKV6" s="67"/>
      <c r="DKW6" s="67"/>
      <c r="DKX6" s="67"/>
      <c r="DKY6" s="67"/>
      <c r="DKZ6" s="67"/>
      <c r="DLA6" s="67"/>
      <c r="DLB6" s="67"/>
      <c r="DLC6" s="67"/>
      <c r="DLD6" s="67"/>
      <c r="DLE6" s="67"/>
      <c r="DLF6" s="67"/>
      <c r="DLG6" s="67"/>
      <c r="DLH6" s="67"/>
      <c r="DLI6" s="67"/>
      <c r="DLJ6" s="67"/>
      <c r="DLK6" s="67"/>
      <c r="DLL6" s="67"/>
      <c r="DLM6" s="67"/>
      <c r="DLN6" s="67"/>
      <c r="DLO6" s="67"/>
      <c r="DLP6" s="67"/>
      <c r="DLQ6" s="67"/>
      <c r="DLR6" s="67"/>
      <c r="DLS6" s="67"/>
      <c r="DLT6" s="67"/>
      <c r="DLU6" s="67"/>
      <c r="DLV6" s="67"/>
      <c r="DLW6" s="67"/>
      <c r="DLX6" s="67"/>
      <c r="DLY6" s="67"/>
      <c r="DLZ6" s="67"/>
      <c r="DMA6" s="67"/>
      <c r="DMB6" s="67"/>
      <c r="DMC6" s="67"/>
      <c r="DMD6" s="67"/>
      <c r="DME6" s="67"/>
      <c r="DMF6" s="67"/>
      <c r="DMG6" s="67"/>
      <c r="DMH6" s="67"/>
      <c r="DMI6" s="67"/>
      <c r="DMJ6" s="67"/>
      <c r="DMK6" s="67"/>
      <c r="DML6" s="67"/>
      <c r="DMM6" s="67"/>
      <c r="DMN6" s="67"/>
      <c r="DMO6" s="67"/>
      <c r="DMP6" s="67"/>
      <c r="DMQ6" s="67"/>
      <c r="DMR6" s="67"/>
      <c r="DMS6" s="67"/>
      <c r="DMT6" s="67"/>
      <c r="DMU6" s="67"/>
      <c r="DMV6" s="67"/>
      <c r="DMW6" s="67"/>
      <c r="DMX6" s="67"/>
      <c r="DMY6" s="67"/>
      <c r="DMZ6" s="67"/>
      <c r="DNA6" s="67"/>
      <c r="DNB6" s="67"/>
      <c r="DNC6" s="67"/>
      <c r="DND6" s="67"/>
      <c r="DNE6" s="67"/>
      <c r="DNF6" s="67"/>
      <c r="DNG6" s="67"/>
      <c r="DNH6" s="67"/>
      <c r="DNI6" s="67"/>
      <c r="DNJ6" s="67"/>
      <c r="DNK6" s="67"/>
      <c r="DNL6" s="67"/>
      <c r="DNM6" s="67"/>
      <c r="DNN6" s="67"/>
      <c r="DNO6" s="67"/>
      <c r="DNP6" s="67"/>
      <c r="DNQ6" s="67"/>
      <c r="DNR6" s="67"/>
      <c r="DNS6" s="67"/>
      <c r="DNT6" s="67"/>
      <c r="DNU6" s="67"/>
      <c r="DNV6" s="67"/>
      <c r="DNW6" s="67"/>
      <c r="DNX6" s="67"/>
      <c r="DNY6" s="67"/>
      <c r="DNZ6" s="67"/>
      <c r="DOA6" s="67"/>
      <c r="DOB6" s="67"/>
      <c r="DOC6" s="67"/>
      <c r="DOD6" s="67"/>
      <c r="DOE6" s="67"/>
      <c r="DOF6" s="67"/>
      <c r="DOG6" s="67"/>
      <c r="DOH6" s="67"/>
      <c r="DOI6" s="67"/>
      <c r="DOJ6" s="67"/>
      <c r="DOK6" s="67"/>
      <c r="DOL6" s="67"/>
      <c r="DOM6" s="67"/>
      <c r="DON6" s="67"/>
      <c r="DOO6" s="67"/>
      <c r="DOP6" s="67"/>
      <c r="DOQ6" s="67"/>
      <c r="DOR6" s="67"/>
      <c r="DOS6" s="67"/>
      <c r="DOT6" s="67"/>
      <c r="DOU6" s="67"/>
      <c r="DOV6" s="67"/>
      <c r="DOW6" s="67"/>
      <c r="DOX6" s="67"/>
      <c r="DOY6" s="67"/>
      <c r="DOZ6" s="67"/>
      <c r="DPA6" s="67"/>
      <c r="DPB6" s="67"/>
      <c r="DPC6" s="67"/>
      <c r="DPD6" s="67"/>
      <c r="DPE6" s="67"/>
      <c r="DPF6" s="67"/>
      <c r="DPG6" s="67"/>
      <c r="DPH6" s="67"/>
      <c r="DPI6" s="67"/>
      <c r="DPJ6" s="67"/>
      <c r="DPK6" s="67"/>
      <c r="DPL6" s="67"/>
      <c r="DPM6" s="67"/>
      <c r="DPN6" s="67"/>
      <c r="DPO6" s="67"/>
      <c r="DPP6" s="67"/>
      <c r="DPQ6" s="67"/>
      <c r="DPR6" s="67"/>
      <c r="DPS6" s="67"/>
      <c r="DPT6" s="67"/>
      <c r="DPU6" s="67"/>
      <c r="DPV6" s="67"/>
      <c r="DPW6" s="67"/>
      <c r="DPX6" s="67"/>
      <c r="DPY6" s="67"/>
      <c r="DPZ6" s="67"/>
      <c r="DQA6" s="67"/>
      <c r="DQB6" s="67"/>
      <c r="DQC6" s="67"/>
      <c r="DQD6" s="67"/>
      <c r="DQE6" s="67"/>
      <c r="DQF6" s="67"/>
      <c r="DQG6" s="67"/>
      <c r="DQH6" s="67"/>
      <c r="DQI6" s="67"/>
      <c r="DQJ6" s="67"/>
      <c r="DQK6" s="67"/>
      <c r="DQL6" s="67"/>
      <c r="DQM6" s="67"/>
      <c r="DQN6" s="67"/>
      <c r="DQO6" s="67"/>
      <c r="DQP6" s="67"/>
      <c r="DQQ6" s="67"/>
      <c r="DQR6" s="67"/>
      <c r="DQS6" s="67"/>
      <c r="DQT6" s="67"/>
      <c r="DQU6" s="67"/>
      <c r="DQV6" s="67"/>
      <c r="DQW6" s="67"/>
      <c r="DQX6" s="67"/>
      <c r="DQY6" s="67"/>
      <c r="DQZ6" s="67"/>
      <c r="DRA6" s="67"/>
      <c r="DRB6" s="67"/>
      <c r="DRC6" s="67"/>
      <c r="DRD6" s="67"/>
      <c r="DRE6" s="67"/>
      <c r="DRF6" s="67"/>
      <c r="DRG6" s="67"/>
      <c r="DRH6" s="67"/>
      <c r="DRI6" s="67"/>
      <c r="DRJ6" s="67"/>
      <c r="DRK6" s="67"/>
      <c r="DRL6" s="67"/>
      <c r="DRM6" s="67"/>
      <c r="DRN6" s="67"/>
      <c r="DRO6" s="67"/>
      <c r="DRP6" s="67"/>
      <c r="DRQ6" s="67"/>
      <c r="DRR6" s="67"/>
      <c r="DRS6" s="67"/>
      <c r="DRT6" s="67"/>
      <c r="DRU6" s="67"/>
      <c r="DRV6" s="67"/>
      <c r="DRW6" s="67"/>
      <c r="DRX6" s="67"/>
      <c r="DRY6" s="67"/>
      <c r="DRZ6" s="67"/>
      <c r="DSA6" s="67"/>
      <c r="DSB6" s="67"/>
      <c r="DSC6" s="67"/>
      <c r="DSD6" s="67"/>
      <c r="DSE6" s="67"/>
      <c r="DSF6" s="67"/>
      <c r="DSG6" s="67"/>
      <c r="DSH6" s="67"/>
      <c r="DSI6" s="67"/>
      <c r="DSJ6" s="67"/>
      <c r="DSK6" s="67"/>
      <c r="DSL6" s="67"/>
      <c r="DSM6" s="67"/>
      <c r="DSN6" s="67"/>
      <c r="DSO6" s="67"/>
      <c r="DSP6" s="67"/>
      <c r="DSQ6" s="67"/>
      <c r="DSR6" s="67"/>
      <c r="DSS6" s="67"/>
      <c r="DST6" s="67"/>
      <c r="DSU6" s="67"/>
      <c r="DSV6" s="67"/>
      <c r="DSW6" s="67"/>
      <c r="DSX6" s="67"/>
      <c r="DSY6" s="67"/>
      <c r="DSZ6" s="67"/>
      <c r="DTA6" s="67"/>
      <c r="DTB6" s="67"/>
      <c r="DTC6" s="67"/>
      <c r="DTD6" s="67"/>
      <c r="DTE6" s="67"/>
      <c r="DTF6" s="67"/>
      <c r="DTG6" s="67"/>
      <c r="DTH6" s="67"/>
      <c r="DTI6" s="67"/>
      <c r="DTJ6" s="67"/>
      <c r="DTK6" s="67"/>
      <c r="DTL6" s="67"/>
      <c r="DTM6" s="67"/>
      <c r="DTN6" s="67"/>
      <c r="DTO6" s="67"/>
      <c r="DTP6" s="67"/>
      <c r="DTQ6" s="67"/>
      <c r="DTR6" s="67"/>
      <c r="DTS6" s="67"/>
      <c r="DTT6" s="67"/>
      <c r="DTU6" s="67"/>
      <c r="DTV6" s="67"/>
      <c r="DTW6" s="67"/>
      <c r="DTX6" s="67"/>
      <c r="DTY6" s="67"/>
      <c r="DTZ6" s="67"/>
      <c r="DUA6" s="67"/>
      <c r="DUB6" s="67"/>
      <c r="DUC6" s="67"/>
      <c r="DUD6" s="67"/>
      <c r="DUE6" s="67"/>
      <c r="DUF6" s="67"/>
      <c r="DUG6" s="67"/>
      <c r="DUH6" s="67"/>
      <c r="DUI6" s="67"/>
      <c r="DUJ6" s="67"/>
      <c r="DUK6" s="67"/>
      <c r="DUL6" s="67"/>
      <c r="DUM6" s="67"/>
      <c r="DUN6" s="67"/>
      <c r="DUO6" s="67"/>
      <c r="DUP6" s="67"/>
      <c r="DUQ6" s="67"/>
      <c r="DUR6" s="67"/>
      <c r="DUS6" s="67"/>
      <c r="DUT6" s="67"/>
      <c r="DUU6" s="67"/>
      <c r="DUV6" s="67"/>
      <c r="DUW6" s="67"/>
      <c r="DUX6" s="67"/>
      <c r="DUY6" s="67"/>
      <c r="DUZ6" s="67"/>
      <c r="DVA6" s="67"/>
      <c r="DVB6" s="67"/>
      <c r="DVC6" s="67"/>
      <c r="DVD6" s="67"/>
      <c r="DVE6" s="67"/>
      <c r="DVF6" s="67"/>
      <c r="DVG6" s="67"/>
      <c r="DVH6" s="67"/>
      <c r="DVI6" s="67"/>
      <c r="DVJ6" s="67"/>
      <c r="DVK6" s="67"/>
      <c r="DVL6" s="67"/>
      <c r="DVM6" s="67"/>
      <c r="DVN6" s="67"/>
      <c r="DVO6" s="67"/>
      <c r="DVP6" s="67"/>
      <c r="DVQ6" s="67"/>
      <c r="DVR6" s="67"/>
      <c r="DVS6" s="67"/>
      <c r="DVT6" s="67"/>
      <c r="DVU6" s="67"/>
      <c r="DVV6" s="67"/>
      <c r="DVW6" s="67"/>
      <c r="DVX6" s="67"/>
      <c r="DVY6" s="67"/>
      <c r="DVZ6" s="67"/>
      <c r="DWA6" s="67"/>
      <c r="DWB6" s="67"/>
      <c r="DWC6" s="67"/>
      <c r="DWD6" s="67"/>
      <c r="DWE6" s="67"/>
      <c r="DWF6" s="67"/>
      <c r="DWG6" s="67"/>
      <c r="DWH6" s="67"/>
      <c r="DWI6" s="67"/>
      <c r="DWJ6" s="67"/>
      <c r="DWK6" s="67"/>
      <c r="DWL6" s="67"/>
      <c r="DWM6" s="67"/>
      <c r="DWN6" s="67"/>
      <c r="DWO6" s="67"/>
      <c r="DWP6" s="67"/>
      <c r="DWQ6" s="67"/>
      <c r="DWR6" s="67"/>
      <c r="DWS6" s="67"/>
      <c r="DWT6" s="67"/>
      <c r="DWU6" s="67"/>
      <c r="DWV6" s="67"/>
      <c r="DWW6" s="67"/>
      <c r="DWX6" s="67"/>
      <c r="DWY6" s="67"/>
      <c r="DWZ6" s="67"/>
      <c r="DXA6" s="67"/>
      <c r="DXB6" s="67"/>
      <c r="DXC6" s="67"/>
      <c r="DXD6" s="67"/>
      <c r="DXE6" s="67"/>
      <c r="DXF6" s="67"/>
      <c r="DXG6" s="67"/>
      <c r="DXH6" s="67"/>
      <c r="DXI6" s="67"/>
      <c r="DXJ6" s="67"/>
      <c r="DXK6" s="67"/>
      <c r="DXL6" s="67"/>
      <c r="DXM6" s="67"/>
      <c r="DXN6" s="67"/>
      <c r="DXO6" s="67"/>
      <c r="DXP6" s="67"/>
      <c r="DXQ6" s="67"/>
      <c r="DXR6" s="67"/>
      <c r="DXS6" s="67"/>
      <c r="DXT6" s="67"/>
      <c r="DXU6" s="67"/>
      <c r="DXV6" s="67"/>
      <c r="DXW6" s="67"/>
      <c r="DXX6" s="67"/>
      <c r="DXY6" s="67"/>
      <c r="DXZ6" s="67"/>
      <c r="DYA6" s="67"/>
      <c r="DYB6" s="67"/>
      <c r="DYC6" s="67"/>
      <c r="DYD6" s="67"/>
      <c r="DYE6" s="67"/>
      <c r="DYF6" s="67"/>
      <c r="DYG6" s="67"/>
      <c r="DYH6" s="67"/>
      <c r="DYI6" s="67"/>
      <c r="DYJ6" s="67"/>
      <c r="DYK6" s="67"/>
      <c r="DYL6" s="67"/>
      <c r="DYM6" s="67"/>
      <c r="DYN6" s="67"/>
      <c r="DYO6" s="67"/>
      <c r="DYP6" s="67"/>
      <c r="DYQ6" s="67"/>
      <c r="DYR6" s="67"/>
      <c r="DYS6" s="67"/>
      <c r="DYT6" s="67"/>
      <c r="DYU6" s="67"/>
      <c r="DYV6" s="67"/>
      <c r="DYW6" s="67"/>
      <c r="DYX6" s="67"/>
      <c r="DYY6" s="67"/>
      <c r="DYZ6" s="67"/>
      <c r="DZA6" s="67"/>
      <c r="DZB6" s="67"/>
      <c r="DZC6" s="67"/>
      <c r="DZD6" s="67"/>
      <c r="DZE6" s="67"/>
      <c r="DZF6" s="67"/>
      <c r="DZG6" s="67"/>
      <c r="DZH6" s="67"/>
      <c r="DZI6" s="67"/>
      <c r="DZJ6" s="67"/>
      <c r="DZK6" s="67"/>
      <c r="DZL6" s="67"/>
      <c r="DZM6" s="67"/>
      <c r="DZN6" s="67"/>
      <c r="DZO6" s="67"/>
      <c r="DZP6" s="67"/>
      <c r="DZQ6" s="67"/>
      <c r="DZR6" s="67"/>
      <c r="DZS6" s="67"/>
      <c r="DZT6" s="67"/>
      <c r="DZU6" s="67"/>
      <c r="DZV6" s="67"/>
      <c r="DZW6" s="67"/>
      <c r="DZX6" s="67"/>
      <c r="DZY6" s="67"/>
      <c r="DZZ6" s="67"/>
      <c r="EAA6" s="67"/>
      <c r="EAB6" s="67"/>
      <c r="EAC6" s="67"/>
      <c r="EAD6" s="67"/>
      <c r="EAE6" s="67"/>
      <c r="EAF6" s="67"/>
      <c r="EAG6" s="67"/>
      <c r="EAH6" s="67"/>
      <c r="EAI6" s="67"/>
      <c r="EAJ6" s="67"/>
      <c r="EAK6" s="67"/>
      <c r="EAL6" s="67"/>
      <c r="EAM6" s="67"/>
      <c r="EAN6" s="67"/>
      <c r="EAO6" s="67"/>
      <c r="EAP6" s="67"/>
      <c r="EAQ6" s="67"/>
      <c r="EAR6" s="67"/>
      <c r="EAS6" s="67"/>
      <c r="EAT6" s="67"/>
      <c r="EAU6" s="67"/>
      <c r="EAV6" s="67"/>
      <c r="EAW6" s="67"/>
      <c r="EAX6" s="67"/>
      <c r="EAY6" s="67"/>
      <c r="EAZ6" s="67"/>
      <c r="EBA6" s="67"/>
      <c r="EBB6" s="67"/>
      <c r="EBC6" s="67"/>
      <c r="EBD6" s="67"/>
      <c r="EBE6" s="67"/>
      <c r="EBF6" s="67"/>
      <c r="EBG6" s="67"/>
      <c r="EBH6" s="67"/>
      <c r="EBI6" s="67"/>
      <c r="EBJ6" s="67"/>
      <c r="EBK6" s="67"/>
      <c r="EBL6" s="67"/>
      <c r="EBM6" s="67"/>
      <c r="EBN6" s="67"/>
      <c r="EBO6" s="67"/>
      <c r="EBP6" s="67"/>
      <c r="EBQ6" s="67"/>
      <c r="EBR6" s="67"/>
      <c r="EBS6" s="67"/>
      <c r="EBT6" s="67"/>
      <c r="EBU6" s="67"/>
      <c r="EBV6" s="67"/>
      <c r="EBW6" s="67"/>
      <c r="EBX6" s="67"/>
      <c r="EBY6" s="67"/>
      <c r="EBZ6" s="67"/>
      <c r="ECA6" s="67"/>
      <c r="ECB6" s="67"/>
      <c r="ECC6" s="67"/>
      <c r="ECD6" s="67"/>
      <c r="ECE6" s="67"/>
      <c r="ECF6" s="67"/>
      <c r="ECG6" s="67"/>
      <c r="ECH6" s="67"/>
      <c r="ECI6" s="67"/>
      <c r="ECJ6" s="67"/>
      <c r="ECK6" s="67"/>
      <c r="ECL6" s="67"/>
      <c r="ECM6" s="67"/>
      <c r="ECN6" s="67"/>
      <c r="ECO6" s="67"/>
      <c r="ECP6" s="67"/>
      <c r="ECQ6" s="67"/>
      <c r="ECR6" s="67"/>
      <c r="ECS6" s="67"/>
      <c r="ECT6" s="67"/>
      <c r="ECU6" s="67"/>
      <c r="ECV6" s="67"/>
      <c r="ECW6" s="67"/>
      <c r="ECX6" s="67"/>
      <c r="ECY6" s="67"/>
      <c r="ECZ6" s="67"/>
      <c r="EDA6" s="67"/>
      <c r="EDB6" s="67"/>
      <c r="EDC6" s="67"/>
      <c r="EDD6" s="67"/>
      <c r="EDE6" s="67"/>
      <c r="EDF6" s="67"/>
      <c r="EDG6" s="67"/>
      <c r="EDH6" s="67"/>
      <c r="EDI6" s="67"/>
      <c r="EDJ6" s="67"/>
      <c r="EDK6" s="67"/>
      <c r="EDL6" s="67"/>
      <c r="EDM6" s="67"/>
      <c r="EDN6" s="67"/>
      <c r="EDO6" s="67"/>
      <c r="EDP6" s="67"/>
      <c r="EDQ6" s="67"/>
      <c r="EDR6" s="67"/>
      <c r="EDS6" s="67"/>
      <c r="EDT6" s="67"/>
      <c r="EDU6" s="67"/>
      <c r="EDV6" s="67"/>
      <c r="EDW6" s="67"/>
      <c r="EDX6" s="67"/>
      <c r="EDY6" s="67"/>
      <c r="EDZ6" s="67"/>
      <c r="EEA6" s="67"/>
      <c r="EEB6" s="67"/>
      <c r="EEC6" s="67"/>
      <c r="EED6" s="67"/>
      <c r="EEE6" s="67"/>
      <c r="EEF6" s="67"/>
      <c r="EEG6" s="67"/>
      <c r="EEH6" s="67"/>
      <c r="EEI6" s="67"/>
      <c r="EEJ6" s="67"/>
      <c r="EEK6" s="67"/>
      <c r="EEL6" s="67"/>
      <c r="EEM6" s="67"/>
      <c r="EEN6" s="67"/>
      <c r="EEO6" s="67"/>
      <c r="EEP6" s="67"/>
      <c r="EEQ6" s="67"/>
      <c r="EER6" s="67"/>
      <c r="EES6" s="67"/>
      <c r="EET6" s="67"/>
      <c r="EEU6" s="67"/>
      <c r="EEV6" s="67"/>
      <c r="EEW6" s="67"/>
      <c r="EEX6" s="67"/>
      <c r="EEY6" s="67"/>
      <c r="EEZ6" s="67"/>
      <c r="EFA6" s="67"/>
      <c r="EFB6" s="67"/>
      <c r="EFC6" s="67"/>
      <c r="EFD6" s="67"/>
      <c r="EFE6" s="67"/>
      <c r="EFF6" s="67"/>
      <c r="EFG6" s="67"/>
      <c r="EFH6" s="67"/>
      <c r="EFI6" s="67"/>
      <c r="EFJ6" s="67"/>
      <c r="EFK6" s="67"/>
      <c r="EFL6" s="67"/>
      <c r="EFM6" s="67"/>
      <c r="EFN6" s="67"/>
      <c r="EFO6" s="67"/>
      <c r="EFP6" s="67"/>
      <c r="EFQ6" s="67"/>
      <c r="EFR6" s="67"/>
      <c r="EFS6" s="67"/>
      <c r="EFT6" s="67"/>
      <c r="EFU6" s="67"/>
      <c r="EFV6" s="67"/>
      <c r="EFW6" s="67"/>
      <c r="EFX6" s="67"/>
      <c r="EFY6" s="67"/>
      <c r="EFZ6" s="67"/>
      <c r="EGA6" s="67"/>
      <c r="EGB6" s="67"/>
      <c r="EGC6" s="67"/>
      <c r="EGD6" s="67"/>
      <c r="EGE6" s="67"/>
      <c r="EGF6" s="67"/>
      <c r="EGG6" s="67"/>
      <c r="EGH6" s="67"/>
      <c r="EGI6" s="67"/>
      <c r="EGJ6" s="67"/>
      <c r="EGK6" s="67"/>
      <c r="EGL6" s="67"/>
      <c r="EGM6" s="67"/>
      <c r="EGN6" s="67"/>
      <c r="EGO6" s="67"/>
      <c r="EGP6" s="67"/>
      <c r="EGQ6" s="67"/>
      <c r="EGR6" s="67"/>
      <c r="EGS6" s="67"/>
      <c r="EGT6" s="67"/>
      <c r="EGU6" s="67"/>
      <c r="EGV6" s="67"/>
      <c r="EGW6" s="67"/>
      <c r="EGX6" s="67"/>
      <c r="EGY6" s="67"/>
      <c r="EGZ6" s="67"/>
      <c r="EHA6" s="67"/>
      <c r="EHB6" s="67"/>
      <c r="EHC6" s="67"/>
      <c r="EHD6" s="67"/>
      <c r="EHE6" s="67"/>
      <c r="EHF6" s="67"/>
      <c r="EHG6" s="67"/>
      <c r="EHH6" s="67"/>
      <c r="EHI6" s="67"/>
      <c r="EHJ6" s="67"/>
      <c r="EHK6" s="67"/>
      <c r="EHL6" s="67"/>
      <c r="EHM6" s="67"/>
      <c r="EHN6" s="67"/>
      <c r="EHO6" s="67"/>
      <c r="EHP6" s="67"/>
      <c r="EHQ6" s="67"/>
      <c r="EHR6" s="67"/>
      <c r="EHS6" s="67"/>
      <c r="EHT6" s="67"/>
      <c r="EHU6" s="67"/>
      <c r="EHV6" s="67"/>
      <c r="EHW6" s="67"/>
      <c r="EHX6" s="67"/>
      <c r="EHY6" s="67"/>
      <c r="EHZ6" s="67"/>
      <c r="EIA6" s="67"/>
      <c r="EIB6" s="67"/>
      <c r="EIC6" s="67"/>
      <c r="EID6" s="67"/>
      <c r="EIE6" s="67"/>
      <c r="EIF6" s="67"/>
      <c r="EIG6" s="67"/>
      <c r="EIH6" s="67"/>
      <c r="EII6" s="67"/>
      <c r="EIJ6" s="67"/>
      <c r="EIK6" s="67"/>
      <c r="EIL6" s="67"/>
      <c r="EIM6" s="67"/>
      <c r="EIN6" s="67"/>
      <c r="EIO6" s="67"/>
      <c r="EIP6" s="67"/>
      <c r="EIQ6" s="67"/>
      <c r="EIR6" s="67"/>
      <c r="EIS6" s="67"/>
      <c r="EIT6" s="67"/>
      <c r="EIU6" s="67"/>
      <c r="EIV6" s="67"/>
      <c r="EIW6" s="67"/>
      <c r="EIX6" s="67"/>
      <c r="EIY6" s="67"/>
      <c r="EIZ6" s="67"/>
      <c r="EJA6" s="67"/>
      <c r="EJB6" s="67"/>
      <c r="EJC6" s="67"/>
      <c r="EJD6" s="67"/>
      <c r="EJE6" s="67"/>
      <c r="EJF6" s="67"/>
      <c r="EJG6" s="67"/>
      <c r="EJH6" s="67"/>
      <c r="EJI6" s="67"/>
      <c r="EJJ6" s="67"/>
      <c r="EJK6" s="67"/>
      <c r="EJL6" s="67"/>
      <c r="EJM6" s="67"/>
      <c r="EJN6" s="67"/>
      <c r="EJO6" s="67"/>
      <c r="EJP6" s="67"/>
      <c r="EJQ6" s="67"/>
      <c r="EJR6" s="67"/>
      <c r="EJS6" s="67"/>
      <c r="EJT6" s="67"/>
      <c r="EJU6" s="67"/>
      <c r="EJV6" s="67"/>
      <c r="EJW6" s="67"/>
      <c r="EJX6" s="67"/>
      <c r="EJY6" s="67"/>
      <c r="EJZ6" s="67"/>
      <c r="EKA6" s="67"/>
      <c r="EKB6" s="67"/>
      <c r="EKC6" s="67"/>
      <c r="EKD6" s="67"/>
      <c r="EKE6" s="67"/>
      <c r="EKF6" s="67"/>
      <c r="EKG6" s="67"/>
      <c r="EKH6" s="67"/>
      <c r="EKI6" s="67"/>
      <c r="EKJ6" s="67"/>
      <c r="EKK6" s="67"/>
      <c r="EKL6" s="67"/>
      <c r="EKM6" s="67"/>
      <c r="EKN6" s="67"/>
      <c r="EKO6" s="67"/>
      <c r="EKP6" s="67"/>
      <c r="EKQ6" s="67"/>
      <c r="EKR6" s="67"/>
      <c r="EKS6" s="67"/>
      <c r="EKT6" s="67"/>
      <c r="EKU6" s="67"/>
      <c r="EKV6" s="67"/>
      <c r="EKW6" s="67"/>
      <c r="EKX6" s="67"/>
      <c r="EKY6" s="67"/>
      <c r="EKZ6" s="67"/>
      <c r="ELA6" s="67"/>
      <c r="ELB6" s="67"/>
      <c r="ELC6" s="67"/>
      <c r="ELD6" s="67"/>
      <c r="ELE6" s="67"/>
      <c r="ELF6" s="67"/>
      <c r="ELG6" s="67"/>
      <c r="ELH6" s="67"/>
      <c r="ELI6" s="67"/>
      <c r="ELJ6" s="67"/>
      <c r="ELK6" s="67"/>
      <c r="ELL6" s="67"/>
      <c r="ELM6" s="67"/>
      <c r="ELN6" s="67"/>
      <c r="ELO6" s="67"/>
      <c r="ELP6" s="67"/>
      <c r="ELQ6" s="67"/>
      <c r="ELR6" s="67"/>
      <c r="ELS6" s="67"/>
      <c r="ELT6" s="67"/>
      <c r="ELU6" s="67"/>
      <c r="ELV6" s="67"/>
      <c r="ELW6" s="67"/>
      <c r="ELX6" s="67"/>
      <c r="ELY6" s="67"/>
      <c r="ELZ6" s="67"/>
      <c r="EMA6" s="67"/>
      <c r="EMB6" s="67"/>
      <c r="EMC6" s="67"/>
      <c r="EMD6" s="67"/>
      <c r="EME6" s="67"/>
      <c r="EMF6" s="67"/>
      <c r="EMG6" s="67"/>
      <c r="EMH6" s="67"/>
      <c r="EMI6" s="67"/>
      <c r="EMJ6" s="67"/>
      <c r="EMK6" s="67"/>
      <c r="EML6" s="67"/>
      <c r="EMM6" s="67"/>
      <c r="EMN6" s="67"/>
      <c r="EMO6" s="67"/>
      <c r="EMP6" s="67"/>
      <c r="EMQ6" s="67"/>
      <c r="EMR6" s="67"/>
      <c r="EMS6" s="67"/>
      <c r="EMT6" s="67"/>
      <c r="EMU6" s="67"/>
      <c r="EMV6" s="67"/>
      <c r="EMW6" s="67"/>
      <c r="EMX6" s="67"/>
      <c r="EMY6" s="67"/>
      <c r="EMZ6" s="67"/>
      <c r="ENA6" s="67"/>
      <c r="ENB6" s="67"/>
      <c r="ENC6" s="67"/>
      <c r="END6" s="67"/>
      <c r="ENE6" s="67"/>
      <c r="ENF6" s="67"/>
      <c r="ENG6" s="67"/>
      <c r="ENH6" s="67"/>
      <c r="ENI6" s="67"/>
      <c r="ENJ6" s="67"/>
      <c r="ENK6" s="67"/>
      <c r="ENL6" s="67"/>
      <c r="ENM6" s="67"/>
      <c r="ENN6" s="67"/>
      <c r="ENO6" s="67"/>
      <c r="ENP6" s="67"/>
      <c r="ENQ6" s="67"/>
      <c r="ENR6" s="67"/>
      <c r="ENS6" s="67"/>
      <c r="ENT6" s="67"/>
      <c r="ENU6" s="67"/>
      <c r="ENV6" s="67"/>
      <c r="ENW6" s="67"/>
      <c r="ENX6" s="67"/>
      <c r="ENY6" s="67"/>
      <c r="ENZ6" s="67"/>
      <c r="EOA6" s="67"/>
      <c r="EOB6" s="67"/>
      <c r="EOC6" s="67"/>
      <c r="EOD6" s="67"/>
      <c r="EOE6" s="67"/>
      <c r="EOF6" s="67"/>
      <c r="EOG6" s="67"/>
      <c r="EOH6" s="67"/>
      <c r="EOI6" s="67"/>
      <c r="EOJ6" s="67"/>
      <c r="EOK6" s="67"/>
      <c r="EOL6" s="67"/>
      <c r="EOM6" s="67"/>
      <c r="EON6" s="67"/>
      <c r="EOO6" s="67"/>
      <c r="EOP6" s="67"/>
      <c r="EOQ6" s="67"/>
      <c r="EOR6" s="67"/>
      <c r="EOS6" s="67"/>
      <c r="EOT6" s="67"/>
      <c r="EOU6" s="67"/>
      <c r="EOV6" s="67"/>
      <c r="EOW6" s="67"/>
      <c r="EOX6" s="67"/>
      <c r="EOY6" s="67"/>
      <c r="EOZ6" s="67"/>
      <c r="EPA6" s="67"/>
      <c r="EPB6" s="67"/>
      <c r="EPC6" s="67"/>
      <c r="EPD6" s="67"/>
      <c r="EPE6" s="67"/>
      <c r="EPF6" s="67"/>
      <c r="EPG6" s="67"/>
      <c r="EPH6" s="67"/>
      <c r="EPI6" s="67"/>
      <c r="EPJ6" s="67"/>
      <c r="EPK6" s="67"/>
      <c r="EPL6" s="67"/>
      <c r="EPM6" s="67"/>
      <c r="EPN6" s="67"/>
      <c r="EPO6" s="67"/>
      <c r="EPP6" s="67"/>
      <c r="EPQ6" s="67"/>
      <c r="EPR6" s="67"/>
      <c r="EPS6" s="67"/>
      <c r="EPT6" s="67"/>
      <c r="EPU6" s="67"/>
      <c r="EPV6" s="67"/>
      <c r="EPW6" s="67"/>
      <c r="EPX6" s="67"/>
      <c r="EPY6" s="67"/>
      <c r="EPZ6" s="67"/>
      <c r="EQA6" s="67"/>
      <c r="EQB6" s="67"/>
      <c r="EQC6" s="67"/>
      <c r="EQD6" s="67"/>
      <c r="EQE6" s="67"/>
      <c r="EQF6" s="67"/>
      <c r="EQG6" s="67"/>
      <c r="EQH6" s="67"/>
      <c r="EQI6" s="67"/>
      <c r="EQJ6" s="67"/>
      <c r="EQK6" s="67"/>
      <c r="EQL6" s="67"/>
      <c r="EQM6" s="67"/>
      <c r="EQN6" s="67"/>
      <c r="EQO6" s="67"/>
      <c r="EQP6" s="67"/>
      <c r="EQQ6" s="67"/>
      <c r="EQR6" s="67"/>
      <c r="EQS6" s="67"/>
      <c r="EQT6" s="67"/>
      <c r="EQU6" s="67"/>
      <c r="EQV6" s="67"/>
      <c r="EQW6" s="67"/>
      <c r="EQX6" s="67"/>
      <c r="EQY6" s="67"/>
      <c r="EQZ6" s="67"/>
      <c r="ERA6" s="67"/>
      <c r="ERB6" s="67"/>
      <c r="ERC6" s="67"/>
      <c r="ERD6" s="67"/>
      <c r="ERE6" s="67"/>
      <c r="ERF6" s="67"/>
      <c r="ERG6" s="67"/>
      <c r="ERH6" s="67"/>
      <c r="ERI6" s="67"/>
      <c r="ERJ6" s="67"/>
      <c r="ERK6" s="67"/>
      <c r="ERL6" s="67"/>
      <c r="ERM6" s="67"/>
      <c r="ERN6" s="67"/>
      <c r="ERO6" s="67"/>
      <c r="ERP6" s="67"/>
      <c r="ERQ6" s="67"/>
      <c r="ERR6" s="67"/>
      <c r="ERS6" s="67"/>
      <c r="ERT6" s="67"/>
      <c r="ERU6" s="67"/>
      <c r="ERV6" s="67"/>
      <c r="ERW6" s="67"/>
      <c r="ERX6" s="67"/>
      <c r="ERY6" s="67"/>
      <c r="ERZ6" s="67"/>
      <c r="ESA6" s="67"/>
      <c r="ESB6" s="67"/>
      <c r="ESC6" s="67"/>
      <c r="ESD6" s="67"/>
      <c r="ESE6" s="67"/>
      <c r="ESF6" s="67"/>
      <c r="ESG6" s="67"/>
      <c r="ESH6" s="67"/>
      <c r="ESI6" s="67"/>
      <c r="ESJ6" s="67"/>
      <c r="ESK6" s="67"/>
      <c r="ESL6" s="67"/>
      <c r="ESM6" s="67"/>
      <c r="ESN6" s="67"/>
      <c r="ESO6" s="67"/>
      <c r="ESP6" s="67"/>
      <c r="ESQ6" s="67"/>
      <c r="ESR6" s="67"/>
      <c r="ESS6" s="67"/>
      <c r="EST6" s="67"/>
      <c r="ESU6" s="67"/>
      <c r="ESV6" s="67"/>
      <c r="ESW6" s="67"/>
      <c r="ESX6" s="67"/>
      <c r="ESY6" s="67"/>
      <c r="ESZ6" s="67"/>
      <c r="ETA6" s="67"/>
      <c r="ETB6" s="67"/>
      <c r="ETC6" s="67"/>
      <c r="ETD6" s="67"/>
      <c r="ETE6" s="67"/>
      <c r="ETF6" s="67"/>
      <c r="ETG6" s="67"/>
      <c r="ETH6" s="67"/>
      <c r="ETI6" s="67"/>
      <c r="ETJ6" s="67"/>
      <c r="ETK6" s="67"/>
      <c r="ETL6" s="67"/>
      <c r="ETM6" s="67"/>
      <c r="ETN6" s="67"/>
      <c r="ETO6" s="67"/>
      <c r="ETP6" s="67"/>
      <c r="ETQ6" s="67"/>
      <c r="ETR6" s="67"/>
      <c r="ETS6" s="67"/>
      <c r="ETT6" s="67"/>
      <c r="ETU6" s="67"/>
      <c r="ETV6" s="67"/>
      <c r="ETW6" s="67"/>
      <c r="ETX6" s="67"/>
      <c r="ETY6" s="67"/>
      <c r="ETZ6" s="67"/>
      <c r="EUA6" s="67"/>
      <c r="EUB6" s="67"/>
      <c r="EUC6" s="67"/>
      <c r="EUD6" s="67"/>
      <c r="EUE6" s="67"/>
      <c r="EUF6" s="67"/>
      <c r="EUG6" s="67"/>
      <c r="EUH6" s="67"/>
      <c r="EUI6" s="67"/>
      <c r="EUJ6" s="67"/>
      <c r="EUK6" s="67"/>
      <c r="EUL6" s="67"/>
      <c r="EUM6" s="67"/>
      <c r="EUN6" s="67"/>
      <c r="EUO6" s="67"/>
      <c r="EUP6" s="67"/>
      <c r="EUQ6" s="67"/>
      <c r="EUR6" s="67"/>
      <c r="EUS6" s="67"/>
      <c r="EUT6" s="67"/>
      <c r="EUU6" s="67"/>
      <c r="EUV6" s="67"/>
      <c r="EUW6" s="67"/>
      <c r="EUX6" s="67"/>
      <c r="EUY6" s="67"/>
      <c r="EUZ6" s="67"/>
      <c r="EVA6" s="67"/>
      <c r="EVB6" s="67"/>
      <c r="EVC6" s="67"/>
      <c r="EVD6" s="67"/>
      <c r="EVE6" s="67"/>
      <c r="EVF6" s="67"/>
      <c r="EVG6" s="67"/>
      <c r="EVH6" s="67"/>
      <c r="EVI6" s="67"/>
      <c r="EVJ6" s="67"/>
      <c r="EVK6" s="67"/>
      <c r="EVL6" s="67"/>
      <c r="EVM6" s="67"/>
      <c r="EVN6" s="67"/>
      <c r="EVO6" s="67"/>
      <c r="EVP6" s="67"/>
      <c r="EVQ6" s="67"/>
      <c r="EVR6" s="67"/>
      <c r="EVS6" s="67"/>
      <c r="EVT6" s="67"/>
      <c r="EVU6" s="67"/>
      <c r="EVV6" s="67"/>
      <c r="EVW6" s="67"/>
      <c r="EVX6" s="67"/>
      <c r="EVY6" s="67"/>
      <c r="EVZ6" s="67"/>
      <c r="EWA6" s="67"/>
      <c r="EWB6" s="67"/>
      <c r="EWC6" s="67"/>
      <c r="EWD6" s="67"/>
      <c r="EWE6" s="67"/>
      <c r="EWF6" s="67"/>
      <c r="EWG6" s="67"/>
      <c r="EWH6" s="67"/>
      <c r="EWI6" s="67"/>
      <c r="EWJ6" s="67"/>
      <c r="EWK6" s="67"/>
      <c r="EWL6" s="67"/>
      <c r="EWM6" s="67"/>
      <c r="EWN6" s="67"/>
      <c r="EWO6" s="67"/>
      <c r="EWP6" s="67"/>
      <c r="EWQ6" s="67"/>
      <c r="EWR6" s="67"/>
      <c r="EWS6" s="67"/>
      <c r="EWT6" s="67"/>
      <c r="EWU6" s="67"/>
      <c r="EWV6" s="67"/>
      <c r="EWW6" s="67"/>
      <c r="EWX6" s="67"/>
      <c r="EWY6" s="67"/>
      <c r="EWZ6" s="67"/>
      <c r="EXA6" s="67"/>
      <c r="EXB6" s="67"/>
      <c r="EXC6" s="67"/>
      <c r="EXD6" s="67"/>
      <c r="EXE6" s="67"/>
      <c r="EXF6" s="67"/>
      <c r="EXG6" s="67"/>
      <c r="EXH6" s="67"/>
      <c r="EXI6" s="67"/>
      <c r="EXJ6" s="67"/>
      <c r="EXK6" s="67"/>
      <c r="EXL6" s="67"/>
      <c r="EXM6" s="67"/>
      <c r="EXN6" s="67"/>
      <c r="EXO6" s="67"/>
      <c r="EXP6" s="67"/>
      <c r="EXQ6" s="67"/>
      <c r="EXR6" s="67"/>
      <c r="EXS6" s="67"/>
      <c r="EXT6" s="67"/>
      <c r="EXU6" s="67"/>
      <c r="EXV6" s="67"/>
      <c r="EXW6" s="67"/>
      <c r="EXX6" s="67"/>
      <c r="EXY6" s="67"/>
      <c r="EXZ6" s="67"/>
      <c r="EYA6" s="67"/>
      <c r="EYB6" s="67"/>
      <c r="EYC6" s="67"/>
      <c r="EYD6" s="67"/>
      <c r="EYE6" s="67"/>
      <c r="EYF6" s="67"/>
      <c r="EYG6" s="67"/>
      <c r="EYH6" s="67"/>
      <c r="EYI6" s="67"/>
      <c r="EYJ6" s="67"/>
      <c r="EYK6" s="67"/>
      <c r="EYL6" s="67"/>
      <c r="EYM6" s="67"/>
      <c r="EYN6" s="67"/>
      <c r="EYO6" s="67"/>
      <c r="EYP6" s="67"/>
      <c r="EYQ6" s="67"/>
      <c r="EYR6" s="67"/>
      <c r="EYS6" s="67"/>
      <c r="EYT6" s="67"/>
      <c r="EYU6" s="67"/>
      <c r="EYV6" s="67"/>
      <c r="EYW6" s="67"/>
      <c r="EYX6" s="67"/>
      <c r="EYY6" s="67"/>
      <c r="EYZ6" s="67"/>
      <c r="EZA6" s="67"/>
      <c r="EZB6" s="67"/>
      <c r="EZC6" s="67"/>
      <c r="EZD6" s="67"/>
      <c r="EZE6" s="67"/>
      <c r="EZF6" s="67"/>
      <c r="EZG6" s="67"/>
      <c r="EZH6" s="67"/>
      <c r="EZI6" s="67"/>
      <c r="EZJ6" s="67"/>
      <c r="EZK6" s="67"/>
      <c r="EZL6" s="67"/>
      <c r="EZM6" s="67"/>
      <c r="EZN6" s="67"/>
      <c r="EZO6" s="67"/>
      <c r="EZP6" s="67"/>
      <c r="EZQ6" s="67"/>
      <c r="EZR6" s="67"/>
      <c r="EZS6" s="67"/>
      <c r="EZT6" s="67"/>
      <c r="EZU6" s="67"/>
      <c r="EZV6" s="67"/>
      <c r="EZW6" s="67"/>
      <c r="EZX6" s="67"/>
      <c r="EZY6" s="67"/>
      <c r="EZZ6" s="67"/>
      <c r="FAA6" s="67"/>
      <c r="FAB6" s="67"/>
      <c r="FAC6" s="67"/>
      <c r="FAD6" s="67"/>
      <c r="FAE6" s="67"/>
      <c r="FAF6" s="67"/>
      <c r="FAG6" s="67"/>
      <c r="FAH6" s="67"/>
      <c r="FAI6" s="67"/>
      <c r="FAJ6" s="67"/>
      <c r="FAK6" s="67"/>
      <c r="FAL6" s="67"/>
      <c r="FAM6" s="67"/>
      <c r="FAN6" s="67"/>
      <c r="FAO6" s="67"/>
      <c r="FAP6" s="67"/>
      <c r="FAQ6" s="67"/>
      <c r="FAR6" s="67"/>
      <c r="FAS6" s="67"/>
      <c r="FAT6" s="67"/>
      <c r="FAU6" s="67"/>
      <c r="FAV6" s="67"/>
      <c r="FAW6" s="67"/>
      <c r="FAX6" s="67"/>
      <c r="FAY6" s="67"/>
      <c r="FAZ6" s="67"/>
      <c r="FBA6" s="67"/>
      <c r="FBB6" s="67"/>
      <c r="FBC6" s="67"/>
      <c r="FBD6" s="67"/>
      <c r="FBE6" s="67"/>
      <c r="FBF6" s="67"/>
      <c r="FBG6" s="67"/>
      <c r="FBH6" s="67"/>
      <c r="FBI6" s="67"/>
      <c r="FBJ6" s="67"/>
      <c r="FBK6" s="67"/>
      <c r="FBL6" s="67"/>
      <c r="FBM6" s="67"/>
      <c r="FBN6" s="67"/>
      <c r="FBO6" s="67"/>
      <c r="FBP6" s="67"/>
      <c r="FBQ6" s="67"/>
      <c r="FBR6" s="67"/>
      <c r="FBS6" s="67"/>
      <c r="FBT6" s="67"/>
      <c r="FBU6" s="67"/>
      <c r="FBV6" s="67"/>
      <c r="FBW6" s="67"/>
      <c r="FBX6" s="67"/>
      <c r="FBY6" s="67"/>
      <c r="FBZ6" s="67"/>
      <c r="FCA6" s="67"/>
      <c r="FCB6" s="67"/>
      <c r="FCC6" s="67"/>
      <c r="FCD6" s="67"/>
      <c r="FCE6" s="67"/>
      <c r="FCF6" s="67"/>
      <c r="FCG6" s="67"/>
      <c r="FCH6" s="67"/>
      <c r="FCI6" s="67"/>
      <c r="FCJ6" s="67"/>
      <c r="FCK6" s="67"/>
      <c r="FCL6" s="67"/>
      <c r="FCM6" s="67"/>
      <c r="FCN6" s="67"/>
      <c r="FCO6" s="67"/>
      <c r="FCP6" s="67"/>
      <c r="FCQ6" s="67"/>
      <c r="FCR6" s="67"/>
      <c r="FCS6" s="67"/>
      <c r="FCT6" s="67"/>
      <c r="FCU6" s="67"/>
      <c r="FCV6" s="67"/>
      <c r="FCW6" s="67"/>
      <c r="FCX6" s="67"/>
      <c r="FCY6" s="67"/>
      <c r="FCZ6" s="67"/>
      <c r="FDA6" s="67"/>
      <c r="FDB6" s="67"/>
      <c r="FDC6" s="67"/>
      <c r="FDD6" s="67"/>
      <c r="FDE6" s="67"/>
      <c r="FDF6" s="67"/>
      <c r="FDG6" s="67"/>
      <c r="FDH6" s="67"/>
      <c r="FDI6" s="67"/>
      <c r="FDJ6" s="67"/>
      <c r="FDK6" s="67"/>
      <c r="FDL6" s="67"/>
      <c r="FDM6" s="67"/>
      <c r="FDN6" s="67"/>
      <c r="FDO6" s="67"/>
      <c r="FDP6" s="67"/>
      <c r="FDQ6" s="67"/>
      <c r="FDR6" s="67"/>
      <c r="FDS6" s="67"/>
      <c r="FDT6" s="67"/>
      <c r="FDU6" s="67"/>
      <c r="FDV6" s="67"/>
      <c r="FDW6" s="67"/>
      <c r="FDX6" s="67"/>
      <c r="FDY6" s="67"/>
      <c r="FDZ6" s="67"/>
      <c r="FEA6" s="67"/>
      <c r="FEB6" s="67"/>
      <c r="FEC6" s="67"/>
      <c r="FED6" s="67"/>
      <c r="FEE6" s="67"/>
      <c r="FEF6" s="67"/>
      <c r="FEG6" s="67"/>
      <c r="FEH6" s="67"/>
      <c r="FEI6" s="67"/>
      <c r="FEJ6" s="67"/>
      <c r="FEK6" s="67"/>
      <c r="FEL6" s="67"/>
      <c r="FEM6" s="67"/>
      <c r="FEN6" s="67"/>
      <c r="FEO6" s="67"/>
      <c r="FEP6" s="67"/>
      <c r="FEQ6" s="67"/>
      <c r="FER6" s="67"/>
      <c r="FES6" s="67"/>
      <c r="FET6" s="67"/>
      <c r="FEU6" s="67"/>
      <c r="FEV6" s="67"/>
      <c r="FEW6" s="67"/>
      <c r="FEX6" s="67"/>
      <c r="FEY6" s="67"/>
      <c r="FEZ6" s="67"/>
      <c r="FFA6" s="67"/>
      <c r="FFB6" s="67"/>
      <c r="FFC6" s="67"/>
      <c r="FFD6" s="67"/>
      <c r="FFE6" s="67"/>
      <c r="FFF6" s="67"/>
      <c r="FFG6" s="67"/>
      <c r="FFH6" s="67"/>
      <c r="FFI6" s="67"/>
      <c r="FFJ6" s="67"/>
      <c r="FFK6" s="67"/>
      <c r="FFL6" s="67"/>
      <c r="FFM6" s="67"/>
      <c r="FFN6" s="67"/>
      <c r="FFO6" s="67"/>
      <c r="FFP6" s="67"/>
      <c r="FFQ6" s="67"/>
      <c r="FFR6" s="67"/>
      <c r="FFS6" s="67"/>
      <c r="FFT6" s="67"/>
      <c r="FFU6" s="67"/>
      <c r="FFV6" s="67"/>
      <c r="FFW6" s="67"/>
      <c r="FFX6" s="67"/>
      <c r="FFY6" s="67"/>
      <c r="FFZ6" s="67"/>
      <c r="FGA6" s="67"/>
      <c r="FGB6" s="67"/>
      <c r="FGC6" s="67"/>
      <c r="FGD6" s="67"/>
      <c r="FGE6" s="67"/>
      <c r="FGF6" s="67"/>
      <c r="FGG6" s="67"/>
      <c r="FGH6" s="67"/>
      <c r="FGI6" s="67"/>
      <c r="FGJ6" s="67"/>
      <c r="FGK6" s="67"/>
      <c r="FGL6" s="67"/>
      <c r="FGM6" s="67"/>
      <c r="FGN6" s="67"/>
      <c r="FGO6" s="67"/>
      <c r="FGP6" s="67"/>
      <c r="FGQ6" s="67"/>
      <c r="FGR6" s="67"/>
      <c r="FGS6" s="67"/>
      <c r="FGT6" s="67"/>
      <c r="FGU6" s="67"/>
      <c r="FGV6" s="67"/>
      <c r="FGW6" s="67"/>
      <c r="FGX6" s="67"/>
      <c r="FGY6" s="67"/>
      <c r="FGZ6" s="67"/>
      <c r="FHA6" s="67"/>
      <c r="FHB6" s="67"/>
      <c r="FHC6" s="67"/>
      <c r="FHD6" s="67"/>
      <c r="FHE6" s="67"/>
      <c r="FHF6" s="67"/>
      <c r="FHG6" s="67"/>
      <c r="FHH6" s="67"/>
      <c r="FHI6" s="67"/>
      <c r="FHJ6" s="67"/>
      <c r="FHK6" s="67"/>
      <c r="FHL6" s="67"/>
      <c r="FHM6" s="67"/>
      <c r="FHN6" s="67"/>
      <c r="FHO6" s="67"/>
      <c r="FHP6" s="67"/>
      <c r="FHQ6" s="67"/>
      <c r="FHR6" s="67"/>
      <c r="FHS6" s="67"/>
      <c r="FHT6" s="67"/>
      <c r="FHU6" s="67"/>
      <c r="FHV6" s="67"/>
      <c r="FHW6" s="67"/>
      <c r="FHX6" s="67"/>
      <c r="FHY6" s="67"/>
      <c r="FHZ6" s="67"/>
      <c r="FIA6" s="67"/>
      <c r="FIB6" s="67"/>
      <c r="FIC6" s="67"/>
      <c r="FID6" s="67"/>
      <c r="FIE6" s="67"/>
      <c r="FIF6" s="67"/>
      <c r="FIG6" s="67"/>
      <c r="FIH6" s="67"/>
      <c r="FII6" s="67"/>
      <c r="FIJ6" s="67"/>
      <c r="FIK6" s="67"/>
      <c r="FIL6" s="67"/>
      <c r="FIM6" s="67"/>
      <c r="FIN6" s="67"/>
      <c r="FIO6" s="67"/>
      <c r="FIP6" s="67"/>
      <c r="FIQ6" s="67"/>
      <c r="FIR6" s="67"/>
      <c r="FIS6" s="67"/>
      <c r="FIT6" s="67"/>
      <c r="FIU6" s="67"/>
      <c r="FIV6" s="67"/>
      <c r="FIW6" s="67"/>
      <c r="FIX6" s="67"/>
      <c r="FIY6" s="67"/>
      <c r="FIZ6" s="67"/>
      <c r="FJA6" s="67"/>
      <c r="FJB6" s="67"/>
      <c r="FJC6" s="67"/>
      <c r="FJD6" s="67"/>
      <c r="FJE6" s="67"/>
      <c r="FJF6" s="67"/>
      <c r="FJG6" s="67"/>
      <c r="FJH6" s="67"/>
      <c r="FJI6" s="67"/>
      <c r="FJJ6" s="67"/>
      <c r="FJK6" s="67"/>
      <c r="FJL6" s="67"/>
      <c r="FJM6" s="67"/>
      <c r="FJN6" s="67"/>
      <c r="FJO6" s="67"/>
      <c r="FJP6" s="67"/>
      <c r="FJQ6" s="67"/>
      <c r="FJR6" s="67"/>
      <c r="FJS6" s="67"/>
      <c r="FJT6" s="67"/>
      <c r="FJU6" s="67"/>
      <c r="FJV6" s="67"/>
      <c r="FJW6" s="67"/>
      <c r="FJX6" s="67"/>
      <c r="FJY6" s="67"/>
      <c r="FJZ6" s="67"/>
      <c r="FKA6" s="67"/>
      <c r="FKB6" s="67"/>
      <c r="FKC6" s="67"/>
      <c r="FKD6" s="67"/>
      <c r="FKE6" s="67"/>
      <c r="FKF6" s="67"/>
      <c r="FKG6" s="67"/>
      <c r="FKH6" s="67"/>
      <c r="FKI6" s="67"/>
      <c r="FKJ6" s="67"/>
      <c r="FKK6" s="67"/>
      <c r="FKL6" s="67"/>
      <c r="FKM6" s="67"/>
      <c r="FKN6" s="67"/>
      <c r="FKO6" s="67"/>
      <c r="FKP6" s="67"/>
      <c r="FKQ6" s="67"/>
      <c r="FKR6" s="67"/>
      <c r="FKS6" s="67"/>
      <c r="FKT6" s="67"/>
      <c r="FKU6" s="67"/>
      <c r="FKV6" s="67"/>
      <c r="FKW6" s="67"/>
      <c r="FKX6" s="67"/>
      <c r="FKY6" s="67"/>
      <c r="FKZ6" s="67"/>
      <c r="FLA6" s="67"/>
      <c r="FLB6" s="67"/>
      <c r="FLC6" s="67"/>
      <c r="FLD6" s="67"/>
      <c r="FLE6" s="67"/>
      <c r="FLF6" s="67"/>
      <c r="FLG6" s="67"/>
      <c r="FLH6" s="67"/>
      <c r="FLI6" s="67"/>
      <c r="FLJ6" s="67"/>
      <c r="FLK6" s="67"/>
      <c r="FLL6" s="67"/>
      <c r="FLM6" s="67"/>
      <c r="FLN6" s="67"/>
      <c r="FLO6" s="67"/>
      <c r="FLP6" s="67"/>
      <c r="FLQ6" s="67"/>
      <c r="FLR6" s="67"/>
      <c r="FLS6" s="67"/>
      <c r="FLT6" s="67"/>
      <c r="FLU6" s="67"/>
      <c r="FLV6" s="67"/>
      <c r="FLW6" s="67"/>
      <c r="FLX6" s="67"/>
      <c r="FLY6" s="67"/>
      <c r="FLZ6" s="67"/>
      <c r="FMA6" s="67"/>
      <c r="FMB6" s="67"/>
      <c r="FMC6" s="67"/>
      <c r="FMD6" s="67"/>
      <c r="FME6" s="67"/>
      <c r="FMF6" s="67"/>
      <c r="FMG6" s="67"/>
      <c r="FMH6" s="67"/>
      <c r="FMI6" s="67"/>
      <c r="FMJ6" s="67"/>
      <c r="FMK6" s="67"/>
      <c r="FML6" s="67"/>
      <c r="FMM6" s="67"/>
      <c r="FMN6" s="67"/>
      <c r="FMO6" s="67"/>
      <c r="FMP6" s="67"/>
      <c r="FMQ6" s="67"/>
      <c r="FMR6" s="67"/>
      <c r="FMS6" s="67"/>
      <c r="FMT6" s="67"/>
      <c r="FMU6" s="67"/>
      <c r="FMV6" s="67"/>
      <c r="FMW6" s="67"/>
      <c r="FMX6" s="67"/>
      <c r="FMY6" s="67"/>
      <c r="FMZ6" s="67"/>
      <c r="FNA6" s="67"/>
      <c r="FNB6" s="67"/>
      <c r="FNC6" s="67"/>
      <c r="FND6" s="67"/>
      <c r="FNE6" s="67"/>
      <c r="FNF6" s="67"/>
      <c r="FNG6" s="67"/>
      <c r="FNH6" s="67"/>
      <c r="FNI6" s="67"/>
      <c r="FNJ6" s="67"/>
      <c r="FNK6" s="67"/>
      <c r="FNL6" s="67"/>
      <c r="FNM6" s="67"/>
      <c r="FNN6" s="67"/>
      <c r="FNO6" s="67"/>
      <c r="FNP6" s="67"/>
      <c r="FNQ6" s="67"/>
      <c r="FNR6" s="67"/>
      <c r="FNS6" s="67"/>
      <c r="FNT6" s="67"/>
      <c r="FNU6" s="67"/>
      <c r="FNV6" s="67"/>
      <c r="FNW6" s="67"/>
      <c r="FNX6" s="67"/>
      <c r="FNY6" s="67"/>
      <c r="FNZ6" s="67"/>
      <c r="FOA6" s="67"/>
      <c r="FOB6" s="67"/>
      <c r="FOC6" s="67"/>
      <c r="FOD6" s="67"/>
      <c r="FOE6" s="67"/>
      <c r="FOF6" s="67"/>
      <c r="FOG6" s="67"/>
      <c r="FOH6" s="67"/>
      <c r="FOI6" s="67"/>
      <c r="FOJ6" s="67"/>
      <c r="FOK6" s="67"/>
      <c r="FOL6" s="67"/>
      <c r="FOM6" s="67"/>
      <c r="FON6" s="67"/>
      <c r="FOO6" s="67"/>
      <c r="FOP6" s="67"/>
      <c r="FOQ6" s="67"/>
      <c r="FOR6" s="67"/>
      <c r="FOS6" s="67"/>
      <c r="FOT6" s="67"/>
      <c r="FOU6" s="67"/>
      <c r="FOV6" s="67"/>
      <c r="FOW6" s="67"/>
      <c r="FOX6" s="67"/>
      <c r="FOY6" s="67"/>
      <c r="FOZ6" s="67"/>
      <c r="FPA6" s="67"/>
      <c r="FPB6" s="67"/>
      <c r="FPC6" s="67"/>
      <c r="FPD6" s="67"/>
      <c r="FPE6" s="67"/>
      <c r="FPF6" s="67"/>
      <c r="FPG6" s="67"/>
      <c r="FPH6" s="67"/>
      <c r="FPI6" s="67"/>
      <c r="FPJ6" s="67"/>
      <c r="FPK6" s="67"/>
      <c r="FPL6" s="67"/>
      <c r="FPM6" s="67"/>
      <c r="FPN6" s="67"/>
      <c r="FPO6" s="67"/>
      <c r="FPP6" s="67"/>
      <c r="FPQ6" s="67"/>
      <c r="FPR6" s="67"/>
      <c r="FPS6" s="67"/>
      <c r="FPT6" s="67"/>
      <c r="FPU6" s="67"/>
      <c r="FPV6" s="67"/>
      <c r="FPW6" s="67"/>
      <c r="FPX6" s="67"/>
      <c r="FPY6" s="67"/>
      <c r="FPZ6" s="67"/>
      <c r="FQA6" s="67"/>
      <c r="FQB6" s="67"/>
      <c r="FQC6" s="67"/>
      <c r="FQD6" s="67"/>
      <c r="FQE6" s="67"/>
      <c r="FQF6" s="67"/>
      <c r="FQG6" s="67"/>
      <c r="FQH6" s="67"/>
      <c r="FQI6" s="67"/>
      <c r="FQJ6" s="67"/>
      <c r="FQK6" s="67"/>
      <c r="FQL6" s="67"/>
      <c r="FQM6" s="67"/>
      <c r="FQN6" s="67"/>
      <c r="FQO6" s="67"/>
      <c r="FQP6" s="67"/>
      <c r="FQQ6" s="67"/>
      <c r="FQR6" s="67"/>
      <c r="FQS6" s="67"/>
      <c r="FQT6" s="67"/>
      <c r="FQU6" s="67"/>
      <c r="FQV6" s="67"/>
      <c r="FQW6" s="67"/>
      <c r="FQX6" s="67"/>
      <c r="FQY6" s="67"/>
      <c r="FQZ6" s="67"/>
      <c r="FRA6" s="67"/>
      <c r="FRB6" s="67"/>
      <c r="FRC6" s="67"/>
      <c r="FRD6" s="67"/>
      <c r="FRE6" s="67"/>
      <c r="FRF6" s="67"/>
      <c r="FRG6" s="67"/>
      <c r="FRH6" s="67"/>
      <c r="FRI6" s="67"/>
      <c r="FRJ6" s="67"/>
      <c r="FRK6" s="67"/>
      <c r="FRL6" s="67"/>
      <c r="FRM6" s="67"/>
      <c r="FRN6" s="67"/>
      <c r="FRO6" s="67"/>
      <c r="FRP6" s="67"/>
      <c r="FRQ6" s="67"/>
      <c r="FRR6" s="67"/>
      <c r="FRS6" s="67"/>
      <c r="FRT6" s="67"/>
      <c r="FRU6" s="67"/>
      <c r="FRV6" s="67"/>
      <c r="FRW6" s="67"/>
      <c r="FRX6" s="67"/>
      <c r="FRY6" s="67"/>
      <c r="FRZ6" s="67"/>
      <c r="FSA6" s="67"/>
      <c r="FSB6" s="67"/>
      <c r="FSC6" s="67"/>
      <c r="FSD6" s="67"/>
      <c r="FSE6" s="67"/>
      <c r="FSF6" s="67"/>
      <c r="FSG6" s="67"/>
      <c r="FSH6" s="67"/>
      <c r="FSI6" s="67"/>
      <c r="FSJ6" s="67"/>
      <c r="FSK6" s="67"/>
      <c r="FSL6" s="67"/>
      <c r="FSM6" s="67"/>
      <c r="FSN6" s="67"/>
      <c r="FSO6" s="67"/>
      <c r="FSP6" s="67"/>
      <c r="FSQ6" s="67"/>
      <c r="FSR6" s="67"/>
      <c r="FSS6" s="67"/>
      <c r="FST6" s="67"/>
      <c r="FSU6" s="67"/>
      <c r="FSV6" s="67"/>
      <c r="FSW6" s="67"/>
      <c r="FSX6" s="67"/>
      <c r="FSY6" s="67"/>
      <c r="FSZ6" s="67"/>
      <c r="FTA6" s="67"/>
      <c r="FTB6" s="67"/>
      <c r="FTC6" s="67"/>
      <c r="FTD6" s="67"/>
      <c r="FTE6" s="67"/>
      <c r="FTF6" s="67"/>
      <c r="FTG6" s="67"/>
      <c r="FTH6" s="67"/>
      <c r="FTI6" s="67"/>
      <c r="FTJ6" s="67"/>
      <c r="FTK6" s="67"/>
      <c r="FTL6" s="67"/>
      <c r="FTM6" s="67"/>
      <c r="FTN6" s="67"/>
      <c r="FTO6" s="67"/>
      <c r="FTP6" s="67"/>
      <c r="FTQ6" s="67"/>
      <c r="FTR6" s="67"/>
      <c r="FTS6" s="67"/>
      <c r="FTT6" s="67"/>
      <c r="FTU6" s="67"/>
      <c r="FTV6" s="67"/>
      <c r="FTW6" s="67"/>
      <c r="FTX6" s="67"/>
      <c r="FTY6" s="67"/>
      <c r="FTZ6" s="67"/>
      <c r="FUA6" s="67"/>
      <c r="FUB6" s="67"/>
      <c r="FUC6" s="67"/>
      <c r="FUD6" s="67"/>
      <c r="FUE6" s="67"/>
      <c r="FUF6" s="67"/>
      <c r="FUG6" s="67"/>
      <c r="FUH6" s="67"/>
      <c r="FUI6" s="67"/>
      <c r="FUJ6" s="67"/>
      <c r="FUK6" s="67"/>
      <c r="FUL6" s="67"/>
      <c r="FUM6" s="67"/>
      <c r="FUN6" s="67"/>
      <c r="FUO6" s="67"/>
      <c r="FUP6" s="67"/>
      <c r="FUQ6" s="67"/>
      <c r="FUR6" s="67"/>
      <c r="FUS6" s="67"/>
      <c r="FUT6" s="67"/>
      <c r="FUU6" s="67"/>
      <c r="FUV6" s="67"/>
      <c r="FUW6" s="67"/>
      <c r="FUX6" s="67"/>
      <c r="FUY6" s="67"/>
      <c r="FUZ6" s="67"/>
      <c r="FVA6" s="67"/>
      <c r="FVB6" s="67"/>
      <c r="FVC6" s="67"/>
      <c r="FVD6" s="67"/>
      <c r="FVE6" s="67"/>
      <c r="FVF6" s="67"/>
      <c r="FVG6" s="67"/>
      <c r="FVH6" s="67"/>
      <c r="FVI6" s="67"/>
      <c r="FVJ6" s="67"/>
      <c r="FVK6" s="67"/>
      <c r="FVL6" s="67"/>
      <c r="FVM6" s="67"/>
      <c r="FVN6" s="67"/>
      <c r="FVO6" s="67"/>
      <c r="FVP6" s="67"/>
      <c r="FVQ6" s="67"/>
      <c r="FVR6" s="67"/>
      <c r="FVS6" s="67"/>
      <c r="FVT6" s="67"/>
      <c r="FVU6" s="67"/>
      <c r="FVV6" s="67"/>
      <c r="FVW6" s="67"/>
      <c r="FVX6" s="67"/>
      <c r="FVY6" s="67"/>
      <c r="FVZ6" s="67"/>
      <c r="FWA6" s="67"/>
      <c r="FWB6" s="67"/>
      <c r="FWC6" s="67"/>
      <c r="FWD6" s="67"/>
      <c r="FWE6" s="67"/>
      <c r="FWF6" s="67"/>
      <c r="FWG6" s="67"/>
      <c r="FWH6" s="67"/>
      <c r="FWI6" s="67"/>
      <c r="FWJ6" s="67"/>
      <c r="FWK6" s="67"/>
      <c r="FWL6" s="67"/>
      <c r="FWM6" s="67"/>
      <c r="FWN6" s="67"/>
      <c r="FWO6" s="67"/>
      <c r="FWP6" s="67"/>
      <c r="FWQ6" s="67"/>
      <c r="FWR6" s="67"/>
      <c r="FWS6" s="67"/>
      <c r="FWT6" s="67"/>
      <c r="FWU6" s="67"/>
      <c r="FWV6" s="67"/>
      <c r="FWW6" s="67"/>
      <c r="FWX6" s="67"/>
      <c r="FWY6" s="67"/>
      <c r="FWZ6" s="67"/>
      <c r="FXA6" s="67"/>
      <c r="FXB6" s="67"/>
      <c r="FXC6" s="67"/>
      <c r="FXD6" s="67"/>
      <c r="FXE6" s="67"/>
      <c r="FXF6" s="67"/>
      <c r="FXG6" s="67"/>
      <c r="FXH6" s="67"/>
      <c r="FXI6" s="67"/>
      <c r="FXJ6" s="67"/>
      <c r="FXK6" s="67"/>
      <c r="FXL6" s="67"/>
      <c r="FXM6" s="67"/>
      <c r="FXN6" s="67"/>
      <c r="FXO6" s="67"/>
      <c r="FXP6" s="67"/>
      <c r="FXQ6" s="67"/>
      <c r="FXR6" s="67"/>
      <c r="FXS6" s="67"/>
      <c r="FXT6" s="67"/>
      <c r="FXU6" s="67"/>
      <c r="FXV6" s="67"/>
      <c r="FXW6" s="67"/>
      <c r="FXX6" s="67"/>
      <c r="FXY6" s="67"/>
      <c r="FXZ6" s="67"/>
      <c r="FYA6" s="67"/>
      <c r="FYB6" s="67"/>
      <c r="FYC6" s="67"/>
      <c r="FYD6" s="67"/>
      <c r="FYE6" s="67"/>
      <c r="FYF6" s="67"/>
      <c r="FYG6" s="67"/>
      <c r="FYH6" s="67"/>
      <c r="FYI6" s="67"/>
      <c r="FYJ6" s="67"/>
      <c r="FYK6" s="67"/>
      <c r="FYL6" s="67"/>
      <c r="FYM6" s="67"/>
      <c r="FYN6" s="67"/>
      <c r="FYO6" s="67"/>
      <c r="FYP6" s="67"/>
      <c r="FYQ6" s="67"/>
      <c r="FYR6" s="67"/>
      <c r="FYS6" s="67"/>
      <c r="FYT6" s="67"/>
      <c r="FYU6" s="67"/>
      <c r="FYV6" s="67"/>
      <c r="FYW6" s="67"/>
      <c r="FYX6" s="67"/>
      <c r="FYY6" s="67"/>
      <c r="FYZ6" s="67"/>
      <c r="FZA6" s="67"/>
      <c r="FZB6" s="67"/>
      <c r="FZC6" s="67"/>
      <c r="FZD6" s="67"/>
      <c r="FZE6" s="67"/>
      <c r="FZF6" s="67"/>
      <c r="FZG6" s="67"/>
      <c r="FZH6" s="67"/>
      <c r="FZI6" s="67"/>
      <c r="FZJ6" s="67"/>
      <c r="FZK6" s="67"/>
      <c r="FZL6" s="67"/>
      <c r="FZM6" s="67"/>
      <c r="FZN6" s="67"/>
      <c r="FZO6" s="67"/>
      <c r="FZP6" s="67"/>
      <c r="FZQ6" s="67"/>
      <c r="FZR6" s="67"/>
      <c r="FZS6" s="67"/>
      <c r="FZT6" s="67"/>
      <c r="FZU6" s="67"/>
      <c r="FZV6" s="67"/>
      <c r="FZW6" s="67"/>
      <c r="FZX6" s="67"/>
      <c r="FZY6" s="67"/>
      <c r="FZZ6" s="67"/>
      <c r="GAA6" s="67"/>
      <c r="GAB6" s="67"/>
      <c r="GAC6" s="67"/>
      <c r="GAD6" s="67"/>
      <c r="GAE6" s="67"/>
      <c r="GAF6" s="67"/>
      <c r="GAG6" s="67"/>
      <c r="GAH6" s="67"/>
      <c r="GAI6" s="67"/>
      <c r="GAJ6" s="67"/>
      <c r="GAK6" s="67"/>
      <c r="GAL6" s="67"/>
      <c r="GAM6" s="67"/>
      <c r="GAN6" s="67"/>
      <c r="GAO6" s="67"/>
      <c r="GAP6" s="67"/>
      <c r="GAQ6" s="67"/>
      <c r="GAR6" s="67"/>
      <c r="GAS6" s="67"/>
      <c r="GAT6" s="67"/>
      <c r="GAU6" s="67"/>
      <c r="GAV6" s="67"/>
      <c r="GAW6" s="67"/>
      <c r="GAX6" s="67"/>
      <c r="GAY6" s="67"/>
      <c r="GAZ6" s="67"/>
      <c r="GBA6" s="67"/>
      <c r="GBB6" s="67"/>
      <c r="GBC6" s="67"/>
      <c r="GBD6" s="67"/>
      <c r="GBE6" s="67"/>
      <c r="GBF6" s="67"/>
      <c r="GBG6" s="67"/>
      <c r="GBH6" s="67"/>
      <c r="GBI6" s="67"/>
      <c r="GBJ6" s="67"/>
      <c r="GBK6" s="67"/>
      <c r="GBL6" s="67"/>
      <c r="GBM6" s="67"/>
      <c r="GBN6" s="67"/>
      <c r="GBO6" s="67"/>
      <c r="GBP6" s="67"/>
      <c r="GBQ6" s="67"/>
      <c r="GBR6" s="67"/>
      <c r="GBS6" s="67"/>
      <c r="GBT6" s="67"/>
      <c r="GBU6" s="67"/>
      <c r="GBV6" s="67"/>
      <c r="GBW6" s="67"/>
      <c r="GBX6" s="67"/>
      <c r="GBY6" s="67"/>
      <c r="GBZ6" s="67"/>
      <c r="GCA6" s="67"/>
      <c r="GCB6" s="67"/>
      <c r="GCC6" s="67"/>
      <c r="GCD6" s="67"/>
      <c r="GCE6" s="67"/>
      <c r="GCF6" s="67"/>
      <c r="GCG6" s="67"/>
      <c r="GCH6" s="67"/>
      <c r="GCI6" s="67"/>
      <c r="GCJ6" s="67"/>
      <c r="GCK6" s="67"/>
      <c r="GCL6" s="67"/>
      <c r="GCM6" s="67"/>
      <c r="GCN6" s="67"/>
      <c r="GCO6" s="67"/>
      <c r="GCP6" s="67"/>
      <c r="GCQ6" s="67"/>
      <c r="GCR6" s="67"/>
      <c r="GCS6" s="67"/>
      <c r="GCT6" s="67"/>
      <c r="GCU6" s="67"/>
      <c r="GCV6" s="67"/>
      <c r="GCW6" s="67"/>
      <c r="GCX6" s="67"/>
      <c r="GCY6" s="67"/>
      <c r="GCZ6" s="67"/>
      <c r="GDA6" s="67"/>
      <c r="GDB6" s="67"/>
      <c r="GDC6" s="67"/>
      <c r="GDD6" s="67"/>
      <c r="GDE6" s="67"/>
      <c r="GDF6" s="67"/>
      <c r="GDG6" s="67"/>
      <c r="GDH6" s="67"/>
      <c r="GDI6" s="67"/>
      <c r="GDJ6" s="67"/>
      <c r="GDK6" s="67"/>
      <c r="GDL6" s="67"/>
      <c r="GDM6" s="67"/>
      <c r="GDN6" s="67"/>
      <c r="GDO6" s="67"/>
      <c r="GDP6" s="67"/>
      <c r="GDQ6" s="67"/>
      <c r="GDR6" s="67"/>
      <c r="GDS6" s="67"/>
      <c r="GDT6" s="67"/>
      <c r="GDU6" s="67"/>
      <c r="GDV6" s="67"/>
      <c r="GDW6" s="67"/>
      <c r="GDX6" s="67"/>
      <c r="GDY6" s="67"/>
      <c r="GDZ6" s="67"/>
      <c r="GEA6" s="67"/>
      <c r="GEB6" s="67"/>
      <c r="GEC6" s="67"/>
      <c r="GED6" s="67"/>
      <c r="GEE6" s="67"/>
      <c r="GEF6" s="67"/>
      <c r="GEG6" s="67"/>
      <c r="GEH6" s="67"/>
      <c r="GEI6" s="67"/>
      <c r="GEJ6" s="67"/>
      <c r="GEK6" s="67"/>
      <c r="GEL6" s="67"/>
      <c r="GEM6" s="67"/>
      <c r="GEN6" s="67"/>
      <c r="GEO6" s="67"/>
      <c r="GEP6" s="67"/>
      <c r="GEQ6" s="67"/>
      <c r="GER6" s="67"/>
      <c r="GES6" s="67"/>
      <c r="GET6" s="67"/>
      <c r="GEU6" s="67"/>
      <c r="GEV6" s="67"/>
      <c r="GEW6" s="67"/>
      <c r="GEX6" s="67"/>
      <c r="GEY6" s="67"/>
      <c r="GEZ6" s="67"/>
      <c r="GFA6" s="67"/>
      <c r="GFB6" s="67"/>
      <c r="GFC6" s="67"/>
      <c r="GFD6" s="67"/>
      <c r="GFE6" s="67"/>
      <c r="GFF6" s="67"/>
      <c r="GFG6" s="67"/>
      <c r="GFH6" s="67"/>
      <c r="GFI6" s="67"/>
      <c r="GFJ6" s="67"/>
      <c r="GFK6" s="67"/>
      <c r="GFL6" s="67"/>
      <c r="GFM6" s="67"/>
      <c r="GFN6" s="67"/>
      <c r="GFO6" s="67"/>
      <c r="GFP6" s="67"/>
      <c r="GFQ6" s="67"/>
      <c r="GFR6" s="67"/>
      <c r="GFS6" s="67"/>
      <c r="GFT6" s="67"/>
      <c r="GFU6" s="67"/>
      <c r="GFV6" s="67"/>
      <c r="GFW6" s="67"/>
      <c r="GFX6" s="67"/>
      <c r="GFY6" s="67"/>
      <c r="GFZ6" s="67"/>
      <c r="GGA6" s="67"/>
      <c r="GGB6" s="67"/>
      <c r="GGC6" s="67"/>
      <c r="GGD6" s="67"/>
      <c r="GGE6" s="67"/>
      <c r="GGF6" s="67"/>
      <c r="GGG6" s="67"/>
      <c r="GGH6" s="67"/>
      <c r="GGI6" s="67"/>
      <c r="GGJ6" s="67"/>
      <c r="GGK6" s="67"/>
      <c r="GGL6" s="67"/>
      <c r="GGM6" s="67"/>
      <c r="GGN6" s="67"/>
      <c r="GGO6" s="67"/>
      <c r="GGP6" s="67"/>
      <c r="GGQ6" s="67"/>
      <c r="GGR6" s="67"/>
      <c r="GGS6" s="67"/>
      <c r="GGT6" s="67"/>
      <c r="GGU6" s="67"/>
      <c r="GGV6" s="67"/>
      <c r="GGW6" s="67"/>
      <c r="GGX6" s="67"/>
      <c r="GGY6" s="67"/>
      <c r="GGZ6" s="67"/>
      <c r="GHA6" s="67"/>
      <c r="GHB6" s="67"/>
      <c r="GHC6" s="67"/>
      <c r="GHD6" s="67"/>
      <c r="GHE6" s="67"/>
      <c r="GHF6" s="67"/>
      <c r="GHG6" s="67"/>
      <c r="GHH6" s="67"/>
      <c r="GHI6" s="67"/>
      <c r="GHJ6" s="67"/>
      <c r="GHK6" s="67"/>
      <c r="GHL6" s="67"/>
      <c r="GHM6" s="67"/>
      <c r="GHN6" s="67"/>
      <c r="GHO6" s="67"/>
      <c r="GHP6" s="67"/>
      <c r="GHQ6" s="67"/>
      <c r="GHR6" s="67"/>
      <c r="GHS6" s="67"/>
      <c r="GHT6" s="67"/>
      <c r="GHU6" s="67"/>
      <c r="GHV6" s="67"/>
      <c r="GHW6" s="67"/>
      <c r="GHX6" s="67"/>
      <c r="GHY6" s="67"/>
      <c r="GHZ6" s="67"/>
      <c r="GIA6" s="67"/>
      <c r="GIB6" s="67"/>
      <c r="GIC6" s="67"/>
      <c r="GID6" s="67"/>
      <c r="GIE6" s="67"/>
      <c r="GIF6" s="67"/>
      <c r="GIG6" s="67"/>
      <c r="GIH6" s="67"/>
      <c r="GII6" s="67"/>
      <c r="GIJ6" s="67"/>
      <c r="GIK6" s="67"/>
      <c r="GIL6" s="67"/>
      <c r="GIM6" s="67"/>
      <c r="GIN6" s="67"/>
      <c r="GIO6" s="67"/>
      <c r="GIP6" s="67"/>
      <c r="GIQ6" s="67"/>
      <c r="GIR6" s="67"/>
      <c r="GIS6" s="67"/>
      <c r="GIT6" s="67"/>
      <c r="GIU6" s="67"/>
      <c r="GIV6" s="67"/>
      <c r="GIW6" s="67"/>
      <c r="GIX6" s="67"/>
      <c r="GIY6" s="67"/>
      <c r="GIZ6" s="67"/>
      <c r="GJA6" s="67"/>
      <c r="GJB6" s="67"/>
      <c r="GJC6" s="67"/>
      <c r="GJD6" s="67"/>
      <c r="GJE6" s="67"/>
      <c r="GJF6" s="67"/>
      <c r="GJG6" s="67"/>
      <c r="GJH6" s="67"/>
      <c r="GJI6" s="67"/>
      <c r="GJJ6" s="67"/>
      <c r="GJK6" s="67"/>
      <c r="GJL6" s="67"/>
      <c r="GJM6" s="67"/>
      <c r="GJN6" s="67"/>
      <c r="GJO6" s="67"/>
      <c r="GJP6" s="67"/>
      <c r="GJQ6" s="67"/>
      <c r="GJR6" s="67"/>
      <c r="GJS6" s="67"/>
      <c r="GJT6" s="67"/>
      <c r="GJU6" s="67"/>
      <c r="GJV6" s="67"/>
      <c r="GJW6" s="67"/>
      <c r="GJX6" s="67"/>
      <c r="GJY6" s="67"/>
      <c r="GJZ6" s="67"/>
      <c r="GKA6" s="67"/>
      <c r="GKB6" s="67"/>
      <c r="GKC6" s="67"/>
      <c r="GKD6" s="67"/>
      <c r="GKE6" s="67"/>
      <c r="GKF6" s="67"/>
      <c r="GKG6" s="67"/>
      <c r="GKH6" s="67"/>
      <c r="GKI6" s="67"/>
      <c r="GKJ6" s="67"/>
      <c r="GKK6" s="67"/>
      <c r="GKL6" s="67"/>
      <c r="GKM6" s="67"/>
      <c r="GKN6" s="67"/>
      <c r="GKO6" s="67"/>
      <c r="GKP6" s="67"/>
      <c r="GKQ6" s="67"/>
      <c r="GKR6" s="67"/>
      <c r="GKS6" s="67"/>
      <c r="GKT6" s="67"/>
      <c r="GKU6" s="67"/>
      <c r="GKV6" s="67"/>
      <c r="GKW6" s="67"/>
      <c r="GKX6" s="67"/>
      <c r="GKY6" s="67"/>
      <c r="GKZ6" s="67"/>
      <c r="GLA6" s="67"/>
      <c r="GLB6" s="67"/>
      <c r="GLC6" s="67"/>
      <c r="GLD6" s="67"/>
      <c r="GLE6" s="67"/>
      <c r="GLF6" s="67"/>
      <c r="GLG6" s="67"/>
      <c r="GLH6" s="67"/>
      <c r="GLI6" s="67"/>
      <c r="GLJ6" s="67"/>
      <c r="GLK6" s="67"/>
      <c r="GLL6" s="67"/>
      <c r="GLM6" s="67"/>
      <c r="GLN6" s="67"/>
      <c r="GLO6" s="67"/>
      <c r="GLP6" s="67"/>
      <c r="GLQ6" s="67"/>
      <c r="GLR6" s="67"/>
      <c r="GLS6" s="67"/>
      <c r="GLT6" s="67"/>
      <c r="GLU6" s="67"/>
      <c r="GLV6" s="67"/>
      <c r="GLW6" s="67"/>
      <c r="GLX6" s="67"/>
      <c r="GLY6" s="67"/>
      <c r="GLZ6" s="67"/>
      <c r="GMA6" s="67"/>
      <c r="GMB6" s="67"/>
      <c r="GMC6" s="67"/>
      <c r="GMD6" s="67"/>
      <c r="GME6" s="67"/>
      <c r="GMF6" s="67"/>
      <c r="GMG6" s="67"/>
      <c r="GMH6" s="67"/>
      <c r="GMI6" s="67"/>
      <c r="GMJ6" s="67"/>
      <c r="GMK6" s="67"/>
      <c r="GML6" s="67"/>
      <c r="GMM6" s="67"/>
      <c r="GMN6" s="67"/>
      <c r="GMO6" s="67"/>
      <c r="GMP6" s="67"/>
      <c r="GMQ6" s="67"/>
      <c r="GMR6" s="67"/>
      <c r="GMS6" s="67"/>
      <c r="GMT6" s="67"/>
      <c r="GMU6" s="67"/>
      <c r="GMV6" s="67"/>
      <c r="GMW6" s="67"/>
      <c r="GMX6" s="67"/>
      <c r="GMY6" s="67"/>
      <c r="GMZ6" s="67"/>
      <c r="GNA6" s="67"/>
      <c r="GNB6" s="67"/>
      <c r="GNC6" s="67"/>
      <c r="GND6" s="67"/>
      <c r="GNE6" s="67"/>
      <c r="GNF6" s="67"/>
      <c r="GNG6" s="67"/>
      <c r="GNH6" s="67"/>
      <c r="GNI6" s="67"/>
      <c r="GNJ6" s="67"/>
      <c r="GNK6" s="67"/>
      <c r="GNL6" s="67"/>
      <c r="GNM6" s="67"/>
      <c r="GNN6" s="67"/>
      <c r="GNO6" s="67"/>
      <c r="GNP6" s="67"/>
      <c r="GNQ6" s="67"/>
      <c r="GNR6" s="67"/>
      <c r="GNS6" s="67"/>
      <c r="GNT6" s="67"/>
      <c r="GNU6" s="67"/>
      <c r="GNV6" s="67"/>
      <c r="GNW6" s="67"/>
      <c r="GNX6" s="67"/>
      <c r="GNY6" s="67"/>
      <c r="GNZ6" s="67"/>
      <c r="GOA6" s="67"/>
      <c r="GOB6" s="67"/>
      <c r="GOC6" s="67"/>
      <c r="GOD6" s="67"/>
      <c r="GOE6" s="67"/>
      <c r="GOF6" s="67"/>
      <c r="GOG6" s="67"/>
      <c r="GOH6" s="67"/>
      <c r="GOI6" s="67"/>
      <c r="GOJ6" s="67"/>
      <c r="GOK6" s="67"/>
      <c r="GOL6" s="67"/>
      <c r="GOM6" s="67"/>
      <c r="GON6" s="67"/>
      <c r="GOO6" s="67"/>
      <c r="GOP6" s="67"/>
      <c r="GOQ6" s="67"/>
      <c r="GOR6" s="67"/>
      <c r="GOS6" s="67"/>
      <c r="GOT6" s="67"/>
      <c r="GOU6" s="67"/>
      <c r="GOV6" s="67"/>
      <c r="GOW6" s="67"/>
      <c r="GOX6" s="67"/>
      <c r="GOY6" s="67"/>
      <c r="GOZ6" s="67"/>
      <c r="GPA6" s="67"/>
      <c r="GPB6" s="67"/>
      <c r="GPC6" s="67"/>
      <c r="GPD6" s="67"/>
      <c r="GPE6" s="67"/>
      <c r="GPF6" s="67"/>
      <c r="GPG6" s="67"/>
      <c r="GPH6" s="67"/>
      <c r="GPI6" s="67"/>
      <c r="GPJ6" s="67"/>
      <c r="GPK6" s="67"/>
      <c r="GPL6" s="67"/>
      <c r="GPM6" s="67"/>
      <c r="GPN6" s="67"/>
      <c r="GPO6" s="67"/>
      <c r="GPP6" s="67"/>
      <c r="GPQ6" s="67"/>
      <c r="GPR6" s="67"/>
      <c r="GPS6" s="67"/>
      <c r="GPT6" s="67"/>
      <c r="GPU6" s="67"/>
      <c r="GPV6" s="67"/>
      <c r="GPW6" s="67"/>
      <c r="GPX6" s="67"/>
      <c r="GPY6" s="67"/>
      <c r="GPZ6" s="67"/>
      <c r="GQA6" s="67"/>
      <c r="GQB6" s="67"/>
      <c r="GQC6" s="67"/>
      <c r="GQD6" s="67"/>
      <c r="GQE6" s="67"/>
      <c r="GQF6" s="67"/>
      <c r="GQG6" s="67"/>
      <c r="GQH6" s="67"/>
      <c r="GQI6" s="67"/>
      <c r="GQJ6" s="67"/>
      <c r="GQK6" s="67"/>
      <c r="GQL6" s="67"/>
      <c r="GQM6" s="67"/>
      <c r="GQN6" s="67"/>
      <c r="GQO6" s="67"/>
      <c r="GQP6" s="67"/>
      <c r="GQQ6" s="67"/>
      <c r="GQR6" s="67"/>
      <c r="GQS6" s="67"/>
      <c r="GQT6" s="67"/>
      <c r="GQU6" s="67"/>
      <c r="GQV6" s="67"/>
      <c r="GQW6" s="67"/>
      <c r="GQX6" s="67"/>
      <c r="GQY6" s="67"/>
      <c r="GQZ6" s="67"/>
      <c r="GRA6" s="67"/>
      <c r="GRB6" s="67"/>
      <c r="GRC6" s="67"/>
      <c r="GRD6" s="67"/>
      <c r="GRE6" s="67"/>
      <c r="GRF6" s="67"/>
      <c r="GRG6" s="67"/>
      <c r="GRH6" s="67"/>
      <c r="GRI6" s="67"/>
      <c r="GRJ6" s="67"/>
      <c r="GRK6" s="67"/>
      <c r="GRL6" s="67"/>
      <c r="GRM6" s="67"/>
      <c r="GRN6" s="67"/>
      <c r="GRO6" s="67"/>
      <c r="GRP6" s="67"/>
      <c r="GRQ6" s="67"/>
      <c r="GRR6" s="67"/>
      <c r="GRS6" s="67"/>
      <c r="GRT6" s="67"/>
      <c r="GRU6" s="67"/>
      <c r="GRV6" s="67"/>
      <c r="GRW6" s="67"/>
      <c r="GRX6" s="67"/>
      <c r="GRY6" s="67"/>
      <c r="GRZ6" s="67"/>
      <c r="GSA6" s="67"/>
      <c r="GSB6" s="67"/>
      <c r="GSC6" s="67"/>
      <c r="GSD6" s="67"/>
      <c r="GSE6" s="67"/>
      <c r="GSF6" s="67"/>
      <c r="GSG6" s="67"/>
      <c r="GSH6" s="67"/>
      <c r="GSI6" s="67"/>
      <c r="GSJ6" s="67"/>
      <c r="GSK6" s="67"/>
      <c r="GSL6" s="67"/>
      <c r="GSM6" s="67"/>
      <c r="GSN6" s="67"/>
      <c r="GSO6" s="67"/>
      <c r="GSP6" s="67"/>
      <c r="GSQ6" s="67"/>
      <c r="GSR6" s="67"/>
      <c r="GSS6" s="67"/>
      <c r="GST6" s="67"/>
      <c r="GSU6" s="67"/>
      <c r="GSV6" s="67"/>
      <c r="GSW6" s="67"/>
      <c r="GSX6" s="67"/>
      <c r="GSY6" s="67"/>
      <c r="GSZ6" s="67"/>
      <c r="GTA6" s="67"/>
      <c r="GTB6" s="67"/>
      <c r="GTC6" s="67"/>
      <c r="GTD6" s="67"/>
      <c r="GTE6" s="67"/>
      <c r="GTF6" s="67"/>
      <c r="GTG6" s="67"/>
      <c r="GTH6" s="67"/>
      <c r="GTI6" s="67"/>
      <c r="GTJ6" s="67"/>
      <c r="GTK6" s="67"/>
      <c r="GTL6" s="67"/>
      <c r="GTM6" s="67"/>
      <c r="GTN6" s="67"/>
      <c r="GTO6" s="67"/>
      <c r="GTP6" s="67"/>
      <c r="GTQ6" s="67"/>
      <c r="GTR6" s="67"/>
      <c r="GTS6" s="67"/>
      <c r="GTT6" s="67"/>
      <c r="GTU6" s="67"/>
      <c r="GTV6" s="67"/>
      <c r="GTW6" s="67"/>
      <c r="GTX6" s="67"/>
      <c r="GTY6" s="67"/>
      <c r="GTZ6" s="67"/>
      <c r="GUA6" s="67"/>
      <c r="GUB6" s="67"/>
      <c r="GUC6" s="67"/>
      <c r="GUD6" s="67"/>
      <c r="GUE6" s="67"/>
      <c r="GUF6" s="67"/>
      <c r="GUG6" s="67"/>
      <c r="GUH6" s="67"/>
      <c r="GUI6" s="67"/>
      <c r="GUJ6" s="67"/>
      <c r="GUK6" s="67"/>
      <c r="GUL6" s="67"/>
      <c r="GUM6" s="67"/>
      <c r="GUN6" s="67"/>
      <c r="GUO6" s="67"/>
      <c r="GUP6" s="67"/>
      <c r="GUQ6" s="67"/>
      <c r="GUR6" s="67"/>
      <c r="GUS6" s="67"/>
      <c r="GUT6" s="67"/>
      <c r="GUU6" s="67"/>
      <c r="GUV6" s="67"/>
      <c r="GUW6" s="67"/>
      <c r="GUX6" s="67"/>
      <c r="GUY6" s="67"/>
      <c r="GUZ6" s="67"/>
      <c r="GVA6" s="67"/>
      <c r="GVB6" s="67"/>
      <c r="GVC6" s="67"/>
      <c r="GVD6" s="67"/>
      <c r="GVE6" s="67"/>
      <c r="GVF6" s="67"/>
      <c r="GVG6" s="67"/>
      <c r="GVH6" s="67"/>
      <c r="GVI6" s="67"/>
      <c r="GVJ6" s="67"/>
      <c r="GVK6" s="67"/>
      <c r="GVL6" s="67"/>
      <c r="GVM6" s="67"/>
      <c r="GVN6" s="67"/>
      <c r="GVO6" s="67"/>
      <c r="GVP6" s="67"/>
      <c r="GVQ6" s="67"/>
      <c r="GVR6" s="67"/>
      <c r="GVS6" s="67"/>
      <c r="GVT6" s="67"/>
      <c r="GVU6" s="67"/>
      <c r="GVV6" s="67"/>
      <c r="GVW6" s="67"/>
      <c r="GVX6" s="67"/>
      <c r="GVY6" s="67"/>
      <c r="GVZ6" s="67"/>
      <c r="GWA6" s="67"/>
      <c r="GWB6" s="67"/>
      <c r="GWC6" s="67"/>
      <c r="GWD6" s="67"/>
      <c r="GWE6" s="67"/>
      <c r="GWF6" s="67"/>
      <c r="GWG6" s="67"/>
      <c r="GWH6" s="67"/>
      <c r="GWI6" s="67"/>
      <c r="GWJ6" s="67"/>
      <c r="GWK6" s="67"/>
      <c r="GWL6" s="67"/>
      <c r="GWM6" s="67"/>
      <c r="GWN6" s="67"/>
      <c r="GWO6" s="67"/>
      <c r="GWP6" s="67"/>
      <c r="GWQ6" s="67"/>
      <c r="GWR6" s="67"/>
      <c r="GWS6" s="67"/>
      <c r="GWT6" s="67"/>
      <c r="GWU6" s="67"/>
      <c r="GWV6" s="67"/>
      <c r="GWW6" s="67"/>
      <c r="GWX6" s="67"/>
      <c r="GWY6" s="67"/>
      <c r="GWZ6" s="67"/>
      <c r="GXA6" s="67"/>
      <c r="GXB6" s="67"/>
      <c r="GXC6" s="67"/>
      <c r="GXD6" s="67"/>
      <c r="GXE6" s="67"/>
      <c r="GXF6" s="67"/>
      <c r="GXG6" s="67"/>
      <c r="GXH6" s="67"/>
      <c r="GXI6" s="67"/>
      <c r="GXJ6" s="67"/>
      <c r="GXK6" s="67"/>
      <c r="GXL6" s="67"/>
      <c r="GXM6" s="67"/>
      <c r="GXN6" s="67"/>
      <c r="GXO6" s="67"/>
      <c r="GXP6" s="67"/>
      <c r="GXQ6" s="67"/>
      <c r="GXR6" s="67"/>
      <c r="GXS6" s="67"/>
      <c r="GXT6" s="67"/>
      <c r="GXU6" s="67"/>
      <c r="GXV6" s="67"/>
      <c r="GXW6" s="67"/>
      <c r="GXX6" s="67"/>
      <c r="GXY6" s="67"/>
      <c r="GXZ6" s="67"/>
      <c r="GYA6" s="67"/>
      <c r="GYB6" s="67"/>
      <c r="GYC6" s="67"/>
      <c r="GYD6" s="67"/>
      <c r="GYE6" s="67"/>
      <c r="GYF6" s="67"/>
      <c r="GYG6" s="67"/>
      <c r="GYH6" s="67"/>
      <c r="GYI6" s="67"/>
      <c r="GYJ6" s="67"/>
      <c r="GYK6" s="67"/>
      <c r="GYL6" s="67"/>
      <c r="GYM6" s="67"/>
      <c r="GYN6" s="67"/>
      <c r="GYO6" s="67"/>
      <c r="GYP6" s="67"/>
      <c r="GYQ6" s="67"/>
      <c r="GYR6" s="67"/>
      <c r="GYS6" s="67"/>
      <c r="GYT6" s="67"/>
      <c r="GYU6" s="67"/>
      <c r="GYV6" s="67"/>
      <c r="GYW6" s="67"/>
      <c r="GYX6" s="67"/>
      <c r="GYY6" s="67"/>
      <c r="GYZ6" s="67"/>
      <c r="GZA6" s="67"/>
      <c r="GZB6" s="67"/>
      <c r="GZC6" s="67"/>
      <c r="GZD6" s="67"/>
      <c r="GZE6" s="67"/>
      <c r="GZF6" s="67"/>
      <c r="GZG6" s="67"/>
      <c r="GZH6" s="67"/>
      <c r="GZI6" s="67"/>
      <c r="GZJ6" s="67"/>
      <c r="GZK6" s="67"/>
      <c r="GZL6" s="67"/>
      <c r="GZM6" s="67"/>
      <c r="GZN6" s="67"/>
      <c r="GZO6" s="67"/>
      <c r="GZP6" s="67"/>
      <c r="GZQ6" s="67"/>
      <c r="GZR6" s="67"/>
      <c r="GZS6" s="67"/>
      <c r="GZT6" s="67"/>
      <c r="GZU6" s="67"/>
      <c r="GZV6" s="67"/>
      <c r="GZW6" s="67"/>
      <c r="GZX6" s="67"/>
      <c r="GZY6" s="67"/>
      <c r="GZZ6" s="67"/>
      <c r="HAA6" s="67"/>
      <c r="HAB6" s="67"/>
      <c r="HAC6" s="67"/>
      <c r="HAD6" s="67"/>
      <c r="HAE6" s="67"/>
      <c r="HAF6" s="67"/>
      <c r="HAG6" s="67"/>
      <c r="HAH6" s="67"/>
      <c r="HAI6" s="67"/>
      <c r="HAJ6" s="67"/>
      <c r="HAK6" s="67"/>
      <c r="HAL6" s="67"/>
      <c r="HAM6" s="67"/>
      <c r="HAN6" s="67"/>
      <c r="HAO6" s="67"/>
      <c r="HAP6" s="67"/>
      <c r="HAQ6" s="67"/>
      <c r="HAR6" s="67"/>
      <c r="HAS6" s="67"/>
      <c r="HAT6" s="67"/>
      <c r="HAU6" s="67"/>
      <c r="HAV6" s="67"/>
      <c r="HAW6" s="67"/>
      <c r="HAX6" s="67"/>
      <c r="HAY6" s="67"/>
      <c r="HAZ6" s="67"/>
      <c r="HBA6" s="67"/>
      <c r="HBB6" s="67"/>
      <c r="HBC6" s="67"/>
      <c r="HBD6" s="67"/>
      <c r="HBE6" s="67"/>
      <c r="HBF6" s="67"/>
      <c r="HBG6" s="67"/>
      <c r="HBH6" s="67"/>
      <c r="HBI6" s="67"/>
      <c r="HBJ6" s="67"/>
      <c r="HBK6" s="67"/>
      <c r="HBL6" s="67"/>
      <c r="HBM6" s="67"/>
      <c r="HBN6" s="67"/>
      <c r="HBO6" s="67"/>
      <c r="HBP6" s="67"/>
      <c r="HBQ6" s="67"/>
      <c r="HBR6" s="67"/>
      <c r="HBS6" s="67"/>
      <c r="HBT6" s="67"/>
      <c r="HBU6" s="67"/>
      <c r="HBV6" s="67"/>
      <c r="HBW6" s="67"/>
      <c r="HBX6" s="67"/>
      <c r="HBY6" s="67"/>
      <c r="HBZ6" s="67"/>
      <c r="HCA6" s="67"/>
      <c r="HCB6" s="67"/>
      <c r="HCC6" s="67"/>
      <c r="HCD6" s="67"/>
      <c r="HCE6" s="67"/>
      <c r="HCF6" s="67"/>
      <c r="HCG6" s="67"/>
      <c r="HCH6" s="67"/>
      <c r="HCI6" s="67"/>
      <c r="HCJ6" s="67"/>
      <c r="HCK6" s="67"/>
      <c r="HCL6" s="67"/>
      <c r="HCM6" s="67"/>
      <c r="HCN6" s="67"/>
      <c r="HCO6" s="67"/>
      <c r="HCP6" s="67"/>
      <c r="HCQ6" s="67"/>
      <c r="HCR6" s="67"/>
      <c r="HCS6" s="67"/>
      <c r="HCT6" s="67"/>
      <c r="HCU6" s="67"/>
      <c r="HCV6" s="67"/>
      <c r="HCW6" s="67"/>
      <c r="HCX6" s="67"/>
      <c r="HCY6" s="67"/>
      <c r="HCZ6" s="67"/>
      <c r="HDA6" s="67"/>
      <c r="HDB6" s="67"/>
      <c r="HDC6" s="67"/>
      <c r="HDD6" s="67"/>
      <c r="HDE6" s="67"/>
      <c r="HDF6" s="67"/>
      <c r="HDG6" s="67"/>
      <c r="HDH6" s="67"/>
      <c r="HDI6" s="67"/>
      <c r="HDJ6" s="67"/>
      <c r="HDK6" s="67"/>
      <c r="HDL6" s="67"/>
      <c r="HDM6" s="67"/>
      <c r="HDN6" s="67"/>
      <c r="HDO6" s="67"/>
      <c r="HDP6" s="67"/>
      <c r="HDQ6" s="67"/>
      <c r="HDR6" s="67"/>
      <c r="HDS6" s="67"/>
      <c r="HDT6" s="67"/>
      <c r="HDU6" s="67"/>
      <c r="HDV6" s="67"/>
      <c r="HDW6" s="67"/>
      <c r="HDX6" s="67"/>
      <c r="HDY6" s="67"/>
      <c r="HDZ6" s="67"/>
      <c r="HEA6" s="67"/>
      <c r="HEB6" s="67"/>
      <c r="HEC6" s="67"/>
      <c r="HED6" s="67"/>
      <c r="HEE6" s="67"/>
      <c r="HEF6" s="67"/>
      <c r="HEG6" s="67"/>
      <c r="HEH6" s="67"/>
      <c r="HEI6" s="67"/>
      <c r="HEJ6" s="67"/>
      <c r="HEK6" s="67"/>
      <c r="HEL6" s="67"/>
      <c r="HEM6" s="67"/>
      <c r="HEN6" s="67"/>
      <c r="HEO6" s="67"/>
      <c r="HEP6" s="67"/>
      <c r="HEQ6" s="67"/>
      <c r="HER6" s="67"/>
      <c r="HES6" s="67"/>
      <c r="HET6" s="67"/>
      <c r="HEU6" s="67"/>
      <c r="HEV6" s="67"/>
      <c r="HEW6" s="67"/>
      <c r="HEX6" s="67"/>
      <c r="HEY6" s="67"/>
      <c r="HEZ6" s="67"/>
      <c r="HFA6" s="67"/>
      <c r="HFB6" s="67"/>
      <c r="HFC6" s="67"/>
      <c r="HFD6" s="67"/>
      <c r="HFE6" s="67"/>
      <c r="HFF6" s="67"/>
      <c r="HFG6" s="67"/>
      <c r="HFH6" s="67"/>
      <c r="HFI6" s="67"/>
      <c r="HFJ6" s="67"/>
      <c r="HFK6" s="67"/>
      <c r="HFL6" s="67"/>
      <c r="HFM6" s="67"/>
      <c r="HFN6" s="67"/>
      <c r="HFO6" s="67"/>
      <c r="HFP6" s="67"/>
      <c r="HFQ6" s="67"/>
      <c r="HFR6" s="67"/>
      <c r="HFS6" s="67"/>
      <c r="HFT6" s="67"/>
      <c r="HFU6" s="67"/>
      <c r="HFV6" s="67"/>
      <c r="HFW6" s="67"/>
      <c r="HFX6" s="67"/>
      <c r="HFY6" s="67"/>
      <c r="HFZ6" s="67"/>
      <c r="HGA6" s="67"/>
      <c r="HGB6" s="67"/>
      <c r="HGC6" s="67"/>
      <c r="HGD6" s="67"/>
      <c r="HGE6" s="67"/>
      <c r="HGF6" s="67"/>
      <c r="HGG6" s="67"/>
      <c r="HGH6" s="67"/>
      <c r="HGI6" s="67"/>
      <c r="HGJ6" s="67"/>
      <c r="HGK6" s="67"/>
      <c r="HGL6" s="67"/>
      <c r="HGM6" s="67"/>
      <c r="HGN6" s="67"/>
      <c r="HGO6" s="67"/>
      <c r="HGP6" s="67"/>
      <c r="HGQ6" s="67"/>
      <c r="HGR6" s="67"/>
      <c r="HGS6" s="67"/>
      <c r="HGT6" s="67"/>
      <c r="HGU6" s="67"/>
      <c r="HGV6" s="67"/>
      <c r="HGW6" s="67"/>
      <c r="HGX6" s="67"/>
      <c r="HGY6" s="67"/>
      <c r="HGZ6" s="67"/>
      <c r="HHA6" s="67"/>
      <c r="HHB6" s="67"/>
      <c r="HHC6" s="67"/>
      <c r="HHD6" s="67"/>
      <c r="HHE6" s="67"/>
      <c r="HHF6" s="67"/>
      <c r="HHG6" s="67"/>
      <c r="HHH6" s="67"/>
      <c r="HHI6" s="67"/>
      <c r="HHJ6" s="67"/>
      <c r="HHK6" s="67"/>
      <c r="HHL6" s="67"/>
      <c r="HHM6" s="67"/>
      <c r="HHN6" s="67"/>
      <c r="HHO6" s="67"/>
      <c r="HHP6" s="67"/>
      <c r="HHQ6" s="67"/>
      <c r="HHR6" s="67"/>
      <c r="HHS6" s="67"/>
      <c r="HHT6" s="67"/>
      <c r="HHU6" s="67"/>
      <c r="HHV6" s="67"/>
      <c r="HHW6" s="67"/>
      <c r="HHX6" s="67"/>
      <c r="HHY6" s="67"/>
      <c r="HHZ6" s="67"/>
      <c r="HIA6" s="67"/>
      <c r="HIB6" s="67"/>
      <c r="HIC6" s="67"/>
      <c r="HID6" s="67"/>
      <c r="HIE6" s="67"/>
      <c r="HIF6" s="67"/>
      <c r="HIG6" s="67"/>
      <c r="HIH6" s="67"/>
      <c r="HII6" s="67"/>
      <c r="HIJ6" s="67"/>
      <c r="HIK6" s="67"/>
      <c r="HIL6" s="67"/>
      <c r="HIM6" s="67"/>
      <c r="HIN6" s="67"/>
      <c r="HIO6" s="67"/>
      <c r="HIP6" s="67"/>
      <c r="HIQ6" s="67"/>
      <c r="HIR6" s="67"/>
      <c r="HIS6" s="67"/>
      <c r="HIT6" s="67"/>
      <c r="HIU6" s="67"/>
      <c r="HIV6" s="67"/>
      <c r="HIW6" s="67"/>
      <c r="HIX6" s="67"/>
      <c r="HIY6" s="67"/>
      <c r="HIZ6" s="67"/>
      <c r="HJA6" s="67"/>
      <c r="HJB6" s="67"/>
      <c r="HJC6" s="67"/>
      <c r="HJD6" s="67"/>
      <c r="HJE6" s="67"/>
      <c r="HJF6" s="67"/>
      <c r="HJG6" s="67"/>
      <c r="HJH6" s="67"/>
      <c r="HJI6" s="67"/>
      <c r="HJJ6" s="67"/>
      <c r="HJK6" s="67"/>
      <c r="HJL6" s="67"/>
      <c r="HJM6" s="67"/>
      <c r="HJN6" s="67"/>
      <c r="HJO6" s="67"/>
      <c r="HJP6" s="67"/>
      <c r="HJQ6" s="67"/>
      <c r="HJR6" s="67"/>
      <c r="HJS6" s="67"/>
      <c r="HJT6" s="67"/>
      <c r="HJU6" s="67"/>
      <c r="HJV6" s="67"/>
      <c r="HJW6" s="67"/>
      <c r="HJX6" s="67"/>
      <c r="HJY6" s="67"/>
      <c r="HJZ6" s="67"/>
      <c r="HKA6" s="67"/>
      <c r="HKB6" s="67"/>
      <c r="HKC6" s="67"/>
      <c r="HKD6" s="67"/>
      <c r="HKE6" s="67"/>
      <c r="HKF6" s="67"/>
      <c r="HKG6" s="67"/>
      <c r="HKH6" s="67"/>
      <c r="HKI6" s="67"/>
      <c r="HKJ6" s="67"/>
      <c r="HKK6" s="67"/>
      <c r="HKL6" s="67"/>
      <c r="HKM6" s="67"/>
      <c r="HKN6" s="67"/>
      <c r="HKO6" s="67"/>
      <c r="HKP6" s="67"/>
      <c r="HKQ6" s="67"/>
      <c r="HKR6" s="67"/>
      <c r="HKS6" s="67"/>
      <c r="HKT6" s="67"/>
      <c r="HKU6" s="67"/>
      <c r="HKV6" s="67"/>
      <c r="HKW6" s="67"/>
      <c r="HKX6" s="67"/>
      <c r="HKY6" s="67"/>
      <c r="HKZ6" s="67"/>
      <c r="HLA6" s="67"/>
      <c r="HLB6" s="67"/>
      <c r="HLC6" s="67"/>
      <c r="HLD6" s="67"/>
      <c r="HLE6" s="67"/>
      <c r="HLF6" s="67"/>
      <c r="HLG6" s="67"/>
      <c r="HLH6" s="67"/>
      <c r="HLI6" s="67"/>
      <c r="HLJ6" s="67"/>
      <c r="HLK6" s="67"/>
      <c r="HLL6" s="67"/>
      <c r="HLM6" s="67"/>
      <c r="HLN6" s="67"/>
      <c r="HLO6" s="67"/>
      <c r="HLP6" s="67"/>
      <c r="HLQ6" s="67"/>
      <c r="HLR6" s="67"/>
      <c r="HLS6" s="67"/>
      <c r="HLT6" s="67"/>
      <c r="HLU6" s="67"/>
      <c r="HLV6" s="67"/>
      <c r="HLW6" s="67"/>
      <c r="HLX6" s="67"/>
      <c r="HLY6" s="67"/>
      <c r="HLZ6" s="67"/>
      <c r="HMA6" s="67"/>
      <c r="HMB6" s="67"/>
      <c r="HMC6" s="67"/>
      <c r="HMD6" s="67"/>
      <c r="HME6" s="67"/>
      <c r="HMF6" s="67"/>
      <c r="HMG6" s="67"/>
      <c r="HMH6" s="67"/>
      <c r="HMI6" s="67"/>
      <c r="HMJ6" s="67"/>
      <c r="HMK6" s="67"/>
      <c r="HML6" s="67"/>
      <c r="HMM6" s="67"/>
      <c r="HMN6" s="67"/>
      <c r="HMO6" s="67"/>
      <c r="HMP6" s="67"/>
      <c r="HMQ6" s="67"/>
      <c r="HMR6" s="67"/>
      <c r="HMS6" s="67"/>
      <c r="HMT6" s="67"/>
      <c r="HMU6" s="67"/>
      <c r="HMV6" s="67"/>
      <c r="HMW6" s="67"/>
      <c r="HMX6" s="67"/>
      <c r="HMY6" s="67"/>
      <c r="HMZ6" s="67"/>
      <c r="HNA6" s="67"/>
      <c r="HNB6" s="67"/>
      <c r="HNC6" s="67"/>
      <c r="HND6" s="67"/>
      <c r="HNE6" s="67"/>
      <c r="HNF6" s="67"/>
      <c r="HNG6" s="67"/>
      <c r="HNH6" s="67"/>
      <c r="HNI6" s="67"/>
      <c r="HNJ6" s="67"/>
      <c r="HNK6" s="67"/>
      <c r="HNL6" s="67"/>
      <c r="HNM6" s="67"/>
      <c r="HNN6" s="67"/>
      <c r="HNO6" s="67"/>
      <c r="HNP6" s="67"/>
      <c r="HNQ6" s="67"/>
      <c r="HNR6" s="67"/>
      <c r="HNS6" s="67"/>
      <c r="HNT6" s="67"/>
      <c r="HNU6" s="67"/>
      <c r="HNV6" s="67"/>
      <c r="HNW6" s="67"/>
      <c r="HNX6" s="67"/>
      <c r="HNY6" s="67"/>
      <c r="HNZ6" s="67"/>
      <c r="HOA6" s="67"/>
      <c r="HOB6" s="67"/>
      <c r="HOC6" s="67"/>
      <c r="HOD6" s="67"/>
      <c r="HOE6" s="67"/>
      <c r="HOF6" s="67"/>
      <c r="HOG6" s="67"/>
      <c r="HOH6" s="67"/>
      <c r="HOI6" s="67"/>
      <c r="HOJ6" s="67"/>
      <c r="HOK6" s="67"/>
      <c r="HOL6" s="67"/>
      <c r="HOM6" s="67"/>
      <c r="HON6" s="67"/>
      <c r="HOO6" s="67"/>
      <c r="HOP6" s="67"/>
      <c r="HOQ6" s="67"/>
      <c r="HOR6" s="67"/>
      <c r="HOS6" s="67"/>
      <c r="HOT6" s="67"/>
      <c r="HOU6" s="67"/>
      <c r="HOV6" s="67"/>
      <c r="HOW6" s="67"/>
      <c r="HOX6" s="67"/>
      <c r="HOY6" s="67"/>
      <c r="HOZ6" s="67"/>
      <c r="HPA6" s="67"/>
      <c r="HPB6" s="67"/>
      <c r="HPC6" s="67"/>
      <c r="HPD6" s="67"/>
      <c r="HPE6" s="67"/>
      <c r="HPF6" s="67"/>
      <c r="HPG6" s="67"/>
      <c r="HPH6" s="67"/>
      <c r="HPI6" s="67"/>
      <c r="HPJ6" s="67"/>
      <c r="HPK6" s="67"/>
      <c r="HPL6" s="67"/>
      <c r="HPM6" s="67"/>
      <c r="HPN6" s="67"/>
      <c r="HPO6" s="67"/>
      <c r="HPP6" s="67"/>
      <c r="HPQ6" s="67"/>
      <c r="HPR6" s="67"/>
      <c r="HPS6" s="67"/>
      <c r="HPT6" s="67"/>
      <c r="HPU6" s="67"/>
      <c r="HPV6" s="67"/>
      <c r="HPW6" s="67"/>
      <c r="HPX6" s="67"/>
      <c r="HPY6" s="67"/>
      <c r="HPZ6" s="67"/>
      <c r="HQA6" s="67"/>
      <c r="HQB6" s="67"/>
      <c r="HQC6" s="67"/>
      <c r="HQD6" s="67"/>
      <c r="HQE6" s="67"/>
      <c r="HQF6" s="67"/>
      <c r="HQG6" s="67"/>
      <c r="HQH6" s="67"/>
      <c r="HQI6" s="67"/>
      <c r="HQJ6" s="67"/>
      <c r="HQK6" s="67"/>
      <c r="HQL6" s="67"/>
      <c r="HQM6" s="67"/>
      <c r="HQN6" s="67"/>
      <c r="HQO6" s="67"/>
      <c r="HQP6" s="67"/>
      <c r="HQQ6" s="67"/>
      <c r="HQR6" s="67"/>
      <c r="HQS6" s="67"/>
      <c r="HQT6" s="67"/>
      <c r="HQU6" s="67"/>
      <c r="HQV6" s="67"/>
      <c r="HQW6" s="67"/>
      <c r="HQX6" s="67"/>
      <c r="HQY6" s="67"/>
      <c r="HQZ6" s="67"/>
      <c r="HRA6" s="67"/>
      <c r="HRB6" s="67"/>
      <c r="HRC6" s="67"/>
      <c r="HRD6" s="67"/>
      <c r="HRE6" s="67"/>
      <c r="HRF6" s="67"/>
      <c r="HRG6" s="67"/>
      <c r="HRH6" s="67"/>
      <c r="HRI6" s="67"/>
      <c r="HRJ6" s="67"/>
      <c r="HRK6" s="67"/>
      <c r="HRL6" s="67"/>
      <c r="HRM6" s="67"/>
      <c r="HRN6" s="67"/>
      <c r="HRO6" s="67"/>
      <c r="HRP6" s="67"/>
      <c r="HRQ6" s="67"/>
      <c r="HRR6" s="67"/>
      <c r="HRS6" s="67"/>
      <c r="HRT6" s="67"/>
      <c r="HRU6" s="67"/>
      <c r="HRV6" s="67"/>
      <c r="HRW6" s="67"/>
      <c r="HRX6" s="67"/>
      <c r="HRY6" s="67"/>
      <c r="HRZ6" s="67"/>
      <c r="HSA6" s="67"/>
      <c r="HSB6" s="67"/>
      <c r="HSC6" s="67"/>
      <c r="HSD6" s="67"/>
      <c r="HSE6" s="67"/>
      <c r="HSF6" s="67"/>
      <c r="HSG6" s="67"/>
      <c r="HSH6" s="67"/>
      <c r="HSI6" s="67"/>
      <c r="HSJ6" s="67"/>
      <c r="HSK6" s="67"/>
      <c r="HSL6" s="67"/>
      <c r="HSM6" s="67"/>
      <c r="HSN6" s="67"/>
      <c r="HSO6" s="67"/>
      <c r="HSP6" s="67"/>
      <c r="HSQ6" s="67"/>
      <c r="HSR6" s="67"/>
      <c r="HSS6" s="67"/>
      <c r="HST6" s="67"/>
      <c r="HSU6" s="67"/>
      <c r="HSV6" s="67"/>
      <c r="HSW6" s="67"/>
      <c r="HSX6" s="67"/>
      <c r="HSY6" s="67"/>
      <c r="HSZ6" s="67"/>
      <c r="HTA6" s="67"/>
      <c r="HTB6" s="67"/>
      <c r="HTC6" s="67"/>
      <c r="HTD6" s="67"/>
      <c r="HTE6" s="67"/>
      <c r="HTF6" s="67"/>
      <c r="HTG6" s="67"/>
      <c r="HTH6" s="67"/>
      <c r="HTI6" s="67"/>
      <c r="HTJ6" s="67"/>
      <c r="HTK6" s="67"/>
      <c r="HTL6" s="67"/>
      <c r="HTM6" s="67"/>
      <c r="HTN6" s="67"/>
      <c r="HTO6" s="67"/>
      <c r="HTP6" s="67"/>
      <c r="HTQ6" s="67"/>
      <c r="HTR6" s="67"/>
      <c r="HTS6" s="67"/>
      <c r="HTT6" s="67"/>
      <c r="HTU6" s="67"/>
      <c r="HTV6" s="67"/>
      <c r="HTW6" s="67"/>
      <c r="HTX6" s="67"/>
      <c r="HTY6" s="67"/>
      <c r="HTZ6" s="67"/>
      <c r="HUA6" s="67"/>
      <c r="HUB6" s="67"/>
      <c r="HUC6" s="67"/>
      <c r="HUD6" s="67"/>
      <c r="HUE6" s="67"/>
      <c r="HUF6" s="67"/>
      <c r="HUG6" s="67"/>
      <c r="HUH6" s="67"/>
      <c r="HUI6" s="67"/>
      <c r="HUJ6" s="67"/>
      <c r="HUK6" s="67"/>
      <c r="HUL6" s="67"/>
      <c r="HUM6" s="67"/>
      <c r="HUN6" s="67"/>
      <c r="HUO6" s="67"/>
      <c r="HUP6" s="67"/>
      <c r="HUQ6" s="67"/>
      <c r="HUR6" s="67"/>
      <c r="HUS6" s="67"/>
      <c r="HUT6" s="67"/>
      <c r="HUU6" s="67"/>
      <c r="HUV6" s="67"/>
      <c r="HUW6" s="67"/>
      <c r="HUX6" s="67"/>
      <c r="HUY6" s="67"/>
      <c r="HUZ6" s="67"/>
      <c r="HVA6" s="67"/>
      <c r="HVB6" s="67"/>
      <c r="HVC6" s="67"/>
      <c r="HVD6" s="67"/>
      <c r="HVE6" s="67"/>
      <c r="HVF6" s="67"/>
      <c r="HVG6" s="67"/>
      <c r="HVH6" s="67"/>
      <c r="HVI6" s="67"/>
      <c r="HVJ6" s="67"/>
      <c r="HVK6" s="67"/>
      <c r="HVL6" s="67"/>
      <c r="HVM6" s="67"/>
      <c r="HVN6" s="67"/>
      <c r="HVO6" s="67"/>
      <c r="HVP6" s="67"/>
      <c r="HVQ6" s="67"/>
      <c r="HVR6" s="67"/>
      <c r="HVS6" s="67"/>
      <c r="HVT6" s="67"/>
      <c r="HVU6" s="67"/>
      <c r="HVV6" s="67"/>
      <c r="HVW6" s="67"/>
      <c r="HVX6" s="67"/>
      <c r="HVY6" s="67"/>
      <c r="HVZ6" s="67"/>
      <c r="HWA6" s="67"/>
      <c r="HWB6" s="67"/>
      <c r="HWC6" s="67"/>
      <c r="HWD6" s="67"/>
      <c r="HWE6" s="67"/>
      <c r="HWF6" s="67"/>
      <c r="HWG6" s="67"/>
      <c r="HWH6" s="67"/>
      <c r="HWI6" s="67"/>
      <c r="HWJ6" s="67"/>
      <c r="HWK6" s="67"/>
      <c r="HWL6" s="67"/>
      <c r="HWM6" s="67"/>
      <c r="HWN6" s="67"/>
      <c r="HWO6" s="67"/>
      <c r="HWP6" s="67"/>
      <c r="HWQ6" s="67"/>
      <c r="HWR6" s="67"/>
      <c r="HWS6" s="67"/>
      <c r="HWT6" s="67"/>
      <c r="HWU6" s="67"/>
      <c r="HWV6" s="67"/>
      <c r="HWW6" s="67"/>
      <c r="HWX6" s="67"/>
      <c r="HWY6" s="67"/>
      <c r="HWZ6" s="67"/>
      <c r="HXA6" s="67"/>
      <c r="HXB6" s="67"/>
      <c r="HXC6" s="67"/>
      <c r="HXD6" s="67"/>
      <c r="HXE6" s="67"/>
      <c r="HXF6" s="67"/>
      <c r="HXG6" s="67"/>
      <c r="HXH6" s="67"/>
      <c r="HXI6" s="67"/>
      <c r="HXJ6" s="67"/>
      <c r="HXK6" s="67"/>
      <c r="HXL6" s="67"/>
      <c r="HXM6" s="67"/>
      <c r="HXN6" s="67"/>
      <c r="HXO6" s="67"/>
      <c r="HXP6" s="67"/>
      <c r="HXQ6" s="67"/>
      <c r="HXR6" s="67"/>
      <c r="HXS6" s="67"/>
      <c r="HXT6" s="67"/>
      <c r="HXU6" s="67"/>
      <c r="HXV6" s="67"/>
      <c r="HXW6" s="67"/>
      <c r="HXX6" s="67"/>
      <c r="HXY6" s="67"/>
      <c r="HXZ6" s="67"/>
      <c r="HYA6" s="67"/>
      <c r="HYB6" s="67"/>
      <c r="HYC6" s="67"/>
      <c r="HYD6" s="67"/>
      <c r="HYE6" s="67"/>
      <c r="HYF6" s="67"/>
      <c r="HYG6" s="67"/>
      <c r="HYH6" s="67"/>
      <c r="HYI6" s="67"/>
      <c r="HYJ6" s="67"/>
      <c r="HYK6" s="67"/>
      <c r="HYL6" s="67"/>
      <c r="HYM6" s="67"/>
      <c r="HYN6" s="67"/>
      <c r="HYO6" s="67"/>
      <c r="HYP6" s="67"/>
      <c r="HYQ6" s="67"/>
      <c r="HYR6" s="67"/>
      <c r="HYS6" s="67"/>
      <c r="HYT6" s="67"/>
      <c r="HYU6" s="67"/>
      <c r="HYV6" s="67"/>
      <c r="HYW6" s="67"/>
      <c r="HYX6" s="67"/>
      <c r="HYY6" s="67"/>
      <c r="HYZ6" s="67"/>
      <c r="HZA6" s="67"/>
      <c r="HZB6" s="67"/>
      <c r="HZC6" s="67"/>
      <c r="HZD6" s="67"/>
      <c r="HZE6" s="67"/>
      <c r="HZF6" s="67"/>
      <c r="HZG6" s="67"/>
      <c r="HZH6" s="67"/>
      <c r="HZI6" s="67"/>
      <c r="HZJ6" s="67"/>
      <c r="HZK6" s="67"/>
      <c r="HZL6" s="67"/>
      <c r="HZM6" s="67"/>
      <c r="HZN6" s="67"/>
      <c r="HZO6" s="67"/>
      <c r="HZP6" s="67"/>
      <c r="HZQ6" s="67"/>
      <c r="HZR6" s="67"/>
      <c r="HZS6" s="67"/>
      <c r="HZT6" s="67"/>
      <c r="HZU6" s="67"/>
      <c r="HZV6" s="67"/>
      <c r="HZW6" s="67"/>
      <c r="HZX6" s="67"/>
      <c r="HZY6" s="67"/>
      <c r="HZZ6" s="67"/>
      <c r="IAA6" s="67"/>
      <c r="IAB6" s="67"/>
      <c r="IAC6" s="67"/>
      <c r="IAD6" s="67"/>
      <c r="IAE6" s="67"/>
      <c r="IAF6" s="67"/>
      <c r="IAG6" s="67"/>
      <c r="IAH6" s="67"/>
      <c r="IAI6" s="67"/>
      <c r="IAJ6" s="67"/>
      <c r="IAK6" s="67"/>
      <c r="IAL6" s="67"/>
      <c r="IAM6" s="67"/>
      <c r="IAN6" s="67"/>
      <c r="IAO6" s="67"/>
      <c r="IAP6" s="67"/>
      <c r="IAQ6" s="67"/>
      <c r="IAR6" s="67"/>
      <c r="IAS6" s="67"/>
      <c r="IAT6" s="67"/>
      <c r="IAU6" s="67"/>
      <c r="IAV6" s="67"/>
      <c r="IAW6" s="67"/>
      <c r="IAX6" s="67"/>
      <c r="IAY6" s="67"/>
      <c r="IAZ6" s="67"/>
      <c r="IBA6" s="67"/>
      <c r="IBB6" s="67"/>
      <c r="IBC6" s="67"/>
      <c r="IBD6" s="67"/>
      <c r="IBE6" s="67"/>
      <c r="IBF6" s="67"/>
      <c r="IBG6" s="67"/>
      <c r="IBH6" s="67"/>
      <c r="IBI6" s="67"/>
      <c r="IBJ6" s="67"/>
      <c r="IBK6" s="67"/>
      <c r="IBL6" s="67"/>
      <c r="IBM6" s="67"/>
      <c r="IBN6" s="67"/>
      <c r="IBO6" s="67"/>
      <c r="IBP6" s="67"/>
      <c r="IBQ6" s="67"/>
      <c r="IBR6" s="67"/>
      <c r="IBS6" s="67"/>
      <c r="IBT6" s="67"/>
      <c r="IBU6" s="67"/>
      <c r="IBV6" s="67"/>
      <c r="IBW6" s="67"/>
      <c r="IBX6" s="67"/>
      <c r="IBY6" s="67"/>
      <c r="IBZ6" s="67"/>
      <c r="ICA6" s="67"/>
      <c r="ICB6" s="67"/>
      <c r="ICC6" s="67"/>
      <c r="ICD6" s="67"/>
      <c r="ICE6" s="67"/>
      <c r="ICF6" s="67"/>
      <c r="ICG6" s="67"/>
      <c r="ICH6" s="67"/>
      <c r="ICI6" s="67"/>
      <c r="ICJ6" s="67"/>
      <c r="ICK6" s="67"/>
      <c r="ICL6" s="67"/>
      <c r="ICM6" s="67"/>
      <c r="ICN6" s="67"/>
      <c r="ICO6" s="67"/>
      <c r="ICP6" s="67"/>
      <c r="ICQ6" s="67"/>
      <c r="ICR6" s="67"/>
      <c r="ICS6" s="67"/>
      <c r="ICT6" s="67"/>
      <c r="ICU6" s="67"/>
      <c r="ICV6" s="67"/>
      <c r="ICW6" s="67"/>
      <c r="ICX6" s="67"/>
      <c r="ICY6" s="67"/>
      <c r="ICZ6" s="67"/>
      <c r="IDA6" s="67"/>
      <c r="IDB6" s="67"/>
      <c r="IDC6" s="67"/>
      <c r="IDD6" s="67"/>
      <c r="IDE6" s="67"/>
      <c r="IDF6" s="67"/>
      <c r="IDG6" s="67"/>
      <c r="IDH6" s="67"/>
      <c r="IDI6" s="67"/>
      <c r="IDJ6" s="67"/>
      <c r="IDK6" s="67"/>
      <c r="IDL6" s="67"/>
      <c r="IDM6" s="67"/>
      <c r="IDN6" s="67"/>
      <c r="IDO6" s="67"/>
      <c r="IDP6" s="67"/>
      <c r="IDQ6" s="67"/>
      <c r="IDR6" s="67"/>
      <c r="IDS6" s="67"/>
      <c r="IDT6" s="67"/>
      <c r="IDU6" s="67"/>
      <c r="IDV6" s="67"/>
      <c r="IDW6" s="67"/>
      <c r="IDX6" s="67"/>
      <c r="IDY6" s="67"/>
      <c r="IDZ6" s="67"/>
      <c r="IEA6" s="67"/>
      <c r="IEB6" s="67"/>
      <c r="IEC6" s="67"/>
      <c r="IED6" s="67"/>
      <c r="IEE6" s="67"/>
      <c r="IEF6" s="67"/>
      <c r="IEG6" s="67"/>
      <c r="IEH6" s="67"/>
      <c r="IEI6" s="67"/>
      <c r="IEJ6" s="67"/>
      <c r="IEK6" s="67"/>
      <c r="IEL6" s="67"/>
      <c r="IEM6" s="67"/>
      <c r="IEN6" s="67"/>
      <c r="IEO6" s="67"/>
      <c r="IEP6" s="67"/>
      <c r="IEQ6" s="67"/>
      <c r="IER6" s="67"/>
      <c r="IES6" s="67"/>
      <c r="IET6" s="67"/>
      <c r="IEU6" s="67"/>
      <c r="IEV6" s="67"/>
      <c r="IEW6" s="67"/>
      <c r="IEX6" s="67"/>
      <c r="IEY6" s="67"/>
      <c r="IEZ6" s="67"/>
      <c r="IFA6" s="67"/>
      <c r="IFB6" s="67"/>
      <c r="IFC6" s="67"/>
      <c r="IFD6" s="67"/>
      <c r="IFE6" s="67"/>
      <c r="IFF6" s="67"/>
      <c r="IFG6" s="67"/>
      <c r="IFH6" s="67"/>
      <c r="IFI6" s="67"/>
      <c r="IFJ6" s="67"/>
      <c r="IFK6" s="67"/>
      <c r="IFL6" s="67"/>
      <c r="IFM6" s="67"/>
      <c r="IFN6" s="67"/>
      <c r="IFO6" s="67"/>
      <c r="IFP6" s="67"/>
      <c r="IFQ6" s="67"/>
      <c r="IFR6" s="67"/>
      <c r="IFS6" s="67"/>
      <c r="IFT6" s="67"/>
      <c r="IFU6" s="67"/>
      <c r="IFV6" s="67"/>
      <c r="IFW6" s="67"/>
      <c r="IFX6" s="67"/>
      <c r="IFY6" s="67"/>
      <c r="IFZ6" s="67"/>
      <c r="IGA6" s="67"/>
      <c r="IGB6" s="67"/>
      <c r="IGC6" s="67"/>
      <c r="IGD6" s="67"/>
      <c r="IGE6" s="67"/>
      <c r="IGF6" s="67"/>
      <c r="IGG6" s="67"/>
      <c r="IGH6" s="67"/>
      <c r="IGI6" s="67"/>
      <c r="IGJ6" s="67"/>
      <c r="IGK6" s="67"/>
      <c r="IGL6" s="67"/>
      <c r="IGM6" s="67"/>
      <c r="IGN6" s="67"/>
      <c r="IGO6" s="67"/>
      <c r="IGP6" s="67"/>
      <c r="IGQ6" s="67"/>
      <c r="IGR6" s="67"/>
      <c r="IGS6" s="67"/>
      <c r="IGT6" s="67"/>
      <c r="IGU6" s="67"/>
      <c r="IGV6" s="67"/>
      <c r="IGW6" s="67"/>
      <c r="IGX6" s="67"/>
      <c r="IGY6" s="67"/>
      <c r="IGZ6" s="67"/>
      <c r="IHA6" s="67"/>
      <c r="IHB6" s="67"/>
      <c r="IHC6" s="67"/>
      <c r="IHD6" s="67"/>
      <c r="IHE6" s="67"/>
      <c r="IHF6" s="67"/>
      <c r="IHG6" s="67"/>
      <c r="IHH6" s="67"/>
      <c r="IHI6" s="67"/>
      <c r="IHJ6" s="67"/>
      <c r="IHK6" s="67"/>
      <c r="IHL6" s="67"/>
      <c r="IHM6" s="67"/>
      <c r="IHN6" s="67"/>
      <c r="IHO6" s="67"/>
      <c r="IHP6" s="67"/>
      <c r="IHQ6" s="67"/>
      <c r="IHR6" s="67"/>
      <c r="IHS6" s="67"/>
      <c r="IHT6" s="67"/>
      <c r="IHU6" s="67"/>
      <c r="IHV6" s="67"/>
      <c r="IHW6" s="67"/>
      <c r="IHX6" s="67"/>
      <c r="IHY6" s="67"/>
      <c r="IHZ6" s="67"/>
      <c r="IIA6" s="67"/>
      <c r="IIB6" s="67"/>
      <c r="IIC6" s="67"/>
      <c r="IID6" s="67"/>
      <c r="IIE6" s="67"/>
      <c r="IIF6" s="67"/>
      <c r="IIG6" s="67"/>
      <c r="IIH6" s="67"/>
      <c r="III6" s="67"/>
      <c r="IIJ6" s="67"/>
      <c r="IIK6" s="67"/>
      <c r="IIL6" s="67"/>
      <c r="IIM6" s="67"/>
      <c r="IIN6" s="67"/>
      <c r="IIO6" s="67"/>
      <c r="IIP6" s="67"/>
      <c r="IIQ6" s="67"/>
      <c r="IIR6" s="67"/>
      <c r="IIS6" s="67"/>
      <c r="IIT6" s="67"/>
      <c r="IIU6" s="67"/>
      <c r="IIV6" s="67"/>
      <c r="IIW6" s="67"/>
      <c r="IIX6" s="67"/>
      <c r="IIY6" s="67"/>
      <c r="IIZ6" s="67"/>
      <c r="IJA6" s="67"/>
      <c r="IJB6" s="67"/>
      <c r="IJC6" s="67"/>
      <c r="IJD6" s="67"/>
      <c r="IJE6" s="67"/>
      <c r="IJF6" s="67"/>
      <c r="IJG6" s="67"/>
      <c r="IJH6" s="67"/>
      <c r="IJI6" s="67"/>
      <c r="IJJ6" s="67"/>
      <c r="IJK6" s="67"/>
      <c r="IJL6" s="67"/>
      <c r="IJM6" s="67"/>
      <c r="IJN6" s="67"/>
      <c r="IJO6" s="67"/>
      <c r="IJP6" s="67"/>
      <c r="IJQ6" s="67"/>
      <c r="IJR6" s="67"/>
      <c r="IJS6" s="67"/>
      <c r="IJT6" s="67"/>
      <c r="IJU6" s="67"/>
      <c r="IJV6" s="67"/>
      <c r="IJW6" s="67"/>
      <c r="IJX6" s="67"/>
      <c r="IJY6" s="67"/>
      <c r="IJZ6" s="67"/>
      <c r="IKA6" s="67"/>
      <c r="IKB6" s="67"/>
      <c r="IKC6" s="67"/>
      <c r="IKD6" s="67"/>
      <c r="IKE6" s="67"/>
      <c r="IKF6" s="67"/>
      <c r="IKG6" s="67"/>
      <c r="IKH6" s="67"/>
      <c r="IKI6" s="67"/>
      <c r="IKJ6" s="67"/>
      <c r="IKK6" s="67"/>
      <c r="IKL6" s="67"/>
      <c r="IKM6" s="67"/>
      <c r="IKN6" s="67"/>
      <c r="IKO6" s="67"/>
      <c r="IKP6" s="67"/>
      <c r="IKQ6" s="67"/>
      <c r="IKR6" s="67"/>
      <c r="IKS6" s="67"/>
      <c r="IKT6" s="67"/>
      <c r="IKU6" s="67"/>
      <c r="IKV6" s="67"/>
      <c r="IKW6" s="67"/>
      <c r="IKX6" s="67"/>
      <c r="IKY6" s="67"/>
      <c r="IKZ6" s="67"/>
      <c r="ILA6" s="67"/>
      <c r="ILB6" s="67"/>
      <c r="ILC6" s="67"/>
      <c r="ILD6" s="67"/>
      <c r="ILE6" s="67"/>
      <c r="ILF6" s="67"/>
      <c r="ILG6" s="67"/>
      <c r="ILH6" s="67"/>
      <c r="ILI6" s="67"/>
      <c r="ILJ6" s="67"/>
      <c r="ILK6" s="67"/>
      <c r="ILL6" s="67"/>
      <c r="ILM6" s="67"/>
      <c r="ILN6" s="67"/>
      <c r="ILO6" s="67"/>
      <c r="ILP6" s="67"/>
      <c r="ILQ6" s="67"/>
      <c r="ILR6" s="67"/>
      <c r="ILS6" s="67"/>
      <c r="ILT6" s="67"/>
      <c r="ILU6" s="67"/>
      <c r="ILV6" s="67"/>
      <c r="ILW6" s="67"/>
      <c r="ILX6" s="67"/>
      <c r="ILY6" s="67"/>
      <c r="ILZ6" s="67"/>
      <c r="IMA6" s="67"/>
      <c r="IMB6" s="67"/>
      <c r="IMC6" s="67"/>
      <c r="IMD6" s="67"/>
      <c r="IME6" s="67"/>
      <c r="IMF6" s="67"/>
      <c r="IMG6" s="67"/>
      <c r="IMH6" s="67"/>
      <c r="IMI6" s="67"/>
      <c r="IMJ6" s="67"/>
      <c r="IMK6" s="67"/>
      <c r="IML6" s="67"/>
      <c r="IMM6" s="67"/>
      <c r="IMN6" s="67"/>
      <c r="IMO6" s="67"/>
      <c r="IMP6" s="67"/>
      <c r="IMQ6" s="67"/>
      <c r="IMR6" s="67"/>
      <c r="IMS6" s="67"/>
      <c r="IMT6" s="67"/>
      <c r="IMU6" s="67"/>
      <c r="IMV6" s="67"/>
      <c r="IMW6" s="67"/>
      <c r="IMX6" s="67"/>
      <c r="IMY6" s="67"/>
      <c r="IMZ6" s="67"/>
      <c r="INA6" s="67"/>
      <c r="INB6" s="67"/>
      <c r="INC6" s="67"/>
      <c r="IND6" s="67"/>
      <c r="INE6" s="67"/>
      <c r="INF6" s="67"/>
      <c r="ING6" s="67"/>
      <c r="INH6" s="67"/>
      <c r="INI6" s="67"/>
      <c r="INJ6" s="67"/>
      <c r="INK6" s="67"/>
      <c r="INL6" s="67"/>
      <c r="INM6" s="67"/>
      <c r="INN6" s="67"/>
      <c r="INO6" s="67"/>
      <c r="INP6" s="67"/>
      <c r="INQ6" s="67"/>
      <c r="INR6" s="67"/>
      <c r="INS6" s="67"/>
      <c r="INT6" s="67"/>
      <c r="INU6" s="67"/>
      <c r="INV6" s="67"/>
      <c r="INW6" s="67"/>
      <c r="INX6" s="67"/>
      <c r="INY6" s="67"/>
      <c r="INZ6" s="67"/>
      <c r="IOA6" s="67"/>
      <c r="IOB6" s="67"/>
      <c r="IOC6" s="67"/>
      <c r="IOD6" s="67"/>
      <c r="IOE6" s="67"/>
      <c r="IOF6" s="67"/>
      <c r="IOG6" s="67"/>
      <c r="IOH6" s="67"/>
      <c r="IOI6" s="67"/>
      <c r="IOJ6" s="67"/>
      <c r="IOK6" s="67"/>
      <c r="IOL6" s="67"/>
      <c r="IOM6" s="67"/>
      <c r="ION6" s="67"/>
      <c r="IOO6" s="67"/>
      <c r="IOP6" s="67"/>
      <c r="IOQ6" s="67"/>
      <c r="IOR6" s="67"/>
      <c r="IOS6" s="67"/>
      <c r="IOT6" s="67"/>
      <c r="IOU6" s="67"/>
      <c r="IOV6" s="67"/>
      <c r="IOW6" s="67"/>
      <c r="IOX6" s="67"/>
      <c r="IOY6" s="67"/>
      <c r="IOZ6" s="67"/>
      <c r="IPA6" s="67"/>
      <c r="IPB6" s="67"/>
      <c r="IPC6" s="67"/>
      <c r="IPD6" s="67"/>
      <c r="IPE6" s="67"/>
      <c r="IPF6" s="67"/>
      <c r="IPG6" s="67"/>
      <c r="IPH6" s="67"/>
      <c r="IPI6" s="67"/>
      <c r="IPJ6" s="67"/>
      <c r="IPK6" s="67"/>
      <c r="IPL6" s="67"/>
      <c r="IPM6" s="67"/>
      <c r="IPN6" s="67"/>
      <c r="IPO6" s="67"/>
      <c r="IPP6" s="67"/>
      <c r="IPQ6" s="67"/>
      <c r="IPR6" s="67"/>
      <c r="IPS6" s="67"/>
      <c r="IPT6" s="67"/>
      <c r="IPU6" s="67"/>
      <c r="IPV6" s="67"/>
      <c r="IPW6" s="67"/>
      <c r="IPX6" s="67"/>
      <c r="IPY6" s="67"/>
      <c r="IPZ6" s="67"/>
      <c r="IQA6" s="67"/>
      <c r="IQB6" s="67"/>
      <c r="IQC6" s="67"/>
      <c r="IQD6" s="67"/>
      <c r="IQE6" s="67"/>
      <c r="IQF6" s="67"/>
      <c r="IQG6" s="67"/>
      <c r="IQH6" s="67"/>
      <c r="IQI6" s="67"/>
      <c r="IQJ6" s="67"/>
      <c r="IQK6" s="67"/>
      <c r="IQL6" s="67"/>
      <c r="IQM6" s="67"/>
      <c r="IQN6" s="67"/>
      <c r="IQO6" s="67"/>
      <c r="IQP6" s="67"/>
      <c r="IQQ6" s="67"/>
      <c r="IQR6" s="67"/>
      <c r="IQS6" s="67"/>
      <c r="IQT6" s="67"/>
      <c r="IQU6" s="67"/>
      <c r="IQV6" s="67"/>
      <c r="IQW6" s="67"/>
      <c r="IQX6" s="67"/>
      <c r="IQY6" s="67"/>
      <c r="IQZ6" s="67"/>
      <c r="IRA6" s="67"/>
      <c r="IRB6" s="67"/>
      <c r="IRC6" s="67"/>
      <c r="IRD6" s="67"/>
      <c r="IRE6" s="67"/>
      <c r="IRF6" s="67"/>
      <c r="IRG6" s="67"/>
      <c r="IRH6" s="67"/>
      <c r="IRI6" s="67"/>
      <c r="IRJ6" s="67"/>
      <c r="IRK6" s="67"/>
      <c r="IRL6" s="67"/>
      <c r="IRM6" s="67"/>
      <c r="IRN6" s="67"/>
      <c r="IRO6" s="67"/>
      <c r="IRP6" s="67"/>
      <c r="IRQ6" s="67"/>
      <c r="IRR6" s="67"/>
      <c r="IRS6" s="67"/>
      <c r="IRT6" s="67"/>
      <c r="IRU6" s="67"/>
      <c r="IRV6" s="67"/>
      <c r="IRW6" s="67"/>
      <c r="IRX6" s="67"/>
      <c r="IRY6" s="67"/>
      <c r="IRZ6" s="67"/>
      <c r="ISA6" s="67"/>
      <c r="ISB6" s="67"/>
      <c r="ISC6" s="67"/>
      <c r="ISD6" s="67"/>
      <c r="ISE6" s="67"/>
      <c r="ISF6" s="67"/>
      <c r="ISG6" s="67"/>
      <c r="ISH6" s="67"/>
      <c r="ISI6" s="67"/>
      <c r="ISJ6" s="67"/>
      <c r="ISK6" s="67"/>
      <c r="ISL6" s="67"/>
      <c r="ISM6" s="67"/>
      <c r="ISN6" s="67"/>
      <c r="ISO6" s="67"/>
      <c r="ISP6" s="67"/>
      <c r="ISQ6" s="67"/>
      <c r="ISR6" s="67"/>
      <c r="ISS6" s="67"/>
      <c r="IST6" s="67"/>
      <c r="ISU6" s="67"/>
      <c r="ISV6" s="67"/>
      <c r="ISW6" s="67"/>
      <c r="ISX6" s="67"/>
      <c r="ISY6" s="67"/>
      <c r="ISZ6" s="67"/>
      <c r="ITA6" s="67"/>
      <c r="ITB6" s="67"/>
      <c r="ITC6" s="67"/>
      <c r="ITD6" s="67"/>
      <c r="ITE6" s="67"/>
      <c r="ITF6" s="67"/>
      <c r="ITG6" s="67"/>
      <c r="ITH6" s="67"/>
      <c r="ITI6" s="67"/>
      <c r="ITJ6" s="67"/>
      <c r="ITK6" s="67"/>
      <c r="ITL6" s="67"/>
      <c r="ITM6" s="67"/>
      <c r="ITN6" s="67"/>
      <c r="ITO6" s="67"/>
      <c r="ITP6" s="67"/>
      <c r="ITQ6" s="67"/>
      <c r="ITR6" s="67"/>
      <c r="ITS6" s="67"/>
      <c r="ITT6" s="67"/>
      <c r="ITU6" s="67"/>
      <c r="ITV6" s="67"/>
      <c r="ITW6" s="67"/>
      <c r="ITX6" s="67"/>
      <c r="ITY6" s="67"/>
      <c r="ITZ6" s="67"/>
      <c r="IUA6" s="67"/>
      <c r="IUB6" s="67"/>
      <c r="IUC6" s="67"/>
      <c r="IUD6" s="67"/>
      <c r="IUE6" s="67"/>
      <c r="IUF6" s="67"/>
      <c r="IUG6" s="67"/>
      <c r="IUH6" s="67"/>
      <c r="IUI6" s="67"/>
      <c r="IUJ6" s="67"/>
      <c r="IUK6" s="67"/>
      <c r="IUL6" s="67"/>
      <c r="IUM6" s="67"/>
      <c r="IUN6" s="67"/>
      <c r="IUO6" s="67"/>
      <c r="IUP6" s="67"/>
      <c r="IUQ6" s="67"/>
      <c r="IUR6" s="67"/>
      <c r="IUS6" s="67"/>
      <c r="IUT6" s="67"/>
      <c r="IUU6" s="67"/>
      <c r="IUV6" s="67"/>
      <c r="IUW6" s="67"/>
      <c r="IUX6" s="67"/>
      <c r="IUY6" s="67"/>
      <c r="IUZ6" s="67"/>
      <c r="IVA6" s="67"/>
      <c r="IVB6" s="67"/>
      <c r="IVC6" s="67"/>
      <c r="IVD6" s="67"/>
      <c r="IVE6" s="67"/>
      <c r="IVF6" s="67"/>
      <c r="IVG6" s="67"/>
      <c r="IVH6" s="67"/>
      <c r="IVI6" s="67"/>
      <c r="IVJ6" s="67"/>
      <c r="IVK6" s="67"/>
      <c r="IVL6" s="67"/>
      <c r="IVM6" s="67"/>
      <c r="IVN6" s="67"/>
      <c r="IVO6" s="67"/>
      <c r="IVP6" s="67"/>
      <c r="IVQ6" s="67"/>
      <c r="IVR6" s="67"/>
      <c r="IVS6" s="67"/>
      <c r="IVT6" s="67"/>
      <c r="IVU6" s="67"/>
      <c r="IVV6" s="67"/>
      <c r="IVW6" s="67"/>
      <c r="IVX6" s="67"/>
      <c r="IVY6" s="67"/>
      <c r="IVZ6" s="67"/>
      <c r="IWA6" s="67"/>
      <c r="IWB6" s="67"/>
      <c r="IWC6" s="67"/>
      <c r="IWD6" s="67"/>
      <c r="IWE6" s="67"/>
      <c r="IWF6" s="67"/>
      <c r="IWG6" s="67"/>
      <c r="IWH6" s="67"/>
      <c r="IWI6" s="67"/>
      <c r="IWJ6" s="67"/>
      <c r="IWK6" s="67"/>
      <c r="IWL6" s="67"/>
      <c r="IWM6" s="67"/>
      <c r="IWN6" s="67"/>
      <c r="IWO6" s="67"/>
      <c r="IWP6" s="67"/>
      <c r="IWQ6" s="67"/>
      <c r="IWR6" s="67"/>
      <c r="IWS6" s="67"/>
      <c r="IWT6" s="67"/>
      <c r="IWU6" s="67"/>
      <c r="IWV6" s="67"/>
      <c r="IWW6" s="67"/>
      <c r="IWX6" s="67"/>
      <c r="IWY6" s="67"/>
      <c r="IWZ6" s="67"/>
      <c r="IXA6" s="67"/>
      <c r="IXB6" s="67"/>
      <c r="IXC6" s="67"/>
      <c r="IXD6" s="67"/>
      <c r="IXE6" s="67"/>
      <c r="IXF6" s="67"/>
      <c r="IXG6" s="67"/>
      <c r="IXH6" s="67"/>
      <c r="IXI6" s="67"/>
      <c r="IXJ6" s="67"/>
      <c r="IXK6" s="67"/>
      <c r="IXL6" s="67"/>
      <c r="IXM6" s="67"/>
      <c r="IXN6" s="67"/>
      <c r="IXO6" s="67"/>
      <c r="IXP6" s="67"/>
      <c r="IXQ6" s="67"/>
      <c r="IXR6" s="67"/>
      <c r="IXS6" s="67"/>
      <c r="IXT6" s="67"/>
      <c r="IXU6" s="67"/>
      <c r="IXV6" s="67"/>
      <c r="IXW6" s="67"/>
      <c r="IXX6" s="67"/>
      <c r="IXY6" s="67"/>
      <c r="IXZ6" s="67"/>
      <c r="IYA6" s="67"/>
      <c r="IYB6" s="67"/>
      <c r="IYC6" s="67"/>
      <c r="IYD6" s="67"/>
      <c r="IYE6" s="67"/>
      <c r="IYF6" s="67"/>
      <c r="IYG6" s="67"/>
      <c r="IYH6" s="67"/>
      <c r="IYI6" s="67"/>
      <c r="IYJ6" s="67"/>
      <c r="IYK6" s="67"/>
      <c r="IYL6" s="67"/>
      <c r="IYM6" s="67"/>
      <c r="IYN6" s="67"/>
      <c r="IYO6" s="67"/>
      <c r="IYP6" s="67"/>
      <c r="IYQ6" s="67"/>
      <c r="IYR6" s="67"/>
      <c r="IYS6" s="67"/>
      <c r="IYT6" s="67"/>
      <c r="IYU6" s="67"/>
      <c r="IYV6" s="67"/>
      <c r="IYW6" s="67"/>
      <c r="IYX6" s="67"/>
      <c r="IYY6" s="67"/>
      <c r="IYZ6" s="67"/>
      <c r="IZA6" s="67"/>
      <c r="IZB6" s="67"/>
      <c r="IZC6" s="67"/>
      <c r="IZD6" s="67"/>
      <c r="IZE6" s="67"/>
      <c r="IZF6" s="67"/>
      <c r="IZG6" s="67"/>
      <c r="IZH6" s="67"/>
      <c r="IZI6" s="67"/>
      <c r="IZJ6" s="67"/>
      <c r="IZK6" s="67"/>
      <c r="IZL6" s="67"/>
      <c r="IZM6" s="67"/>
      <c r="IZN6" s="67"/>
      <c r="IZO6" s="67"/>
      <c r="IZP6" s="67"/>
      <c r="IZQ6" s="67"/>
      <c r="IZR6" s="67"/>
      <c r="IZS6" s="67"/>
      <c r="IZT6" s="67"/>
      <c r="IZU6" s="67"/>
      <c r="IZV6" s="67"/>
      <c r="IZW6" s="67"/>
      <c r="IZX6" s="67"/>
      <c r="IZY6" s="67"/>
      <c r="IZZ6" s="67"/>
      <c r="JAA6" s="67"/>
      <c r="JAB6" s="67"/>
      <c r="JAC6" s="67"/>
      <c r="JAD6" s="67"/>
      <c r="JAE6" s="67"/>
      <c r="JAF6" s="67"/>
      <c r="JAG6" s="67"/>
      <c r="JAH6" s="67"/>
      <c r="JAI6" s="67"/>
      <c r="JAJ6" s="67"/>
      <c r="JAK6" s="67"/>
      <c r="JAL6" s="67"/>
      <c r="JAM6" s="67"/>
      <c r="JAN6" s="67"/>
      <c r="JAO6" s="67"/>
      <c r="JAP6" s="67"/>
      <c r="JAQ6" s="67"/>
      <c r="JAR6" s="67"/>
      <c r="JAS6" s="67"/>
      <c r="JAT6" s="67"/>
      <c r="JAU6" s="67"/>
      <c r="JAV6" s="67"/>
      <c r="JAW6" s="67"/>
      <c r="JAX6" s="67"/>
      <c r="JAY6" s="67"/>
      <c r="JAZ6" s="67"/>
      <c r="JBA6" s="67"/>
      <c r="JBB6" s="67"/>
      <c r="JBC6" s="67"/>
      <c r="JBD6" s="67"/>
      <c r="JBE6" s="67"/>
      <c r="JBF6" s="67"/>
      <c r="JBG6" s="67"/>
      <c r="JBH6" s="67"/>
      <c r="JBI6" s="67"/>
      <c r="JBJ6" s="67"/>
      <c r="JBK6" s="67"/>
      <c r="JBL6" s="67"/>
      <c r="JBM6" s="67"/>
      <c r="JBN6" s="67"/>
      <c r="JBO6" s="67"/>
      <c r="JBP6" s="67"/>
      <c r="JBQ6" s="67"/>
      <c r="JBR6" s="67"/>
      <c r="JBS6" s="67"/>
      <c r="JBT6" s="67"/>
      <c r="JBU6" s="67"/>
      <c r="JBV6" s="67"/>
      <c r="JBW6" s="67"/>
      <c r="JBX6" s="67"/>
      <c r="JBY6" s="67"/>
      <c r="JBZ6" s="67"/>
      <c r="JCA6" s="67"/>
      <c r="JCB6" s="67"/>
      <c r="JCC6" s="67"/>
      <c r="JCD6" s="67"/>
      <c r="JCE6" s="67"/>
      <c r="JCF6" s="67"/>
      <c r="JCG6" s="67"/>
      <c r="JCH6" s="67"/>
      <c r="JCI6" s="67"/>
      <c r="JCJ6" s="67"/>
      <c r="JCK6" s="67"/>
      <c r="JCL6" s="67"/>
      <c r="JCM6" s="67"/>
      <c r="JCN6" s="67"/>
      <c r="JCO6" s="67"/>
      <c r="JCP6" s="67"/>
      <c r="JCQ6" s="67"/>
      <c r="JCR6" s="67"/>
      <c r="JCS6" s="67"/>
      <c r="JCT6" s="67"/>
      <c r="JCU6" s="67"/>
      <c r="JCV6" s="67"/>
      <c r="JCW6" s="67"/>
      <c r="JCX6" s="67"/>
      <c r="JCY6" s="67"/>
      <c r="JCZ6" s="67"/>
      <c r="JDA6" s="67"/>
      <c r="JDB6" s="67"/>
      <c r="JDC6" s="67"/>
      <c r="JDD6" s="67"/>
      <c r="JDE6" s="67"/>
      <c r="JDF6" s="67"/>
      <c r="JDG6" s="67"/>
      <c r="JDH6" s="67"/>
      <c r="JDI6" s="67"/>
      <c r="JDJ6" s="67"/>
      <c r="JDK6" s="67"/>
      <c r="JDL6" s="67"/>
      <c r="JDM6" s="67"/>
      <c r="JDN6" s="67"/>
      <c r="JDO6" s="67"/>
      <c r="JDP6" s="67"/>
      <c r="JDQ6" s="67"/>
      <c r="JDR6" s="67"/>
      <c r="JDS6" s="67"/>
      <c r="JDT6" s="67"/>
      <c r="JDU6" s="67"/>
      <c r="JDV6" s="67"/>
      <c r="JDW6" s="67"/>
      <c r="JDX6" s="67"/>
      <c r="JDY6" s="67"/>
      <c r="JDZ6" s="67"/>
      <c r="JEA6" s="67"/>
      <c r="JEB6" s="67"/>
      <c r="JEC6" s="67"/>
      <c r="JED6" s="67"/>
      <c r="JEE6" s="67"/>
      <c r="JEF6" s="67"/>
      <c r="JEG6" s="67"/>
      <c r="JEH6" s="67"/>
      <c r="JEI6" s="67"/>
      <c r="JEJ6" s="67"/>
      <c r="JEK6" s="67"/>
      <c r="JEL6" s="67"/>
      <c r="JEM6" s="67"/>
      <c r="JEN6" s="67"/>
      <c r="JEO6" s="67"/>
      <c r="JEP6" s="67"/>
      <c r="JEQ6" s="67"/>
      <c r="JER6" s="67"/>
      <c r="JES6" s="67"/>
      <c r="JET6" s="67"/>
      <c r="JEU6" s="67"/>
      <c r="JEV6" s="67"/>
      <c r="JEW6" s="67"/>
      <c r="JEX6" s="67"/>
      <c r="JEY6" s="67"/>
      <c r="JEZ6" s="67"/>
      <c r="JFA6" s="67"/>
      <c r="JFB6" s="67"/>
      <c r="JFC6" s="67"/>
      <c r="JFD6" s="67"/>
      <c r="JFE6" s="67"/>
      <c r="JFF6" s="67"/>
      <c r="JFG6" s="67"/>
      <c r="JFH6" s="67"/>
      <c r="JFI6" s="67"/>
      <c r="JFJ6" s="67"/>
      <c r="JFK6" s="67"/>
      <c r="JFL6" s="67"/>
      <c r="JFM6" s="67"/>
      <c r="JFN6" s="67"/>
      <c r="JFO6" s="67"/>
      <c r="JFP6" s="67"/>
      <c r="JFQ6" s="67"/>
      <c r="JFR6" s="67"/>
      <c r="JFS6" s="67"/>
      <c r="JFT6" s="67"/>
      <c r="JFU6" s="67"/>
      <c r="JFV6" s="67"/>
      <c r="JFW6" s="67"/>
      <c r="JFX6" s="67"/>
      <c r="JFY6" s="67"/>
      <c r="JFZ6" s="67"/>
      <c r="JGA6" s="67"/>
      <c r="JGB6" s="67"/>
      <c r="JGC6" s="67"/>
      <c r="JGD6" s="67"/>
      <c r="JGE6" s="67"/>
      <c r="JGF6" s="67"/>
      <c r="JGG6" s="67"/>
      <c r="JGH6" s="67"/>
      <c r="JGI6" s="67"/>
      <c r="JGJ6" s="67"/>
      <c r="JGK6" s="67"/>
      <c r="JGL6" s="67"/>
      <c r="JGM6" s="67"/>
      <c r="JGN6" s="67"/>
      <c r="JGO6" s="67"/>
      <c r="JGP6" s="67"/>
      <c r="JGQ6" s="67"/>
      <c r="JGR6" s="67"/>
      <c r="JGS6" s="67"/>
      <c r="JGT6" s="67"/>
      <c r="JGU6" s="67"/>
      <c r="JGV6" s="67"/>
      <c r="JGW6" s="67"/>
      <c r="JGX6" s="67"/>
      <c r="JGY6" s="67"/>
      <c r="JGZ6" s="67"/>
      <c r="JHA6" s="67"/>
      <c r="JHB6" s="67"/>
      <c r="JHC6" s="67"/>
      <c r="JHD6" s="67"/>
      <c r="JHE6" s="67"/>
      <c r="JHF6" s="67"/>
      <c r="JHG6" s="67"/>
      <c r="JHH6" s="67"/>
      <c r="JHI6" s="67"/>
      <c r="JHJ6" s="67"/>
      <c r="JHK6" s="67"/>
      <c r="JHL6" s="67"/>
      <c r="JHM6" s="67"/>
      <c r="JHN6" s="67"/>
      <c r="JHO6" s="67"/>
      <c r="JHP6" s="67"/>
      <c r="JHQ6" s="67"/>
      <c r="JHR6" s="67"/>
      <c r="JHS6" s="67"/>
      <c r="JHT6" s="67"/>
      <c r="JHU6" s="67"/>
      <c r="JHV6" s="67"/>
      <c r="JHW6" s="67"/>
      <c r="JHX6" s="67"/>
      <c r="JHY6" s="67"/>
      <c r="JHZ6" s="67"/>
      <c r="JIA6" s="67"/>
      <c r="JIB6" s="67"/>
      <c r="JIC6" s="67"/>
      <c r="JID6" s="67"/>
      <c r="JIE6" s="67"/>
      <c r="JIF6" s="67"/>
      <c r="JIG6" s="67"/>
      <c r="JIH6" s="67"/>
      <c r="JII6" s="67"/>
      <c r="JIJ6" s="67"/>
      <c r="JIK6" s="67"/>
      <c r="JIL6" s="67"/>
      <c r="JIM6" s="67"/>
      <c r="JIN6" s="67"/>
      <c r="JIO6" s="67"/>
      <c r="JIP6" s="67"/>
      <c r="JIQ6" s="67"/>
      <c r="JIR6" s="67"/>
      <c r="JIS6" s="67"/>
      <c r="JIT6" s="67"/>
      <c r="JIU6" s="67"/>
      <c r="JIV6" s="67"/>
      <c r="JIW6" s="67"/>
      <c r="JIX6" s="67"/>
      <c r="JIY6" s="67"/>
      <c r="JIZ6" s="67"/>
      <c r="JJA6" s="67"/>
      <c r="JJB6" s="67"/>
      <c r="JJC6" s="67"/>
      <c r="JJD6" s="67"/>
      <c r="JJE6" s="67"/>
      <c r="JJF6" s="67"/>
      <c r="JJG6" s="67"/>
      <c r="JJH6" s="67"/>
      <c r="JJI6" s="67"/>
      <c r="JJJ6" s="67"/>
      <c r="JJK6" s="67"/>
      <c r="JJL6" s="67"/>
      <c r="JJM6" s="67"/>
      <c r="JJN6" s="67"/>
      <c r="JJO6" s="67"/>
      <c r="JJP6" s="67"/>
      <c r="JJQ6" s="67"/>
      <c r="JJR6" s="67"/>
      <c r="JJS6" s="67"/>
      <c r="JJT6" s="67"/>
      <c r="JJU6" s="67"/>
      <c r="JJV6" s="67"/>
      <c r="JJW6" s="67"/>
      <c r="JJX6" s="67"/>
      <c r="JJY6" s="67"/>
      <c r="JJZ6" s="67"/>
      <c r="JKA6" s="67"/>
      <c r="JKB6" s="67"/>
      <c r="JKC6" s="67"/>
      <c r="JKD6" s="67"/>
      <c r="JKE6" s="67"/>
      <c r="JKF6" s="67"/>
      <c r="JKG6" s="67"/>
      <c r="JKH6" s="67"/>
      <c r="JKI6" s="67"/>
      <c r="JKJ6" s="67"/>
      <c r="JKK6" s="67"/>
      <c r="JKL6" s="67"/>
      <c r="JKM6" s="67"/>
      <c r="JKN6" s="67"/>
      <c r="JKO6" s="67"/>
      <c r="JKP6" s="67"/>
      <c r="JKQ6" s="67"/>
      <c r="JKR6" s="67"/>
      <c r="JKS6" s="67"/>
      <c r="JKT6" s="67"/>
      <c r="JKU6" s="67"/>
      <c r="JKV6" s="67"/>
      <c r="JKW6" s="67"/>
      <c r="JKX6" s="67"/>
      <c r="JKY6" s="67"/>
      <c r="JKZ6" s="67"/>
      <c r="JLA6" s="67"/>
      <c r="JLB6" s="67"/>
      <c r="JLC6" s="67"/>
      <c r="JLD6" s="67"/>
      <c r="JLE6" s="67"/>
      <c r="JLF6" s="67"/>
      <c r="JLG6" s="67"/>
      <c r="JLH6" s="67"/>
      <c r="JLI6" s="67"/>
      <c r="JLJ6" s="67"/>
      <c r="JLK6" s="67"/>
      <c r="JLL6" s="67"/>
      <c r="JLM6" s="67"/>
      <c r="JLN6" s="67"/>
      <c r="JLO6" s="67"/>
      <c r="JLP6" s="67"/>
      <c r="JLQ6" s="67"/>
      <c r="JLR6" s="67"/>
      <c r="JLS6" s="67"/>
      <c r="JLT6" s="67"/>
      <c r="JLU6" s="67"/>
      <c r="JLV6" s="67"/>
      <c r="JLW6" s="67"/>
      <c r="JLX6" s="67"/>
      <c r="JLY6" s="67"/>
      <c r="JLZ6" s="67"/>
      <c r="JMA6" s="67"/>
      <c r="JMB6" s="67"/>
      <c r="JMC6" s="67"/>
      <c r="JMD6" s="67"/>
      <c r="JME6" s="67"/>
      <c r="JMF6" s="67"/>
      <c r="JMG6" s="67"/>
      <c r="JMH6" s="67"/>
      <c r="JMI6" s="67"/>
      <c r="JMJ6" s="67"/>
      <c r="JMK6" s="67"/>
      <c r="JML6" s="67"/>
      <c r="JMM6" s="67"/>
      <c r="JMN6" s="67"/>
      <c r="JMO6" s="67"/>
      <c r="JMP6" s="67"/>
      <c r="JMQ6" s="67"/>
      <c r="JMR6" s="67"/>
      <c r="JMS6" s="67"/>
      <c r="JMT6" s="67"/>
      <c r="JMU6" s="67"/>
      <c r="JMV6" s="67"/>
      <c r="JMW6" s="67"/>
      <c r="JMX6" s="67"/>
      <c r="JMY6" s="67"/>
      <c r="JMZ6" s="67"/>
      <c r="JNA6" s="67"/>
      <c r="JNB6" s="67"/>
      <c r="JNC6" s="67"/>
      <c r="JND6" s="67"/>
      <c r="JNE6" s="67"/>
      <c r="JNF6" s="67"/>
      <c r="JNG6" s="67"/>
      <c r="JNH6" s="67"/>
      <c r="JNI6" s="67"/>
      <c r="JNJ6" s="67"/>
      <c r="JNK6" s="67"/>
      <c r="JNL6" s="67"/>
      <c r="JNM6" s="67"/>
      <c r="JNN6" s="67"/>
      <c r="JNO6" s="67"/>
      <c r="JNP6" s="67"/>
      <c r="JNQ6" s="67"/>
      <c r="JNR6" s="67"/>
      <c r="JNS6" s="67"/>
      <c r="JNT6" s="67"/>
      <c r="JNU6" s="67"/>
      <c r="JNV6" s="67"/>
      <c r="JNW6" s="67"/>
      <c r="JNX6" s="67"/>
      <c r="JNY6" s="67"/>
      <c r="JNZ6" s="67"/>
      <c r="JOA6" s="67"/>
      <c r="JOB6" s="67"/>
      <c r="JOC6" s="67"/>
      <c r="JOD6" s="67"/>
      <c r="JOE6" s="67"/>
      <c r="JOF6" s="67"/>
      <c r="JOG6" s="67"/>
      <c r="JOH6" s="67"/>
      <c r="JOI6" s="67"/>
      <c r="JOJ6" s="67"/>
      <c r="JOK6" s="67"/>
      <c r="JOL6" s="67"/>
      <c r="JOM6" s="67"/>
      <c r="JON6" s="67"/>
      <c r="JOO6" s="67"/>
      <c r="JOP6" s="67"/>
      <c r="JOQ6" s="67"/>
      <c r="JOR6" s="67"/>
      <c r="JOS6" s="67"/>
      <c r="JOT6" s="67"/>
      <c r="JOU6" s="67"/>
      <c r="JOV6" s="67"/>
      <c r="JOW6" s="67"/>
      <c r="JOX6" s="67"/>
      <c r="JOY6" s="67"/>
      <c r="JOZ6" s="67"/>
      <c r="JPA6" s="67"/>
      <c r="JPB6" s="67"/>
      <c r="JPC6" s="67"/>
      <c r="JPD6" s="67"/>
      <c r="JPE6" s="67"/>
      <c r="JPF6" s="67"/>
      <c r="JPG6" s="67"/>
      <c r="JPH6" s="67"/>
      <c r="JPI6" s="67"/>
      <c r="JPJ6" s="67"/>
      <c r="JPK6" s="67"/>
      <c r="JPL6" s="67"/>
      <c r="JPM6" s="67"/>
      <c r="JPN6" s="67"/>
      <c r="JPO6" s="67"/>
      <c r="JPP6" s="67"/>
      <c r="JPQ6" s="67"/>
      <c r="JPR6" s="67"/>
      <c r="JPS6" s="67"/>
      <c r="JPT6" s="67"/>
      <c r="JPU6" s="67"/>
      <c r="JPV6" s="67"/>
      <c r="JPW6" s="67"/>
      <c r="JPX6" s="67"/>
      <c r="JPY6" s="67"/>
      <c r="JPZ6" s="67"/>
      <c r="JQA6" s="67"/>
      <c r="JQB6" s="67"/>
      <c r="JQC6" s="67"/>
      <c r="JQD6" s="67"/>
      <c r="JQE6" s="67"/>
      <c r="JQF6" s="67"/>
      <c r="JQG6" s="67"/>
      <c r="JQH6" s="67"/>
      <c r="JQI6" s="67"/>
      <c r="JQJ6" s="67"/>
      <c r="JQK6" s="67"/>
      <c r="JQL6" s="67"/>
      <c r="JQM6" s="67"/>
      <c r="JQN6" s="67"/>
      <c r="JQO6" s="67"/>
      <c r="JQP6" s="67"/>
      <c r="JQQ6" s="67"/>
      <c r="JQR6" s="67"/>
      <c r="JQS6" s="67"/>
      <c r="JQT6" s="67"/>
      <c r="JQU6" s="67"/>
      <c r="JQV6" s="67"/>
      <c r="JQW6" s="67"/>
      <c r="JQX6" s="67"/>
      <c r="JQY6" s="67"/>
      <c r="JQZ6" s="67"/>
      <c r="JRA6" s="67"/>
      <c r="JRB6" s="67"/>
      <c r="JRC6" s="67"/>
      <c r="JRD6" s="67"/>
      <c r="JRE6" s="67"/>
      <c r="JRF6" s="67"/>
      <c r="JRG6" s="67"/>
      <c r="JRH6" s="67"/>
      <c r="JRI6" s="67"/>
      <c r="JRJ6" s="67"/>
      <c r="JRK6" s="67"/>
      <c r="JRL6" s="67"/>
      <c r="JRM6" s="67"/>
      <c r="JRN6" s="67"/>
      <c r="JRO6" s="67"/>
      <c r="JRP6" s="67"/>
      <c r="JRQ6" s="67"/>
      <c r="JRR6" s="67"/>
      <c r="JRS6" s="67"/>
      <c r="JRT6" s="67"/>
      <c r="JRU6" s="67"/>
      <c r="JRV6" s="67"/>
      <c r="JRW6" s="67"/>
      <c r="JRX6" s="67"/>
      <c r="JRY6" s="67"/>
      <c r="JRZ6" s="67"/>
      <c r="JSA6" s="67"/>
      <c r="JSB6" s="67"/>
      <c r="JSC6" s="67"/>
      <c r="JSD6" s="67"/>
      <c r="JSE6" s="67"/>
      <c r="JSF6" s="67"/>
      <c r="JSG6" s="67"/>
      <c r="JSH6" s="67"/>
      <c r="JSI6" s="67"/>
      <c r="JSJ6" s="67"/>
      <c r="JSK6" s="67"/>
      <c r="JSL6" s="67"/>
      <c r="JSM6" s="67"/>
      <c r="JSN6" s="67"/>
      <c r="JSO6" s="67"/>
      <c r="JSP6" s="67"/>
      <c r="JSQ6" s="67"/>
      <c r="JSR6" s="67"/>
      <c r="JSS6" s="67"/>
      <c r="JST6" s="67"/>
      <c r="JSU6" s="67"/>
      <c r="JSV6" s="67"/>
      <c r="JSW6" s="67"/>
      <c r="JSX6" s="67"/>
      <c r="JSY6" s="67"/>
      <c r="JSZ6" s="67"/>
      <c r="JTA6" s="67"/>
      <c r="JTB6" s="67"/>
      <c r="JTC6" s="67"/>
      <c r="JTD6" s="67"/>
      <c r="JTE6" s="67"/>
      <c r="JTF6" s="67"/>
      <c r="JTG6" s="67"/>
      <c r="JTH6" s="67"/>
      <c r="JTI6" s="67"/>
      <c r="JTJ6" s="67"/>
      <c r="JTK6" s="67"/>
      <c r="JTL6" s="67"/>
      <c r="JTM6" s="67"/>
      <c r="JTN6" s="67"/>
      <c r="JTO6" s="67"/>
      <c r="JTP6" s="67"/>
      <c r="JTQ6" s="67"/>
      <c r="JTR6" s="67"/>
      <c r="JTS6" s="67"/>
      <c r="JTT6" s="67"/>
      <c r="JTU6" s="67"/>
      <c r="JTV6" s="67"/>
      <c r="JTW6" s="67"/>
      <c r="JTX6" s="67"/>
      <c r="JTY6" s="67"/>
      <c r="JTZ6" s="67"/>
      <c r="JUA6" s="67"/>
      <c r="JUB6" s="67"/>
      <c r="JUC6" s="67"/>
      <c r="JUD6" s="67"/>
      <c r="JUE6" s="67"/>
      <c r="JUF6" s="67"/>
      <c r="JUG6" s="67"/>
      <c r="JUH6" s="67"/>
      <c r="JUI6" s="67"/>
      <c r="JUJ6" s="67"/>
      <c r="JUK6" s="67"/>
      <c r="JUL6" s="67"/>
      <c r="JUM6" s="67"/>
      <c r="JUN6" s="67"/>
      <c r="JUO6" s="67"/>
      <c r="JUP6" s="67"/>
      <c r="JUQ6" s="67"/>
      <c r="JUR6" s="67"/>
      <c r="JUS6" s="67"/>
      <c r="JUT6" s="67"/>
      <c r="JUU6" s="67"/>
      <c r="JUV6" s="67"/>
      <c r="JUW6" s="67"/>
      <c r="JUX6" s="67"/>
      <c r="JUY6" s="67"/>
      <c r="JUZ6" s="67"/>
      <c r="JVA6" s="67"/>
      <c r="JVB6" s="67"/>
      <c r="JVC6" s="67"/>
      <c r="JVD6" s="67"/>
      <c r="JVE6" s="67"/>
      <c r="JVF6" s="67"/>
      <c r="JVG6" s="67"/>
      <c r="JVH6" s="67"/>
      <c r="JVI6" s="67"/>
      <c r="JVJ6" s="67"/>
      <c r="JVK6" s="67"/>
      <c r="JVL6" s="67"/>
      <c r="JVM6" s="67"/>
      <c r="JVN6" s="67"/>
      <c r="JVO6" s="67"/>
      <c r="JVP6" s="67"/>
      <c r="JVQ6" s="67"/>
      <c r="JVR6" s="67"/>
      <c r="JVS6" s="67"/>
      <c r="JVT6" s="67"/>
      <c r="JVU6" s="67"/>
      <c r="JVV6" s="67"/>
      <c r="JVW6" s="67"/>
      <c r="JVX6" s="67"/>
      <c r="JVY6" s="67"/>
      <c r="JVZ6" s="67"/>
      <c r="JWA6" s="67"/>
      <c r="JWB6" s="67"/>
      <c r="JWC6" s="67"/>
      <c r="JWD6" s="67"/>
      <c r="JWE6" s="67"/>
      <c r="JWF6" s="67"/>
      <c r="JWG6" s="67"/>
      <c r="JWH6" s="67"/>
      <c r="JWI6" s="67"/>
      <c r="JWJ6" s="67"/>
      <c r="JWK6" s="67"/>
      <c r="JWL6" s="67"/>
      <c r="JWM6" s="67"/>
      <c r="JWN6" s="67"/>
      <c r="JWO6" s="67"/>
      <c r="JWP6" s="67"/>
      <c r="JWQ6" s="67"/>
      <c r="JWR6" s="67"/>
      <c r="JWS6" s="67"/>
      <c r="JWT6" s="67"/>
      <c r="JWU6" s="67"/>
      <c r="JWV6" s="67"/>
      <c r="JWW6" s="67"/>
      <c r="JWX6" s="67"/>
      <c r="JWY6" s="67"/>
      <c r="JWZ6" s="67"/>
      <c r="JXA6" s="67"/>
      <c r="JXB6" s="67"/>
      <c r="JXC6" s="67"/>
      <c r="JXD6" s="67"/>
      <c r="JXE6" s="67"/>
      <c r="JXF6" s="67"/>
      <c r="JXG6" s="67"/>
      <c r="JXH6" s="67"/>
      <c r="JXI6" s="67"/>
      <c r="JXJ6" s="67"/>
      <c r="JXK6" s="67"/>
      <c r="JXL6" s="67"/>
      <c r="JXM6" s="67"/>
      <c r="JXN6" s="67"/>
      <c r="JXO6" s="67"/>
      <c r="JXP6" s="67"/>
      <c r="JXQ6" s="67"/>
      <c r="JXR6" s="67"/>
      <c r="JXS6" s="67"/>
      <c r="JXT6" s="67"/>
      <c r="JXU6" s="67"/>
      <c r="JXV6" s="67"/>
      <c r="JXW6" s="67"/>
      <c r="JXX6" s="67"/>
      <c r="JXY6" s="67"/>
      <c r="JXZ6" s="67"/>
      <c r="JYA6" s="67"/>
      <c r="JYB6" s="67"/>
      <c r="JYC6" s="67"/>
      <c r="JYD6" s="67"/>
      <c r="JYE6" s="67"/>
      <c r="JYF6" s="67"/>
      <c r="JYG6" s="67"/>
      <c r="JYH6" s="67"/>
      <c r="JYI6" s="67"/>
      <c r="JYJ6" s="67"/>
      <c r="JYK6" s="67"/>
      <c r="JYL6" s="67"/>
      <c r="JYM6" s="67"/>
      <c r="JYN6" s="67"/>
      <c r="JYO6" s="67"/>
      <c r="JYP6" s="67"/>
      <c r="JYQ6" s="67"/>
      <c r="JYR6" s="67"/>
      <c r="JYS6" s="67"/>
      <c r="JYT6" s="67"/>
      <c r="JYU6" s="67"/>
      <c r="JYV6" s="67"/>
      <c r="JYW6" s="67"/>
      <c r="JYX6" s="67"/>
      <c r="JYY6" s="67"/>
      <c r="JYZ6" s="67"/>
      <c r="JZA6" s="67"/>
      <c r="JZB6" s="67"/>
      <c r="JZC6" s="67"/>
      <c r="JZD6" s="67"/>
      <c r="JZE6" s="67"/>
      <c r="JZF6" s="67"/>
      <c r="JZG6" s="67"/>
      <c r="JZH6" s="67"/>
      <c r="JZI6" s="67"/>
      <c r="JZJ6" s="67"/>
      <c r="JZK6" s="67"/>
      <c r="JZL6" s="67"/>
      <c r="JZM6" s="67"/>
      <c r="JZN6" s="67"/>
      <c r="JZO6" s="67"/>
      <c r="JZP6" s="67"/>
      <c r="JZQ6" s="67"/>
      <c r="JZR6" s="67"/>
      <c r="JZS6" s="67"/>
      <c r="JZT6" s="67"/>
      <c r="JZU6" s="67"/>
      <c r="JZV6" s="67"/>
      <c r="JZW6" s="67"/>
      <c r="JZX6" s="67"/>
      <c r="JZY6" s="67"/>
      <c r="JZZ6" s="67"/>
      <c r="KAA6" s="67"/>
      <c r="KAB6" s="67"/>
      <c r="KAC6" s="67"/>
      <c r="KAD6" s="67"/>
      <c r="KAE6" s="67"/>
      <c r="KAF6" s="67"/>
      <c r="KAG6" s="67"/>
      <c r="KAH6" s="67"/>
      <c r="KAI6" s="67"/>
      <c r="KAJ6" s="67"/>
      <c r="KAK6" s="67"/>
      <c r="KAL6" s="67"/>
      <c r="KAM6" s="67"/>
      <c r="KAN6" s="67"/>
      <c r="KAO6" s="67"/>
      <c r="KAP6" s="67"/>
      <c r="KAQ6" s="67"/>
      <c r="KAR6" s="67"/>
      <c r="KAS6" s="67"/>
      <c r="KAT6" s="67"/>
      <c r="KAU6" s="67"/>
      <c r="KAV6" s="67"/>
      <c r="KAW6" s="67"/>
      <c r="KAX6" s="67"/>
      <c r="KAY6" s="67"/>
      <c r="KAZ6" s="67"/>
      <c r="KBA6" s="67"/>
      <c r="KBB6" s="67"/>
      <c r="KBC6" s="67"/>
      <c r="KBD6" s="67"/>
      <c r="KBE6" s="67"/>
      <c r="KBF6" s="67"/>
      <c r="KBG6" s="67"/>
      <c r="KBH6" s="67"/>
      <c r="KBI6" s="67"/>
      <c r="KBJ6" s="67"/>
      <c r="KBK6" s="67"/>
      <c r="KBL6" s="67"/>
      <c r="KBM6" s="67"/>
      <c r="KBN6" s="67"/>
      <c r="KBO6" s="67"/>
      <c r="KBP6" s="67"/>
      <c r="KBQ6" s="67"/>
      <c r="KBR6" s="67"/>
      <c r="KBS6" s="67"/>
      <c r="KBT6" s="67"/>
      <c r="KBU6" s="67"/>
      <c r="KBV6" s="67"/>
      <c r="KBW6" s="67"/>
      <c r="KBX6" s="67"/>
      <c r="KBY6" s="67"/>
      <c r="KBZ6" s="67"/>
      <c r="KCA6" s="67"/>
      <c r="KCB6" s="67"/>
      <c r="KCC6" s="67"/>
      <c r="KCD6" s="67"/>
      <c r="KCE6" s="67"/>
      <c r="KCF6" s="67"/>
      <c r="KCG6" s="67"/>
      <c r="KCH6" s="67"/>
      <c r="KCI6" s="67"/>
      <c r="KCJ6" s="67"/>
      <c r="KCK6" s="67"/>
      <c r="KCL6" s="67"/>
      <c r="KCM6" s="67"/>
      <c r="KCN6" s="67"/>
      <c r="KCO6" s="67"/>
      <c r="KCP6" s="67"/>
      <c r="KCQ6" s="67"/>
      <c r="KCR6" s="67"/>
      <c r="KCS6" s="67"/>
      <c r="KCT6" s="67"/>
      <c r="KCU6" s="67"/>
      <c r="KCV6" s="67"/>
      <c r="KCW6" s="67"/>
      <c r="KCX6" s="67"/>
      <c r="KCY6" s="67"/>
      <c r="KCZ6" s="67"/>
      <c r="KDA6" s="67"/>
      <c r="KDB6" s="67"/>
      <c r="KDC6" s="67"/>
      <c r="KDD6" s="67"/>
      <c r="KDE6" s="67"/>
      <c r="KDF6" s="67"/>
      <c r="KDG6" s="67"/>
      <c r="KDH6" s="67"/>
      <c r="KDI6" s="67"/>
      <c r="KDJ6" s="67"/>
      <c r="KDK6" s="67"/>
      <c r="KDL6" s="67"/>
      <c r="KDM6" s="67"/>
      <c r="KDN6" s="67"/>
      <c r="KDO6" s="67"/>
      <c r="KDP6" s="67"/>
      <c r="KDQ6" s="67"/>
      <c r="KDR6" s="67"/>
      <c r="KDS6" s="67"/>
      <c r="KDT6" s="67"/>
      <c r="KDU6" s="67"/>
      <c r="KDV6" s="67"/>
      <c r="KDW6" s="67"/>
      <c r="KDX6" s="67"/>
      <c r="KDY6" s="67"/>
      <c r="KDZ6" s="67"/>
      <c r="KEA6" s="67"/>
      <c r="KEB6" s="67"/>
      <c r="KEC6" s="67"/>
      <c r="KED6" s="67"/>
      <c r="KEE6" s="67"/>
      <c r="KEF6" s="67"/>
      <c r="KEG6" s="67"/>
      <c r="KEH6" s="67"/>
      <c r="KEI6" s="67"/>
      <c r="KEJ6" s="67"/>
      <c r="KEK6" s="67"/>
      <c r="KEL6" s="67"/>
      <c r="KEM6" s="67"/>
      <c r="KEN6" s="67"/>
      <c r="KEO6" s="67"/>
      <c r="KEP6" s="67"/>
      <c r="KEQ6" s="67"/>
      <c r="KER6" s="67"/>
      <c r="KES6" s="67"/>
      <c r="KET6" s="67"/>
      <c r="KEU6" s="67"/>
      <c r="KEV6" s="67"/>
      <c r="KEW6" s="67"/>
      <c r="KEX6" s="67"/>
      <c r="KEY6" s="67"/>
      <c r="KEZ6" s="67"/>
      <c r="KFA6" s="67"/>
      <c r="KFB6" s="67"/>
      <c r="KFC6" s="67"/>
      <c r="KFD6" s="67"/>
      <c r="KFE6" s="67"/>
      <c r="KFF6" s="67"/>
      <c r="KFG6" s="67"/>
      <c r="KFH6" s="67"/>
      <c r="KFI6" s="67"/>
      <c r="KFJ6" s="67"/>
      <c r="KFK6" s="67"/>
      <c r="KFL6" s="67"/>
      <c r="KFM6" s="67"/>
      <c r="KFN6" s="67"/>
      <c r="KFO6" s="67"/>
      <c r="KFP6" s="67"/>
      <c r="KFQ6" s="67"/>
      <c r="KFR6" s="67"/>
      <c r="KFS6" s="67"/>
      <c r="KFT6" s="67"/>
      <c r="KFU6" s="67"/>
      <c r="KFV6" s="67"/>
      <c r="KFW6" s="67"/>
      <c r="KFX6" s="67"/>
      <c r="KFY6" s="67"/>
      <c r="KFZ6" s="67"/>
      <c r="KGA6" s="67"/>
      <c r="KGB6" s="67"/>
      <c r="KGC6" s="67"/>
      <c r="KGD6" s="67"/>
      <c r="KGE6" s="67"/>
      <c r="KGF6" s="67"/>
      <c r="KGG6" s="67"/>
      <c r="KGH6" s="67"/>
      <c r="KGI6" s="67"/>
      <c r="KGJ6" s="67"/>
      <c r="KGK6" s="67"/>
      <c r="KGL6" s="67"/>
      <c r="KGM6" s="67"/>
      <c r="KGN6" s="67"/>
      <c r="KGO6" s="67"/>
      <c r="KGP6" s="67"/>
      <c r="KGQ6" s="67"/>
      <c r="KGR6" s="67"/>
      <c r="KGS6" s="67"/>
      <c r="KGT6" s="67"/>
      <c r="KGU6" s="67"/>
      <c r="KGV6" s="67"/>
      <c r="KGW6" s="67"/>
      <c r="KGX6" s="67"/>
      <c r="KGY6" s="67"/>
      <c r="KGZ6" s="67"/>
      <c r="KHA6" s="67"/>
      <c r="KHB6" s="67"/>
      <c r="KHC6" s="67"/>
      <c r="KHD6" s="67"/>
      <c r="KHE6" s="67"/>
      <c r="KHF6" s="67"/>
      <c r="KHG6" s="67"/>
      <c r="KHH6" s="67"/>
      <c r="KHI6" s="67"/>
      <c r="KHJ6" s="67"/>
      <c r="KHK6" s="67"/>
      <c r="KHL6" s="67"/>
      <c r="KHM6" s="67"/>
      <c r="KHN6" s="67"/>
      <c r="KHO6" s="67"/>
      <c r="KHP6" s="67"/>
      <c r="KHQ6" s="67"/>
      <c r="KHR6" s="67"/>
      <c r="KHS6" s="67"/>
      <c r="KHT6" s="67"/>
      <c r="KHU6" s="67"/>
      <c r="KHV6" s="67"/>
      <c r="KHW6" s="67"/>
      <c r="KHX6" s="67"/>
      <c r="KHY6" s="67"/>
      <c r="KHZ6" s="67"/>
      <c r="KIA6" s="67"/>
      <c r="KIB6" s="67"/>
      <c r="KIC6" s="67"/>
      <c r="KID6" s="67"/>
      <c r="KIE6" s="67"/>
      <c r="KIF6" s="67"/>
      <c r="KIG6" s="67"/>
      <c r="KIH6" s="67"/>
      <c r="KII6" s="67"/>
      <c r="KIJ6" s="67"/>
      <c r="KIK6" s="67"/>
      <c r="KIL6" s="67"/>
      <c r="KIM6" s="67"/>
      <c r="KIN6" s="67"/>
      <c r="KIO6" s="67"/>
      <c r="KIP6" s="67"/>
      <c r="KIQ6" s="67"/>
      <c r="KIR6" s="67"/>
      <c r="KIS6" s="67"/>
      <c r="KIT6" s="67"/>
      <c r="KIU6" s="67"/>
      <c r="KIV6" s="67"/>
      <c r="KIW6" s="67"/>
      <c r="KIX6" s="67"/>
      <c r="KIY6" s="67"/>
      <c r="KIZ6" s="67"/>
      <c r="KJA6" s="67"/>
      <c r="KJB6" s="67"/>
      <c r="KJC6" s="67"/>
      <c r="KJD6" s="67"/>
      <c r="KJE6" s="67"/>
      <c r="KJF6" s="67"/>
      <c r="KJG6" s="67"/>
      <c r="KJH6" s="67"/>
      <c r="KJI6" s="67"/>
      <c r="KJJ6" s="67"/>
      <c r="KJK6" s="67"/>
      <c r="KJL6" s="67"/>
      <c r="KJM6" s="67"/>
      <c r="KJN6" s="67"/>
      <c r="KJO6" s="67"/>
      <c r="KJP6" s="67"/>
      <c r="KJQ6" s="67"/>
      <c r="KJR6" s="67"/>
      <c r="KJS6" s="67"/>
      <c r="KJT6" s="67"/>
      <c r="KJU6" s="67"/>
      <c r="KJV6" s="67"/>
      <c r="KJW6" s="67"/>
      <c r="KJX6" s="67"/>
      <c r="KJY6" s="67"/>
      <c r="KJZ6" s="67"/>
      <c r="KKA6" s="67"/>
      <c r="KKB6" s="67"/>
      <c r="KKC6" s="67"/>
      <c r="KKD6" s="67"/>
      <c r="KKE6" s="67"/>
      <c r="KKF6" s="67"/>
      <c r="KKG6" s="67"/>
      <c r="KKH6" s="67"/>
      <c r="KKI6" s="67"/>
      <c r="KKJ6" s="67"/>
      <c r="KKK6" s="67"/>
      <c r="KKL6" s="67"/>
      <c r="KKM6" s="67"/>
      <c r="KKN6" s="67"/>
      <c r="KKO6" s="67"/>
      <c r="KKP6" s="67"/>
      <c r="KKQ6" s="67"/>
      <c r="KKR6" s="67"/>
      <c r="KKS6" s="67"/>
      <c r="KKT6" s="67"/>
      <c r="KKU6" s="67"/>
      <c r="KKV6" s="67"/>
      <c r="KKW6" s="67"/>
      <c r="KKX6" s="67"/>
      <c r="KKY6" s="67"/>
      <c r="KKZ6" s="67"/>
      <c r="KLA6" s="67"/>
      <c r="KLB6" s="67"/>
      <c r="KLC6" s="67"/>
      <c r="KLD6" s="67"/>
      <c r="KLE6" s="67"/>
      <c r="KLF6" s="67"/>
      <c r="KLG6" s="67"/>
      <c r="KLH6" s="67"/>
      <c r="KLI6" s="67"/>
      <c r="KLJ6" s="67"/>
      <c r="KLK6" s="67"/>
      <c r="KLL6" s="67"/>
      <c r="KLM6" s="67"/>
      <c r="KLN6" s="67"/>
      <c r="KLO6" s="67"/>
      <c r="KLP6" s="67"/>
      <c r="KLQ6" s="67"/>
      <c r="KLR6" s="67"/>
      <c r="KLS6" s="67"/>
      <c r="KLT6" s="67"/>
      <c r="KLU6" s="67"/>
      <c r="KLV6" s="67"/>
      <c r="KLW6" s="67"/>
      <c r="KLX6" s="67"/>
      <c r="KLY6" s="67"/>
      <c r="KLZ6" s="67"/>
      <c r="KMA6" s="67"/>
      <c r="KMB6" s="67"/>
      <c r="KMC6" s="67"/>
      <c r="KMD6" s="67"/>
      <c r="KME6" s="67"/>
      <c r="KMF6" s="67"/>
      <c r="KMG6" s="67"/>
      <c r="KMH6" s="67"/>
      <c r="KMI6" s="67"/>
      <c r="KMJ6" s="67"/>
      <c r="KMK6" s="67"/>
      <c r="KML6" s="67"/>
      <c r="KMM6" s="67"/>
      <c r="KMN6" s="67"/>
      <c r="KMO6" s="67"/>
      <c r="KMP6" s="67"/>
      <c r="KMQ6" s="67"/>
      <c r="KMR6" s="67"/>
      <c r="KMS6" s="67"/>
      <c r="KMT6" s="67"/>
      <c r="KMU6" s="67"/>
      <c r="KMV6" s="67"/>
      <c r="KMW6" s="67"/>
      <c r="KMX6" s="67"/>
      <c r="KMY6" s="67"/>
      <c r="KMZ6" s="67"/>
      <c r="KNA6" s="67"/>
      <c r="KNB6" s="67"/>
      <c r="KNC6" s="67"/>
      <c r="KND6" s="67"/>
      <c r="KNE6" s="67"/>
      <c r="KNF6" s="67"/>
      <c r="KNG6" s="67"/>
      <c r="KNH6" s="67"/>
      <c r="KNI6" s="67"/>
      <c r="KNJ6" s="67"/>
      <c r="KNK6" s="67"/>
      <c r="KNL6" s="67"/>
      <c r="KNM6" s="67"/>
      <c r="KNN6" s="67"/>
      <c r="KNO6" s="67"/>
      <c r="KNP6" s="67"/>
      <c r="KNQ6" s="67"/>
      <c r="KNR6" s="67"/>
      <c r="KNS6" s="67"/>
      <c r="KNT6" s="67"/>
      <c r="KNU6" s="67"/>
      <c r="KNV6" s="67"/>
      <c r="KNW6" s="67"/>
      <c r="KNX6" s="67"/>
      <c r="KNY6" s="67"/>
      <c r="KNZ6" s="67"/>
      <c r="KOA6" s="67"/>
      <c r="KOB6" s="67"/>
      <c r="KOC6" s="67"/>
      <c r="KOD6" s="67"/>
      <c r="KOE6" s="67"/>
      <c r="KOF6" s="67"/>
      <c r="KOG6" s="67"/>
      <c r="KOH6" s="67"/>
      <c r="KOI6" s="67"/>
      <c r="KOJ6" s="67"/>
      <c r="KOK6" s="67"/>
      <c r="KOL6" s="67"/>
      <c r="KOM6" s="67"/>
      <c r="KON6" s="67"/>
      <c r="KOO6" s="67"/>
      <c r="KOP6" s="67"/>
      <c r="KOQ6" s="67"/>
      <c r="KOR6" s="67"/>
      <c r="KOS6" s="67"/>
      <c r="KOT6" s="67"/>
      <c r="KOU6" s="67"/>
      <c r="KOV6" s="67"/>
      <c r="KOW6" s="67"/>
      <c r="KOX6" s="67"/>
      <c r="KOY6" s="67"/>
      <c r="KOZ6" s="67"/>
      <c r="KPA6" s="67"/>
      <c r="KPB6" s="67"/>
      <c r="KPC6" s="67"/>
      <c r="KPD6" s="67"/>
      <c r="KPE6" s="67"/>
      <c r="KPF6" s="67"/>
      <c r="KPG6" s="67"/>
      <c r="KPH6" s="67"/>
      <c r="KPI6" s="67"/>
      <c r="KPJ6" s="67"/>
      <c r="KPK6" s="67"/>
      <c r="KPL6" s="67"/>
      <c r="KPM6" s="67"/>
      <c r="KPN6" s="67"/>
      <c r="KPO6" s="67"/>
      <c r="KPP6" s="67"/>
      <c r="KPQ6" s="67"/>
      <c r="KPR6" s="67"/>
      <c r="KPS6" s="67"/>
      <c r="KPT6" s="67"/>
      <c r="KPU6" s="67"/>
      <c r="KPV6" s="67"/>
      <c r="KPW6" s="67"/>
      <c r="KPX6" s="67"/>
      <c r="KPY6" s="67"/>
      <c r="KPZ6" s="67"/>
      <c r="KQA6" s="67"/>
      <c r="KQB6" s="67"/>
      <c r="KQC6" s="67"/>
      <c r="KQD6" s="67"/>
      <c r="KQE6" s="67"/>
      <c r="KQF6" s="67"/>
      <c r="KQG6" s="67"/>
      <c r="KQH6" s="67"/>
      <c r="KQI6" s="67"/>
      <c r="KQJ6" s="67"/>
      <c r="KQK6" s="67"/>
      <c r="KQL6" s="67"/>
      <c r="KQM6" s="67"/>
      <c r="KQN6" s="67"/>
      <c r="KQO6" s="67"/>
      <c r="KQP6" s="67"/>
      <c r="KQQ6" s="67"/>
      <c r="KQR6" s="67"/>
      <c r="KQS6" s="67"/>
      <c r="KQT6" s="67"/>
      <c r="KQU6" s="67"/>
      <c r="KQV6" s="67"/>
      <c r="KQW6" s="67"/>
      <c r="KQX6" s="67"/>
      <c r="KQY6" s="67"/>
      <c r="KQZ6" s="67"/>
      <c r="KRA6" s="67"/>
      <c r="KRB6" s="67"/>
      <c r="KRC6" s="67"/>
      <c r="KRD6" s="67"/>
      <c r="KRE6" s="67"/>
      <c r="KRF6" s="67"/>
      <c r="KRG6" s="67"/>
      <c r="KRH6" s="67"/>
      <c r="KRI6" s="67"/>
      <c r="KRJ6" s="67"/>
      <c r="KRK6" s="67"/>
      <c r="KRL6" s="67"/>
      <c r="KRM6" s="67"/>
      <c r="KRN6" s="67"/>
      <c r="KRO6" s="67"/>
      <c r="KRP6" s="67"/>
      <c r="KRQ6" s="67"/>
      <c r="KRR6" s="67"/>
      <c r="KRS6" s="67"/>
      <c r="KRT6" s="67"/>
      <c r="KRU6" s="67"/>
      <c r="KRV6" s="67"/>
      <c r="KRW6" s="67"/>
      <c r="KRX6" s="67"/>
      <c r="KRY6" s="67"/>
      <c r="KRZ6" s="67"/>
      <c r="KSA6" s="67"/>
      <c r="KSB6" s="67"/>
      <c r="KSC6" s="67"/>
      <c r="KSD6" s="67"/>
      <c r="KSE6" s="67"/>
      <c r="KSF6" s="67"/>
      <c r="KSG6" s="67"/>
      <c r="KSH6" s="67"/>
      <c r="KSI6" s="67"/>
      <c r="KSJ6" s="67"/>
      <c r="KSK6" s="67"/>
      <c r="KSL6" s="67"/>
      <c r="KSM6" s="67"/>
      <c r="KSN6" s="67"/>
      <c r="KSO6" s="67"/>
      <c r="KSP6" s="67"/>
      <c r="KSQ6" s="67"/>
      <c r="KSR6" s="67"/>
      <c r="KSS6" s="67"/>
      <c r="KST6" s="67"/>
      <c r="KSU6" s="67"/>
      <c r="KSV6" s="67"/>
      <c r="KSW6" s="67"/>
      <c r="KSX6" s="67"/>
      <c r="KSY6" s="67"/>
      <c r="KSZ6" s="67"/>
      <c r="KTA6" s="67"/>
      <c r="KTB6" s="67"/>
      <c r="KTC6" s="67"/>
      <c r="KTD6" s="67"/>
      <c r="KTE6" s="67"/>
      <c r="KTF6" s="67"/>
      <c r="KTG6" s="67"/>
      <c r="KTH6" s="67"/>
      <c r="KTI6" s="67"/>
      <c r="KTJ6" s="67"/>
      <c r="KTK6" s="67"/>
      <c r="KTL6" s="67"/>
      <c r="KTM6" s="67"/>
      <c r="KTN6" s="67"/>
      <c r="KTO6" s="67"/>
      <c r="KTP6" s="67"/>
      <c r="KTQ6" s="67"/>
      <c r="KTR6" s="67"/>
      <c r="KTS6" s="67"/>
      <c r="KTT6" s="67"/>
      <c r="KTU6" s="67"/>
      <c r="KTV6" s="67"/>
      <c r="KTW6" s="67"/>
      <c r="KTX6" s="67"/>
      <c r="KTY6" s="67"/>
      <c r="KTZ6" s="67"/>
      <c r="KUA6" s="67"/>
      <c r="KUB6" s="67"/>
      <c r="KUC6" s="67"/>
      <c r="KUD6" s="67"/>
      <c r="KUE6" s="67"/>
      <c r="KUF6" s="67"/>
      <c r="KUG6" s="67"/>
      <c r="KUH6" s="67"/>
      <c r="KUI6" s="67"/>
      <c r="KUJ6" s="67"/>
      <c r="KUK6" s="67"/>
      <c r="KUL6" s="67"/>
      <c r="KUM6" s="67"/>
      <c r="KUN6" s="67"/>
      <c r="KUO6" s="67"/>
      <c r="KUP6" s="67"/>
      <c r="KUQ6" s="67"/>
      <c r="KUR6" s="67"/>
      <c r="KUS6" s="67"/>
      <c r="KUT6" s="67"/>
      <c r="KUU6" s="67"/>
      <c r="KUV6" s="67"/>
      <c r="KUW6" s="67"/>
      <c r="KUX6" s="67"/>
      <c r="KUY6" s="67"/>
      <c r="KUZ6" s="67"/>
      <c r="KVA6" s="67"/>
      <c r="KVB6" s="67"/>
      <c r="KVC6" s="67"/>
      <c r="KVD6" s="67"/>
      <c r="KVE6" s="67"/>
      <c r="KVF6" s="67"/>
      <c r="KVG6" s="67"/>
      <c r="KVH6" s="67"/>
      <c r="KVI6" s="67"/>
      <c r="KVJ6" s="67"/>
      <c r="KVK6" s="67"/>
      <c r="KVL6" s="67"/>
      <c r="KVM6" s="67"/>
      <c r="KVN6" s="67"/>
      <c r="KVO6" s="67"/>
      <c r="KVP6" s="67"/>
      <c r="KVQ6" s="67"/>
      <c r="KVR6" s="67"/>
      <c r="KVS6" s="67"/>
      <c r="KVT6" s="67"/>
      <c r="KVU6" s="67"/>
      <c r="KVV6" s="67"/>
      <c r="KVW6" s="67"/>
      <c r="KVX6" s="67"/>
      <c r="KVY6" s="67"/>
      <c r="KVZ6" s="67"/>
      <c r="KWA6" s="67"/>
      <c r="KWB6" s="67"/>
      <c r="KWC6" s="67"/>
      <c r="KWD6" s="67"/>
      <c r="KWE6" s="67"/>
      <c r="KWF6" s="67"/>
      <c r="KWG6" s="67"/>
      <c r="KWH6" s="67"/>
      <c r="KWI6" s="67"/>
      <c r="KWJ6" s="67"/>
      <c r="KWK6" s="67"/>
      <c r="KWL6" s="67"/>
      <c r="KWM6" s="67"/>
      <c r="KWN6" s="67"/>
      <c r="KWO6" s="67"/>
      <c r="KWP6" s="67"/>
      <c r="KWQ6" s="67"/>
      <c r="KWR6" s="67"/>
      <c r="KWS6" s="67"/>
      <c r="KWT6" s="67"/>
      <c r="KWU6" s="67"/>
      <c r="KWV6" s="67"/>
      <c r="KWW6" s="67"/>
      <c r="KWX6" s="67"/>
      <c r="KWY6" s="67"/>
      <c r="KWZ6" s="67"/>
      <c r="KXA6" s="67"/>
      <c r="KXB6" s="67"/>
      <c r="KXC6" s="67"/>
      <c r="KXD6" s="67"/>
      <c r="KXE6" s="67"/>
      <c r="KXF6" s="67"/>
      <c r="KXG6" s="67"/>
      <c r="KXH6" s="67"/>
      <c r="KXI6" s="67"/>
      <c r="KXJ6" s="67"/>
      <c r="KXK6" s="67"/>
      <c r="KXL6" s="67"/>
      <c r="KXM6" s="67"/>
      <c r="KXN6" s="67"/>
      <c r="KXO6" s="67"/>
      <c r="KXP6" s="67"/>
      <c r="KXQ6" s="67"/>
      <c r="KXR6" s="67"/>
      <c r="KXS6" s="67"/>
      <c r="KXT6" s="67"/>
      <c r="KXU6" s="67"/>
      <c r="KXV6" s="67"/>
      <c r="KXW6" s="67"/>
      <c r="KXX6" s="67"/>
      <c r="KXY6" s="67"/>
      <c r="KXZ6" s="67"/>
      <c r="KYA6" s="67"/>
      <c r="KYB6" s="67"/>
      <c r="KYC6" s="67"/>
      <c r="KYD6" s="67"/>
      <c r="KYE6" s="67"/>
      <c r="KYF6" s="67"/>
      <c r="KYG6" s="67"/>
      <c r="KYH6" s="67"/>
      <c r="KYI6" s="67"/>
      <c r="KYJ6" s="67"/>
      <c r="KYK6" s="67"/>
      <c r="KYL6" s="67"/>
      <c r="KYM6" s="67"/>
      <c r="KYN6" s="67"/>
      <c r="KYO6" s="67"/>
      <c r="KYP6" s="67"/>
      <c r="KYQ6" s="67"/>
      <c r="KYR6" s="67"/>
      <c r="KYS6" s="67"/>
      <c r="KYT6" s="67"/>
      <c r="KYU6" s="67"/>
      <c r="KYV6" s="67"/>
      <c r="KYW6" s="67"/>
      <c r="KYX6" s="67"/>
      <c r="KYY6" s="67"/>
      <c r="KYZ6" s="67"/>
      <c r="KZA6" s="67"/>
      <c r="KZB6" s="67"/>
      <c r="KZC6" s="67"/>
      <c r="KZD6" s="67"/>
      <c r="KZE6" s="67"/>
      <c r="KZF6" s="67"/>
      <c r="KZG6" s="67"/>
      <c r="KZH6" s="67"/>
      <c r="KZI6" s="67"/>
      <c r="KZJ6" s="67"/>
      <c r="KZK6" s="67"/>
      <c r="KZL6" s="67"/>
      <c r="KZM6" s="67"/>
      <c r="KZN6" s="67"/>
      <c r="KZO6" s="67"/>
      <c r="KZP6" s="67"/>
      <c r="KZQ6" s="67"/>
      <c r="KZR6" s="67"/>
      <c r="KZS6" s="67"/>
      <c r="KZT6" s="67"/>
      <c r="KZU6" s="67"/>
      <c r="KZV6" s="67"/>
      <c r="KZW6" s="67"/>
      <c r="KZX6" s="67"/>
      <c r="KZY6" s="67"/>
      <c r="KZZ6" s="67"/>
      <c r="LAA6" s="67"/>
      <c r="LAB6" s="67"/>
      <c r="LAC6" s="67"/>
      <c r="LAD6" s="67"/>
      <c r="LAE6" s="67"/>
      <c r="LAF6" s="67"/>
      <c r="LAG6" s="67"/>
      <c r="LAH6" s="67"/>
      <c r="LAI6" s="67"/>
      <c r="LAJ6" s="67"/>
      <c r="LAK6" s="67"/>
      <c r="LAL6" s="67"/>
      <c r="LAM6" s="67"/>
      <c r="LAN6" s="67"/>
      <c r="LAO6" s="67"/>
      <c r="LAP6" s="67"/>
      <c r="LAQ6" s="67"/>
      <c r="LAR6" s="67"/>
      <c r="LAS6" s="67"/>
      <c r="LAT6" s="67"/>
      <c r="LAU6" s="67"/>
      <c r="LAV6" s="67"/>
      <c r="LAW6" s="67"/>
      <c r="LAX6" s="67"/>
      <c r="LAY6" s="67"/>
      <c r="LAZ6" s="67"/>
      <c r="LBA6" s="67"/>
      <c r="LBB6" s="67"/>
      <c r="LBC6" s="67"/>
      <c r="LBD6" s="67"/>
      <c r="LBE6" s="67"/>
      <c r="LBF6" s="67"/>
      <c r="LBG6" s="67"/>
      <c r="LBH6" s="67"/>
      <c r="LBI6" s="67"/>
      <c r="LBJ6" s="67"/>
      <c r="LBK6" s="67"/>
      <c r="LBL6" s="67"/>
      <c r="LBM6" s="67"/>
      <c r="LBN6" s="67"/>
      <c r="LBO6" s="67"/>
      <c r="LBP6" s="67"/>
      <c r="LBQ6" s="67"/>
      <c r="LBR6" s="67"/>
      <c r="LBS6" s="67"/>
      <c r="LBT6" s="67"/>
      <c r="LBU6" s="67"/>
      <c r="LBV6" s="67"/>
      <c r="LBW6" s="67"/>
      <c r="LBX6" s="67"/>
      <c r="LBY6" s="67"/>
      <c r="LBZ6" s="67"/>
      <c r="LCA6" s="67"/>
      <c r="LCB6" s="67"/>
      <c r="LCC6" s="67"/>
      <c r="LCD6" s="67"/>
      <c r="LCE6" s="67"/>
      <c r="LCF6" s="67"/>
      <c r="LCG6" s="67"/>
      <c r="LCH6" s="67"/>
      <c r="LCI6" s="67"/>
      <c r="LCJ6" s="67"/>
      <c r="LCK6" s="67"/>
      <c r="LCL6" s="67"/>
      <c r="LCM6" s="67"/>
      <c r="LCN6" s="67"/>
      <c r="LCO6" s="67"/>
      <c r="LCP6" s="67"/>
      <c r="LCQ6" s="67"/>
      <c r="LCR6" s="67"/>
      <c r="LCS6" s="67"/>
      <c r="LCT6" s="67"/>
      <c r="LCU6" s="67"/>
      <c r="LCV6" s="67"/>
      <c r="LCW6" s="67"/>
      <c r="LCX6" s="67"/>
      <c r="LCY6" s="67"/>
      <c r="LCZ6" s="67"/>
      <c r="LDA6" s="67"/>
      <c r="LDB6" s="67"/>
      <c r="LDC6" s="67"/>
      <c r="LDD6" s="67"/>
      <c r="LDE6" s="67"/>
      <c r="LDF6" s="67"/>
      <c r="LDG6" s="67"/>
      <c r="LDH6" s="67"/>
      <c r="LDI6" s="67"/>
      <c r="LDJ6" s="67"/>
      <c r="LDK6" s="67"/>
      <c r="LDL6" s="67"/>
      <c r="LDM6" s="67"/>
      <c r="LDN6" s="67"/>
      <c r="LDO6" s="67"/>
      <c r="LDP6" s="67"/>
      <c r="LDQ6" s="67"/>
      <c r="LDR6" s="67"/>
      <c r="LDS6" s="67"/>
      <c r="LDT6" s="67"/>
      <c r="LDU6" s="67"/>
      <c r="LDV6" s="67"/>
      <c r="LDW6" s="67"/>
      <c r="LDX6" s="67"/>
      <c r="LDY6" s="67"/>
      <c r="LDZ6" s="67"/>
      <c r="LEA6" s="67"/>
      <c r="LEB6" s="67"/>
      <c r="LEC6" s="67"/>
      <c r="LED6" s="67"/>
      <c r="LEE6" s="67"/>
      <c r="LEF6" s="67"/>
      <c r="LEG6" s="67"/>
      <c r="LEH6" s="67"/>
      <c r="LEI6" s="67"/>
      <c r="LEJ6" s="67"/>
      <c r="LEK6" s="67"/>
      <c r="LEL6" s="67"/>
      <c r="LEM6" s="67"/>
      <c r="LEN6" s="67"/>
      <c r="LEO6" s="67"/>
      <c r="LEP6" s="67"/>
      <c r="LEQ6" s="67"/>
      <c r="LER6" s="67"/>
      <c r="LES6" s="67"/>
      <c r="LET6" s="67"/>
      <c r="LEU6" s="67"/>
      <c r="LEV6" s="67"/>
      <c r="LEW6" s="67"/>
      <c r="LEX6" s="67"/>
      <c r="LEY6" s="67"/>
      <c r="LEZ6" s="67"/>
      <c r="LFA6" s="67"/>
      <c r="LFB6" s="67"/>
      <c r="LFC6" s="67"/>
      <c r="LFD6" s="67"/>
      <c r="LFE6" s="67"/>
      <c r="LFF6" s="67"/>
      <c r="LFG6" s="67"/>
      <c r="LFH6" s="67"/>
      <c r="LFI6" s="67"/>
      <c r="LFJ6" s="67"/>
      <c r="LFK6" s="67"/>
      <c r="LFL6" s="67"/>
      <c r="LFM6" s="67"/>
      <c r="LFN6" s="67"/>
      <c r="LFO6" s="67"/>
      <c r="LFP6" s="67"/>
      <c r="LFQ6" s="67"/>
      <c r="LFR6" s="67"/>
      <c r="LFS6" s="67"/>
      <c r="LFT6" s="67"/>
      <c r="LFU6" s="67"/>
      <c r="LFV6" s="67"/>
      <c r="LFW6" s="67"/>
      <c r="LFX6" s="67"/>
      <c r="LFY6" s="67"/>
      <c r="LFZ6" s="67"/>
      <c r="LGA6" s="67"/>
      <c r="LGB6" s="67"/>
      <c r="LGC6" s="67"/>
      <c r="LGD6" s="67"/>
      <c r="LGE6" s="67"/>
      <c r="LGF6" s="67"/>
      <c r="LGG6" s="67"/>
      <c r="LGH6" s="67"/>
      <c r="LGI6" s="67"/>
      <c r="LGJ6" s="67"/>
      <c r="LGK6" s="67"/>
      <c r="LGL6" s="67"/>
      <c r="LGM6" s="67"/>
      <c r="LGN6" s="67"/>
      <c r="LGO6" s="67"/>
      <c r="LGP6" s="67"/>
      <c r="LGQ6" s="67"/>
      <c r="LGR6" s="67"/>
      <c r="LGS6" s="67"/>
      <c r="LGT6" s="67"/>
      <c r="LGU6" s="67"/>
      <c r="LGV6" s="67"/>
      <c r="LGW6" s="67"/>
      <c r="LGX6" s="67"/>
      <c r="LGY6" s="67"/>
      <c r="LGZ6" s="67"/>
      <c r="LHA6" s="67"/>
      <c r="LHB6" s="67"/>
      <c r="LHC6" s="67"/>
      <c r="LHD6" s="67"/>
      <c r="LHE6" s="67"/>
      <c r="LHF6" s="67"/>
      <c r="LHG6" s="67"/>
      <c r="LHH6" s="67"/>
      <c r="LHI6" s="67"/>
      <c r="LHJ6" s="67"/>
      <c r="LHK6" s="67"/>
      <c r="LHL6" s="67"/>
      <c r="LHM6" s="67"/>
      <c r="LHN6" s="67"/>
      <c r="LHO6" s="67"/>
      <c r="LHP6" s="67"/>
      <c r="LHQ6" s="67"/>
      <c r="LHR6" s="67"/>
      <c r="LHS6" s="67"/>
      <c r="LHT6" s="67"/>
      <c r="LHU6" s="67"/>
      <c r="LHV6" s="67"/>
      <c r="LHW6" s="67"/>
      <c r="LHX6" s="67"/>
      <c r="LHY6" s="67"/>
      <c r="LHZ6" s="67"/>
      <c r="LIA6" s="67"/>
      <c r="LIB6" s="67"/>
      <c r="LIC6" s="67"/>
      <c r="LID6" s="67"/>
      <c r="LIE6" s="67"/>
      <c r="LIF6" s="67"/>
      <c r="LIG6" s="67"/>
      <c r="LIH6" s="67"/>
      <c r="LII6" s="67"/>
      <c r="LIJ6" s="67"/>
      <c r="LIK6" s="67"/>
      <c r="LIL6" s="67"/>
      <c r="LIM6" s="67"/>
      <c r="LIN6" s="67"/>
      <c r="LIO6" s="67"/>
      <c r="LIP6" s="67"/>
      <c r="LIQ6" s="67"/>
      <c r="LIR6" s="67"/>
      <c r="LIS6" s="67"/>
      <c r="LIT6" s="67"/>
      <c r="LIU6" s="67"/>
      <c r="LIV6" s="67"/>
      <c r="LIW6" s="67"/>
      <c r="LIX6" s="67"/>
      <c r="LIY6" s="67"/>
      <c r="LIZ6" s="67"/>
      <c r="LJA6" s="67"/>
      <c r="LJB6" s="67"/>
      <c r="LJC6" s="67"/>
      <c r="LJD6" s="67"/>
      <c r="LJE6" s="67"/>
      <c r="LJF6" s="67"/>
      <c r="LJG6" s="67"/>
      <c r="LJH6" s="67"/>
      <c r="LJI6" s="67"/>
      <c r="LJJ6" s="67"/>
      <c r="LJK6" s="67"/>
      <c r="LJL6" s="67"/>
      <c r="LJM6" s="67"/>
      <c r="LJN6" s="67"/>
      <c r="LJO6" s="67"/>
      <c r="LJP6" s="67"/>
      <c r="LJQ6" s="67"/>
      <c r="LJR6" s="67"/>
      <c r="LJS6" s="67"/>
      <c r="LJT6" s="67"/>
      <c r="LJU6" s="67"/>
      <c r="LJV6" s="67"/>
      <c r="LJW6" s="67"/>
      <c r="LJX6" s="67"/>
      <c r="LJY6" s="67"/>
      <c r="LJZ6" s="67"/>
      <c r="LKA6" s="67"/>
      <c r="LKB6" s="67"/>
      <c r="LKC6" s="67"/>
      <c r="LKD6" s="67"/>
      <c r="LKE6" s="67"/>
      <c r="LKF6" s="67"/>
      <c r="LKG6" s="67"/>
      <c r="LKH6" s="67"/>
      <c r="LKI6" s="67"/>
      <c r="LKJ6" s="67"/>
      <c r="LKK6" s="67"/>
      <c r="LKL6" s="67"/>
      <c r="LKM6" s="67"/>
      <c r="LKN6" s="67"/>
      <c r="LKO6" s="67"/>
      <c r="LKP6" s="67"/>
      <c r="LKQ6" s="67"/>
      <c r="LKR6" s="67"/>
      <c r="LKS6" s="67"/>
      <c r="LKT6" s="67"/>
      <c r="LKU6" s="67"/>
      <c r="LKV6" s="67"/>
      <c r="LKW6" s="67"/>
      <c r="LKX6" s="67"/>
      <c r="LKY6" s="67"/>
      <c r="LKZ6" s="67"/>
      <c r="LLA6" s="67"/>
      <c r="LLB6" s="67"/>
      <c r="LLC6" s="67"/>
      <c r="LLD6" s="67"/>
      <c r="LLE6" s="67"/>
      <c r="LLF6" s="67"/>
      <c r="LLG6" s="67"/>
      <c r="LLH6" s="67"/>
      <c r="LLI6" s="67"/>
      <c r="LLJ6" s="67"/>
      <c r="LLK6" s="67"/>
      <c r="LLL6" s="67"/>
      <c r="LLM6" s="67"/>
      <c r="LLN6" s="67"/>
      <c r="LLO6" s="67"/>
      <c r="LLP6" s="67"/>
      <c r="LLQ6" s="67"/>
      <c r="LLR6" s="67"/>
      <c r="LLS6" s="67"/>
      <c r="LLT6" s="67"/>
      <c r="LLU6" s="67"/>
      <c r="LLV6" s="67"/>
      <c r="LLW6" s="67"/>
      <c r="LLX6" s="67"/>
      <c r="LLY6" s="67"/>
      <c r="LLZ6" s="67"/>
      <c r="LMA6" s="67"/>
      <c r="LMB6" s="67"/>
      <c r="LMC6" s="67"/>
      <c r="LMD6" s="67"/>
      <c r="LME6" s="67"/>
      <c r="LMF6" s="67"/>
      <c r="LMG6" s="67"/>
      <c r="LMH6" s="67"/>
      <c r="LMI6" s="67"/>
      <c r="LMJ6" s="67"/>
      <c r="LMK6" s="67"/>
      <c r="LML6" s="67"/>
      <c r="LMM6" s="67"/>
      <c r="LMN6" s="67"/>
      <c r="LMO6" s="67"/>
      <c r="LMP6" s="67"/>
      <c r="LMQ6" s="67"/>
      <c r="LMR6" s="67"/>
      <c r="LMS6" s="67"/>
      <c r="LMT6" s="67"/>
      <c r="LMU6" s="67"/>
      <c r="LMV6" s="67"/>
      <c r="LMW6" s="67"/>
      <c r="LMX6" s="67"/>
      <c r="LMY6" s="67"/>
      <c r="LMZ6" s="67"/>
      <c r="LNA6" s="67"/>
      <c r="LNB6" s="67"/>
      <c r="LNC6" s="67"/>
      <c r="LND6" s="67"/>
      <c r="LNE6" s="67"/>
      <c r="LNF6" s="67"/>
      <c r="LNG6" s="67"/>
      <c r="LNH6" s="67"/>
      <c r="LNI6" s="67"/>
      <c r="LNJ6" s="67"/>
      <c r="LNK6" s="67"/>
      <c r="LNL6" s="67"/>
      <c r="LNM6" s="67"/>
      <c r="LNN6" s="67"/>
      <c r="LNO6" s="67"/>
      <c r="LNP6" s="67"/>
      <c r="LNQ6" s="67"/>
      <c r="LNR6" s="67"/>
      <c r="LNS6" s="67"/>
      <c r="LNT6" s="67"/>
      <c r="LNU6" s="67"/>
      <c r="LNV6" s="67"/>
      <c r="LNW6" s="67"/>
      <c r="LNX6" s="67"/>
      <c r="LNY6" s="67"/>
      <c r="LNZ6" s="67"/>
      <c r="LOA6" s="67"/>
      <c r="LOB6" s="67"/>
      <c r="LOC6" s="67"/>
      <c r="LOD6" s="67"/>
      <c r="LOE6" s="67"/>
      <c r="LOF6" s="67"/>
      <c r="LOG6" s="67"/>
      <c r="LOH6" s="67"/>
      <c r="LOI6" s="67"/>
      <c r="LOJ6" s="67"/>
      <c r="LOK6" s="67"/>
      <c r="LOL6" s="67"/>
      <c r="LOM6" s="67"/>
      <c r="LON6" s="67"/>
      <c r="LOO6" s="67"/>
      <c r="LOP6" s="67"/>
      <c r="LOQ6" s="67"/>
      <c r="LOR6" s="67"/>
      <c r="LOS6" s="67"/>
      <c r="LOT6" s="67"/>
      <c r="LOU6" s="67"/>
      <c r="LOV6" s="67"/>
      <c r="LOW6" s="67"/>
      <c r="LOX6" s="67"/>
      <c r="LOY6" s="67"/>
      <c r="LOZ6" s="67"/>
      <c r="LPA6" s="67"/>
      <c r="LPB6" s="67"/>
      <c r="LPC6" s="67"/>
      <c r="LPD6" s="67"/>
      <c r="LPE6" s="67"/>
      <c r="LPF6" s="67"/>
      <c r="LPG6" s="67"/>
      <c r="LPH6" s="67"/>
      <c r="LPI6" s="67"/>
      <c r="LPJ6" s="67"/>
      <c r="LPK6" s="67"/>
      <c r="LPL6" s="67"/>
      <c r="LPM6" s="67"/>
      <c r="LPN6" s="67"/>
      <c r="LPO6" s="67"/>
      <c r="LPP6" s="67"/>
      <c r="LPQ6" s="67"/>
      <c r="LPR6" s="67"/>
      <c r="LPS6" s="67"/>
      <c r="LPT6" s="67"/>
      <c r="LPU6" s="67"/>
      <c r="LPV6" s="67"/>
      <c r="LPW6" s="67"/>
      <c r="LPX6" s="67"/>
      <c r="LPY6" s="67"/>
      <c r="LPZ6" s="67"/>
      <c r="LQA6" s="67"/>
      <c r="LQB6" s="67"/>
      <c r="LQC6" s="67"/>
      <c r="LQD6" s="67"/>
      <c r="LQE6" s="67"/>
      <c r="LQF6" s="67"/>
      <c r="LQG6" s="67"/>
      <c r="LQH6" s="67"/>
      <c r="LQI6" s="67"/>
      <c r="LQJ6" s="67"/>
      <c r="LQK6" s="67"/>
      <c r="LQL6" s="67"/>
      <c r="LQM6" s="67"/>
      <c r="LQN6" s="67"/>
      <c r="LQO6" s="67"/>
      <c r="LQP6" s="67"/>
      <c r="LQQ6" s="67"/>
      <c r="LQR6" s="67"/>
      <c r="LQS6" s="67"/>
      <c r="LQT6" s="67"/>
      <c r="LQU6" s="67"/>
      <c r="LQV6" s="67"/>
      <c r="LQW6" s="67"/>
      <c r="LQX6" s="67"/>
      <c r="LQY6" s="67"/>
      <c r="LQZ6" s="67"/>
      <c r="LRA6" s="67"/>
      <c r="LRB6" s="67"/>
      <c r="LRC6" s="67"/>
      <c r="LRD6" s="67"/>
      <c r="LRE6" s="67"/>
      <c r="LRF6" s="67"/>
      <c r="LRG6" s="67"/>
      <c r="LRH6" s="67"/>
      <c r="LRI6" s="67"/>
      <c r="LRJ6" s="67"/>
      <c r="LRK6" s="67"/>
      <c r="LRL6" s="67"/>
      <c r="LRM6" s="67"/>
      <c r="LRN6" s="67"/>
      <c r="LRO6" s="67"/>
      <c r="LRP6" s="67"/>
      <c r="LRQ6" s="67"/>
      <c r="LRR6" s="67"/>
      <c r="LRS6" s="67"/>
      <c r="LRT6" s="67"/>
      <c r="LRU6" s="67"/>
      <c r="LRV6" s="67"/>
      <c r="LRW6" s="67"/>
      <c r="LRX6" s="67"/>
      <c r="LRY6" s="67"/>
      <c r="LRZ6" s="67"/>
      <c r="LSA6" s="67"/>
      <c r="LSB6" s="67"/>
      <c r="LSC6" s="67"/>
      <c r="LSD6" s="67"/>
      <c r="LSE6" s="67"/>
      <c r="LSF6" s="67"/>
      <c r="LSG6" s="67"/>
      <c r="LSH6" s="67"/>
      <c r="LSI6" s="67"/>
      <c r="LSJ6" s="67"/>
      <c r="LSK6" s="67"/>
      <c r="LSL6" s="67"/>
      <c r="LSM6" s="67"/>
      <c r="LSN6" s="67"/>
      <c r="LSO6" s="67"/>
      <c r="LSP6" s="67"/>
      <c r="LSQ6" s="67"/>
      <c r="LSR6" s="67"/>
      <c r="LSS6" s="67"/>
      <c r="LST6" s="67"/>
      <c r="LSU6" s="67"/>
      <c r="LSV6" s="67"/>
      <c r="LSW6" s="67"/>
      <c r="LSX6" s="67"/>
      <c r="LSY6" s="67"/>
      <c r="LSZ6" s="67"/>
      <c r="LTA6" s="67"/>
      <c r="LTB6" s="67"/>
      <c r="LTC6" s="67"/>
      <c r="LTD6" s="67"/>
      <c r="LTE6" s="67"/>
      <c r="LTF6" s="67"/>
      <c r="LTG6" s="67"/>
      <c r="LTH6" s="67"/>
      <c r="LTI6" s="67"/>
      <c r="LTJ6" s="67"/>
      <c r="LTK6" s="67"/>
      <c r="LTL6" s="67"/>
      <c r="LTM6" s="67"/>
      <c r="LTN6" s="67"/>
      <c r="LTO6" s="67"/>
      <c r="LTP6" s="67"/>
      <c r="LTQ6" s="67"/>
      <c r="LTR6" s="67"/>
      <c r="LTS6" s="67"/>
      <c r="LTT6" s="67"/>
      <c r="LTU6" s="67"/>
      <c r="LTV6" s="67"/>
      <c r="LTW6" s="67"/>
      <c r="LTX6" s="67"/>
      <c r="LTY6" s="67"/>
      <c r="LTZ6" s="67"/>
      <c r="LUA6" s="67"/>
      <c r="LUB6" s="67"/>
      <c r="LUC6" s="67"/>
      <c r="LUD6" s="67"/>
      <c r="LUE6" s="67"/>
      <c r="LUF6" s="67"/>
      <c r="LUG6" s="67"/>
      <c r="LUH6" s="67"/>
      <c r="LUI6" s="67"/>
      <c r="LUJ6" s="67"/>
      <c r="LUK6" s="67"/>
      <c r="LUL6" s="67"/>
      <c r="LUM6" s="67"/>
      <c r="LUN6" s="67"/>
      <c r="LUO6" s="67"/>
      <c r="LUP6" s="67"/>
      <c r="LUQ6" s="67"/>
      <c r="LUR6" s="67"/>
      <c r="LUS6" s="67"/>
      <c r="LUT6" s="67"/>
      <c r="LUU6" s="67"/>
      <c r="LUV6" s="67"/>
      <c r="LUW6" s="67"/>
      <c r="LUX6" s="67"/>
      <c r="LUY6" s="67"/>
      <c r="LUZ6" s="67"/>
      <c r="LVA6" s="67"/>
      <c r="LVB6" s="67"/>
      <c r="LVC6" s="67"/>
      <c r="LVD6" s="67"/>
      <c r="LVE6" s="67"/>
      <c r="LVF6" s="67"/>
      <c r="LVG6" s="67"/>
      <c r="LVH6" s="67"/>
      <c r="LVI6" s="67"/>
      <c r="LVJ6" s="67"/>
      <c r="LVK6" s="67"/>
      <c r="LVL6" s="67"/>
      <c r="LVM6" s="67"/>
      <c r="LVN6" s="67"/>
      <c r="LVO6" s="67"/>
      <c r="LVP6" s="67"/>
      <c r="LVQ6" s="67"/>
      <c r="LVR6" s="67"/>
      <c r="LVS6" s="67"/>
      <c r="LVT6" s="67"/>
      <c r="LVU6" s="67"/>
      <c r="LVV6" s="67"/>
      <c r="LVW6" s="67"/>
      <c r="LVX6" s="67"/>
      <c r="LVY6" s="67"/>
      <c r="LVZ6" s="67"/>
      <c r="LWA6" s="67"/>
      <c r="LWB6" s="67"/>
      <c r="LWC6" s="67"/>
      <c r="LWD6" s="67"/>
      <c r="LWE6" s="67"/>
      <c r="LWF6" s="67"/>
      <c r="LWG6" s="67"/>
      <c r="LWH6" s="67"/>
      <c r="LWI6" s="67"/>
      <c r="LWJ6" s="67"/>
      <c r="LWK6" s="67"/>
      <c r="LWL6" s="67"/>
      <c r="LWM6" s="67"/>
      <c r="LWN6" s="67"/>
      <c r="LWO6" s="67"/>
      <c r="LWP6" s="67"/>
      <c r="LWQ6" s="67"/>
      <c r="LWR6" s="67"/>
      <c r="LWS6" s="67"/>
      <c r="LWT6" s="67"/>
      <c r="LWU6" s="67"/>
      <c r="LWV6" s="67"/>
      <c r="LWW6" s="67"/>
      <c r="LWX6" s="67"/>
      <c r="LWY6" s="67"/>
      <c r="LWZ6" s="67"/>
      <c r="LXA6" s="67"/>
      <c r="LXB6" s="67"/>
      <c r="LXC6" s="67"/>
      <c r="LXD6" s="67"/>
      <c r="LXE6" s="67"/>
      <c r="LXF6" s="67"/>
      <c r="LXG6" s="67"/>
      <c r="LXH6" s="67"/>
      <c r="LXI6" s="67"/>
      <c r="LXJ6" s="67"/>
      <c r="LXK6" s="67"/>
      <c r="LXL6" s="67"/>
      <c r="LXM6" s="67"/>
      <c r="LXN6" s="67"/>
      <c r="LXO6" s="67"/>
      <c r="LXP6" s="67"/>
      <c r="LXQ6" s="67"/>
      <c r="LXR6" s="67"/>
      <c r="LXS6" s="67"/>
      <c r="LXT6" s="67"/>
      <c r="LXU6" s="67"/>
      <c r="LXV6" s="67"/>
      <c r="LXW6" s="67"/>
      <c r="LXX6" s="67"/>
      <c r="LXY6" s="67"/>
      <c r="LXZ6" s="67"/>
      <c r="LYA6" s="67"/>
      <c r="LYB6" s="67"/>
      <c r="LYC6" s="67"/>
      <c r="LYD6" s="67"/>
      <c r="LYE6" s="67"/>
      <c r="LYF6" s="67"/>
      <c r="LYG6" s="67"/>
      <c r="LYH6" s="67"/>
      <c r="LYI6" s="67"/>
      <c r="LYJ6" s="67"/>
      <c r="LYK6" s="67"/>
      <c r="LYL6" s="67"/>
      <c r="LYM6" s="67"/>
      <c r="LYN6" s="67"/>
      <c r="LYO6" s="67"/>
      <c r="LYP6" s="67"/>
      <c r="LYQ6" s="67"/>
      <c r="LYR6" s="67"/>
      <c r="LYS6" s="67"/>
      <c r="LYT6" s="67"/>
      <c r="LYU6" s="67"/>
      <c r="LYV6" s="67"/>
      <c r="LYW6" s="67"/>
      <c r="LYX6" s="67"/>
      <c r="LYY6" s="67"/>
      <c r="LYZ6" s="67"/>
      <c r="LZA6" s="67"/>
      <c r="LZB6" s="67"/>
      <c r="LZC6" s="67"/>
      <c r="LZD6" s="67"/>
      <c r="LZE6" s="67"/>
      <c r="LZF6" s="67"/>
      <c r="LZG6" s="67"/>
      <c r="LZH6" s="67"/>
      <c r="LZI6" s="67"/>
      <c r="LZJ6" s="67"/>
      <c r="LZK6" s="67"/>
      <c r="LZL6" s="67"/>
      <c r="LZM6" s="67"/>
      <c r="LZN6" s="67"/>
      <c r="LZO6" s="67"/>
      <c r="LZP6" s="67"/>
      <c r="LZQ6" s="67"/>
      <c r="LZR6" s="67"/>
      <c r="LZS6" s="67"/>
      <c r="LZT6" s="67"/>
      <c r="LZU6" s="67"/>
      <c r="LZV6" s="67"/>
      <c r="LZW6" s="67"/>
      <c r="LZX6" s="67"/>
      <c r="LZY6" s="67"/>
      <c r="LZZ6" s="67"/>
      <c r="MAA6" s="67"/>
      <c r="MAB6" s="67"/>
      <c r="MAC6" s="67"/>
      <c r="MAD6" s="67"/>
      <c r="MAE6" s="67"/>
      <c r="MAF6" s="67"/>
      <c r="MAG6" s="67"/>
      <c r="MAH6" s="67"/>
      <c r="MAI6" s="67"/>
      <c r="MAJ6" s="67"/>
      <c r="MAK6" s="67"/>
      <c r="MAL6" s="67"/>
      <c r="MAM6" s="67"/>
      <c r="MAN6" s="67"/>
      <c r="MAO6" s="67"/>
      <c r="MAP6" s="67"/>
      <c r="MAQ6" s="67"/>
      <c r="MAR6" s="67"/>
      <c r="MAS6" s="67"/>
      <c r="MAT6" s="67"/>
      <c r="MAU6" s="67"/>
      <c r="MAV6" s="67"/>
      <c r="MAW6" s="67"/>
      <c r="MAX6" s="67"/>
      <c r="MAY6" s="67"/>
      <c r="MAZ6" s="67"/>
      <c r="MBA6" s="67"/>
      <c r="MBB6" s="67"/>
      <c r="MBC6" s="67"/>
      <c r="MBD6" s="67"/>
      <c r="MBE6" s="67"/>
      <c r="MBF6" s="67"/>
      <c r="MBG6" s="67"/>
      <c r="MBH6" s="67"/>
      <c r="MBI6" s="67"/>
      <c r="MBJ6" s="67"/>
      <c r="MBK6" s="67"/>
      <c r="MBL6" s="67"/>
      <c r="MBM6" s="67"/>
      <c r="MBN6" s="67"/>
      <c r="MBO6" s="67"/>
      <c r="MBP6" s="67"/>
      <c r="MBQ6" s="67"/>
      <c r="MBR6" s="67"/>
      <c r="MBS6" s="67"/>
      <c r="MBT6" s="67"/>
      <c r="MBU6" s="67"/>
      <c r="MBV6" s="67"/>
      <c r="MBW6" s="67"/>
      <c r="MBX6" s="67"/>
      <c r="MBY6" s="67"/>
      <c r="MBZ6" s="67"/>
      <c r="MCA6" s="67"/>
      <c r="MCB6" s="67"/>
      <c r="MCC6" s="67"/>
      <c r="MCD6" s="67"/>
      <c r="MCE6" s="67"/>
      <c r="MCF6" s="67"/>
      <c r="MCG6" s="67"/>
      <c r="MCH6" s="67"/>
      <c r="MCI6" s="67"/>
      <c r="MCJ6" s="67"/>
      <c r="MCK6" s="67"/>
      <c r="MCL6" s="67"/>
      <c r="MCM6" s="67"/>
      <c r="MCN6" s="67"/>
      <c r="MCO6" s="67"/>
      <c r="MCP6" s="67"/>
      <c r="MCQ6" s="67"/>
      <c r="MCR6" s="67"/>
      <c r="MCS6" s="67"/>
      <c r="MCT6" s="67"/>
      <c r="MCU6" s="67"/>
      <c r="MCV6" s="67"/>
      <c r="MCW6" s="67"/>
      <c r="MCX6" s="67"/>
      <c r="MCY6" s="67"/>
      <c r="MCZ6" s="67"/>
      <c r="MDA6" s="67"/>
      <c r="MDB6" s="67"/>
      <c r="MDC6" s="67"/>
      <c r="MDD6" s="67"/>
      <c r="MDE6" s="67"/>
      <c r="MDF6" s="67"/>
      <c r="MDG6" s="67"/>
      <c r="MDH6" s="67"/>
      <c r="MDI6" s="67"/>
      <c r="MDJ6" s="67"/>
      <c r="MDK6" s="67"/>
      <c r="MDL6" s="67"/>
      <c r="MDM6" s="67"/>
      <c r="MDN6" s="67"/>
      <c r="MDO6" s="67"/>
      <c r="MDP6" s="67"/>
      <c r="MDQ6" s="67"/>
      <c r="MDR6" s="67"/>
      <c r="MDS6" s="67"/>
      <c r="MDT6" s="67"/>
      <c r="MDU6" s="67"/>
      <c r="MDV6" s="67"/>
      <c r="MDW6" s="67"/>
      <c r="MDX6" s="67"/>
      <c r="MDY6" s="67"/>
      <c r="MDZ6" s="67"/>
      <c r="MEA6" s="67"/>
      <c r="MEB6" s="67"/>
      <c r="MEC6" s="67"/>
      <c r="MED6" s="67"/>
      <c r="MEE6" s="67"/>
      <c r="MEF6" s="67"/>
      <c r="MEG6" s="67"/>
      <c r="MEH6" s="67"/>
      <c r="MEI6" s="67"/>
      <c r="MEJ6" s="67"/>
      <c r="MEK6" s="67"/>
      <c r="MEL6" s="67"/>
      <c r="MEM6" s="67"/>
      <c r="MEN6" s="67"/>
      <c r="MEO6" s="67"/>
      <c r="MEP6" s="67"/>
      <c r="MEQ6" s="67"/>
      <c r="MER6" s="67"/>
      <c r="MES6" s="67"/>
      <c r="MET6" s="67"/>
      <c r="MEU6" s="67"/>
      <c r="MEV6" s="67"/>
      <c r="MEW6" s="67"/>
      <c r="MEX6" s="67"/>
      <c r="MEY6" s="67"/>
      <c r="MEZ6" s="67"/>
      <c r="MFA6" s="67"/>
      <c r="MFB6" s="67"/>
      <c r="MFC6" s="67"/>
      <c r="MFD6" s="67"/>
      <c r="MFE6" s="67"/>
      <c r="MFF6" s="67"/>
      <c r="MFG6" s="67"/>
      <c r="MFH6" s="67"/>
      <c r="MFI6" s="67"/>
      <c r="MFJ6" s="67"/>
      <c r="MFK6" s="67"/>
      <c r="MFL6" s="67"/>
      <c r="MFM6" s="67"/>
      <c r="MFN6" s="67"/>
      <c r="MFO6" s="67"/>
      <c r="MFP6" s="67"/>
      <c r="MFQ6" s="67"/>
      <c r="MFR6" s="67"/>
      <c r="MFS6" s="67"/>
      <c r="MFT6" s="67"/>
      <c r="MFU6" s="67"/>
      <c r="MFV6" s="67"/>
      <c r="MFW6" s="67"/>
      <c r="MFX6" s="67"/>
      <c r="MFY6" s="67"/>
      <c r="MFZ6" s="67"/>
      <c r="MGA6" s="67"/>
      <c r="MGB6" s="67"/>
      <c r="MGC6" s="67"/>
      <c r="MGD6" s="67"/>
      <c r="MGE6" s="67"/>
      <c r="MGF6" s="67"/>
      <c r="MGG6" s="67"/>
      <c r="MGH6" s="67"/>
      <c r="MGI6" s="67"/>
      <c r="MGJ6" s="67"/>
      <c r="MGK6" s="67"/>
      <c r="MGL6" s="67"/>
      <c r="MGM6" s="67"/>
      <c r="MGN6" s="67"/>
      <c r="MGO6" s="67"/>
      <c r="MGP6" s="67"/>
      <c r="MGQ6" s="67"/>
      <c r="MGR6" s="67"/>
      <c r="MGS6" s="67"/>
      <c r="MGT6" s="67"/>
      <c r="MGU6" s="67"/>
      <c r="MGV6" s="67"/>
      <c r="MGW6" s="67"/>
      <c r="MGX6" s="67"/>
      <c r="MGY6" s="67"/>
      <c r="MGZ6" s="67"/>
      <c r="MHA6" s="67"/>
      <c r="MHB6" s="67"/>
      <c r="MHC6" s="67"/>
      <c r="MHD6" s="67"/>
      <c r="MHE6" s="67"/>
      <c r="MHF6" s="67"/>
      <c r="MHG6" s="67"/>
      <c r="MHH6" s="67"/>
      <c r="MHI6" s="67"/>
      <c r="MHJ6" s="67"/>
      <c r="MHK6" s="67"/>
      <c r="MHL6" s="67"/>
      <c r="MHM6" s="67"/>
      <c r="MHN6" s="67"/>
      <c r="MHO6" s="67"/>
      <c r="MHP6" s="67"/>
      <c r="MHQ6" s="67"/>
      <c r="MHR6" s="67"/>
      <c r="MHS6" s="67"/>
      <c r="MHT6" s="67"/>
      <c r="MHU6" s="67"/>
      <c r="MHV6" s="67"/>
      <c r="MHW6" s="67"/>
      <c r="MHX6" s="67"/>
      <c r="MHY6" s="67"/>
      <c r="MHZ6" s="67"/>
      <c r="MIA6" s="67"/>
      <c r="MIB6" s="67"/>
      <c r="MIC6" s="67"/>
      <c r="MID6" s="67"/>
      <c r="MIE6" s="67"/>
      <c r="MIF6" s="67"/>
      <c r="MIG6" s="67"/>
      <c r="MIH6" s="67"/>
      <c r="MII6" s="67"/>
      <c r="MIJ6" s="67"/>
      <c r="MIK6" s="67"/>
      <c r="MIL6" s="67"/>
      <c r="MIM6" s="67"/>
      <c r="MIN6" s="67"/>
      <c r="MIO6" s="67"/>
      <c r="MIP6" s="67"/>
      <c r="MIQ6" s="67"/>
      <c r="MIR6" s="67"/>
      <c r="MIS6" s="67"/>
      <c r="MIT6" s="67"/>
      <c r="MIU6" s="67"/>
      <c r="MIV6" s="67"/>
      <c r="MIW6" s="67"/>
      <c r="MIX6" s="67"/>
      <c r="MIY6" s="67"/>
      <c r="MIZ6" s="67"/>
      <c r="MJA6" s="67"/>
      <c r="MJB6" s="67"/>
      <c r="MJC6" s="67"/>
      <c r="MJD6" s="67"/>
      <c r="MJE6" s="67"/>
      <c r="MJF6" s="67"/>
      <c r="MJG6" s="67"/>
      <c r="MJH6" s="67"/>
      <c r="MJI6" s="67"/>
      <c r="MJJ6" s="67"/>
      <c r="MJK6" s="67"/>
      <c r="MJL6" s="67"/>
      <c r="MJM6" s="67"/>
      <c r="MJN6" s="67"/>
      <c r="MJO6" s="67"/>
      <c r="MJP6" s="67"/>
      <c r="MJQ6" s="67"/>
      <c r="MJR6" s="67"/>
      <c r="MJS6" s="67"/>
      <c r="MJT6" s="67"/>
      <c r="MJU6" s="67"/>
      <c r="MJV6" s="67"/>
      <c r="MJW6" s="67"/>
      <c r="MJX6" s="67"/>
      <c r="MJY6" s="67"/>
      <c r="MJZ6" s="67"/>
      <c r="MKA6" s="67"/>
      <c r="MKB6" s="67"/>
      <c r="MKC6" s="67"/>
      <c r="MKD6" s="67"/>
      <c r="MKE6" s="67"/>
      <c r="MKF6" s="67"/>
      <c r="MKG6" s="67"/>
      <c r="MKH6" s="67"/>
      <c r="MKI6" s="67"/>
      <c r="MKJ6" s="67"/>
      <c r="MKK6" s="67"/>
      <c r="MKL6" s="67"/>
      <c r="MKM6" s="67"/>
      <c r="MKN6" s="67"/>
      <c r="MKO6" s="67"/>
      <c r="MKP6" s="67"/>
      <c r="MKQ6" s="67"/>
      <c r="MKR6" s="67"/>
      <c r="MKS6" s="67"/>
      <c r="MKT6" s="67"/>
      <c r="MKU6" s="67"/>
      <c r="MKV6" s="67"/>
      <c r="MKW6" s="67"/>
      <c r="MKX6" s="67"/>
      <c r="MKY6" s="67"/>
      <c r="MKZ6" s="67"/>
      <c r="MLA6" s="67"/>
      <c r="MLB6" s="67"/>
      <c r="MLC6" s="67"/>
      <c r="MLD6" s="67"/>
      <c r="MLE6" s="67"/>
      <c r="MLF6" s="67"/>
      <c r="MLG6" s="67"/>
      <c r="MLH6" s="67"/>
      <c r="MLI6" s="67"/>
      <c r="MLJ6" s="67"/>
      <c r="MLK6" s="67"/>
      <c r="MLL6" s="67"/>
      <c r="MLM6" s="67"/>
      <c r="MLN6" s="67"/>
      <c r="MLO6" s="67"/>
      <c r="MLP6" s="67"/>
      <c r="MLQ6" s="67"/>
      <c r="MLR6" s="67"/>
      <c r="MLS6" s="67"/>
      <c r="MLT6" s="67"/>
      <c r="MLU6" s="67"/>
      <c r="MLV6" s="67"/>
      <c r="MLW6" s="67"/>
      <c r="MLX6" s="67"/>
      <c r="MLY6" s="67"/>
      <c r="MLZ6" s="67"/>
      <c r="MMA6" s="67"/>
      <c r="MMB6" s="67"/>
      <c r="MMC6" s="67"/>
      <c r="MMD6" s="67"/>
      <c r="MME6" s="67"/>
      <c r="MMF6" s="67"/>
      <c r="MMG6" s="67"/>
      <c r="MMH6" s="67"/>
      <c r="MMI6" s="67"/>
      <c r="MMJ6" s="67"/>
      <c r="MMK6" s="67"/>
      <c r="MML6" s="67"/>
      <c r="MMM6" s="67"/>
      <c r="MMN6" s="67"/>
      <c r="MMO6" s="67"/>
      <c r="MMP6" s="67"/>
      <c r="MMQ6" s="67"/>
      <c r="MMR6" s="67"/>
      <c r="MMS6" s="67"/>
      <c r="MMT6" s="67"/>
      <c r="MMU6" s="67"/>
      <c r="MMV6" s="67"/>
      <c r="MMW6" s="67"/>
      <c r="MMX6" s="67"/>
      <c r="MMY6" s="67"/>
      <c r="MMZ6" s="67"/>
      <c r="MNA6" s="67"/>
      <c r="MNB6" s="67"/>
      <c r="MNC6" s="67"/>
      <c r="MND6" s="67"/>
      <c r="MNE6" s="67"/>
      <c r="MNF6" s="67"/>
      <c r="MNG6" s="67"/>
      <c r="MNH6" s="67"/>
      <c r="MNI6" s="67"/>
      <c r="MNJ6" s="67"/>
      <c r="MNK6" s="67"/>
      <c r="MNL6" s="67"/>
      <c r="MNM6" s="67"/>
      <c r="MNN6" s="67"/>
      <c r="MNO6" s="67"/>
      <c r="MNP6" s="67"/>
      <c r="MNQ6" s="67"/>
      <c r="MNR6" s="67"/>
      <c r="MNS6" s="67"/>
      <c r="MNT6" s="67"/>
      <c r="MNU6" s="67"/>
      <c r="MNV6" s="67"/>
      <c r="MNW6" s="67"/>
      <c r="MNX6" s="67"/>
      <c r="MNY6" s="67"/>
      <c r="MNZ6" s="67"/>
      <c r="MOA6" s="67"/>
      <c r="MOB6" s="67"/>
      <c r="MOC6" s="67"/>
      <c r="MOD6" s="67"/>
      <c r="MOE6" s="67"/>
      <c r="MOF6" s="67"/>
      <c r="MOG6" s="67"/>
      <c r="MOH6" s="67"/>
      <c r="MOI6" s="67"/>
      <c r="MOJ6" s="67"/>
      <c r="MOK6" s="67"/>
      <c r="MOL6" s="67"/>
      <c r="MOM6" s="67"/>
      <c r="MON6" s="67"/>
      <c r="MOO6" s="67"/>
      <c r="MOP6" s="67"/>
      <c r="MOQ6" s="67"/>
      <c r="MOR6" s="67"/>
      <c r="MOS6" s="67"/>
      <c r="MOT6" s="67"/>
      <c r="MOU6" s="67"/>
      <c r="MOV6" s="67"/>
      <c r="MOW6" s="67"/>
      <c r="MOX6" s="67"/>
      <c r="MOY6" s="67"/>
      <c r="MOZ6" s="67"/>
      <c r="MPA6" s="67"/>
      <c r="MPB6" s="67"/>
      <c r="MPC6" s="67"/>
      <c r="MPD6" s="67"/>
      <c r="MPE6" s="67"/>
      <c r="MPF6" s="67"/>
      <c r="MPG6" s="67"/>
      <c r="MPH6" s="67"/>
      <c r="MPI6" s="67"/>
      <c r="MPJ6" s="67"/>
      <c r="MPK6" s="67"/>
      <c r="MPL6" s="67"/>
      <c r="MPM6" s="67"/>
      <c r="MPN6" s="67"/>
      <c r="MPO6" s="67"/>
      <c r="MPP6" s="67"/>
      <c r="MPQ6" s="67"/>
      <c r="MPR6" s="67"/>
      <c r="MPS6" s="67"/>
      <c r="MPT6" s="67"/>
      <c r="MPU6" s="67"/>
      <c r="MPV6" s="67"/>
      <c r="MPW6" s="67"/>
      <c r="MPX6" s="67"/>
      <c r="MPY6" s="67"/>
      <c r="MPZ6" s="67"/>
      <c r="MQA6" s="67"/>
      <c r="MQB6" s="67"/>
      <c r="MQC6" s="67"/>
      <c r="MQD6" s="67"/>
      <c r="MQE6" s="67"/>
      <c r="MQF6" s="67"/>
      <c r="MQG6" s="67"/>
      <c r="MQH6" s="67"/>
      <c r="MQI6" s="67"/>
      <c r="MQJ6" s="67"/>
      <c r="MQK6" s="67"/>
      <c r="MQL6" s="67"/>
      <c r="MQM6" s="67"/>
      <c r="MQN6" s="67"/>
      <c r="MQO6" s="67"/>
      <c r="MQP6" s="67"/>
      <c r="MQQ6" s="67"/>
      <c r="MQR6" s="67"/>
      <c r="MQS6" s="67"/>
      <c r="MQT6" s="67"/>
      <c r="MQU6" s="67"/>
      <c r="MQV6" s="67"/>
      <c r="MQW6" s="67"/>
      <c r="MQX6" s="67"/>
      <c r="MQY6" s="67"/>
      <c r="MQZ6" s="67"/>
      <c r="MRA6" s="67"/>
      <c r="MRB6" s="67"/>
      <c r="MRC6" s="67"/>
      <c r="MRD6" s="67"/>
      <c r="MRE6" s="67"/>
      <c r="MRF6" s="67"/>
      <c r="MRG6" s="67"/>
      <c r="MRH6" s="67"/>
      <c r="MRI6" s="67"/>
      <c r="MRJ6" s="67"/>
      <c r="MRK6" s="67"/>
      <c r="MRL6" s="67"/>
      <c r="MRM6" s="67"/>
      <c r="MRN6" s="67"/>
      <c r="MRO6" s="67"/>
      <c r="MRP6" s="67"/>
      <c r="MRQ6" s="67"/>
      <c r="MRR6" s="67"/>
      <c r="MRS6" s="67"/>
      <c r="MRT6" s="67"/>
      <c r="MRU6" s="67"/>
      <c r="MRV6" s="67"/>
      <c r="MRW6" s="67"/>
      <c r="MRX6" s="67"/>
      <c r="MRY6" s="67"/>
      <c r="MRZ6" s="67"/>
      <c r="MSA6" s="67"/>
      <c r="MSB6" s="67"/>
      <c r="MSC6" s="67"/>
      <c r="MSD6" s="67"/>
      <c r="MSE6" s="67"/>
      <c r="MSF6" s="67"/>
      <c r="MSG6" s="67"/>
      <c r="MSH6" s="67"/>
      <c r="MSI6" s="67"/>
      <c r="MSJ6" s="67"/>
      <c r="MSK6" s="67"/>
      <c r="MSL6" s="67"/>
      <c r="MSM6" s="67"/>
      <c r="MSN6" s="67"/>
      <c r="MSO6" s="67"/>
      <c r="MSP6" s="67"/>
      <c r="MSQ6" s="67"/>
      <c r="MSR6" s="67"/>
      <c r="MSS6" s="67"/>
      <c r="MST6" s="67"/>
      <c r="MSU6" s="67"/>
      <c r="MSV6" s="67"/>
      <c r="MSW6" s="67"/>
      <c r="MSX6" s="67"/>
      <c r="MSY6" s="67"/>
      <c r="MSZ6" s="67"/>
      <c r="MTA6" s="67"/>
      <c r="MTB6" s="67"/>
      <c r="MTC6" s="67"/>
      <c r="MTD6" s="67"/>
      <c r="MTE6" s="67"/>
      <c r="MTF6" s="67"/>
      <c r="MTG6" s="67"/>
      <c r="MTH6" s="67"/>
      <c r="MTI6" s="67"/>
      <c r="MTJ6" s="67"/>
      <c r="MTK6" s="67"/>
      <c r="MTL6" s="67"/>
      <c r="MTM6" s="67"/>
      <c r="MTN6" s="67"/>
      <c r="MTO6" s="67"/>
      <c r="MTP6" s="67"/>
      <c r="MTQ6" s="67"/>
      <c r="MTR6" s="67"/>
      <c r="MTS6" s="67"/>
      <c r="MTT6" s="67"/>
      <c r="MTU6" s="67"/>
      <c r="MTV6" s="67"/>
      <c r="MTW6" s="67"/>
      <c r="MTX6" s="67"/>
      <c r="MTY6" s="67"/>
      <c r="MTZ6" s="67"/>
      <c r="MUA6" s="67"/>
      <c r="MUB6" s="67"/>
      <c r="MUC6" s="67"/>
      <c r="MUD6" s="67"/>
      <c r="MUE6" s="67"/>
      <c r="MUF6" s="67"/>
      <c r="MUG6" s="67"/>
      <c r="MUH6" s="67"/>
      <c r="MUI6" s="67"/>
      <c r="MUJ6" s="67"/>
      <c r="MUK6" s="67"/>
      <c r="MUL6" s="67"/>
      <c r="MUM6" s="67"/>
      <c r="MUN6" s="67"/>
      <c r="MUO6" s="67"/>
      <c r="MUP6" s="67"/>
      <c r="MUQ6" s="67"/>
      <c r="MUR6" s="67"/>
      <c r="MUS6" s="67"/>
      <c r="MUT6" s="67"/>
      <c r="MUU6" s="67"/>
      <c r="MUV6" s="67"/>
      <c r="MUW6" s="67"/>
      <c r="MUX6" s="67"/>
      <c r="MUY6" s="67"/>
      <c r="MUZ6" s="67"/>
      <c r="MVA6" s="67"/>
      <c r="MVB6" s="67"/>
      <c r="MVC6" s="67"/>
      <c r="MVD6" s="67"/>
      <c r="MVE6" s="67"/>
      <c r="MVF6" s="67"/>
      <c r="MVG6" s="67"/>
      <c r="MVH6" s="67"/>
      <c r="MVI6" s="67"/>
      <c r="MVJ6" s="67"/>
      <c r="MVK6" s="67"/>
      <c r="MVL6" s="67"/>
      <c r="MVM6" s="67"/>
      <c r="MVN6" s="67"/>
      <c r="MVO6" s="67"/>
      <c r="MVP6" s="67"/>
      <c r="MVQ6" s="67"/>
      <c r="MVR6" s="67"/>
      <c r="MVS6" s="67"/>
      <c r="MVT6" s="67"/>
      <c r="MVU6" s="67"/>
      <c r="MVV6" s="67"/>
      <c r="MVW6" s="67"/>
      <c r="MVX6" s="67"/>
      <c r="MVY6" s="67"/>
      <c r="MVZ6" s="67"/>
      <c r="MWA6" s="67"/>
      <c r="MWB6" s="67"/>
      <c r="MWC6" s="67"/>
      <c r="MWD6" s="67"/>
      <c r="MWE6" s="67"/>
      <c r="MWF6" s="67"/>
      <c r="MWG6" s="67"/>
      <c r="MWH6" s="67"/>
      <c r="MWI6" s="67"/>
      <c r="MWJ6" s="67"/>
      <c r="MWK6" s="67"/>
      <c r="MWL6" s="67"/>
      <c r="MWM6" s="67"/>
      <c r="MWN6" s="67"/>
      <c r="MWO6" s="67"/>
      <c r="MWP6" s="67"/>
      <c r="MWQ6" s="67"/>
      <c r="MWR6" s="67"/>
      <c r="MWS6" s="67"/>
      <c r="MWT6" s="67"/>
      <c r="MWU6" s="67"/>
      <c r="MWV6" s="67"/>
      <c r="MWW6" s="67"/>
      <c r="MWX6" s="67"/>
      <c r="MWY6" s="67"/>
      <c r="MWZ6" s="67"/>
      <c r="MXA6" s="67"/>
      <c r="MXB6" s="67"/>
      <c r="MXC6" s="67"/>
      <c r="MXD6" s="67"/>
      <c r="MXE6" s="67"/>
      <c r="MXF6" s="67"/>
      <c r="MXG6" s="67"/>
      <c r="MXH6" s="67"/>
      <c r="MXI6" s="67"/>
      <c r="MXJ6" s="67"/>
      <c r="MXK6" s="67"/>
      <c r="MXL6" s="67"/>
      <c r="MXM6" s="67"/>
      <c r="MXN6" s="67"/>
      <c r="MXO6" s="67"/>
      <c r="MXP6" s="67"/>
      <c r="MXQ6" s="67"/>
      <c r="MXR6" s="67"/>
      <c r="MXS6" s="67"/>
      <c r="MXT6" s="67"/>
      <c r="MXU6" s="67"/>
      <c r="MXV6" s="67"/>
      <c r="MXW6" s="67"/>
      <c r="MXX6" s="67"/>
      <c r="MXY6" s="67"/>
      <c r="MXZ6" s="67"/>
      <c r="MYA6" s="67"/>
      <c r="MYB6" s="67"/>
      <c r="MYC6" s="67"/>
      <c r="MYD6" s="67"/>
      <c r="MYE6" s="67"/>
      <c r="MYF6" s="67"/>
      <c r="MYG6" s="67"/>
      <c r="MYH6" s="67"/>
      <c r="MYI6" s="67"/>
      <c r="MYJ6" s="67"/>
      <c r="MYK6" s="67"/>
      <c r="MYL6" s="67"/>
      <c r="MYM6" s="67"/>
      <c r="MYN6" s="67"/>
      <c r="MYO6" s="67"/>
      <c r="MYP6" s="67"/>
      <c r="MYQ6" s="67"/>
      <c r="MYR6" s="67"/>
      <c r="MYS6" s="67"/>
      <c r="MYT6" s="67"/>
      <c r="MYU6" s="67"/>
      <c r="MYV6" s="67"/>
      <c r="MYW6" s="67"/>
      <c r="MYX6" s="67"/>
      <c r="MYY6" s="67"/>
      <c r="MYZ6" s="67"/>
      <c r="MZA6" s="67"/>
      <c r="MZB6" s="67"/>
      <c r="MZC6" s="67"/>
      <c r="MZD6" s="67"/>
      <c r="MZE6" s="67"/>
      <c r="MZF6" s="67"/>
      <c r="MZG6" s="67"/>
      <c r="MZH6" s="67"/>
      <c r="MZI6" s="67"/>
      <c r="MZJ6" s="67"/>
      <c r="MZK6" s="67"/>
      <c r="MZL6" s="67"/>
      <c r="MZM6" s="67"/>
      <c r="MZN6" s="67"/>
      <c r="MZO6" s="67"/>
      <c r="MZP6" s="67"/>
      <c r="MZQ6" s="67"/>
      <c r="MZR6" s="67"/>
      <c r="MZS6" s="67"/>
      <c r="MZT6" s="67"/>
      <c r="MZU6" s="67"/>
      <c r="MZV6" s="67"/>
      <c r="MZW6" s="67"/>
      <c r="MZX6" s="67"/>
      <c r="MZY6" s="67"/>
      <c r="MZZ6" s="67"/>
      <c r="NAA6" s="67"/>
      <c r="NAB6" s="67"/>
      <c r="NAC6" s="67"/>
      <c r="NAD6" s="67"/>
      <c r="NAE6" s="67"/>
      <c r="NAF6" s="67"/>
      <c r="NAG6" s="67"/>
      <c r="NAH6" s="67"/>
      <c r="NAI6" s="67"/>
      <c r="NAJ6" s="67"/>
      <c r="NAK6" s="67"/>
      <c r="NAL6" s="67"/>
      <c r="NAM6" s="67"/>
      <c r="NAN6" s="67"/>
      <c r="NAO6" s="67"/>
      <c r="NAP6" s="67"/>
      <c r="NAQ6" s="67"/>
      <c r="NAR6" s="67"/>
      <c r="NAS6" s="67"/>
      <c r="NAT6" s="67"/>
      <c r="NAU6" s="67"/>
      <c r="NAV6" s="67"/>
      <c r="NAW6" s="67"/>
      <c r="NAX6" s="67"/>
      <c r="NAY6" s="67"/>
      <c r="NAZ6" s="67"/>
      <c r="NBA6" s="67"/>
      <c r="NBB6" s="67"/>
      <c r="NBC6" s="67"/>
      <c r="NBD6" s="67"/>
      <c r="NBE6" s="67"/>
      <c r="NBF6" s="67"/>
      <c r="NBG6" s="67"/>
      <c r="NBH6" s="67"/>
      <c r="NBI6" s="67"/>
      <c r="NBJ6" s="67"/>
      <c r="NBK6" s="67"/>
      <c r="NBL6" s="67"/>
      <c r="NBM6" s="67"/>
      <c r="NBN6" s="67"/>
      <c r="NBO6" s="67"/>
      <c r="NBP6" s="67"/>
      <c r="NBQ6" s="67"/>
      <c r="NBR6" s="67"/>
      <c r="NBS6" s="67"/>
      <c r="NBT6" s="67"/>
      <c r="NBU6" s="67"/>
      <c r="NBV6" s="67"/>
      <c r="NBW6" s="67"/>
      <c r="NBX6" s="67"/>
      <c r="NBY6" s="67"/>
      <c r="NBZ6" s="67"/>
      <c r="NCA6" s="67"/>
      <c r="NCB6" s="67"/>
      <c r="NCC6" s="67"/>
      <c r="NCD6" s="67"/>
      <c r="NCE6" s="67"/>
      <c r="NCF6" s="67"/>
      <c r="NCG6" s="67"/>
      <c r="NCH6" s="67"/>
      <c r="NCI6" s="67"/>
      <c r="NCJ6" s="67"/>
      <c r="NCK6" s="67"/>
      <c r="NCL6" s="67"/>
      <c r="NCM6" s="67"/>
      <c r="NCN6" s="67"/>
      <c r="NCO6" s="67"/>
      <c r="NCP6" s="67"/>
      <c r="NCQ6" s="67"/>
      <c r="NCR6" s="67"/>
      <c r="NCS6" s="67"/>
      <c r="NCT6" s="67"/>
      <c r="NCU6" s="67"/>
      <c r="NCV6" s="67"/>
      <c r="NCW6" s="67"/>
      <c r="NCX6" s="67"/>
      <c r="NCY6" s="67"/>
      <c r="NCZ6" s="67"/>
      <c r="NDA6" s="67"/>
      <c r="NDB6" s="67"/>
      <c r="NDC6" s="67"/>
      <c r="NDD6" s="67"/>
      <c r="NDE6" s="67"/>
      <c r="NDF6" s="67"/>
      <c r="NDG6" s="67"/>
      <c r="NDH6" s="67"/>
      <c r="NDI6" s="67"/>
      <c r="NDJ6" s="67"/>
      <c r="NDK6" s="67"/>
      <c r="NDL6" s="67"/>
      <c r="NDM6" s="67"/>
      <c r="NDN6" s="67"/>
      <c r="NDO6" s="67"/>
      <c r="NDP6" s="67"/>
      <c r="NDQ6" s="67"/>
      <c r="NDR6" s="67"/>
      <c r="NDS6" s="67"/>
      <c r="NDT6" s="67"/>
      <c r="NDU6" s="67"/>
      <c r="NDV6" s="67"/>
      <c r="NDW6" s="67"/>
      <c r="NDX6" s="67"/>
      <c r="NDY6" s="67"/>
      <c r="NDZ6" s="67"/>
      <c r="NEA6" s="67"/>
      <c r="NEB6" s="67"/>
      <c r="NEC6" s="67"/>
      <c r="NED6" s="67"/>
      <c r="NEE6" s="67"/>
      <c r="NEF6" s="67"/>
      <c r="NEG6" s="67"/>
      <c r="NEH6" s="67"/>
      <c r="NEI6" s="67"/>
      <c r="NEJ6" s="67"/>
      <c r="NEK6" s="67"/>
      <c r="NEL6" s="67"/>
      <c r="NEM6" s="67"/>
      <c r="NEN6" s="67"/>
      <c r="NEO6" s="67"/>
      <c r="NEP6" s="67"/>
      <c r="NEQ6" s="67"/>
      <c r="NER6" s="67"/>
      <c r="NES6" s="67"/>
      <c r="NET6" s="67"/>
      <c r="NEU6" s="67"/>
      <c r="NEV6" s="67"/>
      <c r="NEW6" s="67"/>
      <c r="NEX6" s="67"/>
      <c r="NEY6" s="67"/>
      <c r="NEZ6" s="67"/>
      <c r="NFA6" s="67"/>
      <c r="NFB6" s="67"/>
      <c r="NFC6" s="67"/>
      <c r="NFD6" s="67"/>
      <c r="NFE6" s="67"/>
      <c r="NFF6" s="67"/>
      <c r="NFG6" s="67"/>
      <c r="NFH6" s="67"/>
      <c r="NFI6" s="67"/>
      <c r="NFJ6" s="67"/>
      <c r="NFK6" s="67"/>
      <c r="NFL6" s="67"/>
      <c r="NFM6" s="67"/>
      <c r="NFN6" s="67"/>
      <c r="NFO6" s="67"/>
      <c r="NFP6" s="67"/>
      <c r="NFQ6" s="67"/>
      <c r="NFR6" s="67"/>
      <c r="NFS6" s="67"/>
      <c r="NFT6" s="67"/>
      <c r="NFU6" s="67"/>
      <c r="NFV6" s="67"/>
      <c r="NFW6" s="67"/>
      <c r="NFX6" s="67"/>
      <c r="NFY6" s="67"/>
      <c r="NFZ6" s="67"/>
      <c r="NGA6" s="67"/>
      <c r="NGB6" s="67"/>
      <c r="NGC6" s="67"/>
      <c r="NGD6" s="67"/>
      <c r="NGE6" s="67"/>
      <c r="NGF6" s="67"/>
      <c r="NGG6" s="67"/>
      <c r="NGH6" s="67"/>
      <c r="NGI6" s="67"/>
      <c r="NGJ6" s="67"/>
      <c r="NGK6" s="67"/>
      <c r="NGL6" s="67"/>
      <c r="NGM6" s="67"/>
      <c r="NGN6" s="67"/>
      <c r="NGO6" s="67"/>
      <c r="NGP6" s="67"/>
      <c r="NGQ6" s="67"/>
      <c r="NGR6" s="67"/>
      <c r="NGS6" s="67"/>
      <c r="NGT6" s="67"/>
      <c r="NGU6" s="67"/>
      <c r="NGV6" s="67"/>
      <c r="NGW6" s="67"/>
      <c r="NGX6" s="67"/>
      <c r="NGY6" s="67"/>
      <c r="NGZ6" s="67"/>
      <c r="NHA6" s="67"/>
      <c r="NHB6" s="67"/>
      <c r="NHC6" s="67"/>
      <c r="NHD6" s="67"/>
      <c r="NHE6" s="67"/>
      <c r="NHF6" s="67"/>
      <c r="NHG6" s="67"/>
      <c r="NHH6" s="67"/>
      <c r="NHI6" s="67"/>
      <c r="NHJ6" s="67"/>
      <c r="NHK6" s="67"/>
      <c r="NHL6" s="67"/>
      <c r="NHM6" s="67"/>
      <c r="NHN6" s="67"/>
      <c r="NHO6" s="67"/>
      <c r="NHP6" s="67"/>
      <c r="NHQ6" s="67"/>
      <c r="NHR6" s="67"/>
      <c r="NHS6" s="67"/>
      <c r="NHT6" s="67"/>
      <c r="NHU6" s="67"/>
      <c r="NHV6" s="67"/>
      <c r="NHW6" s="67"/>
      <c r="NHX6" s="67"/>
      <c r="NHY6" s="67"/>
      <c r="NHZ6" s="67"/>
      <c r="NIA6" s="67"/>
      <c r="NIB6" s="67"/>
      <c r="NIC6" s="67"/>
      <c r="NID6" s="67"/>
      <c r="NIE6" s="67"/>
      <c r="NIF6" s="67"/>
      <c r="NIG6" s="67"/>
      <c r="NIH6" s="67"/>
      <c r="NII6" s="67"/>
      <c r="NIJ6" s="67"/>
      <c r="NIK6" s="67"/>
      <c r="NIL6" s="67"/>
      <c r="NIM6" s="67"/>
      <c r="NIN6" s="67"/>
      <c r="NIO6" s="67"/>
      <c r="NIP6" s="67"/>
      <c r="NIQ6" s="67"/>
      <c r="NIR6" s="67"/>
      <c r="NIS6" s="67"/>
      <c r="NIT6" s="67"/>
      <c r="NIU6" s="67"/>
      <c r="NIV6" s="67"/>
      <c r="NIW6" s="67"/>
      <c r="NIX6" s="67"/>
      <c r="NIY6" s="67"/>
      <c r="NIZ6" s="67"/>
      <c r="NJA6" s="67"/>
      <c r="NJB6" s="67"/>
      <c r="NJC6" s="67"/>
      <c r="NJD6" s="67"/>
      <c r="NJE6" s="67"/>
      <c r="NJF6" s="67"/>
      <c r="NJG6" s="67"/>
      <c r="NJH6" s="67"/>
      <c r="NJI6" s="67"/>
      <c r="NJJ6" s="67"/>
      <c r="NJK6" s="67"/>
      <c r="NJL6" s="67"/>
      <c r="NJM6" s="67"/>
      <c r="NJN6" s="67"/>
      <c r="NJO6" s="67"/>
      <c r="NJP6" s="67"/>
      <c r="NJQ6" s="67"/>
      <c r="NJR6" s="67"/>
      <c r="NJS6" s="67"/>
      <c r="NJT6" s="67"/>
      <c r="NJU6" s="67"/>
      <c r="NJV6" s="67"/>
      <c r="NJW6" s="67"/>
      <c r="NJX6" s="67"/>
      <c r="NJY6" s="67"/>
      <c r="NJZ6" s="67"/>
      <c r="NKA6" s="67"/>
      <c r="NKB6" s="67"/>
      <c r="NKC6" s="67"/>
      <c r="NKD6" s="67"/>
      <c r="NKE6" s="67"/>
      <c r="NKF6" s="67"/>
      <c r="NKG6" s="67"/>
      <c r="NKH6" s="67"/>
      <c r="NKI6" s="67"/>
      <c r="NKJ6" s="67"/>
      <c r="NKK6" s="67"/>
      <c r="NKL6" s="67"/>
      <c r="NKM6" s="67"/>
      <c r="NKN6" s="67"/>
      <c r="NKO6" s="67"/>
      <c r="NKP6" s="67"/>
      <c r="NKQ6" s="67"/>
      <c r="NKR6" s="67"/>
      <c r="NKS6" s="67"/>
      <c r="NKT6" s="67"/>
      <c r="NKU6" s="67"/>
      <c r="NKV6" s="67"/>
      <c r="NKW6" s="67"/>
      <c r="NKX6" s="67"/>
      <c r="NKY6" s="67"/>
      <c r="NKZ6" s="67"/>
      <c r="NLA6" s="67"/>
      <c r="NLB6" s="67"/>
      <c r="NLC6" s="67"/>
      <c r="NLD6" s="67"/>
      <c r="NLE6" s="67"/>
      <c r="NLF6" s="67"/>
      <c r="NLG6" s="67"/>
      <c r="NLH6" s="67"/>
      <c r="NLI6" s="67"/>
      <c r="NLJ6" s="67"/>
      <c r="NLK6" s="67"/>
      <c r="NLL6" s="67"/>
      <c r="NLM6" s="67"/>
      <c r="NLN6" s="67"/>
      <c r="NLO6" s="67"/>
      <c r="NLP6" s="67"/>
      <c r="NLQ6" s="67"/>
      <c r="NLR6" s="67"/>
      <c r="NLS6" s="67"/>
      <c r="NLT6" s="67"/>
      <c r="NLU6" s="67"/>
      <c r="NLV6" s="67"/>
      <c r="NLW6" s="67"/>
      <c r="NLX6" s="67"/>
      <c r="NLY6" s="67"/>
      <c r="NLZ6" s="67"/>
      <c r="NMA6" s="67"/>
      <c r="NMB6" s="67"/>
      <c r="NMC6" s="67"/>
      <c r="NMD6" s="67"/>
      <c r="NME6" s="67"/>
      <c r="NMF6" s="67"/>
      <c r="NMG6" s="67"/>
      <c r="NMH6" s="67"/>
      <c r="NMI6" s="67"/>
      <c r="NMJ6" s="67"/>
      <c r="NMK6" s="67"/>
      <c r="NML6" s="67"/>
      <c r="NMM6" s="67"/>
      <c r="NMN6" s="67"/>
      <c r="NMO6" s="67"/>
      <c r="NMP6" s="67"/>
      <c r="NMQ6" s="67"/>
      <c r="NMR6" s="67"/>
      <c r="NMS6" s="67"/>
      <c r="NMT6" s="67"/>
      <c r="NMU6" s="67"/>
      <c r="NMV6" s="67"/>
      <c r="NMW6" s="67"/>
      <c r="NMX6" s="67"/>
      <c r="NMY6" s="67"/>
      <c r="NMZ6" s="67"/>
      <c r="NNA6" s="67"/>
      <c r="NNB6" s="67"/>
      <c r="NNC6" s="67"/>
      <c r="NND6" s="67"/>
      <c r="NNE6" s="67"/>
      <c r="NNF6" s="67"/>
      <c r="NNG6" s="67"/>
      <c r="NNH6" s="67"/>
      <c r="NNI6" s="67"/>
      <c r="NNJ6" s="67"/>
      <c r="NNK6" s="67"/>
      <c r="NNL6" s="67"/>
      <c r="NNM6" s="67"/>
      <c r="NNN6" s="67"/>
      <c r="NNO6" s="67"/>
      <c r="NNP6" s="67"/>
      <c r="NNQ6" s="67"/>
      <c r="NNR6" s="67"/>
      <c r="NNS6" s="67"/>
      <c r="NNT6" s="67"/>
      <c r="NNU6" s="67"/>
      <c r="NNV6" s="67"/>
      <c r="NNW6" s="67"/>
      <c r="NNX6" s="67"/>
      <c r="NNY6" s="67"/>
      <c r="NNZ6" s="67"/>
      <c r="NOA6" s="67"/>
      <c r="NOB6" s="67"/>
      <c r="NOC6" s="67"/>
      <c r="NOD6" s="67"/>
      <c r="NOE6" s="67"/>
      <c r="NOF6" s="67"/>
      <c r="NOG6" s="67"/>
      <c r="NOH6" s="67"/>
      <c r="NOI6" s="67"/>
      <c r="NOJ6" s="67"/>
      <c r="NOK6" s="67"/>
      <c r="NOL6" s="67"/>
      <c r="NOM6" s="67"/>
      <c r="NON6" s="67"/>
      <c r="NOO6" s="67"/>
      <c r="NOP6" s="67"/>
      <c r="NOQ6" s="67"/>
      <c r="NOR6" s="67"/>
      <c r="NOS6" s="67"/>
      <c r="NOT6" s="67"/>
      <c r="NOU6" s="67"/>
      <c r="NOV6" s="67"/>
      <c r="NOW6" s="67"/>
      <c r="NOX6" s="67"/>
      <c r="NOY6" s="67"/>
      <c r="NOZ6" s="67"/>
      <c r="NPA6" s="67"/>
      <c r="NPB6" s="67"/>
      <c r="NPC6" s="67"/>
      <c r="NPD6" s="67"/>
      <c r="NPE6" s="67"/>
      <c r="NPF6" s="67"/>
      <c r="NPG6" s="67"/>
      <c r="NPH6" s="67"/>
      <c r="NPI6" s="67"/>
      <c r="NPJ6" s="67"/>
      <c r="NPK6" s="67"/>
      <c r="NPL6" s="67"/>
      <c r="NPM6" s="67"/>
      <c r="NPN6" s="67"/>
      <c r="NPO6" s="67"/>
      <c r="NPP6" s="67"/>
      <c r="NPQ6" s="67"/>
      <c r="NPR6" s="67"/>
      <c r="NPS6" s="67"/>
      <c r="NPT6" s="67"/>
      <c r="NPU6" s="67"/>
      <c r="NPV6" s="67"/>
      <c r="NPW6" s="67"/>
      <c r="NPX6" s="67"/>
      <c r="NPY6" s="67"/>
      <c r="NPZ6" s="67"/>
      <c r="NQA6" s="67"/>
      <c r="NQB6" s="67"/>
      <c r="NQC6" s="67"/>
      <c r="NQD6" s="67"/>
      <c r="NQE6" s="67"/>
      <c r="NQF6" s="67"/>
      <c r="NQG6" s="67"/>
      <c r="NQH6" s="67"/>
      <c r="NQI6" s="67"/>
      <c r="NQJ6" s="67"/>
      <c r="NQK6" s="67"/>
      <c r="NQL6" s="67"/>
      <c r="NQM6" s="67"/>
      <c r="NQN6" s="67"/>
      <c r="NQO6" s="67"/>
      <c r="NQP6" s="67"/>
      <c r="NQQ6" s="67"/>
      <c r="NQR6" s="67"/>
      <c r="NQS6" s="67"/>
      <c r="NQT6" s="67"/>
      <c r="NQU6" s="67"/>
      <c r="NQV6" s="67"/>
      <c r="NQW6" s="67"/>
      <c r="NQX6" s="67"/>
      <c r="NQY6" s="67"/>
      <c r="NQZ6" s="67"/>
      <c r="NRA6" s="67"/>
      <c r="NRB6" s="67"/>
      <c r="NRC6" s="67"/>
      <c r="NRD6" s="67"/>
      <c r="NRE6" s="67"/>
      <c r="NRF6" s="67"/>
      <c r="NRG6" s="67"/>
      <c r="NRH6" s="67"/>
      <c r="NRI6" s="67"/>
      <c r="NRJ6" s="67"/>
      <c r="NRK6" s="67"/>
      <c r="NRL6" s="67"/>
      <c r="NRM6" s="67"/>
      <c r="NRN6" s="67"/>
      <c r="NRO6" s="67"/>
      <c r="NRP6" s="67"/>
      <c r="NRQ6" s="67"/>
      <c r="NRR6" s="67"/>
      <c r="NRS6" s="67"/>
      <c r="NRT6" s="67"/>
      <c r="NRU6" s="67"/>
      <c r="NRV6" s="67"/>
      <c r="NRW6" s="67"/>
      <c r="NRX6" s="67"/>
      <c r="NRY6" s="67"/>
      <c r="NRZ6" s="67"/>
      <c r="NSA6" s="67"/>
      <c r="NSB6" s="67"/>
      <c r="NSC6" s="67"/>
      <c r="NSD6" s="67"/>
      <c r="NSE6" s="67"/>
      <c r="NSF6" s="67"/>
      <c r="NSG6" s="67"/>
      <c r="NSH6" s="67"/>
      <c r="NSI6" s="67"/>
      <c r="NSJ6" s="67"/>
      <c r="NSK6" s="67"/>
      <c r="NSL6" s="67"/>
      <c r="NSM6" s="67"/>
      <c r="NSN6" s="67"/>
      <c r="NSO6" s="67"/>
      <c r="NSP6" s="67"/>
      <c r="NSQ6" s="67"/>
      <c r="NSR6" s="67"/>
      <c r="NSS6" s="67"/>
      <c r="NST6" s="67"/>
      <c r="NSU6" s="67"/>
      <c r="NSV6" s="67"/>
      <c r="NSW6" s="67"/>
      <c r="NSX6" s="67"/>
      <c r="NSY6" s="67"/>
      <c r="NSZ6" s="67"/>
      <c r="NTA6" s="67"/>
      <c r="NTB6" s="67"/>
      <c r="NTC6" s="67"/>
      <c r="NTD6" s="67"/>
      <c r="NTE6" s="67"/>
      <c r="NTF6" s="67"/>
      <c r="NTG6" s="67"/>
      <c r="NTH6" s="67"/>
      <c r="NTI6" s="67"/>
      <c r="NTJ6" s="67"/>
      <c r="NTK6" s="67"/>
      <c r="NTL6" s="67"/>
      <c r="NTM6" s="67"/>
      <c r="NTN6" s="67"/>
      <c r="NTO6" s="67"/>
      <c r="NTP6" s="67"/>
      <c r="NTQ6" s="67"/>
      <c r="NTR6" s="67"/>
      <c r="NTS6" s="67"/>
      <c r="NTT6" s="67"/>
      <c r="NTU6" s="67"/>
      <c r="NTV6" s="67"/>
      <c r="NTW6" s="67"/>
      <c r="NTX6" s="67"/>
      <c r="NTY6" s="67"/>
      <c r="NTZ6" s="67"/>
      <c r="NUA6" s="67"/>
      <c r="NUB6" s="67"/>
      <c r="NUC6" s="67"/>
      <c r="NUD6" s="67"/>
      <c r="NUE6" s="67"/>
      <c r="NUF6" s="67"/>
      <c r="NUG6" s="67"/>
      <c r="NUH6" s="67"/>
      <c r="NUI6" s="67"/>
      <c r="NUJ6" s="67"/>
      <c r="NUK6" s="67"/>
      <c r="NUL6" s="67"/>
      <c r="NUM6" s="67"/>
      <c r="NUN6" s="67"/>
      <c r="NUO6" s="67"/>
      <c r="NUP6" s="67"/>
      <c r="NUQ6" s="67"/>
      <c r="NUR6" s="67"/>
      <c r="NUS6" s="67"/>
      <c r="NUT6" s="67"/>
      <c r="NUU6" s="67"/>
      <c r="NUV6" s="67"/>
      <c r="NUW6" s="67"/>
      <c r="NUX6" s="67"/>
      <c r="NUY6" s="67"/>
      <c r="NUZ6" s="67"/>
      <c r="NVA6" s="67"/>
      <c r="NVB6" s="67"/>
      <c r="NVC6" s="67"/>
      <c r="NVD6" s="67"/>
      <c r="NVE6" s="67"/>
      <c r="NVF6" s="67"/>
      <c r="NVG6" s="67"/>
      <c r="NVH6" s="67"/>
      <c r="NVI6" s="67"/>
      <c r="NVJ6" s="67"/>
      <c r="NVK6" s="67"/>
      <c r="NVL6" s="67"/>
      <c r="NVM6" s="67"/>
      <c r="NVN6" s="67"/>
      <c r="NVO6" s="67"/>
      <c r="NVP6" s="67"/>
      <c r="NVQ6" s="67"/>
      <c r="NVR6" s="67"/>
      <c r="NVS6" s="67"/>
      <c r="NVT6" s="67"/>
      <c r="NVU6" s="67"/>
      <c r="NVV6" s="67"/>
      <c r="NVW6" s="67"/>
      <c r="NVX6" s="67"/>
      <c r="NVY6" s="67"/>
      <c r="NVZ6" s="67"/>
      <c r="NWA6" s="67"/>
      <c r="NWB6" s="67"/>
      <c r="NWC6" s="67"/>
      <c r="NWD6" s="67"/>
      <c r="NWE6" s="67"/>
      <c r="NWF6" s="67"/>
      <c r="NWG6" s="67"/>
      <c r="NWH6" s="67"/>
      <c r="NWI6" s="67"/>
      <c r="NWJ6" s="67"/>
      <c r="NWK6" s="67"/>
      <c r="NWL6" s="67"/>
      <c r="NWM6" s="67"/>
      <c r="NWN6" s="67"/>
      <c r="NWO6" s="67"/>
      <c r="NWP6" s="67"/>
      <c r="NWQ6" s="67"/>
      <c r="NWR6" s="67"/>
      <c r="NWS6" s="67"/>
      <c r="NWT6" s="67"/>
      <c r="NWU6" s="67"/>
      <c r="NWV6" s="67"/>
      <c r="NWW6" s="67"/>
      <c r="NWX6" s="67"/>
      <c r="NWY6" s="67"/>
      <c r="NWZ6" s="67"/>
      <c r="NXA6" s="67"/>
      <c r="NXB6" s="67"/>
      <c r="NXC6" s="67"/>
      <c r="NXD6" s="67"/>
      <c r="NXE6" s="67"/>
      <c r="NXF6" s="67"/>
      <c r="NXG6" s="67"/>
      <c r="NXH6" s="67"/>
      <c r="NXI6" s="67"/>
      <c r="NXJ6" s="67"/>
      <c r="NXK6" s="67"/>
      <c r="NXL6" s="67"/>
      <c r="NXM6" s="67"/>
      <c r="NXN6" s="67"/>
      <c r="NXO6" s="67"/>
      <c r="NXP6" s="67"/>
      <c r="NXQ6" s="67"/>
      <c r="NXR6" s="67"/>
      <c r="NXS6" s="67"/>
      <c r="NXT6" s="67"/>
      <c r="NXU6" s="67"/>
      <c r="NXV6" s="67"/>
      <c r="NXW6" s="67"/>
      <c r="NXX6" s="67"/>
      <c r="NXY6" s="67"/>
      <c r="NXZ6" s="67"/>
      <c r="NYA6" s="67"/>
      <c r="NYB6" s="67"/>
      <c r="NYC6" s="67"/>
      <c r="NYD6" s="67"/>
      <c r="NYE6" s="67"/>
      <c r="NYF6" s="67"/>
      <c r="NYG6" s="67"/>
      <c r="NYH6" s="67"/>
      <c r="NYI6" s="67"/>
      <c r="NYJ6" s="67"/>
      <c r="NYK6" s="67"/>
      <c r="NYL6" s="67"/>
      <c r="NYM6" s="67"/>
      <c r="NYN6" s="67"/>
      <c r="NYO6" s="67"/>
      <c r="NYP6" s="67"/>
      <c r="NYQ6" s="67"/>
      <c r="NYR6" s="67"/>
      <c r="NYS6" s="67"/>
      <c r="NYT6" s="67"/>
      <c r="NYU6" s="67"/>
      <c r="NYV6" s="67"/>
      <c r="NYW6" s="67"/>
      <c r="NYX6" s="67"/>
      <c r="NYY6" s="67"/>
      <c r="NYZ6" s="67"/>
      <c r="NZA6" s="67"/>
      <c r="NZB6" s="67"/>
      <c r="NZC6" s="67"/>
      <c r="NZD6" s="67"/>
      <c r="NZE6" s="67"/>
      <c r="NZF6" s="67"/>
      <c r="NZG6" s="67"/>
      <c r="NZH6" s="67"/>
      <c r="NZI6" s="67"/>
      <c r="NZJ6" s="67"/>
      <c r="NZK6" s="67"/>
      <c r="NZL6" s="67"/>
      <c r="NZM6" s="67"/>
      <c r="NZN6" s="67"/>
      <c r="NZO6" s="67"/>
      <c r="NZP6" s="67"/>
      <c r="NZQ6" s="67"/>
      <c r="NZR6" s="67"/>
      <c r="NZS6" s="67"/>
      <c r="NZT6" s="67"/>
      <c r="NZU6" s="67"/>
      <c r="NZV6" s="67"/>
      <c r="NZW6" s="67"/>
      <c r="NZX6" s="67"/>
      <c r="NZY6" s="67"/>
      <c r="NZZ6" s="67"/>
      <c r="OAA6" s="67"/>
      <c r="OAB6" s="67"/>
      <c r="OAC6" s="67"/>
      <c r="OAD6" s="67"/>
      <c r="OAE6" s="67"/>
      <c r="OAF6" s="67"/>
      <c r="OAG6" s="67"/>
      <c r="OAH6" s="67"/>
      <c r="OAI6" s="67"/>
      <c r="OAJ6" s="67"/>
      <c r="OAK6" s="67"/>
      <c r="OAL6" s="67"/>
      <c r="OAM6" s="67"/>
      <c r="OAN6" s="67"/>
      <c r="OAO6" s="67"/>
      <c r="OAP6" s="67"/>
      <c r="OAQ6" s="67"/>
      <c r="OAR6" s="67"/>
      <c r="OAS6" s="67"/>
      <c r="OAT6" s="67"/>
      <c r="OAU6" s="67"/>
      <c r="OAV6" s="67"/>
      <c r="OAW6" s="67"/>
      <c r="OAX6" s="67"/>
      <c r="OAY6" s="67"/>
      <c r="OAZ6" s="67"/>
      <c r="OBA6" s="67"/>
      <c r="OBB6" s="67"/>
      <c r="OBC6" s="67"/>
      <c r="OBD6" s="67"/>
      <c r="OBE6" s="67"/>
      <c r="OBF6" s="67"/>
      <c r="OBG6" s="67"/>
      <c r="OBH6" s="67"/>
      <c r="OBI6" s="67"/>
      <c r="OBJ6" s="67"/>
      <c r="OBK6" s="67"/>
      <c r="OBL6" s="67"/>
      <c r="OBM6" s="67"/>
      <c r="OBN6" s="67"/>
      <c r="OBO6" s="67"/>
      <c r="OBP6" s="67"/>
      <c r="OBQ6" s="67"/>
      <c r="OBR6" s="67"/>
      <c r="OBS6" s="67"/>
      <c r="OBT6" s="67"/>
      <c r="OBU6" s="67"/>
      <c r="OBV6" s="67"/>
      <c r="OBW6" s="67"/>
      <c r="OBX6" s="67"/>
      <c r="OBY6" s="67"/>
      <c r="OBZ6" s="67"/>
      <c r="OCA6" s="67"/>
      <c r="OCB6" s="67"/>
      <c r="OCC6" s="67"/>
      <c r="OCD6" s="67"/>
      <c r="OCE6" s="67"/>
      <c r="OCF6" s="67"/>
      <c r="OCG6" s="67"/>
      <c r="OCH6" s="67"/>
      <c r="OCI6" s="67"/>
      <c r="OCJ6" s="67"/>
      <c r="OCK6" s="67"/>
      <c r="OCL6" s="67"/>
      <c r="OCM6" s="67"/>
      <c r="OCN6" s="67"/>
      <c r="OCO6" s="67"/>
      <c r="OCP6" s="67"/>
      <c r="OCQ6" s="67"/>
      <c r="OCR6" s="67"/>
      <c r="OCS6" s="67"/>
      <c r="OCT6" s="67"/>
      <c r="OCU6" s="67"/>
      <c r="OCV6" s="67"/>
      <c r="OCW6" s="67"/>
      <c r="OCX6" s="67"/>
      <c r="OCY6" s="67"/>
      <c r="OCZ6" s="67"/>
      <c r="ODA6" s="67"/>
      <c r="ODB6" s="67"/>
      <c r="ODC6" s="67"/>
      <c r="ODD6" s="67"/>
      <c r="ODE6" s="67"/>
      <c r="ODF6" s="67"/>
      <c r="ODG6" s="67"/>
      <c r="ODH6" s="67"/>
      <c r="ODI6" s="67"/>
      <c r="ODJ6" s="67"/>
      <c r="ODK6" s="67"/>
      <c r="ODL6" s="67"/>
      <c r="ODM6" s="67"/>
      <c r="ODN6" s="67"/>
      <c r="ODO6" s="67"/>
      <c r="ODP6" s="67"/>
      <c r="ODQ6" s="67"/>
      <c r="ODR6" s="67"/>
      <c r="ODS6" s="67"/>
      <c r="ODT6" s="67"/>
      <c r="ODU6" s="67"/>
      <c r="ODV6" s="67"/>
      <c r="ODW6" s="67"/>
      <c r="ODX6" s="67"/>
      <c r="ODY6" s="67"/>
      <c r="ODZ6" s="67"/>
      <c r="OEA6" s="67"/>
      <c r="OEB6" s="67"/>
      <c r="OEC6" s="67"/>
      <c r="OED6" s="67"/>
      <c r="OEE6" s="67"/>
      <c r="OEF6" s="67"/>
      <c r="OEG6" s="67"/>
      <c r="OEH6" s="67"/>
      <c r="OEI6" s="67"/>
      <c r="OEJ6" s="67"/>
      <c r="OEK6" s="67"/>
      <c r="OEL6" s="67"/>
      <c r="OEM6" s="67"/>
      <c r="OEN6" s="67"/>
      <c r="OEO6" s="67"/>
      <c r="OEP6" s="67"/>
      <c r="OEQ6" s="67"/>
      <c r="OER6" s="67"/>
      <c r="OES6" s="67"/>
      <c r="OET6" s="67"/>
      <c r="OEU6" s="67"/>
      <c r="OEV6" s="67"/>
      <c r="OEW6" s="67"/>
      <c r="OEX6" s="67"/>
      <c r="OEY6" s="67"/>
      <c r="OEZ6" s="67"/>
      <c r="OFA6" s="67"/>
      <c r="OFB6" s="67"/>
      <c r="OFC6" s="67"/>
      <c r="OFD6" s="67"/>
      <c r="OFE6" s="67"/>
      <c r="OFF6" s="67"/>
      <c r="OFG6" s="67"/>
      <c r="OFH6" s="67"/>
      <c r="OFI6" s="67"/>
      <c r="OFJ6" s="67"/>
      <c r="OFK6" s="67"/>
      <c r="OFL6" s="67"/>
      <c r="OFM6" s="67"/>
      <c r="OFN6" s="67"/>
      <c r="OFO6" s="67"/>
      <c r="OFP6" s="67"/>
      <c r="OFQ6" s="67"/>
      <c r="OFR6" s="67"/>
      <c r="OFS6" s="67"/>
      <c r="OFT6" s="67"/>
      <c r="OFU6" s="67"/>
      <c r="OFV6" s="67"/>
      <c r="OFW6" s="67"/>
      <c r="OFX6" s="67"/>
      <c r="OFY6" s="67"/>
      <c r="OFZ6" s="67"/>
      <c r="OGA6" s="67"/>
      <c r="OGB6" s="67"/>
      <c r="OGC6" s="67"/>
      <c r="OGD6" s="67"/>
      <c r="OGE6" s="67"/>
      <c r="OGF6" s="67"/>
      <c r="OGG6" s="67"/>
      <c r="OGH6" s="67"/>
      <c r="OGI6" s="67"/>
      <c r="OGJ6" s="67"/>
      <c r="OGK6" s="67"/>
      <c r="OGL6" s="67"/>
      <c r="OGM6" s="67"/>
      <c r="OGN6" s="67"/>
      <c r="OGO6" s="67"/>
      <c r="OGP6" s="67"/>
      <c r="OGQ6" s="67"/>
      <c r="OGR6" s="67"/>
      <c r="OGS6" s="67"/>
      <c r="OGT6" s="67"/>
      <c r="OGU6" s="67"/>
      <c r="OGV6" s="67"/>
      <c r="OGW6" s="67"/>
      <c r="OGX6" s="67"/>
      <c r="OGY6" s="67"/>
      <c r="OGZ6" s="67"/>
      <c r="OHA6" s="67"/>
      <c r="OHB6" s="67"/>
      <c r="OHC6" s="67"/>
      <c r="OHD6" s="67"/>
      <c r="OHE6" s="67"/>
      <c r="OHF6" s="67"/>
      <c r="OHG6" s="67"/>
      <c r="OHH6" s="67"/>
      <c r="OHI6" s="67"/>
      <c r="OHJ6" s="67"/>
      <c r="OHK6" s="67"/>
      <c r="OHL6" s="67"/>
      <c r="OHM6" s="67"/>
      <c r="OHN6" s="67"/>
      <c r="OHO6" s="67"/>
      <c r="OHP6" s="67"/>
      <c r="OHQ6" s="67"/>
      <c r="OHR6" s="67"/>
      <c r="OHS6" s="67"/>
      <c r="OHT6" s="67"/>
      <c r="OHU6" s="67"/>
      <c r="OHV6" s="67"/>
      <c r="OHW6" s="67"/>
      <c r="OHX6" s="67"/>
      <c r="OHY6" s="67"/>
      <c r="OHZ6" s="67"/>
      <c r="OIA6" s="67"/>
      <c r="OIB6" s="67"/>
      <c r="OIC6" s="67"/>
      <c r="OID6" s="67"/>
      <c r="OIE6" s="67"/>
      <c r="OIF6" s="67"/>
      <c r="OIG6" s="67"/>
      <c r="OIH6" s="67"/>
      <c r="OII6" s="67"/>
      <c r="OIJ6" s="67"/>
      <c r="OIK6" s="67"/>
      <c r="OIL6" s="67"/>
      <c r="OIM6" s="67"/>
      <c r="OIN6" s="67"/>
      <c r="OIO6" s="67"/>
      <c r="OIP6" s="67"/>
      <c r="OIQ6" s="67"/>
      <c r="OIR6" s="67"/>
      <c r="OIS6" s="67"/>
      <c r="OIT6" s="67"/>
      <c r="OIU6" s="67"/>
      <c r="OIV6" s="67"/>
      <c r="OIW6" s="67"/>
      <c r="OIX6" s="67"/>
      <c r="OIY6" s="67"/>
      <c r="OIZ6" s="67"/>
      <c r="OJA6" s="67"/>
      <c r="OJB6" s="67"/>
      <c r="OJC6" s="67"/>
      <c r="OJD6" s="67"/>
      <c r="OJE6" s="67"/>
      <c r="OJF6" s="67"/>
      <c r="OJG6" s="67"/>
      <c r="OJH6" s="67"/>
      <c r="OJI6" s="67"/>
      <c r="OJJ6" s="67"/>
      <c r="OJK6" s="67"/>
      <c r="OJL6" s="67"/>
      <c r="OJM6" s="67"/>
      <c r="OJN6" s="67"/>
      <c r="OJO6" s="67"/>
      <c r="OJP6" s="67"/>
      <c r="OJQ6" s="67"/>
      <c r="OJR6" s="67"/>
      <c r="OJS6" s="67"/>
      <c r="OJT6" s="67"/>
      <c r="OJU6" s="67"/>
      <c r="OJV6" s="67"/>
      <c r="OJW6" s="67"/>
      <c r="OJX6" s="67"/>
      <c r="OJY6" s="67"/>
      <c r="OJZ6" s="67"/>
      <c r="OKA6" s="67"/>
      <c r="OKB6" s="67"/>
      <c r="OKC6" s="67"/>
      <c r="OKD6" s="67"/>
      <c r="OKE6" s="67"/>
      <c r="OKF6" s="67"/>
      <c r="OKG6" s="67"/>
      <c r="OKH6" s="67"/>
      <c r="OKI6" s="67"/>
      <c r="OKJ6" s="67"/>
      <c r="OKK6" s="67"/>
      <c r="OKL6" s="67"/>
      <c r="OKM6" s="67"/>
      <c r="OKN6" s="67"/>
      <c r="OKO6" s="67"/>
      <c r="OKP6" s="67"/>
      <c r="OKQ6" s="67"/>
      <c r="OKR6" s="67"/>
      <c r="OKS6" s="67"/>
      <c r="OKT6" s="67"/>
      <c r="OKU6" s="67"/>
      <c r="OKV6" s="67"/>
      <c r="OKW6" s="67"/>
      <c r="OKX6" s="67"/>
      <c r="OKY6" s="67"/>
      <c r="OKZ6" s="67"/>
      <c r="OLA6" s="67"/>
      <c r="OLB6" s="67"/>
      <c r="OLC6" s="67"/>
      <c r="OLD6" s="67"/>
      <c r="OLE6" s="67"/>
      <c r="OLF6" s="67"/>
      <c r="OLG6" s="67"/>
      <c r="OLH6" s="67"/>
      <c r="OLI6" s="67"/>
      <c r="OLJ6" s="67"/>
      <c r="OLK6" s="67"/>
      <c r="OLL6" s="67"/>
      <c r="OLM6" s="67"/>
      <c r="OLN6" s="67"/>
      <c r="OLO6" s="67"/>
      <c r="OLP6" s="67"/>
      <c r="OLQ6" s="67"/>
      <c r="OLR6" s="67"/>
      <c r="OLS6" s="67"/>
      <c r="OLT6" s="67"/>
      <c r="OLU6" s="67"/>
      <c r="OLV6" s="67"/>
      <c r="OLW6" s="67"/>
      <c r="OLX6" s="67"/>
      <c r="OLY6" s="67"/>
      <c r="OLZ6" s="67"/>
      <c r="OMA6" s="67"/>
      <c r="OMB6" s="67"/>
      <c r="OMC6" s="67"/>
      <c r="OMD6" s="67"/>
      <c r="OME6" s="67"/>
      <c r="OMF6" s="67"/>
      <c r="OMG6" s="67"/>
      <c r="OMH6" s="67"/>
      <c r="OMI6" s="67"/>
      <c r="OMJ6" s="67"/>
      <c r="OMK6" s="67"/>
      <c r="OML6" s="67"/>
      <c r="OMM6" s="67"/>
      <c r="OMN6" s="67"/>
      <c r="OMO6" s="67"/>
      <c r="OMP6" s="67"/>
      <c r="OMQ6" s="67"/>
      <c r="OMR6" s="67"/>
      <c r="OMS6" s="67"/>
      <c r="OMT6" s="67"/>
      <c r="OMU6" s="67"/>
      <c r="OMV6" s="67"/>
      <c r="OMW6" s="67"/>
      <c r="OMX6" s="67"/>
      <c r="OMY6" s="67"/>
      <c r="OMZ6" s="67"/>
      <c r="ONA6" s="67"/>
      <c r="ONB6" s="67"/>
      <c r="ONC6" s="67"/>
      <c r="OND6" s="67"/>
      <c r="ONE6" s="67"/>
      <c r="ONF6" s="67"/>
      <c r="ONG6" s="67"/>
      <c r="ONH6" s="67"/>
      <c r="ONI6" s="67"/>
      <c r="ONJ6" s="67"/>
      <c r="ONK6" s="67"/>
      <c r="ONL6" s="67"/>
      <c r="ONM6" s="67"/>
      <c r="ONN6" s="67"/>
      <c r="ONO6" s="67"/>
      <c r="ONP6" s="67"/>
      <c r="ONQ6" s="67"/>
      <c r="ONR6" s="67"/>
      <c r="ONS6" s="67"/>
      <c r="ONT6" s="67"/>
      <c r="ONU6" s="67"/>
      <c r="ONV6" s="67"/>
      <c r="ONW6" s="67"/>
      <c r="ONX6" s="67"/>
      <c r="ONY6" s="67"/>
      <c r="ONZ6" s="67"/>
      <c r="OOA6" s="67"/>
      <c r="OOB6" s="67"/>
      <c r="OOC6" s="67"/>
      <c r="OOD6" s="67"/>
      <c r="OOE6" s="67"/>
      <c r="OOF6" s="67"/>
      <c r="OOG6" s="67"/>
      <c r="OOH6" s="67"/>
      <c r="OOI6" s="67"/>
      <c r="OOJ6" s="67"/>
      <c r="OOK6" s="67"/>
      <c r="OOL6" s="67"/>
      <c r="OOM6" s="67"/>
      <c r="OON6" s="67"/>
      <c r="OOO6" s="67"/>
      <c r="OOP6" s="67"/>
      <c r="OOQ6" s="67"/>
      <c r="OOR6" s="67"/>
      <c r="OOS6" s="67"/>
      <c r="OOT6" s="67"/>
      <c r="OOU6" s="67"/>
      <c r="OOV6" s="67"/>
      <c r="OOW6" s="67"/>
      <c r="OOX6" s="67"/>
      <c r="OOY6" s="67"/>
      <c r="OOZ6" s="67"/>
      <c r="OPA6" s="67"/>
      <c r="OPB6" s="67"/>
      <c r="OPC6" s="67"/>
      <c r="OPD6" s="67"/>
      <c r="OPE6" s="67"/>
      <c r="OPF6" s="67"/>
      <c r="OPG6" s="67"/>
      <c r="OPH6" s="67"/>
      <c r="OPI6" s="67"/>
      <c r="OPJ6" s="67"/>
      <c r="OPK6" s="67"/>
      <c r="OPL6" s="67"/>
      <c r="OPM6" s="67"/>
      <c r="OPN6" s="67"/>
      <c r="OPO6" s="67"/>
      <c r="OPP6" s="67"/>
      <c r="OPQ6" s="67"/>
      <c r="OPR6" s="67"/>
      <c r="OPS6" s="67"/>
      <c r="OPT6" s="67"/>
      <c r="OPU6" s="67"/>
      <c r="OPV6" s="67"/>
      <c r="OPW6" s="67"/>
      <c r="OPX6" s="67"/>
      <c r="OPY6" s="67"/>
      <c r="OPZ6" s="67"/>
      <c r="OQA6" s="67"/>
      <c r="OQB6" s="67"/>
      <c r="OQC6" s="67"/>
      <c r="OQD6" s="67"/>
      <c r="OQE6" s="67"/>
      <c r="OQF6" s="67"/>
      <c r="OQG6" s="67"/>
      <c r="OQH6" s="67"/>
      <c r="OQI6" s="67"/>
      <c r="OQJ6" s="67"/>
      <c r="OQK6" s="67"/>
      <c r="OQL6" s="67"/>
      <c r="OQM6" s="67"/>
      <c r="OQN6" s="67"/>
      <c r="OQO6" s="67"/>
      <c r="OQP6" s="67"/>
      <c r="OQQ6" s="67"/>
      <c r="OQR6" s="67"/>
      <c r="OQS6" s="67"/>
      <c r="OQT6" s="67"/>
      <c r="OQU6" s="67"/>
      <c r="OQV6" s="67"/>
      <c r="OQW6" s="67"/>
      <c r="OQX6" s="67"/>
      <c r="OQY6" s="67"/>
      <c r="OQZ6" s="67"/>
      <c r="ORA6" s="67"/>
      <c r="ORB6" s="67"/>
      <c r="ORC6" s="67"/>
      <c r="ORD6" s="67"/>
      <c r="ORE6" s="67"/>
      <c r="ORF6" s="67"/>
      <c r="ORG6" s="67"/>
      <c r="ORH6" s="67"/>
      <c r="ORI6" s="67"/>
      <c r="ORJ6" s="67"/>
      <c r="ORK6" s="67"/>
      <c r="ORL6" s="67"/>
      <c r="ORM6" s="67"/>
      <c r="ORN6" s="67"/>
      <c r="ORO6" s="67"/>
      <c r="ORP6" s="67"/>
      <c r="ORQ6" s="67"/>
      <c r="ORR6" s="67"/>
      <c r="ORS6" s="67"/>
      <c r="ORT6" s="67"/>
      <c r="ORU6" s="67"/>
      <c r="ORV6" s="67"/>
      <c r="ORW6" s="67"/>
      <c r="ORX6" s="67"/>
      <c r="ORY6" s="67"/>
      <c r="ORZ6" s="67"/>
      <c r="OSA6" s="67"/>
      <c r="OSB6" s="67"/>
      <c r="OSC6" s="67"/>
      <c r="OSD6" s="67"/>
      <c r="OSE6" s="67"/>
      <c r="OSF6" s="67"/>
      <c r="OSG6" s="67"/>
      <c r="OSH6" s="67"/>
      <c r="OSI6" s="67"/>
      <c r="OSJ6" s="67"/>
      <c r="OSK6" s="67"/>
      <c r="OSL6" s="67"/>
      <c r="OSM6" s="67"/>
      <c r="OSN6" s="67"/>
      <c r="OSO6" s="67"/>
      <c r="OSP6" s="67"/>
      <c r="OSQ6" s="67"/>
      <c r="OSR6" s="67"/>
      <c r="OSS6" s="67"/>
      <c r="OST6" s="67"/>
      <c r="OSU6" s="67"/>
      <c r="OSV6" s="67"/>
      <c r="OSW6" s="67"/>
      <c r="OSX6" s="67"/>
      <c r="OSY6" s="67"/>
      <c r="OSZ6" s="67"/>
      <c r="OTA6" s="67"/>
      <c r="OTB6" s="67"/>
      <c r="OTC6" s="67"/>
      <c r="OTD6" s="67"/>
      <c r="OTE6" s="67"/>
      <c r="OTF6" s="67"/>
      <c r="OTG6" s="67"/>
      <c r="OTH6" s="67"/>
      <c r="OTI6" s="67"/>
      <c r="OTJ6" s="67"/>
      <c r="OTK6" s="67"/>
      <c r="OTL6" s="67"/>
      <c r="OTM6" s="67"/>
      <c r="OTN6" s="67"/>
      <c r="OTO6" s="67"/>
      <c r="OTP6" s="67"/>
      <c r="OTQ6" s="67"/>
      <c r="OTR6" s="67"/>
      <c r="OTS6" s="67"/>
      <c r="OTT6" s="67"/>
      <c r="OTU6" s="67"/>
      <c r="OTV6" s="67"/>
      <c r="OTW6" s="67"/>
      <c r="OTX6" s="67"/>
      <c r="OTY6" s="67"/>
      <c r="OTZ6" s="67"/>
      <c r="OUA6" s="67"/>
      <c r="OUB6" s="67"/>
      <c r="OUC6" s="67"/>
      <c r="OUD6" s="67"/>
      <c r="OUE6" s="67"/>
      <c r="OUF6" s="67"/>
      <c r="OUG6" s="67"/>
      <c r="OUH6" s="67"/>
      <c r="OUI6" s="67"/>
      <c r="OUJ6" s="67"/>
      <c r="OUK6" s="67"/>
      <c r="OUL6" s="67"/>
      <c r="OUM6" s="67"/>
      <c r="OUN6" s="67"/>
      <c r="OUO6" s="67"/>
      <c r="OUP6" s="67"/>
      <c r="OUQ6" s="67"/>
      <c r="OUR6" s="67"/>
      <c r="OUS6" s="67"/>
      <c r="OUT6" s="67"/>
      <c r="OUU6" s="67"/>
      <c r="OUV6" s="67"/>
      <c r="OUW6" s="67"/>
      <c r="OUX6" s="67"/>
      <c r="OUY6" s="67"/>
      <c r="OUZ6" s="67"/>
      <c r="OVA6" s="67"/>
      <c r="OVB6" s="67"/>
      <c r="OVC6" s="67"/>
      <c r="OVD6" s="67"/>
      <c r="OVE6" s="67"/>
      <c r="OVF6" s="67"/>
      <c r="OVG6" s="67"/>
      <c r="OVH6" s="67"/>
      <c r="OVI6" s="67"/>
      <c r="OVJ6" s="67"/>
      <c r="OVK6" s="67"/>
      <c r="OVL6" s="67"/>
      <c r="OVM6" s="67"/>
      <c r="OVN6" s="67"/>
      <c r="OVO6" s="67"/>
      <c r="OVP6" s="67"/>
      <c r="OVQ6" s="67"/>
      <c r="OVR6" s="67"/>
      <c r="OVS6" s="67"/>
      <c r="OVT6" s="67"/>
      <c r="OVU6" s="67"/>
      <c r="OVV6" s="67"/>
      <c r="OVW6" s="67"/>
      <c r="OVX6" s="67"/>
      <c r="OVY6" s="67"/>
      <c r="OVZ6" s="67"/>
      <c r="OWA6" s="67"/>
      <c r="OWB6" s="67"/>
      <c r="OWC6" s="67"/>
      <c r="OWD6" s="67"/>
      <c r="OWE6" s="67"/>
      <c r="OWF6" s="67"/>
      <c r="OWG6" s="67"/>
      <c r="OWH6" s="67"/>
      <c r="OWI6" s="67"/>
      <c r="OWJ6" s="67"/>
      <c r="OWK6" s="67"/>
      <c r="OWL6" s="67"/>
      <c r="OWM6" s="67"/>
      <c r="OWN6" s="67"/>
      <c r="OWO6" s="67"/>
      <c r="OWP6" s="67"/>
      <c r="OWQ6" s="67"/>
      <c r="OWR6" s="67"/>
      <c r="OWS6" s="67"/>
      <c r="OWT6" s="67"/>
      <c r="OWU6" s="67"/>
      <c r="OWV6" s="67"/>
      <c r="OWW6" s="67"/>
      <c r="OWX6" s="67"/>
      <c r="OWY6" s="67"/>
      <c r="OWZ6" s="67"/>
      <c r="OXA6" s="67"/>
      <c r="OXB6" s="67"/>
      <c r="OXC6" s="67"/>
      <c r="OXD6" s="67"/>
      <c r="OXE6" s="67"/>
      <c r="OXF6" s="67"/>
      <c r="OXG6" s="67"/>
      <c r="OXH6" s="67"/>
      <c r="OXI6" s="67"/>
      <c r="OXJ6" s="67"/>
      <c r="OXK6" s="67"/>
      <c r="OXL6" s="67"/>
      <c r="OXM6" s="67"/>
      <c r="OXN6" s="67"/>
      <c r="OXO6" s="67"/>
      <c r="OXP6" s="67"/>
      <c r="OXQ6" s="67"/>
      <c r="OXR6" s="67"/>
      <c r="OXS6" s="67"/>
      <c r="OXT6" s="67"/>
      <c r="OXU6" s="67"/>
      <c r="OXV6" s="67"/>
      <c r="OXW6" s="67"/>
      <c r="OXX6" s="67"/>
      <c r="OXY6" s="67"/>
      <c r="OXZ6" s="67"/>
      <c r="OYA6" s="67"/>
      <c r="OYB6" s="67"/>
      <c r="OYC6" s="67"/>
      <c r="OYD6" s="67"/>
      <c r="OYE6" s="67"/>
      <c r="OYF6" s="67"/>
      <c r="OYG6" s="67"/>
      <c r="OYH6" s="67"/>
      <c r="OYI6" s="67"/>
      <c r="OYJ6" s="67"/>
      <c r="OYK6" s="67"/>
      <c r="OYL6" s="67"/>
      <c r="OYM6" s="67"/>
      <c r="OYN6" s="67"/>
      <c r="OYO6" s="67"/>
      <c r="OYP6" s="67"/>
      <c r="OYQ6" s="67"/>
      <c r="OYR6" s="67"/>
      <c r="OYS6" s="67"/>
      <c r="OYT6" s="67"/>
      <c r="OYU6" s="67"/>
      <c r="OYV6" s="67"/>
      <c r="OYW6" s="67"/>
      <c r="OYX6" s="67"/>
      <c r="OYY6" s="67"/>
      <c r="OYZ6" s="67"/>
      <c r="OZA6" s="67"/>
      <c r="OZB6" s="67"/>
      <c r="OZC6" s="67"/>
      <c r="OZD6" s="67"/>
      <c r="OZE6" s="67"/>
      <c r="OZF6" s="67"/>
      <c r="OZG6" s="67"/>
      <c r="OZH6" s="67"/>
      <c r="OZI6" s="67"/>
      <c r="OZJ6" s="67"/>
      <c r="OZK6" s="67"/>
      <c r="OZL6" s="67"/>
      <c r="OZM6" s="67"/>
      <c r="OZN6" s="67"/>
      <c r="OZO6" s="67"/>
      <c r="OZP6" s="67"/>
      <c r="OZQ6" s="67"/>
      <c r="OZR6" s="67"/>
      <c r="OZS6" s="67"/>
      <c r="OZT6" s="67"/>
      <c r="OZU6" s="67"/>
      <c r="OZV6" s="67"/>
      <c r="OZW6" s="67"/>
      <c r="OZX6" s="67"/>
      <c r="OZY6" s="67"/>
      <c r="OZZ6" s="67"/>
      <c r="PAA6" s="67"/>
      <c r="PAB6" s="67"/>
      <c r="PAC6" s="67"/>
      <c r="PAD6" s="67"/>
      <c r="PAE6" s="67"/>
      <c r="PAF6" s="67"/>
      <c r="PAG6" s="67"/>
      <c r="PAH6" s="67"/>
      <c r="PAI6" s="67"/>
      <c r="PAJ6" s="67"/>
      <c r="PAK6" s="67"/>
      <c r="PAL6" s="67"/>
      <c r="PAM6" s="67"/>
      <c r="PAN6" s="67"/>
      <c r="PAO6" s="67"/>
      <c r="PAP6" s="67"/>
      <c r="PAQ6" s="67"/>
      <c r="PAR6" s="67"/>
      <c r="PAS6" s="67"/>
      <c r="PAT6" s="67"/>
      <c r="PAU6" s="67"/>
      <c r="PAV6" s="67"/>
      <c r="PAW6" s="67"/>
      <c r="PAX6" s="67"/>
      <c r="PAY6" s="67"/>
      <c r="PAZ6" s="67"/>
      <c r="PBA6" s="67"/>
      <c r="PBB6" s="67"/>
      <c r="PBC6" s="67"/>
      <c r="PBD6" s="67"/>
      <c r="PBE6" s="67"/>
      <c r="PBF6" s="67"/>
      <c r="PBG6" s="67"/>
      <c r="PBH6" s="67"/>
      <c r="PBI6" s="67"/>
      <c r="PBJ6" s="67"/>
      <c r="PBK6" s="67"/>
      <c r="PBL6" s="67"/>
      <c r="PBM6" s="67"/>
      <c r="PBN6" s="67"/>
      <c r="PBO6" s="67"/>
      <c r="PBP6" s="67"/>
      <c r="PBQ6" s="67"/>
      <c r="PBR6" s="67"/>
      <c r="PBS6" s="67"/>
      <c r="PBT6" s="67"/>
      <c r="PBU6" s="67"/>
      <c r="PBV6" s="67"/>
      <c r="PBW6" s="67"/>
      <c r="PBX6" s="67"/>
      <c r="PBY6" s="67"/>
      <c r="PBZ6" s="67"/>
      <c r="PCA6" s="67"/>
      <c r="PCB6" s="67"/>
      <c r="PCC6" s="67"/>
      <c r="PCD6" s="67"/>
      <c r="PCE6" s="67"/>
      <c r="PCF6" s="67"/>
      <c r="PCG6" s="67"/>
      <c r="PCH6" s="67"/>
      <c r="PCI6" s="67"/>
      <c r="PCJ6" s="67"/>
      <c r="PCK6" s="67"/>
      <c r="PCL6" s="67"/>
      <c r="PCM6" s="67"/>
      <c r="PCN6" s="67"/>
      <c r="PCO6" s="67"/>
      <c r="PCP6" s="67"/>
      <c r="PCQ6" s="67"/>
      <c r="PCR6" s="67"/>
      <c r="PCS6" s="67"/>
      <c r="PCT6" s="67"/>
      <c r="PCU6" s="67"/>
      <c r="PCV6" s="67"/>
      <c r="PCW6" s="67"/>
      <c r="PCX6" s="67"/>
      <c r="PCY6" s="67"/>
      <c r="PCZ6" s="67"/>
      <c r="PDA6" s="67"/>
      <c r="PDB6" s="67"/>
      <c r="PDC6" s="67"/>
      <c r="PDD6" s="67"/>
      <c r="PDE6" s="67"/>
      <c r="PDF6" s="67"/>
      <c r="PDG6" s="67"/>
      <c r="PDH6" s="67"/>
      <c r="PDI6" s="67"/>
      <c r="PDJ6" s="67"/>
      <c r="PDK6" s="67"/>
      <c r="PDL6" s="67"/>
      <c r="PDM6" s="67"/>
      <c r="PDN6" s="67"/>
      <c r="PDO6" s="67"/>
      <c r="PDP6" s="67"/>
      <c r="PDQ6" s="67"/>
      <c r="PDR6" s="67"/>
      <c r="PDS6" s="67"/>
      <c r="PDT6" s="67"/>
      <c r="PDU6" s="67"/>
      <c r="PDV6" s="67"/>
      <c r="PDW6" s="67"/>
      <c r="PDX6" s="67"/>
      <c r="PDY6" s="67"/>
      <c r="PDZ6" s="67"/>
      <c r="PEA6" s="67"/>
      <c r="PEB6" s="67"/>
      <c r="PEC6" s="67"/>
      <c r="PED6" s="67"/>
      <c r="PEE6" s="67"/>
      <c r="PEF6" s="67"/>
      <c r="PEG6" s="67"/>
      <c r="PEH6" s="67"/>
      <c r="PEI6" s="67"/>
      <c r="PEJ6" s="67"/>
      <c r="PEK6" s="67"/>
      <c r="PEL6" s="67"/>
      <c r="PEM6" s="67"/>
      <c r="PEN6" s="67"/>
      <c r="PEO6" s="67"/>
      <c r="PEP6" s="67"/>
      <c r="PEQ6" s="67"/>
      <c r="PER6" s="67"/>
      <c r="PES6" s="67"/>
      <c r="PET6" s="67"/>
      <c r="PEU6" s="67"/>
      <c r="PEV6" s="67"/>
      <c r="PEW6" s="67"/>
      <c r="PEX6" s="67"/>
      <c r="PEY6" s="67"/>
      <c r="PEZ6" s="67"/>
      <c r="PFA6" s="67"/>
      <c r="PFB6" s="67"/>
      <c r="PFC6" s="67"/>
      <c r="PFD6" s="67"/>
      <c r="PFE6" s="67"/>
      <c r="PFF6" s="67"/>
      <c r="PFG6" s="67"/>
      <c r="PFH6" s="67"/>
      <c r="PFI6" s="67"/>
      <c r="PFJ6" s="67"/>
      <c r="PFK6" s="67"/>
      <c r="PFL6" s="67"/>
      <c r="PFM6" s="67"/>
      <c r="PFN6" s="67"/>
      <c r="PFO6" s="67"/>
      <c r="PFP6" s="67"/>
      <c r="PFQ6" s="67"/>
      <c r="PFR6" s="67"/>
      <c r="PFS6" s="67"/>
      <c r="PFT6" s="67"/>
      <c r="PFU6" s="67"/>
      <c r="PFV6" s="67"/>
      <c r="PFW6" s="67"/>
      <c r="PFX6" s="67"/>
      <c r="PFY6" s="67"/>
      <c r="PFZ6" s="67"/>
      <c r="PGA6" s="67"/>
      <c r="PGB6" s="67"/>
      <c r="PGC6" s="67"/>
      <c r="PGD6" s="67"/>
      <c r="PGE6" s="67"/>
      <c r="PGF6" s="67"/>
      <c r="PGG6" s="67"/>
      <c r="PGH6" s="67"/>
      <c r="PGI6" s="67"/>
      <c r="PGJ6" s="67"/>
      <c r="PGK6" s="67"/>
      <c r="PGL6" s="67"/>
      <c r="PGM6" s="67"/>
      <c r="PGN6" s="67"/>
      <c r="PGO6" s="67"/>
      <c r="PGP6" s="67"/>
      <c r="PGQ6" s="67"/>
      <c r="PGR6" s="67"/>
      <c r="PGS6" s="67"/>
      <c r="PGT6" s="67"/>
      <c r="PGU6" s="67"/>
      <c r="PGV6" s="67"/>
      <c r="PGW6" s="67"/>
      <c r="PGX6" s="67"/>
      <c r="PGY6" s="67"/>
      <c r="PGZ6" s="67"/>
      <c r="PHA6" s="67"/>
      <c r="PHB6" s="67"/>
      <c r="PHC6" s="67"/>
      <c r="PHD6" s="67"/>
      <c r="PHE6" s="67"/>
      <c r="PHF6" s="67"/>
      <c r="PHG6" s="67"/>
      <c r="PHH6" s="67"/>
      <c r="PHI6" s="67"/>
      <c r="PHJ6" s="67"/>
      <c r="PHK6" s="67"/>
      <c r="PHL6" s="67"/>
      <c r="PHM6" s="67"/>
      <c r="PHN6" s="67"/>
      <c r="PHO6" s="67"/>
      <c r="PHP6" s="67"/>
      <c r="PHQ6" s="67"/>
      <c r="PHR6" s="67"/>
      <c r="PHS6" s="67"/>
      <c r="PHT6" s="67"/>
      <c r="PHU6" s="67"/>
      <c r="PHV6" s="67"/>
      <c r="PHW6" s="67"/>
      <c r="PHX6" s="67"/>
      <c r="PHY6" s="67"/>
      <c r="PHZ6" s="67"/>
      <c r="PIA6" s="67"/>
      <c r="PIB6" s="67"/>
      <c r="PIC6" s="67"/>
      <c r="PID6" s="67"/>
      <c r="PIE6" s="67"/>
      <c r="PIF6" s="67"/>
      <c r="PIG6" s="67"/>
      <c r="PIH6" s="67"/>
      <c r="PII6" s="67"/>
      <c r="PIJ6" s="67"/>
      <c r="PIK6" s="67"/>
      <c r="PIL6" s="67"/>
      <c r="PIM6" s="67"/>
      <c r="PIN6" s="67"/>
      <c r="PIO6" s="67"/>
      <c r="PIP6" s="67"/>
      <c r="PIQ6" s="67"/>
      <c r="PIR6" s="67"/>
      <c r="PIS6" s="67"/>
      <c r="PIT6" s="67"/>
      <c r="PIU6" s="67"/>
      <c r="PIV6" s="67"/>
      <c r="PIW6" s="67"/>
      <c r="PIX6" s="67"/>
      <c r="PIY6" s="67"/>
      <c r="PIZ6" s="67"/>
      <c r="PJA6" s="67"/>
      <c r="PJB6" s="67"/>
      <c r="PJC6" s="67"/>
      <c r="PJD6" s="67"/>
      <c r="PJE6" s="67"/>
      <c r="PJF6" s="67"/>
      <c r="PJG6" s="67"/>
      <c r="PJH6" s="67"/>
      <c r="PJI6" s="67"/>
      <c r="PJJ6" s="67"/>
      <c r="PJK6" s="67"/>
      <c r="PJL6" s="67"/>
      <c r="PJM6" s="67"/>
      <c r="PJN6" s="67"/>
      <c r="PJO6" s="67"/>
      <c r="PJP6" s="67"/>
      <c r="PJQ6" s="67"/>
      <c r="PJR6" s="67"/>
      <c r="PJS6" s="67"/>
      <c r="PJT6" s="67"/>
      <c r="PJU6" s="67"/>
      <c r="PJV6" s="67"/>
      <c r="PJW6" s="67"/>
      <c r="PJX6" s="67"/>
      <c r="PJY6" s="67"/>
      <c r="PJZ6" s="67"/>
      <c r="PKA6" s="67"/>
      <c r="PKB6" s="67"/>
      <c r="PKC6" s="67"/>
      <c r="PKD6" s="67"/>
      <c r="PKE6" s="67"/>
      <c r="PKF6" s="67"/>
      <c r="PKG6" s="67"/>
      <c r="PKH6" s="67"/>
      <c r="PKI6" s="67"/>
      <c r="PKJ6" s="67"/>
      <c r="PKK6" s="67"/>
      <c r="PKL6" s="67"/>
      <c r="PKM6" s="67"/>
      <c r="PKN6" s="67"/>
      <c r="PKO6" s="67"/>
      <c r="PKP6" s="67"/>
      <c r="PKQ6" s="67"/>
      <c r="PKR6" s="67"/>
      <c r="PKS6" s="67"/>
      <c r="PKT6" s="67"/>
      <c r="PKU6" s="67"/>
      <c r="PKV6" s="67"/>
      <c r="PKW6" s="67"/>
      <c r="PKX6" s="67"/>
      <c r="PKY6" s="67"/>
      <c r="PKZ6" s="67"/>
      <c r="PLA6" s="67"/>
      <c r="PLB6" s="67"/>
      <c r="PLC6" s="67"/>
      <c r="PLD6" s="67"/>
      <c r="PLE6" s="67"/>
      <c r="PLF6" s="67"/>
      <c r="PLG6" s="67"/>
      <c r="PLH6" s="67"/>
      <c r="PLI6" s="67"/>
      <c r="PLJ6" s="67"/>
      <c r="PLK6" s="67"/>
      <c r="PLL6" s="67"/>
      <c r="PLM6" s="67"/>
      <c r="PLN6" s="67"/>
      <c r="PLO6" s="67"/>
      <c r="PLP6" s="67"/>
      <c r="PLQ6" s="67"/>
      <c r="PLR6" s="67"/>
      <c r="PLS6" s="67"/>
      <c r="PLT6" s="67"/>
      <c r="PLU6" s="67"/>
      <c r="PLV6" s="67"/>
      <c r="PLW6" s="67"/>
      <c r="PLX6" s="67"/>
      <c r="PLY6" s="67"/>
      <c r="PLZ6" s="67"/>
      <c r="PMA6" s="67"/>
      <c r="PMB6" s="67"/>
      <c r="PMC6" s="67"/>
      <c r="PMD6" s="67"/>
      <c r="PME6" s="67"/>
      <c r="PMF6" s="67"/>
      <c r="PMG6" s="67"/>
      <c r="PMH6" s="67"/>
      <c r="PMI6" s="67"/>
      <c r="PMJ6" s="67"/>
      <c r="PMK6" s="67"/>
      <c r="PML6" s="67"/>
      <c r="PMM6" s="67"/>
      <c r="PMN6" s="67"/>
      <c r="PMO6" s="67"/>
      <c r="PMP6" s="67"/>
      <c r="PMQ6" s="67"/>
      <c r="PMR6" s="67"/>
      <c r="PMS6" s="67"/>
      <c r="PMT6" s="67"/>
      <c r="PMU6" s="67"/>
      <c r="PMV6" s="67"/>
      <c r="PMW6" s="67"/>
      <c r="PMX6" s="67"/>
      <c r="PMY6" s="67"/>
      <c r="PMZ6" s="67"/>
      <c r="PNA6" s="67"/>
      <c r="PNB6" s="67"/>
      <c r="PNC6" s="67"/>
      <c r="PND6" s="67"/>
      <c r="PNE6" s="67"/>
      <c r="PNF6" s="67"/>
      <c r="PNG6" s="67"/>
      <c r="PNH6" s="67"/>
      <c r="PNI6" s="67"/>
      <c r="PNJ6" s="67"/>
      <c r="PNK6" s="67"/>
      <c r="PNL6" s="67"/>
      <c r="PNM6" s="67"/>
      <c r="PNN6" s="67"/>
      <c r="PNO6" s="67"/>
      <c r="PNP6" s="67"/>
      <c r="PNQ6" s="67"/>
      <c r="PNR6" s="67"/>
      <c r="PNS6" s="67"/>
      <c r="PNT6" s="67"/>
      <c r="PNU6" s="67"/>
      <c r="PNV6" s="67"/>
      <c r="PNW6" s="67"/>
      <c r="PNX6" s="67"/>
      <c r="PNY6" s="67"/>
      <c r="PNZ6" s="67"/>
      <c r="POA6" s="67"/>
      <c r="POB6" s="67"/>
      <c r="POC6" s="67"/>
      <c r="POD6" s="67"/>
      <c r="POE6" s="67"/>
      <c r="POF6" s="67"/>
      <c r="POG6" s="67"/>
      <c r="POH6" s="67"/>
      <c r="POI6" s="67"/>
      <c r="POJ6" s="67"/>
      <c r="POK6" s="67"/>
      <c r="POL6" s="67"/>
      <c r="POM6" s="67"/>
      <c r="PON6" s="67"/>
      <c r="POO6" s="67"/>
      <c r="POP6" s="67"/>
      <c r="POQ6" s="67"/>
      <c r="POR6" s="67"/>
      <c r="POS6" s="67"/>
      <c r="POT6" s="67"/>
      <c r="POU6" s="67"/>
      <c r="POV6" s="67"/>
      <c r="POW6" s="67"/>
      <c r="POX6" s="67"/>
      <c r="POY6" s="67"/>
      <c r="POZ6" s="67"/>
      <c r="PPA6" s="67"/>
      <c r="PPB6" s="67"/>
      <c r="PPC6" s="67"/>
      <c r="PPD6" s="67"/>
      <c r="PPE6" s="67"/>
      <c r="PPF6" s="67"/>
      <c r="PPG6" s="67"/>
      <c r="PPH6" s="67"/>
      <c r="PPI6" s="67"/>
      <c r="PPJ6" s="67"/>
      <c r="PPK6" s="67"/>
      <c r="PPL6" s="67"/>
      <c r="PPM6" s="67"/>
      <c r="PPN6" s="67"/>
      <c r="PPO6" s="67"/>
      <c r="PPP6" s="67"/>
      <c r="PPQ6" s="67"/>
      <c r="PPR6" s="67"/>
      <c r="PPS6" s="67"/>
      <c r="PPT6" s="67"/>
      <c r="PPU6" s="67"/>
      <c r="PPV6" s="67"/>
      <c r="PPW6" s="67"/>
      <c r="PPX6" s="67"/>
      <c r="PPY6" s="67"/>
      <c r="PPZ6" s="67"/>
      <c r="PQA6" s="67"/>
      <c r="PQB6" s="67"/>
      <c r="PQC6" s="67"/>
      <c r="PQD6" s="67"/>
      <c r="PQE6" s="67"/>
      <c r="PQF6" s="67"/>
      <c r="PQG6" s="67"/>
      <c r="PQH6" s="67"/>
      <c r="PQI6" s="67"/>
      <c r="PQJ6" s="67"/>
      <c r="PQK6" s="67"/>
      <c r="PQL6" s="67"/>
      <c r="PQM6" s="67"/>
      <c r="PQN6" s="67"/>
      <c r="PQO6" s="67"/>
      <c r="PQP6" s="67"/>
      <c r="PQQ6" s="67"/>
      <c r="PQR6" s="67"/>
      <c r="PQS6" s="67"/>
      <c r="PQT6" s="67"/>
      <c r="PQU6" s="67"/>
      <c r="PQV6" s="67"/>
      <c r="PQW6" s="67"/>
      <c r="PQX6" s="67"/>
      <c r="PQY6" s="67"/>
      <c r="PQZ6" s="67"/>
      <c r="PRA6" s="67"/>
      <c r="PRB6" s="67"/>
      <c r="PRC6" s="67"/>
      <c r="PRD6" s="67"/>
      <c r="PRE6" s="67"/>
      <c r="PRF6" s="67"/>
      <c r="PRG6" s="67"/>
      <c r="PRH6" s="67"/>
      <c r="PRI6" s="67"/>
      <c r="PRJ6" s="67"/>
      <c r="PRK6" s="67"/>
      <c r="PRL6" s="67"/>
      <c r="PRM6" s="67"/>
      <c r="PRN6" s="67"/>
      <c r="PRO6" s="67"/>
      <c r="PRP6" s="67"/>
      <c r="PRQ6" s="67"/>
      <c r="PRR6" s="67"/>
      <c r="PRS6" s="67"/>
      <c r="PRT6" s="67"/>
      <c r="PRU6" s="67"/>
      <c r="PRV6" s="67"/>
      <c r="PRW6" s="67"/>
      <c r="PRX6" s="67"/>
      <c r="PRY6" s="67"/>
      <c r="PRZ6" s="67"/>
      <c r="PSA6" s="67"/>
      <c r="PSB6" s="67"/>
      <c r="PSC6" s="67"/>
      <c r="PSD6" s="67"/>
      <c r="PSE6" s="67"/>
      <c r="PSF6" s="67"/>
      <c r="PSG6" s="67"/>
      <c r="PSH6" s="67"/>
      <c r="PSI6" s="67"/>
      <c r="PSJ6" s="67"/>
      <c r="PSK6" s="67"/>
      <c r="PSL6" s="67"/>
      <c r="PSM6" s="67"/>
      <c r="PSN6" s="67"/>
      <c r="PSO6" s="67"/>
      <c r="PSP6" s="67"/>
      <c r="PSQ6" s="67"/>
      <c r="PSR6" s="67"/>
      <c r="PSS6" s="67"/>
      <c r="PST6" s="67"/>
      <c r="PSU6" s="67"/>
      <c r="PSV6" s="67"/>
      <c r="PSW6" s="67"/>
      <c r="PSX6" s="67"/>
      <c r="PSY6" s="67"/>
      <c r="PSZ6" s="67"/>
      <c r="PTA6" s="67"/>
      <c r="PTB6" s="67"/>
      <c r="PTC6" s="67"/>
      <c r="PTD6" s="67"/>
      <c r="PTE6" s="67"/>
      <c r="PTF6" s="67"/>
      <c r="PTG6" s="67"/>
      <c r="PTH6" s="67"/>
      <c r="PTI6" s="67"/>
      <c r="PTJ6" s="67"/>
      <c r="PTK6" s="67"/>
      <c r="PTL6" s="67"/>
      <c r="PTM6" s="67"/>
      <c r="PTN6" s="67"/>
      <c r="PTO6" s="67"/>
      <c r="PTP6" s="67"/>
      <c r="PTQ6" s="67"/>
      <c r="PTR6" s="67"/>
      <c r="PTS6" s="67"/>
      <c r="PTT6" s="67"/>
      <c r="PTU6" s="67"/>
      <c r="PTV6" s="67"/>
      <c r="PTW6" s="67"/>
      <c r="PTX6" s="67"/>
      <c r="PTY6" s="67"/>
      <c r="PTZ6" s="67"/>
      <c r="PUA6" s="67"/>
      <c r="PUB6" s="67"/>
      <c r="PUC6" s="67"/>
      <c r="PUD6" s="67"/>
      <c r="PUE6" s="67"/>
      <c r="PUF6" s="67"/>
      <c r="PUG6" s="67"/>
      <c r="PUH6" s="67"/>
      <c r="PUI6" s="67"/>
      <c r="PUJ6" s="67"/>
      <c r="PUK6" s="67"/>
      <c r="PUL6" s="67"/>
      <c r="PUM6" s="67"/>
      <c r="PUN6" s="67"/>
      <c r="PUO6" s="67"/>
      <c r="PUP6" s="67"/>
      <c r="PUQ6" s="67"/>
      <c r="PUR6" s="67"/>
      <c r="PUS6" s="67"/>
      <c r="PUT6" s="67"/>
      <c r="PUU6" s="67"/>
      <c r="PUV6" s="67"/>
      <c r="PUW6" s="67"/>
      <c r="PUX6" s="67"/>
      <c r="PUY6" s="67"/>
      <c r="PUZ6" s="67"/>
      <c r="PVA6" s="67"/>
      <c r="PVB6" s="67"/>
      <c r="PVC6" s="67"/>
      <c r="PVD6" s="67"/>
      <c r="PVE6" s="67"/>
      <c r="PVF6" s="67"/>
      <c r="PVG6" s="67"/>
      <c r="PVH6" s="67"/>
      <c r="PVI6" s="67"/>
      <c r="PVJ6" s="67"/>
      <c r="PVK6" s="67"/>
      <c r="PVL6" s="67"/>
      <c r="PVM6" s="67"/>
      <c r="PVN6" s="67"/>
      <c r="PVO6" s="67"/>
      <c r="PVP6" s="67"/>
      <c r="PVQ6" s="67"/>
      <c r="PVR6" s="67"/>
      <c r="PVS6" s="67"/>
      <c r="PVT6" s="67"/>
      <c r="PVU6" s="67"/>
      <c r="PVV6" s="67"/>
      <c r="PVW6" s="67"/>
      <c r="PVX6" s="67"/>
      <c r="PVY6" s="67"/>
      <c r="PVZ6" s="67"/>
      <c r="PWA6" s="67"/>
      <c r="PWB6" s="67"/>
      <c r="PWC6" s="67"/>
      <c r="PWD6" s="67"/>
      <c r="PWE6" s="67"/>
      <c r="PWF6" s="67"/>
      <c r="PWG6" s="67"/>
      <c r="PWH6" s="67"/>
      <c r="PWI6" s="67"/>
      <c r="PWJ6" s="67"/>
      <c r="PWK6" s="67"/>
      <c r="PWL6" s="67"/>
      <c r="PWM6" s="67"/>
      <c r="PWN6" s="67"/>
      <c r="PWO6" s="67"/>
      <c r="PWP6" s="67"/>
      <c r="PWQ6" s="67"/>
      <c r="PWR6" s="67"/>
      <c r="PWS6" s="67"/>
      <c r="PWT6" s="67"/>
      <c r="PWU6" s="67"/>
      <c r="PWV6" s="67"/>
      <c r="PWW6" s="67"/>
      <c r="PWX6" s="67"/>
      <c r="PWY6" s="67"/>
      <c r="PWZ6" s="67"/>
      <c r="PXA6" s="67"/>
      <c r="PXB6" s="67"/>
      <c r="PXC6" s="67"/>
      <c r="PXD6" s="67"/>
      <c r="PXE6" s="67"/>
      <c r="PXF6" s="67"/>
      <c r="PXG6" s="67"/>
      <c r="PXH6" s="67"/>
      <c r="PXI6" s="67"/>
      <c r="PXJ6" s="67"/>
      <c r="PXK6" s="67"/>
      <c r="PXL6" s="67"/>
      <c r="PXM6" s="67"/>
      <c r="PXN6" s="67"/>
      <c r="PXO6" s="67"/>
      <c r="PXP6" s="67"/>
      <c r="PXQ6" s="67"/>
      <c r="PXR6" s="67"/>
      <c r="PXS6" s="67"/>
      <c r="PXT6" s="67"/>
      <c r="PXU6" s="67"/>
      <c r="PXV6" s="67"/>
      <c r="PXW6" s="67"/>
      <c r="PXX6" s="67"/>
      <c r="PXY6" s="67"/>
      <c r="PXZ6" s="67"/>
      <c r="PYA6" s="67"/>
      <c r="PYB6" s="67"/>
      <c r="PYC6" s="67"/>
      <c r="PYD6" s="67"/>
      <c r="PYE6" s="67"/>
      <c r="PYF6" s="67"/>
      <c r="PYG6" s="67"/>
      <c r="PYH6" s="67"/>
      <c r="PYI6" s="67"/>
      <c r="PYJ6" s="67"/>
      <c r="PYK6" s="67"/>
      <c r="PYL6" s="67"/>
      <c r="PYM6" s="67"/>
      <c r="PYN6" s="67"/>
      <c r="PYO6" s="67"/>
      <c r="PYP6" s="67"/>
      <c r="PYQ6" s="67"/>
      <c r="PYR6" s="67"/>
      <c r="PYS6" s="67"/>
      <c r="PYT6" s="67"/>
      <c r="PYU6" s="67"/>
      <c r="PYV6" s="67"/>
      <c r="PYW6" s="67"/>
      <c r="PYX6" s="67"/>
      <c r="PYY6" s="67"/>
      <c r="PYZ6" s="67"/>
      <c r="PZA6" s="67"/>
      <c r="PZB6" s="67"/>
      <c r="PZC6" s="67"/>
      <c r="PZD6" s="67"/>
      <c r="PZE6" s="67"/>
      <c r="PZF6" s="67"/>
      <c r="PZG6" s="67"/>
      <c r="PZH6" s="67"/>
      <c r="PZI6" s="67"/>
      <c r="PZJ6" s="67"/>
      <c r="PZK6" s="67"/>
      <c r="PZL6" s="67"/>
      <c r="PZM6" s="67"/>
      <c r="PZN6" s="67"/>
      <c r="PZO6" s="67"/>
      <c r="PZP6" s="67"/>
      <c r="PZQ6" s="67"/>
      <c r="PZR6" s="67"/>
      <c r="PZS6" s="67"/>
      <c r="PZT6" s="67"/>
      <c r="PZU6" s="67"/>
      <c r="PZV6" s="67"/>
      <c r="PZW6" s="67"/>
      <c r="PZX6" s="67"/>
      <c r="PZY6" s="67"/>
      <c r="PZZ6" s="67"/>
      <c r="QAA6" s="67"/>
      <c r="QAB6" s="67"/>
      <c r="QAC6" s="67"/>
      <c r="QAD6" s="67"/>
      <c r="QAE6" s="67"/>
      <c r="QAF6" s="67"/>
      <c r="QAG6" s="67"/>
      <c r="QAH6" s="67"/>
      <c r="QAI6" s="67"/>
      <c r="QAJ6" s="67"/>
      <c r="QAK6" s="67"/>
      <c r="QAL6" s="67"/>
      <c r="QAM6" s="67"/>
      <c r="QAN6" s="67"/>
      <c r="QAO6" s="67"/>
      <c r="QAP6" s="67"/>
      <c r="QAQ6" s="67"/>
      <c r="QAR6" s="67"/>
      <c r="QAS6" s="67"/>
      <c r="QAT6" s="67"/>
      <c r="QAU6" s="67"/>
      <c r="QAV6" s="67"/>
      <c r="QAW6" s="67"/>
      <c r="QAX6" s="67"/>
      <c r="QAY6" s="67"/>
      <c r="QAZ6" s="67"/>
      <c r="QBA6" s="67"/>
      <c r="QBB6" s="67"/>
      <c r="QBC6" s="67"/>
      <c r="QBD6" s="67"/>
      <c r="QBE6" s="67"/>
      <c r="QBF6" s="67"/>
      <c r="QBG6" s="67"/>
      <c r="QBH6" s="67"/>
      <c r="QBI6" s="67"/>
      <c r="QBJ6" s="67"/>
      <c r="QBK6" s="67"/>
      <c r="QBL6" s="67"/>
      <c r="QBM6" s="67"/>
      <c r="QBN6" s="67"/>
      <c r="QBO6" s="67"/>
      <c r="QBP6" s="67"/>
      <c r="QBQ6" s="67"/>
      <c r="QBR6" s="67"/>
      <c r="QBS6" s="67"/>
      <c r="QBT6" s="67"/>
      <c r="QBU6" s="67"/>
      <c r="QBV6" s="67"/>
      <c r="QBW6" s="67"/>
      <c r="QBX6" s="67"/>
      <c r="QBY6" s="67"/>
      <c r="QBZ6" s="67"/>
      <c r="QCA6" s="67"/>
      <c r="QCB6" s="67"/>
      <c r="QCC6" s="67"/>
      <c r="QCD6" s="67"/>
      <c r="QCE6" s="67"/>
      <c r="QCF6" s="67"/>
      <c r="QCG6" s="67"/>
      <c r="QCH6" s="67"/>
      <c r="QCI6" s="67"/>
      <c r="QCJ6" s="67"/>
      <c r="QCK6" s="67"/>
      <c r="QCL6" s="67"/>
      <c r="QCM6" s="67"/>
      <c r="QCN6" s="67"/>
      <c r="QCO6" s="67"/>
      <c r="QCP6" s="67"/>
      <c r="QCQ6" s="67"/>
      <c r="QCR6" s="67"/>
      <c r="QCS6" s="67"/>
      <c r="QCT6" s="67"/>
      <c r="QCU6" s="67"/>
      <c r="QCV6" s="67"/>
      <c r="QCW6" s="67"/>
      <c r="QCX6" s="67"/>
      <c r="QCY6" s="67"/>
      <c r="QCZ6" s="67"/>
      <c r="QDA6" s="67"/>
      <c r="QDB6" s="67"/>
      <c r="QDC6" s="67"/>
      <c r="QDD6" s="67"/>
      <c r="QDE6" s="67"/>
      <c r="QDF6" s="67"/>
      <c r="QDG6" s="67"/>
      <c r="QDH6" s="67"/>
      <c r="QDI6" s="67"/>
      <c r="QDJ6" s="67"/>
      <c r="QDK6" s="67"/>
      <c r="QDL6" s="67"/>
      <c r="QDM6" s="67"/>
      <c r="QDN6" s="67"/>
      <c r="QDO6" s="67"/>
      <c r="QDP6" s="67"/>
      <c r="QDQ6" s="67"/>
      <c r="QDR6" s="67"/>
      <c r="QDS6" s="67"/>
      <c r="QDT6" s="67"/>
      <c r="QDU6" s="67"/>
      <c r="QDV6" s="67"/>
      <c r="QDW6" s="67"/>
      <c r="QDX6" s="67"/>
      <c r="QDY6" s="67"/>
      <c r="QDZ6" s="67"/>
      <c r="QEA6" s="67"/>
      <c r="QEB6" s="67"/>
      <c r="QEC6" s="67"/>
      <c r="QED6" s="67"/>
      <c r="QEE6" s="67"/>
      <c r="QEF6" s="67"/>
      <c r="QEG6" s="67"/>
      <c r="QEH6" s="67"/>
      <c r="QEI6" s="67"/>
      <c r="QEJ6" s="67"/>
      <c r="QEK6" s="67"/>
      <c r="QEL6" s="67"/>
      <c r="QEM6" s="67"/>
      <c r="QEN6" s="67"/>
      <c r="QEO6" s="67"/>
      <c r="QEP6" s="67"/>
      <c r="QEQ6" s="67"/>
      <c r="QER6" s="67"/>
      <c r="QES6" s="67"/>
      <c r="QET6" s="67"/>
      <c r="QEU6" s="67"/>
      <c r="QEV6" s="67"/>
      <c r="QEW6" s="67"/>
      <c r="QEX6" s="67"/>
      <c r="QEY6" s="67"/>
      <c r="QEZ6" s="67"/>
      <c r="QFA6" s="67"/>
      <c r="QFB6" s="67"/>
      <c r="QFC6" s="67"/>
      <c r="QFD6" s="67"/>
      <c r="QFE6" s="67"/>
      <c r="QFF6" s="67"/>
      <c r="QFG6" s="67"/>
      <c r="QFH6" s="67"/>
      <c r="QFI6" s="67"/>
      <c r="QFJ6" s="67"/>
      <c r="QFK6" s="67"/>
      <c r="QFL6" s="67"/>
      <c r="QFM6" s="67"/>
      <c r="QFN6" s="67"/>
      <c r="QFO6" s="67"/>
      <c r="QFP6" s="67"/>
      <c r="QFQ6" s="67"/>
      <c r="QFR6" s="67"/>
      <c r="QFS6" s="67"/>
      <c r="QFT6" s="67"/>
      <c r="QFU6" s="67"/>
      <c r="QFV6" s="67"/>
      <c r="QFW6" s="67"/>
      <c r="QFX6" s="67"/>
      <c r="QFY6" s="67"/>
      <c r="QFZ6" s="67"/>
      <c r="QGA6" s="67"/>
      <c r="QGB6" s="67"/>
      <c r="QGC6" s="67"/>
      <c r="QGD6" s="67"/>
      <c r="QGE6" s="67"/>
      <c r="QGF6" s="67"/>
      <c r="QGG6" s="67"/>
      <c r="QGH6" s="67"/>
      <c r="QGI6" s="67"/>
      <c r="QGJ6" s="67"/>
      <c r="QGK6" s="67"/>
      <c r="QGL6" s="67"/>
      <c r="QGM6" s="67"/>
      <c r="QGN6" s="67"/>
      <c r="QGO6" s="67"/>
      <c r="QGP6" s="67"/>
      <c r="QGQ6" s="67"/>
      <c r="QGR6" s="67"/>
      <c r="QGS6" s="67"/>
      <c r="QGT6" s="67"/>
      <c r="QGU6" s="67"/>
      <c r="QGV6" s="67"/>
      <c r="QGW6" s="67"/>
      <c r="QGX6" s="67"/>
      <c r="QGY6" s="67"/>
      <c r="QGZ6" s="67"/>
      <c r="QHA6" s="67"/>
      <c r="QHB6" s="67"/>
      <c r="QHC6" s="67"/>
      <c r="QHD6" s="67"/>
      <c r="QHE6" s="67"/>
      <c r="QHF6" s="67"/>
      <c r="QHG6" s="67"/>
      <c r="QHH6" s="67"/>
      <c r="QHI6" s="67"/>
      <c r="QHJ6" s="67"/>
      <c r="QHK6" s="67"/>
      <c r="QHL6" s="67"/>
      <c r="QHM6" s="67"/>
      <c r="QHN6" s="67"/>
      <c r="QHO6" s="67"/>
      <c r="QHP6" s="67"/>
      <c r="QHQ6" s="67"/>
      <c r="QHR6" s="67"/>
      <c r="QHS6" s="67"/>
      <c r="QHT6" s="67"/>
      <c r="QHU6" s="67"/>
      <c r="QHV6" s="67"/>
      <c r="QHW6" s="67"/>
      <c r="QHX6" s="67"/>
      <c r="QHY6" s="67"/>
      <c r="QHZ6" s="67"/>
      <c r="QIA6" s="67"/>
      <c r="QIB6" s="67"/>
      <c r="QIC6" s="67"/>
      <c r="QID6" s="67"/>
      <c r="QIE6" s="67"/>
      <c r="QIF6" s="67"/>
      <c r="QIG6" s="67"/>
      <c r="QIH6" s="67"/>
      <c r="QII6" s="67"/>
      <c r="QIJ6" s="67"/>
      <c r="QIK6" s="67"/>
      <c r="QIL6" s="67"/>
      <c r="QIM6" s="67"/>
      <c r="QIN6" s="67"/>
      <c r="QIO6" s="67"/>
      <c r="QIP6" s="67"/>
      <c r="QIQ6" s="67"/>
      <c r="QIR6" s="67"/>
      <c r="QIS6" s="67"/>
      <c r="QIT6" s="67"/>
      <c r="QIU6" s="67"/>
      <c r="QIV6" s="67"/>
      <c r="QIW6" s="67"/>
      <c r="QIX6" s="67"/>
      <c r="QIY6" s="67"/>
      <c r="QIZ6" s="67"/>
      <c r="QJA6" s="67"/>
      <c r="QJB6" s="67"/>
      <c r="QJC6" s="67"/>
      <c r="QJD6" s="67"/>
      <c r="QJE6" s="67"/>
      <c r="QJF6" s="67"/>
      <c r="QJG6" s="67"/>
      <c r="QJH6" s="67"/>
      <c r="QJI6" s="67"/>
      <c r="QJJ6" s="67"/>
      <c r="QJK6" s="67"/>
      <c r="QJL6" s="67"/>
      <c r="QJM6" s="67"/>
      <c r="QJN6" s="67"/>
      <c r="QJO6" s="67"/>
      <c r="QJP6" s="67"/>
      <c r="QJQ6" s="67"/>
      <c r="QJR6" s="67"/>
      <c r="QJS6" s="67"/>
      <c r="QJT6" s="67"/>
      <c r="QJU6" s="67"/>
      <c r="QJV6" s="67"/>
      <c r="QJW6" s="67"/>
      <c r="QJX6" s="67"/>
      <c r="QJY6" s="67"/>
      <c r="QJZ6" s="67"/>
      <c r="QKA6" s="67"/>
      <c r="QKB6" s="67"/>
      <c r="QKC6" s="67"/>
      <c r="QKD6" s="67"/>
      <c r="QKE6" s="67"/>
      <c r="QKF6" s="67"/>
      <c r="QKG6" s="67"/>
      <c r="QKH6" s="67"/>
      <c r="QKI6" s="67"/>
      <c r="QKJ6" s="67"/>
      <c r="QKK6" s="67"/>
      <c r="QKL6" s="67"/>
      <c r="QKM6" s="67"/>
      <c r="QKN6" s="67"/>
      <c r="QKO6" s="67"/>
      <c r="QKP6" s="67"/>
      <c r="QKQ6" s="67"/>
      <c r="QKR6" s="67"/>
      <c r="QKS6" s="67"/>
      <c r="QKT6" s="67"/>
      <c r="QKU6" s="67"/>
      <c r="QKV6" s="67"/>
      <c r="QKW6" s="67"/>
      <c r="QKX6" s="67"/>
      <c r="QKY6" s="67"/>
      <c r="QKZ6" s="67"/>
      <c r="QLA6" s="67"/>
      <c r="QLB6" s="67"/>
      <c r="QLC6" s="67"/>
      <c r="QLD6" s="67"/>
      <c r="QLE6" s="67"/>
      <c r="QLF6" s="67"/>
      <c r="QLG6" s="67"/>
      <c r="QLH6" s="67"/>
      <c r="QLI6" s="67"/>
      <c r="QLJ6" s="67"/>
      <c r="QLK6" s="67"/>
      <c r="QLL6" s="67"/>
      <c r="QLM6" s="67"/>
      <c r="QLN6" s="67"/>
      <c r="QLO6" s="67"/>
      <c r="QLP6" s="67"/>
      <c r="QLQ6" s="67"/>
      <c r="QLR6" s="67"/>
      <c r="QLS6" s="67"/>
      <c r="QLT6" s="67"/>
      <c r="QLU6" s="67"/>
      <c r="QLV6" s="67"/>
      <c r="QLW6" s="67"/>
      <c r="QLX6" s="67"/>
      <c r="QLY6" s="67"/>
      <c r="QLZ6" s="67"/>
      <c r="QMA6" s="67"/>
      <c r="QMB6" s="67"/>
      <c r="QMC6" s="67"/>
      <c r="QMD6" s="67"/>
      <c r="QME6" s="67"/>
      <c r="QMF6" s="67"/>
      <c r="QMG6" s="67"/>
      <c r="QMH6" s="67"/>
      <c r="QMI6" s="67"/>
      <c r="QMJ6" s="67"/>
      <c r="QMK6" s="67"/>
      <c r="QML6" s="67"/>
      <c r="QMM6" s="67"/>
      <c r="QMN6" s="67"/>
      <c r="QMO6" s="67"/>
      <c r="QMP6" s="67"/>
      <c r="QMQ6" s="67"/>
      <c r="QMR6" s="67"/>
      <c r="QMS6" s="67"/>
      <c r="QMT6" s="67"/>
      <c r="QMU6" s="67"/>
      <c r="QMV6" s="67"/>
      <c r="QMW6" s="67"/>
      <c r="QMX6" s="67"/>
      <c r="QMY6" s="67"/>
      <c r="QMZ6" s="67"/>
      <c r="QNA6" s="67"/>
      <c r="QNB6" s="67"/>
      <c r="QNC6" s="67"/>
      <c r="QND6" s="67"/>
      <c r="QNE6" s="67"/>
      <c r="QNF6" s="67"/>
      <c r="QNG6" s="67"/>
      <c r="QNH6" s="67"/>
      <c r="QNI6" s="67"/>
      <c r="QNJ6" s="67"/>
      <c r="QNK6" s="67"/>
      <c r="QNL6" s="67"/>
      <c r="QNM6" s="67"/>
      <c r="QNN6" s="67"/>
      <c r="QNO6" s="67"/>
      <c r="QNP6" s="67"/>
      <c r="QNQ6" s="67"/>
      <c r="QNR6" s="67"/>
      <c r="QNS6" s="67"/>
      <c r="QNT6" s="67"/>
      <c r="QNU6" s="67"/>
      <c r="QNV6" s="67"/>
      <c r="QNW6" s="67"/>
      <c r="QNX6" s="67"/>
      <c r="QNY6" s="67"/>
      <c r="QNZ6" s="67"/>
      <c r="QOA6" s="67"/>
      <c r="QOB6" s="67"/>
      <c r="QOC6" s="67"/>
      <c r="QOD6" s="67"/>
      <c r="QOE6" s="67"/>
      <c r="QOF6" s="67"/>
      <c r="QOG6" s="67"/>
      <c r="QOH6" s="67"/>
      <c r="QOI6" s="67"/>
      <c r="QOJ6" s="67"/>
      <c r="QOK6" s="67"/>
      <c r="QOL6" s="67"/>
      <c r="QOM6" s="67"/>
      <c r="QON6" s="67"/>
      <c r="QOO6" s="67"/>
      <c r="QOP6" s="67"/>
      <c r="QOQ6" s="67"/>
      <c r="QOR6" s="67"/>
      <c r="QOS6" s="67"/>
      <c r="QOT6" s="67"/>
      <c r="QOU6" s="67"/>
      <c r="QOV6" s="67"/>
      <c r="QOW6" s="67"/>
      <c r="QOX6" s="67"/>
      <c r="QOY6" s="67"/>
      <c r="QOZ6" s="67"/>
      <c r="QPA6" s="67"/>
      <c r="QPB6" s="67"/>
      <c r="QPC6" s="67"/>
      <c r="QPD6" s="67"/>
      <c r="QPE6" s="67"/>
      <c r="QPF6" s="67"/>
      <c r="QPG6" s="67"/>
      <c r="QPH6" s="67"/>
      <c r="QPI6" s="67"/>
      <c r="QPJ6" s="67"/>
      <c r="QPK6" s="67"/>
      <c r="QPL6" s="67"/>
      <c r="QPM6" s="67"/>
      <c r="QPN6" s="67"/>
      <c r="QPO6" s="67"/>
      <c r="QPP6" s="67"/>
      <c r="QPQ6" s="67"/>
      <c r="QPR6" s="67"/>
      <c r="QPS6" s="67"/>
      <c r="QPT6" s="67"/>
      <c r="QPU6" s="67"/>
      <c r="QPV6" s="67"/>
      <c r="QPW6" s="67"/>
      <c r="QPX6" s="67"/>
      <c r="QPY6" s="67"/>
      <c r="QPZ6" s="67"/>
      <c r="QQA6" s="67"/>
      <c r="QQB6" s="67"/>
      <c r="QQC6" s="67"/>
      <c r="QQD6" s="67"/>
      <c r="QQE6" s="67"/>
      <c r="QQF6" s="67"/>
      <c r="QQG6" s="67"/>
      <c r="QQH6" s="67"/>
      <c r="QQI6" s="67"/>
      <c r="QQJ6" s="67"/>
      <c r="QQK6" s="67"/>
      <c r="QQL6" s="67"/>
      <c r="QQM6" s="67"/>
      <c r="QQN6" s="67"/>
      <c r="QQO6" s="67"/>
      <c r="QQP6" s="67"/>
      <c r="QQQ6" s="67"/>
      <c r="QQR6" s="67"/>
      <c r="QQS6" s="67"/>
      <c r="QQT6" s="67"/>
      <c r="QQU6" s="67"/>
      <c r="QQV6" s="67"/>
      <c r="QQW6" s="67"/>
      <c r="QQX6" s="67"/>
      <c r="QQY6" s="67"/>
      <c r="QQZ6" s="67"/>
      <c r="QRA6" s="67"/>
      <c r="QRB6" s="67"/>
      <c r="QRC6" s="67"/>
      <c r="QRD6" s="67"/>
      <c r="QRE6" s="67"/>
      <c r="QRF6" s="67"/>
      <c r="QRG6" s="67"/>
      <c r="QRH6" s="67"/>
      <c r="QRI6" s="67"/>
      <c r="QRJ6" s="67"/>
      <c r="QRK6" s="67"/>
      <c r="QRL6" s="67"/>
      <c r="QRM6" s="67"/>
      <c r="QRN6" s="67"/>
      <c r="QRO6" s="67"/>
      <c r="QRP6" s="67"/>
      <c r="QRQ6" s="67"/>
      <c r="QRR6" s="67"/>
      <c r="QRS6" s="67"/>
      <c r="QRT6" s="67"/>
      <c r="QRU6" s="67"/>
      <c r="QRV6" s="67"/>
      <c r="QRW6" s="67"/>
      <c r="QRX6" s="67"/>
      <c r="QRY6" s="67"/>
      <c r="QRZ6" s="67"/>
      <c r="QSA6" s="67"/>
      <c r="QSB6" s="67"/>
      <c r="QSC6" s="67"/>
      <c r="QSD6" s="67"/>
      <c r="QSE6" s="67"/>
      <c r="QSF6" s="67"/>
      <c r="QSG6" s="67"/>
      <c r="QSH6" s="67"/>
      <c r="QSI6" s="67"/>
      <c r="QSJ6" s="67"/>
      <c r="QSK6" s="67"/>
      <c r="QSL6" s="67"/>
      <c r="QSM6" s="67"/>
      <c r="QSN6" s="67"/>
      <c r="QSO6" s="67"/>
      <c r="QSP6" s="67"/>
      <c r="QSQ6" s="67"/>
      <c r="QSR6" s="67"/>
      <c r="QSS6" s="67"/>
      <c r="QST6" s="67"/>
      <c r="QSU6" s="67"/>
      <c r="QSV6" s="67"/>
      <c r="QSW6" s="67"/>
      <c r="QSX6" s="67"/>
      <c r="QSY6" s="67"/>
      <c r="QSZ6" s="67"/>
      <c r="QTA6" s="67"/>
      <c r="QTB6" s="67"/>
      <c r="QTC6" s="67"/>
      <c r="QTD6" s="67"/>
      <c r="QTE6" s="67"/>
      <c r="QTF6" s="67"/>
      <c r="QTG6" s="67"/>
      <c r="QTH6" s="67"/>
      <c r="QTI6" s="67"/>
      <c r="QTJ6" s="67"/>
      <c r="QTK6" s="67"/>
      <c r="QTL6" s="67"/>
      <c r="QTM6" s="67"/>
      <c r="QTN6" s="67"/>
      <c r="QTO6" s="67"/>
      <c r="QTP6" s="67"/>
      <c r="QTQ6" s="67"/>
      <c r="QTR6" s="67"/>
      <c r="QTS6" s="67"/>
      <c r="QTT6" s="67"/>
      <c r="QTU6" s="67"/>
      <c r="QTV6" s="67"/>
      <c r="QTW6" s="67"/>
      <c r="QTX6" s="67"/>
      <c r="QTY6" s="67"/>
      <c r="QTZ6" s="67"/>
      <c r="QUA6" s="67"/>
      <c r="QUB6" s="67"/>
      <c r="QUC6" s="67"/>
      <c r="QUD6" s="67"/>
      <c r="QUE6" s="67"/>
      <c r="QUF6" s="67"/>
      <c r="QUG6" s="67"/>
      <c r="QUH6" s="67"/>
      <c r="QUI6" s="67"/>
      <c r="QUJ6" s="67"/>
      <c r="QUK6" s="67"/>
      <c r="QUL6" s="67"/>
      <c r="QUM6" s="67"/>
      <c r="QUN6" s="67"/>
      <c r="QUO6" s="67"/>
      <c r="QUP6" s="67"/>
      <c r="QUQ6" s="67"/>
      <c r="QUR6" s="67"/>
      <c r="QUS6" s="67"/>
      <c r="QUT6" s="67"/>
      <c r="QUU6" s="67"/>
      <c r="QUV6" s="67"/>
      <c r="QUW6" s="67"/>
      <c r="QUX6" s="67"/>
      <c r="QUY6" s="67"/>
      <c r="QUZ6" s="67"/>
      <c r="QVA6" s="67"/>
      <c r="QVB6" s="67"/>
      <c r="QVC6" s="67"/>
      <c r="QVD6" s="67"/>
      <c r="QVE6" s="67"/>
      <c r="QVF6" s="67"/>
      <c r="QVG6" s="67"/>
      <c r="QVH6" s="67"/>
      <c r="QVI6" s="67"/>
      <c r="QVJ6" s="67"/>
      <c r="QVK6" s="67"/>
      <c r="QVL6" s="67"/>
      <c r="QVM6" s="67"/>
      <c r="QVN6" s="67"/>
      <c r="QVO6" s="67"/>
      <c r="QVP6" s="67"/>
      <c r="QVQ6" s="67"/>
      <c r="QVR6" s="67"/>
      <c r="QVS6" s="67"/>
      <c r="QVT6" s="67"/>
      <c r="QVU6" s="67"/>
      <c r="QVV6" s="67"/>
      <c r="QVW6" s="67"/>
      <c r="QVX6" s="67"/>
      <c r="QVY6" s="67"/>
      <c r="QVZ6" s="67"/>
      <c r="QWA6" s="67"/>
      <c r="QWB6" s="67"/>
      <c r="QWC6" s="67"/>
      <c r="QWD6" s="67"/>
      <c r="QWE6" s="67"/>
      <c r="QWF6" s="67"/>
      <c r="QWG6" s="67"/>
      <c r="QWH6" s="67"/>
      <c r="QWI6" s="67"/>
      <c r="QWJ6" s="67"/>
      <c r="QWK6" s="67"/>
      <c r="QWL6" s="67"/>
      <c r="QWM6" s="67"/>
      <c r="QWN6" s="67"/>
      <c r="QWO6" s="67"/>
      <c r="QWP6" s="67"/>
      <c r="QWQ6" s="67"/>
      <c r="QWR6" s="67"/>
      <c r="QWS6" s="67"/>
      <c r="QWT6" s="67"/>
      <c r="QWU6" s="67"/>
      <c r="QWV6" s="67"/>
      <c r="QWW6" s="67"/>
      <c r="QWX6" s="67"/>
      <c r="QWY6" s="67"/>
      <c r="QWZ6" s="67"/>
      <c r="QXA6" s="67"/>
      <c r="QXB6" s="67"/>
      <c r="QXC6" s="67"/>
      <c r="QXD6" s="67"/>
      <c r="QXE6" s="67"/>
      <c r="QXF6" s="67"/>
      <c r="QXG6" s="67"/>
      <c r="QXH6" s="67"/>
      <c r="QXI6" s="67"/>
      <c r="QXJ6" s="67"/>
      <c r="QXK6" s="67"/>
      <c r="QXL6" s="67"/>
      <c r="QXM6" s="67"/>
      <c r="QXN6" s="67"/>
      <c r="QXO6" s="67"/>
      <c r="QXP6" s="67"/>
      <c r="QXQ6" s="67"/>
      <c r="QXR6" s="67"/>
      <c r="QXS6" s="67"/>
      <c r="QXT6" s="67"/>
      <c r="QXU6" s="67"/>
      <c r="QXV6" s="67"/>
      <c r="QXW6" s="67"/>
      <c r="QXX6" s="67"/>
      <c r="QXY6" s="67"/>
      <c r="QXZ6" s="67"/>
      <c r="QYA6" s="67"/>
      <c r="QYB6" s="67"/>
      <c r="QYC6" s="67"/>
      <c r="QYD6" s="67"/>
      <c r="QYE6" s="67"/>
      <c r="QYF6" s="67"/>
      <c r="QYG6" s="67"/>
      <c r="QYH6" s="67"/>
      <c r="QYI6" s="67"/>
      <c r="QYJ6" s="67"/>
      <c r="QYK6" s="67"/>
      <c r="QYL6" s="67"/>
      <c r="QYM6" s="67"/>
      <c r="QYN6" s="67"/>
      <c r="QYO6" s="67"/>
      <c r="QYP6" s="67"/>
      <c r="QYQ6" s="67"/>
      <c r="QYR6" s="67"/>
      <c r="QYS6" s="67"/>
      <c r="QYT6" s="67"/>
      <c r="QYU6" s="67"/>
      <c r="QYV6" s="67"/>
      <c r="QYW6" s="67"/>
      <c r="QYX6" s="67"/>
      <c r="QYY6" s="67"/>
      <c r="QYZ6" s="67"/>
      <c r="QZA6" s="67"/>
      <c r="QZB6" s="67"/>
      <c r="QZC6" s="67"/>
      <c r="QZD6" s="67"/>
      <c r="QZE6" s="67"/>
      <c r="QZF6" s="67"/>
      <c r="QZG6" s="67"/>
      <c r="QZH6" s="67"/>
      <c r="QZI6" s="67"/>
      <c r="QZJ6" s="67"/>
      <c r="QZK6" s="67"/>
      <c r="QZL6" s="67"/>
      <c r="QZM6" s="67"/>
      <c r="QZN6" s="67"/>
      <c r="QZO6" s="67"/>
      <c r="QZP6" s="67"/>
      <c r="QZQ6" s="67"/>
      <c r="QZR6" s="67"/>
      <c r="QZS6" s="67"/>
      <c r="QZT6" s="67"/>
      <c r="QZU6" s="67"/>
      <c r="QZV6" s="67"/>
      <c r="QZW6" s="67"/>
      <c r="QZX6" s="67"/>
      <c r="QZY6" s="67"/>
      <c r="QZZ6" s="67"/>
      <c r="RAA6" s="67"/>
      <c r="RAB6" s="67"/>
      <c r="RAC6" s="67"/>
      <c r="RAD6" s="67"/>
      <c r="RAE6" s="67"/>
      <c r="RAF6" s="67"/>
      <c r="RAG6" s="67"/>
      <c r="RAH6" s="67"/>
      <c r="RAI6" s="67"/>
      <c r="RAJ6" s="67"/>
      <c r="RAK6" s="67"/>
      <c r="RAL6" s="67"/>
      <c r="RAM6" s="67"/>
      <c r="RAN6" s="67"/>
      <c r="RAO6" s="67"/>
      <c r="RAP6" s="67"/>
      <c r="RAQ6" s="67"/>
      <c r="RAR6" s="67"/>
      <c r="RAS6" s="67"/>
      <c r="RAT6" s="67"/>
      <c r="RAU6" s="67"/>
      <c r="RAV6" s="67"/>
      <c r="RAW6" s="67"/>
      <c r="RAX6" s="67"/>
      <c r="RAY6" s="67"/>
      <c r="RAZ6" s="67"/>
      <c r="RBA6" s="67"/>
      <c r="RBB6" s="67"/>
      <c r="RBC6" s="67"/>
      <c r="RBD6" s="67"/>
      <c r="RBE6" s="67"/>
      <c r="RBF6" s="67"/>
      <c r="RBG6" s="67"/>
      <c r="RBH6" s="67"/>
      <c r="RBI6" s="67"/>
      <c r="RBJ6" s="67"/>
      <c r="RBK6" s="67"/>
      <c r="RBL6" s="67"/>
      <c r="RBM6" s="67"/>
      <c r="RBN6" s="67"/>
      <c r="RBO6" s="67"/>
      <c r="RBP6" s="67"/>
      <c r="RBQ6" s="67"/>
      <c r="RBR6" s="67"/>
      <c r="RBS6" s="67"/>
      <c r="RBT6" s="67"/>
      <c r="RBU6" s="67"/>
      <c r="RBV6" s="67"/>
      <c r="RBW6" s="67"/>
      <c r="RBX6" s="67"/>
      <c r="RBY6" s="67"/>
      <c r="RBZ6" s="67"/>
      <c r="RCA6" s="67"/>
      <c r="RCB6" s="67"/>
      <c r="RCC6" s="67"/>
      <c r="RCD6" s="67"/>
      <c r="RCE6" s="67"/>
      <c r="RCF6" s="67"/>
      <c r="RCG6" s="67"/>
      <c r="RCH6" s="67"/>
      <c r="RCI6" s="67"/>
      <c r="RCJ6" s="67"/>
      <c r="RCK6" s="67"/>
      <c r="RCL6" s="67"/>
      <c r="RCM6" s="67"/>
      <c r="RCN6" s="67"/>
      <c r="RCO6" s="67"/>
      <c r="RCP6" s="67"/>
      <c r="RCQ6" s="67"/>
      <c r="RCR6" s="67"/>
      <c r="RCS6" s="67"/>
      <c r="RCT6" s="67"/>
      <c r="RCU6" s="67"/>
      <c r="RCV6" s="67"/>
      <c r="RCW6" s="67"/>
      <c r="RCX6" s="67"/>
      <c r="RCY6" s="67"/>
      <c r="RCZ6" s="67"/>
      <c r="RDA6" s="67"/>
      <c r="RDB6" s="67"/>
      <c r="RDC6" s="67"/>
      <c r="RDD6" s="67"/>
      <c r="RDE6" s="67"/>
      <c r="RDF6" s="67"/>
      <c r="RDG6" s="67"/>
      <c r="RDH6" s="67"/>
      <c r="RDI6" s="67"/>
      <c r="RDJ6" s="67"/>
      <c r="RDK6" s="67"/>
      <c r="RDL6" s="67"/>
      <c r="RDM6" s="67"/>
      <c r="RDN6" s="67"/>
      <c r="RDO6" s="67"/>
      <c r="RDP6" s="67"/>
      <c r="RDQ6" s="67"/>
      <c r="RDR6" s="67"/>
      <c r="RDS6" s="67"/>
      <c r="RDT6" s="67"/>
      <c r="RDU6" s="67"/>
      <c r="RDV6" s="67"/>
      <c r="RDW6" s="67"/>
      <c r="RDX6" s="67"/>
      <c r="RDY6" s="67"/>
      <c r="RDZ6" s="67"/>
      <c r="REA6" s="67"/>
      <c r="REB6" s="67"/>
      <c r="REC6" s="67"/>
      <c r="RED6" s="67"/>
      <c r="REE6" s="67"/>
      <c r="REF6" s="67"/>
      <c r="REG6" s="67"/>
      <c r="REH6" s="67"/>
      <c r="REI6" s="67"/>
      <c r="REJ6" s="67"/>
      <c r="REK6" s="67"/>
      <c r="REL6" s="67"/>
      <c r="REM6" s="67"/>
      <c r="REN6" s="67"/>
      <c r="REO6" s="67"/>
      <c r="REP6" s="67"/>
      <c r="REQ6" s="67"/>
      <c r="RER6" s="67"/>
      <c r="RES6" s="67"/>
      <c r="RET6" s="67"/>
      <c r="REU6" s="67"/>
      <c r="REV6" s="67"/>
      <c r="REW6" s="67"/>
      <c r="REX6" s="67"/>
      <c r="REY6" s="67"/>
      <c r="REZ6" s="67"/>
      <c r="RFA6" s="67"/>
      <c r="RFB6" s="67"/>
      <c r="RFC6" s="67"/>
      <c r="RFD6" s="67"/>
      <c r="RFE6" s="67"/>
      <c r="RFF6" s="67"/>
      <c r="RFG6" s="67"/>
      <c r="RFH6" s="67"/>
      <c r="RFI6" s="67"/>
      <c r="RFJ6" s="67"/>
      <c r="RFK6" s="67"/>
      <c r="RFL6" s="67"/>
      <c r="RFM6" s="67"/>
      <c r="RFN6" s="67"/>
      <c r="RFO6" s="67"/>
      <c r="RFP6" s="67"/>
      <c r="RFQ6" s="67"/>
      <c r="RFR6" s="67"/>
      <c r="RFS6" s="67"/>
      <c r="RFT6" s="67"/>
      <c r="RFU6" s="67"/>
      <c r="RFV6" s="67"/>
      <c r="RFW6" s="67"/>
      <c r="RFX6" s="67"/>
      <c r="RFY6" s="67"/>
      <c r="RFZ6" s="67"/>
      <c r="RGA6" s="67"/>
      <c r="RGB6" s="67"/>
      <c r="RGC6" s="67"/>
      <c r="RGD6" s="67"/>
      <c r="RGE6" s="67"/>
      <c r="RGF6" s="67"/>
      <c r="RGG6" s="67"/>
      <c r="RGH6" s="67"/>
      <c r="RGI6" s="67"/>
      <c r="RGJ6" s="67"/>
      <c r="RGK6" s="67"/>
      <c r="RGL6" s="67"/>
      <c r="RGM6" s="67"/>
      <c r="RGN6" s="67"/>
      <c r="RGO6" s="67"/>
      <c r="RGP6" s="67"/>
      <c r="RGQ6" s="67"/>
      <c r="RGR6" s="67"/>
      <c r="RGS6" s="67"/>
      <c r="RGT6" s="67"/>
      <c r="RGU6" s="67"/>
      <c r="RGV6" s="67"/>
      <c r="RGW6" s="67"/>
      <c r="RGX6" s="67"/>
      <c r="RGY6" s="67"/>
      <c r="RGZ6" s="67"/>
      <c r="RHA6" s="67"/>
      <c r="RHB6" s="67"/>
      <c r="RHC6" s="67"/>
      <c r="RHD6" s="67"/>
      <c r="RHE6" s="67"/>
      <c r="RHF6" s="67"/>
      <c r="RHG6" s="67"/>
      <c r="RHH6" s="67"/>
      <c r="RHI6" s="67"/>
      <c r="RHJ6" s="67"/>
      <c r="RHK6" s="67"/>
      <c r="RHL6" s="67"/>
      <c r="RHM6" s="67"/>
      <c r="RHN6" s="67"/>
      <c r="RHO6" s="67"/>
      <c r="RHP6" s="67"/>
      <c r="RHQ6" s="67"/>
      <c r="RHR6" s="67"/>
      <c r="RHS6" s="67"/>
      <c r="RHT6" s="67"/>
      <c r="RHU6" s="67"/>
      <c r="RHV6" s="67"/>
      <c r="RHW6" s="67"/>
      <c r="RHX6" s="67"/>
      <c r="RHY6" s="67"/>
      <c r="RHZ6" s="67"/>
      <c r="RIA6" s="67"/>
      <c r="RIB6" s="67"/>
      <c r="RIC6" s="67"/>
      <c r="RID6" s="67"/>
      <c r="RIE6" s="67"/>
      <c r="RIF6" s="67"/>
      <c r="RIG6" s="67"/>
      <c r="RIH6" s="67"/>
      <c r="RII6" s="67"/>
      <c r="RIJ6" s="67"/>
      <c r="RIK6" s="67"/>
      <c r="RIL6" s="67"/>
      <c r="RIM6" s="67"/>
      <c r="RIN6" s="67"/>
      <c r="RIO6" s="67"/>
      <c r="RIP6" s="67"/>
      <c r="RIQ6" s="67"/>
      <c r="RIR6" s="67"/>
      <c r="RIS6" s="67"/>
      <c r="RIT6" s="67"/>
      <c r="RIU6" s="67"/>
      <c r="RIV6" s="67"/>
      <c r="RIW6" s="67"/>
      <c r="RIX6" s="67"/>
      <c r="RIY6" s="67"/>
      <c r="RIZ6" s="67"/>
      <c r="RJA6" s="67"/>
      <c r="RJB6" s="67"/>
      <c r="RJC6" s="67"/>
      <c r="RJD6" s="67"/>
      <c r="RJE6" s="67"/>
      <c r="RJF6" s="67"/>
      <c r="RJG6" s="67"/>
      <c r="RJH6" s="67"/>
      <c r="RJI6" s="67"/>
      <c r="RJJ6" s="67"/>
      <c r="RJK6" s="67"/>
      <c r="RJL6" s="67"/>
      <c r="RJM6" s="67"/>
      <c r="RJN6" s="67"/>
      <c r="RJO6" s="67"/>
      <c r="RJP6" s="67"/>
      <c r="RJQ6" s="67"/>
      <c r="RJR6" s="67"/>
      <c r="RJS6" s="67"/>
      <c r="RJT6" s="67"/>
      <c r="RJU6" s="67"/>
      <c r="RJV6" s="67"/>
      <c r="RJW6" s="67"/>
      <c r="RJX6" s="67"/>
      <c r="RJY6" s="67"/>
      <c r="RJZ6" s="67"/>
      <c r="RKA6" s="67"/>
      <c r="RKB6" s="67"/>
      <c r="RKC6" s="67"/>
      <c r="RKD6" s="67"/>
      <c r="RKE6" s="67"/>
      <c r="RKF6" s="67"/>
      <c r="RKG6" s="67"/>
      <c r="RKH6" s="67"/>
      <c r="RKI6" s="67"/>
      <c r="RKJ6" s="67"/>
      <c r="RKK6" s="67"/>
      <c r="RKL6" s="67"/>
      <c r="RKM6" s="67"/>
      <c r="RKN6" s="67"/>
      <c r="RKO6" s="67"/>
      <c r="RKP6" s="67"/>
      <c r="RKQ6" s="67"/>
      <c r="RKR6" s="67"/>
      <c r="RKS6" s="67"/>
      <c r="RKT6" s="67"/>
      <c r="RKU6" s="67"/>
      <c r="RKV6" s="67"/>
      <c r="RKW6" s="67"/>
      <c r="RKX6" s="67"/>
      <c r="RKY6" s="67"/>
      <c r="RKZ6" s="67"/>
      <c r="RLA6" s="67"/>
      <c r="RLB6" s="67"/>
      <c r="RLC6" s="67"/>
      <c r="RLD6" s="67"/>
      <c r="RLE6" s="67"/>
      <c r="RLF6" s="67"/>
      <c r="RLG6" s="67"/>
      <c r="RLH6" s="67"/>
      <c r="RLI6" s="67"/>
      <c r="RLJ6" s="67"/>
      <c r="RLK6" s="67"/>
      <c r="RLL6" s="67"/>
      <c r="RLM6" s="67"/>
      <c r="RLN6" s="67"/>
      <c r="RLO6" s="67"/>
      <c r="RLP6" s="67"/>
      <c r="RLQ6" s="67"/>
      <c r="RLR6" s="67"/>
      <c r="RLS6" s="67"/>
      <c r="RLT6" s="67"/>
      <c r="RLU6" s="67"/>
      <c r="RLV6" s="67"/>
      <c r="RLW6" s="67"/>
      <c r="RLX6" s="67"/>
      <c r="RLY6" s="67"/>
      <c r="RLZ6" s="67"/>
      <c r="RMA6" s="67"/>
      <c r="RMB6" s="67"/>
      <c r="RMC6" s="67"/>
      <c r="RMD6" s="67"/>
      <c r="RME6" s="67"/>
      <c r="RMF6" s="67"/>
      <c r="RMG6" s="67"/>
      <c r="RMH6" s="67"/>
      <c r="RMI6" s="67"/>
      <c r="RMJ6" s="67"/>
      <c r="RMK6" s="67"/>
      <c r="RML6" s="67"/>
      <c r="RMM6" s="67"/>
      <c r="RMN6" s="67"/>
      <c r="RMO6" s="67"/>
      <c r="RMP6" s="67"/>
      <c r="RMQ6" s="67"/>
      <c r="RMR6" s="67"/>
      <c r="RMS6" s="67"/>
      <c r="RMT6" s="67"/>
      <c r="RMU6" s="67"/>
      <c r="RMV6" s="67"/>
      <c r="RMW6" s="67"/>
      <c r="RMX6" s="67"/>
      <c r="RMY6" s="67"/>
      <c r="RMZ6" s="67"/>
      <c r="RNA6" s="67"/>
      <c r="RNB6" s="67"/>
      <c r="RNC6" s="67"/>
      <c r="RND6" s="67"/>
      <c r="RNE6" s="67"/>
      <c r="RNF6" s="67"/>
      <c r="RNG6" s="67"/>
      <c r="RNH6" s="67"/>
      <c r="RNI6" s="67"/>
      <c r="RNJ6" s="67"/>
      <c r="RNK6" s="67"/>
      <c r="RNL6" s="67"/>
      <c r="RNM6" s="67"/>
      <c r="RNN6" s="67"/>
      <c r="RNO6" s="67"/>
      <c r="RNP6" s="67"/>
      <c r="RNQ6" s="67"/>
      <c r="RNR6" s="67"/>
      <c r="RNS6" s="67"/>
      <c r="RNT6" s="67"/>
      <c r="RNU6" s="67"/>
      <c r="RNV6" s="67"/>
      <c r="RNW6" s="67"/>
      <c r="RNX6" s="67"/>
      <c r="RNY6" s="67"/>
      <c r="RNZ6" s="67"/>
      <c r="ROA6" s="67"/>
      <c r="ROB6" s="67"/>
      <c r="ROC6" s="67"/>
      <c r="ROD6" s="67"/>
      <c r="ROE6" s="67"/>
      <c r="ROF6" s="67"/>
      <c r="ROG6" s="67"/>
      <c r="ROH6" s="67"/>
      <c r="ROI6" s="67"/>
      <c r="ROJ6" s="67"/>
      <c r="ROK6" s="67"/>
      <c r="ROL6" s="67"/>
      <c r="ROM6" s="67"/>
      <c r="RON6" s="67"/>
      <c r="ROO6" s="67"/>
      <c r="ROP6" s="67"/>
      <c r="ROQ6" s="67"/>
      <c r="ROR6" s="67"/>
      <c r="ROS6" s="67"/>
      <c r="ROT6" s="67"/>
      <c r="ROU6" s="67"/>
      <c r="ROV6" s="67"/>
      <c r="ROW6" s="67"/>
      <c r="ROX6" s="67"/>
      <c r="ROY6" s="67"/>
      <c r="ROZ6" s="67"/>
      <c r="RPA6" s="67"/>
      <c r="RPB6" s="67"/>
      <c r="RPC6" s="67"/>
      <c r="RPD6" s="67"/>
      <c r="RPE6" s="67"/>
      <c r="RPF6" s="67"/>
      <c r="RPG6" s="67"/>
      <c r="RPH6" s="67"/>
      <c r="RPI6" s="67"/>
      <c r="RPJ6" s="67"/>
      <c r="RPK6" s="67"/>
      <c r="RPL6" s="67"/>
      <c r="RPM6" s="67"/>
      <c r="RPN6" s="67"/>
      <c r="RPO6" s="67"/>
      <c r="RPP6" s="67"/>
      <c r="RPQ6" s="67"/>
      <c r="RPR6" s="67"/>
      <c r="RPS6" s="67"/>
      <c r="RPT6" s="67"/>
      <c r="RPU6" s="67"/>
      <c r="RPV6" s="67"/>
      <c r="RPW6" s="67"/>
      <c r="RPX6" s="67"/>
      <c r="RPY6" s="67"/>
      <c r="RPZ6" s="67"/>
      <c r="RQA6" s="67"/>
      <c r="RQB6" s="67"/>
      <c r="RQC6" s="67"/>
      <c r="RQD6" s="67"/>
      <c r="RQE6" s="67"/>
      <c r="RQF6" s="67"/>
      <c r="RQG6" s="67"/>
      <c r="RQH6" s="67"/>
      <c r="RQI6" s="67"/>
      <c r="RQJ6" s="67"/>
      <c r="RQK6" s="67"/>
      <c r="RQL6" s="67"/>
      <c r="RQM6" s="67"/>
      <c r="RQN6" s="67"/>
      <c r="RQO6" s="67"/>
      <c r="RQP6" s="67"/>
      <c r="RQQ6" s="67"/>
      <c r="RQR6" s="67"/>
      <c r="RQS6" s="67"/>
      <c r="RQT6" s="67"/>
      <c r="RQU6" s="67"/>
      <c r="RQV6" s="67"/>
      <c r="RQW6" s="67"/>
      <c r="RQX6" s="67"/>
      <c r="RQY6" s="67"/>
      <c r="RQZ6" s="67"/>
      <c r="RRA6" s="67"/>
      <c r="RRB6" s="67"/>
      <c r="RRC6" s="67"/>
      <c r="RRD6" s="67"/>
      <c r="RRE6" s="67"/>
      <c r="RRF6" s="67"/>
      <c r="RRG6" s="67"/>
      <c r="RRH6" s="67"/>
      <c r="RRI6" s="67"/>
      <c r="RRJ6" s="67"/>
      <c r="RRK6" s="67"/>
      <c r="RRL6" s="67"/>
      <c r="RRM6" s="67"/>
      <c r="RRN6" s="67"/>
      <c r="RRO6" s="67"/>
      <c r="RRP6" s="67"/>
      <c r="RRQ6" s="67"/>
      <c r="RRR6" s="67"/>
      <c r="RRS6" s="67"/>
      <c r="RRT6" s="67"/>
      <c r="RRU6" s="67"/>
      <c r="RRV6" s="67"/>
      <c r="RRW6" s="67"/>
      <c r="RRX6" s="67"/>
      <c r="RRY6" s="67"/>
      <c r="RRZ6" s="67"/>
      <c r="RSA6" s="67"/>
      <c r="RSB6" s="67"/>
      <c r="RSC6" s="67"/>
      <c r="RSD6" s="67"/>
      <c r="RSE6" s="67"/>
      <c r="RSF6" s="67"/>
      <c r="RSG6" s="67"/>
      <c r="RSH6" s="67"/>
      <c r="RSI6" s="67"/>
      <c r="RSJ6" s="67"/>
      <c r="RSK6" s="67"/>
      <c r="RSL6" s="67"/>
      <c r="RSM6" s="67"/>
      <c r="RSN6" s="67"/>
      <c r="RSO6" s="67"/>
      <c r="RSP6" s="67"/>
      <c r="RSQ6" s="67"/>
      <c r="RSR6" s="67"/>
      <c r="RSS6" s="67"/>
      <c r="RST6" s="67"/>
      <c r="RSU6" s="67"/>
      <c r="RSV6" s="67"/>
      <c r="RSW6" s="67"/>
      <c r="RSX6" s="67"/>
      <c r="RSY6" s="67"/>
      <c r="RSZ6" s="67"/>
      <c r="RTA6" s="67"/>
      <c r="RTB6" s="67"/>
      <c r="RTC6" s="67"/>
      <c r="RTD6" s="67"/>
      <c r="RTE6" s="67"/>
      <c r="RTF6" s="67"/>
      <c r="RTG6" s="67"/>
      <c r="RTH6" s="67"/>
      <c r="RTI6" s="67"/>
      <c r="RTJ6" s="67"/>
      <c r="RTK6" s="67"/>
      <c r="RTL6" s="67"/>
      <c r="RTM6" s="67"/>
      <c r="RTN6" s="67"/>
      <c r="RTO6" s="67"/>
      <c r="RTP6" s="67"/>
      <c r="RTQ6" s="67"/>
      <c r="RTR6" s="67"/>
      <c r="RTS6" s="67"/>
      <c r="RTT6" s="67"/>
      <c r="RTU6" s="67"/>
      <c r="RTV6" s="67"/>
      <c r="RTW6" s="67"/>
      <c r="RTX6" s="67"/>
      <c r="RTY6" s="67"/>
      <c r="RTZ6" s="67"/>
      <c r="RUA6" s="67"/>
      <c r="RUB6" s="67"/>
      <c r="RUC6" s="67"/>
      <c r="RUD6" s="67"/>
      <c r="RUE6" s="67"/>
      <c r="RUF6" s="67"/>
      <c r="RUG6" s="67"/>
      <c r="RUH6" s="67"/>
      <c r="RUI6" s="67"/>
      <c r="RUJ6" s="67"/>
      <c r="RUK6" s="67"/>
      <c r="RUL6" s="67"/>
      <c r="RUM6" s="67"/>
      <c r="RUN6" s="67"/>
      <c r="RUO6" s="67"/>
      <c r="RUP6" s="67"/>
      <c r="RUQ6" s="67"/>
      <c r="RUR6" s="67"/>
      <c r="RUS6" s="67"/>
      <c r="RUT6" s="67"/>
      <c r="RUU6" s="67"/>
      <c r="RUV6" s="67"/>
      <c r="RUW6" s="67"/>
      <c r="RUX6" s="67"/>
      <c r="RUY6" s="67"/>
      <c r="RUZ6" s="67"/>
      <c r="RVA6" s="67"/>
      <c r="RVB6" s="67"/>
      <c r="RVC6" s="67"/>
      <c r="RVD6" s="67"/>
      <c r="RVE6" s="67"/>
      <c r="RVF6" s="67"/>
      <c r="RVG6" s="67"/>
      <c r="RVH6" s="67"/>
      <c r="RVI6" s="67"/>
      <c r="RVJ6" s="67"/>
      <c r="RVK6" s="67"/>
      <c r="RVL6" s="67"/>
      <c r="RVM6" s="67"/>
      <c r="RVN6" s="67"/>
      <c r="RVO6" s="67"/>
      <c r="RVP6" s="67"/>
      <c r="RVQ6" s="67"/>
      <c r="RVR6" s="67"/>
      <c r="RVS6" s="67"/>
      <c r="RVT6" s="67"/>
      <c r="RVU6" s="67"/>
      <c r="RVV6" s="67"/>
      <c r="RVW6" s="67"/>
      <c r="RVX6" s="67"/>
      <c r="RVY6" s="67"/>
      <c r="RVZ6" s="67"/>
      <c r="RWA6" s="67"/>
      <c r="RWB6" s="67"/>
      <c r="RWC6" s="67"/>
      <c r="RWD6" s="67"/>
      <c r="RWE6" s="67"/>
      <c r="RWF6" s="67"/>
      <c r="RWG6" s="67"/>
      <c r="RWH6" s="67"/>
      <c r="RWI6" s="67"/>
      <c r="RWJ6" s="67"/>
      <c r="RWK6" s="67"/>
      <c r="RWL6" s="67"/>
      <c r="RWM6" s="67"/>
      <c r="RWN6" s="67"/>
      <c r="RWO6" s="67"/>
      <c r="RWP6" s="67"/>
      <c r="RWQ6" s="67"/>
      <c r="RWR6" s="67"/>
      <c r="RWS6" s="67"/>
      <c r="RWT6" s="67"/>
      <c r="RWU6" s="67"/>
      <c r="RWV6" s="67"/>
      <c r="RWW6" s="67"/>
      <c r="RWX6" s="67"/>
      <c r="RWY6" s="67"/>
      <c r="RWZ6" s="67"/>
      <c r="RXA6" s="67"/>
      <c r="RXB6" s="67"/>
      <c r="RXC6" s="67"/>
      <c r="RXD6" s="67"/>
      <c r="RXE6" s="67"/>
      <c r="RXF6" s="67"/>
      <c r="RXG6" s="67"/>
      <c r="RXH6" s="67"/>
      <c r="RXI6" s="67"/>
      <c r="RXJ6" s="67"/>
      <c r="RXK6" s="67"/>
      <c r="RXL6" s="67"/>
      <c r="RXM6" s="67"/>
      <c r="RXN6" s="67"/>
      <c r="RXO6" s="67"/>
      <c r="RXP6" s="67"/>
      <c r="RXQ6" s="67"/>
      <c r="RXR6" s="67"/>
      <c r="RXS6" s="67"/>
      <c r="RXT6" s="67"/>
      <c r="RXU6" s="67"/>
      <c r="RXV6" s="67"/>
      <c r="RXW6" s="67"/>
      <c r="RXX6" s="67"/>
      <c r="RXY6" s="67"/>
      <c r="RXZ6" s="67"/>
      <c r="RYA6" s="67"/>
      <c r="RYB6" s="67"/>
      <c r="RYC6" s="67"/>
      <c r="RYD6" s="67"/>
      <c r="RYE6" s="67"/>
      <c r="RYF6" s="67"/>
      <c r="RYG6" s="67"/>
      <c r="RYH6" s="67"/>
      <c r="RYI6" s="67"/>
      <c r="RYJ6" s="67"/>
      <c r="RYK6" s="67"/>
      <c r="RYL6" s="67"/>
      <c r="RYM6" s="67"/>
      <c r="RYN6" s="67"/>
      <c r="RYO6" s="67"/>
      <c r="RYP6" s="67"/>
      <c r="RYQ6" s="67"/>
      <c r="RYR6" s="67"/>
      <c r="RYS6" s="67"/>
      <c r="RYT6" s="67"/>
      <c r="RYU6" s="67"/>
      <c r="RYV6" s="67"/>
      <c r="RYW6" s="67"/>
      <c r="RYX6" s="67"/>
      <c r="RYY6" s="67"/>
      <c r="RYZ6" s="67"/>
      <c r="RZA6" s="67"/>
      <c r="RZB6" s="67"/>
      <c r="RZC6" s="67"/>
      <c r="RZD6" s="67"/>
      <c r="RZE6" s="67"/>
      <c r="RZF6" s="67"/>
      <c r="RZG6" s="67"/>
      <c r="RZH6" s="67"/>
      <c r="RZI6" s="67"/>
      <c r="RZJ6" s="67"/>
      <c r="RZK6" s="67"/>
      <c r="RZL6" s="67"/>
      <c r="RZM6" s="67"/>
      <c r="RZN6" s="67"/>
      <c r="RZO6" s="67"/>
      <c r="RZP6" s="67"/>
      <c r="RZQ6" s="67"/>
      <c r="RZR6" s="67"/>
      <c r="RZS6" s="67"/>
      <c r="RZT6" s="67"/>
      <c r="RZU6" s="67"/>
      <c r="RZV6" s="67"/>
      <c r="RZW6" s="67"/>
      <c r="RZX6" s="67"/>
      <c r="RZY6" s="67"/>
      <c r="RZZ6" s="67"/>
      <c r="SAA6" s="67"/>
      <c r="SAB6" s="67"/>
      <c r="SAC6" s="67"/>
      <c r="SAD6" s="67"/>
      <c r="SAE6" s="67"/>
      <c r="SAF6" s="67"/>
      <c r="SAG6" s="67"/>
      <c r="SAH6" s="67"/>
      <c r="SAI6" s="67"/>
      <c r="SAJ6" s="67"/>
      <c r="SAK6" s="67"/>
      <c r="SAL6" s="67"/>
      <c r="SAM6" s="67"/>
      <c r="SAN6" s="67"/>
      <c r="SAO6" s="67"/>
      <c r="SAP6" s="67"/>
      <c r="SAQ6" s="67"/>
      <c r="SAR6" s="67"/>
      <c r="SAS6" s="67"/>
      <c r="SAT6" s="67"/>
      <c r="SAU6" s="67"/>
      <c r="SAV6" s="67"/>
      <c r="SAW6" s="67"/>
      <c r="SAX6" s="67"/>
      <c r="SAY6" s="67"/>
      <c r="SAZ6" s="67"/>
      <c r="SBA6" s="67"/>
      <c r="SBB6" s="67"/>
      <c r="SBC6" s="67"/>
      <c r="SBD6" s="67"/>
      <c r="SBE6" s="67"/>
      <c r="SBF6" s="67"/>
      <c r="SBG6" s="67"/>
      <c r="SBH6" s="67"/>
      <c r="SBI6" s="67"/>
      <c r="SBJ6" s="67"/>
      <c r="SBK6" s="67"/>
      <c r="SBL6" s="67"/>
      <c r="SBM6" s="67"/>
      <c r="SBN6" s="67"/>
      <c r="SBO6" s="67"/>
      <c r="SBP6" s="67"/>
      <c r="SBQ6" s="67"/>
      <c r="SBR6" s="67"/>
      <c r="SBS6" s="67"/>
      <c r="SBT6" s="67"/>
      <c r="SBU6" s="67"/>
      <c r="SBV6" s="67"/>
      <c r="SBW6" s="67"/>
      <c r="SBX6" s="67"/>
      <c r="SBY6" s="67"/>
      <c r="SBZ6" s="67"/>
      <c r="SCA6" s="67"/>
      <c r="SCB6" s="67"/>
      <c r="SCC6" s="67"/>
      <c r="SCD6" s="67"/>
      <c r="SCE6" s="67"/>
      <c r="SCF6" s="67"/>
      <c r="SCG6" s="67"/>
      <c r="SCH6" s="67"/>
      <c r="SCI6" s="67"/>
      <c r="SCJ6" s="67"/>
      <c r="SCK6" s="67"/>
      <c r="SCL6" s="67"/>
      <c r="SCM6" s="67"/>
      <c r="SCN6" s="67"/>
      <c r="SCO6" s="67"/>
      <c r="SCP6" s="67"/>
      <c r="SCQ6" s="67"/>
      <c r="SCR6" s="67"/>
      <c r="SCS6" s="67"/>
      <c r="SCT6" s="67"/>
      <c r="SCU6" s="67"/>
      <c r="SCV6" s="67"/>
      <c r="SCW6" s="67"/>
      <c r="SCX6" s="67"/>
      <c r="SCY6" s="67"/>
      <c r="SCZ6" s="67"/>
      <c r="SDA6" s="67"/>
      <c r="SDB6" s="67"/>
      <c r="SDC6" s="67"/>
      <c r="SDD6" s="67"/>
      <c r="SDE6" s="67"/>
      <c r="SDF6" s="67"/>
      <c r="SDG6" s="67"/>
      <c r="SDH6" s="67"/>
      <c r="SDI6" s="67"/>
      <c r="SDJ6" s="67"/>
      <c r="SDK6" s="67"/>
      <c r="SDL6" s="67"/>
      <c r="SDM6" s="67"/>
      <c r="SDN6" s="67"/>
      <c r="SDO6" s="67"/>
      <c r="SDP6" s="67"/>
      <c r="SDQ6" s="67"/>
      <c r="SDR6" s="67"/>
      <c r="SDS6" s="67"/>
      <c r="SDT6" s="67"/>
      <c r="SDU6" s="67"/>
      <c r="SDV6" s="67"/>
      <c r="SDW6" s="67"/>
      <c r="SDX6" s="67"/>
      <c r="SDY6" s="67"/>
      <c r="SDZ6" s="67"/>
      <c r="SEA6" s="67"/>
      <c r="SEB6" s="67"/>
      <c r="SEC6" s="67"/>
      <c r="SED6" s="67"/>
      <c r="SEE6" s="67"/>
      <c r="SEF6" s="67"/>
      <c r="SEG6" s="67"/>
      <c r="SEH6" s="67"/>
      <c r="SEI6" s="67"/>
      <c r="SEJ6" s="67"/>
      <c r="SEK6" s="67"/>
      <c r="SEL6" s="67"/>
      <c r="SEM6" s="67"/>
      <c r="SEN6" s="67"/>
      <c r="SEO6" s="67"/>
      <c r="SEP6" s="67"/>
      <c r="SEQ6" s="67"/>
      <c r="SER6" s="67"/>
      <c r="SES6" s="67"/>
      <c r="SET6" s="67"/>
      <c r="SEU6" s="67"/>
      <c r="SEV6" s="67"/>
      <c r="SEW6" s="67"/>
      <c r="SEX6" s="67"/>
      <c r="SEY6" s="67"/>
      <c r="SEZ6" s="67"/>
      <c r="SFA6" s="67"/>
      <c r="SFB6" s="67"/>
      <c r="SFC6" s="67"/>
      <c r="SFD6" s="67"/>
      <c r="SFE6" s="67"/>
      <c r="SFF6" s="67"/>
      <c r="SFG6" s="67"/>
      <c r="SFH6" s="67"/>
      <c r="SFI6" s="67"/>
      <c r="SFJ6" s="67"/>
      <c r="SFK6" s="67"/>
      <c r="SFL6" s="67"/>
      <c r="SFM6" s="67"/>
      <c r="SFN6" s="67"/>
      <c r="SFO6" s="67"/>
      <c r="SFP6" s="67"/>
      <c r="SFQ6" s="67"/>
      <c r="SFR6" s="67"/>
      <c r="SFS6" s="67"/>
      <c r="SFT6" s="67"/>
      <c r="SFU6" s="67"/>
      <c r="SFV6" s="67"/>
      <c r="SFW6" s="67"/>
      <c r="SFX6" s="67"/>
      <c r="SFY6" s="67"/>
      <c r="SFZ6" s="67"/>
      <c r="SGA6" s="67"/>
      <c r="SGB6" s="67"/>
      <c r="SGC6" s="67"/>
      <c r="SGD6" s="67"/>
      <c r="SGE6" s="67"/>
      <c r="SGF6" s="67"/>
      <c r="SGG6" s="67"/>
      <c r="SGH6" s="67"/>
      <c r="SGI6" s="67"/>
      <c r="SGJ6" s="67"/>
      <c r="SGK6" s="67"/>
      <c r="SGL6" s="67"/>
      <c r="SGM6" s="67"/>
      <c r="SGN6" s="67"/>
      <c r="SGO6" s="67"/>
      <c r="SGP6" s="67"/>
      <c r="SGQ6" s="67"/>
      <c r="SGR6" s="67"/>
      <c r="SGS6" s="67"/>
      <c r="SGT6" s="67"/>
      <c r="SGU6" s="67"/>
      <c r="SGV6" s="67"/>
      <c r="SGW6" s="67"/>
      <c r="SGX6" s="67"/>
      <c r="SGY6" s="67"/>
      <c r="SGZ6" s="67"/>
      <c r="SHA6" s="67"/>
      <c r="SHB6" s="67"/>
      <c r="SHC6" s="67"/>
      <c r="SHD6" s="67"/>
      <c r="SHE6" s="67"/>
      <c r="SHF6" s="67"/>
      <c r="SHG6" s="67"/>
      <c r="SHH6" s="67"/>
      <c r="SHI6" s="67"/>
      <c r="SHJ6" s="67"/>
      <c r="SHK6" s="67"/>
      <c r="SHL6" s="67"/>
      <c r="SHM6" s="67"/>
      <c r="SHN6" s="67"/>
      <c r="SHO6" s="67"/>
      <c r="SHP6" s="67"/>
      <c r="SHQ6" s="67"/>
      <c r="SHR6" s="67"/>
      <c r="SHS6" s="67"/>
      <c r="SHT6" s="67"/>
      <c r="SHU6" s="67"/>
      <c r="SHV6" s="67"/>
      <c r="SHW6" s="67"/>
      <c r="SHX6" s="67"/>
      <c r="SHY6" s="67"/>
      <c r="SHZ6" s="67"/>
      <c r="SIA6" s="67"/>
      <c r="SIB6" s="67"/>
      <c r="SIC6" s="67"/>
      <c r="SID6" s="67"/>
      <c r="SIE6" s="67"/>
      <c r="SIF6" s="67"/>
      <c r="SIG6" s="67"/>
      <c r="SIH6" s="67"/>
      <c r="SII6" s="67"/>
      <c r="SIJ6" s="67"/>
      <c r="SIK6" s="67"/>
      <c r="SIL6" s="67"/>
      <c r="SIM6" s="67"/>
      <c r="SIN6" s="67"/>
      <c r="SIO6" s="67"/>
      <c r="SIP6" s="67"/>
      <c r="SIQ6" s="67"/>
      <c r="SIR6" s="67"/>
      <c r="SIS6" s="67"/>
      <c r="SIT6" s="67"/>
      <c r="SIU6" s="67"/>
      <c r="SIV6" s="67"/>
      <c r="SIW6" s="67"/>
      <c r="SIX6" s="67"/>
      <c r="SIY6" s="67"/>
      <c r="SIZ6" s="67"/>
      <c r="SJA6" s="67"/>
      <c r="SJB6" s="67"/>
      <c r="SJC6" s="67"/>
      <c r="SJD6" s="67"/>
      <c r="SJE6" s="67"/>
      <c r="SJF6" s="67"/>
      <c r="SJG6" s="67"/>
      <c r="SJH6" s="67"/>
      <c r="SJI6" s="67"/>
      <c r="SJJ6" s="67"/>
      <c r="SJK6" s="67"/>
      <c r="SJL6" s="67"/>
      <c r="SJM6" s="67"/>
      <c r="SJN6" s="67"/>
      <c r="SJO6" s="67"/>
      <c r="SJP6" s="67"/>
      <c r="SJQ6" s="67"/>
      <c r="SJR6" s="67"/>
      <c r="SJS6" s="67"/>
      <c r="SJT6" s="67"/>
      <c r="SJU6" s="67"/>
      <c r="SJV6" s="67"/>
      <c r="SJW6" s="67"/>
      <c r="SJX6" s="67"/>
      <c r="SJY6" s="67"/>
      <c r="SJZ6" s="67"/>
      <c r="SKA6" s="67"/>
      <c r="SKB6" s="67"/>
      <c r="SKC6" s="67"/>
      <c r="SKD6" s="67"/>
      <c r="SKE6" s="67"/>
      <c r="SKF6" s="67"/>
      <c r="SKG6" s="67"/>
      <c r="SKH6" s="67"/>
      <c r="SKI6" s="67"/>
      <c r="SKJ6" s="67"/>
      <c r="SKK6" s="67"/>
      <c r="SKL6" s="67"/>
      <c r="SKM6" s="67"/>
      <c r="SKN6" s="67"/>
      <c r="SKO6" s="67"/>
      <c r="SKP6" s="67"/>
      <c r="SKQ6" s="67"/>
      <c r="SKR6" s="67"/>
      <c r="SKS6" s="67"/>
      <c r="SKT6" s="67"/>
      <c r="SKU6" s="67"/>
      <c r="SKV6" s="67"/>
      <c r="SKW6" s="67"/>
      <c r="SKX6" s="67"/>
      <c r="SKY6" s="67"/>
      <c r="SKZ6" s="67"/>
      <c r="SLA6" s="67"/>
      <c r="SLB6" s="67"/>
      <c r="SLC6" s="67"/>
      <c r="SLD6" s="67"/>
      <c r="SLE6" s="67"/>
      <c r="SLF6" s="67"/>
      <c r="SLG6" s="67"/>
      <c r="SLH6" s="67"/>
      <c r="SLI6" s="67"/>
      <c r="SLJ6" s="67"/>
      <c r="SLK6" s="67"/>
      <c r="SLL6" s="67"/>
      <c r="SLM6" s="67"/>
      <c r="SLN6" s="67"/>
      <c r="SLO6" s="67"/>
      <c r="SLP6" s="67"/>
      <c r="SLQ6" s="67"/>
      <c r="SLR6" s="67"/>
      <c r="SLS6" s="67"/>
      <c r="SLT6" s="67"/>
      <c r="SLU6" s="67"/>
      <c r="SLV6" s="67"/>
      <c r="SLW6" s="67"/>
      <c r="SLX6" s="67"/>
      <c r="SLY6" s="67"/>
      <c r="SLZ6" s="67"/>
      <c r="SMA6" s="67"/>
      <c r="SMB6" s="67"/>
      <c r="SMC6" s="67"/>
      <c r="SMD6" s="67"/>
      <c r="SME6" s="67"/>
      <c r="SMF6" s="67"/>
      <c r="SMG6" s="67"/>
      <c r="SMH6" s="67"/>
      <c r="SMI6" s="67"/>
      <c r="SMJ6" s="67"/>
      <c r="SMK6" s="67"/>
      <c r="SML6" s="67"/>
      <c r="SMM6" s="67"/>
      <c r="SMN6" s="67"/>
      <c r="SMO6" s="67"/>
      <c r="SMP6" s="67"/>
      <c r="SMQ6" s="67"/>
      <c r="SMR6" s="67"/>
      <c r="SMS6" s="67"/>
      <c r="SMT6" s="67"/>
      <c r="SMU6" s="67"/>
      <c r="SMV6" s="67"/>
      <c r="SMW6" s="67"/>
      <c r="SMX6" s="67"/>
      <c r="SMY6" s="67"/>
      <c r="SMZ6" s="67"/>
      <c r="SNA6" s="67"/>
      <c r="SNB6" s="67"/>
      <c r="SNC6" s="67"/>
      <c r="SND6" s="67"/>
      <c r="SNE6" s="67"/>
      <c r="SNF6" s="67"/>
      <c r="SNG6" s="67"/>
      <c r="SNH6" s="67"/>
      <c r="SNI6" s="67"/>
      <c r="SNJ6" s="67"/>
      <c r="SNK6" s="67"/>
      <c r="SNL6" s="67"/>
      <c r="SNM6" s="67"/>
      <c r="SNN6" s="67"/>
      <c r="SNO6" s="67"/>
      <c r="SNP6" s="67"/>
      <c r="SNQ6" s="67"/>
      <c r="SNR6" s="67"/>
      <c r="SNS6" s="67"/>
      <c r="SNT6" s="67"/>
      <c r="SNU6" s="67"/>
      <c r="SNV6" s="67"/>
      <c r="SNW6" s="67"/>
      <c r="SNX6" s="67"/>
      <c r="SNY6" s="67"/>
      <c r="SNZ6" s="67"/>
      <c r="SOA6" s="67"/>
      <c r="SOB6" s="67"/>
      <c r="SOC6" s="67"/>
      <c r="SOD6" s="67"/>
      <c r="SOE6" s="67"/>
      <c r="SOF6" s="67"/>
      <c r="SOG6" s="67"/>
      <c r="SOH6" s="67"/>
      <c r="SOI6" s="67"/>
      <c r="SOJ6" s="67"/>
      <c r="SOK6" s="67"/>
      <c r="SOL6" s="67"/>
      <c r="SOM6" s="67"/>
      <c r="SON6" s="67"/>
      <c r="SOO6" s="67"/>
      <c r="SOP6" s="67"/>
      <c r="SOQ6" s="67"/>
      <c r="SOR6" s="67"/>
      <c r="SOS6" s="67"/>
      <c r="SOT6" s="67"/>
      <c r="SOU6" s="67"/>
      <c r="SOV6" s="67"/>
      <c r="SOW6" s="67"/>
      <c r="SOX6" s="67"/>
      <c r="SOY6" s="67"/>
      <c r="SOZ6" s="67"/>
      <c r="SPA6" s="67"/>
      <c r="SPB6" s="67"/>
      <c r="SPC6" s="67"/>
      <c r="SPD6" s="67"/>
      <c r="SPE6" s="67"/>
      <c r="SPF6" s="67"/>
      <c r="SPG6" s="67"/>
      <c r="SPH6" s="67"/>
      <c r="SPI6" s="67"/>
      <c r="SPJ6" s="67"/>
      <c r="SPK6" s="67"/>
      <c r="SPL6" s="67"/>
      <c r="SPM6" s="67"/>
      <c r="SPN6" s="67"/>
      <c r="SPO6" s="67"/>
      <c r="SPP6" s="67"/>
      <c r="SPQ6" s="67"/>
      <c r="SPR6" s="67"/>
      <c r="SPS6" s="67"/>
      <c r="SPT6" s="67"/>
      <c r="SPU6" s="67"/>
      <c r="SPV6" s="67"/>
      <c r="SPW6" s="67"/>
      <c r="SPX6" s="67"/>
      <c r="SPY6" s="67"/>
      <c r="SPZ6" s="67"/>
      <c r="SQA6" s="67"/>
      <c r="SQB6" s="67"/>
      <c r="SQC6" s="67"/>
      <c r="SQD6" s="67"/>
      <c r="SQE6" s="67"/>
      <c r="SQF6" s="67"/>
      <c r="SQG6" s="67"/>
      <c r="SQH6" s="67"/>
      <c r="SQI6" s="67"/>
      <c r="SQJ6" s="67"/>
      <c r="SQK6" s="67"/>
      <c r="SQL6" s="67"/>
      <c r="SQM6" s="67"/>
      <c r="SQN6" s="67"/>
      <c r="SQO6" s="67"/>
      <c r="SQP6" s="67"/>
      <c r="SQQ6" s="67"/>
      <c r="SQR6" s="67"/>
      <c r="SQS6" s="67"/>
      <c r="SQT6" s="67"/>
      <c r="SQU6" s="67"/>
      <c r="SQV6" s="67"/>
      <c r="SQW6" s="67"/>
      <c r="SQX6" s="67"/>
      <c r="SQY6" s="67"/>
      <c r="SQZ6" s="67"/>
      <c r="SRA6" s="67"/>
      <c r="SRB6" s="67"/>
      <c r="SRC6" s="67"/>
      <c r="SRD6" s="67"/>
      <c r="SRE6" s="67"/>
      <c r="SRF6" s="67"/>
      <c r="SRG6" s="67"/>
      <c r="SRH6" s="67"/>
      <c r="SRI6" s="67"/>
      <c r="SRJ6" s="67"/>
      <c r="SRK6" s="67"/>
      <c r="SRL6" s="67"/>
      <c r="SRM6" s="67"/>
      <c r="SRN6" s="67"/>
      <c r="SRO6" s="67"/>
      <c r="SRP6" s="67"/>
      <c r="SRQ6" s="67"/>
      <c r="SRR6" s="67"/>
      <c r="SRS6" s="67"/>
      <c r="SRT6" s="67"/>
      <c r="SRU6" s="67"/>
      <c r="SRV6" s="67"/>
      <c r="SRW6" s="67"/>
      <c r="SRX6" s="67"/>
      <c r="SRY6" s="67"/>
      <c r="SRZ6" s="67"/>
      <c r="SSA6" s="67"/>
      <c r="SSB6" s="67"/>
      <c r="SSC6" s="67"/>
      <c r="SSD6" s="67"/>
      <c r="SSE6" s="67"/>
      <c r="SSF6" s="67"/>
      <c r="SSG6" s="67"/>
      <c r="SSH6" s="67"/>
      <c r="SSI6" s="67"/>
      <c r="SSJ6" s="67"/>
      <c r="SSK6" s="67"/>
      <c r="SSL6" s="67"/>
      <c r="SSM6" s="67"/>
      <c r="SSN6" s="67"/>
      <c r="SSO6" s="67"/>
      <c r="SSP6" s="67"/>
      <c r="SSQ6" s="67"/>
      <c r="SSR6" s="67"/>
      <c r="SSS6" s="67"/>
      <c r="SST6" s="67"/>
      <c r="SSU6" s="67"/>
      <c r="SSV6" s="67"/>
      <c r="SSW6" s="67"/>
      <c r="SSX6" s="67"/>
      <c r="SSY6" s="67"/>
      <c r="SSZ6" s="67"/>
      <c r="STA6" s="67"/>
      <c r="STB6" s="67"/>
      <c r="STC6" s="67"/>
      <c r="STD6" s="67"/>
      <c r="STE6" s="67"/>
      <c r="STF6" s="67"/>
      <c r="STG6" s="67"/>
      <c r="STH6" s="67"/>
      <c r="STI6" s="67"/>
      <c r="STJ6" s="67"/>
      <c r="STK6" s="67"/>
      <c r="STL6" s="67"/>
      <c r="STM6" s="67"/>
      <c r="STN6" s="67"/>
      <c r="STO6" s="67"/>
      <c r="STP6" s="67"/>
      <c r="STQ6" s="67"/>
      <c r="STR6" s="67"/>
      <c r="STS6" s="67"/>
      <c r="STT6" s="67"/>
      <c r="STU6" s="67"/>
      <c r="STV6" s="67"/>
      <c r="STW6" s="67"/>
      <c r="STX6" s="67"/>
      <c r="STY6" s="67"/>
      <c r="STZ6" s="67"/>
      <c r="SUA6" s="67"/>
      <c r="SUB6" s="67"/>
      <c r="SUC6" s="67"/>
      <c r="SUD6" s="67"/>
      <c r="SUE6" s="67"/>
      <c r="SUF6" s="67"/>
      <c r="SUG6" s="67"/>
      <c r="SUH6" s="67"/>
      <c r="SUI6" s="67"/>
      <c r="SUJ6" s="67"/>
      <c r="SUK6" s="67"/>
      <c r="SUL6" s="67"/>
      <c r="SUM6" s="67"/>
      <c r="SUN6" s="67"/>
      <c r="SUO6" s="67"/>
      <c r="SUP6" s="67"/>
      <c r="SUQ6" s="67"/>
      <c r="SUR6" s="67"/>
      <c r="SUS6" s="67"/>
      <c r="SUT6" s="67"/>
      <c r="SUU6" s="67"/>
      <c r="SUV6" s="67"/>
      <c r="SUW6" s="67"/>
      <c r="SUX6" s="67"/>
      <c r="SUY6" s="67"/>
      <c r="SUZ6" s="67"/>
      <c r="SVA6" s="67"/>
      <c r="SVB6" s="67"/>
      <c r="SVC6" s="67"/>
      <c r="SVD6" s="67"/>
      <c r="SVE6" s="67"/>
      <c r="SVF6" s="67"/>
      <c r="SVG6" s="67"/>
      <c r="SVH6" s="67"/>
      <c r="SVI6" s="67"/>
      <c r="SVJ6" s="67"/>
      <c r="SVK6" s="67"/>
      <c r="SVL6" s="67"/>
      <c r="SVM6" s="67"/>
      <c r="SVN6" s="67"/>
      <c r="SVO6" s="67"/>
      <c r="SVP6" s="67"/>
      <c r="SVQ6" s="67"/>
      <c r="SVR6" s="67"/>
      <c r="SVS6" s="67"/>
      <c r="SVT6" s="67"/>
      <c r="SVU6" s="67"/>
      <c r="SVV6" s="67"/>
      <c r="SVW6" s="67"/>
      <c r="SVX6" s="67"/>
      <c r="SVY6" s="67"/>
      <c r="SVZ6" s="67"/>
      <c r="SWA6" s="67"/>
      <c r="SWB6" s="67"/>
      <c r="SWC6" s="67"/>
      <c r="SWD6" s="67"/>
      <c r="SWE6" s="67"/>
      <c r="SWF6" s="67"/>
      <c r="SWG6" s="67"/>
      <c r="SWH6" s="67"/>
      <c r="SWI6" s="67"/>
      <c r="SWJ6" s="67"/>
      <c r="SWK6" s="67"/>
      <c r="SWL6" s="67"/>
      <c r="SWM6" s="67"/>
      <c r="SWN6" s="67"/>
      <c r="SWO6" s="67"/>
      <c r="SWP6" s="67"/>
      <c r="SWQ6" s="67"/>
      <c r="SWR6" s="67"/>
      <c r="SWS6" s="67"/>
      <c r="SWT6" s="67"/>
      <c r="SWU6" s="67"/>
      <c r="SWV6" s="67"/>
      <c r="SWW6" s="67"/>
      <c r="SWX6" s="67"/>
      <c r="SWY6" s="67"/>
      <c r="SWZ6" s="67"/>
      <c r="SXA6" s="67"/>
      <c r="SXB6" s="67"/>
      <c r="SXC6" s="67"/>
      <c r="SXD6" s="67"/>
      <c r="SXE6" s="67"/>
      <c r="SXF6" s="67"/>
      <c r="SXG6" s="67"/>
      <c r="SXH6" s="67"/>
      <c r="SXI6" s="67"/>
      <c r="SXJ6" s="67"/>
      <c r="SXK6" s="67"/>
      <c r="SXL6" s="67"/>
      <c r="SXM6" s="67"/>
      <c r="SXN6" s="67"/>
      <c r="SXO6" s="67"/>
      <c r="SXP6" s="67"/>
      <c r="SXQ6" s="67"/>
      <c r="SXR6" s="67"/>
      <c r="SXS6" s="67"/>
      <c r="SXT6" s="67"/>
      <c r="SXU6" s="67"/>
      <c r="SXV6" s="67"/>
      <c r="SXW6" s="67"/>
      <c r="SXX6" s="67"/>
      <c r="SXY6" s="67"/>
      <c r="SXZ6" s="67"/>
      <c r="SYA6" s="67"/>
      <c r="SYB6" s="67"/>
      <c r="SYC6" s="67"/>
      <c r="SYD6" s="67"/>
      <c r="SYE6" s="67"/>
      <c r="SYF6" s="67"/>
      <c r="SYG6" s="67"/>
      <c r="SYH6" s="67"/>
      <c r="SYI6" s="67"/>
      <c r="SYJ6" s="67"/>
      <c r="SYK6" s="67"/>
      <c r="SYL6" s="67"/>
      <c r="SYM6" s="67"/>
      <c r="SYN6" s="67"/>
      <c r="SYO6" s="67"/>
      <c r="SYP6" s="67"/>
      <c r="SYQ6" s="67"/>
      <c r="SYR6" s="67"/>
      <c r="SYS6" s="67"/>
      <c r="SYT6" s="67"/>
      <c r="SYU6" s="67"/>
      <c r="SYV6" s="67"/>
      <c r="SYW6" s="67"/>
      <c r="SYX6" s="67"/>
      <c r="SYY6" s="67"/>
      <c r="SYZ6" s="67"/>
      <c r="SZA6" s="67"/>
      <c r="SZB6" s="67"/>
      <c r="SZC6" s="67"/>
      <c r="SZD6" s="67"/>
      <c r="SZE6" s="67"/>
      <c r="SZF6" s="67"/>
      <c r="SZG6" s="67"/>
      <c r="SZH6" s="67"/>
      <c r="SZI6" s="67"/>
      <c r="SZJ6" s="67"/>
      <c r="SZK6" s="67"/>
      <c r="SZL6" s="67"/>
      <c r="SZM6" s="67"/>
      <c r="SZN6" s="67"/>
      <c r="SZO6" s="67"/>
      <c r="SZP6" s="67"/>
      <c r="SZQ6" s="67"/>
      <c r="SZR6" s="67"/>
      <c r="SZS6" s="67"/>
      <c r="SZT6" s="67"/>
      <c r="SZU6" s="67"/>
      <c r="SZV6" s="67"/>
      <c r="SZW6" s="67"/>
      <c r="SZX6" s="67"/>
      <c r="SZY6" s="67"/>
      <c r="SZZ6" s="67"/>
      <c r="TAA6" s="67"/>
      <c r="TAB6" s="67"/>
      <c r="TAC6" s="67"/>
      <c r="TAD6" s="67"/>
      <c r="TAE6" s="67"/>
      <c r="TAF6" s="67"/>
      <c r="TAG6" s="67"/>
      <c r="TAH6" s="67"/>
      <c r="TAI6" s="67"/>
      <c r="TAJ6" s="67"/>
      <c r="TAK6" s="67"/>
      <c r="TAL6" s="67"/>
      <c r="TAM6" s="67"/>
      <c r="TAN6" s="67"/>
      <c r="TAO6" s="67"/>
      <c r="TAP6" s="67"/>
      <c r="TAQ6" s="67"/>
      <c r="TAR6" s="67"/>
      <c r="TAS6" s="67"/>
      <c r="TAT6" s="67"/>
      <c r="TAU6" s="67"/>
      <c r="TAV6" s="67"/>
      <c r="TAW6" s="67"/>
      <c r="TAX6" s="67"/>
      <c r="TAY6" s="67"/>
      <c r="TAZ6" s="67"/>
      <c r="TBA6" s="67"/>
      <c r="TBB6" s="67"/>
      <c r="TBC6" s="67"/>
      <c r="TBD6" s="67"/>
      <c r="TBE6" s="67"/>
      <c r="TBF6" s="67"/>
      <c r="TBG6" s="67"/>
      <c r="TBH6" s="67"/>
      <c r="TBI6" s="67"/>
      <c r="TBJ6" s="67"/>
      <c r="TBK6" s="67"/>
      <c r="TBL6" s="67"/>
      <c r="TBM6" s="67"/>
      <c r="TBN6" s="67"/>
      <c r="TBO6" s="67"/>
      <c r="TBP6" s="67"/>
      <c r="TBQ6" s="67"/>
      <c r="TBR6" s="67"/>
      <c r="TBS6" s="67"/>
      <c r="TBT6" s="67"/>
      <c r="TBU6" s="67"/>
      <c r="TBV6" s="67"/>
      <c r="TBW6" s="67"/>
      <c r="TBX6" s="67"/>
      <c r="TBY6" s="67"/>
      <c r="TBZ6" s="67"/>
      <c r="TCA6" s="67"/>
      <c r="TCB6" s="67"/>
      <c r="TCC6" s="67"/>
      <c r="TCD6" s="67"/>
      <c r="TCE6" s="67"/>
      <c r="TCF6" s="67"/>
      <c r="TCG6" s="67"/>
      <c r="TCH6" s="67"/>
      <c r="TCI6" s="67"/>
      <c r="TCJ6" s="67"/>
      <c r="TCK6" s="67"/>
      <c r="TCL6" s="67"/>
      <c r="TCM6" s="67"/>
      <c r="TCN6" s="67"/>
      <c r="TCO6" s="67"/>
      <c r="TCP6" s="67"/>
      <c r="TCQ6" s="67"/>
      <c r="TCR6" s="67"/>
      <c r="TCS6" s="67"/>
      <c r="TCT6" s="67"/>
      <c r="TCU6" s="67"/>
      <c r="TCV6" s="67"/>
      <c r="TCW6" s="67"/>
      <c r="TCX6" s="67"/>
      <c r="TCY6" s="67"/>
      <c r="TCZ6" s="67"/>
      <c r="TDA6" s="67"/>
      <c r="TDB6" s="67"/>
      <c r="TDC6" s="67"/>
      <c r="TDD6" s="67"/>
      <c r="TDE6" s="67"/>
      <c r="TDF6" s="67"/>
      <c r="TDG6" s="67"/>
      <c r="TDH6" s="67"/>
      <c r="TDI6" s="67"/>
      <c r="TDJ6" s="67"/>
      <c r="TDK6" s="67"/>
      <c r="TDL6" s="67"/>
      <c r="TDM6" s="67"/>
      <c r="TDN6" s="67"/>
      <c r="TDO6" s="67"/>
      <c r="TDP6" s="67"/>
      <c r="TDQ6" s="67"/>
      <c r="TDR6" s="67"/>
      <c r="TDS6" s="67"/>
      <c r="TDT6" s="67"/>
      <c r="TDU6" s="67"/>
      <c r="TDV6" s="67"/>
      <c r="TDW6" s="67"/>
      <c r="TDX6" s="67"/>
      <c r="TDY6" s="67"/>
      <c r="TDZ6" s="67"/>
      <c r="TEA6" s="67"/>
      <c r="TEB6" s="67"/>
      <c r="TEC6" s="67"/>
      <c r="TED6" s="67"/>
      <c r="TEE6" s="67"/>
      <c r="TEF6" s="67"/>
      <c r="TEG6" s="67"/>
      <c r="TEH6" s="67"/>
      <c r="TEI6" s="67"/>
      <c r="TEJ6" s="67"/>
      <c r="TEK6" s="67"/>
      <c r="TEL6" s="67"/>
      <c r="TEM6" s="67"/>
      <c r="TEN6" s="67"/>
      <c r="TEO6" s="67"/>
      <c r="TEP6" s="67"/>
      <c r="TEQ6" s="67"/>
      <c r="TER6" s="67"/>
      <c r="TES6" s="67"/>
      <c r="TET6" s="67"/>
      <c r="TEU6" s="67"/>
      <c r="TEV6" s="67"/>
      <c r="TEW6" s="67"/>
      <c r="TEX6" s="67"/>
      <c r="TEY6" s="67"/>
      <c r="TEZ6" s="67"/>
      <c r="TFA6" s="67"/>
      <c r="TFB6" s="67"/>
      <c r="TFC6" s="67"/>
      <c r="TFD6" s="67"/>
      <c r="TFE6" s="67"/>
      <c r="TFF6" s="67"/>
      <c r="TFG6" s="67"/>
      <c r="TFH6" s="67"/>
      <c r="TFI6" s="67"/>
      <c r="TFJ6" s="67"/>
      <c r="TFK6" s="67"/>
      <c r="TFL6" s="67"/>
      <c r="TFM6" s="67"/>
      <c r="TFN6" s="67"/>
      <c r="TFO6" s="67"/>
      <c r="TFP6" s="67"/>
      <c r="TFQ6" s="67"/>
      <c r="TFR6" s="67"/>
      <c r="TFS6" s="67"/>
      <c r="TFT6" s="67"/>
      <c r="TFU6" s="67"/>
      <c r="TFV6" s="67"/>
      <c r="TFW6" s="67"/>
      <c r="TFX6" s="67"/>
      <c r="TFY6" s="67"/>
      <c r="TFZ6" s="67"/>
      <c r="TGA6" s="67"/>
      <c r="TGB6" s="67"/>
      <c r="TGC6" s="67"/>
      <c r="TGD6" s="67"/>
      <c r="TGE6" s="67"/>
      <c r="TGF6" s="67"/>
      <c r="TGG6" s="67"/>
      <c r="TGH6" s="67"/>
      <c r="TGI6" s="67"/>
      <c r="TGJ6" s="67"/>
      <c r="TGK6" s="67"/>
      <c r="TGL6" s="67"/>
      <c r="TGM6" s="67"/>
      <c r="TGN6" s="67"/>
      <c r="TGO6" s="67"/>
      <c r="TGP6" s="67"/>
      <c r="TGQ6" s="67"/>
      <c r="TGR6" s="67"/>
      <c r="TGS6" s="67"/>
      <c r="TGT6" s="67"/>
      <c r="TGU6" s="67"/>
      <c r="TGV6" s="67"/>
      <c r="TGW6" s="67"/>
      <c r="TGX6" s="67"/>
      <c r="TGY6" s="67"/>
      <c r="TGZ6" s="67"/>
      <c r="THA6" s="67"/>
      <c r="THB6" s="67"/>
      <c r="THC6" s="67"/>
      <c r="THD6" s="67"/>
      <c r="THE6" s="67"/>
      <c r="THF6" s="67"/>
      <c r="THG6" s="67"/>
      <c r="THH6" s="67"/>
      <c r="THI6" s="67"/>
      <c r="THJ6" s="67"/>
      <c r="THK6" s="67"/>
      <c r="THL6" s="67"/>
      <c r="THM6" s="67"/>
      <c r="THN6" s="67"/>
      <c r="THO6" s="67"/>
      <c r="THP6" s="67"/>
      <c r="THQ6" s="67"/>
      <c r="THR6" s="67"/>
      <c r="THS6" s="67"/>
      <c r="THT6" s="67"/>
      <c r="THU6" s="67"/>
      <c r="THV6" s="67"/>
      <c r="THW6" s="67"/>
      <c r="THX6" s="67"/>
      <c r="THY6" s="67"/>
      <c r="THZ6" s="67"/>
      <c r="TIA6" s="67"/>
      <c r="TIB6" s="67"/>
      <c r="TIC6" s="67"/>
      <c r="TID6" s="67"/>
      <c r="TIE6" s="67"/>
      <c r="TIF6" s="67"/>
      <c r="TIG6" s="67"/>
      <c r="TIH6" s="67"/>
      <c r="TII6" s="67"/>
      <c r="TIJ6" s="67"/>
      <c r="TIK6" s="67"/>
      <c r="TIL6" s="67"/>
      <c r="TIM6" s="67"/>
      <c r="TIN6" s="67"/>
      <c r="TIO6" s="67"/>
      <c r="TIP6" s="67"/>
      <c r="TIQ6" s="67"/>
      <c r="TIR6" s="67"/>
      <c r="TIS6" s="67"/>
      <c r="TIT6" s="67"/>
      <c r="TIU6" s="67"/>
      <c r="TIV6" s="67"/>
      <c r="TIW6" s="67"/>
      <c r="TIX6" s="67"/>
      <c r="TIY6" s="67"/>
      <c r="TIZ6" s="67"/>
      <c r="TJA6" s="67"/>
      <c r="TJB6" s="67"/>
      <c r="TJC6" s="67"/>
      <c r="TJD6" s="67"/>
      <c r="TJE6" s="67"/>
      <c r="TJF6" s="67"/>
      <c r="TJG6" s="67"/>
      <c r="TJH6" s="67"/>
      <c r="TJI6" s="67"/>
      <c r="TJJ6" s="67"/>
      <c r="TJK6" s="67"/>
      <c r="TJL6" s="67"/>
      <c r="TJM6" s="67"/>
      <c r="TJN6" s="67"/>
      <c r="TJO6" s="67"/>
      <c r="TJP6" s="67"/>
      <c r="TJQ6" s="67"/>
      <c r="TJR6" s="67"/>
      <c r="TJS6" s="67"/>
      <c r="TJT6" s="67"/>
      <c r="TJU6" s="67"/>
      <c r="TJV6" s="67"/>
      <c r="TJW6" s="67"/>
      <c r="TJX6" s="67"/>
      <c r="TJY6" s="67"/>
      <c r="TJZ6" s="67"/>
      <c r="TKA6" s="67"/>
      <c r="TKB6" s="67"/>
      <c r="TKC6" s="67"/>
      <c r="TKD6" s="67"/>
      <c r="TKE6" s="67"/>
      <c r="TKF6" s="67"/>
      <c r="TKG6" s="67"/>
      <c r="TKH6" s="67"/>
      <c r="TKI6" s="67"/>
      <c r="TKJ6" s="67"/>
      <c r="TKK6" s="67"/>
      <c r="TKL6" s="67"/>
      <c r="TKM6" s="67"/>
      <c r="TKN6" s="67"/>
      <c r="TKO6" s="67"/>
      <c r="TKP6" s="67"/>
      <c r="TKQ6" s="67"/>
      <c r="TKR6" s="67"/>
      <c r="TKS6" s="67"/>
      <c r="TKT6" s="67"/>
      <c r="TKU6" s="67"/>
      <c r="TKV6" s="67"/>
      <c r="TKW6" s="67"/>
      <c r="TKX6" s="67"/>
      <c r="TKY6" s="67"/>
      <c r="TKZ6" s="67"/>
      <c r="TLA6" s="67"/>
      <c r="TLB6" s="67"/>
      <c r="TLC6" s="67"/>
      <c r="TLD6" s="67"/>
      <c r="TLE6" s="67"/>
      <c r="TLF6" s="67"/>
      <c r="TLG6" s="67"/>
      <c r="TLH6" s="67"/>
      <c r="TLI6" s="67"/>
      <c r="TLJ6" s="67"/>
      <c r="TLK6" s="67"/>
      <c r="TLL6" s="67"/>
      <c r="TLM6" s="67"/>
      <c r="TLN6" s="67"/>
      <c r="TLO6" s="67"/>
      <c r="TLP6" s="67"/>
      <c r="TLQ6" s="67"/>
      <c r="TLR6" s="67"/>
      <c r="TLS6" s="67"/>
      <c r="TLT6" s="67"/>
      <c r="TLU6" s="67"/>
      <c r="TLV6" s="67"/>
      <c r="TLW6" s="67"/>
      <c r="TLX6" s="67"/>
      <c r="TLY6" s="67"/>
      <c r="TLZ6" s="67"/>
      <c r="TMA6" s="67"/>
      <c r="TMB6" s="67"/>
      <c r="TMC6" s="67"/>
      <c r="TMD6" s="67"/>
      <c r="TME6" s="67"/>
      <c r="TMF6" s="67"/>
      <c r="TMG6" s="67"/>
      <c r="TMH6" s="67"/>
      <c r="TMI6" s="67"/>
      <c r="TMJ6" s="67"/>
      <c r="TMK6" s="67"/>
      <c r="TML6" s="67"/>
      <c r="TMM6" s="67"/>
      <c r="TMN6" s="67"/>
      <c r="TMO6" s="67"/>
      <c r="TMP6" s="67"/>
      <c r="TMQ6" s="67"/>
      <c r="TMR6" s="67"/>
      <c r="TMS6" s="67"/>
      <c r="TMT6" s="67"/>
      <c r="TMU6" s="67"/>
      <c r="TMV6" s="67"/>
      <c r="TMW6" s="67"/>
      <c r="TMX6" s="67"/>
      <c r="TMY6" s="67"/>
      <c r="TMZ6" s="67"/>
      <c r="TNA6" s="67"/>
      <c r="TNB6" s="67"/>
      <c r="TNC6" s="67"/>
      <c r="TND6" s="67"/>
      <c r="TNE6" s="67"/>
      <c r="TNF6" s="67"/>
      <c r="TNG6" s="67"/>
      <c r="TNH6" s="67"/>
      <c r="TNI6" s="67"/>
      <c r="TNJ6" s="67"/>
      <c r="TNK6" s="67"/>
      <c r="TNL6" s="67"/>
      <c r="TNM6" s="67"/>
      <c r="TNN6" s="67"/>
      <c r="TNO6" s="67"/>
      <c r="TNP6" s="67"/>
      <c r="TNQ6" s="67"/>
      <c r="TNR6" s="67"/>
      <c r="TNS6" s="67"/>
      <c r="TNT6" s="67"/>
      <c r="TNU6" s="67"/>
      <c r="TNV6" s="67"/>
      <c r="TNW6" s="67"/>
      <c r="TNX6" s="67"/>
      <c r="TNY6" s="67"/>
      <c r="TNZ6" s="67"/>
      <c r="TOA6" s="67"/>
      <c r="TOB6" s="67"/>
      <c r="TOC6" s="67"/>
      <c r="TOD6" s="67"/>
      <c r="TOE6" s="67"/>
      <c r="TOF6" s="67"/>
      <c r="TOG6" s="67"/>
      <c r="TOH6" s="67"/>
      <c r="TOI6" s="67"/>
      <c r="TOJ6" s="67"/>
      <c r="TOK6" s="67"/>
      <c r="TOL6" s="67"/>
      <c r="TOM6" s="67"/>
      <c r="TON6" s="67"/>
      <c r="TOO6" s="67"/>
      <c r="TOP6" s="67"/>
      <c r="TOQ6" s="67"/>
      <c r="TOR6" s="67"/>
      <c r="TOS6" s="67"/>
      <c r="TOT6" s="67"/>
      <c r="TOU6" s="67"/>
      <c r="TOV6" s="67"/>
      <c r="TOW6" s="67"/>
      <c r="TOX6" s="67"/>
      <c r="TOY6" s="67"/>
      <c r="TOZ6" s="67"/>
      <c r="TPA6" s="67"/>
      <c r="TPB6" s="67"/>
      <c r="TPC6" s="67"/>
      <c r="TPD6" s="67"/>
      <c r="TPE6" s="67"/>
      <c r="TPF6" s="67"/>
      <c r="TPG6" s="67"/>
      <c r="TPH6" s="67"/>
      <c r="TPI6" s="67"/>
      <c r="TPJ6" s="67"/>
      <c r="TPK6" s="67"/>
      <c r="TPL6" s="67"/>
      <c r="TPM6" s="67"/>
      <c r="TPN6" s="67"/>
      <c r="TPO6" s="67"/>
      <c r="TPP6" s="67"/>
      <c r="TPQ6" s="67"/>
      <c r="TPR6" s="67"/>
      <c r="TPS6" s="67"/>
      <c r="TPT6" s="67"/>
      <c r="TPU6" s="67"/>
      <c r="TPV6" s="67"/>
      <c r="TPW6" s="67"/>
      <c r="TPX6" s="67"/>
      <c r="TPY6" s="67"/>
      <c r="TPZ6" s="67"/>
      <c r="TQA6" s="67"/>
      <c r="TQB6" s="67"/>
      <c r="TQC6" s="67"/>
      <c r="TQD6" s="67"/>
      <c r="TQE6" s="67"/>
      <c r="TQF6" s="67"/>
      <c r="TQG6" s="67"/>
      <c r="TQH6" s="67"/>
      <c r="TQI6" s="67"/>
      <c r="TQJ6" s="67"/>
      <c r="TQK6" s="67"/>
      <c r="TQL6" s="67"/>
      <c r="TQM6" s="67"/>
      <c r="TQN6" s="67"/>
      <c r="TQO6" s="67"/>
      <c r="TQP6" s="67"/>
      <c r="TQQ6" s="67"/>
      <c r="TQR6" s="67"/>
      <c r="TQS6" s="67"/>
      <c r="TQT6" s="67"/>
      <c r="TQU6" s="67"/>
      <c r="TQV6" s="67"/>
      <c r="TQW6" s="67"/>
      <c r="TQX6" s="67"/>
      <c r="TQY6" s="67"/>
      <c r="TQZ6" s="67"/>
      <c r="TRA6" s="67"/>
      <c r="TRB6" s="67"/>
      <c r="TRC6" s="67"/>
      <c r="TRD6" s="67"/>
      <c r="TRE6" s="67"/>
      <c r="TRF6" s="67"/>
      <c r="TRG6" s="67"/>
      <c r="TRH6" s="67"/>
      <c r="TRI6" s="67"/>
      <c r="TRJ6" s="67"/>
      <c r="TRK6" s="67"/>
      <c r="TRL6" s="67"/>
      <c r="TRM6" s="67"/>
      <c r="TRN6" s="67"/>
      <c r="TRO6" s="67"/>
      <c r="TRP6" s="67"/>
      <c r="TRQ6" s="67"/>
      <c r="TRR6" s="67"/>
      <c r="TRS6" s="67"/>
      <c r="TRT6" s="67"/>
      <c r="TRU6" s="67"/>
      <c r="TRV6" s="67"/>
      <c r="TRW6" s="67"/>
      <c r="TRX6" s="67"/>
      <c r="TRY6" s="67"/>
      <c r="TRZ6" s="67"/>
      <c r="TSA6" s="67"/>
      <c r="TSB6" s="67"/>
      <c r="TSC6" s="67"/>
      <c r="TSD6" s="67"/>
      <c r="TSE6" s="67"/>
      <c r="TSF6" s="67"/>
      <c r="TSG6" s="67"/>
      <c r="TSH6" s="67"/>
      <c r="TSI6" s="67"/>
      <c r="TSJ6" s="67"/>
      <c r="TSK6" s="67"/>
      <c r="TSL6" s="67"/>
      <c r="TSM6" s="67"/>
      <c r="TSN6" s="67"/>
      <c r="TSO6" s="67"/>
      <c r="TSP6" s="67"/>
      <c r="TSQ6" s="67"/>
      <c r="TSR6" s="67"/>
      <c r="TSS6" s="67"/>
      <c r="TST6" s="67"/>
      <c r="TSU6" s="67"/>
      <c r="TSV6" s="67"/>
      <c r="TSW6" s="67"/>
      <c r="TSX6" s="67"/>
      <c r="TSY6" s="67"/>
      <c r="TSZ6" s="67"/>
      <c r="TTA6" s="67"/>
      <c r="TTB6" s="67"/>
      <c r="TTC6" s="67"/>
      <c r="TTD6" s="67"/>
      <c r="TTE6" s="67"/>
      <c r="TTF6" s="67"/>
      <c r="TTG6" s="67"/>
      <c r="TTH6" s="67"/>
      <c r="TTI6" s="67"/>
      <c r="TTJ6" s="67"/>
      <c r="TTK6" s="67"/>
      <c r="TTL6" s="67"/>
      <c r="TTM6" s="67"/>
      <c r="TTN6" s="67"/>
      <c r="TTO6" s="67"/>
      <c r="TTP6" s="67"/>
      <c r="TTQ6" s="67"/>
      <c r="TTR6" s="67"/>
      <c r="TTS6" s="67"/>
      <c r="TTT6" s="67"/>
      <c r="TTU6" s="67"/>
      <c r="TTV6" s="67"/>
      <c r="TTW6" s="67"/>
      <c r="TTX6" s="67"/>
      <c r="TTY6" s="67"/>
      <c r="TTZ6" s="67"/>
      <c r="TUA6" s="67"/>
      <c r="TUB6" s="67"/>
      <c r="TUC6" s="67"/>
      <c r="TUD6" s="67"/>
      <c r="TUE6" s="67"/>
      <c r="TUF6" s="67"/>
      <c r="TUG6" s="67"/>
      <c r="TUH6" s="67"/>
      <c r="TUI6" s="67"/>
      <c r="TUJ6" s="67"/>
      <c r="TUK6" s="67"/>
      <c r="TUL6" s="67"/>
      <c r="TUM6" s="67"/>
      <c r="TUN6" s="67"/>
      <c r="TUO6" s="67"/>
      <c r="TUP6" s="67"/>
      <c r="TUQ6" s="67"/>
      <c r="TUR6" s="67"/>
      <c r="TUS6" s="67"/>
      <c r="TUT6" s="67"/>
      <c r="TUU6" s="67"/>
      <c r="TUV6" s="67"/>
      <c r="TUW6" s="67"/>
      <c r="TUX6" s="67"/>
      <c r="TUY6" s="67"/>
      <c r="TUZ6" s="67"/>
      <c r="TVA6" s="67"/>
      <c r="TVB6" s="67"/>
      <c r="TVC6" s="67"/>
      <c r="TVD6" s="67"/>
      <c r="TVE6" s="67"/>
      <c r="TVF6" s="67"/>
      <c r="TVG6" s="67"/>
      <c r="TVH6" s="67"/>
      <c r="TVI6" s="67"/>
      <c r="TVJ6" s="67"/>
      <c r="TVK6" s="67"/>
      <c r="TVL6" s="67"/>
      <c r="TVM6" s="67"/>
      <c r="TVN6" s="67"/>
      <c r="TVO6" s="67"/>
      <c r="TVP6" s="67"/>
      <c r="TVQ6" s="67"/>
      <c r="TVR6" s="67"/>
      <c r="TVS6" s="67"/>
      <c r="TVT6" s="67"/>
      <c r="TVU6" s="67"/>
      <c r="TVV6" s="67"/>
      <c r="TVW6" s="67"/>
      <c r="TVX6" s="67"/>
      <c r="TVY6" s="67"/>
      <c r="TVZ6" s="67"/>
      <c r="TWA6" s="67"/>
      <c r="TWB6" s="67"/>
      <c r="TWC6" s="67"/>
      <c r="TWD6" s="67"/>
      <c r="TWE6" s="67"/>
      <c r="TWF6" s="67"/>
      <c r="TWG6" s="67"/>
      <c r="TWH6" s="67"/>
      <c r="TWI6" s="67"/>
      <c r="TWJ6" s="67"/>
      <c r="TWK6" s="67"/>
      <c r="TWL6" s="67"/>
      <c r="TWM6" s="67"/>
      <c r="TWN6" s="67"/>
      <c r="TWO6" s="67"/>
      <c r="TWP6" s="67"/>
      <c r="TWQ6" s="67"/>
      <c r="TWR6" s="67"/>
      <c r="TWS6" s="67"/>
      <c r="TWT6" s="67"/>
      <c r="TWU6" s="67"/>
      <c r="TWV6" s="67"/>
      <c r="TWW6" s="67"/>
      <c r="TWX6" s="67"/>
      <c r="TWY6" s="67"/>
      <c r="TWZ6" s="67"/>
      <c r="TXA6" s="67"/>
      <c r="TXB6" s="67"/>
      <c r="TXC6" s="67"/>
      <c r="TXD6" s="67"/>
      <c r="TXE6" s="67"/>
      <c r="TXF6" s="67"/>
      <c r="TXG6" s="67"/>
      <c r="TXH6" s="67"/>
      <c r="TXI6" s="67"/>
      <c r="TXJ6" s="67"/>
      <c r="TXK6" s="67"/>
      <c r="TXL6" s="67"/>
      <c r="TXM6" s="67"/>
      <c r="TXN6" s="67"/>
      <c r="TXO6" s="67"/>
      <c r="TXP6" s="67"/>
      <c r="TXQ6" s="67"/>
      <c r="TXR6" s="67"/>
      <c r="TXS6" s="67"/>
      <c r="TXT6" s="67"/>
      <c r="TXU6" s="67"/>
      <c r="TXV6" s="67"/>
      <c r="TXW6" s="67"/>
      <c r="TXX6" s="67"/>
      <c r="TXY6" s="67"/>
      <c r="TXZ6" s="67"/>
      <c r="TYA6" s="67"/>
      <c r="TYB6" s="67"/>
      <c r="TYC6" s="67"/>
      <c r="TYD6" s="67"/>
      <c r="TYE6" s="67"/>
      <c r="TYF6" s="67"/>
      <c r="TYG6" s="67"/>
      <c r="TYH6" s="67"/>
      <c r="TYI6" s="67"/>
      <c r="TYJ6" s="67"/>
      <c r="TYK6" s="67"/>
      <c r="TYL6" s="67"/>
      <c r="TYM6" s="67"/>
      <c r="TYN6" s="67"/>
      <c r="TYO6" s="67"/>
      <c r="TYP6" s="67"/>
      <c r="TYQ6" s="67"/>
      <c r="TYR6" s="67"/>
      <c r="TYS6" s="67"/>
      <c r="TYT6" s="67"/>
      <c r="TYU6" s="67"/>
      <c r="TYV6" s="67"/>
      <c r="TYW6" s="67"/>
      <c r="TYX6" s="67"/>
      <c r="TYY6" s="67"/>
      <c r="TYZ6" s="67"/>
      <c r="TZA6" s="67"/>
      <c r="TZB6" s="67"/>
      <c r="TZC6" s="67"/>
      <c r="TZD6" s="67"/>
      <c r="TZE6" s="67"/>
      <c r="TZF6" s="67"/>
      <c r="TZG6" s="67"/>
      <c r="TZH6" s="67"/>
      <c r="TZI6" s="67"/>
      <c r="TZJ6" s="67"/>
      <c r="TZK6" s="67"/>
      <c r="TZL6" s="67"/>
      <c r="TZM6" s="67"/>
      <c r="TZN6" s="67"/>
      <c r="TZO6" s="67"/>
      <c r="TZP6" s="67"/>
      <c r="TZQ6" s="67"/>
      <c r="TZR6" s="67"/>
      <c r="TZS6" s="67"/>
      <c r="TZT6" s="67"/>
      <c r="TZU6" s="67"/>
      <c r="TZV6" s="67"/>
      <c r="TZW6" s="67"/>
      <c r="TZX6" s="67"/>
      <c r="TZY6" s="67"/>
      <c r="TZZ6" s="67"/>
      <c r="UAA6" s="67"/>
      <c r="UAB6" s="67"/>
      <c r="UAC6" s="67"/>
      <c r="UAD6" s="67"/>
      <c r="UAE6" s="67"/>
      <c r="UAF6" s="67"/>
      <c r="UAG6" s="67"/>
      <c r="UAH6" s="67"/>
      <c r="UAI6" s="67"/>
      <c r="UAJ6" s="67"/>
      <c r="UAK6" s="67"/>
      <c r="UAL6" s="67"/>
      <c r="UAM6" s="67"/>
      <c r="UAN6" s="67"/>
      <c r="UAO6" s="67"/>
      <c r="UAP6" s="67"/>
      <c r="UAQ6" s="67"/>
      <c r="UAR6" s="67"/>
      <c r="UAS6" s="67"/>
      <c r="UAT6" s="67"/>
      <c r="UAU6" s="67"/>
      <c r="UAV6" s="67"/>
      <c r="UAW6" s="67"/>
      <c r="UAX6" s="67"/>
      <c r="UAY6" s="67"/>
      <c r="UAZ6" s="67"/>
      <c r="UBA6" s="67"/>
      <c r="UBB6" s="67"/>
      <c r="UBC6" s="67"/>
      <c r="UBD6" s="67"/>
      <c r="UBE6" s="67"/>
      <c r="UBF6" s="67"/>
      <c r="UBG6" s="67"/>
      <c r="UBH6" s="67"/>
      <c r="UBI6" s="67"/>
      <c r="UBJ6" s="67"/>
      <c r="UBK6" s="67"/>
      <c r="UBL6" s="67"/>
      <c r="UBM6" s="67"/>
      <c r="UBN6" s="67"/>
      <c r="UBO6" s="67"/>
      <c r="UBP6" s="67"/>
      <c r="UBQ6" s="67"/>
      <c r="UBR6" s="67"/>
      <c r="UBS6" s="67"/>
      <c r="UBT6" s="67"/>
      <c r="UBU6" s="67"/>
      <c r="UBV6" s="67"/>
      <c r="UBW6" s="67"/>
      <c r="UBX6" s="67"/>
      <c r="UBY6" s="67"/>
      <c r="UBZ6" s="67"/>
      <c r="UCA6" s="67"/>
      <c r="UCB6" s="67"/>
      <c r="UCC6" s="67"/>
      <c r="UCD6" s="67"/>
      <c r="UCE6" s="67"/>
      <c r="UCF6" s="67"/>
      <c r="UCG6" s="67"/>
      <c r="UCH6" s="67"/>
      <c r="UCI6" s="67"/>
      <c r="UCJ6" s="67"/>
      <c r="UCK6" s="67"/>
      <c r="UCL6" s="67"/>
      <c r="UCM6" s="67"/>
      <c r="UCN6" s="67"/>
      <c r="UCO6" s="67"/>
      <c r="UCP6" s="67"/>
      <c r="UCQ6" s="67"/>
      <c r="UCR6" s="67"/>
      <c r="UCS6" s="67"/>
      <c r="UCT6" s="67"/>
      <c r="UCU6" s="67"/>
      <c r="UCV6" s="67"/>
      <c r="UCW6" s="67"/>
      <c r="UCX6" s="67"/>
      <c r="UCY6" s="67"/>
      <c r="UCZ6" s="67"/>
      <c r="UDA6" s="67"/>
      <c r="UDB6" s="67"/>
      <c r="UDC6" s="67"/>
      <c r="UDD6" s="67"/>
      <c r="UDE6" s="67"/>
      <c r="UDF6" s="67"/>
      <c r="UDG6" s="67"/>
      <c r="UDH6" s="67"/>
      <c r="UDI6" s="67"/>
      <c r="UDJ6" s="67"/>
      <c r="UDK6" s="67"/>
      <c r="UDL6" s="67"/>
      <c r="UDM6" s="67"/>
      <c r="UDN6" s="67"/>
      <c r="UDO6" s="67"/>
      <c r="UDP6" s="67"/>
      <c r="UDQ6" s="67"/>
      <c r="UDR6" s="67"/>
      <c r="UDS6" s="67"/>
      <c r="UDT6" s="67"/>
      <c r="UDU6" s="67"/>
      <c r="UDV6" s="67"/>
      <c r="UDW6" s="67"/>
      <c r="UDX6" s="67"/>
      <c r="UDY6" s="67"/>
      <c r="UDZ6" s="67"/>
      <c r="UEA6" s="67"/>
      <c r="UEB6" s="67"/>
      <c r="UEC6" s="67"/>
      <c r="UED6" s="67"/>
      <c r="UEE6" s="67"/>
      <c r="UEF6" s="67"/>
      <c r="UEG6" s="67"/>
      <c r="UEH6" s="67"/>
      <c r="UEI6" s="67"/>
      <c r="UEJ6" s="67"/>
      <c r="UEK6" s="67"/>
      <c r="UEL6" s="67"/>
      <c r="UEM6" s="67"/>
      <c r="UEN6" s="67"/>
      <c r="UEO6" s="67"/>
      <c r="UEP6" s="67"/>
      <c r="UEQ6" s="67"/>
      <c r="UER6" s="67"/>
      <c r="UES6" s="67"/>
      <c r="UET6" s="67"/>
      <c r="UEU6" s="67"/>
      <c r="UEV6" s="67"/>
      <c r="UEW6" s="67"/>
      <c r="UEX6" s="67"/>
      <c r="UEY6" s="67"/>
      <c r="UEZ6" s="67"/>
      <c r="UFA6" s="67"/>
      <c r="UFB6" s="67"/>
      <c r="UFC6" s="67"/>
      <c r="UFD6" s="67"/>
      <c r="UFE6" s="67"/>
      <c r="UFF6" s="67"/>
      <c r="UFG6" s="67"/>
      <c r="UFH6" s="67"/>
      <c r="UFI6" s="67"/>
      <c r="UFJ6" s="67"/>
      <c r="UFK6" s="67"/>
      <c r="UFL6" s="67"/>
      <c r="UFM6" s="67"/>
      <c r="UFN6" s="67"/>
      <c r="UFO6" s="67"/>
      <c r="UFP6" s="67"/>
      <c r="UFQ6" s="67"/>
      <c r="UFR6" s="67"/>
      <c r="UFS6" s="67"/>
      <c r="UFT6" s="67"/>
      <c r="UFU6" s="67"/>
      <c r="UFV6" s="67"/>
      <c r="UFW6" s="67"/>
      <c r="UFX6" s="67"/>
      <c r="UFY6" s="67"/>
      <c r="UFZ6" s="67"/>
      <c r="UGA6" s="67"/>
      <c r="UGB6" s="67"/>
      <c r="UGC6" s="67"/>
      <c r="UGD6" s="67"/>
      <c r="UGE6" s="67"/>
      <c r="UGF6" s="67"/>
      <c r="UGG6" s="67"/>
      <c r="UGH6" s="67"/>
      <c r="UGI6" s="67"/>
      <c r="UGJ6" s="67"/>
      <c r="UGK6" s="67"/>
      <c r="UGL6" s="67"/>
      <c r="UGM6" s="67"/>
      <c r="UGN6" s="67"/>
      <c r="UGO6" s="67"/>
      <c r="UGP6" s="67"/>
      <c r="UGQ6" s="67"/>
      <c r="UGR6" s="67"/>
      <c r="UGS6" s="67"/>
      <c r="UGT6" s="67"/>
      <c r="UGU6" s="67"/>
      <c r="UGV6" s="67"/>
      <c r="UGW6" s="67"/>
      <c r="UGX6" s="67"/>
      <c r="UGY6" s="67"/>
      <c r="UGZ6" s="67"/>
      <c r="UHA6" s="67"/>
      <c r="UHB6" s="67"/>
      <c r="UHC6" s="67"/>
      <c r="UHD6" s="67"/>
      <c r="UHE6" s="67"/>
      <c r="UHF6" s="67"/>
      <c r="UHG6" s="67"/>
      <c r="UHH6" s="67"/>
      <c r="UHI6" s="67"/>
      <c r="UHJ6" s="67"/>
      <c r="UHK6" s="67"/>
      <c r="UHL6" s="67"/>
      <c r="UHM6" s="67"/>
      <c r="UHN6" s="67"/>
      <c r="UHO6" s="67"/>
      <c r="UHP6" s="67"/>
      <c r="UHQ6" s="67"/>
      <c r="UHR6" s="67"/>
      <c r="UHS6" s="67"/>
      <c r="UHT6" s="67"/>
      <c r="UHU6" s="67"/>
      <c r="UHV6" s="67"/>
      <c r="UHW6" s="67"/>
      <c r="UHX6" s="67"/>
      <c r="UHY6" s="67"/>
      <c r="UHZ6" s="67"/>
      <c r="UIA6" s="67"/>
      <c r="UIB6" s="67"/>
      <c r="UIC6" s="67"/>
      <c r="UID6" s="67"/>
      <c r="UIE6" s="67"/>
      <c r="UIF6" s="67"/>
      <c r="UIG6" s="67"/>
      <c r="UIH6" s="67"/>
      <c r="UII6" s="67"/>
      <c r="UIJ6" s="67"/>
      <c r="UIK6" s="67"/>
      <c r="UIL6" s="67"/>
      <c r="UIM6" s="67"/>
      <c r="UIN6" s="67"/>
      <c r="UIO6" s="67"/>
      <c r="UIP6" s="67"/>
      <c r="UIQ6" s="67"/>
      <c r="UIR6" s="67"/>
      <c r="UIS6" s="67"/>
      <c r="UIT6" s="67"/>
      <c r="UIU6" s="67"/>
      <c r="UIV6" s="67"/>
      <c r="UIW6" s="67"/>
      <c r="UIX6" s="67"/>
      <c r="UIY6" s="67"/>
      <c r="UIZ6" s="67"/>
      <c r="UJA6" s="67"/>
      <c r="UJB6" s="67"/>
      <c r="UJC6" s="67"/>
      <c r="UJD6" s="67"/>
      <c r="UJE6" s="67"/>
      <c r="UJF6" s="67"/>
      <c r="UJG6" s="67"/>
      <c r="UJH6" s="67"/>
      <c r="UJI6" s="67"/>
      <c r="UJJ6" s="67"/>
      <c r="UJK6" s="67"/>
      <c r="UJL6" s="67"/>
      <c r="UJM6" s="67"/>
      <c r="UJN6" s="67"/>
      <c r="UJO6" s="67"/>
      <c r="UJP6" s="67"/>
      <c r="UJQ6" s="67"/>
      <c r="UJR6" s="67"/>
      <c r="UJS6" s="67"/>
      <c r="UJT6" s="67"/>
      <c r="UJU6" s="67"/>
      <c r="UJV6" s="67"/>
      <c r="UJW6" s="67"/>
      <c r="UJX6" s="67"/>
      <c r="UJY6" s="67"/>
      <c r="UJZ6" s="67"/>
      <c r="UKA6" s="67"/>
      <c r="UKB6" s="67"/>
      <c r="UKC6" s="67"/>
      <c r="UKD6" s="67"/>
      <c r="UKE6" s="67"/>
      <c r="UKF6" s="67"/>
      <c r="UKG6" s="67"/>
      <c r="UKH6" s="67"/>
      <c r="UKI6" s="67"/>
      <c r="UKJ6" s="67"/>
      <c r="UKK6" s="67"/>
      <c r="UKL6" s="67"/>
      <c r="UKM6" s="67"/>
      <c r="UKN6" s="67"/>
      <c r="UKO6" s="67"/>
      <c r="UKP6" s="67"/>
      <c r="UKQ6" s="67"/>
      <c r="UKR6" s="67"/>
      <c r="UKS6" s="67"/>
      <c r="UKT6" s="67"/>
      <c r="UKU6" s="67"/>
      <c r="UKV6" s="67"/>
      <c r="UKW6" s="67"/>
      <c r="UKX6" s="67"/>
      <c r="UKY6" s="67"/>
      <c r="UKZ6" s="67"/>
      <c r="ULA6" s="67"/>
      <c r="ULB6" s="67"/>
      <c r="ULC6" s="67"/>
      <c r="ULD6" s="67"/>
      <c r="ULE6" s="67"/>
      <c r="ULF6" s="67"/>
      <c r="ULG6" s="67"/>
      <c r="ULH6" s="67"/>
      <c r="ULI6" s="67"/>
      <c r="ULJ6" s="67"/>
      <c r="ULK6" s="67"/>
      <c r="ULL6" s="67"/>
      <c r="ULM6" s="67"/>
      <c r="ULN6" s="67"/>
      <c r="ULO6" s="67"/>
      <c r="ULP6" s="67"/>
      <c r="ULQ6" s="67"/>
      <c r="ULR6" s="67"/>
      <c r="ULS6" s="67"/>
      <c r="ULT6" s="67"/>
      <c r="ULU6" s="67"/>
      <c r="ULV6" s="67"/>
      <c r="ULW6" s="67"/>
      <c r="ULX6" s="67"/>
      <c r="ULY6" s="67"/>
      <c r="ULZ6" s="67"/>
      <c r="UMA6" s="67"/>
      <c r="UMB6" s="67"/>
      <c r="UMC6" s="67"/>
      <c r="UMD6" s="67"/>
      <c r="UME6" s="67"/>
      <c r="UMF6" s="67"/>
      <c r="UMG6" s="67"/>
      <c r="UMH6" s="67"/>
      <c r="UMI6" s="67"/>
      <c r="UMJ6" s="67"/>
      <c r="UMK6" s="67"/>
      <c r="UML6" s="67"/>
      <c r="UMM6" s="67"/>
      <c r="UMN6" s="67"/>
      <c r="UMO6" s="67"/>
      <c r="UMP6" s="67"/>
      <c r="UMQ6" s="67"/>
      <c r="UMR6" s="67"/>
      <c r="UMS6" s="67"/>
      <c r="UMT6" s="67"/>
      <c r="UMU6" s="67"/>
      <c r="UMV6" s="67"/>
      <c r="UMW6" s="67"/>
      <c r="UMX6" s="67"/>
      <c r="UMY6" s="67"/>
      <c r="UMZ6" s="67"/>
      <c r="UNA6" s="67"/>
      <c r="UNB6" s="67"/>
      <c r="UNC6" s="67"/>
      <c r="UND6" s="67"/>
      <c r="UNE6" s="67"/>
      <c r="UNF6" s="67"/>
      <c r="UNG6" s="67"/>
      <c r="UNH6" s="67"/>
      <c r="UNI6" s="67"/>
      <c r="UNJ6" s="67"/>
      <c r="UNK6" s="67"/>
      <c r="UNL6" s="67"/>
      <c r="UNM6" s="67"/>
      <c r="UNN6" s="67"/>
      <c r="UNO6" s="67"/>
      <c r="UNP6" s="67"/>
      <c r="UNQ6" s="67"/>
      <c r="UNR6" s="67"/>
      <c r="UNS6" s="67"/>
      <c r="UNT6" s="67"/>
      <c r="UNU6" s="67"/>
      <c r="UNV6" s="67"/>
      <c r="UNW6" s="67"/>
      <c r="UNX6" s="67"/>
      <c r="UNY6" s="67"/>
      <c r="UNZ6" s="67"/>
      <c r="UOA6" s="67"/>
      <c r="UOB6" s="67"/>
      <c r="UOC6" s="67"/>
      <c r="UOD6" s="67"/>
      <c r="UOE6" s="67"/>
      <c r="UOF6" s="67"/>
      <c r="UOG6" s="67"/>
      <c r="UOH6" s="67"/>
      <c r="UOI6" s="67"/>
      <c r="UOJ6" s="67"/>
      <c r="UOK6" s="67"/>
      <c r="UOL6" s="67"/>
      <c r="UOM6" s="67"/>
      <c r="UON6" s="67"/>
      <c r="UOO6" s="67"/>
      <c r="UOP6" s="67"/>
      <c r="UOQ6" s="67"/>
      <c r="UOR6" s="67"/>
      <c r="UOS6" s="67"/>
      <c r="UOT6" s="67"/>
      <c r="UOU6" s="67"/>
      <c r="UOV6" s="67"/>
      <c r="UOW6" s="67"/>
      <c r="UOX6" s="67"/>
      <c r="UOY6" s="67"/>
      <c r="UOZ6" s="67"/>
      <c r="UPA6" s="67"/>
      <c r="UPB6" s="67"/>
      <c r="UPC6" s="67"/>
      <c r="UPD6" s="67"/>
      <c r="UPE6" s="67"/>
      <c r="UPF6" s="67"/>
      <c r="UPG6" s="67"/>
      <c r="UPH6" s="67"/>
      <c r="UPI6" s="67"/>
      <c r="UPJ6" s="67"/>
      <c r="UPK6" s="67"/>
      <c r="UPL6" s="67"/>
      <c r="UPM6" s="67"/>
      <c r="UPN6" s="67"/>
      <c r="UPO6" s="67"/>
      <c r="UPP6" s="67"/>
      <c r="UPQ6" s="67"/>
      <c r="UPR6" s="67"/>
      <c r="UPS6" s="67"/>
      <c r="UPT6" s="67"/>
      <c r="UPU6" s="67"/>
      <c r="UPV6" s="67"/>
      <c r="UPW6" s="67"/>
      <c r="UPX6" s="67"/>
      <c r="UPY6" s="67"/>
      <c r="UPZ6" s="67"/>
      <c r="UQA6" s="67"/>
      <c r="UQB6" s="67"/>
      <c r="UQC6" s="67"/>
      <c r="UQD6" s="67"/>
      <c r="UQE6" s="67"/>
      <c r="UQF6" s="67"/>
      <c r="UQG6" s="67"/>
      <c r="UQH6" s="67"/>
      <c r="UQI6" s="67"/>
      <c r="UQJ6" s="67"/>
      <c r="UQK6" s="67"/>
      <c r="UQL6" s="67"/>
      <c r="UQM6" s="67"/>
      <c r="UQN6" s="67"/>
      <c r="UQO6" s="67"/>
      <c r="UQP6" s="67"/>
      <c r="UQQ6" s="67"/>
      <c r="UQR6" s="67"/>
      <c r="UQS6" s="67"/>
      <c r="UQT6" s="67"/>
      <c r="UQU6" s="67"/>
      <c r="UQV6" s="67"/>
      <c r="UQW6" s="67"/>
      <c r="UQX6" s="67"/>
      <c r="UQY6" s="67"/>
      <c r="UQZ6" s="67"/>
      <c r="URA6" s="67"/>
      <c r="URB6" s="67"/>
      <c r="URC6" s="67"/>
      <c r="URD6" s="67"/>
      <c r="URE6" s="67"/>
      <c r="URF6" s="67"/>
      <c r="URG6" s="67"/>
      <c r="URH6" s="67"/>
      <c r="URI6" s="67"/>
      <c r="URJ6" s="67"/>
      <c r="URK6" s="67"/>
      <c r="URL6" s="67"/>
      <c r="URM6" s="67"/>
      <c r="URN6" s="67"/>
      <c r="URO6" s="67"/>
      <c r="URP6" s="67"/>
      <c r="URQ6" s="67"/>
      <c r="URR6" s="67"/>
      <c r="URS6" s="67"/>
      <c r="URT6" s="67"/>
      <c r="URU6" s="67"/>
      <c r="URV6" s="67"/>
      <c r="URW6" s="67"/>
      <c r="URX6" s="67"/>
      <c r="URY6" s="67"/>
      <c r="URZ6" s="67"/>
      <c r="USA6" s="67"/>
      <c r="USB6" s="67"/>
      <c r="USC6" s="67"/>
      <c r="USD6" s="67"/>
      <c r="USE6" s="67"/>
      <c r="USF6" s="67"/>
      <c r="USG6" s="67"/>
      <c r="USH6" s="67"/>
      <c r="USI6" s="67"/>
      <c r="USJ6" s="67"/>
      <c r="USK6" s="67"/>
      <c r="USL6" s="67"/>
      <c r="USM6" s="67"/>
      <c r="USN6" s="67"/>
      <c r="USO6" s="67"/>
      <c r="USP6" s="67"/>
      <c r="USQ6" s="67"/>
      <c r="USR6" s="67"/>
      <c r="USS6" s="67"/>
      <c r="UST6" s="67"/>
      <c r="USU6" s="67"/>
      <c r="USV6" s="67"/>
      <c r="USW6" s="67"/>
      <c r="USX6" s="67"/>
      <c r="USY6" s="67"/>
      <c r="USZ6" s="67"/>
      <c r="UTA6" s="67"/>
      <c r="UTB6" s="67"/>
      <c r="UTC6" s="67"/>
      <c r="UTD6" s="67"/>
      <c r="UTE6" s="67"/>
      <c r="UTF6" s="67"/>
      <c r="UTG6" s="67"/>
      <c r="UTH6" s="67"/>
      <c r="UTI6" s="67"/>
      <c r="UTJ6" s="67"/>
      <c r="UTK6" s="67"/>
      <c r="UTL6" s="67"/>
      <c r="UTM6" s="67"/>
      <c r="UTN6" s="67"/>
      <c r="UTO6" s="67"/>
      <c r="UTP6" s="67"/>
      <c r="UTQ6" s="67"/>
      <c r="UTR6" s="67"/>
      <c r="UTS6" s="67"/>
      <c r="UTT6" s="67"/>
      <c r="UTU6" s="67"/>
      <c r="UTV6" s="67"/>
      <c r="UTW6" s="67"/>
      <c r="UTX6" s="67"/>
      <c r="UTY6" s="67"/>
      <c r="UTZ6" s="67"/>
      <c r="UUA6" s="67"/>
      <c r="UUB6" s="67"/>
      <c r="UUC6" s="67"/>
      <c r="UUD6" s="67"/>
      <c r="UUE6" s="67"/>
      <c r="UUF6" s="67"/>
      <c r="UUG6" s="67"/>
      <c r="UUH6" s="67"/>
      <c r="UUI6" s="67"/>
      <c r="UUJ6" s="67"/>
      <c r="UUK6" s="67"/>
      <c r="UUL6" s="67"/>
      <c r="UUM6" s="67"/>
      <c r="UUN6" s="67"/>
      <c r="UUO6" s="67"/>
      <c r="UUP6" s="67"/>
      <c r="UUQ6" s="67"/>
      <c r="UUR6" s="67"/>
      <c r="UUS6" s="67"/>
      <c r="UUT6" s="67"/>
      <c r="UUU6" s="67"/>
      <c r="UUV6" s="67"/>
      <c r="UUW6" s="67"/>
      <c r="UUX6" s="67"/>
      <c r="UUY6" s="67"/>
      <c r="UUZ6" s="67"/>
      <c r="UVA6" s="67"/>
      <c r="UVB6" s="67"/>
      <c r="UVC6" s="67"/>
      <c r="UVD6" s="67"/>
      <c r="UVE6" s="67"/>
      <c r="UVF6" s="67"/>
      <c r="UVG6" s="67"/>
      <c r="UVH6" s="67"/>
      <c r="UVI6" s="67"/>
      <c r="UVJ6" s="67"/>
      <c r="UVK6" s="67"/>
      <c r="UVL6" s="67"/>
      <c r="UVM6" s="67"/>
      <c r="UVN6" s="67"/>
      <c r="UVO6" s="67"/>
      <c r="UVP6" s="67"/>
      <c r="UVQ6" s="67"/>
      <c r="UVR6" s="67"/>
      <c r="UVS6" s="67"/>
      <c r="UVT6" s="67"/>
      <c r="UVU6" s="67"/>
      <c r="UVV6" s="67"/>
      <c r="UVW6" s="67"/>
      <c r="UVX6" s="67"/>
      <c r="UVY6" s="67"/>
      <c r="UVZ6" s="67"/>
      <c r="UWA6" s="67"/>
      <c r="UWB6" s="67"/>
      <c r="UWC6" s="67"/>
      <c r="UWD6" s="67"/>
      <c r="UWE6" s="67"/>
      <c r="UWF6" s="67"/>
      <c r="UWG6" s="67"/>
      <c r="UWH6" s="67"/>
      <c r="UWI6" s="67"/>
      <c r="UWJ6" s="67"/>
      <c r="UWK6" s="67"/>
      <c r="UWL6" s="67"/>
      <c r="UWM6" s="67"/>
      <c r="UWN6" s="67"/>
      <c r="UWO6" s="67"/>
      <c r="UWP6" s="67"/>
      <c r="UWQ6" s="67"/>
      <c r="UWR6" s="67"/>
      <c r="UWS6" s="67"/>
      <c r="UWT6" s="67"/>
      <c r="UWU6" s="67"/>
      <c r="UWV6" s="67"/>
      <c r="UWW6" s="67"/>
      <c r="UWX6" s="67"/>
      <c r="UWY6" s="67"/>
      <c r="UWZ6" s="67"/>
      <c r="UXA6" s="67"/>
      <c r="UXB6" s="67"/>
      <c r="UXC6" s="67"/>
      <c r="UXD6" s="67"/>
      <c r="UXE6" s="67"/>
      <c r="UXF6" s="67"/>
      <c r="UXG6" s="67"/>
      <c r="UXH6" s="67"/>
      <c r="UXI6" s="67"/>
      <c r="UXJ6" s="67"/>
      <c r="UXK6" s="67"/>
      <c r="UXL6" s="67"/>
      <c r="UXM6" s="67"/>
      <c r="UXN6" s="67"/>
      <c r="UXO6" s="67"/>
      <c r="UXP6" s="67"/>
      <c r="UXQ6" s="67"/>
      <c r="UXR6" s="67"/>
      <c r="UXS6" s="67"/>
      <c r="UXT6" s="67"/>
      <c r="UXU6" s="67"/>
      <c r="UXV6" s="67"/>
      <c r="UXW6" s="67"/>
      <c r="UXX6" s="67"/>
      <c r="UXY6" s="67"/>
      <c r="UXZ6" s="67"/>
      <c r="UYA6" s="67"/>
      <c r="UYB6" s="67"/>
      <c r="UYC6" s="67"/>
      <c r="UYD6" s="67"/>
      <c r="UYE6" s="67"/>
      <c r="UYF6" s="67"/>
      <c r="UYG6" s="67"/>
      <c r="UYH6" s="67"/>
      <c r="UYI6" s="67"/>
      <c r="UYJ6" s="67"/>
      <c r="UYK6" s="67"/>
      <c r="UYL6" s="67"/>
      <c r="UYM6" s="67"/>
      <c r="UYN6" s="67"/>
      <c r="UYO6" s="67"/>
      <c r="UYP6" s="67"/>
      <c r="UYQ6" s="67"/>
      <c r="UYR6" s="67"/>
      <c r="UYS6" s="67"/>
      <c r="UYT6" s="67"/>
      <c r="UYU6" s="67"/>
      <c r="UYV6" s="67"/>
      <c r="UYW6" s="67"/>
      <c r="UYX6" s="67"/>
      <c r="UYY6" s="67"/>
      <c r="UYZ6" s="67"/>
      <c r="UZA6" s="67"/>
      <c r="UZB6" s="67"/>
      <c r="UZC6" s="67"/>
      <c r="UZD6" s="67"/>
      <c r="UZE6" s="67"/>
      <c r="UZF6" s="67"/>
      <c r="UZG6" s="67"/>
      <c r="UZH6" s="67"/>
      <c r="UZI6" s="67"/>
      <c r="UZJ6" s="67"/>
      <c r="UZK6" s="67"/>
      <c r="UZL6" s="67"/>
      <c r="UZM6" s="67"/>
      <c r="UZN6" s="67"/>
      <c r="UZO6" s="67"/>
      <c r="UZP6" s="67"/>
      <c r="UZQ6" s="67"/>
      <c r="UZR6" s="67"/>
      <c r="UZS6" s="67"/>
      <c r="UZT6" s="67"/>
      <c r="UZU6" s="67"/>
      <c r="UZV6" s="67"/>
      <c r="UZW6" s="67"/>
      <c r="UZX6" s="67"/>
      <c r="UZY6" s="67"/>
      <c r="UZZ6" s="67"/>
      <c r="VAA6" s="67"/>
      <c r="VAB6" s="67"/>
      <c r="VAC6" s="67"/>
      <c r="VAD6" s="67"/>
      <c r="VAE6" s="67"/>
      <c r="VAF6" s="67"/>
      <c r="VAG6" s="67"/>
      <c r="VAH6" s="67"/>
      <c r="VAI6" s="67"/>
      <c r="VAJ6" s="67"/>
      <c r="VAK6" s="67"/>
      <c r="VAL6" s="67"/>
      <c r="VAM6" s="67"/>
      <c r="VAN6" s="67"/>
      <c r="VAO6" s="67"/>
      <c r="VAP6" s="67"/>
      <c r="VAQ6" s="67"/>
      <c r="VAR6" s="67"/>
      <c r="VAS6" s="67"/>
      <c r="VAT6" s="67"/>
      <c r="VAU6" s="67"/>
      <c r="VAV6" s="67"/>
      <c r="VAW6" s="67"/>
      <c r="VAX6" s="67"/>
      <c r="VAY6" s="67"/>
      <c r="VAZ6" s="67"/>
      <c r="VBA6" s="67"/>
      <c r="VBB6" s="67"/>
      <c r="VBC6" s="67"/>
      <c r="VBD6" s="67"/>
      <c r="VBE6" s="67"/>
      <c r="VBF6" s="67"/>
      <c r="VBG6" s="67"/>
      <c r="VBH6" s="67"/>
      <c r="VBI6" s="67"/>
      <c r="VBJ6" s="67"/>
      <c r="VBK6" s="67"/>
      <c r="VBL6" s="67"/>
      <c r="VBM6" s="67"/>
      <c r="VBN6" s="67"/>
      <c r="VBO6" s="67"/>
      <c r="VBP6" s="67"/>
      <c r="VBQ6" s="67"/>
      <c r="VBR6" s="67"/>
      <c r="VBS6" s="67"/>
      <c r="VBT6" s="67"/>
      <c r="VBU6" s="67"/>
      <c r="VBV6" s="67"/>
      <c r="VBW6" s="67"/>
      <c r="VBX6" s="67"/>
      <c r="VBY6" s="67"/>
      <c r="VBZ6" s="67"/>
      <c r="VCA6" s="67"/>
      <c r="VCB6" s="67"/>
      <c r="VCC6" s="67"/>
      <c r="VCD6" s="67"/>
      <c r="VCE6" s="67"/>
      <c r="VCF6" s="67"/>
      <c r="VCG6" s="67"/>
      <c r="VCH6" s="67"/>
      <c r="VCI6" s="67"/>
      <c r="VCJ6" s="67"/>
      <c r="VCK6" s="67"/>
      <c r="VCL6" s="67"/>
      <c r="VCM6" s="67"/>
      <c r="VCN6" s="67"/>
      <c r="VCO6" s="67"/>
      <c r="VCP6" s="67"/>
      <c r="VCQ6" s="67"/>
      <c r="VCR6" s="67"/>
      <c r="VCS6" s="67"/>
      <c r="VCT6" s="67"/>
      <c r="VCU6" s="67"/>
      <c r="VCV6" s="67"/>
      <c r="VCW6" s="67"/>
      <c r="VCX6" s="67"/>
      <c r="VCY6" s="67"/>
      <c r="VCZ6" s="67"/>
      <c r="VDA6" s="67"/>
      <c r="VDB6" s="67"/>
      <c r="VDC6" s="67"/>
      <c r="VDD6" s="67"/>
      <c r="VDE6" s="67"/>
      <c r="VDF6" s="67"/>
      <c r="VDG6" s="67"/>
      <c r="VDH6" s="67"/>
      <c r="VDI6" s="67"/>
      <c r="VDJ6" s="67"/>
      <c r="VDK6" s="67"/>
      <c r="VDL6" s="67"/>
      <c r="VDM6" s="67"/>
      <c r="VDN6" s="67"/>
      <c r="VDO6" s="67"/>
      <c r="VDP6" s="67"/>
      <c r="VDQ6" s="67"/>
      <c r="VDR6" s="67"/>
      <c r="VDS6" s="67"/>
      <c r="VDT6" s="67"/>
      <c r="VDU6" s="67"/>
      <c r="VDV6" s="67"/>
      <c r="VDW6" s="67"/>
      <c r="VDX6" s="67"/>
      <c r="VDY6" s="67"/>
      <c r="VDZ6" s="67"/>
      <c r="VEA6" s="67"/>
      <c r="VEB6" s="67"/>
      <c r="VEC6" s="67"/>
      <c r="VED6" s="67"/>
      <c r="VEE6" s="67"/>
      <c r="VEF6" s="67"/>
      <c r="VEG6" s="67"/>
      <c r="VEH6" s="67"/>
      <c r="VEI6" s="67"/>
      <c r="VEJ6" s="67"/>
      <c r="VEK6" s="67"/>
      <c r="VEL6" s="67"/>
      <c r="VEM6" s="67"/>
      <c r="VEN6" s="67"/>
      <c r="VEO6" s="67"/>
      <c r="VEP6" s="67"/>
      <c r="VEQ6" s="67"/>
      <c r="VER6" s="67"/>
      <c r="VES6" s="67"/>
      <c r="VET6" s="67"/>
      <c r="VEU6" s="67"/>
      <c r="VEV6" s="67"/>
      <c r="VEW6" s="67"/>
      <c r="VEX6" s="67"/>
      <c r="VEY6" s="67"/>
      <c r="VEZ6" s="67"/>
      <c r="VFA6" s="67"/>
      <c r="VFB6" s="67"/>
      <c r="VFC6" s="67"/>
      <c r="VFD6" s="67"/>
      <c r="VFE6" s="67"/>
      <c r="VFF6" s="67"/>
      <c r="VFG6" s="67"/>
      <c r="VFH6" s="67"/>
      <c r="VFI6" s="67"/>
      <c r="VFJ6" s="67"/>
      <c r="VFK6" s="67"/>
      <c r="VFL6" s="67"/>
      <c r="VFM6" s="67"/>
      <c r="VFN6" s="67"/>
      <c r="VFO6" s="67"/>
      <c r="VFP6" s="67"/>
      <c r="VFQ6" s="67"/>
      <c r="VFR6" s="67"/>
      <c r="VFS6" s="67"/>
      <c r="VFT6" s="67"/>
      <c r="VFU6" s="67"/>
      <c r="VFV6" s="67"/>
      <c r="VFW6" s="67"/>
      <c r="VFX6" s="67"/>
      <c r="VFY6" s="67"/>
      <c r="VFZ6" s="67"/>
      <c r="VGA6" s="67"/>
      <c r="VGB6" s="67"/>
      <c r="VGC6" s="67"/>
      <c r="VGD6" s="67"/>
      <c r="VGE6" s="67"/>
      <c r="VGF6" s="67"/>
      <c r="VGG6" s="67"/>
      <c r="VGH6" s="67"/>
      <c r="VGI6" s="67"/>
      <c r="VGJ6" s="67"/>
      <c r="VGK6" s="67"/>
      <c r="VGL6" s="67"/>
      <c r="VGM6" s="67"/>
      <c r="VGN6" s="67"/>
      <c r="VGO6" s="67"/>
      <c r="VGP6" s="67"/>
      <c r="VGQ6" s="67"/>
      <c r="VGR6" s="67"/>
      <c r="VGS6" s="67"/>
      <c r="VGT6" s="67"/>
      <c r="VGU6" s="67"/>
      <c r="VGV6" s="67"/>
      <c r="VGW6" s="67"/>
      <c r="VGX6" s="67"/>
      <c r="VGY6" s="67"/>
      <c r="VGZ6" s="67"/>
      <c r="VHA6" s="67"/>
      <c r="VHB6" s="67"/>
      <c r="VHC6" s="67"/>
      <c r="VHD6" s="67"/>
      <c r="VHE6" s="67"/>
      <c r="VHF6" s="67"/>
      <c r="VHG6" s="67"/>
      <c r="VHH6" s="67"/>
      <c r="VHI6" s="67"/>
      <c r="VHJ6" s="67"/>
      <c r="VHK6" s="67"/>
      <c r="VHL6" s="67"/>
      <c r="VHM6" s="67"/>
      <c r="VHN6" s="67"/>
      <c r="VHO6" s="67"/>
      <c r="VHP6" s="67"/>
      <c r="VHQ6" s="67"/>
      <c r="VHR6" s="67"/>
      <c r="VHS6" s="67"/>
      <c r="VHT6" s="67"/>
      <c r="VHU6" s="67"/>
      <c r="VHV6" s="67"/>
      <c r="VHW6" s="67"/>
      <c r="VHX6" s="67"/>
      <c r="VHY6" s="67"/>
      <c r="VHZ6" s="67"/>
      <c r="VIA6" s="67"/>
      <c r="VIB6" s="67"/>
      <c r="VIC6" s="67"/>
      <c r="VID6" s="67"/>
      <c r="VIE6" s="67"/>
      <c r="VIF6" s="67"/>
      <c r="VIG6" s="67"/>
      <c r="VIH6" s="67"/>
      <c r="VII6" s="67"/>
      <c r="VIJ6" s="67"/>
      <c r="VIK6" s="67"/>
      <c r="VIL6" s="67"/>
      <c r="VIM6" s="67"/>
      <c r="VIN6" s="67"/>
      <c r="VIO6" s="67"/>
      <c r="VIP6" s="67"/>
      <c r="VIQ6" s="67"/>
      <c r="VIR6" s="67"/>
      <c r="VIS6" s="67"/>
      <c r="VIT6" s="67"/>
      <c r="VIU6" s="67"/>
      <c r="VIV6" s="67"/>
      <c r="VIW6" s="67"/>
      <c r="VIX6" s="67"/>
      <c r="VIY6" s="67"/>
      <c r="VIZ6" s="67"/>
      <c r="VJA6" s="67"/>
      <c r="VJB6" s="67"/>
      <c r="VJC6" s="67"/>
      <c r="VJD6" s="67"/>
      <c r="VJE6" s="67"/>
      <c r="VJF6" s="67"/>
      <c r="VJG6" s="67"/>
      <c r="VJH6" s="67"/>
      <c r="VJI6" s="67"/>
      <c r="VJJ6" s="67"/>
      <c r="VJK6" s="67"/>
      <c r="VJL6" s="67"/>
      <c r="VJM6" s="67"/>
      <c r="VJN6" s="67"/>
      <c r="VJO6" s="67"/>
      <c r="VJP6" s="67"/>
      <c r="VJQ6" s="67"/>
      <c r="VJR6" s="67"/>
      <c r="VJS6" s="67"/>
      <c r="VJT6" s="67"/>
      <c r="VJU6" s="67"/>
      <c r="VJV6" s="67"/>
      <c r="VJW6" s="67"/>
      <c r="VJX6" s="67"/>
      <c r="VJY6" s="67"/>
      <c r="VJZ6" s="67"/>
      <c r="VKA6" s="67"/>
      <c r="VKB6" s="67"/>
      <c r="VKC6" s="67"/>
      <c r="VKD6" s="67"/>
      <c r="VKE6" s="67"/>
      <c r="VKF6" s="67"/>
      <c r="VKG6" s="67"/>
      <c r="VKH6" s="67"/>
      <c r="VKI6" s="67"/>
      <c r="VKJ6" s="67"/>
      <c r="VKK6" s="67"/>
      <c r="VKL6" s="67"/>
      <c r="VKM6" s="67"/>
      <c r="VKN6" s="67"/>
      <c r="VKO6" s="67"/>
      <c r="VKP6" s="67"/>
      <c r="VKQ6" s="67"/>
      <c r="VKR6" s="67"/>
      <c r="VKS6" s="67"/>
      <c r="VKT6" s="67"/>
      <c r="VKU6" s="67"/>
      <c r="VKV6" s="67"/>
      <c r="VKW6" s="67"/>
      <c r="VKX6" s="67"/>
      <c r="VKY6" s="67"/>
      <c r="VKZ6" s="67"/>
      <c r="VLA6" s="67"/>
      <c r="VLB6" s="67"/>
      <c r="VLC6" s="67"/>
      <c r="VLD6" s="67"/>
      <c r="VLE6" s="67"/>
      <c r="VLF6" s="67"/>
      <c r="VLG6" s="67"/>
      <c r="VLH6" s="67"/>
      <c r="VLI6" s="67"/>
      <c r="VLJ6" s="67"/>
      <c r="VLK6" s="67"/>
      <c r="VLL6" s="67"/>
      <c r="VLM6" s="67"/>
      <c r="VLN6" s="67"/>
      <c r="VLO6" s="67"/>
      <c r="VLP6" s="67"/>
      <c r="VLQ6" s="67"/>
      <c r="VLR6" s="67"/>
      <c r="VLS6" s="67"/>
      <c r="VLT6" s="67"/>
      <c r="VLU6" s="67"/>
      <c r="VLV6" s="67"/>
      <c r="VLW6" s="67"/>
      <c r="VLX6" s="67"/>
      <c r="VLY6" s="67"/>
      <c r="VLZ6" s="67"/>
      <c r="VMA6" s="67"/>
      <c r="VMB6" s="67"/>
      <c r="VMC6" s="67"/>
      <c r="VMD6" s="67"/>
      <c r="VME6" s="67"/>
      <c r="VMF6" s="67"/>
      <c r="VMG6" s="67"/>
      <c r="VMH6" s="67"/>
      <c r="VMI6" s="67"/>
      <c r="VMJ6" s="67"/>
      <c r="VMK6" s="67"/>
      <c r="VML6" s="67"/>
      <c r="VMM6" s="67"/>
      <c r="VMN6" s="67"/>
      <c r="VMO6" s="67"/>
      <c r="VMP6" s="67"/>
      <c r="VMQ6" s="67"/>
      <c r="VMR6" s="67"/>
      <c r="VMS6" s="67"/>
      <c r="VMT6" s="67"/>
      <c r="VMU6" s="67"/>
      <c r="VMV6" s="67"/>
      <c r="VMW6" s="67"/>
      <c r="VMX6" s="67"/>
      <c r="VMY6" s="67"/>
      <c r="VMZ6" s="67"/>
      <c r="VNA6" s="67"/>
      <c r="VNB6" s="67"/>
      <c r="VNC6" s="67"/>
      <c r="VND6" s="67"/>
      <c r="VNE6" s="67"/>
      <c r="VNF6" s="67"/>
      <c r="VNG6" s="67"/>
      <c r="VNH6" s="67"/>
      <c r="VNI6" s="67"/>
      <c r="VNJ6" s="67"/>
      <c r="VNK6" s="67"/>
      <c r="VNL6" s="67"/>
      <c r="VNM6" s="67"/>
      <c r="VNN6" s="67"/>
      <c r="VNO6" s="67"/>
      <c r="VNP6" s="67"/>
      <c r="VNQ6" s="67"/>
      <c r="VNR6" s="67"/>
      <c r="VNS6" s="67"/>
      <c r="VNT6" s="67"/>
      <c r="VNU6" s="67"/>
      <c r="VNV6" s="67"/>
      <c r="VNW6" s="67"/>
      <c r="VNX6" s="67"/>
      <c r="VNY6" s="67"/>
      <c r="VNZ6" s="67"/>
      <c r="VOA6" s="67"/>
      <c r="VOB6" s="67"/>
      <c r="VOC6" s="67"/>
      <c r="VOD6" s="67"/>
      <c r="VOE6" s="67"/>
      <c r="VOF6" s="67"/>
      <c r="VOG6" s="67"/>
      <c r="VOH6" s="67"/>
      <c r="VOI6" s="67"/>
      <c r="VOJ6" s="67"/>
      <c r="VOK6" s="67"/>
      <c r="VOL6" s="67"/>
      <c r="VOM6" s="67"/>
      <c r="VON6" s="67"/>
      <c r="VOO6" s="67"/>
      <c r="VOP6" s="67"/>
      <c r="VOQ6" s="67"/>
      <c r="VOR6" s="67"/>
      <c r="VOS6" s="67"/>
      <c r="VOT6" s="67"/>
      <c r="VOU6" s="67"/>
      <c r="VOV6" s="67"/>
      <c r="VOW6" s="67"/>
      <c r="VOX6" s="67"/>
      <c r="VOY6" s="67"/>
      <c r="VOZ6" s="67"/>
      <c r="VPA6" s="67"/>
      <c r="VPB6" s="67"/>
      <c r="VPC6" s="67"/>
      <c r="VPD6" s="67"/>
      <c r="VPE6" s="67"/>
      <c r="VPF6" s="67"/>
      <c r="VPG6" s="67"/>
      <c r="VPH6" s="67"/>
      <c r="VPI6" s="67"/>
      <c r="VPJ6" s="67"/>
      <c r="VPK6" s="67"/>
      <c r="VPL6" s="67"/>
      <c r="VPM6" s="67"/>
      <c r="VPN6" s="67"/>
      <c r="VPO6" s="67"/>
      <c r="VPP6" s="67"/>
      <c r="VPQ6" s="67"/>
      <c r="VPR6" s="67"/>
      <c r="VPS6" s="67"/>
      <c r="VPT6" s="67"/>
      <c r="VPU6" s="67"/>
      <c r="VPV6" s="67"/>
      <c r="VPW6" s="67"/>
      <c r="VPX6" s="67"/>
      <c r="VPY6" s="67"/>
      <c r="VPZ6" s="67"/>
      <c r="VQA6" s="67"/>
      <c r="VQB6" s="67"/>
      <c r="VQC6" s="67"/>
      <c r="VQD6" s="67"/>
      <c r="VQE6" s="67"/>
      <c r="VQF6" s="67"/>
      <c r="VQG6" s="67"/>
      <c r="VQH6" s="67"/>
      <c r="VQI6" s="67"/>
      <c r="VQJ6" s="67"/>
      <c r="VQK6" s="67"/>
      <c r="VQL6" s="67"/>
      <c r="VQM6" s="67"/>
      <c r="VQN6" s="67"/>
      <c r="VQO6" s="67"/>
      <c r="VQP6" s="67"/>
      <c r="VQQ6" s="67"/>
      <c r="VQR6" s="67"/>
      <c r="VQS6" s="67"/>
      <c r="VQT6" s="67"/>
      <c r="VQU6" s="67"/>
      <c r="VQV6" s="67"/>
      <c r="VQW6" s="67"/>
      <c r="VQX6" s="67"/>
      <c r="VQY6" s="67"/>
      <c r="VQZ6" s="67"/>
      <c r="VRA6" s="67"/>
      <c r="VRB6" s="67"/>
      <c r="VRC6" s="67"/>
      <c r="VRD6" s="67"/>
      <c r="VRE6" s="67"/>
      <c r="VRF6" s="67"/>
      <c r="VRG6" s="67"/>
      <c r="VRH6" s="67"/>
      <c r="VRI6" s="67"/>
      <c r="VRJ6" s="67"/>
      <c r="VRK6" s="67"/>
      <c r="VRL6" s="67"/>
      <c r="VRM6" s="67"/>
      <c r="VRN6" s="67"/>
      <c r="VRO6" s="67"/>
      <c r="VRP6" s="67"/>
      <c r="VRQ6" s="67"/>
      <c r="VRR6" s="67"/>
      <c r="VRS6" s="67"/>
      <c r="VRT6" s="67"/>
      <c r="VRU6" s="67"/>
      <c r="VRV6" s="67"/>
      <c r="VRW6" s="67"/>
      <c r="VRX6" s="67"/>
      <c r="VRY6" s="67"/>
      <c r="VRZ6" s="67"/>
      <c r="VSA6" s="67"/>
      <c r="VSB6" s="67"/>
      <c r="VSC6" s="67"/>
      <c r="VSD6" s="67"/>
      <c r="VSE6" s="67"/>
      <c r="VSF6" s="67"/>
      <c r="VSG6" s="67"/>
      <c r="VSH6" s="67"/>
      <c r="VSI6" s="67"/>
      <c r="VSJ6" s="67"/>
      <c r="VSK6" s="67"/>
      <c r="VSL6" s="67"/>
      <c r="VSM6" s="67"/>
      <c r="VSN6" s="67"/>
      <c r="VSO6" s="67"/>
      <c r="VSP6" s="67"/>
      <c r="VSQ6" s="67"/>
      <c r="VSR6" s="67"/>
      <c r="VSS6" s="67"/>
      <c r="VST6" s="67"/>
      <c r="VSU6" s="67"/>
      <c r="VSV6" s="67"/>
      <c r="VSW6" s="67"/>
      <c r="VSX6" s="67"/>
      <c r="VSY6" s="67"/>
      <c r="VSZ6" s="67"/>
      <c r="VTA6" s="67"/>
      <c r="VTB6" s="67"/>
      <c r="VTC6" s="67"/>
      <c r="VTD6" s="67"/>
      <c r="VTE6" s="67"/>
      <c r="VTF6" s="67"/>
      <c r="VTG6" s="67"/>
      <c r="VTH6" s="67"/>
      <c r="VTI6" s="67"/>
      <c r="VTJ6" s="67"/>
      <c r="VTK6" s="67"/>
      <c r="VTL6" s="67"/>
      <c r="VTM6" s="67"/>
      <c r="VTN6" s="67"/>
      <c r="VTO6" s="67"/>
      <c r="VTP6" s="67"/>
      <c r="VTQ6" s="67"/>
      <c r="VTR6" s="67"/>
      <c r="VTS6" s="67"/>
      <c r="VTT6" s="67"/>
      <c r="VTU6" s="67"/>
      <c r="VTV6" s="67"/>
      <c r="VTW6" s="67"/>
      <c r="VTX6" s="67"/>
      <c r="VTY6" s="67"/>
      <c r="VTZ6" s="67"/>
      <c r="VUA6" s="67"/>
      <c r="VUB6" s="67"/>
      <c r="VUC6" s="67"/>
      <c r="VUD6" s="67"/>
      <c r="VUE6" s="67"/>
      <c r="VUF6" s="67"/>
      <c r="VUG6" s="67"/>
      <c r="VUH6" s="67"/>
      <c r="VUI6" s="67"/>
      <c r="VUJ6" s="67"/>
      <c r="VUK6" s="67"/>
      <c r="VUL6" s="67"/>
      <c r="VUM6" s="67"/>
      <c r="VUN6" s="67"/>
      <c r="VUO6" s="67"/>
      <c r="VUP6" s="67"/>
      <c r="VUQ6" s="67"/>
      <c r="VUR6" s="67"/>
      <c r="VUS6" s="67"/>
      <c r="VUT6" s="67"/>
      <c r="VUU6" s="67"/>
      <c r="VUV6" s="67"/>
      <c r="VUW6" s="67"/>
      <c r="VUX6" s="67"/>
      <c r="VUY6" s="67"/>
      <c r="VUZ6" s="67"/>
      <c r="VVA6" s="67"/>
      <c r="VVB6" s="67"/>
      <c r="VVC6" s="67"/>
      <c r="VVD6" s="67"/>
      <c r="VVE6" s="67"/>
      <c r="VVF6" s="67"/>
      <c r="VVG6" s="67"/>
      <c r="VVH6" s="67"/>
      <c r="VVI6" s="67"/>
      <c r="VVJ6" s="67"/>
      <c r="VVK6" s="67"/>
      <c r="VVL6" s="67"/>
      <c r="VVM6" s="67"/>
      <c r="VVN6" s="67"/>
      <c r="VVO6" s="67"/>
      <c r="VVP6" s="67"/>
      <c r="VVQ6" s="67"/>
      <c r="VVR6" s="67"/>
      <c r="VVS6" s="67"/>
      <c r="VVT6" s="67"/>
      <c r="VVU6" s="67"/>
      <c r="VVV6" s="67"/>
      <c r="VVW6" s="67"/>
      <c r="VVX6" s="67"/>
      <c r="VVY6" s="67"/>
      <c r="VVZ6" s="67"/>
      <c r="VWA6" s="67"/>
      <c r="VWB6" s="67"/>
      <c r="VWC6" s="67"/>
      <c r="VWD6" s="67"/>
      <c r="VWE6" s="67"/>
      <c r="VWF6" s="67"/>
      <c r="VWG6" s="67"/>
      <c r="VWH6" s="67"/>
      <c r="VWI6" s="67"/>
      <c r="VWJ6" s="67"/>
      <c r="VWK6" s="67"/>
      <c r="VWL6" s="67"/>
      <c r="VWM6" s="67"/>
      <c r="VWN6" s="67"/>
      <c r="VWO6" s="67"/>
      <c r="VWP6" s="67"/>
      <c r="VWQ6" s="67"/>
      <c r="VWR6" s="67"/>
      <c r="VWS6" s="67"/>
      <c r="VWT6" s="67"/>
      <c r="VWU6" s="67"/>
      <c r="VWV6" s="67"/>
      <c r="VWW6" s="67"/>
      <c r="VWX6" s="67"/>
      <c r="VWY6" s="67"/>
      <c r="VWZ6" s="67"/>
      <c r="VXA6" s="67"/>
      <c r="VXB6" s="67"/>
      <c r="VXC6" s="67"/>
      <c r="VXD6" s="67"/>
      <c r="VXE6" s="67"/>
      <c r="VXF6" s="67"/>
      <c r="VXG6" s="67"/>
      <c r="VXH6" s="67"/>
      <c r="VXI6" s="67"/>
      <c r="VXJ6" s="67"/>
      <c r="VXK6" s="67"/>
      <c r="VXL6" s="67"/>
      <c r="VXM6" s="67"/>
      <c r="VXN6" s="67"/>
      <c r="VXO6" s="67"/>
      <c r="VXP6" s="67"/>
      <c r="VXQ6" s="67"/>
      <c r="VXR6" s="67"/>
      <c r="VXS6" s="67"/>
      <c r="VXT6" s="67"/>
      <c r="VXU6" s="67"/>
      <c r="VXV6" s="67"/>
      <c r="VXW6" s="67"/>
      <c r="VXX6" s="67"/>
      <c r="VXY6" s="67"/>
      <c r="VXZ6" s="67"/>
      <c r="VYA6" s="67"/>
      <c r="VYB6" s="67"/>
      <c r="VYC6" s="67"/>
      <c r="VYD6" s="67"/>
      <c r="VYE6" s="67"/>
      <c r="VYF6" s="67"/>
      <c r="VYG6" s="67"/>
      <c r="VYH6" s="67"/>
      <c r="VYI6" s="67"/>
      <c r="VYJ6" s="67"/>
      <c r="VYK6" s="67"/>
      <c r="VYL6" s="67"/>
      <c r="VYM6" s="67"/>
      <c r="VYN6" s="67"/>
      <c r="VYO6" s="67"/>
      <c r="VYP6" s="67"/>
      <c r="VYQ6" s="67"/>
      <c r="VYR6" s="67"/>
      <c r="VYS6" s="67"/>
      <c r="VYT6" s="67"/>
      <c r="VYU6" s="67"/>
      <c r="VYV6" s="67"/>
      <c r="VYW6" s="67"/>
      <c r="VYX6" s="67"/>
      <c r="VYY6" s="67"/>
      <c r="VYZ6" s="67"/>
      <c r="VZA6" s="67"/>
      <c r="VZB6" s="67"/>
      <c r="VZC6" s="67"/>
      <c r="VZD6" s="67"/>
      <c r="VZE6" s="67"/>
      <c r="VZF6" s="67"/>
      <c r="VZG6" s="67"/>
      <c r="VZH6" s="67"/>
      <c r="VZI6" s="67"/>
      <c r="VZJ6" s="67"/>
      <c r="VZK6" s="67"/>
      <c r="VZL6" s="67"/>
      <c r="VZM6" s="67"/>
      <c r="VZN6" s="67"/>
      <c r="VZO6" s="67"/>
      <c r="VZP6" s="67"/>
      <c r="VZQ6" s="67"/>
      <c r="VZR6" s="67"/>
      <c r="VZS6" s="67"/>
      <c r="VZT6" s="67"/>
      <c r="VZU6" s="67"/>
      <c r="VZV6" s="67"/>
      <c r="VZW6" s="67"/>
      <c r="VZX6" s="67"/>
      <c r="VZY6" s="67"/>
      <c r="VZZ6" s="67"/>
      <c r="WAA6" s="67"/>
      <c r="WAB6" s="67"/>
      <c r="WAC6" s="67"/>
      <c r="WAD6" s="67"/>
      <c r="WAE6" s="67"/>
      <c r="WAF6" s="67"/>
      <c r="WAG6" s="67"/>
      <c r="WAH6" s="67"/>
      <c r="WAI6" s="67"/>
      <c r="WAJ6" s="67"/>
      <c r="WAK6" s="67"/>
      <c r="WAL6" s="67"/>
      <c r="WAM6" s="67"/>
      <c r="WAN6" s="67"/>
      <c r="WAO6" s="67"/>
      <c r="WAP6" s="67"/>
      <c r="WAQ6" s="67"/>
      <c r="WAR6" s="67"/>
      <c r="WAS6" s="67"/>
      <c r="WAT6" s="67"/>
      <c r="WAU6" s="67"/>
      <c r="WAV6" s="67"/>
      <c r="WAW6" s="67"/>
      <c r="WAX6" s="67"/>
      <c r="WAY6" s="67"/>
      <c r="WAZ6" s="67"/>
      <c r="WBA6" s="67"/>
      <c r="WBB6" s="67"/>
      <c r="WBC6" s="67"/>
      <c r="WBD6" s="67"/>
      <c r="WBE6" s="67"/>
      <c r="WBF6" s="67"/>
      <c r="WBG6" s="67"/>
      <c r="WBH6" s="67"/>
      <c r="WBI6" s="67"/>
      <c r="WBJ6" s="67"/>
      <c r="WBK6" s="67"/>
      <c r="WBL6" s="67"/>
      <c r="WBM6" s="67"/>
      <c r="WBN6" s="67"/>
      <c r="WBO6" s="67"/>
      <c r="WBP6" s="67"/>
      <c r="WBQ6" s="67"/>
      <c r="WBR6" s="67"/>
      <c r="WBS6" s="67"/>
      <c r="WBT6" s="67"/>
      <c r="WBU6" s="67"/>
      <c r="WBV6" s="67"/>
      <c r="WBW6" s="67"/>
      <c r="WBX6" s="67"/>
      <c r="WBY6" s="67"/>
      <c r="WBZ6" s="67"/>
      <c r="WCA6" s="67"/>
      <c r="WCB6" s="67"/>
      <c r="WCC6" s="67"/>
      <c r="WCD6" s="67"/>
      <c r="WCE6" s="67"/>
      <c r="WCF6" s="67"/>
      <c r="WCG6" s="67"/>
      <c r="WCH6" s="67"/>
      <c r="WCI6" s="67"/>
      <c r="WCJ6" s="67"/>
      <c r="WCK6" s="67"/>
      <c r="WCL6" s="67"/>
      <c r="WCM6" s="67"/>
      <c r="WCN6" s="67"/>
      <c r="WCO6" s="67"/>
      <c r="WCP6" s="67"/>
      <c r="WCQ6" s="67"/>
      <c r="WCR6" s="67"/>
      <c r="WCS6" s="67"/>
      <c r="WCT6" s="67"/>
      <c r="WCU6" s="67"/>
      <c r="WCV6" s="67"/>
      <c r="WCW6" s="67"/>
      <c r="WCX6" s="67"/>
      <c r="WCY6" s="67"/>
      <c r="WCZ6" s="67"/>
      <c r="WDA6" s="67"/>
      <c r="WDB6" s="67"/>
      <c r="WDC6" s="67"/>
      <c r="WDD6" s="67"/>
      <c r="WDE6" s="67"/>
      <c r="WDF6" s="67"/>
      <c r="WDG6" s="67"/>
      <c r="WDH6" s="67"/>
      <c r="WDI6" s="67"/>
      <c r="WDJ6" s="67"/>
      <c r="WDK6" s="67"/>
      <c r="WDL6" s="67"/>
      <c r="WDM6" s="67"/>
      <c r="WDN6" s="67"/>
      <c r="WDO6" s="67"/>
      <c r="WDP6" s="67"/>
      <c r="WDQ6" s="67"/>
      <c r="WDR6" s="67"/>
      <c r="WDS6" s="67"/>
      <c r="WDT6" s="67"/>
      <c r="WDU6" s="67"/>
      <c r="WDV6" s="67"/>
      <c r="WDW6" s="67"/>
      <c r="WDX6" s="67"/>
      <c r="WDY6" s="67"/>
      <c r="WDZ6" s="67"/>
      <c r="WEA6" s="67"/>
      <c r="WEB6" s="67"/>
      <c r="WEC6" s="67"/>
      <c r="WED6" s="67"/>
      <c r="WEE6" s="67"/>
      <c r="WEF6" s="67"/>
      <c r="WEG6" s="67"/>
      <c r="WEH6" s="67"/>
      <c r="WEI6" s="67"/>
      <c r="WEJ6" s="67"/>
      <c r="WEK6" s="67"/>
      <c r="WEL6" s="67"/>
      <c r="WEM6" s="67"/>
      <c r="WEN6" s="67"/>
      <c r="WEO6" s="67"/>
      <c r="WEP6" s="67"/>
      <c r="WEQ6" s="67"/>
      <c r="WER6" s="67"/>
      <c r="WES6" s="67"/>
      <c r="WET6" s="67"/>
      <c r="WEU6" s="67"/>
      <c r="WEV6" s="67"/>
      <c r="WEW6" s="67"/>
      <c r="WEX6" s="67"/>
      <c r="WEY6" s="67"/>
      <c r="WEZ6" s="67"/>
      <c r="WFA6" s="67"/>
      <c r="WFB6" s="67"/>
      <c r="WFC6" s="67"/>
      <c r="WFD6" s="67"/>
      <c r="WFE6" s="67"/>
      <c r="WFF6" s="67"/>
      <c r="WFG6" s="67"/>
      <c r="WFH6" s="67"/>
      <c r="WFI6" s="67"/>
      <c r="WFJ6" s="67"/>
      <c r="WFK6" s="67"/>
      <c r="WFL6" s="67"/>
      <c r="WFM6" s="67"/>
      <c r="WFN6" s="67"/>
      <c r="WFO6" s="67"/>
      <c r="WFP6" s="67"/>
      <c r="WFQ6" s="67"/>
      <c r="WFR6" s="67"/>
      <c r="WFS6" s="67"/>
      <c r="WFT6" s="67"/>
      <c r="WFU6" s="67"/>
      <c r="WFV6" s="67"/>
      <c r="WFW6" s="67"/>
      <c r="WFX6" s="67"/>
      <c r="WFY6" s="67"/>
      <c r="WFZ6" s="67"/>
      <c r="WGA6" s="67"/>
      <c r="WGB6" s="67"/>
      <c r="WGC6" s="67"/>
      <c r="WGD6" s="67"/>
      <c r="WGE6" s="67"/>
      <c r="WGF6" s="67"/>
      <c r="WGG6" s="67"/>
      <c r="WGH6" s="67"/>
      <c r="WGI6" s="67"/>
      <c r="WGJ6" s="67"/>
      <c r="WGK6" s="67"/>
      <c r="WGL6" s="67"/>
      <c r="WGM6" s="67"/>
      <c r="WGN6" s="67"/>
      <c r="WGO6" s="67"/>
      <c r="WGP6" s="67"/>
      <c r="WGQ6" s="67"/>
      <c r="WGR6" s="67"/>
      <c r="WGS6" s="67"/>
      <c r="WGT6" s="67"/>
      <c r="WGU6" s="67"/>
      <c r="WGV6" s="67"/>
      <c r="WGW6" s="67"/>
      <c r="WGX6" s="67"/>
      <c r="WGY6" s="67"/>
      <c r="WGZ6" s="67"/>
      <c r="WHA6" s="67"/>
      <c r="WHB6" s="67"/>
      <c r="WHC6" s="67"/>
      <c r="WHD6" s="67"/>
      <c r="WHE6" s="67"/>
      <c r="WHF6" s="67"/>
      <c r="WHG6" s="67"/>
      <c r="WHH6" s="67"/>
      <c r="WHI6" s="67"/>
      <c r="WHJ6" s="67"/>
      <c r="WHK6" s="67"/>
      <c r="WHL6" s="67"/>
      <c r="WHM6" s="67"/>
      <c r="WHN6" s="67"/>
      <c r="WHO6" s="67"/>
      <c r="WHP6" s="67"/>
      <c r="WHQ6" s="67"/>
      <c r="WHR6" s="67"/>
      <c r="WHS6" s="67"/>
      <c r="WHT6" s="67"/>
      <c r="WHU6" s="67"/>
      <c r="WHV6" s="67"/>
      <c r="WHW6" s="67"/>
      <c r="WHX6" s="67"/>
      <c r="WHY6" s="67"/>
      <c r="WHZ6" s="67"/>
      <c r="WIA6" s="67"/>
      <c r="WIB6" s="67"/>
      <c r="WIC6" s="67"/>
      <c r="WID6" s="67"/>
      <c r="WIE6" s="67"/>
      <c r="WIF6" s="67"/>
      <c r="WIG6" s="67"/>
      <c r="WIH6" s="67"/>
      <c r="WII6" s="67"/>
      <c r="WIJ6" s="67"/>
      <c r="WIK6" s="67"/>
      <c r="WIL6" s="67"/>
      <c r="WIM6" s="67"/>
      <c r="WIN6" s="67"/>
      <c r="WIO6" s="67"/>
      <c r="WIP6" s="67"/>
      <c r="WIQ6" s="67"/>
      <c r="WIR6" s="67"/>
      <c r="WIS6" s="67"/>
      <c r="WIT6" s="67"/>
      <c r="WIU6" s="67"/>
      <c r="WIV6" s="67"/>
      <c r="WIW6" s="67"/>
      <c r="WIX6" s="67"/>
      <c r="WIY6" s="67"/>
      <c r="WIZ6" s="67"/>
      <c r="WJA6" s="67"/>
      <c r="WJB6" s="67"/>
      <c r="WJC6" s="67"/>
      <c r="WJD6" s="67"/>
      <c r="WJE6" s="67"/>
      <c r="WJF6" s="67"/>
      <c r="WJG6" s="67"/>
      <c r="WJH6" s="67"/>
      <c r="WJI6" s="67"/>
      <c r="WJJ6" s="67"/>
      <c r="WJK6" s="67"/>
      <c r="WJL6" s="67"/>
      <c r="WJM6" s="67"/>
      <c r="WJN6" s="67"/>
      <c r="WJO6" s="67"/>
      <c r="WJP6" s="67"/>
      <c r="WJQ6" s="67"/>
      <c r="WJR6" s="67"/>
      <c r="WJS6" s="67"/>
      <c r="WJT6" s="67"/>
      <c r="WJU6" s="67"/>
      <c r="WJV6" s="67"/>
      <c r="WJW6" s="67"/>
      <c r="WJX6" s="67"/>
      <c r="WJY6" s="67"/>
      <c r="WJZ6" s="67"/>
      <c r="WKA6" s="67"/>
      <c r="WKB6" s="67"/>
      <c r="WKC6" s="67"/>
      <c r="WKD6" s="67"/>
      <c r="WKE6" s="67"/>
      <c r="WKF6" s="67"/>
      <c r="WKG6" s="67"/>
      <c r="WKH6" s="67"/>
      <c r="WKI6" s="67"/>
      <c r="WKJ6" s="67"/>
      <c r="WKK6" s="67"/>
      <c r="WKL6" s="67"/>
      <c r="WKM6" s="67"/>
      <c r="WKN6" s="67"/>
      <c r="WKO6" s="67"/>
      <c r="WKP6" s="67"/>
      <c r="WKQ6" s="67"/>
      <c r="WKR6" s="67"/>
      <c r="WKS6" s="67"/>
      <c r="WKT6" s="67"/>
      <c r="WKU6" s="67"/>
      <c r="WKV6" s="67"/>
      <c r="WKW6" s="67"/>
      <c r="WKX6" s="67"/>
      <c r="WKY6" s="67"/>
      <c r="WKZ6" s="67"/>
      <c r="WLA6" s="67"/>
      <c r="WLB6" s="67"/>
      <c r="WLC6" s="67"/>
      <c r="WLD6" s="67"/>
      <c r="WLE6" s="67"/>
      <c r="WLF6" s="67"/>
      <c r="WLG6" s="67"/>
      <c r="WLH6" s="67"/>
      <c r="WLI6" s="67"/>
      <c r="WLJ6" s="67"/>
      <c r="WLK6" s="67"/>
      <c r="WLL6" s="67"/>
      <c r="WLM6" s="67"/>
      <c r="WLN6" s="67"/>
      <c r="WLO6" s="67"/>
      <c r="WLP6" s="67"/>
      <c r="WLQ6" s="67"/>
      <c r="WLR6" s="67"/>
      <c r="WLS6" s="67"/>
      <c r="WLT6" s="67"/>
      <c r="WLU6" s="67"/>
      <c r="WLV6" s="67"/>
      <c r="WLW6" s="67"/>
      <c r="WLX6" s="67"/>
      <c r="WLY6" s="67"/>
      <c r="WLZ6" s="67"/>
      <c r="WMA6" s="67"/>
      <c r="WMB6" s="67"/>
      <c r="WMC6" s="67"/>
      <c r="WMD6" s="67"/>
      <c r="WME6" s="67"/>
      <c r="WMF6" s="67"/>
      <c r="WMG6" s="67"/>
      <c r="WMH6" s="67"/>
      <c r="WMI6" s="67"/>
      <c r="WMJ6" s="67"/>
      <c r="WMK6" s="67"/>
      <c r="WML6" s="67"/>
      <c r="WMM6" s="67"/>
      <c r="WMN6" s="67"/>
      <c r="WMO6" s="67"/>
      <c r="WMP6" s="67"/>
      <c r="WMQ6" s="67"/>
      <c r="WMR6" s="67"/>
      <c r="WMS6" s="67"/>
      <c r="WMT6" s="67"/>
      <c r="WMU6" s="67"/>
      <c r="WMV6" s="67"/>
      <c r="WMW6" s="67"/>
      <c r="WMX6" s="67"/>
      <c r="WMY6" s="67"/>
      <c r="WMZ6" s="67"/>
      <c r="WNA6" s="67"/>
      <c r="WNB6" s="67"/>
      <c r="WNC6" s="67"/>
      <c r="WND6" s="67"/>
      <c r="WNE6" s="67"/>
      <c r="WNF6" s="67"/>
      <c r="WNG6" s="67"/>
      <c r="WNH6" s="67"/>
      <c r="WNI6" s="67"/>
      <c r="WNJ6" s="67"/>
      <c r="WNK6" s="67"/>
      <c r="WNL6" s="67"/>
      <c r="WNM6" s="67"/>
      <c r="WNN6" s="67"/>
      <c r="WNO6" s="67"/>
      <c r="WNP6" s="67"/>
      <c r="WNQ6" s="67"/>
      <c r="WNR6" s="67"/>
      <c r="WNS6" s="67"/>
      <c r="WNT6" s="67"/>
      <c r="WNU6" s="67"/>
      <c r="WNV6" s="67"/>
      <c r="WNW6" s="67"/>
      <c r="WNX6" s="67"/>
      <c r="WNY6" s="67"/>
      <c r="WNZ6" s="67"/>
      <c r="WOA6" s="67"/>
      <c r="WOB6" s="67"/>
      <c r="WOC6" s="67"/>
      <c r="WOD6" s="67"/>
      <c r="WOE6" s="67"/>
      <c r="WOF6" s="67"/>
      <c r="WOG6" s="67"/>
      <c r="WOH6" s="67"/>
      <c r="WOI6" s="67"/>
      <c r="WOJ6" s="67"/>
      <c r="WOK6" s="67"/>
      <c r="WOL6" s="67"/>
      <c r="WOM6" s="67"/>
      <c r="WON6" s="67"/>
      <c r="WOO6" s="67"/>
      <c r="WOP6" s="67"/>
      <c r="WOQ6" s="67"/>
      <c r="WOR6" s="67"/>
      <c r="WOS6" s="67"/>
      <c r="WOT6" s="67"/>
      <c r="WOU6" s="67"/>
      <c r="WOV6" s="67"/>
      <c r="WOW6" s="67"/>
      <c r="WOX6" s="67"/>
      <c r="WOY6" s="67"/>
      <c r="WOZ6" s="67"/>
      <c r="WPA6" s="67"/>
      <c r="WPB6" s="67"/>
      <c r="WPC6" s="67"/>
      <c r="WPD6" s="67"/>
      <c r="WPE6" s="67"/>
      <c r="WPF6" s="67"/>
      <c r="WPG6" s="67"/>
      <c r="WPH6" s="67"/>
      <c r="WPI6" s="67"/>
      <c r="WPJ6" s="67"/>
      <c r="WPK6" s="67"/>
      <c r="WPL6" s="67"/>
      <c r="WPM6" s="67"/>
      <c r="WPN6" s="67"/>
      <c r="WPO6" s="67"/>
      <c r="WPP6" s="67"/>
      <c r="WPQ6" s="67"/>
      <c r="WPR6" s="67"/>
      <c r="WPS6" s="67"/>
      <c r="WPT6" s="67"/>
      <c r="WPU6" s="67"/>
      <c r="WPV6" s="67"/>
      <c r="WPW6" s="67"/>
      <c r="WPX6" s="67"/>
      <c r="WPY6" s="67"/>
      <c r="WPZ6" s="67"/>
      <c r="WQA6" s="67"/>
      <c r="WQB6" s="67"/>
      <c r="WQC6" s="67"/>
      <c r="WQD6" s="67"/>
      <c r="WQE6" s="67"/>
      <c r="WQF6" s="67"/>
      <c r="WQG6" s="67"/>
      <c r="WQH6" s="67"/>
      <c r="WQI6" s="67"/>
      <c r="WQJ6" s="67"/>
      <c r="WQK6" s="67"/>
      <c r="WQL6" s="67"/>
      <c r="WQM6" s="67"/>
      <c r="WQN6" s="67"/>
      <c r="WQO6" s="67"/>
      <c r="WQP6" s="67"/>
      <c r="WQQ6" s="67"/>
      <c r="WQR6" s="67"/>
      <c r="WQS6" s="67"/>
      <c r="WQT6" s="67"/>
      <c r="WQU6" s="67"/>
      <c r="WQV6" s="67"/>
      <c r="WQW6" s="67"/>
      <c r="WQX6" s="67"/>
      <c r="WQY6" s="67"/>
      <c r="WQZ6" s="67"/>
      <c r="WRA6" s="67"/>
      <c r="WRB6" s="67"/>
      <c r="WRC6" s="67"/>
      <c r="WRD6" s="67"/>
      <c r="WRE6" s="67"/>
      <c r="WRF6" s="67"/>
      <c r="WRG6" s="67"/>
      <c r="WRH6" s="67"/>
      <c r="WRI6" s="67"/>
      <c r="WRJ6" s="67"/>
      <c r="WRK6" s="67"/>
      <c r="WRL6" s="67"/>
      <c r="WRM6" s="67"/>
      <c r="WRN6" s="67"/>
      <c r="WRO6" s="67"/>
      <c r="WRP6" s="67"/>
      <c r="WRQ6" s="67"/>
      <c r="WRR6" s="67"/>
      <c r="WRS6" s="67"/>
      <c r="WRT6" s="67"/>
      <c r="WRU6" s="67"/>
      <c r="WRV6" s="67"/>
      <c r="WRW6" s="67"/>
      <c r="WRX6" s="67"/>
      <c r="WRY6" s="67"/>
      <c r="WRZ6" s="67"/>
      <c r="WSA6" s="67"/>
      <c r="WSB6" s="67"/>
      <c r="WSC6" s="67"/>
      <c r="WSD6" s="67"/>
      <c r="WSE6" s="67"/>
      <c r="WSF6" s="67"/>
      <c r="WSG6" s="67"/>
      <c r="WSH6" s="67"/>
      <c r="WSI6" s="67"/>
      <c r="WSJ6" s="67"/>
      <c r="WSK6" s="67"/>
      <c r="WSL6" s="67"/>
      <c r="WSM6" s="67"/>
      <c r="WSN6" s="67"/>
      <c r="WSO6" s="67"/>
      <c r="WSP6" s="67"/>
      <c r="WSQ6" s="67"/>
      <c r="WSR6" s="67"/>
      <c r="WSS6" s="67"/>
      <c r="WST6" s="67"/>
      <c r="WSU6" s="67"/>
      <c r="WSV6" s="67"/>
      <c r="WSW6" s="67"/>
      <c r="WSX6" s="67"/>
      <c r="WSY6" s="67"/>
      <c r="WSZ6" s="67"/>
      <c r="WTA6" s="67"/>
      <c r="WTB6" s="67"/>
      <c r="WTC6" s="67"/>
      <c r="WTD6" s="67"/>
      <c r="WTE6" s="67"/>
      <c r="WTF6" s="67"/>
      <c r="WTG6" s="67"/>
      <c r="WTH6" s="67"/>
      <c r="WTI6" s="67"/>
      <c r="WTJ6" s="67"/>
      <c r="WTK6" s="67"/>
      <c r="WTL6" s="67"/>
      <c r="WTM6" s="67"/>
      <c r="WTN6" s="67"/>
      <c r="WTO6" s="67"/>
      <c r="WTP6" s="67"/>
      <c r="WTQ6" s="67"/>
      <c r="WTR6" s="67"/>
      <c r="WTS6" s="67"/>
      <c r="WTT6" s="67"/>
      <c r="WTU6" s="67"/>
      <c r="WTV6" s="67"/>
      <c r="WTW6" s="67"/>
      <c r="WTX6" s="67"/>
      <c r="WTY6" s="67"/>
      <c r="WTZ6" s="67"/>
      <c r="WUA6" s="67"/>
      <c r="WUB6" s="67"/>
      <c r="WUC6" s="67"/>
      <c r="WUD6" s="67"/>
      <c r="WUE6" s="67"/>
      <c r="WUF6" s="67"/>
      <c r="WUG6" s="67"/>
      <c r="WUH6" s="67"/>
      <c r="WUI6" s="67"/>
      <c r="WUJ6" s="67"/>
      <c r="WUK6" s="67"/>
      <c r="WUL6" s="67"/>
      <c r="WUM6" s="67"/>
      <c r="WUN6" s="67"/>
      <c r="WUO6" s="67"/>
      <c r="WUP6" s="67"/>
      <c r="WUQ6" s="67"/>
      <c r="WUR6" s="67"/>
      <c r="WUS6" s="67"/>
      <c r="WUT6" s="67"/>
      <c r="WUU6" s="67"/>
      <c r="WUV6" s="67"/>
      <c r="WUW6" s="67"/>
      <c r="WUX6" s="67"/>
      <c r="WUY6" s="67"/>
      <c r="WUZ6" s="67"/>
      <c r="WVA6" s="67"/>
      <c r="WVB6" s="67"/>
      <c r="WVC6" s="67"/>
      <c r="WVD6" s="67"/>
      <c r="WVE6" s="67"/>
      <c r="WVF6" s="67"/>
      <c r="WVG6" s="67"/>
      <c r="WVH6" s="67"/>
      <c r="WVI6" s="67"/>
      <c r="WVJ6" s="67"/>
      <c r="WVK6" s="67"/>
      <c r="WVL6" s="67"/>
      <c r="WVM6" s="67"/>
      <c r="WVN6" s="67"/>
      <c r="WVO6" s="67"/>
      <c r="WVP6" s="67"/>
      <c r="WVQ6" s="67"/>
      <c r="WVR6" s="67"/>
      <c r="WVS6" s="67"/>
      <c r="WVT6" s="67"/>
      <c r="WVU6" s="67"/>
      <c r="WVV6" s="67"/>
      <c r="WVW6" s="67"/>
      <c r="WVX6" s="67"/>
      <c r="WVY6" s="67"/>
      <c r="WVZ6" s="67"/>
      <c r="WWA6" s="67"/>
      <c r="WWB6" s="67"/>
      <c r="WWC6" s="67"/>
      <c r="WWD6" s="67"/>
      <c r="WWE6" s="67"/>
      <c r="WWF6" s="67"/>
      <c r="WWG6" s="67"/>
      <c r="WWH6" s="67"/>
      <c r="WWI6" s="67"/>
      <c r="WWJ6" s="67"/>
      <c r="WWK6" s="67"/>
      <c r="WWL6" s="67"/>
      <c r="WWM6" s="67"/>
      <c r="WWN6" s="67"/>
      <c r="WWO6" s="67"/>
      <c r="WWP6" s="67"/>
      <c r="WWQ6" s="67"/>
      <c r="WWR6" s="67"/>
      <c r="WWS6" s="67"/>
      <c r="WWT6" s="67"/>
      <c r="WWU6" s="67"/>
      <c r="WWV6" s="67"/>
      <c r="WWW6" s="67"/>
      <c r="WWX6" s="67"/>
      <c r="WWY6" s="67"/>
      <c r="WWZ6" s="67"/>
      <c r="WXA6" s="67"/>
      <c r="WXB6" s="67"/>
      <c r="WXC6" s="67"/>
      <c r="WXD6" s="67"/>
      <c r="WXE6" s="67"/>
      <c r="WXF6" s="67"/>
      <c r="WXG6" s="67"/>
      <c r="WXH6" s="67"/>
      <c r="WXI6" s="67"/>
      <c r="WXJ6" s="67"/>
      <c r="WXK6" s="67"/>
      <c r="WXL6" s="67"/>
      <c r="WXM6" s="67"/>
      <c r="WXN6" s="67"/>
      <c r="WXO6" s="67"/>
      <c r="WXP6" s="67"/>
      <c r="WXQ6" s="67"/>
      <c r="WXR6" s="67"/>
      <c r="WXS6" s="67"/>
      <c r="WXT6" s="67"/>
      <c r="WXU6" s="67"/>
      <c r="WXV6" s="67"/>
      <c r="WXW6" s="67"/>
      <c r="WXX6" s="67"/>
      <c r="WXY6" s="67"/>
      <c r="WXZ6" s="67"/>
      <c r="WYA6" s="67"/>
      <c r="WYB6" s="67"/>
      <c r="WYC6" s="67"/>
      <c r="WYD6" s="67"/>
      <c r="WYE6" s="67"/>
      <c r="WYF6" s="67"/>
      <c r="WYG6" s="67"/>
      <c r="WYH6" s="67"/>
      <c r="WYI6" s="67"/>
      <c r="WYJ6" s="67"/>
      <c r="WYK6" s="67"/>
      <c r="WYL6" s="67"/>
      <c r="WYM6" s="67"/>
      <c r="WYN6" s="67"/>
      <c r="WYO6" s="67"/>
      <c r="WYP6" s="67"/>
      <c r="WYQ6" s="67"/>
      <c r="WYR6" s="67"/>
      <c r="WYS6" s="67"/>
      <c r="WYT6" s="67"/>
      <c r="WYU6" s="67"/>
      <c r="WYV6" s="67"/>
      <c r="WYW6" s="67"/>
      <c r="WYX6" s="67"/>
      <c r="WYY6" s="67"/>
      <c r="WYZ6" s="67"/>
      <c r="WZA6" s="67"/>
      <c r="WZB6" s="67"/>
      <c r="WZC6" s="67"/>
      <c r="WZD6" s="67"/>
      <c r="WZE6" s="67"/>
      <c r="WZF6" s="67"/>
      <c r="WZG6" s="67"/>
      <c r="WZH6" s="67"/>
      <c r="WZI6" s="67"/>
      <c r="WZJ6" s="67"/>
      <c r="WZK6" s="67"/>
      <c r="WZL6" s="67"/>
      <c r="WZM6" s="67"/>
      <c r="WZN6" s="67"/>
      <c r="WZO6" s="67"/>
      <c r="WZP6" s="67"/>
      <c r="WZQ6" s="67"/>
      <c r="WZR6" s="67"/>
      <c r="WZS6" s="67"/>
      <c r="WZT6" s="67"/>
      <c r="WZU6" s="67"/>
      <c r="WZV6" s="67"/>
      <c r="WZW6" s="67"/>
      <c r="WZX6" s="67"/>
      <c r="WZY6" s="67"/>
      <c r="WZZ6" s="67"/>
      <c r="XAA6" s="67"/>
      <c r="XAB6" s="67"/>
      <c r="XAC6" s="67"/>
      <c r="XAD6" s="67"/>
      <c r="XAE6" s="67"/>
      <c r="XAF6" s="67"/>
      <c r="XAG6" s="67"/>
      <c r="XAH6" s="67"/>
      <c r="XAI6" s="67"/>
      <c r="XAJ6" s="67"/>
      <c r="XAK6" s="67"/>
      <c r="XAL6" s="67"/>
      <c r="XAM6" s="67"/>
      <c r="XAN6" s="67"/>
      <c r="XAO6" s="67"/>
      <c r="XAP6" s="67"/>
      <c r="XAQ6" s="67"/>
      <c r="XAR6" s="67"/>
      <c r="XAS6" s="67"/>
      <c r="XAT6" s="67"/>
      <c r="XAU6" s="67"/>
      <c r="XAV6" s="67"/>
      <c r="XAW6" s="67"/>
      <c r="XAX6" s="67"/>
      <c r="XAY6" s="67"/>
      <c r="XAZ6" s="67"/>
      <c r="XBA6" s="67"/>
      <c r="XBB6" s="67"/>
      <c r="XBC6" s="67"/>
      <c r="XBD6" s="67"/>
      <c r="XBE6" s="67"/>
      <c r="XBF6" s="67"/>
      <c r="XBG6" s="67"/>
      <c r="XBH6" s="67"/>
      <c r="XBI6" s="67"/>
      <c r="XBJ6" s="67"/>
      <c r="XBK6" s="67"/>
      <c r="XBL6" s="67"/>
      <c r="XBM6" s="67"/>
      <c r="XBN6" s="67"/>
      <c r="XBO6" s="67"/>
      <c r="XBP6" s="67"/>
      <c r="XBQ6" s="67"/>
      <c r="XBR6" s="67"/>
      <c r="XBS6" s="67"/>
      <c r="XBT6" s="67"/>
      <c r="XBU6" s="67"/>
      <c r="XBV6" s="67"/>
      <c r="XBW6" s="67"/>
      <c r="XBX6" s="67"/>
      <c r="XBY6" s="67"/>
      <c r="XBZ6" s="67"/>
      <c r="XCA6" s="67"/>
      <c r="XCB6" s="67"/>
      <c r="XCC6" s="67"/>
      <c r="XCD6" s="67"/>
      <c r="XCE6" s="67"/>
      <c r="XCF6" s="67"/>
      <c r="XCG6" s="67"/>
      <c r="XCH6" s="67"/>
      <c r="XCI6" s="67"/>
      <c r="XCJ6" s="67"/>
      <c r="XCK6" s="67"/>
      <c r="XCL6" s="67"/>
      <c r="XCM6" s="67"/>
      <c r="XCN6" s="67"/>
      <c r="XCO6" s="67"/>
      <c r="XCP6" s="67"/>
      <c r="XCQ6" s="67"/>
      <c r="XCR6" s="67"/>
      <c r="XCS6" s="67"/>
      <c r="XCT6" s="67"/>
      <c r="XCU6" s="67"/>
      <c r="XCV6" s="67"/>
      <c r="XCW6" s="67"/>
      <c r="XCX6" s="67"/>
      <c r="XCY6" s="67"/>
      <c r="XCZ6" s="67"/>
      <c r="XDA6" s="67"/>
      <c r="XDB6" s="67"/>
      <c r="XDC6" s="67"/>
      <c r="XDD6" s="67"/>
      <c r="XDE6" s="67"/>
      <c r="XDF6" s="67"/>
      <c r="XDG6" s="67"/>
      <c r="XDH6" s="67"/>
      <c r="XDI6" s="67"/>
      <c r="XDJ6" s="67"/>
      <c r="XDK6" s="67"/>
      <c r="XDL6" s="67"/>
      <c r="XDM6" s="67"/>
      <c r="XDN6" s="67"/>
      <c r="XDO6" s="67"/>
      <c r="XDP6" s="67"/>
      <c r="XDQ6" s="67"/>
      <c r="XDR6" s="67"/>
      <c r="XDS6" s="67"/>
      <c r="XDT6" s="67"/>
      <c r="XDU6" s="67"/>
      <c r="XDV6" s="67"/>
      <c r="XDW6" s="67"/>
      <c r="XDX6" s="67"/>
      <c r="XDY6" s="67"/>
      <c r="XDZ6" s="67"/>
      <c r="XEA6" s="67"/>
      <c r="XEB6" s="67"/>
      <c r="XEC6" s="67"/>
    </row>
    <row r="7" spans="1:16357" ht="15" customHeight="1">
      <c r="A7" s="5"/>
      <c r="B7" s="5"/>
      <c r="C7" s="5"/>
      <c r="D7" s="5"/>
      <c r="E7" s="5"/>
      <c r="F7" s="5"/>
      <c r="G7" s="5"/>
      <c r="J7" s="94" t="s">
        <v>132</v>
      </c>
      <c r="K7" s="94">
        <v>22</v>
      </c>
      <c r="L7" s="94">
        <v>47</v>
      </c>
      <c r="M7" s="84"/>
    </row>
    <row r="8" spans="1:16357" ht="15" customHeight="1">
      <c r="A8" s="5"/>
      <c r="B8" s="5"/>
      <c r="C8" s="5"/>
      <c r="D8" s="5"/>
      <c r="E8" s="5"/>
      <c r="F8" s="5"/>
      <c r="G8" s="5"/>
      <c r="J8" s="94" t="s">
        <v>133</v>
      </c>
      <c r="K8" s="94">
        <v>16</v>
      </c>
      <c r="L8" s="94">
        <v>33</v>
      </c>
      <c r="M8" s="84"/>
    </row>
    <row r="9" spans="1:16357" ht="15" customHeight="1">
      <c r="A9" s="5"/>
      <c r="B9" s="5"/>
      <c r="C9" s="5"/>
      <c r="D9" s="5"/>
      <c r="E9" s="5"/>
      <c r="F9" s="5"/>
      <c r="G9" s="5"/>
      <c r="J9" s="84"/>
      <c r="K9" s="84"/>
      <c r="L9" s="84"/>
      <c r="M9" s="84"/>
    </row>
    <row r="10" spans="1:16357" ht="15" customHeight="1">
      <c r="A10" s="5"/>
      <c r="B10" s="5"/>
      <c r="C10" s="5"/>
      <c r="D10" s="5"/>
      <c r="E10" s="5"/>
      <c r="F10" s="5"/>
      <c r="G10" s="5"/>
      <c r="J10" s="84"/>
      <c r="K10" s="84"/>
      <c r="L10" s="84"/>
      <c r="M10" s="84"/>
    </row>
    <row r="11" spans="1:16357" ht="15" customHeight="1">
      <c r="A11" s="5"/>
      <c r="B11" s="5"/>
      <c r="C11" s="5"/>
      <c r="D11" s="5"/>
      <c r="E11" s="5"/>
      <c r="F11" s="5"/>
      <c r="G11" s="5"/>
      <c r="J11" s="84"/>
      <c r="K11" s="84"/>
      <c r="L11" s="84"/>
      <c r="M11" s="84"/>
    </row>
    <row r="12" spans="1:16357" ht="15" customHeight="1">
      <c r="A12" s="5"/>
      <c r="B12" s="5"/>
      <c r="C12" s="5"/>
      <c r="D12" s="5"/>
      <c r="E12" s="5"/>
      <c r="F12" s="5"/>
      <c r="G12" s="5"/>
      <c r="J12" s="84"/>
      <c r="K12" s="84"/>
      <c r="L12" s="84"/>
      <c r="M12" s="84"/>
    </row>
    <row r="13" spans="1:16357" ht="15" customHeight="1">
      <c r="A13" s="5"/>
      <c r="B13" s="5"/>
      <c r="C13" s="5"/>
      <c r="D13" s="5"/>
      <c r="E13" s="5"/>
      <c r="F13" s="5"/>
      <c r="G13" s="5"/>
      <c r="J13" s="84"/>
      <c r="K13" s="84"/>
      <c r="L13" s="84"/>
      <c r="M13" s="84"/>
    </row>
    <row r="14" spans="1:16357" ht="15" customHeight="1">
      <c r="A14" s="5"/>
      <c r="B14" s="5"/>
      <c r="C14" s="5"/>
      <c r="D14" s="5"/>
      <c r="E14" s="5"/>
      <c r="F14" s="5"/>
      <c r="G14" s="5"/>
      <c r="J14" s="84"/>
      <c r="K14" s="84"/>
      <c r="L14" s="84"/>
      <c r="M14" s="84"/>
    </row>
    <row r="15" spans="1:16357" ht="15" customHeight="1">
      <c r="A15" s="5"/>
      <c r="B15" s="5"/>
      <c r="C15" s="5"/>
      <c r="D15" s="5"/>
      <c r="E15" s="5"/>
      <c r="F15" s="5"/>
      <c r="G15" s="5"/>
      <c r="J15" s="84"/>
      <c r="K15" s="84"/>
      <c r="L15" s="84"/>
      <c r="M15" s="84"/>
    </row>
    <row r="16" spans="1:16357" ht="15" customHeight="1">
      <c r="A16" s="5"/>
      <c r="B16" s="5"/>
      <c r="C16" s="5"/>
      <c r="D16" s="5"/>
      <c r="E16" s="5"/>
      <c r="F16" s="5"/>
      <c r="G16" s="5"/>
      <c r="J16" s="84"/>
      <c r="K16" s="84"/>
      <c r="L16" s="84"/>
      <c r="M16" s="84"/>
    </row>
    <row r="17" spans="1:13" ht="15" customHeight="1">
      <c r="A17" s="5"/>
      <c r="B17" s="5"/>
      <c r="C17" s="5"/>
      <c r="D17" s="5"/>
      <c r="E17" s="5"/>
      <c r="F17" s="5"/>
      <c r="G17" s="5"/>
      <c r="J17" s="84"/>
      <c r="K17" s="84"/>
      <c r="L17" s="84"/>
      <c r="M17" s="84"/>
    </row>
    <row r="18" spans="1:13" ht="15" customHeight="1">
      <c r="A18" s="5"/>
      <c r="B18" s="5"/>
      <c r="C18" s="5"/>
      <c r="D18" s="5"/>
      <c r="E18" s="5"/>
      <c r="F18" s="5"/>
      <c r="G18" s="5"/>
      <c r="J18" s="84"/>
      <c r="K18" s="84"/>
      <c r="L18" s="84"/>
      <c r="M18" s="84"/>
    </row>
    <row r="19" spans="1:13" ht="15" customHeight="1">
      <c r="A19" s="5"/>
      <c r="B19" s="5"/>
      <c r="C19" s="5"/>
      <c r="D19" s="5"/>
      <c r="E19" s="5"/>
      <c r="F19" s="5"/>
      <c r="G19" s="5"/>
      <c r="J19" s="84"/>
      <c r="K19" s="84"/>
      <c r="L19" s="84"/>
      <c r="M19" s="84"/>
    </row>
    <row r="20" spans="1:13" ht="15" customHeight="1">
      <c r="A20" s="5"/>
      <c r="B20" s="5"/>
      <c r="C20" s="5"/>
      <c r="D20" s="5"/>
      <c r="E20" s="5"/>
      <c r="F20" s="5"/>
      <c r="G20" s="5"/>
    </row>
    <row r="21" spans="1:13" ht="15" customHeight="1">
      <c r="A21" s="5"/>
      <c r="B21" s="5"/>
      <c r="C21" s="5"/>
      <c r="D21" s="5"/>
      <c r="E21" s="5"/>
      <c r="F21" s="5"/>
      <c r="G21" s="5"/>
    </row>
    <row r="22" spans="1:13" ht="15" customHeight="1">
      <c r="A22" s="5"/>
      <c r="B22" s="5"/>
      <c r="C22" s="5"/>
      <c r="D22" s="5"/>
      <c r="E22" s="5"/>
      <c r="F22" s="5"/>
      <c r="G22" s="5"/>
    </row>
    <row r="23" spans="1:13" ht="15" customHeight="1">
      <c r="A23" s="5"/>
      <c r="B23" s="5"/>
      <c r="C23" s="5"/>
      <c r="D23" s="5"/>
      <c r="E23" s="5"/>
      <c r="F23" s="5"/>
      <c r="G23" s="5"/>
    </row>
    <row r="24" spans="1:13" ht="15" customHeight="1">
      <c r="A24" s="5"/>
      <c r="B24" s="5"/>
      <c r="C24" s="5"/>
      <c r="D24" s="5"/>
      <c r="E24" s="5"/>
      <c r="F24" s="5"/>
      <c r="G24" s="5"/>
    </row>
    <row r="25" spans="1:13" ht="15" customHeight="1">
      <c r="A25" s="5"/>
      <c r="B25" s="5"/>
      <c r="C25" s="5"/>
      <c r="D25" s="5"/>
      <c r="E25" s="5"/>
      <c r="F25" s="5"/>
      <c r="G25" s="5"/>
    </row>
    <row r="26" spans="1:13" ht="15" customHeight="1">
      <c r="A26" s="5"/>
      <c r="B26" s="5"/>
      <c r="C26" s="5"/>
      <c r="D26" s="5"/>
      <c r="E26" s="5"/>
      <c r="F26" s="5"/>
      <c r="G26" s="5"/>
    </row>
    <row r="27" spans="1:13" ht="15" customHeight="1">
      <c r="A27" s="5"/>
      <c r="B27" s="5"/>
      <c r="C27" s="5"/>
      <c r="D27" s="5"/>
      <c r="E27" s="5"/>
      <c r="F27" s="5"/>
      <c r="G27" s="5"/>
    </row>
    <row r="28" spans="1:13" ht="15" customHeight="1">
      <c r="A28" s="5"/>
      <c r="B28" s="5"/>
      <c r="C28" s="5"/>
      <c r="D28" s="5"/>
      <c r="E28" s="5"/>
      <c r="F28" s="5"/>
      <c r="G28" s="5"/>
    </row>
    <row r="29" spans="1:13" ht="15" customHeight="1">
      <c r="A29" s="5"/>
      <c r="B29" s="5"/>
      <c r="C29" s="5"/>
      <c r="D29" s="5"/>
      <c r="E29" s="5"/>
      <c r="F29" s="5"/>
      <c r="G29" s="5"/>
    </row>
    <row r="30" spans="1:13" ht="15" customHeight="1">
      <c r="A30" s="5"/>
      <c r="B30" s="5"/>
      <c r="C30" s="5"/>
      <c r="D30" s="5"/>
      <c r="E30" s="5"/>
      <c r="F30" s="5"/>
      <c r="G30" s="5"/>
    </row>
    <row r="31" spans="1:13" ht="15" customHeight="1">
      <c r="A31" s="5"/>
      <c r="B31" s="5"/>
      <c r="C31" s="5"/>
      <c r="D31" s="5"/>
      <c r="E31" s="5"/>
      <c r="F31" s="5"/>
      <c r="G31" s="5"/>
    </row>
    <row r="32" spans="1:13" ht="15" customHeight="1">
      <c r="A32" s="5"/>
      <c r="B32" s="5"/>
      <c r="C32" s="5"/>
      <c r="D32" s="5"/>
      <c r="E32" s="5"/>
      <c r="F32" s="5"/>
      <c r="G32" s="5"/>
    </row>
    <row r="33" spans="1:125" ht="15" customHeight="1">
      <c r="A33" s="5"/>
      <c r="B33" s="5"/>
      <c r="C33" s="5"/>
      <c r="D33" s="5"/>
      <c r="E33" s="5"/>
      <c r="F33" s="5"/>
      <c r="G33" s="5"/>
    </row>
    <row r="34" spans="1:125" ht="15" customHeight="1">
      <c r="A34" s="5"/>
      <c r="B34" s="5"/>
      <c r="C34" s="5"/>
      <c r="D34" s="5"/>
      <c r="E34" s="5"/>
      <c r="F34" s="5"/>
      <c r="G34" s="5"/>
    </row>
    <row r="35" spans="1:125" ht="15" customHeight="1">
      <c r="A35" s="5"/>
      <c r="B35" s="5"/>
      <c r="C35" s="5"/>
      <c r="D35" s="5"/>
      <c r="E35" s="5"/>
      <c r="F35" s="5"/>
      <c r="G35" s="5"/>
    </row>
    <row r="36" spans="1:125" ht="15" customHeight="1">
      <c r="A36" s="5"/>
      <c r="B36" s="5"/>
      <c r="C36" s="5"/>
      <c r="D36" s="5"/>
      <c r="E36" s="5"/>
      <c r="F36" s="5"/>
      <c r="G36" s="5"/>
    </row>
    <row r="37" spans="1:125" ht="15" customHeight="1">
      <c r="A37" s="5"/>
      <c r="B37" s="5"/>
      <c r="C37" s="5"/>
      <c r="D37" s="5"/>
      <c r="E37" s="5"/>
      <c r="F37" s="5"/>
      <c r="G37" s="5"/>
    </row>
    <row r="38" spans="1:125" ht="15" customHeight="1">
      <c r="A38" s="5"/>
      <c r="B38" s="5"/>
      <c r="C38" s="5"/>
      <c r="D38" s="5"/>
      <c r="E38" s="5"/>
      <c r="F38" s="5"/>
      <c r="G38" s="5"/>
    </row>
    <row r="39" spans="1:125" ht="15" customHeight="1">
      <c r="A39" s="5"/>
      <c r="B39" s="5"/>
      <c r="C39" s="5"/>
      <c r="D39" s="5"/>
      <c r="E39" s="5"/>
      <c r="F39" s="5"/>
      <c r="G39" s="5"/>
      <c r="J39" s="68"/>
      <c r="K39" s="68"/>
      <c r="L39" s="68"/>
      <c r="M39" s="68"/>
      <c r="N39" s="68"/>
      <c r="O39" s="68"/>
      <c r="P39" s="68"/>
      <c r="Q39" s="68"/>
      <c r="R39" s="68"/>
      <c r="S39" s="68"/>
      <c r="T39" s="68"/>
      <c r="U39" s="68"/>
      <c r="V39" s="68"/>
      <c r="W39" s="68"/>
      <c r="X39" s="68"/>
      <c r="Y39" s="68"/>
      <c r="Z39" s="68"/>
      <c r="AA39" s="68"/>
      <c r="AB39" s="68"/>
      <c r="AC39" s="68"/>
      <c r="AD39" s="68"/>
      <c r="AE39" s="68"/>
      <c r="AF39" s="68"/>
      <c r="AG39" s="68"/>
      <c r="AH39" s="68"/>
      <c r="AI39" s="68"/>
      <c r="AJ39" s="68"/>
      <c r="AK39" s="68"/>
      <c r="AL39" s="68"/>
      <c r="AM39" s="68"/>
      <c r="AN39" s="68"/>
      <c r="AO39" s="68"/>
      <c r="AP39" s="68"/>
      <c r="AQ39" s="68"/>
      <c r="AR39" s="68"/>
      <c r="AS39" s="68"/>
      <c r="AT39" s="68"/>
      <c r="AU39" s="68"/>
      <c r="AV39" s="68"/>
      <c r="AW39" s="68"/>
      <c r="AX39" s="68"/>
      <c r="AY39" s="68"/>
      <c r="AZ39" s="68"/>
      <c r="BA39" s="68"/>
      <c r="BB39" s="68"/>
      <c r="BC39" s="68"/>
      <c r="BD39" s="68"/>
      <c r="BE39" s="68"/>
      <c r="BF39" s="68"/>
      <c r="BG39" s="68"/>
      <c r="BH39" s="68"/>
      <c r="BI39" s="68"/>
      <c r="BJ39" s="68"/>
      <c r="BK39" s="68"/>
      <c r="BL39" s="68"/>
      <c r="BM39" s="68"/>
      <c r="BN39" s="68"/>
      <c r="BO39" s="68"/>
      <c r="BP39" s="68"/>
      <c r="BQ39" s="68"/>
      <c r="BR39" s="68"/>
      <c r="BS39" s="68"/>
      <c r="BT39" s="68"/>
      <c r="BU39" s="68"/>
      <c r="BV39" s="68"/>
      <c r="BW39" s="68"/>
      <c r="BX39" s="68"/>
      <c r="BY39" s="68"/>
      <c r="BZ39" s="68"/>
      <c r="CA39" s="68"/>
      <c r="CB39" s="68"/>
      <c r="CC39" s="68"/>
      <c r="CD39" s="68"/>
      <c r="CE39" s="68"/>
      <c r="CF39" s="68"/>
      <c r="CG39" s="68"/>
      <c r="CH39" s="68"/>
      <c r="CI39" s="68"/>
      <c r="CJ39" s="68"/>
      <c r="CK39" s="68"/>
      <c r="CL39" s="68"/>
      <c r="CM39" s="68"/>
      <c r="CN39" s="68"/>
      <c r="CO39" s="68"/>
      <c r="CP39" s="68"/>
      <c r="CQ39" s="68"/>
      <c r="CR39" s="68"/>
      <c r="CS39" s="68"/>
      <c r="CT39" s="68"/>
      <c r="CU39" s="68"/>
      <c r="CV39" s="68"/>
      <c r="CW39" s="68"/>
      <c r="CX39" s="68"/>
      <c r="CY39" s="68"/>
      <c r="CZ39" s="68"/>
      <c r="DA39" s="68"/>
      <c r="DB39" s="68"/>
      <c r="DC39" s="68"/>
      <c r="DD39" s="68"/>
      <c r="DE39" s="68"/>
      <c r="DF39" s="68"/>
      <c r="DG39" s="68"/>
      <c r="DH39" s="68"/>
      <c r="DI39" s="68"/>
      <c r="DJ39" s="68"/>
      <c r="DK39" s="68"/>
      <c r="DL39" s="68"/>
      <c r="DM39" s="68"/>
      <c r="DN39" s="68"/>
      <c r="DO39" s="68"/>
      <c r="DP39" s="68"/>
      <c r="DQ39" s="68"/>
      <c r="DR39" s="68"/>
      <c r="DS39" s="68"/>
      <c r="DT39" s="68"/>
      <c r="DU39" s="68"/>
    </row>
    <row r="40" spans="1:125" ht="15" customHeight="1">
      <c r="A40" s="5"/>
      <c r="B40" s="5"/>
      <c r="C40" s="5"/>
      <c r="D40" s="5"/>
      <c r="E40" s="5"/>
      <c r="F40" s="5"/>
      <c r="G40" s="5"/>
      <c r="J40" s="68"/>
      <c r="K40" s="68"/>
      <c r="L40" s="68"/>
      <c r="M40" s="68"/>
      <c r="N40" s="68"/>
      <c r="O40" s="68"/>
      <c r="P40" s="68"/>
      <c r="Q40" s="68"/>
      <c r="R40" s="68"/>
      <c r="S40" s="68"/>
      <c r="T40" s="68"/>
      <c r="U40" s="68"/>
      <c r="V40" s="68"/>
      <c r="W40" s="68"/>
      <c r="X40" s="68"/>
      <c r="Y40" s="68"/>
      <c r="Z40" s="68"/>
      <c r="AA40" s="68"/>
      <c r="AB40" s="68"/>
      <c r="AC40" s="68"/>
      <c r="AD40" s="68"/>
      <c r="AE40" s="68"/>
      <c r="AF40" s="68"/>
      <c r="AG40" s="68"/>
      <c r="AH40" s="68"/>
      <c r="AI40" s="68"/>
      <c r="AJ40" s="68"/>
      <c r="AK40" s="68"/>
      <c r="AL40" s="68"/>
      <c r="AM40" s="68"/>
      <c r="AN40" s="68"/>
      <c r="AO40" s="68"/>
      <c r="AP40" s="68"/>
      <c r="AQ40" s="68"/>
      <c r="AR40" s="68"/>
      <c r="AS40" s="68"/>
      <c r="AT40" s="68"/>
      <c r="AU40" s="68"/>
      <c r="AV40" s="68"/>
      <c r="AW40" s="68"/>
      <c r="AX40" s="68"/>
      <c r="AY40" s="68"/>
      <c r="AZ40" s="68"/>
      <c r="BA40" s="68"/>
      <c r="BB40" s="68"/>
      <c r="BC40" s="68"/>
      <c r="BD40" s="68"/>
      <c r="BE40" s="68"/>
      <c r="BF40" s="68"/>
      <c r="BG40" s="68"/>
      <c r="BH40" s="68"/>
      <c r="BI40" s="68"/>
      <c r="BJ40" s="68"/>
      <c r="BK40" s="68"/>
      <c r="BL40" s="68"/>
      <c r="BM40" s="68"/>
      <c r="BN40" s="68"/>
      <c r="BO40" s="68"/>
      <c r="BP40" s="68"/>
      <c r="BQ40" s="68"/>
      <c r="BR40" s="68"/>
      <c r="BS40" s="68"/>
      <c r="BT40" s="68"/>
      <c r="BU40" s="68"/>
      <c r="BV40" s="68"/>
      <c r="BW40" s="68"/>
      <c r="BX40" s="68"/>
      <c r="BY40" s="68"/>
      <c r="BZ40" s="68"/>
      <c r="CA40" s="68"/>
      <c r="CB40" s="68"/>
      <c r="CC40" s="68"/>
      <c r="CD40" s="68"/>
      <c r="CE40" s="68"/>
      <c r="CF40" s="68"/>
      <c r="CG40" s="68"/>
      <c r="CH40" s="68"/>
      <c r="CI40" s="68"/>
      <c r="CJ40" s="68"/>
      <c r="CK40" s="68"/>
      <c r="CL40" s="68"/>
      <c r="CM40" s="68"/>
      <c r="CN40" s="68"/>
      <c r="CO40" s="68"/>
      <c r="CP40" s="68"/>
      <c r="CQ40" s="68"/>
      <c r="CR40" s="68"/>
      <c r="CS40" s="68"/>
      <c r="CT40" s="68"/>
      <c r="CU40" s="68"/>
      <c r="CV40" s="68"/>
      <c r="CW40" s="68"/>
      <c r="CX40" s="68"/>
      <c r="CY40" s="68"/>
      <c r="CZ40" s="68"/>
      <c r="DA40" s="68"/>
      <c r="DB40" s="68"/>
      <c r="DC40" s="68"/>
      <c r="DD40" s="68"/>
      <c r="DE40" s="68"/>
      <c r="DF40" s="68"/>
      <c r="DG40" s="68"/>
      <c r="DH40" s="68"/>
      <c r="DI40" s="68"/>
      <c r="DJ40" s="68"/>
      <c r="DK40" s="68"/>
      <c r="DL40" s="68"/>
      <c r="DM40" s="68"/>
      <c r="DN40" s="68"/>
      <c r="DO40" s="68"/>
      <c r="DP40" s="68"/>
      <c r="DQ40" s="68"/>
      <c r="DR40" s="68"/>
      <c r="DS40" s="68"/>
      <c r="DT40" s="68"/>
      <c r="DU40" s="68"/>
    </row>
    <row r="41" spans="1:125" ht="15" customHeight="1">
      <c r="A41" s="5"/>
      <c r="B41" s="5"/>
      <c r="C41" s="5"/>
      <c r="D41" s="5"/>
      <c r="E41" s="5"/>
      <c r="F41" s="5"/>
      <c r="G41" s="5"/>
      <c r="J41" s="68"/>
      <c r="K41" s="68"/>
      <c r="L41" s="68"/>
      <c r="M41" s="68"/>
      <c r="N41" s="68"/>
      <c r="O41" s="68"/>
      <c r="P41" s="68"/>
      <c r="Q41" s="68"/>
      <c r="R41" s="68"/>
      <c r="S41" s="68"/>
      <c r="T41" s="68"/>
      <c r="U41" s="68"/>
      <c r="V41" s="68"/>
      <c r="W41" s="68"/>
      <c r="X41" s="68"/>
      <c r="Y41" s="68"/>
      <c r="Z41" s="68"/>
      <c r="AA41" s="68"/>
      <c r="AB41" s="68"/>
      <c r="AC41" s="68"/>
      <c r="AD41" s="68"/>
      <c r="AE41" s="68"/>
      <c r="AF41" s="68"/>
      <c r="AG41" s="68"/>
      <c r="AH41" s="68"/>
      <c r="AI41" s="68"/>
      <c r="AJ41" s="68"/>
      <c r="AK41" s="68"/>
      <c r="AL41" s="68"/>
      <c r="AM41" s="68"/>
      <c r="AN41" s="68"/>
      <c r="AO41" s="68"/>
      <c r="AP41" s="68"/>
      <c r="AQ41" s="68"/>
      <c r="AR41" s="68"/>
      <c r="AS41" s="68"/>
      <c r="AT41" s="68"/>
      <c r="AU41" s="68"/>
      <c r="AV41" s="68"/>
      <c r="AW41" s="68"/>
      <c r="AX41" s="68"/>
      <c r="AY41" s="68"/>
      <c r="AZ41" s="68"/>
      <c r="BA41" s="68"/>
      <c r="BB41" s="68"/>
      <c r="BC41" s="68"/>
      <c r="BD41" s="68"/>
      <c r="BE41" s="68"/>
      <c r="BF41" s="68"/>
      <c r="BG41" s="68"/>
      <c r="BH41" s="68"/>
      <c r="BI41" s="68"/>
      <c r="BJ41" s="68"/>
      <c r="BK41" s="68"/>
      <c r="BL41" s="68"/>
      <c r="BM41" s="68"/>
      <c r="BN41" s="68"/>
      <c r="BO41" s="68"/>
      <c r="BP41" s="68"/>
      <c r="BQ41" s="68"/>
      <c r="BR41" s="68"/>
      <c r="BS41" s="68"/>
      <c r="BT41" s="68"/>
      <c r="BU41" s="68"/>
      <c r="BV41" s="68"/>
      <c r="BW41" s="68"/>
      <c r="BX41" s="68"/>
      <c r="BY41" s="68"/>
      <c r="BZ41" s="68"/>
      <c r="CA41" s="68"/>
      <c r="CB41" s="68"/>
      <c r="CC41" s="68"/>
      <c r="CD41" s="68"/>
      <c r="CE41" s="68"/>
      <c r="CF41" s="68"/>
      <c r="CG41" s="68"/>
      <c r="CH41" s="68"/>
      <c r="CI41" s="68"/>
      <c r="CJ41" s="68"/>
      <c r="CK41" s="68"/>
      <c r="CL41" s="68"/>
      <c r="CM41" s="68"/>
      <c r="CN41" s="68"/>
      <c r="CO41" s="68"/>
      <c r="CP41" s="68"/>
      <c r="CQ41" s="68"/>
      <c r="CR41" s="68"/>
      <c r="CS41" s="68"/>
      <c r="CT41" s="68"/>
      <c r="CU41" s="68"/>
      <c r="CV41" s="68"/>
      <c r="CW41" s="68"/>
      <c r="CX41" s="68"/>
      <c r="CY41" s="68"/>
      <c r="CZ41" s="68"/>
      <c r="DA41" s="68"/>
      <c r="DB41" s="68"/>
      <c r="DC41" s="68"/>
      <c r="DD41" s="68"/>
      <c r="DE41" s="68"/>
      <c r="DF41" s="68"/>
      <c r="DG41" s="68"/>
      <c r="DH41" s="68"/>
      <c r="DI41" s="68"/>
      <c r="DJ41" s="68"/>
      <c r="DK41" s="68"/>
      <c r="DL41" s="68"/>
      <c r="DM41" s="68"/>
      <c r="DN41" s="68"/>
      <c r="DO41" s="68"/>
      <c r="DP41" s="68"/>
      <c r="DQ41" s="68"/>
      <c r="DR41" s="68"/>
      <c r="DS41" s="68"/>
      <c r="DT41" s="68"/>
      <c r="DU41" s="68"/>
    </row>
    <row r="42" spans="1:125" ht="15" customHeight="1">
      <c r="A42" s="5"/>
      <c r="B42" s="5"/>
      <c r="C42" s="5"/>
      <c r="D42" s="5"/>
      <c r="E42" s="5"/>
      <c r="F42" s="5"/>
      <c r="G42" s="5"/>
      <c r="J42" s="68"/>
      <c r="K42" s="68"/>
      <c r="L42" s="68"/>
      <c r="M42" s="68"/>
      <c r="N42" s="68"/>
      <c r="O42" s="68"/>
      <c r="P42" s="68"/>
      <c r="Q42" s="68"/>
      <c r="R42" s="68"/>
      <c r="S42" s="68"/>
      <c r="T42" s="68"/>
      <c r="U42" s="68"/>
      <c r="V42" s="68"/>
      <c r="W42" s="68"/>
      <c r="X42" s="68"/>
      <c r="Y42" s="68"/>
      <c r="Z42" s="68"/>
      <c r="AA42" s="68"/>
      <c r="AB42" s="68"/>
      <c r="AC42" s="68"/>
      <c r="AD42" s="68"/>
      <c r="AE42" s="68"/>
      <c r="AF42" s="68"/>
      <c r="AG42" s="68"/>
      <c r="AH42" s="68"/>
      <c r="AI42" s="68"/>
      <c r="AJ42" s="68"/>
      <c r="AK42" s="68"/>
      <c r="AL42" s="68"/>
      <c r="AM42" s="68"/>
      <c r="AN42" s="68"/>
      <c r="AO42" s="68"/>
      <c r="AP42" s="68"/>
      <c r="AQ42" s="68"/>
      <c r="AR42" s="68"/>
      <c r="AS42" s="68"/>
      <c r="AT42" s="68"/>
      <c r="AU42" s="68"/>
      <c r="AV42" s="68"/>
      <c r="AW42" s="68"/>
      <c r="AX42" s="68"/>
      <c r="AY42" s="68"/>
      <c r="AZ42" s="68"/>
      <c r="BA42" s="68"/>
      <c r="BB42" s="68"/>
      <c r="BC42" s="68"/>
      <c r="BD42" s="68"/>
      <c r="BE42" s="68"/>
      <c r="BF42" s="68"/>
      <c r="BG42" s="68"/>
      <c r="BH42" s="68"/>
      <c r="BI42" s="68"/>
      <c r="BJ42" s="68"/>
      <c r="BK42" s="68"/>
      <c r="BL42" s="68"/>
      <c r="BM42" s="68"/>
      <c r="BN42" s="68"/>
      <c r="BO42" s="68"/>
      <c r="BP42" s="68"/>
      <c r="BQ42" s="68"/>
      <c r="BR42" s="68"/>
      <c r="BS42" s="68"/>
      <c r="BT42" s="68"/>
      <c r="BU42" s="68"/>
      <c r="BV42" s="68"/>
      <c r="BW42" s="68"/>
      <c r="BX42" s="68"/>
      <c r="BY42" s="68"/>
      <c r="BZ42" s="68"/>
      <c r="CA42" s="68"/>
      <c r="CB42" s="68"/>
      <c r="CC42" s="68"/>
      <c r="CD42" s="68"/>
      <c r="CE42" s="68"/>
      <c r="CF42" s="68"/>
      <c r="CG42" s="68"/>
      <c r="CH42" s="68"/>
      <c r="CI42" s="68"/>
      <c r="CJ42" s="68"/>
      <c r="CK42" s="68"/>
      <c r="CL42" s="68"/>
      <c r="CM42" s="68"/>
      <c r="CN42" s="68"/>
      <c r="CO42" s="68"/>
      <c r="CP42" s="68"/>
      <c r="CQ42" s="68"/>
      <c r="CR42" s="68"/>
      <c r="CS42" s="68"/>
      <c r="CT42" s="68"/>
      <c r="CU42" s="68"/>
      <c r="CV42" s="68"/>
      <c r="CW42" s="68"/>
      <c r="CX42" s="68"/>
      <c r="CY42" s="68"/>
      <c r="CZ42" s="68"/>
      <c r="DA42" s="68"/>
      <c r="DB42" s="68"/>
      <c r="DC42" s="68"/>
      <c r="DD42" s="68"/>
      <c r="DE42" s="68"/>
      <c r="DF42" s="68"/>
      <c r="DG42" s="68"/>
      <c r="DH42" s="68"/>
      <c r="DI42" s="68"/>
      <c r="DJ42" s="68"/>
      <c r="DK42" s="68"/>
      <c r="DL42" s="68"/>
      <c r="DM42" s="68"/>
      <c r="DN42" s="68"/>
      <c r="DO42" s="68"/>
      <c r="DP42" s="68"/>
      <c r="DQ42" s="68"/>
      <c r="DR42" s="68"/>
      <c r="DS42" s="68"/>
      <c r="DT42" s="68"/>
      <c r="DU42" s="68"/>
    </row>
    <row r="43" spans="1:125" ht="15" customHeight="1">
      <c r="A43" s="5"/>
      <c r="B43" s="5"/>
      <c r="C43" s="5"/>
      <c r="D43" s="5"/>
      <c r="E43" s="5"/>
      <c r="F43" s="5"/>
      <c r="G43" s="5"/>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68"/>
      <c r="BA43" s="68"/>
      <c r="BB43" s="68"/>
      <c r="BC43" s="68"/>
      <c r="BD43" s="68"/>
      <c r="BE43" s="68"/>
      <c r="BF43" s="68"/>
      <c r="BG43" s="68"/>
      <c r="BH43" s="68"/>
      <c r="BI43" s="68"/>
      <c r="BJ43" s="68"/>
      <c r="BK43" s="68"/>
      <c r="BL43" s="68"/>
      <c r="BM43" s="68"/>
      <c r="BN43" s="68"/>
      <c r="BO43" s="68"/>
      <c r="BP43" s="68"/>
      <c r="BQ43" s="68"/>
      <c r="BR43" s="68"/>
      <c r="BS43" s="68"/>
      <c r="BT43" s="68"/>
      <c r="BU43" s="68"/>
      <c r="BV43" s="68"/>
      <c r="BW43" s="68"/>
      <c r="BX43" s="68"/>
      <c r="BY43" s="68"/>
      <c r="BZ43" s="68"/>
      <c r="CA43" s="68"/>
      <c r="CB43" s="68"/>
      <c r="CC43" s="68"/>
      <c r="CD43" s="68"/>
      <c r="CE43" s="68"/>
      <c r="CF43" s="68"/>
      <c r="CG43" s="68"/>
      <c r="CH43" s="68"/>
      <c r="CI43" s="68"/>
      <c r="CJ43" s="68"/>
      <c r="CK43" s="68"/>
      <c r="CL43" s="68"/>
      <c r="CM43" s="68"/>
      <c r="CN43" s="68"/>
      <c r="CO43" s="68"/>
      <c r="CP43" s="68"/>
      <c r="CQ43" s="68"/>
      <c r="CR43" s="68"/>
      <c r="CS43" s="68"/>
      <c r="CT43" s="68"/>
      <c r="CU43" s="68"/>
      <c r="CV43" s="68"/>
      <c r="CW43" s="68"/>
      <c r="CX43" s="68"/>
      <c r="CY43" s="68"/>
      <c r="CZ43" s="68"/>
      <c r="DA43" s="68"/>
      <c r="DB43" s="68"/>
      <c r="DC43" s="68"/>
      <c r="DD43" s="68"/>
      <c r="DE43" s="68"/>
      <c r="DF43" s="68"/>
      <c r="DG43" s="68"/>
      <c r="DH43" s="68"/>
      <c r="DI43" s="68"/>
      <c r="DJ43" s="68"/>
      <c r="DK43" s="68"/>
      <c r="DL43" s="68"/>
      <c r="DM43" s="68"/>
      <c r="DN43" s="68"/>
      <c r="DO43" s="68"/>
      <c r="DP43" s="68"/>
      <c r="DQ43" s="68"/>
      <c r="DR43" s="68"/>
      <c r="DS43" s="68"/>
      <c r="DT43" s="68"/>
      <c r="DU43" s="68"/>
    </row>
    <row r="44" spans="1:125" ht="15" customHeight="1">
      <c r="A44" s="5"/>
      <c r="B44" s="5"/>
      <c r="C44" s="5"/>
      <c r="D44" s="5"/>
      <c r="E44" s="5"/>
      <c r="F44" s="5"/>
      <c r="G44" s="5"/>
      <c r="J44" s="69"/>
      <c r="K44" s="69"/>
      <c r="L44" s="69"/>
      <c r="M44" s="69"/>
      <c r="N44" s="69"/>
      <c r="O44" s="69"/>
      <c r="P44" s="69"/>
      <c r="Q44" s="69"/>
      <c r="R44" s="69"/>
      <c r="S44" s="69"/>
      <c r="T44" s="69"/>
      <c r="U44" s="69"/>
      <c r="V44" s="69"/>
      <c r="W44" s="69"/>
      <c r="X44" s="69"/>
      <c r="Y44" s="69"/>
      <c r="Z44" s="69"/>
      <c r="AA44" s="69"/>
      <c r="AB44" s="69"/>
      <c r="AC44" s="69"/>
      <c r="AD44" s="69"/>
      <c r="AE44" s="69"/>
      <c r="AF44" s="69"/>
      <c r="AG44" s="69"/>
      <c r="AH44" s="69"/>
      <c r="AI44" s="69"/>
      <c r="AJ44" s="69"/>
      <c r="AK44" s="69"/>
      <c r="AL44" s="69"/>
      <c r="AM44" s="69"/>
      <c r="AN44" s="69"/>
      <c r="AO44" s="69"/>
      <c r="AP44" s="69"/>
      <c r="AQ44" s="69"/>
      <c r="AR44" s="69"/>
      <c r="AS44" s="69"/>
      <c r="AT44" s="69"/>
      <c r="AU44" s="69"/>
      <c r="AV44" s="69"/>
      <c r="AW44" s="69"/>
      <c r="AX44" s="69"/>
      <c r="AY44" s="69"/>
      <c r="AZ44" s="69"/>
      <c r="BA44" s="69"/>
      <c r="BB44" s="69"/>
      <c r="BC44" s="69"/>
      <c r="BD44" s="69"/>
      <c r="BE44" s="69"/>
      <c r="BF44" s="69"/>
      <c r="BG44" s="69"/>
      <c r="BH44" s="69"/>
      <c r="BI44" s="69"/>
      <c r="BJ44" s="69"/>
      <c r="BK44" s="69"/>
      <c r="BL44" s="69"/>
      <c r="BM44" s="69"/>
      <c r="BN44" s="69"/>
      <c r="BO44" s="69"/>
      <c r="BP44" s="69"/>
      <c r="BQ44" s="69"/>
      <c r="BR44" s="69"/>
      <c r="BS44" s="69"/>
      <c r="BT44" s="69"/>
      <c r="BU44" s="69"/>
      <c r="BV44" s="69"/>
      <c r="BW44" s="69"/>
      <c r="BX44" s="69"/>
      <c r="BY44" s="69"/>
      <c r="BZ44" s="68"/>
      <c r="CA44" s="68"/>
      <c r="CB44" s="68"/>
      <c r="CC44" s="68"/>
      <c r="CD44" s="68"/>
      <c r="CE44" s="68"/>
      <c r="CF44" s="68"/>
      <c r="CG44" s="68"/>
      <c r="CH44" s="68"/>
      <c r="CI44" s="68"/>
      <c r="CJ44" s="68"/>
      <c r="CK44" s="68"/>
      <c r="CL44" s="68"/>
      <c r="CM44" s="68"/>
      <c r="CN44" s="68"/>
      <c r="CO44" s="68"/>
      <c r="CP44" s="68"/>
      <c r="CQ44" s="68"/>
      <c r="CR44" s="68"/>
      <c r="CS44" s="68"/>
      <c r="CT44" s="68"/>
      <c r="CU44" s="68"/>
      <c r="CV44" s="68"/>
      <c r="CW44" s="68"/>
      <c r="CX44" s="68"/>
      <c r="CY44" s="68"/>
      <c r="CZ44" s="68"/>
      <c r="DA44" s="68"/>
      <c r="DB44" s="68"/>
      <c r="DC44" s="68"/>
      <c r="DD44" s="68"/>
      <c r="DE44" s="68"/>
      <c r="DF44" s="68"/>
      <c r="DG44" s="68"/>
      <c r="DH44" s="68"/>
      <c r="DI44" s="68"/>
      <c r="DJ44" s="68"/>
      <c r="DK44" s="68"/>
      <c r="DL44" s="68"/>
      <c r="DM44" s="68"/>
      <c r="DN44" s="68"/>
      <c r="DO44" s="68"/>
      <c r="DP44" s="68"/>
      <c r="DQ44" s="68"/>
      <c r="DR44" s="68"/>
      <c r="DS44" s="68"/>
      <c r="DT44" s="68"/>
      <c r="DU44" s="68"/>
    </row>
    <row r="45" spans="1:125" ht="15" customHeight="1">
      <c r="A45" s="5"/>
      <c r="B45" s="5"/>
      <c r="C45" s="5"/>
      <c r="D45" s="5"/>
      <c r="E45" s="5"/>
      <c r="F45" s="5"/>
      <c r="G45" s="5"/>
      <c r="J45" s="69"/>
      <c r="K45" s="69"/>
      <c r="L45" s="69"/>
      <c r="M45" s="69"/>
      <c r="N45" s="69"/>
      <c r="O45" s="69"/>
      <c r="P45" s="69"/>
      <c r="Q45" s="69"/>
      <c r="R45" s="69"/>
      <c r="S45" s="69"/>
      <c r="T45" s="69"/>
      <c r="U45" s="69"/>
      <c r="V45" s="69"/>
      <c r="W45" s="69"/>
      <c r="X45" s="69"/>
      <c r="Y45" s="69"/>
      <c r="Z45" s="69"/>
      <c r="AA45" s="69"/>
      <c r="AB45" s="69"/>
      <c r="AC45" s="69"/>
      <c r="AD45" s="69"/>
      <c r="AE45" s="69"/>
      <c r="AF45" s="69"/>
      <c r="AG45" s="69"/>
      <c r="AH45" s="69"/>
      <c r="AI45" s="69"/>
      <c r="AJ45" s="69"/>
      <c r="AK45" s="69"/>
      <c r="AL45" s="69"/>
      <c r="AM45" s="69"/>
      <c r="AN45" s="69"/>
      <c r="AO45" s="69"/>
      <c r="AP45" s="69"/>
      <c r="AQ45" s="69"/>
      <c r="AR45" s="69"/>
      <c r="AS45" s="69"/>
      <c r="AT45" s="69"/>
      <c r="AU45" s="69"/>
      <c r="AV45" s="69"/>
      <c r="AW45" s="69"/>
      <c r="AX45" s="69"/>
      <c r="AY45" s="69"/>
      <c r="AZ45" s="69"/>
      <c r="BA45" s="69"/>
      <c r="BB45" s="69"/>
      <c r="BC45" s="69"/>
      <c r="BD45" s="69"/>
      <c r="BE45" s="69"/>
      <c r="BF45" s="69"/>
      <c r="BG45" s="69"/>
      <c r="BH45" s="69"/>
      <c r="BI45" s="69"/>
      <c r="BJ45" s="69"/>
      <c r="BK45" s="69"/>
      <c r="BL45" s="69"/>
      <c r="BM45" s="69"/>
      <c r="BN45" s="69"/>
      <c r="BO45" s="69"/>
      <c r="BP45" s="69"/>
      <c r="BQ45" s="69"/>
      <c r="BR45" s="69"/>
      <c r="BS45" s="69"/>
      <c r="BT45" s="69"/>
      <c r="BU45" s="69"/>
      <c r="BV45" s="69"/>
      <c r="BW45" s="69"/>
      <c r="BX45" s="69"/>
      <c r="BY45" s="69"/>
      <c r="BZ45" s="68"/>
      <c r="CA45" s="68"/>
      <c r="CB45" s="68"/>
      <c r="CC45" s="68"/>
      <c r="CD45" s="68"/>
      <c r="CE45" s="68"/>
      <c r="CF45" s="68"/>
      <c r="CG45" s="68"/>
      <c r="CH45" s="68"/>
      <c r="CI45" s="68"/>
      <c r="CJ45" s="68"/>
      <c r="CK45" s="68"/>
      <c r="CL45" s="68"/>
      <c r="CM45" s="68"/>
      <c r="CN45" s="68"/>
      <c r="CO45" s="68"/>
      <c r="CP45" s="68"/>
      <c r="CQ45" s="68"/>
      <c r="CR45" s="68"/>
      <c r="CS45" s="68"/>
      <c r="CT45" s="68"/>
      <c r="CU45" s="68"/>
      <c r="CV45" s="68"/>
      <c r="CW45" s="68"/>
      <c r="CX45" s="68"/>
      <c r="CY45" s="68"/>
      <c r="CZ45" s="68"/>
      <c r="DA45" s="68"/>
      <c r="DB45" s="68"/>
      <c r="DC45" s="68"/>
      <c r="DD45" s="68"/>
      <c r="DE45" s="68"/>
      <c r="DF45" s="68"/>
      <c r="DG45" s="68"/>
      <c r="DH45" s="68"/>
      <c r="DI45" s="68"/>
      <c r="DJ45" s="68"/>
      <c r="DK45" s="68"/>
      <c r="DL45" s="68"/>
      <c r="DM45" s="68"/>
      <c r="DN45" s="68"/>
      <c r="DO45" s="68"/>
      <c r="DP45" s="68"/>
      <c r="DQ45" s="68"/>
      <c r="DR45" s="68"/>
      <c r="DS45" s="68"/>
      <c r="DT45" s="68"/>
      <c r="DU45" s="68"/>
    </row>
    <row r="46" spans="1:125" ht="15" customHeight="1">
      <c r="A46" s="5"/>
      <c r="B46" s="5"/>
      <c r="C46" s="5"/>
      <c r="D46" s="5"/>
      <c r="E46" s="5"/>
      <c r="F46" s="5"/>
      <c r="G46" s="5"/>
    </row>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0">
    <tabColor theme="4" tint="0.59999389629810485"/>
  </sheetPr>
  <dimension ref="A1:XEP46"/>
  <sheetViews>
    <sheetView showGridLines="0" zoomScaleNormal="100" workbookViewId="0">
      <selection activeCell="P19" sqref="P19"/>
    </sheetView>
  </sheetViews>
  <sheetFormatPr defaultRowHeight="15" customHeight="1"/>
  <cols>
    <col min="1" max="7" width="9.140625" style="4"/>
    <col min="8" max="8" width="2.7109375" style="22" customWidth="1"/>
    <col min="9" max="10" width="9.140625" style="63"/>
    <col min="11" max="11" width="24" style="63" customWidth="1"/>
    <col min="12" max="12" width="25.28515625" style="63" customWidth="1"/>
    <col min="13" max="16384" width="9.140625" style="63"/>
  </cols>
  <sheetData>
    <row r="1" spans="1:16370" s="3" customFormat="1" ht="15" customHeight="1">
      <c r="A1" s="5"/>
      <c r="B1" s="5"/>
      <c r="C1" s="5"/>
      <c r="D1" s="5"/>
      <c r="E1" s="5"/>
      <c r="F1" s="5"/>
      <c r="G1" s="5"/>
      <c r="H1" s="22"/>
    </row>
    <row r="2" spans="1:16370" ht="15" customHeight="1">
      <c r="A2" s="5"/>
      <c r="B2" s="5"/>
      <c r="C2" s="5"/>
      <c r="D2" s="5"/>
      <c r="E2" s="5"/>
      <c r="F2" s="5"/>
      <c r="G2" s="5"/>
      <c r="I2" s="84"/>
      <c r="J2" s="64" t="s">
        <v>233</v>
      </c>
      <c r="K2" s="84"/>
      <c r="L2" s="84"/>
      <c r="M2" s="84"/>
      <c r="N2" s="84"/>
    </row>
    <row r="3" spans="1:16370" ht="15" customHeight="1">
      <c r="A3" s="5"/>
      <c r="B3" s="5"/>
      <c r="C3" s="5"/>
      <c r="D3" s="5"/>
      <c r="E3" s="5"/>
      <c r="F3" s="5"/>
      <c r="G3" s="5"/>
      <c r="I3" s="84"/>
      <c r="J3" s="65" t="s">
        <v>234</v>
      </c>
      <c r="K3" s="84"/>
      <c r="L3" s="84"/>
      <c r="M3" s="84"/>
      <c r="N3" s="84"/>
    </row>
    <row r="4" spans="1:16370" ht="15" customHeight="1">
      <c r="A4" s="5"/>
      <c r="B4" s="5"/>
      <c r="C4" s="5"/>
      <c r="D4" s="5"/>
      <c r="E4" s="5"/>
      <c r="F4" s="5"/>
      <c r="G4" s="5"/>
      <c r="I4" s="84"/>
      <c r="J4" s="65"/>
      <c r="K4" s="84"/>
      <c r="L4" s="84"/>
      <c r="M4" s="84"/>
      <c r="N4" s="84"/>
    </row>
    <row r="5" spans="1:16370" ht="15" customHeight="1">
      <c r="A5" s="5"/>
      <c r="B5" s="5"/>
      <c r="C5" s="5"/>
      <c r="D5" s="5"/>
      <c r="E5" s="5"/>
      <c r="F5" s="5"/>
      <c r="G5" s="5"/>
      <c r="I5" s="66"/>
      <c r="J5" s="84"/>
      <c r="K5" s="84"/>
      <c r="L5" s="84"/>
      <c r="M5" s="66"/>
      <c r="N5" s="66"/>
      <c r="O5" s="66"/>
      <c r="P5" s="66"/>
      <c r="Q5" s="66"/>
      <c r="R5" s="66"/>
      <c r="S5" s="66"/>
      <c r="T5" s="66"/>
      <c r="U5" s="66"/>
      <c r="V5" s="66"/>
      <c r="W5" s="66"/>
      <c r="X5" s="66"/>
      <c r="Y5" s="66"/>
      <c r="Z5" s="66"/>
      <c r="AA5" s="66"/>
      <c r="AB5" s="66"/>
      <c r="AC5" s="66"/>
      <c r="AD5" s="66"/>
      <c r="AE5" s="66"/>
      <c r="AF5" s="66"/>
      <c r="AG5" s="66"/>
      <c r="AH5" s="66"/>
      <c r="AI5" s="66"/>
      <c r="AJ5" s="66"/>
      <c r="AK5" s="66"/>
      <c r="AL5" s="66"/>
      <c r="AM5" s="66"/>
      <c r="AN5" s="66"/>
      <c r="AO5" s="66"/>
      <c r="AP5" s="66"/>
      <c r="AQ5" s="66"/>
      <c r="AR5" s="66"/>
      <c r="AS5" s="66"/>
      <c r="AT5" s="66"/>
      <c r="AU5" s="66"/>
      <c r="AV5" s="66"/>
      <c r="AW5" s="66"/>
      <c r="AX5" s="66"/>
      <c r="AY5" s="66"/>
      <c r="AZ5" s="66"/>
      <c r="BA5" s="66"/>
      <c r="BB5" s="66"/>
      <c r="BC5" s="66"/>
      <c r="BD5" s="66"/>
      <c r="BE5" s="66"/>
      <c r="BF5" s="66"/>
      <c r="BG5" s="66"/>
      <c r="BH5" s="66"/>
      <c r="BI5" s="66"/>
      <c r="BJ5" s="66"/>
      <c r="BK5" s="66"/>
      <c r="BL5" s="66"/>
      <c r="BM5" s="66"/>
      <c r="BN5" s="66"/>
      <c r="BO5" s="66"/>
      <c r="BP5" s="66"/>
      <c r="BQ5" s="66"/>
      <c r="BR5" s="66"/>
      <c r="BS5" s="66"/>
      <c r="BT5" s="66"/>
      <c r="BU5" s="66"/>
      <c r="BV5" s="66"/>
      <c r="BW5" s="66"/>
      <c r="BX5" s="66"/>
      <c r="BY5" s="66"/>
      <c r="BZ5" s="66"/>
      <c r="CA5" s="66"/>
      <c r="CB5" s="66"/>
      <c r="CC5" s="66"/>
      <c r="CD5" s="66"/>
      <c r="CE5" s="66"/>
      <c r="CF5" s="66"/>
      <c r="CG5" s="66"/>
      <c r="CH5" s="66"/>
      <c r="CI5" s="66"/>
      <c r="CJ5" s="66"/>
      <c r="CK5" s="66"/>
      <c r="CL5" s="66"/>
      <c r="CM5" s="66"/>
      <c r="CN5" s="66"/>
      <c r="CO5" s="66"/>
      <c r="CP5" s="66"/>
      <c r="CQ5" s="66"/>
      <c r="CR5" s="66"/>
      <c r="CS5" s="66"/>
      <c r="CT5" s="66"/>
      <c r="CU5" s="66"/>
      <c r="CV5" s="66"/>
      <c r="CW5" s="66"/>
      <c r="CX5" s="66"/>
      <c r="CY5" s="66"/>
      <c r="CZ5" s="66"/>
      <c r="DA5" s="66"/>
      <c r="DB5" s="66"/>
      <c r="DC5" s="66"/>
      <c r="DD5" s="66"/>
      <c r="DE5" s="66"/>
      <c r="DF5" s="66"/>
      <c r="DG5" s="66"/>
      <c r="DH5" s="66"/>
      <c r="DI5" s="66"/>
      <c r="DJ5" s="66"/>
      <c r="DK5" s="66"/>
      <c r="DL5" s="66"/>
      <c r="DM5" s="66"/>
      <c r="DN5" s="66"/>
      <c r="DO5" s="66"/>
      <c r="DP5" s="66"/>
      <c r="DQ5" s="66"/>
      <c r="DR5" s="66"/>
      <c r="DS5" s="66"/>
      <c r="DT5" s="66"/>
      <c r="DU5" s="66"/>
      <c r="DV5" s="66"/>
      <c r="DW5" s="66"/>
      <c r="DX5" s="66"/>
      <c r="DY5" s="66"/>
      <c r="DZ5" s="66"/>
      <c r="EA5" s="66"/>
      <c r="EB5" s="66"/>
      <c r="EC5" s="66"/>
      <c r="ED5" s="66"/>
      <c r="EE5" s="66"/>
      <c r="EF5" s="66"/>
      <c r="EG5" s="66"/>
      <c r="EH5" s="66"/>
      <c r="EI5" s="66"/>
      <c r="EJ5" s="66"/>
      <c r="EK5" s="66"/>
      <c r="EL5" s="66"/>
      <c r="EM5" s="66"/>
      <c r="EN5" s="66"/>
      <c r="EO5" s="66"/>
      <c r="EP5" s="66"/>
      <c r="EQ5" s="66"/>
      <c r="ER5" s="66"/>
      <c r="ES5" s="66"/>
      <c r="ET5" s="66"/>
      <c r="EU5" s="66"/>
      <c r="EV5" s="66"/>
      <c r="EW5" s="66"/>
      <c r="EX5" s="66"/>
      <c r="EY5" s="66"/>
      <c r="EZ5" s="66"/>
      <c r="FA5" s="66"/>
      <c r="FB5" s="66"/>
      <c r="FC5" s="66"/>
      <c r="FD5" s="66"/>
      <c r="FE5" s="66"/>
      <c r="FF5" s="66"/>
      <c r="FG5" s="66"/>
      <c r="FH5" s="66"/>
      <c r="FI5" s="66"/>
      <c r="FJ5" s="66"/>
      <c r="FK5" s="66"/>
      <c r="FL5" s="66"/>
      <c r="FM5" s="66"/>
      <c r="FN5" s="66"/>
      <c r="FO5" s="66"/>
      <c r="FP5" s="66"/>
      <c r="FQ5" s="66"/>
      <c r="FR5" s="66"/>
      <c r="FS5" s="66"/>
      <c r="FT5" s="66"/>
      <c r="FU5" s="66"/>
      <c r="FV5" s="66"/>
      <c r="FW5" s="66"/>
      <c r="FX5" s="66"/>
      <c r="FY5" s="66"/>
      <c r="FZ5" s="66"/>
      <c r="GA5" s="66"/>
      <c r="GB5" s="66"/>
      <c r="GC5" s="66"/>
      <c r="GD5" s="66"/>
      <c r="GE5" s="66"/>
      <c r="GF5" s="66"/>
      <c r="GG5" s="66"/>
      <c r="GH5" s="66"/>
      <c r="GI5" s="66"/>
      <c r="GJ5" s="66"/>
      <c r="GK5" s="66"/>
      <c r="GL5" s="66"/>
      <c r="GM5" s="66"/>
      <c r="GN5" s="66"/>
      <c r="GO5" s="66"/>
      <c r="GP5" s="66"/>
      <c r="GQ5" s="66"/>
      <c r="GR5" s="66"/>
      <c r="GS5" s="66"/>
      <c r="GT5" s="66"/>
      <c r="GU5" s="66"/>
      <c r="GV5" s="66"/>
      <c r="GW5" s="66"/>
      <c r="GX5" s="66"/>
      <c r="GY5" s="66"/>
      <c r="GZ5" s="66"/>
      <c r="HA5" s="66"/>
      <c r="HB5" s="66"/>
      <c r="HC5" s="66"/>
      <c r="HD5" s="66"/>
      <c r="HE5" s="66"/>
      <c r="HF5" s="66"/>
      <c r="HG5" s="66"/>
      <c r="HH5" s="66"/>
      <c r="HI5" s="66"/>
      <c r="HJ5" s="66"/>
      <c r="HK5" s="66"/>
      <c r="HL5" s="66"/>
      <c r="HM5" s="66"/>
      <c r="HN5" s="66"/>
      <c r="HO5" s="66"/>
      <c r="HP5" s="66"/>
      <c r="HQ5" s="66"/>
      <c r="HR5" s="66"/>
      <c r="HS5" s="66"/>
      <c r="HT5" s="66"/>
      <c r="HU5" s="66"/>
      <c r="HV5" s="66"/>
      <c r="HW5" s="66"/>
      <c r="HX5" s="66"/>
      <c r="HY5" s="66"/>
      <c r="HZ5" s="66"/>
      <c r="IA5" s="66"/>
      <c r="IB5" s="66"/>
      <c r="IC5" s="66"/>
      <c r="ID5" s="66"/>
      <c r="IE5" s="66"/>
      <c r="IF5" s="66"/>
      <c r="IG5" s="66"/>
      <c r="IH5" s="66"/>
      <c r="II5" s="66"/>
      <c r="IJ5" s="66"/>
      <c r="IK5" s="66"/>
      <c r="IL5" s="66"/>
      <c r="IM5" s="66"/>
      <c r="IN5" s="66"/>
      <c r="IO5" s="66"/>
      <c r="IP5" s="66"/>
      <c r="IQ5" s="66"/>
      <c r="IR5" s="66"/>
      <c r="IS5" s="66"/>
      <c r="IT5" s="66"/>
      <c r="IU5" s="66"/>
      <c r="IV5" s="66"/>
      <c r="IW5" s="66"/>
      <c r="IX5" s="66"/>
      <c r="IY5" s="66"/>
      <c r="IZ5" s="66"/>
      <c r="JA5" s="66"/>
      <c r="JB5" s="66"/>
      <c r="JC5" s="66"/>
      <c r="JD5" s="66"/>
      <c r="JE5" s="66"/>
      <c r="JF5" s="66"/>
      <c r="JG5" s="66"/>
      <c r="JH5" s="66"/>
      <c r="JI5" s="66"/>
      <c r="JJ5" s="66"/>
      <c r="JK5" s="66"/>
      <c r="JL5" s="66"/>
      <c r="JM5" s="66"/>
      <c r="JN5" s="66"/>
      <c r="JO5" s="66"/>
      <c r="JP5" s="66"/>
      <c r="JQ5" s="66"/>
      <c r="JR5" s="66"/>
      <c r="JS5" s="66"/>
      <c r="JT5" s="66"/>
      <c r="JU5" s="66"/>
      <c r="JV5" s="66"/>
      <c r="JW5" s="66"/>
      <c r="JX5" s="66"/>
      <c r="JY5" s="66"/>
      <c r="JZ5" s="66"/>
      <c r="KA5" s="66"/>
      <c r="KB5" s="66"/>
      <c r="KC5" s="66"/>
      <c r="KD5" s="66"/>
      <c r="KE5" s="66"/>
      <c r="KF5" s="66"/>
      <c r="KG5" s="66"/>
      <c r="KH5" s="66"/>
      <c r="KI5" s="66"/>
      <c r="KJ5" s="66"/>
      <c r="KK5" s="66"/>
      <c r="KL5" s="66"/>
      <c r="KM5" s="66"/>
      <c r="KN5" s="66"/>
      <c r="KO5" s="66"/>
      <c r="KP5" s="66"/>
      <c r="KQ5" s="66"/>
      <c r="KR5" s="66"/>
      <c r="KS5" s="66"/>
      <c r="KT5" s="66"/>
      <c r="KU5" s="66"/>
      <c r="KV5" s="66"/>
      <c r="KW5" s="66"/>
      <c r="KX5" s="66"/>
      <c r="KY5" s="66"/>
      <c r="KZ5" s="66"/>
      <c r="LA5" s="66"/>
      <c r="LB5" s="66"/>
      <c r="LC5" s="66"/>
      <c r="LD5" s="66"/>
      <c r="LE5" s="66"/>
      <c r="LF5" s="66"/>
      <c r="LG5" s="66"/>
      <c r="LH5" s="66"/>
      <c r="LI5" s="66"/>
      <c r="LJ5" s="66"/>
      <c r="LK5" s="66"/>
      <c r="LL5" s="66"/>
      <c r="LM5" s="66"/>
      <c r="LN5" s="66"/>
      <c r="LO5" s="66"/>
      <c r="LP5" s="66"/>
      <c r="LQ5" s="66"/>
      <c r="LR5" s="66"/>
      <c r="LS5" s="66"/>
      <c r="LT5" s="66"/>
      <c r="LU5" s="66"/>
      <c r="LV5" s="66"/>
      <c r="LW5" s="66"/>
      <c r="LX5" s="66"/>
      <c r="LY5" s="66"/>
      <c r="LZ5" s="66"/>
      <c r="MA5" s="66"/>
      <c r="MB5" s="66"/>
      <c r="MC5" s="66"/>
      <c r="MD5" s="66"/>
      <c r="ME5" s="66"/>
      <c r="MF5" s="66"/>
      <c r="MG5" s="66"/>
      <c r="MH5" s="66"/>
      <c r="MI5" s="66"/>
      <c r="MJ5" s="66"/>
      <c r="MK5" s="66"/>
      <c r="ML5" s="66"/>
      <c r="MM5" s="66"/>
      <c r="MN5" s="66"/>
      <c r="MO5" s="66"/>
      <c r="MP5" s="66"/>
      <c r="MQ5" s="66"/>
      <c r="MR5" s="66"/>
      <c r="MS5" s="66"/>
      <c r="MT5" s="66"/>
      <c r="MU5" s="66"/>
      <c r="MV5" s="66"/>
      <c r="MW5" s="66"/>
      <c r="MX5" s="66"/>
      <c r="MY5" s="66"/>
      <c r="MZ5" s="66"/>
      <c r="NA5" s="66"/>
      <c r="NB5" s="66"/>
      <c r="NC5" s="66"/>
      <c r="ND5" s="66"/>
      <c r="NE5" s="66"/>
      <c r="NF5" s="66"/>
      <c r="NG5" s="66"/>
      <c r="NH5" s="66"/>
      <c r="NI5" s="66"/>
      <c r="NJ5" s="66"/>
      <c r="NK5" s="66"/>
      <c r="NL5" s="66"/>
      <c r="NM5" s="66"/>
      <c r="NN5" s="66"/>
      <c r="NO5" s="66"/>
      <c r="NP5" s="66"/>
      <c r="NQ5" s="66"/>
      <c r="NR5" s="66"/>
      <c r="NS5" s="66"/>
      <c r="NT5" s="66"/>
      <c r="NU5" s="66"/>
      <c r="NV5" s="66"/>
      <c r="NW5" s="66"/>
      <c r="NX5" s="66"/>
      <c r="NY5" s="66"/>
      <c r="NZ5" s="66"/>
      <c r="OA5" s="66"/>
      <c r="OB5" s="66"/>
      <c r="OC5" s="66"/>
      <c r="OD5" s="66"/>
      <c r="OE5" s="66"/>
      <c r="OF5" s="66"/>
      <c r="OG5" s="66"/>
      <c r="OH5" s="66"/>
      <c r="OI5" s="66"/>
      <c r="OJ5" s="66"/>
      <c r="OK5" s="66"/>
      <c r="OL5" s="66"/>
      <c r="OM5" s="66"/>
      <c r="ON5" s="66"/>
      <c r="OO5" s="66"/>
      <c r="OP5" s="66"/>
      <c r="OQ5" s="66"/>
      <c r="OR5" s="66"/>
      <c r="OS5" s="66"/>
      <c r="OT5" s="66"/>
      <c r="OU5" s="66"/>
      <c r="OV5" s="66"/>
      <c r="OW5" s="66"/>
      <c r="OX5" s="66"/>
      <c r="OY5" s="66"/>
      <c r="OZ5" s="66"/>
      <c r="PA5" s="66"/>
      <c r="PB5" s="66"/>
      <c r="PC5" s="66"/>
      <c r="PD5" s="66"/>
      <c r="PE5" s="66"/>
      <c r="PF5" s="66"/>
      <c r="PG5" s="66"/>
      <c r="PH5" s="66"/>
      <c r="PI5" s="66"/>
      <c r="PJ5" s="66"/>
      <c r="PK5" s="66"/>
      <c r="PL5" s="66"/>
      <c r="PM5" s="66"/>
      <c r="PN5" s="66"/>
      <c r="PO5" s="66"/>
      <c r="PP5" s="66"/>
      <c r="PQ5" s="66"/>
      <c r="PR5" s="66"/>
      <c r="PS5" s="66"/>
      <c r="PT5" s="66"/>
      <c r="PU5" s="66"/>
      <c r="PV5" s="66"/>
      <c r="PW5" s="66"/>
      <c r="PX5" s="66"/>
      <c r="PY5" s="66"/>
      <c r="PZ5" s="66"/>
      <c r="QA5" s="66"/>
      <c r="QB5" s="66"/>
      <c r="QC5" s="66"/>
      <c r="QD5" s="66"/>
      <c r="QE5" s="66"/>
      <c r="QF5" s="66"/>
      <c r="QG5" s="66"/>
      <c r="QH5" s="66"/>
      <c r="QI5" s="66"/>
      <c r="QJ5" s="66"/>
      <c r="QK5" s="66"/>
      <c r="QL5" s="66"/>
      <c r="QM5" s="66"/>
      <c r="QN5" s="66"/>
      <c r="QO5" s="66"/>
      <c r="QP5" s="66"/>
      <c r="QQ5" s="66"/>
      <c r="QR5" s="66"/>
      <c r="QS5" s="66"/>
      <c r="QT5" s="66"/>
      <c r="QU5" s="66"/>
      <c r="QV5" s="66"/>
      <c r="QW5" s="66"/>
      <c r="QX5" s="66"/>
      <c r="QY5" s="66"/>
      <c r="QZ5" s="66"/>
      <c r="RA5" s="66"/>
      <c r="RB5" s="66"/>
      <c r="RC5" s="66"/>
      <c r="RD5" s="66"/>
      <c r="RE5" s="66"/>
      <c r="RF5" s="66"/>
      <c r="RG5" s="66"/>
      <c r="RH5" s="66"/>
      <c r="RI5" s="66"/>
      <c r="RJ5" s="66"/>
      <c r="RK5" s="66"/>
      <c r="RL5" s="66"/>
      <c r="RM5" s="66"/>
      <c r="RN5" s="66"/>
      <c r="RO5" s="66"/>
      <c r="RP5" s="66"/>
      <c r="RQ5" s="66"/>
      <c r="RR5" s="66"/>
      <c r="RS5" s="66"/>
      <c r="RT5" s="66"/>
      <c r="RU5" s="66"/>
      <c r="RV5" s="66"/>
      <c r="RW5" s="66"/>
      <c r="RX5" s="66"/>
      <c r="RY5" s="66"/>
      <c r="RZ5" s="66"/>
      <c r="SA5" s="66"/>
      <c r="SB5" s="66"/>
      <c r="SC5" s="66"/>
      <c r="SD5" s="66"/>
      <c r="SE5" s="66"/>
      <c r="SF5" s="66"/>
      <c r="SG5" s="66"/>
      <c r="SH5" s="66"/>
      <c r="SI5" s="66"/>
      <c r="SJ5" s="66"/>
      <c r="SK5" s="66"/>
      <c r="SL5" s="66"/>
      <c r="SM5" s="66"/>
      <c r="SN5" s="66"/>
      <c r="SO5" s="66"/>
      <c r="SP5" s="66"/>
      <c r="SQ5" s="66"/>
      <c r="SR5" s="66"/>
      <c r="SS5" s="66"/>
      <c r="ST5" s="66"/>
      <c r="SU5" s="66"/>
      <c r="SV5" s="66"/>
      <c r="SW5" s="66"/>
      <c r="SX5" s="66"/>
      <c r="SY5" s="66"/>
      <c r="SZ5" s="66"/>
      <c r="TA5" s="66"/>
      <c r="TB5" s="66"/>
      <c r="TC5" s="66"/>
      <c r="TD5" s="66"/>
      <c r="TE5" s="66"/>
      <c r="TF5" s="66"/>
      <c r="TG5" s="66"/>
      <c r="TH5" s="66"/>
      <c r="TI5" s="66"/>
      <c r="TJ5" s="66"/>
      <c r="TK5" s="66"/>
      <c r="TL5" s="66"/>
      <c r="TM5" s="66"/>
      <c r="TN5" s="66"/>
      <c r="TO5" s="66"/>
      <c r="TP5" s="66"/>
      <c r="TQ5" s="66"/>
      <c r="TR5" s="66"/>
      <c r="TS5" s="66"/>
      <c r="TT5" s="66"/>
      <c r="TU5" s="66"/>
      <c r="TV5" s="66"/>
      <c r="TW5" s="66"/>
      <c r="TX5" s="66"/>
      <c r="TY5" s="66"/>
      <c r="TZ5" s="66"/>
      <c r="UA5" s="66"/>
      <c r="UB5" s="66"/>
      <c r="UC5" s="66"/>
      <c r="UD5" s="66"/>
      <c r="UE5" s="66"/>
      <c r="UF5" s="66"/>
      <c r="UG5" s="66"/>
      <c r="UH5" s="66"/>
      <c r="UI5" s="66"/>
      <c r="UJ5" s="66"/>
      <c r="UK5" s="66"/>
      <c r="UL5" s="66"/>
      <c r="UM5" s="66"/>
      <c r="UN5" s="66"/>
      <c r="UO5" s="66"/>
      <c r="UP5" s="66"/>
      <c r="UQ5" s="66"/>
      <c r="UR5" s="66"/>
      <c r="US5" s="66"/>
      <c r="UT5" s="66"/>
      <c r="UU5" s="66"/>
      <c r="UV5" s="66"/>
      <c r="UW5" s="66"/>
      <c r="UX5" s="66"/>
      <c r="UY5" s="66"/>
      <c r="UZ5" s="66"/>
      <c r="VA5" s="66"/>
      <c r="VB5" s="66"/>
      <c r="VC5" s="66"/>
      <c r="VD5" s="66"/>
      <c r="VE5" s="66"/>
      <c r="VF5" s="66"/>
      <c r="VG5" s="66"/>
      <c r="VH5" s="66"/>
      <c r="VI5" s="66"/>
      <c r="VJ5" s="66"/>
      <c r="VK5" s="66"/>
      <c r="VL5" s="66"/>
      <c r="VM5" s="66"/>
      <c r="VN5" s="66"/>
      <c r="VO5" s="66"/>
      <c r="VP5" s="66"/>
      <c r="VQ5" s="66"/>
      <c r="VR5" s="66"/>
      <c r="VS5" s="66"/>
      <c r="VT5" s="66"/>
      <c r="VU5" s="66"/>
      <c r="VV5" s="66"/>
      <c r="VW5" s="66"/>
      <c r="VX5" s="66"/>
      <c r="VY5" s="66"/>
      <c r="VZ5" s="66"/>
      <c r="WA5" s="66"/>
      <c r="WB5" s="66"/>
      <c r="WC5" s="66"/>
      <c r="WD5" s="66"/>
      <c r="WE5" s="66"/>
      <c r="WF5" s="66"/>
      <c r="WG5" s="66"/>
      <c r="WH5" s="66"/>
      <c r="WI5" s="66"/>
      <c r="WJ5" s="66"/>
      <c r="WK5" s="66"/>
      <c r="WL5" s="66"/>
      <c r="WM5" s="66"/>
      <c r="WN5" s="66"/>
      <c r="WO5" s="66"/>
      <c r="WP5" s="66"/>
      <c r="WQ5" s="66"/>
      <c r="WR5" s="66"/>
      <c r="WS5" s="66"/>
      <c r="WT5" s="66"/>
      <c r="WU5" s="66"/>
      <c r="WV5" s="66"/>
      <c r="WW5" s="66"/>
      <c r="WX5" s="66"/>
      <c r="WY5" s="66"/>
      <c r="WZ5" s="66"/>
      <c r="XA5" s="66"/>
      <c r="XB5" s="66"/>
      <c r="XC5" s="66"/>
      <c r="XD5" s="66"/>
      <c r="XE5" s="66"/>
      <c r="XF5" s="66"/>
      <c r="XG5" s="66"/>
      <c r="XH5" s="66"/>
      <c r="XI5" s="66"/>
      <c r="XJ5" s="66"/>
      <c r="XK5" s="66"/>
      <c r="XL5" s="66"/>
      <c r="XM5" s="66"/>
      <c r="XN5" s="66"/>
      <c r="XO5" s="66"/>
      <c r="XP5" s="66"/>
      <c r="XQ5" s="66"/>
      <c r="XR5" s="66"/>
      <c r="XS5" s="66"/>
      <c r="XT5" s="66"/>
      <c r="XU5" s="66"/>
      <c r="XV5" s="66"/>
      <c r="XW5" s="66"/>
      <c r="XX5" s="66"/>
      <c r="XY5" s="66"/>
      <c r="XZ5" s="66"/>
      <c r="YA5" s="66"/>
      <c r="YB5" s="66"/>
      <c r="YC5" s="66"/>
      <c r="YD5" s="66"/>
      <c r="YE5" s="66"/>
      <c r="YF5" s="66"/>
      <c r="YG5" s="66"/>
      <c r="YH5" s="66"/>
      <c r="YI5" s="66"/>
      <c r="YJ5" s="66"/>
      <c r="YK5" s="66"/>
      <c r="YL5" s="66"/>
      <c r="YM5" s="66"/>
      <c r="YN5" s="66"/>
      <c r="YO5" s="66"/>
      <c r="YP5" s="66"/>
      <c r="YQ5" s="66"/>
      <c r="YR5" s="66"/>
      <c r="YS5" s="66"/>
      <c r="YT5" s="66"/>
      <c r="YU5" s="66"/>
      <c r="YV5" s="66"/>
      <c r="YW5" s="66"/>
      <c r="YX5" s="66"/>
      <c r="YY5" s="66"/>
      <c r="YZ5" s="66"/>
      <c r="ZA5" s="66"/>
      <c r="ZB5" s="66"/>
      <c r="ZC5" s="66"/>
      <c r="ZD5" s="66"/>
      <c r="ZE5" s="66"/>
      <c r="ZF5" s="66"/>
      <c r="ZG5" s="66"/>
      <c r="ZH5" s="66"/>
      <c r="ZI5" s="66"/>
      <c r="ZJ5" s="66"/>
      <c r="ZK5" s="66"/>
      <c r="ZL5" s="66"/>
      <c r="ZM5" s="66"/>
      <c r="ZN5" s="66"/>
      <c r="ZO5" s="66"/>
      <c r="ZP5" s="66"/>
      <c r="ZQ5" s="66"/>
      <c r="ZR5" s="66"/>
      <c r="ZS5" s="66"/>
      <c r="ZT5" s="66"/>
      <c r="ZU5" s="66"/>
      <c r="ZV5" s="66"/>
      <c r="ZW5" s="66"/>
      <c r="ZX5" s="66"/>
      <c r="ZY5" s="66"/>
      <c r="ZZ5" s="66"/>
      <c r="AAA5" s="66"/>
      <c r="AAB5" s="66"/>
      <c r="AAC5" s="66"/>
      <c r="AAD5" s="66"/>
      <c r="AAE5" s="66"/>
      <c r="AAF5" s="66"/>
      <c r="AAG5" s="66"/>
      <c r="AAH5" s="66"/>
      <c r="AAI5" s="66"/>
      <c r="AAJ5" s="66"/>
      <c r="AAK5" s="66"/>
      <c r="AAL5" s="66"/>
      <c r="AAM5" s="66"/>
      <c r="AAN5" s="66"/>
      <c r="AAO5" s="66"/>
      <c r="AAP5" s="66"/>
      <c r="AAQ5" s="66"/>
      <c r="AAR5" s="66"/>
      <c r="AAS5" s="66"/>
      <c r="AAT5" s="66"/>
      <c r="AAU5" s="66"/>
      <c r="AAV5" s="66"/>
      <c r="AAW5" s="66"/>
      <c r="AAX5" s="66"/>
      <c r="AAY5" s="66"/>
      <c r="AAZ5" s="66"/>
      <c r="ABA5" s="66"/>
      <c r="ABB5" s="66"/>
      <c r="ABC5" s="66"/>
      <c r="ABD5" s="66"/>
      <c r="ABE5" s="66"/>
      <c r="ABF5" s="66"/>
      <c r="ABG5" s="66"/>
      <c r="ABH5" s="66"/>
      <c r="ABI5" s="66"/>
      <c r="ABJ5" s="66"/>
      <c r="ABK5" s="66"/>
      <c r="ABL5" s="66"/>
      <c r="ABM5" s="66"/>
      <c r="ABN5" s="66"/>
      <c r="ABO5" s="66"/>
      <c r="ABP5" s="66"/>
      <c r="ABQ5" s="66"/>
      <c r="ABR5" s="66"/>
      <c r="ABS5" s="66"/>
      <c r="ABT5" s="66"/>
      <c r="ABU5" s="66"/>
      <c r="ABV5" s="66"/>
      <c r="ABW5" s="66"/>
      <c r="ABX5" s="66"/>
      <c r="ABY5" s="66"/>
      <c r="ABZ5" s="66"/>
      <c r="ACA5" s="66"/>
      <c r="ACB5" s="66"/>
      <c r="ACC5" s="66"/>
      <c r="ACD5" s="66"/>
      <c r="ACE5" s="66"/>
      <c r="ACF5" s="66"/>
      <c r="ACG5" s="66"/>
      <c r="ACH5" s="66"/>
      <c r="ACI5" s="66"/>
      <c r="ACJ5" s="66"/>
      <c r="ACK5" s="66"/>
      <c r="ACL5" s="66"/>
      <c r="ACM5" s="66"/>
      <c r="ACN5" s="66"/>
      <c r="ACO5" s="66"/>
      <c r="ACP5" s="66"/>
      <c r="ACQ5" s="66"/>
      <c r="ACR5" s="66"/>
      <c r="ACS5" s="66"/>
      <c r="ACT5" s="66"/>
      <c r="ACU5" s="66"/>
      <c r="ACV5" s="66"/>
      <c r="ACW5" s="66"/>
      <c r="ACX5" s="66"/>
      <c r="ACY5" s="66"/>
      <c r="ACZ5" s="66"/>
      <c r="ADA5" s="66"/>
      <c r="ADB5" s="66"/>
      <c r="ADC5" s="66"/>
      <c r="ADD5" s="66"/>
      <c r="ADE5" s="66"/>
      <c r="ADF5" s="66"/>
      <c r="ADG5" s="66"/>
      <c r="ADH5" s="66"/>
      <c r="ADI5" s="66"/>
      <c r="ADJ5" s="66"/>
      <c r="ADK5" s="66"/>
      <c r="ADL5" s="66"/>
      <c r="ADM5" s="66"/>
      <c r="ADN5" s="66"/>
      <c r="ADO5" s="66"/>
      <c r="ADP5" s="66"/>
      <c r="ADQ5" s="66"/>
      <c r="ADR5" s="66"/>
      <c r="ADS5" s="66"/>
      <c r="ADT5" s="66"/>
      <c r="ADU5" s="66"/>
      <c r="ADV5" s="66"/>
      <c r="ADW5" s="66"/>
      <c r="ADX5" s="66"/>
      <c r="ADY5" s="66"/>
      <c r="ADZ5" s="66"/>
      <c r="AEA5" s="66"/>
      <c r="AEB5" s="66"/>
      <c r="AEC5" s="66"/>
      <c r="AED5" s="66"/>
      <c r="AEE5" s="66"/>
      <c r="AEF5" s="66"/>
      <c r="AEG5" s="66"/>
      <c r="AEH5" s="66"/>
      <c r="AEI5" s="66"/>
      <c r="AEJ5" s="66"/>
      <c r="AEK5" s="66"/>
      <c r="AEL5" s="66"/>
      <c r="AEM5" s="66"/>
      <c r="AEN5" s="66"/>
      <c r="AEO5" s="66"/>
      <c r="AEP5" s="66"/>
      <c r="AEQ5" s="66"/>
      <c r="AER5" s="66"/>
      <c r="AES5" s="66"/>
      <c r="AET5" s="66"/>
      <c r="AEU5" s="66"/>
      <c r="AEV5" s="66"/>
      <c r="AEW5" s="66"/>
      <c r="AEX5" s="66"/>
      <c r="AEY5" s="66"/>
      <c r="AEZ5" s="66"/>
      <c r="AFA5" s="66"/>
      <c r="AFB5" s="66"/>
      <c r="AFC5" s="66"/>
      <c r="AFD5" s="66"/>
      <c r="AFE5" s="66"/>
      <c r="AFF5" s="66"/>
      <c r="AFG5" s="66"/>
      <c r="AFH5" s="66"/>
      <c r="AFI5" s="66"/>
      <c r="AFJ5" s="66"/>
      <c r="AFK5" s="66"/>
      <c r="AFL5" s="66"/>
      <c r="AFM5" s="66"/>
      <c r="AFN5" s="66"/>
      <c r="AFO5" s="66"/>
      <c r="AFP5" s="66"/>
      <c r="AFQ5" s="66"/>
      <c r="AFR5" s="66"/>
      <c r="AFS5" s="66"/>
      <c r="AFT5" s="66"/>
      <c r="AFU5" s="66"/>
      <c r="AFV5" s="66"/>
      <c r="AFW5" s="66"/>
      <c r="AFX5" s="66"/>
      <c r="AFY5" s="66"/>
      <c r="AFZ5" s="66"/>
      <c r="AGA5" s="66"/>
      <c r="AGB5" s="66"/>
      <c r="AGC5" s="66"/>
      <c r="AGD5" s="66"/>
      <c r="AGE5" s="66"/>
      <c r="AGF5" s="66"/>
      <c r="AGG5" s="66"/>
      <c r="AGH5" s="66"/>
      <c r="AGI5" s="66"/>
      <c r="AGJ5" s="66"/>
      <c r="AGK5" s="66"/>
      <c r="AGL5" s="66"/>
      <c r="AGM5" s="66"/>
      <c r="AGN5" s="66"/>
      <c r="AGO5" s="66"/>
      <c r="AGP5" s="66"/>
      <c r="AGQ5" s="66"/>
      <c r="AGR5" s="66"/>
      <c r="AGS5" s="66"/>
      <c r="AGT5" s="66"/>
      <c r="AGU5" s="66"/>
      <c r="AGV5" s="66"/>
      <c r="AGW5" s="66"/>
      <c r="AGX5" s="66"/>
      <c r="AGY5" s="66"/>
      <c r="AGZ5" s="66"/>
      <c r="AHA5" s="66"/>
      <c r="AHB5" s="66"/>
      <c r="AHC5" s="66"/>
      <c r="AHD5" s="66"/>
      <c r="AHE5" s="66"/>
      <c r="AHF5" s="66"/>
      <c r="AHG5" s="66"/>
      <c r="AHH5" s="66"/>
      <c r="AHI5" s="66"/>
      <c r="AHJ5" s="66"/>
      <c r="AHK5" s="66"/>
      <c r="AHL5" s="66"/>
      <c r="AHM5" s="66"/>
      <c r="AHN5" s="66"/>
      <c r="AHO5" s="66"/>
      <c r="AHP5" s="66"/>
      <c r="AHQ5" s="66"/>
      <c r="AHR5" s="66"/>
      <c r="AHS5" s="66"/>
      <c r="AHT5" s="66"/>
      <c r="AHU5" s="66"/>
      <c r="AHV5" s="66"/>
      <c r="AHW5" s="66"/>
      <c r="AHX5" s="66"/>
      <c r="AHY5" s="66"/>
      <c r="AHZ5" s="66"/>
      <c r="AIA5" s="66"/>
      <c r="AIB5" s="66"/>
      <c r="AIC5" s="66"/>
      <c r="AID5" s="66"/>
      <c r="AIE5" s="66"/>
      <c r="AIF5" s="66"/>
      <c r="AIG5" s="66"/>
      <c r="AIH5" s="66"/>
      <c r="AII5" s="66"/>
      <c r="AIJ5" s="66"/>
      <c r="AIK5" s="66"/>
      <c r="AIL5" s="66"/>
      <c r="AIM5" s="66"/>
      <c r="AIN5" s="66"/>
      <c r="AIO5" s="66"/>
      <c r="AIP5" s="66"/>
      <c r="AIQ5" s="66"/>
      <c r="AIR5" s="66"/>
      <c r="AIS5" s="66"/>
      <c r="AIT5" s="66"/>
      <c r="AIU5" s="66"/>
      <c r="AIV5" s="66"/>
      <c r="AIW5" s="66"/>
      <c r="AIX5" s="66"/>
      <c r="AIY5" s="66"/>
      <c r="AIZ5" s="66"/>
      <c r="AJA5" s="66"/>
      <c r="AJB5" s="66"/>
      <c r="AJC5" s="66"/>
      <c r="AJD5" s="66"/>
      <c r="AJE5" s="66"/>
      <c r="AJF5" s="66"/>
      <c r="AJG5" s="66"/>
      <c r="AJH5" s="66"/>
      <c r="AJI5" s="66"/>
      <c r="AJJ5" s="66"/>
      <c r="AJK5" s="66"/>
      <c r="AJL5" s="66"/>
      <c r="AJM5" s="66"/>
      <c r="AJN5" s="66"/>
      <c r="AJO5" s="66"/>
      <c r="AJP5" s="66"/>
      <c r="AJQ5" s="66"/>
      <c r="AJR5" s="66"/>
      <c r="AJS5" s="66"/>
      <c r="AJT5" s="66"/>
      <c r="AJU5" s="66"/>
      <c r="AJV5" s="66"/>
      <c r="AJW5" s="66"/>
      <c r="AJX5" s="66"/>
      <c r="AJY5" s="66"/>
      <c r="AJZ5" s="66"/>
      <c r="AKA5" s="66"/>
      <c r="AKB5" s="66"/>
      <c r="AKC5" s="66"/>
      <c r="AKD5" s="66"/>
      <c r="AKE5" s="66"/>
      <c r="AKF5" s="66"/>
      <c r="AKG5" s="66"/>
      <c r="AKH5" s="66"/>
      <c r="AKI5" s="66"/>
      <c r="AKJ5" s="66"/>
      <c r="AKK5" s="66"/>
      <c r="AKL5" s="66"/>
      <c r="AKM5" s="66"/>
      <c r="AKN5" s="66"/>
      <c r="AKO5" s="66"/>
      <c r="AKP5" s="66"/>
      <c r="AKQ5" s="66"/>
      <c r="AKR5" s="66"/>
      <c r="AKS5" s="66"/>
      <c r="AKT5" s="66"/>
      <c r="AKU5" s="66"/>
      <c r="AKV5" s="66"/>
      <c r="AKW5" s="66"/>
      <c r="AKX5" s="66"/>
      <c r="AKY5" s="66"/>
      <c r="AKZ5" s="66"/>
      <c r="ALA5" s="66"/>
      <c r="ALB5" s="66"/>
      <c r="ALC5" s="66"/>
      <c r="ALD5" s="66"/>
      <c r="ALE5" s="66"/>
      <c r="ALF5" s="66"/>
      <c r="ALG5" s="66"/>
      <c r="ALH5" s="66"/>
      <c r="ALI5" s="66"/>
      <c r="ALJ5" s="66"/>
      <c r="ALK5" s="66"/>
      <c r="ALL5" s="66"/>
      <c r="ALM5" s="66"/>
      <c r="ALN5" s="66"/>
      <c r="ALO5" s="66"/>
      <c r="ALP5" s="66"/>
      <c r="ALQ5" s="66"/>
      <c r="ALR5" s="66"/>
      <c r="ALS5" s="66"/>
      <c r="ALT5" s="66"/>
      <c r="ALU5" s="66"/>
      <c r="ALV5" s="66"/>
      <c r="ALW5" s="66"/>
      <c r="ALX5" s="66"/>
      <c r="ALY5" s="66"/>
      <c r="ALZ5" s="66"/>
      <c r="AMA5" s="66"/>
      <c r="AMB5" s="66"/>
      <c r="AMC5" s="66"/>
      <c r="AMD5" s="66"/>
      <c r="AME5" s="66"/>
      <c r="AMF5" s="66"/>
      <c r="AMG5" s="66"/>
      <c r="AMH5" s="66"/>
      <c r="AMI5" s="66"/>
      <c r="AMJ5" s="66"/>
      <c r="AMK5" s="66"/>
      <c r="AML5" s="66"/>
      <c r="AMM5" s="66"/>
      <c r="AMN5" s="66"/>
      <c r="AMO5" s="66"/>
      <c r="AMP5" s="66"/>
      <c r="AMQ5" s="66"/>
      <c r="AMR5" s="66"/>
      <c r="AMS5" s="66"/>
      <c r="AMT5" s="66"/>
      <c r="AMU5" s="66"/>
      <c r="AMV5" s="66"/>
      <c r="AMW5" s="66"/>
      <c r="AMX5" s="66"/>
      <c r="AMY5" s="66"/>
      <c r="AMZ5" s="66"/>
      <c r="ANA5" s="66"/>
      <c r="ANB5" s="66"/>
      <c r="ANC5" s="66"/>
      <c r="AND5" s="66"/>
      <c r="ANE5" s="66"/>
      <c r="ANF5" s="66"/>
      <c r="ANG5" s="66"/>
      <c r="ANH5" s="66"/>
      <c r="ANI5" s="66"/>
      <c r="ANJ5" s="66"/>
      <c r="ANK5" s="66"/>
      <c r="ANL5" s="66"/>
      <c r="ANM5" s="66"/>
      <c r="ANN5" s="66"/>
      <c r="ANO5" s="66"/>
      <c r="ANP5" s="66"/>
      <c r="ANQ5" s="66"/>
      <c r="ANR5" s="66"/>
      <c r="ANS5" s="66"/>
      <c r="ANT5" s="66"/>
      <c r="ANU5" s="66"/>
      <c r="ANV5" s="66"/>
      <c r="ANW5" s="66"/>
      <c r="ANX5" s="66"/>
      <c r="ANY5" s="66"/>
      <c r="ANZ5" s="66"/>
      <c r="AOA5" s="66"/>
      <c r="AOB5" s="66"/>
      <c r="AOC5" s="66"/>
      <c r="AOD5" s="66"/>
      <c r="AOE5" s="66"/>
      <c r="AOF5" s="66"/>
      <c r="AOG5" s="66"/>
      <c r="AOH5" s="66"/>
      <c r="AOI5" s="66"/>
      <c r="AOJ5" s="66"/>
      <c r="AOK5" s="66"/>
      <c r="AOL5" s="66"/>
      <c r="AOM5" s="66"/>
      <c r="AON5" s="66"/>
      <c r="AOO5" s="66"/>
      <c r="AOP5" s="66"/>
      <c r="AOQ5" s="66"/>
      <c r="AOR5" s="66"/>
      <c r="AOS5" s="66"/>
      <c r="AOT5" s="66"/>
      <c r="AOU5" s="66"/>
      <c r="AOV5" s="66"/>
      <c r="AOW5" s="66"/>
      <c r="AOX5" s="66"/>
      <c r="AOY5" s="66"/>
      <c r="AOZ5" s="66"/>
      <c r="APA5" s="66"/>
      <c r="APB5" s="66"/>
      <c r="APC5" s="66"/>
      <c r="APD5" s="66"/>
      <c r="APE5" s="66"/>
      <c r="APF5" s="66"/>
      <c r="APG5" s="66"/>
      <c r="APH5" s="66"/>
      <c r="API5" s="66"/>
      <c r="APJ5" s="66"/>
      <c r="APK5" s="66"/>
      <c r="APL5" s="66"/>
      <c r="APM5" s="66"/>
      <c r="APN5" s="66"/>
      <c r="APO5" s="66"/>
      <c r="APP5" s="66"/>
      <c r="APQ5" s="66"/>
      <c r="APR5" s="66"/>
      <c r="APS5" s="66"/>
      <c r="APT5" s="66"/>
      <c r="APU5" s="66"/>
      <c r="APV5" s="66"/>
      <c r="APW5" s="66"/>
      <c r="APX5" s="66"/>
      <c r="APY5" s="66"/>
      <c r="APZ5" s="66"/>
      <c r="AQA5" s="66"/>
      <c r="AQB5" s="66"/>
      <c r="AQC5" s="66"/>
      <c r="AQD5" s="66"/>
      <c r="AQE5" s="66"/>
      <c r="AQF5" s="66"/>
      <c r="AQG5" s="66"/>
      <c r="AQH5" s="66"/>
      <c r="AQI5" s="66"/>
      <c r="AQJ5" s="66"/>
      <c r="AQK5" s="66"/>
      <c r="AQL5" s="66"/>
      <c r="AQM5" s="66"/>
      <c r="AQN5" s="66"/>
      <c r="AQO5" s="66"/>
      <c r="AQP5" s="66"/>
      <c r="AQQ5" s="66"/>
      <c r="AQR5" s="66"/>
      <c r="AQS5" s="66"/>
      <c r="AQT5" s="66"/>
      <c r="AQU5" s="66"/>
      <c r="AQV5" s="66"/>
      <c r="AQW5" s="66"/>
      <c r="AQX5" s="66"/>
      <c r="AQY5" s="66"/>
      <c r="AQZ5" s="66"/>
      <c r="ARA5" s="66"/>
      <c r="ARB5" s="66"/>
      <c r="ARC5" s="66"/>
      <c r="ARD5" s="66"/>
      <c r="ARE5" s="66"/>
      <c r="ARF5" s="66"/>
      <c r="ARG5" s="66"/>
      <c r="ARH5" s="66"/>
      <c r="ARI5" s="66"/>
      <c r="ARJ5" s="66"/>
      <c r="ARK5" s="66"/>
      <c r="ARL5" s="66"/>
      <c r="ARM5" s="66"/>
      <c r="ARN5" s="66"/>
      <c r="ARO5" s="66"/>
      <c r="ARP5" s="66"/>
      <c r="ARQ5" s="66"/>
      <c r="ARR5" s="66"/>
      <c r="ARS5" s="66"/>
      <c r="ART5" s="66"/>
      <c r="ARU5" s="66"/>
      <c r="ARV5" s="66"/>
      <c r="ARW5" s="66"/>
      <c r="ARX5" s="66"/>
      <c r="ARY5" s="66"/>
      <c r="ARZ5" s="66"/>
      <c r="ASA5" s="66"/>
      <c r="ASB5" s="66"/>
      <c r="ASC5" s="66"/>
      <c r="ASD5" s="66"/>
      <c r="ASE5" s="66"/>
      <c r="ASF5" s="66"/>
      <c r="ASG5" s="66"/>
      <c r="ASH5" s="66"/>
      <c r="ASI5" s="66"/>
      <c r="ASJ5" s="66"/>
      <c r="ASK5" s="66"/>
      <c r="ASL5" s="66"/>
      <c r="ASM5" s="66"/>
      <c r="ASN5" s="66"/>
      <c r="ASO5" s="66"/>
      <c r="ASP5" s="66"/>
      <c r="ASQ5" s="66"/>
      <c r="ASR5" s="66"/>
      <c r="ASS5" s="66"/>
      <c r="AST5" s="66"/>
      <c r="ASU5" s="66"/>
      <c r="ASV5" s="66"/>
      <c r="ASW5" s="66"/>
      <c r="ASX5" s="66"/>
      <c r="ASY5" s="66"/>
      <c r="ASZ5" s="66"/>
      <c r="ATA5" s="66"/>
      <c r="ATB5" s="66"/>
      <c r="ATC5" s="66"/>
      <c r="ATD5" s="66"/>
      <c r="ATE5" s="66"/>
      <c r="ATF5" s="66"/>
      <c r="ATG5" s="66"/>
      <c r="ATH5" s="66"/>
      <c r="ATI5" s="66"/>
      <c r="ATJ5" s="66"/>
      <c r="ATK5" s="66"/>
      <c r="ATL5" s="66"/>
      <c r="ATM5" s="66"/>
      <c r="ATN5" s="66"/>
      <c r="ATO5" s="66"/>
      <c r="ATP5" s="66"/>
      <c r="ATQ5" s="66"/>
      <c r="ATR5" s="66"/>
      <c r="ATS5" s="66"/>
      <c r="ATT5" s="66"/>
      <c r="ATU5" s="66"/>
      <c r="ATV5" s="66"/>
      <c r="ATW5" s="66"/>
      <c r="ATX5" s="66"/>
      <c r="ATY5" s="66"/>
      <c r="ATZ5" s="66"/>
      <c r="AUA5" s="66"/>
      <c r="AUB5" s="66"/>
      <c r="AUC5" s="66"/>
      <c r="AUD5" s="66"/>
      <c r="AUE5" s="66"/>
      <c r="AUF5" s="66"/>
      <c r="AUG5" s="66"/>
      <c r="AUH5" s="66"/>
      <c r="AUI5" s="66"/>
      <c r="AUJ5" s="66"/>
      <c r="AUK5" s="66"/>
      <c r="AUL5" s="66"/>
      <c r="AUM5" s="66"/>
      <c r="AUN5" s="66"/>
      <c r="AUO5" s="66"/>
      <c r="AUP5" s="66"/>
      <c r="AUQ5" s="66"/>
      <c r="AUR5" s="66"/>
      <c r="AUS5" s="66"/>
      <c r="AUT5" s="66"/>
      <c r="AUU5" s="66"/>
      <c r="AUV5" s="66"/>
      <c r="AUW5" s="66"/>
      <c r="AUX5" s="66"/>
      <c r="AUY5" s="66"/>
      <c r="AUZ5" s="66"/>
      <c r="AVA5" s="66"/>
      <c r="AVB5" s="66"/>
      <c r="AVC5" s="66"/>
      <c r="AVD5" s="66"/>
      <c r="AVE5" s="66"/>
      <c r="AVF5" s="66"/>
      <c r="AVG5" s="66"/>
      <c r="AVH5" s="66"/>
      <c r="AVI5" s="66"/>
      <c r="AVJ5" s="66"/>
      <c r="AVK5" s="66"/>
      <c r="AVL5" s="66"/>
      <c r="AVM5" s="66"/>
      <c r="AVN5" s="66"/>
      <c r="AVO5" s="66"/>
      <c r="AVP5" s="66"/>
      <c r="AVQ5" s="66"/>
      <c r="AVR5" s="66"/>
      <c r="AVS5" s="66"/>
      <c r="AVT5" s="66"/>
      <c r="AVU5" s="66"/>
      <c r="AVV5" s="66"/>
      <c r="AVW5" s="66"/>
      <c r="AVX5" s="66"/>
      <c r="AVY5" s="66"/>
      <c r="AVZ5" s="66"/>
      <c r="AWA5" s="66"/>
      <c r="AWB5" s="66"/>
      <c r="AWC5" s="66"/>
      <c r="AWD5" s="66"/>
      <c r="AWE5" s="66"/>
      <c r="AWF5" s="66"/>
      <c r="AWG5" s="66"/>
      <c r="AWH5" s="66"/>
      <c r="AWI5" s="66"/>
      <c r="AWJ5" s="66"/>
      <c r="AWK5" s="66"/>
      <c r="AWL5" s="66"/>
      <c r="AWM5" s="66"/>
      <c r="AWN5" s="66"/>
      <c r="AWO5" s="66"/>
      <c r="AWP5" s="66"/>
      <c r="AWQ5" s="66"/>
      <c r="AWR5" s="66"/>
      <c r="AWS5" s="66"/>
      <c r="AWT5" s="66"/>
      <c r="AWU5" s="66"/>
      <c r="AWV5" s="66"/>
      <c r="AWW5" s="66"/>
      <c r="AWX5" s="66"/>
      <c r="AWY5" s="66"/>
      <c r="AWZ5" s="66"/>
      <c r="AXA5" s="66"/>
      <c r="AXB5" s="66"/>
      <c r="AXC5" s="66"/>
      <c r="AXD5" s="66"/>
      <c r="AXE5" s="66"/>
      <c r="AXF5" s="66"/>
      <c r="AXG5" s="66"/>
      <c r="AXH5" s="66"/>
      <c r="AXI5" s="66"/>
      <c r="AXJ5" s="66"/>
      <c r="AXK5" s="66"/>
      <c r="AXL5" s="66"/>
      <c r="AXM5" s="66"/>
      <c r="AXN5" s="66"/>
      <c r="AXO5" s="66"/>
      <c r="AXP5" s="66"/>
      <c r="AXQ5" s="66"/>
      <c r="AXR5" s="66"/>
      <c r="AXS5" s="66"/>
      <c r="AXT5" s="66"/>
      <c r="AXU5" s="66"/>
      <c r="AXV5" s="66"/>
      <c r="AXW5" s="66"/>
      <c r="AXX5" s="66"/>
      <c r="AXY5" s="66"/>
      <c r="AXZ5" s="66"/>
      <c r="AYA5" s="66"/>
      <c r="AYB5" s="66"/>
      <c r="AYC5" s="66"/>
      <c r="AYD5" s="66"/>
      <c r="AYE5" s="66"/>
      <c r="AYF5" s="66"/>
      <c r="AYG5" s="66"/>
      <c r="AYH5" s="66"/>
      <c r="AYI5" s="66"/>
      <c r="AYJ5" s="66"/>
      <c r="AYK5" s="66"/>
      <c r="AYL5" s="66"/>
      <c r="AYM5" s="66"/>
      <c r="AYN5" s="66"/>
      <c r="AYO5" s="66"/>
      <c r="AYP5" s="66"/>
      <c r="AYQ5" s="66"/>
      <c r="AYR5" s="66"/>
      <c r="AYS5" s="66"/>
      <c r="AYT5" s="66"/>
      <c r="AYU5" s="66"/>
      <c r="AYV5" s="66"/>
      <c r="AYW5" s="66"/>
      <c r="AYX5" s="66"/>
      <c r="AYY5" s="66"/>
      <c r="AYZ5" s="66"/>
      <c r="AZA5" s="66"/>
      <c r="AZB5" s="66"/>
      <c r="AZC5" s="66"/>
      <c r="AZD5" s="66"/>
      <c r="AZE5" s="66"/>
      <c r="AZF5" s="66"/>
      <c r="AZG5" s="66"/>
      <c r="AZH5" s="66"/>
      <c r="AZI5" s="66"/>
      <c r="AZJ5" s="66"/>
      <c r="AZK5" s="66"/>
      <c r="AZL5" s="66"/>
      <c r="AZM5" s="66"/>
      <c r="AZN5" s="66"/>
      <c r="AZO5" s="66"/>
      <c r="AZP5" s="66"/>
      <c r="AZQ5" s="66"/>
      <c r="AZR5" s="66"/>
      <c r="AZS5" s="66"/>
      <c r="AZT5" s="66"/>
      <c r="AZU5" s="66"/>
      <c r="AZV5" s="66"/>
      <c r="AZW5" s="66"/>
      <c r="AZX5" s="66"/>
      <c r="AZY5" s="66"/>
      <c r="AZZ5" s="66"/>
      <c r="BAA5" s="66"/>
      <c r="BAB5" s="66"/>
      <c r="BAC5" s="66"/>
      <c r="BAD5" s="66"/>
      <c r="BAE5" s="66"/>
      <c r="BAF5" s="66"/>
      <c r="BAG5" s="66"/>
      <c r="BAH5" s="66"/>
      <c r="BAI5" s="66"/>
      <c r="BAJ5" s="66"/>
      <c r="BAK5" s="66"/>
      <c r="BAL5" s="66"/>
      <c r="BAM5" s="66"/>
      <c r="BAN5" s="66"/>
      <c r="BAO5" s="66"/>
      <c r="BAP5" s="66"/>
      <c r="BAQ5" s="66"/>
      <c r="BAR5" s="66"/>
      <c r="BAS5" s="66"/>
      <c r="BAT5" s="66"/>
      <c r="BAU5" s="66"/>
      <c r="BAV5" s="66"/>
      <c r="BAW5" s="66"/>
      <c r="BAX5" s="66"/>
      <c r="BAY5" s="66"/>
      <c r="BAZ5" s="66"/>
      <c r="BBA5" s="66"/>
      <c r="BBB5" s="66"/>
      <c r="BBC5" s="66"/>
      <c r="BBD5" s="66"/>
      <c r="BBE5" s="66"/>
      <c r="BBF5" s="66"/>
      <c r="BBG5" s="66"/>
      <c r="BBH5" s="66"/>
      <c r="BBI5" s="66"/>
      <c r="BBJ5" s="66"/>
      <c r="BBK5" s="66"/>
      <c r="BBL5" s="66"/>
      <c r="BBM5" s="66"/>
      <c r="BBN5" s="66"/>
      <c r="BBO5" s="66"/>
      <c r="BBP5" s="66"/>
      <c r="BBQ5" s="66"/>
      <c r="BBR5" s="66"/>
      <c r="BBS5" s="66"/>
      <c r="BBT5" s="66"/>
      <c r="BBU5" s="66"/>
      <c r="BBV5" s="66"/>
      <c r="BBW5" s="66"/>
      <c r="BBX5" s="66"/>
      <c r="BBY5" s="66"/>
      <c r="BBZ5" s="66"/>
      <c r="BCA5" s="66"/>
      <c r="BCB5" s="66"/>
      <c r="BCC5" s="66"/>
      <c r="BCD5" s="66"/>
      <c r="BCE5" s="66"/>
      <c r="BCF5" s="66"/>
      <c r="BCG5" s="66"/>
      <c r="BCH5" s="66"/>
      <c r="BCI5" s="66"/>
      <c r="BCJ5" s="66"/>
      <c r="BCK5" s="66"/>
      <c r="BCL5" s="66"/>
      <c r="BCM5" s="66"/>
      <c r="BCN5" s="66"/>
      <c r="BCO5" s="66"/>
      <c r="BCP5" s="66"/>
      <c r="BCQ5" s="66"/>
      <c r="BCR5" s="66"/>
      <c r="BCS5" s="66"/>
      <c r="BCT5" s="66"/>
      <c r="BCU5" s="66"/>
      <c r="BCV5" s="66"/>
      <c r="BCW5" s="66"/>
      <c r="BCX5" s="66"/>
      <c r="BCY5" s="66"/>
      <c r="BCZ5" s="66"/>
      <c r="BDA5" s="66"/>
      <c r="BDB5" s="66"/>
      <c r="BDC5" s="66"/>
      <c r="BDD5" s="66"/>
      <c r="BDE5" s="66"/>
      <c r="BDF5" s="66"/>
      <c r="BDG5" s="66"/>
      <c r="BDH5" s="66"/>
      <c r="BDI5" s="66"/>
      <c r="BDJ5" s="66"/>
      <c r="BDK5" s="66"/>
      <c r="BDL5" s="66"/>
      <c r="BDM5" s="66"/>
      <c r="BDN5" s="66"/>
      <c r="BDO5" s="66"/>
      <c r="BDP5" s="66"/>
      <c r="BDQ5" s="66"/>
      <c r="BDR5" s="66"/>
      <c r="BDS5" s="66"/>
      <c r="BDT5" s="66"/>
      <c r="BDU5" s="66"/>
      <c r="BDV5" s="66"/>
      <c r="BDW5" s="66"/>
      <c r="BDX5" s="66"/>
      <c r="BDY5" s="66"/>
      <c r="BDZ5" s="66"/>
      <c r="BEA5" s="66"/>
      <c r="BEB5" s="66"/>
      <c r="BEC5" s="66"/>
      <c r="BED5" s="66"/>
      <c r="BEE5" s="66"/>
      <c r="BEF5" s="66"/>
      <c r="BEG5" s="66"/>
      <c r="BEH5" s="66"/>
      <c r="BEI5" s="66"/>
      <c r="BEJ5" s="66"/>
      <c r="BEK5" s="66"/>
      <c r="BEL5" s="66"/>
      <c r="BEM5" s="66"/>
      <c r="BEN5" s="66"/>
      <c r="BEO5" s="66"/>
      <c r="BEP5" s="66"/>
      <c r="BEQ5" s="66"/>
      <c r="BER5" s="66"/>
      <c r="BES5" s="66"/>
      <c r="BET5" s="66"/>
      <c r="BEU5" s="66"/>
      <c r="BEV5" s="66"/>
      <c r="BEW5" s="66"/>
      <c r="BEX5" s="66"/>
      <c r="BEY5" s="66"/>
      <c r="BEZ5" s="66"/>
      <c r="BFA5" s="66"/>
      <c r="BFB5" s="66"/>
      <c r="BFC5" s="66"/>
      <c r="BFD5" s="66"/>
      <c r="BFE5" s="66"/>
      <c r="BFF5" s="66"/>
      <c r="BFG5" s="66"/>
      <c r="BFH5" s="66"/>
      <c r="BFI5" s="66"/>
      <c r="BFJ5" s="66"/>
      <c r="BFK5" s="66"/>
      <c r="BFL5" s="66"/>
      <c r="BFM5" s="66"/>
      <c r="BFN5" s="66"/>
      <c r="BFO5" s="66"/>
      <c r="BFP5" s="66"/>
      <c r="BFQ5" s="66"/>
      <c r="BFR5" s="66"/>
      <c r="BFS5" s="66"/>
      <c r="BFT5" s="66"/>
      <c r="BFU5" s="66"/>
      <c r="BFV5" s="66"/>
      <c r="BFW5" s="66"/>
      <c r="BFX5" s="66"/>
      <c r="BFY5" s="66"/>
      <c r="BFZ5" s="66"/>
      <c r="BGA5" s="66"/>
      <c r="BGB5" s="66"/>
      <c r="BGC5" s="66"/>
      <c r="BGD5" s="66"/>
      <c r="BGE5" s="66"/>
      <c r="BGF5" s="66"/>
      <c r="BGG5" s="66"/>
      <c r="BGH5" s="66"/>
      <c r="BGI5" s="66"/>
      <c r="BGJ5" s="66"/>
      <c r="BGK5" s="66"/>
      <c r="BGL5" s="66"/>
      <c r="BGM5" s="66"/>
      <c r="BGN5" s="66"/>
      <c r="BGO5" s="66"/>
      <c r="BGP5" s="66"/>
      <c r="BGQ5" s="66"/>
      <c r="BGR5" s="66"/>
      <c r="BGS5" s="66"/>
      <c r="BGT5" s="66"/>
      <c r="BGU5" s="66"/>
      <c r="BGV5" s="66"/>
      <c r="BGW5" s="66"/>
      <c r="BGX5" s="66"/>
      <c r="BGY5" s="66"/>
      <c r="BGZ5" s="66"/>
      <c r="BHA5" s="66"/>
      <c r="BHB5" s="66"/>
      <c r="BHC5" s="66"/>
      <c r="BHD5" s="66"/>
      <c r="BHE5" s="66"/>
      <c r="BHF5" s="66"/>
      <c r="BHG5" s="66"/>
      <c r="BHH5" s="66"/>
      <c r="BHI5" s="66"/>
      <c r="BHJ5" s="66"/>
      <c r="BHK5" s="66"/>
      <c r="BHL5" s="66"/>
      <c r="BHM5" s="66"/>
      <c r="BHN5" s="66"/>
      <c r="BHO5" s="66"/>
      <c r="BHP5" s="66"/>
      <c r="BHQ5" s="66"/>
      <c r="BHR5" s="66"/>
      <c r="BHS5" s="66"/>
      <c r="BHT5" s="66"/>
      <c r="BHU5" s="66"/>
      <c r="BHV5" s="66"/>
      <c r="BHW5" s="66"/>
      <c r="BHX5" s="66"/>
      <c r="BHY5" s="66"/>
      <c r="BHZ5" s="66"/>
      <c r="BIA5" s="66"/>
      <c r="BIB5" s="66"/>
      <c r="BIC5" s="66"/>
      <c r="BID5" s="66"/>
      <c r="BIE5" s="66"/>
      <c r="BIF5" s="66"/>
      <c r="BIG5" s="66"/>
      <c r="BIH5" s="66"/>
      <c r="BII5" s="66"/>
      <c r="BIJ5" s="66"/>
      <c r="BIK5" s="66"/>
      <c r="BIL5" s="66"/>
      <c r="BIM5" s="66"/>
      <c r="BIN5" s="66"/>
      <c r="BIO5" s="66"/>
      <c r="BIP5" s="66"/>
      <c r="BIQ5" s="66"/>
      <c r="BIR5" s="66"/>
      <c r="BIS5" s="66"/>
      <c r="BIT5" s="66"/>
      <c r="BIU5" s="66"/>
      <c r="BIV5" s="66"/>
      <c r="BIW5" s="66"/>
      <c r="BIX5" s="66"/>
      <c r="BIY5" s="66"/>
      <c r="BIZ5" s="66"/>
      <c r="BJA5" s="66"/>
      <c r="BJB5" s="66"/>
      <c r="BJC5" s="66"/>
      <c r="BJD5" s="66"/>
      <c r="BJE5" s="66"/>
      <c r="BJF5" s="66"/>
      <c r="BJG5" s="66"/>
      <c r="BJH5" s="66"/>
      <c r="BJI5" s="66"/>
      <c r="BJJ5" s="66"/>
      <c r="BJK5" s="66"/>
      <c r="BJL5" s="66"/>
      <c r="BJM5" s="66"/>
      <c r="BJN5" s="66"/>
      <c r="BJO5" s="66"/>
      <c r="BJP5" s="66"/>
      <c r="BJQ5" s="66"/>
      <c r="BJR5" s="66"/>
      <c r="BJS5" s="66"/>
      <c r="BJT5" s="66"/>
      <c r="BJU5" s="66"/>
      <c r="BJV5" s="66"/>
      <c r="BJW5" s="66"/>
      <c r="BJX5" s="66"/>
      <c r="BJY5" s="66"/>
      <c r="BJZ5" s="66"/>
      <c r="BKA5" s="66"/>
      <c r="BKB5" s="66"/>
      <c r="BKC5" s="66"/>
      <c r="BKD5" s="66"/>
      <c r="BKE5" s="66"/>
      <c r="BKF5" s="66"/>
      <c r="BKG5" s="66"/>
      <c r="BKH5" s="66"/>
      <c r="BKI5" s="66"/>
      <c r="BKJ5" s="66"/>
      <c r="BKK5" s="66"/>
      <c r="BKL5" s="66"/>
      <c r="BKM5" s="66"/>
      <c r="BKN5" s="66"/>
      <c r="BKO5" s="66"/>
      <c r="BKP5" s="66"/>
      <c r="BKQ5" s="66"/>
      <c r="BKR5" s="66"/>
      <c r="BKS5" s="66"/>
      <c r="BKT5" s="66"/>
      <c r="BKU5" s="66"/>
      <c r="BKV5" s="66"/>
      <c r="BKW5" s="66"/>
      <c r="BKX5" s="66"/>
      <c r="BKY5" s="66"/>
      <c r="BKZ5" s="66"/>
      <c r="BLA5" s="66"/>
      <c r="BLB5" s="66"/>
      <c r="BLC5" s="66"/>
      <c r="BLD5" s="66"/>
      <c r="BLE5" s="66"/>
      <c r="BLF5" s="66"/>
      <c r="BLG5" s="66"/>
      <c r="BLH5" s="66"/>
      <c r="BLI5" s="66"/>
      <c r="BLJ5" s="66"/>
      <c r="BLK5" s="66"/>
      <c r="BLL5" s="66"/>
      <c r="BLM5" s="66"/>
      <c r="BLN5" s="66"/>
      <c r="BLO5" s="66"/>
      <c r="BLP5" s="66"/>
      <c r="BLQ5" s="66"/>
      <c r="BLR5" s="66"/>
      <c r="BLS5" s="66"/>
      <c r="BLT5" s="66"/>
      <c r="BLU5" s="66"/>
      <c r="BLV5" s="66"/>
      <c r="BLW5" s="66"/>
      <c r="BLX5" s="66"/>
      <c r="BLY5" s="66"/>
      <c r="BLZ5" s="66"/>
      <c r="BMA5" s="66"/>
      <c r="BMB5" s="66"/>
      <c r="BMC5" s="66"/>
      <c r="BMD5" s="66"/>
      <c r="BME5" s="66"/>
      <c r="BMF5" s="66"/>
      <c r="BMG5" s="66"/>
      <c r="BMH5" s="66"/>
      <c r="BMI5" s="66"/>
      <c r="BMJ5" s="66"/>
      <c r="BMK5" s="66"/>
      <c r="BML5" s="66"/>
      <c r="BMM5" s="66"/>
      <c r="BMN5" s="66"/>
      <c r="BMO5" s="66"/>
      <c r="BMP5" s="66"/>
      <c r="BMQ5" s="66"/>
      <c r="BMR5" s="66"/>
      <c r="BMS5" s="66"/>
      <c r="BMT5" s="66"/>
      <c r="BMU5" s="66"/>
      <c r="BMV5" s="66"/>
      <c r="BMW5" s="66"/>
      <c r="BMX5" s="66"/>
      <c r="BMY5" s="66"/>
      <c r="BMZ5" s="66"/>
      <c r="BNA5" s="66"/>
      <c r="BNB5" s="66"/>
      <c r="BNC5" s="66"/>
      <c r="BND5" s="66"/>
      <c r="BNE5" s="66"/>
      <c r="BNF5" s="66"/>
      <c r="BNG5" s="66"/>
      <c r="BNH5" s="66"/>
      <c r="BNI5" s="66"/>
      <c r="BNJ5" s="66"/>
      <c r="BNK5" s="66"/>
      <c r="BNL5" s="66"/>
      <c r="BNM5" s="66"/>
      <c r="BNN5" s="66"/>
      <c r="BNO5" s="66"/>
      <c r="BNP5" s="66"/>
      <c r="BNQ5" s="66"/>
      <c r="BNR5" s="66"/>
      <c r="BNS5" s="66"/>
      <c r="BNT5" s="66"/>
      <c r="BNU5" s="66"/>
      <c r="BNV5" s="66"/>
      <c r="BNW5" s="66"/>
      <c r="BNX5" s="66"/>
      <c r="BNY5" s="66"/>
      <c r="BNZ5" s="66"/>
      <c r="BOA5" s="66"/>
      <c r="BOB5" s="66"/>
      <c r="BOC5" s="66"/>
      <c r="BOD5" s="66"/>
      <c r="BOE5" s="66"/>
      <c r="BOF5" s="66"/>
      <c r="BOG5" s="66"/>
      <c r="BOH5" s="66"/>
      <c r="BOI5" s="66"/>
      <c r="BOJ5" s="66"/>
      <c r="BOK5" s="66"/>
      <c r="BOL5" s="66"/>
      <c r="BOM5" s="66"/>
      <c r="BON5" s="66"/>
      <c r="BOO5" s="66"/>
      <c r="BOP5" s="66"/>
      <c r="BOQ5" s="66"/>
      <c r="BOR5" s="66"/>
      <c r="BOS5" s="66"/>
      <c r="BOT5" s="66"/>
      <c r="BOU5" s="66"/>
      <c r="BOV5" s="66"/>
      <c r="BOW5" s="66"/>
      <c r="BOX5" s="66"/>
      <c r="BOY5" s="66"/>
      <c r="BOZ5" s="66"/>
      <c r="BPA5" s="66"/>
      <c r="BPB5" s="66"/>
      <c r="BPC5" s="66"/>
      <c r="BPD5" s="66"/>
      <c r="BPE5" s="66"/>
      <c r="BPF5" s="66"/>
      <c r="BPG5" s="66"/>
      <c r="BPH5" s="66"/>
      <c r="BPI5" s="66"/>
      <c r="BPJ5" s="66"/>
      <c r="BPK5" s="66"/>
      <c r="BPL5" s="66"/>
      <c r="BPM5" s="66"/>
      <c r="BPN5" s="66"/>
      <c r="BPO5" s="66"/>
      <c r="BPP5" s="66"/>
      <c r="BPQ5" s="66"/>
      <c r="BPR5" s="66"/>
      <c r="BPS5" s="66"/>
      <c r="BPT5" s="66"/>
      <c r="BPU5" s="66"/>
      <c r="BPV5" s="66"/>
      <c r="BPW5" s="66"/>
      <c r="BPX5" s="66"/>
      <c r="BPY5" s="66"/>
      <c r="BPZ5" s="66"/>
      <c r="BQA5" s="66"/>
      <c r="BQB5" s="66"/>
      <c r="BQC5" s="66"/>
      <c r="BQD5" s="66"/>
      <c r="BQE5" s="66"/>
      <c r="BQF5" s="66"/>
      <c r="BQG5" s="66"/>
      <c r="BQH5" s="66"/>
      <c r="BQI5" s="66"/>
      <c r="BQJ5" s="66"/>
      <c r="BQK5" s="66"/>
      <c r="BQL5" s="66"/>
      <c r="BQM5" s="66"/>
      <c r="BQN5" s="66"/>
      <c r="BQO5" s="66"/>
      <c r="BQP5" s="66"/>
      <c r="BQQ5" s="66"/>
      <c r="BQR5" s="66"/>
      <c r="BQS5" s="66"/>
      <c r="BQT5" s="66"/>
      <c r="BQU5" s="66"/>
      <c r="BQV5" s="66"/>
      <c r="BQW5" s="66"/>
      <c r="BQX5" s="66"/>
      <c r="BQY5" s="66"/>
      <c r="BQZ5" s="66"/>
      <c r="BRA5" s="66"/>
      <c r="BRB5" s="66"/>
      <c r="BRC5" s="66"/>
      <c r="BRD5" s="66"/>
      <c r="BRE5" s="66"/>
      <c r="BRF5" s="66"/>
      <c r="BRG5" s="66"/>
      <c r="BRH5" s="66"/>
      <c r="BRI5" s="66"/>
      <c r="BRJ5" s="66"/>
      <c r="BRK5" s="66"/>
      <c r="BRL5" s="66"/>
      <c r="BRM5" s="66"/>
      <c r="BRN5" s="66"/>
      <c r="BRO5" s="66"/>
      <c r="BRP5" s="66"/>
      <c r="BRQ5" s="66"/>
      <c r="BRR5" s="66"/>
      <c r="BRS5" s="66"/>
      <c r="BRT5" s="66"/>
      <c r="BRU5" s="66"/>
      <c r="BRV5" s="66"/>
      <c r="BRW5" s="66"/>
      <c r="BRX5" s="66"/>
      <c r="BRY5" s="66"/>
      <c r="BRZ5" s="66"/>
      <c r="BSA5" s="66"/>
      <c r="BSB5" s="66"/>
      <c r="BSC5" s="66"/>
      <c r="BSD5" s="66"/>
      <c r="BSE5" s="66"/>
      <c r="BSF5" s="66"/>
      <c r="BSG5" s="66"/>
      <c r="BSH5" s="66"/>
      <c r="BSI5" s="66"/>
      <c r="BSJ5" s="66"/>
      <c r="BSK5" s="66"/>
      <c r="BSL5" s="66"/>
      <c r="BSM5" s="66"/>
      <c r="BSN5" s="66"/>
      <c r="BSO5" s="66"/>
      <c r="BSP5" s="66"/>
      <c r="BSQ5" s="66"/>
      <c r="BSR5" s="66"/>
      <c r="BSS5" s="66"/>
      <c r="BST5" s="66"/>
      <c r="BSU5" s="66"/>
      <c r="BSV5" s="66"/>
      <c r="BSW5" s="66"/>
      <c r="BSX5" s="66"/>
      <c r="BSY5" s="66"/>
      <c r="BSZ5" s="66"/>
      <c r="BTA5" s="66"/>
      <c r="BTB5" s="66"/>
      <c r="BTC5" s="66"/>
      <c r="BTD5" s="66"/>
      <c r="BTE5" s="66"/>
      <c r="BTF5" s="66"/>
      <c r="BTG5" s="66"/>
      <c r="BTH5" s="66"/>
      <c r="BTI5" s="66"/>
      <c r="BTJ5" s="66"/>
      <c r="BTK5" s="66"/>
      <c r="BTL5" s="66"/>
      <c r="BTM5" s="66"/>
      <c r="BTN5" s="66"/>
      <c r="BTO5" s="66"/>
      <c r="BTP5" s="66"/>
      <c r="BTQ5" s="66"/>
      <c r="BTR5" s="66"/>
      <c r="BTS5" s="66"/>
      <c r="BTT5" s="66"/>
      <c r="BTU5" s="66"/>
      <c r="BTV5" s="66"/>
      <c r="BTW5" s="66"/>
      <c r="BTX5" s="66"/>
      <c r="BTY5" s="66"/>
      <c r="BTZ5" s="66"/>
      <c r="BUA5" s="66"/>
      <c r="BUB5" s="66"/>
      <c r="BUC5" s="66"/>
      <c r="BUD5" s="66"/>
      <c r="BUE5" s="66"/>
      <c r="BUF5" s="66"/>
      <c r="BUG5" s="66"/>
      <c r="BUH5" s="66"/>
      <c r="BUI5" s="66"/>
      <c r="BUJ5" s="66"/>
      <c r="BUK5" s="66"/>
      <c r="BUL5" s="66"/>
      <c r="BUM5" s="66"/>
      <c r="BUN5" s="66"/>
      <c r="BUO5" s="66"/>
      <c r="BUP5" s="66"/>
      <c r="BUQ5" s="66"/>
      <c r="BUR5" s="66"/>
      <c r="BUS5" s="66"/>
      <c r="BUT5" s="66"/>
      <c r="BUU5" s="66"/>
      <c r="BUV5" s="66"/>
      <c r="BUW5" s="66"/>
      <c r="BUX5" s="66"/>
      <c r="BUY5" s="66"/>
      <c r="BUZ5" s="66"/>
      <c r="BVA5" s="66"/>
      <c r="BVB5" s="66"/>
      <c r="BVC5" s="66"/>
      <c r="BVD5" s="66"/>
      <c r="BVE5" s="66"/>
      <c r="BVF5" s="66"/>
      <c r="BVG5" s="66"/>
      <c r="BVH5" s="66"/>
      <c r="BVI5" s="66"/>
      <c r="BVJ5" s="66"/>
      <c r="BVK5" s="66"/>
      <c r="BVL5" s="66"/>
      <c r="BVM5" s="66"/>
      <c r="BVN5" s="66"/>
      <c r="BVO5" s="66"/>
      <c r="BVP5" s="66"/>
      <c r="BVQ5" s="66"/>
      <c r="BVR5" s="66"/>
      <c r="BVS5" s="66"/>
      <c r="BVT5" s="66"/>
      <c r="BVU5" s="66"/>
      <c r="BVV5" s="66"/>
      <c r="BVW5" s="66"/>
      <c r="BVX5" s="66"/>
      <c r="BVY5" s="66"/>
      <c r="BVZ5" s="66"/>
      <c r="BWA5" s="66"/>
      <c r="BWB5" s="66"/>
      <c r="BWC5" s="66"/>
      <c r="BWD5" s="66"/>
      <c r="BWE5" s="66"/>
      <c r="BWF5" s="66"/>
      <c r="BWG5" s="66"/>
      <c r="BWH5" s="66"/>
      <c r="BWI5" s="66"/>
      <c r="BWJ5" s="66"/>
      <c r="BWK5" s="66"/>
      <c r="BWL5" s="66"/>
      <c r="BWM5" s="66"/>
      <c r="BWN5" s="66"/>
      <c r="BWO5" s="66"/>
      <c r="BWP5" s="66"/>
      <c r="BWQ5" s="66"/>
      <c r="BWR5" s="66"/>
      <c r="BWS5" s="66"/>
      <c r="BWT5" s="66"/>
      <c r="BWU5" s="66"/>
      <c r="BWV5" s="66"/>
      <c r="BWW5" s="66"/>
      <c r="BWX5" s="66"/>
      <c r="BWY5" s="66"/>
      <c r="BWZ5" s="66"/>
      <c r="BXA5" s="66"/>
      <c r="BXB5" s="66"/>
      <c r="BXC5" s="66"/>
      <c r="BXD5" s="66"/>
      <c r="BXE5" s="66"/>
      <c r="BXF5" s="66"/>
      <c r="BXG5" s="66"/>
      <c r="BXH5" s="66"/>
      <c r="BXI5" s="66"/>
      <c r="BXJ5" s="66"/>
      <c r="BXK5" s="66"/>
      <c r="BXL5" s="66"/>
      <c r="BXM5" s="66"/>
      <c r="BXN5" s="66"/>
      <c r="BXO5" s="66"/>
      <c r="BXP5" s="66"/>
      <c r="BXQ5" s="66"/>
      <c r="BXR5" s="66"/>
      <c r="BXS5" s="66"/>
      <c r="BXT5" s="66"/>
      <c r="BXU5" s="66"/>
      <c r="BXV5" s="66"/>
      <c r="BXW5" s="66"/>
      <c r="BXX5" s="66"/>
      <c r="BXY5" s="66"/>
      <c r="BXZ5" s="66"/>
      <c r="BYA5" s="66"/>
      <c r="BYB5" s="66"/>
      <c r="BYC5" s="66"/>
      <c r="BYD5" s="66"/>
      <c r="BYE5" s="66"/>
      <c r="BYF5" s="66"/>
      <c r="BYG5" s="66"/>
      <c r="BYH5" s="66"/>
      <c r="BYI5" s="66"/>
      <c r="BYJ5" s="66"/>
      <c r="BYK5" s="66"/>
      <c r="BYL5" s="66"/>
      <c r="BYM5" s="66"/>
      <c r="BYN5" s="66"/>
      <c r="BYO5" s="66"/>
      <c r="BYP5" s="66"/>
      <c r="BYQ5" s="66"/>
      <c r="BYR5" s="66"/>
      <c r="BYS5" s="66"/>
      <c r="BYT5" s="66"/>
      <c r="BYU5" s="66"/>
      <c r="BYV5" s="66"/>
      <c r="BYW5" s="66"/>
      <c r="BYX5" s="66"/>
      <c r="BYY5" s="66"/>
      <c r="BYZ5" s="66"/>
      <c r="BZA5" s="66"/>
      <c r="BZB5" s="66"/>
      <c r="BZC5" s="66"/>
      <c r="BZD5" s="66"/>
      <c r="BZE5" s="66"/>
      <c r="BZF5" s="66"/>
      <c r="BZG5" s="66"/>
      <c r="BZH5" s="66"/>
      <c r="BZI5" s="66"/>
      <c r="BZJ5" s="66"/>
      <c r="BZK5" s="66"/>
      <c r="BZL5" s="66"/>
      <c r="BZM5" s="66"/>
      <c r="BZN5" s="66"/>
      <c r="BZO5" s="66"/>
      <c r="BZP5" s="66"/>
      <c r="BZQ5" s="66"/>
      <c r="BZR5" s="66"/>
      <c r="BZS5" s="66"/>
      <c r="BZT5" s="66"/>
      <c r="BZU5" s="66"/>
      <c r="BZV5" s="66"/>
      <c r="BZW5" s="66"/>
      <c r="BZX5" s="66"/>
      <c r="BZY5" s="66"/>
      <c r="BZZ5" s="66"/>
      <c r="CAA5" s="66"/>
      <c r="CAB5" s="66"/>
      <c r="CAC5" s="66"/>
      <c r="CAD5" s="66"/>
      <c r="CAE5" s="66"/>
      <c r="CAF5" s="66"/>
      <c r="CAG5" s="66"/>
      <c r="CAH5" s="66"/>
      <c r="CAI5" s="66"/>
      <c r="CAJ5" s="66"/>
      <c r="CAK5" s="66"/>
      <c r="CAL5" s="66"/>
      <c r="CAM5" s="66"/>
      <c r="CAN5" s="66"/>
      <c r="CAO5" s="66"/>
      <c r="CAP5" s="66"/>
      <c r="CAQ5" s="66"/>
      <c r="CAR5" s="66"/>
      <c r="CAS5" s="66"/>
      <c r="CAT5" s="66"/>
      <c r="CAU5" s="66"/>
      <c r="CAV5" s="66"/>
      <c r="CAW5" s="66"/>
      <c r="CAX5" s="66"/>
      <c r="CAY5" s="66"/>
      <c r="CAZ5" s="66"/>
      <c r="CBA5" s="66"/>
      <c r="CBB5" s="66"/>
      <c r="CBC5" s="66"/>
      <c r="CBD5" s="66"/>
      <c r="CBE5" s="66"/>
      <c r="CBF5" s="66"/>
      <c r="CBG5" s="66"/>
      <c r="CBH5" s="66"/>
      <c r="CBI5" s="66"/>
      <c r="CBJ5" s="66"/>
      <c r="CBK5" s="66"/>
      <c r="CBL5" s="66"/>
      <c r="CBM5" s="66"/>
      <c r="CBN5" s="66"/>
      <c r="CBO5" s="66"/>
      <c r="CBP5" s="66"/>
      <c r="CBQ5" s="66"/>
      <c r="CBR5" s="66"/>
      <c r="CBS5" s="66"/>
      <c r="CBT5" s="66"/>
      <c r="CBU5" s="66"/>
      <c r="CBV5" s="66"/>
      <c r="CBW5" s="66"/>
      <c r="CBX5" s="66"/>
      <c r="CBY5" s="66"/>
      <c r="CBZ5" s="66"/>
      <c r="CCA5" s="66"/>
      <c r="CCB5" s="66"/>
      <c r="CCC5" s="66"/>
      <c r="CCD5" s="66"/>
      <c r="CCE5" s="66"/>
      <c r="CCF5" s="66"/>
      <c r="CCG5" s="66"/>
      <c r="CCH5" s="66"/>
      <c r="CCI5" s="66"/>
      <c r="CCJ5" s="66"/>
      <c r="CCK5" s="66"/>
      <c r="CCL5" s="66"/>
      <c r="CCM5" s="66"/>
      <c r="CCN5" s="66"/>
      <c r="CCO5" s="66"/>
      <c r="CCP5" s="66"/>
      <c r="CCQ5" s="66"/>
      <c r="CCR5" s="66"/>
      <c r="CCS5" s="66"/>
      <c r="CCT5" s="66"/>
      <c r="CCU5" s="66"/>
      <c r="CCV5" s="66"/>
      <c r="CCW5" s="66"/>
      <c r="CCX5" s="66"/>
      <c r="CCY5" s="66"/>
      <c r="CCZ5" s="66"/>
      <c r="CDA5" s="66"/>
      <c r="CDB5" s="66"/>
      <c r="CDC5" s="66"/>
      <c r="CDD5" s="66"/>
      <c r="CDE5" s="66"/>
      <c r="CDF5" s="66"/>
      <c r="CDG5" s="66"/>
      <c r="CDH5" s="66"/>
      <c r="CDI5" s="66"/>
      <c r="CDJ5" s="66"/>
      <c r="CDK5" s="66"/>
      <c r="CDL5" s="66"/>
      <c r="CDM5" s="66"/>
      <c r="CDN5" s="66"/>
      <c r="CDO5" s="66"/>
      <c r="CDP5" s="66"/>
      <c r="CDQ5" s="66"/>
      <c r="CDR5" s="66"/>
      <c r="CDS5" s="66"/>
      <c r="CDT5" s="66"/>
      <c r="CDU5" s="66"/>
      <c r="CDV5" s="66"/>
      <c r="CDW5" s="66"/>
      <c r="CDX5" s="66"/>
      <c r="CDY5" s="66"/>
      <c r="CDZ5" s="66"/>
      <c r="CEA5" s="66"/>
      <c r="CEB5" s="66"/>
      <c r="CEC5" s="66"/>
      <c r="CED5" s="66"/>
      <c r="CEE5" s="66"/>
      <c r="CEF5" s="66"/>
      <c r="CEG5" s="66"/>
      <c r="CEH5" s="66"/>
      <c r="CEI5" s="66"/>
      <c r="CEJ5" s="66"/>
      <c r="CEK5" s="66"/>
      <c r="CEL5" s="66"/>
      <c r="CEM5" s="66"/>
      <c r="CEN5" s="66"/>
      <c r="CEO5" s="66"/>
      <c r="CEP5" s="66"/>
      <c r="CEQ5" s="66"/>
      <c r="CER5" s="66"/>
      <c r="CES5" s="66"/>
      <c r="CET5" s="66"/>
      <c r="CEU5" s="66"/>
      <c r="CEV5" s="66"/>
      <c r="CEW5" s="66"/>
      <c r="CEX5" s="66"/>
      <c r="CEY5" s="66"/>
      <c r="CEZ5" s="66"/>
      <c r="CFA5" s="66"/>
      <c r="CFB5" s="66"/>
      <c r="CFC5" s="66"/>
      <c r="CFD5" s="66"/>
      <c r="CFE5" s="66"/>
      <c r="CFF5" s="66"/>
      <c r="CFG5" s="66"/>
      <c r="CFH5" s="66"/>
      <c r="CFI5" s="66"/>
      <c r="CFJ5" s="66"/>
      <c r="CFK5" s="66"/>
      <c r="CFL5" s="66"/>
      <c r="CFM5" s="66"/>
      <c r="CFN5" s="66"/>
      <c r="CFO5" s="66"/>
      <c r="CFP5" s="66"/>
      <c r="CFQ5" s="66"/>
      <c r="CFR5" s="66"/>
      <c r="CFS5" s="66"/>
      <c r="CFT5" s="66"/>
      <c r="CFU5" s="66"/>
      <c r="CFV5" s="66"/>
      <c r="CFW5" s="66"/>
      <c r="CFX5" s="66"/>
      <c r="CFY5" s="66"/>
      <c r="CFZ5" s="66"/>
      <c r="CGA5" s="66"/>
      <c r="CGB5" s="66"/>
      <c r="CGC5" s="66"/>
      <c r="CGD5" s="66"/>
      <c r="CGE5" s="66"/>
      <c r="CGF5" s="66"/>
      <c r="CGG5" s="66"/>
      <c r="CGH5" s="66"/>
      <c r="CGI5" s="66"/>
      <c r="CGJ5" s="66"/>
      <c r="CGK5" s="66"/>
      <c r="CGL5" s="66"/>
      <c r="CGM5" s="66"/>
      <c r="CGN5" s="66"/>
      <c r="CGO5" s="66"/>
      <c r="CGP5" s="66"/>
      <c r="CGQ5" s="66"/>
      <c r="CGR5" s="66"/>
      <c r="CGS5" s="66"/>
      <c r="CGT5" s="66"/>
      <c r="CGU5" s="66"/>
      <c r="CGV5" s="66"/>
      <c r="CGW5" s="66"/>
      <c r="CGX5" s="66"/>
      <c r="CGY5" s="66"/>
      <c r="CGZ5" s="66"/>
      <c r="CHA5" s="66"/>
      <c r="CHB5" s="66"/>
      <c r="CHC5" s="66"/>
      <c r="CHD5" s="66"/>
      <c r="CHE5" s="66"/>
      <c r="CHF5" s="66"/>
      <c r="CHG5" s="66"/>
      <c r="CHH5" s="66"/>
      <c r="CHI5" s="66"/>
      <c r="CHJ5" s="66"/>
      <c r="CHK5" s="66"/>
      <c r="CHL5" s="66"/>
      <c r="CHM5" s="66"/>
      <c r="CHN5" s="66"/>
      <c r="CHO5" s="66"/>
      <c r="CHP5" s="66"/>
      <c r="CHQ5" s="66"/>
      <c r="CHR5" s="66"/>
      <c r="CHS5" s="66"/>
      <c r="CHT5" s="66"/>
      <c r="CHU5" s="66"/>
      <c r="CHV5" s="66"/>
      <c r="CHW5" s="66"/>
      <c r="CHX5" s="66"/>
      <c r="CHY5" s="66"/>
      <c r="CHZ5" s="66"/>
      <c r="CIA5" s="66"/>
      <c r="CIB5" s="66"/>
      <c r="CIC5" s="66"/>
      <c r="CID5" s="66"/>
      <c r="CIE5" s="66"/>
      <c r="CIF5" s="66"/>
      <c r="CIG5" s="66"/>
      <c r="CIH5" s="66"/>
      <c r="CII5" s="66"/>
      <c r="CIJ5" s="66"/>
      <c r="CIK5" s="66"/>
      <c r="CIL5" s="66"/>
      <c r="CIM5" s="66"/>
      <c r="CIN5" s="66"/>
      <c r="CIO5" s="66"/>
      <c r="CIP5" s="66"/>
      <c r="CIQ5" s="66"/>
      <c r="CIR5" s="66"/>
      <c r="CIS5" s="66"/>
      <c r="CIT5" s="66"/>
      <c r="CIU5" s="66"/>
      <c r="CIV5" s="66"/>
      <c r="CIW5" s="66"/>
      <c r="CIX5" s="66"/>
      <c r="CIY5" s="66"/>
      <c r="CIZ5" s="66"/>
      <c r="CJA5" s="66"/>
      <c r="CJB5" s="66"/>
      <c r="CJC5" s="66"/>
      <c r="CJD5" s="66"/>
      <c r="CJE5" s="66"/>
      <c r="CJF5" s="66"/>
      <c r="CJG5" s="66"/>
      <c r="CJH5" s="66"/>
      <c r="CJI5" s="66"/>
      <c r="CJJ5" s="66"/>
      <c r="CJK5" s="66"/>
      <c r="CJL5" s="66"/>
      <c r="CJM5" s="66"/>
      <c r="CJN5" s="66"/>
      <c r="CJO5" s="66"/>
      <c r="CJP5" s="66"/>
      <c r="CJQ5" s="66"/>
      <c r="CJR5" s="66"/>
      <c r="CJS5" s="66"/>
      <c r="CJT5" s="66"/>
      <c r="CJU5" s="66"/>
      <c r="CJV5" s="66"/>
      <c r="CJW5" s="66"/>
      <c r="CJX5" s="66"/>
      <c r="CJY5" s="66"/>
      <c r="CJZ5" s="66"/>
      <c r="CKA5" s="66"/>
      <c r="CKB5" s="66"/>
      <c r="CKC5" s="66"/>
      <c r="CKD5" s="66"/>
      <c r="CKE5" s="66"/>
      <c r="CKF5" s="66"/>
      <c r="CKG5" s="66"/>
      <c r="CKH5" s="66"/>
      <c r="CKI5" s="66"/>
      <c r="CKJ5" s="66"/>
      <c r="CKK5" s="66"/>
      <c r="CKL5" s="66"/>
      <c r="CKM5" s="66"/>
      <c r="CKN5" s="66"/>
      <c r="CKO5" s="66"/>
      <c r="CKP5" s="66"/>
      <c r="CKQ5" s="66"/>
      <c r="CKR5" s="66"/>
      <c r="CKS5" s="66"/>
      <c r="CKT5" s="66"/>
      <c r="CKU5" s="66"/>
      <c r="CKV5" s="66"/>
      <c r="CKW5" s="66"/>
      <c r="CKX5" s="66"/>
      <c r="CKY5" s="66"/>
      <c r="CKZ5" s="66"/>
      <c r="CLA5" s="66"/>
      <c r="CLB5" s="66"/>
      <c r="CLC5" s="66"/>
      <c r="CLD5" s="66"/>
      <c r="CLE5" s="66"/>
      <c r="CLF5" s="66"/>
      <c r="CLG5" s="66"/>
      <c r="CLH5" s="66"/>
      <c r="CLI5" s="66"/>
      <c r="CLJ5" s="66"/>
      <c r="CLK5" s="66"/>
      <c r="CLL5" s="66"/>
      <c r="CLM5" s="66"/>
      <c r="CLN5" s="66"/>
      <c r="CLO5" s="66"/>
      <c r="CLP5" s="66"/>
      <c r="CLQ5" s="66"/>
      <c r="CLR5" s="66"/>
      <c r="CLS5" s="66"/>
      <c r="CLT5" s="66"/>
      <c r="CLU5" s="66"/>
      <c r="CLV5" s="66"/>
      <c r="CLW5" s="66"/>
      <c r="CLX5" s="66"/>
      <c r="CLY5" s="66"/>
      <c r="CLZ5" s="66"/>
      <c r="CMA5" s="66"/>
      <c r="CMB5" s="66"/>
      <c r="CMC5" s="66"/>
      <c r="CMD5" s="66"/>
      <c r="CME5" s="66"/>
      <c r="CMF5" s="66"/>
      <c r="CMG5" s="66"/>
      <c r="CMH5" s="66"/>
      <c r="CMI5" s="66"/>
      <c r="CMJ5" s="66"/>
      <c r="CMK5" s="66"/>
      <c r="CML5" s="66"/>
      <c r="CMM5" s="66"/>
      <c r="CMN5" s="66"/>
      <c r="CMO5" s="66"/>
      <c r="CMP5" s="66"/>
      <c r="CMQ5" s="66"/>
      <c r="CMR5" s="66"/>
      <c r="CMS5" s="66"/>
      <c r="CMT5" s="66"/>
      <c r="CMU5" s="66"/>
      <c r="CMV5" s="66"/>
      <c r="CMW5" s="66"/>
      <c r="CMX5" s="66"/>
      <c r="CMY5" s="66"/>
      <c r="CMZ5" s="66"/>
      <c r="CNA5" s="66"/>
      <c r="CNB5" s="66"/>
      <c r="CNC5" s="66"/>
      <c r="CND5" s="66"/>
      <c r="CNE5" s="66"/>
      <c r="CNF5" s="66"/>
      <c r="CNG5" s="66"/>
      <c r="CNH5" s="66"/>
      <c r="CNI5" s="66"/>
      <c r="CNJ5" s="66"/>
      <c r="CNK5" s="66"/>
      <c r="CNL5" s="66"/>
      <c r="CNM5" s="66"/>
      <c r="CNN5" s="66"/>
      <c r="CNO5" s="66"/>
      <c r="CNP5" s="66"/>
      <c r="CNQ5" s="66"/>
      <c r="CNR5" s="66"/>
      <c r="CNS5" s="66"/>
      <c r="CNT5" s="66"/>
      <c r="CNU5" s="66"/>
      <c r="CNV5" s="66"/>
      <c r="CNW5" s="66"/>
      <c r="CNX5" s="66"/>
      <c r="CNY5" s="66"/>
      <c r="CNZ5" s="66"/>
      <c r="COA5" s="66"/>
      <c r="COB5" s="66"/>
      <c r="COC5" s="66"/>
      <c r="COD5" s="66"/>
      <c r="COE5" s="66"/>
      <c r="COF5" s="66"/>
      <c r="COG5" s="66"/>
      <c r="COH5" s="66"/>
      <c r="COI5" s="66"/>
      <c r="COJ5" s="66"/>
      <c r="COK5" s="66"/>
      <c r="COL5" s="66"/>
      <c r="COM5" s="66"/>
      <c r="CON5" s="66"/>
      <c r="COO5" s="66"/>
      <c r="COP5" s="66"/>
      <c r="COQ5" s="66"/>
      <c r="COR5" s="66"/>
      <c r="COS5" s="66"/>
      <c r="COT5" s="66"/>
      <c r="COU5" s="66"/>
      <c r="COV5" s="66"/>
      <c r="COW5" s="66"/>
      <c r="COX5" s="66"/>
      <c r="COY5" s="66"/>
      <c r="COZ5" s="66"/>
      <c r="CPA5" s="66"/>
      <c r="CPB5" s="66"/>
      <c r="CPC5" s="66"/>
      <c r="CPD5" s="66"/>
      <c r="CPE5" s="66"/>
      <c r="CPF5" s="66"/>
      <c r="CPG5" s="66"/>
      <c r="CPH5" s="66"/>
      <c r="CPI5" s="66"/>
      <c r="CPJ5" s="66"/>
      <c r="CPK5" s="66"/>
      <c r="CPL5" s="66"/>
      <c r="CPM5" s="66"/>
      <c r="CPN5" s="66"/>
      <c r="CPO5" s="66"/>
      <c r="CPP5" s="66"/>
      <c r="CPQ5" s="66"/>
      <c r="CPR5" s="66"/>
      <c r="CPS5" s="66"/>
      <c r="CPT5" s="66"/>
      <c r="CPU5" s="66"/>
      <c r="CPV5" s="66"/>
      <c r="CPW5" s="66"/>
      <c r="CPX5" s="66"/>
      <c r="CPY5" s="66"/>
      <c r="CPZ5" s="66"/>
      <c r="CQA5" s="66"/>
      <c r="CQB5" s="66"/>
      <c r="CQC5" s="66"/>
      <c r="CQD5" s="66"/>
      <c r="CQE5" s="66"/>
      <c r="CQF5" s="66"/>
      <c r="CQG5" s="66"/>
      <c r="CQH5" s="66"/>
      <c r="CQI5" s="66"/>
      <c r="CQJ5" s="66"/>
      <c r="CQK5" s="66"/>
      <c r="CQL5" s="66"/>
      <c r="CQM5" s="66"/>
      <c r="CQN5" s="66"/>
      <c r="CQO5" s="66"/>
      <c r="CQP5" s="66"/>
      <c r="CQQ5" s="66"/>
      <c r="CQR5" s="66"/>
      <c r="CQS5" s="66"/>
      <c r="CQT5" s="66"/>
      <c r="CQU5" s="66"/>
      <c r="CQV5" s="66"/>
      <c r="CQW5" s="66"/>
      <c r="CQX5" s="66"/>
      <c r="CQY5" s="66"/>
      <c r="CQZ5" s="66"/>
      <c r="CRA5" s="66"/>
      <c r="CRB5" s="66"/>
      <c r="CRC5" s="66"/>
      <c r="CRD5" s="66"/>
      <c r="CRE5" s="66"/>
      <c r="CRF5" s="66"/>
      <c r="CRG5" s="66"/>
      <c r="CRH5" s="66"/>
      <c r="CRI5" s="66"/>
      <c r="CRJ5" s="66"/>
      <c r="CRK5" s="66"/>
      <c r="CRL5" s="66"/>
      <c r="CRM5" s="66"/>
      <c r="CRN5" s="66"/>
      <c r="CRO5" s="66"/>
      <c r="CRP5" s="66"/>
      <c r="CRQ5" s="66"/>
      <c r="CRR5" s="66"/>
      <c r="CRS5" s="66"/>
      <c r="CRT5" s="66"/>
      <c r="CRU5" s="66"/>
      <c r="CRV5" s="66"/>
      <c r="CRW5" s="66"/>
      <c r="CRX5" s="66"/>
      <c r="CRY5" s="66"/>
      <c r="CRZ5" s="66"/>
      <c r="CSA5" s="66"/>
      <c r="CSB5" s="66"/>
      <c r="CSC5" s="66"/>
      <c r="CSD5" s="66"/>
      <c r="CSE5" s="66"/>
      <c r="CSF5" s="66"/>
      <c r="CSG5" s="66"/>
      <c r="CSH5" s="66"/>
      <c r="CSI5" s="66"/>
      <c r="CSJ5" s="66"/>
      <c r="CSK5" s="66"/>
      <c r="CSL5" s="66"/>
      <c r="CSM5" s="66"/>
      <c r="CSN5" s="66"/>
      <c r="CSO5" s="66"/>
      <c r="CSP5" s="66"/>
      <c r="CSQ5" s="66"/>
      <c r="CSR5" s="66"/>
      <c r="CSS5" s="66"/>
      <c r="CST5" s="66"/>
      <c r="CSU5" s="66"/>
      <c r="CSV5" s="66"/>
      <c r="CSW5" s="66"/>
      <c r="CSX5" s="66"/>
      <c r="CSY5" s="66"/>
      <c r="CSZ5" s="66"/>
      <c r="CTA5" s="66"/>
      <c r="CTB5" s="66"/>
      <c r="CTC5" s="66"/>
      <c r="CTD5" s="66"/>
      <c r="CTE5" s="66"/>
      <c r="CTF5" s="66"/>
      <c r="CTG5" s="66"/>
      <c r="CTH5" s="66"/>
      <c r="CTI5" s="66"/>
      <c r="CTJ5" s="66"/>
      <c r="CTK5" s="66"/>
      <c r="CTL5" s="66"/>
      <c r="CTM5" s="66"/>
      <c r="CTN5" s="66"/>
      <c r="CTO5" s="66"/>
      <c r="CTP5" s="66"/>
      <c r="CTQ5" s="66"/>
      <c r="CTR5" s="66"/>
      <c r="CTS5" s="66"/>
      <c r="CTT5" s="66"/>
      <c r="CTU5" s="66"/>
      <c r="CTV5" s="66"/>
      <c r="CTW5" s="66"/>
      <c r="CTX5" s="66"/>
      <c r="CTY5" s="66"/>
      <c r="CTZ5" s="66"/>
      <c r="CUA5" s="66"/>
      <c r="CUB5" s="66"/>
      <c r="CUC5" s="66"/>
      <c r="CUD5" s="66"/>
      <c r="CUE5" s="66"/>
      <c r="CUF5" s="66"/>
      <c r="CUG5" s="66"/>
      <c r="CUH5" s="66"/>
      <c r="CUI5" s="66"/>
      <c r="CUJ5" s="66"/>
      <c r="CUK5" s="66"/>
      <c r="CUL5" s="66"/>
      <c r="CUM5" s="66"/>
      <c r="CUN5" s="66"/>
      <c r="CUO5" s="66"/>
      <c r="CUP5" s="66"/>
      <c r="CUQ5" s="66"/>
      <c r="CUR5" s="66"/>
      <c r="CUS5" s="66"/>
      <c r="CUT5" s="66"/>
      <c r="CUU5" s="66"/>
      <c r="CUV5" s="66"/>
      <c r="CUW5" s="66"/>
      <c r="CUX5" s="66"/>
      <c r="CUY5" s="66"/>
      <c r="CUZ5" s="66"/>
      <c r="CVA5" s="66"/>
      <c r="CVB5" s="66"/>
      <c r="CVC5" s="66"/>
      <c r="CVD5" s="66"/>
      <c r="CVE5" s="66"/>
      <c r="CVF5" s="66"/>
      <c r="CVG5" s="66"/>
      <c r="CVH5" s="66"/>
      <c r="CVI5" s="66"/>
      <c r="CVJ5" s="66"/>
      <c r="CVK5" s="66"/>
      <c r="CVL5" s="66"/>
      <c r="CVM5" s="66"/>
      <c r="CVN5" s="66"/>
      <c r="CVO5" s="66"/>
      <c r="CVP5" s="66"/>
      <c r="CVQ5" s="66"/>
      <c r="CVR5" s="66"/>
      <c r="CVS5" s="66"/>
      <c r="CVT5" s="66"/>
      <c r="CVU5" s="66"/>
      <c r="CVV5" s="66"/>
      <c r="CVW5" s="66"/>
      <c r="CVX5" s="66"/>
      <c r="CVY5" s="66"/>
      <c r="CVZ5" s="66"/>
      <c r="CWA5" s="66"/>
      <c r="CWB5" s="66"/>
      <c r="CWC5" s="66"/>
      <c r="CWD5" s="66"/>
      <c r="CWE5" s="66"/>
      <c r="CWF5" s="66"/>
      <c r="CWG5" s="66"/>
      <c r="CWH5" s="66"/>
      <c r="CWI5" s="66"/>
      <c r="CWJ5" s="66"/>
      <c r="CWK5" s="66"/>
      <c r="CWL5" s="66"/>
      <c r="CWM5" s="66"/>
      <c r="CWN5" s="66"/>
      <c r="CWO5" s="66"/>
      <c r="CWP5" s="66"/>
      <c r="CWQ5" s="66"/>
      <c r="CWR5" s="66"/>
      <c r="CWS5" s="66"/>
      <c r="CWT5" s="66"/>
      <c r="CWU5" s="66"/>
      <c r="CWV5" s="66"/>
      <c r="CWW5" s="66"/>
      <c r="CWX5" s="66"/>
      <c r="CWY5" s="66"/>
      <c r="CWZ5" s="66"/>
      <c r="CXA5" s="66"/>
      <c r="CXB5" s="66"/>
      <c r="CXC5" s="66"/>
      <c r="CXD5" s="66"/>
      <c r="CXE5" s="66"/>
      <c r="CXF5" s="66"/>
      <c r="CXG5" s="66"/>
      <c r="CXH5" s="66"/>
      <c r="CXI5" s="66"/>
      <c r="CXJ5" s="66"/>
      <c r="CXK5" s="66"/>
      <c r="CXL5" s="66"/>
      <c r="CXM5" s="66"/>
      <c r="CXN5" s="66"/>
      <c r="CXO5" s="66"/>
      <c r="CXP5" s="66"/>
      <c r="CXQ5" s="66"/>
      <c r="CXR5" s="66"/>
      <c r="CXS5" s="66"/>
      <c r="CXT5" s="66"/>
      <c r="CXU5" s="66"/>
      <c r="CXV5" s="66"/>
      <c r="CXW5" s="66"/>
      <c r="CXX5" s="66"/>
      <c r="CXY5" s="66"/>
      <c r="CXZ5" s="66"/>
      <c r="CYA5" s="66"/>
      <c r="CYB5" s="66"/>
      <c r="CYC5" s="66"/>
      <c r="CYD5" s="66"/>
      <c r="CYE5" s="66"/>
      <c r="CYF5" s="66"/>
      <c r="CYG5" s="66"/>
      <c r="CYH5" s="66"/>
      <c r="CYI5" s="66"/>
      <c r="CYJ5" s="66"/>
      <c r="CYK5" s="66"/>
      <c r="CYL5" s="66"/>
      <c r="CYM5" s="66"/>
      <c r="CYN5" s="66"/>
      <c r="CYO5" s="66"/>
      <c r="CYP5" s="66"/>
      <c r="CYQ5" s="66"/>
      <c r="CYR5" s="66"/>
      <c r="CYS5" s="66"/>
      <c r="CYT5" s="66"/>
      <c r="CYU5" s="66"/>
      <c r="CYV5" s="66"/>
      <c r="CYW5" s="66"/>
      <c r="CYX5" s="66"/>
      <c r="CYY5" s="66"/>
      <c r="CYZ5" s="66"/>
      <c r="CZA5" s="66"/>
      <c r="CZB5" s="66"/>
      <c r="CZC5" s="66"/>
      <c r="CZD5" s="66"/>
      <c r="CZE5" s="66"/>
      <c r="CZF5" s="66"/>
      <c r="CZG5" s="66"/>
      <c r="CZH5" s="66"/>
      <c r="CZI5" s="66"/>
      <c r="CZJ5" s="66"/>
      <c r="CZK5" s="66"/>
      <c r="CZL5" s="66"/>
      <c r="CZM5" s="66"/>
      <c r="CZN5" s="66"/>
      <c r="CZO5" s="66"/>
      <c r="CZP5" s="66"/>
      <c r="CZQ5" s="66"/>
      <c r="CZR5" s="66"/>
      <c r="CZS5" s="66"/>
      <c r="CZT5" s="66"/>
      <c r="CZU5" s="66"/>
      <c r="CZV5" s="66"/>
      <c r="CZW5" s="66"/>
      <c r="CZX5" s="66"/>
      <c r="CZY5" s="66"/>
      <c r="CZZ5" s="66"/>
      <c r="DAA5" s="66"/>
      <c r="DAB5" s="66"/>
      <c r="DAC5" s="66"/>
      <c r="DAD5" s="66"/>
      <c r="DAE5" s="66"/>
      <c r="DAF5" s="66"/>
      <c r="DAG5" s="66"/>
      <c r="DAH5" s="66"/>
      <c r="DAI5" s="66"/>
      <c r="DAJ5" s="66"/>
      <c r="DAK5" s="66"/>
      <c r="DAL5" s="66"/>
      <c r="DAM5" s="66"/>
      <c r="DAN5" s="66"/>
      <c r="DAO5" s="66"/>
      <c r="DAP5" s="66"/>
      <c r="DAQ5" s="66"/>
      <c r="DAR5" s="66"/>
      <c r="DAS5" s="66"/>
      <c r="DAT5" s="66"/>
      <c r="DAU5" s="66"/>
      <c r="DAV5" s="66"/>
      <c r="DAW5" s="66"/>
      <c r="DAX5" s="66"/>
      <c r="DAY5" s="66"/>
      <c r="DAZ5" s="66"/>
      <c r="DBA5" s="66"/>
      <c r="DBB5" s="66"/>
      <c r="DBC5" s="66"/>
      <c r="DBD5" s="66"/>
      <c r="DBE5" s="66"/>
      <c r="DBF5" s="66"/>
      <c r="DBG5" s="66"/>
      <c r="DBH5" s="66"/>
      <c r="DBI5" s="66"/>
      <c r="DBJ5" s="66"/>
      <c r="DBK5" s="66"/>
      <c r="DBL5" s="66"/>
      <c r="DBM5" s="66"/>
      <c r="DBN5" s="66"/>
      <c r="DBO5" s="66"/>
      <c r="DBP5" s="66"/>
      <c r="DBQ5" s="66"/>
      <c r="DBR5" s="66"/>
      <c r="DBS5" s="66"/>
      <c r="DBT5" s="66"/>
      <c r="DBU5" s="66"/>
      <c r="DBV5" s="66"/>
      <c r="DBW5" s="66"/>
      <c r="DBX5" s="66"/>
      <c r="DBY5" s="66"/>
      <c r="DBZ5" s="66"/>
      <c r="DCA5" s="66"/>
      <c r="DCB5" s="66"/>
      <c r="DCC5" s="66"/>
      <c r="DCD5" s="66"/>
      <c r="DCE5" s="66"/>
      <c r="DCF5" s="66"/>
      <c r="DCG5" s="66"/>
      <c r="DCH5" s="66"/>
      <c r="DCI5" s="66"/>
      <c r="DCJ5" s="66"/>
      <c r="DCK5" s="66"/>
      <c r="DCL5" s="66"/>
      <c r="DCM5" s="66"/>
      <c r="DCN5" s="66"/>
      <c r="DCO5" s="66"/>
      <c r="DCP5" s="66"/>
      <c r="DCQ5" s="66"/>
      <c r="DCR5" s="66"/>
      <c r="DCS5" s="66"/>
      <c r="DCT5" s="66"/>
      <c r="DCU5" s="66"/>
      <c r="DCV5" s="66"/>
      <c r="DCW5" s="66"/>
      <c r="DCX5" s="66"/>
      <c r="DCY5" s="66"/>
      <c r="DCZ5" s="66"/>
      <c r="DDA5" s="66"/>
      <c r="DDB5" s="66"/>
      <c r="DDC5" s="66"/>
      <c r="DDD5" s="66"/>
      <c r="DDE5" s="66"/>
      <c r="DDF5" s="66"/>
      <c r="DDG5" s="66"/>
      <c r="DDH5" s="66"/>
      <c r="DDI5" s="66"/>
      <c r="DDJ5" s="66"/>
      <c r="DDK5" s="66"/>
      <c r="DDL5" s="66"/>
      <c r="DDM5" s="66"/>
      <c r="DDN5" s="66"/>
      <c r="DDO5" s="66"/>
      <c r="DDP5" s="66"/>
      <c r="DDQ5" s="66"/>
      <c r="DDR5" s="66"/>
      <c r="DDS5" s="66"/>
      <c r="DDT5" s="66"/>
      <c r="DDU5" s="66"/>
      <c r="DDV5" s="66"/>
      <c r="DDW5" s="66"/>
      <c r="DDX5" s="66"/>
      <c r="DDY5" s="66"/>
      <c r="DDZ5" s="66"/>
      <c r="DEA5" s="66"/>
      <c r="DEB5" s="66"/>
      <c r="DEC5" s="66"/>
      <c r="DED5" s="66"/>
      <c r="DEE5" s="66"/>
      <c r="DEF5" s="66"/>
      <c r="DEG5" s="66"/>
      <c r="DEH5" s="66"/>
      <c r="DEI5" s="66"/>
      <c r="DEJ5" s="66"/>
      <c r="DEK5" s="66"/>
      <c r="DEL5" s="66"/>
      <c r="DEM5" s="66"/>
      <c r="DEN5" s="66"/>
      <c r="DEO5" s="66"/>
      <c r="DEP5" s="66"/>
      <c r="DEQ5" s="66"/>
      <c r="DER5" s="66"/>
      <c r="DES5" s="66"/>
      <c r="DET5" s="66"/>
      <c r="DEU5" s="66"/>
      <c r="DEV5" s="66"/>
      <c r="DEW5" s="66"/>
      <c r="DEX5" s="66"/>
      <c r="DEY5" s="66"/>
      <c r="DEZ5" s="66"/>
      <c r="DFA5" s="66"/>
      <c r="DFB5" s="66"/>
      <c r="DFC5" s="66"/>
      <c r="DFD5" s="66"/>
      <c r="DFE5" s="66"/>
      <c r="DFF5" s="66"/>
      <c r="DFG5" s="66"/>
      <c r="DFH5" s="66"/>
      <c r="DFI5" s="66"/>
      <c r="DFJ5" s="66"/>
      <c r="DFK5" s="66"/>
      <c r="DFL5" s="66"/>
      <c r="DFM5" s="66"/>
      <c r="DFN5" s="66"/>
      <c r="DFO5" s="66"/>
      <c r="DFP5" s="66"/>
      <c r="DFQ5" s="66"/>
      <c r="DFR5" s="66"/>
      <c r="DFS5" s="66"/>
      <c r="DFT5" s="66"/>
      <c r="DFU5" s="66"/>
      <c r="DFV5" s="66"/>
      <c r="DFW5" s="66"/>
      <c r="DFX5" s="66"/>
      <c r="DFY5" s="66"/>
      <c r="DFZ5" s="66"/>
      <c r="DGA5" s="66"/>
      <c r="DGB5" s="66"/>
      <c r="DGC5" s="66"/>
      <c r="DGD5" s="66"/>
      <c r="DGE5" s="66"/>
      <c r="DGF5" s="66"/>
      <c r="DGG5" s="66"/>
      <c r="DGH5" s="66"/>
      <c r="DGI5" s="66"/>
      <c r="DGJ5" s="66"/>
      <c r="DGK5" s="66"/>
      <c r="DGL5" s="66"/>
      <c r="DGM5" s="66"/>
      <c r="DGN5" s="66"/>
      <c r="DGO5" s="66"/>
      <c r="DGP5" s="66"/>
      <c r="DGQ5" s="66"/>
      <c r="DGR5" s="66"/>
      <c r="DGS5" s="66"/>
      <c r="DGT5" s="66"/>
      <c r="DGU5" s="66"/>
      <c r="DGV5" s="66"/>
      <c r="DGW5" s="66"/>
      <c r="DGX5" s="66"/>
      <c r="DGY5" s="66"/>
      <c r="DGZ5" s="66"/>
      <c r="DHA5" s="66"/>
      <c r="DHB5" s="66"/>
      <c r="DHC5" s="66"/>
      <c r="DHD5" s="66"/>
      <c r="DHE5" s="66"/>
      <c r="DHF5" s="66"/>
      <c r="DHG5" s="66"/>
      <c r="DHH5" s="66"/>
      <c r="DHI5" s="66"/>
      <c r="DHJ5" s="66"/>
      <c r="DHK5" s="66"/>
      <c r="DHL5" s="66"/>
      <c r="DHM5" s="66"/>
      <c r="DHN5" s="66"/>
      <c r="DHO5" s="66"/>
      <c r="DHP5" s="66"/>
      <c r="DHQ5" s="66"/>
      <c r="DHR5" s="66"/>
      <c r="DHS5" s="66"/>
      <c r="DHT5" s="66"/>
      <c r="DHU5" s="66"/>
      <c r="DHV5" s="66"/>
      <c r="DHW5" s="66"/>
      <c r="DHX5" s="66"/>
      <c r="DHY5" s="66"/>
      <c r="DHZ5" s="66"/>
      <c r="DIA5" s="66"/>
      <c r="DIB5" s="66"/>
      <c r="DIC5" s="66"/>
      <c r="DID5" s="66"/>
      <c r="DIE5" s="66"/>
      <c r="DIF5" s="66"/>
      <c r="DIG5" s="66"/>
      <c r="DIH5" s="66"/>
      <c r="DII5" s="66"/>
      <c r="DIJ5" s="66"/>
      <c r="DIK5" s="66"/>
      <c r="DIL5" s="66"/>
      <c r="DIM5" s="66"/>
      <c r="DIN5" s="66"/>
      <c r="DIO5" s="66"/>
      <c r="DIP5" s="66"/>
      <c r="DIQ5" s="66"/>
      <c r="DIR5" s="66"/>
      <c r="DIS5" s="66"/>
      <c r="DIT5" s="66"/>
      <c r="DIU5" s="66"/>
      <c r="DIV5" s="66"/>
      <c r="DIW5" s="66"/>
      <c r="DIX5" s="66"/>
      <c r="DIY5" s="66"/>
      <c r="DIZ5" s="66"/>
      <c r="DJA5" s="66"/>
      <c r="DJB5" s="66"/>
      <c r="DJC5" s="66"/>
      <c r="DJD5" s="66"/>
      <c r="DJE5" s="66"/>
      <c r="DJF5" s="66"/>
      <c r="DJG5" s="66"/>
      <c r="DJH5" s="66"/>
      <c r="DJI5" s="66"/>
      <c r="DJJ5" s="66"/>
      <c r="DJK5" s="66"/>
      <c r="DJL5" s="66"/>
      <c r="DJM5" s="66"/>
      <c r="DJN5" s="66"/>
      <c r="DJO5" s="66"/>
      <c r="DJP5" s="66"/>
      <c r="DJQ5" s="66"/>
      <c r="DJR5" s="66"/>
      <c r="DJS5" s="66"/>
      <c r="DJT5" s="66"/>
      <c r="DJU5" s="66"/>
      <c r="DJV5" s="66"/>
      <c r="DJW5" s="66"/>
      <c r="DJX5" s="66"/>
      <c r="DJY5" s="66"/>
      <c r="DJZ5" s="66"/>
      <c r="DKA5" s="66"/>
      <c r="DKB5" s="66"/>
      <c r="DKC5" s="66"/>
      <c r="DKD5" s="66"/>
      <c r="DKE5" s="66"/>
      <c r="DKF5" s="66"/>
      <c r="DKG5" s="66"/>
      <c r="DKH5" s="66"/>
      <c r="DKI5" s="66"/>
      <c r="DKJ5" s="66"/>
      <c r="DKK5" s="66"/>
      <c r="DKL5" s="66"/>
      <c r="DKM5" s="66"/>
      <c r="DKN5" s="66"/>
      <c r="DKO5" s="66"/>
      <c r="DKP5" s="66"/>
      <c r="DKQ5" s="66"/>
      <c r="DKR5" s="66"/>
      <c r="DKS5" s="66"/>
      <c r="DKT5" s="66"/>
      <c r="DKU5" s="66"/>
      <c r="DKV5" s="66"/>
      <c r="DKW5" s="66"/>
      <c r="DKX5" s="66"/>
      <c r="DKY5" s="66"/>
      <c r="DKZ5" s="66"/>
      <c r="DLA5" s="66"/>
      <c r="DLB5" s="66"/>
      <c r="DLC5" s="66"/>
      <c r="DLD5" s="66"/>
      <c r="DLE5" s="66"/>
      <c r="DLF5" s="66"/>
      <c r="DLG5" s="66"/>
      <c r="DLH5" s="66"/>
      <c r="DLI5" s="66"/>
      <c r="DLJ5" s="66"/>
      <c r="DLK5" s="66"/>
      <c r="DLL5" s="66"/>
      <c r="DLM5" s="66"/>
      <c r="DLN5" s="66"/>
      <c r="DLO5" s="66"/>
      <c r="DLP5" s="66"/>
      <c r="DLQ5" s="66"/>
      <c r="DLR5" s="66"/>
      <c r="DLS5" s="66"/>
      <c r="DLT5" s="66"/>
      <c r="DLU5" s="66"/>
      <c r="DLV5" s="66"/>
      <c r="DLW5" s="66"/>
      <c r="DLX5" s="66"/>
      <c r="DLY5" s="66"/>
      <c r="DLZ5" s="66"/>
      <c r="DMA5" s="66"/>
      <c r="DMB5" s="66"/>
      <c r="DMC5" s="66"/>
      <c r="DMD5" s="66"/>
      <c r="DME5" s="66"/>
      <c r="DMF5" s="66"/>
      <c r="DMG5" s="66"/>
      <c r="DMH5" s="66"/>
      <c r="DMI5" s="66"/>
      <c r="DMJ5" s="66"/>
      <c r="DMK5" s="66"/>
      <c r="DML5" s="66"/>
      <c r="DMM5" s="66"/>
      <c r="DMN5" s="66"/>
      <c r="DMO5" s="66"/>
      <c r="DMP5" s="66"/>
      <c r="DMQ5" s="66"/>
      <c r="DMR5" s="66"/>
      <c r="DMS5" s="66"/>
      <c r="DMT5" s="66"/>
      <c r="DMU5" s="66"/>
      <c r="DMV5" s="66"/>
      <c r="DMW5" s="66"/>
      <c r="DMX5" s="66"/>
      <c r="DMY5" s="66"/>
      <c r="DMZ5" s="66"/>
      <c r="DNA5" s="66"/>
      <c r="DNB5" s="66"/>
      <c r="DNC5" s="66"/>
      <c r="DND5" s="66"/>
      <c r="DNE5" s="66"/>
      <c r="DNF5" s="66"/>
      <c r="DNG5" s="66"/>
      <c r="DNH5" s="66"/>
      <c r="DNI5" s="66"/>
      <c r="DNJ5" s="66"/>
      <c r="DNK5" s="66"/>
      <c r="DNL5" s="66"/>
      <c r="DNM5" s="66"/>
      <c r="DNN5" s="66"/>
      <c r="DNO5" s="66"/>
      <c r="DNP5" s="66"/>
      <c r="DNQ5" s="66"/>
      <c r="DNR5" s="66"/>
      <c r="DNS5" s="66"/>
      <c r="DNT5" s="66"/>
      <c r="DNU5" s="66"/>
      <c r="DNV5" s="66"/>
      <c r="DNW5" s="66"/>
      <c r="DNX5" s="66"/>
      <c r="DNY5" s="66"/>
      <c r="DNZ5" s="66"/>
      <c r="DOA5" s="66"/>
      <c r="DOB5" s="66"/>
      <c r="DOC5" s="66"/>
      <c r="DOD5" s="66"/>
      <c r="DOE5" s="66"/>
      <c r="DOF5" s="66"/>
      <c r="DOG5" s="66"/>
      <c r="DOH5" s="66"/>
      <c r="DOI5" s="66"/>
      <c r="DOJ5" s="66"/>
      <c r="DOK5" s="66"/>
      <c r="DOL5" s="66"/>
      <c r="DOM5" s="66"/>
      <c r="DON5" s="66"/>
      <c r="DOO5" s="66"/>
      <c r="DOP5" s="66"/>
      <c r="DOQ5" s="66"/>
      <c r="DOR5" s="66"/>
      <c r="DOS5" s="66"/>
      <c r="DOT5" s="66"/>
      <c r="DOU5" s="66"/>
      <c r="DOV5" s="66"/>
      <c r="DOW5" s="66"/>
      <c r="DOX5" s="66"/>
      <c r="DOY5" s="66"/>
      <c r="DOZ5" s="66"/>
      <c r="DPA5" s="66"/>
      <c r="DPB5" s="66"/>
      <c r="DPC5" s="66"/>
      <c r="DPD5" s="66"/>
      <c r="DPE5" s="66"/>
      <c r="DPF5" s="66"/>
      <c r="DPG5" s="66"/>
      <c r="DPH5" s="66"/>
      <c r="DPI5" s="66"/>
      <c r="DPJ5" s="66"/>
      <c r="DPK5" s="66"/>
      <c r="DPL5" s="66"/>
      <c r="DPM5" s="66"/>
      <c r="DPN5" s="66"/>
      <c r="DPO5" s="66"/>
      <c r="DPP5" s="66"/>
      <c r="DPQ5" s="66"/>
      <c r="DPR5" s="66"/>
      <c r="DPS5" s="66"/>
      <c r="DPT5" s="66"/>
      <c r="DPU5" s="66"/>
      <c r="DPV5" s="66"/>
      <c r="DPW5" s="66"/>
      <c r="DPX5" s="66"/>
      <c r="DPY5" s="66"/>
      <c r="DPZ5" s="66"/>
      <c r="DQA5" s="66"/>
      <c r="DQB5" s="66"/>
      <c r="DQC5" s="66"/>
      <c r="DQD5" s="66"/>
      <c r="DQE5" s="66"/>
      <c r="DQF5" s="66"/>
      <c r="DQG5" s="66"/>
      <c r="DQH5" s="66"/>
      <c r="DQI5" s="66"/>
      <c r="DQJ5" s="66"/>
      <c r="DQK5" s="66"/>
      <c r="DQL5" s="66"/>
      <c r="DQM5" s="66"/>
      <c r="DQN5" s="66"/>
      <c r="DQO5" s="66"/>
      <c r="DQP5" s="66"/>
      <c r="DQQ5" s="66"/>
      <c r="DQR5" s="66"/>
      <c r="DQS5" s="66"/>
      <c r="DQT5" s="66"/>
      <c r="DQU5" s="66"/>
      <c r="DQV5" s="66"/>
      <c r="DQW5" s="66"/>
      <c r="DQX5" s="66"/>
      <c r="DQY5" s="66"/>
      <c r="DQZ5" s="66"/>
      <c r="DRA5" s="66"/>
      <c r="DRB5" s="66"/>
      <c r="DRC5" s="66"/>
      <c r="DRD5" s="66"/>
      <c r="DRE5" s="66"/>
      <c r="DRF5" s="66"/>
      <c r="DRG5" s="66"/>
      <c r="DRH5" s="66"/>
      <c r="DRI5" s="66"/>
      <c r="DRJ5" s="66"/>
      <c r="DRK5" s="66"/>
      <c r="DRL5" s="66"/>
      <c r="DRM5" s="66"/>
      <c r="DRN5" s="66"/>
      <c r="DRO5" s="66"/>
      <c r="DRP5" s="66"/>
      <c r="DRQ5" s="66"/>
      <c r="DRR5" s="66"/>
      <c r="DRS5" s="66"/>
      <c r="DRT5" s="66"/>
      <c r="DRU5" s="66"/>
      <c r="DRV5" s="66"/>
      <c r="DRW5" s="66"/>
      <c r="DRX5" s="66"/>
      <c r="DRY5" s="66"/>
      <c r="DRZ5" s="66"/>
      <c r="DSA5" s="66"/>
      <c r="DSB5" s="66"/>
      <c r="DSC5" s="66"/>
      <c r="DSD5" s="66"/>
      <c r="DSE5" s="66"/>
      <c r="DSF5" s="66"/>
      <c r="DSG5" s="66"/>
      <c r="DSH5" s="66"/>
      <c r="DSI5" s="66"/>
      <c r="DSJ5" s="66"/>
      <c r="DSK5" s="66"/>
      <c r="DSL5" s="66"/>
      <c r="DSM5" s="66"/>
      <c r="DSN5" s="66"/>
      <c r="DSO5" s="66"/>
      <c r="DSP5" s="66"/>
      <c r="DSQ5" s="66"/>
      <c r="DSR5" s="66"/>
      <c r="DSS5" s="66"/>
      <c r="DST5" s="66"/>
      <c r="DSU5" s="66"/>
      <c r="DSV5" s="66"/>
      <c r="DSW5" s="66"/>
      <c r="DSX5" s="66"/>
      <c r="DSY5" s="66"/>
      <c r="DSZ5" s="66"/>
      <c r="DTA5" s="66"/>
      <c r="DTB5" s="66"/>
      <c r="DTC5" s="66"/>
      <c r="DTD5" s="66"/>
      <c r="DTE5" s="66"/>
      <c r="DTF5" s="66"/>
      <c r="DTG5" s="66"/>
      <c r="DTH5" s="66"/>
      <c r="DTI5" s="66"/>
      <c r="DTJ5" s="66"/>
      <c r="DTK5" s="66"/>
      <c r="DTL5" s="66"/>
      <c r="DTM5" s="66"/>
      <c r="DTN5" s="66"/>
      <c r="DTO5" s="66"/>
      <c r="DTP5" s="66"/>
      <c r="DTQ5" s="66"/>
      <c r="DTR5" s="66"/>
      <c r="DTS5" s="66"/>
      <c r="DTT5" s="66"/>
      <c r="DTU5" s="66"/>
      <c r="DTV5" s="66"/>
      <c r="DTW5" s="66"/>
      <c r="DTX5" s="66"/>
      <c r="DTY5" s="66"/>
      <c r="DTZ5" s="66"/>
      <c r="DUA5" s="66"/>
      <c r="DUB5" s="66"/>
      <c r="DUC5" s="66"/>
      <c r="DUD5" s="66"/>
      <c r="DUE5" s="66"/>
      <c r="DUF5" s="66"/>
      <c r="DUG5" s="66"/>
      <c r="DUH5" s="66"/>
      <c r="DUI5" s="66"/>
      <c r="DUJ5" s="66"/>
      <c r="DUK5" s="66"/>
      <c r="DUL5" s="66"/>
      <c r="DUM5" s="66"/>
      <c r="DUN5" s="66"/>
      <c r="DUO5" s="66"/>
      <c r="DUP5" s="66"/>
      <c r="DUQ5" s="66"/>
      <c r="DUR5" s="66"/>
      <c r="DUS5" s="66"/>
      <c r="DUT5" s="66"/>
      <c r="DUU5" s="66"/>
      <c r="DUV5" s="66"/>
      <c r="DUW5" s="66"/>
      <c r="DUX5" s="66"/>
      <c r="DUY5" s="66"/>
      <c r="DUZ5" s="66"/>
      <c r="DVA5" s="66"/>
      <c r="DVB5" s="66"/>
      <c r="DVC5" s="66"/>
      <c r="DVD5" s="66"/>
      <c r="DVE5" s="66"/>
      <c r="DVF5" s="66"/>
      <c r="DVG5" s="66"/>
      <c r="DVH5" s="66"/>
      <c r="DVI5" s="66"/>
      <c r="DVJ5" s="66"/>
      <c r="DVK5" s="66"/>
      <c r="DVL5" s="66"/>
      <c r="DVM5" s="66"/>
      <c r="DVN5" s="66"/>
      <c r="DVO5" s="66"/>
      <c r="DVP5" s="66"/>
      <c r="DVQ5" s="66"/>
      <c r="DVR5" s="66"/>
      <c r="DVS5" s="66"/>
      <c r="DVT5" s="66"/>
      <c r="DVU5" s="66"/>
      <c r="DVV5" s="66"/>
      <c r="DVW5" s="66"/>
      <c r="DVX5" s="66"/>
      <c r="DVY5" s="66"/>
      <c r="DVZ5" s="66"/>
      <c r="DWA5" s="66"/>
      <c r="DWB5" s="66"/>
      <c r="DWC5" s="66"/>
      <c r="DWD5" s="66"/>
      <c r="DWE5" s="66"/>
      <c r="DWF5" s="66"/>
      <c r="DWG5" s="66"/>
      <c r="DWH5" s="66"/>
      <c r="DWI5" s="66"/>
      <c r="DWJ5" s="66"/>
      <c r="DWK5" s="66"/>
      <c r="DWL5" s="66"/>
      <c r="DWM5" s="66"/>
      <c r="DWN5" s="66"/>
      <c r="DWO5" s="66"/>
      <c r="DWP5" s="66"/>
      <c r="DWQ5" s="66"/>
      <c r="DWR5" s="66"/>
      <c r="DWS5" s="66"/>
      <c r="DWT5" s="66"/>
      <c r="DWU5" s="66"/>
      <c r="DWV5" s="66"/>
      <c r="DWW5" s="66"/>
      <c r="DWX5" s="66"/>
      <c r="DWY5" s="66"/>
      <c r="DWZ5" s="66"/>
      <c r="DXA5" s="66"/>
      <c r="DXB5" s="66"/>
      <c r="DXC5" s="66"/>
      <c r="DXD5" s="66"/>
      <c r="DXE5" s="66"/>
      <c r="DXF5" s="66"/>
      <c r="DXG5" s="66"/>
      <c r="DXH5" s="66"/>
      <c r="DXI5" s="66"/>
      <c r="DXJ5" s="66"/>
      <c r="DXK5" s="66"/>
      <c r="DXL5" s="66"/>
      <c r="DXM5" s="66"/>
      <c r="DXN5" s="66"/>
      <c r="DXO5" s="66"/>
      <c r="DXP5" s="66"/>
      <c r="DXQ5" s="66"/>
      <c r="DXR5" s="66"/>
      <c r="DXS5" s="66"/>
      <c r="DXT5" s="66"/>
      <c r="DXU5" s="66"/>
      <c r="DXV5" s="66"/>
      <c r="DXW5" s="66"/>
      <c r="DXX5" s="66"/>
      <c r="DXY5" s="66"/>
      <c r="DXZ5" s="66"/>
      <c r="DYA5" s="66"/>
      <c r="DYB5" s="66"/>
      <c r="DYC5" s="66"/>
      <c r="DYD5" s="66"/>
      <c r="DYE5" s="66"/>
      <c r="DYF5" s="66"/>
      <c r="DYG5" s="66"/>
      <c r="DYH5" s="66"/>
      <c r="DYI5" s="66"/>
      <c r="DYJ5" s="66"/>
      <c r="DYK5" s="66"/>
      <c r="DYL5" s="66"/>
      <c r="DYM5" s="66"/>
      <c r="DYN5" s="66"/>
      <c r="DYO5" s="66"/>
      <c r="DYP5" s="66"/>
      <c r="DYQ5" s="66"/>
      <c r="DYR5" s="66"/>
      <c r="DYS5" s="66"/>
      <c r="DYT5" s="66"/>
      <c r="DYU5" s="66"/>
      <c r="DYV5" s="66"/>
      <c r="DYW5" s="66"/>
      <c r="DYX5" s="66"/>
      <c r="DYY5" s="66"/>
      <c r="DYZ5" s="66"/>
      <c r="DZA5" s="66"/>
      <c r="DZB5" s="66"/>
      <c r="DZC5" s="66"/>
      <c r="DZD5" s="66"/>
      <c r="DZE5" s="66"/>
      <c r="DZF5" s="66"/>
      <c r="DZG5" s="66"/>
      <c r="DZH5" s="66"/>
      <c r="DZI5" s="66"/>
      <c r="DZJ5" s="66"/>
      <c r="DZK5" s="66"/>
      <c r="DZL5" s="66"/>
      <c r="DZM5" s="66"/>
      <c r="DZN5" s="66"/>
      <c r="DZO5" s="66"/>
      <c r="DZP5" s="66"/>
      <c r="DZQ5" s="66"/>
      <c r="DZR5" s="66"/>
      <c r="DZS5" s="66"/>
      <c r="DZT5" s="66"/>
      <c r="DZU5" s="66"/>
      <c r="DZV5" s="66"/>
      <c r="DZW5" s="66"/>
      <c r="DZX5" s="66"/>
      <c r="DZY5" s="66"/>
      <c r="DZZ5" s="66"/>
      <c r="EAA5" s="66"/>
      <c r="EAB5" s="66"/>
      <c r="EAC5" s="66"/>
      <c r="EAD5" s="66"/>
      <c r="EAE5" s="66"/>
      <c r="EAF5" s="66"/>
      <c r="EAG5" s="66"/>
      <c r="EAH5" s="66"/>
      <c r="EAI5" s="66"/>
      <c r="EAJ5" s="66"/>
      <c r="EAK5" s="66"/>
      <c r="EAL5" s="66"/>
      <c r="EAM5" s="66"/>
      <c r="EAN5" s="66"/>
      <c r="EAO5" s="66"/>
      <c r="EAP5" s="66"/>
      <c r="EAQ5" s="66"/>
      <c r="EAR5" s="66"/>
      <c r="EAS5" s="66"/>
      <c r="EAT5" s="66"/>
      <c r="EAU5" s="66"/>
      <c r="EAV5" s="66"/>
      <c r="EAW5" s="66"/>
      <c r="EAX5" s="66"/>
      <c r="EAY5" s="66"/>
      <c r="EAZ5" s="66"/>
      <c r="EBA5" s="66"/>
      <c r="EBB5" s="66"/>
      <c r="EBC5" s="66"/>
      <c r="EBD5" s="66"/>
      <c r="EBE5" s="66"/>
      <c r="EBF5" s="66"/>
      <c r="EBG5" s="66"/>
      <c r="EBH5" s="66"/>
      <c r="EBI5" s="66"/>
      <c r="EBJ5" s="66"/>
      <c r="EBK5" s="66"/>
      <c r="EBL5" s="66"/>
      <c r="EBM5" s="66"/>
      <c r="EBN5" s="66"/>
      <c r="EBO5" s="66"/>
      <c r="EBP5" s="66"/>
      <c r="EBQ5" s="66"/>
      <c r="EBR5" s="66"/>
      <c r="EBS5" s="66"/>
      <c r="EBT5" s="66"/>
      <c r="EBU5" s="66"/>
      <c r="EBV5" s="66"/>
      <c r="EBW5" s="66"/>
      <c r="EBX5" s="66"/>
      <c r="EBY5" s="66"/>
      <c r="EBZ5" s="66"/>
      <c r="ECA5" s="66"/>
      <c r="ECB5" s="66"/>
      <c r="ECC5" s="66"/>
      <c r="ECD5" s="66"/>
      <c r="ECE5" s="66"/>
      <c r="ECF5" s="66"/>
      <c r="ECG5" s="66"/>
      <c r="ECH5" s="66"/>
      <c r="ECI5" s="66"/>
      <c r="ECJ5" s="66"/>
      <c r="ECK5" s="66"/>
      <c r="ECL5" s="66"/>
      <c r="ECM5" s="66"/>
      <c r="ECN5" s="66"/>
      <c r="ECO5" s="66"/>
      <c r="ECP5" s="66"/>
      <c r="ECQ5" s="66"/>
      <c r="ECR5" s="66"/>
      <c r="ECS5" s="66"/>
      <c r="ECT5" s="66"/>
      <c r="ECU5" s="66"/>
      <c r="ECV5" s="66"/>
      <c r="ECW5" s="66"/>
      <c r="ECX5" s="66"/>
      <c r="ECY5" s="66"/>
      <c r="ECZ5" s="66"/>
      <c r="EDA5" s="66"/>
      <c r="EDB5" s="66"/>
      <c r="EDC5" s="66"/>
      <c r="EDD5" s="66"/>
      <c r="EDE5" s="66"/>
      <c r="EDF5" s="66"/>
      <c r="EDG5" s="66"/>
      <c r="EDH5" s="66"/>
      <c r="EDI5" s="66"/>
      <c r="EDJ5" s="66"/>
      <c r="EDK5" s="66"/>
      <c r="EDL5" s="66"/>
      <c r="EDM5" s="66"/>
      <c r="EDN5" s="66"/>
      <c r="EDO5" s="66"/>
      <c r="EDP5" s="66"/>
      <c r="EDQ5" s="66"/>
      <c r="EDR5" s="66"/>
      <c r="EDS5" s="66"/>
      <c r="EDT5" s="66"/>
      <c r="EDU5" s="66"/>
      <c r="EDV5" s="66"/>
      <c r="EDW5" s="66"/>
      <c r="EDX5" s="66"/>
      <c r="EDY5" s="66"/>
      <c r="EDZ5" s="66"/>
      <c r="EEA5" s="66"/>
      <c r="EEB5" s="66"/>
      <c r="EEC5" s="66"/>
      <c r="EED5" s="66"/>
      <c r="EEE5" s="66"/>
      <c r="EEF5" s="66"/>
      <c r="EEG5" s="66"/>
      <c r="EEH5" s="66"/>
      <c r="EEI5" s="66"/>
      <c r="EEJ5" s="66"/>
      <c r="EEK5" s="66"/>
      <c r="EEL5" s="66"/>
      <c r="EEM5" s="66"/>
      <c r="EEN5" s="66"/>
      <c r="EEO5" s="66"/>
      <c r="EEP5" s="66"/>
      <c r="EEQ5" s="66"/>
      <c r="EER5" s="66"/>
      <c r="EES5" s="66"/>
      <c r="EET5" s="66"/>
      <c r="EEU5" s="66"/>
      <c r="EEV5" s="66"/>
      <c r="EEW5" s="66"/>
      <c r="EEX5" s="66"/>
      <c r="EEY5" s="66"/>
      <c r="EEZ5" s="66"/>
      <c r="EFA5" s="66"/>
      <c r="EFB5" s="66"/>
      <c r="EFC5" s="66"/>
      <c r="EFD5" s="66"/>
      <c r="EFE5" s="66"/>
      <c r="EFF5" s="66"/>
      <c r="EFG5" s="66"/>
      <c r="EFH5" s="66"/>
      <c r="EFI5" s="66"/>
      <c r="EFJ5" s="66"/>
      <c r="EFK5" s="66"/>
      <c r="EFL5" s="66"/>
      <c r="EFM5" s="66"/>
      <c r="EFN5" s="66"/>
      <c r="EFO5" s="66"/>
      <c r="EFP5" s="66"/>
      <c r="EFQ5" s="66"/>
      <c r="EFR5" s="66"/>
      <c r="EFS5" s="66"/>
      <c r="EFT5" s="66"/>
      <c r="EFU5" s="66"/>
      <c r="EFV5" s="66"/>
      <c r="EFW5" s="66"/>
      <c r="EFX5" s="66"/>
      <c r="EFY5" s="66"/>
      <c r="EFZ5" s="66"/>
      <c r="EGA5" s="66"/>
      <c r="EGB5" s="66"/>
      <c r="EGC5" s="66"/>
      <c r="EGD5" s="66"/>
      <c r="EGE5" s="66"/>
      <c r="EGF5" s="66"/>
      <c r="EGG5" s="66"/>
      <c r="EGH5" s="66"/>
      <c r="EGI5" s="66"/>
      <c r="EGJ5" s="66"/>
      <c r="EGK5" s="66"/>
      <c r="EGL5" s="66"/>
      <c r="EGM5" s="66"/>
      <c r="EGN5" s="66"/>
      <c r="EGO5" s="66"/>
      <c r="EGP5" s="66"/>
      <c r="EGQ5" s="66"/>
      <c r="EGR5" s="66"/>
      <c r="EGS5" s="66"/>
      <c r="EGT5" s="66"/>
      <c r="EGU5" s="66"/>
      <c r="EGV5" s="66"/>
      <c r="EGW5" s="66"/>
      <c r="EGX5" s="66"/>
      <c r="EGY5" s="66"/>
      <c r="EGZ5" s="66"/>
      <c r="EHA5" s="66"/>
      <c r="EHB5" s="66"/>
      <c r="EHC5" s="66"/>
      <c r="EHD5" s="66"/>
      <c r="EHE5" s="66"/>
      <c r="EHF5" s="66"/>
      <c r="EHG5" s="66"/>
      <c r="EHH5" s="66"/>
      <c r="EHI5" s="66"/>
      <c r="EHJ5" s="66"/>
      <c r="EHK5" s="66"/>
      <c r="EHL5" s="66"/>
      <c r="EHM5" s="66"/>
      <c r="EHN5" s="66"/>
      <c r="EHO5" s="66"/>
      <c r="EHP5" s="66"/>
      <c r="EHQ5" s="66"/>
      <c r="EHR5" s="66"/>
      <c r="EHS5" s="66"/>
      <c r="EHT5" s="66"/>
      <c r="EHU5" s="66"/>
      <c r="EHV5" s="66"/>
      <c r="EHW5" s="66"/>
      <c r="EHX5" s="66"/>
      <c r="EHY5" s="66"/>
      <c r="EHZ5" s="66"/>
      <c r="EIA5" s="66"/>
      <c r="EIB5" s="66"/>
      <c r="EIC5" s="66"/>
      <c r="EID5" s="66"/>
      <c r="EIE5" s="66"/>
      <c r="EIF5" s="66"/>
      <c r="EIG5" s="66"/>
      <c r="EIH5" s="66"/>
      <c r="EII5" s="66"/>
      <c r="EIJ5" s="66"/>
      <c r="EIK5" s="66"/>
      <c r="EIL5" s="66"/>
      <c r="EIM5" s="66"/>
      <c r="EIN5" s="66"/>
      <c r="EIO5" s="66"/>
      <c r="EIP5" s="66"/>
      <c r="EIQ5" s="66"/>
      <c r="EIR5" s="66"/>
      <c r="EIS5" s="66"/>
      <c r="EIT5" s="66"/>
      <c r="EIU5" s="66"/>
      <c r="EIV5" s="66"/>
      <c r="EIW5" s="66"/>
      <c r="EIX5" s="66"/>
      <c r="EIY5" s="66"/>
      <c r="EIZ5" s="66"/>
      <c r="EJA5" s="66"/>
      <c r="EJB5" s="66"/>
      <c r="EJC5" s="66"/>
      <c r="EJD5" s="66"/>
      <c r="EJE5" s="66"/>
      <c r="EJF5" s="66"/>
      <c r="EJG5" s="66"/>
      <c r="EJH5" s="66"/>
      <c r="EJI5" s="66"/>
      <c r="EJJ5" s="66"/>
      <c r="EJK5" s="66"/>
      <c r="EJL5" s="66"/>
      <c r="EJM5" s="66"/>
      <c r="EJN5" s="66"/>
      <c r="EJO5" s="66"/>
      <c r="EJP5" s="66"/>
      <c r="EJQ5" s="66"/>
      <c r="EJR5" s="66"/>
      <c r="EJS5" s="66"/>
      <c r="EJT5" s="66"/>
      <c r="EJU5" s="66"/>
      <c r="EJV5" s="66"/>
      <c r="EJW5" s="66"/>
      <c r="EJX5" s="66"/>
      <c r="EJY5" s="66"/>
      <c r="EJZ5" s="66"/>
      <c r="EKA5" s="66"/>
      <c r="EKB5" s="66"/>
      <c r="EKC5" s="66"/>
      <c r="EKD5" s="66"/>
      <c r="EKE5" s="66"/>
      <c r="EKF5" s="66"/>
      <c r="EKG5" s="66"/>
      <c r="EKH5" s="66"/>
      <c r="EKI5" s="66"/>
      <c r="EKJ5" s="66"/>
      <c r="EKK5" s="66"/>
      <c r="EKL5" s="66"/>
      <c r="EKM5" s="66"/>
      <c r="EKN5" s="66"/>
      <c r="EKO5" s="66"/>
      <c r="EKP5" s="66"/>
      <c r="EKQ5" s="66"/>
      <c r="EKR5" s="66"/>
      <c r="EKS5" s="66"/>
      <c r="EKT5" s="66"/>
      <c r="EKU5" s="66"/>
      <c r="EKV5" s="66"/>
      <c r="EKW5" s="66"/>
      <c r="EKX5" s="66"/>
      <c r="EKY5" s="66"/>
      <c r="EKZ5" s="66"/>
      <c r="ELA5" s="66"/>
      <c r="ELB5" s="66"/>
      <c r="ELC5" s="66"/>
      <c r="ELD5" s="66"/>
      <c r="ELE5" s="66"/>
      <c r="ELF5" s="66"/>
      <c r="ELG5" s="66"/>
      <c r="ELH5" s="66"/>
      <c r="ELI5" s="66"/>
      <c r="ELJ5" s="66"/>
      <c r="ELK5" s="66"/>
      <c r="ELL5" s="66"/>
      <c r="ELM5" s="66"/>
      <c r="ELN5" s="66"/>
      <c r="ELO5" s="66"/>
      <c r="ELP5" s="66"/>
      <c r="ELQ5" s="66"/>
      <c r="ELR5" s="66"/>
      <c r="ELS5" s="66"/>
      <c r="ELT5" s="66"/>
      <c r="ELU5" s="66"/>
      <c r="ELV5" s="66"/>
      <c r="ELW5" s="66"/>
      <c r="ELX5" s="66"/>
      <c r="ELY5" s="66"/>
      <c r="ELZ5" s="66"/>
      <c r="EMA5" s="66"/>
      <c r="EMB5" s="66"/>
      <c r="EMC5" s="66"/>
      <c r="EMD5" s="66"/>
      <c r="EME5" s="66"/>
      <c r="EMF5" s="66"/>
      <c r="EMG5" s="66"/>
      <c r="EMH5" s="66"/>
      <c r="EMI5" s="66"/>
      <c r="EMJ5" s="66"/>
      <c r="EMK5" s="66"/>
      <c r="EML5" s="66"/>
      <c r="EMM5" s="66"/>
      <c r="EMN5" s="66"/>
      <c r="EMO5" s="66"/>
      <c r="EMP5" s="66"/>
      <c r="EMQ5" s="66"/>
      <c r="EMR5" s="66"/>
      <c r="EMS5" s="66"/>
      <c r="EMT5" s="66"/>
      <c r="EMU5" s="66"/>
      <c r="EMV5" s="66"/>
      <c r="EMW5" s="66"/>
      <c r="EMX5" s="66"/>
      <c r="EMY5" s="66"/>
      <c r="EMZ5" s="66"/>
      <c r="ENA5" s="66"/>
      <c r="ENB5" s="66"/>
      <c r="ENC5" s="66"/>
      <c r="END5" s="66"/>
      <c r="ENE5" s="66"/>
      <c r="ENF5" s="66"/>
      <c r="ENG5" s="66"/>
      <c r="ENH5" s="66"/>
      <c r="ENI5" s="66"/>
      <c r="ENJ5" s="66"/>
      <c r="ENK5" s="66"/>
      <c r="ENL5" s="66"/>
      <c r="ENM5" s="66"/>
      <c r="ENN5" s="66"/>
      <c r="ENO5" s="66"/>
      <c r="ENP5" s="66"/>
      <c r="ENQ5" s="66"/>
      <c r="ENR5" s="66"/>
      <c r="ENS5" s="66"/>
      <c r="ENT5" s="66"/>
      <c r="ENU5" s="66"/>
      <c r="ENV5" s="66"/>
      <c r="ENW5" s="66"/>
      <c r="ENX5" s="66"/>
      <c r="ENY5" s="66"/>
      <c r="ENZ5" s="66"/>
      <c r="EOA5" s="66"/>
      <c r="EOB5" s="66"/>
      <c r="EOC5" s="66"/>
      <c r="EOD5" s="66"/>
      <c r="EOE5" s="66"/>
      <c r="EOF5" s="66"/>
      <c r="EOG5" s="66"/>
      <c r="EOH5" s="66"/>
      <c r="EOI5" s="66"/>
      <c r="EOJ5" s="66"/>
      <c r="EOK5" s="66"/>
      <c r="EOL5" s="66"/>
      <c r="EOM5" s="66"/>
      <c r="EON5" s="66"/>
      <c r="EOO5" s="66"/>
      <c r="EOP5" s="66"/>
      <c r="EOQ5" s="66"/>
      <c r="EOR5" s="66"/>
      <c r="EOS5" s="66"/>
      <c r="EOT5" s="66"/>
      <c r="EOU5" s="66"/>
      <c r="EOV5" s="66"/>
      <c r="EOW5" s="66"/>
      <c r="EOX5" s="66"/>
      <c r="EOY5" s="66"/>
      <c r="EOZ5" s="66"/>
      <c r="EPA5" s="66"/>
      <c r="EPB5" s="66"/>
      <c r="EPC5" s="66"/>
      <c r="EPD5" s="66"/>
      <c r="EPE5" s="66"/>
      <c r="EPF5" s="66"/>
      <c r="EPG5" s="66"/>
      <c r="EPH5" s="66"/>
      <c r="EPI5" s="66"/>
      <c r="EPJ5" s="66"/>
      <c r="EPK5" s="66"/>
      <c r="EPL5" s="66"/>
      <c r="EPM5" s="66"/>
      <c r="EPN5" s="66"/>
      <c r="EPO5" s="66"/>
      <c r="EPP5" s="66"/>
      <c r="EPQ5" s="66"/>
      <c r="EPR5" s="66"/>
      <c r="EPS5" s="66"/>
      <c r="EPT5" s="66"/>
      <c r="EPU5" s="66"/>
      <c r="EPV5" s="66"/>
      <c r="EPW5" s="66"/>
      <c r="EPX5" s="66"/>
      <c r="EPY5" s="66"/>
      <c r="EPZ5" s="66"/>
      <c r="EQA5" s="66"/>
      <c r="EQB5" s="66"/>
      <c r="EQC5" s="66"/>
      <c r="EQD5" s="66"/>
      <c r="EQE5" s="66"/>
      <c r="EQF5" s="66"/>
      <c r="EQG5" s="66"/>
      <c r="EQH5" s="66"/>
      <c r="EQI5" s="66"/>
      <c r="EQJ5" s="66"/>
      <c r="EQK5" s="66"/>
      <c r="EQL5" s="66"/>
      <c r="EQM5" s="66"/>
      <c r="EQN5" s="66"/>
      <c r="EQO5" s="66"/>
      <c r="EQP5" s="66"/>
      <c r="EQQ5" s="66"/>
      <c r="EQR5" s="66"/>
      <c r="EQS5" s="66"/>
      <c r="EQT5" s="66"/>
      <c r="EQU5" s="66"/>
      <c r="EQV5" s="66"/>
      <c r="EQW5" s="66"/>
      <c r="EQX5" s="66"/>
      <c r="EQY5" s="66"/>
      <c r="EQZ5" s="66"/>
      <c r="ERA5" s="66"/>
      <c r="ERB5" s="66"/>
      <c r="ERC5" s="66"/>
      <c r="ERD5" s="66"/>
      <c r="ERE5" s="66"/>
      <c r="ERF5" s="66"/>
      <c r="ERG5" s="66"/>
      <c r="ERH5" s="66"/>
      <c r="ERI5" s="66"/>
      <c r="ERJ5" s="66"/>
      <c r="ERK5" s="66"/>
      <c r="ERL5" s="66"/>
      <c r="ERM5" s="66"/>
      <c r="ERN5" s="66"/>
      <c r="ERO5" s="66"/>
      <c r="ERP5" s="66"/>
      <c r="ERQ5" s="66"/>
      <c r="ERR5" s="66"/>
      <c r="ERS5" s="66"/>
      <c r="ERT5" s="66"/>
      <c r="ERU5" s="66"/>
      <c r="ERV5" s="66"/>
      <c r="ERW5" s="66"/>
      <c r="ERX5" s="66"/>
      <c r="ERY5" s="66"/>
      <c r="ERZ5" s="66"/>
      <c r="ESA5" s="66"/>
      <c r="ESB5" s="66"/>
      <c r="ESC5" s="66"/>
      <c r="ESD5" s="66"/>
      <c r="ESE5" s="66"/>
      <c r="ESF5" s="66"/>
      <c r="ESG5" s="66"/>
      <c r="ESH5" s="66"/>
      <c r="ESI5" s="66"/>
      <c r="ESJ5" s="66"/>
      <c r="ESK5" s="66"/>
      <c r="ESL5" s="66"/>
      <c r="ESM5" s="66"/>
      <c r="ESN5" s="66"/>
      <c r="ESO5" s="66"/>
      <c r="ESP5" s="66"/>
      <c r="ESQ5" s="66"/>
      <c r="ESR5" s="66"/>
      <c r="ESS5" s="66"/>
      <c r="EST5" s="66"/>
      <c r="ESU5" s="66"/>
      <c r="ESV5" s="66"/>
      <c r="ESW5" s="66"/>
      <c r="ESX5" s="66"/>
      <c r="ESY5" s="66"/>
      <c r="ESZ5" s="66"/>
      <c r="ETA5" s="66"/>
      <c r="ETB5" s="66"/>
      <c r="ETC5" s="66"/>
      <c r="ETD5" s="66"/>
      <c r="ETE5" s="66"/>
      <c r="ETF5" s="66"/>
      <c r="ETG5" s="66"/>
      <c r="ETH5" s="66"/>
      <c r="ETI5" s="66"/>
      <c r="ETJ5" s="66"/>
      <c r="ETK5" s="66"/>
      <c r="ETL5" s="66"/>
      <c r="ETM5" s="66"/>
      <c r="ETN5" s="66"/>
      <c r="ETO5" s="66"/>
      <c r="ETP5" s="66"/>
      <c r="ETQ5" s="66"/>
      <c r="ETR5" s="66"/>
      <c r="ETS5" s="66"/>
      <c r="ETT5" s="66"/>
      <c r="ETU5" s="66"/>
      <c r="ETV5" s="66"/>
      <c r="ETW5" s="66"/>
      <c r="ETX5" s="66"/>
      <c r="ETY5" s="66"/>
      <c r="ETZ5" s="66"/>
      <c r="EUA5" s="66"/>
      <c r="EUB5" s="66"/>
      <c r="EUC5" s="66"/>
      <c r="EUD5" s="66"/>
      <c r="EUE5" s="66"/>
      <c r="EUF5" s="66"/>
      <c r="EUG5" s="66"/>
      <c r="EUH5" s="66"/>
      <c r="EUI5" s="66"/>
      <c r="EUJ5" s="66"/>
      <c r="EUK5" s="66"/>
      <c r="EUL5" s="66"/>
      <c r="EUM5" s="66"/>
      <c r="EUN5" s="66"/>
      <c r="EUO5" s="66"/>
      <c r="EUP5" s="66"/>
      <c r="EUQ5" s="66"/>
      <c r="EUR5" s="66"/>
      <c r="EUS5" s="66"/>
      <c r="EUT5" s="66"/>
      <c r="EUU5" s="66"/>
      <c r="EUV5" s="66"/>
      <c r="EUW5" s="66"/>
      <c r="EUX5" s="66"/>
      <c r="EUY5" s="66"/>
      <c r="EUZ5" s="66"/>
      <c r="EVA5" s="66"/>
      <c r="EVB5" s="66"/>
      <c r="EVC5" s="66"/>
      <c r="EVD5" s="66"/>
      <c r="EVE5" s="66"/>
      <c r="EVF5" s="66"/>
      <c r="EVG5" s="66"/>
      <c r="EVH5" s="66"/>
      <c r="EVI5" s="66"/>
      <c r="EVJ5" s="66"/>
      <c r="EVK5" s="66"/>
      <c r="EVL5" s="66"/>
      <c r="EVM5" s="66"/>
      <c r="EVN5" s="66"/>
      <c r="EVO5" s="66"/>
      <c r="EVP5" s="66"/>
      <c r="EVQ5" s="66"/>
      <c r="EVR5" s="66"/>
      <c r="EVS5" s="66"/>
      <c r="EVT5" s="66"/>
      <c r="EVU5" s="66"/>
      <c r="EVV5" s="66"/>
      <c r="EVW5" s="66"/>
      <c r="EVX5" s="66"/>
      <c r="EVY5" s="66"/>
      <c r="EVZ5" s="66"/>
      <c r="EWA5" s="66"/>
      <c r="EWB5" s="66"/>
      <c r="EWC5" s="66"/>
      <c r="EWD5" s="66"/>
      <c r="EWE5" s="66"/>
      <c r="EWF5" s="66"/>
      <c r="EWG5" s="66"/>
      <c r="EWH5" s="66"/>
      <c r="EWI5" s="66"/>
      <c r="EWJ5" s="66"/>
      <c r="EWK5" s="66"/>
      <c r="EWL5" s="66"/>
      <c r="EWM5" s="66"/>
      <c r="EWN5" s="66"/>
      <c r="EWO5" s="66"/>
      <c r="EWP5" s="66"/>
      <c r="EWQ5" s="66"/>
      <c r="EWR5" s="66"/>
      <c r="EWS5" s="66"/>
      <c r="EWT5" s="66"/>
      <c r="EWU5" s="66"/>
      <c r="EWV5" s="66"/>
      <c r="EWW5" s="66"/>
      <c r="EWX5" s="66"/>
      <c r="EWY5" s="66"/>
      <c r="EWZ5" s="66"/>
      <c r="EXA5" s="66"/>
      <c r="EXB5" s="66"/>
      <c r="EXC5" s="66"/>
      <c r="EXD5" s="66"/>
      <c r="EXE5" s="66"/>
      <c r="EXF5" s="66"/>
      <c r="EXG5" s="66"/>
      <c r="EXH5" s="66"/>
      <c r="EXI5" s="66"/>
      <c r="EXJ5" s="66"/>
      <c r="EXK5" s="66"/>
      <c r="EXL5" s="66"/>
      <c r="EXM5" s="66"/>
      <c r="EXN5" s="66"/>
      <c r="EXO5" s="66"/>
      <c r="EXP5" s="66"/>
      <c r="EXQ5" s="66"/>
      <c r="EXR5" s="66"/>
      <c r="EXS5" s="66"/>
      <c r="EXT5" s="66"/>
      <c r="EXU5" s="66"/>
      <c r="EXV5" s="66"/>
      <c r="EXW5" s="66"/>
      <c r="EXX5" s="66"/>
      <c r="EXY5" s="66"/>
      <c r="EXZ5" s="66"/>
      <c r="EYA5" s="66"/>
      <c r="EYB5" s="66"/>
      <c r="EYC5" s="66"/>
      <c r="EYD5" s="66"/>
      <c r="EYE5" s="66"/>
      <c r="EYF5" s="66"/>
      <c r="EYG5" s="66"/>
      <c r="EYH5" s="66"/>
      <c r="EYI5" s="66"/>
      <c r="EYJ5" s="66"/>
      <c r="EYK5" s="66"/>
      <c r="EYL5" s="66"/>
      <c r="EYM5" s="66"/>
      <c r="EYN5" s="66"/>
      <c r="EYO5" s="66"/>
      <c r="EYP5" s="66"/>
      <c r="EYQ5" s="66"/>
      <c r="EYR5" s="66"/>
      <c r="EYS5" s="66"/>
      <c r="EYT5" s="66"/>
      <c r="EYU5" s="66"/>
      <c r="EYV5" s="66"/>
      <c r="EYW5" s="66"/>
      <c r="EYX5" s="66"/>
      <c r="EYY5" s="66"/>
      <c r="EYZ5" s="66"/>
      <c r="EZA5" s="66"/>
      <c r="EZB5" s="66"/>
      <c r="EZC5" s="66"/>
      <c r="EZD5" s="66"/>
      <c r="EZE5" s="66"/>
      <c r="EZF5" s="66"/>
      <c r="EZG5" s="66"/>
      <c r="EZH5" s="66"/>
      <c r="EZI5" s="66"/>
      <c r="EZJ5" s="66"/>
      <c r="EZK5" s="66"/>
      <c r="EZL5" s="66"/>
      <c r="EZM5" s="66"/>
      <c r="EZN5" s="66"/>
      <c r="EZO5" s="66"/>
      <c r="EZP5" s="66"/>
      <c r="EZQ5" s="66"/>
      <c r="EZR5" s="66"/>
      <c r="EZS5" s="66"/>
      <c r="EZT5" s="66"/>
      <c r="EZU5" s="66"/>
      <c r="EZV5" s="66"/>
      <c r="EZW5" s="66"/>
      <c r="EZX5" s="66"/>
      <c r="EZY5" s="66"/>
      <c r="EZZ5" s="66"/>
      <c r="FAA5" s="66"/>
      <c r="FAB5" s="66"/>
      <c r="FAC5" s="66"/>
      <c r="FAD5" s="66"/>
      <c r="FAE5" s="66"/>
      <c r="FAF5" s="66"/>
      <c r="FAG5" s="66"/>
      <c r="FAH5" s="66"/>
      <c r="FAI5" s="66"/>
      <c r="FAJ5" s="66"/>
      <c r="FAK5" s="66"/>
      <c r="FAL5" s="66"/>
      <c r="FAM5" s="66"/>
      <c r="FAN5" s="66"/>
      <c r="FAO5" s="66"/>
      <c r="FAP5" s="66"/>
      <c r="FAQ5" s="66"/>
      <c r="FAR5" s="66"/>
      <c r="FAS5" s="66"/>
      <c r="FAT5" s="66"/>
      <c r="FAU5" s="66"/>
      <c r="FAV5" s="66"/>
      <c r="FAW5" s="66"/>
      <c r="FAX5" s="66"/>
      <c r="FAY5" s="66"/>
      <c r="FAZ5" s="66"/>
      <c r="FBA5" s="66"/>
      <c r="FBB5" s="66"/>
      <c r="FBC5" s="66"/>
      <c r="FBD5" s="66"/>
      <c r="FBE5" s="66"/>
      <c r="FBF5" s="66"/>
      <c r="FBG5" s="66"/>
      <c r="FBH5" s="66"/>
      <c r="FBI5" s="66"/>
      <c r="FBJ5" s="66"/>
      <c r="FBK5" s="66"/>
      <c r="FBL5" s="66"/>
      <c r="FBM5" s="66"/>
      <c r="FBN5" s="66"/>
      <c r="FBO5" s="66"/>
      <c r="FBP5" s="66"/>
      <c r="FBQ5" s="66"/>
      <c r="FBR5" s="66"/>
      <c r="FBS5" s="66"/>
      <c r="FBT5" s="66"/>
      <c r="FBU5" s="66"/>
      <c r="FBV5" s="66"/>
      <c r="FBW5" s="66"/>
      <c r="FBX5" s="66"/>
      <c r="FBY5" s="66"/>
      <c r="FBZ5" s="66"/>
      <c r="FCA5" s="66"/>
      <c r="FCB5" s="66"/>
      <c r="FCC5" s="66"/>
      <c r="FCD5" s="66"/>
      <c r="FCE5" s="66"/>
      <c r="FCF5" s="66"/>
      <c r="FCG5" s="66"/>
      <c r="FCH5" s="66"/>
      <c r="FCI5" s="66"/>
      <c r="FCJ5" s="66"/>
      <c r="FCK5" s="66"/>
      <c r="FCL5" s="66"/>
      <c r="FCM5" s="66"/>
      <c r="FCN5" s="66"/>
      <c r="FCO5" s="66"/>
      <c r="FCP5" s="66"/>
      <c r="FCQ5" s="66"/>
      <c r="FCR5" s="66"/>
      <c r="FCS5" s="66"/>
      <c r="FCT5" s="66"/>
      <c r="FCU5" s="66"/>
      <c r="FCV5" s="66"/>
      <c r="FCW5" s="66"/>
      <c r="FCX5" s="66"/>
      <c r="FCY5" s="66"/>
      <c r="FCZ5" s="66"/>
      <c r="FDA5" s="66"/>
      <c r="FDB5" s="66"/>
      <c r="FDC5" s="66"/>
      <c r="FDD5" s="66"/>
      <c r="FDE5" s="66"/>
      <c r="FDF5" s="66"/>
      <c r="FDG5" s="66"/>
      <c r="FDH5" s="66"/>
      <c r="FDI5" s="66"/>
      <c r="FDJ5" s="66"/>
      <c r="FDK5" s="66"/>
      <c r="FDL5" s="66"/>
      <c r="FDM5" s="66"/>
      <c r="FDN5" s="66"/>
      <c r="FDO5" s="66"/>
      <c r="FDP5" s="66"/>
      <c r="FDQ5" s="66"/>
      <c r="FDR5" s="66"/>
      <c r="FDS5" s="66"/>
      <c r="FDT5" s="66"/>
      <c r="FDU5" s="66"/>
      <c r="FDV5" s="66"/>
      <c r="FDW5" s="66"/>
      <c r="FDX5" s="66"/>
      <c r="FDY5" s="66"/>
      <c r="FDZ5" s="66"/>
      <c r="FEA5" s="66"/>
      <c r="FEB5" s="66"/>
      <c r="FEC5" s="66"/>
      <c r="FED5" s="66"/>
      <c r="FEE5" s="66"/>
      <c r="FEF5" s="66"/>
      <c r="FEG5" s="66"/>
      <c r="FEH5" s="66"/>
      <c r="FEI5" s="66"/>
      <c r="FEJ5" s="66"/>
      <c r="FEK5" s="66"/>
      <c r="FEL5" s="66"/>
      <c r="FEM5" s="66"/>
      <c r="FEN5" s="66"/>
      <c r="FEO5" s="66"/>
      <c r="FEP5" s="66"/>
      <c r="FEQ5" s="66"/>
      <c r="FER5" s="66"/>
      <c r="FES5" s="66"/>
      <c r="FET5" s="66"/>
      <c r="FEU5" s="66"/>
      <c r="FEV5" s="66"/>
      <c r="FEW5" s="66"/>
      <c r="FEX5" s="66"/>
      <c r="FEY5" s="66"/>
      <c r="FEZ5" s="66"/>
      <c r="FFA5" s="66"/>
      <c r="FFB5" s="66"/>
      <c r="FFC5" s="66"/>
      <c r="FFD5" s="66"/>
      <c r="FFE5" s="66"/>
      <c r="FFF5" s="66"/>
      <c r="FFG5" s="66"/>
      <c r="FFH5" s="66"/>
      <c r="FFI5" s="66"/>
      <c r="FFJ5" s="66"/>
      <c r="FFK5" s="66"/>
      <c r="FFL5" s="66"/>
      <c r="FFM5" s="66"/>
      <c r="FFN5" s="66"/>
      <c r="FFO5" s="66"/>
      <c r="FFP5" s="66"/>
      <c r="FFQ5" s="66"/>
      <c r="FFR5" s="66"/>
      <c r="FFS5" s="66"/>
      <c r="FFT5" s="66"/>
      <c r="FFU5" s="66"/>
      <c r="FFV5" s="66"/>
      <c r="FFW5" s="66"/>
      <c r="FFX5" s="66"/>
      <c r="FFY5" s="66"/>
      <c r="FFZ5" s="66"/>
      <c r="FGA5" s="66"/>
      <c r="FGB5" s="66"/>
      <c r="FGC5" s="66"/>
      <c r="FGD5" s="66"/>
      <c r="FGE5" s="66"/>
      <c r="FGF5" s="66"/>
      <c r="FGG5" s="66"/>
      <c r="FGH5" s="66"/>
      <c r="FGI5" s="66"/>
      <c r="FGJ5" s="66"/>
      <c r="FGK5" s="66"/>
      <c r="FGL5" s="66"/>
      <c r="FGM5" s="66"/>
      <c r="FGN5" s="66"/>
      <c r="FGO5" s="66"/>
      <c r="FGP5" s="66"/>
      <c r="FGQ5" s="66"/>
      <c r="FGR5" s="66"/>
      <c r="FGS5" s="66"/>
      <c r="FGT5" s="66"/>
      <c r="FGU5" s="66"/>
      <c r="FGV5" s="66"/>
      <c r="FGW5" s="66"/>
      <c r="FGX5" s="66"/>
      <c r="FGY5" s="66"/>
      <c r="FGZ5" s="66"/>
      <c r="FHA5" s="66"/>
      <c r="FHB5" s="66"/>
      <c r="FHC5" s="66"/>
      <c r="FHD5" s="66"/>
      <c r="FHE5" s="66"/>
      <c r="FHF5" s="66"/>
      <c r="FHG5" s="66"/>
      <c r="FHH5" s="66"/>
      <c r="FHI5" s="66"/>
      <c r="FHJ5" s="66"/>
      <c r="FHK5" s="66"/>
      <c r="FHL5" s="66"/>
      <c r="FHM5" s="66"/>
      <c r="FHN5" s="66"/>
      <c r="FHO5" s="66"/>
      <c r="FHP5" s="66"/>
      <c r="FHQ5" s="66"/>
      <c r="FHR5" s="66"/>
      <c r="FHS5" s="66"/>
      <c r="FHT5" s="66"/>
      <c r="FHU5" s="66"/>
      <c r="FHV5" s="66"/>
      <c r="FHW5" s="66"/>
      <c r="FHX5" s="66"/>
      <c r="FHY5" s="66"/>
      <c r="FHZ5" s="66"/>
      <c r="FIA5" s="66"/>
      <c r="FIB5" s="66"/>
      <c r="FIC5" s="66"/>
      <c r="FID5" s="66"/>
      <c r="FIE5" s="66"/>
      <c r="FIF5" s="66"/>
      <c r="FIG5" s="66"/>
      <c r="FIH5" s="66"/>
      <c r="FII5" s="66"/>
      <c r="FIJ5" s="66"/>
      <c r="FIK5" s="66"/>
      <c r="FIL5" s="66"/>
      <c r="FIM5" s="66"/>
      <c r="FIN5" s="66"/>
      <c r="FIO5" s="66"/>
      <c r="FIP5" s="66"/>
      <c r="FIQ5" s="66"/>
      <c r="FIR5" s="66"/>
      <c r="FIS5" s="66"/>
      <c r="FIT5" s="66"/>
      <c r="FIU5" s="66"/>
      <c r="FIV5" s="66"/>
      <c r="FIW5" s="66"/>
      <c r="FIX5" s="66"/>
      <c r="FIY5" s="66"/>
      <c r="FIZ5" s="66"/>
      <c r="FJA5" s="66"/>
      <c r="FJB5" s="66"/>
      <c r="FJC5" s="66"/>
      <c r="FJD5" s="66"/>
      <c r="FJE5" s="66"/>
      <c r="FJF5" s="66"/>
      <c r="FJG5" s="66"/>
      <c r="FJH5" s="66"/>
      <c r="FJI5" s="66"/>
      <c r="FJJ5" s="66"/>
      <c r="FJK5" s="66"/>
      <c r="FJL5" s="66"/>
      <c r="FJM5" s="66"/>
      <c r="FJN5" s="66"/>
      <c r="FJO5" s="66"/>
      <c r="FJP5" s="66"/>
      <c r="FJQ5" s="66"/>
      <c r="FJR5" s="66"/>
      <c r="FJS5" s="66"/>
      <c r="FJT5" s="66"/>
      <c r="FJU5" s="66"/>
      <c r="FJV5" s="66"/>
      <c r="FJW5" s="66"/>
      <c r="FJX5" s="66"/>
      <c r="FJY5" s="66"/>
      <c r="FJZ5" s="66"/>
      <c r="FKA5" s="66"/>
      <c r="FKB5" s="66"/>
      <c r="FKC5" s="66"/>
      <c r="FKD5" s="66"/>
      <c r="FKE5" s="66"/>
      <c r="FKF5" s="66"/>
      <c r="FKG5" s="66"/>
      <c r="FKH5" s="66"/>
      <c r="FKI5" s="66"/>
      <c r="FKJ5" s="66"/>
      <c r="FKK5" s="66"/>
      <c r="FKL5" s="66"/>
      <c r="FKM5" s="66"/>
      <c r="FKN5" s="66"/>
      <c r="FKO5" s="66"/>
      <c r="FKP5" s="66"/>
      <c r="FKQ5" s="66"/>
      <c r="FKR5" s="66"/>
      <c r="FKS5" s="66"/>
      <c r="FKT5" s="66"/>
      <c r="FKU5" s="66"/>
      <c r="FKV5" s="66"/>
      <c r="FKW5" s="66"/>
      <c r="FKX5" s="66"/>
      <c r="FKY5" s="66"/>
      <c r="FKZ5" s="66"/>
      <c r="FLA5" s="66"/>
      <c r="FLB5" s="66"/>
      <c r="FLC5" s="66"/>
      <c r="FLD5" s="66"/>
      <c r="FLE5" s="66"/>
      <c r="FLF5" s="66"/>
      <c r="FLG5" s="66"/>
      <c r="FLH5" s="66"/>
      <c r="FLI5" s="66"/>
      <c r="FLJ5" s="66"/>
      <c r="FLK5" s="66"/>
      <c r="FLL5" s="66"/>
      <c r="FLM5" s="66"/>
      <c r="FLN5" s="66"/>
      <c r="FLO5" s="66"/>
      <c r="FLP5" s="66"/>
      <c r="FLQ5" s="66"/>
      <c r="FLR5" s="66"/>
      <c r="FLS5" s="66"/>
      <c r="FLT5" s="66"/>
      <c r="FLU5" s="66"/>
      <c r="FLV5" s="66"/>
      <c r="FLW5" s="66"/>
      <c r="FLX5" s="66"/>
      <c r="FLY5" s="66"/>
      <c r="FLZ5" s="66"/>
      <c r="FMA5" s="66"/>
      <c r="FMB5" s="66"/>
      <c r="FMC5" s="66"/>
      <c r="FMD5" s="66"/>
      <c r="FME5" s="66"/>
      <c r="FMF5" s="66"/>
      <c r="FMG5" s="66"/>
      <c r="FMH5" s="66"/>
      <c r="FMI5" s="66"/>
      <c r="FMJ5" s="66"/>
      <c r="FMK5" s="66"/>
      <c r="FML5" s="66"/>
      <c r="FMM5" s="66"/>
      <c r="FMN5" s="66"/>
      <c r="FMO5" s="66"/>
      <c r="FMP5" s="66"/>
      <c r="FMQ5" s="66"/>
      <c r="FMR5" s="66"/>
      <c r="FMS5" s="66"/>
      <c r="FMT5" s="66"/>
      <c r="FMU5" s="66"/>
      <c r="FMV5" s="66"/>
      <c r="FMW5" s="66"/>
      <c r="FMX5" s="66"/>
      <c r="FMY5" s="66"/>
      <c r="FMZ5" s="66"/>
      <c r="FNA5" s="66"/>
      <c r="FNB5" s="66"/>
      <c r="FNC5" s="66"/>
      <c r="FND5" s="66"/>
      <c r="FNE5" s="66"/>
      <c r="FNF5" s="66"/>
      <c r="FNG5" s="66"/>
      <c r="FNH5" s="66"/>
      <c r="FNI5" s="66"/>
      <c r="FNJ5" s="66"/>
      <c r="FNK5" s="66"/>
      <c r="FNL5" s="66"/>
      <c r="FNM5" s="66"/>
      <c r="FNN5" s="66"/>
      <c r="FNO5" s="66"/>
      <c r="FNP5" s="66"/>
      <c r="FNQ5" s="66"/>
      <c r="FNR5" s="66"/>
      <c r="FNS5" s="66"/>
      <c r="FNT5" s="66"/>
      <c r="FNU5" s="66"/>
      <c r="FNV5" s="66"/>
      <c r="FNW5" s="66"/>
      <c r="FNX5" s="66"/>
      <c r="FNY5" s="66"/>
      <c r="FNZ5" s="66"/>
      <c r="FOA5" s="66"/>
      <c r="FOB5" s="66"/>
      <c r="FOC5" s="66"/>
      <c r="FOD5" s="66"/>
      <c r="FOE5" s="66"/>
      <c r="FOF5" s="66"/>
      <c r="FOG5" s="66"/>
      <c r="FOH5" s="66"/>
      <c r="FOI5" s="66"/>
      <c r="FOJ5" s="66"/>
      <c r="FOK5" s="66"/>
      <c r="FOL5" s="66"/>
      <c r="FOM5" s="66"/>
      <c r="FON5" s="66"/>
      <c r="FOO5" s="66"/>
      <c r="FOP5" s="66"/>
      <c r="FOQ5" s="66"/>
      <c r="FOR5" s="66"/>
      <c r="FOS5" s="66"/>
      <c r="FOT5" s="66"/>
      <c r="FOU5" s="66"/>
      <c r="FOV5" s="66"/>
      <c r="FOW5" s="66"/>
      <c r="FOX5" s="66"/>
      <c r="FOY5" s="66"/>
      <c r="FOZ5" s="66"/>
      <c r="FPA5" s="66"/>
      <c r="FPB5" s="66"/>
      <c r="FPC5" s="66"/>
      <c r="FPD5" s="66"/>
      <c r="FPE5" s="66"/>
      <c r="FPF5" s="66"/>
      <c r="FPG5" s="66"/>
      <c r="FPH5" s="66"/>
      <c r="FPI5" s="66"/>
      <c r="FPJ5" s="66"/>
      <c r="FPK5" s="66"/>
      <c r="FPL5" s="66"/>
      <c r="FPM5" s="66"/>
      <c r="FPN5" s="66"/>
      <c r="FPO5" s="66"/>
      <c r="FPP5" s="66"/>
      <c r="FPQ5" s="66"/>
      <c r="FPR5" s="66"/>
      <c r="FPS5" s="66"/>
      <c r="FPT5" s="66"/>
      <c r="FPU5" s="66"/>
      <c r="FPV5" s="66"/>
      <c r="FPW5" s="66"/>
      <c r="FPX5" s="66"/>
      <c r="FPY5" s="66"/>
      <c r="FPZ5" s="66"/>
      <c r="FQA5" s="66"/>
      <c r="FQB5" s="66"/>
      <c r="FQC5" s="66"/>
      <c r="FQD5" s="66"/>
      <c r="FQE5" s="66"/>
      <c r="FQF5" s="66"/>
      <c r="FQG5" s="66"/>
      <c r="FQH5" s="66"/>
      <c r="FQI5" s="66"/>
      <c r="FQJ5" s="66"/>
      <c r="FQK5" s="66"/>
      <c r="FQL5" s="66"/>
      <c r="FQM5" s="66"/>
      <c r="FQN5" s="66"/>
      <c r="FQO5" s="66"/>
      <c r="FQP5" s="66"/>
      <c r="FQQ5" s="66"/>
      <c r="FQR5" s="66"/>
      <c r="FQS5" s="66"/>
      <c r="FQT5" s="66"/>
      <c r="FQU5" s="66"/>
      <c r="FQV5" s="66"/>
      <c r="FQW5" s="66"/>
      <c r="FQX5" s="66"/>
      <c r="FQY5" s="66"/>
      <c r="FQZ5" s="66"/>
      <c r="FRA5" s="66"/>
      <c r="FRB5" s="66"/>
      <c r="FRC5" s="66"/>
      <c r="FRD5" s="66"/>
      <c r="FRE5" s="66"/>
      <c r="FRF5" s="66"/>
      <c r="FRG5" s="66"/>
      <c r="FRH5" s="66"/>
      <c r="FRI5" s="66"/>
      <c r="FRJ5" s="66"/>
      <c r="FRK5" s="66"/>
      <c r="FRL5" s="66"/>
      <c r="FRM5" s="66"/>
      <c r="FRN5" s="66"/>
      <c r="FRO5" s="66"/>
      <c r="FRP5" s="66"/>
      <c r="FRQ5" s="66"/>
      <c r="FRR5" s="66"/>
      <c r="FRS5" s="66"/>
      <c r="FRT5" s="66"/>
      <c r="FRU5" s="66"/>
      <c r="FRV5" s="66"/>
      <c r="FRW5" s="66"/>
      <c r="FRX5" s="66"/>
      <c r="FRY5" s="66"/>
      <c r="FRZ5" s="66"/>
      <c r="FSA5" s="66"/>
      <c r="FSB5" s="66"/>
      <c r="FSC5" s="66"/>
      <c r="FSD5" s="66"/>
      <c r="FSE5" s="66"/>
      <c r="FSF5" s="66"/>
      <c r="FSG5" s="66"/>
      <c r="FSH5" s="66"/>
      <c r="FSI5" s="66"/>
      <c r="FSJ5" s="66"/>
      <c r="FSK5" s="66"/>
      <c r="FSL5" s="66"/>
      <c r="FSM5" s="66"/>
      <c r="FSN5" s="66"/>
      <c r="FSO5" s="66"/>
      <c r="FSP5" s="66"/>
      <c r="FSQ5" s="66"/>
      <c r="FSR5" s="66"/>
      <c r="FSS5" s="66"/>
      <c r="FST5" s="66"/>
      <c r="FSU5" s="66"/>
      <c r="FSV5" s="66"/>
      <c r="FSW5" s="66"/>
      <c r="FSX5" s="66"/>
      <c r="FSY5" s="66"/>
      <c r="FSZ5" s="66"/>
      <c r="FTA5" s="66"/>
      <c r="FTB5" s="66"/>
      <c r="FTC5" s="66"/>
      <c r="FTD5" s="66"/>
      <c r="FTE5" s="66"/>
      <c r="FTF5" s="66"/>
      <c r="FTG5" s="66"/>
      <c r="FTH5" s="66"/>
      <c r="FTI5" s="66"/>
      <c r="FTJ5" s="66"/>
      <c r="FTK5" s="66"/>
      <c r="FTL5" s="66"/>
      <c r="FTM5" s="66"/>
      <c r="FTN5" s="66"/>
      <c r="FTO5" s="66"/>
      <c r="FTP5" s="66"/>
      <c r="FTQ5" s="66"/>
      <c r="FTR5" s="66"/>
      <c r="FTS5" s="66"/>
      <c r="FTT5" s="66"/>
      <c r="FTU5" s="66"/>
      <c r="FTV5" s="66"/>
      <c r="FTW5" s="66"/>
      <c r="FTX5" s="66"/>
      <c r="FTY5" s="66"/>
      <c r="FTZ5" s="66"/>
      <c r="FUA5" s="66"/>
      <c r="FUB5" s="66"/>
      <c r="FUC5" s="66"/>
      <c r="FUD5" s="66"/>
      <c r="FUE5" s="66"/>
      <c r="FUF5" s="66"/>
      <c r="FUG5" s="66"/>
      <c r="FUH5" s="66"/>
      <c r="FUI5" s="66"/>
      <c r="FUJ5" s="66"/>
      <c r="FUK5" s="66"/>
      <c r="FUL5" s="66"/>
      <c r="FUM5" s="66"/>
      <c r="FUN5" s="66"/>
      <c r="FUO5" s="66"/>
      <c r="FUP5" s="66"/>
      <c r="FUQ5" s="66"/>
      <c r="FUR5" s="66"/>
      <c r="FUS5" s="66"/>
      <c r="FUT5" s="66"/>
      <c r="FUU5" s="66"/>
      <c r="FUV5" s="66"/>
      <c r="FUW5" s="66"/>
      <c r="FUX5" s="66"/>
      <c r="FUY5" s="66"/>
      <c r="FUZ5" s="66"/>
      <c r="FVA5" s="66"/>
      <c r="FVB5" s="66"/>
      <c r="FVC5" s="66"/>
      <c r="FVD5" s="66"/>
      <c r="FVE5" s="66"/>
      <c r="FVF5" s="66"/>
      <c r="FVG5" s="66"/>
      <c r="FVH5" s="66"/>
      <c r="FVI5" s="66"/>
      <c r="FVJ5" s="66"/>
      <c r="FVK5" s="66"/>
      <c r="FVL5" s="66"/>
      <c r="FVM5" s="66"/>
      <c r="FVN5" s="66"/>
      <c r="FVO5" s="66"/>
      <c r="FVP5" s="66"/>
      <c r="FVQ5" s="66"/>
      <c r="FVR5" s="66"/>
      <c r="FVS5" s="66"/>
      <c r="FVT5" s="66"/>
      <c r="FVU5" s="66"/>
      <c r="FVV5" s="66"/>
      <c r="FVW5" s="66"/>
      <c r="FVX5" s="66"/>
      <c r="FVY5" s="66"/>
      <c r="FVZ5" s="66"/>
      <c r="FWA5" s="66"/>
      <c r="FWB5" s="66"/>
      <c r="FWC5" s="66"/>
      <c r="FWD5" s="66"/>
      <c r="FWE5" s="66"/>
      <c r="FWF5" s="66"/>
      <c r="FWG5" s="66"/>
      <c r="FWH5" s="66"/>
      <c r="FWI5" s="66"/>
      <c r="FWJ5" s="66"/>
      <c r="FWK5" s="66"/>
      <c r="FWL5" s="66"/>
      <c r="FWM5" s="66"/>
      <c r="FWN5" s="66"/>
      <c r="FWO5" s="66"/>
      <c r="FWP5" s="66"/>
      <c r="FWQ5" s="66"/>
      <c r="FWR5" s="66"/>
      <c r="FWS5" s="66"/>
      <c r="FWT5" s="66"/>
      <c r="FWU5" s="66"/>
      <c r="FWV5" s="66"/>
      <c r="FWW5" s="66"/>
      <c r="FWX5" s="66"/>
      <c r="FWY5" s="66"/>
      <c r="FWZ5" s="66"/>
      <c r="FXA5" s="66"/>
      <c r="FXB5" s="66"/>
      <c r="FXC5" s="66"/>
      <c r="FXD5" s="66"/>
      <c r="FXE5" s="66"/>
      <c r="FXF5" s="66"/>
      <c r="FXG5" s="66"/>
      <c r="FXH5" s="66"/>
      <c r="FXI5" s="66"/>
      <c r="FXJ5" s="66"/>
      <c r="FXK5" s="66"/>
      <c r="FXL5" s="66"/>
      <c r="FXM5" s="66"/>
      <c r="FXN5" s="66"/>
      <c r="FXO5" s="66"/>
      <c r="FXP5" s="66"/>
      <c r="FXQ5" s="66"/>
      <c r="FXR5" s="66"/>
      <c r="FXS5" s="66"/>
      <c r="FXT5" s="66"/>
      <c r="FXU5" s="66"/>
      <c r="FXV5" s="66"/>
      <c r="FXW5" s="66"/>
      <c r="FXX5" s="66"/>
      <c r="FXY5" s="66"/>
      <c r="FXZ5" s="66"/>
      <c r="FYA5" s="66"/>
      <c r="FYB5" s="66"/>
      <c r="FYC5" s="66"/>
      <c r="FYD5" s="66"/>
      <c r="FYE5" s="66"/>
      <c r="FYF5" s="66"/>
      <c r="FYG5" s="66"/>
      <c r="FYH5" s="66"/>
      <c r="FYI5" s="66"/>
      <c r="FYJ5" s="66"/>
      <c r="FYK5" s="66"/>
      <c r="FYL5" s="66"/>
      <c r="FYM5" s="66"/>
      <c r="FYN5" s="66"/>
      <c r="FYO5" s="66"/>
      <c r="FYP5" s="66"/>
      <c r="FYQ5" s="66"/>
      <c r="FYR5" s="66"/>
      <c r="FYS5" s="66"/>
      <c r="FYT5" s="66"/>
      <c r="FYU5" s="66"/>
      <c r="FYV5" s="66"/>
      <c r="FYW5" s="66"/>
      <c r="FYX5" s="66"/>
      <c r="FYY5" s="66"/>
      <c r="FYZ5" s="66"/>
      <c r="FZA5" s="66"/>
      <c r="FZB5" s="66"/>
      <c r="FZC5" s="66"/>
      <c r="FZD5" s="66"/>
      <c r="FZE5" s="66"/>
      <c r="FZF5" s="66"/>
      <c r="FZG5" s="66"/>
      <c r="FZH5" s="66"/>
      <c r="FZI5" s="66"/>
      <c r="FZJ5" s="66"/>
      <c r="FZK5" s="66"/>
      <c r="FZL5" s="66"/>
      <c r="FZM5" s="66"/>
      <c r="FZN5" s="66"/>
      <c r="FZO5" s="66"/>
      <c r="FZP5" s="66"/>
      <c r="FZQ5" s="66"/>
      <c r="FZR5" s="66"/>
      <c r="FZS5" s="66"/>
      <c r="FZT5" s="66"/>
      <c r="FZU5" s="66"/>
      <c r="FZV5" s="66"/>
      <c r="FZW5" s="66"/>
      <c r="FZX5" s="66"/>
      <c r="FZY5" s="66"/>
      <c r="FZZ5" s="66"/>
      <c r="GAA5" s="66"/>
      <c r="GAB5" s="66"/>
      <c r="GAC5" s="66"/>
      <c r="GAD5" s="66"/>
      <c r="GAE5" s="66"/>
      <c r="GAF5" s="66"/>
      <c r="GAG5" s="66"/>
      <c r="GAH5" s="66"/>
      <c r="GAI5" s="66"/>
      <c r="GAJ5" s="66"/>
      <c r="GAK5" s="66"/>
      <c r="GAL5" s="66"/>
      <c r="GAM5" s="66"/>
      <c r="GAN5" s="66"/>
      <c r="GAO5" s="66"/>
      <c r="GAP5" s="66"/>
      <c r="GAQ5" s="66"/>
      <c r="GAR5" s="66"/>
      <c r="GAS5" s="66"/>
      <c r="GAT5" s="66"/>
      <c r="GAU5" s="66"/>
      <c r="GAV5" s="66"/>
      <c r="GAW5" s="66"/>
      <c r="GAX5" s="66"/>
      <c r="GAY5" s="66"/>
      <c r="GAZ5" s="66"/>
      <c r="GBA5" s="66"/>
      <c r="GBB5" s="66"/>
      <c r="GBC5" s="66"/>
      <c r="GBD5" s="66"/>
      <c r="GBE5" s="66"/>
      <c r="GBF5" s="66"/>
      <c r="GBG5" s="66"/>
      <c r="GBH5" s="66"/>
      <c r="GBI5" s="66"/>
      <c r="GBJ5" s="66"/>
      <c r="GBK5" s="66"/>
      <c r="GBL5" s="66"/>
      <c r="GBM5" s="66"/>
      <c r="GBN5" s="66"/>
      <c r="GBO5" s="66"/>
      <c r="GBP5" s="66"/>
      <c r="GBQ5" s="66"/>
      <c r="GBR5" s="66"/>
      <c r="GBS5" s="66"/>
      <c r="GBT5" s="66"/>
      <c r="GBU5" s="66"/>
      <c r="GBV5" s="66"/>
      <c r="GBW5" s="66"/>
      <c r="GBX5" s="66"/>
      <c r="GBY5" s="66"/>
      <c r="GBZ5" s="66"/>
      <c r="GCA5" s="66"/>
      <c r="GCB5" s="66"/>
      <c r="GCC5" s="66"/>
      <c r="GCD5" s="66"/>
      <c r="GCE5" s="66"/>
      <c r="GCF5" s="66"/>
      <c r="GCG5" s="66"/>
      <c r="GCH5" s="66"/>
      <c r="GCI5" s="66"/>
      <c r="GCJ5" s="66"/>
      <c r="GCK5" s="66"/>
      <c r="GCL5" s="66"/>
      <c r="GCM5" s="66"/>
      <c r="GCN5" s="66"/>
      <c r="GCO5" s="66"/>
      <c r="GCP5" s="66"/>
      <c r="GCQ5" s="66"/>
      <c r="GCR5" s="66"/>
      <c r="GCS5" s="66"/>
      <c r="GCT5" s="66"/>
      <c r="GCU5" s="66"/>
      <c r="GCV5" s="66"/>
      <c r="GCW5" s="66"/>
      <c r="GCX5" s="66"/>
      <c r="GCY5" s="66"/>
      <c r="GCZ5" s="66"/>
      <c r="GDA5" s="66"/>
      <c r="GDB5" s="66"/>
      <c r="GDC5" s="66"/>
      <c r="GDD5" s="66"/>
      <c r="GDE5" s="66"/>
      <c r="GDF5" s="66"/>
      <c r="GDG5" s="66"/>
      <c r="GDH5" s="66"/>
      <c r="GDI5" s="66"/>
      <c r="GDJ5" s="66"/>
      <c r="GDK5" s="66"/>
      <c r="GDL5" s="66"/>
      <c r="GDM5" s="66"/>
      <c r="GDN5" s="66"/>
      <c r="GDO5" s="66"/>
      <c r="GDP5" s="66"/>
      <c r="GDQ5" s="66"/>
      <c r="GDR5" s="66"/>
      <c r="GDS5" s="66"/>
      <c r="GDT5" s="66"/>
      <c r="GDU5" s="66"/>
      <c r="GDV5" s="66"/>
      <c r="GDW5" s="66"/>
      <c r="GDX5" s="66"/>
      <c r="GDY5" s="66"/>
      <c r="GDZ5" s="66"/>
      <c r="GEA5" s="66"/>
      <c r="GEB5" s="66"/>
      <c r="GEC5" s="66"/>
      <c r="GED5" s="66"/>
      <c r="GEE5" s="66"/>
      <c r="GEF5" s="66"/>
      <c r="GEG5" s="66"/>
      <c r="GEH5" s="66"/>
      <c r="GEI5" s="66"/>
      <c r="GEJ5" s="66"/>
      <c r="GEK5" s="66"/>
      <c r="GEL5" s="66"/>
      <c r="GEM5" s="66"/>
      <c r="GEN5" s="66"/>
      <c r="GEO5" s="66"/>
      <c r="GEP5" s="66"/>
      <c r="GEQ5" s="66"/>
      <c r="GER5" s="66"/>
      <c r="GES5" s="66"/>
      <c r="GET5" s="66"/>
      <c r="GEU5" s="66"/>
      <c r="GEV5" s="66"/>
      <c r="GEW5" s="66"/>
      <c r="GEX5" s="66"/>
      <c r="GEY5" s="66"/>
      <c r="GEZ5" s="66"/>
      <c r="GFA5" s="66"/>
      <c r="GFB5" s="66"/>
      <c r="GFC5" s="66"/>
      <c r="GFD5" s="66"/>
      <c r="GFE5" s="66"/>
      <c r="GFF5" s="66"/>
      <c r="GFG5" s="66"/>
      <c r="GFH5" s="66"/>
      <c r="GFI5" s="66"/>
      <c r="GFJ5" s="66"/>
      <c r="GFK5" s="66"/>
      <c r="GFL5" s="66"/>
      <c r="GFM5" s="66"/>
      <c r="GFN5" s="66"/>
      <c r="GFO5" s="66"/>
      <c r="GFP5" s="66"/>
      <c r="GFQ5" s="66"/>
      <c r="GFR5" s="66"/>
      <c r="GFS5" s="66"/>
      <c r="GFT5" s="66"/>
      <c r="GFU5" s="66"/>
      <c r="GFV5" s="66"/>
      <c r="GFW5" s="66"/>
      <c r="GFX5" s="66"/>
      <c r="GFY5" s="66"/>
      <c r="GFZ5" s="66"/>
      <c r="GGA5" s="66"/>
      <c r="GGB5" s="66"/>
      <c r="GGC5" s="66"/>
      <c r="GGD5" s="66"/>
      <c r="GGE5" s="66"/>
      <c r="GGF5" s="66"/>
      <c r="GGG5" s="66"/>
      <c r="GGH5" s="66"/>
      <c r="GGI5" s="66"/>
      <c r="GGJ5" s="66"/>
      <c r="GGK5" s="66"/>
      <c r="GGL5" s="66"/>
      <c r="GGM5" s="66"/>
      <c r="GGN5" s="66"/>
      <c r="GGO5" s="66"/>
      <c r="GGP5" s="66"/>
      <c r="GGQ5" s="66"/>
      <c r="GGR5" s="66"/>
      <c r="GGS5" s="66"/>
      <c r="GGT5" s="66"/>
      <c r="GGU5" s="66"/>
      <c r="GGV5" s="66"/>
      <c r="GGW5" s="66"/>
      <c r="GGX5" s="66"/>
      <c r="GGY5" s="66"/>
      <c r="GGZ5" s="66"/>
      <c r="GHA5" s="66"/>
      <c r="GHB5" s="66"/>
      <c r="GHC5" s="66"/>
      <c r="GHD5" s="66"/>
      <c r="GHE5" s="66"/>
      <c r="GHF5" s="66"/>
      <c r="GHG5" s="66"/>
      <c r="GHH5" s="66"/>
      <c r="GHI5" s="66"/>
      <c r="GHJ5" s="66"/>
      <c r="GHK5" s="66"/>
      <c r="GHL5" s="66"/>
      <c r="GHM5" s="66"/>
      <c r="GHN5" s="66"/>
      <c r="GHO5" s="66"/>
      <c r="GHP5" s="66"/>
      <c r="GHQ5" s="66"/>
      <c r="GHR5" s="66"/>
      <c r="GHS5" s="66"/>
      <c r="GHT5" s="66"/>
      <c r="GHU5" s="66"/>
      <c r="GHV5" s="66"/>
      <c r="GHW5" s="66"/>
      <c r="GHX5" s="66"/>
      <c r="GHY5" s="66"/>
      <c r="GHZ5" s="66"/>
      <c r="GIA5" s="66"/>
      <c r="GIB5" s="66"/>
      <c r="GIC5" s="66"/>
      <c r="GID5" s="66"/>
      <c r="GIE5" s="66"/>
      <c r="GIF5" s="66"/>
      <c r="GIG5" s="66"/>
      <c r="GIH5" s="66"/>
      <c r="GII5" s="66"/>
      <c r="GIJ5" s="66"/>
      <c r="GIK5" s="66"/>
      <c r="GIL5" s="66"/>
      <c r="GIM5" s="66"/>
      <c r="GIN5" s="66"/>
      <c r="GIO5" s="66"/>
      <c r="GIP5" s="66"/>
      <c r="GIQ5" s="66"/>
      <c r="GIR5" s="66"/>
      <c r="GIS5" s="66"/>
      <c r="GIT5" s="66"/>
      <c r="GIU5" s="66"/>
      <c r="GIV5" s="66"/>
      <c r="GIW5" s="66"/>
      <c r="GIX5" s="66"/>
      <c r="GIY5" s="66"/>
      <c r="GIZ5" s="66"/>
      <c r="GJA5" s="66"/>
      <c r="GJB5" s="66"/>
      <c r="GJC5" s="66"/>
      <c r="GJD5" s="66"/>
      <c r="GJE5" s="66"/>
      <c r="GJF5" s="66"/>
      <c r="GJG5" s="66"/>
      <c r="GJH5" s="66"/>
      <c r="GJI5" s="66"/>
      <c r="GJJ5" s="66"/>
      <c r="GJK5" s="66"/>
      <c r="GJL5" s="66"/>
      <c r="GJM5" s="66"/>
      <c r="GJN5" s="66"/>
      <c r="GJO5" s="66"/>
      <c r="GJP5" s="66"/>
      <c r="GJQ5" s="66"/>
      <c r="GJR5" s="66"/>
      <c r="GJS5" s="66"/>
      <c r="GJT5" s="66"/>
      <c r="GJU5" s="66"/>
      <c r="GJV5" s="66"/>
      <c r="GJW5" s="66"/>
      <c r="GJX5" s="66"/>
      <c r="GJY5" s="66"/>
      <c r="GJZ5" s="66"/>
      <c r="GKA5" s="66"/>
      <c r="GKB5" s="66"/>
      <c r="GKC5" s="66"/>
      <c r="GKD5" s="66"/>
      <c r="GKE5" s="66"/>
      <c r="GKF5" s="66"/>
      <c r="GKG5" s="66"/>
      <c r="GKH5" s="66"/>
      <c r="GKI5" s="66"/>
      <c r="GKJ5" s="66"/>
      <c r="GKK5" s="66"/>
      <c r="GKL5" s="66"/>
      <c r="GKM5" s="66"/>
      <c r="GKN5" s="66"/>
      <c r="GKO5" s="66"/>
      <c r="GKP5" s="66"/>
      <c r="GKQ5" s="66"/>
      <c r="GKR5" s="66"/>
      <c r="GKS5" s="66"/>
      <c r="GKT5" s="66"/>
      <c r="GKU5" s="66"/>
      <c r="GKV5" s="66"/>
      <c r="GKW5" s="66"/>
      <c r="GKX5" s="66"/>
      <c r="GKY5" s="66"/>
      <c r="GKZ5" s="66"/>
      <c r="GLA5" s="66"/>
      <c r="GLB5" s="66"/>
      <c r="GLC5" s="66"/>
      <c r="GLD5" s="66"/>
      <c r="GLE5" s="66"/>
      <c r="GLF5" s="66"/>
      <c r="GLG5" s="66"/>
      <c r="GLH5" s="66"/>
      <c r="GLI5" s="66"/>
      <c r="GLJ5" s="66"/>
      <c r="GLK5" s="66"/>
      <c r="GLL5" s="66"/>
      <c r="GLM5" s="66"/>
      <c r="GLN5" s="66"/>
      <c r="GLO5" s="66"/>
      <c r="GLP5" s="66"/>
      <c r="GLQ5" s="66"/>
      <c r="GLR5" s="66"/>
      <c r="GLS5" s="66"/>
      <c r="GLT5" s="66"/>
      <c r="GLU5" s="66"/>
      <c r="GLV5" s="66"/>
      <c r="GLW5" s="66"/>
      <c r="GLX5" s="66"/>
      <c r="GLY5" s="66"/>
      <c r="GLZ5" s="66"/>
      <c r="GMA5" s="66"/>
      <c r="GMB5" s="66"/>
      <c r="GMC5" s="66"/>
      <c r="GMD5" s="66"/>
      <c r="GME5" s="66"/>
      <c r="GMF5" s="66"/>
      <c r="GMG5" s="66"/>
      <c r="GMH5" s="66"/>
      <c r="GMI5" s="66"/>
      <c r="GMJ5" s="66"/>
      <c r="GMK5" s="66"/>
      <c r="GML5" s="66"/>
      <c r="GMM5" s="66"/>
      <c r="GMN5" s="66"/>
      <c r="GMO5" s="66"/>
      <c r="GMP5" s="66"/>
      <c r="GMQ5" s="66"/>
      <c r="GMR5" s="66"/>
      <c r="GMS5" s="66"/>
      <c r="GMT5" s="66"/>
      <c r="GMU5" s="66"/>
      <c r="GMV5" s="66"/>
      <c r="GMW5" s="66"/>
      <c r="GMX5" s="66"/>
      <c r="GMY5" s="66"/>
      <c r="GMZ5" s="66"/>
      <c r="GNA5" s="66"/>
      <c r="GNB5" s="66"/>
      <c r="GNC5" s="66"/>
      <c r="GND5" s="66"/>
      <c r="GNE5" s="66"/>
      <c r="GNF5" s="66"/>
      <c r="GNG5" s="66"/>
      <c r="GNH5" s="66"/>
      <c r="GNI5" s="66"/>
      <c r="GNJ5" s="66"/>
      <c r="GNK5" s="66"/>
      <c r="GNL5" s="66"/>
      <c r="GNM5" s="66"/>
      <c r="GNN5" s="66"/>
      <c r="GNO5" s="66"/>
      <c r="GNP5" s="66"/>
      <c r="GNQ5" s="66"/>
      <c r="GNR5" s="66"/>
      <c r="GNS5" s="66"/>
      <c r="GNT5" s="66"/>
      <c r="GNU5" s="66"/>
      <c r="GNV5" s="66"/>
      <c r="GNW5" s="66"/>
      <c r="GNX5" s="66"/>
      <c r="GNY5" s="66"/>
      <c r="GNZ5" s="66"/>
      <c r="GOA5" s="66"/>
      <c r="GOB5" s="66"/>
      <c r="GOC5" s="66"/>
      <c r="GOD5" s="66"/>
      <c r="GOE5" s="66"/>
      <c r="GOF5" s="66"/>
      <c r="GOG5" s="66"/>
      <c r="GOH5" s="66"/>
      <c r="GOI5" s="66"/>
      <c r="GOJ5" s="66"/>
      <c r="GOK5" s="66"/>
      <c r="GOL5" s="66"/>
      <c r="GOM5" s="66"/>
      <c r="GON5" s="66"/>
      <c r="GOO5" s="66"/>
      <c r="GOP5" s="66"/>
      <c r="GOQ5" s="66"/>
      <c r="GOR5" s="66"/>
      <c r="GOS5" s="66"/>
      <c r="GOT5" s="66"/>
      <c r="GOU5" s="66"/>
      <c r="GOV5" s="66"/>
      <c r="GOW5" s="66"/>
      <c r="GOX5" s="66"/>
      <c r="GOY5" s="66"/>
      <c r="GOZ5" s="66"/>
      <c r="GPA5" s="66"/>
      <c r="GPB5" s="66"/>
      <c r="GPC5" s="66"/>
      <c r="GPD5" s="66"/>
      <c r="GPE5" s="66"/>
      <c r="GPF5" s="66"/>
      <c r="GPG5" s="66"/>
      <c r="GPH5" s="66"/>
      <c r="GPI5" s="66"/>
      <c r="GPJ5" s="66"/>
      <c r="GPK5" s="66"/>
      <c r="GPL5" s="66"/>
      <c r="GPM5" s="66"/>
      <c r="GPN5" s="66"/>
      <c r="GPO5" s="66"/>
      <c r="GPP5" s="66"/>
      <c r="GPQ5" s="66"/>
      <c r="GPR5" s="66"/>
      <c r="GPS5" s="66"/>
      <c r="GPT5" s="66"/>
      <c r="GPU5" s="66"/>
      <c r="GPV5" s="66"/>
      <c r="GPW5" s="66"/>
      <c r="GPX5" s="66"/>
      <c r="GPY5" s="66"/>
      <c r="GPZ5" s="66"/>
      <c r="GQA5" s="66"/>
      <c r="GQB5" s="66"/>
      <c r="GQC5" s="66"/>
      <c r="GQD5" s="66"/>
      <c r="GQE5" s="66"/>
      <c r="GQF5" s="66"/>
      <c r="GQG5" s="66"/>
      <c r="GQH5" s="66"/>
      <c r="GQI5" s="66"/>
      <c r="GQJ5" s="66"/>
      <c r="GQK5" s="66"/>
      <c r="GQL5" s="66"/>
      <c r="GQM5" s="66"/>
      <c r="GQN5" s="66"/>
      <c r="GQO5" s="66"/>
      <c r="GQP5" s="66"/>
      <c r="GQQ5" s="66"/>
      <c r="GQR5" s="66"/>
      <c r="GQS5" s="66"/>
      <c r="GQT5" s="66"/>
      <c r="GQU5" s="66"/>
      <c r="GQV5" s="66"/>
      <c r="GQW5" s="66"/>
      <c r="GQX5" s="66"/>
      <c r="GQY5" s="66"/>
      <c r="GQZ5" s="66"/>
      <c r="GRA5" s="66"/>
      <c r="GRB5" s="66"/>
      <c r="GRC5" s="66"/>
      <c r="GRD5" s="66"/>
      <c r="GRE5" s="66"/>
      <c r="GRF5" s="66"/>
      <c r="GRG5" s="66"/>
      <c r="GRH5" s="66"/>
      <c r="GRI5" s="66"/>
      <c r="GRJ5" s="66"/>
      <c r="GRK5" s="66"/>
      <c r="GRL5" s="66"/>
      <c r="GRM5" s="66"/>
      <c r="GRN5" s="66"/>
      <c r="GRO5" s="66"/>
      <c r="GRP5" s="66"/>
      <c r="GRQ5" s="66"/>
      <c r="GRR5" s="66"/>
      <c r="GRS5" s="66"/>
      <c r="GRT5" s="66"/>
      <c r="GRU5" s="66"/>
      <c r="GRV5" s="66"/>
      <c r="GRW5" s="66"/>
      <c r="GRX5" s="66"/>
      <c r="GRY5" s="66"/>
      <c r="GRZ5" s="66"/>
      <c r="GSA5" s="66"/>
      <c r="GSB5" s="66"/>
      <c r="GSC5" s="66"/>
      <c r="GSD5" s="66"/>
      <c r="GSE5" s="66"/>
      <c r="GSF5" s="66"/>
      <c r="GSG5" s="66"/>
      <c r="GSH5" s="66"/>
      <c r="GSI5" s="66"/>
      <c r="GSJ5" s="66"/>
      <c r="GSK5" s="66"/>
      <c r="GSL5" s="66"/>
      <c r="GSM5" s="66"/>
      <c r="GSN5" s="66"/>
      <c r="GSO5" s="66"/>
      <c r="GSP5" s="66"/>
      <c r="GSQ5" s="66"/>
      <c r="GSR5" s="66"/>
      <c r="GSS5" s="66"/>
      <c r="GST5" s="66"/>
      <c r="GSU5" s="66"/>
      <c r="GSV5" s="66"/>
      <c r="GSW5" s="66"/>
      <c r="GSX5" s="66"/>
      <c r="GSY5" s="66"/>
      <c r="GSZ5" s="66"/>
      <c r="GTA5" s="66"/>
      <c r="GTB5" s="66"/>
      <c r="GTC5" s="66"/>
      <c r="GTD5" s="66"/>
      <c r="GTE5" s="66"/>
      <c r="GTF5" s="66"/>
      <c r="GTG5" s="66"/>
      <c r="GTH5" s="66"/>
      <c r="GTI5" s="66"/>
      <c r="GTJ5" s="66"/>
      <c r="GTK5" s="66"/>
      <c r="GTL5" s="66"/>
      <c r="GTM5" s="66"/>
      <c r="GTN5" s="66"/>
      <c r="GTO5" s="66"/>
      <c r="GTP5" s="66"/>
      <c r="GTQ5" s="66"/>
      <c r="GTR5" s="66"/>
      <c r="GTS5" s="66"/>
      <c r="GTT5" s="66"/>
      <c r="GTU5" s="66"/>
      <c r="GTV5" s="66"/>
      <c r="GTW5" s="66"/>
      <c r="GTX5" s="66"/>
      <c r="GTY5" s="66"/>
      <c r="GTZ5" s="66"/>
      <c r="GUA5" s="66"/>
      <c r="GUB5" s="66"/>
      <c r="GUC5" s="66"/>
      <c r="GUD5" s="66"/>
      <c r="GUE5" s="66"/>
      <c r="GUF5" s="66"/>
      <c r="GUG5" s="66"/>
      <c r="GUH5" s="66"/>
      <c r="GUI5" s="66"/>
      <c r="GUJ5" s="66"/>
      <c r="GUK5" s="66"/>
      <c r="GUL5" s="66"/>
      <c r="GUM5" s="66"/>
      <c r="GUN5" s="66"/>
      <c r="GUO5" s="66"/>
      <c r="GUP5" s="66"/>
      <c r="GUQ5" s="66"/>
      <c r="GUR5" s="66"/>
      <c r="GUS5" s="66"/>
      <c r="GUT5" s="66"/>
      <c r="GUU5" s="66"/>
      <c r="GUV5" s="66"/>
      <c r="GUW5" s="66"/>
      <c r="GUX5" s="66"/>
      <c r="GUY5" s="66"/>
      <c r="GUZ5" s="66"/>
      <c r="GVA5" s="66"/>
      <c r="GVB5" s="66"/>
      <c r="GVC5" s="66"/>
      <c r="GVD5" s="66"/>
      <c r="GVE5" s="66"/>
      <c r="GVF5" s="66"/>
      <c r="GVG5" s="66"/>
      <c r="GVH5" s="66"/>
      <c r="GVI5" s="66"/>
      <c r="GVJ5" s="66"/>
      <c r="GVK5" s="66"/>
      <c r="GVL5" s="66"/>
      <c r="GVM5" s="66"/>
      <c r="GVN5" s="66"/>
      <c r="GVO5" s="66"/>
      <c r="GVP5" s="66"/>
      <c r="GVQ5" s="66"/>
      <c r="GVR5" s="66"/>
      <c r="GVS5" s="66"/>
      <c r="GVT5" s="66"/>
      <c r="GVU5" s="66"/>
      <c r="GVV5" s="66"/>
      <c r="GVW5" s="66"/>
      <c r="GVX5" s="66"/>
      <c r="GVY5" s="66"/>
      <c r="GVZ5" s="66"/>
      <c r="GWA5" s="66"/>
      <c r="GWB5" s="66"/>
      <c r="GWC5" s="66"/>
      <c r="GWD5" s="66"/>
      <c r="GWE5" s="66"/>
      <c r="GWF5" s="66"/>
      <c r="GWG5" s="66"/>
      <c r="GWH5" s="66"/>
      <c r="GWI5" s="66"/>
      <c r="GWJ5" s="66"/>
      <c r="GWK5" s="66"/>
      <c r="GWL5" s="66"/>
      <c r="GWM5" s="66"/>
      <c r="GWN5" s="66"/>
      <c r="GWO5" s="66"/>
      <c r="GWP5" s="66"/>
      <c r="GWQ5" s="66"/>
      <c r="GWR5" s="66"/>
      <c r="GWS5" s="66"/>
      <c r="GWT5" s="66"/>
      <c r="GWU5" s="66"/>
      <c r="GWV5" s="66"/>
      <c r="GWW5" s="66"/>
      <c r="GWX5" s="66"/>
      <c r="GWY5" s="66"/>
      <c r="GWZ5" s="66"/>
      <c r="GXA5" s="66"/>
      <c r="GXB5" s="66"/>
      <c r="GXC5" s="66"/>
      <c r="GXD5" s="66"/>
      <c r="GXE5" s="66"/>
      <c r="GXF5" s="66"/>
      <c r="GXG5" s="66"/>
      <c r="GXH5" s="66"/>
      <c r="GXI5" s="66"/>
      <c r="GXJ5" s="66"/>
      <c r="GXK5" s="66"/>
      <c r="GXL5" s="66"/>
      <c r="GXM5" s="66"/>
      <c r="GXN5" s="66"/>
      <c r="GXO5" s="66"/>
      <c r="GXP5" s="66"/>
      <c r="GXQ5" s="66"/>
      <c r="GXR5" s="66"/>
      <c r="GXS5" s="66"/>
      <c r="GXT5" s="66"/>
      <c r="GXU5" s="66"/>
      <c r="GXV5" s="66"/>
      <c r="GXW5" s="66"/>
      <c r="GXX5" s="66"/>
      <c r="GXY5" s="66"/>
      <c r="GXZ5" s="66"/>
      <c r="GYA5" s="66"/>
      <c r="GYB5" s="66"/>
      <c r="GYC5" s="66"/>
      <c r="GYD5" s="66"/>
      <c r="GYE5" s="66"/>
      <c r="GYF5" s="66"/>
      <c r="GYG5" s="66"/>
      <c r="GYH5" s="66"/>
      <c r="GYI5" s="66"/>
      <c r="GYJ5" s="66"/>
      <c r="GYK5" s="66"/>
      <c r="GYL5" s="66"/>
      <c r="GYM5" s="66"/>
      <c r="GYN5" s="66"/>
      <c r="GYO5" s="66"/>
      <c r="GYP5" s="66"/>
      <c r="GYQ5" s="66"/>
      <c r="GYR5" s="66"/>
      <c r="GYS5" s="66"/>
      <c r="GYT5" s="66"/>
      <c r="GYU5" s="66"/>
      <c r="GYV5" s="66"/>
      <c r="GYW5" s="66"/>
      <c r="GYX5" s="66"/>
      <c r="GYY5" s="66"/>
      <c r="GYZ5" s="66"/>
      <c r="GZA5" s="66"/>
      <c r="GZB5" s="66"/>
      <c r="GZC5" s="66"/>
      <c r="GZD5" s="66"/>
      <c r="GZE5" s="66"/>
      <c r="GZF5" s="66"/>
      <c r="GZG5" s="66"/>
      <c r="GZH5" s="66"/>
      <c r="GZI5" s="66"/>
      <c r="GZJ5" s="66"/>
      <c r="GZK5" s="66"/>
      <c r="GZL5" s="66"/>
      <c r="GZM5" s="66"/>
      <c r="GZN5" s="66"/>
      <c r="GZO5" s="66"/>
      <c r="GZP5" s="66"/>
      <c r="GZQ5" s="66"/>
      <c r="GZR5" s="66"/>
      <c r="GZS5" s="66"/>
      <c r="GZT5" s="66"/>
      <c r="GZU5" s="66"/>
      <c r="GZV5" s="66"/>
      <c r="GZW5" s="66"/>
      <c r="GZX5" s="66"/>
      <c r="GZY5" s="66"/>
      <c r="GZZ5" s="66"/>
      <c r="HAA5" s="66"/>
      <c r="HAB5" s="66"/>
      <c r="HAC5" s="66"/>
      <c r="HAD5" s="66"/>
      <c r="HAE5" s="66"/>
      <c r="HAF5" s="66"/>
      <c r="HAG5" s="66"/>
      <c r="HAH5" s="66"/>
      <c r="HAI5" s="66"/>
      <c r="HAJ5" s="66"/>
      <c r="HAK5" s="66"/>
      <c r="HAL5" s="66"/>
      <c r="HAM5" s="66"/>
      <c r="HAN5" s="66"/>
      <c r="HAO5" s="66"/>
      <c r="HAP5" s="66"/>
      <c r="HAQ5" s="66"/>
      <c r="HAR5" s="66"/>
      <c r="HAS5" s="66"/>
      <c r="HAT5" s="66"/>
      <c r="HAU5" s="66"/>
      <c r="HAV5" s="66"/>
      <c r="HAW5" s="66"/>
      <c r="HAX5" s="66"/>
      <c r="HAY5" s="66"/>
      <c r="HAZ5" s="66"/>
      <c r="HBA5" s="66"/>
      <c r="HBB5" s="66"/>
      <c r="HBC5" s="66"/>
      <c r="HBD5" s="66"/>
      <c r="HBE5" s="66"/>
      <c r="HBF5" s="66"/>
      <c r="HBG5" s="66"/>
      <c r="HBH5" s="66"/>
      <c r="HBI5" s="66"/>
      <c r="HBJ5" s="66"/>
      <c r="HBK5" s="66"/>
      <c r="HBL5" s="66"/>
      <c r="HBM5" s="66"/>
      <c r="HBN5" s="66"/>
      <c r="HBO5" s="66"/>
      <c r="HBP5" s="66"/>
      <c r="HBQ5" s="66"/>
      <c r="HBR5" s="66"/>
      <c r="HBS5" s="66"/>
      <c r="HBT5" s="66"/>
      <c r="HBU5" s="66"/>
      <c r="HBV5" s="66"/>
      <c r="HBW5" s="66"/>
      <c r="HBX5" s="66"/>
      <c r="HBY5" s="66"/>
      <c r="HBZ5" s="66"/>
      <c r="HCA5" s="66"/>
      <c r="HCB5" s="66"/>
      <c r="HCC5" s="66"/>
      <c r="HCD5" s="66"/>
      <c r="HCE5" s="66"/>
      <c r="HCF5" s="66"/>
      <c r="HCG5" s="66"/>
      <c r="HCH5" s="66"/>
      <c r="HCI5" s="66"/>
      <c r="HCJ5" s="66"/>
      <c r="HCK5" s="66"/>
      <c r="HCL5" s="66"/>
      <c r="HCM5" s="66"/>
      <c r="HCN5" s="66"/>
      <c r="HCO5" s="66"/>
      <c r="HCP5" s="66"/>
      <c r="HCQ5" s="66"/>
      <c r="HCR5" s="66"/>
      <c r="HCS5" s="66"/>
      <c r="HCT5" s="66"/>
      <c r="HCU5" s="66"/>
      <c r="HCV5" s="66"/>
      <c r="HCW5" s="66"/>
      <c r="HCX5" s="66"/>
      <c r="HCY5" s="66"/>
      <c r="HCZ5" s="66"/>
      <c r="HDA5" s="66"/>
      <c r="HDB5" s="66"/>
      <c r="HDC5" s="66"/>
      <c r="HDD5" s="66"/>
      <c r="HDE5" s="66"/>
      <c r="HDF5" s="66"/>
      <c r="HDG5" s="66"/>
      <c r="HDH5" s="66"/>
      <c r="HDI5" s="66"/>
      <c r="HDJ5" s="66"/>
      <c r="HDK5" s="66"/>
      <c r="HDL5" s="66"/>
      <c r="HDM5" s="66"/>
      <c r="HDN5" s="66"/>
      <c r="HDO5" s="66"/>
      <c r="HDP5" s="66"/>
      <c r="HDQ5" s="66"/>
      <c r="HDR5" s="66"/>
      <c r="HDS5" s="66"/>
      <c r="HDT5" s="66"/>
      <c r="HDU5" s="66"/>
      <c r="HDV5" s="66"/>
      <c r="HDW5" s="66"/>
      <c r="HDX5" s="66"/>
      <c r="HDY5" s="66"/>
      <c r="HDZ5" s="66"/>
      <c r="HEA5" s="66"/>
      <c r="HEB5" s="66"/>
      <c r="HEC5" s="66"/>
      <c r="HED5" s="66"/>
      <c r="HEE5" s="66"/>
      <c r="HEF5" s="66"/>
      <c r="HEG5" s="66"/>
      <c r="HEH5" s="66"/>
      <c r="HEI5" s="66"/>
      <c r="HEJ5" s="66"/>
      <c r="HEK5" s="66"/>
      <c r="HEL5" s="66"/>
      <c r="HEM5" s="66"/>
      <c r="HEN5" s="66"/>
      <c r="HEO5" s="66"/>
      <c r="HEP5" s="66"/>
      <c r="HEQ5" s="66"/>
      <c r="HER5" s="66"/>
      <c r="HES5" s="66"/>
      <c r="HET5" s="66"/>
      <c r="HEU5" s="66"/>
      <c r="HEV5" s="66"/>
      <c r="HEW5" s="66"/>
      <c r="HEX5" s="66"/>
      <c r="HEY5" s="66"/>
      <c r="HEZ5" s="66"/>
      <c r="HFA5" s="66"/>
      <c r="HFB5" s="66"/>
      <c r="HFC5" s="66"/>
      <c r="HFD5" s="66"/>
      <c r="HFE5" s="66"/>
      <c r="HFF5" s="66"/>
      <c r="HFG5" s="66"/>
      <c r="HFH5" s="66"/>
      <c r="HFI5" s="66"/>
      <c r="HFJ5" s="66"/>
      <c r="HFK5" s="66"/>
      <c r="HFL5" s="66"/>
      <c r="HFM5" s="66"/>
      <c r="HFN5" s="66"/>
      <c r="HFO5" s="66"/>
      <c r="HFP5" s="66"/>
      <c r="HFQ5" s="66"/>
      <c r="HFR5" s="66"/>
      <c r="HFS5" s="66"/>
      <c r="HFT5" s="66"/>
      <c r="HFU5" s="66"/>
      <c r="HFV5" s="66"/>
      <c r="HFW5" s="66"/>
      <c r="HFX5" s="66"/>
      <c r="HFY5" s="66"/>
      <c r="HFZ5" s="66"/>
      <c r="HGA5" s="66"/>
      <c r="HGB5" s="66"/>
      <c r="HGC5" s="66"/>
      <c r="HGD5" s="66"/>
      <c r="HGE5" s="66"/>
      <c r="HGF5" s="66"/>
      <c r="HGG5" s="66"/>
      <c r="HGH5" s="66"/>
      <c r="HGI5" s="66"/>
      <c r="HGJ5" s="66"/>
      <c r="HGK5" s="66"/>
      <c r="HGL5" s="66"/>
      <c r="HGM5" s="66"/>
      <c r="HGN5" s="66"/>
      <c r="HGO5" s="66"/>
      <c r="HGP5" s="66"/>
      <c r="HGQ5" s="66"/>
      <c r="HGR5" s="66"/>
      <c r="HGS5" s="66"/>
      <c r="HGT5" s="66"/>
      <c r="HGU5" s="66"/>
      <c r="HGV5" s="66"/>
      <c r="HGW5" s="66"/>
      <c r="HGX5" s="66"/>
      <c r="HGY5" s="66"/>
      <c r="HGZ5" s="66"/>
      <c r="HHA5" s="66"/>
      <c r="HHB5" s="66"/>
      <c r="HHC5" s="66"/>
      <c r="HHD5" s="66"/>
      <c r="HHE5" s="66"/>
      <c r="HHF5" s="66"/>
      <c r="HHG5" s="66"/>
      <c r="HHH5" s="66"/>
      <c r="HHI5" s="66"/>
      <c r="HHJ5" s="66"/>
      <c r="HHK5" s="66"/>
      <c r="HHL5" s="66"/>
      <c r="HHM5" s="66"/>
      <c r="HHN5" s="66"/>
      <c r="HHO5" s="66"/>
      <c r="HHP5" s="66"/>
      <c r="HHQ5" s="66"/>
      <c r="HHR5" s="66"/>
      <c r="HHS5" s="66"/>
      <c r="HHT5" s="66"/>
      <c r="HHU5" s="66"/>
      <c r="HHV5" s="66"/>
      <c r="HHW5" s="66"/>
      <c r="HHX5" s="66"/>
      <c r="HHY5" s="66"/>
      <c r="HHZ5" s="66"/>
      <c r="HIA5" s="66"/>
      <c r="HIB5" s="66"/>
      <c r="HIC5" s="66"/>
      <c r="HID5" s="66"/>
      <c r="HIE5" s="66"/>
      <c r="HIF5" s="66"/>
      <c r="HIG5" s="66"/>
      <c r="HIH5" s="66"/>
      <c r="HII5" s="66"/>
      <c r="HIJ5" s="66"/>
      <c r="HIK5" s="66"/>
      <c r="HIL5" s="66"/>
      <c r="HIM5" s="66"/>
      <c r="HIN5" s="66"/>
      <c r="HIO5" s="66"/>
      <c r="HIP5" s="66"/>
      <c r="HIQ5" s="66"/>
      <c r="HIR5" s="66"/>
      <c r="HIS5" s="66"/>
      <c r="HIT5" s="66"/>
      <c r="HIU5" s="66"/>
      <c r="HIV5" s="66"/>
      <c r="HIW5" s="66"/>
      <c r="HIX5" s="66"/>
      <c r="HIY5" s="66"/>
      <c r="HIZ5" s="66"/>
      <c r="HJA5" s="66"/>
      <c r="HJB5" s="66"/>
      <c r="HJC5" s="66"/>
      <c r="HJD5" s="66"/>
      <c r="HJE5" s="66"/>
      <c r="HJF5" s="66"/>
      <c r="HJG5" s="66"/>
      <c r="HJH5" s="66"/>
      <c r="HJI5" s="66"/>
      <c r="HJJ5" s="66"/>
      <c r="HJK5" s="66"/>
      <c r="HJL5" s="66"/>
      <c r="HJM5" s="66"/>
      <c r="HJN5" s="66"/>
      <c r="HJO5" s="66"/>
      <c r="HJP5" s="66"/>
      <c r="HJQ5" s="66"/>
      <c r="HJR5" s="66"/>
      <c r="HJS5" s="66"/>
      <c r="HJT5" s="66"/>
      <c r="HJU5" s="66"/>
      <c r="HJV5" s="66"/>
      <c r="HJW5" s="66"/>
      <c r="HJX5" s="66"/>
      <c r="HJY5" s="66"/>
      <c r="HJZ5" s="66"/>
      <c r="HKA5" s="66"/>
      <c r="HKB5" s="66"/>
      <c r="HKC5" s="66"/>
      <c r="HKD5" s="66"/>
      <c r="HKE5" s="66"/>
      <c r="HKF5" s="66"/>
      <c r="HKG5" s="66"/>
      <c r="HKH5" s="66"/>
      <c r="HKI5" s="66"/>
      <c r="HKJ5" s="66"/>
      <c r="HKK5" s="66"/>
      <c r="HKL5" s="66"/>
      <c r="HKM5" s="66"/>
      <c r="HKN5" s="66"/>
      <c r="HKO5" s="66"/>
      <c r="HKP5" s="66"/>
      <c r="HKQ5" s="66"/>
      <c r="HKR5" s="66"/>
      <c r="HKS5" s="66"/>
      <c r="HKT5" s="66"/>
      <c r="HKU5" s="66"/>
      <c r="HKV5" s="66"/>
      <c r="HKW5" s="66"/>
      <c r="HKX5" s="66"/>
      <c r="HKY5" s="66"/>
      <c r="HKZ5" s="66"/>
      <c r="HLA5" s="66"/>
      <c r="HLB5" s="66"/>
      <c r="HLC5" s="66"/>
      <c r="HLD5" s="66"/>
      <c r="HLE5" s="66"/>
      <c r="HLF5" s="66"/>
      <c r="HLG5" s="66"/>
      <c r="HLH5" s="66"/>
      <c r="HLI5" s="66"/>
      <c r="HLJ5" s="66"/>
      <c r="HLK5" s="66"/>
      <c r="HLL5" s="66"/>
      <c r="HLM5" s="66"/>
      <c r="HLN5" s="66"/>
      <c r="HLO5" s="66"/>
      <c r="HLP5" s="66"/>
      <c r="HLQ5" s="66"/>
      <c r="HLR5" s="66"/>
      <c r="HLS5" s="66"/>
      <c r="HLT5" s="66"/>
      <c r="HLU5" s="66"/>
      <c r="HLV5" s="66"/>
      <c r="HLW5" s="66"/>
      <c r="HLX5" s="66"/>
      <c r="HLY5" s="66"/>
      <c r="HLZ5" s="66"/>
      <c r="HMA5" s="66"/>
      <c r="HMB5" s="66"/>
      <c r="HMC5" s="66"/>
      <c r="HMD5" s="66"/>
      <c r="HME5" s="66"/>
      <c r="HMF5" s="66"/>
      <c r="HMG5" s="66"/>
      <c r="HMH5" s="66"/>
      <c r="HMI5" s="66"/>
      <c r="HMJ5" s="66"/>
      <c r="HMK5" s="66"/>
      <c r="HML5" s="66"/>
      <c r="HMM5" s="66"/>
      <c r="HMN5" s="66"/>
      <c r="HMO5" s="66"/>
      <c r="HMP5" s="66"/>
      <c r="HMQ5" s="66"/>
      <c r="HMR5" s="66"/>
      <c r="HMS5" s="66"/>
      <c r="HMT5" s="66"/>
      <c r="HMU5" s="66"/>
      <c r="HMV5" s="66"/>
      <c r="HMW5" s="66"/>
      <c r="HMX5" s="66"/>
      <c r="HMY5" s="66"/>
      <c r="HMZ5" s="66"/>
      <c r="HNA5" s="66"/>
      <c r="HNB5" s="66"/>
      <c r="HNC5" s="66"/>
      <c r="HND5" s="66"/>
      <c r="HNE5" s="66"/>
      <c r="HNF5" s="66"/>
      <c r="HNG5" s="66"/>
      <c r="HNH5" s="66"/>
      <c r="HNI5" s="66"/>
      <c r="HNJ5" s="66"/>
      <c r="HNK5" s="66"/>
      <c r="HNL5" s="66"/>
      <c r="HNM5" s="66"/>
      <c r="HNN5" s="66"/>
      <c r="HNO5" s="66"/>
      <c r="HNP5" s="66"/>
      <c r="HNQ5" s="66"/>
      <c r="HNR5" s="66"/>
      <c r="HNS5" s="66"/>
      <c r="HNT5" s="66"/>
      <c r="HNU5" s="66"/>
      <c r="HNV5" s="66"/>
      <c r="HNW5" s="66"/>
      <c r="HNX5" s="66"/>
      <c r="HNY5" s="66"/>
      <c r="HNZ5" s="66"/>
      <c r="HOA5" s="66"/>
      <c r="HOB5" s="66"/>
      <c r="HOC5" s="66"/>
      <c r="HOD5" s="66"/>
      <c r="HOE5" s="66"/>
      <c r="HOF5" s="66"/>
      <c r="HOG5" s="66"/>
      <c r="HOH5" s="66"/>
      <c r="HOI5" s="66"/>
      <c r="HOJ5" s="66"/>
      <c r="HOK5" s="66"/>
      <c r="HOL5" s="66"/>
      <c r="HOM5" s="66"/>
      <c r="HON5" s="66"/>
      <c r="HOO5" s="66"/>
      <c r="HOP5" s="66"/>
      <c r="HOQ5" s="66"/>
      <c r="HOR5" s="66"/>
      <c r="HOS5" s="66"/>
      <c r="HOT5" s="66"/>
      <c r="HOU5" s="66"/>
      <c r="HOV5" s="66"/>
      <c r="HOW5" s="66"/>
      <c r="HOX5" s="66"/>
      <c r="HOY5" s="66"/>
      <c r="HOZ5" s="66"/>
      <c r="HPA5" s="66"/>
      <c r="HPB5" s="66"/>
      <c r="HPC5" s="66"/>
      <c r="HPD5" s="66"/>
      <c r="HPE5" s="66"/>
      <c r="HPF5" s="66"/>
      <c r="HPG5" s="66"/>
      <c r="HPH5" s="66"/>
      <c r="HPI5" s="66"/>
      <c r="HPJ5" s="66"/>
      <c r="HPK5" s="66"/>
      <c r="HPL5" s="66"/>
      <c r="HPM5" s="66"/>
      <c r="HPN5" s="66"/>
      <c r="HPO5" s="66"/>
      <c r="HPP5" s="66"/>
      <c r="HPQ5" s="66"/>
      <c r="HPR5" s="66"/>
      <c r="HPS5" s="66"/>
      <c r="HPT5" s="66"/>
      <c r="HPU5" s="66"/>
      <c r="HPV5" s="66"/>
      <c r="HPW5" s="66"/>
      <c r="HPX5" s="66"/>
      <c r="HPY5" s="66"/>
      <c r="HPZ5" s="66"/>
      <c r="HQA5" s="66"/>
      <c r="HQB5" s="66"/>
      <c r="HQC5" s="66"/>
      <c r="HQD5" s="66"/>
      <c r="HQE5" s="66"/>
      <c r="HQF5" s="66"/>
      <c r="HQG5" s="66"/>
      <c r="HQH5" s="66"/>
      <c r="HQI5" s="66"/>
      <c r="HQJ5" s="66"/>
      <c r="HQK5" s="66"/>
      <c r="HQL5" s="66"/>
      <c r="HQM5" s="66"/>
      <c r="HQN5" s="66"/>
      <c r="HQO5" s="66"/>
      <c r="HQP5" s="66"/>
      <c r="HQQ5" s="66"/>
      <c r="HQR5" s="66"/>
      <c r="HQS5" s="66"/>
      <c r="HQT5" s="66"/>
      <c r="HQU5" s="66"/>
      <c r="HQV5" s="66"/>
      <c r="HQW5" s="66"/>
      <c r="HQX5" s="66"/>
      <c r="HQY5" s="66"/>
      <c r="HQZ5" s="66"/>
      <c r="HRA5" s="66"/>
      <c r="HRB5" s="66"/>
      <c r="HRC5" s="66"/>
      <c r="HRD5" s="66"/>
      <c r="HRE5" s="66"/>
      <c r="HRF5" s="66"/>
      <c r="HRG5" s="66"/>
      <c r="HRH5" s="66"/>
      <c r="HRI5" s="66"/>
      <c r="HRJ5" s="66"/>
      <c r="HRK5" s="66"/>
      <c r="HRL5" s="66"/>
      <c r="HRM5" s="66"/>
      <c r="HRN5" s="66"/>
      <c r="HRO5" s="66"/>
      <c r="HRP5" s="66"/>
      <c r="HRQ5" s="66"/>
      <c r="HRR5" s="66"/>
      <c r="HRS5" s="66"/>
      <c r="HRT5" s="66"/>
      <c r="HRU5" s="66"/>
      <c r="HRV5" s="66"/>
      <c r="HRW5" s="66"/>
      <c r="HRX5" s="66"/>
      <c r="HRY5" s="66"/>
      <c r="HRZ5" s="66"/>
      <c r="HSA5" s="66"/>
      <c r="HSB5" s="66"/>
      <c r="HSC5" s="66"/>
      <c r="HSD5" s="66"/>
      <c r="HSE5" s="66"/>
      <c r="HSF5" s="66"/>
      <c r="HSG5" s="66"/>
      <c r="HSH5" s="66"/>
      <c r="HSI5" s="66"/>
      <c r="HSJ5" s="66"/>
      <c r="HSK5" s="66"/>
      <c r="HSL5" s="66"/>
      <c r="HSM5" s="66"/>
      <c r="HSN5" s="66"/>
      <c r="HSO5" s="66"/>
      <c r="HSP5" s="66"/>
      <c r="HSQ5" s="66"/>
      <c r="HSR5" s="66"/>
      <c r="HSS5" s="66"/>
      <c r="HST5" s="66"/>
      <c r="HSU5" s="66"/>
      <c r="HSV5" s="66"/>
      <c r="HSW5" s="66"/>
      <c r="HSX5" s="66"/>
      <c r="HSY5" s="66"/>
      <c r="HSZ5" s="66"/>
      <c r="HTA5" s="66"/>
      <c r="HTB5" s="66"/>
      <c r="HTC5" s="66"/>
      <c r="HTD5" s="66"/>
      <c r="HTE5" s="66"/>
      <c r="HTF5" s="66"/>
      <c r="HTG5" s="66"/>
      <c r="HTH5" s="66"/>
      <c r="HTI5" s="66"/>
      <c r="HTJ5" s="66"/>
      <c r="HTK5" s="66"/>
      <c r="HTL5" s="66"/>
      <c r="HTM5" s="66"/>
      <c r="HTN5" s="66"/>
      <c r="HTO5" s="66"/>
      <c r="HTP5" s="66"/>
      <c r="HTQ5" s="66"/>
      <c r="HTR5" s="66"/>
      <c r="HTS5" s="66"/>
      <c r="HTT5" s="66"/>
      <c r="HTU5" s="66"/>
      <c r="HTV5" s="66"/>
      <c r="HTW5" s="66"/>
      <c r="HTX5" s="66"/>
      <c r="HTY5" s="66"/>
      <c r="HTZ5" s="66"/>
      <c r="HUA5" s="66"/>
      <c r="HUB5" s="66"/>
      <c r="HUC5" s="66"/>
      <c r="HUD5" s="66"/>
      <c r="HUE5" s="66"/>
      <c r="HUF5" s="66"/>
      <c r="HUG5" s="66"/>
      <c r="HUH5" s="66"/>
      <c r="HUI5" s="66"/>
      <c r="HUJ5" s="66"/>
      <c r="HUK5" s="66"/>
      <c r="HUL5" s="66"/>
      <c r="HUM5" s="66"/>
      <c r="HUN5" s="66"/>
      <c r="HUO5" s="66"/>
      <c r="HUP5" s="66"/>
      <c r="HUQ5" s="66"/>
      <c r="HUR5" s="66"/>
      <c r="HUS5" s="66"/>
      <c r="HUT5" s="66"/>
      <c r="HUU5" s="66"/>
      <c r="HUV5" s="66"/>
      <c r="HUW5" s="66"/>
      <c r="HUX5" s="66"/>
      <c r="HUY5" s="66"/>
      <c r="HUZ5" s="66"/>
      <c r="HVA5" s="66"/>
      <c r="HVB5" s="66"/>
      <c r="HVC5" s="66"/>
      <c r="HVD5" s="66"/>
      <c r="HVE5" s="66"/>
      <c r="HVF5" s="66"/>
      <c r="HVG5" s="66"/>
      <c r="HVH5" s="66"/>
      <c r="HVI5" s="66"/>
      <c r="HVJ5" s="66"/>
      <c r="HVK5" s="66"/>
      <c r="HVL5" s="66"/>
      <c r="HVM5" s="66"/>
      <c r="HVN5" s="66"/>
      <c r="HVO5" s="66"/>
      <c r="HVP5" s="66"/>
      <c r="HVQ5" s="66"/>
      <c r="HVR5" s="66"/>
      <c r="HVS5" s="66"/>
      <c r="HVT5" s="66"/>
      <c r="HVU5" s="66"/>
      <c r="HVV5" s="66"/>
      <c r="HVW5" s="66"/>
      <c r="HVX5" s="66"/>
      <c r="HVY5" s="66"/>
      <c r="HVZ5" s="66"/>
      <c r="HWA5" s="66"/>
      <c r="HWB5" s="66"/>
      <c r="HWC5" s="66"/>
      <c r="HWD5" s="66"/>
      <c r="HWE5" s="66"/>
      <c r="HWF5" s="66"/>
      <c r="HWG5" s="66"/>
      <c r="HWH5" s="66"/>
      <c r="HWI5" s="66"/>
      <c r="HWJ5" s="66"/>
      <c r="HWK5" s="66"/>
      <c r="HWL5" s="66"/>
      <c r="HWM5" s="66"/>
      <c r="HWN5" s="66"/>
      <c r="HWO5" s="66"/>
      <c r="HWP5" s="66"/>
      <c r="HWQ5" s="66"/>
      <c r="HWR5" s="66"/>
      <c r="HWS5" s="66"/>
      <c r="HWT5" s="66"/>
      <c r="HWU5" s="66"/>
      <c r="HWV5" s="66"/>
      <c r="HWW5" s="66"/>
      <c r="HWX5" s="66"/>
      <c r="HWY5" s="66"/>
      <c r="HWZ5" s="66"/>
      <c r="HXA5" s="66"/>
      <c r="HXB5" s="66"/>
      <c r="HXC5" s="66"/>
      <c r="HXD5" s="66"/>
      <c r="HXE5" s="66"/>
      <c r="HXF5" s="66"/>
      <c r="HXG5" s="66"/>
      <c r="HXH5" s="66"/>
      <c r="HXI5" s="66"/>
      <c r="HXJ5" s="66"/>
      <c r="HXK5" s="66"/>
      <c r="HXL5" s="66"/>
      <c r="HXM5" s="66"/>
      <c r="HXN5" s="66"/>
      <c r="HXO5" s="66"/>
      <c r="HXP5" s="66"/>
      <c r="HXQ5" s="66"/>
      <c r="HXR5" s="66"/>
      <c r="HXS5" s="66"/>
      <c r="HXT5" s="66"/>
      <c r="HXU5" s="66"/>
      <c r="HXV5" s="66"/>
      <c r="HXW5" s="66"/>
      <c r="HXX5" s="66"/>
      <c r="HXY5" s="66"/>
      <c r="HXZ5" s="66"/>
      <c r="HYA5" s="66"/>
      <c r="HYB5" s="66"/>
      <c r="HYC5" s="66"/>
      <c r="HYD5" s="66"/>
      <c r="HYE5" s="66"/>
      <c r="HYF5" s="66"/>
      <c r="HYG5" s="66"/>
      <c r="HYH5" s="66"/>
      <c r="HYI5" s="66"/>
      <c r="HYJ5" s="66"/>
      <c r="HYK5" s="66"/>
      <c r="HYL5" s="66"/>
      <c r="HYM5" s="66"/>
      <c r="HYN5" s="66"/>
      <c r="HYO5" s="66"/>
      <c r="HYP5" s="66"/>
      <c r="HYQ5" s="66"/>
      <c r="HYR5" s="66"/>
      <c r="HYS5" s="66"/>
      <c r="HYT5" s="66"/>
      <c r="HYU5" s="66"/>
      <c r="HYV5" s="66"/>
      <c r="HYW5" s="66"/>
      <c r="HYX5" s="66"/>
      <c r="HYY5" s="66"/>
      <c r="HYZ5" s="66"/>
      <c r="HZA5" s="66"/>
      <c r="HZB5" s="66"/>
      <c r="HZC5" s="66"/>
      <c r="HZD5" s="66"/>
      <c r="HZE5" s="66"/>
      <c r="HZF5" s="66"/>
      <c r="HZG5" s="66"/>
      <c r="HZH5" s="66"/>
      <c r="HZI5" s="66"/>
      <c r="HZJ5" s="66"/>
      <c r="HZK5" s="66"/>
      <c r="HZL5" s="66"/>
      <c r="HZM5" s="66"/>
      <c r="HZN5" s="66"/>
      <c r="HZO5" s="66"/>
      <c r="HZP5" s="66"/>
      <c r="HZQ5" s="66"/>
      <c r="HZR5" s="66"/>
      <c r="HZS5" s="66"/>
      <c r="HZT5" s="66"/>
      <c r="HZU5" s="66"/>
      <c r="HZV5" s="66"/>
      <c r="HZW5" s="66"/>
      <c r="HZX5" s="66"/>
      <c r="HZY5" s="66"/>
      <c r="HZZ5" s="66"/>
      <c r="IAA5" s="66"/>
      <c r="IAB5" s="66"/>
      <c r="IAC5" s="66"/>
      <c r="IAD5" s="66"/>
      <c r="IAE5" s="66"/>
      <c r="IAF5" s="66"/>
      <c r="IAG5" s="66"/>
      <c r="IAH5" s="66"/>
      <c r="IAI5" s="66"/>
      <c r="IAJ5" s="66"/>
      <c r="IAK5" s="66"/>
      <c r="IAL5" s="66"/>
      <c r="IAM5" s="66"/>
      <c r="IAN5" s="66"/>
      <c r="IAO5" s="66"/>
      <c r="IAP5" s="66"/>
      <c r="IAQ5" s="66"/>
      <c r="IAR5" s="66"/>
      <c r="IAS5" s="66"/>
      <c r="IAT5" s="66"/>
      <c r="IAU5" s="66"/>
      <c r="IAV5" s="66"/>
      <c r="IAW5" s="66"/>
      <c r="IAX5" s="66"/>
      <c r="IAY5" s="66"/>
      <c r="IAZ5" s="66"/>
      <c r="IBA5" s="66"/>
      <c r="IBB5" s="66"/>
      <c r="IBC5" s="66"/>
      <c r="IBD5" s="66"/>
      <c r="IBE5" s="66"/>
      <c r="IBF5" s="66"/>
      <c r="IBG5" s="66"/>
      <c r="IBH5" s="66"/>
      <c r="IBI5" s="66"/>
      <c r="IBJ5" s="66"/>
      <c r="IBK5" s="66"/>
      <c r="IBL5" s="66"/>
      <c r="IBM5" s="66"/>
      <c r="IBN5" s="66"/>
      <c r="IBO5" s="66"/>
      <c r="IBP5" s="66"/>
      <c r="IBQ5" s="66"/>
      <c r="IBR5" s="66"/>
      <c r="IBS5" s="66"/>
      <c r="IBT5" s="66"/>
      <c r="IBU5" s="66"/>
      <c r="IBV5" s="66"/>
      <c r="IBW5" s="66"/>
      <c r="IBX5" s="66"/>
      <c r="IBY5" s="66"/>
      <c r="IBZ5" s="66"/>
      <c r="ICA5" s="66"/>
      <c r="ICB5" s="66"/>
      <c r="ICC5" s="66"/>
      <c r="ICD5" s="66"/>
      <c r="ICE5" s="66"/>
      <c r="ICF5" s="66"/>
      <c r="ICG5" s="66"/>
      <c r="ICH5" s="66"/>
      <c r="ICI5" s="66"/>
      <c r="ICJ5" s="66"/>
      <c r="ICK5" s="66"/>
      <c r="ICL5" s="66"/>
      <c r="ICM5" s="66"/>
      <c r="ICN5" s="66"/>
      <c r="ICO5" s="66"/>
      <c r="ICP5" s="66"/>
      <c r="ICQ5" s="66"/>
      <c r="ICR5" s="66"/>
      <c r="ICS5" s="66"/>
      <c r="ICT5" s="66"/>
      <c r="ICU5" s="66"/>
      <c r="ICV5" s="66"/>
      <c r="ICW5" s="66"/>
      <c r="ICX5" s="66"/>
      <c r="ICY5" s="66"/>
      <c r="ICZ5" s="66"/>
      <c r="IDA5" s="66"/>
      <c r="IDB5" s="66"/>
      <c r="IDC5" s="66"/>
      <c r="IDD5" s="66"/>
      <c r="IDE5" s="66"/>
      <c r="IDF5" s="66"/>
      <c r="IDG5" s="66"/>
      <c r="IDH5" s="66"/>
      <c r="IDI5" s="66"/>
      <c r="IDJ5" s="66"/>
      <c r="IDK5" s="66"/>
      <c r="IDL5" s="66"/>
      <c r="IDM5" s="66"/>
      <c r="IDN5" s="66"/>
      <c r="IDO5" s="66"/>
      <c r="IDP5" s="66"/>
      <c r="IDQ5" s="66"/>
      <c r="IDR5" s="66"/>
      <c r="IDS5" s="66"/>
      <c r="IDT5" s="66"/>
      <c r="IDU5" s="66"/>
      <c r="IDV5" s="66"/>
      <c r="IDW5" s="66"/>
      <c r="IDX5" s="66"/>
      <c r="IDY5" s="66"/>
      <c r="IDZ5" s="66"/>
      <c r="IEA5" s="66"/>
      <c r="IEB5" s="66"/>
      <c r="IEC5" s="66"/>
      <c r="IED5" s="66"/>
      <c r="IEE5" s="66"/>
      <c r="IEF5" s="66"/>
      <c r="IEG5" s="66"/>
      <c r="IEH5" s="66"/>
      <c r="IEI5" s="66"/>
      <c r="IEJ5" s="66"/>
      <c r="IEK5" s="66"/>
      <c r="IEL5" s="66"/>
      <c r="IEM5" s="66"/>
      <c r="IEN5" s="66"/>
      <c r="IEO5" s="66"/>
      <c r="IEP5" s="66"/>
      <c r="IEQ5" s="66"/>
      <c r="IER5" s="66"/>
      <c r="IES5" s="66"/>
      <c r="IET5" s="66"/>
      <c r="IEU5" s="66"/>
      <c r="IEV5" s="66"/>
      <c r="IEW5" s="66"/>
      <c r="IEX5" s="66"/>
      <c r="IEY5" s="66"/>
      <c r="IEZ5" s="66"/>
      <c r="IFA5" s="66"/>
      <c r="IFB5" s="66"/>
      <c r="IFC5" s="66"/>
      <c r="IFD5" s="66"/>
      <c r="IFE5" s="66"/>
      <c r="IFF5" s="66"/>
      <c r="IFG5" s="66"/>
      <c r="IFH5" s="66"/>
      <c r="IFI5" s="66"/>
      <c r="IFJ5" s="66"/>
      <c r="IFK5" s="66"/>
      <c r="IFL5" s="66"/>
      <c r="IFM5" s="66"/>
      <c r="IFN5" s="66"/>
      <c r="IFO5" s="66"/>
      <c r="IFP5" s="66"/>
      <c r="IFQ5" s="66"/>
      <c r="IFR5" s="66"/>
      <c r="IFS5" s="66"/>
      <c r="IFT5" s="66"/>
      <c r="IFU5" s="66"/>
      <c r="IFV5" s="66"/>
      <c r="IFW5" s="66"/>
      <c r="IFX5" s="66"/>
      <c r="IFY5" s="66"/>
      <c r="IFZ5" s="66"/>
      <c r="IGA5" s="66"/>
      <c r="IGB5" s="66"/>
      <c r="IGC5" s="66"/>
      <c r="IGD5" s="66"/>
      <c r="IGE5" s="66"/>
      <c r="IGF5" s="66"/>
      <c r="IGG5" s="66"/>
      <c r="IGH5" s="66"/>
      <c r="IGI5" s="66"/>
      <c r="IGJ5" s="66"/>
      <c r="IGK5" s="66"/>
      <c r="IGL5" s="66"/>
      <c r="IGM5" s="66"/>
      <c r="IGN5" s="66"/>
      <c r="IGO5" s="66"/>
      <c r="IGP5" s="66"/>
      <c r="IGQ5" s="66"/>
      <c r="IGR5" s="66"/>
      <c r="IGS5" s="66"/>
      <c r="IGT5" s="66"/>
      <c r="IGU5" s="66"/>
      <c r="IGV5" s="66"/>
      <c r="IGW5" s="66"/>
      <c r="IGX5" s="66"/>
      <c r="IGY5" s="66"/>
      <c r="IGZ5" s="66"/>
      <c r="IHA5" s="66"/>
      <c r="IHB5" s="66"/>
      <c r="IHC5" s="66"/>
      <c r="IHD5" s="66"/>
      <c r="IHE5" s="66"/>
      <c r="IHF5" s="66"/>
      <c r="IHG5" s="66"/>
      <c r="IHH5" s="66"/>
      <c r="IHI5" s="66"/>
      <c r="IHJ5" s="66"/>
      <c r="IHK5" s="66"/>
      <c r="IHL5" s="66"/>
      <c r="IHM5" s="66"/>
      <c r="IHN5" s="66"/>
      <c r="IHO5" s="66"/>
      <c r="IHP5" s="66"/>
      <c r="IHQ5" s="66"/>
      <c r="IHR5" s="66"/>
      <c r="IHS5" s="66"/>
      <c r="IHT5" s="66"/>
      <c r="IHU5" s="66"/>
      <c r="IHV5" s="66"/>
      <c r="IHW5" s="66"/>
      <c r="IHX5" s="66"/>
      <c r="IHY5" s="66"/>
      <c r="IHZ5" s="66"/>
      <c r="IIA5" s="66"/>
      <c r="IIB5" s="66"/>
      <c r="IIC5" s="66"/>
      <c r="IID5" s="66"/>
      <c r="IIE5" s="66"/>
      <c r="IIF5" s="66"/>
      <c r="IIG5" s="66"/>
      <c r="IIH5" s="66"/>
      <c r="III5" s="66"/>
      <c r="IIJ5" s="66"/>
      <c r="IIK5" s="66"/>
      <c r="IIL5" s="66"/>
      <c r="IIM5" s="66"/>
      <c r="IIN5" s="66"/>
      <c r="IIO5" s="66"/>
      <c r="IIP5" s="66"/>
      <c r="IIQ5" s="66"/>
      <c r="IIR5" s="66"/>
      <c r="IIS5" s="66"/>
      <c r="IIT5" s="66"/>
      <c r="IIU5" s="66"/>
      <c r="IIV5" s="66"/>
      <c r="IIW5" s="66"/>
      <c r="IIX5" s="66"/>
      <c r="IIY5" s="66"/>
      <c r="IIZ5" s="66"/>
      <c r="IJA5" s="66"/>
      <c r="IJB5" s="66"/>
      <c r="IJC5" s="66"/>
      <c r="IJD5" s="66"/>
      <c r="IJE5" s="66"/>
      <c r="IJF5" s="66"/>
      <c r="IJG5" s="66"/>
      <c r="IJH5" s="66"/>
      <c r="IJI5" s="66"/>
      <c r="IJJ5" s="66"/>
      <c r="IJK5" s="66"/>
      <c r="IJL5" s="66"/>
      <c r="IJM5" s="66"/>
      <c r="IJN5" s="66"/>
      <c r="IJO5" s="66"/>
      <c r="IJP5" s="66"/>
      <c r="IJQ5" s="66"/>
      <c r="IJR5" s="66"/>
      <c r="IJS5" s="66"/>
      <c r="IJT5" s="66"/>
      <c r="IJU5" s="66"/>
      <c r="IJV5" s="66"/>
      <c r="IJW5" s="66"/>
      <c r="IJX5" s="66"/>
      <c r="IJY5" s="66"/>
      <c r="IJZ5" s="66"/>
      <c r="IKA5" s="66"/>
      <c r="IKB5" s="66"/>
      <c r="IKC5" s="66"/>
      <c r="IKD5" s="66"/>
      <c r="IKE5" s="66"/>
      <c r="IKF5" s="66"/>
      <c r="IKG5" s="66"/>
      <c r="IKH5" s="66"/>
      <c r="IKI5" s="66"/>
      <c r="IKJ5" s="66"/>
      <c r="IKK5" s="66"/>
      <c r="IKL5" s="66"/>
      <c r="IKM5" s="66"/>
      <c r="IKN5" s="66"/>
      <c r="IKO5" s="66"/>
      <c r="IKP5" s="66"/>
      <c r="IKQ5" s="66"/>
      <c r="IKR5" s="66"/>
      <c r="IKS5" s="66"/>
      <c r="IKT5" s="66"/>
      <c r="IKU5" s="66"/>
      <c r="IKV5" s="66"/>
      <c r="IKW5" s="66"/>
      <c r="IKX5" s="66"/>
      <c r="IKY5" s="66"/>
      <c r="IKZ5" s="66"/>
      <c r="ILA5" s="66"/>
      <c r="ILB5" s="66"/>
      <c r="ILC5" s="66"/>
      <c r="ILD5" s="66"/>
      <c r="ILE5" s="66"/>
      <c r="ILF5" s="66"/>
      <c r="ILG5" s="66"/>
      <c r="ILH5" s="66"/>
      <c r="ILI5" s="66"/>
      <c r="ILJ5" s="66"/>
      <c r="ILK5" s="66"/>
      <c r="ILL5" s="66"/>
      <c r="ILM5" s="66"/>
      <c r="ILN5" s="66"/>
      <c r="ILO5" s="66"/>
      <c r="ILP5" s="66"/>
      <c r="ILQ5" s="66"/>
      <c r="ILR5" s="66"/>
      <c r="ILS5" s="66"/>
      <c r="ILT5" s="66"/>
      <c r="ILU5" s="66"/>
      <c r="ILV5" s="66"/>
      <c r="ILW5" s="66"/>
      <c r="ILX5" s="66"/>
      <c r="ILY5" s="66"/>
      <c r="ILZ5" s="66"/>
      <c r="IMA5" s="66"/>
      <c r="IMB5" s="66"/>
      <c r="IMC5" s="66"/>
      <c r="IMD5" s="66"/>
      <c r="IME5" s="66"/>
      <c r="IMF5" s="66"/>
      <c r="IMG5" s="66"/>
      <c r="IMH5" s="66"/>
      <c r="IMI5" s="66"/>
      <c r="IMJ5" s="66"/>
      <c r="IMK5" s="66"/>
      <c r="IML5" s="66"/>
      <c r="IMM5" s="66"/>
      <c r="IMN5" s="66"/>
      <c r="IMO5" s="66"/>
      <c r="IMP5" s="66"/>
      <c r="IMQ5" s="66"/>
      <c r="IMR5" s="66"/>
      <c r="IMS5" s="66"/>
      <c r="IMT5" s="66"/>
      <c r="IMU5" s="66"/>
      <c r="IMV5" s="66"/>
      <c r="IMW5" s="66"/>
      <c r="IMX5" s="66"/>
      <c r="IMY5" s="66"/>
      <c r="IMZ5" s="66"/>
      <c r="INA5" s="66"/>
      <c r="INB5" s="66"/>
      <c r="INC5" s="66"/>
      <c r="IND5" s="66"/>
      <c r="INE5" s="66"/>
      <c r="INF5" s="66"/>
      <c r="ING5" s="66"/>
      <c r="INH5" s="66"/>
      <c r="INI5" s="66"/>
      <c r="INJ5" s="66"/>
      <c r="INK5" s="66"/>
      <c r="INL5" s="66"/>
      <c r="INM5" s="66"/>
      <c r="INN5" s="66"/>
      <c r="INO5" s="66"/>
      <c r="INP5" s="66"/>
      <c r="INQ5" s="66"/>
      <c r="INR5" s="66"/>
      <c r="INS5" s="66"/>
      <c r="INT5" s="66"/>
      <c r="INU5" s="66"/>
      <c r="INV5" s="66"/>
      <c r="INW5" s="66"/>
      <c r="INX5" s="66"/>
      <c r="INY5" s="66"/>
      <c r="INZ5" s="66"/>
      <c r="IOA5" s="66"/>
      <c r="IOB5" s="66"/>
      <c r="IOC5" s="66"/>
      <c r="IOD5" s="66"/>
      <c r="IOE5" s="66"/>
      <c r="IOF5" s="66"/>
      <c r="IOG5" s="66"/>
      <c r="IOH5" s="66"/>
      <c r="IOI5" s="66"/>
      <c r="IOJ5" s="66"/>
      <c r="IOK5" s="66"/>
      <c r="IOL5" s="66"/>
      <c r="IOM5" s="66"/>
      <c r="ION5" s="66"/>
      <c r="IOO5" s="66"/>
      <c r="IOP5" s="66"/>
      <c r="IOQ5" s="66"/>
      <c r="IOR5" s="66"/>
      <c r="IOS5" s="66"/>
      <c r="IOT5" s="66"/>
      <c r="IOU5" s="66"/>
      <c r="IOV5" s="66"/>
      <c r="IOW5" s="66"/>
      <c r="IOX5" s="66"/>
      <c r="IOY5" s="66"/>
      <c r="IOZ5" s="66"/>
      <c r="IPA5" s="66"/>
      <c r="IPB5" s="66"/>
      <c r="IPC5" s="66"/>
      <c r="IPD5" s="66"/>
      <c r="IPE5" s="66"/>
      <c r="IPF5" s="66"/>
      <c r="IPG5" s="66"/>
      <c r="IPH5" s="66"/>
      <c r="IPI5" s="66"/>
      <c r="IPJ5" s="66"/>
      <c r="IPK5" s="66"/>
      <c r="IPL5" s="66"/>
      <c r="IPM5" s="66"/>
      <c r="IPN5" s="66"/>
      <c r="IPO5" s="66"/>
      <c r="IPP5" s="66"/>
      <c r="IPQ5" s="66"/>
      <c r="IPR5" s="66"/>
      <c r="IPS5" s="66"/>
      <c r="IPT5" s="66"/>
      <c r="IPU5" s="66"/>
      <c r="IPV5" s="66"/>
      <c r="IPW5" s="66"/>
      <c r="IPX5" s="66"/>
      <c r="IPY5" s="66"/>
      <c r="IPZ5" s="66"/>
      <c r="IQA5" s="66"/>
      <c r="IQB5" s="66"/>
      <c r="IQC5" s="66"/>
      <c r="IQD5" s="66"/>
      <c r="IQE5" s="66"/>
      <c r="IQF5" s="66"/>
      <c r="IQG5" s="66"/>
      <c r="IQH5" s="66"/>
      <c r="IQI5" s="66"/>
      <c r="IQJ5" s="66"/>
      <c r="IQK5" s="66"/>
      <c r="IQL5" s="66"/>
      <c r="IQM5" s="66"/>
      <c r="IQN5" s="66"/>
      <c r="IQO5" s="66"/>
      <c r="IQP5" s="66"/>
      <c r="IQQ5" s="66"/>
      <c r="IQR5" s="66"/>
      <c r="IQS5" s="66"/>
      <c r="IQT5" s="66"/>
      <c r="IQU5" s="66"/>
      <c r="IQV5" s="66"/>
      <c r="IQW5" s="66"/>
      <c r="IQX5" s="66"/>
      <c r="IQY5" s="66"/>
      <c r="IQZ5" s="66"/>
      <c r="IRA5" s="66"/>
      <c r="IRB5" s="66"/>
      <c r="IRC5" s="66"/>
      <c r="IRD5" s="66"/>
      <c r="IRE5" s="66"/>
      <c r="IRF5" s="66"/>
      <c r="IRG5" s="66"/>
      <c r="IRH5" s="66"/>
      <c r="IRI5" s="66"/>
      <c r="IRJ5" s="66"/>
      <c r="IRK5" s="66"/>
      <c r="IRL5" s="66"/>
      <c r="IRM5" s="66"/>
      <c r="IRN5" s="66"/>
      <c r="IRO5" s="66"/>
      <c r="IRP5" s="66"/>
      <c r="IRQ5" s="66"/>
      <c r="IRR5" s="66"/>
      <c r="IRS5" s="66"/>
      <c r="IRT5" s="66"/>
      <c r="IRU5" s="66"/>
      <c r="IRV5" s="66"/>
      <c r="IRW5" s="66"/>
      <c r="IRX5" s="66"/>
      <c r="IRY5" s="66"/>
      <c r="IRZ5" s="66"/>
      <c r="ISA5" s="66"/>
      <c r="ISB5" s="66"/>
      <c r="ISC5" s="66"/>
      <c r="ISD5" s="66"/>
      <c r="ISE5" s="66"/>
      <c r="ISF5" s="66"/>
      <c r="ISG5" s="66"/>
      <c r="ISH5" s="66"/>
      <c r="ISI5" s="66"/>
      <c r="ISJ5" s="66"/>
      <c r="ISK5" s="66"/>
      <c r="ISL5" s="66"/>
      <c r="ISM5" s="66"/>
      <c r="ISN5" s="66"/>
      <c r="ISO5" s="66"/>
      <c r="ISP5" s="66"/>
      <c r="ISQ5" s="66"/>
      <c r="ISR5" s="66"/>
      <c r="ISS5" s="66"/>
      <c r="IST5" s="66"/>
      <c r="ISU5" s="66"/>
      <c r="ISV5" s="66"/>
      <c r="ISW5" s="66"/>
      <c r="ISX5" s="66"/>
      <c r="ISY5" s="66"/>
      <c r="ISZ5" s="66"/>
      <c r="ITA5" s="66"/>
      <c r="ITB5" s="66"/>
      <c r="ITC5" s="66"/>
      <c r="ITD5" s="66"/>
      <c r="ITE5" s="66"/>
      <c r="ITF5" s="66"/>
      <c r="ITG5" s="66"/>
      <c r="ITH5" s="66"/>
      <c r="ITI5" s="66"/>
      <c r="ITJ5" s="66"/>
      <c r="ITK5" s="66"/>
      <c r="ITL5" s="66"/>
      <c r="ITM5" s="66"/>
      <c r="ITN5" s="66"/>
      <c r="ITO5" s="66"/>
      <c r="ITP5" s="66"/>
      <c r="ITQ5" s="66"/>
      <c r="ITR5" s="66"/>
      <c r="ITS5" s="66"/>
      <c r="ITT5" s="66"/>
      <c r="ITU5" s="66"/>
      <c r="ITV5" s="66"/>
      <c r="ITW5" s="66"/>
      <c r="ITX5" s="66"/>
      <c r="ITY5" s="66"/>
      <c r="ITZ5" s="66"/>
      <c r="IUA5" s="66"/>
      <c r="IUB5" s="66"/>
      <c r="IUC5" s="66"/>
      <c r="IUD5" s="66"/>
      <c r="IUE5" s="66"/>
      <c r="IUF5" s="66"/>
      <c r="IUG5" s="66"/>
      <c r="IUH5" s="66"/>
      <c r="IUI5" s="66"/>
      <c r="IUJ5" s="66"/>
      <c r="IUK5" s="66"/>
      <c r="IUL5" s="66"/>
      <c r="IUM5" s="66"/>
      <c r="IUN5" s="66"/>
      <c r="IUO5" s="66"/>
      <c r="IUP5" s="66"/>
      <c r="IUQ5" s="66"/>
      <c r="IUR5" s="66"/>
      <c r="IUS5" s="66"/>
      <c r="IUT5" s="66"/>
      <c r="IUU5" s="66"/>
      <c r="IUV5" s="66"/>
      <c r="IUW5" s="66"/>
      <c r="IUX5" s="66"/>
      <c r="IUY5" s="66"/>
      <c r="IUZ5" s="66"/>
      <c r="IVA5" s="66"/>
      <c r="IVB5" s="66"/>
      <c r="IVC5" s="66"/>
      <c r="IVD5" s="66"/>
      <c r="IVE5" s="66"/>
      <c r="IVF5" s="66"/>
      <c r="IVG5" s="66"/>
      <c r="IVH5" s="66"/>
      <c r="IVI5" s="66"/>
      <c r="IVJ5" s="66"/>
      <c r="IVK5" s="66"/>
      <c r="IVL5" s="66"/>
      <c r="IVM5" s="66"/>
      <c r="IVN5" s="66"/>
      <c r="IVO5" s="66"/>
      <c r="IVP5" s="66"/>
      <c r="IVQ5" s="66"/>
      <c r="IVR5" s="66"/>
      <c r="IVS5" s="66"/>
      <c r="IVT5" s="66"/>
      <c r="IVU5" s="66"/>
      <c r="IVV5" s="66"/>
      <c r="IVW5" s="66"/>
      <c r="IVX5" s="66"/>
      <c r="IVY5" s="66"/>
      <c r="IVZ5" s="66"/>
      <c r="IWA5" s="66"/>
      <c r="IWB5" s="66"/>
      <c r="IWC5" s="66"/>
      <c r="IWD5" s="66"/>
      <c r="IWE5" s="66"/>
      <c r="IWF5" s="66"/>
      <c r="IWG5" s="66"/>
      <c r="IWH5" s="66"/>
      <c r="IWI5" s="66"/>
      <c r="IWJ5" s="66"/>
      <c r="IWK5" s="66"/>
      <c r="IWL5" s="66"/>
      <c r="IWM5" s="66"/>
      <c r="IWN5" s="66"/>
      <c r="IWO5" s="66"/>
      <c r="IWP5" s="66"/>
      <c r="IWQ5" s="66"/>
      <c r="IWR5" s="66"/>
      <c r="IWS5" s="66"/>
      <c r="IWT5" s="66"/>
      <c r="IWU5" s="66"/>
      <c r="IWV5" s="66"/>
      <c r="IWW5" s="66"/>
      <c r="IWX5" s="66"/>
      <c r="IWY5" s="66"/>
      <c r="IWZ5" s="66"/>
      <c r="IXA5" s="66"/>
      <c r="IXB5" s="66"/>
      <c r="IXC5" s="66"/>
      <c r="IXD5" s="66"/>
      <c r="IXE5" s="66"/>
      <c r="IXF5" s="66"/>
      <c r="IXG5" s="66"/>
      <c r="IXH5" s="66"/>
      <c r="IXI5" s="66"/>
      <c r="IXJ5" s="66"/>
      <c r="IXK5" s="66"/>
      <c r="IXL5" s="66"/>
      <c r="IXM5" s="66"/>
      <c r="IXN5" s="66"/>
      <c r="IXO5" s="66"/>
      <c r="IXP5" s="66"/>
      <c r="IXQ5" s="66"/>
      <c r="IXR5" s="66"/>
      <c r="IXS5" s="66"/>
      <c r="IXT5" s="66"/>
      <c r="IXU5" s="66"/>
      <c r="IXV5" s="66"/>
      <c r="IXW5" s="66"/>
      <c r="IXX5" s="66"/>
      <c r="IXY5" s="66"/>
      <c r="IXZ5" s="66"/>
      <c r="IYA5" s="66"/>
      <c r="IYB5" s="66"/>
      <c r="IYC5" s="66"/>
      <c r="IYD5" s="66"/>
      <c r="IYE5" s="66"/>
      <c r="IYF5" s="66"/>
      <c r="IYG5" s="66"/>
      <c r="IYH5" s="66"/>
      <c r="IYI5" s="66"/>
      <c r="IYJ5" s="66"/>
      <c r="IYK5" s="66"/>
      <c r="IYL5" s="66"/>
      <c r="IYM5" s="66"/>
      <c r="IYN5" s="66"/>
      <c r="IYO5" s="66"/>
      <c r="IYP5" s="66"/>
      <c r="IYQ5" s="66"/>
      <c r="IYR5" s="66"/>
      <c r="IYS5" s="66"/>
      <c r="IYT5" s="66"/>
      <c r="IYU5" s="66"/>
      <c r="IYV5" s="66"/>
      <c r="IYW5" s="66"/>
      <c r="IYX5" s="66"/>
      <c r="IYY5" s="66"/>
      <c r="IYZ5" s="66"/>
      <c r="IZA5" s="66"/>
      <c r="IZB5" s="66"/>
      <c r="IZC5" s="66"/>
      <c r="IZD5" s="66"/>
      <c r="IZE5" s="66"/>
      <c r="IZF5" s="66"/>
      <c r="IZG5" s="66"/>
      <c r="IZH5" s="66"/>
      <c r="IZI5" s="66"/>
      <c r="IZJ5" s="66"/>
      <c r="IZK5" s="66"/>
      <c r="IZL5" s="66"/>
      <c r="IZM5" s="66"/>
      <c r="IZN5" s="66"/>
      <c r="IZO5" s="66"/>
      <c r="IZP5" s="66"/>
      <c r="IZQ5" s="66"/>
      <c r="IZR5" s="66"/>
      <c r="IZS5" s="66"/>
      <c r="IZT5" s="66"/>
      <c r="IZU5" s="66"/>
      <c r="IZV5" s="66"/>
      <c r="IZW5" s="66"/>
      <c r="IZX5" s="66"/>
      <c r="IZY5" s="66"/>
      <c r="IZZ5" s="66"/>
      <c r="JAA5" s="66"/>
      <c r="JAB5" s="66"/>
      <c r="JAC5" s="66"/>
      <c r="JAD5" s="66"/>
      <c r="JAE5" s="66"/>
      <c r="JAF5" s="66"/>
      <c r="JAG5" s="66"/>
      <c r="JAH5" s="66"/>
      <c r="JAI5" s="66"/>
      <c r="JAJ5" s="66"/>
      <c r="JAK5" s="66"/>
      <c r="JAL5" s="66"/>
      <c r="JAM5" s="66"/>
      <c r="JAN5" s="66"/>
      <c r="JAO5" s="66"/>
      <c r="JAP5" s="66"/>
      <c r="JAQ5" s="66"/>
      <c r="JAR5" s="66"/>
      <c r="JAS5" s="66"/>
      <c r="JAT5" s="66"/>
      <c r="JAU5" s="66"/>
      <c r="JAV5" s="66"/>
      <c r="JAW5" s="66"/>
      <c r="JAX5" s="66"/>
      <c r="JAY5" s="66"/>
      <c r="JAZ5" s="66"/>
      <c r="JBA5" s="66"/>
      <c r="JBB5" s="66"/>
      <c r="JBC5" s="66"/>
      <c r="JBD5" s="66"/>
      <c r="JBE5" s="66"/>
      <c r="JBF5" s="66"/>
      <c r="JBG5" s="66"/>
      <c r="JBH5" s="66"/>
      <c r="JBI5" s="66"/>
      <c r="JBJ5" s="66"/>
      <c r="JBK5" s="66"/>
      <c r="JBL5" s="66"/>
      <c r="JBM5" s="66"/>
      <c r="JBN5" s="66"/>
      <c r="JBO5" s="66"/>
      <c r="JBP5" s="66"/>
      <c r="JBQ5" s="66"/>
      <c r="JBR5" s="66"/>
      <c r="JBS5" s="66"/>
      <c r="JBT5" s="66"/>
      <c r="JBU5" s="66"/>
      <c r="JBV5" s="66"/>
      <c r="JBW5" s="66"/>
      <c r="JBX5" s="66"/>
      <c r="JBY5" s="66"/>
      <c r="JBZ5" s="66"/>
      <c r="JCA5" s="66"/>
      <c r="JCB5" s="66"/>
      <c r="JCC5" s="66"/>
      <c r="JCD5" s="66"/>
      <c r="JCE5" s="66"/>
      <c r="JCF5" s="66"/>
      <c r="JCG5" s="66"/>
      <c r="JCH5" s="66"/>
      <c r="JCI5" s="66"/>
      <c r="JCJ5" s="66"/>
      <c r="JCK5" s="66"/>
      <c r="JCL5" s="66"/>
      <c r="JCM5" s="66"/>
      <c r="JCN5" s="66"/>
      <c r="JCO5" s="66"/>
      <c r="JCP5" s="66"/>
      <c r="JCQ5" s="66"/>
      <c r="JCR5" s="66"/>
      <c r="JCS5" s="66"/>
      <c r="JCT5" s="66"/>
      <c r="JCU5" s="66"/>
      <c r="JCV5" s="66"/>
      <c r="JCW5" s="66"/>
      <c r="JCX5" s="66"/>
      <c r="JCY5" s="66"/>
      <c r="JCZ5" s="66"/>
      <c r="JDA5" s="66"/>
      <c r="JDB5" s="66"/>
      <c r="JDC5" s="66"/>
      <c r="JDD5" s="66"/>
      <c r="JDE5" s="66"/>
      <c r="JDF5" s="66"/>
      <c r="JDG5" s="66"/>
      <c r="JDH5" s="66"/>
      <c r="JDI5" s="66"/>
      <c r="JDJ5" s="66"/>
      <c r="JDK5" s="66"/>
      <c r="JDL5" s="66"/>
      <c r="JDM5" s="66"/>
      <c r="JDN5" s="66"/>
      <c r="JDO5" s="66"/>
      <c r="JDP5" s="66"/>
      <c r="JDQ5" s="66"/>
      <c r="JDR5" s="66"/>
      <c r="JDS5" s="66"/>
      <c r="JDT5" s="66"/>
      <c r="JDU5" s="66"/>
      <c r="JDV5" s="66"/>
      <c r="JDW5" s="66"/>
      <c r="JDX5" s="66"/>
      <c r="JDY5" s="66"/>
      <c r="JDZ5" s="66"/>
      <c r="JEA5" s="66"/>
      <c r="JEB5" s="66"/>
      <c r="JEC5" s="66"/>
      <c r="JED5" s="66"/>
      <c r="JEE5" s="66"/>
      <c r="JEF5" s="66"/>
      <c r="JEG5" s="66"/>
      <c r="JEH5" s="66"/>
      <c r="JEI5" s="66"/>
      <c r="JEJ5" s="66"/>
      <c r="JEK5" s="66"/>
      <c r="JEL5" s="66"/>
      <c r="JEM5" s="66"/>
      <c r="JEN5" s="66"/>
      <c r="JEO5" s="66"/>
      <c r="JEP5" s="66"/>
      <c r="JEQ5" s="66"/>
      <c r="JER5" s="66"/>
      <c r="JES5" s="66"/>
      <c r="JET5" s="66"/>
      <c r="JEU5" s="66"/>
      <c r="JEV5" s="66"/>
      <c r="JEW5" s="66"/>
      <c r="JEX5" s="66"/>
      <c r="JEY5" s="66"/>
      <c r="JEZ5" s="66"/>
      <c r="JFA5" s="66"/>
      <c r="JFB5" s="66"/>
      <c r="JFC5" s="66"/>
      <c r="JFD5" s="66"/>
      <c r="JFE5" s="66"/>
      <c r="JFF5" s="66"/>
      <c r="JFG5" s="66"/>
      <c r="JFH5" s="66"/>
      <c r="JFI5" s="66"/>
      <c r="JFJ5" s="66"/>
      <c r="JFK5" s="66"/>
      <c r="JFL5" s="66"/>
      <c r="JFM5" s="66"/>
      <c r="JFN5" s="66"/>
      <c r="JFO5" s="66"/>
      <c r="JFP5" s="66"/>
      <c r="JFQ5" s="66"/>
      <c r="JFR5" s="66"/>
      <c r="JFS5" s="66"/>
      <c r="JFT5" s="66"/>
      <c r="JFU5" s="66"/>
      <c r="JFV5" s="66"/>
      <c r="JFW5" s="66"/>
      <c r="JFX5" s="66"/>
      <c r="JFY5" s="66"/>
      <c r="JFZ5" s="66"/>
      <c r="JGA5" s="66"/>
      <c r="JGB5" s="66"/>
      <c r="JGC5" s="66"/>
      <c r="JGD5" s="66"/>
      <c r="JGE5" s="66"/>
      <c r="JGF5" s="66"/>
      <c r="JGG5" s="66"/>
      <c r="JGH5" s="66"/>
      <c r="JGI5" s="66"/>
      <c r="JGJ5" s="66"/>
      <c r="JGK5" s="66"/>
      <c r="JGL5" s="66"/>
      <c r="JGM5" s="66"/>
      <c r="JGN5" s="66"/>
      <c r="JGO5" s="66"/>
      <c r="JGP5" s="66"/>
      <c r="JGQ5" s="66"/>
      <c r="JGR5" s="66"/>
      <c r="JGS5" s="66"/>
      <c r="JGT5" s="66"/>
      <c r="JGU5" s="66"/>
      <c r="JGV5" s="66"/>
      <c r="JGW5" s="66"/>
      <c r="JGX5" s="66"/>
      <c r="JGY5" s="66"/>
      <c r="JGZ5" s="66"/>
      <c r="JHA5" s="66"/>
      <c r="JHB5" s="66"/>
      <c r="JHC5" s="66"/>
      <c r="JHD5" s="66"/>
      <c r="JHE5" s="66"/>
      <c r="JHF5" s="66"/>
      <c r="JHG5" s="66"/>
      <c r="JHH5" s="66"/>
      <c r="JHI5" s="66"/>
      <c r="JHJ5" s="66"/>
      <c r="JHK5" s="66"/>
      <c r="JHL5" s="66"/>
      <c r="JHM5" s="66"/>
      <c r="JHN5" s="66"/>
      <c r="JHO5" s="66"/>
      <c r="JHP5" s="66"/>
      <c r="JHQ5" s="66"/>
      <c r="JHR5" s="66"/>
      <c r="JHS5" s="66"/>
      <c r="JHT5" s="66"/>
      <c r="JHU5" s="66"/>
      <c r="JHV5" s="66"/>
      <c r="JHW5" s="66"/>
      <c r="JHX5" s="66"/>
      <c r="JHY5" s="66"/>
      <c r="JHZ5" s="66"/>
      <c r="JIA5" s="66"/>
      <c r="JIB5" s="66"/>
      <c r="JIC5" s="66"/>
      <c r="JID5" s="66"/>
      <c r="JIE5" s="66"/>
      <c r="JIF5" s="66"/>
      <c r="JIG5" s="66"/>
      <c r="JIH5" s="66"/>
      <c r="JII5" s="66"/>
      <c r="JIJ5" s="66"/>
      <c r="JIK5" s="66"/>
      <c r="JIL5" s="66"/>
      <c r="JIM5" s="66"/>
      <c r="JIN5" s="66"/>
      <c r="JIO5" s="66"/>
      <c r="JIP5" s="66"/>
      <c r="JIQ5" s="66"/>
      <c r="JIR5" s="66"/>
      <c r="JIS5" s="66"/>
      <c r="JIT5" s="66"/>
      <c r="JIU5" s="66"/>
      <c r="JIV5" s="66"/>
      <c r="JIW5" s="66"/>
      <c r="JIX5" s="66"/>
      <c r="JIY5" s="66"/>
      <c r="JIZ5" s="66"/>
      <c r="JJA5" s="66"/>
      <c r="JJB5" s="66"/>
      <c r="JJC5" s="66"/>
      <c r="JJD5" s="66"/>
      <c r="JJE5" s="66"/>
      <c r="JJF5" s="66"/>
      <c r="JJG5" s="66"/>
      <c r="JJH5" s="66"/>
      <c r="JJI5" s="66"/>
      <c r="JJJ5" s="66"/>
      <c r="JJK5" s="66"/>
      <c r="JJL5" s="66"/>
      <c r="JJM5" s="66"/>
      <c r="JJN5" s="66"/>
      <c r="JJO5" s="66"/>
      <c r="JJP5" s="66"/>
      <c r="JJQ5" s="66"/>
      <c r="JJR5" s="66"/>
      <c r="JJS5" s="66"/>
      <c r="JJT5" s="66"/>
      <c r="JJU5" s="66"/>
      <c r="JJV5" s="66"/>
      <c r="JJW5" s="66"/>
      <c r="JJX5" s="66"/>
      <c r="JJY5" s="66"/>
      <c r="JJZ5" s="66"/>
      <c r="JKA5" s="66"/>
      <c r="JKB5" s="66"/>
      <c r="JKC5" s="66"/>
      <c r="JKD5" s="66"/>
      <c r="JKE5" s="66"/>
      <c r="JKF5" s="66"/>
      <c r="JKG5" s="66"/>
      <c r="JKH5" s="66"/>
      <c r="JKI5" s="66"/>
      <c r="JKJ5" s="66"/>
      <c r="JKK5" s="66"/>
      <c r="JKL5" s="66"/>
      <c r="JKM5" s="66"/>
      <c r="JKN5" s="66"/>
      <c r="JKO5" s="66"/>
      <c r="JKP5" s="66"/>
      <c r="JKQ5" s="66"/>
      <c r="JKR5" s="66"/>
      <c r="JKS5" s="66"/>
      <c r="JKT5" s="66"/>
      <c r="JKU5" s="66"/>
      <c r="JKV5" s="66"/>
      <c r="JKW5" s="66"/>
      <c r="JKX5" s="66"/>
      <c r="JKY5" s="66"/>
      <c r="JKZ5" s="66"/>
      <c r="JLA5" s="66"/>
      <c r="JLB5" s="66"/>
      <c r="JLC5" s="66"/>
      <c r="JLD5" s="66"/>
      <c r="JLE5" s="66"/>
      <c r="JLF5" s="66"/>
      <c r="JLG5" s="66"/>
      <c r="JLH5" s="66"/>
      <c r="JLI5" s="66"/>
      <c r="JLJ5" s="66"/>
      <c r="JLK5" s="66"/>
      <c r="JLL5" s="66"/>
      <c r="JLM5" s="66"/>
      <c r="JLN5" s="66"/>
      <c r="JLO5" s="66"/>
      <c r="JLP5" s="66"/>
      <c r="JLQ5" s="66"/>
      <c r="JLR5" s="66"/>
      <c r="JLS5" s="66"/>
      <c r="JLT5" s="66"/>
      <c r="JLU5" s="66"/>
      <c r="JLV5" s="66"/>
      <c r="JLW5" s="66"/>
      <c r="JLX5" s="66"/>
      <c r="JLY5" s="66"/>
      <c r="JLZ5" s="66"/>
      <c r="JMA5" s="66"/>
      <c r="JMB5" s="66"/>
      <c r="JMC5" s="66"/>
      <c r="JMD5" s="66"/>
      <c r="JME5" s="66"/>
      <c r="JMF5" s="66"/>
      <c r="JMG5" s="66"/>
      <c r="JMH5" s="66"/>
      <c r="JMI5" s="66"/>
      <c r="JMJ5" s="66"/>
      <c r="JMK5" s="66"/>
      <c r="JML5" s="66"/>
      <c r="JMM5" s="66"/>
      <c r="JMN5" s="66"/>
      <c r="JMO5" s="66"/>
      <c r="JMP5" s="66"/>
      <c r="JMQ5" s="66"/>
      <c r="JMR5" s="66"/>
      <c r="JMS5" s="66"/>
      <c r="JMT5" s="66"/>
      <c r="JMU5" s="66"/>
      <c r="JMV5" s="66"/>
      <c r="JMW5" s="66"/>
      <c r="JMX5" s="66"/>
      <c r="JMY5" s="66"/>
      <c r="JMZ5" s="66"/>
      <c r="JNA5" s="66"/>
      <c r="JNB5" s="66"/>
      <c r="JNC5" s="66"/>
      <c r="JND5" s="66"/>
      <c r="JNE5" s="66"/>
      <c r="JNF5" s="66"/>
      <c r="JNG5" s="66"/>
      <c r="JNH5" s="66"/>
      <c r="JNI5" s="66"/>
      <c r="JNJ5" s="66"/>
      <c r="JNK5" s="66"/>
      <c r="JNL5" s="66"/>
      <c r="JNM5" s="66"/>
      <c r="JNN5" s="66"/>
      <c r="JNO5" s="66"/>
      <c r="JNP5" s="66"/>
      <c r="JNQ5" s="66"/>
      <c r="JNR5" s="66"/>
      <c r="JNS5" s="66"/>
      <c r="JNT5" s="66"/>
      <c r="JNU5" s="66"/>
      <c r="JNV5" s="66"/>
      <c r="JNW5" s="66"/>
      <c r="JNX5" s="66"/>
      <c r="JNY5" s="66"/>
      <c r="JNZ5" s="66"/>
      <c r="JOA5" s="66"/>
      <c r="JOB5" s="66"/>
      <c r="JOC5" s="66"/>
      <c r="JOD5" s="66"/>
      <c r="JOE5" s="66"/>
      <c r="JOF5" s="66"/>
      <c r="JOG5" s="66"/>
      <c r="JOH5" s="66"/>
      <c r="JOI5" s="66"/>
      <c r="JOJ5" s="66"/>
      <c r="JOK5" s="66"/>
      <c r="JOL5" s="66"/>
      <c r="JOM5" s="66"/>
      <c r="JON5" s="66"/>
      <c r="JOO5" s="66"/>
      <c r="JOP5" s="66"/>
      <c r="JOQ5" s="66"/>
      <c r="JOR5" s="66"/>
      <c r="JOS5" s="66"/>
      <c r="JOT5" s="66"/>
      <c r="JOU5" s="66"/>
      <c r="JOV5" s="66"/>
      <c r="JOW5" s="66"/>
      <c r="JOX5" s="66"/>
      <c r="JOY5" s="66"/>
      <c r="JOZ5" s="66"/>
      <c r="JPA5" s="66"/>
      <c r="JPB5" s="66"/>
      <c r="JPC5" s="66"/>
      <c r="JPD5" s="66"/>
      <c r="JPE5" s="66"/>
      <c r="JPF5" s="66"/>
      <c r="JPG5" s="66"/>
      <c r="JPH5" s="66"/>
      <c r="JPI5" s="66"/>
      <c r="JPJ5" s="66"/>
      <c r="JPK5" s="66"/>
      <c r="JPL5" s="66"/>
      <c r="JPM5" s="66"/>
      <c r="JPN5" s="66"/>
      <c r="JPO5" s="66"/>
      <c r="JPP5" s="66"/>
      <c r="JPQ5" s="66"/>
      <c r="JPR5" s="66"/>
      <c r="JPS5" s="66"/>
      <c r="JPT5" s="66"/>
      <c r="JPU5" s="66"/>
      <c r="JPV5" s="66"/>
      <c r="JPW5" s="66"/>
      <c r="JPX5" s="66"/>
      <c r="JPY5" s="66"/>
      <c r="JPZ5" s="66"/>
      <c r="JQA5" s="66"/>
      <c r="JQB5" s="66"/>
      <c r="JQC5" s="66"/>
      <c r="JQD5" s="66"/>
      <c r="JQE5" s="66"/>
      <c r="JQF5" s="66"/>
      <c r="JQG5" s="66"/>
      <c r="JQH5" s="66"/>
      <c r="JQI5" s="66"/>
      <c r="JQJ5" s="66"/>
      <c r="JQK5" s="66"/>
      <c r="JQL5" s="66"/>
      <c r="JQM5" s="66"/>
      <c r="JQN5" s="66"/>
      <c r="JQO5" s="66"/>
      <c r="JQP5" s="66"/>
      <c r="JQQ5" s="66"/>
      <c r="JQR5" s="66"/>
      <c r="JQS5" s="66"/>
      <c r="JQT5" s="66"/>
      <c r="JQU5" s="66"/>
      <c r="JQV5" s="66"/>
      <c r="JQW5" s="66"/>
      <c r="JQX5" s="66"/>
      <c r="JQY5" s="66"/>
      <c r="JQZ5" s="66"/>
      <c r="JRA5" s="66"/>
      <c r="JRB5" s="66"/>
      <c r="JRC5" s="66"/>
      <c r="JRD5" s="66"/>
      <c r="JRE5" s="66"/>
      <c r="JRF5" s="66"/>
      <c r="JRG5" s="66"/>
      <c r="JRH5" s="66"/>
      <c r="JRI5" s="66"/>
      <c r="JRJ5" s="66"/>
      <c r="JRK5" s="66"/>
      <c r="JRL5" s="66"/>
      <c r="JRM5" s="66"/>
      <c r="JRN5" s="66"/>
      <c r="JRO5" s="66"/>
      <c r="JRP5" s="66"/>
      <c r="JRQ5" s="66"/>
      <c r="JRR5" s="66"/>
      <c r="JRS5" s="66"/>
      <c r="JRT5" s="66"/>
      <c r="JRU5" s="66"/>
      <c r="JRV5" s="66"/>
      <c r="JRW5" s="66"/>
      <c r="JRX5" s="66"/>
      <c r="JRY5" s="66"/>
      <c r="JRZ5" s="66"/>
      <c r="JSA5" s="66"/>
      <c r="JSB5" s="66"/>
      <c r="JSC5" s="66"/>
      <c r="JSD5" s="66"/>
      <c r="JSE5" s="66"/>
      <c r="JSF5" s="66"/>
      <c r="JSG5" s="66"/>
      <c r="JSH5" s="66"/>
      <c r="JSI5" s="66"/>
      <c r="JSJ5" s="66"/>
      <c r="JSK5" s="66"/>
      <c r="JSL5" s="66"/>
      <c r="JSM5" s="66"/>
      <c r="JSN5" s="66"/>
      <c r="JSO5" s="66"/>
      <c r="JSP5" s="66"/>
      <c r="JSQ5" s="66"/>
      <c r="JSR5" s="66"/>
      <c r="JSS5" s="66"/>
      <c r="JST5" s="66"/>
      <c r="JSU5" s="66"/>
      <c r="JSV5" s="66"/>
      <c r="JSW5" s="66"/>
      <c r="JSX5" s="66"/>
      <c r="JSY5" s="66"/>
      <c r="JSZ5" s="66"/>
      <c r="JTA5" s="66"/>
      <c r="JTB5" s="66"/>
      <c r="JTC5" s="66"/>
      <c r="JTD5" s="66"/>
      <c r="JTE5" s="66"/>
      <c r="JTF5" s="66"/>
      <c r="JTG5" s="66"/>
      <c r="JTH5" s="66"/>
      <c r="JTI5" s="66"/>
      <c r="JTJ5" s="66"/>
      <c r="JTK5" s="66"/>
      <c r="JTL5" s="66"/>
      <c r="JTM5" s="66"/>
      <c r="JTN5" s="66"/>
      <c r="JTO5" s="66"/>
      <c r="JTP5" s="66"/>
      <c r="JTQ5" s="66"/>
      <c r="JTR5" s="66"/>
      <c r="JTS5" s="66"/>
      <c r="JTT5" s="66"/>
      <c r="JTU5" s="66"/>
      <c r="JTV5" s="66"/>
      <c r="JTW5" s="66"/>
      <c r="JTX5" s="66"/>
      <c r="JTY5" s="66"/>
      <c r="JTZ5" s="66"/>
      <c r="JUA5" s="66"/>
      <c r="JUB5" s="66"/>
      <c r="JUC5" s="66"/>
      <c r="JUD5" s="66"/>
      <c r="JUE5" s="66"/>
      <c r="JUF5" s="66"/>
      <c r="JUG5" s="66"/>
      <c r="JUH5" s="66"/>
      <c r="JUI5" s="66"/>
      <c r="JUJ5" s="66"/>
      <c r="JUK5" s="66"/>
      <c r="JUL5" s="66"/>
      <c r="JUM5" s="66"/>
      <c r="JUN5" s="66"/>
      <c r="JUO5" s="66"/>
      <c r="JUP5" s="66"/>
      <c r="JUQ5" s="66"/>
      <c r="JUR5" s="66"/>
      <c r="JUS5" s="66"/>
      <c r="JUT5" s="66"/>
      <c r="JUU5" s="66"/>
      <c r="JUV5" s="66"/>
      <c r="JUW5" s="66"/>
      <c r="JUX5" s="66"/>
      <c r="JUY5" s="66"/>
      <c r="JUZ5" s="66"/>
      <c r="JVA5" s="66"/>
      <c r="JVB5" s="66"/>
      <c r="JVC5" s="66"/>
      <c r="JVD5" s="66"/>
      <c r="JVE5" s="66"/>
      <c r="JVF5" s="66"/>
      <c r="JVG5" s="66"/>
      <c r="JVH5" s="66"/>
      <c r="JVI5" s="66"/>
      <c r="JVJ5" s="66"/>
      <c r="JVK5" s="66"/>
      <c r="JVL5" s="66"/>
      <c r="JVM5" s="66"/>
      <c r="JVN5" s="66"/>
      <c r="JVO5" s="66"/>
      <c r="JVP5" s="66"/>
      <c r="JVQ5" s="66"/>
      <c r="JVR5" s="66"/>
      <c r="JVS5" s="66"/>
      <c r="JVT5" s="66"/>
      <c r="JVU5" s="66"/>
      <c r="JVV5" s="66"/>
      <c r="JVW5" s="66"/>
      <c r="JVX5" s="66"/>
      <c r="JVY5" s="66"/>
      <c r="JVZ5" s="66"/>
      <c r="JWA5" s="66"/>
      <c r="JWB5" s="66"/>
      <c r="JWC5" s="66"/>
      <c r="JWD5" s="66"/>
      <c r="JWE5" s="66"/>
      <c r="JWF5" s="66"/>
      <c r="JWG5" s="66"/>
      <c r="JWH5" s="66"/>
      <c r="JWI5" s="66"/>
      <c r="JWJ5" s="66"/>
      <c r="JWK5" s="66"/>
      <c r="JWL5" s="66"/>
      <c r="JWM5" s="66"/>
      <c r="JWN5" s="66"/>
      <c r="JWO5" s="66"/>
      <c r="JWP5" s="66"/>
      <c r="JWQ5" s="66"/>
      <c r="JWR5" s="66"/>
      <c r="JWS5" s="66"/>
      <c r="JWT5" s="66"/>
      <c r="JWU5" s="66"/>
      <c r="JWV5" s="66"/>
      <c r="JWW5" s="66"/>
      <c r="JWX5" s="66"/>
      <c r="JWY5" s="66"/>
      <c r="JWZ5" s="66"/>
      <c r="JXA5" s="66"/>
      <c r="JXB5" s="66"/>
      <c r="JXC5" s="66"/>
      <c r="JXD5" s="66"/>
      <c r="JXE5" s="66"/>
      <c r="JXF5" s="66"/>
      <c r="JXG5" s="66"/>
      <c r="JXH5" s="66"/>
      <c r="JXI5" s="66"/>
      <c r="JXJ5" s="66"/>
      <c r="JXK5" s="66"/>
      <c r="JXL5" s="66"/>
      <c r="JXM5" s="66"/>
      <c r="JXN5" s="66"/>
      <c r="JXO5" s="66"/>
      <c r="JXP5" s="66"/>
      <c r="JXQ5" s="66"/>
      <c r="JXR5" s="66"/>
      <c r="JXS5" s="66"/>
      <c r="JXT5" s="66"/>
      <c r="JXU5" s="66"/>
      <c r="JXV5" s="66"/>
      <c r="JXW5" s="66"/>
      <c r="JXX5" s="66"/>
      <c r="JXY5" s="66"/>
      <c r="JXZ5" s="66"/>
      <c r="JYA5" s="66"/>
      <c r="JYB5" s="66"/>
      <c r="JYC5" s="66"/>
      <c r="JYD5" s="66"/>
      <c r="JYE5" s="66"/>
      <c r="JYF5" s="66"/>
      <c r="JYG5" s="66"/>
      <c r="JYH5" s="66"/>
      <c r="JYI5" s="66"/>
      <c r="JYJ5" s="66"/>
      <c r="JYK5" s="66"/>
      <c r="JYL5" s="66"/>
      <c r="JYM5" s="66"/>
      <c r="JYN5" s="66"/>
      <c r="JYO5" s="66"/>
      <c r="JYP5" s="66"/>
      <c r="JYQ5" s="66"/>
      <c r="JYR5" s="66"/>
      <c r="JYS5" s="66"/>
      <c r="JYT5" s="66"/>
      <c r="JYU5" s="66"/>
      <c r="JYV5" s="66"/>
      <c r="JYW5" s="66"/>
      <c r="JYX5" s="66"/>
      <c r="JYY5" s="66"/>
      <c r="JYZ5" s="66"/>
      <c r="JZA5" s="66"/>
      <c r="JZB5" s="66"/>
      <c r="JZC5" s="66"/>
      <c r="JZD5" s="66"/>
      <c r="JZE5" s="66"/>
      <c r="JZF5" s="66"/>
      <c r="JZG5" s="66"/>
      <c r="JZH5" s="66"/>
      <c r="JZI5" s="66"/>
      <c r="JZJ5" s="66"/>
      <c r="JZK5" s="66"/>
      <c r="JZL5" s="66"/>
      <c r="JZM5" s="66"/>
      <c r="JZN5" s="66"/>
      <c r="JZO5" s="66"/>
      <c r="JZP5" s="66"/>
      <c r="JZQ5" s="66"/>
      <c r="JZR5" s="66"/>
      <c r="JZS5" s="66"/>
      <c r="JZT5" s="66"/>
      <c r="JZU5" s="66"/>
      <c r="JZV5" s="66"/>
      <c r="JZW5" s="66"/>
      <c r="JZX5" s="66"/>
      <c r="JZY5" s="66"/>
      <c r="JZZ5" s="66"/>
      <c r="KAA5" s="66"/>
      <c r="KAB5" s="66"/>
      <c r="KAC5" s="66"/>
      <c r="KAD5" s="66"/>
      <c r="KAE5" s="66"/>
      <c r="KAF5" s="66"/>
      <c r="KAG5" s="66"/>
      <c r="KAH5" s="66"/>
      <c r="KAI5" s="66"/>
      <c r="KAJ5" s="66"/>
      <c r="KAK5" s="66"/>
      <c r="KAL5" s="66"/>
      <c r="KAM5" s="66"/>
      <c r="KAN5" s="66"/>
      <c r="KAO5" s="66"/>
      <c r="KAP5" s="66"/>
      <c r="KAQ5" s="66"/>
      <c r="KAR5" s="66"/>
      <c r="KAS5" s="66"/>
      <c r="KAT5" s="66"/>
      <c r="KAU5" s="66"/>
      <c r="KAV5" s="66"/>
      <c r="KAW5" s="66"/>
      <c r="KAX5" s="66"/>
      <c r="KAY5" s="66"/>
      <c r="KAZ5" s="66"/>
      <c r="KBA5" s="66"/>
      <c r="KBB5" s="66"/>
      <c r="KBC5" s="66"/>
      <c r="KBD5" s="66"/>
      <c r="KBE5" s="66"/>
      <c r="KBF5" s="66"/>
      <c r="KBG5" s="66"/>
      <c r="KBH5" s="66"/>
      <c r="KBI5" s="66"/>
      <c r="KBJ5" s="66"/>
      <c r="KBK5" s="66"/>
      <c r="KBL5" s="66"/>
      <c r="KBM5" s="66"/>
      <c r="KBN5" s="66"/>
      <c r="KBO5" s="66"/>
      <c r="KBP5" s="66"/>
      <c r="KBQ5" s="66"/>
      <c r="KBR5" s="66"/>
      <c r="KBS5" s="66"/>
      <c r="KBT5" s="66"/>
      <c r="KBU5" s="66"/>
      <c r="KBV5" s="66"/>
      <c r="KBW5" s="66"/>
      <c r="KBX5" s="66"/>
      <c r="KBY5" s="66"/>
      <c r="KBZ5" s="66"/>
      <c r="KCA5" s="66"/>
      <c r="KCB5" s="66"/>
      <c r="KCC5" s="66"/>
      <c r="KCD5" s="66"/>
      <c r="KCE5" s="66"/>
      <c r="KCF5" s="66"/>
      <c r="KCG5" s="66"/>
      <c r="KCH5" s="66"/>
      <c r="KCI5" s="66"/>
      <c r="KCJ5" s="66"/>
      <c r="KCK5" s="66"/>
      <c r="KCL5" s="66"/>
      <c r="KCM5" s="66"/>
      <c r="KCN5" s="66"/>
      <c r="KCO5" s="66"/>
      <c r="KCP5" s="66"/>
      <c r="KCQ5" s="66"/>
      <c r="KCR5" s="66"/>
      <c r="KCS5" s="66"/>
      <c r="KCT5" s="66"/>
      <c r="KCU5" s="66"/>
      <c r="KCV5" s="66"/>
      <c r="KCW5" s="66"/>
      <c r="KCX5" s="66"/>
      <c r="KCY5" s="66"/>
      <c r="KCZ5" s="66"/>
      <c r="KDA5" s="66"/>
      <c r="KDB5" s="66"/>
      <c r="KDC5" s="66"/>
      <c r="KDD5" s="66"/>
      <c r="KDE5" s="66"/>
      <c r="KDF5" s="66"/>
      <c r="KDG5" s="66"/>
      <c r="KDH5" s="66"/>
      <c r="KDI5" s="66"/>
      <c r="KDJ5" s="66"/>
      <c r="KDK5" s="66"/>
      <c r="KDL5" s="66"/>
      <c r="KDM5" s="66"/>
      <c r="KDN5" s="66"/>
      <c r="KDO5" s="66"/>
      <c r="KDP5" s="66"/>
      <c r="KDQ5" s="66"/>
      <c r="KDR5" s="66"/>
      <c r="KDS5" s="66"/>
      <c r="KDT5" s="66"/>
      <c r="KDU5" s="66"/>
      <c r="KDV5" s="66"/>
      <c r="KDW5" s="66"/>
      <c r="KDX5" s="66"/>
      <c r="KDY5" s="66"/>
      <c r="KDZ5" s="66"/>
      <c r="KEA5" s="66"/>
      <c r="KEB5" s="66"/>
      <c r="KEC5" s="66"/>
      <c r="KED5" s="66"/>
      <c r="KEE5" s="66"/>
      <c r="KEF5" s="66"/>
      <c r="KEG5" s="66"/>
      <c r="KEH5" s="66"/>
      <c r="KEI5" s="66"/>
      <c r="KEJ5" s="66"/>
      <c r="KEK5" s="66"/>
      <c r="KEL5" s="66"/>
      <c r="KEM5" s="66"/>
      <c r="KEN5" s="66"/>
      <c r="KEO5" s="66"/>
      <c r="KEP5" s="66"/>
      <c r="KEQ5" s="66"/>
      <c r="KER5" s="66"/>
      <c r="KES5" s="66"/>
      <c r="KET5" s="66"/>
      <c r="KEU5" s="66"/>
      <c r="KEV5" s="66"/>
      <c r="KEW5" s="66"/>
      <c r="KEX5" s="66"/>
      <c r="KEY5" s="66"/>
      <c r="KEZ5" s="66"/>
      <c r="KFA5" s="66"/>
      <c r="KFB5" s="66"/>
      <c r="KFC5" s="66"/>
      <c r="KFD5" s="66"/>
      <c r="KFE5" s="66"/>
      <c r="KFF5" s="66"/>
      <c r="KFG5" s="66"/>
      <c r="KFH5" s="66"/>
      <c r="KFI5" s="66"/>
      <c r="KFJ5" s="66"/>
      <c r="KFK5" s="66"/>
      <c r="KFL5" s="66"/>
      <c r="KFM5" s="66"/>
      <c r="KFN5" s="66"/>
      <c r="KFO5" s="66"/>
      <c r="KFP5" s="66"/>
      <c r="KFQ5" s="66"/>
      <c r="KFR5" s="66"/>
      <c r="KFS5" s="66"/>
      <c r="KFT5" s="66"/>
      <c r="KFU5" s="66"/>
      <c r="KFV5" s="66"/>
      <c r="KFW5" s="66"/>
      <c r="KFX5" s="66"/>
      <c r="KFY5" s="66"/>
      <c r="KFZ5" s="66"/>
      <c r="KGA5" s="66"/>
      <c r="KGB5" s="66"/>
      <c r="KGC5" s="66"/>
      <c r="KGD5" s="66"/>
      <c r="KGE5" s="66"/>
      <c r="KGF5" s="66"/>
      <c r="KGG5" s="66"/>
      <c r="KGH5" s="66"/>
      <c r="KGI5" s="66"/>
      <c r="KGJ5" s="66"/>
      <c r="KGK5" s="66"/>
      <c r="KGL5" s="66"/>
      <c r="KGM5" s="66"/>
      <c r="KGN5" s="66"/>
      <c r="KGO5" s="66"/>
      <c r="KGP5" s="66"/>
      <c r="KGQ5" s="66"/>
      <c r="KGR5" s="66"/>
      <c r="KGS5" s="66"/>
      <c r="KGT5" s="66"/>
      <c r="KGU5" s="66"/>
      <c r="KGV5" s="66"/>
      <c r="KGW5" s="66"/>
      <c r="KGX5" s="66"/>
      <c r="KGY5" s="66"/>
      <c r="KGZ5" s="66"/>
      <c r="KHA5" s="66"/>
      <c r="KHB5" s="66"/>
      <c r="KHC5" s="66"/>
      <c r="KHD5" s="66"/>
      <c r="KHE5" s="66"/>
      <c r="KHF5" s="66"/>
      <c r="KHG5" s="66"/>
      <c r="KHH5" s="66"/>
      <c r="KHI5" s="66"/>
      <c r="KHJ5" s="66"/>
      <c r="KHK5" s="66"/>
      <c r="KHL5" s="66"/>
      <c r="KHM5" s="66"/>
      <c r="KHN5" s="66"/>
      <c r="KHO5" s="66"/>
      <c r="KHP5" s="66"/>
      <c r="KHQ5" s="66"/>
      <c r="KHR5" s="66"/>
      <c r="KHS5" s="66"/>
      <c r="KHT5" s="66"/>
      <c r="KHU5" s="66"/>
      <c r="KHV5" s="66"/>
      <c r="KHW5" s="66"/>
      <c r="KHX5" s="66"/>
      <c r="KHY5" s="66"/>
      <c r="KHZ5" s="66"/>
      <c r="KIA5" s="66"/>
      <c r="KIB5" s="66"/>
      <c r="KIC5" s="66"/>
      <c r="KID5" s="66"/>
      <c r="KIE5" s="66"/>
      <c r="KIF5" s="66"/>
      <c r="KIG5" s="66"/>
      <c r="KIH5" s="66"/>
      <c r="KII5" s="66"/>
      <c r="KIJ5" s="66"/>
      <c r="KIK5" s="66"/>
      <c r="KIL5" s="66"/>
      <c r="KIM5" s="66"/>
      <c r="KIN5" s="66"/>
      <c r="KIO5" s="66"/>
      <c r="KIP5" s="66"/>
      <c r="KIQ5" s="66"/>
      <c r="KIR5" s="66"/>
      <c r="KIS5" s="66"/>
      <c r="KIT5" s="66"/>
      <c r="KIU5" s="66"/>
      <c r="KIV5" s="66"/>
      <c r="KIW5" s="66"/>
      <c r="KIX5" s="66"/>
      <c r="KIY5" s="66"/>
      <c r="KIZ5" s="66"/>
      <c r="KJA5" s="66"/>
      <c r="KJB5" s="66"/>
      <c r="KJC5" s="66"/>
      <c r="KJD5" s="66"/>
      <c r="KJE5" s="66"/>
      <c r="KJF5" s="66"/>
      <c r="KJG5" s="66"/>
      <c r="KJH5" s="66"/>
      <c r="KJI5" s="66"/>
      <c r="KJJ5" s="66"/>
      <c r="KJK5" s="66"/>
      <c r="KJL5" s="66"/>
      <c r="KJM5" s="66"/>
      <c r="KJN5" s="66"/>
      <c r="KJO5" s="66"/>
      <c r="KJP5" s="66"/>
      <c r="KJQ5" s="66"/>
      <c r="KJR5" s="66"/>
      <c r="KJS5" s="66"/>
      <c r="KJT5" s="66"/>
      <c r="KJU5" s="66"/>
      <c r="KJV5" s="66"/>
      <c r="KJW5" s="66"/>
      <c r="KJX5" s="66"/>
      <c r="KJY5" s="66"/>
      <c r="KJZ5" s="66"/>
      <c r="KKA5" s="66"/>
      <c r="KKB5" s="66"/>
      <c r="KKC5" s="66"/>
      <c r="KKD5" s="66"/>
      <c r="KKE5" s="66"/>
      <c r="KKF5" s="66"/>
      <c r="KKG5" s="66"/>
      <c r="KKH5" s="66"/>
      <c r="KKI5" s="66"/>
      <c r="KKJ5" s="66"/>
      <c r="KKK5" s="66"/>
      <c r="KKL5" s="66"/>
      <c r="KKM5" s="66"/>
      <c r="KKN5" s="66"/>
      <c r="KKO5" s="66"/>
      <c r="KKP5" s="66"/>
      <c r="KKQ5" s="66"/>
      <c r="KKR5" s="66"/>
      <c r="KKS5" s="66"/>
      <c r="KKT5" s="66"/>
      <c r="KKU5" s="66"/>
      <c r="KKV5" s="66"/>
      <c r="KKW5" s="66"/>
      <c r="KKX5" s="66"/>
      <c r="KKY5" s="66"/>
      <c r="KKZ5" s="66"/>
      <c r="KLA5" s="66"/>
      <c r="KLB5" s="66"/>
      <c r="KLC5" s="66"/>
      <c r="KLD5" s="66"/>
      <c r="KLE5" s="66"/>
      <c r="KLF5" s="66"/>
      <c r="KLG5" s="66"/>
      <c r="KLH5" s="66"/>
      <c r="KLI5" s="66"/>
      <c r="KLJ5" s="66"/>
      <c r="KLK5" s="66"/>
      <c r="KLL5" s="66"/>
      <c r="KLM5" s="66"/>
      <c r="KLN5" s="66"/>
      <c r="KLO5" s="66"/>
      <c r="KLP5" s="66"/>
      <c r="KLQ5" s="66"/>
      <c r="KLR5" s="66"/>
      <c r="KLS5" s="66"/>
      <c r="KLT5" s="66"/>
      <c r="KLU5" s="66"/>
      <c r="KLV5" s="66"/>
      <c r="KLW5" s="66"/>
      <c r="KLX5" s="66"/>
      <c r="KLY5" s="66"/>
      <c r="KLZ5" s="66"/>
      <c r="KMA5" s="66"/>
      <c r="KMB5" s="66"/>
      <c r="KMC5" s="66"/>
      <c r="KMD5" s="66"/>
      <c r="KME5" s="66"/>
      <c r="KMF5" s="66"/>
      <c r="KMG5" s="66"/>
      <c r="KMH5" s="66"/>
      <c r="KMI5" s="66"/>
      <c r="KMJ5" s="66"/>
      <c r="KMK5" s="66"/>
      <c r="KML5" s="66"/>
      <c r="KMM5" s="66"/>
      <c r="KMN5" s="66"/>
      <c r="KMO5" s="66"/>
      <c r="KMP5" s="66"/>
      <c r="KMQ5" s="66"/>
      <c r="KMR5" s="66"/>
      <c r="KMS5" s="66"/>
      <c r="KMT5" s="66"/>
      <c r="KMU5" s="66"/>
      <c r="KMV5" s="66"/>
      <c r="KMW5" s="66"/>
      <c r="KMX5" s="66"/>
      <c r="KMY5" s="66"/>
      <c r="KMZ5" s="66"/>
      <c r="KNA5" s="66"/>
      <c r="KNB5" s="66"/>
      <c r="KNC5" s="66"/>
      <c r="KND5" s="66"/>
      <c r="KNE5" s="66"/>
      <c r="KNF5" s="66"/>
      <c r="KNG5" s="66"/>
      <c r="KNH5" s="66"/>
      <c r="KNI5" s="66"/>
      <c r="KNJ5" s="66"/>
      <c r="KNK5" s="66"/>
      <c r="KNL5" s="66"/>
      <c r="KNM5" s="66"/>
      <c r="KNN5" s="66"/>
      <c r="KNO5" s="66"/>
      <c r="KNP5" s="66"/>
      <c r="KNQ5" s="66"/>
      <c r="KNR5" s="66"/>
      <c r="KNS5" s="66"/>
      <c r="KNT5" s="66"/>
      <c r="KNU5" s="66"/>
      <c r="KNV5" s="66"/>
      <c r="KNW5" s="66"/>
      <c r="KNX5" s="66"/>
      <c r="KNY5" s="66"/>
      <c r="KNZ5" s="66"/>
      <c r="KOA5" s="66"/>
      <c r="KOB5" s="66"/>
      <c r="KOC5" s="66"/>
      <c r="KOD5" s="66"/>
      <c r="KOE5" s="66"/>
      <c r="KOF5" s="66"/>
      <c r="KOG5" s="66"/>
      <c r="KOH5" s="66"/>
      <c r="KOI5" s="66"/>
      <c r="KOJ5" s="66"/>
      <c r="KOK5" s="66"/>
      <c r="KOL5" s="66"/>
      <c r="KOM5" s="66"/>
      <c r="KON5" s="66"/>
      <c r="KOO5" s="66"/>
      <c r="KOP5" s="66"/>
      <c r="KOQ5" s="66"/>
      <c r="KOR5" s="66"/>
      <c r="KOS5" s="66"/>
      <c r="KOT5" s="66"/>
      <c r="KOU5" s="66"/>
      <c r="KOV5" s="66"/>
      <c r="KOW5" s="66"/>
      <c r="KOX5" s="66"/>
      <c r="KOY5" s="66"/>
      <c r="KOZ5" s="66"/>
      <c r="KPA5" s="66"/>
      <c r="KPB5" s="66"/>
      <c r="KPC5" s="66"/>
      <c r="KPD5" s="66"/>
      <c r="KPE5" s="66"/>
      <c r="KPF5" s="66"/>
      <c r="KPG5" s="66"/>
      <c r="KPH5" s="66"/>
      <c r="KPI5" s="66"/>
      <c r="KPJ5" s="66"/>
      <c r="KPK5" s="66"/>
      <c r="KPL5" s="66"/>
      <c r="KPM5" s="66"/>
      <c r="KPN5" s="66"/>
      <c r="KPO5" s="66"/>
      <c r="KPP5" s="66"/>
      <c r="KPQ5" s="66"/>
      <c r="KPR5" s="66"/>
      <c r="KPS5" s="66"/>
      <c r="KPT5" s="66"/>
      <c r="KPU5" s="66"/>
      <c r="KPV5" s="66"/>
      <c r="KPW5" s="66"/>
      <c r="KPX5" s="66"/>
      <c r="KPY5" s="66"/>
      <c r="KPZ5" s="66"/>
      <c r="KQA5" s="66"/>
      <c r="KQB5" s="66"/>
      <c r="KQC5" s="66"/>
      <c r="KQD5" s="66"/>
      <c r="KQE5" s="66"/>
      <c r="KQF5" s="66"/>
      <c r="KQG5" s="66"/>
      <c r="KQH5" s="66"/>
      <c r="KQI5" s="66"/>
      <c r="KQJ5" s="66"/>
      <c r="KQK5" s="66"/>
      <c r="KQL5" s="66"/>
      <c r="KQM5" s="66"/>
      <c r="KQN5" s="66"/>
      <c r="KQO5" s="66"/>
      <c r="KQP5" s="66"/>
      <c r="KQQ5" s="66"/>
      <c r="KQR5" s="66"/>
      <c r="KQS5" s="66"/>
      <c r="KQT5" s="66"/>
      <c r="KQU5" s="66"/>
      <c r="KQV5" s="66"/>
      <c r="KQW5" s="66"/>
      <c r="KQX5" s="66"/>
      <c r="KQY5" s="66"/>
      <c r="KQZ5" s="66"/>
      <c r="KRA5" s="66"/>
      <c r="KRB5" s="66"/>
      <c r="KRC5" s="66"/>
      <c r="KRD5" s="66"/>
      <c r="KRE5" s="66"/>
      <c r="KRF5" s="66"/>
      <c r="KRG5" s="66"/>
      <c r="KRH5" s="66"/>
      <c r="KRI5" s="66"/>
      <c r="KRJ5" s="66"/>
      <c r="KRK5" s="66"/>
      <c r="KRL5" s="66"/>
      <c r="KRM5" s="66"/>
      <c r="KRN5" s="66"/>
      <c r="KRO5" s="66"/>
      <c r="KRP5" s="66"/>
      <c r="KRQ5" s="66"/>
      <c r="KRR5" s="66"/>
      <c r="KRS5" s="66"/>
      <c r="KRT5" s="66"/>
      <c r="KRU5" s="66"/>
      <c r="KRV5" s="66"/>
      <c r="KRW5" s="66"/>
      <c r="KRX5" s="66"/>
      <c r="KRY5" s="66"/>
      <c r="KRZ5" s="66"/>
      <c r="KSA5" s="66"/>
      <c r="KSB5" s="66"/>
      <c r="KSC5" s="66"/>
      <c r="KSD5" s="66"/>
      <c r="KSE5" s="66"/>
      <c r="KSF5" s="66"/>
      <c r="KSG5" s="66"/>
      <c r="KSH5" s="66"/>
      <c r="KSI5" s="66"/>
      <c r="KSJ5" s="66"/>
      <c r="KSK5" s="66"/>
      <c r="KSL5" s="66"/>
      <c r="KSM5" s="66"/>
      <c r="KSN5" s="66"/>
      <c r="KSO5" s="66"/>
      <c r="KSP5" s="66"/>
      <c r="KSQ5" s="66"/>
      <c r="KSR5" s="66"/>
      <c r="KSS5" s="66"/>
      <c r="KST5" s="66"/>
      <c r="KSU5" s="66"/>
      <c r="KSV5" s="66"/>
      <c r="KSW5" s="66"/>
      <c r="KSX5" s="66"/>
      <c r="KSY5" s="66"/>
      <c r="KSZ5" s="66"/>
      <c r="KTA5" s="66"/>
      <c r="KTB5" s="66"/>
      <c r="KTC5" s="66"/>
      <c r="KTD5" s="66"/>
      <c r="KTE5" s="66"/>
      <c r="KTF5" s="66"/>
      <c r="KTG5" s="66"/>
      <c r="KTH5" s="66"/>
      <c r="KTI5" s="66"/>
      <c r="KTJ5" s="66"/>
      <c r="KTK5" s="66"/>
      <c r="KTL5" s="66"/>
      <c r="KTM5" s="66"/>
      <c r="KTN5" s="66"/>
      <c r="KTO5" s="66"/>
      <c r="KTP5" s="66"/>
      <c r="KTQ5" s="66"/>
      <c r="KTR5" s="66"/>
      <c r="KTS5" s="66"/>
      <c r="KTT5" s="66"/>
      <c r="KTU5" s="66"/>
      <c r="KTV5" s="66"/>
      <c r="KTW5" s="66"/>
      <c r="KTX5" s="66"/>
      <c r="KTY5" s="66"/>
      <c r="KTZ5" s="66"/>
      <c r="KUA5" s="66"/>
      <c r="KUB5" s="66"/>
      <c r="KUC5" s="66"/>
      <c r="KUD5" s="66"/>
      <c r="KUE5" s="66"/>
      <c r="KUF5" s="66"/>
      <c r="KUG5" s="66"/>
      <c r="KUH5" s="66"/>
      <c r="KUI5" s="66"/>
      <c r="KUJ5" s="66"/>
      <c r="KUK5" s="66"/>
      <c r="KUL5" s="66"/>
      <c r="KUM5" s="66"/>
      <c r="KUN5" s="66"/>
      <c r="KUO5" s="66"/>
      <c r="KUP5" s="66"/>
      <c r="KUQ5" s="66"/>
      <c r="KUR5" s="66"/>
      <c r="KUS5" s="66"/>
      <c r="KUT5" s="66"/>
      <c r="KUU5" s="66"/>
      <c r="KUV5" s="66"/>
      <c r="KUW5" s="66"/>
      <c r="KUX5" s="66"/>
      <c r="KUY5" s="66"/>
      <c r="KUZ5" s="66"/>
      <c r="KVA5" s="66"/>
      <c r="KVB5" s="66"/>
      <c r="KVC5" s="66"/>
      <c r="KVD5" s="66"/>
      <c r="KVE5" s="66"/>
      <c r="KVF5" s="66"/>
      <c r="KVG5" s="66"/>
      <c r="KVH5" s="66"/>
      <c r="KVI5" s="66"/>
      <c r="KVJ5" s="66"/>
      <c r="KVK5" s="66"/>
      <c r="KVL5" s="66"/>
      <c r="KVM5" s="66"/>
      <c r="KVN5" s="66"/>
      <c r="KVO5" s="66"/>
      <c r="KVP5" s="66"/>
      <c r="KVQ5" s="66"/>
      <c r="KVR5" s="66"/>
      <c r="KVS5" s="66"/>
      <c r="KVT5" s="66"/>
      <c r="KVU5" s="66"/>
      <c r="KVV5" s="66"/>
      <c r="KVW5" s="66"/>
      <c r="KVX5" s="66"/>
      <c r="KVY5" s="66"/>
      <c r="KVZ5" s="66"/>
      <c r="KWA5" s="66"/>
      <c r="KWB5" s="66"/>
      <c r="KWC5" s="66"/>
      <c r="KWD5" s="66"/>
      <c r="KWE5" s="66"/>
      <c r="KWF5" s="66"/>
      <c r="KWG5" s="66"/>
      <c r="KWH5" s="66"/>
      <c r="KWI5" s="66"/>
      <c r="KWJ5" s="66"/>
      <c r="KWK5" s="66"/>
      <c r="KWL5" s="66"/>
      <c r="KWM5" s="66"/>
      <c r="KWN5" s="66"/>
      <c r="KWO5" s="66"/>
      <c r="KWP5" s="66"/>
      <c r="KWQ5" s="66"/>
      <c r="KWR5" s="66"/>
      <c r="KWS5" s="66"/>
      <c r="KWT5" s="66"/>
      <c r="KWU5" s="66"/>
      <c r="KWV5" s="66"/>
      <c r="KWW5" s="66"/>
      <c r="KWX5" s="66"/>
      <c r="KWY5" s="66"/>
      <c r="KWZ5" s="66"/>
      <c r="KXA5" s="66"/>
      <c r="KXB5" s="66"/>
      <c r="KXC5" s="66"/>
      <c r="KXD5" s="66"/>
      <c r="KXE5" s="66"/>
      <c r="KXF5" s="66"/>
      <c r="KXG5" s="66"/>
      <c r="KXH5" s="66"/>
      <c r="KXI5" s="66"/>
      <c r="KXJ5" s="66"/>
      <c r="KXK5" s="66"/>
      <c r="KXL5" s="66"/>
      <c r="KXM5" s="66"/>
      <c r="KXN5" s="66"/>
      <c r="KXO5" s="66"/>
      <c r="KXP5" s="66"/>
      <c r="KXQ5" s="66"/>
      <c r="KXR5" s="66"/>
      <c r="KXS5" s="66"/>
      <c r="KXT5" s="66"/>
      <c r="KXU5" s="66"/>
      <c r="KXV5" s="66"/>
      <c r="KXW5" s="66"/>
      <c r="KXX5" s="66"/>
      <c r="KXY5" s="66"/>
      <c r="KXZ5" s="66"/>
      <c r="KYA5" s="66"/>
      <c r="KYB5" s="66"/>
      <c r="KYC5" s="66"/>
      <c r="KYD5" s="66"/>
      <c r="KYE5" s="66"/>
      <c r="KYF5" s="66"/>
      <c r="KYG5" s="66"/>
      <c r="KYH5" s="66"/>
      <c r="KYI5" s="66"/>
      <c r="KYJ5" s="66"/>
      <c r="KYK5" s="66"/>
      <c r="KYL5" s="66"/>
      <c r="KYM5" s="66"/>
      <c r="KYN5" s="66"/>
      <c r="KYO5" s="66"/>
      <c r="KYP5" s="66"/>
      <c r="KYQ5" s="66"/>
      <c r="KYR5" s="66"/>
      <c r="KYS5" s="66"/>
      <c r="KYT5" s="66"/>
      <c r="KYU5" s="66"/>
      <c r="KYV5" s="66"/>
      <c r="KYW5" s="66"/>
      <c r="KYX5" s="66"/>
      <c r="KYY5" s="66"/>
      <c r="KYZ5" s="66"/>
      <c r="KZA5" s="66"/>
      <c r="KZB5" s="66"/>
      <c r="KZC5" s="66"/>
      <c r="KZD5" s="66"/>
      <c r="KZE5" s="66"/>
      <c r="KZF5" s="66"/>
      <c r="KZG5" s="66"/>
      <c r="KZH5" s="66"/>
      <c r="KZI5" s="66"/>
      <c r="KZJ5" s="66"/>
      <c r="KZK5" s="66"/>
      <c r="KZL5" s="66"/>
      <c r="KZM5" s="66"/>
      <c r="KZN5" s="66"/>
      <c r="KZO5" s="66"/>
      <c r="KZP5" s="66"/>
      <c r="KZQ5" s="66"/>
      <c r="KZR5" s="66"/>
      <c r="KZS5" s="66"/>
      <c r="KZT5" s="66"/>
      <c r="KZU5" s="66"/>
      <c r="KZV5" s="66"/>
      <c r="KZW5" s="66"/>
      <c r="KZX5" s="66"/>
      <c r="KZY5" s="66"/>
      <c r="KZZ5" s="66"/>
      <c r="LAA5" s="66"/>
      <c r="LAB5" s="66"/>
      <c r="LAC5" s="66"/>
      <c r="LAD5" s="66"/>
      <c r="LAE5" s="66"/>
      <c r="LAF5" s="66"/>
      <c r="LAG5" s="66"/>
      <c r="LAH5" s="66"/>
      <c r="LAI5" s="66"/>
      <c r="LAJ5" s="66"/>
      <c r="LAK5" s="66"/>
      <c r="LAL5" s="66"/>
      <c r="LAM5" s="66"/>
      <c r="LAN5" s="66"/>
      <c r="LAO5" s="66"/>
      <c r="LAP5" s="66"/>
      <c r="LAQ5" s="66"/>
      <c r="LAR5" s="66"/>
      <c r="LAS5" s="66"/>
      <c r="LAT5" s="66"/>
      <c r="LAU5" s="66"/>
      <c r="LAV5" s="66"/>
      <c r="LAW5" s="66"/>
      <c r="LAX5" s="66"/>
      <c r="LAY5" s="66"/>
      <c r="LAZ5" s="66"/>
      <c r="LBA5" s="66"/>
      <c r="LBB5" s="66"/>
      <c r="LBC5" s="66"/>
      <c r="LBD5" s="66"/>
      <c r="LBE5" s="66"/>
      <c r="LBF5" s="66"/>
      <c r="LBG5" s="66"/>
      <c r="LBH5" s="66"/>
      <c r="LBI5" s="66"/>
      <c r="LBJ5" s="66"/>
      <c r="LBK5" s="66"/>
      <c r="LBL5" s="66"/>
      <c r="LBM5" s="66"/>
      <c r="LBN5" s="66"/>
      <c r="LBO5" s="66"/>
      <c r="LBP5" s="66"/>
      <c r="LBQ5" s="66"/>
      <c r="LBR5" s="66"/>
      <c r="LBS5" s="66"/>
      <c r="LBT5" s="66"/>
      <c r="LBU5" s="66"/>
      <c r="LBV5" s="66"/>
      <c r="LBW5" s="66"/>
      <c r="LBX5" s="66"/>
      <c r="LBY5" s="66"/>
      <c r="LBZ5" s="66"/>
      <c r="LCA5" s="66"/>
      <c r="LCB5" s="66"/>
      <c r="LCC5" s="66"/>
      <c r="LCD5" s="66"/>
      <c r="LCE5" s="66"/>
      <c r="LCF5" s="66"/>
      <c r="LCG5" s="66"/>
      <c r="LCH5" s="66"/>
      <c r="LCI5" s="66"/>
      <c r="LCJ5" s="66"/>
      <c r="LCK5" s="66"/>
      <c r="LCL5" s="66"/>
      <c r="LCM5" s="66"/>
      <c r="LCN5" s="66"/>
      <c r="LCO5" s="66"/>
      <c r="LCP5" s="66"/>
      <c r="LCQ5" s="66"/>
      <c r="LCR5" s="66"/>
      <c r="LCS5" s="66"/>
      <c r="LCT5" s="66"/>
      <c r="LCU5" s="66"/>
      <c r="LCV5" s="66"/>
      <c r="LCW5" s="66"/>
      <c r="LCX5" s="66"/>
      <c r="LCY5" s="66"/>
      <c r="LCZ5" s="66"/>
      <c r="LDA5" s="66"/>
      <c r="LDB5" s="66"/>
      <c r="LDC5" s="66"/>
      <c r="LDD5" s="66"/>
      <c r="LDE5" s="66"/>
      <c r="LDF5" s="66"/>
      <c r="LDG5" s="66"/>
      <c r="LDH5" s="66"/>
      <c r="LDI5" s="66"/>
      <c r="LDJ5" s="66"/>
      <c r="LDK5" s="66"/>
      <c r="LDL5" s="66"/>
      <c r="LDM5" s="66"/>
      <c r="LDN5" s="66"/>
      <c r="LDO5" s="66"/>
      <c r="LDP5" s="66"/>
      <c r="LDQ5" s="66"/>
      <c r="LDR5" s="66"/>
      <c r="LDS5" s="66"/>
      <c r="LDT5" s="66"/>
      <c r="LDU5" s="66"/>
      <c r="LDV5" s="66"/>
      <c r="LDW5" s="66"/>
      <c r="LDX5" s="66"/>
      <c r="LDY5" s="66"/>
      <c r="LDZ5" s="66"/>
      <c r="LEA5" s="66"/>
      <c r="LEB5" s="66"/>
      <c r="LEC5" s="66"/>
      <c r="LED5" s="66"/>
      <c r="LEE5" s="66"/>
      <c r="LEF5" s="66"/>
      <c r="LEG5" s="66"/>
      <c r="LEH5" s="66"/>
      <c r="LEI5" s="66"/>
      <c r="LEJ5" s="66"/>
      <c r="LEK5" s="66"/>
      <c r="LEL5" s="66"/>
      <c r="LEM5" s="66"/>
      <c r="LEN5" s="66"/>
      <c r="LEO5" s="66"/>
      <c r="LEP5" s="66"/>
      <c r="LEQ5" s="66"/>
      <c r="LER5" s="66"/>
      <c r="LES5" s="66"/>
      <c r="LET5" s="66"/>
      <c r="LEU5" s="66"/>
      <c r="LEV5" s="66"/>
      <c r="LEW5" s="66"/>
      <c r="LEX5" s="66"/>
      <c r="LEY5" s="66"/>
      <c r="LEZ5" s="66"/>
      <c r="LFA5" s="66"/>
      <c r="LFB5" s="66"/>
      <c r="LFC5" s="66"/>
      <c r="LFD5" s="66"/>
      <c r="LFE5" s="66"/>
      <c r="LFF5" s="66"/>
      <c r="LFG5" s="66"/>
      <c r="LFH5" s="66"/>
      <c r="LFI5" s="66"/>
      <c r="LFJ5" s="66"/>
      <c r="LFK5" s="66"/>
      <c r="LFL5" s="66"/>
      <c r="LFM5" s="66"/>
      <c r="LFN5" s="66"/>
      <c r="LFO5" s="66"/>
      <c r="LFP5" s="66"/>
      <c r="LFQ5" s="66"/>
      <c r="LFR5" s="66"/>
      <c r="LFS5" s="66"/>
      <c r="LFT5" s="66"/>
      <c r="LFU5" s="66"/>
      <c r="LFV5" s="66"/>
      <c r="LFW5" s="66"/>
      <c r="LFX5" s="66"/>
      <c r="LFY5" s="66"/>
      <c r="LFZ5" s="66"/>
      <c r="LGA5" s="66"/>
      <c r="LGB5" s="66"/>
      <c r="LGC5" s="66"/>
      <c r="LGD5" s="66"/>
      <c r="LGE5" s="66"/>
      <c r="LGF5" s="66"/>
      <c r="LGG5" s="66"/>
      <c r="LGH5" s="66"/>
      <c r="LGI5" s="66"/>
      <c r="LGJ5" s="66"/>
      <c r="LGK5" s="66"/>
      <c r="LGL5" s="66"/>
      <c r="LGM5" s="66"/>
      <c r="LGN5" s="66"/>
      <c r="LGO5" s="66"/>
      <c r="LGP5" s="66"/>
      <c r="LGQ5" s="66"/>
      <c r="LGR5" s="66"/>
      <c r="LGS5" s="66"/>
      <c r="LGT5" s="66"/>
      <c r="LGU5" s="66"/>
      <c r="LGV5" s="66"/>
      <c r="LGW5" s="66"/>
      <c r="LGX5" s="66"/>
      <c r="LGY5" s="66"/>
      <c r="LGZ5" s="66"/>
      <c r="LHA5" s="66"/>
      <c r="LHB5" s="66"/>
      <c r="LHC5" s="66"/>
      <c r="LHD5" s="66"/>
      <c r="LHE5" s="66"/>
      <c r="LHF5" s="66"/>
      <c r="LHG5" s="66"/>
      <c r="LHH5" s="66"/>
      <c r="LHI5" s="66"/>
      <c r="LHJ5" s="66"/>
      <c r="LHK5" s="66"/>
      <c r="LHL5" s="66"/>
      <c r="LHM5" s="66"/>
      <c r="LHN5" s="66"/>
      <c r="LHO5" s="66"/>
      <c r="LHP5" s="66"/>
      <c r="LHQ5" s="66"/>
      <c r="LHR5" s="66"/>
      <c r="LHS5" s="66"/>
      <c r="LHT5" s="66"/>
      <c r="LHU5" s="66"/>
      <c r="LHV5" s="66"/>
      <c r="LHW5" s="66"/>
      <c r="LHX5" s="66"/>
      <c r="LHY5" s="66"/>
      <c r="LHZ5" s="66"/>
      <c r="LIA5" s="66"/>
      <c r="LIB5" s="66"/>
      <c r="LIC5" s="66"/>
      <c r="LID5" s="66"/>
      <c r="LIE5" s="66"/>
      <c r="LIF5" s="66"/>
      <c r="LIG5" s="66"/>
      <c r="LIH5" s="66"/>
      <c r="LII5" s="66"/>
      <c r="LIJ5" s="66"/>
      <c r="LIK5" s="66"/>
      <c r="LIL5" s="66"/>
      <c r="LIM5" s="66"/>
      <c r="LIN5" s="66"/>
      <c r="LIO5" s="66"/>
      <c r="LIP5" s="66"/>
      <c r="LIQ5" s="66"/>
      <c r="LIR5" s="66"/>
      <c r="LIS5" s="66"/>
      <c r="LIT5" s="66"/>
      <c r="LIU5" s="66"/>
      <c r="LIV5" s="66"/>
      <c r="LIW5" s="66"/>
      <c r="LIX5" s="66"/>
      <c r="LIY5" s="66"/>
      <c r="LIZ5" s="66"/>
      <c r="LJA5" s="66"/>
      <c r="LJB5" s="66"/>
      <c r="LJC5" s="66"/>
      <c r="LJD5" s="66"/>
      <c r="LJE5" s="66"/>
      <c r="LJF5" s="66"/>
      <c r="LJG5" s="66"/>
      <c r="LJH5" s="66"/>
      <c r="LJI5" s="66"/>
      <c r="LJJ5" s="66"/>
      <c r="LJK5" s="66"/>
      <c r="LJL5" s="66"/>
      <c r="LJM5" s="66"/>
      <c r="LJN5" s="66"/>
      <c r="LJO5" s="66"/>
      <c r="LJP5" s="66"/>
      <c r="LJQ5" s="66"/>
      <c r="LJR5" s="66"/>
      <c r="LJS5" s="66"/>
      <c r="LJT5" s="66"/>
      <c r="LJU5" s="66"/>
      <c r="LJV5" s="66"/>
      <c r="LJW5" s="66"/>
      <c r="LJX5" s="66"/>
      <c r="LJY5" s="66"/>
      <c r="LJZ5" s="66"/>
      <c r="LKA5" s="66"/>
      <c r="LKB5" s="66"/>
      <c r="LKC5" s="66"/>
      <c r="LKD5" s="66"/>
      <c r="LKE5" s="66"/>
      <c r="LKF5" s="66"/>
      <c r="LKG5" s="66"/>
      <c r="LKH5" s="66"/>
      <c r="LKI5" s="66"/>
      <c r="LKJ5" s="66"/>
      <c r="LKK5" s="66"/>
      <c r="LKL5" s="66"/>
      <c r="LKM5" s="66"/>
      <c r="LKN5" s="66"/>
      <c r="LKO5" s="66"/>
      <c r="LKP5" s="66"/>
      <c r="LKQ5" s="66"/>
      <c r="LKR5" s="66"/>
      <c r="LKS5" s="66"/>
      <c r="LKT5" s="66"/>
      <c r="LKU5" s="66"/>
      <c r="LKV5" s="66"/>
      <c r="LKW5" s="66"/>
      <c r="LKX5" s="66"/>
      <c r="LKY5" s="66"/>
      <c r="LKZ5" s="66"/>
      <c r="LLA5" s="66"/>
      <c r="LLB5" s="66"/>
      <c r="LLC5" s="66"/>
      <c r="LLD5" s="66"/>
      <c r="LLE5" s="66"/>
      <c r="LLF5" s="66"/>
      <c r="LLG5" s="66"/>
      <c r="LLH5" s="66"/>
      <c r="LLI5" s="66"/>
      <c r="LLJ5" s="66"/>
      <c r="LLK5" s="66"/>
      <c r="LLL5" s="66"/>
      <c r="LLM5" s="66"/>
      <c r="LLN5" s="66"/>
      <c r="LLO5" s="66"/>
      <c r="LLP5" s="66"/>
      <c r="LLQ5" s="66"/>
      <c r="LLR5" s="66"/>
      <c r="LLS5" s="66"/>
      <c r="LLT5" s="66"/>
      <c r="LLU5" s="66"/>
      <c r="LLV5" s="66"/>
      <c r="LLW5" s="66"/>
      <c r="LLX5" s="66"/>
      <c r="LLY5" s="66"/>
      <c r="LLZ5" s="66"/>
      <c r="LMA5" s="66"/>
      <c r="LMB5" s="66"/>
      <c r="LMC5" s="66"/>
      <c r="LMD5" s="66"/>
      <c r="LME5" s="66"/>
      <c r="LMF5" s="66"/>
      <c r="LMG5" s="66"/>
      <c r="LMH5" s="66"/>
      <c r="LMI5" s="66"/>
      <c r="LMJ5" s="66"/>
      <c r="LMK5" s="66"/>
      <c r="LML5" s="66"/>
      <c r="LMM5" s="66"/>
      <c r="LMN5" s="66"/>
      <c r="LMO5" s="66"/>
      <c r="LMP5" s="66"/>
      <c r="LMQ5" s="66"/>
      <c r="LMR5" s="66"/>
      <c r="LMS5" s="66"/>
      <c r="LMT5" s="66"/>
      <c r="LMU5" s="66"/>
      <c r="LMV5" s="66"/>
      <c r="LMW5" s="66"/>
      <c r="LMX5" s="66"/>
      <c r="LMY5" s="66"/>
      <c r="LMZ5" s="66"/>
      <c r="LNA5" s="66"/>
      <c r="LNB5" s="66"/>
      <c r="LNC5" s="66"/>
      <c r="LND5" s="66"/>
      <c r="LNE5" s="66"/>
      <c r="LNF5" s="66"/>
      <c r="LNG5" s="66"/>
      <c r="LNH5" s="66"/>
      <c r="LNI5" s="66"/>
      <c r="LNJ5" s="66"/>
      <c r="LNK5" s="66"/>
      <c r="LNL5" s="66"/>
      <c r="LNM5" s="66"/>
      <c r="LNN5" s="66"/>
      <c r="LNO5" s="66"/>
      <c r="LNP5" s="66"/>
      <c r="LNQ5" s="66"/>
      <c r="LNR5" s="66"/>
      <c r="LNS5" s="66"/>
      <c r="LNT5" s="66"/>
      <c r="LNU5" s="66"/>
      <c r="LNV5" s="66"/>
      <c r="LNW5" s="66"/>
      <c r="LNX5" s="66"/>
      <c r="LNY5" s="66"/>
      <c r="LNZ5" s="66"/>
      <c r="LOA5" s="66"/>
      <c r="LOB5" s="66"/>
      <c r="LOC5" s="66"/>
      <c r="LOD5" s="66"/>
      <c r="LOE5" s="66"/>
      <c r="LOF5" s="66"/>
      <c r="LOG5" s="66"/>
      <c r="LOH5" s="66"/>
      <c r="LOI5" s="66"/>
      <c r="LOJ5" s="66"/>
      <c r="LOK5" s="66"/>
      <c r="LOL5" s="66"/>
      <c r="LOM5" s="66"/>
      <c r="LON5" s="66"/>
      <c r="LOO5" s="66"/>
      <c r="LOP5" s="66"/>
      <c r="LOQ5" s="66"/>
      <c r="LOR5" s="66"/>
      <c r="LOS5" s="66"/>
      <c r="LOT5" s="66"/>
      <c r="LOU5" s="66"/>
      <c r="LOV5" s="66"/>
      <c r="LOW5" s="66"/>
      <c r="LOX5" s="66"/>
      <c r="LOY5" s="66"/>
      <c r="LOZ5" s="66"/>
      <c r="LPA5" s="66"/>
      <c r="LPB5" s="66"/>
      <c r="LPC5" s="66"/>
      <c r="LPD5" s="66"/>
      <c r="LPE5" s="66"/>
      <c r="LPF5" s="66"/>
      <c r="LPG5" s="66"/>
      <c r="LPH5" s="66"/>
      <c r="LPI5" s="66"/>
      <c r="LPJ5" s="66"/>
      <c r="LPK5" s="66"/>
      <c r="LPL5" s="66"/>
      <c r="LPM5" s="66"/>
      <c r="LPN5" s="66"/>
      <c r="LPO5" s="66"/>
      <c r="LPP5" s="66"/>
      <c r="LPQ5" s="66"/>
      <c r="LPR5" s="66"/>
      <c r="LPS5" s="66"/>
      <c r="LPT5" s="66"/>
      <c r="LPU5" s="66"/>
      <c r="LPV5" s="66"/>
      <c r="LPW5" s="66"/>
      <c r="LPX5" s="66"/>
      <c r="LPY5" s="66"/>
      <c r="LPZ5" s="66"/>
      <c r="LQA5" s="66"/>
      <c r="LQB5" s="66"/>
      <c r="LQC5" s="66"/>
      <c r="LQD5" s="66"/>
      <c r="LQE5" s="66"/>
      <c r="LQF5" s="66"/>
      <c r="LQG5" s="66"/>
      <c r="LQH5" s="66"/>
      <c r="LQI5" s="66"/>
      <c r="LQJ5" s="66"/>
      <c r="LQK5" s="66"/>
      <c r="LQL5" s="66"/>
      <c r="LQM5" s="66"/>
      <c r="LQN5" s="66"/>
      <c r="LQO5" s="66"/>
      <c r="LQP5" s="66"/>
      <c r="LQQ5" s="66"/>
      <c r="LQR5" s="66"/>
      <c r="LQS5" s="66"/>
      <c r="LQT5" s="66"/>
      <c r="LQU5" s="66"/>
      <c r="LQV5" s="66"/>
      <c r="LQW5" s="66"/>
      <c r="LQX5" s="66"/>
      <c r="LQY5" s="66"/>
      <c r="LQZ5" s="66"/>
      <c r="LRA5" s="66"/>
      <c r="LRB5" s="66"/>
      <c r="LRC5" s="66"/>
      <c r="LRD5" s="66"/>
      <c r="LRE5" s="66"/>
      <c r="LRF5" s="66"/>
      <c r="LRG5" s="66"/>
      <c r="LRH5" s="66"/>
      <c r="LRI5" s="66"/>
      <c r="LRJ5" s="66"/>
      <c r="LRK5" s="66"/>
      <c r="LRL5" s="66"/>
      <c r="LRM5" s="66"/>
      <c r="LRN5" s="66"/>
      <c r="LRO5" s="66"/>
      <c r="LRP5" s="66"/>
      <c r="LRQ5" s="66"/>
      <c r="LRR5" s="66"/>
      <c r="LRS5" s="66"/>
      <c r="LRT5" s="66"/>
      <c r="LRU5" s="66"/>
      <c r="LRV5" s="66"/>
      <c r="LRW5" s="66"/>
      <c r="LRX5" s="66"/>
      <c r="LRY5" s="66"/>
      <c r="LRZ5" s="66"/>
      <c r="LSA5" s="66"/>
      <c r="LSB5" s="66"/>
      <c r="LSC5" s="66"/>
      <c r="LSD5" s="66"/>
      <c r="LSE5" s="66"/>
      <c r="LSF5" s="66"/>
      <c r="LSG5" s="66"/>
      <c r="LSH5" s="66"/>
      <c r="LSI5" s="66"/>
      <c r="LSJ5" s="66"/>
      <c r="LSK5" s="66"/>
      <c r="LSL5" s="66"/>
      <c r="LSM5" s="66"/>
      <c r="LSN5" s="66"/>
      <c r="LSO5" s="66"/>
      <c r="LSP5" s="66"/>
      <c r="LSQ5" s="66"/>
      <c r="LSR5" s="66"/>
      <c r="LSS5" s="66"/>
      <c r="LST5" s="66"/>
      <c r="LSU5" s="66"/>
      <c r="LSV5" s="66"/>
      <c r="LSW5" s="66"/>
      <c r="LSX5" s="66"/>
      <c r="LSY5" s="66"/>
      <c r="LSZ5" s="66"/>
      <c r="LTA5" s="66"/>
      <c r="LTB5" s="66"/>
      <c r="LTC5" s="66"/>
      <c r="LTD5" s="66"/>
      <c r="LTE5" s="66"/>
      <c r="LTF5" s="66"/>
      <c r="LTG5" s="66"/>
      <c r="LTH5" s="66"/>
      <c r="LTI5" s="66"/>
      <c r="LTJ5" s="66"/>
      <c r="LTK5" s="66"/>
      <c r="LTL5" s="66"/>
      <c r="LTM5" s="66"/>
      <c r="LTN5" s="66"/>
      <c r="LTO5" s="66"/>
      <c r="LTP5" s="66"/>
      <c r="LTQ5" s="66"/>
      <c r="LTR5" s="66"/>
      <c r="LTS5" s="66"/>
      <c r="LTT5" s="66"/>
      <c r="LTU5" s="66"/>
      <c r="LTV5" s="66"/>
      <c r="LTW5" s="66"/>
      <c r="LTX5" s="66"/>
      <c r="LTY5" s="66"/>
      <c r="LTZ5" s="66"/>
      <c r="LUA5" s="66"/>
      <c r="LUB5" s="66"/>
      <c r="LUC5" s="66"/>
      <c r="LUD5" s="66"/>
      <c r="LUE5" s="66"/>
      <c r="LUF5" s="66"/>
      <c r="LUG5" s="66"/>
      <c r="LUH5" s="66"/>
      <c r="LUI5" s="66"/>
      <c r="LUJ5" s="66"/>
      <c r="LUK5" s="66"/>
      <c r="LUL5" s="66"/>
      <c r="LUM5" s="66"/>
      <c r="LUN5" s="66"/>
      <c r="LUO5" s="66"/>
      <c r="LUP5" s="66"/>
      <c r="LUQ5" s="66"/>
      <c r="LUR5" s="66"/>
      <c r="LUS5" s="66"/>
      <c r="LUT5" s="66"/>
      <c r="LUU5" s="66"/>
      <c r="LUV5" s="66"/>
      <c r="LUW5" s="66"/>
      <c r="LUX5" s="66"/>
      <c r="LUY5" s="66"/>
      <c r="LUZ5" s="66"/>
      <c r="LVA5" s="66"/>
      <c r="LVB5" s="66"/>
      <c r="LVC5" s="66"/>
      <c r="LVD5" s="66"/>
      <c r="LVE5" s="66"/>
      <c r="LVF5" s="66"/>
      <c r="LVG5" s="66"/>
      <c r="LVH5" s="66"/>
      <c r="LVI5" s="66"/>
      <c r="LVJ5" s="66"/>
      <c r="LVK5" s="66"/>
      <c r="LVL5" s="66"/>
      <c r="LVM5" s="66"/>
      <c r="LVN5" s="66"/>
      <c r="LVO5" s="66"/>
      <c r="LVP5" s="66"/>
      <c r="LVQ5" s="66"/>
      <c r="LVR5" s="66"/>
      <c r="LVS5" s="66"/>
      <c r="LVT5" s="66"/>
      <c r="LVU5" s="66"/>
      <c r="LVV5" s="66"/>
      <c r="LVW5" s="66"/>
      <c r="LVX5" s="66"/>
      <c r="LVY5" s="66"/>
      <c r="LVZ5" s="66"/>
      <c r="LWA5" s="66"/>
      <c r="LWB5" s="66"/>
      <c r="LWC5" s="66"/>
      <c r="LWD5" s="66"/>
      <c r="LWE5" s="66"/>
      <c r="LWF5" s="66"/>
      <c r="LWG5" s="66"/>
      <c r="LWH5" s="66"/>
      <c r="LWI5" s="66"/>
      <c r="LWJ5" s="66"/>
      <c r="LWK5" s="66"/>
      <c r="LWL5" s="66"/>
      <c r="LWM5" s="66"/>
      <c r="LWN5" s="66"/>
      <c r="LWO5" s="66"/>
      <c r="LWP5" s="66"/>
      <c r="LWQ5" s="66"/>
      <c r="LWR5" s="66"/>
      <c r="LWS5" s="66"/>
      <c r="LWT5" s="66"/>
      <c r="LWU5" s="66"/>
      <c r="LWV5" s="66"/>
      <c r="LWW5" s="66"/>
      <c r="LWX5" s="66"/>
      <c r="LWY5" s="66"/>
      <c r="LWZ5" s="66"/>
      <c r="LXA5" s="66"/>
      <c r="LXB5" s="66"/>
      <c r="LXC5" s="66"/>
      <c r="LXD5" s="66"/>
      <c r="LXE5" s="66"/>
      <c r="LXF5" s="66"/>
      <c r="LXG5" s="66"/>
      <c r="LXH5" s="66"/>
      <c r="LXI5" s="66"/>
      <c r="LXJ5" s="66"/>
      <c r="LXK5" s="66"/>
      <c r="LXL5" s="66"/>
      <c r="LXM5" s="66"/>
      <c r="LXN5" s="66"/>
      <c r="LXO5" s="66"/>
      <c r="LXP5" s="66"/>
      <c r="LXQ5" s="66"/>
      <c r="LXR5" s="66"/>
      <c r="LXS5" s="66"/>
      <c r="LXT5" s="66"/>
      <c r="LXU5" s="66"/>
      <c r="LXV5" s="66"/>
      <c r="LXW5" s="66"/>
      <c r="LXX5" s="66"/>
      <c r="LXY5" s="66"/>
      <c r="LXZ5" s="66"/>
      <c r="LYA5" s="66"/>
      <c r="LYB5" s="66"/>
      <c r="LYC5" s="66"/>
      <c r="LYD5" s="66"/>
      <c r="LYE5" s="66"/>
      <c r="LYF5" s="66"/>
      <c r="LYG5" s="66"/>
      <c r="LYH5" s="66"/>
      <c r="LYI5" s="66"/>
      <c r="LYJ5" s="66"/>
      <c r="LYK5" s="66"/>
      <c r="LYL5" s="66"/>
      <c r="LYM5" s="66"/>
      <c r="LYN5" s="66"/>
      <c r="LYO5" s="66"/>
      <c r="LYP5" s="66"/>
      <c r="LYQ5" s="66"/>
      <c r="LYR5" s="66"/>
      <c r="LYS5" s="66"/>
      <c r="LYT5" s="66"/>
      <c r="LYU5" s="66"/>
      <c r="LYV5" s="66"/>
      <c r="LYW5" s="66"/>
      <c r="LYX5" s="66"/>
      <c r="LYY5" s="66"/>
      <c r="LYZ5" s="66"/>
      <c r="LZA5" s="66"/>
      <c r="LZB5" s="66"/>
      <c r="LZC5" s="66"/>
      <c r="LZD5" s="66"/>
      <c r="LZE5" s="66"/>
      <c r="LZF5" s="66"/>
      <c r="LZG5" s="66"/>
      <c r="LZH5" s="66"/>
      <c r="LZI5" s="66"/>
      <c r="LZJ5" s="66"/>
      <c r="LZK5" s="66"/>
      <c r="LZL5" s="66"/>
      <c r="LZM5" s="66"/>
      <c r="LZN5" s="66"/>
      <c r="LZO5" s="66"/>
      <c r="LZP5" s="66"/>
      <c r="LZQ5" s="66"/>
      <c r="LZR5" s="66"/>
      <c r="LZS5" s="66"/>
      <c r="LZT5" s="66"/>
      <c r="LZU5" s="66"/>
      <c r="LZV5" s="66"/>
      <c r="LZW5" s="66"/>
      <c r="LZX5" s="66"/>
      <c r="LZY5" s="66"/>
      <c r="LZZ5" s="66"/>
      <c r="MAA5" s="66"/>
      <c r="MAB5" s="66"/>
      <c r="MAC5" s="66"/>
      <c r="MAD5" s="66"/>
      <c r="MAE5" s="66"/>
      <c r="MAF5" s="66"/>
      <c r="MAG5" s="66"/>
      <c r="MAH5" s="66"/>
      <c r="MAI5" s="66"/>
      <c r="MAJ5" s="66"/>
      <c r="MAK5" s="66"/>
      <c r="MAL5" s="66"/>
      <c r="MAM5" s="66"/>
      <c r="MAN5" s="66"/>
      <c r="MAO5" s="66"/>
      <c r="MAP5" s="66"/>
      <c r="MAQ5" s="66"/>
      <c r="MAR5" s="66"/>
      <c r="MAS5" s="66"/>
      <c r="MAT5" s="66"/>
      <c r="MAU5" s="66"/>
      <c r="MAV5" s="66"/>
      <c r="MAW5" s="66"/>
      <c r="MAX5" s="66"/>
      <c r="MAY5" s="66"/>
      <c r="MAZ5" s="66"/>
      <c r="MBA5" s="66"/>
      <c r="MBB5" s="66"/>
      <c r="MBC5" s="66"/>
      <c r="MBD5" s="66"/>
      <c r="MBE5" s="66"/>
      <c r="MBF5" s="66"/>
      <c r="MBG5" s="66"/>
      <c r="MBH5" s="66"/>
      <c r="MBI5" s="66"/>
      <c r="MBJ5" s="66"/>
      <c r="MBK5" s="66"/>
      <c r="MBL5" s="66"/>
      <c r="MBM5" s="66"/>
      <c r="MBN5" s="66"/>
      <c r="MBO5" s="66"/>
      <c r="MBP5" s="66"/>
      <c r="MBQ5" s="66"/>
      <c r="MBR5" s="66"/>
      <c r="MBS5" s="66"/>
      <c r="MBT5" s="66"/>
      <c r="MBU5" s="66"/>
      <c r="MBV5" s="66"/>
      <c r="MBW5" s="66"/>
      <c r="MBX5" s="66"/>
      <c r="MBY5" s="66"/>
      <c r="MBZ5" s="66"/>
      <c r="MCA5" s="66"/>
      <c r="MCB5" s="66"/>
      <c r="MCC5" s="66"/>
      <c r="MCD5" s="66"/>
      <c r="MCE5" s="66"/>
      <c r="MCF5" s="66"/>
      <c r="MCG5" s="66"/>
      <c r="MCH5" s="66"/>
      <c r="MCI5" s="66"/>
      <c r="MCJ5" s="66"/>
      <c r="MCK5" s="66"/>
      <c r="MCL5" s="66"/>
      <c r="MCM5" s="66"/>
      <c r="MCN5" s="66"/>
      <c r="MCO5" s="66"/>
      <c r="MCP5" s="66"/>
      <c r="MCQ5" s="66"/>
      <c r="MCR5" s="66"/>
      <c r="MCS5" s="66"/>
      <c r="MCT5" s="66"/>
      <c r="MCU5" s="66"/>
      <c r="MCV5" s="66"/>
      <c r="MCW5" s="66"/>
      <c r="MCX5" s="66"/>
      <c r="MCY5" s="66"/>
      <c r="MCZ5" s="66"/>
      <c r="MDA5" s="66"/>
      <c r="MDB5" s="66"/>
      <c r="MDC5" s="66"/>
      <c r="MDD5" s="66"/>
      <c r="MDE5" s="66"/>
      <c r="MDF5" s="66"/>
      <c r="MDG5" s="66"/>
      <c r="MDH5" s="66"/>
      <c r="MDI5" s="66"/>
      <c r="MDJ5" s="66"/>
      <c r="MDK5" s="66"/>
      <c r="MDL5" s="66"/>
      <c r="MDM5" s="66"/>
      <c r="MDN5" s="66"/>
      <c r="MDO5" s="66"/>
      <c r="MDP5" s="66"/>
      <c r="MDQ5" s="66"/>
      <c r="MDR5" s="66"/>
      <c r="MDS5" s="66"/>
      <c r="MDT5" s="66"/>
      <c r="MDU5" s="66"/>
      <c r="MDV5" s="66"/>
      <c r="MDW5" s="66"/>
      <c r="MDX5" s="66"/>
      <c r="MDY5" s="66"/>
      <c r="MDZ5" s="66"/>
      <c r="MEA5" s="66"/>
      <c r="MEB5" s="66"/>
      <c r="MEC5" s="66"/>
      <c r="MED5" s="66"/>
      <c r="MEE5" s="66"/>
      <c r="MEF5" s="66"/>
      <c r="MEG5" s="66"/>
      <c r="MEH5" s="66"/>
      <c r="MEI5" s="66"/>
      <c r="MEJ5" s="66"/>
      <c r="MEK5" s="66"/>
      <c r="MEL5" s="66"/>
      <c r="MEM5" s="66"/>
      <c r="MEN5" s="66"/>
      <c r="MEO5" s="66"/>
      <c r="MEP5" s="66"/>
      <c r="MEQ5" s="66"/>
      <c r="MER5" s="66"/>
      <c r="MES5" s="66"/>
      <c r="MET5" s="66"/>
      <c r="MEU5" s="66"/>
      <c r="MEV5" s="66"/>
      <c r="MEW5" s="66"/>
      <c r="MEX5" s="66"/>
      <c r="MEY5" s="66"/>
      <c r="MEZ5" s="66"/>
      <c r="MFA5" s="66"/>
      <c r="MFB5" s="66"/>
      <c r="MFC5" s="66"/>
      <c r="MFD5" s="66"/>
      <c r="MFE5" s="66"/>
      <c r="MFF5" s="66"/>
      <c r="MFG5" s="66"/>
      <c r="MFH5" s="66"/>
      <c r="MFI5" s="66"/>
      <c r="MFJ5" s="66"/>
      <c r="MFK5" s="66"/>
      <c r="MFL5" s="66"/>
      <c r="MFM5" s="66"/>
      <c r="MFN5" s="66"/>
      <c r="MFO5" s="66"/>
      <c r="MFP5" s="66"/>
      <c r="MFQ5" s="66"/>
      <c r="MFR5" s="66"/>
      <c r="MFS5" s="66"/>
      <c r="MFT5" s="66"/>
      <c r="MFU5" s="66"/>
      <c r="MFV5" s="66"/>
      <c r="MFW5" s="66"/>
      <c r="MFX5" s="66"/>
      <c r="MFY5" s="66"/>
      <c r="MFZ5" s="66"/>
      <c r="MGA5" s="66"/>
      <c r="MGB5" s="66"/>
      <c r="MGC5" s="66"/>
      <c r="MGD5" s="66"/>
      <c r="MGE5" s="66"/>
      <c r="MGF5" s="66"/>
      <c r="MGG5" s="66"/>
      <c r="MGH5" s="66"/>
      <c r="MGI5" s="66"/>
      <c r="MGJ5" s="66"/>
      <c r="MGK5" s="66"/>
      <c r="MGL5" s="66"/>
      <c r="MGM5" s="66"/>
      <c r="MGN5" s="66"/>
      <c r="MGO5" s="66"/>
      <c r="MGP5" s="66"/>
      <c r="MGQ5" s="66"/>
      <c r="MGR5" s="66"/>
      <c r="MGS5" s="66"/>
      <c r="MGT5" s="66"/>
      <c r="MGU5" s="66"/>
      <c r="MGV5" s="66"/>
      <c r="MGW5" s="66"/>
      <c r="MGX5" s="66"/>
      <c r="MGY5" s="66"/>
      <c r="MGZ5" s="66"/>
      <c r="MHA5" s="66"/>
      <c r="MHB5" s="66"/>
      <c r="MHC5" s="66"/>
      <c r="MHD5" s="66"/>
      <c r="MHE5" s="66"/>
      <c r="MHF5" s="66"/>
      <c r="MHG5" s="66"/>
      <c r="MHH5" s="66"/>
      <c r="MHI5" s="66"/>
      <c r="MHJ5" s="66"/>
      <c r="MHK5" s="66"/>
      <c r="MHL5" s="66"/>
      <c r="MHM5" s="66"/>
      <c r="MHN5" s="66"/>
      <c r="MHO5" s="66"/>
      <c r="MHP5" s="66"/>
      <c r="MHQ5" s="66"/>
      <c r="MHR5" s="66"/>
      <c r="MHS5" s="66"/>
      <c r="MHT5" s="66"/>
      <c r="MHU5" s="66"/>
      <c r="MHV5" s="66"/>
      <c r="MHW5" s="66"/>
      <c r="MHX5" s="66"/>
      <c r="MHY5" s="66"/>
      <c r="MHZ5" s="66"/>
      <c r="MIA5" s="66"/>
      <c r="MIB5" s="66"/>
      <c r="MIC5" s="66"/>
      <c r="MID5" s="66"/>
      <c r="MIE5" s="66"/>
      <c r="MIF5" s="66"/>
      <c r="MIG5" s="66"/>
      <c r="MIH5" s="66"/>
      <c r="MII5" s="66"/>
      <c r="MIJ5" s="66"/>
      <c r="MIK5" s="66"/>
      <c r="MIL5" s="66"/>
      <c r="MIM5" s="66"/>
      <c r="MIN5" s="66"/>
      <c r="MIO5" s="66"/>
      <c r="MIP5" s="66"/>
      <c r="MIQ5" s="66"/>
      <c r="MIR5" s="66"/>
      <c r="MIS5" s="66"/>
      <c r="MIT5" s="66"/>
      <c r="MIU5" s="66"/>
      <c r="MIV5" s="66"/>
      <c r="MIW5" s="66"/>
      <c r="MIX5" s="66"/>
      <c r="MIY5" s="66"/>
      <c r="MIZ5" s="66"/>
      <c r="MJA5" s="66"/>
      <c r="MJB5" s="66"/>
      <c r="MJC5" s="66"/>
      <c r="MJD5" s="66"/>
      <c r="MJE5" s="66"/>
      <c r="MJF5" s="66"/>
      <c r="MJG5" s="66"/>
      <c r="MJH5" s="66"/>
      <c r="MJI5" s="66"/>
      <c r="MJJ5" s="66"/>
      <c r="MJK5" s="66"/>
      <c r="MJL5" s="66"/>
      <c r="MJM5" s="66"/>
      <c r="MJN5" s="66"/>
      <c r="MJO5" s="66"/>
      <c r="MJP5" s="66"/>
      <c r="MJQ5" s="66"/>
      <c r="MJR5" s="66"/>
      <c r="MJS5" s="66"/>
      <c r="MJT5" s="66"/>
      <c r="MJU5" s="66"/>
      <c r="MJV5" s="66"/>
      <c r="MJW5" s="66"/>
      <c r="MJX5" s="66"/>
      <c r="MJY5" s="66"/>
      <c r="MJZ5" s="66"/>
      <c r="MKA5" s="66"/>
      <c r="MKB5" s="66"/>
      <c r="MKC5" s="66"/>
      <c r="MKD5" s="66"/>
      <c r="MKE5" s="66"/>
      <c r="MKF5" s="66"/>
      <c r="MKG5" s="66"/>
      <c r="MKH5" s="66"/>
      <c r="MKI5" s="66"/>
      <c r="MKJ5" s="66"/>
      <c r="MKK5" s="66"/>
      <c r="MKL5" s="66"/>
      <c r="MKM5" s="66"/>
      <c r="MKN5" s="66"/>
      <c r="MKO5" s="66"/>
      <c r="MKP5" s="66"/>
      <c r="MKQ5" s="66"/>
      <c r="MKR5" s="66"/>
      <c r="MKS5" s="66"/>
      <c r="MKT5" s="66"/>
      <c r="MKU5" s="66"/>
      <c r="MKV5" s="66"/>
      <c r="MKW5" s="66"/>
      <c r="MKX5" s="66"/>
      <c r="MKY5" s="66"/>
      <c r="MKZ5" s="66"/>
      <c r="MLA5" s="66"/>
      <c r="MLB5" s="66"/>
      <c r="MLC5" s="66"/>
      <c r="MLD5" s="66"/>
      <c r="MLE5" s="66"/>
      <c r="MLF5" s="66"/>
      <c r="MLG5" s="66"/>
      <c r="MLH5" s="66"/>
      <c r="MLI5" s="66"/>
      <c r="MLJ5" s="66"/>
      <c r="MLK5" s="66"/>
      <c r="MLL5" s="66"/>
      <c r="MLM5" s="66"/>
      <c r="MLN5" s="66"/>
      <c r="MLO5" s="66"/>
      <c r="MLP5" s="66"/>
      <c r="MLQ5" s="66"/>
      <c r="MLR5" s="66"/>
      <c r="MLS5" s="66"/>
      <c r="MLT5" s="66"/>
      <c r="MLU5" s="66"/>
      <c r="MLV5" s="66"/>
      <c r="MLW5" s="66"/>
      <c r="MLX5" s="66"/>
      <c r="MLY5" s="66"/>
      <c r="MLZ5" s="66"/>
      <c r="MMA5" s="66"/>
      <c r="MMB5" s="66"/>
      <c r="MMC5" s="66"/>
      <c r="MMD5" s="66"/>
      <c r="MME5" s="66"/>
      <c r="MMF5" s="66"/>
      <c r="MMG5" s="66"/>
      <c r="MMH5" s="66"/>
      <c r="MMI5" s="66"/>
      <c r="MMJ5" s="66"/>
      <c r="MMK5" s="66"/>
      <c r="MML5" s="66"/>
      <c r="MMM5" s="66"/>
      <c r="MMN5" s="66"/>
      <c r="MMO5" s="66"/>
      <c r="MMP5" s="66"/>
      <c r="MMQ5" s="66"/>
      <c r="MMR5" s="66"/>
      <c r="MMS5" s="66"/>
      <c r="MMT5" s="66"/>
      <c r="MMU5" s="66"/>
      <c r="MMV5" s="66"/>
      <c r="MMW5" s="66"/>
      <c r="MMX5" s="66"/>
      <c r="MMY5" s="66"/>
      <c r="MMZ5" s="66"/>
      <c r="MNA5" s="66"/>
      <c r="MNB5" s="66"/>
      <c r="MNC5" s="66"/>
      <c r="MND5" s="66"/>
      <c r="MNE5" s="66"/>
      <c r="MNF5" s="66"/>
      <c r="MNG5" s="66"/>
      <c r="MNH5" s="66"/>
      <c r="MNI5" s="66"/>
      <c r="MNJ5" s="66"/>
      <c r="MNK5" s="66"/>
      <c r="MNL5" s="66"/>
      <c r="MNM5" s="66"/>
      <c r="MNN5" s="66"/>
      <c r="MNO5" s="66"/>
      <c r="MNP5" s="66"/>
      <c r="MNQ5" s="66"/>
      <c r="MNR5" s="66"/>
      <c r="MNS5" s="66"/>
      <c r="MNT5" s="66"/>
      <c r="MNU5" s="66"/>
      <c r="MNV5" s="66"/>
      <c r="MNW5" s="66"/>
      <c r="MNX5" s="66"/>
      <c r="MNY5" s="66"/>
      <c r="MNZ5" s="66"/>
      <c r="MOA5" s="66"/>
      <c r="MOB5" s="66"/>
      <c r="MOC5" s="66"/>
      <c r="MOD5" s="66"/>
      <c r="MOE5" s="66"/>
      <c r="MOF5" s="66"/>
      <c r="MOG5" s="66"/>
      <c r="MOH5" s="66"/>
      <c r="MOI5" s="66"/>
      <c r="MOJ5" s="66"/>
      <c r="MOK5" s="66"/>
      <c r="MOL5" s="66"/>
      <c r="MOM5" s="66"/>
      <c r="MON5" s="66"/>
      <c r="MOO5" s="66"/>
      <c r="MOP5" s="66"/>
      <c r="MOQ5" s="66"/>
      <c r="MOR5" s="66"/>
      <c r="MOS5" s="66"/>
      <c r="MOT5" s="66"/>
      <c r="MOU5" s="66"/>
      <c r="MOV5" s="66"/>
      <c r="MOW5" s="66"/>
      <c r="MOX5" s="66"/>
      <c r="MOY5" s="66"/>
      <c r="MOZ5" s="66"/>
      <c r="MPA5" s="66"/>
      <c r="MPB5" s="66"/>
      <c r="MPC5" s="66"/>
      <c r="MPD5" s="66"/>
      <c r="MPE5" s="66"/>
      <c r="MPF5" s="66"/>
      <c r="MPG5" s="66"/>
      <c r="MPH5" s="66"/>
      <c r="MPI5" s="66"/>
      <c r="MPJ5" s="66"/>
      <c r="MPK5" s="66"/>
      <c r="MPL5" s="66"/>
      <c r="MPM5" s="66"/>
      <c r="MPN5" s="66"/>
      <c r="MPO5" s="66"/>
      <c r="MPP5" s="66"/>
      <c r="MPQ5" s="66"/>
      <c r="MPR5" s="66"/>
      <c r="MPS5" s="66"/>
      <c r="MPT5" s="66"/>
      <c r="MPU5" s="66"/>
      <c r="MPV5" s="66"/>
      <c r="MPW5" s="66"/>
      <c r="MPX5" s="66"/>
      <c r="MPY5" s="66"/>
      <c r="MPZ5" s="66"/>
      <c r="MQA5" s="66"/>
      <c r="MQB5" s="66"/>
      <c r="MQC5" s="66"/>
      <c r="MQD5" s="66"/>
      <c r="MQE5" s="66"/>
      <c r="MQF5" s="66"/>
      <c r="MQG5" s="66"/>
      <c r="MQH5" s="66"/>
      <c r="MQI5" s="66"/>
      <c r="MQJ5" s="66"/>
      <c r="MQK5" s="66"/>
      <c r="MQL5" s="66"/>
      <c r="MQM5" s="66"/>
      <c r="MQN5" s="66"/>
      <c r="MQO5" s="66"/>
      <c r="MQP5" s="66"/>
      <c r="MQQ5" s="66"/>
      <c r="MQR5" s="66"/>
      <c r="MQS5" s="66"/>
      <c r="MQT5" s="66"/>
      <c r="MQU5" s="66"/>
      <c r="MQV5" s="66"/>
      <c r="MQW5" s="66"/>
      <c r="MQX5" s="66"/>
      <c r="MQY5" s="66"/>
      <c r="MQZ5" s="66"/>
      <c r="MRA5" s="66"/>
      <c r="MRB5" s="66"/>
      <c r="MRC5" s="66"/>
      <c r="MRD5" s="66"/>
      <c r="MRE5" s="66"/>
      <c r="MRF5" s="66"/>
      <c r="MRG5" s="66"/>
      <c r="MRH5" s="66"/>
      <c r="MRI5" s="66"/>
      <c r="MRJ5" s="66"/>
      <c r="MRK5" s="66"/>
      <c r="MRL5" s="66"/>
      <c r="MRM5" s="66"/>
      <c r="MRN5" s="66"/>
      <c r="MRO5" s="66"/>
      <c r="MRP5" s="66"/>
      <c r="MRQ5" s="66"/>
      <c r="MRR5" s="66"/>
      <c r="MRS5" s="66"/>
      <c r="MRT5" s="66"/>
      <c r="MRU5" s="66"/>
      <c r="MRV5" s="66"/>
      <c r="MRW5" s="66"/>
      <c r="MRX5" s="66"/>
      <c r="MRY5" s="66"/>
      <c r="MRZ5" s="66"/>
      <c r="MSA5" s="66"/>
      <c r="MSB5" s="66"/>
      <c r="MSC5" s="66"/>
      <c r="MSD5" s="66"/>
      <c r="MSE5" s="66"/>
      <c r="MSF5" s="66"/>
      <c r="MSG5" s="66"/>
      <c r="MSH5" s="66"/>
      <c r="MSI5" s="66"/>
      <c r="MSJ5" s="66"/>
      <c r="MSK5" s="66"/>
      <c r="MSL5" s="66"/>
      <c r="MSM5" s="66"/>
      <c r="MSN5" s="66"/>
      <c r="MSO5" s="66"/>
      <c r="MSP5" s="66"/>
      <c r="MSQ5" s="66"/>
      <c r="MSR5" s="66"/>
      <c r="MSS5" s="66"/>
      <c r="MST5" s="66"/>
      <c r="MSU5" s="66"/>
      <c r="MSV5" s="66"/>
      <c r="MSW5" s="66"/>
      <c r="MSX5" s="66"/>
      <c r="MSY5" s="66"/>
      <c r="MSZ5" s="66"/>
      <c r="MTA5" s="66"/>
      <c r="MTB5" s="66"/>
      <c r="MTC5" s="66"/>
      <c r="MTD5" s="66"/>
      <c r="MTE5" s="66"/>
      <c r="MTF5" s="66"/>
      <c r="MTG5" s="66"/>
      <c r="MTH5" s="66"/>
      <c r="MTI5" s="66"/>
      <c r="MTJ5" s="66"/>
      <c r="MTK5" s="66"/>
      <c r="MTL5" s="66"/>
      <c r="MTM5" s="66"/>
      <c r="MTN5" s="66"/>
      <c r="MTO5" s="66"/>
      <c r="MTP5" s="66"/>
      <c r="MTQ5" s="66"/>
      <c r="MTR5" s="66"/>
      <c r="MTS5" s="66"/>
      <c r="MTT5" s="66"/>
      <c r="MTU5" s="66"/>
      <c r="MTV5" s="66"/>
      <c r="MTW5" s="66"/>
      <c r="MTX5" s="66"/>
      <c r="MTY5" s="66"/>
      <c r="MTZ5" s="66"/>
      <c r="MUA5" s="66"/>
      <c r="MUB5" s="66"/>
      <c r="MUC5" s="66"/>
      <c r="MUD5" s="66"/>
      <c r="MUE5" s="66"/>
      <c r="MUF5" s="66"/>
      <c r="MUG5" s="66"/>
      <c r="MUH5" s="66"/>
      <c r="MUI5" s="66"/>
      <c r="MUJ5" s="66"/>
      <c r="MUK5" s="66"/>
      <c r="MUL5" s="66"/>
      <c r="MUM5" s="66"/>
      <c r="MUN5" s="66"/>
      <c r="MUO5" s="66"/>
      <c r="MUP5" s="66"/>
      <c r="MUQ5" s="66"/>
      <c r="MUR5" s="66"/>
      <c r="MUS5" s="66"/>
      <c r="MUT5" s="66"/>
      <c r="MUU5" s="66"/>
      <c r="MUV5" s="66"/>
      <c r="MUW5" s="66"/>
      <c r="MUX5" s="66"/>
      <c r="MUY5" s="66"/>
      <c r="MUZ5" s="66"/>
      <c r="MVA5" s="66"/>
      <c r="MVB5" s="66"/>
      <c r="MVC5" s="66"/>
      <c r="MVD5" s="66"/>
      <c r="MVE5" s="66"/>
      <c r="MVF5" s="66"/>
      <c r="MVG5" s="66"/>
      <c r="MVH5" s="66"/>
      <c r="MVI5" s="66"/>
      <c r="MVJ5" s="66"/>
      <c r="MVK5" s="66"/>
      <c r="MVL5" s="66"/>
      <c r="MVM5" s="66"/>
      <c r="MVN5" s="66"/>
      <c r="MVO5" s="66"/>
      <c r="MVP5" s="66"/>
      <c r="MVQ5" s="66"/>
      <c r="MVR5" s="66"/>
      <c r="MVS5" s="66"/>
      <c r="MVT5" s="66"/>
      <c r="MVU5" s="66"/>
      <c r="MVV5" s="66"/>
      <c r="MVW5" s="66"/>
      <c r="MVX5" s="66"/>
      <c r="MVY5" s="66"/>
      <c r="MVZ5" s="66"/>
      <c r="MWA5" s="66"/>
      <c r="MWB5" s="66"/>
      <c r="MWC5" s="66"/>
      <c r="MWD5" s="66"/>
      <c r="MWE5" s="66"/>
      <c r="MWF5" s="66"/>
      <c r="MWG5" s="66"/>
      <c r="MWH5" s="66"/>
      <c r="MWI5" s="66"/>
      <c r="MWJ5" s="66"/>
      <c r="MWK5" s="66"/>
      <c r="MWL5" s="66"/>
      <c r="MWM5" s="66"/>
      <c r="MWN5" s="66"/>
      <c r="MWO5" s="66"/>
      <c r="MWP5" s="66"/>
      <c r="MWQ5" s="66"/>
      <c r="MWR5" s="66"/>
      <c r="MWS5" s="66"/>
      <c r="MWT5" s="66"/>
      <c r="MWU5" s="66"/>
      <c r="MWV5" s="66"/>
      <c r="MWW5" s="66"/>
      <c r="MWX5" s="66"/>
      <c r="MWY5" s="66"/>
      <c r="MWZ5" s="66"/>
      <c r="MXA5" s="66"/>
      <c r="MXB5" s="66"/>
      <c r="MXC5" s="66"/>
      <c r="MXD5" s="66"/>
      <c r="MXE5" s="66"/>
      <c r="MXF5" s="66"/>
      <c r="MXG5" s="66"/>
      <c r="MXH5" s="66"/>
      <c r="MXI5" s="66"/>
      <c r="MXJ5" s="66"/>
      <c r="MXK5" s="66"/>
      <c r="MXL5" s="66"/>
      <c r="MXM5" s="66"/>
      <c r="MXN5" s="66"/>
      <c r="MXO5" s="66"/>
      <c r="MXP5" s="66"/>
      <c r="MXQ5" s="66"/>
      <c r="MXR5" s="66"/>
      <c r="MXS5" s="66"/>
      <c r="MXT5" s="66"/>
      <c r="MXU5" s="66"/>
      <c r="MXV5" s="66"/>
      <c r="MXW5" s="66"/>
      <c r="MXX5" s="66"/>
      <c r="MXY5" s="66"/>
      <c r="MXZ5" s="66"/>
      <c r="MYA5" s="66"/>
      <c r="MYB5" s="66"/>
      <c r="MYC5" s="66"/>
      <c r="MYD5" s="66"/>
      <c r="MYE5" s="66"/>
      <c r="MYF5" s="66"/>
      <c r="MYG5" s="66"/>
      <c r="MYH5" s="66"/>
      <c r="MYI5" s="66"/>
      <c r="MYJ5" s="66"/>
      <c r="MYK5" s="66"/>
      <c r="MYL5" s="66"/>
      <c r="MYM5" s="66"/>
      <c r="MYN5" s="66"/>
      <c r="MYO5" s="66"/>
      <c r="MYP5" s="66"/>
      <c r="MYQ5" s="66"/>
      <c r="MYR5" s="66"/>
      <c r="MYS5" s="66"/>
      <c r="MYT5" s="66"/>
      <c r="MYU5" s="66"/>
      <c r="MYV5" s="66"/>
      <c r="MYW5" s="66"/>
      <c r="MYX5" s="66"/>
      <c r="MYY5" s="66"/>
      <c r="MYZ5" s="66"/>
      <c r="MZA5" s="66"/>
      <c r="MZB5" s="66"/>
      <c r="MZC5" s="66"/>
      <c r="MZD5" s="66"/>
      <c r="MZE5" s="66"/>
      <c r="MZF5" s="66"/>
      <c r="MZG5" s="66"/>
      <c r="MZH5" s="66"/>
      <c r="MZI5" s="66"/>
      <c r="MZJ5" s="66"/>
      <c r="MZK5" s="66"/>
      <c r="MZL5" s="66"/>
      <c r="MZM5" s="66"/>
      <c r="MZN5" s="66"/>
      <c r="MZO5" s="66"/>
      <c r="MZP5" s="66"/>
      <c r="MZQ5" s="66"/>
      <c r="MZR5" s="66"/>
      <c r="MZS5" s="66"/>
      <c r="MZT5" s="66"/>
      <c r="MZU5" s="66"/>
      <c r="MZV5" s="66"/>
      <c r="MZW5" s="66"/>
      <c r="MZX5" s="66"/>
      <c r="MZY5" s="66"/>
      <c r="MZZ5" s="66"/>
      <c r="NAA5" s="66"/>
      <c r="NAB5" s="66"/>
      <c r="NAC5" s="66"/>
      <c r="NAD5" s="66"/>
      <c r="NAE5" s="66"/>
      <c r="NAF5" s="66"/>
      <c r="NAG5" s="66"/>
      <c r="NAH5" s="66"/>
      <c r="NAI5" s="66"/>
      <c r="NAJ5" s="66"/>
      <c r="NAK5" s="66"/>
      <c r="NAL5" s="66"/>
      <c r="NAM5" s="66"/>
      <c r="NAN5" s="66"/>
      <c r="NAO5" s="66"/>
      <c r="NAP5" s="66"/>
      <c r="NAQ5" s="66"/>
      <c r="NAR5" s="66"/>
      <c r="NAS5" s="66"/>
      <c r="NAT5" s="66"/>
      <c r="NAU5" s="66"/>
      <c r="NAV5" s="66"/>
      <c r="NAW5" s="66"/>
      <c r="NAX5" s="66"/>
      <c r="NAY5" s="66"/>
      <c r="NAZ5" s="66"/>
      <c r="NBA5" s="66"/>
      <c r="NBB5" s="66"/>
      <c r="NBC5" s="66"/>
      <c r="NBD5" s="66"/>
      <c r="NBE5" s="66"/>
      <c r="NBF5" s="66"/>
      <c r="NBG5" s="66"/>
      <c r="NBH5" s="66"/>
      <c r="NBI5" s="66"/>
      <c r="NBJ5" s="66"/>
      <c r="NBK5" s="66"/>
      <c r="NBL5" s="66"/>
      <c r="NBM5" s="66"/>
      <c r="NBN5" s="66"/>
      <c r="NBO5" s="66"/>
      <c r="NBP5" s="66"/>
      <c r="NBQ5" s="66"/>
      <c r="NBR5" s="66"/>
      <c r="NBS5" s="66"/>
      <c r="NBT5" s="66"/>
      <c r="NBU5" s="66"/>
      <c r="NBV5" s="66"/>
      <c r="NBW5" s="66"/>
      <c r="NBX5" s="66"/>
      <c r="NBY5" s="66"/>
      <c r="NBZ5" s="66"/>
      <c r="NCA5" s="66"/>
      <c r="NCB5" s="66"/>
      <c r="NCC5" s="66"/>
      <c r="NCD5" s="66"/>
      <c r="NCE5" s="66"/>
      <c r="NCF5" s="66"/>
      <c r="NCG5" s="66"/>
      <c r="NCH5" s="66"/>
      <c r="NCI5" s="66"/>
      <c r="NCJ5" s="66"/>
      <c r="NCK5" s="66"/>
      <c r="NCL5" s="66"/>
      <c r="NCM5" s="66"/>
      <c r="NCN5" s="66"/>
      <c r="NCO5" s="66"/>
      <c r="NCP5" s="66"/>
      <c r="NCQ5" s="66"/>
      <c r="NCR5" s="66"/>
      <c r="NCS5" s="66"/>
      <c r="NCT5" s="66"/>
      <c r="NCU5" s="66"/>
      <c r="NCV5" s="66"/>
      <c r="NCW5" s="66"/>
      <c r="NCX5" s="66"/>
      <c r="NCY5" s="66"/>
      <c r="NCZ5" s="66"/>
      <c r="NDA5" s="66"/>
      <c r="NDB5" s="66"/>
      <c r="NDC5" s="66"/>
      <c r="NDD5" s="66"/>
      <c r="NDE5" s="66"/>
      <c r="NDF5" s="66"/>
      <c r="NDG5" s="66"/>
      <c r="NDH5" s="66"/>
      <c r="NDI5" s="66"/>
      <c r="NDJ5" s="66"/>
      <c r="NDK5" s="66"/>
      <c r="NDL5" s="66"/>
      <c r="NDM5" s="66"/>
      <c r="NDN5" s="66"/>
      <c r="NDO5" s="66"/>
      <c r="NDP5" s="66"/>
      <c r="NDQ5" s="66"/>
      <c r="NDR5" s="66"/>
      <c r="NDS5" s="66"/>
      <c r="NDT5" s="66"/>
      <c r="NDU5" s="66"/>
      <c r="NDV5" s="66"/>
      <c r="NDW5" s="66"/>
      <c r="NDX5" s="66"/>
      <c r="NDY5" s="66"/>
      <c r="NDZ5" s="66"/>
      <c r="NEA5" s="66"/>
      <c r="NEB5" s="66"/>
      <c r="NEC5" s="66"/>
      <c r="NED5" s="66"/>
      <c r="NEE5" s="66"/>
      <c r="NEF5" s="66"/>
      <c r="NEG5" s="66"/>
      <c r="NEH5" s="66"/>
      <c r="NEI5" s="66"/>
      <c r="NEJ5" s="66"/>
      <c r="NEK5" s="66"/>
      <c r="NEL5" s="66"/>
      <c r="NEM5" s="66"/>
      <c r="NEN5" s="66"/>
      <c r="NEO5" s="66"/>
      <c r="NEP5" s="66"/>
      <c r="NEQ5" s="66"/>
      <c r="NER5" s="66"/>
      <c r="NES5" s="66"/>
      <c r="NET5" s="66"/>
      <c r="NEU5" s="66"/>
      <c r="NEV5" s="66"/>
      <c r="NEW5" s="66"/>
      <c r="NEX5" s="66"/>
      <c r="NEY5" s="66"/>
      <c r="NEZ5" s="66"/>
      <c r="NFA5" s="66"/>
      <c r="NFB5" s="66"/>
      <c r="NFC5" s="66"/>
      <c r="NFD5" s="66"/>
      <c r="NFE5" s="66"/>
      <c r="NFF5" s="66"/>
      <c r="NFG5" s="66"/>
      <c r="NFH5" s="66"/>
      <c r="NFI5" s="66"/>
      <c r="NFJ5" s="66"/>
      <c r="NFK5" s="66"/>
      <c r="NFL5" s="66"/>
      <c r="NFM5" s="66"/>
      <c r="NFN5" s="66"/>
      <c r="NFO5" s="66"/>
      <c r="NFP5" s="66"/>
      <c r="NFQ5" s="66"/>
      <c r="NFR5" s="66"/>
      <c r="NFS5" s="66"/>
      <c r="NFT5" s="66"/>
      <c r="NFU5" s="66"/>
      <c r="NFV5" s="66"/>
      <c r="NFW5" s="66"/>
      <c r="NFX5" s="66"/>
      <c r="NFY5" s="66"/>
      <c r="NFZ5" s="66"/>
      <c r="NGA5" s="66"/>
      <c r="NGB5" s="66"/>
      <c r="NGC5" s="66"/>
      <c r="NGD5" s="66"/>
      <c r="NGE5" s="66"/>
      <c r="NGF5" s="66"/>
      <c r="NGG5" s="66"/>
      <c r="NGH5" s="66"/>
      <c r="NGI5" s="66"/>
      <c r="NGJ5" s="66"/>
      <c r="NGK5" s="66"/>
      <c r="NGL5" s="66"/>
      <c r="NGM5" s="66"/>
      <c r="NGN5" s="66"/>
      <c r="NGO5" s="66"/>
      <c r="NGP5" s="66"/>
      <c r="NGQ5" s="66"/>
      <c r="NGR5" s="66"/>
      <c r="NGS5" s="66"/>
      <c r="NGT5" s="66"/>
      <c r="NGU5" s="66"/>
      <c r="NGV5" s="66"/>
      <c r="NGW5" s="66"/>
      <c r="NGX5" s="66"/>
      <c r="NGY5" s="66"/>
      <c r="NGZ5" s="66"/>
      <c r="NHA5" s="66"/>
      <c r="NHB5" s="66"/>
      <c r="NHC5" s="66"/>
      <c r="NHD5" s="66"/>
      <c r="NHE5" s="66"/>
      <c r="NHF5" s="66"/>
      <c r="NHG5" s="66"/>
      <c r="NHH5" s="66"/>
      <c r="NHI5" s="66"/>
      <c r="NHJ5" s="66"/>
      <c r="NHK5" s="66"/>
      <c r="NHL5" s="66"/>
      <c r="NHM5" s="66"/>
      <c r="NHN5" s="66"/>
      <c r="NHO5" s="66"/>
      <c r="NHP5" s="66"/>
      <c r="NHQ5" s="66"/>
      <c r="NHR5" s="66"/>
      <c r="NHS5" s="66"/>
      <c r="NHT5" s="66"/>
      <c r="NHU5" s="66"/>
      <c r="NHV5" s="66"/>
      <c r="NHW5" s="66"/>
      <c r="NHX5" s="66"/>
      <c r="NHY5" s="66"/>
      <c r="NHZ5" s="66"/>
      <c r="NIA5" s="66"/>
      <c r="NIB5" s="66"/>
      <c r="NIC5" s="66"/>
      <c r="NID5" s="66"/>
      <c r="NIE5" s="66"/>
      <c r="NIF5" s="66"/>
      <c r="NIG5" s="66"/>
      <c r="NIH5" s="66"/>
      <c r="NII5" s="66"/>
      <c r="NIJ5" s="66"/>
      <c r="NIK5" s="66"/>
      <c r="NIL5" s="66"/>
      <c r="NIM5" s="66"/>
      <c r="NIN5" s="66"/>
      <c r="NIO5" s="66"/>
      <c r="NIP5" s="66"/>
      <c r="NIQ5" s="66"/>
      <c r="NIR5" s="66"/>
      <c r="NIS5" s="66"/>
      <c r="NIT5" s="66"/>
      <c r="NIU5" s="66"/>
      <c r="NIV5" s="66"/>
      <c r="NIW5" s="66"/>
      <c r="NIX5" s="66"/>
      <c r="NIY5" s="66"/>
      <c r="NIZ5" s="66"/>
      <c r="NJA5" s="66"/>
      <c r="NJB5" s="66"/>
      <c r="NJC5" s="66"/>
      <c r="NJD5" s="66"/>
      <c r="NJE5" s="66"/>
      <c r="NJF5" s="66"/>
      <c r="NJG5" s="66"/>
      <c r="NJH5" s="66"/>
      <c r="NJI5" s="66"/>
      <c r="NJJ5" s="66"/>
      <c r="NJK5" s="66"/>
      <c r="NJL5" s="66"/>
      <c r="NJM5" s="66"/>
      <c r="NJN5" s="66"/>
      <c r="NJO5" s="66"/>
      <c r="NJP5" s="66"/>
      <c r="NJQ5" s="66"/>
      <c r="NJR5" s="66"/>
      <c r="NJS5" s="66"/>
      <c r="NJT5" s="66"/>
      <c r="NJU5" s="66"/>
      <c r="NJV5" s="66"/>
      <c r="NJW5" s="66"/>
      <c r="NJX5" s="66"/>
      <c r="NJY5" s="66"/>
      <c r="NJZ5" s="66"/>
      <c r="NKA5" s="66"/>
      <c r="NKB5" s="66"/>
      <c r="NKC5" s="66"/>
      <c r="NKD5" s="66"/>
      <c r="NKE5" s="66"/>
      <c r="NKF5" s="66"/>
      <c r="NKG5" s="66"/>
      <c r="NKH5" s="66"/>
      <c r="NKI5" s="66"/>
      <c r="NKJ5" s="66"/>
      <c r="NKK5" s="66"/>
      <c r="NKL5" s="66"/>
      <c r="NKM5" s="66"/>
      <c r="NKN5" s="66"/>
      <c r="NKO5" s="66"/>
      <c r="NKP5" s="66"/>
      <c r="NKQ5" s="66"/>
      <c r="NKR5" s="66"/>
      <c r="NKS5" s="66"/>
      <c r="NKT5" s="66"/>
      <c r="NKU5" s="66"/>
      <c r="NKV5" s="66"/>
      <c r="NKW5" s="66"/>
      <c r="NKX5" s="66"/>
      <c r="NKY5" s="66"/>
      <c r="NKZ5" s="66"/>
      <c r="NLA5" s="66"/>
      <c r="NLB5" s="66"/>
      <c r="NLC5" s="66"/>
      <c r="NLD5" s="66"/>
      <c r="NLE5" s="66"/>
      <c r="NLF5" s="66"/>
      <c r="NLG5" s="66"/>
      <c r="NLH5" s="66"/>
      <c r="NLI5" s="66"/>
      <c r="NLJ5" s="66"/>
      <c r="NLK5" s="66"/>
      <c r="NLL5" s="66"/>
      <c r="NLM5" s="66"/>
      <c r="NLN5" s="66"/>
      <c r="NLO5" s="66"/>
      <c r="NLP5" s="66"/>
      <c r="NLQ5" s="66"/>
      <c r="NLR5" s="66"/>
      <c r="NLS5" s="66"/>
      <c r="NLT5" s="66"/>
      <c r="NLU5" s="66"/>
      <c r="NLV5" s="66"/>
      <c r="NLW5" s="66"/>
      <c r="NLX5" s="66"/>
      <c r="NLY5" s="66"/>
      <c r="NLZ5" s="66"/>
      <c r="NMA5" s="66"/>
      <c r="NMB5" s="66"/>
      <c r="NMC5" s="66"/>
      <c r="NMD5" s="66"/>
      <c r="NME5" s="66"/>
      <c r="NMF5" s="66"/>
      <c r="NMG5" s="66"/>
      <c r="NMH5" s="66"/>
      <c r="NMI5" s="66"/>
      <c r="NMJ5" s="66"/>
      <c r="NMK5" s="66"/>
      <c r="NML5" s="66"/>
      <c r="NMM5" s="66"/>
      <c r="NMN5" s="66"/>
      <c r="NMO5" s="66"/>
      <c r="NMP5" s="66"/>
      <c r="NMQ5" s="66"/>
      <c r="NMR5" s="66"/>
      <c r="NMS5" s="66"/>
      <c r="NMT5" s="66"/>
      <c r="NMU5" s="66"/>
      <c r="NMV5" s="66"/>
      <c r="NMW5" s="66"/>
      <c r="NMX5" s="66"/>
      <c r="NMY5" s="66"/>
      <c r="NMZ5" s="66"/>
      <c r="NNA5" s="66"/>
      <c r="NNB5" s="66"/>
      <c r="NNC5" s="66"/>
      <c r="NND5" s="66"/>
      <c r="NNE5" s="66"/>
      <c r="NNF5" s="66"/>
      <c r="NNG5" s="66"/>
      <c r="NNH5" s="66"/>
      <c r="NNI5" s="66"/>
      <c r="NNJ5" s="66"/>
      <c r="NNK5" s="66"/>
      <c r="NNL5" s="66"/>
      <c r="NNM5" s="66"/>
      <c r="NNN5" s="66"/>
      <c r="NNO5" s="66"/>
      <c r="NNP5" s="66"/>
      <c r="NNQ5" s="66"/>
      <c r="NNR5" s="66"/>
      <c r="NNS5" s="66"/>
      <c r="NNT5" s="66"/>
      <c r="NNU5" s="66"/>
      <c r="NNV5" s="66"/>
      <c r="NNW5" s="66"/>
      <c r="NNX5" s="66"/>
      <c r="NNY5" s="66"/>
      <c r="NNZ5" s="66"/>
      <c r="NOA5" s="66"/>
      <c r="NOB5" s="66"/>
      <c r="NOC5" s="66"/>
      <c r="NOD5" s="66"/>
      <c r="NOE5" s="66"/>
      <c r="NOF5" s="66"/>
      <c r="NOG5" s="66"/>
      <c r="NOH5" s="66"/>
      <c r="NOI5" s="66"/>
      <c r="NOJ5" s="66"/>
      <c r="NOK5" s="66"/>
      <c r="NOL5" s="66"/>
      <c r="NOM5" s="66"/>
      <c r="NON5" s="66"/>
      <c r="NOO5" s="66"/>
      <c r="NOP5" s="66"/>
      <c r="NOQ5" s="66"/>
      <c r="NOR5" s="66"/>
      <c r="NOS5" s="66"/>
      <c r="NOT5" s="66"/>
      <c r="NOU5" s="66"/>
      <c r="NOV5" s="66"/>
      <c r="NOW5" s="66"/>
      <c r="NOX5" s="66"/>
      <c r="NOY5" s="66"/>
      <c r="NOZ5" s="66"/>
      <c r="NPA5" s="66"/>
      <c r="NPB5" s="66"/>
      <c r="NPC5" s="66"/>
      <c r="NPD5" s="66"/>
      <c r="NPE5" s="66"/>
      <c r="NPF5" s="66"/>
      <c r="NPG5" s="66"/>
      <c r="NPH5" s="66"/>
      <c r="NPI5" s="66"/>
      <c r="NPJ5" s="66"/>
      <c r="NPK5" s="66"/>
      <c r="NPL5" s="66"/>
      <c r="NPM5" s="66"/>
      <c r="NPN5" s="66"/>
      <c r="NPO5" s="66"/>
      <c r="NPP5" s="66"/>
      <c r="NPQ5" s="66"/>
      <c r="NPR5" s="66"/>
      <c r="NPS5" s="66"/>
      <c r="NPT5" s="66"/>
      <c r="NPU5" s="66"/>
      <c r="NPV5" s="66"/>
      <c r="NPW5" s="66"/>
      <c r="NPX5" s="66"/>
      <c r="NPY5" s="66"/>
      <c r="NPZ5" s="66"/>
      <c r="NQA5" s="66"/>
      <c r="NQB5" s="66"/>
      <c r="NQC5" s="66"/>
      <c r="NQD5" s="66"/>
      <c r="NQE5" s="66"/>
      <c r="NQF5" s="66"/>
      <c r="NQG5" s="66"/>
      <c r="NQH5" s="66"/>
      <c r="NQI5" s="66"/>
      <c r="NQJ5" s="66"/>
      <c r="NQK5" s="66"/>
      <c r="NQL5" s="66"/>
      <c r="NQM5" s="66"/>
      <c r="NQN5" s="66"/>
      <c r="NQO5" s="66"/>
      <c r="NQP5" s="66"/>
      <c r="NQQ5" s="66"/>
      <c r="NQR5" s="66"/>
      <c r="NQS5" s="66"/>
      <c r="NQT5" s="66"/>
      <c r="NQU5" s="66"/>
      <c r="NQV5" s="66"/>
      <c r="NQW5" s="66"/>
      <c r="NQX5" s="66"/>
      <c r="NQY5" s="66"/>
      <c r="NQZ5" s="66"/>
      <c r="NRA5" s="66"/>
      <c r="NRB5" s="66"/>
      <c r="NRC5" s="66"/>
      <c r="NRD5" s="66"/>
      <c r="NRE5" s="66"/>
      <c r="NRF5" s="66"/>
      <c r="NRG5" s="66"/>
      <c r="NRH5" s="66"/>
      <c r="NRI5" s="66"/>
      <c r="NRJ5" s="66"/>
      <c r="NRK5" s="66"/>
      <c r="NRL5" s="66"/>
      <c r="NRM5" s="66"/>
      <c r="NRN5" s="66"/>
      <c r="NRO5" s="66"/>
      <c r="NRP5" s="66"/>
      <c r="NRQ5" s="66"/>
      <c r="NRR5" s="66"/>
      <c r="NRS5" s="66"/>
      <c r="NRT5" s="66"/>
      <c r="NRU5" s="66"/>
      <c r="NRV5" s="66"/>
      <c r="NRW5" s="66"/>
      <c r="NRX5" s="66"/>
      <c r="NRY5" s="66"/>
      <c r="NRZ5" s="66"/>
      <c r="NSA5" s="66"/>
      <c r="NSB5" s="66"/>
      <c r="NSC5" s="66"/>
      <c r="NSD5" s="66"/>
      <c r="NSE5" s="66"/>
      <c r="NSF5" s="66"/>
      <c r="NSG5" s="66"/>
      <c r="NSH5" s="66"/>
      <c r="NSI5" s="66"/>
      <c r="NSJ5" s="66"/>
      <c r="NSK5" s="66"/>
      <c r="NSL5" s="66"/>
      <c r="NSM5" s="66"/>
      <c r="NSN5" s="66"/>
      <c r="NSO5" s="66"/>
      <c r="NSP5" s="66"/>
      <c r="NSQ5" s="66"/>
      <c r="NSR5" s="66"/>
      <c r="NSS5" s="66"/>
      <c r="NST5" s="66"/>
      <c r="NSU5" s="66"/>
      <c r="NSV5" s="66"/>
      <c r="NSW5" s="66"/>
      <c r="NSX5" s="66"/>
      <c r="NSY5" s="66"/>
      <c r="NSZ5" s="66"/>
      <c r="NTA5" s="66"/>
      <c r="NTB5" s="66"/>
      <c r="NTC5" s="66"/>
      <c r="NTD5" s="66"/>
      <c r="NTE5" s="66"/>
      <c r="NTF5" s="66"/>
      <c r="NTG5" s="66"/>
      <c r="NTH5" s="66"/>
      <c r="NTI5" s="66"/>
      <c r="NTJ5" s="66"/>
      <c r="NTK5" s="66"/>
      <c r="NTL5" s="66"/>
      <c r="NTM5" s="66"/>
      <c r="NTN5" s="66"/>
      <c r="NTO5" s="66"/>
      <c r="NTP5" s="66"/>
      <c r="NTQ5" s="66"/>
      <c r="NTR5" s="66"/>
      <c r="NTS5" s="66"/>
      <c r="NTT5" s="66"/>
      <c r="NTU5" s="66"/>
      <c r="NTV5" s="66"/>
      <c r="NTW5" s="66"/>
      <c r="NTX5" s="66"/>
      <c r="NTY5" s="66"/>
      <c r="NTZ5" s="66"/>
      <c r="NUA5" s="66"/>
      <c r="NUB5" s="66"/>
      <c r="NUC5" s="66"/>
      <c r="NUD5" s="66"/>
      <c r="NUE5" s="66"/>
      <c r="NUF5" s="66"/>
      <c r="NUG5" s="66"/>
      <c r="NUH5" s="66"/>
      <c r="NUI5" s="66"/>
      <c r="NUJ5" s="66"/>
      <c r="NUK5" s="66"/>
      <c r="NUL5" s="66"/>
      <c r="NUM5" s="66"/>
      <c r="NUN5" s="66"/>
      <c r="NUO5" s="66"/>
      <c r="NUP5" s="66"/>
      <c r="NUQ5" s="66"/>
      <c r="NUR5" s="66"/>
      <c r="NUS5" s="66"/>
      <c r="NUT5" s="66"/>
      <c r="NUU5" s="66"/>
      <c r="NUV5" s="66"/>
      <c r="NUW5" s="66"/>
      <c r="NUX5" s="66"/>
      <c r="NUY5" s="66"/>
      <c r="NUZ5" s="66"/>
      <c r="NVA5" s="66"/>
      <c r="NVB5" s="66"/>
      <c r="NVC5" s="66"/>
      <c r="NVD5" s="66"/>
      <c r="NVE5" s="66"/>
      <c r="NVF5" s="66"/>
      <c r="NVG5" s="66"/>
      <c r="NVH5" s="66"/>
      <c r="NVI5" s="66"/>
      <c r="NVJ5" s="66"/>
      <c r="NVK5" s="66"/>
      <c r="NVL5" s="66"/>
      <c r="NVM5" s="66"/>
      <c r="NVN5" s="66"/>
      <c r="NVO5" s="66"/>
      <c r="NVP5" s="66"/>
      <c r="NVQ5" s="66"/>
      <c r="NVR5" s="66"/>
      <c r="NVS5" s="66"/>
      <c r="NVT5" s="66"/>
      <c r="NVU5" s="66"/>
      <c r="NVV5" s="66"/>
      <c r="NVW5" s="66"/>
      <c r="NVX5" s="66"/>
      <c r="NVY5" s="66"/>
      <c r="NVZ5" s="66"/>
      <c r="NWA5" s="66"/>
      <c r="NWB5" s="66"/>
      <c r="NWC5" s="66"/>
      <c r="NWD5" s="66"/>
      <c r="NWE5" s="66"/>
      <c r="NWF5" s="66"/>
      <c r="NWG5" s="66"/>
      <c r="NWH5" s="66"/>
      <c r="NWI5" s="66"/>
      <c r="NWJ5" s="66"/>
      <c r="NWK5" s="66"/>
      <c r="NWL5" s="66"/>
      <c r="NWM5" s="66"/>
      <c r="NWN5" s="66"/>
      <c r="NWO5" s="66"/>
      <c r="NWP5" s="66"/>
      <c r="NWQ5" s="66"/>
      <c r="NWR5" s="66"/>
      <c r="NWS5" s="66"/>
      <c r="NWT5" s="66"/>
      <c r="NWU5" s="66"/>
      <c r="NWV5" s="66"/>
      <c r="NWW5" s="66"/>
      <c r="NWX5" s="66"/>
      <c r="NWY5" s="66"/>
      <c r="NWZ5" s="66"/>
      <c r="NXA5" s="66"/>
      <c r="NXB5" s="66"/>
      <c r="NXC5" s="66"/>
      <c r="NXD5" s="66"/>
      <c r="NXE5" s="66"/>
      <c r="NXF5" s="66"/>
      <c r="NXG5" s="66"/>
      <c r="NXH5" s="66"/>
      <c r="NXI5" s="66"/>
      <c r="NXJ5" s="66"/>
      <c r="NXK5" s="66"/>
      <c r="NXL5" s="66"/>
      <c r="NXM5" s="66"/>
      <c r="NXN5" s="66"/>
      <c r="NXO5" s="66"/>
      <c r="NXP5" s="66"/>
      <c r="NXQ5" s="66"/>
      <c r="NXR5" s="66"/>
      <c r="NXS5" s="66"/>
      <c r="NXT5" s="66"/>
      <c r="NXU5" s="66"/>
      <c r="NXV5" s="66"/>
      <c r="NXW5" s="66"/>
      <c r="NXX5" s="66"/>
      <c r="NXY5" s="66"/>
      <c r="NXZ5" s="66"/>
      <c r="NYA5" s="66"/>
      <c r="NYB5" s="66"/>
      <c r="NYC5" s="66"/>
      <c r="NYD5" s="66"/>
      <c r="NYE5" s="66"/>
      <c r="NYF5" s="66"/>
      <c r="NYG5" s="66"/>
      <c r="NYH5" s="66"/>
      <c r="NYI5" s="66"/>
      <c r="NYJ5" s="66"/>
      <c r="NYK5" s="66"/>
      <c r="NYL5" s="66"/>
      <c r="NYM5" s="66"/>
      <c r="NYN5" s="66"/>
      <c r="NYO5" s="66"/>
      <c r="NYP5" s="66"/>
      <c r="NYQ5" s="66"/>
      <c r="NYR5" s="66"/>
      <c r="NYS5" s="66"/>
      <c r="NYT5" s="66"/>
      <c r="NYU5" s="66"/>
      <c r="NYV5" s="66"/>
      <c r="NYW5" s="66"/>
      <c r="NYX5" s="66"/>
      <c r="NYY5" s="66"/>
      <c r="NYZ5" s="66"/>
      <c r="NZA5" s="66"/>
      <c r="NZB5" s="66"/>
      <c r="NZC5" s="66"/>
      <c r="NZD5" s="66"/>
      <c r="NZE5" s="66"/>
      <c r="NZF5" s="66"/>
      <c r="NZG5" s="66"/>
      <c r="NZH5" s="66"/>
      <c r="NZI5" s="66"/>
      <c r="NZJ5" s="66"/>
      <c r="NZK5" s="66"/>
      <c r="NZL5" s="66"/>
      <c r="NZM5" s="66"/>
      <c r="NZN5" s="66"/>
      <c r="NZO5" s="66"/>
      <c r="NZP5" s="66"/>
      <c r="NZQ5" s="66"/>
      <c r="NZR5" s="66"/>
      <c r="NZS5" s="66"/>
      <c r="NZT5" s="66"/>
      <c r="NZU5" s="66"/>
      <c r="NZV5" s="66"/>
      <c r="NZW5" s="66"/>
      <c r="NZX5" s="66"/>
      <c r="NZY5" s="66"/>
      <c r="NZZ5" s="66"/>
      <c r="OAA5" s="66"/>
      <c r="OAB5" s="66"/>
      <c r="OAC5" s="66"/>
      <c r="OAD5" s="66"/>
      <c r="OAE5" s="66"/>
      <c r="OAF5" s="66"/>
      <c r="OAG5" s="66"/>
      <c r="OAH5" s="66"/>
      <c r="OAI5" s="66"/>
      <c r="OAJ5" s="66"/>
      <c r="OAK5" s="66"/>
      <c r="OAL5" s="66"/>
      <c r="OAM5" s="66"/>
      <c r="OAN5" s="66"/>
      <c r="OAO5" s="66"/>
      <c r="OAP5" s="66"/>
      <c r="OAQ5" s="66"/>
      <c r="OAR5" s="66"/>
      <c r="OAS5" s="66"/>
      <c r="OAT5" s="66"/>
      <c r="OAU5" s="66"/>
      <c r="OAV5" s="66"/>
      <c r="OAW5" s="66"/>
      <c r="OAX5" s="66"/>
      <c r="OAY5" s="66"/>
      <c r="OAZ5" s="66"/>
      <c r="OBA5" s="66"/>
      <c r="OBB5" s="66"/>
      <c r="OBC5" s="66"/>
      <c r="OBD5" s="66"/>
      <c r="OBE5" s="66"/>
      <c r="OBF5" s="66"/>
      <c r="OBG5" s="66"/>
      <c r="OBH5" s="66"/>
      <c r="OBI5" s="66"/>
      <c r="OBJ5" s="66"/>
      <c r="OBK5" s="66"/>
      <c r="OBL5" s="66"/>
      <c r="OBM5" s="66"/>
      <c r="OBN5" s="66"/>
      <c r="OBO5" s="66"/>
      <c r="OBP5" s="66"/>
      <c r="OBQ5" s="66"/>
      <c r="OBR5" s="66"/>
      <c r="OBS5" s="66"/>
      <c r="OBT5" s="66"/>
      <c r="OBU5" s="66"/>
      <c r="OBV5" s="66"/>
      <c r="OBW5" s="66"/>
      <c r="OBX5" s="66"/>
      <c r="OBY5" s="66"/>
      <c r="OBZ5" s="66"/>
      <c r="OCA5" s="66"/>
      <c r="OCB5" s="66"/>
      <c r="OCC5" s="66"/>
      <c r="OCD5" s="66"/>
      <c r="OCE5" s="66"/>
      <c r="OCF5" s="66"/>
      <c r="OCG5" s="66"/>
      <c r="OCH5" s="66"/>
      <c r="OCI5" s="66"/>
      <c r="OCJ5" s="66"/>
      <c r="OCK5" s="66"/>
      <c r="OCL5" s="66"/>
      <c r="OCM5" s="66"/>
      <c r="OCN5" s="66"/>
      <c r="OCO5" s="66"/>
      <c r="OCP5" s="66"/>
      <c r="OCQ5" s="66"/>
      <c r="OCR5" s="66"/>
      <c r="OCS5" s="66"/>
      <c r="OCT5" s="66"/>
      <c r="OCU5" s="66"/>
      <c r="OCV5" s="66"/>
      <c r="OCW5" s="66"/>
      <c r="OCX5" s="66"/>
      <c r="OCY5" s="66"/>
      <c r="OCZ5" s="66"/>
      <c r="ODA5" s="66"/>
      <c r="ODB5" s="66"/>
      <c r="ODC5" s="66"/>
      <c r="ODD5" s="66"/>
      <c r="ODE5" s="66"/>
      <c r="ODF5" s="66"/>
      <c r="ODG5" s="66"/>
      <c r="ODH5" s="66"/>
      <c r="ODI5" s="66"/>
      <c r="ODJ5" s="66"/>
      <c r="ODK5" s="66"/>
      <c r="ODL5" s="66"/>
      <c r="ODM5" s="66"/>
      <c r="ODN5" s="66"/>
      <c r="ODO5" s="66"/>
      <c r="ODP5" s="66"/>
      <c r="ODQ5" s="66"/>
      <c r="ODR5" s="66"/>
      <c r="ODS5" s="66"/>
      <c r="ODT5" s="66"/>
      <c r="ODU5" s="66"/>
      <c r="ODV5" s="66"/>
      <c r="ODW5" s="66"/>
      <c r="ODX5" s="66"/>
      <c r="ODY5" s="66"/>
      <c r="ODZ5" s="66"/>
      <c r="OEA5" s="66"/>
      <c r="OEB5" s="66"/>
      <c r="OEC5" s="66"/>
      <c r="OED5" s="66"/>
      <c r="OEE5" s="66"/>
      <c r="OEF5" s="66"/>
      <c r="OEG5" s="66"/>
      <c r="OEH5" s="66"/>
      <c r="OEI5" s="66"/>
      <c r="OEJ5" s="66"/>
      <c r="OEK5" s="66"/>
      <c r="OEL5" s="66"/>
      <c r="OEM5" s="66"/>
      <c r="OEN5" s="66"/>
      <c r="OEO5" s="66"/>
      <c r="OEP5" s="66"/>
      <c r="OEQ5" s="66"/>
      <c r="OER5" s="66"/>
      <c r="OES5" s="66"/>
      <c r="OET5" s="66"/>
      <c r="OEU5" s="66"/>
      <c r="OEV5" s="66"/>
      <c r="OEW5" s="66"/>
      <c r="OEX5" s="66"/>
      <c r="OEY5" s="66"/>
      <c r="OEZ5" s="66"/>
      <c r="OFA5" s="66"/>
      <c r="OFB5" s="66"/>
      <c r="OFC5" s="66"/>
      <c r="OFD5" s="66"/>
      <c r="OFE5" s="66"/>
      <c r="OFF5" s="66"/>
      <c r="OFG5" s="66"/>
      <c r="OFH5" s="66"/>
      <c r="OFI5" s="66"/>
      <c r="OFJ5" s="66"/>
      <c r="OFK5" s="66"/>
      <c r="OFL5" s="66"/>
      <c r="OFM5" s="66"/>
      <c r="OFN5" s="66"/>
      <c r="OFO5" s="66"/>
      <c r="OFP5" s="66"/>
      <c r="OFQ5" s="66"/>
      <c r="OFR5" s="66"/>
      <c r="OFS5" s="66"/>
      <c r="OFT5" s="66"/>
      <c r="OFU5" s="66"/>
      <c r="OFV5" s="66"/>
      <c r="OFW5" s="66"/>
      <c r="OFX5" s="66"/>
      <c r="OFY5" s="66"/>
      <c r="OFZ5" s="66"/>
      <c r="OGA5" s="66"/>
      <c r="OGB5" s="66"/>
      <c r="OGC5" s="66"/>
      <c r="OGD5" s="66"/>
      <c r="OGE5" s="66"/>
      <c r="OGF5" s="66"/>
      <c r="OGG5" s="66"/>
      <c r="OGH5" s="66"/>
      <c r="OGI5" s="66"/>
      <c r="OGJ5" s="66"/>
      <c r="OGK5" s="66"/>
      <c r="OGL5" s="66"/>
      <c r="OGM5" s="66"/>
      <c r="OGN5" s="66"/>
      <c r="OGO5" s="66"/>
      <c r="OGP5" s="66"/>
      <c r="OGQ5" s="66"/>
      <c r="OGR5" s="66"/>
      <c r="OGS5" s="66"/>
      <c r="OGT5" s="66"/>
      <c r="OGU5" s="66"/>
      <c r="OGV5" s="66"/>
      <c r="OGW5" s="66"/>
      <c r="OGX5" s="66"/>
      <c r="OGY5" s="66"/>
      <c r="OGZ5" s="66"/>
      <c r="OHA5" s="66"/>
      <c r="OHB5" s="66"/>
      <c r="OHC5" s="66"/>
      <c r="OHD5" s="66"/>
      <c r="OHE5" s="66"/>
      <c r="OHF5" s="66"/>
      <c r="OHG5" s="66"/>
      <c r="OHH5" s="66"/>
      <c r="OHI5" s="66"/>
      <c r="OHJ5" s="66"/>
      <c r="OHK5" s="66"/>
      <c r="OHL5" s="66"/>
      <c r="OHM5" s="66"/>
      <c r="OHN5" s="66"/>
      <c r="OHO5" s="66"/>
      <c r="OHP5" s="66"/>
      <c r="OHQ5" s="66"/>
      <c r="OHR5" s="66"/>
      <c r="OHS5" s="66"/>
      <c r="OHT5" s="66"/>
      <c r="OHU5" s="66"/>
      <c r="OHV5" s="66"/>
      <c r="OHW5" s="66"/>
      <c r="OHX5" s="66"/>
      <c r="OHY5" s="66"/>
      <c r="OHZ5" s="66"/>
      <c r="OIA5" s="66"/>
      <c r="OIB5" s="66"/>
      <c r="OIC5" s="66"/>
      <c r="OID5" s="66"/>
      <c r="OIE5" s="66"/>
      <c r="OIF5" s="66"/>
      <c r="OIG5" s="66"/>
      <c r="OIH5" s="66"/>
      <c r="OII5" s="66"/>
      <c r="OIJ5" s="66"/>
      <c r="OIK5" s="66"/>
      <c r="OIL5" s="66"/>
      <c r="OIM5" s="66"/>
      <c r="OIN5" s="66"/>
      <c r="OIO5" s="66"/>
      <c r="OIP5" s="66"/>
      <c r="OIQ5" s="66"/>
      <c r="OIR5" s="66"/>
      <c r="OIS5" s="66"/>
      <c r="OIT5" s="66"/>
      <c r="OIU5" s="66"/>
      <c r="OIV5" s="66"/>
      <c r="OIW5" s="66"/>
      <c r="OIX5" s="66"/>
      <c r="OIY5" s="66"/>
      <c r="OIZ5" s="66"/>
      <c r="OJA5" s="66"/>
      <c r="OJB5" s="66"/>
      <c r="OJC5" s="66"/>
      <c r="OJD5" s="66"/>
      <c r="OJE5" s="66"/>
      <c r="OJF5" s="66"/>
      <c r="OJG5" s="66"/>
      <c r="OJH5" s="66"/>
      <c r="OJI5" s="66"/>
      <c r="OJJ5" s="66"/>
      <c r="OJK5" s="66"/>
      <c r="OJL5" s="66"/>
      <c r="OJM5" s="66"/>
      <c r="OJN5" s="66"/>
      <c r="OJO5" s="66"/>
      <c r="OJP5" s="66"/>
      <c r="OJQ5" s="66"/>
      <c r="OJR5" s="66"/>
      <c r="OJS5" s="66"/>
      <c r="OJT5" s="66"/>
      <c r="OJU5" s="66"/>
      <c r="OJV5" s="66"/>
      <c r="OJW5" s="66"/>
      <c r="OJX5" s="66"/>
      <c r="OJY5" s="66"/>
      <c r="OJZ5" s="66"/>
      <c r="OKA5" s="66"/>
      <c r="OKB5" s="66"/>
      <c r="OKC5" s="66"/>
      <c r="OKD5" s="66"/>
      <c r="OKE5" s="66"/>
      <c r="OKF5" s="66"/>
      <c r="OKG5" s="66"/>
      <c r="OKH5" s="66"/>
      <c r="OKI5" s="66"/>
      <c r="OKJ5" s="66"/>
      <c r="OKK5" s="66"/>
      <c r="OKL5" s="66"/>
      <c r="OKM5" s="66"/>
      <c r="OKN5" s="66"/>
      <c r="OKO5" s="66"/>
      <c r="OKP5" s="66"/>
      <c r="OKQ5" s="66"/>
      <c r="OKR5" s="66"/>
      <c r="OKS5" s="66"/>
      <c r="OKT5" s="66"/>
      <c r="OKU5" s="66"/>
      <c r="OKV5" s="66"/>
      <c r="OKW5" s="66"/>
      <c r="OKX5" s="66"/>
      <c r="OKY5" s="66"/>
      <c r="OKZ5" s="66"/>
      <c r="OLA5" s="66"/>
      <c r="OLB5" s="66"/>
      <c r="OLC5" s="66"/>
      <c r="OLD5" s="66"/>
      <c r="OLE5" s="66"/>
      <c r="OLF5" s="66"/>
      <c r="OLG5" s="66"/>
      <c r="OLH5" s="66"/>
      <c r="OLI5" s="66"/>
      <c r="OLJ5" s="66"/>
      <c r="OLK5" s="66"/>
      <c r="OLL5" s="66"/>
      <c r="OLM5" s="66"/>
      <c r="OLN5" s="66"/>
      <c r="OLO5" s="66"/>
      <c r="OLP5" s="66"/>
      <c r="OLQ5" s="66"/>
      <c r="OLR5" s="66"/>
      <c r="OLS5" s="66"/>
      <c r="OLT5" s="66"/>
      <c r="OLU5" s="66"/>
      <c r="OLV5" s="66"/>
      <c r="OLW5" s="66"/>
      <c r="OLX5" s="66"/>
      <c r="OLY5" s="66"/>
      <c r="OLZ5" s="66"/>
      <c r="OMA5" s="66"/>
      <c r="OMB5" s="66"/>
      <c r="OMC5" s="66"/>
      <c r="OMD5" s="66"/>
      <c r="OME5" s="66"/>
      <c r="OMF5" s="66"/>
      <c r="OMG5" s="66"/>
      <c r="OMH5" s="66"/>
      <c r="OMI5" s="66"/>
      <c r="OMJ5" s="66"/>
      <c r="OMK5" s="66"/>
      <c r="OML5" s="66"/>
      <c r="OMM5" s="66"/>
      <c r="OMN5" s="66"/>
      <c r="OMO5" s="66"/>
      <c r="OMP5" s="66"/>
      <c r="OMQ5" s="66"/>
      <c r="OMR5" s="66"/>
      <c r="OMS5" s="66"/>
      <c r="OMT5" s="66"/>
      <c r="OMU5" s="66"/>
      <c r="OMV5" s="66"/>
      <c r="OMW5" s="66"/>
      <c r="OMX5" s="66"/>
      <c r="OMY5" s="66"/>
      <c r="OMZ5" s="66"/>
      <c r="ONA5" s="66"/>
      <c r="ONB5" s="66"/>
      <c r="ONC5" s="66"/>
      <c r="OND5" s="66"/>
      <c r="ONE5" s="66"/>
      <c r="ONF5" s="66"/>
      <c r="ONG5" s="66"/>
      <c r="ONH5" s="66"/>
      <c r="ONI5" s="66"/>
      <c r="ONJ5" s="66"/>
      <c r="ONK5" s="66"/>
      <c r="ONL5" s="66"/>
      <c r="ONM5" s="66"/>
      <c r="ONN5" s="66"/>
      <c r="ONO5" s="66"/>
      <c r="ONP5" s="66"/>
      <c r="ONQ5" s="66"/>
      <c r="ONR5" s="66"/>
      <c r="ONS5" s="66"/>
      <c r="ONT5" s="66"/>
      <c r="ONU5" s="66"/>
      <c r="ONV5" s="66"/>
      <c r="ONW5" s="66"/>
      <c r="ONX5" s="66"/>
      <c r="ONY5" s="66"/>
      <c r="ONZ5" s="66"/>
      <c r="OOA5" s="66"/>
      <c r="OOB5" s="66"/>
      <c r="OOC5" s="66"/>
      <c r="OOD5" s="66"/>
      <c r="OOE5" s="66"/>
      <c r="OOF5" s="66"/>
      <c r="OOG5" s="66"/>
      <c r="OOH5" s="66"/>
      <c r="OOI5" s="66"/>
      <c r="OOJ5" s="66"/>
      <c r="OOK5" s="66"/>
      <c r="OOL5" s="66"/>
      <c r="OOM5" s="66"/>
      <c r="OON5" s="66"/>
      <c r="OOO5" s="66"/>
      <c r="OOP5" s="66"/>
      <c r="OOQ5" s="66"/>
      <c r="OOR5" s="66"/>
      <c r="OOS5" s="66"/>
      <c r="OOT5" s="66"/>
      <c r="OOU5" s="66"/>
      <c r="OOV5" s="66"/>
      <c r="OOW5" s="66"/>
      <c r="OOX5" s="66"/>
      <c r="OOY5" s="66"/>
      <c r="OOZ5" s="66"/>
      <c r="OPA5" s="66"/>
      <c r="OPB5" s="66"/>
      <c r="OPC5" s="66"/>
      <c r="OPD5" s="66"/>
      <c r="OPE5" s="66"/>
      <c r="OPF5" s="66"/>
      <c r="OPG5" s="66"/>
      <c r="OPH5" s="66"/>
      <c r="OPI5" s="66"/>
      <c r="OPJ5" s="66"/>
      <c r="OPK5" s="66"/>
      <c r="OPL5" s="66"/>
      <c r="OPM5" s="66"/>
      <c r="OPN5" s="66"/>
      <c r="OPO5" s="66"/>
      <c r="OPP5" s="66"/>
      <c r="OPQ5" s="66"/>
      <c r="OPR5" s="66"/>
      <c r="OPS5" s="66"/>
      <c r="OPT5" s="66"/>
      <c r="OPU5" s="66"/>
      <c r="OPV5" s="66"/>
      <c r="OPW5" s="66"/>
      <c r="OPX5" s="66"/>
      <c r="OPY5" s="66"/>
      <c r="OPZ5" s="66"/>
      <c r="OQA5" s="66"/>
      <c r="OQB5" s="66"/>
      <c r="OQC5" s="66"/>
      <c r="OQD5" s="66"/>
      <c r="OQE5" s="66"/>
      <c r="OQF5" s="66"/>
      <c r="OQG5" s="66"/>
      <c r="OQH5" s="66"/>
      <c r="OQI5" s="66"/>
      <c r="OQJ5" s="66"/>
      <c r="OQK5" s="66"/>
      <c r="OQL5" s="66"/>
      <c r="OQM5" s="66"/>
      <c r="OQN5" s="66"/>
      <c r="OQO5" s="66"/>
      <c r="OQP5" s="66"/>
      <c r="OQQ5" s="66"/>
      <c r="OQR5" s="66"/>
      <c r="OQS5" s="66"/>
      <c r="OQT5" s="66"/>
      <c r="OQU5" s="66"/>
      <c r="OQV5" s="66"/>
      <c r="OQW5" s="66"/>
      <c r="OQX5" s="66"/>
      <c r="OQY5" s="66"/>
      <c r="OQZ5" s="66"/>
      <c r="ORA5" s="66"/>
      <c r="ORB5" s="66"/>
      <c r="ORC5" s="66"/>
      <c r="ORD5" s="66"/>
      <c r="ORE5" s="66"/>
      <c r="ORF5" s="66"/>
      <c r="ORG5" s="66"/>
      <c r="ORH5" s="66"/>
      <c r="ORI5" s="66"/>
      <c r="ORJ5" s="66"/>
      <c r="ORK5" s="66"/>
      <c r="ORL5" s="66"/>
      <c r="ORM5" s="66"/>
      <c r="ORN5" s="66"/>
      <c r="ORO5" s="66"/>
      <c r="ORP5" s="66"/>
      <c r="ORQ5" s="66"/>
      <c r="ORR5" s="66"/>
      <c r="ORS5" s="66"/>
      <c r="ORT5" s="66"/>
      <c r="ORU5" s="66"/>
      <c r="ORV5" s="66"/>
      <c r="ORW5" s="66"/>
      <c r="ORX5" s="66"/>
      <c r="ORY5" s="66"/>
      <c r="ORZ5" s="66"/>
      <c r="OSA5" s="66"/>
      <c r="OSB5" s="66"/>
      <c r="OSC5" s="66"/>
      <c r="OSD5" s="66"/>
      <c r="OSE5" s="66"/>
      <c r="OSF5" s="66"/>
      <c r="OSG5" s="66"/>
      <c r="OSH5" s="66"/>
      <c r="OSI5" s="66"/>
      <c r="OSJ5" s="66"/>
      <c r="OSK5" s="66"/>
      <c r="OSL5" s="66"/>
      <c r="OSM5" s="66"/>
      <c r="OSN5" s="66"/>
      <c r="OSO5" s="66"/>
      <c r="OSP5" s="66"/>
      <c r="OSQ5" s="66"/>
      <c r="OSR5" s="66"/>
      <c r="OSS5" s="66"/>
      <c r="OST5" s="66"/>
      <c r="OSU5" s="66"/>
      <c r="OSV5" s="66"/>
      <c r="OSW5" s="66"/>
      <c r="OSX5" s="66"/>
      <c r="OSY5" s="66"/>
      <c r="OSZ5" s="66"/>
      <c r="OTA5" s="66"/>
      <c r="OTB5" s="66"/>
      <c r="OTC5" s="66"/>
      <c r="OTD5" s="66"/>
      <c r="OTE5" s="66"/>
      <c r="OTF5" s="66"/>
      <c r="OTG5" s="66"/>
      <c r="OTH5" s="66"/>
      <c r="OTI5" s="66"/>
      <c r="OTJ5" s="66"/>
      <c r="OTK5" s="66"/>
      <c r="OTL5" s="66"/>
      <c r="OTM5" s="66"/>
      <c r="OTN5" s="66"/>
      <c r="OTO5" s="66"/>
      <c r="OTP5" s="66"/>
      <c r="OTQ5" s="66"/>
      <c r="OTR5" s="66"/>
      <c r="OTS5" s="66"/>
      <c r="OTT5" s="66"/>
      <c r="OTU5" s="66"/>
      <c r="OTV5" s="66"/>
      <c r="OTW5" s="66"/>
      <c r="OTX5" s="66"/>
      <c r="OTY5" s="66"/>
      <c r="OTZ5" s="66"/>
      <c r="OUA5" s="66"/>
      <c r="OUB5" s="66"/>
      <c r="OUC5" s="66"/>
      <c r="OUD5" s="66"/>
      <c r="OUE5" s="66"/>
      <c r="OUF5" s="66"/>
      <c r="OUG5" s="66"/>
      <c r="OUH5" s="66"/>
      <c r="OUI5" s="66"/>
      <c r="OUJ5" s="66"/>
      <c r="OUK5" s="66"/>
      <c r="OUL5" s="66"/>
      <c r="OUM5" s="66"/>
      <c r="OUN5" s="66"/>
      <c r="OUO5" s="66"/>
      <c r="OUP5" s="66"/>
      <c r="OUQ5" s="66"/>
      <c r="OUR5" s="66"/>
      <c r="OUS5" s="66"/>
      <c r="OUT5" s="66"/>
      <c r="OUU5" s="66"/>
      <c r="OUV5" s="66"/>
      <c r="OUW5" s="66"/>
      <c r="OUX5" s="66"/>
      <c r="OUY5" s="66"/>
      <c r="OUZ5" s="66"/>
      <c r="OVA5" s="66"/>
      <c r="OVB5" s="66"/>
      <c r="OVC5" s="66"/>
      <c r="OVD5" s="66"/>
      <c r="OVE5" s="66"/>
      <c r="OVF5" s="66"/>
      <c r="OVG5" s="66"/>
      <c r="OVH5" s="66"/>
      <c r="OVI5" s="66"/>
      <c r="OVJ5" s="66"/>
      <c r="OVK5" s="66"/>
      <c r="OVL5" s="66"/>
      <c r="OVM5" s="66"/>
      <c r="OVN5" s="66"/>
      <c r="OVO5" s="66"/>
      <c r="OVP5" s="66"/>
      <c r="OVQ5" s="66"/>
      <c r="OVR5" s="66"/>
      <c r="OVS5" s="66"/>
      <c r="OVT5" s="66"/>
      <c r="OVU5" s="66"/>
      <c r="OVV5" s="66"/>
      <c r="OVW5" s="66"/>
      <c r="OVX5" s="66"/>
      <c r="OVY5" s="66"/>
      <c r="OVZ5" s="66"/>
      <c r="OWA5" s="66"/>
      <c r="OWB5" s="66"/>
      <c r="OWC5" s="66"/>
      <c r="OWD5" s="66"/>
      <c r="OWE5" s="66"/>
      <c r="OWF5" s="66"/>
      <c r="OWG5" s="66"/>
      <c r="OWH5" s="66"/>
      <c r="OWI5" s="66"/>
      <c r="OWJ5" s="66"/>
      <c r="OWK5" s="66"/>
      <c r="OWL5" s="66"/>
      <c r="OWM5" s="66"/>
      <c r="OWN5" s="66"/>
      <c r="OWO5" s="66"/>
      <c r="OWP5" s="66"/>
      <c r="OWQ5" s="66"/>
      <c r="OWR5" s="66"/>
      <c r="OWS5" s="66"/>
      <c r="OWT5" s="66"/>
      <c r="OWU5" s="66"/>
      <c r="OWV5" s="66"/>
      <c r="OWW5" s="66"/>
      <c r="OWX5" s="66"/>
      <c r="OWY5" s="66"/>
      <c r="OWZ5" s="66"/>
      <c r="OXA5" s="66"/>
      <c r="OXB5" s="66"/>
      <c r="OXC5" s="66"/>
      <c r="OXD5" s="66"/>
      <c r="OXE5" s="66"/>
      <c r="OXF5" s="66"/>
      <c r="OXG5" s="66"/>
      <c r="OXH5" s="66"/>
      <c r="OXI5" s="66"/>
      <c r="OXJ5" s="66"/>
      <c r="OXK5" s="66"/>
      <c r="OXL5" s="66"/>
      <c r="OXM5" s="66"/>
      <c r="OXN5" s="66"/>
      <c r="OXO5" s="66"/>
      <c r="OXP5" s="66"/>
      <c r="OXQ5" s="66"/>
      <c r="OXR5" s="66"/>
      <c r="OXS5" s="66"/>
      <c r="OXT5" s="66"/>
      <c r="OXU5" s="66"/>
      <c r="OXV5" s="66"/>
      <c r="OXW5" s="66"/>
      <c r="OXX5" s="66"/>
      <c r="OXY5" s="66"/>
      <c r="OXZ5" s="66"/>
      <c r="OYA5" s="66"/>
      <c r="OYB5" s="66"/>
      <c r="OYC5" s="66"/>
      <c r="OYD5" s="66"/>
      <c r="OYE5" s="66"/>
      <c r="OYF5" s="66"/>
      <c r="OYG5" s="66"/>
      <c r="OYH5" s="66"/>
      <c r="OYI5" s="66"/>
      <c r="OYJ5" s="66"/>
      <c r="OYK5" s="66"/>
      <c r="OYL5" s="66"/>
      <c r="OYM5" s="66"/>
      <c r="OYN5" s="66"/>
      <c r="OYO5" s="66"/>
      <c r="OYP5" s="66"/>
      <c r="OYQ5" s="66"/>
      <c r="OYR5" s="66"/>
      <c r="OYS5" s="66"/>
      <c r="OYT5" s="66"/>
      <c r="OYU5" s="66"/>
      <c r="OYV5" s="66"/>
      <c r="OYW5" s="66"/>
      <c r="OYX5" s="66"/>
      <c r="OYY5" s="66"/>
      <c r="OYZ5" s="66"/>
      <c r="OZA5" s="66"/>
      <c r="OZB5" s="66"/>
      <c r="OZC5" s="66"/>
      <c r="OZD5" s="66"/>
      <c r="OZE5" s="66"/>
      <c r="OZF5" s="66"/>
      <c r="OZG5" s="66"/>
      <c r="OZH5" s="66"/>
      <c r="OZI5" s="66"/>
      <c r="OZJ5" s="66"/>
      <c r="OZK5" s="66"/>
      <c r="OZL5" s="66"/>
      <c r="OZM5" s="66"/>
      <c r="OZN5" s="66"/>
      <c r="OZO5" s="66"/>
      <c r="OZP5" s="66"/>
      <c r="OZQ5" s="66"/>
      <c r="OZR5" s="66"/>
      <c r="OZS5" s="66"/>
      <c r="OZT5" s="66"/>
      <c r="OZU5" s="66"/>
      <c r="OZV5" s="66"/>
      <c r="OZW5" s="66"/>
      <c r="OZX5" s="66"/>
      <c r="OZY5" s="66"/>
      <c r="OZZ5" s="66"/>
      <c r="PAA5" s="66"/>
      <c r="PAB5" s="66"/>
      <c r="PAC5" s="66"/>
      <c r="PAD5" s="66"/>
      <c r="PAE5" s="66"/>
      <c r="PAF5" s="66"/>
      <c r="PAG5" s="66"/>
      <c r="PAH5" s="66"/>
      <c r="PAI5" s="66"/>
      <c r="PAJ5" s="66"/>
      <c r="PAK5" s="66"/>
      <c r="PAL5" s="66"/>
      <c r="PAM5" s="66"/>
      <c r="PAN5" s="66"/>
      <c r="PAO5" s="66"/>
      <c r="PAP5" s="66"/>
      <c r="PAQ5" s="66"/>
      <c r="PAR5" s="66"/>
      <c r="PAS5" s="66"/>
      <c r="PAT5" s="66"/>
      <c r="PAU5" s="66"/>
      <c r="PAV5" s="66"/>
      <c r="PAW5" s="66"/>
      <c r="PAX5" s="66"/>
      <c r="PAY5" s="66"/>
      <c r="PAZ5" s="66"/>
      <c r="PBA5" s="66"/>
      <c r="PBB5" s="66"/>
      <c r="PBC5" s="66"/>
      <c r="PBD5" s="66"/>
      <c r="PBE5" s="66"/>
      <c r="PBF5" s="66"/>
      <c r="PBG5" s="66"/>
      <c r="PBH5" s="66"/>
      <c r="PBI5" s="66"/>
      <c r="PBJ5" s="66"/>
      <c r="PBK5" s="66"/>
      <c r="PBL5" s="66"/>
      <c r="PBM5" s="66"/>
      <c r="PBN5" s="66"/>
      <c r="PBO5" s="66"/>
      <c r="PBP5" s="66"/>
      <c r="PBQ5" s="66"/>
      <c r="PBR5" s="66"/>
      <c r="PBS5" s="66"/>
      <c r="PBT5" s="66"/>
      <c r="PBU5" s="66"/>
      <c r="PBV5" s="66"/>
      <c r="PBW5" s="66"/>
      <c r="PBX5" s="66"/>
      <c r="PBY5" s="66"/>
      <c r="PBZ5" s="66"/>
      <c r="PCA5" s="66"/>
      <c r="PCB5" s="66"/>
      <c r="PCC5" s="66"/>
      <c r="PCD5" s="66"/>
      <c r="PCE5" s="66"/>
      <c r="PCF5" s="66"/>
      <c r="PCG5" s="66"/>
      <c r="PCH5" s="66"/>
      <c r="PCI5" s="66"/>
      <c r="PCJ5" s="66"/>
      <c r="PCK5" s="66"/>
      <c r="PCL5" s="66"/>
      <c r="PCM5" s="66"/>
      <c r="PCN5" s="66"/>
      <c r="PCO5" s="66"/>
      <c r="PCP5" s="66"/>
      <c r="PCQ5" s="66"/>
      <c r="PCR5" s="66"/>
      <c r="PCS5" s="66"/>
      <c r="PCT5" s="66"/>
      <c r="PCU5" s="66"/>
      <c r="PCV5" s="66"/>
      <c r="PCW5" s="66"/>
      <c r="PCX5" s="66"/>
      <c r="PCY5" s="66"/>
      <c r="PCZ5" s="66"/>
      <c r="PDA5" s="66"/>
      <c r="PDB5" s="66"/>
      <c r="PDC5" s="66"/>
      <c r="PDD5" s="66"/>
      <c r="PDE5" s="66"/>
      <c r="PDF5" s="66"/>
      <c r="PDG5" s="66"/>
      <c r="PDH5" s="66"/>
      <c r="PDI5" s="66"/>
      <c r="PDJ5" s="66"/>
      <c r="PDK5" s="66"/>
      <c r="PDL5" s="66"/>
      <c r="PDM5" s="66"/>
      <c r="PDN5" s="66"/>
      <c r="PDO5" s="66"/>
      <c r="PDP5" s="66"/>
      <c r="PDQ5" s="66"/>
      <c r="PDR5" s="66"/>
      <c r="PDS5" s="66"/>
      <c r="PDT5" s="66"/>
      <c r="PDU5" s="66"/>
      <c r="PDV5" s="66"/>
      <c r="PDW5" s="66"/>
      <c r="PDX5" s="66"/>
      <c r="PDY5" s="66"/>
      <c r="PDZ5" s="66"/>
      <c r="PEA5" s="66"/>
      <c r="PEB5" s="66"/>
      <c r="PEC5" s="66"/>
      <c r="PED5" s="66"/>
      <c r="PEE5" s="66"/>
      <c r="PEF5" s="66"/>
      <c r="PEG5" s="66"/>
      <c r="PEH5" s="66"/>
      <c r="PEI5" s="66"/>
      <c r="PEJ5" s="66"/>
      <c r="PEK5" s="66"/>
      <c r="PEL5" s="66"/>
      <c r="PEM5" s="66"/>
      <c r="PEN5" s="66"/>
      <c r="PEO5" s="66"/>
      <c r="PEP5" s="66"/>
      <c r="PEQ5" s="66"/>
      <c r="PER5" s="66"/>
      <c r="PES5" s="66"/>
      <c r="PET5" s="66"/>
      <c r="PEU5" s="66"/>
      <c r="PEV5" s="66"/>
      <c r="PEW5" s="66"/>
      <c r="PEX5" s="66"/>
      <c r="PEY5" s="66"/>
      <c r="PEZ5" s="66"/>
      <c r="PFA5" s="66"/>
      <c r="PFB5" s="66"/>
      <c r="PFC5" s="66"/>
      <c r="PFD5" s="66"/>
      <c r="PFE5" s="66"/>
      <c r="PFF5" s="66"/>
      <c r="PFG5" s="66"/>
      <c r="PFH5" s="66"/>
      <c r="PFI5" s="66"/>
      <c r="PFJ5" s="66"/>
      <c r="PFK5" s="66"/>
      <c r="PFL5" s="66"/>
      <c r="PFM5" s="66"/>
      <c r="PFN5" s="66"/>
      <c r="PFO5" s="66"/>
      <c r="PFP5" s="66"/>
      <c r="PFQ5" s="66"/>
      <c r="PFR5" s="66"/>
      <c r="PFS5" s="66"/>
      <c r="PFT5" s="66"/>
      <c r="PFU5" s="66"/>
      <c r="PFV5" s="66"/>
      <c r="PFW5" s="66"/>
      <c r="PFX5" s="66"/>
      <c r="PFY5" s="66"/>
      <c r="PFZ5" s="66"/>
      <c r="PGA5" s="66"/>
      <c r="PGB5" s="66"/>
      <c r="PGC5" s="66"/>
      <c r="PGD5" s="66"/>
      <c r="PGE5" s="66"/>
      <c r="PGF5" s="66"/>
      <c r="PGG5" s="66"/>
      <c r="PGH5" s="66"/>
      <c r="PGI5" s="66"/>
      <c r="PGJ5" s="66"/>
      <c r="PGK5" s="66"/>
      <c r="PGL5" s="66"/>
      <c r="PGM5" s="66"/>
      <c r="PGN5" s="66"/>
      <c r="PGO5" s="66"/>
      <c r="PGP5" s="66"/>
      <c r="PGQ5" s="66"/>
      <c r="PGR5" s="66"/>
      <c r="PGS5" s="66"/>
      <c r="PGT5" s="66"/>
      <c r="PGU5" s="66"/>
      <c r="PGV5" s="66"/>
      <c r="PGW5" s="66"/>
      <c r="PGX5" s="66"/>
      <c r="PGY5" s="66"/>
      <c r="PGZ5" s="66"/>
      <c r="PHA5" s="66"/>
      <c r="PHB5" s="66"/>
      <c r="PHC5" s="66"/>
      <c r="PHD5" s="66"/>
      <c r="PHE5" s="66"/>
      <c r="PHF5" s="66"/>
      <c r="PHG5" s="66"/>
      <c r="PHH5" s="66"/>
      <c r="PHI5" s="66"/>
      <c r="PHJ5" s="66"/>
      <c r="PHK5" s="66"/>
      <c r="PHL5" s="66"/>
      <c r="PHM5" s="66"/>
      <c r="PHN5" s="66"/>
      <c r="PHO5" s="66"/>
      <c r="PHP5" s="66"/>
      <c r="PHQ5" s="66"/>
      <c r="PHR5" s="66"/>
      <c r="PHS5" s="66"/>
      <c r="PHT5" s="66"/>
      <c r="PHU5" s="66"/>
      <c r="PHV5" s="66"/>
      <c r="PHW5" s="66"/>
      <c r="PHX5" s="66"/>
      <c r="PHY5" s="66"/>
      <c r="PHZ5" s="66"/>
      <c r="PIA5" s="66"/>
      <c r="PIB5" s="66"/>
      <c r="PIC5" s="66"/>
      <c r="PID5" s="66"/>
      <c r="PIE5" s="66"/>
      <c r="PIF5" s="66"/>
      <c r="PIG5" s="66"/>
      <c r="PIH5" s="66"/>
      <c r="PII5" s="66"/>
      <c r="PIJ5" s="66"/>
      <c r="PIK5" s="66"/>
      <c r="PIL5" s="66"/>
      <c r="PIM5" s="66"/>
      <c r="PIN5" s="66"/>
      <c r="PIO5" s="66"/>
      <c r="PIP5" s="66"/>
      <c r="PIQ5" s="66"/>
      <c r="PIR5" s="66"/>
      <c r="PIS5" s="66"/>
      <c r="PIT5" s="66"/>
      <c r="PIU5" s="66"/>
      <c r="PIV5" s="66"/>
      <c r="PIW5" s="66"/>
      <c r="PIX5" s="66"/>
      <c r="PIY5" s="66"/>
      <c r="PIZ5" s="66"/>
      <c r="PJA5" s="66"/>
      <c r="PJB5" s="66"/>
      <c r="PJC5" s="66"/>
      <c r="PJD5" s="66"/>
      <c r="PJE5" s="66"/>
      <c r="PJF5" s="66"/>
      <c r="PJG5" s="66"/>
      <c r="PJH5" s="66"/>
      <c r="PJI5" s="66"/>
      <c r="PJJ5" s="66"/>
      <c r="PJK5" s="66"/>
      <c r="PJL5" s="66"/>
      <c r="PJM5" s="66"/>
      <c r="PJN5" s="66"/>
      <c r="PJO5" s="66"/>
      <c r="PJP5" s="66"/>
      <c r="PJQ5" s="66"/>
      <c r="PJR5" s="66"/>
      <c r="PJS5" s="66"/>
      <c r="PJT5" s="66"/>
      <c r="PJU5" s="66"/>
      <c r="PJV5" s="66"/>
      <c r="PJW5" s="66"/>
      <c r="PJX5" s="66"/>
      <c r="PJY5" s="66"/>
      <c r="PJZ5" s="66"/>
      <c r="PKA5" s="66"/>
      <c r="PKB5" s="66"/>
      <c r="PKC5" s="66"/>
      <c r="PKD5" s="66"/>
      <c r="PKE5" s="66"/>
      <c r="PKF5" s="66"/>
      <c r="PKG5" s="66"/>
      <c r="PKH5" s="66"/>
      <c r="PKI5" s="66"/>
      <c r="PKJ5" s="66"/>
      <c r="PKK5" s="66"/>
      <c r="PKL5" s="66"/>
      <c r="PKM5" s="66"/>
      <c r="PKN5" s="66"/>
      <c r="PKO5" s="66"/>
      <c r="PKP5" s="66"/>
      <c r="PKQ5" s="66"/>
      <c r="PKR5" s="66"/>
      <c r="PKS5" s="66"/>
      <c r="PKT5" s="66"/>
      <c r="PKU5" s="66"/>
      <c r="PKV5" s="66"/>
      <c r="PKW5" s="66"/>
      <c r="PKX5" s="66"/>
      <c r="PKY5" s="66"/>
      <c r="PKZ5" s="66"/>
      <c r="PLA5" s="66"/>
      <c r="PLB5" s="66"/>
      <c r="PLC5" s="66"/>
      <c r="PLD5" s="66"/>
      <c r="PLE5" s="66"/>
      <c r="PLF5" s="66"/>
      <c r="PLG5" s="66"/>
      <c r="PLH5" s="66"/>
      <c r="PLI5" s="66"/>
      <c r="PLJ5" s="66"/>
      <c r="PLK5" s="66"/>
      <c r="PLL5" s="66"/>
      <c r="PLM5" s="66"/>
      <c r="PLN5" s="66"/>
      <c r="PLO5" s="66"/>
      <c r="PLP5" s="66"/>
      <c r="PLQ5" s="66"/>
      <c r="PLR5" s="66"/>
      <c r="PLS5" s="66"/>
      <c r="PLT5" s="66"/>
      <c r="PLU5" s="66"/>
      <c r="PLV5" s="66"/>
      <c r="PLW5" s="66"/>
      <c r="PLX5" s="66"/>
      <c r="PLY5" s="66"/>
      <c r="PLZ5" s="66"/>
      <c r="PMA5" s="66"/>
      <c r="PMB5" s="66"/>
      <c r="PMC5" s="66"/>
      <c r="PMD5" s="66"/>
      <c r="PME5" s="66"/>
      <c r="PMF5" s="66"/>
      <c r="PMG5" s="66"/>
      <c r="PMH5" s="66"/>
      <c r="PMI5" s="66"/>
      <c r="PMJ5" s="66"/>
      <c r="PMK5" s="66"/>
      <c r="PML5" s="66"/>
      <c r="PMM5" s="66"/>
      <c r="PMN5" s="66"/>
      <c r="PMO5" s="66"/>
      <c r="PMP5" s="66"/>
      <c r="PMQ5" s="66"/>
      <c r="PMR5" s="66"/>
      <c r="PMS5" s="66"/>
      <c r="PMT5" s="66"/>
      <c r="PMU5" s="66"/>
      <c r="PMV5" s="66"/>
      <c r="PMW5" s="66"/>
      <c r="PMX5" s="66"/>
      <c r="PMY5" s="66"/>
      <c r="PMZ5" s="66"/>
      <c r="PNA5" s="66"/>
      <c r="PNB5" s="66"/>
      <c r="PNC5" s="66"/>
      <c r="PND5" s="66"/>
      <c r="PNE5" s="66"/>
      <c r="PNF5" s="66"/>
      <c r="PNG5" s="66"/>
      <c r="PNH5" s="66"/>
      <c r="PNI5" s="66"/>
      <c r="PNJ5" s="66"/>
      <c r="PNK5" s="66"/>
      <c r="PNL5" s="66"/>
      <c r="PNM5" s="66"/>
      <c r="PNN5" s="66"/>
      <c r="PNO5" s="66"/>
      <c r="PNP5" s="66"/>
      <c r="PNQ5" s="66"/>
      <c r="PNR5" s="66"/>
      <c r="PNS5" s="66"/>
      <c r="PNT5" s="66"/>
      <c r="PNU5" s="66"/>
      <c r="PNV5" s="66"/>
      <c r="PNW5" s="66"/>
      <c r="PNX5" s="66"/>
      <c r="PNY5" s="66"/>
      <c r="PNZ5" s="66"/>
      <c r="POA5" s="66"/>
      <c r="POB5" s="66"/>
      <c r="POC5" s="66"/>
      <c r="POD5" s="66"/>
      <c r="POE5" s="66"/>
      <c r="POF5" s="66"/>
      <c r="POG5" s="66"/>
      <c r="POH5" s="66"/>
      <c r="POI5" s="66"/>
      <c r="POJ5" s="66"/>
      <c r="POK5" s="66"/>
      <c r="POL5" s="66"/>
      <c r="POM5" s="66"/>
      <c r="PON5" s="66"/>
      <c r="POO5" s="66"/>
      <c r="POP5" s="66"/>
      <c r="POQ5" s="66"/>
      <c r="POR5" s="66"/>
      <c r="POS5" s="66"/>
      <c r="POT5" s="66"/>
      <c r="POU5" s="66"/>
      <c r="POV5" s="66"/>
      <c r="POW5" s="66"/>
      <c r="POX5" s="66"/>
      <c r="POY5" s="66"/>
      <c r="POZ5" s="66"/>
      <c r="PPA5" s="66"/>
      <c r="PPB5" s="66"/>
      <c r="PPC5" s="66"/>
      <c r="PPD5" s="66"/>
      <c r="PPE5" s="66"/>
      <c r="PPF5" s="66"/>
      <c r="PPG5" s="66"/>
      <c r="PPH5" s="66"/>
      <c r="PPI5" s="66"/>
      <c r="PPJ5" s="66"/>
      <c r="PPK5" s="66"/>
      <c r="PPL5" s="66"/>
      <c r="PPM5" s="66"/>
      <c r="PPN5" s="66"/>
      <c r="PPO5" s="66"/>
      <c r="PPP5" s="66"/>
      <c r="PPQ5" s="66"/>
      <c r="PPR5" s="66"/>
      <c r="PPS5" s="66"/>
      <c r="PPT5" s="66"/>
      <c r="PPU5" s="66"/>
      <c r="PPV5" s="66"/>
      <c r="PPW5" s="66"/>
      <c r="PPX5" s="66"/>
      <c r="PPY5" s="66"/>
      <c r="PPZ5" s="66"/>
      <c r="PQA5" s="66"/>
      <c r="PQB5" s="66"/>
      <c r="PQC5" s="66"/>
      <c r="PQD5" s="66"/>
      <c r="PQE5" s="66"/>
      <c r="PQF5" s="66"/>
      <c r="PQG5" s="66"/>
      <c r="PQH5" s="66"/>
      <c r="PQI5" s="66"/>
      <c r="PQJ5" s="66"/>
      <c r="PQK5" s="66"/>
      <c r="PQL5" s="66"/>
      <c r="PQM5" s="66"/>
      <c r="PQN5" s="66"/>
      <c r="PQO5" s="66"/>
      <c r="PQP5" s="66"/>
      <c r="PQQ5" s="66"/>
      <c r="PQR5" s="66"/>
      <c r="PQS5" s="66"/>
      <c r="PQT5" s="66"/>
      <c r="PQU5" s="66"/>
      <c r="PQV5" s="66"/>
      <c r="PQW5" s="66"/>
      <c r="PQX5" s="66"/>
      <c r="PQY5" s="66"/>
      <c r="PQZ5" s="66"/>
      <c r="PRA5" s="66"/>
      <c r="PRB5" s="66"/>
      <c r="PRC5" s="66"/>
      <c r="PRD5" s="66"/>
      <c r="PRE5" s="66"/>
      <c r="PRF5" s="66"/>
      <c r="PRG5" s="66"/>
      <c r="PRH5" s="66"/>
      <c r="PRI5" s="66"/>
      <c r="PRJ5" s="66"/>
      <c r="PRK5" s="66"/>
      <c r="PRL5" s="66"/>
      <c r="PRM5" s="66"/>
      <c r="PRN5" s="66"/>
      <c r="PRO5" s="66"/>
      <c r="PRP5" s="66"/>
      <c r="PRQ5" s="66"/>
      <c r="PRR5" s="66"/>
      <c r="PRS5" s="66"/>
      <c r="PRT5" s="66"/>
      <c r="PRU5" s="66"/>
      <c r="PRV5" s="66"/>
      <c r="PRW5" s="66"/>
      <c r="PRX5" s="66"/>
      <c r="PRY5" s="66"/>
      <c r="PRZ5" s="66"/>
      <c r="PSA5" s="66"/>
      <c r="PSB5" s="66"/>
      <c r="PSC5" s="66"/>
      <c r="PSD5" s="66"/>
      <c r="PSE5" s="66"/>
      <c r="PSF5" s="66"/>
      <c r="PSG5" s="66"/>
      <c r="PSH5" s="66"/>
      <c r="PSI5" s="66"/>
      <c r="PSJ5" s="66"/>
      <c r="PSK5" s="66"/>
      <c r="PSL5" s="66"/>
      <c r="PSM5" s="66"/>
      <c r="PSN5" s="66"/>
      <c r="PSO5" s="66"/>
      <c r="PSP5" s="66"/>
      <c r="PSQ5" s="66"/>
      <c r="PSR5" s="66"/>
      <c r="PSS5" s="66"/>
      <c r="PST5" s="66"/>
      <c r="PSU5" s="66"/>
      <c r="PSV5" s="66"/>
      <c r="PSW5" s="66"/>
      <c r="PSX5" s="66"/>
      <c r="PSY5" s="66"/>
      <c r="PSZ5" s="66"/>
      <c r="PTA5" s="66"/>
      <c r="PTB5" s="66"/>
      <c r="PTC5" s="66"/>
      <c r="PTD5" s="66"/>
      <c r="PTE5" s="66"/>
      <c r="PTF5" s="66"/>
      <c r="PTG5" s="66"/>
      <c r="PTH5" s="66"/>
      <c r="PTI5" s="66"/>
      <c r="PTJ5" s="66"/>
      <c r="PTK5" s="66"/>
      <c r="PTL5" s="66"/>
      <c r="PTM5" s="66"/>
      <c r="PTN5" s="66"/>
      <c r="PTO5" s="66"/>
      <c r="PTP5" s="66"/>
      <c r="PTQ5" s="66"/>
      <c r="PTR5" s="66"/>
      <c r="PTS5" s="66"/>
      <c r="PTT5" s="66"/>
      <c r="PTU5" s="66"/>
      <c r="PTV5" s="66"/>
      <c r="PTW5" s="66"/>
      <c r="PTX5" s="66"/>
      <c r="PTY5" s="66"/>
      <c r="PTZ5" s="66"/>
      <c r="PUA5" s="66"/>
      <c r="PUB5" s="66"/>
      <c r="PUC5" s="66"/>
      <c r="PUD5" s="66"/>
      <c r="PUE5" s="66"/>
      <c r="PUF5" s="66"/>
      <c r="PUG5" s="66"/>
      <c r="PUH5" s="66"/>
      <c r="PUI5" s="66"/>
      <c r="PUJ5" s="66"/>
      <c r="PUK5" s="66"/>
      <c r="PUL5" s="66"/>
      <c r="PUM5" s="66"/>
      <c r="PUN5" s="66"/>
      <c r="PUO5" s="66"/>
      <c r="PUP5" s="66"/>
      <c r="PUQ5" s="66"/>
      <c r="PUR5" s="66"/>
      <c r="PUS5" s="66"/>
      <c r="PUT5" s="66"/>
      <c r="PUU5" s="66"/>
      <c r="PUV5" s="66"/>
      <c r="PUW5" s="66"/>
      <c r="PUX5" s="66"/>
      <c r="PUY5" s="66"/>
      <c r="PUZ5" s="66"/>
      <c r="PVA5" s="66"/>
      <c r="PVB5" s="66"/>
      <c r="PVC5" s="66"/>
      <c r="PVD5" s="66"/>
      <c r="PVE5" s="66"/>
      <c r="PVF5" s="66"/>
      <c r="PVG5" s="66"/>
      <c r="PVH5" s="66"/>
      <c r="PVI5" s="66"/>
      <c r="PVJ5" s="66"/>
      <c r="PVK5" s="66"/>
      <c r="PVL5" s="66"/>
      <c r="PVM5" s="66"/>
      <c r="PVN5" s="66"/>
      <c r="PVO5" s="66"/>
      <c r="PVP5" s="66"/>
      <c r="PVQ5" s="66"/>
      <c r="PVR5" s="66"/>
      <c r="PVS5" s="66"/>
      <c r="PVT5" s="66"/>
      <c r="PVU5" s="66"/>
      <c r="PVV5" s="66"/>
      <c r="PVW5" s="66"/>
      <c r="PVX5" s="66"/>
      <c r="PVY5" s="66"/>
      <c r="PVZ5" s="66"/>
      <c r="PWA5" s="66"/>
      <c r="PWB5" s="66"/>
      <c r="PWC5" s="66"/>
      <c r="PWD5" s="66"/>
      <c r="PWE5" s="66"/>
      <c r="PWF5" s="66"/>
      <c r="PWG5" s="66"/>
      <c r="PWH5" s="66"/>
      <c r="PWI5" s="66"/>
      <c r="PWJ5" s="66"/>
      <c r="PWK5" s="66"/>
      <c r="PWL5" s="66"/>
      <c r="PWM5" s="66"/>
      <c r="PWN5" s="66"/>
      <c r="PWO5" s="66"/>
      <c r="PWP5" s="66"/>
      <c r="PWQ5" s="66"/>
      <c r="PWR5" s="66"/>
      <c r="PWS5" s="66"/>
      <c r="PWT5" s="66"/>
      <c r="PWU5" s="66"/>
      <c r="PWV5" s="66"/>
      <c r="PWW5" s="66"/>
      <c r="PWX5" s="66"/>
      <c r="PWY5" s="66"/>
      <c r="PWZ5" s="66"/>
      <c r="PXA5" s="66"/>
      <c r="PXB5" s="66"/>
      <c r="PXC5" s="66"/>
      <c r="PXD5" s="66"/>
      <c r="PXE5" s="66"/>
      <c r="PXF5" s="66"/>
      <c r="PXG5" s="66"/>
      <c r="PXH5" s="66"/>
      <c r="PXI5" s="66"/>
      <c r="PXJ5" s="66"/>
      <c r="PXK5" s="66"/>
      <c r="PXL5" s="66"/>
      <c r="PXM5" s="66"/>
      <c r="PXN5" s="66"/>
      <c r="PXO5" s="66"/>
      <c r="PXP5" s="66"/>
      <c r="PXQ5" s="66"/>
      <c r="PXR5" s="66"/>
      <c r="PXS5" s="66"/>
      <c r="PXT5" s="66"/>
      <c r="PXU5" s="66"/>
      <c r="PXV5" s="66"/>
      <c r="PXW5" s="66"/>
      <c r="PXX5" s="66"/>
      <c r="PXY5" s="66"/>
      <c r="PXZ5" s="66"/>
      <c r="PYA5" s="66"/>
      <c r="PYB5" s="66"/>
      <c r="PYC5" s="66"/>
      <c r="PYD5" s="66"/>
      <c r="PYE5" s="66"/>
      <c r="PYF5" s="66"/>
      <c r="PYG5" s="66"/>
      <c r="PYH5" s="66"/>
      <c r="PYI5" s="66"/>
      <c r="PYJ5" s="66"/>
      <c r="PYK5" s="66"/>
      <c r="PYL5" s="66"/>
      <c r="PYM5" s="66"/>
      <c r="PYN5" s="66"/>
      <c r="PYO5" s="66"/>
      <c r="PYP5" s="66"/>
      <c r="PYQ5" s="66"/>
      <c r="PYR5" s="66"/>
      <c r="PYS5" s="66"/>
      <c r="PYT5" s="66"/>
      <c r="PYU5" s="66"/>
      <c r="PYV5" s="66"/>
      <c r="PYW5" s="66"/>
      <c r="PYX5" s="66"/>
      <c r="PYY5" s="66"/>
      <c r="PYZ5" s="66"/>
      <c r="PZA5" s="66"/>
      <c r="PZB5" s="66"/>
      <c r="PZC5" s="66"/>
      <c r="PZD5" s="66"/>
      <c r="PZE5" s="66"/>
      <c r="PZF5" s="66"/>
      <c r="PZG5" s="66"/>
      <c r="PZH5" s="66"/>
      <c r="PZI5" s="66"/>
      <c r="PZJ5" s="66"/>
      <c r="PZK5" s="66"/>
      <c r="PZL5" s="66"/>
      <c r="PZM5" s="66"/>
      <c r="PZN5" s="66"/>
      <c r="PZO5" s="66"/>
      <c r="PZP5" s="66"/>
      <c r="PZQ5" s="66"/>
      <c r="PZR5" s="66"/>
      <c r="PZS5" s="66"/>
      <c r="PZT5" s="66"/>
      <c r="PZU5" s="66"/>
      <c r="PZV5" s="66"/>
      <c r="PZW5" s="66"/>
      <c r="PZX5" s="66"/>
      <c r="PZY5" s="66"/>
      <c r="PZZ5" s="66"/>
      <c r="QAA5" s="66"/>
      <c r="QAB5" s="66"/>
      <c r="QAC5" s="66"/>
      <c r="QAD5" s="66"/>
      <c r="QAE5" s="66"/>
      <c r="QAF5" s="66"/>
      <c r="QAG5" s="66"/>
      <c r="QAH5" s="66"/>
      <c r="QAI5" s="66"/>
      <c r="QAJ5" s="66"/>
      <c r="QAK5" s="66"/>
      <c r="QAL5" s="66"/>
      <c r="QAM5" s="66"/>
      <c r="QAN5" s="66"/>
      <c r="QAO5" s="66"/>
      <c r="QAP5" s="66"/>
      <c r="QAQ5" s="66"/>
      <c r="QAR5" s="66"/>
      <c r="QAS5" s="66"/>
      <c r="QAT5" s="66"/>
      <c r="QAU5" s="66"/>
      <c r="QAV5" s="66"/>
      <c r="QAW5" s="66"/>
      <c r="QAX5" s="66"/>
      <c r="QAY5" s="66"/>
      <c r="QAZ5" s="66"/>
      <c r="QBA5" s="66"/>
      <c r="QBB5" s="66"/>
      <c r="QBC5" s="66"/>
      <c r="QBD5" s="66"/>
      <c r="QBE5" s="66"/>
      <c r="QBF5" s="66"/>
      <c r="QBG5" s="66"/>
      <c r="QBH5" s="66"/>
      <c r="QBI5" s="66"/>
      <c r="QBJ5" s="66"/>
      <c r="QBK5" s="66"/>
      <c r="QBL5" s="66"/>
      <c r="QBM5" s="66"/>
      <c r="QBN5" s="66"/>
      <c r="QBO5" s="66"/>
      <c r="QBP5" s="66"/>
      <c r="QBQ5" s="66"/>
      <c r="QBR5" s="66"/>
      <c r="QBS5" s="66"/>
      <c r="QBT5" s="66"/>
      <c r="QBU5" s="66"/>
      <c r="QBV5" s="66"/>
      <c r="QBW5" s="66"/>
      <c r="QBX5" s="66"/>
      <c r="QBY5" s="66"/>
      <c r="QBZ5" s="66"/>
      <c r="QCA5" s="66"/>
      <c r="QCB5" s="66"/>
      <c r="QCC5" s="66"/>
      <c r="QCD5" s="66"/>
      <c r="QCE5" s="66"/>
      <c r="QCF5" s="66"/>
      <c r="QCG5" s="66"/>
      <c r="QCH5" s="66"/>
      <c r="QCI5" s="66"/>
      <c r="QCJ5" s="66"/>
      <c r="QCK5" s="66"/>
      <c r="QCL5" s="66"/>
      <c r="QCM5" s="66"/>
      <c r="QCN5" s="66"/>
      <c r="QCO5" s="66"/>
      <c r="QCP5" s="66"/>
      <c r="QCQ5" s="66"/>
      <c r="QCR5" s="66"/>
      <c r="QCS5" s="66"/>
      <c r="QCT5" s="66"/>
      <c r="QCU5" s="66"/>
      <c r="QCV5" s="66"/>
      <c r="QCW5" s="66"/>
      <c r="QCX5" s="66"/>
      <c r="QCY5" s="66"/>
      <c r="QCZ5" s="66"/>
      <c r="QDA5" s="66"/>
      <c r="QDB5" s="66"/>
      <c r="QDC5" s="66"/>
      <c r="QDD5" s="66"/>
      <c r="QDE5" s="66"/>
      <c r="QDF5" s="66"/>
      <c r="QDG5" s="66"/>
      <c r="QDH5" s="66"/>
      <c r="QDI5" s="66"/>
      <c r="QDJ5" s="66"/>
      <c r="QDK5" s="66"/>
      <c r="QDL5" s="66"/>
      <c r="QDM5" s="66"/>
      <c r="QDN5" s="66"/>
      <c r="QDO5" s="66"/>
      <c r="QDP5" s="66"/>
      <c r="QDQ5" s="66"/>
      <c r="QDR5" s="66"/>
      <c r="QDS5" s="66"/>
      <c r="QDT5" s="66"/>
      <c r="QDU5" s="66"/>
      <c r="QDV5" s="66"/>
      <c r="QDW5" s="66"/>
      <c r="QDX5" s="66"/>
      <c r="QDY5" s="66"/>
      <c r="QDZ5" s="66"/>
      <c r="QEA5" s="66"/>
      <c r="QEB5" s="66"/>
      <c r="QEC5" s="66"/>
      <c r="QED5" s="66"/>
      <c r="QEE5" s="66"/>
      <c r="QEF5" s="66"/>
      <c r="QEG5" s="66"/>
      <c r="QEH5" s="66"/>
      <c r="QEI5" s="66"/>
      <c r="QEJ5" s="66"/>
      <c r="QEK5" s="66"/>
      <c r="QEL5" s="66"/>
      <c r="QEM5" s="66"/>
      <c r="QEN5" s="66"/>
      <c r="QEO5" s="66"/>
      <c r="QEP5" s="66"/>
      <c r="QEQ5" s="66"/>
      <c r="QER5" s="66"/>
      <c r="QES5" s="66"/>
      <c r="QET5" s="66"/>
      <c r="QEU5" s="66"/>
      <c r="QEV5" s="66"/>
      <c r="QEW5" s="66"/>
      <c r="QEX5" s="66"/>
      <c r="QEY5" s="66"/>
      <c r="QEZ5" s="66"/>
      <c r="QFA5" s="66"/>
      <c r="QFB5" s="66"/>
      <c r="QFC5" s="66"/>
      <c r="QFD5" s="66"/>
      <c r="QFE5" s="66"/>
      <c r="QFF5" s="66"/>
      <c r="QFG5" s="66"/>
      <c r="QFH5" s="66"/>
      <c r="QFI5" s="66"/>
      <c r="QFJ5" s="66"/>
      <c r="QFK5" s="66"/>
      <c r="QFL5" s="66"/>
      <c r="QFM5" s="66"/>
      <c r="QFN5" s="66"/>
      <c r="QFO5" s="66"/>
      <c r="QFP5" s="66"/>
      <c r="QFQ5" s="66"/>
      <c r="QFR5" s="66"/>
      <c r="QFS5" s="66"/>
      <c r="QFT5" s="66"/>
      <c r="QFU5" s="66"/>
      <c r="QFV5" s="66"/>
      <c r="QFW5" s="66"/>
      <c r="QFX5" s="66"/>
      <c r="QFY5" s="66"/>
      <c r="QFZ5" s="66"/>
      <c r="QGA5" s="66"/>
      <c r="QGB5" s="66"/>
      <c r="QGC5" s="66"/>
      <c r="QGD5" s="66"/>
      <c r="QGE5" s="66"/>
      <c r="QGF5" s="66"/>
      <c r="QGG5" s="66"/>
      <c r="QGH5" s="66"/>
      <c r="QGI5" s="66"/>
      <c r="QGJ5" s="66"/>
      <c r="QGK5" s="66"/>
      <c r="QGL5" s="66"/>
      <c r="QGM5" s="66"/>
      <c r="QGN5" s="66"/>
      <c r="QGO5" s="66"/>
      <c r="QGP5" s="66"/>
      <c r="QGQ5" s="66"/>
      <c r="QGR5" s="66"/>
      <c r="QGS5" s="66"/>
      <c r="QGT5" s="66"/>
      <c r="QGU5" s="66"/>
      <c r="QGV5" s="66"/>
      <c r="QGW5" s="66"/>
      <c r="QGX5" s="66"/>
      <c r="QGY5" s="66"/>
      <c r="QGZ5" s="66"/>
      <c r="QHA5" s="66"/>
      <c r="QHB5" s="66"/>
      <c r="QHC5" s="66"/>
      <c r="QHD5" s="66"/>
      <c r="QHE5" s="66"/>
      <c r="QHF5" s="66"/>
      <c r="QHG5" s="66"/>
      <c r="QHH5" s="66"/>
      <c r="QHI5" s="66"/>
      <c r="QHJ5" s="66"/>
      <c r="QHK5" s="66"/>
      <c r="QHL5" s="66"/>
      <c r="QHM5" s="66"/>
      <c r="QHN5" s="66"/>
      <c r="QHO5" s="66"/>
      <c r="QHP5" s="66"/>
      <c r="QHQ5" s="66"/>
      <c r="QHR5" s="66"/>
      <c r="QHS5" s="66"/>
      <c r="QHT5" s="66"/>
      <c r="QHU5" s="66"/>
      <c r="QHV5" s="66"/>
      <c r="QHW5" s="66"/>
      <c r="QHX5" s="66"/>
      <c r="QHY5" s="66"/>
      <c r="QHZ5" s="66"/>
      <c r="QIA5" s="66"/>
      <c r="QIB5" s="66"/>
      <c r="QIC5" s="66"/>
      <c r="QID5" s="66"/>
      <c r="QIE5" s="66"/>
      <c r="QIF5" s="66"/>
      <c r="QIG5" s="66"/>
      <c r="QIH5" s="66"/>
      <c r="QII5" s="66"/>
      <c r="QIJ5" s="66"/>
      <c r="QIK5" s="66"/>
      <c r="QIL5" s="66"/>
      <c r="QIM5" s="66"/>
      <c r="QIN5" s="66"/>
      <c r="QIO5" s="66"/>
      <c r="QIP5" s="66"/>
      <c r="QIQ5" s="66"/>
      <c r="QIR5" s="66"/>
      <c r="QIS5" s="66"/>
      <c r="QIT5" s="66"/>
      <c r="QIU5" s="66"/>
      <c r="QIV5" s="66"/>
      <c r="QIW5" s="66"/>
      <c r="QIX5" s="66"/>
      <c r="QIY5" s="66"/>
      <c r="QIZ5" s="66"/>
      <c r="QJA5" s="66"/>
      <c r="QJB5" s="66"/>
      <c r="QJC5" s="66"/>
      <c r="QJD5" s="66"/>
      <c r="QJE5" s="66"/>
      <c r="QJF5" s="66"/>
      <c r="QJG5" s="66"/>
      <c r="QJH5" s="66"/>
      <c r="QJI5" s="66"/>
      <c r="QJJ5" s="66"/>
      <c r="QJK5" s="66"/>
      <c r="QJL5" s="66"/>
      <c r="QJM5" s="66"/>
      <c r="QJN5" s="66"/>
      <c r="QJO5" s="66"/>
      <c r="QJP5" s="66"/>
      <c r="QJQ5" s="66"/>
      <c r="QJR5" s="66"/>
      <c r="QJS5" s="66"/>
      <c r="QJT5" s="66"/>
      <c r="QJU5" s="66"/>
      <c r="QJV5" s="66"/>
      <c r="QJW5" s="66"/>
      <c r="QJX5" s="66"/>
      <c r="QJY5" s="66"/>
      <c r="QJZ5" s="66"/>
      <c r="QKA5" s="66"/>
      <c r="QKB5" s="66"/>
      <c r="QKC5" s="66"/>
      <c r="QKD5" s="66"/>
      <c r="QKE5" s="66"/>
      <c r="QKF5" s="66"/>
      <c r="QKG5" s="66"/>
      <c r="QKH5" s="66"/>
      <c r="QKI5" s="66"/>
      <c r="QKJ5" s="66"/>
      <c r="QKK5" s="66"/>
      <c r="QKL5" s="66"/>
      <c r="QKM5" s="66"/>
      <c r="QKN5" s="66"/>
      <c r="QKO5" s="66"/>
      <c r="QKP5" s="66"/>
      <c r="QKQ5" s="66"/>
      <c r="QKR5" s="66"/>
      <c r="QKS5" s="66"/>
      <c r="QKT5" s="66"/>
      <c r="QKU5" s="66"/>
      <c r="QKV5" s="66"/>
      <c r="QKW5" s="66"/>
      <c r="QKX5" s="66"/>
      <c r="QKY5" s="66"/>
      <c r="QKZ5" s="66"/>
      <c r="QLA5" s="66"/>
      <c r="QLB5" s="66"/>
      <c r="QLC5" s="66"/>
      <c r="QLD5" s="66"/>
      <c r="QLE5" s="66"/>
      <c r="QLF5" s="66"/>
      <c r="QLG5" s="66"/>
      <c r="QLH5" s="66"/>
      <c r="QLI5" s="66"/>
      <c r="QLJ5" s="66"/>
      <c r="QLK5" s="66"/>
      <c r="QLL5" s="66"/>
      <c r="QLM5" s="66"/>
      <c r="QLN5" s="66"/>
      <c r="QLO5" s="66"/>
      <c r="QLP5" s="66"/>
      <c r="QLQ5" s="66"/>
      <c r="QLR5" s="66"/>
      <c r="QLS5" s="66"/>
      <c r="QLT5" s="66"/>
      <c r="QLU5" s="66"/>
      <c r="QLV5" s="66"/>
      <c r="QLW5" s="66"/>
      <c r="QLX5" s="66"/>
      <c r="QLY5" s="66"/>
      <c r="QLZ5" s="66"/>
      <c r="QMA5" s="66"/>
      <c r="QMB5" s="66"/>
      <c r="QMC5" s="66"/>
      <c r="QMD5" s="66"/>
      <c r="QME5" s="66"/>
      <c r="QMF5" s="66"/>
      <c r="QMG5" s="66"/>
      <c r="QMH5" s="66"/>
      <c r="QMI5" s="66"/>
      <c r="QMJ5" s="66"/>
      <c r="QMK5" s="66"/>
      <c r="QML5" s="66"/>
      <c r="QMM5" s="66"/>
      <c r="QMN5" s="66"/>
      <c r="QMO5" s="66"/>
      <c r="QMP5" s="66"/>
      <c r="QMQ5" s="66"/>
      <c r="QMR5" s="66"/>
      <c r="QMS5" s="66"/>
      <c r="QMT5" s="66"/>
      <c r="QMU5" s="66"/>
      <c r="QMV5" s="66"/>
      <c r="QMW5" s="66"/>
      <c r="QMX5" s="66"/>
      <c r="QMY5" s="66"/>
      <c r="QMZ5" s="66"/>
      <c r="QNA5" s="66"/>
      <c r="QNB5" s="66"/>
      <c r="QNC5" s="66"/>
      <c r="QND5" s="66"/>
      <c r="QNE5" s="66"/>
      <c r="QNF5" s="66"/>
      <c r="QNG5" s="66"/>
      <c r="QNH5" s="66"/>
      <c r="QNI5" s="66"/>
      <c r="QNJ5" s="66"/>
      <c r="QNK5" s="66"/>
      <c r="QNL5" s="66"/>
      <c r="QNM5" s="66"/>
      <c r="QNN5" s="66"/>
      <c r="QNO5" s="66"/>
      <c r="QNP5" s="66"/>
      <c r="QNQ5" s="66"/>
      <c r="QNR5" s="66"/>
      <c r="QNS5" s="66"/>
      <c r="QNT5" s="66"/>
      <c r="QNU5" s="66"/>
      <c r="QNV5" s="66"/>
      <c r="QNW5" s="66"/>
      <c r="QNX5" s="66"/>
      <c r="QNY5" s="66"/>
      <c r="QNZ5" s="66"/>
      <c r="QOA5" s="66"/>
      <c r="QOB5" s="66"/>
      <c r="QOC5" s="66"/>
      <c r="QOD5" s="66"/>
      <c r="QOE5" s="66"/>
      <c r="QOF5" s="66"/>
      <c r="QOG5" s="66"/>
      <c r="QOH5" s="66"/>
      <c r="QOI5" s="66"/>
      <c r="QOJ5" s="66"/>
      <c r="QOK5" s="66"/>
      <c r="QOL5" s="66"/>
      <c r="QOM5" s="66"/>
      <c r="QON5" s="66"/>
      <c r="QOO5" s="66"/>
      <c r="QOP5" s="66"/>
      <c r="QOQ5" s="66"/>
      <c r="QOR5" s="66"/>
      <c r="QOS5" s="66"/>
      <c r="QOT5" s="66"/>
      <c r="QOU5" s="66"/>
      <c r="QOV5" s="66"/>
      <c r="QOW5" s="66"/>
      <c r="QOX5" s="66"/>
      <c r="QOY5" s="66"/>
      <c r="QOZ5" s="66"/>
      <c r="QPA5" s="66"/>
      <c r="QPB5" s="66"/>
      <c r="QPC5" s="66"/>
      <c r="QPD5" s="66"/>
      <c r="QPE5" s="66"/>
      <c r="QPF5" s="66"/>
      <c r="QPG5" s="66"/>
      <c r="QPH5" s="66"/>
      <c r="QPI5" s="66"/>
      <c r="QPJ5" s="66"/>
      <c r="QPK5" s="66"/>
      <c r="QPL5" s="66"/>
      <c r="QPM5" s="66"/>
      <c r="QPN5" s="66"/>
      <c r="QPO5" s="66"/>
      <c r="QPP5" s="66"/>
      <c r="QPQ5" s="66"/>
      <c r="QPR5" s="66"/>
      <c r="QPS5" s="66"/>
      <c r="QPT5" s="66"/>
      <c r="QPU5" s="66"/>
      <c r="QPV5" s="66"/>
      <c r="QPW5" s="66"/>
      <c r="QPX5" s="66"/>
      <c r="QPY5" s="66"/>
      <c r="QPZ5" s="66"/>
      <c r="QQA5" s="66"/>
      <c r="QQB5" s="66"/>
      <c r="QQC5" s="66"/>
      <c r="QQD5" s="66"/>
      <c r="QQE5" s="66"/>
      <c r="QQF5" s="66"/>
      <c r="QQG5" s="66"/>
      <c r="QQH5" s="66"/>
      <c r="QQI5" s="66"/>
      <c r="QQJ5" s="66"/>
      <c r="QQK5" s="66"/>
      <c r="QQL5" s="66"/>
      <c r="QQM5" s="66"/>
      <c r="QQN5" s="66"/>
      <c r="QQO5" s="66"/>
      <c r="QQP5" s="66"/>
      <c r="QQQ5" s="66"/>
      <c r="QQR5" s="66"/>
      <c r="QQS5" s="66"/>
      <c r="QQT5" s="66"/>
      <c r="QQU5" s="66"/>
      <c r="QQV5" s="66"/>
      <c r="QQW5" s="66"/>
      <c r="QQX5" s="66"/>
      <c r="QQY5" s="66"/>
      <c r="QQZ5" s="66"/>
      <c r="QRA5" s="66"/>
      <c r="QRB5" s="66"/>
      <c r="QRC5" s="66"/>
      <c r="QRD5" s="66"/>
      <c r="QRE5" s="66"/>
      <c r="QRF5" s="66"/>
      <c r="QRG5" s="66"/>
      <c r="QRH5" s="66"/>
      <c r="QRI5" s="66"/>
      <c r="QRJ5" s="66"/>
      <c r="QRK5" s="66"/>
      <c r="QRL5" s="66"/>
      <c r="QRM5" s="66"/>
      <c r="QRN5" s="66"/>
      <c r="QRO5" s="66"/>
      <c r="QRP5" s="66"/>
      <c r="QRQ5" s="66"/>
      <c r="QRR5" s="66"/>
      <c r="QRS5" s="66"/>
      <c r="QRT5" s="66"/>
      <c r="QRU5" s="66"/>
      <c r="QRV5" s="66"/>
      <c r="QRW5" s="66"/>
      <c r="QRX5" s="66"/>
      <c r="QRY5" s="66"/>
      <c r="QRZ5" s="66"/>
      <c r="QSA5" s="66"/>
      <c r="QSB5" s="66"/>
      <c r="QSC5" s="66"/>
      <c r="QSD5" s="66"/>
      <c r="QSE5" s="66"/>
      <c r="QSF5" s="66"/>
      <c r="QSG5" s="66"/>
      <c r="QSH5" s="66"/>
      <c r="QSI5" s="66"/>
      <c r="QSJ5" s="66"/>
      <c r="QSK5" s="66"/>
      <c r="QSL5" s="66"/>
      <c r="QSM5" s="66"/>
      <c r="QSN5" s="66"/>
      <c r="QSO5" s="66"/>
      <c r="QSP5" s="66"/>
      <c r="QSQ5" s="66"/>
      <c r="QSR5" s="66"/>
      <c r="QSS5" s="66"/>
      <c r="QST5" s="66"/>
      <c r="QSU5" s="66"/>
      <c r="QSV5" s="66"/>
      <c r="QSW5" s="66"/>
      <c r="QSX5" s="66"/>
      <c r="QSY5" s="66"/>
      <c r="QSZ5" s="66"/>
      <c r="QTA5" s="66"/>
      <c r="QTB5" s="66"/>
      <c r="QTC5" s="66"/>
      <c r="QTD5" s="66"/>
      <c r="QTE5" s="66"/>
      <c r="QTF5" s="66"/>
      <c r="QTG5" s="66"/>
      <c r="QTH5" s="66"/>
      <c r="QTI5" s="66"/>
      <c r="QTJ5" s="66"/>
      <c r="QTK5" s="66"/>
      <c r="QTL5" s="66"/>
      <c r="QTM5" s="66"/>
      <c r="QTN5" s="66"/>
      <c r="QTO5" s="66"/>
      <c r="QTP5" s="66"/>
      <c r="QTQ5" s="66"/>
      <c r="QTR5" s="66"/>
      <c r="QTS5" s="66"/>
      <c r="QTT5" s="66"/>
      <c r="QTU5" s="66"/>
      <c r="QTV5" s="66"/>
      <c r="QTW5" s="66"/>
      <c r="QTX5" s="66"/>
      <c r="QTY5" s="66"/>
      <c r="QTZ5" s="66"/>
      <c r="QUA5" s="66"/>
      <c r="QUB5" s="66"/>
      <c r="QUC5" s="66"/>
      <c r="QUD5" s="66"/>
      <c r="QUE5" s="66"/>
      <c r="QUF5" s="66"/>
      <c r="QUG5" s="66"/>
      <c r="QUH5" s="66"/>
      <c r="QUI5" s="66"/>
      <c r="QUJ5" s="66"/>
      <c r="QUK5" s="66"/>
      <c r="QUL5" s="66"/>
      <c r="QUM5" s="66"/>
      <c r="QUN5" s="66"/>
      <c r="QUO5" s="66"/>
      <c r="QUP5" s="66"/>
      <c r="QUQ5" s="66"/>
      <c r="QUR5" s="66"/>
      <c r="QUS5" s="66"/>
      <c r="QUT5" s="66"/>
      <c r="QUU5" s="66"/>
      <c r="QUV5" s="66"/>
      <c r="QUW5" s="66"/>
      <c r="QUX5" s="66"/>
      <c r="QUY5" s="66"/>
      <c r="QUZ5" s="66"/>
      <c r="QVA5" s="66"/>
      <c r="QVB5" s="66"/>
      <c r="QVC5" s="66"/>
      <c r="QVD5" s="66"/>
      <c r="QVE5" s="66"/>
      <c r="QVF5" s="66"/>
      <c r="QVG5" s="66"/>
      <c r="QVH5" s="66"/>
      <c r="QVI5" s="66"/>
      <c r="QVJ5" s="66"/>
      <c r="QVK5" s="66"/>
      <c r="QVL5" s="66"/>
      <c r="QVM5" s="66"/>
      <c r="QVN5" s="66"/>
      <c r="QVO5" s="66"/>
      <c r="QVP5" s="66"/>
      <c r="QVQ5" s="66"/>
      <c r="QVR5" s="66"/>
      <c r="QVS5" s="66"/>
      <c r="QVT5" s="66"/>
      <c r="QVU5" s="66"/>
      <c r="QVV5" s="66"/>
      <c r="QVW5" s="66"/>
      <c r="QVX5" s="66"/>
      <c r="QVY5" s="66"/>
      <c r="QVZ5" s="66"/>
      <c r="QWA5" s="66"/>
      <c r="QWB5" s="66"/>
      <c r="QWC5" s="66"/>
      <c r="QWD5" s="66"/>
      <c r="QWE5" s="66"/>
      <c r="QWF5" s="66"/>
      <c r="QWG5" s="66"/>
      <c r="QWH5" s="66"/>
      <c r="QWI5" s="66"/>
      <c r="QWJ5" s="66"/>
      <c r="QWK5" s="66"/>
      <c r="QWL5" s="66"/>
      <c r="QWM5" s="66"/>
      <c r="QWN5" s="66"/>
      <c r="QWO5" s="66"/>
      <c r="QWP5" s="66"/>
      <c r="QWQ5" s="66"/>
      <c r="QWR5" s="66"/>
      <c r="QWS5" s="66"/>
      <c r="QWT5" s="66"/>
      <c r="QWU5" s="66"/>
      <c r="QWV5" s="66"/>
      <c r="QWW5" s="66"/>
      <c r="QWX5" s="66"/>
      <c r="QWY5" s="66"/>
      <c r="QWZ5" s="66"/>
      <c r="QXA5" s="66"/>
      <c r="QXB5" s="66"/>
      <c r="QXC5" s="66"/>
      <c r="QXD5" s="66"/>
      <c r="QXE5" s="66"/>
      <c r="QXF5" s="66"/>
      <c r="QXG5" s="66"/>
      <c r="QXH5" s="66"/>
      <c r="QXI5" s="66"/>
      <c r="QXJ5" s="66"/>
      <c r="QXK5" s="66"/>
      <c r="QXL5" s="66"/>
      <c r="QXM5" s="66"/>
      <c r="QXN5" s="66"/>
      <c r="QXO5" s="66"/>
      <c r="QXP5" s="66"/>
      <c r="QXQ5" s="66"/>
      <c r="QXR5" s="66"/>
      <c r="QXS5" s="66"/>
      <c r="QXT5" s="66"/>
      <c r="QXU5" s="66"/>
      <c r="QXV5" s="66"/>
      <c r="QXW5" s="66"/>
      <c r="QXX5" s="66"/>
      <c r="QXY5" s="66"/>
      <c r="QXZ5" s="66"/>
      <c r="QYA5" s="66"/>
      <c r="QYB5" s="66"/>
      <c r="QYC5" s="66"/>
      <c r="QYD5" s="66"/>
      <c r="QYE5" s="66"/>
      <c r="QYF5" s="66"/>
      <c r="QYG5" s="66"/>
      <c r="QYH5" s="66"/>
      <c r="QYI5" s="66"/>
      <c r="QYJ5" s="66"/>
      <c r="QYK5" s="66"/>
      <c r="QYL5" s="66"/>
      <c r="QYM5" s="66"/>
      <c r="QYN5" s="66"/>
      <c r="QYO5" s="66"/>
      <c r="QYP5" s="66"/>
      <c r="QYQ5" s="66"/>
      <c r="QYR5" s="66"/>
      <c r="QYS5" s="66"/>
      <c r="QYT5" s="66"/>
      <c r="QYU5" s="66"/>
      <c r="QYV5" s="66"/>
      <c r="QYW5" s="66"/>
      <c r="QYX5" s="66"/>
      <c r="QYY5" s="66"/>
      <c r="QYZ5" s="66"/>
      <c r="QZA5" s="66"/>
      <c r="QZB5" s="66"/>
      <c r="QZC5" s="66"/>
      <c r="QZD5" s="66"/>
      <c r="QZE5" s="66"/>
      <c r="QZF5" s="66"/>
      <c r="QZG5" s="66"/>
      <c r="QZH5" s="66"/>
      <c r="QZI5" s="66"/>
      <c r="QZJ5" s="66"/>
      <c r="QZK5" s="66"/>
      <c r="QZL5" s="66"/>
      <c r="QZM5" s="66"/>
      <c r="QZN5" s="66"/>
      <c r="QZO5" s="66"/>
      <c r="QZP5" s="66"/>
      <c r="QZQ5" s="66"/>
      <c r="QZR5" s="66"/>
      <c r="QZS5" s="66"/>
      <c r="QZT5" s="66"/>
      <c r="QZU5" s="66"/>
      <c r="QZV5" s="66"/>
      <c r="QZW5" s="66"/>
      <c r="QZX5" s="66"/>
      <c r="QZY5" s="66"/>
      <c r="QZZ5" s="66"/>
      <c r="RAA5" s="66"/>
      <c r="RAB5" s="66"/>
      <c r="RAC5" s="66"/>
      <c r="RAD5" s="66"/>
      <c r="RAE5" s="66"/>
      <c r="RAF5" s="66"/>
      <c r="RAG5" s="66"/>
      <c r="RAH5" s="66"/>
      <c r="RAI5" s="66"/>
      <c r="RAJ5" s="66"/>
      <c r="RAK5" s="66"/>
      <c r="RAL5" s="66"/>
      <c r="RAM5" s="66"/>
      <c r="RAN5" s="66"/>
      <c r="RAO5" s="66"/>
      <c r="RAP5" s="66"/>
      <c r="RAQ5" s="66"/>
      <c r="RAR5" s="66"/>
      <c r="RAS5" s="66"/>
      <c r="RAT5" s="66"/>
      <c r="RAU5" s="66"/>
      <c r="RAV5" s="66"/>
      <c r="RAW5" s="66"/>
      <c r="RAX5" s="66"/>
      <c r="RAY5" s="66"/>
      <c r="RAZ5" s="66"/>
      <c r="RBA5" s="66"/>
      <c r="RBB5" s="66"/>
      <c r="RBC5" s="66"/>
      <c r="RBD5" s="66"/>
      <c r="RBE5" s="66"/>
      <c r="RBF5" s="66"/>
      <c r="RBG5" s="66"/>
      <c r="RBH5" s="66"/>
      <c r="RBI5" s="66"/>
      <c r="RBJ5" s="66"/>
      <c r="RBK5" s="66"/>
      <c r="RBL5" s="66"/>
      <c r="RBM5" s="66"/>
      <c r="RBN5" s="66"/>
      <c r="RBO5" s="66"/>
      <c r="RBP5" s="66"/>
      <c r="RBQ5" s="66"/>
      <c r="RBR5" s="66"/>
      <c r="RBS5" s="66"/>
      <c r="RBT5" s="66"/>
      <c r="RBU5" s="66"/>
      <c r="RBV5" s="66"/>
      <c r="RBW5" s="66"/>
      <c r="RBX5" s="66"/>
      <c r="RBY5" s="66"/>
      <c r="RBZ5" s="66"/>
      <c r="RCA5" s="66"/>
      <c r="RCB5" s="66"/>
      <c r="RCC5" s="66"/>
      <c r="RCD5" s="66"/>
      <c r="RCE5" s="66"/>
      <c r="RCF5" s="66"/>
      <c r="RCG5" s="66"/>
      <c r="RCH5" s="66"/>
      <c r="RCI5" s="66"/>
      <c r="RCJ5" s="66"/>
      <c r="RCK5" s="66"/>
      <c r="RCL5" s="66"/>
      <c r="RCM5" s="66"/>
      <c r="RCN5" s="66"/>
      <c r="RCO5" s="66"/>
      <c r="RCP5" s="66"/>
      <c r="RCQ5" s="66"/>
      <c r="RCR5" s="66"/>
      <c r="RCS5" s="66"/>
      <c r="RCT5" s="66"/>
      <c r="RCU5" s="66"/>
      <c r="RCV5" s="66"/>
      <c r="RCW5" s="66"/>
      <c r="RCX5" s="66"/>
      <c r="RCY5" s="66"/>
      <c r="RCZ5" s="66"/>
      <c r="RDA5" s="66"/>
      <c r="RDB5" s="66"/>
      <c r="RDC5" s="66"/>
      <c r="RDD5" s="66"/>
      <c r="RDE5" s="66"/>
      <c r="RDF5" s="66"/>
      <c r="RDG5" s="66"/>
      <c r="RDH5" s="66"/>
      <c r="RDI5" s="66"/>
      <c r="RDJ5" s="66"/>
      <c r="RDK5" s="66"/>
      <c r="RDL5" s="66"/>
      <c r="RDM5" s="66"/>
      <c r="RDN5" s="66"/>
      <c r="RDO5" s="66"/>
      <c r="RDP5" s="66"/>
      <c r="RDQ5" s="66"/>
      <c r="RDR5" s="66"/>
      <c r="RDS5" s="66"/>
      <c r="RDT5" s="66"/>
      <c r="RDU5" s="66"/>
      <c r="RDV5" s="66"/>
      <c r="RDW5" s="66"/>
      <c r="RDX5" s="66"/>
      <c r="RDY5" s="66"/>
      <c r="RDZ5" s="66"/>
      <c r="REA5" s="66"/>
      <c r="REB5" s="66"/>
      <c r="REC5" s="66"/>
      <c r="RED5" s="66"/>
      <c r="REE5" s="66"/>
      <c r="REF5" s="66"/>
      <c r="REG5" s="66"/>
      <c r="REH5" s="66"/>
      <c r="REI5" s="66"/>
      <c r="REJ5" s="66"/>
      <c r="REK5" s="66"/>
      <c r="REL5" s="66"/>
      <c r="REM5" s="66"/>
      <c r="REN5" s="66"/>
      <c r="REO5" s="66"/>
      <c r="REP5" s="66"/>
      <c r="REQ5" s="66"/>
      <c r="RER5" s="66"/>
      <c r="RES5" s="66"/>
      <c r="RET5" s="66"/>
      <c r="REU5" s="66"/>
      <c r="REV5" s="66"/>
      <c r="REW5" s="66"/>
      <c r="REX5" s="66"/>
      <c r="REY5" s="66"/>
      <c r="REZ5" s="66"/>
      <c r="RFA5" s="66"/>
      <c r="RFB5" s="66"/>
      <c r="RFC5" s="66"/>
      <c r="RFD5" s="66"/>
      <c r="RFE5" s="66"/>
      <c r="RFF5" s="66"/>
      <c r="RFG5" s="66"/>
      <c r="RFH5" s="66"/>
      <c r="RFI5" s="66"/>
      <c r="RFJ5" s="66"/>
      <c r="RFK5" s="66"/>
      <c r="RFL5" s="66"/>
      <c r="RFM5" s="66"/>
      <c r="RFN5" s="66"/>
      <c r="RFO5" s="66"/>
      <c r="RFP5" s="66"/>
      <c r="RFQ5" s="66"/>
      <c r="RFR5" s="66"/>
      <c r="RFS5" s="66"/>
      <c r="RFT5" s="66"/>
      <c r="RFU5" s="66"/>
      <c r="RFV5" s="66"/>
      <c r="RFW5" s="66"/>
      <c r="RFX5" s="66"/>
      <c r="RFY5" s="66"/>
      <c r="RFZ5" s="66"/>
      <c r="RGA5" s="66"/>
      <c r="RGB5" s="66"/>
      <c r="RGC5" s="66"/>
      <c r="RGD5" s="66"/>
      <c r="RGE5" s="66"/>
      <c r="RGF5" s="66"/>
      <c r="RGG5" s="66"/>
      <c r="RGH5" s="66"/>
      <c r="RGI5" s="66"/>
      <c r="RGJ5" s="66"/>
      <c r="RGK5" s="66"/>
      <c r="RGL5" s="66"/>
      <c r="RGM5" s="66"/>
      <c r="RGN5" s="66"/>
      <c r="RGO5" s="66"/>
      <c r="RGP5" s="66"/>
      <c r="RGQ5" s="66"/>
      <c r="RGR5" s="66"/>
      <c r="RGS5" s="66"/>
      <c r="RGT5" s="66"/>
      <c r="RGU5" s="66"/>
      <c r="RGV5" s="66"/>
      <c r="RGW5" s="66"/>
      <c r="RGX5" s="66"/>
      <c r="RGY5" s="66"/>
      <c r="RGZ5" s="66"/>
      <c r="RHA5" s="66"/>
      <c r="RHB5" s="66"/>
      <c r="RHC5" s="66"/>
      <c r="RHD5" s="66"/>
      <c r="RHE5" s="66"/>
      <c r="RHF5" s="66"/>
      <c r="RHG5" s="66"/>
      <c r="RHH5" s="66"/>
      <c r="RHI5" s="66"/>
      <c r="RHJ5" s="66"/>
      <c r="RHK5" s="66"/>
      <c r="RHL5" s="66"/>
      <c r="RHM5" s="66"/>
      <c r="RHN5" s="66"/>
      <c r="RHO5" s="66"/>
      <c r="RHP5" s="66"/>
      <c r="RHQ5" s="66"/>
      <c r="RHR5" s="66"/>
      <c r="RHS5" s="66"/>
      <c r="RHT5" s="66"/>
      <c r="RHU5" s="66"/>
      <c r="RHV5" s="66"/>
      <c r="RHW5" s="66"/>
      <c r="RHX5" s="66"/>
      <c r="RHY5" s="66"/>
      <c r="RHZ5" s="66"/>
      <c r="RIA5" s="66"/>
      <c r="RIB5" s="66"/>
      <c r="RIC5" s="66"/>
      <c r="RID5" s="66"/>
      <c r="RIE5" s="66"/>
      <c r="RIF5" s="66"/>
      <c r="RIG5" s="66"/>
      <c r="RIH5" s="66"/>
      <c r="RII5" s="66"/>
      <c r="RIJ5" s="66"/>
      <c r="RIK5" s="66"/>
      <c r="RIL5" s="66"/>
      <c r="RIM5" s="66"/>
      <c r="RIN5" s="66"/>
      <c r="RIO5" s="66"/>
      <c r="RIP5" s="66"/>
      <c r="RIQ5" s="66"/>
      <c r="RIR5" s="66"/>
      <c r="RIS5" s="66"/>
      <c r="RIT5" s="66"/>
      <c r="RIU5" s="66"/>
      <c r="RIV5" s="66"/>
      <c r="RIW5" s="66"/>
      <c r="RIX5" s="66"/>
      <c r="RIY5" s="66"/>
      <c r="RIZ5" s="66"/>
      <c r="RJA5" s="66"/>
      <c r="RJB5" s="66"/>
      <c r="RJC5" s="66"/>
      <c r="RJD5" s="66"/>
      <c r="RJE5" s="66"/>
      <c r="RJF5" s="66"/>
      <c r="RJG5" s="66"/>
      <c r="RJH5" s="66"/>
      <c r="RJI5" s="66"/>
      <c r="RJJ5" s="66"/>
      <c r="RJK5" s="66"/>
      <c r="RJL5" s="66"/>
      <c r="RJM5" s="66"/>
      <c r="RJN5" s="66"/>
      <c r="RJO5" s="66"/>
      <c r="RJP5" s="66"/>
      <c r="RJQ5" s="66"/>
      <c r="RJR5" s="66"/>
      <c r="RJS5" s="66"/>
      <c r="RJT5" s="66"/>
      <c r="RJU5" s="66"/>
      <c r="RJV5" s="66"/>
      <c r="RJW5" s="66"/>
      <c r="RJX5" s="66"/>
      <c r="RJY5" s="66"/>
      <c r="RJZ5" s="66"/>
      <c r="RKA5" s="66"/>
      <c r="RKB5" s="66"/>
      <c r="RKC5" s="66"/>
      <c r="RKD5" s="66"/>
      <c r="RKE5" s="66"/>
      <c r="RKF5" s="66"/>
      <c r="RKG5" s="66"/>
      <c r="RKH5" s="66"/>
      <c r="RKI5" s="66"/>
      <c r="RKJ5" s="66"/>
      <c r="RKK5" s="66"/>
      <c r="RKL5" s="66"/>
      <c r="RKM5" s="66"/>
      <c r="RKN5" s="66"/>
      <c r="RKO5" s="66"/>
      <c r="RKP5" s="66"/>
      <c r="RKQ5" s="66"/>
      <c r="RKR5" s="66"/>
      <c r="RKS5" s="66"/>
      <c r="RKT5" s="66"/>
      <c r="RKU5" s="66"/>
      <c r="RKV5" s="66"/>
      <c r="RKW5" s="66"/>
      <c r="RKX5" s="66"/>
      <c r="RKY5" s="66"/>
      <c r="RKZ5" s="66"/>
      <c r="RLA5" s="66"/>
      <c r="RLB5" s="66"/>
      <c r="RLC5" s="66"/>
      <c r="RLD5" s="66"/>
      <c r="RLE5" s="66"/>
      <c r="RLF5" s="66"/>
      <c r="RLG5" s="66"/>
      <c r="RLH5" s="66"/>
      <c r="RLI5" s="66"/>
      <c r="RLJ5" s="66"/>
      <c r="RLK5" s="66"/>
      <c r="RLL5" s="66"/>
      <c r="RLM5" s="66"/>
      <c r="RLN5" s="66"/>
      <c r="RLO5" s="66"/>
      <c r="RLP5" s="66"/>
      <c r="RLQ5" s="66"/>
      <c r="RLR5" s="66"/>
      <c r="RLS5" s="66"/>
      <c r="RLT5" s="66"/>
      <c r="RLU5" s="66"/>
      <c r="RLV5" s="66"/>
      <c r="RLW5" s="66"/>
      <c r="RLX5" s="66"/>
      <c r="RLY5" s="66"/>
      <c r="RLZ5" s="66"/>
      <c r="RMA5" s="66"/>
      <c r="RMB5" s="66"/>
      <c r="RMC5" s="66"/>
      <c r="RMD5" s="66"/>
      <c r="RME5" s="66"/>
      <c r="RMF5" s="66"/>
      <c r="RMG5" s="66"/>
      <c r="RMH5" s="66"/>
      <c r="RMI5" s="66"/>
      <c r="RMJ5" s="66"/>
      <c r="RMK5" s="66"/>
      <c r="RML5" s="66"/>
      <c r="RMM5" s="66"/>
      <c r="RMN5" s="66"/>
      <c r="RMO5" s="66"/>
      <c r="RMP5" s="66"/>
      <c r="RMQ5" s="66"/>
      <c r="RMR5" s="66"/>
      <c r="RMS5" s="66"/>
      <c r="RMT5" s="66"/>
      <c r="RMU5" s="66"/>
      <c r="RMV5" s="66"/>
      <c r="RMW5" s="66"/>
      <c r="RMX5" s="66"/>
      <c r="RMY5" s="66"/>
      <c r="RMZ5" s="66"/>
      <c r="RNA5" s="66"/>
      <c r="RNB5" s="66"/>
      <c r="RNC5" s="66"/>
      <c r="RND5" s="66"/>
      <c r="RNE5" s="66"/>
      <c r="RNF5" s="66"/>
      <c r="RNG5" s="66"/>
      <c r="RNH5" s="66"/>
      <c r="RNI5" s="66"/>
      <c r="RNJ5" s="66"/>
      <c r="RNK5" s="66"/>
      <c r="RNL5" s="66"/>
      <c r="RNM5" s="66"/>
      <c r="RNN5" s="66"/>
      <c r="RNO5" s="66"/>
      <c r="RNP5" s="66"/>
      <c r="RNQ5" s="66"/>
      <c r="RNR5" s="66"/>
      <c r="RNS5" s="66"/>
      <c r="RNT5" s="66"/>
      <c r="RNU5" s="66"/>
      <c r="RNV5" s="66"/>
      <c r="RNW5" s="66"/>
      <c r="RNX5" s="66"/>
      <c r="RNY5" s="66"/>
      <c r="RNZ5" s="66"/>
      <c r="ROA5" s="66"/>
      <c r="ROB5" s="66"/>
      <c r="ROC5" s="66"/>
      <c r="ROD5" s="66"/>
      <c r="ROE5" s="66"/>
      <c r="ROF5" s="66"/>
      <c r="ROG5" s="66"/>
      <c r="ROH5" s="66"/>
      <c r="ROI5" s="66"/>
      <c r="ROJ5" s="66"/>
      <c r="ROK5" s="66"/>
      <c r="ROL5" s="66"/>
      <c r="ROM5" s="66"/>
      <c r="RON5" s="66"/>
      <c r="ROO5" s="66"/>
      <c r="ROP5" s="66"/>
      <c r="ROQ5" s="66"/>
      <c r="ROR5" s="66"/>
      <c r="ROS5" s="66"/>
      <c r="ROT5" s="66"/>
      <c r="ROU5" s="66"/>
      <c r="ROV5" s="66"/>
      <c r="ROW5" s="66"/>
      <c r="ROX5" s="66"/>
      <c r="ROY5" s="66"/>
      <c r="ROZ5" s="66"/>
      <c r="RPA5" s="66"/>
      <c r="RPB5" s="66"/>
      <c r="RPC5" s="66"/>
      <c r="RPD5" s="66"/>
      <c r="RPE5" s="66"/>
      <c r="RPF5" s="66"/>
      <c r="RPG5" s="66"/>
      <c r="RPH5" s="66"/>
      <c r="RPI5" s="66"/>
      <c r="RPJ5" s="66"/>
      <c r="RPK5" s="66"/>
      <c r="RPL5" s="66"/>
      <c r="RPM5" s="66"/>
      <c r="RPN5" s="66"/>
      <c r="RPO5" s="66"/>
      <c r="RPP5" s="66"/>
      <c r="RPQ5" s="66"/>
      <c r="RPR5" s="66"/>
      <c r="RPS5" s="66"/>
      <c r="RPT5" s="66"/>
      <c r="RPU5" s="66"/>
      <c r="RPV5" s="66"/>
      <c r="RPW5" s="66"/>
      <c r="RPX5" s="66"/>
      <c r="RPY5" s="66"/>
      <c r="RPZ5" s="66"/>
      <c r="RQA5" s="66"/>
      <c r="RQB5" s="66"/>
      <c r="RQC5" s="66"/>
      <c r="RQD5" s="66"/>
      <c r="RQE5" s="66"/>
      <c r="RQF5" s="66"/>
      <c r="RQG5" s="66"/>
      <c r="RQH5" s="66"/>
      <c r="RQI5" s="66"/>
      <c r="RQJ5" s="66"/>
      <c r="RQK5" s="66"/>
      <c r="RQL5" s="66"/>
      <c r="RQM5" s="66"/>
      <c r="RQN5" s="66"/>
      <c r="RQO5" s="66"/>
      <c r="RQP5" s="66"/>
      <c r="RQQ5" s="66"/>
      <c r="RQR5" s="66"/>
      <c r="RQS5" s="66"/>
      <c r="RQT5" s="66"/>
      <c r="RQU5" s="66"/>
      <c r="RQV5" s="66"/>
      <c r="RQW5" s="66"/>
      <c r="RQX5" s="66"/>
      <c r="RQY5" s="66"/>
      <c r="RQZ5" s="66"/>
      <c r="RRA5" s="66"/>
      <c r="RRB5" s="66"/>
      <c r="RRC5" s="66"/>
      <c r="RRD5" s="66"/>
      <c r="RRE5" s="66"/>
      <c r="RRF5" s="66"/>
      <c r="RRG5" s="66"/>
      <c r="RRH5" s="66"/>
      <c r="RRI5" s="66"/>
      <c r="RRJ5" s="66"/>
      <c r="RRK5" s="66"/>
      <c r="RRL5" s="66"/>
      <c r="RRM5" s="66"/>
      <c r="RRN5" s="66"/>
      <c r="RRO5" s="66"/>
      <c r="RRP5" s="66"/>
      <c r="RRQ5" s="66"/>
      <c r="RRR5" s="66"/>
      <c r="RRS5" s="66"/>
      <c r="RRT5" s="66"/>
      <c r="RRU5" s="66"/>
      <c r="RRV5" s="66"/>
      <c r="RRW5" s="66"/>
      <c r="RRX5" s="66"/>
      <c r="RRY5" s="66"/>
      <c r="RRZ5" s="66"/>
      <c r="RSA5" s="66"/>
      <c r="RSB5" s="66"/>
      <c r="RSC5" s="66"/>
      <c r="RSD5" s="66"/>
      <c r="RSE5" s="66"/>
      <c r="RSF5" s="66"/>
      <c r="RSG5" s="66"/>
      <c r="RSH5" s="66"/>
      <c r="RSI5" s="66"/>
      <c r="RSJ5" s="66"/>
      <c r="RSK5" s="66"/>
      <c r="RSL5" s="66"/>
      <c r="RSM5" s="66"/>
      <c r="RSN5" s="66"/>
      <c r="RSO5" s="66"/>
      <c r="RSP5" s="66"/>
      <c r="RSQ5" s="66"/>
      <c r="RSR5" s="66"/>
      <c r="RSS5" s="66"/>
      <c r="RST5" s="66"/>
      <c r="RSU5" s="66"/>
      <c r="RSV5" s="66"/>
      <c r="RSW5" s="66"/>
      <c r="RSX5" s="66"/>
      <c r="RSY5" s="66"/>
      <c r="RSZ5" s="66"/>
      <c r="RTA5" s="66"/>
      <c r="RTB5" s="66"/>
      <c r="RTC5" s="66"/>
      <c r="RTD5" s="66"/>
      <c r="RTE5" s="66"/>
      <c r="RTF5" s="66"/>
      <c r="RTG5" s="66"/>
      <c r="RTH5" s="66"/>
      <c r="RTI5" s="66"/>
      <c r="RTJ5" s="66"/>
      <c r="RTK5" s="66"/>
      <c r="RTL5" s="66"/>
      <c r="RTM5" s="66"/>
      <c r="RTN5" s="66"/>
      <c r="RTO5" s="66"/>
      <c r="RTP5" s="66"/>
      <c r="RTQ5" s="66"/>
      <c r="RTR5" s="66"/>
      <c r="RTS5" s="66"/>
      <c r="RTT5" s="66"/>
      <c r="RTU5" s="66"/>
      <c r="RTV5" s="66"/>
      <c r="RTW5" s="66"/>
      <c r="RTX5" s="66"/>
      <c r="RTY5" s="66"/>
      <c r="RTZ5" s="66"/>
      <c r="RUA5" s="66"/>
      <c r="RUB5" s="66"/>
      <c r="RUC5" s="66"/>
      <c r="RUD5" s="66"/>
      <c r="RUE5" s="66"/>
      <c r="RUF5" s="66"/>
      <c r="RUG5" s="66"/>
      <c r="RUH5" s="66"/>
      <c r="RUI5" s="66"/>
      <c r="RUJ5" s="66"/>
      <c r="RUK5" s="66"/>
      <c r="RUL5" s="66"/>
      <c r="RUM5" s="66"/>
      <c r="RUN5" s="66"/>
      <c r="RUO5" s="66"/>
      <c r="RUP5" s="66"/>
      <c r="RUQ5" s="66"/>
      <c r="RUR5" s="66"/>
      <c r="RUS5" s="66"/>
      <c r="RUT5" s="66"/>
      <c r="RUU5" s="66"/>
      <c r="RUV5" s="66"/>
      <c r="RUW5" s="66"/>
      <c r="RUX5" s="66"/>
      <c r="RUY5" s="66"/>
      <c r="RUZ5" s="66"/>
      <c r="RVA5" s="66"/>
      <c r="RVB5" s="66"/>
      <c r="RVC5" s="66"/>
      <c r="RVD5" s="66"/>
      <c r="RVE5" s="66"/>
      <c r="RVF5" s="66"/>
      <c r="RVG5" s="66"/>
      <c r="RVH5" s="66"/>
      <c r="RVI5" s="66"/>
      <c r="RVJ5" s="66"/>
      <c r="RVK5" s="66"/>
      <c r="RVL5" s="66"/>
      <c r="RVM5" s="66"/>
      <c r="RVN5" s="66"/>
      <c r="RVO5" s="66"/>
      <c r="RVP5" s="66"/>
      <c r="RVQ5" s="66"/>
      <c r="RVR5" s="66"/>
      <c r="RVS5" s="66"/>
      <c r="RVT5" s="66"/>
      <c r="RVU5" s="66"/>
      <c r="RVV5" s="66"/>
      <c r="RVW5" s="66"/>
      <c r="RVX5" s="66"/>
      <c r="RVY5" s="66"/>
      <c r="RVZ5" s="66"/>
      <c r="RWA5" s="66"/>
      <c r="RWB5" s="66"/>
      <c r="RWC5" s="66"/>
      <c r="RWD5" s="66"/>
      <c r="RWE5" s="66"/>
      <c r="RWF5" s="66"/>
      <c r="RWG5" s="66"/>
      <c r="RWH5" s="66"/>
      <c r="RWI5" s="66"/>
      <c r="RWJ5" s="66"/>
      <c r="RWK5" s="66"/>
      <c r="RWL5" s="66"/>
      <c r="RWM5" s="66"/>
      <c r="RWN5" s="66"/>
      <c r="RWO5" s="66"/>
      <c r="RWP5" s="66"/>
      <c r="RWQ5" s="66"/>
      <c r="RWR5" s="66"/>
      <c r="RWS5" s="66"/>
      <c r="RWT5" s="66"/>
      <c r="RWU5" s="66"/>
      <c r="RWV5" s="66"/>
      <c r="RWW5" s="66"/>
      <c r="RWX5" s="66"/>
      <c r="RWY5" s="66"/>
      <c r="RWZ5" s="66"/>
      <c r="RXA5" s="66"/>
      <c r="RXB5" s="66"/>
      <c r="RXC5" s="66"/>
      <c r="RXD5" s="66"/>
      <c r="RXE5" s="66"/>
      <c r="RXF5" s="66"/>
      <c r="RXG5" s="66"/>
      <c r="RXH5" s="66"/>
      <c r="RXI5" s="66"/>
      <c r="RXJ5" s="66"/>
      <c r="RXK5" s="66"/>
      <c r="RXL5" s="66"/>
      <c r="RXM5" s="66"/>
      <c r="RXN5" s="66"/>
      <c r="RXO5" s="66"/>
      <c r="RXP5" s="66"/>
      <c r="RXQ5" s="66"/>
      <c r="RXR5" s="66"/>
      <c r="RXS5" s="66"/>
      <c r="RXT5" s="66"/>
      <c r="RXU5" s="66"/>
      <c r="RXV5" s="66"/>
      <c r="RXW5" s="66"/>
      <c r="RXX5" s="66"/>
      <c r="RXY5" s="66"/>
      <c r="RXZ5" s="66"/>
      <c r="RYA5" s="66"/>
      <c r="RYB5" s="66"/>
      <c r="RYC5" s="66"/>
      <c r="RYD5" s="66"/>
      <c r="RYE5" s="66"/>
      <c r="RYF5" s="66"/>
      <c r="RYG5" s="66"/>
      <c r="RYH5" s="66"/>
      <c r="RYI5" s="66"/>
      <c r="RYJ5" s="66"/>
      <c r="RYK5" s="66"/>
      <c r="RYL5" s="66"/>
      <c r="RYM5" s="66"/>
      <c r="RYN5" s="66"/>
      <c r="RYO5" s="66"/>
      <c r="RYP5" s="66"/>
      <c r="RYQ5" s="66"/>
      <c r="RYR5" s="66"/>
      <c r="RYS5" s="66"/>
      <c r="RYT5" s="66"/>
      <c r="RYU5" s="66"/>
      <c r="RYV5" s="66"/>
      <c r="RYW5" s="66"/>
      <c r="RYX5" s="66"/>
      <c r="RYY5" s="66"/>
      <c r="RYZ5" s="66"/>
      <c r="RZA5" s="66"/>
      <c r="RZB5" s="66"/>
      <c r="RZC5" s="66"/>
      <c r="RZD5" s="66"/>
      <c r="RZE5" s="66"/>
      <c r="RZF5" s="66"/>
      <c r="RZG5" s="66"/>
      <c r="RZH5" s="66"/>
      <c r="RZI5" s="66"/>
      <c r="RZJ5" s="66"/>
      <c r="RZK5" s="66"/>
      <c r="RZL5" s="66"/>
      <c r="RZM5" s="66"/>
      <c r="RZN5" s="66"/>
      <c r="RZO5" s="66"/>
      <c r="RZP5" s="66"/>
      <c r="RZQ5" s="66"/>
      <c r="RZR5" s="66"/>
      <c r="RZS5" s="66"/>
      <c r="RZT5" s="66"/>
      <c r="RZU5" s="66"/>
      <c r="RZV5" s="66"/>
      <c r="RZW5" s="66"/>
      <c r="RZX5" s="66"/>
      <c r="RZY5" s="66"/>
      <c r="RZZ5" s="66"/>
      <c r="SAA5" s="66"/>
      <c r="SAB5" s="66"/>
      <c r="SAC5" s="66"/>
      <c r="SAD5" s="66"/>
      <c r="SAE5" s="66"/>
      <c r="SAF5" s="66"/>
      <c r="SAG5" s="66"/>
      <c r="SAH5" s="66"/>
      <c r="SAI5" s="66"/>
      <c r="SAJ5" s="66"/>
      <c r="SAK5" s="66"/>
      <c r="SAL5" s="66"/>
      <c r="SAM5" s="66"/>
      <c r="SAN5" s="66"/>
      <c r="SAO5" s="66"/>
      <c r="SAP5" s="66"/>
      <c r="SAQ5" s="66"/>
      <c r="SAR5" s="66"/>
      <c r="SAS5" s="66"/>
      <c r="SAT5" s="66"/>
      <c r="SAU5" s="66"/>
      <c r="SAV5" s="66"/>
      <c r="SAW5" s="66"/>
      <c r="SAX5" s="66"/>
      <c r="SAY5" s="66"/>
      <c r="SAZ5" s="66"/>
      <c r="SBA5" s="66"/>
      <c r="SBB5" s="66"/>
      <c r="SBC5" s="66"/>
      <c r="SBD5" s="66"/>
      <c r="SBE5" s="66"/>
      <c r="SBF5" s="66"/>
      <c r="SBG5" s="66"/>
      <c r="SBH5" s="66"/>
      <c r="SBI5" s="66"/>
      <c r="SBJ5" s="66"/>
      <c r="SBK5" s="66"/>
      <c r="SBL5" s="66"/>
      <c r="SBM5" s="66"/>
      <c r="SBN5" s="66"/>
      <c r="SBO5" s="66"/>
      <c r="SBP5" s="66"/>
      <c r="SBQ5" s="66"/>
      <c r="SBR5" s="66"/>
      <c r="SBS5" s="66"/>
      <c r="SBT5" s="66"/>
      <c r="SBU5" s="66"/>
      <c r="SBV5" s="66"/>
      <c r="SBW5" s="66"/>
      <c r="SBX5" s="66"/>
      <c r="SBY5" s="66"/>
      <c r="SBZ5" s="66"/>
      <c r="SCA5" s="66"/>
      <c r="SCB5" s="66"/>
      <c r="SCC5" s="66"/>
      <c r="SCD5" s="66"/>
      <c r="SCE5" s="66"/>
      <c r="SCF5" s="66"/>
      <c r="SCG5" s="66"/>
      <c r="SCH5" s="66"/>
      <c r="SCI5" s="66"/>
      <c r="SCJ5" s="66"/>
      <c r="SCK5" s="66"/>
      <c r="SCL5" s="66"/>
      <c r="SCM5" s="66"/>
      <c r="SCN5" s="66"/>
      <c r="SCO5" s="66"/>
      <c r="SCP5" s="66"/>
      <c r="SCQ5" s="66"/>
      <c r="SCR5" s="66"/>
      <c r="SCS5" s="66"/>
      <c r="SCT5" s="66"/>
      <c r="SCU5" s="66"/>
      <c r="SCV5" s="66"/>
      <c r="SCW5" s="66"/>
      <c r="SCX5" s="66"/>
      <c r="SCY5" s="66"/>
      <c r="SCZ5" s="66"/>
      <c r="SDA5" s="66"/>
      <c r="SDB5" s="66"/>
      <c r="SDC5" s="66"/>
      <c r="SDD5" s="66"/>
      <c r="SDE5" s="66"/>
      <c r="SDF5" s="66"/>
      <c r="SDG5" s="66"/>
      <c r="SDH5" s="66"/>
      <c r="SDI5" s="66"/>
      <c r="SDJ5" s="66"/>
      <c r="SDK5" s="66"/>
      <c r="SDL5" s="66"/>
      <c r="SDM5" s="66"/>
      <c r="SDN5" s="66"/>
      <c r="SDO5" s="66"/>
      <c r="SDP5" s="66"/>
      <c r="SDQ5" s="66"/>
      <c r="SDR5" s="66"/>
      <c r="SDS5" s="66"/>
      <c r="SDT5" s="66"/>
      <c r="SDU5" s="66"/>
      <c r="SDV5" s="66"/>
      <c r="SDW5" s="66"/>
      <c r="SDX5" s="66"/>
      <c r="SDY5" s="66"/>
      <c r="SDZ5" s="66"/>
      <c r="SEA5" s="66"/>
      <c r="SEB5" s="66"/>
      <c r="SEC5" s="66"/>
      <c r="SED5" s="66"/>
      <c r="SEE5" s="66"/>
      <c r="SEF5" s="66"/>
      <c r="SEG5" s="66"/>
      <c r="SEH5" s="66"/>
      <c r="SEI5" s="66"/>
      <c r="SEJ5" s="66"/>
      <c r="SEK5" s="66"/>
      <c r="SEL5" s="66"/>
      <c r="SEM5" s="66"/>
      <c r="SEN5" s="66"/>
      <c r="SEO5" s="66"/>
      <c r="SEP5" s="66"/>
      <c r="SEQ5" s="66"/>
      <c r="SER5" s="66"/>
      <c r="SES5" s="66"/>
      <c r="SET5" s="66"/>
      <c r="SEU5" s="66"/>
      <c r="SEV5" s="66"/>
      <c r="SEW5" s="66"/>
      <c r="SEX5" s="66"/>
      <c r="SEY5" s="66"/>
      <c r="SEZ5" s="66"/>
      <c r="SFA5" s="66"/>
      <c r="SFB5" s="66"/>
      <c r="SFC5" s="66"/>
      <c r="SFD5" s="66"/>
      <c r="SFE5" s="66"/>
      <c r="SFF5" s="66"/>
      <c r="SFG5" s="66"/>
      <c r="SFH5" s="66"/>
      <c r="SFI5" s="66"/>
      <c r="SFJ5" s="66"/>
      <c r="SFK5" s="66"/>
      <c r="SFL5" s="66"/>
      <c r="SFM5" s="66"/>
      <c r="SFN5" s="66"/>
      <c r="SFO5" s="66"/>
      <c r="SFP5" s="66"/>
      <c r="SFQ5" s="66"/>
      <c r="SFR5" s="66"/>
      <c r="SFS5" s="66"/>
      <c r="SFT5" s="66"/>
      <c r="SFU5" s="66"/>
      <c r="SFV5" s="66"/>
      <c r="SFW5" s="66"/>
      <c r="SFX5" s="66"/>
      <c r="SFY5" s="66"/>
      <c r="SFZ5" s="66"/>
      <c r="SGA5" s="66"/>
      <c r="SGB5" s="66"/>
      <c r="SGC5" s="66"/>
      <c r="SGD5" s="66"/>
      <c r="SGE5" s="66"/>
      <c r="SGF5" s="66"/>
      <c r="SGG5" s="66"/>
      <c r="SGH5" s="66"/>
      <c r="SGI5" s="66"/>
      <c r="SGJ5" s="66"/>
      <c r="SGK5" s="66"/>
      <c r="SGL5" s="66"/>
      <c r="SGM5" s="66"/>
      <c r="SGN5" s="66"/>
      <c r="SGO5" s="66"/>
      <c r="SGP5" s="66"/>
      <c r="SGQ5" s="66"/>
      <c r="SGR5" s="66"/>
      <c r="SGS5" s="66"/>
      <c r="SGT5" s="66"/>
      <c r="SGU5" s="66"/>
      <c r="SGV5" s="66"/>
      <c r="SGW5" s="66"/>
      <c r="SGX5" s="66"/>
      <c r="SGY5" s="66"/>
      <c r="SGZ5" s="66"/>
      <c r="SHA5" s="66"/>
      <c r="SHB5" s="66"/>
      <c r="SHC5" s="66"/>
      <c r="SHD5" s="66"/>
      <c r="SHE5" s="66"/>
      <c r="SHF5" s="66"/>
      <c r="SHG5" s="66"/>
      <c r="SHH5" s="66"/>
      <c r="SHI5" s="66"/>
      <c r="SHJ5" s="66"/>
      <c r="SHK5" s="66"/>
      <c r="SHL5" s="66"/>
      <c r="SHM5" s="66"/>
      <c r="SHN5" s="66"/>
      <c r="SHO5" s="66"/>
      <c r="SHP5" s="66"/>
      <c r="SHQ5" s="66"/>
      <c r="SHR5" s="66"/>
      <c r="SHS5" s="66"/>
      <c r="SHT5" s="66"/>
      <c r="SHU5" s="66"/>
      <c r="SHV5" s="66"/>
      <c r="SHW5" s="66"/>
      <c r="SHX5" s="66"/>
      <c r="SHY5" s="66"/>
      <c r="SHZ5" s="66"/>
      <c r="SIA5" s="66"/>
      <c r="SIB5" s="66"/>
      <c r="SIC5" s="66"/>
      <c r="SID5" s="66"/>
      <c r="SIE5" s="66"/>
      <c r="SIF5" s="66"/>
      <c r="SIG5" s="66"/>
      <c r="SIH5" s="66"/>
      <c r="SII5" s="66"/>
      <c r="SIJ5" s="66"/>
      <c r="SIK5" s="66"/>
      <c r="SIL5" s="66"/>
      <c r="SIM5" s="66"/>
      <c r="SIN5" s="66"/>
      <c r="SIO5" s="66"/>
      <c r="SIP5" s="66"/>
      <c r="SIQ5" s="66"/>
      <c r="SIR5" s="66"/>
      <c r="SIS5" s="66"/>
      <c r="SIT5" s="66"/>
      <c r="SIU5" s="66"/>
      <c r="SIV5" s="66"/>
      <c r="SIW5" s="66"/>
      <c r="SIX5" s="66"/>
      <c r="SIY5" s="66"/>
      <c r="SIZ5" s="66"/>
      <c r="SJA5" s="66"/>
      <c r="SJB5" s="66"/>
      <c r="SJC5" s="66"/>
      <c r="SJD5" s="66"/>
      <c r="SJE5" s="66"/>
      <c r="SJF5" s="66"/>
      <c r="SJG5" s="66"/>
      <c r="SJH5" s="66"/>
      <c r="SJI5" s="66"/>
      <c r="SJJ5" s="66"/>
      <c r="SJK5" s="66"/>
      <c r="SJL5" s="66"/>
      <c r="SJM5" s="66"/>
      <c r="SJN5" s="66"/>
      <c r="SJO5" s="66"/>
      <c r="SJP5" s="66"/>
      <c r="SJQ5" s="66"/>
      <c r="SJR5" s="66"/>
      <c r="SJS5" s="66"/>
      <c r="SJT5" s="66"/>
      <c r="SJU5" s="66"/>
      <c r="SJV5" s="66"/>
      <c r="SJW5" s="66"/>
      <c r="SJX5" s="66"/>
      <c r="SJY5" s="66"/>
      <c r="SJZ5" s="66"/>
      <c r="SKA5" s="66"/>
      <c r="SKB5" s="66"/>
      <c r="SKC5" s="66"/>
      <c r="SKD5" s="66"/>
      <c r="SKE5" s="66"/>
      <c r="SKF5" s="66"/>
      <c r="SKG5" s="66"/>
      <c r="SKH5" s="66"/>
      <c r="SKI5" s="66"/>
      <c r="SKJ5" s="66"/>
      <c r="SKK5" s="66"/>
      <c r="SKL5" s="66"/>
      <c r="SKM5" s="66"/>
      <c r="SKN5" s="66"/>
      <c r="SKO5" s="66"/>
      <c r="SKP5" s="66"/>
      <c r="SKQ5" s="66"/>
      <c r="SKR5" s="66"/>
      <c r="SKS5" s="66"/>
      <c r="SKT5" s="66"/>
      <c r="SKU5" s="66"/>
      <c r="SKV5" s="66"/>
      <c r="SKW5" s="66"/>
      <c r="SKX5" s="66"/>
      <c r="SKY5" s="66"/>
      <c r="SKZ5" s="66"/>
      <c r="SLA5" s="66"/>
      <c r="SLB5" s="66"/>
      <c r="SLC5" s="66"/>
      <c r="SLD5" s="66"/>
      <c r="SLE5" s="66"/>
      <c r="SLF5" s="66"/>
      <c r="SLG5" s="66"/>
      <c r="SLH5" s="66"/>
      <c r="SLI5" s="66"/>
      <c r="SLJ5" s="66"/>
      <c r="SLK5" s="66"/>
      <c r="SLL5" s="66"/>
      <c r="SLM5" s="66"/>
      <c r="SLN5" s="66"/>
      <c r="SLO5" s="66"/>
      <c r="SLP5" s="66"/>
      <c r="SLQ5" s="66"/>
      <c r="SLR5" s="66"/>
      <c r="SLS5" s="66"/>
      <c r="SLT5" s="66"/>
      <c r="SLU5" s="66"/>
      <c r="SLV5" s="66"/>
      <c r="SLW5" s="66"/>
      <c r="SLX5" s="66"/>
      <c r="SLY5" s="66"/>
      <c r="SLZ5" s="66"/>
      <c r="SMA5" s="66"/>
      <c r="SMB5" s="66"/>
      <c r="SMC5" s="66"/>
      <c r="SMD5" s="66"/>
      <c r="SME5" s="66"/>
      <c r="SMF5" s="66"/>
      <c r="SMG5" s="66"/>
      <c r="SMH5" s="66"/>
      <c r="SMI5" s="66"/>
      <c r="SMJ5" s="66"/>
      <c r="SMK5" s="66"/>
      <c r="SML5" s="66"/>
      <c r="SMM5" s="66"/>
      <c r="SMN5" s="66"/>
      <c r="SMO5" s="66"/>
      <c r="SMP5" s="66"/>
      <c r="SMQ5" s="66"/>
      <c r="SMR5" s="66"/>
      <c r="SMS5" s="66"/>
      <c r="SMT5" s="66"/>
      <c r="SMU5" s="66"/>
      <c r="SMV5" s="66"/>
      <c r="SMW5" s="66"/>
      <c r="SMX5" s="66"/>
      <c r="SMY5" s="66"/>
      <c r="SMZ5" s="66"/>
      <c r="SNA5" s="66"/>
      <c r="SNB5" s="66"/>
      <c r="SNC5" s="66"/>
      <c r="SND5" s="66"/>
      <c r="SNE5" s="66"/>
      <c r="SNF5" s="66"/>
      <c r="SNG5" s="66"/>
      <c r="SNH5" s="66"/>
      <c r="SNI5" s="66"/>
      <c r="SNJ5" s="66"/>
      <c r="SNK5" s="66"/>
      <c r="SNL5" s="66"/>
      <c r="SNM5" s="66"/>
      <c r="SNN5" s="66"/>
      <c r="SNO5" s="66"/>
      <c r="SNP5" s="66"/>
      <c r="SNQ5" s="66"/>
      <c r="SNR5" s="66"/>
      <c r="SNS5" s="66"/>
      <c r="SNT5" s="66"/>
      <c r="SNU5" s="66"/>
      <c r="SNV5" s="66"/>
      <c r="SNW5" s="66"/>
      <c r="SNX5" s="66"/>
      <c r="SNY5" s="66"/>
      <c r="SNZ5" s="66"/>
      <c r="SOA5" s="66"/>
      <c r="SOB5" s="66"/>
      <c r="SOC5" s="66"/>
      <c r="SOD5" s="66"/>
      <c r="SOE5" s="66"/>
      <c r="SOF5" s="66"/>
      <c r="SOG5" s="66"/>
      <c r="SOH5" s="66"/>
      <c r="SOI5" s="66"/>
      <c r="SOJ5" s="66"/>
      <c r="SOK5" s="66"/>
      <c r="SOL5" s="66"/>
      <c r="SOM5" s="66"/>
      <c r="SON5" s="66"/>
      <c r="SOO5" s="66"/>
      <c r="SOP5" s="66"/>
      <c r="SOQ5" s="66"/>
      <c r="SOR5" s="66"/>
      <c r="SOS5" s="66"/>
      <c r="SOT5" s="66"/>
      <c r="SOU5" s="66"/>
      <c r="SOV5" s="66"/>
      <c r="SOW5" s="66"/>
      <c r="SOX5" s="66"/>
      <c r="SOY5" s="66"/>
      <c r="SOZ5" s="66"/>
      <c r="SPA5" s="66"/>
      <c r="SPB5" s="66"/>
      <c r="SPC5" s="66"/>
      <c r="SPD5" s="66"/>
      <c r="SPE5" s="66"/>
      <c r="SPF5" s="66"/>
      <c r="SPG5" s="66"/>
      <c r="SPH5" s="66"/>
      <c r="SPI5" s="66"/>
      <c r="SPJ5" s="66"/>
      <c r="SPK5" s="66"/>
      <c r="SPL5" s="66"/>
      <c r="SPM5" s="66"/>
      <c r="SPN5" s="66"/>
      <c r="SPO5" s="66"/>
      <c r="SPP5" s="66"/>
      <c r="SPQ5" s="66"/>
      <c r="SPR5" s="66"/>
      <c r="SPS5" s="66"/>
      <c r="SPT5" s="66"/>
      <c r="SPU5" s="66"/>
      <c r="SPV5" s="66"/>
      <c r="SPW5" s="66"/>
      <c r="SPX5" s="66"/>
      <c r="SPY5" s="66"/>
      <c r="SPZ5" s="66"/>
      <c r="SQA5" s="66"/>
      <c r="SQB5" s="66"/>
      <c r="SQC5" s="66"/>
      <c r="SQD5" s="66"/>
      <c r="SQE5" s="66"/>
      <c r="SQF5" s="66"/>
      <c r="SQG5" s="66"/>
      <c r="SQH5" s="66"/>
      <c r="SQI5" s="66"/>
      <c r="SQJ5" s="66"/>
      <c r="SQK5" s="66"/>
      <c r="SQL5" s="66"/>
      <c r="SQM5" s="66"/>
      <c r="SQN5" s="66"/>
      <c r="SQO5" s="66"/>
      <c r="SQP5" s="66"/>
      <c r="SQQ5" s="66"/>
      <c r="SQR5" s="66"/>
      <c r="SQS5" s="66"/>
      <c r="SQT5" s="66"/>
      <c r="SQU5" s="66"/>
      <c r="SQV5" s="66"/>
      <c r="SQW5" s="66"/>
      <c r="SQX5" s="66"/>
      <c r="SQY5" s="66"/>
      <c r="SQZ5" s="66"/>
      <c r="SRA5" s="66"/>
      <c r="SRB5" s="66"/>
      <c r="SRC5" s="66"/>
      <c r="SRD5" s="66"/>
      <c r="SRE5" s="66"/>
      <c r="SRF5" s="66"/>
      <c r="SRG5" s="66"/>
      <c r="SRH5" s="66"/>
      <c r="SRI5" s="66"/>
      <c r="SRJ5" s="66"/>
      <c r="SRK5" s="66"/>
      <c r="SRL5" s="66"/>
      <c r="SRM5" s="66"/>
      <c r="SRN5" s="66"/>
      <c r="SRO5" s="66"/>
      <c r="SRP5" s="66"/>
      <c r="SRQ5" s="66"/>
      <c r="SRR5" s="66"/>
      <c r="SRS5" s="66"/>
      <c r="SRT5" s="66"/>
      <c r="SRU5" s="66"/>
      <c r="SRV5" s="66"/>
      <c r="SRW5" s="66"/>
      <c r="SRX5" s="66"/>
      <c r="SRY5" s="66"/>
      <c r="SRZ5" s="66"/>
      <c r="SSA5" s="66"/>
      <c r="SSB5" s="66"/>
      <c r="SSC5" s="66"/>
      <c r="SSD5" s="66"/>
      <c r="SSE5" s="66"/>
      <c r="SSF5" s="66"/>
      <c r="SSG5" s="66"/>
      <c r="SSH5" s="66"/>
      <c r="SSI5" s="66"/>
      <c r="SSJ5" s="66"/>
      <c r="SSK5" s="66"/>
      <c r="SSL5" s="66"/>
      <c r="SSM5" s="66"/>
      <c r="SSN5" s="66"/>
      <c r="SSO5" s="66"/>
      <c r="SSP5" s="66"/>
      <c r="SSQ5" s="66"/>
      <c r="SSR5" s="66"/>
      <c r="SSS5" s="66"/>
      <c r="SST5" s="66"/>
      <c r="SSU5" s="66"/>
      <c r="SSV5" s="66"/>
      <c r="SSW5" s="66"/>
      <c r="SSX5" s="66"/>
      <c r="SSY5" s="66"/>
      <c r="SSZ5" s="66"/>
      <c r="STA5" s="66"/>
      <c r="STB5" s="66"/>
      <c r="STC5" s="66"/>
      <c r="STD5" s="66"/>
      <c r="STE5" s="66"/>
      <c r="STF5" s="66"/>
      <c r="STG5" s="66"/>
      <c r="STH5" s="66"/>
      <c r="STI5" s="66"/>
      <c r="STJ5" s="66"/>
      <c r="STK5" s="66"/>
      <c r="STL5" s="66"/>
      <c r="STM5" s="66"/>
      <c r="STN5" s="66"/>
      <c r="STO5" s="66"/>
      <c r="STP5" s="66"/>
      <c r="STQ5" s="66"/>
      <c r="STR5" s="66"/>
      <c r="STS5" s="66"/>
      <c r="STT5" s="66"/>
      <c r="STU5" s="66"/>
      <c r="STV5" s="66"/>
      <c r="STW5" s="66"/>
      <c r="STX5" s="66"/>
      <c r="STY5" s="66"/>
      <c r="STZ5" s="66"/>
      <c r="SUA5" s="66"/>
      <c r="SUB5" s="66"/>
      <c r="SUC5" s="66"/>
      <c r="SUD5" s="66"/>
      <c r="SUE5" s="66"/>
      <c r="SUF5" s="66"/>
      <c r="SUG5" s="66"/>
      <c r="SUH5" s="66"/>
      <c r="SUI5" s="66"/>
      <c r="SUJ5" s="66"/>
      <c r="SUK5" s="66"/>
      <c r="SUL5" s="66"/>
      <c r="SUM5" s="66"/>
      <c r="SUN5" s="66"/>
      <c r="SUO5" s="66"/>
      <c r="SUP5" s="66"/>
      <c r="SUQ5" s="66"/>
      <c r="SUR5" s="66"/>
      <c r="SUS5" s="66"/>
      <c r="SUT5" s="66"/>
      <c r="SUU5" s="66"/>
      <c r="SUV5" s="66"/>
      <c r="SUW5" s="66"/>
      <c r="SUX5" s="66"/>
      <c r="SUY5" s="66"/>
      <c r="SUZ5" s="66"/>
      <c r="SVA5" s="66"/>
      <c r="SVB5" s="66"/>
      <c r="SVC5" s="66"/>
      <c r="SVD5" s="66"/>
      <c r="SVE5" s="66"/>
      <c r="SVF5" s="66"/>
      <c r="SVG5" s="66"/>
      <c r="SVH5" s="66"/>
      <c r="SVI5" s="66"/>
      <c r="SVJ5" s="66"/>
      <c r="SVK5" s="66"/>
      <c r="SVL5" s="66"/>
      <c r="SVM5" s="66"/>
      <c r="SVN5" s="66"/>
      <c r="SVO5" s="66"/>
      <c r="SVP5" s="66"/>
      <c r="SVQ5" s="66"/>
      <c r="SVR5" s="66"/>
      <c r="SVS5" s="66"/>
      <c r="SVT5" s="66"/>
      <c r="SVU5" s="66"/>
      <c r="SVV5" s="66"/>
      <c r="SVW5" s="66"/>
      <c r="SVX5" s="66"/>
      <c r="SVY5" s="66"/>
      <c r="SVZ5" s="66"/>
      <c r="SWA5" s="66"/>
      <c r="SWB5" s="66"/>
      <c r="SWC5" s="66"/>
      <c r="SWD5" s="66"/>
      <c r="SWE5" s="66"/>
      <c r="SWF5" s="66"/>
      <c r="SWG5" s="66"/>
      <c r="SWH5" s="66"/>
      <c r="SWI5" s="66"/>
      <c r="SWJ5" s="66"/>
      <c r="SWK5" s="66"/>
      <c r="SWL5" s="66"/>
      <c r="SWM5" s="66"/>
      <c r="SWN5" s="66"/>
      <c r="SWO5" s="66"/>
      <c r="SWP5" s="66"/>
      <c r="SWQ5" s="66"/>
      <c r="SWR5" s="66"/>
      <c r="SWS5" s="66"/>
      <c r="SWT5" s="66"/>
      <c r="SWU5" s="66"/>
      <c r="SWV5" s="66"/>
      <c r="SWW5" s="66"/>
      <c r="SWX5" s="66"/>
      <c r="SWY5" s="66"/>
      <c r="SWZ5" s="66"/>
      <c r="SXA5" s="66"/>
      <c r="SXB5" s="66"/>
      <c r="SXC5" s="66"/>
      <c r="SXD5" s="66"/>
      <c r="SXE5" s="66"/>
      <c r="SXF5" s="66"/>
      <c r="SXG5" s="66"/>
      <c r="SXH5" s="66"/>
      <c r="SXI5" s="66"/>
      <c r="SXJ5" s="66"/>
      <c r="SXK5" s="66"/>
      <c r="SXL5" s="66"/>
      <c r="SXM5" s="66"/>
      <c r="SXN5" s="66"/>
      <c r="SXO5" s="66"/>
      <c r="SXP5" s="66"/>
      <c r="SXQ5" s="66"/>
      <c r="SXR5" s="66"/>
      <c r="SXS5" s="66"/>
      <c r="SXT5" s="66"/>
      <c r="SXU5" s="66"/>
      <c r="SXV5" s="66"/>
      <c r="SXW5" s="66"/>
      <c r="SXX5" s="66"/>
      <c r="SXY5" s="66"/>
      <c r="SXZ5" s="66"/>
      <c r="SYA5" s="66"/>
      <c r="SYB5" s="66"/>
      <c r="SYC5" s="66"/>
      <c r="SYD5" s="66"/>
      <c r="SYE5" s="66"/>
      <c r="SYF5" s="66"/>
      <c r="SYG5" s="66"/>
      <c r="SYH5" s="66"/>
      <c r="SYI5" s="66"/>
      <c r="SYJ5" s="66"/>
      <c r="SYK5" s="66"/>
      <c r="SYL5" s="66"/>
      <c r="SYM5" s="66"/>
      <c r="SYN5" s="66"/>
      <c r="SYO5" s="66"/>
      <c r="SYP5" s="66"/>
      <c r="SYQ5" s="66"/>
      <c r="SYR5" s="66"/>
      <c r="SYS5" s="66"/>
      <c r="SYT5" s="66"/>
      <c r="SYU5" s="66"/>
      <c r="SYV5" s="66"/>
      <c r="SYW5" s="66"/>
      <c r="SYX5" s="66"/>
      <c r="SYY5" s="66"/>
      <c r="SYZ5" s="66"/>
      <c r="SZA5" s="66"/>
      <c r="SZB5" s="66"/>
      <c r="SZC5" s="66"/>
      <c r="SZD5" s="66"/>
      <c r="SZE5" s="66"/>
      <c r="SZF5" s="66"/>
      <c r="SZG5" s="66"/>
      <c r="SZH5" s="66"/>
      <c r="SZI5" s="66"/>
      <c r="SZJ5" s="66"/>
      <c r="SZK5" s="66"/>
      <c r="SZL5" s="66"/>
      <c r="SZM5" s="66"/>
      <c r="SZN5" s="66"/>
      <c r="SZO5" s="66"/>
      <c r="SZP5" s="66"/>
      <c r="SZQ5" s="66"/>
      <c r="SZR5" s="66"/>
      <c r="SZS5" s="66"/>
      <c r="SZT5" s="66"/>
      <c r="SZU5" s="66"/>
      <c r="SZV5" s="66"/>
      <c r="SZW5" s="66"/>
      <c r="SZX5" s="66"/>
      <c r="SZY5" s="66"/>
      <c r="SZZ5" s="66"/>
      <c r="TAA5" s="66"/>
      <c r="TAB5" s="66"/>
      <c r="TAC5" s="66"/>
      <c r="TAD5" s="66"/>
      <c r="TAE5" s="66"/>
      <c r="TAF5" s="66"/>
      <c r="TAG5" s="66"/>
      <c r="TAH5" s="66"/>
      <c r="TAI5" s="66"/>
      <c r="TAJ5" s="66"/>
      <c r="TAK5" s="66"/>
      <c r="TAL5" s="66"/>
      <c r="TAM5" s="66"/>
      <c r="TAN5" s="66"/>
      <c r="TAO5" s="66"/>
      <c r="TAP5" s="66"/>
      <c r="TAQ5" s="66"/>
      <c r="TAR5" s="66"/>
      <c r="TAS5" s="66"/>
      <c r="TAT5" s="66"/>
      <c r="TAU5" s="66"/>
      <c r="TAV5" s="66"/>
      <c r="TAW5" s="66"/>
      <c r="TAX5" s="66"/>
      <c r="TAY5" s="66"/>
      <c r="TAZ5" s="66"/>
      <c r="TBA5" s="66"/>
      <c r="TBB5" s="66"/>
      <c r="TBC5" s="66"/>
      <c r="TBD5" s="66"/>
      <c r="TBE5" s="66"/>
      <c r="TBF5" s="66"/>
      <c r="TBG5" s="66"/>
      <c r="TBH5" s="66"/>
      <c r="TBI5" s="66"/>
      <c r="TBJ5" s="66"/>
      <c r="TBK5" s="66"/>
      <c r="TBL5" s="66"/>
      <c r="TBM5" s="66"/>
      <c r="TBN5" s="66"/>
      <c r="TBO5" s="66"/>
      <c r="TBP5" s="66"/>
      <c r="TBQ5" s="66"/>
      <c r="TBR5" s="66"/>
      <c r="TBS5" s="66"/>
      <c r="TBT5" s="66"/>
      <c r="TBU5" s="66"/>
      <c r="TBV5" s="66"/>
      <c r="TBW5" s="66"/>
      <c r="TBX5" s="66"/>
      <c r="TBY5" s="66"/>
      <c r="TBZ5" s="66"/>
      <c r="TCA5" s="66"/>
      <c r="TCB5" s="66"/>
      <c r="TCC5" s="66"/>
      <c r="TCD5" s="66"/>
      <c r="TCE5" s="66"/>
      <c r="TCF5" s="66"/>
      <c r="TCG5" s="66"/>
      <c r="TCH5" s="66"/>
      <c r="TCI5" s="66"/>
      <c r="TCJ5" s="66"/>
      <c r="TCK5" s="66"/>
      <c r="TCL5" s="66"/>
      <c r="TCM5" s="66"/>
      <c r="TCN5" s="66"/>
      <c r="TCO5" s="66"/>
      <c r="TCP5" s="66"/>
      <c r="TCQ5" s="66"/>
      <c r="TCR5" s="66"/>
      <c r="TCS5" s="66"/>
      <c r="TCT5" s="66"/>
      <c r="TCU5" s="66"/>
      <c r="TCV5" s="66"/>
      <c r="TCW5" s="66"/>
      <c r="TCX5" s="66"/>
      <c r="TCY5" s="66"/>
      <c r="TCZ5" s="66"/>
      <c r="TDA5" s="66"/>
      <c r="TDB5" s="66"/>
      <c r="TDC5" s="66"/>
      <c r="TDD5" s="66"/>
      <c r="TDE5" s="66"/>
      <c r="TDF5" s="66"/>
      <c r="TDG5" s="66"/>
      <c r="TDH5" s="66"/>
      <c r="TDI5" s="66"/>
      <c r="TDJ5" s="66"/>
      <c r="TDK5" s="66"/>
      <c r="TDL5" s="66"/>
      <c r="TDM5" s="66"/>
      <c r="TDN5" s="66"/>
      <c r="TDO5" s="66"/>
      <c r="TDP5" s="66"/>
      <c r="TDQ5" s="66"/>
      <c r="TDR5" s="66"/>
      <c r="TDS5" s="66"/>
      <c r="TDT5" s="66"/>
      <c r="TDU5" s="66"/>
      <c r="TDV5" s="66"/>
      <c r="TDW5" s="66"/>
      <c r="TDX5" s="66"/>
      <c r="TDY5" s="66"/>
      <c r="TDZ5" s="66"/>
      <c r="TEA5" s="66"/>
      <c r="TEB5" s="66"/>
      <c r="TEC5" s="66"/>
      <c r="TED5" s="66"/>
      <c r="TEE5" s="66"/>
      <c r="TEF5" s="66"/>
      <c r="TEG5" s="66"/>
      <c r="TEH5" s="66"/>
      <c r="TEI5" s="66"/>
      <c r="TEJ5" s="66"/>
      <c r="TEK5" s="66"/>
      <c r="TEL5" s="66"/>
      <c r="TEM5" s="66"/>
      <c r="TEN5" s="66"/>
      <c r="TEO5" s="66"/>
      <c r="TEP5" s="66"/>
      <c r="TEQ5" s="66"/>
      <c r="TER5" s="66"/>
      <c r="TES5" s="66"/>
      <c r="TET5" s="66"/>
      <c r="TEU5" s="66"/>
      <c r="TEV5" s="66"/>
      <c r="TEW5" s="66"/>
      <c r="TEX5" s="66"/>
      <c r="TEY5" s="66"/>
      <c r="TEZ5" s="66"/>
      <c r="TFA5" s="66"/>
      <c r="TFB5" s="66"/>
      <c r="TFC5" s="66"/>
      <c r="TFD5" s="66"/>
      <c r="TFE5" s="66"/>
      <c r="TFF5" s="66"/>
      <c r="TFG5" s="66"/>
      <c r="TFH5" s="66"/>
      <c r="TFI5" s="66"/>
      <c r="TFJ5" s="66"/>
      <c r="TFK5" s="66"/>
      <c r="TFL5" s="66"/>
      <c r="TFM5" s="66"/>
      <c r="TFN5" s="66"/>
      <c r="TFO5" s="66"/>
      <c r="TFP5" s="66"/>
      <c r="TFQ5" s="66"/>
      <c r="TFR5" s="66"/>
      <c r="TFS5" s="66"/>
      <c r="TFT5" s="66"/>
      <c r="TFU5" s="66"/>
      <c r="TFV5" s="66"/>
      <c r="TFW5" s="66"/>
      <c r="TFX5" s="66"/>
      <c r="TFY5" s="66"/>
      <c r="TFZ5" s="66"/>
      <c r="TGA5" s="66"/>
      <c r="TGB5" s="66"/>
      <c r="TGC5" s="66"/>
      <c r="TGD5" s="66"/>
      <c r="TGE5" s="66"/>
      <c r="TGF5" s="66"/>
      <c r="TGG5" s="66"/>
      <c r="TGH5" s="66"/>
      <c r="TGI5" s="66"/>
      <c r="TGJ5" s="66"/>
      <c r="TGK5" s="66"/>
      <c r="TGL5" s="66"/>
      <c r="TGM5" s="66"/>
      <c r="TGN5" s="66"/>
      <c r="TGO5" s="66"/>
      <c r="TGP5" s="66"/>
      <c r="TGQ5" s="66"/>
      <c r="TGR5" s="66"/>
      <c r="TGS5" s="66"/>
      <c r="TGT5" s="66"/>
      <c r="TGU5" s="66"/>
      <c r="TGV5" s="66"/>
      <c r="TGW5" s="66"/>
      <c r="TGX5" s="66"/>
      <c r="TGY5" s="66"/>
      <c r="TGZ5" s="66"/>
      <c r="THA5" s="66"/>
      <c r="THB5" s="66"/>
      <c r="THC5" s="66"/>
      <c r="THD5" s="66"/>
      <c r="THE5" s="66"/>
      <c r="THF5" s="66"/>
      <c r="THG5" s="66"/>
      <c r="THH5" s="66"/>
      <c r="THI5" s="66"/>
      <c r="THJ5" s="66"/>
      <c r="THK5" s="66"/>
      <c r="THL5" s="66"/>
      <c r="THM5" s="66"/>
      <c r="THN5" s="66"/>
      <c r="THO5" s="66"/>
      <c r="THP5" s="66"/>
      <c r="THQ5" s="66"/>
      <c r="THR5" s="66"/>
      <c r="THS5" s="66"/>
      <c r="THT5" s="66"/>
      <c r="THU5" s="66"/>
      <c r="THV5" s="66"/>
      <c r="THW5" s="66"/>
      <c r="THX5" s="66"/>
      <c r="THY5" s="66"/>
      <c r="THZ5" s="66"/>
      <c r="TIA5" s="66"/>
      <c r="TIB5" s="66"/>
      <c r="TIC5" s="66"/>
      <c r="TID5" s="66"/>
      <c r="TIE5" s="66"/>
      <c r="TIF5" s="66"/>
      <c r="TIG5" s="66"/>
      <c r="TIH5" s="66"/>
      <c r="TII5" s="66"/>
      <c r="TIJ5" s="66"/>
      <c r="TIK5" s="66"/>
      <c r="TIL5" s="66"/>
      <c r="TIM5" s="66"/>
      <c r="TIN5" s="66"/>
      <c r="TIO5" s="66"/>
      <c r="TIP5" s="66"/>
      <c r="TIQ5" s="66"/>
      <c r="TIR5" s="66"/>
      <c r="TIS5" s="66"/>
      <c r="TIT5" s="66"/>
      <c r="TIU5" s="66"/>
      <c r="TIV5" s="66"/>
      <c r="TIW5" s="66"/>
      <c r="TIX5" s="66"/>
      <c r="TIY5" s="66"/>
      <c r="TIZ5" s="66"/>
      <c r="TJA5" s="66"/>
      <c r="TJB5" s="66"/>
      <c r="TJC5" s="66"/>
      <c r="TJD5" s="66"/>
      <c r="TJE5" s="66"/>
      <c r="TJF5" s="66"/>
      <c r="TJG5" s="66"/>
      <c r="TJH5" s="66"/>
      <c r="TJI5" s="66"/>
      <c r="TJJ5" s="66"/>
      <c r="TJK5" s="66"/>
      <c r="TJL5" s="66"/>
      <c r="TJM5" s="66"/>
      <c r="TJN5" s="66"/>
      <c r="TJO5" s="66"/>
      <c r="TJP5" s="66"/>
      <c r="TJQ5" s="66"/>
      <c r="TJR5" s="66"/>
      <c r="TJS5" s="66"/>
      <c r="TJT5" s="66"/>
      <c r="TJU5" s="66"/>
      <c r="TJV5" s="66"/>
      <c r="TJW5" s="66"/>
      <c r="TJX5" s="66"/>
      <c r="TJY5" s="66"/>
      <c r="TJZ5" s="66"/>
      <c r="TKA5" s="66"/>
      <c r="TKB5" s="66"/>
      <c r="TKC5" s="66"/>
      <c r="TKD5" s="66"/>
      <c r="TKE5" s="66"/>
      <c r="TKF5" s="66"/>
      <c r="TKG5" s="66"/>
      <c r="TKH5" s="66"/>
      <c r="TKI5" s="66"/>
      <c r="TKJ5" s="66"/>
      <c r="TKK5" s="66"/>
      <c r="TKL5" s="66"/>
      <c r="TKM5" s="66"/>
      <c r="TKN5" s="66"/>
      <c r="TKO5" s="66"/>
      <c r="TKP5" s="66"/>
      <c r="TKQ5" s="66"/>
      <c r="TKR5" s="66"/>
      <c r="TKS5" s="66"/>
      <c r="TKT5" s="66"/>
      <c r="TKU5" s="66"/>
      <c r="TKV5" s="66"/>
      <c r="TKW5" s="66"/>
      <c r="TKX5" s="66"/>
      <c r="TKY5" s="66"/>
      <c r="TKZ5" s="66"/>
      <c r="TLA5" s="66"/>
      <c r="TLB5" s="66"/>
      <c r="TLC5" s="66"/>
      <c r="TLD5" s="66"/>
      <c r="TLE5" s="66"/>
      <c r="TLF5" s="66"/>
      <c r="TLG5" s="66"/>
      <c r="TLH5" s="66"/>
      <c r="TLI5" s="66"/>
      <c r="TLJ5" s="66"/>
      <c r="TLK5" s="66"/>
      <c r="TLL5" s="66"/>
      <c r="TLM5" s="66"/>
      <c r="TLN5" s="66"/>
      <c r="TLO5" s="66"/>
      <c r="TLP5" s="66"/>
      <c r="TLQ5" s="66"/>
      <c r="TLR5" s="66"/>
      <c r="TLS5" s="66"/>
      <c r="TLT5" s="66"/>
      <c r="TLU5" s="66"/>
      <c r="TLV5" s="66"/>
      <c r="TLW5" s="66"/>
      <c r="TLX5" s="66"/>
      <c r="TLY5" s="66"/>
      <c r="TLZ5" s="66"/>
      <c r="TMA5" s="66"/>
      <c r="TMB5" s="66"/>
      <c r="TMC5" s="66"/>
      <c r="TMD5" s="66"/>
      <c r="TME5" s="66"/>
      <c r="TMF5" s="66"/>
      <c r="TMG5" s="66"/>
      <c r="TMH5" s="66"/>
      <c r="TMI5" s="66"/>
      <c r="TMJ5" s="66"/>
      <c r="TMK5" s="66"/>
      <c r="TML5" s="66"/>
      <c r="TMM5" s="66"/>
      <c r="TMN5" s="66"/>
      <c r="TMO5" s="66"/>
      <c r="TMP5" s="66"/>
      <c r="TMQ5" s="66"/>
      <c r="TMR5" s="66"/>
      <c r="TMS5" s="66"/>
      <c r="TMT5" s="66"/>
      <c r="TMU5" s="66"/>
      <c r="TMV5" s="66"/>
      <c r="TMW5" s="66"/>
      <c r="TMX5" s="66"/>
      <c r="TMY5" s="66"/>
      <c r="TMZ5" s="66"/>
      <c r="TNA5" s="66"/>
      <c r="TNB5" s="66"/>
      <c r="TNC5" s="66"/>
      <c r="TND5" s="66"/>
      <c r="TNE5" s="66"/>
      <c r="TNF5" s="66"/>
      <c r="TNG5" s="66"/>
      <c r="TNH5" s="66"/>
      <c r="TNI5" s="66"/>
      <c r="TNJ5" s="66"/>
      <c r="TNK5" s="66"/>
      <c r="TNL5" s="66"/>
      <c r="TNM5" s="66"/>
      <c r="TNN5" s="66"/>
      <c r="TNO5" s="66"/>
      <c r="TNP5" s="66"/>
      <c r="TNQ5" s="66"/>
      <c r="TNR5" s="66"/>
      <c r="TNS5" s="66"/>
      <c r="TNT5" s="66"/>
      <c r="TNU5" s="66"/>
      <c r="TNV5" s="66"/>
      <c r="TNW5" s="66"/>
      <c r="TNX5" s="66"/>
      <c r="TNY5" s="66"/>
      <c r="TNZ5" s="66"/>
      <c r="TOA5" s="66"/>
      <c r="TOB5" s="66"/>
      <c r="TOC5" s="66"/>
      <c r="TOD5" s="66"/>
      <c r="TOE5" s="66"/>
      <c r="TOF5" s="66"/>
      <c r="TOG5" s="66"/>
      <c r="TOH5" s="66"/>
      <c r="TOI5" s="66"/>
      <c r="TOJ5" s="66"/>
      <c r="TOK5" s="66"/>
      <c r="TOL5" s="66"/>
      <c r="TOM5" s="66"/>
      <c r="TON5" s="66"/>
      <c r="TOO5" s="66"/>
      <c r="TOP5" s="66"/>
      <c r="TOQ5" s="66"/>
      <c r="TOR5" s="66"/>
      <c r="TOS5" s="66"/>
      <c r="TOT5" s="66"/>
      <c r="TOU5" s="66"/>
      <c r="TOV5" s="66"/>
      <c r="TOW5" s="66"/>
      <c r="TOX5" s="66"/>
      <c r="TOY5" s="66"/>
      <c r="TOZ5" s="66"/>
      <c r="TPA5" s="66"/>
      <c r="TPB5" s="66"/>
      <c r="TPC5" s="66"/>
      <c r="TPD5" s="66"/>
      <c r="TPE5" s="66"/>
      <c r="TPF5" s="66"/>
      <c r="TPG5" s="66"/>
      <c r="TPH5" s="66"/>
      <c r="TPI5" s="66"/>
      <c r="TPJ5" s="66"/>
      <c r="TPK5" s="66"/>
      <c r="TPL5" s="66"/>
      <c r="TPM5" s="66"/>
      <c r="TPN5" s="66"/>
      <c r="TPO5" s="66"/>
      <c r="TPP5" s="66"/>
      <c r="TPQ5" s="66"/>
      <c r="TPR5" s="66"/>
      <c r="TPS5" s="66"/>
      <c r="TPT5" s="66"/>
      <c r="TPU5" s="66"/>
      <c r="TPV5" s="66"/>
      <c r="TPW5" s="66"/>
      <c r="TPX5" s="66"/>
      <c r="TPY5" s="66"/>
      <c r="TPZ5" s="66"/>
      <c r="TQA5" s="66"/>
      <c r="TQB5" s="66"/>
      <c r="TQC5" s="66"/>
      <c r="TQD5" s="66"/>
      <c r="TQE5" s="66"/>
      <c r="TQF5" s="66"/>
      <c r="TQG5" s="66"/>
      <c r="TQH5" s="66"/>
      <c r="TQI5" s="66"/>
      <c r="TQJ5" s="66"/>
      <c r="TQK5" s="66"/>
      <c r="TQL5" s="66"/>
      <c r="TQM5" s="66"/>
      <c r="TQN5" s="66"/>
      <c r="TQO5" s="66"/>
      <c r="TQP5" s="66"/>
      <c r="TQQ5" s="66"/>
      <c r="TQR5" s="66"/>
      <c r="TQS5" s="66"/>
      <c r="TQT5" s="66"/>
      <c r="TQU5" s="66"/>
      <c r="TQV5" s="66"/>
      <c r="TQW5" s="66"/>
      <c r="TQX5" s="66"/>
      <c r="TQY5" s="66"/>
      <c r="TQZ5" s="66"/>
      <c r="TRA5" s="66"/>
      <c r="TRB5" s="66"/>
      <c r="TRC5" s="66"/>
      <c r="TRD5" s="66"/>
      <c r="TRE5" s="66"/>
      <c r="TRF5" s="66"/>
      <c r="TRG5" s="66"/>
      <c r="TRH5" s="66"/>
      <c r="TRI5" s="66"/>
      <c r="TRJ5" s="66"/>
      <c r="TRK5" s="66"/>
      <c r="TRL5" s="66"/>
      <c r="TRM5" s="66"/>
      <c r="TRN5" s="66"/>
      <c r="TRO5" s="66"/>
      <c r="TRP5" s="66"/>
      <c r="TRQ5" s="66"/>
      <c r="TRR5" s="66"/>
      <c r="TRS5" s="66"/>
      <c r="TRT5" s="66"/>
      <c r="TRU5" s="66"/>
      <c r="TRV5" s="66"/>
      <c r="TRW5" s="66"/>
      <c r="TRX5" s="66"/>
      <c r="TRY5" s="66"/>
      <c r="TRZ5" s="66"/>
      <c r="TSA5" s="66"/>
      <c r="TSB5" s="66"/>
      <c r="TSC5" s="66"/>
      <c r="TSD5" s="66"/>
      <c r="TSE5" s="66"/>
      <c r="TSF5" s="66"/>
      <c r="TSG5" s="66"/>
      <c r="TSH5" s="66"/>
      <c r="TSI5" s="66"/>
      <c r="TSJ5" s="66"/>
      <c r="TSK5" s="66"/>
      <c r="TSL5" s="66"/>
      <c r="TSM5" s="66"/>
      <c r="TSN5" s="66"/>
      <c r="TSO5" s="66"/>
      <c r="TSP5" s="66"/>
      <c r="TSQ5" s="66"/>
      <c r="TSR5" s="66"/>
      <c r="TSS5" s="66"/>
      <c r="TST5" s="66"/>
      <c r="TSU5" s="66"/>
      <c r="TSV5" s="66"/>
      <c r="TSW5" s="66"/>
      <c r="TSX5" s="66"/>
      <c r="TSY5" s="66"/>
      <c r="TSZ5" s="66"/>
      <c r="TTA5" s="66"/>
      <c r="TTB5" s="66"/>
      <c r="TTC5" s="66"/>
      <c r="TTD5" s="66"/>
      <c r="TTE5" s="66"/>
      <c r="TTF5" s="66"/>
      <c r="TTG5" s="66"/>
      <c r="TTH5" s="66"/>
      <c r="TTI5" s="66"/>
      <c r="TTJ5" s="66"/>
      <c r="TTK5" s="66"/>
      <c r="TTL5" s="66"/>
      <c r="TTM5" s="66"/>
      <c r="TTN5" s="66"/>
      <c r="TTO5" s="66"/>
      <c r="TTP5" s="66"/>
      <c r="TTQ5" s="66"/>
      <c r="TTR5" s="66"/>
      <c r="TTS5" s="66"/>
      <c r="TTT5" s="66"/>
      <c r="TTU5" s="66"/>
      <c r="TTV5" s="66"/>
      <c r="TTW5" s="66"/>
      <c r="TTX5" s="66"/>
      <c r="TTY5" s="66"/>
      <c r="TTZ5" s="66"/>
      <c r="TUA5" s="66"/>
      <c r="TUB5" s="66"/>
      <c r="TUC5" s="66"/>
      <c r="TUD5" s="66"/>
      <c r="TUE5" s="66"/>
      <c r="TUF5" s="66"/>
      <c r="TUG5" s="66"/>
      <c r="TUH5" s="66"/>
      <c r="TUI5" s="66"/>
      <c r="TUJ5" s="66"/>
      <c r="TUK5" s="66"/>
      <c r="TUL5" s="66"/>
      <c r="TUM5" s="66"/>
      <c r="TUN5" s="66"/>
      <c r="TUO5" s="66"/>
      <c r="TUP5" s="66"/>
      <c r="TUQ5" s="66"/>
      <c r="TUR5" s="66"/>
      <c r="TUS5" s="66"/>
      <c r="TUT5" s="66"/>
      <c r="TUU5" s="66"/>
      <c r="TUV5" s="66"/>
      <c r="TUW5" s="66"/>
      <c r="TUX5" s="66"/>
      <c r="TUY5" s="66"/>
      <c r="TUZ5" s="66"/>
      <c r="TVA5" s="66"/>
      <c r="TVB5" s="66"/>
      <c r="TVC5" s="66"/>
      <c r="TVD5" s="66"/>
      <c r="TVE5" s="66"/>
      <c r="TVF5" s="66"/>
      <c r="TVG5" s="66"/>
      <c r="TVH5" s="66"/>
      <c r="TVI5" s="66"/>
      <c r="TVJ5" s="66"/>
      <c r="TVK5" s="66"/>
      <c r="TVL5" s="66"/>
      <c r="TVM5" s="66"/>
      <c r="TVN5" s="66"/>
      <c r="TVO5" s="66"/>
      <c r="TVP5" s="66"/>
      <c r="TVQ5" s="66"/>
      <c r="TVR5" s="66"/>
      <c r="TVS5" s="66"/>
      <c r="TVT5" s="66"/>
      <c r="TVU5" s="66"/>
      <c r="TVV5" s="66"/>
      <c r="TVW5" s="66"/>
      <c r="TVX5" s="66"/>
      <c r="TVY5" s="66"/>
      <c r="TVZ5" s="66"/>
      <c r="TWA5" s="66"/>
      <c r="TWB5" s="66"/>
      <c r="TWC5" s="66"/>
      <c r="TWD5" s="66"/>
      <c r="TWE5" s="66"/>
      <c r="TWF5" s="66"/>
      <c r="TWG5" s="66"/>
      <c r="TWH5" s="66"/>
      <c r="TWI5" s="66"/>
      <c r="TWJ5" s="66"/>
      <c r="TWK5" s="66"/>
      <c r="TWL5" s="66"/>
      <c r="TWM5" s="66"/>
      <c r="TWN5" s="66"/>
      <c r="TWO5" s="66"/>
      <c r="TWP5" s="66"/>
      <c r="TWQ5" s="66"/>
      <c r="TWR5" s="66"/>
      <c r="TWS5" s="66"/>
      <c r="TWT5" s="66"/>
      <c r="TWU5" s="66"/>
      <c r="TWV5" s="66"/>
      <c r="TWW5" s="66"/>
      <c r="TWX5" s="66"/>
      <c r="TWY5" s="66"/>
      <c r="TWZ5" s="66"/>
      <c r="TXA5" s="66"/>
      <c r="TXB5" s="66"/>
      <c r="TXC5" s="66"/>
      <c r="TXD5" s="66"/>
      <c r="TXE5" s="66"/>
      <c r="TXF5" s="66"/>
      <c r="TXG5" s="66"/>
      <c r="TXH5" s="66"/>
      <c r="TXI5" s="66"/>
      <c r="TXJ5" s="66"/>
      <c r="TXK5" s="66"/>
      <c r="TXL5" s="66"/>
      <c r="TXM5" s="66"/>
      <c r="TXN5" s="66"/>
      <c r="TXO5" s="66"/>
      <c r="TXP5" s="66"/>
      <c r="TXQ5" s="66"/>
      <c r="TXR5" s="66"/>
      <c r="TXS5" s="66"/>
      <c r="TXT5" s="66"/>
      <c r="TXU5" s="66"/>
      <c r="TXV5" s="66"/>
      <c r="TXW5" s="66"/>
      <c r="TXX5" s="66"/>
      <c r="TXY5" s="66"/>
      <c r="TXZ5" s="66"/>
      <c r="TYA5" s="66"/>
      <c r="TYB5" s="66"/>
      <c r="TYC5" s="66"/>
      <c r="TYD5" s="66"/>
      <c r="TYE5" s="66"/>
      <c r="TYF5" s="66"/>
      <c r="TYG5" s="66"/>
      <c r="TYH5" s="66"/>
      <c r="TYI5" s="66"/>
      <c r="TYJ5" s="66"/>
      <c r="TYK5" s="66"/>
      <c r="TYL5" s="66"/>
      <c r="TYM5" s="66"/>
      <c r="TYN5" s="66"/>
      <c r="TYO5" s="66"/>
      <c r="TYP5" s="66"/>
      <c r="TYQ5" s="66"/>
      <c r="TYR5" s="66"/>
      <c r="TYS5" s="66"/>
      <c r="TYT5" s="66"/>
      <c r="TYU5" s="66"/>
      <c r="TYV5" s="66"/>
      <c r="TYW5" s="66"/>
      <c r="TYX5" s="66"/>
      <c r="TYY5" s="66"/>
      <c r="TYZ5" s="66"/>
      <c r="TZA5" s="66"/>
      <c r="TZB5" s="66"/>
      <c r="TZC5" s="66"/>
      <c r="TZD5" s="66"/>
      <c r="TZE5" s="66"/>
      <c r="TZF5" s="66"/>
      <c r="TZG5" s="66"/>
      <c r="TZH5" s="66"/>
      <c r="TZI5" s="66"/>
      <c r="TZJ5" s="66"/>
      <c r="TZK5" s="66"/>
      <c r="TZL5" s="66"/>
      <c r="TZM5" s="66"/>
      <c r="TZN5" s="66"/>
      <c r="TZO5" s="66"/>
      <c r="TZP5" s="66"/>
      <c r="TZQ5" s="66"/>
      <c r="TZR5" s="66"/>
      <c r="TZS5" s="66"/>
      <c r="TZT5" s="66"/>
      <c r="TZU5" s="66"/>
      <c r="TZV5" s="66"/>
      <c r="TZW5" s="66"/>
      <c r="TZX5" s="66"/>
      <c r="TZY5" s="66"/>
      <c r="TZZ5" s="66"/>
      <c r="UAA5" s="66"/>
      <c r="UAB5" s="66"/>
      <c r="UAC5" s="66"/>
      <c r="UAD5" s="66"/>
      <c r="UAE5" s="66"/>
      <c r="UAF5" s="66"/>
      <c r="UAG5" s="66"/>
      <c r="UAH5" s="66"/>
      <c r="UAI5" s="66"/>
      <c r="UAJ5" s="66"/>
      <c r="UAK5" s="66"/>
      <c r="UAL5" s="66"/>
      <c r="UAM5" s="66"/>
      <c r="UAN5" s="66"/>
      <c r="UAO5" s="66"/>
      <c r="UAP5" s="66"/>
      <c r="UAQ5" s="66"/>
      <c r="UAR5" s="66"/>
      <c r="UAS5" s="66"/>
      <c r="UAT5" s="66"/>
      <c r="UAU5" s="66"/>
      <c r="UAV5" s="66"/>
      <c r="UAW5" s="66"/>
      <c r="UAX5" s="66"/>
      <c r="UAY5" s="66"/>
      <c r="UAZ5" s="66"/>
      <c r="UBA5" s="66"/>
      <c r="UBB5" s="66"/>
      <c r="UBC5" s="66"/>
      <c r="UBD5" s="66"/>
      <c r="UBE5" s="66"/>
      <c r="UBF5" s="66"/>
      <c r="UBG5" s="66"/>
      <c r="UBH5" s="66"/>
      <c r="UBI5" s="66"/>
      <c r="UBJ5" s="66"/>
      <c r="UBK5" s="66"/>
      <c r="UBL5" s="66"/>
      <c r="UBM5" s="66"/>
      <c r="UBN5" s="66"/>
      <c r="UBO5" s="66"/>
      <c r="UBP5" s="66"/>
      <c r="UBQ5" s="66"/>
      <c r="UBR5" s="66"/>
      <c r="UBS5" s="66"/>
      <c r="UBT5" s="66"/>
      <c r="UBU5" s="66"/>
      <c r="UBV5" s="66"/>
      <c r="UBW5" s="66"/>
      <c r="UBX5" s="66"/>
      <c r="UBY5" s="66"/>
      <c r="UBZ5" s="66"/>
      <c r="UCA5" s="66"/>
      <c r="UCB5" s="66"/>
      <c r="UCC5" s="66"/>
      <c r="UCD5" s="66"/>
      <c r="UCE5" s="66"/>
      <c r="UCF5" s="66"/>
      <c r="UCG5" s="66"/>
      <c r="UCH5" s="66"/>
      <c r="UCI5" s="66"/>
      <c r="UCJ5" s="66"/>
      <c r="UCK5" s="66"/>
      <c r="UCL5" s="66"/>
      <c r="UCM5" s="66"/>
      <c r="UCN5" s="66"/>
      <c r="UCO5" s="66"/>
      <c r="UCP5" s="66"/>
      <c r="UCQ5" s="66"/>
      <c r="UCR5" s="66"/>
      <c r="UCS5" s="66"/>
      <c r="UCT5" s="66"/>
      <c r="UCU5" s="66"/>
      <c r="UCV5" s="66"/>
      <c r="UCW5" s="66"/>
      <c r="UCX5" s="66"/>
      <c r="UCY5" s="66"/>
      <c r="UCZ5" s="66"/>
      <c r="UDA5" s="66"/>
      <c r="UDB5" s="66"/>
      <c r="UDC5" s="66"/>
      <c r="UDD5" s="66"/>
      <c r="UDE5" s="66"/>
      <c r="UDF5" s="66"/>
      <c r="UDG5" s="66"/>
      <c r="UDH5" s="66"/>
      <c r="UDI5" s="66"/>
      <c r="UDJ5" s="66"/>
      <c r="UDK5" s="66"/>
      <c r="UDL5" s="66"/>
      <c r="UDM5" s="66"/>
      <c r="UDN5" s="66"/>
      <c r="UDO5" s="66"/>
      <c r="UDP5" s="66"/>
      <c r="UDQ5" s="66"/>
      <c r="UDR5" s="66"/>
      <c r="UDS5" s="66"/>
      <c r="UDT5" s="66"/>
      <c r="UDU5" s="66"/>
      <c r="UDV5" s="66"/>
      <c r="UDW5" s="66"/>
      <c r="UDX5" s="66"/>
      <c r="UDY5" s="66"/>
      <c r="UDZ5" s="66"/>
      <c r="UEA5" s="66"/>
      <c r="UEB5" s="66"/>
      <c r="UEC5" s="66"/>
      <c r="UED5" s="66"/>
      <c r="UEE5" s="66"/>
      <c r="UEF5" s="66"/>
      <c r="UEG5" s="66"/>
      <c r="UEH5" s="66"/>
      <c r="UEI5" s="66"/>
      <c r="UEJ5" s="66"/>
      <c r="UEK5" s="66"/>
      <c r="UEL5" s="66"/>
      <c r="UEM5" s="66"/>
      <c r="UEN5" s="66"/>
      <c r="UEO5" s="66"/>
      <c r="UEP5" s="66"/>
      <c r="UEQ5" s="66"/>
      <c r="UER5" s="66"/>
      <c r="UES5" s="66"/>
      <c r="UET5" s="66"/>
      <c r="UEU5" s="66"/>
      <c r="UEV5" s="66"/>
      <c r="UEW5" s="66"/>
      <c r="UEX5" s="66"/>
      <c r="UEY5" s="66"/>
      <c r="UEZ5" s="66"/>
      <c r="UFA5" s="66"/>
      <c r="UFB5" s="66"/>
      <c r="UFC5" s="66"/>
      <c r="UFD5" s="66"/>
      <c r="UFE5" s="66"/>
      <c r="UFF5" s="66"/>
      <c r="UFG5" s="66"/>
      <c r="UFH5" s="66"/>
      <c r="UFI5" s="66"/>
      <c r="UFJ5" s="66"/>
      <c r="UFK5" s="66"/>
      <c r="UFL5" s="66"/>
      <c r="UFM5" s="66"/>
      <c r="UFN5" s="66"/>
      <c r="UFO5" s="66"/>
      <c r="UFP5" s="66"/>
      <c r="UFQ5" s="66"/>
      <c r="UFR5" s="66"/>
      <c r="UFS5" s="66"/>
      <c r="UFT5" s="66"/>
      <c r="UFU5" s="66"/>
      <c r="UFV5" s="66"/>
      <c r="UFW5" s="66"/>
      <c r="UFX5" s="66"/>
      <c r="UFY5" s="66"/>
      <c r="UFZ5" s="66"/>
      <c r="UGA5" s="66"/>
      <c r="UGB5" s="66"/>
      <c r="UGC5" s="66"/>
      <c r="UGD5" s="66"/>
      <c r="UGE5" s="66"/>
      <c r="UGF5" s="66"/>
      <c r="UGG5" s="66"/>
      <c r="UGH5" s="66"/>
      <c r="UGI5" s="66"/>
      <c r="UGJ5" s="66"/>
      <c r="UGK5" s="66"/>
      <c r="UGL5" s="66"/>
      <c r="UGM5" s="66"/>
      <c r="UGN5" s="66"/>
      <c r="UGO5" s="66"/>
      <c r="UGP5" s="66"/>
      <c r="UGQ5" s="66"/>
      <c r="UGR5" s="66"/>
      <c r="UGS5" s="66"/>
      <c r="UGT5" s="66"/>
      <c r="UGU5" s="66"/>
      <c r="UGV5" s="66"/>
      <c r="UGW5" s="66"/>
      <c r="UGX5" s="66"/>
      <c r="UGY5" s="66"/>
      <c r="UGZ5" s="66"/>
      <c r="UHA5" s="66"/>
      <c r="UHB5" s="66"/>
      <c r="UHC5" s="66"/>
      <c r="UHD5" s="66"/>
      <c r="UHE5" s="66"/>
      <c r="UHF5" s="66"/>
      <c r="UHG5" s="66"/>
      <c r="UHH5" s="66"/>
      <c r="UHI5" s="66"/>
      <c r="UHJ5" s="66"/>
      <c r="UHK5" s="66"/>
      <c r="UHL5" s="66"/>
      <c r="UHM5" s="66"/>
      <c r="UHN5" s="66"/>
      <c r="UHO5" s="66"/>
      <c r="UHP5" s="66"/>
      <c r="UHQ5" s="66"/>
      <c r="UHR5" s="66"/>
      <c r="UHS5" s="66"/>
      <c r="UHT5" s="66"/>
      <c r="UHU5" s="66"/>
      <c r="UHV5" s="66"/>
      <c r="UHW5" s="66"/>
      <c r="UHX5" s="66"/>
      <c r="UHY5" s="66"/>
      <c r="UHZ5" s="66"/>
      <c r="UIA5" s="66"/>
      <c r="UIB5" s="66"/>
      <c r="UIC5" s="66"/>
      <c r="UID5" s="66"/>
      <c r="UIE5" s="66"/>
      <c r="UIF5" s="66"/>
      <c r="UIG5" s="66"/>
      <c r="UIH5" s="66"/>
      <c r="UII5" s="66"/>
      <c r="UIJ5" s="66"/>
      <c r="UIK5" s="66"/>
      <c r="UIL5" s="66"/>
      <c r="UIM5" s="66"/>
      <c r="UIN5" s="66"/>
      <c r="UIO5" s="66"/>
      <c r="UIP5" s="66"/>
      <c r="UIQ5" s="66"/>
      <c r="UIR5" s="66"/>
      <c r="UIS5" s="66"/>
      <c r="UIT5" s="66"/>
      <c r="UIU5" s="66"/>
      <c r="UIV5" s="66"/>
      <c r="UIW5" s="66"/>
      <c r="UIX5" s="66"/>
      <c r="UIY5" s="66"/>
      <c r="UIZ5" s="66"/>
      <c r="UJA5" s="66"/>
      <c r="UJB5" s="66"/>
      <c r="UJC5" s="66"/>
      <c r="UJD5" s="66"/>
      <c r="UJE5" s="66"/>
      <c r="UJF5" s="66"/>
      <c r="UJG5" s="66"/>
      <c r="UJH5" s="66"/>
      <c r="UJI5" s="66"/>
      <c r="UJJ5" s="66"/>
      <c r="UJK5" s="66"/>
      <c r="UJL5" s="66"/>
      <c r="UJM5" s="66"/>
      <c r="UJN5" s="66"/>
      <c r="UJO5" s="66"/>
      <c r="UJP5" s="66"/>
      <c r="UJQ5" s="66"/>
      <c r="UJR5" s="66"/>
      <c r="UJS5" s="66"/>
      <c r="UJT5" s="66"/>
      <c r="UJU5" s="66"/>
      <c r="UJV5" s="66"/>
      <c r="UJW5" s="66"/>
      <c r="UJX5" s="66"/>
      <c r="UJY5" s="66"/>
      <c r="UJZ5" s="66"/>
      <c r="UKA5" s="66"/>
      <c r="UKB5" s="66"/>
      <c r="UKC5" s="66"/>
      <c r="UKD5" s="66"/>
      <c r="UKE5" s="66"/>
      <c r="UKF5" s="66"/>
      <c r="UKG5" s="66"/>
      <c r="UKH5" s="66"/>
      <c r="UKI5" s="66"/>
      <c r="UKJ5" s="66"/>
      <c r="UKK5" s="66"/>
      <c r="UKL5" s="66"/>
      <c r="UKM5" s="66"/>
      <c r="UKN5" s="66"/>
      <c r="UKO5" s="66"/>
      <c r="UKP5" s="66"/>
      <c r="UKQ5" s="66"/>
      <c r="UKR5" s="66"/>
      <c r="UKS5" s="66"/>
      <c r="UKT5" s="66"/>
      <c r="UKU5" s="66"/>
      <c r="UKV5" s="66"/>
      <c r="UKW5" s="66"/>
      <c r="UKX5" s="66"/>
      <c r="UKY5" s="66"/>
      <c r="UKZ5" s="66"/>
      <c r="ULA5" s="66"/>
      <c r="ULB5" s="66"/>
      <c r="ULC5" s="66"/>
      <c r="ULD5" s="66"/>
      <c r="ULE5" s="66"/>
      <c r="ULF5" s="66"/>
      <c r="ULG5" s="66"/>
      <c r="ULH5" s="66"/>
      <c r="ULI5" s="66"/>
      <c r="ULJ5" s="66"/>
      <c r="ULK5" s="66"/>
      <c r="ULL5" s="66"/>
      <c r="ULM5" s="66"/>
      <c r="ULN5" s="66"/>
      <c r="ULO5" s="66"/>
      <c r="ULP5" s="66"/>
      <c r="ULQ5" s="66"/>
      <c r="ULR5" s="66"/>
      <c r="ULS5" s="66"/>
      <c r="ULT5" s="66"/>
      <c r="ULU5" s="66"/>
      <c r="ULV5" s="66"/>
      <c r="ULW5" s="66"/>
      <c r="ULX5" s="66"/>
      <c r="ULY5" s="66"/>
      <c r="ULZ5" s="66"/>
      <c r="UMA5" s="66"/>
      <c r="UMB5" s="66"/>
      <c r="UMC5" s="66"/>
      <c r="UMD5" s="66"/>
      <c r="UME5" s="66"/>
      <c r="UMF5" s="66"/>
      <c r="UMG5" s="66"/>
      <c r="UMH5" s="66"/>
      <c r="UMI5" s="66"/>
      <c r="UMJ5" s="66"/>
      <c r="UMK5" s="66"/>
      <c r="UML5" s="66"/>
      <c r="UMM5" s="66"/>
      <c r="UMN5" s="66"/>
      <c r="UMO5" s="66"/>
      <c r="UMP5" s="66"/>
      <c r="UMQ5" s="66"/>
      <c r="UMR5" s="66"/>
      <c r="UMS5" s="66"/>
      <c r="UMT5" s="66"/>
      <c r="UMU5" s="66"/>
      <c r="UMV5" s="66"/>
      <c r="UMW5" s="66"/>
      <c r="UMX5" s="66"/>
      <c r="UMY5" s="66"/>
      <c r="UMZ5" s="66"/>
      <c r="UNA5" s="66"/>
      <c r="UNB5" s="66"/>
      <c r="UNC5" s="66"/>
      <c r="UND5" s="66"/>
      <c r="UNE5" s="66"/>
      <c r="UNF5" s="66"/>
      <c r="UNG5" s="66"/>
      <c r="UNH5" s="66"/>
      <c r="UNI5" s="66"/>
      <c r="UNJ5" s="66"/>
      <c r="UNK5" s="66"/>
      <c r="UNL5" s="66"/>
      <c r="UNM5" s="66"/>
      <c r="UNN5" s="66"/>
      <c r="UNO5" s="66"/>
      <c r="UNP5" s="66"/>
      <c r="UNQ5" s="66"/>
      <c r="UNR5" s="66"/>
      <c r="UNS5" s="66"/>
      <c r="UNT5" s="66"/>
      <c r="UNU5" s="66"/>
      <c r="UNV5" s="66"/>
      <c r="UNW5" s="66"/>
      <c r="UNX5" s="66"/>
      <c r="UNY5" s="66"/>
      <c r="UNZ5" s="66"/>
      <c r="UOA5" s="66"/>
      <c r="UOB5" s="66"/>
      <c r="UOC5" s="66"/>
      <c r="UOD5" s="66"/>
      <c r="UOE5" s="66"/>
      <c r="UOF5" s="66"/>
      <c r="UOG5" s="66"/>
      <c r="UOH5" s="66"/>
      <c r="UOI5" s="66"/>
      <c r="UOJ5" s="66"/>
      <c r="UOK5" s="66"/>
      <c r="UOL5" s="66"/>
      <c r="UOM5" s="66"/>
      <c r="UON5" s="66"/>
      <c r="UOO5" s="66"/>
      <c r="UOP5" s="66"/>
      <c r="UOQ5" s="66"/>
      <c r="UOR5" s="66"/>
      <c r="UOS5" s="66"/>
      <c r="UOT5" s="66"/>
      <c r="UOU5" s="66"/>
      <c r="UOV5" s="66"/>
      <c r="UOW5" s="66"/>
      <c r="UOX5" s="66"/>
      <c r="UOY5" s="66"/>
      <c r="UOZ5" s="66"/>
      <c r="UPA5" s="66"/>
      <c r="UPB5" s="66"/>
      <c r="UPC5" s="66"/>
      <c r="UPD5" s="66"/>
      <c r="UPE5" s="66"/>
      <c r="UPF5" s="66"/>
      <c r="UPG5" s="66"/>
      <c r="UPH5" s="66"/>
      <c r="UPI5" s="66"/>
      <c r="UPJ5" s="66"/>
      <c r="UPK5" s="66"/>
      <c r="UPL5" s="66"/>
      <c r="UPM5" s="66"/>
      <c r="UPN5" s="66"/>
      <c r="UPO5" s="66"/>
      <c r="UPP5" s="66"/>
      <c r="UPQ5" s="66"/>
      <c r="UPR5" s="66"/>
      <c r="UPS5" s="66"/>
      <c r="UPT5" s="66"/>
      <c r="UPU5" s="66"/>
      <c r="UPV5" s="66"/>
      <c r="UPW5" s="66"/>
      <c r="UPX5" s="66"/>
      <c r="UPY5" s="66"/>
      <c r="UPZ5" s="66"/>
      <c r="UQA5" s="66"/>
      <c r="UQB5" s="66"/>
      <c r="UQC5" s="66"/>
      <c r="UQD5" s="66"/>
      <c r="UQE5" s="66"/>
      <c r="UQF5" s="66"/>
      <c r="UQG5" s="66"/>
      <c r="UQH5" s="66"/>
      <c r="UQI5" s="66"/>
      <c r="UQJ5" s="66"/>
      <c r="UQK5" s="66"/>
      <c r="UQL5" s="66"/>
      <c r="UQM5" s="66"/>
      <c r="UQN5" s="66"/>
      <c r="UQO5" s="66"/>
      <c r="UQP5" s="66"/>
      <c r="UQQ5" s="66"/>
      <c r="UQR5" s="66"/>
      <c r="UQS5" s="66"/>
      <c r="UQT5" s="66"/>
      <c r="UQU5" s="66"/>
      <c r="UQV5" s="66"/>
      <c r="UQW5" s="66"/>
      <c r="UQX5" s="66"/>
      <c r="UQY5" s="66"/>
      <c r="UQZ5" s="66"/>
      <c r="URA5" s="66"/>
      <c r="URB5" s="66"/>
      <c r="URC5" s="66"/>
      <c r="URD5" s="66"/>
      <c r="URE5" s="66"/>
      <c r="URF5" s="66"/>
      <c r="URG5" s="66"/>
      <c r="URH5" s="66"/>
      <c r="URI5" s="66"/>
      <c r="URJ5" s="66"/>
      <c r="URK5" s="66"/>
      <c r="URL5" s="66"/>
      <c r="URM5" s="66"/>
      <c r="URN5" s="66"/>
      <c r="URO5" s="66"/>
      <c r="URP5" s="66"/>
      <c r="URQ5" s="66"/>
      <c r="URR5" s="66"/>
      <c r="URS5" s="66"/>
      <c r="URT5" s="66"/>
      <c r="URU5" s="66"/>
      <c r="URV5" s="66"/>
      <c r="URW5" s="66"/>
      <c r="URX5" s="66"/>
      <c r="URY5" s="66"/>
      <c r="URZ5" s="66"/>
      <c r="USA5" s="66"/>
      <c r="USB5" s="66"/>
      <c r="USC5" s="66"/>
      <c r="USD5" s="66"/>
      <c r="USE5" s="66"/>
      <c r="USF5" s="66"/>
      <c r="USG5" s="66"/>
      <c r="USH5" s="66"/>
      <c r="USI5" s="66"/>
      <c r="USJ5" s="66"/>
      <c r="USK5" s="66"/>
      <c r="USL5" s="66"/>
      <c r="USM5" s="66"/>
      <c r="USN5" s="66"/>
      <c r="USO5" s="66"/>
      <c r="USP5" s="66"/>
      <c r="USQ5" s="66"/>
      <c r="USR5" s="66"/>
      <c r="USS5" s="66"/>
      <c r="UST5" s="66"/>
      <c r="USU5" s="66"/>
      <c r="USV5" s="66"/>
      <c r="USW5" s="66"/>
      <c r="USX5" s="66"/>
      <c r="USY5" s="66"/>
      <c r="USZ5" s="66"/>
      <c r="UTA5" s="66"/>
      <c r="UTB5" s="66"/>
      <c r="UTC5" s="66"/>
      <c r="UTD5" s="66"/>
      <c r="UTE5" s="66"/>
      <c r="UTF5" s="66"/>
      <c r="UTG5" s="66"/>
      <c r="UTH5" s="66"/>
      <c r="UTI5" s="66"/>
      <c r="UTJ5" s="66"/>
      <c r="UTK5" s="66"/>
      <c r="UTL5" s="66"/>
      <c r="UTM5" s="66"/>
      <c r="UTN5" s="66"/>
      <c r="UTO5" s="66"/>
      <c r="UTP5" s="66"/>
      <c r="UTQ5" s="66"/>
      <c r="UTR5" s="66"/>
      <c r="UTS5" s="66"/>
      <c r="UTT5" s="66"/>
      <c r="UTU5" s="66"/>
      <c r="UTV5" s="66"/>
      <c r="UTW5" s="66"/>
      <c r="UTX5" s="66"/>
      <c r="UTY5" s="66"/>
      <c r="UTZ5" s="66"/>
      <c r="UUA5" s="66"/>
      <c r="UUB5" s="66"/>
      <c r="UUC5" s="66"/>
      <c r="UUD5" s="66"/>
      <c r="UUE5" s="66"/>
      <c r="UUF5" s="66"/>
      <c r="UUG5" s="66"/>
      <c r="UUH5" s="66"/>
      <c r="UUI5" s="66"/>
      <c r="UUJ5" s="66"/>
      <c r="UUK5" s="66"/>
      <c r="UUL5" s="66"/>
      <c r="UUM5" s="66"/>
      <c r="UUN5" s="66"/>
      <c r="UUO5" s="66"/>
      <c r="UUP5" s="66"/>
      <c r="UUQ5" s="66"/>
      <c r="UUR5" s="66"/>
      <c r="UUS5" s="66"/>
      <c r="UUT5" s="66"/>
      <c r="UUU5" s="66"/>
      <c r="UUV5" s="66"/>
      <c r="UUW5" s="66"/>
      <c r="UUX5" s="66"/>
      <c r="UUY5" s="66"/>
      <c r="UUZ5" s="66"/>
      <c r="UVA5" s="66"/>
      <c r="UVB5" s="66"/>
      <c r="UVC5" s="66"/>
      <c r="UVD5" s="66"/>
      <c r="UVE5" s="66"/>
      <c r="UVF5" s="66"/>
      <c r="UVG5" s="66"/>
      <c r="UVH5" s="66"/>
      <c r="UVI5" s="66"/>
      <c r="UVJ5" s="66"/>
      <c r="UVK5" s="66"/>
      <c r="UVL5" s="66"/>
      <c r="UVM5" s="66"/>
      <c r="UVN5" s="66"/>
      <c r="UVO5" s="66"/>
      <c r="UVP5" s="66"/>
      <c r="UVQ5" s="66"/>
      <c r="UVR5" s="66"/>
      <c r="UVS5" s="66"/>
      <c r="UVT5" s="66"/>
      <c r="UVU5" s="66"/>
      <c r="UVV5" s="66"/>
      <c r="UVW5" s="66"/>
      <c r="UVX5" s="66"/>
      <c r="UVY5" s="66"/>
      <c r="UVZ5" s="66"/>
      <c r="UWA5" s="66"/>
      <c r="UWB5" s="66"/>
      <c r="UWC5" s="66"/>
      <c r="UWD5" s="66"/>
      <c r="UWE5" s="66"/>
      <c r="UWF5" s="66"/>
      <c r="UWG5" s="66"/>
      <c r="UWH5" s="66"/>
      <c r="UWI5" s="66"/>
      <c r="UWJ5" s="66"/>
      <c r="UWK5" s="66"/>
      <c r="UWL5" s="66"/>
      <c r="UWM5" s="66"/>
      <c r="UWN5" s="66"/>
      <c r="UWO5" s="66"/>
      <c r="UWP5" s="66"/>
      <c r="UWQ5" s="66"/>
      <c r="UWR5" s="66"/>
      <c r="UWS5" s="66"/>
      <c r="UWT5" s="66"/>
      <c r="UWU5" s="66"/>
      <c r="UWV5" s="66"/>
      <c r="UWW5" s="66"/>
      <c r="UWX5" s="66"/>
      <c r="UWY5" s="66"/>
      <c r="UWZ5" s="66"/>
      <c r="UXA5" s="66"/>
      <c r="UXB5" s="66"/>
      <c r="UXC5" s="66"/>
      <c r="UXD5" s="66"/>
      <c r="UXE5" s="66"/>
      <c r="UXF5" s="66"/>
      <c r="UXG5" s="66"/>
      <c r="UXH5" s="66"/>
      <c r="UXI5" s="66"/>
      <c r="UXJ5" s="66"/>
      <c r="UXK5" s="66"/>
      <c r="UXL5" s="66"/>
      <c r="UXM5" s="66"/>
      <c r="UXN5" s="66"/>
      <c r="UXO5" s="66"/>
      <c r="UXP5" s="66"/>
      <c r="UXQ5" s="66"/>
      <c r="UXR5" s="66"/>
      <c r="UXS5" s="66"/>
      <c r="UXT5" s="66"/>
      <c r="UXU5" s="66"/>
      <c r="UXV5" s="66"/>
      <c r="UXW5" s="66"/>
      <c r="UXX5" s="66"/>
      <c r="UXY5" s="66"/>
      <c r="UXZ5" s="66"/>
      <c r="UYA5" s="66"/>
      <c r="UYB5" s="66"/>
      <c r="UYC5" s="66"/>
      <c r="UYD5" s="66"/>
      <c r="UYE5" s="66"/>
      <c r="UYF5" s="66"/>
      <c r="UYG5" s="66"/>
      <c r="UYH5" s="66"/>
      <c r="UYI5" s="66"/>
      <c r="UYJ5" s="66"/>
      <c r="UYK5" s="66"/>
      <c r="UYL5" s="66"/>
      <c r="UYM5" s="66"/>
      <c r="UYN5" s="66"/>
      <c r="UYO5" s="66"/>
      <c r="UYP5" s="66"/>
      <c r="UYQ5" s="66"/>
      <c r="UYR5" s="66"/>
      <c r="UYS5" s="66"/>
      <c r="UYT5" s="66"/>
      <c r="UYU5" s="66"/>
      <c r="UYV5" s="66"/>
      <c r="UYW5" s="66"/>
      <c r="UYX5" s="66"/>
      <c r="UYY5" s="66"/>
      <c r="UYZ5" s="66"/>
      <c r="UZA5" s="66"/>
      <c r="UZB5" s="66"/>
      <c r="UZC5" s="66"/>
      <c r="UZD5" s="66"/>
      <c r="UZE5" s="66"/>
      <c r="UZF5" s="66"/>
      <c r="UZG5" s="66"/>
      <c r="UZH5" s="66"/>
      <c r="UZI5" s="66"/>
      <c r="UZJ5" s="66"/>
      <c r="UZK5" s="66"/>
      <c r="UZL5" s="66"/>
      <c r="UZM5" s="66"/>
      <c r="UZN5" s="66"/>
      <c r="UZO5" s="66"/>
      <c r="UZP5" s="66"/>
      <c r="UZQ5" s="66"/>
      <c r="UZR5" s="66"/>
      <c r="UZS5" s="66"/>
      <c r="UZT5" s="66"/>
      <c r="UZU5" s="66"/>
      <c r="UZV5" s="66"/>
      <c r="UZW5" s="66"/>
      <c r="UZX5" s="66"/>
      <c r="UZY5" s="66"/>
      <c r="UZZ5" s="66"/>
      <c r="VAA5" s="66"/>
      <c r="VAB5" s="66"/>
      <c r="VAC5" s="66"/>
      <c r="VAD5" s="66"/>
      <c r="VAE5" s="66"/>
      <c r="VAF5" s="66"/>
      <c r="VAG5" s="66"/>
      <c r="VAH5" s="66"/>
      <c r="VAI5" s="66"/>
      <c r="VAJ5" s="66"/>
      <c r="VAK5" s="66"/>
      <c r="VAL5" s="66"/>
      <c r="VAM5" s="66"/>
      <c r="VAN5" s="66"/>
      <c r="VAO5" s="66"/>
      <c r="VAP5" s="66"/>
      <c r="VAQ5" s="66"/>
      <c r="VAR5" s="66"/>
      <c r="VAS5" s="66"/>
      <c r="VAT5" s="66"/>
      <c r="VAU5" s="66"/>
      <c r="VAV5" s="66"/>
      <c r="VAW5" s="66"/>
      <c r="VAX5" s="66"/>
      <c r="VAY5" s="66"/>
      <c r="VAZ5" s="66"/>
      <c r="VBA5" s="66"/>
      <c r="VBB5" s="66"/>
      <c r="VBC5" s="66"/>
      <c r="VBD5" s="66"/>
      <c r="VBE5" s="66"/>
      <c r="VBF5" s="66"/>
      <c r="VBG5" s="66"/>
      <c r="VBH5" s="66"/>
      <c r="VBI5" s="66"/>
      <c r="VBJ5" s="66"/>
      <c r="VBK5" s="66"/>
      <c r="VBL5" s="66"/>
      <c r="VBM5" s="66"/>
      <c r="VBN5" s="66"/>
      <c r="VBO5" s="66"/>
      <c r="VBP5" s="66"/>
      <c r="VBQ5" s="66"/>
      <c r="VBR5" s="66"/>
      <c r="VBS5" s="66"/>
      <c r="VBT5" s="66"/>
      <c r="VBU5" s="66"/>
      <c r="VBV5" s="66"/>
      <c r="VBW5" s="66"/>
      <c r="VBX5" s="66"/>
      <c r="VBY5" s="66"/>
      <c r="VBZ5" s="66"/>
      <c r="VCA5" s="66"/>
      <c r="VCB5" s="66"/>
      <c r="VCC5" s="66"/>
      <c r="VCD5" s="66"/>
      <c r="VCE5" s="66"/>
      <c r="VCF5" s="66"/>
      <c r="VCG5" s="66"/>
      <c r="VCH5" s="66"/>
      <c r="VCI5" s="66"/>
      <c r="VCJ5" s="66"/>
      <c r="VCK5" s="66"/>
      <c r="VCL5" s="66"/>
      <c r="VCM5" s="66"/>
      <c r="VCN5" s="66"/>
      <c r="VCO5" s="66"/>
      <c r="VCP5" s="66"/>
      <c r="VCQ5" s="66"/>
      <c r="VCR5" s="66"/>
      <c r="VCS5" s="66"/>
      <c r="VCT5" s="66"/>
      <c r="VCU5" s="66"/>
      <c r="VCV5" s="66"/>
      <c r="VCW5" s="66"/>
      <c r="VCX5" s="66"/>
      <c r="VCY5" s="66"/>
      <c r="VCZ5" s="66"/>
      <c r="VDA5" s="66"/>
      <c r="VDB5" s="66"/>
      <c r="VDC5" s="66"/>
      <c r="VDD5" s="66"/>
      <c r="VDE5" s="66"/>
      <c r="VDF5" s="66"/>
      <c r="VDG5" s="66"/>
      <c r="VDH5" s="66"/>
      <c r="VDI5" s="66"/>
      <c r="VDJ5" s="66"/>
      <c r="VDK5" s="66"/>
      <c r="VDL5" s="66"/>
      <c r="VDM5" s="66"/>
      <c r="VDN5" s="66"/>
      <c r="VDO5" s="66"/>
      <c r="VDP5" s="66"/>
      <c r="VDQ5" s="66"/>
      <c r="VDR5" s="66"/>
      <c r="VDS5" s="66"/>
      <c r="VDT5" s="66"/>
      <c r="VDU5" s="66"/>
      <c r="VDV5" s="66"/>
      <c r="VDW5" s="66"/>
      <c r="VDX5" s="66"/>
      <c r="VDY5" s="66"/>
      <c r="VDZ5" s="66"/>
      <c r="VEA5" s="66"/>
      <c r="VEB5" s="66"/>
      <c r="VEC5" s="66"/>
      <c r="VED5" s="66"/>
      <c r="VEE5" s="66"/>
      <c r="VEF5" s="66"/>
      <c r="VEG5" s="66"/>
      <c r="VEH5" s="66"/>
      <c r="VEI5" s="66"/>
      <c r="VEJ5" s="66"/>
      <c r="VEK5" s="66"/>
      <c r="VEL5" s="66"/>
      <c r="VEM5" s="66"/>
      <c r="VEN5" s="66"/>
      <c r="VEO5" s="66"/>
      <c r="VEP5" s="66"/>
      <c r="VEQ5" s="66"/>
      <c r="VER5" s="66"/>
      <c r="VES5" s="66"/>
      <c r="VET5" s="66"/>
      <c r="VEU5" s="66"/>
      <c r="VEV5" s="66"/>
      <c r="VEW5" s="66"/>
      <c r="VEX5" s="66"/>
      <c r="VEY5" s="66"/>
      <c r="VEZ5" s="66"/>
      <c r="VFA5" s="66"/>
      <c r="VFB5" s="66"/>
      <c r="VFC5" s="66"/>
      <c r="VFD5" s="66"/>
      <c r="VFE5" s="66"/>
      <c r="VFF5" s="66"/>
      <c r="VFG5" s="66"/>
      <c r="VFH5" s="66"/>
      <c r="VFI5" s="66"/>
      <c r="VFJ5" s="66"/>
      <c r="VFK5" s="66"/>
      <c r="VFL5" s="66"/>
      <c r="VFM5" s="66"/>
      <c r="VFN5" s="66"/>
      <c r="VFO5" s="66"/>
      <c r="VFP5" s="66"/>
      <c r="VFQ5" s="66"/>
      <c r="VFR5" s="66"/>
      <c r="VFS5" s="66"/>
      <c r="VFT5" s="66"/>
      <c r="VFU5" s="66"/>
      <c r="VFV5" s="66"/>
      <c r="VFW5" s="66"/>
      <c r="VFX5" s="66"/>
      <c r="VFY5" s="66"/>
      <c r="VFZ5" s="66"/>
      <c r="VGA5" s="66"/>
      <c r="VGB5" s="66"/>
      <c r="VGC5" s="66"/>
      <c r="VGD5" s="66"/>
      <c r="VGE5" s="66"/>
      <c r="VGF5" s="66"/>
      <c r="VGG5" s="66"/>
      <c r="VGH5" s="66"/>
      <c r="VGI5" s="66"/>
      <c r="VGJ5" s="66"/>
      <c r="VGK5" s="66"/>
      <c r="VGL5" s="66"/>
      <c r="VGM5" s="66"/>
      <c r="VGN5" s="66"/>
      <c r="VGO5" s="66"/>
      <c r="VGP5" s="66"/>
      <c r="VGQ5" s="66"/>
      <c r="VGR5" s="66"/>
      <c r="VGS5" s="66"/>
      <c r="VGT5" s="66"/>
      <c r="VGU5" s="66"/>
      <c r="VGV5" s="66"/>
      <c r="VGW5" s="66"/>
      <c r="VGX5" s="66"/>
      <c r="VGY5" s="66"/>
      <c r="VGZ5" s="66"/>
      <c r="VHA5" s="66"/>
      <c r="VHB5" s="66"/>
      <c r="VHC5" s="66"/>
      <c r="VHD5" s="66"/>
      <c r="VHE5" s="66"/>
      <c r="VHF5" s="66"/>
      <c r="VHG5" s="66"/>
      <c r="VHH5" s="66"/>
      <c r="VHI5" s="66"/>
      <c r="VHJ5" s="66"/>
      <c r="VHK5" s="66"/>
      <c r="VHL5" s="66"/>
      <c r="VHM5" s="66"/>
      <c r="VHN5" s="66"/>
      <c r="VHO5" s="66"/>
      <c r="VHP5" s="66"/>
      <c r="VHQ5" s="66"/>
      <c r="VHR5" s="66"/>
      <c r="VHS5" s="66"/>
      <c r="VHT5" s="66"/>
      <c r="VHU5" s="66"/>
      <c r="VHV5" s="66"/>
      <c r="VHW5" s="66"/>
      <c r="VHX5" s="66"/>
      <c r="VHY5" s="66"/>
      <c r="VHZ5" s="66"/>
      <c r="VIA5" s="66"/>
      <c r="VIB5" s="66"/>
      <c r="VIC5" s="66"/>
      <c r="VID5" s="66"/>
      <c r="VIE5" s="66"/>
      <c r="VIF5" s="66"/>
      <c r="VIG5" s="66"/>
      <c r="VIH5" s="66"/>
      <c r="VII5" s="66"/>
      <c r="VIJ5" s="66"/>
      <c r="VIK5" s="66"/>
      <c r="VIL5" s="66"/>
      <c r="VIM5" s="66"/>
      <c r="VIN5" s="66"/>
      <c r="VIO5" s="66"/>
      <c r="VIP5" s="66"/>
      <c r="VIQ5" s="66"/>
      <c r="VIR5" s="66"/>
      <c r="VIS5" s="66"/>
      <c r="VIT5" s="66"/>
      <c r="VIU5" s="66"/>
      <c r="VIV5" s="66"/>
      <c r="VIW5" s="66"/>
      <c r="VIX5" s="66"/>
      <c r="VIY5" s="66"/>
      <c r="VIZ5" s="66"/>
      <c r="VJA5" s="66"/>
      <c r="VJB5" s="66"/>
      <c r="VJC5" s="66"/>
      <c r="VJD5" s="66"/>
      <c r="VJE5" s="66"/>
      <c r="VJF5" s="66"/>
      <c r="VJG5" s="66"/>
      <c r="VJH5" s="66"/>
      <c r="VJI5" s="66"/>
      <c r="VJJ5" s="66"/>
      <c r="VJK5" s="66"/>
      <c r="VJL5" s="66"/>
      <c r="VJM5" s="66"/>
      <c r="VJN5" s="66"/>
      <c r="VJO5" s="66"/>
      <c r="VJP5" s="66"/>
      <c r="VJQ5" s="66"/>
      <c r="VJR5" s="66"/>
      <c r="VJS5" s="66"/>
      <c r="VJT5" s="66"/>
      <c r="VJU5" s="66"/>
      <c r="VJV5" s="66"/>
      <c r="VJW5" s="66"/>
      <c r="VJX5" s="66"/>
      <c r="VJY5" s="66"/>
      <c r="VJZ5" s="66"/>
      <c r="VKA5" s="66"/>
      <c r="VKB5" s="66"/>
      <c r="VKC5" s="66"/>
      <c r="VKD5" s="66"/>
      <c r="VKE5" s="66"/>
      <c r="VKF5" s="66"/>
      <c r="VKG5" s="66"/>
      <c r="VKH5" s="66"/>
      <c r="VKI5" s="66"/>
      <c r="VKJ5" s="66"/>
      <c r="VKK5" s="66"/>
      <c r="VKL5" s="66"/>
      <c r="VKM5" s="66"/>
      <c r="VKN5" s="66"/>
      <c r="VKO5" s="66"/>
      <c r="VKP5" s="66"/>
      <c r="VKQ5" s="66"/>
      <c r="VKR5" s="66"/>
      <c r="VKS5" s="66"/>
      <c r="VKT5" s="66"/>
      <c r="VKU5" s="66"/>
      <c r="VKV5" s="66"/>
      <c r="VKW5" s="66"/>
      <c r="VKX5" s="66"/>
      <c r="VKY5" s="66"/>
      <c r="VKZ5" s="66"/>
      <c r="VLA5" s="66"/>
      <c r="VLB5" s="66"/>
      <c r="VLC5" s="66"/>
      <c r="VLD5" s="66"/>
      <c r="VLE5" s="66"/>
      <c r="VLF5" s="66"/>
      <c r="VLG5" s="66"/>
      <c r="VLH5" s="66"/>
      <c r="VLI5" s="66"/>
      <c r="VLJ5" s="66"/>
      <c r="VLK5" s="66"/>
      <c r="VLL5" s="66"/>
      <c r="VLM5" s="66"/>
      <c r="VLN5" s="66"/>
      <c r="VLO5" s="66"/>
      <c r="VLP5" s="66"/>
      <c r="VLQ5" s="66"/>
      <c r="VLR5" s="66"/>
      <c r="VLS5" s="66"/>
      <c r="VLT5" s="66"/>
      <c r="VLU5" s="66"/>
      <c r="VLV5" s="66"/>
      <c r="VLW5" s="66"/>
      <c r="VLX5" s="66"/>
      <c r="VLY5" s="66"/>
      <c r="VLZ5" s="66"/>
      <c r="VMA5" s="66"/>
      <c r="VMB5" s="66"/>
      <c r="VMC5" s="66"/>
      <c r="VMD5" s="66"/>
      <c r="VME5" s="66"/>
      <c r="VMF5" s="66"/>
      <c r="VMG5" s="66"/>
      <c r="VMH5" s="66"/>
      <c r="VMI5" s="66"/>
      <c r="VMJ5" s="66"/>
      <c r="VMK5" s="66"/>
      <c r="VML5" s="66"/>
      <c r="VMM5" s="66"/>
      <c r="VMN5" s="66"/>
      <c r="VMO5" s="66"/>
      <c r="VMP5" s="66"/>
      <c r="VMQ5" s="66"/>
      <c r="VMR5" s="66"/>
      <c r="VMS5" s="66"/>
      <c r="VMT5" s="66"/>
      <c r="VMU5" s="66"/>
      <c r="VMV5" s="66"/>
      <c r="VMW5" s="66"/>
      <c r="VMX5" s="66"/>
      <c r="VMY5" s="66"/>
      <c r="VMZ5" s="66"/>
      <c r="VNA5" s="66"/>
      <c r="VNB5" s="66"/>
      <c r="VNC5" s="66"/>
      <c r="VND5" s="66"/>
      <c r="VNE5" s="66"/>
      <c r="VNF5" s="66"/>
      <c r="VNG5" s="66"/>
      <c r="VNH5" s="66"/>
      <c r="VNI5" s="66"/>
      <c r="VNJ5" s="66"/>
      <c r="VNK5" s="66"/>
      <c r="VNL5" s="66"/>
      <c r="VNM5" s="66"/>
      <c r="VNN5" s="66"/>
      <c r="VNO5" s="66"/>
      <c r="VNP5" s="66"/>
      <c r="VNQ5" s="66"/>
      <c r="VNR5" s="66"/>
      <c r="VNS5" s="66"/>
      <c r="VNT5" s="66"/>
      <c r="VNU5" s="66"/>
      <c r="VNV5" s="66"/>
      <c r="VNW5" s="66"/>
      <c r="VNX5" s="66"/>
      <c r="VNY5" s="66"/>
      <c r="VNZ5" s="66"/>
      <c r="VOA5" s="66"/>
      <c r="VOB5" s="66"/>
      <c r="VOC5" s="66"/>
      <c r="VOD5" s="66"/>
      <c r="VOE5" s="66"/>
      <c r="VOF5" s="66"/>
      <c r="VOG5" s="66"/>
      <c r="VOH5" s="66"/>
      <c r="VOI5" s="66"/>
      <c r="VOJ5" s="66"/>
      <c r="VOK5" s="66"/>
      <c r="VOL5" s="66"/>
      <c r="VOM5" s="66"/>
      <c r="VON5" s="66"/>
      <c r="VOO5" s="66"/>
      <c r="VOP5" s="66"/>
      <c r="VOQ5" s="66"/>
      <c r="VOR5" s="66"/>
      <c r="VOS5" s="66"/>
      <c r="VOT5" s="66"/>
      <c r="VOU5" s="66"/>
      <c r="VOV5" s="66"/>
      <c r="VOW5" s="66"/>
      <c r="VOX5" s="66"/>
      <c r="VOY5" s="66"/>
      <c r="VOZ5" s="66"/>
      <c r="VPA5" s="66"/>
      <c r="VPB5" s="66"/>
      <c r="VPC5" s="66"/>
      <c r="VPD5" s="66"/>
      <c r="VPE5" s="66"/>
      <c r="VPF5" s="66"/>
      <c r="VPG5" s="66"/>
      <c r="VPH5" s="66"/>
      <c r="VPI5" s="66"/>
      <c r="VPJ5" s="66"/>
      <c r="VPK5" s="66"/>
      <c r="VPL5" s="66"/>
      <c r="VPM5" s="66"/>
      <c r="VPN5" s="66"/>
      <c r="VPO5" s="66"/>
      <c r="VPP5" s="66"/>
      <c r="VPQ5" s="66"/>
      <c r="VPR5" s="66"/>
      <c r="VPS5" s="66"/>
      <c r="VPT5" s="66"/>
      <c r="VPU5" s="66"/>
      <c r="VPV5" s="66"/>
      <c r="VPW5" s="66"/>
      <c r="VPX5" s="66"/>
      <c r="VPY5" s="66"/>
      <c r="VPZ5" s="66"/>
      <c r="VQA5" s="66"/>
      <c r="VQB5" s="66"/>
      <c r="VQC5" s="66"/>
      <c r="VQD5" s="66"/>
      <c r="VQE5" s="66"/>
      <c r="VQF5" s="66"/>
      <c r="VQG5" s="66"/>
      <c r="VQH5" s="66"/>
      <c r="VQI5" s="66"/>
      <c r="VQJ5" s="66"/>
      <c r="VQK5" s="66"/>
      <c r="VQL5" s="66"/>
      <c r="VQM5" s="66"/>
      <c r="VQN5" s="66"/>
      <c r="VQO5" s="66"/>
      <c r="VQP5" s="66"/>
      <c r="VQQ5" s="66"/>
      <c r="VQR5" s="66"/>
      <c r="VQS5" s="66"/>
      <c r="VQT5" s="66"/>
      <c r="VQU5" s="66"/>
      <c r="VQV5" s="66"/>
      <c r="VQW5" s="66"/>
      <c r="VQX5" s="66"/>
      <c r="VQY5" s="66"/>
      <c r="VQZ5" s="66"/>
      <c r="VRA5" s="66"/>
      <c r="VRB5" s="66"/>
      <c r="VRC5" s="66"/>
      <c r="VRD5" s="66"/>
      <c r="VRE5" s="66"/>
      <c r="VRF5" s="66"/>
      <c r="VRG5" s="66"/>
      <c r="VRH5" s="66"/>
      <c r="VRI5" s="66"/>
      <c r="VRJ5" s="66"/>
      <c r="VRK5" s="66"/>
      <c r="VRL5" s="66"/>
      <c r="VRM5" s="66"/>
      <c r="VRN5" s="66"/>
      <c r="VRO5" s="66"/>
      <c r="VRP5" s="66"/>
      <c r="VRQ5" s="66"/>
      <c r="VRR5" s="66"/>
      <c r="VRS5" s="66"/>
      <c r="VRT5" s="66"/>
      <c r="VRU5" s="66"/>
      <c r="VRV5" s="66"/>
      <c r="VRW5" s="66"/>
      <c r="VRX5" s="66"/>
      <c r="VRY5" s="66"/>
      <c r="VRZ5" s="66"/>
      <c r="VSA5" s="66"/>
      <c r="VSB5" s="66"/>
      <c r="VSC5" s="66"/>
      <c r="VSD5" s="66"/>
      <c r="VSE5" s="66"/>
      <c r="VSF5" s="66"/>
      <c r="VSG5" s="66"/>
      <c r="VSH5" s="66"/>
      <c r="VSI5" s="66"/>
      <c r="VSJ5" s="66"/>
      <c r="VSK5" s="66"/>
      <c r="VSL5" s="66"/>
      <c r="VSM5" s="66"/>
      <c r="VSN5" s="66"/>
      <c r="VSO5" s="66"/>
      <c r="VSP5" s="66"/>
      <c r="VSQ5" s="66"/>
      <c r="VSR5" s="66"/>
      <c r="VSS5" s="66"/>
      <c r="VST5" s="66"/>
      <c r="VSU5" s="66"/>
      <c r="VSV5" s="66"/>
      <c r="VSW5" s="66"/>
      <c r="VSX5" s="66"/>
      <c r="VSY5" s="66"/>
      <c r="VSZ5" s="66"/>
      <c r="VTA5" s="66"/>
      <c r="VTB5" s="66"/>
      <c r="VTC5" s="66"/>
      <c r="VTD5" s="66"/>
      <c r="VTE5" s="66"/>
      <c r="VTF5" s="66"/>
      <c r="VTG5" s="66"/>
      <c r="VTH5" s="66"/>
      <c r="VTI5" s="66"/>
      <c r="VTJ5" s="66"/>
      <c r="VTK5" s="66"/>
      <c r="VTL5" s="66"/>
      <c r="VTM5" s="66"/>
      <c r="VTN5" s="66"/>
      <c r="VTO5" s="66"/>
      <c r="VTP5" s="66"/>
      <c r="VTQ5" s="66"/>
      <c r="VTR5" s="66"/>
      <c r="VTS5" s="66"/>
      <c r="VTT5" s="66"/>
      <c r="VTU5" s="66"/>
      <c r="VTV5" s="66"/>
      <c r="VTW5" s="66"/>
      <c r="VTX5" s="66"/>
      <c r="VTY5" s="66"/>
      <c r="VTZ5" s="66"/>
      <c r="VUA5" s="66"/>
      <c r="VUB5" s="66"/>
      <c r="VUC5" s="66"/>
      <c r="VUD5" s="66"/>
      <c r="VUE5" s="66"/>
      <c r="VUF5" s="66"/>
      <c r="VUG5" s="66"/>
      <c r="VUH5" s="66"/>
      <c r="VUI5" s="66"/>
      <c r="VUJ5" s="66"/>
      <c r="VUK5" s="66"/>
      <c r="VUL5" s="66"/>
      <c r="VUM5" s="66"/>
      <c r="VUN5" s="66"/>
      <c r="VUO5" s="66"/>
      <c r="VUP5" s="66"/>
      <c r="VUQ5" s="66"/>
      <c r="VUR5" s="66"/>
      <c r="VUS5" s="66"/>
      <c r="VUT5" s="66"/>
      <c r="VUU5" s="66"/>
      <c r="VUV5" s="66"/>
      <c r="VUW5" s="66"/>
      <c r="VUX5" s="66"/>
      <c r="VUY5" s="66"/>
      <c r="VUZ5" s="66"/>
      <c r="VVA5" s="66"/>
      <c r="VVB5" s="66"/>
      <c r="VVC5" s="66"/>
      <c r="VVD5" s="66"/>
      <c r="VVE5" s="66"/>
      <c r="VVF5" s="66"/>
      <c r="VVG5" s="66"/>
      <c r="VVH5" s="66"/>
      <c r="VVI5" s="66"/>
      <c r="VVJ5" s="66"/>
      <c r="VVK5" s="66"/>
      <c r="VVL5" s="66"/>
      <c r="VVM5" s="66"/>
      <c r="VVN5" s="66"/>
      <c r="VVO5" s="66"/>
      <c r="VVP5" s="66"/>
      <c r="VVQ5" s="66"/>
      <c r="VVR5" s="66"/>
      <c r="VVS5" s="66"/>
      <c r="VVT5" s="66"/>
      <c r="VVU5" s="66"/>
      <c r="VVV5" s="66"/>
      <c r="VVW5" s="66"/>
      <c r="VVX5" s="66"/>
      <c r="VVY5" s="66"/>
      <c r="VVZ5" s="66"/>
      <c r="VWA5" s="66"/>
      <c r="VWB5" s="66"/>
      <c r="VWC5" s="66"/>
      <c r="VWD5" s="66"/>
      <c r="VWE5" s="66"/>
      <c r="VWF5" s="66"/>
      <c r="VWG5" s="66"/>
      <c r="VWH5" s="66"/>
      <c r="VWI5" s="66"/>
      <c r="VWJ5" s="66"/>
      <c r="VWK5" s="66"/>
      <c r="VWL5" s="66"/>
      <c r="VWM5" s="66"/>
      <c r="VWN5" s="66"/>
      <c r="VWO5" s="66"/>
      <c r="VWP5" s="66"/>
      <c r="VWQ5" s="66"/>
      <c r="VWR5" s="66"/>
      <c r="VWS5" s="66"/>
      <c r="VWT5" s="66"/>
      <c r="VWU5" s="66"/>
      <c r="VWV5" s="66"/>
      <c r="VWW5" s="66"/>
      <c r="VWX5" s="66"/>
      <c r="VWY5" s="66"/>
      <c r="VWZ5" s="66"/>
      <c r="VXA5" s="66"/>
      <c r="VXB5" s="66"/>
      <c r="VXC5" s="66"/>
      <c r="VXD5" s="66"/>
      <c r="VXE5" s="66"/>
      <c r="VXF5" s="66"/>
      <c r="VXG5" s="66"/>
      <c r="VXH5" s="66"/>
      <c r="VXI5" s="66"/>
      <c r="VXJ5" s="66"/>
      <c r="VXK5" s="66"/>
      <c r="VXL5" s="66"/>
      <c r="VXM5" s="66"/>
      <c r="VXN5" s="66"/>
      <c r="VXO5" s="66"/>
      <c r="VXP5" s="66"/>
      <c r="VXQ5" s="66"/>
      <c r="VXR5" s="66"/>
      <c r="VXS5" s="66"/>
      <c r="VXT5" s="66"/>
      <c r="VXU5" s="66"/>
      <c r="VXV5" s="66"/>
      <c r="VXW5" s="66"/>
      <c r="VXX5" s="66"/>
      <c r="VXY5" s="66"/>
      <c r="VXZ5" s="66"/>
      <c r="VYA5" s="66"/>
      <c r="VYB5" s="66"/>
      <c r="VYC5" s="66"/>
      <c r="VYD5" s="66"/>
      <c r="VYE5" s="66"/>
      <c r="VYF5" s="66"/>
      <c r="VYG5" s="66"/>
      <c r="VYH5" s="66"/>
      <c r="VYI5" s="66"/>
      <c r="VYJ5" s="66"/>
      <c r="VYK5" s="66"/>
      <c r="VYL5" s="66"/>
      <c r="VYM5" s="66"/>
      <c r="VYN5" s="66"/>
      <c r="VYO5" s="66"/>
      <c r="VYP5" s="66"/>
      <c r="VYQ5" s="66"/>
      <c r="VYR5" s="66"/>
      <c r="VYS5" s="66"/>
      <c r="VYT5" s="66"/>
      <c r="VYU5" s="66"/>
      <c r="VYV5" s="66"/>
      <c r="VYW5" s="66"/>
      <c r="VYX5" s="66"/>
      <c r="VYY5" s="66"/>
      <c r="VYZ5" s="66"/>
      <c r="VZA5" s="66"/>
      <c r="VZB5" s="66"/>
      <c r="VZC5" s="66"/>
      <c r="VZD5" s="66"/>
      <c r="VZE5" s="66"/>
      <c r="VZF5" s="66"/>
      <c r="VZG5" s="66"/>
      <c r="VZH5" s="66"/>
      <c r="VZI5" s="66"/>
      <c r="VZJ5" s="66"/>
      <c r="VZK5" s="66"/>
      <c r="VZL5" s="66"/>
      <c r="VZM5" s="66"/>
      <c r="VZN5" s="66"/>
      <c r="VZO5" s="66"/>
      <c r="VZP5" s="66"/>
      <c r="VZQ5" s="66"/>
      <c r="VZR5" s="66"/>
      <c r="VZS5" s="66"/>
      <c r="VZT5" s="66"/>
      <c r="VZU5" s="66"/>
      <c r="VZV5" s="66"/>
      <c r="VZW5" s="66"/>
      <c r="VZX5" s="66"/>
      <c r="VZY5" s="66"/>
      <c r="VZZ5" s="66"/>
      <c r="WAA5" s="66"/>
      <c r="WAB5" s="66"/>
      <c r="WAC5" s="66"/>
      <c r="WAD5" s="66"/>
      <c r="WAE5" s="66"/>
      <c r="WAF5" s="66"/>
      <c r="WAG5" s="66"/>
      <c r="WAH5" s="66"/>
      <c r="WAI5" s="66"/>
      <c r="WAJ5" s="66"/>
      <c r="WAK5" s="66"/>
      <c r="WAL5" s="66"/>
      <c r="WAM5" s="66"/>
      <c r="WAN5" s="66"/>
      <c r="WAO5" s="66"/>
      <c r="WAP5" s="66"/>
      <c r="WAQ5" s="66"/>
      <c r="WAR5" s="66"/>
      <c r="WAS5" s="66"/>
      <c r="WAT5" s="66"/>
      <c r="WAU5" s="66"/>
      <c r="WAV5" s="66"/>
      <c r="WAW5" s="66"/>
      <c r="WAX5" s="66"/>
      <c r="WAY5" s="66"/>
      <c r="WAZ5" s="66"/>
      <c r="WBA5" s="66"/>
      <c r="WBB5" s="66"/>
      <c r="WBC5" s="66"/>
      <c r="WBD5" s="66"/>
      <c r="WBE5" s="66"/>
      <c r="WBF5" s="66"/>
      <c r="WBG5" s="66"/>
      <c r="WBH5" s="66"/>
      <c r="WBI5" s="66"/>
      <c r="WBJ5" s="66"/>
      <c r="WBK5" s="66"/>
      <c r="WBL5" s="66"/>
      <c r="WBM5" s="66"/>
      <c r="WBN5" s="66"/>
      <c r="WBO5" s="66"/>
      <c r="WBP5" s="66"/>
      <c r="WBQ5" s="66"/>
      <c r="WBR5" s="66"/>
      <c r="WBS5" s="66"/>
      <c r="WBT5" s="66"/>
      <c r="WBU5" s="66"/>
      <c r="WBV5" s="66"/>
      <c r="WBW5" s="66"/>
      <c r="WBX5" s="66"/>
      <c r="WBY5" s="66"/>
      <c r="WBZ5" s="66"/>
      <c r="WCA5" s="66"/>
      <c r="WCB5" s="66"/>
      <c r="WCC5" s="66"/>
      <c r="WCD5" s="66"/>
      <c r="WCE5" s="66"/>
      <c r="WCF5" s="66"/>
      <c r="WCG5" s="66"/>
      <c r="WCH5" s="66"/>
      <c r="WCI5" s="66"/>
      <c r="WCJ5" s="66"/>
      <c r="WCK5" s="66"/>
      <c r="WCL5" s="66"/>
      <c r="WCM5" s="66"/>
      <c r="WCN5" s="66"/>
      <c r="WCO5" s="66"/>
      <c r="WCP5" s="66"/>
      <c r="WCQ5" s="66"/>
      <c r="WCR5" s="66"/>
      <c r="WCS5" s="66"/>
      <c r="WCT5" s="66"/>
      <c r="WCU5" s="66"/>
      <c r="WCV5" s="66"/>
      <c r="WCW5" s="66"/>
      <c r="WCX5" s="66"/>
      <c r="WCY5" s="66"/>
      <c r="WCZ5" s="66"/>
      <c r="WDA5" s="66"/>
      <c r="WDB5" s="66"/>
      <c r="WDC5" s="66"/>
      <c r="WDD5" s="66"/>
      <c r="WDE5" s="66"/>
      <c r="WDF5" s="66"/>
      <c r="WDG5" s="66"/>
      <c r="WDH5" s="66"/>
      <c r="WDI5" s="66"/>
      <c r="WDJ5" s="66"/>
      <c r="WDK5" s="66"/>
      <c r="WDL5" s="66"/>
      <c r="WDM5" s="66"/>
      <c r="WDN5" s="66"/>
      <c r="WDO5" s="66"/>
      <c r="WDP5" s="66"/>
      <c r="WDQ5" s="66"/>
      <c r="WDR5" s="66"/>
      <c r="WDS5" s="66"/>
      <c r="WDT5" s="66"/>
      <c r="WDU5" s="66"/>
      <c r="WDV5" s="66"/>
      <c r="WDW5" s="66"/>
      <c r="WDX5" s="66"/>
      <c r="WDY5" s="66"/>
      <c r="WDZ5" s="66"/>
      <c r="WEA5" s="66"/>
      <c r="WEB5" s="66"/>
      <c r="WEC5" s="66"/>
      <c r="WED5" s="66"/>
      <c r="WEE5" s="66"/>
      <c r="WEF5" s="66"/>
      <c r="WEG5" s="66"/>
      <c r="WEH5" s="66"/>
      <c r="WEI5" s="66"/>
      <c r="WEJ5" s="66"/>
      <c r="WEK5" s="66"/>
      <c r="WEL5" s="66"/>
      <c r="WEM5" s="66"/>
      <c r="WEN5" s="66"/>
      <c r="WEO5" s="66"/>
      <c r="WEP5" s="66"/>
      <c r="WEQ5" s="66"/>
      <c r="WER5" s="66"/>
      <c r="WES5" s="66"/>
      <c r="WET5" s="66"/>
      <c r="WEU5" s="66"/>
      <c r="WEV5" s="66"/>
      <c r="WEW5" s="66"/>
      <c r="WEX5" s="66"/>
      <c r="WEY5" s="66"/>
      <c r="WEZ5" s="66"/>
      <c r="WFA5" s="66"/>
      <c r="WFB5" s="66"/>
      <c r="WFC5" s="66"/>
      <c r="WFD5" s="66"/>
      <c r="WFE5" s="66"/>
      <c r="WFF5" s="66"/>
      <c r="WFG5" s="66"/>
      <c r="WFH5" s="66"/>
      <c r="WFI5" s="66"/>
      <c r="WFJ5" s="66"/>
      <c r="WFK5" s="66"/>
      <c r="WFL5" s="66"/>
      <c r="WFM5" s="66"/>
      <c r="WFN5" s="66"/>
      <c r="WFO5" s="66"/>
      <c r="WFP5" s="66"/>
      <c r="WFQ5" s="66"/>
      <c r="WFR5" s="66"/>
      <c r="WFS5" s="66"/>
      <c r="WFT5" s="66"/>
      <c r="WFU5" s="66"/>
      <c r="WFV5" s="66"/>
      <c r="WFW5" s="66"/>
      <c r="WFX5" s="66"/>
      <c r="WFY5" s="66"/>
      <c r="WFZ5" s="66"/>
      <c r="WGA5" s="66"/>
      <c r="WGB5" s="66"/>
      <c r="WGC5" s="66"/>
      <c r="WGD5" s="66"/>
      <c r="WGE5" s="66"/>
      <c r="WGF5" s="66"/>
      <c r="WGG5" s="66"/>
      <c r="WGH5" s="66"/>
      <c r="WGI5" s="66"/>
      <c r="WGJ5" s="66"/>
      <c r="WGK5" s="66"/>
      <c r="WGL5" s="66"/>
      <c r="WGM5" s="66"/>
      <c r="WGN5" s="66"/>
      <c r="WGO5" s="66"/>
      <c r="WGP5" s="66"/>
      <c r="WGQ5" s="66"/>
      <c r="WGR5" s="66"/>
      <c r="WGS5" s="66"/>
      <c r="WGT5" s="66"/>
      <c r="WGU5" s="66"/>
      <c r="WGV5" s="66"/>
      <c r="WGW5" s="66"/>
      <c r="WGX5" s="66"/>
      <c r="WGY5" s="66"/>
      <c r="WGZ5" s="66"/>
      <c r="WHA5" s="66"/>
      <c r="WHB5" s="66"/>
      <c r="WHC5" s="66"/>
      <c r="WHD5" s="66"/>
      <c r="WHE5" s="66"/>
      <c r="WHF5" s="66"/>
      <c r="WHG5" s="66"/>
      <c r="WHH5" s="66"/>
      <c r="WHI5" s="66"/>
      <c r="WHJ5" s="66"/>
      <c r="WHK5" s="66"/>
      <c r="WHL5" s="66"/>
      <c r="WHM5" s="66"/>
      <c r="WHN5" s="66"/>
      <c r="WHO5" s="66"/>
      <c r="WHP5" s="66"/>
      <c r="WHQ5" s="66"/>
      <c r="WHR5" s="66"/>
      <c r="WHS5" s="66"/>
      <c r="WHT5" s="66"/>
      <c r="WHU5" s="66"/>
      <c r="WHV5" s="66"/>
      <c r="WHW5" s="66"/>
      <c r="WHX5" s="66"/>
      <c r="WHY5" s="66"/>
      <c r="WHZ5" s="66"/>
      <c r="WIA5" s="66"/>
      <c r="WIB5" s="66"/>
      <c r="WIC5" s="66"/>
      <c r="WID5" s="66"/>
      <c r="WIE5" s="66"/>
      <c r="WIF5" s="66"/>
      <c r="WIG5" s="66"/>
      <c r="WIH5" s="66"/>
      <c r="WII5" s="66"/>
      <c r="WIJ5" s="66"/>
      <c r="WIK5" s="66"/>
      <c r="WIL5" s="66"/>
      <c r="WIM5" s="66"/>
      <c r="WIN5" s="66"/>
      <c r="WIO5" s="66"/>
      <c r="WIP5" s="66"/>
      <c r="WIQ5" s="66"/>
      <c r="WIR5" s="66"/>
      <c r="WIS5" s="66"/>
      <c r="WIT5" s="66"/>
      <c r="WIU5" s="66"/>
      <c r="WIV5" s="66"/>
      <c r="WIW5" s="66"/>
      <c r="WIX5" s="66"/>
      <c r="WIY5" s="66"/>
      <c r="WIZ5" s="66"/>
      <c r="WJA5" s="66"/>
      <c r="WJB5" s="66"/>
      <c r="WJC5" s="66"/>
      <c r="WJD5" s="66"/>
      <c r="WJE5" s="66"/>
      <c r="WJF5" s="66"/>
      <c r="WJG5" s="66"/>
      <c r="WJH5" s="66"/>
      <c r="WJI5" s="66"/>
      <c r="WJJ5" s="66"/>
      <c r="WJK5" s="66"/>
      <c r="WJL5" s="66"/>
      <c r="WJM5" s="66"/>
      <c r="WJN5" s="66"/>
      <c r="WJO5" s="66"/>
      <c r="WJP5" s="66"/>
      <c r="WJQ5" s="66"/>
      <c r="WJR5" s="66"/>
      <c r="WJS5" s="66"/>
      <c r="WJT5" s="66"/>
      <c r="WJU5" s="66"/>
      <c r="WJV5" s="66"/>
      <c r="WJW5" s="66"/>
      <c r="WJX5" s="66"/>
      <c r="WJY5" s="66"/>
      <c r="WJZ5" s="66"/>
      <c r="WKA5" s="66"/>
      <c r="WKB5" s="66"/>
      <c r="WKC5" s="66"/>
      <c r="WKD5" s="66"/>
      <c r="WKE5" s="66"/>
      <c r="WKF5" s="66"/>
      <c r="WKG5" s="66"/>
      <c r="WKH5" s="66"/>
      <c r="WKI5" s="66"/>
      <c r="WKJ5" s="66"/>
      <c r="WKK5" s="66"/>
      <c r="WKL5" s="66"/>
      <c r="WKM5" s="66"/>
      <c r="WKN5" s="66"/>
      <c r="WKO5" s="66"/>
      <c r="WKP5" s="66"/>
      <c r="WKQ5" s="66"/>
      <c r="WKR5" s="66"/>
      <c r="WKS5" s="66"/>
      <c r="WKT5" s="66"/>
      <c r="WKU5" s="66"/>
      <c r="WKV5" s="66"/>
      <c r="WKW5" s="66"/>
      <c r="WKX5" s="66"/>
      <c r="WKY5" s="66"/>
      <c r="WKZ5" s="66"/>
      <c r="WLA5" s="66"/>
      <c r="WLB5" s="66"/>
      <c r="WLC5" s="66"/>
      <c r="WLD5" s="66"/>
      <c r="WLE5" s="66"/>
      <c r="WLF5" s="66"/>
      <c r="WLG5" s="66"/>
      <c r="WLH5" s="66"/>
      <c r="WLI5" s="66"/>
      <c r="WLJ5" s="66"/>
      <c r="WLK5" s="66"/>
      <c r="WLL5" s="66"/>
      <c r="WLM5" s="66"/>
      <c r="WLN5" s="66"/>
      <c r="WLO5" s="66"/>
      <c r="WLP5" s="66"/>
      <c r="WLQ5" s="66"/>
      <c r="WLR5" s="66"/>
      <c r="WLS5" s="66"/>
      <c r="WLT5" s="66"/>
      <c r="WLU5" s="66"/>
      <c r="WLV5" s="66"/>
      <c r="WLW5" s="66"/>
      <c r="WLX5" s="66"/>
      <c r="WLY5" s="66"/>
      <c r="WLZ5" s="66"/>
      <c r="WMA5" s="66"/>
      <c r="WMB5" s="66"/>
      <c r="WMC5" s="66"/>
      <c r="WMD5" s="66"/>
      <c r="WME5" s="66"/>
      <c r="WMF5" s="66"/>
      <c r="WMG5" s="66"/>
      <c r="WMH5" s="66"/>
      <c r="WMI5" s="66"/>
      <c r="WMJ5" s="66"/>
      <c r="WMK5" s="66"/>
      <c r="WML5" s="66"/>
      <c r="WMM5" s="66"/>
      <c r="WMN5" s="66"/>
      <c r="WMO5" s="66"/>
      <c r="WMP5" s="66"/>
      <c r="WMQ5" s="66"/>
      <c r="WMR5" s="66"/>
      <c r="WMS5" s="66"/>
      <c r="WMT5" s="66"/>
      <c r="WMU5" s="66"/>
      <c r="WMV5" s="66"/>
      <c r="WMW5" s="66"/>
      <c r="WMX5" s="66"/>
      <c r="WMY5" s="66"/>
      <c r="WMZ5" s="66"/>
      <c r="WNA5" s="66"/>
      <c r="WNB5" s="66"/>
      <c r="WNC5" s="66"/>
      <c r="WND5" s="66"/>
      <c r="WNE5" s="66"/>
      <c r="WNF5" s="66"/>
      <c r="WNG5" s="66"/>
      <c r="WNH5" s="66"/>
      <c r="WNI5" s="66"/>
      <c r="WNJ5" s="66"/>
      <c r="WNK5" s="66"/>
      <c r="WNL5" s="66"/>
      <c r="WNM5" s="66"/>
      <c r="WNN5" s="66"/>
      <c r="WNO5" s="66"/>
      <c r="WNP5" s="66"/>
      <c r="WNQ5" s="66"/>
      <c r="WNR5" s="66"/>
      <c r="WNS5" s="66"/>
      <c r="WNT5" s="66"/>
      <c r="WNU5" s="66"/>
      <c r="WNV5" s="66"/>
      <c r="WNW5" s="66"/>
      <c r="WNX5" s="66"/>
      <c r="WNY5" s="66"/>
      <c r="WNZ5" s="66"/>
      <c r="WOA5" s="66"/>
      <c r="WOB5" s="66"/>
      <c r="WOC5" s="66"/>
      <c r="WOD5" s="66"/>
      <c r="WOE5" s="66"/>
      <c r="WOF5" s="66"/>
      <c r="WOG5" s="66"/>
      <c r="WOH5" s="66"/>
      <c r="WOI5" s="66"/>
      <c r="WOJ5" s="66"/>
      <c r="WOK5" s="66"/>
      <c r="WOL5" s="66"/>
      <c r="WOM5" s="66"/>
      <c r="WON5" s="66"/>
      <c r="WOO5" s="66"/>
      <c r="WOP5" s="66"/>
      <c r="WOQ5" s="66"/>
      <c r="WOR5" s="66"/>
      <c r="WOS5" s="66"/>
      <c r="WOT5" s="66"/>
      <c r="WOU5" s="66"/>
      <c r="WOV5" s="66"/>
      <c r="WOW5" s="66"/>
      <c r="WOX5" s="66"/>
      <c r="WOY5" s="66"/>
      <c r="WOZ5" s="66"/>
      <c r="WPA5" s="66"/>
      <c r="WPB5" s="66"/>
      <c r="WPC5" s="66"/>
      <c r="WPD5" s="66"/>
      <c r="WPE5" s="66"/>
      <c r="WPF5" s="66"/>
      <c r="WPG5" s="66"/>
      <c r="WPH5" s="66"/>
      <c r="WPI5" s="66"/>
      <c r="WPJ5" s="66"/>
      <c r="WPK5" s="66"/>
      <c r="WPL5" s="66"/>
      <c r="WPM5" s="66"/>
      <c r="WPN5" s="66"/>
      <c r="WPO5" s="66"/>
      <c r="WPP5" s="66"/>
      <c r="WPQ5" s="66"/>
      <c r="WPR5" s="66"/>
      <c r="WPS5" s="66"/>
      <c r="WPT5" s="66"/>
      <c r="WPU5" s="66"/>
      <c r="WPV5" s="66"/>
      <c r="WPW5" s="66"/>
      <c r="WPX5" s="66"/>
      <c r="WPY5" s="66"/>
      <c r="WPZ5" s="66"/>
      <c r="WQA5" s="66"/>
      <c r="WQB5" s="66"/>
      <c r="WQC5" s="66"/>
      <c r="WQD5" s="66"/>
      <c r="WQE5" s="66"/>
      <c r="WQF5" s="66"/>
      <c r="WQG5" s="66"/>
      <c r="WQH5" s="66"/>
      <c r="WQI5" s="66"/>
      <c r="WQJ5" s="66"/>
      <c r="WQK5" s="66"/>
      <c r="WQL5" s="66"/>
      <c r="WQM5" s="66"/>
      <c r="WQN5" s="66"/>
      <c r="WQO5" s="66"/>
      <c r="WQP5" s="66"/>
      <c r="WQQ5" s="66"/>
      <c r="WQR5" s="66"/>
      <c r="WQS5" s="66"/>
      <c r="WQT5" s="66"/>
      <c r="WQU5" s="66"/>
      <c r="WQV5" s="66"/>
      <c r="WQW5" s="66"/>
      <c r="WQX5" s="66"/>
      <c r="WQY5" s="66"/>
      <c r="WQZ5" s="66"/>
      <c r="WRA5" s="66"/>
      <c r="WRB5" s="66"/>
      <c r="WRC5" s="66"/>
      <c r="WRD5" s="66"/>
      <c r="WRE5" s="66"/>
      <c r="WRF5" s="66"/>
      <c r="WRG5" s="66"/>
      <c r="WRH5" s="66"/>
      <c r="WRI5" s="66"/>
      <c r="WRJ5" s="66"/>
      <c r="WRK5" s="66"/>
      <c r="WRL5" s="66"/>
      <c r="WRM5" s="66"/>
      <c r="WRN5" s="66"/>
      <c r="WRO5" s="66"/>
      <c r="WRP5" s="66"/>
      <c r="WRQ5" s="66"/>
      <c r="WRR5" s="66"/>
      <c r="WRS5" s="66"/>
      <c r="WRT5" s="66"/>
      <c r="WRU5" s="66"/>
      <c r="WRV5" s="66"/>
      <c r="WRW5" s="66"/>
      <c r="WRX5" s="66"/>
      <c r="WRY5" s="66"/>
      <c r="WRZ5" s="66"/>
      <c r="WSA5" s="66"/>
      <c r="WSB5" s="66"/>
      <c r="WSC5" s="66"/>
      <c r="WSD5" s="66"/>
      <c r="WSE5" s="66"/>
      <c r="WSF5" s="66"/>
      <c r="WSG5" s="66"/>
      <c r="WSH5" s="66"/>
      <c r="WSI5" s="66"/>
      <c r="WSJ5" s="66"/>
      <c r="WSK5" s="66"/>
      <c r="WSL5" s="66"/>
      <c r="WSM5" s="66"/>
      <c r="WSN5" s="66"/>
      <c r="WSO5" s="66"/>
      <c r="WSP5" s="66"/>
      <c r="WSQ5" s="66"/>
      <c r="WSR5" s="66"/>
      <c r="WSS5" s="66"/>
      <c r="WST5" s="66"/>
      <c r="WSU5" s="66"/>
      <c r="WSV5" s="66"/>
      <c r="WSW5" s="66"/>
      <c r="WSX5" s="66"/>
      <c r="WSY5" s="66"/>
      <c r="WSZ5" s="66"/>
      <c r="WTA5" s="66"/>
      <c r="WTB5" s="66"/>
      <c r="WTC5" s="66"/>
      <c r="WTD5" s="66"/>
      <c r="WTE5" s="66"/>
      <c r="WTF5" s="66"/>
      <c r="WTG5" s="66"/>
      <c r="WTH5" s="66"/>
      <c r="WTI5" s="66"/>
      <c r="WTJ5" s="66"/>
      <c r="WTK5" s="66"/>
      <c r="WTL5" s="66"/>
      <c r="WTM5" s="66"/>
      <c r="WTN5" s="66"/>
      <c r="WTO5" s="66"/>
      <c r="WTP5" s="66"/>
      <c r="WTQ5" s="66"/>
      <c r="WTR5" s="66"/>
      <c r="WTS5" s="66"/>
      <c r="WTT5" s="66"/>
      <c r="WTU5" s="66"/>
      <c r="WTV5" s="66"/>
      <c r="WTW5" s="66"/>
      <c r="WTX5" s="66"/>
      <c r="WTY5" s="66"/>
      <c r="WTZ5" s="66"/>
      <c r="WUA5" s="66"/>
      <c r="WUB5" s="66"/>
      <c r="WUC5" s="66"/>
      <c r="WUD5" s="66"/>
      <c r="WUE5" s="66"/>
      <c r="WUF5" s="66"/>
      <c r="WUG5" s="66"/>
      <c r="WUH5" s="66"/>
      <c r="WUI5" s="66"/>
      <c r="WUJ5" s="66"/>
      <c r="WUK5" s="66"/>
      <c r="WUL5" s="66"/>
      <c r="WUM5" s="66"/>
      <c r="WUN5" s="66"/>
      <c r="WUO5" s="66"/>
      <c r="WUP5" s="66"/>
      <c r="WUQ5" s="66"/>
      <c r="WUR5" s="66"/>
      <c r="WUS5" s="66"/>
      <c r="WUT5" s="66"/>
      <c r="WUU5" s="66"/>
      <c r="WUV5" s="66"/>
      <c r="WUW5" s="66"/>
      <c r="WUX5" s="66"/>
      <c r="WUY5" s="66"/>
      <c r="WUZ5" s="66"/>
      <c r="WVA5" s="66"/>
      <c r="WVB5" s="66"/>
      <c r="WVC5" s="66"/>
      <c r="WVD5" s="66"/>
      <c r="WVE5" s="66"/>
      <c r="WVF5" s="66"/>
      <c r="WVG5" s="66"/>
      <c r="WVH5" s="66"/>
      <c r="WVI5" s="66"/>
      <c r="WVJ5" s="66"/>
      <c r="WVK5" s="66"/>
      <c r="WVL5" s="66"/>
      <c r="WVM5" s="66"/>
      <c r="WVN5" s="66"/>
      <c r="WVO5" s="66"/>
      <c r="WVP5" s="66"/>
      <c r="WVQ5" s="66"/>
      <c r="WVR5" s="66"/>
      <c r="WVS5" s="66"/>
      <c r="WVT5" s="66"/>
      <c r="WVU5" s="66"/>
      <c r="WVV5" s="66"/>
      <c r="WVW5" s="66"/>
      <c r="WVX5" s="66"/>
      <c r="WVY5" s="66"/>
      <c r="WVZ5" s="66"/>
      <c r="WWA5" s="66"/>
      <c r="WWB5" s="66"/>
      <c r="WWC5" s="66"/>
      <c r="WWD5" s="66"/>
      <c r="WWE5" s="66"/>
      <c r="WWF5" s="66"/>
      <c r="WWG5" s="66"/>
      <c r="WWH5" s="66"/>
      <c r="WWI5" s="66"/>
      <c r="WWJ5" s="66"/>
      <c r="WWK5" s="66"/>
      <c r="WWL5" s="66"/>
      <c r="WWM5" s="66"/>
      <c r="WWN5" s="66"/>
      <c r="WWO5" s="66"/>
      <c r="WWP5" s="66"/>
      <c r="WWQ5" s="66"/>
      <c r="WWR5" s="66"/>
      <c r="WWS5" s="66"/>
      <c r="WWT5" s="66"/>
      <c r="WWU5" s="66"/>
      <c r="WWV5" s="66"/>
      <c r="WWW5" s="66"/>
      <c r="WWX5" s="66"/>
      <c r="WWY5" s="66"/>
      <c r="WWZ5" s="66"/>
      <c r="WXA5" s="66"/>
      <c r="WXB5" s="66"/>
      <c r="WXC5" s="66"/>
      <c r="WXD5" s="66"/>
      <c r="WXE5" s="66"/>
      <c r="WXF5" s="66"/>
      <c r="WXG5" s="66"/>
      <c r="WXH5" s="66"/>
      <c r="WXI5" s="66"/>
      <c r="WXJ5" s="66"/>
      <c r="WXK5" s="66"/>
      <c r="WXL5" s="66"/>
      <c r="WXM5" s="66"/>
      <c r="WXN5" s="66"/>
      <c r="WXO5" s="66"/>
      <c r="WXP5" s="66"/>
      <c r="WXQ5" s="66"/>
      <c r="WXR5" s="66"/>
      <c r="WXS5" s="66"/>
      <c r="WXT5" s="66"/>
      <c r="WXU5" s="66"/>
      <c r="WXV5" s="66"/>
      <c r="WXW5" s="66"/>
      <c r="WXX5" s="66"/>
      <c r="WXY5" s="66"/>
      <c r="WXZ5" s="66"/>
      <c r="WYA5" s="66"/>
      <c r="WYB5" s="66"/>
      <c r="WYC5" s="66"/>
      <c r="WYD5" s="66"/>
      <c r="WYE5" s="66"/>
      <c r="WYF5" s="66"/>
      <c r="WYG5" s="66"/>
      <c r="WYH5" s="66"/>
      <c r="WYI5" s="66"/>
      <c r="WYJ5" s="66"/>
      <c r="WYK5" s="66"/>
      <c r="WYL5" s="66"/>
      <c r="WYM5" s="66"/>
      <c r="WYN5" s="66"/>
      <c r="WYO5" s="66"/>
      <c r="WYP5" s="66"/>
      <c r="WYQ5" s="66"/>
      <c r="WYR5" s="66"/>
      <c r="WYS5" s="66"/>
      <c r="WYT5" s="66"/>
      <c r="WYU5" s="66"/>
      <c r="WYV5" s="66"/>
      <c r="WYW5" s="66"/>
      <c r="WYX5" s="66"/>
      <c r="WYY5" s="66"/>
      <c r="WYZ5" s="66"/>
      <c r="WZA5" s="66"/>
      <c r="WZB5" s="66"/>
      <c r="WZC5" s="66"/>
      <c r="WZD5" s="66"/>
      <c r="WZE5" s="66"/>
      <c r="WZF5" s="66"/>
      <c r="WZG5" s="66"/>
      <c r="WZH5" s="66"/>
      <c r="WZI5" s="66"/>
      <c r="WZJ5" s="66"/>
      <c r="WZK5" s="66"/>
      <c r="WZL5" s="66"/>
      <c r="WZM5" s="66"/>
      <c r="WZN5" s="66"/>
      <c r="WZO5" s="66"/>
      <c r="WZP5" s="66"/>
      <c r="WZQ5" s="66"/>
      <c r="WZR5" s="66"/>
      <c r="WZS5" s="66"/>
      <c r="WZT5" s="66"/>
      <c r="WZU5" s="66"/>
      <c r="WZV5" s="66"/>
      <c r="WZW5" s="66"/>
      <c r="WZX5" s="66"/>
      <c r="WZY5" s="66"/>
      <c r="WZZ5" s="66"/>
      <c r="XAA5" s="66"/>
      <c r="XAB5" s="66"/>
      <c r="XAC5" s="66"/>
      <c r="XAD5" s="66"/>
      <c r="XAE5" s="66"/>
      <c r="XAF5" s="66"/>
      <c r="XAG5" s="66"/>
      <c r="XAH5" s="66"/>
      <c r="XAI5" s="66"/>
      <c r="XAJ5" s="66"/>
      <c r="XAK5" s="66"/>
      <c r="XAL5" s="66"/>
      <c r="XAM5" s="66"/>
      <c r="XAN5" s="66"/>
      <c r="XAO5" s="66"/>
      <c r="XAP5" s="66"/>
      <c r="XAQ5" s="66"/>
      <c r="XAR5" s="66"/>
      <c r="XAS5" s="66"/>
      <c r="XAT5" s="66"/>
      <c r="XAU5" s="66"/>
      <c r="XAV5" s="66"/>
      <c r="XAW5" s="66"/>
      <c r="XAX5" s="66"/>
      <c r="XAY5" s="66"/>
      <c r="XAZ5" s="66"/>
      <c r="XBA5" s="66"/>
      <c r="XBB5" s="66"/>
      <c r="XBC5" s="66"/>
      <c r="XBD5" s="66"/>
      <c r="XBE5" s="66"/>
      <c r="XBF5" s="66"/>
      <c r="XBG5" s="66"/>
      <c r="XBH5" s="66"/>
      <c r="XBI5" s="66"/>
      <c r="XBJ5" s="66"/>
      <c r="XBK5" s="66"/>
      <c r="XBL5" s="66"/>
      <c r="XBM5" s="66"/>
      <c r="XBN5" s="66"/>
      <c r="XBO5" s="66"/>
      <c r="XBP5" s="66"/>
      <c r="XBQ5" s="66"/>
      <c r="XBR5" s="66"/>
      <c r="XBS5" s="66"/>
      <c r="XBT5" s="66"/>
      <c r="XBU5" s="66"/>
      <c r="XBV5" s="66"/>
      <c r="XBW5" s="66"/>
      <c r="XBX5" s="66"/>
      <c r="XBY5" s="66"/>
      <c r="XBZ5" s="66"/>
      <c r="XCA5" s="66"/>
      <c r="XCB5" s="66"/>
      <c r="XCC5" s="66"/>
      <c r="XCD5" s="66"/>
      <c r="XCE5" s="66"/>
      <c r="XCF5" s="66"/>
      <c r="XCG5" s="66"/>
      <c r="XCH5" s="66"/>
      <c r="XCI5" s="66"/>
      <c r="XCJ5" s="66"/>
      <c r="XCK5" s="66"/>
      <c r="XCL5" s="66"/>
      <c r="XCM5" s="66"/>
      <c r="XCN5" s="66"/>
      <c r="XCO5" s="66"/>
      <c r="XCP5" s="66"/>
      <c r="XCQ5" s="66"/>
      <c r="XCR5" s="66"/>
      <c r="XCS5" s="66"/>
      <c r="XCT5" s="66"/>
      <c r="XCU5" s="66"/>
      <c r="XCV5" s="66"/>
      <c r="XCW5" s="66"/>
      <c r="XCX5" s="66"/>
      <c r="XCY5" s="66"/>
      <c r="XCZ5" s="66"/>
      <c r="XDA5" s="66"/>
      <c r="XDB5" s="66"/>
      <c r="XDC5" s="66"/>
      <c r="XDD5" s="66"/>
      <c r="XDE5" s="66"/>
      <c r="XDF5" s="66"/>
      <c r="XDG5" s="66"/>
      <c r="XDH5" s="66"/>
      <c r="XDI5" s="66"/>
      <c r="XDJ5" s="66"/>
      <c r="XDK5" s="66"/>
      <c r="XDL5" s="66"/>
      <c r="XDM5" s="66"/>
      <c r="XDN5" s="66"/>
      <c r="XDO5" s="66"/>
      <c r="XDP5" s="66"/>
      <c r="XDQ5" s="66"/>
      <c r="XDR5" s="66"/>
      <c r="XDS5" s="66"/>
      <c r="XDT5" s="66"/>
      <c r="XDU5" s="66"/>
      <c r="XDV5" s="66"/>
      <c r="XDW5" s="66"/>
      <c r="XDX5" s="66"/>
      <c r="XDY5" s="66"/>
      <c r="XDZ5" s="66"/>
      <c r="XEA5" s="66"/>
      <c r="XEB5" s="66"/>
      <c r="XEC5" s="66"/>
      <c r="XED5" s="66"/>
      <c r="XEE5" s="66"/>
      <c r="XEF5" s="66"/>
      <c r="XEG5" s="66"/>
      <c r="XEH5" s="66"/>
      <c r="XEI5" s="66"/>
      <c r="XEJ5" s="66"/>
      <c r="XEK5" s="66"/>
      <c r="XEL5" s="66"/>
      <c r="XEM5" s="66"/>
      <c r="XEN5" s="66"/>
      <c r="XEO5" s="66"/>
      <c r="XEP5" s="66"/>
    </row>
    <row r="6" spans="1:16370" ht="15" customHeight="1">
      <c r="A6" s="5"/>
      <c r="B6" s="5"/>
      <c r="C6" s="5"/>
      <c r="D6" s="5"/>
      <c r="E6" s="5"/>
      <c r="F6" s="5"/>
      <c r="G6" s="5"/>
      <c r="I6" s="67"/>
      <c r="J6" s="84"/>
      <c r="K6" s="84" t="s">
        <v>134</v>
      </c>
      <c r="L6" s="84" t="s">
        <v>135</v>
      </c>
      <c r="M6" s="67"/>
      <c r="N6" s="67"/>
      <c r="O6" s="67"/>
      <c r="P6" s="67"/>
      <c r="Q6" s="67"/>
      <c r="R6" s="67"/>
      <c r="S6" s="67"/>
      <c r="T6" s="67"/>
      <c r="U6" s="67"/>
      <c r="V6" s="67"/>
      <c r="W6" s="67"/>
      <c r="X6" s="67"/>
      <c r="Y6" s="67"/>
      <c r="Z6" s="67"/>
      <c r="AA6" s="67"/>
      <c r="AB6" s="67"/>
      <c r="AC6" s="67"/>
      <c r="AD6" s="67"/>
      <c r="AE6" s="67"/>
      <c r="AF6" s="67"/>
      <c r="AG6" s="67"/>
      <c r="AH6" s="67"/>
      <c r="AI6" s="67"/>
      <c r="AJ6" s="67"/>
      <c r="AK6" s="67"/>
      <c r="AL6" s="67"/>
      <c r="AM6" s="67"/>
      <c r="AN6" s="67"/>
      <c r="AO6" s="67"/>
      <c r="AP6" s="67"/>
      <c r="AQ6" s="67"/>
      <c r="AR6" s="67"/>
      <c r="AS6" s="67"/>
      <c r="AT6" s="67"/>
      <c r="AU6" s="67"/>
      <c r="AV6" s="67"/>
      <c r="AW6" s="67"/>
      <c r="AX6" s="67"/>
      <c r="AY6" s="67"/>
      <c r="AZ6" s="67"/>
      <c r="BA6" s="67"/>
      <c r="BB6" s="67"/>
      <c r="BC6" s="67"/>
      <c r="BD6" s="67"/>
      <c r="BE6" s="67"/>
      <c r="BF6" s="67"/>
      <c r="BG6" s="67"/>
      <c r="BH6" s="67"/>
      <c r="BI6" s="67"/>
      <c r="BJ6" s="67"/>
      <c r="BK6" s="67"/>
      <c r="BL6" s="67"/>
      <c r="BM6" s="67"/>
      <c r="BN6" s="67"/>
      <c r="BO6" s="67"/>
      <c r="BP6" s="67"/>
      <c r="BQ6" s="67"/>
      <c r="BR6" s="67"/>
      <c r="BS6" s="67"/>
      <c r="BT6" s="67"/>
      <c r="BU6" s="67"/>
      <c r="BV6" s="67"/>
      <c r="BW6" s="67"/>
      <c r="BX6" s="67"/>
      <c r="BY6" s="67"/>
      <c r="BZ6" s="67"/>
      <c r="CA6" s="67"/>
      <c r="CB6" s="67"/>
      <c r="CC6" s="67"/>
      <c r="CD6" s="67"/>
      <c r="CE6" s="67"/>
      <c r="CF6" s="67"/>
      <c r="CG6" s="67"/>
      <c r="CH6" s="67"/>
      <c r="CI6" s="67"/>
      <c r="CJ6" s="67"/>
      <c r="CK6" s="67"/>
      <c r="CL6" s="67"/>
      <c r="CM6" s="67"/>
      <c r="CN6" s="67"/>
      <c r="CO6" s="67"/>
      <c r="CP6" s="67"/>
      <c r="CQ6" s="67"/>
      <c r="CR6" s="67"/>
      <c r="CS6" s="67"/>
      <c r="CT6" s="67"/>
      <c r="CU6" s="67"/>
      <c r="CV6" s="67"/>
      <c r="CW6" s="67"/>
      <c r="CX6" s="67"/>
      <c r="CY6" s="67"/>
      <c r="CZ6" s="67"/>
      <c r="DA6" s="67"/>
      <c r="DB6" s="67"/>
      <c r="DC6" s="67"/>
      <c r="DD6" s="67"/>
      <c r="DE6" s="67"/>
      <c r="DF6" s="67"/>
      <c r="DG6" s="67"/>
      <c r="DH6" s="67"/>
      <c r="DI6" s="67"/>
      <c r="DJ6" s="67"/>
      <c r="DK6" s="67"/>
      <c r="DL6" s="67"/>
      <c r="DM6" s="67"/>
      <c r="DN6" s="67"/>
      <c r="DO6" s="67"/>
      <c r="DP6" s="67"/>
      <c r="DQ6" s="67"/>
      <c r="DR6" s="67"/>
      <c r="DS6" s="67"/>
      <c r="DT6" s="67"/>
      <c r="DU6" s="67"/>
      <c r="DV6" s="67"/>
      <c r="DW6" s="67"/>
      <c r="DX6" s="67"/>
      <c r="DY6" s="67"/>
      <c r="DZ6" s="67"/>
      <c r="EA6" s="67"/>
      <c r="EB6" s="67"/>
      <c r="EC6" s="67"/>
      <c r="ED6" s="67"/>
      <c r="EE6" s="67"/>
      <c r="EF6" s="67"/>
      <c r="EG6" s="67"/>
      <c r="EH6" s="67"/>
      <c r="EI6" s="67"/>
      <c r="EJ6" s="67"/>
      <c r="EK6" s="67"/>
      <c r="EL6" s="67"/>
      <c r="EM6" s="67"/>
      <c r="EN6" s="67"/>
      <c r="EO6" s="67"/>
      <c r="EP6" s="67"/>
      <c r="EQ6" s="67"/>
      <c r="ER6" s="67"/>
      <c r="ES6" s="67"/>
      <c r="ET6" s="67"/>
      <c r="EU6" s="67"/>
      <c r="EV6" s="67"/>
      <c r="EW6" s="67"/>
      <c r="EX6" s="67"/>
      <c r="EY6" s="67"/>
      <c r="EZ6" s="67"/>
      <c r="FA6" s="67"/>
      <c r="FB6" s="67"/>
      <c r="FC6" s="67"/>
      <c r="FD6" s="67"/>
      <c r="FE6" s="67"/>
      <c r="FF6" s="67"/>
      <c r="FG6" s="67"/>
      <c r="FH6" s="67"/>
      <c r="FI6" s="67"/>
      <c r="FJ6" s="67"/>
      <c r="FK6" s="67"/>
      <c r="FL6" s="67"/>
      <c r="FM6" s="67"/>
      <c r="FN6" s="67"/>
      <c r="FO6" s="67"/>
      <c r="FP6" s="67"/>
      <c r="FQ6" s="67"/>
      <c r="FR6" s="67"/>
      <c r="FS6" s="67"/>
      <c r="FT6" s="67"/>
      <c r="FU6" s="67"/>
      <c r="FV6" s="67"/>
      <c r="FW6" s="67"/>
      <c r="FX6" s="67"/>
      <c r="FY6" s="67"/>
      <c r="FZ6" s="67"/>
      <c r="GA6" s="67"/>
      <c r="GB6" s="67"/>
      <c r="GC6" s="67"/>
      <c r="GD6" s="67"/>
      <c r="GE6" s="67"/>
      <c r="GF6" s="67"/>
      <c r="GG6" s="67"/>
      <c r="GH6" s="67"/>
      <c r="GI6" s="67"/>
      <c r="GJ6" s="67"/>
      <c r="GK6" s="67"/>
      <c r="GL6" s="67"/>
      <c r="GM6" s="67"/>
      <c r="GN6" s="67"/>
      <c r="GO6" s="67"/>
      <c r="GP6" s="67"/>
      <c r="GQ6" s="67"/>
      <c r="GR6" s="67"/>
      <c r="GS6" s="67"/>
      <c r="GT6" s="67"/>
      <c r="GU6" s="67"/>
      <c r="GV6" s="67"/>
      <c r="GW6" s="67"/>
      <c r="GX6" s="67"/>
      <c r="GY6" s="67"/>
      <c r="GZ6" s="67"/>
      <c r="HA6" s="67"/>
      <c r="HB6" s="67"/>
      <c r="HC6" s="67"/>
      <c r="HD6" s="67"/>
      <c r="HE6" s="67"/>
      <c r="HF6" s="67"/>
      <c r="HG6" s="67"/>
      <c r="HH6" s="67"/>
      <c r="HI6" s="67"/>
      <c r="HJ6" s="67"/>
      <c r="HK6" s="67"/>
      <c r="HL6" s="67"/>
      <c r="HM6" s="67"/>
      <c r="HN6" s="67"/>
      <c r="HO6" s="67"/>
      <c r="HP6" s="67"/>
      <c r="HQ6" s="67"/>
      <c r="HR6" s="67"/>
      <c r="HS6" s="67"/>
      <c r="HT6" s="67"/>
      <c r="HU6" s="67"/>
      <c r="HV6" s="67"/>
      <c r="HW6" s="67"/>
      <c r="HX6" s="67"/>
      <c r="HY6" s="67"/>
      <c r="HZ6" s="67"/>
      <c r="IA6" s="67"/>
      <c r="IB6" s="67"/>
      <c r="IC6" s="67"/>
      <c r="ID6" s="67"/>
      <c r="IE6" s="67"/>
      <c r="IF6" s="67"/>
      <c r="IG6" s="67"/>
      <c r="IH6" s="67"/>
      <c r="II6" s="67"/>
      <c r="IJ6" s="67"/>
      <c r="IK6" s="67"/>
      <c r="IL6" s="67"/>
      <c r="IM6" s="67"/>
      <c r="IN6" s="67"/>
      <c r="IO6" s="67"/>
      <c r="IP6" s="67"/>
      <c r="IQ6" s="67"/>
      <c r="IR6" s="67"/>
      <c r="IS6" s="67"/>
      <c r="IT6" s="67"/>
      <c r="IU6" s="67"/>
      <c r="IV6" s="67"/>
      <c r="IW6" s="67"/>
      <c r="IX6" s="67"/>
      <c r="IY6" s="67"/>
      <c r="IZ6" s="67"/>
      <c r="JA6" s="67"/>
      <c r="JB6" s="67"/>
      <c r="JC6" s="67"/>
      <c r="JD6" s="67"/>
      <c r="JE6" s="67"/>
      <c r="JF6" s="67"/>
      <c r="JG6" s="67"/>
      <c r="JH6" s="67"/>
      <c r="JI6" s="67"/>
      <c r="JJ6" s="67"/>
      <c r="JK6" s="67"/>
      <c r="JL6" s="67"/>
      <c r="JM6" s="67"/>
      <c r="JN6" s="67"/>
      <c r="JO6" s="67"/>
      <c r="JP6" s="67"/>
      <c r="JQ6" s="67"/>
      <c r="JR6" s="67"/>
      <c r="JS6" s="67"/>
      <c r="JT6" s="67"/>
      <c r="JU6" s="67"/>
      <c r="JV6" s="67"/>
      <c r="JW6" s="67"/>
      <c r="JX6" s="67"/>
      <c r="JY6" s="67"/>
      <c r="JZ6" s="67"/>
      <c r="KA6" s="67"/>
      <c r="KB6" s="67"/>
      <c r="KC6" s="67"/>
      <c r="KD6" s="67"/>
      <c r="KE6" s="67"/>
      <c r="KF6" s="67"/>
      <c r="KG6" s="67"/>
      <c r="KH6" s="67"/>
      <c r="KI6" s="67"/>
      <c r="KJ6" s="67"/>
      <c r="KK6" s="67"/>
      <c r="KL6" s="67"/>
      <c r="KM6" s="67"/>
      <c r="KN6" s="67"/>
      <c r="KO6" s="67"/>
      <c r="KP6" s="67"/>
      <c r="KQ6" s="67"/>
      <c r="KR6" s="67"/>
      <c r="KS6" s="67"/>
      <c r="KT6" s="67"/>
      <c r="KU6" s="67"/>
      <c r="KV6" s="67"/>
      <c r="KW6" s="67"/>
      <c r="KX6" s="67"/>
      <c r="KY6" s="67"/>
      <c r="KZ6" s="67"/>
      <c r="LA6" s="67"/>
      <c r="LB6" s="67"/>
      <c r="LC6" s="67"/>
      <c r="LD6" s="67"/>
      <c r="LE6" s="67"/>
      <c r="LF6" s="67"/>
      <c r="LG6" s="67"/>
      <c r="LH6" s="67"/>
      <c r="LI6" s="67"/>
      <c r="LJ6" s="67"/>
      <c r="LK6" s="67"/>
      <c r="LL6" s="67"/>
      <c r="LM6" s="67"/>
      <c r="LN6" s="67"/>
      <c r="LO6" s="67"/>
      <c r="LP6" s="67"/>
      <c r="LQ6" s="67"/>
      <c r="LR6" s="67"/>
      <c r="LS6" s="67"/>
      <c r="LT6" s="67"/>
      <c r="LU6" s="67"/>
      <c r="LV6" s="67"/>
      <c r="LW6" s="67"/>
      <c r="LX6" s="67"/>
      <c r="LY6" s="67"/>
      <c r="LZ6" s="67"/>
      <c r="MA6" s="67"/>
      <c r="MB6" s="67"/>
      <c r="MC6" s="67"/>
      <c r="MD6" s="67"/>
      <c r="ME6" s="67"/>
      <c r="MF6" s="67"/>
      <c r="MG6" s="67"/>
      <c r="MH6" s="67"/>
      <c r="MI6" s="67"/>
      <c r="MJ6" s="67"/>
      <c r="MK6" s="67"/>
      <c r="ML6" s="67"/>
      <c r="MM6" s="67"/>
      <c r="MN6" s="67"/>
      <c r="MO6" s="67"/>
      <c r="MP6" s="67"/>
      <c r="MQ6" s="67"/>
      <c r="MR6" s="67"/>
      <c r="MS6" s="67"/>
      <c r="MT6" s="67"/>
      <c r="MU6" s="67"/>
      <c r="MV6" s="67"/>
      <c r="MW6" s="67"/>
      <c r="MX6" s="67"/>
      <c r="MY6" s="67"/>
      <c r="MZ6" s="67"/>
      <c r="NA6" s="67"/>
      <c r="NB6" s="67"/>
      <c r="NC6" s="67"/>
      <c r="ND6" s="67"/>
      <c r="NE6" s="67"/>
      <c r="NF6" s="67"/>
      <c r="NG6" s="67"/>
      <c r="NH6" s="67"/>
      <c r="NI6" s="67"/>
      <c r="NJ6" s="67"/>
      <c r="NK6" s="67"/>
      <c r="NL6" s="67"/>
      <c r="NM6" s="67"/>
      <c r="NN6" s="67"/>
      <c r="NO6" s="67"/>
      <c r="NP6" s="67"/>
      <c r="NQ6" s="67"/>
      <c r="NR6" s="67"/>
      <c r="NS6" s="67"/>
      <c r="NT6" s="67"/>
      <c r="NU6" s="67"/>
      <c r="NV6" s="67"/>
      <c r="NW6" s="67"/>
      <c r="NX6" s="67"/>
      <c r="NY6" s="67"/>
      <c r="NZ6" s="67"/>
      <c r="OA6" s="67"/>
      <c r="OB6" s="67"/>
      <c r="OC6" s="67"/>
      <c r="OD6" s="67"/>
      <c r="OE6" s="67"/>
      <c r="OF6" s="67"/>
      <c r="OG6" s="67"/>
      <c r="OH6" s="67"/>
      <c r="OI6" s="67"/>
      <c r="OJ6" s="67"/>
      <c r="OK6" s="67"/>
      <c r="OL6" s="67"/>
      <c r="OM6" s="67"/>
      <c r="ON6" s="67"/>
      <c r="OO6" s="67"/>
      <c r="OP6" s="67"/>
      <c r="OQ6" s="67"/>
      <c r="OR6" s="67"/>
      <c r="OS6" s="67"/>
      <c r="OT6" s="67"/>
      <c r="OU6" s="67"/>
      <c r="OV6" s="67"/>
      <c r="OW6" s="67"/>
      <c r="OX6" s="67"/>
      <c r="OY6" s="67"/>
      <c r="OZ6" s="67"/>
      <c r="PA6" s="67"/>
      <c r="PB6" s="67"/>
      <c r="PC6" s="67"/>
      <c r="PD6" s="67"/>
      <c r="PE6" s="67"/>
      <c r="PF6" s="67"/>
      <c r="PG6" s="67"/>
      <c r="PH6" s="67"/>
      <c r="PI6" s="67"/>
      <c r="PJ6" s="67"/>
      <c r="PK6" s="67"/>
      <c r="PL6" s="67"/>
      <c r="PM6" s="67"/>
      <c r="PN6" s="67"/>
      <c r="PO6" s="67"/>
      <c r="PP6" s="67"/>
      <c r="PQ6" s="67"/>
      <c r="PR6" s="67"/>
      <c r="PS6" s="67"/>
      <c r="PT6" s="67"/>
      <c r="PU6" s="67"/>
      <c r="PV6" s="67"/>
      <c r="PW6" s="67"/>
      <c r="PX6" s="67"/>
      <c r="PY6" s="67"/>
      <c r="PZ6" s="67"/>
      <c r="QA6" s="67"/>
      <c r="QB6" s="67"/>
      <c r="QC6" s="67"/>
      <c r="QD6" s="67"/>
      <c r="QE6" s="67"/>
      <c r="QF6" s="67"/>
      <c r="QG6" s="67"/>
      <c r="QH6" s="67"/>
      <c r="QI6" s="67"/>
      <c r="QJ6" s="67"/>
      <c r="QK6" s="67"/>
      <c r="QL6" s="67"/>
      <c r="QM6" s="67"/>
      <c r="QN6" s="67"/>
      <c r="QO6" s="67"/>
      <c r="QP6" s="67"/>
      <c r="QQ6" s="67"/>
      <c r="QR6" s="67"/>
      <c r="QS6" s="67"/>
      <c r="QT6" s="67"/>
      <c r="QU6" s="67"/>
      <c r="QV6" s="67"/>
      <c r="QW6" s="67"/>
      <c r="QX6" s="67"/>
      <c r="QY6" s="67"/>
      <c r="QZ6" s="67"/>
      <c r="RA6" s="67"/>
      <c r="RB6" s="67"/>
      <c r="RC6" s="67"/>
      <c r="RD6" s="67"/>
      <c r="RE6" s="67"/>
      <c r="RF6" s="67"/>
      <c r="RG6" s="67"/>
      <c r="RH6" s="67"/>
      <c r="RI6" s="67"/>
      <c r="RJ6" s="67"/>
      <c r="RK6" s="67"/>
      <c r="RL6" s="67"/>
      <c r="RM6" s="67"/>
      <c r="RN6" s="67"/>
      <c r="RO6" s="67"/>
      <c r="RP6" s="67"/>
      <c r="RQ6" s="67"/>
      <c r="RR6" s="67"/>
      <c r="RS6" s="67"/>
      <c r="RT6" s="67"/>
      <c r="RU6" s="67"/>
      <c r="RV6" s="67"/>
      <c r="RW6" s="67"/>
      <c r="RX6" s="67"/>
      <c r="RY6" s="67"/>
      <c r="RZ6" s="67"/>
      <c r="SA6" s="67"/>
      <c r="SB6" s="67"/>
      <c r="SC6" s="67"/>
      <c r="SD6" s="67"/>
      <c r="SE6" s="67"/>
      <c r="SF6" s="67"/>
      <c r="SG6" s="67"/>
      <c r="SH6" s="67"/>
      <c r="SI6" s="67"/>
      <c r="SJ6" s="67"/>
      <c r="SK6" s="67"/>
      <c r="SL6" s="67"/>
      <c r="SM6" s="67"/>
      <c r="SN6" s="67"/>
      <c r="SO6" s="67"/>
      <c r="SP6" s="67"/>
      <c r="SQ6" s="67"/>
      <c r="SR6" s="67"/>
      <c r="SS6" s="67"/>
      <c r="ST6" s="67"/>
      <c r="SU6" s="67"/>
      <c r="SV6" s="67"/>
      <c r="SW6" s="67"/>
      <c r="SX6" s="67"/>
      <c r="SY6" s="67"/>
      <c r="SZ6" s="67"/>
      <c r="TA6" s="67"/>
      <c r="TB6" s="67"/>
      <c r="TC6" s="67"/>
      <c r="TD6" s="67"/>
      <c r="TE6" s="67"/>
      <c r="TF6" s="67"/>
      <c r="TG6" s="67"/>
      <c r="TH6" s="67"/>
      <c r="TI6" s="67"/>
      <c r="TJ6" s="67"/>
      <c r="TK6" s="67"/>
      <c r="TL6" s="67"/>
      <c r="TM6" s="67"/>
      <c r="TN6" s="67"/>
      <c r="TO6" s="67"/>
      <c r="TP6" s="67"/>
      <c r="TQ6" s="67"/>
      <c r="TR6" s="67"/>
      <c r="TS6" s="67"/>
      <c r="TT6" s="67"/>
      <c r="TU6" s="67"/>
      <c r="TV6" s="67"/>
      <c r="TW6" s="67"/>
      <c r="TX6" s="67"/>
      <c r="TY6" s="67"/>
      <c r="TZ6" s="67"/>
      <c r="UA6" s="67"/>
      <c r="UB6" s="67"/>
      <c r="UC6" s="67"/>
      <c r="UD6" s="67"/>
      <c r="UE6" s="67"/>
      <c r="UF6" s="67"/>
      <c r="UG6" s="67"/>
      <c r="UH6" s="67"/>
      <c r="UI6" s="67"/>
      <c r="UJ6" s="67"/>
      <c r="UK6" s="67"/>
      <c r="UL6" s="67"/>
      <c r="UM6" s="67"/>
      <c r="UN6" s="67"/>
      <c r="UO6" s="67"/>
      <c r="UP6" s="67"/>
      <c r="UQ6" s="67"/>
      <c r="UR6" s="67"/>
      <c r="US6" s="67"/>
      <c r="UT6" s="67"/>
      <c r="UU6" s="67"/>
      <c r="UV6" s="67"/>
      <c r="UW6" s="67"/>
      <c r="UX6" s="67"/>
      <c r="UY6" s="67"/>
      <c r="UZ6" s="67"/>
      <c r="VA6" s="67"/>
      <c r="VB6" s="67"/>
      <c r="VC6" s="67"/>
      <c r="VD6" s="67"/>
      <c r="VE6" s="67"/>
      <c r="VF6" s="67"/>
      <c r="VG6" s="67"/>
      <c r="VH6" s="67"/>
      <c r="VI6" s="67"/>
      <c r="VJ6" s="67"/>
      <c r="VK6" s="67"/>
      <c r="VL6" s="67"/>
      <c r="VM6" s="67"/>
      <c r="VN6" s="67"/>
      <c r="VO6" s="67"/>
      <c r="VP6" s="67"/>
      <c r="VQ6" s="67"/>
      <c r="VR6" s="67"/>
      <c r="VS6" s="67"/>
      <c r="VT6" s="67"/>
      <c r="VU6" s="67"/>
      <c r="VV6" s="67"/>
      <c r="VW6" s="67"/>
      <c r="VX6" s="67"/>
      <c r="VY6" s="67"/>
      <c r="VZ6" s="67"/>
      <c r="WA6" s="67"/>
      <c r="WB6" s="67"/>
      <c r="WC6" s="67"/>
      <c r="WD6" s="67"/>
      <c r="WE6" s="67"/>
      <c r="WF6" s="67"/>
      <c r="WG6" s="67"/>
      <c r="WH6" s="67"/>
      <c r="WI6" s="67"/>
      <c r="WJ6" s="67"/>
      <c r="WK6" s="67"/>
      <c r="WL6" s="67"/>
      <c r="WM6" s="67"/>
      <c r="WN6" s="67"/>
      <c r="WO6" s="67"/>
      <c r="WP6" s="67"/>
      <c r="WQ6" s="67"/>
      <c r="WR6" s="67"/>
      <c r="WS6" s="67"/>
      <c r="WT6" s="67"/>
      <c r="WU6" s="67"/>
      <c r="WV6" s="67"/>
      <c r="WW6" s="67"/>
      <c r="WX6" s="67"/>
      <c r="WY6" s="67"/>
      <c r="WZ6" s="67"/>
      <c r="XA6" s="67"/>
      <c r="XB6" s="67"/>
      <c r="XC6" s="67"/>
      <c r="XD6" s="67"/>
      <c r="XE6" s="67"/>
      <c r="XF6" s="67"/>
      <c r="XG6" s="67"/>
      <c r="XH6" s="67"/>
      <c r="XI6" s="67"/>
      <c r="XJ6" s="67"/>
      <c r="XK6" s="67"/>
      <c r="XL6" s="67"/>
      <c r="XM6" s="67"/>
      <c r="XN6" s="67"/>
      <c r="XO6" s="67"/>
      <c r="XP6" s="67"/>
      <c r="XQ6" s="67"/>
      <c r="XR6" s="67"/>
      <c r="XS6" s="67"/>
      <c r="XT6" s="67"/>
      <c r="XU6" s="67"/>
      <c r="XV6" s="67"/>
      <c r="XW6" s="67"/>
      <c r="XX6" s="67"/>
      <c r="XY6" s="67"/>
      <c r="XZ6" s="67"/>
      <c r="YA6" s="67"/>
      <c r="YB6" s="67"/>
      <c r="YC6" s="67"/>
      <c r="YD6" s="67"/>
      <c r="YE6" s="67"/>
      <c r="YF6" s="67"/>
      <c r="YG6" s="67"/>
      <c r="YH6" s="67"/>
      <c r="YI6" s="67"/>
      <c r="YJ6" s="67"/>
      <c r="YK6" s="67"/>
      <c r="YL6" s="67"/>
      <c r="YM6" s="67"/>
      <c r="YN6" s="67"/>
      <c r="YO6" s="67"/>
      <c r="YP6" s="67"/>
      <c r="YQ6" s="67"/>
      <c r="YR6" s="67"/>
      <c r="YS6" s="67"/>
      <c r="YT6" s="67"/>
      <c r="YU6" s="67"/>
      <c r="YV6" s="67"/>
      <c r="YW6" s="67"/>
      <c r="YX6" s="67"/>
      <c r="YY6" s="67"/>
      <c r="YZ6" s="67"/>
      <c r="ZA6" s="67"/>
      <c r="ZB6" s="67"/>
      <c r="ZC6" s="67"/>
      <c r="ZD6" s="67"/>
      <c r="ZE6" s="67"/>
      <c r="ZF6" s="67"/>
      <c r="ZG6" s="67"/>
      <c r="ZH6" s="67"/>
      <c r="ZI6" s="67"/>
      <c r="ZJ6" s="67"/>
      <c r="ZK6" s="67"/>
      <c r="ZL6" s="67"/>
      <c r="ZM6" s="67"/>
      <c r="ZN6" s="67"/>
      <c r="ZO6" s="67"/>
      <c r="ZP6" s="67"/>
      <c r="ZQ6" s="67"/>
      <c r="ZR6" s="67"/>
      <c r="ZS6" s="67"/>
      <c r="ZT6" s="67"/>
      <c r="ZU6" s="67"/>
      <c r="ZV6" s="67"/>
      <c r="ZW6" s="67"/>
      <c r="ZX6" s="67"/>
      <c r="ZY6" s="67"/>
      <c r="ZZ6" s="67"/>
      <c r="AAA6" s="67"/>
      <c r="AAB6" s="67"/>
      <c r="AAC6" s="67"/>
      <c r="AAD6" s="67"/>
      <c r="AAE6" s="67"/>
      <c r="AAF6" s="67"/>
      <c r="AAG6" s="67"/>
      <c r="AAH6" s="67"/>
      <c r="AAI6" s="67"/>
      <c r="AAJ6" s="67"/>
      <c r="AAK6" s="67"/>
      <c r="AAL6" s="67"/>
      <c r="AAM6" s="67"/>
      <c r="AAN6" s="67"/>
      <c r="AAO6" s="67"/>
      <c r="AAP6" s="67"/>
      <c r="AAQ6" s="67"/>
      <c r="AAR6" s="67"/>
      <c r="AAS6" s="67"/>
      <c r="AAT6" s="67"/>
      <c r="AAU6" s="67"/>
      <c r="AAV6" s="67"/>
      <c r="AAW6" s="67"/>
      <c r="AAX6" s="67"/>
      <c r="AAY6" s="67"/>
      <c r="AAZ6" s="67"/>
      <c r="ABA6" s="67"/>
      <c r="ABB6" s="67"/>
      <c r="ABC6" s="67"/>
      <c r="ABD6" s="67"/>
      <c r="ABE6" s="67"/>
      <c r="ABF6" s="67"/>
      <c r="ABG6" s="67"/>
      <c r="ABH6" s="67"/>
      <c r="ABI6" s="67"/>
      <c r="ABJ6" s="67"/>
      <c r="ABK6" s="67"/>
      <c r="ABL6" s="67"/>
      <c r="ABM6" s="67"/>
      <c r="ABN6" s="67"/>
      <c r="ABO6" s="67"/>
      <c r="ABP6" s="67"/>
      <c r="ABQ6" s="67"/>
      <c r="ABR6" s="67"/>
      <c r="ABS6" s="67"/>
      <c r="ABT6" s="67"/>
      <c r="ABU6" s="67"/>
      <c r="ABV6" s="67"/>
      <c r="ABW6" s="67"/>
      <c r="ABX6" s="67"/>
      <c r="ABY6" s="67"/>
      <c r="ABZ6" s="67"/>
      <c r="ACA6" s="67"/>
      <c r="ACB6" s="67"/>
      <c r="ACC6" s="67"/>
      <c r="ACD6" s="67"/>
      <c r="ACE6" s="67"/>
      <c r="ACF6" s="67"/>
      <c r="ACG6" s="67"/>
      <c r="ACH6" s="67"/>
      <c r="ACI6" s="67"/>
      <c r="ACJ6" s="67"/>
      <c r="ACK6" s="67"/>
      <c r="ACL6" s="67"/>
      <c r="ACM6" s="67"/>
      <c r="ACN6" s="67"/>
      <c r="ACO6" s="67"/>
      <c r="ACP6" s="67"/>
      <c r="ACQ6" s="67"/>
      <c r="ACR6" s="67"/>
      <c r="ACS6" s="67"/>
      <c r="ACT6" s="67"/>
      <c r="ACU6" s="67"/>
      <c r="ACV6" s="67"/>
      <c r="ACW6" s="67"/>
      <c r="ACX6" s="67"/>
      <c r="ACY6" s="67"/>
      <c r="ACZ6" s="67"/>
      <c r="ADA6" s="67"/>
      <c r="ADB6" s="67"/>
      <c r="ADC6" s="67"/>
      <c r="ADD6" s="67"/>
      <c r="ADE6" s="67"/>
      <c r="ADF6" s="67"/>
      <c r="ADG6" s="67"/>
      <c r="ADH6" s="67"/>
      <c r="ADI6" s="67"/>
      <c r="ADJ6" s="67"/>
      <c r="ADK6" s="67"/>
      <c r="ADL6" s="67"/>
      <c r="ADM6" s="67"/>
      <c r="ADN6" s="67"/>
      <c r="ADO6" s="67"/>
      <c r="ADP6" s="67"/>
      <c r="ADQ6" s="67"/>
      <c r="ADR6" s="67"/>
      <c r="ADS6" s="67"/>
      <c r="ADT6" s="67"/>
      <c r="ADU6" s="67"/>
      <c r="ADV6" s="67"/>
      <c r="ADW6" s="67"/>
      <c r="ADX6" s="67"/>
      <c r="ADY6" s="67"/>
      <c r="ADZ6" s="67"/>
      <c r="AEA6" s="67"/>
      <c r="AEB6" s="67"/>
      <c r="AEC6" s="67"/>
      <c r="AED6" s="67"/>
      <c r="AEE6" s="67"/>
      <c r="AEF6" s="67"/>
      <c r="AEG6" s="67"/>
      <c r="AEH6" s="67"/>
      <c r="AEI6" s="67"/>
      <c r="AEJ6" s="67"/>
      <c r="AEK6" s="67"/>
      <c r="AEL6" s="67"/>
      <c r="AEM6" s="67"/>
      <c r="AEN6" s="67"/>
      <c r="AEO6" s="67"/>
      <c r="AEP6" s="67"/>
      <c r="AEQ6" s="67"/>
      <c r="AER6" s="67"/>
      <c r="AES6" s="67"/>
      <c r="AET6" s="67"/>
      <c r="AEU6" s="67"/>
      <c r="AEV6" s="67"/>
      <c r="AEW6" s="67"/>
      <c r="AEX6" s="67"/>
      <c r="AEY6" s="67"/>
      <c r="AEZ6" s="67"/>
      <c r="AFA6" s="67"/>
      <c r="AFB6" s="67"/>
      <c r="AFC6" s="67"/>
      <c r="AFD6" s="67"/>
      <c r="AFE6" s="67"/>
      <c r="AFF6" s="67"/>
      <c r="AFG6" s="67"/>
      <c r="AFH6" s="67"/>
      <c r="AFI6" s="67"/>
      <c r="AFJ6" s="67"/>
      <c r="AFK6" s="67"/>
      <c r="AFL6" s="67"/>
      <c r="AFM6" s="67"/>
      <c r="AFN6" s="67"/>
      <c r="AFO6" s="67"/>
      <c r="AFP6" s="67"/>
      <c r="AFQ6" s="67"/>
      <c r="AFR6" s="67"/>
      <c r="AFS6" s="67"/>
      <c r="AFT6" s="67"/>
      <c r="AFU6" s="67"/>
      <c r="AFV6" s="67"/>
      <c r="AFW6" s="67"/>
      <c r="AFX6" s="67"/>
      <c r="AFY6" s="67"/>
      <c r="AFZ6" s="67"/>
      <c r="AGA6" s="67"/>
      <c r="AGB6" s="67"/>
      <c r="AGC6" s="67"/>
      <c r="AGD6" s="67"/>
      <c r="AGE6" s="67"/>
      <c r="AGF6" s="67"/>
      <c r="AGG6" s="67"/>
      <c r="AGH6" s="67"/>
      <c r="AGI6" s="67"/>
      <c r="AGJ6" s="67"/>
      <c r="AGK6" s="67"/>
      <c r="AGL6" s="67"/>
      <c r="AGM6" s="67"/>
      <c r="AGN6" s="67"/>
      <c r="AGO6" s="67"/>
      <c r="AGP6" s="67"/>
      <c r="AGQ6" s="67"/>
      <c r="AGR6" s="67"/>
      <c r="AGS6" s="67"/>
      <c r="AGT6" s="67"/>
      <c r="AGU6" s="67"/>
      <c r="AGV6" s="67"/>
      <c r="AGW6" s="67"/>
      <c r="AGX6" s="67"/>
      <c r="AGY6" s="67"/>
      <c r="AGZ6" s="67"/>
      <c r="AHA6" s="67"/>
      <c r="AHB6" s="67"/>
      <c r="AHC6" s="67"/>
      <c r="AHD6" s="67"/>
      <c r="AHE6" s="67"/>
      <c r="AHF6" s="67"/>
      <c r="AHG6" s="67"/>
      <c r="AHH6" s="67"/>
      <c r="AHI6" s="67"/>
      <c r="AHJ6" s="67"/>
      <c r="AHK6" s="67"/>
      <c r="AHL6" s="67"/>
      <c r="AHM6" s="67"/>
      <c r="AHN6" s="67"/>
      <c r="AHO6" s="67"/>
      <c r="AHP6" s="67"/>
      <c r="AHQ6" s="67"/>
      <c r="AHR6" s="67"/>
      <c r="AHS6" s="67"/>
      <c r="AHT6" s="67"/>
      <c r="AHU6" s="67"/>
      <c r="AHV6" s="67"/>
      <c r="AHW6" s="67"/>
      <c r="AHX6" s="67"/>
      <c r="AHY6" s="67"/>
      <c r="AHZ6" s="67"/>
      <c r="AIA6" s="67"/>
      <c r="AIB6" s="67"/>
      <c r="AIC6" s="67"/>
      <c r="AID6" s="67"/>
      <c r="AIE6" s="67"/>
      <c r="AIF6" s="67"/>
      <c r="AIG6" s="67"/>
      <c r="AIH6" s="67"/>
      <c r="AII6" s="67"/>
      <c r="AIJ6" s="67"/>
      <c r="AIK6" s="67"/>
      <c r="AIL6" s="67"/>
      <c r="AIM6" s="67"/>
      <c r="AIN6" s="67"/>
      <c r="AIO6" s="67"/>
      <c r="AIP6" s="67"/>
      <c r="AIQ6" s="67"/>
      <c r="AIR6" s="67"/>
      <c r="AIS6" s="67"/>
      <c r="AIT6" s="67"/>
      <c r="AIU6" s="67"/>
      <c r="AIV6" s="67"/>
      <c r="AIW6" s="67"/>
      <c r="AIX6" s="67"/>
      <c r="AIY6" s="67"/>
      <c r="AIZ6" s="67"/>
      <c r="AJA6" s="67"/>
      <c r="AJB6" s="67"/>
      <c r="AJC6" s="67"/>
      <c r="AJD6" s="67"/>
      <c r="AJE6" s="67"/>
      <c r="AJF6" s="67"/>
      <c r="AJG6" s="67"/>
      <c r="AJH6" s="67"/>
      <c r="AJI6" s="67"/>
      <c r="AJJ6" s="67"/>
      <c r="AJK6" s="67"/>
      <c r="AJL6" s="67"/>
      <c r="AJM6" s="67"/>
      <c r="AJN6" s="67"/>
      <c r="AJO6" s="67"/>
      <c r="AJP6" s="67"/>
      <c r="AJQ6" s="67"/>
      <c r="AJR6" s="67"/>
      <c r="AJS6" s="67"/>
      <c r="AJT6" s="67"/>
      <c r="AJU6" s="67"/>
      <c r="AJV6" s="67"/>
      <c r="AJW6" s="67"/>
      <c r="AJX6" s="67"/>
      <c r="AJY6" s="67"/>
      <c r="AJZ6" s="67"/>
      <c r="AKA6" s="67"/>
      <c r="AKB6" s="67"/>
      <c r="AKC6" s="67"/>
      <c r="AKD6" s="67"/>
      <c r="AKE6" s="67"/>
      <c r="AKF6" s="67"/>
      <c r="AKG6" s="67"/>
      <c r="AKH6" s="67"/>
      <c r="AKI6" s="67"/>
      <c r="AKJ6" s="67"/>
      <c r="AKK6" s="67"/>
      <c r="AKL6" s="67"/>
      <c r="AKM6" s="67"/>
      <c r="AKN6" s="67"/>
      <c r="AKO6" s="67"/>
      <c r="AKP6" s="67"/>
      <c r="AKQ6" s="67"/>
      <c r="AKR6" s="67"/>
      <c r="AKS6" s="67"/>
      <c r="AKT6" s="67"/>
      <c r="AKU6" s="67"/>
      <c r="AKV6" s="67"/>
      <c r="AKW6" s="67"/>
      <c r="AKX6" s="67"/>
      <c r="AKY6" s="67"/>
      <c r="AKZ6" s="67"/>
      <c r="ALA6" s="67"/>
      <c r="ALB6" s="67"/>
      <c r="ALC6" s="67"/>
      <c r="ALD6" s="67"/>
      <c r="ALE6" s="67"/>
      <c r="ALF6" s="67"/>
      <c r="ALG6" s="67"/>
      <c r="ALH6" s="67"/>
      <c r="ALI6" s="67"/>
      <c r="ALJ6" s="67"/>
      <c r="ALK6" s="67"/>
      <c r="ALL6" s="67"/>
      <c r="ALM6" s="67"/>
      <c r="ALN6" s="67"/>
      <c r="ALO6" s="67"/>
      <c r="ALP6" s="67"/>
      <c r="ALQ6" s="67"/>
      <c r="ALR6" s="67"/>
      <c r="ALS6" s="67"/>
      <c r="ALT6" s="67"/>
      <c r="ALU6" s="67"/>
      <c r="ALV6" s="67"/>
      <c r="ALW6" s="67"/>
      <c r="ALX6" s="67"/>
      <c r="ALY6" s="67"/>
      <c r="ALZ6" s="67"/>
      <c r="AMA6" s="67"/>
      <c r="AMB6" s="67"/>
      <c r="AMC6" s="67"/>
      <c r="AMD6" s="67"/>
      <c r="AME6" s="67"/>
      <c r="AMF6" s="67"/>
      <c r="AMG6" s="67"/>
      <c r="AMH6" s="67"/>
      <c r="AMI6" s="67"/>
      <c r="AMJ6" s="67"/>
      <c r="AMK6" s="67"/>
      <c r="AML6" s="67"/>
      <c r="AMM6" s="67"/>
      <c r="AMN6" s="67"/>
      <c r="AMO6" s="67"/>
      <c r="AMP6" s="67"/>
      <c r="AMQ6" s="67"/>
      <c r="AMR6" s="67"/>
      <c r="AMS6" s="67"/>
      <c r="AMT6" s="67"/>
      <c r="AMU6" s="67"/>
      <c r="AMV6" s="67"/>
      <c r="AMW6" s="67"/>
      <c r="AMX6" s="67"/>
      <c r="AMY6" s="67"/>
      <c r="AMZ6" s="67"/>
      <c r="ANA6" s="67"/>
      <c r="ANB6" s="67"/>
      <c r="ANC6" s="67"/>
      <c r="AND6" s="67"/>
      <c r="ANE6" s="67"/>
      <c r="ANF6" s="67"/>
      <c r="ANG6" s="67"/>
      <c r="ANH6" s="67"/>
      <c r="ANI6" s="67"/>
      <c r="ANJ6" s="67"/>
      <c r="ANK6" s="67"/>
      <c r="ANL6" s="67"/>
      <c r="ANM6" s="67"/>
      <c r="ANN6" s="67"/>
      <c r="ANO6" s="67"/>
      <c r="ANP6" s="67"/>
      <c r="ANQ6" s="67"/>
      <c r="ANR6" s="67"/>
      <c r="ANS6" s="67"/>
      <c r="ANT6" s="67"/>
      <c r="ANU6" s="67"/>
      <c r="ANV6" s="67"/>
      <c r="ANW6" s="67"/>
      <c r="ANX6" s="67"/>
      <c r="ANY6" s="67"/>
      <c r="ANZ6" s="67"/>
      <c r="AOA6" s="67"/>
      <c r="AOB6" s="67"/>
      <c r="AOC6" s="67"/>
      <c r="AOD6" s="67"/>
      <c r="AOE6" s="67"/>
      <c r="AOF6" s="67"/>
      <c r="AOG6" s="67"/>
      <c r="AOH6" s="67"/>
      <c r="AOI6" s="67"/>
      <c r="AOJ6" s="67"/>
      <c r="AOK6" s="67"/>
      <c r="AOL6" s="67"/>
      <c r="AOM6" s="67"/>
      <c r="AON6" s="67"/>
      <c r="AOO6" s="67"/>
      <c r="AOP6" s="67"/>
      <c r="AOQ6" s="67"/>
      <c r="AOR6" s="67"/>
      <c r="AOS6" s="67"/>
      <c r="AOT6" s="67"/>
      <c r="AOU6" s="67"/>
      <c r="AOV6" s="67"/>
      <c r="AOW6" s="67"/>
      <c r="AOX6" s="67"/>
      <c r="AOY6" s="67"/>
      <c r="AOZ6" s="67"/>
      <c r="APA6" s="67"/>
      <c r="APB6" s="67"/>
      <c r="APC6" s="67"/>
      <c r="APD6" s="67"/>
      <c r="APE6" s="67"/>
      <c r="APF6" s="67"/>
      <c r="APG6" s="67"/>
      <c r="APH6" s="67"/>
      <c r="API6" s="67"/>
      <c r="APJ6" s="67"/>
      <c r="APK6" s="67"/>
      <c r="APL6" s="67"/>
      <c r="APM6" s="67"/>
      <c r="APN6" s="67"/>
      <c r="APO6" s="67"/>
      <c r="APP6" s="67"/>
      <c r="APQ6" s="67"/>
      <c r="APR6" s="67"/>
      <c r="APS6" s="67"/>
      <c r="APT6" s="67"/>
      <c r="APU6" s="67"/>
      <c r="APV6" s="67"/>
      <c r="APW6" s="67"/>
      <c r="APX6" s="67"/>
      <c r="APY6" s="67"/>
      <c r="APZ6" s="67"/>
      <c r="AQA6" s="67"/>
      <c r="AQB6" s="67"/>
      <c r="AQC6" s="67"/>
      <c r="AQD6" s="67"/>
      <c r="AQE6" s="67"/>
      <c r="AQF6" s="67"/>
      <c r="AQG6" s="67"/>
      <c r="AQH6" s="67"/>
      <c r="AQI6" s="67"/>
      <c r="AQJ6" s="67"/>
      <c r="AQK6" s="67"/>
      <c r="AQL6" s="67"/>
      <c r="AQM6" s="67"/>
      <c r="AQN6" s="67"/>
      <c r="AQO6" s="67"/>
      <c r="AQP6" s="67"/>
      <c r="AQQ6" s="67"/>
      <c r="AQR6" s="67"/>
      <c r="AQS6" s="67"/>
      <c r="AQT6" s="67"/>
      <c r="AQU6" s="67"/>
      <c r="AQV6" s="67"/>
      <c r="AQW6" s="67"/>
      <c r="AQX6" s="67"/>
      <c r="AQY6" s="67"/>
      <c r="AQZ6" s="67"/>
      <c r="ARA6" s="67"/>
      <c r="ARB6" s="67"/>
      <c r="ARC6" s="67"/>
      <c r="ARD6" s="67"/>
      <c r="ARE6" s="67"/>
      <c r="ARF6" s="67"/>
      <c r="ARG6" s="67"/>
      <c r="ARH6" s="67"/>
      <c r="ARI6" s="67"/>
      <c r="ARJ6" s="67"/>
      <c r="ARK6" s="67"/>
      <c r="ARL6" s="67"/>
      <c r="ARM6" s="67"/>
      <c r="ARN6" s="67"/>
      <c r="ARO6" s="67"/>
      <c r="ARP6" s="67"/>
      <c r="ARQ6" s="67"/>
      <c r="ARR6" s="67"/>
      <c r="ARS6" s="67"/>
      <c r="ART6" s="67"/>
      <c r="ARU6" s="67"/>
      <c r="ARV6" s="67"/>
      <c r="ARW6" s="67"/>
      <c r="ARX6" s="67"/>
      <c r="ARY6" s="67"/>
      <c r="ARZ6" s="67"/>
      <c r="ASA6" s="67"/>
      <c r="ASB6" s="67"/>
      <c r="ASC6" s="67"/>
      <c r="ASD6" s="67"/>
      <c r="ASE6" s="67"/>
      <c r="ASF6" s="67"/>
      <c r="ASG6" s="67"/>
      <c r="ASH6" s="67"/>
      <c r="ASI6" s="67"/>
      <c r="ASJ6" s="67"/>
      <c r="ASK6" s="67"/>
      <c r="ASL6" s="67"/>
      <c r="ASM6" s="67"/>
      <c r="ASN6" s="67"/>
      <c r="ASO6" s="67"/>
      <c r="ASP6" s="67"/>
      <c r="ASQ6" s="67"/>
      <c r="ASR6" s="67"/>
      <c r="ASS6" s="67"/>
      <c r="AST6" s="67"/>
      <c r="ASU6" s="67"/>
      <c r="ASV6" s="67"/>
      <c r="ASW6" s="67"/>
      <c r="ASX6" s="67"/>
      <c r="ASY6" s="67"/>
      <c r="ASZ6" s="67"/>
      <c r="ATA6" s="67"/>
      <c r="ATB6" s="67"/>
      <c r="ATC6" s="67"/>
      <c r="ATD6" s="67"/>
      <c r="ATE6" s="67"/>
      <c r="ATF6" s="67"/>
      <c r="ATG6" s="67"/>
      <c r="ATH6" s="67"/>
      <c r="ATI6" s="67"/>
      <c r="ATJ6" s="67"/>
      <c r="ATK6" s="67"/>
      <c r="ATL6" s="67"/>
      <c r="ATM6" s="67"/>
      <c r="ATN6" s="67"/>
      <c r="ATO6" s="67"/>
      <c r="ATP6" s="67"/>
      <c r="ATQ6" s="67"/>
      <c r="ATR6" s="67"/>
      <c r="ATS6" s="67"/>
      <c r="ATT6" s="67"/>
      <c r="ATU6" s="67"/>
      <c r="ATV6" s="67"/>
      <c r="ATW6" s="67"/>
      <c r="ATX6" s="67"/>
      <c r="ATY6" s="67"/>
      <c r="ATZ6" s="67"/>
      <c r="AUA6" s="67"/>
      <c r="AUB6" s="67"/>
      <c r="AUC6" s="67"/>
      <c r="AUD6" s="67"/>
      <c r="AUE6" s="67"/>
      <c r="AUF6" s="67"/>
      <c r="AUG6" s="67"/>
      <c r="AUH6" s="67"/>
      <c r="AUI6" s="67"/>
      <c r="AUJ6" s="67"/>
      <c r="AUK6" s="67"/>
      <c r="AUL6" s="67"/>
      <c r="AUM6" s="67"/>
      <c r="AUN6" s="67"/>
      <c r="AUO6" s="67"/>
      <c r="AUP6" s="67"/>
      <c r="AUQ6" s="67"/>
      <c r="AUR6" s="67"/>
      <c r="AUS6" s="67"/>
      <c r="AUT6" s="67"/>
      <c r="AUU6" s="67"/>
      <c r="AUV6" s="67"/>
      <c r="AUW6" s="67"/>
      <c r="AUX6" s="67"/>
      <c r="AUY6" s="67"/>
      <c r="AUZ6" s="67"/>
      <c r="AVA6" s="67"/>
      <c r="AVB6" s="67"/>
      <c r="AVC6" s="67"/>
      <c r="AVD6" s="67"/>
      <c r="AVE6" s="67"/>
      <c r="AVF6" s="67"/>
      <c r="AVG6" s="67"/>
      <c r="AVH6" s="67"/>
      <c r="AVI6" s="67"/>
      <c r="AVJ6" s="67"/>
      <c r="AVK6" s="67"/>
      <c r="AVL6" s="67"/>
      <c r="AVM6" s="67"/>
      <c r="AVN6" s="67"/>
      <c r="AVO6" s="67"/>
      <c r="AVP6" s="67"/>
      <c r="AVQ6" s="67"/>
      <c r="AVR6" s="67"/>
      <c r="AVS6" s="67"/>
      <c r="AVT6" s="67"/>
      <c r="AVU6" s="67"/>
      <c r="AVV6" s="67"/>
      <c r="AVW6" s="67"/>
      <c r="AVX6" s="67"/>
      <c r="AVY6" s="67"/>
      <c r="AVZ6" s="67"/>
      <c r="AWA6" s="67"/>
      <c r="AWB6" s="67"/>
      <c r="AWC6" s="67"/>
      <c r="AWD6" s="67"/>
      <c r="AWE6" s="67"/>
      <c r="AWF6" s="67"/>
      <c r="AWG6" s="67"/>
      <c r="AWH6" s="67"/>
      <c r="AWI6" s="67"/>
      <c r="AWJ6" s="67"/>
      <c r="AWK6" s="67"/>
      <c r="AWL6" s="67"/>
      <c r="AWM6" s="67"/>
      <c r="AWN6" s="67"/>
      <c r="AWO6" s="67"/>
      <c r="AWP6" s="67"/>
      <c r="AWQ6" s="67"/>
      <c r="AWR6" s="67"/>
      <c r="AWS6" s="67"/>
      <c r="AWT6" s="67"/>
      <c r="AWU6" s="67"/>
      <c r="AWV6" s="67"/>
      <c r="AWW6" s="67"/>
      <c r="AWX6" s="67"/>
      <c r="AWY6" s="67"/>
      <c r="AWZ6" s="67"/>
      <c r="AXA6" s="67"/>
      <c r="AXB6" s="67"/>
      <c r="AXC6" s="67"/>
      <c r="AXD6" s="67"/>
      <c r="AXE6" s="67"/>
      <c r="AXF6" s="67"/>
      <c r="AXG6" s="67"/>
      <c r="AXH6" s="67"/>
      <c r="AXI6" s="67"/>
      <c r="AXJ6" s="67"/>
      <c r="AXK6" s="67"/>
      <c r="AXL6" s="67"/>
      <c r="AXM6" s="67"/>
      <c r="AXN6" s="67"/>
      <c r="AXO6" s="67"/>
      <c r="AXP6" s="67"/>
      <c r="AXQ6" s="67"/>
      <c r="AXR6" s="67"/>
      <c r="AXS6" s="67"/>
      <c r="AXT6" s="67"/>
      <c r="AXU6" s="67"/>
      <c r="AXV6" s="67"/>
      <c r="AXW6" s="67"/>
      <c r="AXX6" s="67"/>
      <c r="AXY6" s="67"/>
      <c r="AXZ6" s="67"/>
      <c r="AYA6" s="67"/>
      <c r="AYB6" s="67"/>
      <c r="AYC6" s="67"/>
      <c r="AYD6" s="67"/>
      <c r="AYE6" s="67"/>
      <c r="AYF6" s="67"/>
      <c r="AYG6" s="67"/>
      <c r="AYH6" s="67"/>
      <c r="AYI6" s="67"/>
      <c r="AYJ6" s="67"/>
      <c r="AYK6" s="67"/>
      <c r="AYL6" s="67"/>
      <c r="AYM6" s="67"/>
      <c r="AYN6" s="67"/>
      <c r="AYO6" s="67"/>
      <c r="AYP6" s="67"/>
      <c r="AYQ6" s="67"/>
      <c r="AYR6" s="67"/>
      <c r="AYS6" s="67"/>
      <c r="AYT6" s="67"/>
      <c r="AYU6" s="67"/>
      <c r="AYV6" s="67"/>
      <c r="AYW6" s="67"/>
      <c r="AYX6" s="67"/>
      <c r="AYY6" s="67"/>
      <c r="AYZ6" s="67"/>
      <c r="AZA6" s="67"/>
      <c r="AZB6" s="67"/>
      <c r="AZC6" s="67"/>
      <c r="AZD6" s="67"/>
      <c r="AZE6" s="67"/>
      <c r="AZF6" s="67"/>
      <c r="AZG6" s="67"/>
      <c r="AZH6" s="67"/>
      <c r="AZI6" s="67"/>
      <c r="AZJ6" s="67"/>
      <c r="AZK6" s="67"/>
      <c r="AZL6" s="67"/>
      <c r="AZM6" s="67"/>
      <c r="AZN6" s="67"/>
      <c r="AZO6" s="67"/>
      <c r="AZP6" s="67"/>
      <c r="AZQ6" s="67"/>
      <c r="AZR6" s="67"/>
      <c r="AZS6" s="67"/>
      <c r="AZT6" s="67"/>
      <c r="AZU6" s="67"/>
      <c r="AZV6" s="67"/>
      <c r="AZW6" s="67"/>
      <c r="AZX6" s="67"/>
      <c r="AZY6" s="67"/>
      <c r="AZZ6" s="67"/>
      <c r="BAA6" s="67"/>
      <c r="BAB6" s="67"/>
      <c r="BAC6" s="67"/>
      <c r="BAD6" s="67"/>
      <c r="BAE6" s="67"/>
      <c r="BAF6" s="67"/>
      <c r="BAG6" s="67"/>
      <c r="BAH6" s="67"/>
      <c r="BAI6" s="67"/>
      <c r="BAJ6" s="67"/>
      <c r="BAK6" s="67"/>
      <c r="BAL6" s="67"/>
      <c r="BAM6" s="67"/>
      <c r="BAN6" s="67"/>
      <c r="BAO6" s="67"/>
      <c r="BAP6" s="67"/>
      <c r="BAQ6" s="67"/>
      <c r="BAR6" s="67"/>
      <c r="BAS6" s="67"/>
      <c r="BAT6" s="67"/>
      <c r="BAU6" s="67"/>
      <c r="BAV6" s="67"/>
      <c r="BAW6" s="67"/>
      <c r="BAX6" s="67"/>
      <c r="BAY6" s="67"/>
      <c r="BAZ6" s="67"/>
      <c r="BBA6" s="67"/>
      <c r="BBB6" s="67"/>
      <c r="BBC6" s="67"/>
      <c r="BBD6" s="67"/>
      <c r="BBE6" s="67"/>
      <c r="BBF6" s="67"/>
      <c r="BBG6" s="67"/>
      <c r="BBH6" s="67"/>
      <c r="BBI6" s="67"/>
      <c r="BBJ6" s="67"/>
      <c r="BBK6" s="67"/>
      <c r="BBL6" s="67"/>
      <c r="BBM6" s="67"/>
      <c r="BBN6" s="67"/>
      <c r="BBO6" s="67"/>
      <c r="BBP6" s="67"/>
      <c r="BBQ6" s="67"/>
      <c r="BBR6" s="67"/>
      <c r="BBS6" s="67"/>
      <c r="BBT6" s="67"/>
      <c r="BBU6" s="67"/>
      <c r="BBV6" s="67"/>
      <c r="BBW6" s="67"/>
      <c r="BBX6" s="67"/>
      <c r="BBY6" s="67"/>
      <c r="BBZ6" s="67"/>
      <c r="BCA6" s="67"/>
      <c r="BCB6" s="67"/>
      <c r="BCC6" s="67"/>
      <c r="BCD6" s="67"/>
      <c r="BCE6" s="67"/>
      <c r="BCF6" s="67"/>
      <c r="BCG6" s="67"/>
      <c r="BCH6" s="67"/>
      <c r="BCI6" s="67"/>
      <c r="BCJ6" s="67"/>
      <c r="BCK6" s="67"/>
      <c r="BCL6" s="67"/>
      <c r="BCM6" s="67"/>
      <c r="BCN6" s="67"/>
      <c r="BCO6" s="67"/>
      <c r="BCP6" s="67"/>
      <c r="BCQ6" s="67"/>
      <c r="BCR6" s="67"/>
      <c r="BCS6" s="67"/>
      <c r="BCT6" s="67"/>
      <c r="BCU6" s="67"/>
      <c r="BCV6" s="67"/>
      <c r="BCW6" s="67"/>
      <c r="BCX6" s="67"/>
      <c r="BCY6" s="67"/>
      <c r="BCZ6" s="67"/>
      <c r="BDA6" s="67"/>
      <c r="BDB6" s="67"/>
      <c r="BDC6" s="67"/>
      <c r="BDD6" s="67"/>
      <c r="BDE6" s="67"/>
      <c r="BDF6" s="67"/>
      <c r="BDG6" s="67"/>
      <c r="BDH6" s="67"/>
      <c r="BDI6" s="67"/>
      <c r="BDJ6" s="67"/>
      <c r="BDK6" s="67"/>
      <c r="BDL6" s="67"/>
      <c r="BDM6" s="67"/>
      <c r="BDN6" s="67"/>
      <c r="BDO6" s="67"/>
      <c r="BDP6" s="67"/>
      <c r="BDQ6" s="67"/>
      <c r="BDR6" s="67"/>
      <c r="BDS6" s="67"/>
      <c r="BDT6" s="67"/>
      <c r="BDU6" s="67"/>
      <c r="BDV6" s="67"/>
      <c r="BDW6" s="67"/>
      <c r="BDX6" s="67"/>
      <c r="BDY6" s="67"/>
      <c r="BDZ6" s="67"/>
      <c r="BEA6" s="67"/>
      <c r="BEB6" s="67"/>
      <c r="BEC6" s="67"/>
      <c r="BED6" s="67"/>
      <c r="BEE6" s="67"/>
      <c r="BEF6" s="67"/>
      <c r="BEG6" s="67"/>
      <c r="BEH6" s="67"/>
      <c r="BEI6" s="67"/>
      <c r="BEJ6" s="67"/>
      <c r="BEK6" s="67"/>
      <c r="BEL6" s="67"/>
      <c r="BEM6" s="67"/>
      <c r="BEN6" s="67"/>
      <c r="BEO6" s="67"/>
      <c r="BEP6" s="67"/>
      <c r="BEQ6" s="67"/>
      <c r="BER6" s="67"/>
      <c r="BES6" s="67"/>
      <c r="BET6" s="67"/>
      <c r="BEU6" s="67"/>
      <c r="BEV6" s="67"/>
      <c r="BEW6" s="67"/>
      <c r="BEX6" s="67"/>
      <c r="BEY6" s="67"/>
      <c r="BEZ6" s="67"/>
      <c r="BFA6" s="67"/>
      <c r="BFB6" s="67"/>
      <c r="BFC6" s="67"/>
      <c r="BFD6" s="67"/>
      <c r="BFE6" s="67"/>
      <c r="BFF6" s="67"/>
      <c r="BFG6" s="67"/>
      <c r="BFH6" s="67"/>
      <c r="BFI6" s="67"/>
      <c r="BFJ6" s="67"/>
      <c r="BFK6" s="67"/>
      <c r="BFL6" s="67"/>
      <c r="BFM6" s="67"/>
      <c r="BFN6" s="67"/>
      <c r="BFO6" s="67"/>
      <c r="BFP6" s="67"/>
      <c r="BFQ6" s="67"/>
      <c r="BFR6" s="67"/>
      <c r="BFS6" s="67"/>
      <c r="BFT6" s="67"/>
      <c r="BFU6" s="67"/>
      <c r="BFV6" s="67"/>
      <c r="BFW6" s="67"/>
      <c r="BFX6" s="67"/>
      <c r="BFY6" s="67"/>
      <c r="BFZ6" s="67"/>
      <c r="BGA6" s="67"/>
      <c r="BGB6" s="67"/>
      <c r="BGC6" s="67"/>
      <c r="BGD6" s="67"/>
      <c r="BGE6" s="67"/>
      <c r="BGF6" s="67"/>
      <c r="BGG6" s="67"/>
      <c r="BGH6" s="67"/>
      <c r="BGI6" s="67"/>
      <c r="BGJ6" s="67"/>
      <c r="BGK6" s="67"/>
      <c r="BGL6" s="67"/>
      <c r="BGM6" s="67"/>
      <c r="BGN6" s="67"/>
      <c r="BGO6" s="67"/>
      <c r="BGP6" s="67"/>
      <c r="BGQ6" s="67"/>
      <c r="BGR6" s="67"/>
      <c r="BGS6" s="67"/>
      <c r="BGT6" s="67"/>
      <c r="BGU6" s="67"/>
      <c r="BGV6" s="67"/>
      <c r="BGW6" s="67"/>
      <c r="BGX6" s="67"/>
      <c r="BGY6" s="67"/>
      <c r="BGZ6" s="67"/>
      <c r="BHA6" s="67"/>
      <c r="BHB6" s="67"/>
      <c r="BHC6" s="67"/>
      <c r="BHD6" s="67"/>
      <c r="BHE6" s="67"/>
      <c r="BHF6" s="67"/>
      <c r="BHG6" s="67"/>
      <c r="BHH6" s="67"/>
      <c r="BHI6" s="67"/>
      <c r="BHJ6" s="67"/>
      <c r="BHK6" s="67"/>
      <c r="BHL6" s="67"/>
      <c r="BHM6" s="67"/>
      <c r="BHN6" s="67"/>
      <c r="BHO6" s="67"/>
      <c r="BHP6" s="67"/>
      <c r="BHQ6" s="67"/>
      <c r="BHR6" s="67"/>
      <c r="BHS6" s="67"/>
      <c r="BHT6" s="67"/>
      <c r="BHU6" s="67"/>
      <c r="BHV6" s="67"/>
      <c r="BHW6" s="67"/>
      <c r="BHX6" s="67"/>
      <c r="BHY6" s="67"/>
      <c r="BHZ6" s="67"/>
      <c r="BIA6" s="67"/>
      <c r="BIB6" s="67"/>
      <c r="BIC6" s="67"/>
      <c r="BID6" s="67"/>
      <c r="BIE6" s="67"/>
      <c r="BIF6" s="67"/>
      <c r="BIG6" s="67"/>
      <c r="BIH6" s="67"/>
      <c r="BII6" s="67"/>
      <c r="BIJ6" s="67"/>
      <c r="BIK6" s="67"/>
      <c r="BIL6" s="67"/>
      <c r="BIM6" s="67"/>
      <c r="BIN6" s="67"/>
      <c r="BIO6" s="67"/>
      <c r="BIP6" s="67"/>
      <c r="BIQ6" s="67"/>
      <c r="BIR6" s="67"/>
      <c r="BIS6" s="67"/>
      <c r="BIT6" s="67"/>
      <c r="BIU6" s="67"/>
      <c r="BIV6" s="67"/>
      <c r="BIW6" s="67"/>
      <c r="BIX6" s="67"/>
      <c r="BIY6" s="67"/>
      <c r="BIZ6" s="67"/>
      <c r="BJA6" s="67"/>
      <c r="BJB6" s="67"/>
      <c r="BJC6" s="67"/>
      <c r="BJD6" s="67"/>
      <c r="BJE6" s="67"/>
      <c r="BJF6" s="67"/>
      <c r="BJG6" s="67"/>
      <c r="BJH6" s="67"/>
      <c r="BJI6" s="67"/>
      <c r="BJJ6" s="67"/>
      <c r="BJK6" s="67"/>
      <c r="BJL6" s="67"/>
      <c r="BJM6" s="67"/>
      <c r="BJN6" s="67"/>
      <c r="BJO6" s="67"/>
      <c r="BJP6" s="67"/>
      <c r="BJQ6" s="67"/>
      <c r="BJR6" s="67"/>
      <c r="BJS6" s="67"/>
      <c r="BJT6" s="67"/>
      <c r="BJU6" s="67"/>
      <c r="BJV6" s="67"/>
      <c r="BJW6" s="67"/>
      <c r="BJX6" s="67"/>
      <c r="BJY6" s="67"/>
      <c r="BJZ6" s="67"/>
      <c r="BKA6" s="67"/>
      <c r="BKB6" s="67"/>
      <c r="BKC6" s="67"/>
      <c r="BKD6" s="67"/>
      <c r="BKE6" s="67"/>
      <c r="BKF6" s="67"/>
      <c r="BKG6" s="67"/>
      <c r="BKH6" s="67"/>
      <c r="BKI6" s="67"/>
      <c r="BKJ6" s="67"/>
      <c r="BKK6" s="67"/>
      <c r="BKL6" s="67"/>
      <c r="BKM6" s="67"/>
      <c r="BKN6" s="67"/>
      <c r="BKO6" s="67"/>
      <c r="BKP6" s="67"/>
      <c r="BKQ6" s="67"/>
      <c r="BKR6" s="67"/>
      <c r="BKS6" s="67"/>
      <c r="BKT6" s="67"/>
      <c r="BKU6" s="67"/>
      <c r="BKV6" s="67"/>
      <c r="BKW6" s="67"/>
      <c r="BKX6" s="67"/>
      <c r="BKY6" s="67"/>
      <c r="BKZ6" s="67"/>
      <c r="BLA6" s="67"/>
      <c r="BLB6" s="67"/>
      <c r="BLC6" s="67"/>
      <c r="BLD6" s="67"/>
      <c r="BLE6" s="67"/>
      <c r="BLF6" s="67"/>
      <c r="BLG6" s="67"/>
      <c r="BLH6" s="67"/>
      <c r="BLI6" s="67"/>
      <c r="BLJ6" s="67"/>
      <c r="BLK6" s="67"/>
      <c r="BLL6" s="67"/>
      <c r="BLM6" s="67"/>
      <c r="BLN6" s="67"/>
      <c r="BLO6" s="67"/>
      <c r="BLP6" s="67"/>
      <c r="BLQ6" s="67"/>
      <c r="BLR6" s="67"/>
      <c r="BLS6" s="67"/>
      <c r="BLT6" s="67"/>
      <c r="BLU6" s="67"/>
      <c r="BLV6" s="67"/>
      <c r="BLW6" s="67"/>
      <c r="BLX6" s="67"/>
      <c r="BLY6" s="67"/>
      <c r="BLZ6" s="67"/>
      <c r="BMA6" s="67"/>
      <c r="BMB6" s="67"/>
      <c r="BMC6" s="67"/>
      <c r="BMD6" s="67"/>
      <c r="BME6" s="67"/>
      <c r="BMF6" s="67"/>
      <c r="BMG6" s="67"/>
      <c r="BMH6" s="67"/>
      <c r="BMI6" s="67"/>
      <c r="BMJ6" s="67"/>
      <c r="BMK6" s="67"/>
      <c r="BML6" s="67"/>
      <c r="BMM6" s="67"/>
      <c r="BMN6" s="67"/>
      <c r="BMO6" s="67"/>
      <c r="BMP6" s="67"/>
      <c r="BMQ6" s="67"/>
      <c r="BMR6" s="67"/>
      <c r="BMS6" s="67"/>
      <c r="BMT6" s="67"/>
      <c r="BMU6" s="67"/>
      <c r="BMV6" s="67"/>
      <c r="BMW6" s="67"/>
      <c r="BMX6" s="67"/>
      <c r="BMY6" s="67"/>
      <c r="BMZ6" s="67"/>
      <c r="BNA6" s="67"/>
      <c r="BNB6" s="67"/>
      <c r="BNC6" s="67"/>
      <c r="BND6" s="67"/>
      <c r="BNE6" s="67"/>
      <c r="BNF6" s="67"/>
      <c r="BNG6" s="67"/>
      <c r="BNH6" s="67"/>
      <c r="BNI6" s="67"/>
      <c r="BNJ6" s="67"/>
      <c r="BNK6" s="67"/>
      <c r="BNL6" s="67"/>
      <c r="BNM6" s="67"/>
      <c r="BNN6" s="67"/>
      <c r="BNO6" s="67"/>
      <c r="BNP6" s="67"/>
      <c r="BNQ6" s="67"/>
      <c r="BNR6" s="67"/>
      <c r="BNS6" s="67"/>
      <c r="BNT6" s="67"/>
      <c r="BNU6" s="67"/>
      <c r="BNV6" s="67"/>
      <c r="BNW6" s="67"/>
      <c r="BNX6" s="67"/>
      <c r="BNY6" s="67"/>
      <c r="BNZ6" s="67"/>
      <c r="BOA6" s="67"/>
      <c r="BOB6" s="67"/>
      <c r="BOC6" s="67"/>
      <c r="BOD6" s="67"/>
      <c r="BOE6" s="67"/>
      <c r="BOF6" s="67"/>
      <c r="BOG6" s="67"/>
      <c r="BOH6" s="67"/>
      <c r="BOI6" s="67"/>
      <c r="BOJ6" s="67"/>
      <c r="BOK6" s="67"/>
      <c r="BOL6" s="67"/>
      <c r="BOM6" s="67"/>
      <c r="BON6" s="67"/>
      <c r="BOO6" s="67"/>
      <c r="BOP6" s="67"/>
      <c r="BOQ6" s="67"/>
      <c r="BOR6" s="67"/>
      <c r="BOS6" s="67"/>
      <c r="BOT6" s="67"/>
      <c r="BOU6" s="67"/>
      <c r="BOV6" s="67"/>
      <c r="BOW6" s="67"/>
      <c r="BOX6" s="67"/>
      <c r="BOY6" s="67"/>
      <c r="BOZ6" s="67"/>
      <c r="BPA6" s="67"/>
      <c r="BPB6" s="67"/>
      <c r="BPC6" s="67"/>
      <c r="BPD6" s="67"/>
      <c r="BPE6" s="67"/>
      <c r="BPF6" s="67"/>
      <c r="BPG6" s="67"/>
      <c r="BPH6" s="67"/>
      <c r="BPI6" s="67"/>
      <c r="BPJ6" s="67"/>
      <c r="BPK6" s="67"/>
      <c r="BPL6" s="67"/>
      <c r="BPM6" s="67"/>
      <c r="BPN6" s="67"/>
      <c r="BPO6" s="67"/>
      <c r="BPP6" s="67"/>
      <c r="BPQ6" s="67"/>
      <c r="BPR6" s="67"/>
      <c r="BPS6" s="67"/>
      <c r="BPT6" s="67"/>
      <c r="BPU6" s="67"/>
      <c r="BPV6" s="67"/>
      <c r="BPW6" s="67"/>
      <c r="BPX6" s="67"/>
      <c r="BPY6" s="67"/>
      <c r="BPZ6" s="67"/>
      <c r="BQA6" s="67"/>
      <c r="BQB6" s="67"/>
      <c r="BQC6" s="67"/>
      <c r="BQD6" s="67"/>
      <c r="BQE6" s="67"/>
      <c r="BQF6" s="67"/>
      <c r="BQG6" s="67"/>
      <c r="BQH6" s="67"/>
      <c r="BQI6" s="67"/>
      <c r="BQJ6" s="67"/>
      <c r="BQK6" s="67"/>
      <c r="BQL6" s="67"/>
      <c r="BQM6" s="67"/>
      <c r="BQN6" s="67"/>
      <c r="BQO6" s="67"/>
      <c r="BQP6" s="67"/>
      <c r="BQQ6" s="67"/>
      <c r="BQR6" s="67"/>
      <c r="BQS6" s="67"/>
      <c r="BQT6" s="67"/>
      <c r="BQU6" s="67"/>
      <c r="BQV6" s="67"/>
      <c r="BQW6" s="67"/>
      <c r="BQX6" s="67"/>
      <c r="BQY6" s="67"/>
      <c r="BQZ6" s="67"/>
      <c r="BRA6" s="67"/>
      <c r="BRB6" s="67"/>
      <c r="BRC6" s="67"/>
      <c r="BRD6" s="67"/>
      <c r="BRE6" s="67"/>
      <c r="BRF6" s="67"/>
      <c r="BRG6" s="67"/>
      <c r="BRH6" s="67"/>
      <c r="BRI6" s="67"/>
      <c r="BRJ6" s="67"/>
      <c r="BRK6" s="67"/>
      <c r="BRL6" s="67"/>
      <c r="BRM6" s="67"/>
      <c r="BRN6" s="67"/>
      <c r="BRO6" s="67"/>
      <c r="BRP6" s="67"/>
      <c r="BRQ6" s="67"/>
      <c r="BRR6" s="67"/>
      <c r="BRS6" s="67"/>
      <c r="BRT6" s="67"/>
      <c r="BRU6" s="67"/>
      <c r="BRV6" s="67"/>
      <c r="BRW6" s="67"/>
      <c r="BRX6" s="67"/>
      <c r="BRY6" s="67"/>
      <c r="BRZ6" s="67"/>
      <c r="BSA6" s="67"/>
      <c r="BSB6" s="67"/>
      <c r="BSC6" s="67"/>
      <c r="BSD6" s="67"/>
      <c r="BSE6" s="67"/>
      <c r="BSF6" s="67"/>
      <c r="BSG6" s="67"/>
      <c r="BSH6" s="67"/>
      <c r="BSI6" s="67"/>
      <c r="BSJ6" s="67"/>
      <c r="BSK6" s="67"/>
      <c r="BSL6" s="67"/>
      <c r="BSM6" s="67"/>
      <c r="BSN6" s="67"/>
      <c r="BSO6" s="67"/>
      <c r="BSP6" s="67"/>
      <c r="BSQ6" s="67"/>
      <c r="BSR6" s="67"/>
      <c r="BSS6" s="67"/>
      <c r="BST6" s="67"/>
      <c r="BSU6" s="67"/>
      <c r="BSV6" s="67"/>
      <c r="BSW6" s="67"/>
      <c r="BSX6" s="67"/>
      <c r="BSY6" s="67"/>
      <c r="BSZ6" s="67"/>
      <c r="BTA6" s="67"/>
      <c r="BTB6" s="67"/>
      <c r="BTC6" s="67"/>
      <c r="BTD6" s="67"/>
      <c r="BTE6" s="67"/>
      <c r="BTF6" s="67"/>
      <c r="BTG6" s="67"/>
      <c r="BTH6" s="67"/>
      <c r="BTI6" s="67"/>
      <c r="BTJ6" s="67"/>
      <c r="BTK6" s="67"/>
      <c r="BTL6" s="67"/>
      <c r="BTM6" s="67"/>
      <c r="BTN6" s="67"/>
      <c r="BTO6" s="67"/>
      <c r="BTP6" s="67"/>
      <c r="BTQ6" s="67"/>
      <c r="BTR6" s="67"/>
      <c r="BTS6" s="67"/>
      <c r="BTT6" s="67"/>
      <c r="BTU6" s="67"/>
      <c r="BTV6" s="67"/>
      <c r="BTW6" s="67"/>
      <c r="BTX6" s="67"/>
      <c r="BTY6" s="67"/>
      <c r="BTZ6" s="67"/>
      <c r="BUA6" s="67"/>
      <c r="BUB6" s="67"/>
      <c r="BUC6" s="67"/>
      <c r="BUD6" s="67"/>
      <c r="BUE6" s="67"/>
      <c r="BUF6" s="67"/>
      <c r="BUG6" s="67"/>
      <c r="BUH6" s="67"/>
      <c r="BUI6" s="67"/>
      <c r="BUJ6" s="67"/>
      <c r="BUK6" s="67"/>
      <c r="BUL6" s="67"/>
      <c r="BUM6" s="67"/>
      <c r="BUN6" s="67"/>
      <c r="BUO6" s="67"/>
      <c r="BUP6" s="67"/>
      <c r="BUQ6" s="67"/>
      <c r="BUR6" s="67"/>
      <c r="BUS6" s="67"/>
      <c r="BUT6" s="67"/>
      <c r="BUU6" s="67"/>
      <c r="BUV6" s="67"/>
      <c r="BUW6" s="67"/>
      <c r="BUX6" s="67"/>
      <c r="BUY6" s="67"/>
      <c r="BUZ6" s="67"/>
      <c r="BVA6" s="67"/>
      <c r="BVB6" s="67"/>
      <c r="BVC6" s="67"/>
      <c r="BVD6" s="67"/>
      <c r="BVE6" s="67"/>
      <c r="BVF6" s="67"/>
      <c r="BVG6" s="67"/>
      <c r="BVH6" s="67"/>
      <c r="BVI6" s="67"/>
      <c r="BVJ6" s="67"/>
      <c r="BVK6" s="67"/>
      <c r="BVL6" s="67"/>
      <c r="BVM6" s="67"/>
      <c r="BVN6" s="67"/>
      <c r="BVO6" s="67"/>
      <c r="BVP6" s="67"/>
      <c r="BVQ6" s="67"/>
      <c r="BVR6" s="67"/>
      <c r="BVS6" s="67"/>
      <c r="BVT6" s="67"/>
      <c r="BVU6" s="67"/>
      <c r="BVV6" s="67"/>
      <c r="BVW6" s="67"/>
      <c r="BVX6" s="67"/>
      <c r="BVY6" s="67"/>
      <c r="BVZ6" s="67"/>
      <c r="BWA6" s="67"/>
      <c r="BWB6" s="67"/>
      <c r="BWC6" s="67"/>
      <c r="BWD6" s="67"/>
      <c r="BWE6" s="67"/>
      <c r="BWF6" s="67"/>
      <c r="BWG6" s="67"/>
      <c r="BWH6" s="67"/>
      <c r="BWI6" s="67"/>
      <c r="BWJ6" s="67"/>
      <c r="BWK6" s="67"/>
      <c r="BWL6" s="67"/>
      <c r="BWM6" s="67"/>
      <c r="BWN6" s="67"/>
      <c r="BWO6" s="67"/>
      <c r="BWP6" s="67"/>
      <c r="BWQ6" s="67"/>
      <c r="BWR6" s="67"/>
      <c r="BWS6" s="67"/>
      <c r="BWT6" s="67"/>
      <c r="BWU6" s="67"/>
      <c r="BWV6" s="67"/>
      <c r="BWW6" s="67"/>
      <c r="BWX6" s="67"/>
      <c r="BWY6" s="67"/>
      <c r="BWZ6" s="67"/>
      <c r="BXA6" s="67"/>
      <c r="BXB6" s="67"/>
      <c r="BXC6" s="67"/>
      <c r="BXD6" s="67"/>
      <c r="BXE6" s="67"/>
      <c r="BXF6" s="67"/>
      <c r="BXG6" s="67"/>
      <c r="BXH6" s="67"/>
      <c r="BXI6" s="67"/>
      <c r="BXJ6" s="67"/>
      <c r="BXK6" s="67"/>
      <c r="BXL6" s="67"/>
      <c r="BXM6" s="67"/>
      <c r="BXN6" s="67"/>
      <c r="BXO6" s="67"/>
      <c r="BXP6" s="67"/>
      <c r="BXQ6" s="67"/>
      <c r="BXR6" s="67"/>
      <c r="BXS6" s="67"/>
      <c r="BXT6" s="67"/>
      <c r="BXU6" s="67"/>
      <c r="BXV6" s="67"/>
      <c r="BXW6" s="67"/>
      <c r="BXX6" s="67"/>
      <c r="BXY6" s="67"/>
      <c r="BXZ6" s="67"/>
      <c r="BYA6" s="67"/>
      <c r="BYB6" s="67"/>
      <c r="BYC6" s="67"/>
      <c r="BYD6" s="67"/>
      <c r="BYE6" s="67"/>
      <c r="BYF6" s="67"/>
      <c r="BYG6" s="67"/>
      <c r="BYH6" s="67"/>
      <c r="BYI6" s="67"/>
      <c r="BYJ6" s="67"/>
      <c r="BYK6" s="67"/>
      <c r="BYL6" s="67"/>
      <c r="BYM6" s="67"/>
      <c r="BYN6" s="67"/>
      <c r="BYO6" s="67"/>
      <c r="BYP6" s="67"/>
      <c r="BYQ6" s="67"/>
      <c r="BYR6" s="67"/>
      <c r="BYS6" s="67"/>
      <c r="BYT6" s="67"/>
      <c r="BYU6" s="67"/>
      <c r="BYV6" s="67"/>
      <c r="BYW6" s="67"/>
      <c r="BYX6" s="67"/>
      <c r="BYY6" s="67"/>
      <c r="BYZ6" s="67"/>
      <c r="BZA6" s="67"/>
      <c r="BZB6" s="67"/>
      <c r="BZC6" s="67"/>
      <c r="BZD6" s="67"/>
      <c r="BZE6" s="67"/>
      <c r="BZF6" s="67"/>
      <c r="BZG6" s="67"/>
      <c r="BZH6" s="67"/>
      <c r="BZI6" s="67"/>
      <c r="BZJ6" s="67"/>
      <c r="BZK6" s="67"/>
      <c r="BZL6" s="67"/>
      <c r="BZM6" s="67"/>
      <c r="BZN6" s="67"/>
      <c r="BZO6" s="67"/>
      <c r="BZP6" s="67"/>
      <c r="BZQ6" s="67"/>
      <c r="BZR6" s="67"/>
      <c r="BZS6" s="67"/>
      <c r="BZT6" s="67"/>
      <c r="BZU6" s="67"/>
      <c r="BZV6" s="67"/>
      <c r="BZW6" s="67"/>
      <c r="BZX6" s="67"/>
      <c r="BZY6" s="67"/>
      <c r="BZZ6" s="67"/>
      <c r="CAA6" s="67"/>
      <c r="CAB6" s="67"/>
      <c r="CAC6" s="67"/>
      <c r="CAD6" s="67"/>
      <c r="CAE6" s="67"/>
      <c r="CAF6" s="67"/>
      <c r="CAG6" s="67"/>
      <c r="CAH6" s="67"/>
      <c r="CAI6" s="67"/>
      <c r="CAJ6" s="67"/>
      <c r="CAK6" s="67"/>
      <c r="CAL6" s="67"/>
      <c r="CAM6" s="67"/>
      <c r="CAN6" s="67"/>
      <c r="CAO6" s="67"/>
      <c r="CAP6" s="67"/>
      <c r="CAQ6" s="67"/>
      <c r="CAR6" s="67"/>
      <c r="CAS6" s="67"/>
      <c r="CAT6" s="67"/>
      <c r="CAU6" s="67"/>
      <c r="CAV6" s="67"/>
      <c r="CAW6" s="67"/>
      <c r="CAX6" s="67"/>
      <c r="CAY6" s="67"/>
      <c r="CAZ6" s="67"/>
      <c r="CBA6" s="67"/>
      <c r="CBB6" s="67"/>
      <c r="CBC6" s="67"/>
      <c r="CBD6" s="67"/>
      <c r="CBE6" s="67"/>
      <c r="CBF6" s="67"/>
      <c r="CBG6" s="67"/>
      <c r="CBH6" s="67"/>
      <c r="CBI6" s="67"/>
      <c r="CBJ6" s="67"/>
      <c r="CBK6" s="67"/>
      <c r="CBL6" s="67"/>
      <c r="CBM6" s="67"/>
      <c r="CBN6" s="67"/>
      <c r="CBO6" s="67"/>
      <c r="CBP6" s="67"/>
      <c r="CBQ6" s="67"/>
      <c r="CBR6" s="67"/>
      <c r="CBS6" s="67"/>
      <c r="CBT6" s="67"/>
      <c r="CBU6" s="67"/>
      <c r="CBV6" s="67"/>
      <c r="CBW6" s="67"/>
      <c r="CBX6" s="67"/>
      <c r="CBY6" s="67"/>
      <c r="CBZ6" s="67"/>
      <c r="CCA6" s="67"/>
      <c r="CCB6" s="67"/>
      <c r="CCC6" s="67"/>
      <c r="CCD6" s="67"/>
      <c r="CCE6" s="67"/>
      <c r="CCF6" s="67"/>
      <c r="CCG6" s="67"/>
      <c r="CCH6" s="67"/>
      <c r="CCI6" s="67"/>
      <c r="CCJ6" s="67"/>
      <c r="CCK6" s="67"/>
      <c r="CCL6" s="67"/>
      <c r="CCM6" s="67"/>
      <c r="CCN6" s="67"/>
      <c r="CCO6" s="67"/>
      <c r="CCP6" s="67"/>
      <c r="CCQ6" s="67"/>
      <c r="CCR6" s="67"/>
      <c r="CCS6" s="67"/>
      <c r="CCT6" s="67"/>
      <c r="CCU6" s="67"/>
      <c r="CCV6" s="67"/>
      <c r="CCW6" s="67"/>
      <c r="CCX6" s="67"/>
      <c r="CCY6" s="67"/>
      <c r="CCZ6" s="67"/>
      <c r="CDA6" s="67"/>
      <c r="CDB6" s="67"/>
      <c r="CDC6" s="67"/>
      <c r="CDD6" s="67"/>
      <c r="CDE6" s="67"/>
      <c r="CDF6" s="67"/>
      <c r="CDG6" s="67"/>
      <c r="CDH6" s="67"/>
      <c r="CDI6" s="67"/>
      <c r="CDJ6" s="67"/>
      <c r="CDK6" s="67"/>
      <c r="CDL6" s="67"/>
      <c r="CDM6" s="67"/>
      <c r="CDN6" s="67"/>
      <c r="CDO6" s="67"/>
      <c r="CDP6" s="67"/>
      <c r="CDQ6" s="67"/>
      <c r="CDR6" s="67"/>
      <c r="CDS6" s="67"/>
      <c r="CDT6" s="67"/>
      <c r="CDU6" s="67"/>
      <c r="CDV6" s="67"/>
      <c r="CDW6" s="67"/>
      <c r="CDX6" s="67"/>
      <c r="CDY6" s="67"/>
      <c r="CDZ6" s="67"/>
      <c r="CEA6" s="67"/>
      <c r="CEB6" s="67"/>
      <c r="CEC6" s="67"/>
      <c r="CED6" s="67"/>
      <c r="CEE6" s="67"/>
      <c r="CEF6" s="67"/>
      <c r="CEG6" s="67"/>
      <c r="CEH6" s="67"/>
      <c r="CEI6" s="67"/>
      <c r="CEJ6" s="67"/>
      <c r="CEK6" s="67"/>
      <c r="CEL6" s="67"/>
      <c r="CEM6" s="67"/>
      <c r="CEN6" s="67"/>
      <c r="CEO6" s="67"/>
      <c r="CEP6" s="67"/>
      <c r="CEQ6" s="67"/>
      <c r="CER6" s="67"/>
      <c r="CES6" s="67"/>
      <c r="CET6" s="67"/>
      <c r="CEU6" s="67"/>
      <c r="CEV6" s="67"/>
      <c r="CEW6" s="67"/>
      <c r="CEX6" s="67"/>
      <c r="CEY6" s="67"/>
      <c r="CEZ6" s="67"/>
      <c r="CFA6" s="67"/>
      <c r="CFB6" s="67"/>
      <c r="CFC6" s="67"/>
      <c r="CFD6" s="67"/>
      <c r="CFE6" s="67"/>
      <c r="CFF6" s="67"/>
      <c r="CFG6" s="67"/>
      <c r="CFH6" s="67"/>
      <c r="CFI6" s="67"/>
      <c r="CFJ6" s="67"/>
      <c r="CFK6" s="67"/>
      <c r="CFL6" s="67"/>
      <c r="CFM6" s="67"/>
      <c r="CFN6" s="67"/>
      <c r="CFO6" s="67"/>
      <c r="CFP6" s="67"/>
      <c r="CFQ6" s="67"/>
      <c r="CFR6" s="67"/>
      <c r="CFS6" s="67"/>
      <c r="CFT6" s="67"/>
      <c r="CFU6" s="67"/>
      <c r="CFV6" s="67"/>
      <c r="CFW6" s="67"/>
      <c r="CFX6" s="67"/>
      <c r="CFY6" s="67"/>
      <c r="CFZ6" s="67"/>
      <c r="CGA6" s="67"/>
      <c r="CGB6" s="67"/>
      <c r="CGC6" s="67"/>
      <c r="CGD6" s="67"/>
      <c r="CGE6" s="67"/>
      <c r="CGF6" s="67"/>
      <c r="CGG6" s="67"/>
      <c r="CGH6" s="67"/>
      <c r="CGI6" s="67"/>
      <c r="CGJ6" s="67"/>
      <c r="CGK6" s="67"/>
      <c r="CGL6" s="67"/>
      <c r="CGM6" s="67"/>
      <c r="CGN6" s="67"/>
      <c r="CGO6" s="67"/>
      <c r="CGP6" s="67"/>
      <c r="CGQ6" s="67"/>
      <c r="CGR6" s="67"/>
      <c r="CGS6" s="67"/>
      <c r="CGT6" s="67"/>
      <c r="CGU6" s="67"/>
      <c r="CGV6" s="67"/>
      <c r="CGW6" s="67"/>
      <c r="CGX6" s="67"/>
      <c r="CGY6" s="67"/>
      <c r="CGZ6" s="67"/>
      <c r="CHA6" s="67"/>
      <c r="CHB6" s="67"/>
      <c r="CHC6" s="67"/>
      <c r="CHD6" s="67"/>
      <c r="CHE6" s="67"/>
      <c r="CHF6" s="67"/>
      <c r="CHG6" s="67"/>
      <c r="CHH6" s="67"/>
      <c r="CHI6" s="67"/>
      <c r="CHJ6" s="67"/>
      <c r="CHK6" s="67"/>
      <c r="CHL6" s="67"/>
      <c r="CHM6" s="67"/>
      <c r="CHN6" s="67"/>
      <c r="CHO6" s="67"/>
      <c r="CHP6" s="67"/>
      <c r="CHQ6" s="67"/>
      <c r="CHR6" s="67"/>
      <c r="CHS6" s="67"/>
      <c r="CHT6" s="67"/>
      <c r="CHU6" s="67"/>
      <c r="CHV6" s="67"/>
      <c r="CHW6" s="67"/>
      <c r="CHX6" s="67"/>
      <c r="CHY6" s="67"/>
      <c r="CHZ6" s="67"/>
      <c r="CIA6" s="67"/>
      <c r="CIB6" s="67"/>
      <c r="CIC6" s="67"/>
      <c r="CID6" s="67"/>
      <c r="CIE6" s="67"/>
      <c r="CIF6" s="67"/>
      <c r="CIG6" s="67"/>
      <c r="CIH6" s="67"/>
      <c r="CII6" s="67"/>
      <c r="CIJ6" s="67"/>
      <c r="CIK6" s="67"/>
      <c r="CIL6" s="67"/>
      <c r="CIM6" s="67"/>
      <c r="CIN6" s="67"/>
      <c r="CIO6" s="67"/>
      <c r="CIP6" s="67"/>
      <c r="CIQ6" s="67"/>
      <c r="CIR6" s="67"/>
      <c r="CIS6" s="67"/>
      <c r="CIT6" s="67"/>
      <c r="CIU6" s="67"/>
      <c r="CIV6" s="67"/>
      <c r="CIW6" s="67"/>
      <c r="CIX6" s="67"/>
      <c r="CIY6" s="67"/>
      <c r="CIZ6" s="67"/>
      <c r="CJA6" s="67"/>
      <c r="CJB6" s="67"/>
      <c r="CJC6" s="67"/>
      <c r="CJD6" s="67"/>
      <c r="CJE6" s="67"/>
      <c r="CJF6" s="67"/>
      <c r="CJG6" s="67"/>
      <c r="CJH6" s="67"/>
      <c r="CJI6" s="67"/>
      <c r="CJJ6" s="67"/>
      <c r="CJK6" s="67"/>
      <c r="CJL6" s="67"/>
      <c r="CJM6" s="67"/>
      <c r="CJN6" s="67"/>
      <c r="CJO6" s="67"/>
      <c r="CJP6" s="67"/>
      <c r="CJQ6" s="67"/>
      <c r="CJR6" s="67"/>
      <c r="CJS6" s="67"/>
      <c r="CJT6" s="67"/>
      <c r="CJU6" s="67"/>
      <c r="CJV6" s="67"/>
      <c r="CJW6" s="67"/>
      <c r="CJX6" s="67"/>
      <c r="CJY6" s="67"/>
      <c r="CJZ6" s="67"/>
      <c r="CKA6" s="67"/>
      <c r="CKB6" s="67"/>
      <c r="CKC6" s="67"/>
      <c r="CKD6" s="67"/>
      <c r="CKE6" s="67"/>
      <c r="CKF6" s="67"/>
      <c r="CKG6" s="67"/>
      <c r="CKH6" s="67"/>
      <c r="CKI6" s="67"/>
      <c r="CKJ6" s="67"/>
      <c r="CKK6" s="67"/>
      <c r="CKL6" s="67"/>
      <c r="CKM6" s="67"/>
      <c r="CKN6" s="67"/>
      <c r="CKO6" s="67"/>
      <c r="CKP6" s="67"/>
      <c r="CKQ6" s="67"/>
      <c r="CKR6" s="67"/>
      <c r="CKS6" s="67"/>
      <c r="CKT6" s="67"/>
      <c r="CKU6" s="67"/>
      <c r="CKV6" s="67"/>
      <c r="CKW6" s="67"/>
      <c r="CKX6" s="67"/>
      <c r="CKY6" s="67"/>
      <c r="CKZ6" s="67"/>
      <c r="CLA6" s="67"/>
      <c r="CLB6" s="67"/>
      <c r="CLC6" s="67"/>
      <c r="CLD6" s="67"/>
      <c r="CLE6" s="67"/>
      <c r="CLF6" s="67"/>
      <c r="CLG6" s="67"/>
      <c r="CLH6" s="67"/>
      <c r="CLI6" s="67"/>
      <c r="CLJ6" s="67"/>
      <c r="CLK6" s="67"/>
      <c r="CLL6" s="67"/>
      <c r="CLM6" s="67"/>
      <c r="CLN6" s="67"/>
      <c r="CLO6" s="67"/>
      <c r="CLP6" s="67"/>
      <c r="CLQ6" s="67"/>
      <c r="CLR6" s="67"/>
      <c r="CLS6" s="67"/>
      <c r="CLT6" s="67"/>
      <c r="CLU6" s="67"/>
      <c r="CLV6" s="67"/>
      <c r="CLW6" s="67"/>
      <c r="CLX6" s="67"/>
      <c r="CLY6" s="67"/>
      <c r="CLZ6" s="67"/>
      <c r="CMA6" s="67"/>
      <c r="CMB6" s="67"/>
      <c r="CMC6" s="67"/>
      <c r="CMD6" s="67"/>
      <c r="CME6" s="67"/>
      <c r="CMF6" s="67"/>
      <c r="CMG6" s="67"/>
      <c r="CMH6" s="67"/>
      <c r="CMI6" s="67"/>
      <c r="CMJ6" s="67"/>
      <c r="CMK6" s="67"/>
      <c r="CML6" s="67"/>
      <c r="CMM6" s="67"/>
      <c r="CMN6" s="67"/>
      <c r="CMO6" s="67"/>
      <c r="CMP6" s="67"/>
      <c r="CMQ6" s="67"/>
      <c r="CMR6" s="67"/>
      <c r="CMS6" s="67"/>
      <c r="CMT6" s="67"/>
      <c r="CMU6" s="67"/>
      <c r="CMV6" s="67"/>
      <c r="CMW6" s="67"/>
      <c r="CMX6" s="67"/>
      <c r="CMY6" s="67"/>
      <c r="CMZ6" s="67"/>
      <c r="CNA6" s="67"/>
      <c r="CNB6" s="67"/>
      <c r="CNC6" s="67"/>
      <c r="CND6" s="67"/>
      <c r="CNE6" s="67"/>
      <c r="CNF6" s="67"/>
      <c r="CNG6" s="67"/>
      <c r="CNH6" s="67"/>
      <c r="CNI6" s="67"/>
      <c r="CNJ6" s="67"/>
      <c r="CNK6" s="67"/>
      <c r="CNL6" s="67"/>
      <c r="CNM6" s="67"/>
      <c r="CNN6" s="67"/>
      <c r="CNO6" s="67"/>
      <c r="CNP6" s="67"/>
      <c r="CNQ6" s="67"/>
      <c r="CNR6" s="67"/>
      <c r="CNS6" s="67"/>
      <c r="CNT6" s="67"/>
      <c r="CNU6" s="67"/>
      <c r="CNV6" s="67"/>
      <c r="CNW6" s="67"/>
      <c r="CNX6" s="67"/>
      <c r="CNY6" s="67"/>
      <c r="CNZ6" s="67"/>
      <c r="COA6" s="67"/>
      <c r="COB6" s="67"/>
      <c r="COC6" s="67"/>
      <c r="COD6" s="67"/>
      <c r="COE6" s="67"/>
      <c r="COF6" s="67"/>
      <c r="COG6" s="67"/>
      <c r="COH6" s="67"/>
      <c r="COI6" s="67"/>
      <c r="COJ6" s="67"/>
      <c r="COK6" s="67"/>
      <c r="COL6" s="67"/>
      <c r="COM6" s="67"/>
      <c r="CON6" s="67"/>
      <c r="COO6" s="67"/>
      <c r="COP6" s="67"/>
      <c r="COQ6" s="67"/>
      <c r="COR6" s="67"/>
      <c r="COS6" s="67"/>
      <c r="COT6" s="67"/>
      <c r="COU6" s="67"/>
      <c r="COV6" s="67"/>
      <c r="COW6" s="67"/>
      <c r="COX6" s="67"/>
      <c r="COY6" s="67"/>
      <c r="COZ6" s="67"/>
      <c r="CPA6" s="67"/>
      <c r="CPB6" s="67"/>
      <c r="CPC6" s="67"/>
      <c r="CPD6" s="67"/>
      <c r="CPE6" s="67"/>
      <c r="CPF6" s="67"/>
      <c r="CPG6" s="67"/>
      <c r="CPH6" s="67"/>
      <c r="CPI6" s="67"/>
      <c r="CPJ6" s="67"/>
      <c r="CPK6" s="67"/>
      <c r="CPL6" s="67"/>
      <c r="CPM6" s="67"/>
      <c r="CPN6" s="67"/>
      <c r="CPO6" s="67"/>
      <c r="CPP6" s="67"/>
      <c r="CPQ6" s="67"/>
      <c r="CPR6" s="67"/>
      <c r="CPS6" s="67"/>
      <c r="CPT6" s="67"/>
      <c r="CPU6" s="67"/>
      <c r="CPV6" s="67"/>
      <c r="CPW6" s="67"/>
      <c r="CPX6" s="67"/>
      <c r="CPY6" s="67"/>
      <c r="CPZ6" s="67"/>
      <c r="CQA6" s="67"/>
      <c r="CQB6" s="67"/>
      <c r="CQC6" s="67"/>
      <c r="CQD6" s="67"/>
      <c r="CQE6" s="67"/>
      <c r="CQF6" s="67"/>
      <c r="CQG6" s="67"/>
      <c r="CQH6" s="67"/>
      <c r="CQI6" s="67"/>
      <c r="CQJ6" s="67"/>
      <c r="CQK6" s="67"/>
      <c r="CQL6" s="67"/>
      <c r="CQM6" s="67"/>
      <c r="CQN6" s="67"/>
      <c r="CQO6" s="67"/>
      <c r="CQP6" s="67"/>
      <c r="CQQ6" s="67"/>
      <c r="CQR6" s="67"/>
      <c r="CQS6" s="67"/>
      <c r="CQT6" s="67"/>
      <c r="CQU6" s="67"/>
      <c r="CQV6" s="67"/>
      <c r="CQW6" s="67"/>
      <c r="CQX6" s="67"/>
      <c r="CQY6" s="67"/>
      <c r="CQZ6" s="67"/>
      <c r="CRA6" s="67"/>
      <c r="CRB6" s="67"/>
      <c r="CRC6" s="67"/>
      <c r="CRD6" s="67"/>
      <c r="CRE6" s="67"/>
      <c r="CRF6" s="67"/>
      <c r="CRG6" s="67"/>
      <c r="CRH6" s="67"/>
      <c r="CRI6" s="67"/>
      <c r="CRJ6" s="67"/>
      <c r="CRK6" s="67"/>
      <c r="CRL6" s="67"/>
      <c r="CRM6" s="67"/>
      <c r="CRN6" s="67"/>
      <c r="CRO6" s="67"/>
      <c r="CRP6" s="67"/>
      <c r="CRQ6" s="67"/>
      <c r="CRR6" s="67"/>
      <c r="CRS6" s="67"/>
      <c r="CRT6" s="67"/>
      <c r="CRU6" s="67"/>
      <c r="CRV6" s="67"/>
      <c r="CRW6" s="67"/>
      <c r="CRX6" s="67"/>
      <c r="CRY6" s="67"/>
      <c r="CRZ6" s="67"/>
      <c r="CSA6" s="67"/>
      <c r="CSB6" s="67"/>
      <c r="CSC6" s="67"/>
      <c r="CSD6" s="67"/>
      <c r="CSE6" s="67"/>
      <c r="CSF6" s="67"/>
      <c r="CSG6" s="67"/>
      <c r="CSH6" s="67"/>
      <c r="CSI6" s="67"/>
      <c r="CSJ6" s="67"/>
      <c r="CSK6" s="67"/>
      <c r="CSL6" s="67"/>
      <c r="CSM6" s="67"/>
      <c r="CSN6" s="67"/>
      <c r="CSO6" s="67"/>
      <c r="CSP6" s="67"/>
      <c r="CSQ6" s="67"/>
      <c r="CSR6" s="67"/>
      <c r="CSS6" s="67"/>
      <c r="CST6" s="67"/>
      <c r="CSU6" s="67"/>
      <c r="CSV6" s="67"/>
      <c r="CSW6" s="67"/>
      <c r="CSX6" s="67"/>
      <c r="CSY6" s="67"/>
      <c r="CSZ6" s="67"/>
      <c r="CTA6" s="67"/>
      <c r="CTB6" s="67"/>
      <c r="CTC6" s="67"/>
      <c r="CTD6" s="67"/>
      <c r="CTE6" s="67"/>
      <c r="CTF6" s="67"/>
      <c r="CTG6" s="67"/>
      <c r="CTH6" s="67"/>
      <c r="CTI6" s="67"/>
      <c r="CTJ6" s="67"/>
      <c r="CTK6" s="67"/>
      <c r="CTL6" s="67"/>
      <c r="CTM6" s="67"/>
      <c r="CTN6" s="67"/>
      <c r="CTO6" s="67"/>
      <c r="CTP6" s="67"/>
      <c r="CTQ6" s="67"/>
      <c r="CTR6" s="67"/>
      <c r="CTS6" s="67"/>
      <c r="CTT6" s="67"/>
      <c r="CTU6" s="67"/>
      <c r="CTV6" s="67"/>
      <c r="CTW6" s="67"/>
      <c r="CTX6" s="67"/>
      <c r="CTY6" s="67"/>
      <c r="CTZ6" s="67"/>
      <c r="CUA6" s="67"/>
      <c r="CUB6" s="67"/>
      <c r="CUC6" s="67"/>
      <c r="CUD6" s="67"/>
      <c r="CUE6" s="67"/>
      <c r="CUF6" s="67"/>
      <c r="CUG6" s="67"/>
      <c r="CUH6" s="67"/>
      <c r="CUI6" s="67"/>
      <c r="CUJ6" s="67"/>
      <c r="CUK6" s="67"/>
      <c r="CUL6" s="67"/>
      <c r="CUM6" s="67"/>
      <c r="CUN6" s="67"/>
      <c r="CUO6" s="67"/>
      <c r="CUP6" s="67"/>
      <c r="CUQ6" s="67"/>
      <c r="CUR6" s="67"/>
      <c r="CUS6" s="67"/>
      <c r="CUT6" s="67"/>
      <c r="CUU6" s="67"/>
      <c r="CUV6" s="67"/>
      <c r="CUW6" s="67"/>
      <c r="CUX6" s="67"/>
      <c r="CUY6" s="67"/>
      <c r="CUZ6" s="67"/>
      <c r="CVA6" s="67"/>
      <c r="CVB6" s="67"/>
      <c r="CVC6" s="67"/>
      <c r="CVD6" s="67"/>
      <c r="CVE6" s="67"/>
      <c r="CVF6" s="67"/>
      <c r="CVG6" s="67"/>
      <c r="CVH6" s="67"/>
      <c r="CVI6" s="67"/>
      <c r="CVJ6" s="67"/>
      <c r="CVK6" s="67"/>
      <c r="CVL6" s="67"/>
      <c r="CVM6" s="67"/>
      <c r="CVN6" s="67"/>
      <c r="CVO6" s="67"/>
      <c r="CVP6" s="67"/>
      <c r="CVQ6" s="67"/>
      <c r="CVR6" s="67"/>
      <c r="CVS6" s="67"/>
      <c r="CVT6" s="67"/>
      <c r="CVU6" s="67"/>
      <c r="CVV6" s="67"/>
      <c r="CVW6" s="67"/>
      <c r="CVX6" s="67"/>
      <c r="CVY6" s="67"/>
      <c r="CVZ6" s="67"/>
      <c r="CWA6" s="67"/>
      <c r="CWB6" s="67"/>
      <c r="CWC6" s="67"/>
      <c r="CWD6" s="67"/>
      <c r="CWE6" s="67"/>
      <c r="CWF6" s="67"/>
      <c r="CWG6" s="67"/>
      <c r="CWH6" s="67"/>
      <c r="CWI6" s="67"/>
      <c r="CWJ6" s="67"/>
      <c r="CWK6" s="67"/>
      <c r="CWL6" s="67"/>
      <c r="CWM6" s="67"/>
      <c r="CWN6" s="67"/>
      <c r="CWO6" s="67"/>
      <c r="CWP6" s="67"/>
      <c r="CWQ6" s="67"/>
      <c r="CWR6" s="67"/>
      <c r="CWS6" s="67"/>
      <c r="CWT6" s="67"/>
      <c r="CWU6" s="67"/>
      <c r="CWV6" s="67"/>
      <c r="CWW6" s="67"/>
      <c r="CWX6" s="67"/>
      <c r="CWY6" s="67"/>
      <c r="CWZ6" s="67"/>
      <c r="CXA6" s="67"/>
      <c r="CXB6" s="67"/>
      <c r="CXC6" s="67"/>
      <c r="CXD6" s="67"/>
      <c r="CXE6" s="67"/>
      <c r="CXF6" s="67"/>
      <c r="CXG6" s="67"/>
      <c r="CXH6" s="67"/>
      <c r="CXI6" s="67"/>
      <c r="CXJ6" s="67"/>
      <c r="CXK6" s="67"/>
      <c r="CXL6" s="67"/>
      <c r="CXM6" s="67"/>
      <c r="CXN6" s="67"/>
      <c r="CXO6" s="67"/>
      <c r="CXP6" s="67"/>
      <c r="CXQ6" s="67"/>
      <c r="CXR6" s="67"/>
      <c r="CXS6" s="67"/>
      <c r="CXT6" s="67"/>
      <c r="CXU6" s="67"/>
      <c r="CXV6" s="67"/>
      <c r="CXW6" s="67"/>
      <c r="CXX6" s="67"/>
      <c r="CXY6" s="67"/>
      <c r="CXZ6" s="67"/>
      <c r="CYA6" s="67"/>
      <c r="CYB6" s="67"/>
      <c r="CYC6" s="67"/>
      <c r="CYD6" s="67"/>
      <c r="CYE6" s="67"/>
      <c r="CYF6" s="67"/>
      <c r="CYG6" s="67"/>
      <c r="CYH6" s="67"/>
      <c r="CYI6" s="67"/>
      <c r="CYJ6" s="67"/>
      <c r="CYK6" s="67"/>
      <c r="CYL6" s="67"/>
      <c r="CYM6" s="67"/>
      <c r="CYN6" s="67"/>
      <c r="CYO6" s="67"/>
      <c r="CYP6" s="67"/>
      <c r="CYQ6" s="67"/>
      <c r="CYR6" s="67"/>
      <c r="CYS6" s="67"/>
      <c r="CYT6" s="67"/>
      <c r="CYU6" s="67"/>
      <c r="CYV6" s="67"/>
      <c r="CYW6" s="67"/>
      <c r="CYX6" s="67"/>
      <c r="CYY6" s="67"/>
      <c r="CYZ6" s="67"/>
      <c r="CZA6" s="67"/>
      <c r="CZB6" s="67"/>
      <c r="CZC6" s="67"/>
      <c r="CZD6" s="67"/>
      <c r="CZE6" s="67"/>
      <c r="CZF6" s="67"/>
      <c r="CZG6" s="67"/>
      <c r="CZH6" s="67"/>
      <c r="CZI6" s="67"/>
      <c r="CZJ6" s="67"/>
      <c r="CZK6" s="67"/>
      <c r="CZL6" s="67"/>
      <c r="CZM6" s="67"/>
      <c r="CZN6" s="67"/>
      <c r="CZO6" s="67"/>
      <c r="CZP6" s="67"/>
      <c r="CZQ6" s="67"/>
      <c r="CZR6" s="67"/>
      <c r="CZS6" s="67"/>
      <c r="CZT6" s="67"/>
      <c r="CZU6" s="67"/>
      <c r="CZV6" s="67"/>
      <c r="CZW6" s="67"/>
      <c r="CZX6" s="67"/>
      <c r="CZY6" s="67"/>
      <c r="CZZ6" s="67"/>
      <c r="DAA6" s="67"/>
      <c r="DAB6" s="67"/>
      <c r="DAC6" s="67"/>
      <c r="DAD6" s="67"/>
      <c r="DAE6" s="67"/>
      <c r="DAF6" s="67"/>
      <c r="DAG6" s="67"/>
      <c r="DAH6" s="67"/>
      <c r="DAI6" s="67"/>
      <c r="DAJ6" s="67"/>
      <c r="DAK6" s="67"/>
      <c r="DAL6" s="67"/>
      <c r="DAM6" s="67"/>
      <c r="DAN6" s="67"/>
      <c r="DAO6" s="67"/>
      <c r="DAP6" s="67"/>
      <c r="DAQ6" s="67"/>
      <c r="DAR6" s="67"/>
      <c r="DAS6" s="67"/>
      <c r="DAT6" s="67"/>
      <c r="DAU6" s="67"/>
      <c r="DAV6" s="67"/>
      <c r="DAW6" s="67"/>
      <c r="DAX6" s="67"/>
      <c r="DAY6" s="67"/>
      <c r="DAZ6" s="67"/>
      <c r="DBA6" s="67"/>
      <c r="DBB6" s="67"/>
      <c r="DBC6" s="67"/>
      <c r="DBD6" s="67"/>
      <c r="DBE6" s="67"/>
      <c r="DBF6" s="67"/>
      <c r="DBG6" s="67"/>
      <c r="DBH6" s="67"/>
      <c r="DBI6" s="67"/>
      <c r="DBJ6" s="67"/>
      <c r="DBK6" s="67"/>
      <c r="DBL6" s="67"/>
      <c r="DBM6" s="67"/>
      <c r="DBN6" s="67"/>
      <c r="DBO6" s="67"/>
      <c r="DBP6" s="67"/>
      <c r="DBQ6" s="67"/>
      <c r="DBR6" s="67"/>
      <c r="DBS6" s="67"/>
      <c r="DBT6" s="67"/>
      <c r="DBU6" s="67"/>
      <c r="DBV6" s="67"/>
      <c r="DBW6" s="67"/>
      <c r="DBX6" s="67"/>
      <c r="DBY6" s="67"/>
      <c r="DBZ6" s="67"/>
      <c r="DCA6" s="67"/>
      <c r="DCB6" s="67"/>
      <c r="DCC6" s="67"/>
      <c r="DCD6" s="67"/>
      <c r="DCE6" s="67"/>
      <c r="DCF6" s="67"/>
      <c r="DCG6" s="67"/>
      <c r="DCH6" s="67"/>
      <c r="DCI6" s="67"/>
      <c r="DCJ6" s="67"/>
      <c r="DCK6" s="67"/>
      <c r="DCL6" s="67"/>
      <c r="DCM6" s="67"/>
      <c r="DCN6" s="67"/>
      <c r="DCO6" s="67"/>
      <c r="DCP6" s="67"/>
      <c r="DCQ6" s="67"/>
      <c r="DCR6" s="67"/>
      <c r="DCS6" s="67"/>
      <c r="DCT6" s="67"/>
      <c r="DCU6" s="67"/>
      <c r="DCV6" s="67"/>
      <c r="DCW6" s="67"/>
      <c r="DCX6" s="67"/>
      <c r="DCY6" s="67"/>
      <c r="DCZ6" s="67"/>
      <c r="DDA6" s="67"/>
      <c r="DDB6" s="67"/>
      <c r="DDC6" s="67"/>
      <c r="DDD6" s="67"/>
      <c r="DDE6" s="67"/>
      <c r="DDF6" s="67"/>
      <c r="DDG6" s="67"/>
      <c r="DDH6" s="67"/>
      <c r="DDI6" s="67"/>
      <c r="DDJ6" s="67"/>
      <c r="DDK6" s="67"/>
      <c r="DDL6" s="67"/>
      <c r="DDM6" s="67"/>
      <c r="DDN6" s="67"/>
      <c r="DDO6" s="67"/>
      <c r="DDP6" s="67"/>
      <c r="DDQ6" s="67"/>
      <c r="DDR6" s="67"/>
      <c r="DDS6" s="67"/>
      <c r="DDT6" s="67"/>
      <c r="DDU6" s="67"/>
      <c r="DDV6" s="67"/>
      <c r="DDW6" s="67"/>
      <c r="DDX6" s="67"/>
      <c r="DDY6" s="67"/>
      <c r="DDZ6" s="67"/>
      <c r="DEA6" s="67"/>
      <c r="DEB6" s="67"/>
      <c r="DEC6" s="67"/>
      <c r="DED6" s="67"/>
      <c r="DEE6" s="67"/>
      <c r="DEF6" s="67"/>
      <c r="DEG6" s="67"/>
      <c r="DEH6" s="67"/>
      <c r="DEI6" s="67"/>
      <c r="DEJ6" s="67"/>
      <c r="DEK6" s="67"/>
      <c r="DEL6" s="67"/>
      <c r="DEM6" s="67"/>
      <c r="DEN6" s="67"/>
      <c r="DEO6" s="67"/>
      <c r="DEP6" s="67"/>
      <c r="DEQ6" s="67"/>
      <c r="DER6" s="67"/>
      <c r="DES6" s="67"/>
      <c r="DET6" s="67"/>
      <c r="DEU6" s="67"/>
      <c r="DEV6" s="67"/>
      <c r="DEW6" s="67"/>
      <c r="DEX6" s="67"/>
      <c r="DEY6" s="67"/>
      <c r="DEZ6" s="67"/>
      <c r="DFA6" s="67"/>
      <c r="DFB6" s="67"/>
      <c r="DFC6" s="67"/>
      <c r="DFD6" s="67"/>
      <c r="DFE6" s="67"/>
      <c r="DFF6" s="67"/>
      <c r="DFG6" s="67"/>
      <c r="DFH6" s="67"/>
      <c r="DFI6" s="67"/>
      <c r="DFJ6" s="67"/>
      <c r="DFK6" s="67"/>
      <c r="DFL6" s="67"/>
      <c r="DFM6" s="67"/>
      <c r="DFN6" s="67"/>
      <c r="DFO6" s="67"/>
      <c r="DFP6" s="67"/>
      <c r="DFQ6" s="67"/>
      <c r="DFR6" s="67"/>
      <c r="DFS6" s="67"/>
      <c r="DFT6" s="67"/>
      <c r="DFU6" s="67"/>
      <c r="DFV6" s="67"/>
      <c r="DFW6" s="67"/>
      <c r="DFX6" s="67"/>
      <c r="DFY6" s="67"/>
      <c r="DFZ6" s="67"/>
      <c r="DGA6" s="67"/>
      <c r="DGB6" s="67"/>
      <c r="DGC6" s="67"/>
      <c r="DGD6" s="67"/>
      <c r="DGE6" s="67"/>
      <c r="DGF6" s="67"/>
      <c r="DGG6" s="67"/>
      <c r="DGH6" s="67"/>
      <c r="DGI6" s="67"/>
      <c r="DGJ6" s="67"/>
      <c r="DGK6" s="67"/>
      <c r="DGL6" s="67"/>
      <c r="DGM6" s="67"/>
      <c r="DGN6" s="67"/>
      <c r="DGO6" s="67"/>
      <c r="DGP6" s="67"/>
      <c r="DGQ6" s="67"/>
      <c r="DGR6" s="67"/>
      <c r="DGS6" s="67"/>
      <c r="DGT6" s="67"/>
      <c r="DGU6" s="67"/>
      <c r="DGV6" s="67"/>
      <c r="DGW6" s="67"/>
      <c r="DGX6" s="67"/>
      <c r="DGY6" s="67"/>
      <c r="DGZ6" s="67"/>
      <c r="DHA6" s="67"/>
      <c r="DHB6" s="67"/>
      <c r="DHC6" s="67"/>
      <c r="DHD6" s="67"/>
      <c r="DHE6" s="67"/>
      <c r="DHF6" s="67"/>
      <c r="DHG6" s="67"/>
      <c r="DHH6" s="67"/>
      <c r="DHI6" s="67"/>
      <c r="DHJ6" s="67"/>
      <c r="DHK6" s="67"/>
      <c r="DHL6" s="67"/>
      <c r="DHM6" s="67"/>
      <c r="DHN6" s="67"/>
      <c r="DHO6" s="67"/>
      <c r="DHP6" s="67"/>
      <c r="DHQ6" s="67"/>
      <c r="DHR6" s="67"/>
      <c r="DHS6" s="67"/>
      <c r="DHT6" s="67"/>
      <c r="DHU6" s="67"/>
      <c r="DHV6" s="67"/>
      <c r="DHW6" s="67"/>
      <c r="DHX6" s="67"/>
      <c r="DHY6" s="67"/>
      <c r="DHZ6" s="67"/>
      <c r="DIA6" s="67"/>
      <c r="DIB6" s="67"/>
      <c r="DIC6" s="67"/>
      <c r="DID6" s="67"/>
      <c r="DIE6" s="67"/>
      <c r="DIF6" s="67"/>
      <c r="DIG6" s="67"/>
      <c r="DIH6" s="67"/>
      <c r="DII6" s="67"/>
      <c r="DIJ6" s="67"/>
      <c r="DIK6" s="67"/>
      <c r="DIL6" s="67"/>
      <c r="DIM6" s="67"/>
      <c r="DIN6" s="67"/>
      <c r="DIO6" s="67"/>
      <c r="DIP6" s="67"/>
      <c r="DIQ6" s="67"/>
      <c r="DIR6" s="67"/>
      <c r="DIS6" s="67"/>
      <c r="DIT6" s="67"/>
      <c r="DIU6" s="67"/>
      <c r="DIV6" s="67"/>
      <c r="DIW6" s="67"/>
      <c r="DIX6" s="67"/>
      <c r="DIY6" s="67"/>
      <c r="DIZ6" s="67"/>
      <c r="DJA6" s="67"/>
      <c r="DJB6" s="67"/>
      <c r="DJC6" s="67"/>
      <c r="DJD6" s="67"/>
      <c r="DJE6" s="67"/>
      <c r="DJF6" s="67"/>
      <c r="DJG6" s="67"/>
      <c r="DJH6" s="67"/>
      <c r="DJI6" s="67"/>
      <c r="DJJ6" s="67"/>
      <c r="DJK6" s="67"/>
      <c r="DJL6" s="67"/>
      <c r="DJM6" s="67"/>
      <c r="DJN6" s="67"/>
      <c r="DJO6" s="67"/>
      <c r="DJP6" s="67"/>
      <c r="DJQ6" s="67"/>
      <c r="DJR6" s="67"/>
      <c r="DJS6" s="67"/>
      <c r="DJT6" s="67"/>
      <c r="DJU6" s="67"/>
      <c r="DJV6" s="67"/>
      <c r="DJW6" s="67"/>
      <c r="DJX6" s="67"/>
      <c r="DJY6" s="67"/>
      <c r="DJZ6" s="67"/>
      <c r="DKA6" s="67"/>
      <c r="DKB6" s="67"/>
      <c r="DKC6" s="67"/>
      <c r="DKD6" s="67"/>
      <c r="DKE6" s="67"/>
      <c r="DKF6" s="67"/>
      <c r="DKG6" s="67"/>
      <c r="DKH6" s="67"/>
      <c r="DKI6" s="67"/>
      <c r="DKJ6" s="67"/>
      <c r="DKK6" s="67"/>
      <c r="DKL6" s="67"/>
      <c r="DKM6" s="67"/>
      <c r="DKN6" s="67"/>
      <c r="DKO6" s="67"/>
      <c r="DKP6" s="67"/>
      <c r="DKQ6" s="67"/>
      <c r="DKR6" s="67"/>
      <c r="DKS6" s="67"/>
      <c r="DKT6" s="67"/>
      <c r="DKU6" s="67"/>
      <c r="DKV6" s="67"/>
      <c r="DKW6" s="67"/>
      <c r="DKX6" s="67"/>
      <c r="DKY6" s="67"/>
      <c r="DKZ6" s="67"/>
      <c r="DLA6" s="67"/>
      <c r="DLB6" s="67"/>
      <c r="DLC6" s="67"/>
      <c r="DLD6" s="67"/>
      <c r="DLE6" s="67"/>
      <c r="DLF6" s="67"/>
      <c r="DLG6" s="67"/>
      <c r="DLH6" s="67"/>
      <c r="DLI6" s="67"/>
      <c r="DLJ6" s="67"/>
      <c r="DLK6" s="67"/>
      <c r="DLL6" s="67"/>
      <c r="DLM6" s="67"/>
      <c r="DLN6" s="67"/>
      <c r="DLO6" s="67"/>
      <c r="DLP6" s="67"/>
      <c r="DLQ6" s="67"/>
      <c r="DLR6" s="67"/>
      <c r="DLS6" s="67"/>
      <c r="DLT6" s="67"/>
      <c r="DLU6" s="67"/>
      <c r="DLV6" s="67"/>
      <c r="DLW6" s="67"/>
      <c r="DLX6" s="67"/>
      <c r="DLY6" s="67"/>
      <c r="DLZ6" s="67"/>
      <c r="DMA6" s="67"/>
      <c r="DMB6" s="67"/>
      <c r="DMC6" s="67"/>
      <c r="DMD6" s="67"/>
      <c r="DME6" s="67"/>
      <c r="DMF6" s="67"/>
      <c r="DMG6" s="67"/>
      <c r="DMH6" s="67"/>
      <c r="DMI6" s="67"/>
      <c r="DMJ6" s="67"/>
      <c r="DMK6" s="67"/>
      <c r="DML6" s="67"/>
      <c r="DMM6" s="67"/>
      <c r="DMN6" s="67"/>
      <c r="DMO6" s="67"/>
      <c r="DMP6" s="67"/>
      <c r="DMQ6" s="67"/>
      <c r="DMR6" s="67"/>
      <c r="DMS6" s="67"/>
      <c r="DMT6" s="67"/>
      <c r="DMU6" s="67"/>
      <c r="DMV6" s="67"/>
      <c r="DMW6" s="67"/>
      <c r="DMX6" s="67"/>
      <c r="DMY6" s="67"/>
      <c r="DMZ6" s="67"/>
      <c r="DNA6" s="67"/>
      <c r="DNB6" s="67"/>
      <c r="DNC6" s="67"/>
      <c r="DND6" s="67"/>
      <c r="DNE6" s="67"/>
      <c r="DNF6" s="67"/>
      <c r="DNG6" s="67"/>
      <c r="DNH6" s="67"/>
      <c r="DNI6" s="67"/>
      <c r="DNJ6" s="67"/>
      <c r="DNK6" s="67"/>
      <c r="DNL6" s="67"/>
      <c r="DNM6" s="67"/>
      <c r="DNN6" s="67"/>
      <c r="DNO6" s="67"/>
      <c r="DNP6" s="67"/>
      <c r="DNQ6" s="67"/>
      <c r="DNR6" s="67"/>
      <c r="DNS6" s="67"/>
      <c r="DNT6" s="67"/>
      <c r="DNU6" s="67"/>
      <c r="DNV6" s="67"/>
      <c r="DNW6" s="67"/>
      <c r="DNX6" s="67"/>
      <c r="DNY6" s="67"/>
      <c r="DNZ6" s="67"/>
      <c r="DOA6" s="67"/>
      <c r="DOB6" s="67"/>
      <c r="DOC6" s="67"/>
      <c r="DOD6" s="67"/>
      <c r="DOE6" s="67"/>
      <c r="DOF6" s="67"/>
      <c r="DOG6" s="67"/>
      <c r="DOH6" s="67"/>
      <c r="DOI6" s="67"/>
      <c r="DOJ6" s="67"/>
      <c r="DOK6" s="67"/>
      <c r="DOL6" s="67"/>
      <c r="DOM6" s="67"/>
      <c r="DON6" s="67"/>
      <c r="DOO6" s="67"/>
      <c r="DOP6" s="67"/>
      <c r="DOQ6" s="67"/>
      <c r="DOR6" s="67"/>
      <c r="DOS6" s="67"/>
      <c r="DOT6" s="67"/>
      <c r="DOU6" s="67"/>
      <c r="DOV6" s="67"/>
      <c r="DOW6" s="67"/>
      <c r="DOX6" s="67"/>
      <c r="DOY6" s="67"/>
      <c r="DOZ6" s="67"/>
      <c r="DPA6" s="67"/>
      <c r="DPB6" s="67"/>
      <c r="DPC6" s="67"/>
      <c r="DPD6" s="67"/>
      <c r="DPE6" s="67"/>
      <c r="DPF6" s="67"/>
      <c r="DPG6" s="67"/>
      <c r="DPH6" s="67"/>
      <c r="DPI6" s="67"/>
      <c r="DPJ6" s="67"/>
      <c r="DPK6" s="67"/>
      <c r="DPL6" s="67"/>
      <c r="DPM6" s="67"/>
      <c r="DPN6" s="67"/>
      <c r="DPO6" s="67"/>
      <c r="DPP6" s="67"/>
      <c r="DPQ6" s="67"/>
      <c r="DPR6" s="67"/>
      <c r="DPS6" s="67"/>
      <c r="DPT6" s="67"/>
      <c r="DPU6" s="67"/>
      <c r="DPV6" s="67"/>
      <c r="DPW6" s="67"/>
      <c r="DPX6" s="67"/>
      <c r="DPY6" s="67"/>
      <c r="DPZ6" s="67"/>
      <c r="DQA6" s="67"/>
      <c r="DQB6" s="67"/>
      <c r="DQC6" s="67"/>
      <c r="DQD6" s="67"/>
      <c r="DQE6" s="67"/>
      <c r="DQF6" s="67"/>
      <c r="DQG6" s="67"/>
      <c r="DQH6" s="67"/>
      <c r="DQI6" s="67"/>
      <c r="DQJ6" s="67"/>
      <c r="DQK6" s="67"/>
      <c r="DQL6" s="67"/>
      <c r="DQM6" s="67"/>
      <c r="DQN6" s="67"/>
      <c r="DQO6" s="67"/>
      <c r="DQP6" s="67"/>
      <c r="DQQ6" s="67"/>
      <c r="DQR6" s="67"/>
      <c r="DQS6" s="67"/>
      <c r="DQT6" s="67"/>
      <c r="DQU6" s="67"/>
      <c r="DQV6" s="67"/>
      <c r="DQW6" s="67"/>
      <c r="DQX6" s="67"/>
      <c r="DQY6" s="67"/>
      <c r="DQZ6" s="67"/>
      <c r="DRA6" s="67"/>
      <c r="DRB6" s="67"/>
      <c r="DRC6" s="67"/>
      <c r="DRD6" s="67"/>
      <c r="DRE6" s="67"/>
      <c r="DRF6" s="67"/>
      <c r="DRG6" s="67"/>
      <c r="DRH6" s="67"/>
      <c r="DRI6" s="67"/>
      <c r="DRJ6" s="67"/>
      <c r="DRK6" s="67"/>
      <c r="DRL6" s="67"/>
      <c r="DRM6" s="67"/>
      <c r="DRN6" s="67"/>
      <c r="DRO6" s="67"/>
      <c r="DRP6" s="67"/>
      <c r="DRQ6" s="67"/>
      <c r="DRR6" s="67"/>
      <c r="DRS6" s="67"/>
      <c r="DRT6" s="67"/>
      <c r="DRU6" s="67"/>
      <c r="DRV6" s="67"/>
      <c r="DRW6" s="67"/>
      <c r="DRX6" s="67"/>
      <c r="DRY6" s="67"/>
      <c r="DRZ6" s="67"/>
      <c r="DSA6" s="67"/>
      <c r="DSB6" s="67"/>
      <c r="DSC6" s="67"/>
      <c r="DSD6" s="67"/>
      <c r="DSE6" s="67"/>
      <c r="DSF6" s="67"/>
      <c r="DSG6" s="67"/>
      <c r="DSH6" s="67"/>
      <c r="DSI6" s="67"/>
      <c r="DSJ6" s="67"/>
      <c r="DSK6" s="67"/>
      <c r="DSL6" s="67"/>
      <c r="DSM6" s="67"/>
      <c r="DSN6" s="67"/>
      <c r="DSO6" s="67"/>
      <c r="DSP6" s="67"/>
      <c r="DSQ6" s="67"/>
      <c r="DSR6" s="67"/>
      <c r="DSS6" s="67"/>
      <c r="DST6" s="67"/>
      <c r="DSU6" s="67"/>
      <c r="DSV6" s="67"/>
      <c r="DSW6" s="67"/>
      <c r="DSX6" s="67"/>
      <c r="DSY6" s="67"/>
      <c r="DSZ6" s="67"/>
      <c r="DTA6" s="67"/>
      <c r="DTB6" s="67"/>
      <c r="DTC6" s="67"/>
      <c r="DTD6" s="67"/>
      <c r="DTE6" s="67"/>
      <c r="DTF6" s="67"/>
      <c r="DTG6" s="67"/>
      <c r="DTH6" s="67"/>
      <c r="DTI6" s="67"/>
      <c r="DTJ6" s="67"/>
      <c r="DTK6" s="67"/>
      <c r="DTL6" s="67"/>
      <c r="DTM6" s="67"/>
      <c r="DTN6" s="67"/>
      <c r="DTO6" s="67"/>
      <c r="DTP6" s="67"/>
      <c r="DTQ6" s="67"/>
      <c r="DTR6" s="67"/>
      <c r="DTS6" s="67"/>
      <c r="DTT6" s="67"/>
      <c r="DTU6" s="67"/>
      <c r="DTV6" s="67"/>
      <c r="DTW6" s="67"/>
      <c r="DTX6" s="67"/>
      <c r="DTY6" s="67"/>
      <c r="DTZ6" s="67"/>
      <c r="DUA6" s="67"/>
      <c r="DUB6" s="67"/>
      <c r="DUC6" s="67"/>
      <c r="DUD6" s="67"/>
      <c r="DUE6" s="67"/>
      <c r="DUF6" s="67"/>
      <c r="DUG6" s="67"/>
      <c r="DUH6" s="67"/>
      <c r="DUI6" s="67"/>
      <c r="DUJ6" s="67"/>
      <c r="DUK6" s="67"/>
      <c r="DUL6" s="67"/>
      <c r="DUM6" s="67"/>
      <c r="DUN6" s="67"/>
      <c r="DUO6" s="67"/>
      <c r="DUP6" s="67"/>
      <c r="DUQ6" s="67"/>
      <c r="DUR6" s="67"/>
      <c r="DUS6" s="67"/>
      <c r="DUT6" s="67"/>
      <c r="DUU6" s="67"/>
      <c r="DUV6" s="67"/>
      <c r="DUW6" s="67"/>
      <c r="DUX6" s="67"/>
      <c r="DUY6" s="67"/>
      <c r="DUZ6" s="67"/>
      <c r="DVA6" s="67"/>
      <c r="DVB6" s="67"/>
      <c r="DVC6" s="67"/>
      <c r="DVD6" s="67"/>
      <c r="DVE6" s="67"/>
      <c r="DVF6" s="67"/>
      <c r="DVG6" s="67"/>
      <c r="DVH6" s="67"/>
      <c r="DVI6" s="67"/>
      <c r="DVJ6" s="67"/>
      <c r="DVK6" s="67"/>
      <c r="DVL6" s="67"/>
      <c r="DVM6" s="67"/>
      <c r="DVN6" s="67"/>
      <c r="DVO6" s="67"/>
      <c r="DVP6" s="67"/>
      <c r="DVQ6" s="67"/>
      <c r="DVR6" s="67"/>
      <c r="DVS6" s="67"/>
      <c r="DVT6" s="67"/>
      <c r="DVU6" s="67"/>
      <c r="DVV6" s="67"/>
      <c r="DVW6" s="67"/>
      <c r="DVX6" s="67"/>
      <c r="DVY6" s="67"/>
      <c r="DVZ6" s="67"/>
      <c r="DWA6" s="67"/>
      <c r="DWB6" s="67"/>
      <c r="DWC6" s="67"/>
      <c r="DWD6" s="67"/>
      <c r="DWE6" s="67"/>
      <c r="DWF6" s="67"/>
      <c r="DWG6" s="67"/>
      <c r="DWH6" s="67"/>
      <c r="DWI6" s="67"/>
      <c r="DWJ6" s="67"/>
      <c r="DWK6" s="67"/>
      <c r="DWL6" s="67"/>
      <c r="DWM6" s="67"/>
      <c r="DWN6" s="67"/>
      <c r="DWO6" s="67"/>
      <c r="DWP6" s="67"/>
      <c r="DWQ6" s="67"/>
      <c r="DWR6" s="67"/>
      <c r="DWS6" s="67"/>
      <c r="DWT6" s="67"/>
      <c r="DWU6" s="67"/>
      <c r="DWV6" s="67"/>
      <c r="DWW6" s="67"/>
      <c r="DWX6" s="67"/>
      <c r="DWY6" s="67"/>
      <c r="DWZ6" s="67"/>
      <c r="DXA6" s="67"/>
      <c r="DXB6" s="67"/>
      <c r="DXC6" s="67"/>
      <c r="DXD6" s="67"/>
      <c r="DXE6" s="67"/>
      <c r="DXF6" s="67"/>
      <c r="DXG6" s="67"/>
      <c r="DXH6" s="67"/>
      <c r="DXI6" s="67"/>
      <c r="DXJ6" s="67"/>
      <c r="DXK6" s="67"/>
      <c r="DXL6" s="67"/>
      <c r="DXM6" s="67"/>
      <c r="DXN6" s="67"/>
      <c r="DXO6" s="67"/>
      <c r="DXP6" s="67"/>
      <c r="DXQ6" s="67"/>
      <c r="DXR6" s="67"/>
      <c r="DXS6" s="67"/>
      <c r="DXT6" s="67"/>
      <c r="DXU6" s="67"/>
      <c r="DXV6" s="67"/>
      <c r="DXW6" s="67"/>
      <c r="DXX6" s="67"/>
      <c r="DXY6" s="67"/>
      <c r="DXZ6" s="67"/>
      <c r="DYA6" s="67"/>
      <c r="DYB6" s="67"/>
      <c r="DYC6" s="67"/>
      <c r="DYD6" s="67"/>
      <c r="DYE6" s="67"/>
      <c r="DYF6" s="67"/>
      <c r="DYG6" s="67"/>
      <c r="DYH6" s="67"/>
      <c r="DYI6" s="67"/>
      <c r="DYJ6" s="67"/>
      <c r="DYK6" s="67"/>
      <c r="DYL6" s="67"/>
      <c r="DYM6" s="67"/>
      <c r="DYN6" s="67"/>
      <c r="DYO6" s="67"/>
      <c r="DYP6" s="67"/>
      <c r="DYQ6" s="67"/>
      <c r="DYR6" s="67"/>
      <c r="DYS6" s="67"/>
      <c r="DYT6" s="67"/>
      <c r="DYU6" s="67"/>
      <c r="DYV6" s="67"/>
      <c r="DYW6" s="67"/>
      <c r="DYX6" s="67"/>
      <c r="DYY6" s="67"/>
      <c r="DYZ6" s="67"/>
      <c r="DZA6" s="67"/>
      <c r="DZB6" s="67"/>
      <c r="DZC6" s="67"/>
      <c r="DZD6" s="67"/>
      <c r="DZE6" s="67"/>
      <c r="DZF6" s="67"/>
      <c r="DZG6" s="67"/>
      <c r="DZH6" s="67"/>
      <c r="DZI6" s="67"/>
      <c r="DZJ6" s="67"/>
      <c r="DZK6" s="67"/>
      <c r="DZL6" s="67"/>
      <c r="DZM6" s="67"/>
      <c r="DZN6" s="67"/>
      <c r="DZO6" s="67"/>
      <c r="DZP6" s="67"/>
      <c r="DZQ6" s="67"/>
      <c r="DZR6" s="67"/>
      <c r="DZS6" s="67"/>
      <c r="DZT6" s="67"/>
      <c r="DZU6" s="67"/>
      <c r="DZV6" s="67"/>
      <c r="DZW6" s="67"/>
      <c r="DZX6" s="67"/>
      <c r="DZY6" s="67"/>
      <c r="DZZ6" s="67"/>
      <c r="EAA6" s="67"/>
      <c r="EAB6" s="67"/>
      <c r="EAC6" s="67"/>
      <c r="EAD6" s="67"/>
      <c r="EAE6" s="67"/>
      <c r="EAF6" s="67"/>
      <c r="EAG6" s="67"/>
      <c r="EAH6" s="67"/>
      <c r="EAI6" s="67"/>
      <c r="EAJ6" s="67"/>
      <c r="EAK6" s="67"/>
      <c r="EAL6" s="67"/>
      <c r="EAM6" s="67"/>
      <c r="EAN6" s="67"/>
      <c r="EAO6" s="67"/>
      <c r="EAP6" s="67"/>
      <c r="EAQ6" s="67"/>
      <c r="EAR6" s="67"/>
      <c r="EAS6" s="67"/>
      <c r="EAT6" s="67"/>
      <c r="EAU6" s="67"/>
      <c r="EAV6" s="67"/>
      <c r="EAW6" s="67"/>
      <c r="EAX6" s="67"/>
      <c r="EAY6" s="67"/>
      <c r="EAZ6" s="67"/>
      <c r="EBA6" s="67"/>
      <c r="EBB6" s="67"/>
      <c r="EBC6" s="67"/>
      <c r="EBD6" s="67"/>
      <c r="EBE6" s="67"/>
      <c r="EBF6" s="67"/>
      <c r="EBG6" s="67"/>
      <c r="EBH6" s="67"/>
      <c r="EBI6" s="67"/>
      <c r="EBJ6" s="67"/>
      <c r="EBK6" s="67"/>
      <c r="EBL6" s="67"/>
      <c r="EBM6" s="67"/>
      <c r="EBN6" s="67"/>
      <c r="EBO6" s="67"/>
      <c r="EBP6" s="67"/>
      <c r="EBQ6" s="67"/>
      <c r="EBR6" s="67"/>
      <c r="EBS6" s="67"/>
      <c r="EBT6" s="67"/>
      <c r="EBU6" s="67"/>
      <c r="EBV6" s="67"/>
      <c r="EBW6" s="67"/>
      <c r="EBX6" s="67"/>
      <c r="EBY6" s="67"/>
      <c r="EBZ6" s="67"/>
      <c r="ECA6" s="67"/>
      <c r="ECB6" s="67"/>
      <c r="ECC6" s="67"/>
      <c r="ECD6" s="67"/>
      <c r="ECE6" s="67"/>
      <c r="ECF6" s="67"/>
      <c r="ECG6" s="67"/>
      <c r="ECH6" s="67"/>
      <c r="ECI6" s="67"/>
      <c r="ECJ6" s="67"/>
      <c r="ECK6" s="67"/>
      <c r="ECL6" s="67"/>
      <c r="ECM6" s="67"/>
      <c r="ECN6" s="67"/>
      <c r="ECO6" s="67"/>
      <c r="ECP6" s="67"/>
      <c r="ECQ6" s="67"/>
      <c r="ECR6" s="67"/>
      <c r="ECS6" s="67"/>
      <c r="ECT6" s="67"/>
      <c r="ECU6" s="67"/>
      <c r="ECV6" s="67"/>
      <c r="ECW6" s="67"/>
      <c r="ECX6" s="67"/>
      <c r="ECY6" s="67"/>
      <c r="ECZ6" s="67"/>
      <c r="EDA6" s="67"/>
      <c r="EDB6" s="67"/>
      <c r="EDC6" s="67"/>
      <c r="EDD6" s="67"/>
      <c r="EDE6" s="67"/>
      <c r="EDF6" s="67"/>
      <c r="EDG6" s="67"/>
      <c r="EDH6" s="67"/>
      <c r="EDI6" s="67"/>
      <c r="EDJ6" s="67"/>
      <c r="EDK6" s="67"/>
      <c r="EDL6" s="67"/>
      <c r="EDM6" s="67"/>
      <c r="EDN6" s="67"/>
      <c r="EDO6" s="67"/>
      <c r="EDP6" s="67"/>
      <c r="EDQ6" s="67"/>
      <c r="EDR6" s="67"/>
      <c r="EDS6" s="67"/>
      <c r="EDT6" s="67"/>
      <c r="EDU6" s="67"/>
      <c r="EDV6" s="67"/>
      <c r="EDW6" s="67"/>
      <c r="EDX6" s="67"/>
      <c r="EDY6" s="67"/>
      <c r="EDZ6" s="67"/>
      <c r="EEA6" s="67"/>
      <c r="EEB6" s="67"/>
      <c r="EEC6" s="67"/>
      <c r="EED6" s="67"/>
      <c r="EEE6" s="67"/>
      <c r="EEF6" s="67"/>
      <c r="EEG6" s="67"/>
      <c r="EEH6" s="67"/>
      <c r="EEI6" s="67"/>
      <c r="EEJ6" s="67"/>
      <c r="EEK6" s="67"/>
      <c r="EEL6" s="67"/>
      <c r="EEM6" s="67"/>
      <c r="EEN6" s="67"/>
      <c r="EEO6" s="67"/>
      <c r="EEP6" s="67"/>
      <c r="EEQ6" s="67"/>
      <c r="EER6" s="67"/>
      <c r="EES6" s="67"/>
      <c r="EET6" s="67"/>
      <c r="EEU6" s="67"/>
      <c r="EEV6" s="67"/>
      <c r="EEW6" s="67"/>
      <c r="EEX6" s="67"/>
      <c r="EEY6" s="67"/>
      <c r="EEZ6" s="67"/>
      <c r="EFA6" s="67"/>
      <c r="EFB6" s="67"/>
      <c r="EFC6" s="67"/>
      <c r="EFD6" s="67"/>
      <c r="EFE6" s="67"/>
      <c r="EFF6" s="67"/>
      <c r="EFG6" s="67"/>
      <c r="EFH6" s="67"/>
      <c r="EFI6" s="67"/>
      <c r="EFJ6" s="67"/>
      <c r="EFK6" s="67"/>
      <c r="EFL6" s="67"/>
      <c r="EFM6" s="67"/>
      <c r="EFN6" s="67"/>
      <c r="EFO6" s="67"/>
      <c r="EFP6" s="67"/>
      <c r="EFQ6" s="67"/>
      <c r="EFR6" s="67"/>
      <c r="EFS6" s="67"/>
      <c r="EFT6" s="67"/>
      <c r="EFU6" s="67"/>
      <c r="EFV6" s="67"/>
      <c r="EFW6" s="67"/>
      <c r="EFX6" s="67"/>
      <c r="EFY6" s="67"/>
      <c r="EFZ6" s="67"/>
      <c r="EGA6" s="67"/>
      <c r="EGB6" s="67"/>
      <c r="EGC6" s="67"/>
      <c r="EGD6" s="67"/>
      <c r="EGE6" s="67"/>
      <c r="EGF6" s="67"/>
      <c r="EGG6" s="67"/>
      <c r="EGH6" s="67"/>
      <c r="EGI6" s="67"/>
      <c r="EGJ6" s="67"/>
      <c r="EGK6" s="67"/>
      <c r="EGL6" s="67"/>
      <c r="EGM6" s="67"/>
      <c r="EGN6" s="67"/>
      <c r="EGO6" s="67"/>
      <c r="EGP6" s="67"/>
      <c r="EGQ6" s="67"/>
      <c r="EGR6" s="67"/>
      <c r="EGS6" s="67"/>
      <c r="EGT6" s="67"/>
      <c r="EGU6" s="67"/>
      <c r="EGV6" s="67"/>
      <c r="EGW6" s="67"/>
      <c r="EGX6" s="67"/>
      <c r="EGY6" s="67"/>
      <c r="EGZ6" s="67"/>
      <c r="EHA6" s="67"/>
      <c r="EHB6" s="67"/>
      <c r="EHC6" s="67"/>
      <c r="EHD6" s="67"/>
      <c r="EHE6" s="67"/>
      <c r="EHF6" s="67"/>
      <c r="EHG6" s="67"/>
      <c r="EHH6" s="67"/>
      <c r="EHI6" s="67"/>
      <c r="EHJ6" s="67"/>
      <c r="EHK6" s="67"/>
      <c r="EHL6" s="67"/>
      <c r="EHM6" s="67"/>
      <c r="EHN6" s="67"/>
      <c r="EHO6" s="67"/>
      <c r="EHP6" s="67"/>
      <c r="EHQ6" s="67"/>
      <c r="EHR6" s="67"/>
      <c r="EHS6" s="67"/>
      <c r="EHT6" s="67"/>
      <c r="EHU6" s="67"/>
      <c r="EHV6" s="67"/>
      <c r="EHW6" s="67"/>
      <c r="EHX6" s="67"/>
      <c r="EHY6" s="67"/>
      <c r="EHZ6" s="67"/>
      <c r="EIA6" s="67"/>
      <c r="EIB6" s="67"/>
      <c r="EIC6" s="67"/>
      <c r="EID6" s="67"/>
      <c r="EIE6" s="67"/>
      <c r="EIF6" s="67"/>
      <c r="EIG6" s="67"/>
      <c r="EIH6" s="67"/>
      <c r="EII6" s="67"/>
      <c r="EIJ6" s="67"/>
      <c r="EIK6" s="67"/>
      <c r="EIL6" s="67"/>
      <c r="EIM6" s="67"/>
      <c r="EIN6" s="67"/>
      <c r="EIO6" s="67"/>
      <c r="EIP6" s="67"/>
      <c r="EIQ6" s="67"/>
      <c r="EIR6" s="67"/>
      <c r="EIS6" s="67"/>
      <c r="EIT6" s="67"/>
      <c r="EIU6" s="67"/>
      <c r="EIV6" s="67"/>
      <c r="EIW6" s="67"/>
      <c r="EIX6" s="67"/>
      <c r="EIY6" s="67"/>
      <c r="EIZ6" s="67"/>
      <c r="EJA6" s="67"/>
      <c r="EJB6" s="67"/>
      <c r="EJC6" s="67"/>
      <c r="EJD6" s="67"/>
      <c r="EJE6" s="67"/>
      <c r="EJF6" s="67"/>
      <c r="EJG6" s="67"/>
      <c r="EJH6" s="67"/>
      <c r="EJI6" s="67"/>
      <c r="EJJ6" s="67"/>
      <c r="EJK6" s="67"/>
      <c r="EJL6" s="67"/>
      <c r="EJM6" s="67"/>
      <c r="EJN6" s="67"/>
      <c r="EJO6" s="67"/>
      <c r="EJP6" s="67"/>
      <c r="EJQ6" s="67"/>
      <c r="EJR6" s="67"/>
      <c r="EJS6" s="67"/>
      <c r="EJT6" s="67"/>
      <c r="EJU6" s="67"/>
      <c r="EJV6" s="67"/>
      <c r="EJW6" s="67"/>
      <c r="EJX6" s="67"/>
      <c r="EJY6" s="67"/>
      <c r="EJZ6" s="67"/>
      <c r="EKA6" s="67"/>
      <c r="EKB6" s="67"/>
      <c r="EKC6" s="67"/>
      <c r="EKD6" s="67"/>
      <c r="EKE6" s="67"/>
      <c r="EKF6" s="67"/>
      <c r="EKG6" s="67"/>
      <c r="EKH6" s="67"/>
      <c r="EKI6" s="67"/>
      <c r="EKJ6" s="67"/>
      <c r="EKK6" s="67"/>
      <c r="EKL6" s="67"/>
      <c r="EKM6" s="67"/>
      <c r="EKN6" s="67"/>
      <c r="EKO6" s="67"/>
      <c r="EKP6" s="67"/>
      <c r="EKQ6" s="67"/>
      <c r="EKR6" s="67"/>
      <c r="EKS6" s="67"/>
      <c r="EKT6" s="67"/>
      <c r="EKU6" s="67"/>
      <c r="EKV6" s="67"/>
      <c r="EKW6" s="67"/>
      <c r="EKX6" s="67"/>
      <c r="EKY6" s="67"/>
      <c r="EKZ6" s="67"/>
      <c r="ELA6" s="67"/>
      <c r="ELB6" s="67"/>
      <c r="ELC6" s="67"/>
      <c r="ELD6" s="67"/>
      <c r="ELE6" s="67"/>
      <c r="ELF6" s="67"/>
      <c r="ELG6" s="67"/>
      <c r="ELH6" s="67"/>
      <c r="ELI6" s="67"/>
      <c r="ELJ6" s="67"/>
      <c r="ELK6" s="67"/>
      <c r="ELL6" s="67"/>
      <c r="ELM6" s="67"/>
      <c r="ELN6" s="67"/>
      <c r="ELO6" s="67"/>
      <c r="ELP6" s="67"/>
      <c r="ELQ6" s="67"/>
      <c r="ELR6" s="67"/>
      <c r="ELS6" s="67"/>
      <c r="ELT6" s="67"/>
      <c r="ELU6" s="67"/>
      <c r="ELV6" s="67"/>
      <c r="ELW6" s="67"/>
      <c r="ELX6" s="67"/>
      <c r="ELY6" s="67"/>
      <c r="ELZ6" s="67"/>
      <c r="EMA6" s="67"/>
      <c r="EMB6" s="67"/>
      <c r="EMC6" s="67"/>
      <c r="EMD6" s="67"/>
      <c r="EME6" s="67"/>
      <c r="EMF6" s="67"/>
      <c r="EMG6" s="67"/>
      <c r="EMH6" s="67"/>
      <c r="EMI6" s="67"/>
      <c r="EMJ6" s="67"/>
      <c r="EMK6" s="67"/>
      <c r="EML6" s="67"/>
      <c r="EMM6" s="67"/>
      <c r="EMN6" s="67"/>
      <c r="EMO6" s="67"/>
      <c r="EMP6" s="67"/>
      <c r="EMQ6" s="67"/>
      <c r="EMR6" s="67"/>
      <c r="EMS6" s="67"/>
      <c r="EMT6" s="67"/>
      <c r="EMU6" s="67"/>
      <c r="EMV6" s="67"/>
      <c r="EMW6" s="67"/>
      <c r="EMX6" s="67"/>
      <c r="EMY6" s="67"/>
      <c r="EMZ6" s="67"/>
      <c r="ENA6" s="67"/>
      <c r="ENB6" s="67"/>
      <c r="ENC6" s="67"/>
      <c r="END6" s="67"/>
      <c r="ENE6" s="67"/>
      <c r="ENF6" s="67"/>
      <c r="ENG6" s="67"/>
      <c r="ENH6" s="67"/>
      <c r="ENI6" s="67"/>
      <c r="ENJ6" s="67"/>
      <c r="ENK6" s="67"/>
      <c r="ENL6" s="67"/>
      <c r="ENM6" s="67"/>
      <c r="ENN6" s="67"/>
      <c r="ENO6" s="67"/>
      <c r="ENP6" s="67"/>
      <c r="ENQ6" s="67"/>
      <c r="ENR6" s="67"/>
      <c r="ENS6" s="67"/>
      <c r="ENT6" s="67"/>
      <c r="ENU6" s="67"/>
      <c r="ENV6" s="67"/>
      <c r="ENW6" s="67"/>
      <c r="ENX6" s="67"/>
      <c r="ENY6" s="67"/>
      <c r="ENZ6" s="67"/>
      <c r="EOA6" s="67"/>
      <c r="EOB6" s="67"/>
      <c r="EOC6" s="67"/>
      <c r="EOD6" s="67"/>
      <c r="EOE6" s="67"/>
      <c r="EOF6" s="67"/>
      <c r="EOG6" s="67"/>
      <c r="EOH6" s="67"/>
      <c r="EOI6" s="67"/>
      <c r="EOJ6" s="67"/>
      <c r="EOK6" s="67"/>
      <c r="EOL6" s="67"/>
      <c r="EOM6" s="67"/>
      <c r="EON6" s="67"/>
      <c r="EOO6" s="67"/>
      <c r="EOP6" s="67"/>
      <c r="EOQ6" s="67"/>
      <c r="EOR6" s="67"/>
      <c r="EOS6" s="67"/>
      <c r="EOT6" s="67"/>
      <c r="EOU6" s="67"/>
      <c r="EOV6" s="67"/>
      <c r="EOW6" s="67"/>
      <c r="EOX6" s="67"/>
      <c r="EOY6" s="67"/>
      <c r="EOZ6" s="67"/>
      <c r="EPA6" s="67"/>
      <c r="EPB6" s="67"/>
      <c r="EPC6" s="67"/>
      <c r="EPD6" s="67"/>
      <c r="EPE6" s="67"/>
      <c r="EPF6" s="67"/>
      <c r="EPG6" s="67"/>
      <c r="EPH6" s="67"/>
      <c r="EPI6" s="67"/>
      <c r="EPJ6" s="67"/>
      <c r="EPK6" s="67"/>
      <c r="EPL6" s="67"/>
      <c r="EPM6" s="67"/>
      <c r="EPN6" s="67"/>
      <c r="EPO6" s="67"/>
      <c r="EPP6" s="67"/>
      <c r="EPQ6" s="67"/>
      <c r="EPR6" s="67"/>
      <c r="EPS6" s="67"/>
      <c r="EPT6" s="67"/>
      <c r="EPU6" s="67"/>
      <c r="EPV6" s="67"/>
      <c r="EPW6" s="67"/>
      <c r="EPX6" s="67"/>
      <c r="EPY6" s="67"/>
      <c r="EPZ6" s="67"/>
      <c r="EQA6" s="67"/>
      <c r="EQB6" s="67"/>
      <c r="EQC6" s="67"/>
      <c r="EQD6" s="67"/>
      <c r="EQE6" s="67"/>
      <c r="EQF6" s="67"/>
      <c r="EQG6" s="67"/>
      <c r="EQH6" s="67"/>
      <c r="EQI6" s="67"/>
      <c r="EQJ6" s="67"/>
      <c r="EQK6" s="67"/>
      <c r="EQL6" s="67"/>
      <c r="EQM6" s="67"/>
      <c r="EQN6" s="67"/>
      <c r="EQO6" s="67"/>
      <c r="EQP6" s="67"/>
      <c r="EQQ6" s="67"/>
      <c r="EQR6" s="67"/>
      <c r="EQS6" s="67"/>
      <c r="EQT6" s="67"/>
      <c r="EQU6" s="67"/>
      <c r="EQV6" s="67"/>
      <c r="EQW6" s="67"/>
      <c r="EQX6" s="67"/>
      <c r="EQY6" s="67"/>
      <c r="EQZ6" s="67"/>
      <c r="ERA6" s="67"/>
      <c r="ERB6" s="67"/>
      <c r="ERC6" s="67"/>
      <c r="ERD6" s="67"/>
      <c r="ERE6" s="67"/>
      <c r="ERF6" s="67"/>
      <c r="ERG6" s="67"/>
      <c r="ERH6" s="67"/>
      <c r="ERI6" s="67"/>
      <c r="ERJ6" s="67"/>
      <c r="ERK6" s="67"/>
      <c r="ERL6" s="67"/>
      <c r="ERM6" s="67"/>
      <c r="ERN6" s="67"/>
      <c r="ERO6" s="67"/>
      <c r="ERP6" s="67"/>
      <c r="ERQ6" s="67"/>
      <c r="ERR6" s="67"/>
      <c r="ERS6" s="67"/>
      <c r="ERT6" s="67"/>
      <c r="ERU6" s="67"/>
      <c r="ERV6" s="67"/>
      <c r="ERW6" s="67"/>
      <c r="ERX6" s="67"/>
      <c r="ERY6" s="67"/>
      <c r="ERZ6" s="67"/>
      <c r="ESA6" s="67"/>
      <c r="ESB6" s="67"/>
      <c r="ESC6" s="67"/>
      <c r="ESD6" s="67"/>
      <c r="ESE6" s="67"/>
      <c r="ESF6" s="67"/>
      <c r="ESG6" s="67"/>
      <c r="ESH6" s="67"/>
      <c r="ESI6" s="67"/>
      <c r="ESJ6" s="67"/>
      <c r="ESK6" s="67"/>
      <c r="ESL6" s="67"/>
      <c r="ESM6" s="67"/>
      <c r="ESN6" s="67"/>
      <c r="ESO6" s="67"/>
      <c r="ESP6" s="67"/>
      <c r="ESQ6" s="67"/>
      <c r="ESR6" s="67"/>
      <c r="ESS6" s="67"/>
      <c r="EST6" s="67"/>
      <c r="ESU6" s="67"/>
      <c r="ESV6" s="67"/>
      <c r="ESW6" s="67"/>
      <c r="ESX6" s="67"/>
      <c r="ESY6" s="67"/>
      <c r="ESZ6" s="67"/>
      <c r="ETA6" s="67"/>
      <c r="ETB6" s="67"/>
      <c r="ETC6" s="67"/>
      <c r="ETD6" s="67"/>
      <c r="ETE6" s="67"/>
      <c r="ETF6" s="67"/>
      <c r="ETG6" s="67"/>
      <c r="ETH6" s="67"/>
      <c r="ETI6" s="67"/>
      <c r="ETJ6" s="67"/>
      <c r="ETK6" s="67"/>
      <c r="ETL6" s="67"/>
      <c r="ETM6" s="67"/>
      <c r="ETN6" s="67"/>
      <c r="ETO6" s="67"/>
      <c r="ETP6" s="67"/>
      <c r="ETQ6" s="67"/>
      <c r="ETR6" s="67"/>
      <c r="ETS6" s="67"/>
      <c r="ETT6" s="67"/>
      <c r="ETU6" s="67"/>
      <c r="ETV6" s="67"/>
      <c r="ETW6" s="67"/>
      <c r="ETX6" s="67"/>
      <c r="ETY6" s="67"/>
      <c r="ETZ6" s="67"/>
      <c r="EUA6" s="67"/>
      <c r="EUB6" s="67"/>
      <c r="EUC6" s="67"/>
      <c r="EUD6" s="67"/>
      <c r="EUE6" s="67"/>
      <c r="EUF6" s="67"/>
      <c r="EUG6" s="67"/>
      <c r="EUH6" s="67"/>
      <c r="EUI6" s="67"/>
      <c r="EUJ6" s="67"/>
      <c r="EUK6" s="67"/>
      <c r="EUL6" s="67"/>
      <c r="EUM6" s="67"/>
      <c r="EUN6" s="67"/>
      <c r="EUO6" s="67"/>
      <c r="EUP6" s="67"/>
      <c r="EUQ6" s="67"/>
      <c r="EUR6" s="67"/>
      <c r="EUS6" s="67"/>
      <c r="EUT6" s="67"/>
      <c r="EUU6" s="67"/>
      <c r="EUV6" s="67"/>
      <c r="EUW6" s="67"/>
      <c r="EUX6" s="67"/>
      <c r="EUY6" s="67"/>
      <c r="EUZ6" s="67"/>
      <c r="EVA6" s="67"/>
      <c r="EVB6" s="67"/>
      <c r="EVC6" s="67"/>
      <c r="EVD6" s="67"/>
      <c r="EVE6" s="67"/>
      <c r="EVF6" s="67"/>
      <c r="EVG6" s="67"/>
      <c r="EVH6" s="67"/>
      <c r="EVI6" s="67"/>
      <c r="EVJ6" s="67"/>
      <c r="EVK6" s="67"/>
      <c r="EVL6" s="67"/>
      <c r="EVM6" s="67"/>
      <c r="EVN6" s="67"/>
      <c r="EVO6" s="67"/>
      <c r="EVP6" s="67"/>
      <c r="EVQ6" s="67"/>
      <c r="EVR6" s="67"/>
      <c r="EVS6" s="67"/>
      <c r="EVT6" s="67"/>
      <c r="EVU6" s="67"/>
      <c r="EVV6" s="67"/>
      <c r="EVW6" s="67"/>
      <c r="EVX6" s="67"/>
      <c r="EVY6" s="67"/>
      <c r="EVZ6" s="67"/>
      <c r="EWA6" s="67"/>
      <c r="EWB6" s="67"/>
      <c r="EWC6" s="67"/>
      <c r="EWD6" s="67"/>
      <c r="EWE6" s="67"/>
      <c r="EWF6" s="67"/>
      <c r="EWG6" s="67"/>
      <c r="EWH6" s="67"/>
      <c r="EWI6" s="67"/>
      <c r="EWJ6" s="67"/>
      <c r="EWK6" s="67"/>
      <c r="EWL6" s="67"/>
      <c r="EWM6" s="67"/>
      <c r="EWN6" s="67"/>
      <c r="EWO6" s="67"/>
      <c r="EWP6" s="67"/>
      <c r="EWQ6" s="67"/>
      <c r="EWR6" s="67"/>
      <c r="EWS6" s="67"/>
      <c r="EWT6" s="67"/>
      <c r="EWU6" s="67"/>
      <c r="EWV6" s="67"/>
      <c r="EWW6" s="67"/>
      <c r="EWX6" s="67"/>
      <c r="EWY6" s="67"/>
      <c r="EWZ6" s="67"/>
      <c r="EXA6" s="67"/>
      <c r="EXB6" s="67"/>
      <c r="EXC6" s="67"/>
      <c r="EXD6" s="67"/>
      <c r="EXE6" s="67"/>
      <c r="EXF6" s="67"/>
      <c r="EXG6" s="67"/>
      <c r="EXH6" s="67"/>
      <c r="EXI6" s="67"/>
      <c r="EXJ6" s="67"/>
      <c r="EXK6" s="67"/>
      <c r="EXL6" s="67"/>
      <c r="EXM6" s="67"/>
      <c r="EXN6" s="67"/>
      <c r="EXO6" s="67"/>
      <c r="EXP6" s="67"/>
      <c r="EXQ6" s="67"/>
      <c r="EXR6" s="67"/>
      <c r="EXS6" s="67"/>
      <c r="EXT6" s="67"/>
      <c r="EXU6" s="67"/>
      <c r="EXV6" s="67"/>
      <c r="EXW6" s="67"/>
      <c r="EXX6" s="67"/>
      <c r="EXY6" s="67"/>
      <c r="EXZ6" s="67"/>
      <c r="EYA6" s="67"/>
      <c r="EYB6" s="67"/>
      <c r="EYC6" s="67"/>
      <c r="EYD6" s="67"/>
      <c r="EYE6" s="67"/>
      <c r="EYF6" s="67"/>
      <c r="EYG6" s="67"/>
      <c r="EYH6" s="67"/>
      <c r="EYI6" s="67"/>
      <c r="EYJ6" s="67"/>
      <c r="EYK6" s="67"/>
      <c r="EYL6" s="67"/>
      <c r="EYM6" s="67"/>
      <c r="EYN6" s="67"/>
      <c r="EYO6" s="67"/>
      <c r="EYP6" s="67"/>
      <c r="EYQ6" s="67"/>
      <c r="EYR6" s="67"/>
      <c r="EYS6" s="67"/>
      <c r="EYT6" s="67"/>
      <c r="EYU6" s="67"/>
      <c r="EYV6" s="67"/>
      <c r="EYW6" s="67"/>
      <c r="EYX6" s="67"/>
      <c r="EYY6" s="67"/>
      <c r="EYZ6" s="67"/>
      <c r="EZA6" s="67"/>
      <c r="EZB6" s="67"/>
      <c r="EZC6" s="67"/>
      <c r="EZD6" s="67"/>
      <c r="EZE6" s="67"/>
      <c r="EZF6" s="67"/>
      <c r="EZG6" s="67"/>
      <c r="EZH6" s="67"/>
      <c r="EZI6" s="67"/>
      <c r="EZJ6" s="67"/>
      <c r="EZK6" s="67"/>
      <c r="EZL6" s="67"/>
      <c r="EZM6" s="67"/>
      <c r="EZN6" s="67"/>
      <c r="EZO6" s="67"/>
      <c r="EZP6" s="67"/>
      <c r="EZQ6" s="67"/>
      <c r="EZR6" s="67"/>
      <c r="EZS6" s="67"/>
      <c r="EZT6" s="67"/>
      <c r="EZU6" s="67"/>
      <c r="EZV6" s="67"/>
      <c r="EZW6" s="67"/>
      <c r="EZX6" s="67"/>
      <c r="EZY6" s="67"/>
      <c r="EZZ6" s="67"/>
      <c r="FAA6" s="67"/>
      <c r="FAB6" s="67"/>
      <c r="FAC6" s="67"/>
      <c r="FAD6" s="67"/>
      <c r="FAE6" s="67"/>
      <c r="FAF6" s="67"/>
      <c r="FAG6" s="67"/>
      <c r="FAH6" s="67"/>
      <c r="FAI6" s="67"/>
      <c r="FAJ6" s="67"/>
      <c r="FAK6" s="67"/>
      <c r="FAL6" s="67"/>
      <c r="FAM6" s="67"/>
      <c r="FAN6" s="67"/>
      <c r="FAO6" s="67"/>
      <c r="FAP6" s="67"/>
      <c r="FAQ6" s="67"/>
      <c r="FAR6" s="67"/>
      <c r="FAS6" s="67"/>
      <c r="FAT6" s="67"/>
      <c r="FAU6" s="67"/>
      <c r="FAV6" s="67"/>
      <c r="FAW6" s="67"/>
      <c r="FAX6" s="67"/>
      <c r="FAY6" s="67"/>
      <c r="FAZ6" s="67"/>
      <c r="FBA6" s="67"/>
      <c r="FBB6" s="67"/>
      <c r="FBC6" s="67"/>
      <c r="FBD6" s="67"/>
      <c r="FBE6" s="67"/>
      <c r="FBF6" s="67"/>
      <c r="FBG6" s="67"/>
      <c r="FBH6" s="67"/>
      <c r="FBI6" s="67"/>
      <c r="FBJ6" s="67"/>
      <c r="FBK6" s="67"/>
      <c r="FBL6" s="67"/>
      <c r="FBM6" s="67"/>
      <c r="FBN6" s="67"/>
      <c r="FBO6" s="67"/>
      <c r="FBP6" s="67"/>
      <c r="FBQ6" s="67"/>
      <c r="FBR6" s="67"/>
      <c r="FBS6" s="67"/>
      <c r="FBT6" s="67"/>
      <c r="FBU6" s="67"/>
      <c r="FBV6" s="67"/>
      <c r="FBW6" s="67"/>
      <c r="FBX6" s="67"/>
      <c r="FBY6" s="67"/>
      <c r="FBZ6" s="67"/>
      <c r="FCA6" s="67"/>
      <c r="FCB6" s="67"/>
      <c r="FCC6" s="67"/>
      <c r="FCD6" s="67"/>
      <c r="FCE6" s="67"/>
      <c r="FCF6" s="67"/>
      <c r="FCG6" s="67"/>
      <c r="FCH6" s="67"/>
      <c r="FCI6" s="67"/>
      <c r="FCJ6" s="67"/>
      <c r="FCK6" s="67"/>
      <c r="FCL6" s="67"/>
      <c r="FCM6" s="67"/>
      <c r="FCN6" s="67"/>
      <c r="FCO6" s="67"/>
      <c r="FCP6" s="67"/>
      <c r="FCQ6" s="67"/>
      <c r="FCR6" s="67"/>
      <c r="FCS6" s="67"/>
      <c r="FCT6" s="67"/>
      <c r="FCU6" s="67"/>
      <c r="FCV6" s="67"/>
      <c r="FCW6" s="67"/>
      <c r="FCX6" s="67"/>
      <c r="FCY6" s="67"/>
      <c r="FCZ6" s="67"/>
      <c r="FDA6" s="67"/>
      <c r="FDB6" s="67"/>
      <c r="FDC6" s="67"/>
      <c r="FDD6" s="67"/>
      <c r="FDE6" s="67"/>
      <c r="FDF6" s="67"/>
      <c r="FDG6" s="67"/>
      <c r="FDH6" s="67"/>
      <c r="FDI6" s="67"/>
      <c r="FDJ6" s="67"/>
      <c r="FDK6" s="67"/>
      <c r="FDL6" s="67"/>
      <c r="FDM6" s="67"/>
      <c r="FDN6" s="67"/>
      <c r="FDO6" s="67"/>
      <c r="FDP6" s="67"/>
      <c r="FDQ6" s="67"/>
      <c r="FDR6" s="67"/>
      <c r="FDS6" s="67"/>
      <c r="FDT6" s="67"/>
      <c r="FDU6" s="67"/>
      <c r="FDV6" s="67"/>
      <c r="FDW6" s="67"/>
      <c r="FDX6" s="67"/>
      <c r="FDY6" s="67"/>
      <c r="FDZ6" s="67"/>
      <c r="FEA6" s="67"/>
      <c r="FEB6" s="67"/>
      <c r="FEC6" s="67"/>
      <c r="FED6" s="67"/>
      <c r="FEE6" s="67"/>
      <c r="FEF6" s="67"/>
      <c r="FEG6" s="67"/>
      <c r="FEH6" s="67"/>
      <c r="FEI6" s="67"/>
      <c r="FEJ6" s="67"/>
      <c r="FEK6" s="67"/>
      <c r="FEL6" s="67"/>
      <c r="FEM6" s="67"/>
      <c r="FEN6" s="67"/>
      <c r="FEO6" s="67"/>
      <c r="FEP6" s="67"/>
      <c r="FEQ6" s="67"/>
      <c r="FER6" s="67"/>
      <c r="FES6" s="67"/>
      <c r="FET6" s="67"/>
      <c r="FEU6" s="67"/>
      <c r="FEV6" s="67"/>
      <c r="FEW6" s="67"/>
      <c r="FEX6" s="67"/>
      <c r="FEY6" s="67"/>
      <c r="FEZ6" s="67"/>
      <c r="FFA6" s="67"/>
      <c r="FFB6" s="67"/>
      <c r="FFC6" s="67"/>
      <c r="FFD6" s="67"/>
      <c r="FFE6" s="67"/>
      <c r="FFF6" s="67"/>
      <c r="FFG6" s="67"/>
      <c r="FFH6" s="67"/>
      <c r="FFI6" s="67"/>
      <c r="FFJ6" s="67"/>
      <c r="FFK6" s="67"/>
      <c r="FFL6" s="67"/>
      <c r="FFM6" s="67"/>
      <c r="FFN6" s="67"/>
      <c r="FFO6" s="67"/>
      <c r="FFP6" s="67"/>
      <c r="FFQ6" s="67"/>
      <c r="FFR6" s="67"/>
      <c r="FFS6" s="67"/>
      <c r="FFT6" s="67"/>
      <c r="FFU6" s="67"/>
      <c r="FFV6" s="67"/>
      <c r="FFW6" s="67"/>
      <c r="FFX6" s="67"/>
      <c r="FFY6" s="67"/>
      <c r="FFZ6" s="67"/>
      <c r="FGA6" s="67"/>
      <c r="FGB6" s="67"/>
      <c r="FGC6" s="67"/>
      <c r="FGD6" s="67"/>
      <c r="FGE6" s="67"/>
      <c r="FGF6" s="67"/>
      <c r="FGG6" s="67"/>
      <c r="FGH6" s="67"/>
      <c r="FGI6" s="67"/>
      <c r="FGJ6" s="67"/>
      <c r="FGK6" s="67"/>
      <c r="FGL6" s="67"/>
      <c r="FGM6" s="67"/>
      <c r="FGN6" s="67"/>
      <c r="FGO6" s="67"/>
      <c r="FGP6" s="67"/>
      <c r="FGQ6" s="67"/>
      <c r="FGR6" s="67"/>
      <c r="FGS6" s="67"/>
      <c r="FGT6" s="67"/>
      <c r="FGU6" s="67"/>
      <c r="FGV6" s="67"/>
      <c r="FGW6" s="67"/>
      <c r="FGX6" s="67"/>
      <c r="FGY6" s="67"/>
      <c r="FGZ6" s="67"/>
      <c r="FHA6" s="67"/>
      <c r="FHB6" s="67"/>
      <c r="FHC6" s="67"/>
      <c r="FHD6" s="67"/>
      <c r="FHE6" s="67"/>
      <c r="FHF6" s="67"/>
      <c r="FHG6" s="67"/>
      <c r="FHH6" s="67"/>
      <c r="FHI6" s="67"/>
      <c r="FHJ6" s="67"/>
      <c r="FHK6" s="67"/>
      <c r="FHL6" s="67"/>
      <c r="FHM6" s="67"/>
      <c r="FHN6" s="67"/>
      <c r="FHO6" s="67"/>
      <c r="FHP6" s="67"/>
      <c r="FHQ6" s="67"/>
      <c r="FHR6" s="67"/>
      <c r="FHS6" s="67"/>
      <c r="FHT6" s="67"/>
      <c r="FHU6" s="67"/>
      <c r="FHV6" s="67"/>
      <c r="FHW6" s="67"/>
      <c r="FHX6" s="67"/>
      <c r="FHY6" s="67"/>
      <c r="FHZ6" s="67"/>
      <c r="FIA6" s="67"/>
      <c r="FIB6" s="67"/>
      <c r="FIC6" s="67"/>
      <c r="FID6" s="67"/>
      <c r="FIE6" s="67"/>
      <c r="FIF6" s="67"/>
      <c r="FIG6" s="67"/>
      <c r="FIH6" s="67"/>
      <c r="FII6" s="67"/>
      <c r="FIJ6" s="67"/>
      <c r="FIK6" s="67"/>
      <c r="FIL6" s="67"/>
      <c r="FIM6" s="67"/>
      <c r="FIN6" s="67"/>
      <c r="FIO6" s="67"/>
      <c r="FIP6" s="67"/>
      <c r="FIQ6" s="67"/>
      <c r="FIR6" s="67"/>
      <c r="FIS6" s="67"/>
      <c r="FIT6" s="67"/>
      <c r="FIU6" s="67"/>
      <c r="FIV6" s="67"/>
      <c r="FIW6" s="67"/>
      <c r="FIX6" s="67"/>
      <c r="FIY6" s="67"/>
      <c r="FIZ6" s="67"/>
      <c r="FJA6" s="67"/>
      <c r="FJB6" s="67"/>
      <c r="FJC6" s="67"/>
      <c r="FJD6" s="67"/>
      <c r="FJE6" s="67"/>
      <c r="FJF6" s="67"/>
      <c r="FJG6" s="67"/>
      <c r="FJH6" s="67"/>
      <c r="FJI6" s="67"/>
      <c r="FJJ6" s="67"/>
      <c r="FJK6" s="67"/>
      <c r="FJL6" s="67"/>
      <c r="FJM6" s="67"/>
      <c r="FJN6" s="67"/>
      <c r="FJO6" s="67"/>
      <c r="FJP6" s="67"/>
      <c r="FJQ6" s="67"/>
      <c r="FJR6" s="67"/>
      <c r="FJS6" s="67"/>
      <c r="FJT6" s="67"/>
      <c r="FJU6" s="67"/>
      <c r="FJV6" s="67"/>
      <c r="FJW6" s="67"/>
      <c r="FJX6" s="67"/>
      <c r="FJY6" s="67"/>
      <c r="FJZ6" s="67"/>
      <c r="FKA6" s="67"/>
      <c r="FKB6" s="67"/>
      <c r="FKC6" s="67"/>
      <c r="FKD6" s="67"/>
      <c r="FKE6" s="67"/>
      <c r="FKF6" s="67"/>
      <c r="FKG6" s="67"/>
      <c r="FKH6" s="67"/>
      <c r="FKI6" s="67"/>
      <c r="FKJ6" s="67"/>
      <c r="FKK6" s="67"/>
      <c r="FKL6" s="67"/>
      <c r="FKM6" s="67"/>
      <c r="FKN6" s="67"/>
      <c r="FKO6" s="67"/>
      <c r="FKP6" s="67"/>
      <c r="FKQ6" s="67"/>
      <c r="FKR6" s="67"/>
      <c r="FKS6" s="67"/>
      <c r="FKT6" s="67"/>
      <c r="FKU6" s="67"/>
      <c r="FKV6" s="67"/>
      <c r="FKW6" s="67"/>
      <c r="FKX6" s="67"/>
      <c r="FKY6" s="67"/>
      <c r="FKZ6" s="67"/>
      <c r="FLA6" s="67"/>
      <c r="FLB6" s="67"/>
      <c r="FLC6" s="67"/>
      <c r="FLD6" s="67"/>
      <c r="FLE6" s="67"/>
      <c r="FLF6" s="67"/>
      <c r="FLG6" s="67"/>
      <c r="FLH6" s="67"/>
      <c r="FLI6" s="67"/>
      <c r="FLJ6" s="67"/>
      <c r="FLK6" s="67"/>
      <c r="FLL6" s="67"/>
      <c r="FLM6" s="67"/>
      <c r="FLN6" s="67"/>
      <c r="FLO6" s="67"/>
      <c r="FLP6" s="67"/>
      <c r="FLQ6" s="67"/>
      <c r="FLR6" s="67"/>
      <c r="FLS6" s="67"/>
      <c r="FLT6" s="67"/>
      <c r="FLU6" s="67"/>
      <c r="FLV6" s="67"/>
      <c r="FLW6" s="67"/>
      <c r="FLX6" s="67"/>
      <c r="FLY6" s="67"/>
      <c r="FLZ6" s="67"/>
      <c r="FMA6" s="67"/>
      <c r="FMB6" s="67"/>
      <c r="FMC6" s="67"/>
      <c r="FMD6" s="67"/>
      <c r="FME6" s="67"/>
      <c r="FMF6" s="67"/>
      <c r="FMG6" s="67"/>
      <c r="FMH6" s="67"/>
      <c r="FMI6" s="67"/>
      <c r="FMJ6" s="67"/>
      <c r="FMK6" s="67"/>
      <c r="FML6" s="67"/>
      <c r="FMM6" s="67"/>
      <c r="FMN6" s="67"/>
      <c r="FMO6" s="67"/>
      <c r="FMP6" s="67"/>
      <c r="FMQ6" s="67"/>
      <c r="FMR6" s="67"/>
      <c r="FMS6" s="67"/>
      <c r="FMT6" s="67"/>
      <c r="FMU6" s="67"/>
      <c r="FMV6" s="67"/>
      <c r="FMW6" s="67"/>
      <c r="FMX6" s="67"/>
      <c r="FMY6" s="67"/>
      <c r="FMZ6" s="67"/>
      <c r="FNA6" s="67"/>
      <c r="FNB6" s="67"/>
      <c r="FNC6" s="67"/>
      <c r="FND6" s="67"/>
      <c r="FNE6" s="67"/>
      <c r="FNF6" s="67"/>
      <c r="FNG6" s="67"/>
      <c r="FNH6" s="67"/>
      <c r="FNI6" s="67"/>
      <c r="FNJ6" s="67"/>
      <c r="FNK6" s="67"/>
      <c r="FNL6" s="67"/>
      <c r="FNM6" s="67"/>
      <c r="FNN6" s="67"/>
      <c r="FNO6" s="67"/>
      <c r="FNP6" s="67"/>
      <c r="FNQ6" s="67"/>
      <c r="FNR6" s="67"/>
      <c r="FNS6" s="67"/>
      <c r="FNT6" s="67"/>
      <c r="FNU6" s="67"/>
      <c r="FNV6" s="67"/>
      <c r="FNW6" s="67"/>
      <c r="FNX6" s="67"/>
      <c r="FNY6" s="67"/>
      <c r="FNZ6" s="67"/>
      <c r="FOA6" s="67"/>
      <c r="FOB6" s="67"/>
      <c r="FOC6" s="67"/>
      <c r="FOD6" s="67"/>
      <c r="FOE6" s="67"/>
      <c r="FOF6" s="67"/>
      <c r="FOG6" s="67"/>
      <c r="FOH6" s="67"/>
      <c r="FOI6" s="67"/>
      <c r="FOJ6" s="67"/>
      <c r="FOK6" s="67"/>
      <c r="FOL6" s="67"/>
      <c r="FOM6" s="67"/>
      <c r="FON6" s="67"/>
      <c r="FOO6" s="67"/>
      <c r="FOP6" s="67"/>
      <c r="FOQ6" s="67"/>
      <c r="FOR6" s="67"/>
      <c r="FOS6" s="67"/>
      <c r="FOT6" s="67"/>
      <c r="FOU6" s="67"/>
      <c r="FOV6" s="67"/>
      <c r="FOW6" s="67"/>
      <c r="FOX6" s="67"/>
      <c r="FOY6" s="67"/>
      <c r="FOZ6" s="67"/>
      <c r="FPA6" s="67"/>
      <c r="FPB6" s="67"/>
      <c r="FPC6" s="67"/>
      <c r="FPD6" s="67"/>
      <c r="FPE6" s="67"/>
      <c r="FPF6" s="67"/>
      <c r="FPG6" s="67"/>
      <c r="FPH6" s="67"/>
      <c r="FPI6" s="67"/>
      <c r="FPJ6" s="67"/>
      <c r="FPK6" s="67"/>
      <c r="FPL6" s="67"/>
      <c r="FPM6" s="67"/>
      <c r="FPN6" s="67"/>
      <c r="FPO6" s="67"/>
      <c r="FPP6" s="67"/>
      <c r="FPQ6" s="67"/>
      <c r="FPR6" s="67"/>
      <c r="FPS6" s="67"/>
      <c r="FPT6" s="67"/>
      <c r="FPU6" s="67"/>
      <c r="FPV6" s="67"/>
      <c r="FPW6" s="67"/>
      <c r="FPX6" s="67"/>
      <c r="FPY6" s="67"/>
      <c r="FPZ6" s="67"/>
      <c r="FQA6" s="67"/>
      <c r="FQB6" s="67"/>
      <c r="FQC6" s="67"/>
      <c r="FQD6" s="67"/>
      <c r="FQE6" s="67"/>
      <c r="FQF6" s="67"/>
      <c r="FQG6" s="67"/>
      <c r="FQH6" s="67"/>
      <c r="FQI6" s="67"/>
      <c r="FQJ6" s="67"/>
      <c r="FQK6" s="67"/>
      <c r="FQL6" s="67"/>
      <c r="FQM6" s="67"/>
      <c r="FQN6" s="67"/>
      <c r="FQO6" s="67"/>
      <c r="FQP6" s="67"/>
      <c r="FQQ6" s="67"/>
      <c r="FQR6" s="67"/>
      <c r="FQS6" s="67"/>
      <c r="FQT6" s="67"/>
      <c r="FQU6" s="67"/>
      <c r="FQV6" s="67"/>
      <c r="FQW6" s="67"/>
      <c r="FQX6" s="67"/>
      <c r="FQY6" s="67"/>
      <c r="FQZ6" s="67"/>
      <c r="FRA6" s="67"/>
      <c r="FRB6" s="67"/>
      <c r="FRC6" s="67"/>
      <c r="FRD6" s="67"/>
      <c r="FRE6" s="67"/>
      <c r="FRF6" s="67"/>
      <c r="FRG6" s="67"/>
      <c r="FRH6" s="67"/>
      <c r="FRI6" s="67"/>
      <c r="FRJ6" s="67"/>
      <c r="FRK6" s="67"/>
      <c r="FRL6" s="67"/>
      <c r="FRM6" s="67"/>
      <c r="FRN6" s="67"/>
      <c r="FRO6" s="67"/>
      <c r="FRP6" s="67"/>
      <c r="FRQ6" s="67"/>
      <c r="FRR6" s="67"/>
      <c r="FRS6" s="67"/>
      <c r="FRT6" s="67"/>
      <c r="FRU6" s="67"/>
      <c r="FRV6" s="67"/>
      <c r="FRW6" s="67"/>
      <c r="FRX6" s="67"/>
      <c r="FRY6" s="67"/>
      <c r="FRZ6" s="67"/>
      <c r="FSA6" s="67"/>
      <c r="FSB6" s="67"/>
      <c r="FSC6" s="67"/>
      <c r="FSD6" s="67"/>
      <c r="FSE6" s="67"/>
      <c r="FSF6" s="67"/>
      <c r="FSG6" s="67"/>
      <c r="FSH6" s="67"/>
      <c r="FSI6" s="67"/>
      <c r="FSJ6" s="67"/>
      <c r="FSK6" s="67"/>
      <c r="FSL6" s="67"/>
      <c r="FSM6" s="67"/>
      <c r="FSN6" s="67"/>
      <c r="FSO6" s="67"/>
      <c r="FSP6" s="67"/>
      <c r="FSQ6" s="67"/>
      <c r="FSR6" s="67"/>
      <c r="FSS6" s="67"/>
      <c r="FST6" s="67"/>
      <c r="FSU6" s="67"/>
      <c r="FSV6" s="67"/>
      <c r="FSW6" s="67"/>
      <c r="FSX6" s="67"/>
      <c r="FSY6" s="67"/>
      <c r="FSZ6" s="67"/>
      <c r="FTA6" s="67"/>
      <c r="FTB6" s="67"/>
      <c r="FTC6" s="67"/>
      <c r="FTD6" s="67"/>
      <c r="FTE6" s="67"/>
      <c r="FTF6" s="67"/>
      <c r="FTG6" s="67"/>
      <c r="FTH6" s="67"/>
      <c r="FTI6" s="67"/>
      <c r="FTJ6" s="67"/>
      <c r="FTK6" s="67"/>
      <c r="FTL6" s="67"/>
      <c r="FTM6" s="67"/>
      <c r="FTN6" s="67"/>
      <c r="FTO6" s="67"/>
      <c r="FTP6" s="67"/>
      <c r="FTQ6" s="67"/>
      <c r="FTR6" s="67"/>
      <c r="FTS6" s="67"/>
      <c r="FTT6" s="67"/>
      <c r="FTU6" s="67"/>
      <c r="FTV6" s="67"/>
      <c r="FTW6" s="67"/>
      <c r="FTX6" s="67"/>
      <c r="FTY6" s="67"/>
      <c r="FTZ6" s="67"/>
      <c r="FUA6" s="67"/>
      <c r="FUB6" s="67"/>
      <c r="FUC6" s="67"/>
      <c r="FUD6" s="67"/>
      <c r="FUE6" s="67"/>
      <c r="FUF6" s="67"/>
      <c r="FUG6" s="67"/>
      <c r="FUH6" s="67"/>
      <c r="FUI6" s="67"/>
      <c r="FUJ6" s="67"/>
      <c r="FUK6" s="67"/>
      <c r="FUL6" s="67"/>
      <c r="FUM6" s="67"/>
      <c r="FUN6" s="67"/>
      <c r="FUO6" s="67"/>
      <c r="FUP6" s="67"/>
      <c r="FUQ6" s="67"/>
      <c r="FUR6" s="67"/>
      <c r="FUS6" s="67"/>
      <c r="FUT6" s="67"/>
      <c r="FUU6" s="67"/>
      <c r="FUV6" s="67"/>
      <c r="FUW6" s="67"/>
      <c r="FUX6" s="67"/>
      <c r="FUY6" s="67"/>
      <c r="FUZ6" s="67"/>
      <c r="FVA6" s="67"/>
      <c r="FVB6" s="67"/>
      <c r="FVC6" s="67"/>
      <c r="FVD6" s="67"/>
      <c r="FVE6" s="67"/>
      <c r="FVF6" s="67"/>
      <c r="FVG6" s="67"/>
      <c r="FVH6" s="67"/>
      <c r="FVI6" s="67"/>
      <c r="FVJ6" s="67"/>
      <c r="FVK6" s="67"/>
      <c r="FVL6" s="67"/>
      <c r="FVM6" s="67"/>
      <c r="FVN6" s="67"/>
      <c r="FVO6" s="67"/>
      <c r="FVP6" s="67"/>
      <c r="FVQ6" s="67"/>
      <c r="FVR6" s="67"/>
      <c r="FVS6" s="67"/>
      <c r="FVT6" s="67"/>
      <c r="FVU6" s="67"/>
      <c r="FVV6" s="67"/>
      <c r="FVW6" s="67"/>
      <c r="FVX6" s="67"/>
      <c r="FVY6" s="67"/>
      <c r="FVZ6" s="67"/>
      <c r="FWA6" s="67"/>
      <c r="FWB6" s="67"/>
      <c r="FWC6" s="67"/>
      <c r="FWD6" s="67"/>
      <c r="FWE6" s="67"/>
      <c r="FWF6" s="67"/>
      <c r="FWG6" s="67"/>
      <c r="FWH6" s="67"/>
      <c r="FWI6" s="67"/>
      <c r="FWJ6" s="67"/>
      <c r="FWK6" s="67"/>
      <c r="FWL6" s="67"/>
      <c r="FWM6" s="67"/>
      <c r="FWN6" s="67"/>
      <c r="FWO6" s="67"/>
      <c r="FWP6" s="67"/>
      <c r="FWQ6" s="67"/>
      <c r="FWR6" s="67"/>
      <c r="FWS6" s="67"/>
      <c r="FWT6" s="67"/>
      <c r="FWU6" s="67"/>
      <c r="FWV6" s="67"/>
      <c r="FWW6" s="67"/>
      <c r="FWX6" s="67"/>
      <c r="FWY6" s="67"/>
      <c r="FWZ6" s="67"/>
      <c r="FXA6" s="67"/>
      <c r="FXB6" s="67"/>
      <c r="FXC6" s="67"/>
      <c r="FXD6" s="67"/>
      <c r="FXE6" s="67"/>
      <c r="FXF6" s="67"/>
      <c r="FXG6" s="67"/>
      <c r="FXH6" s="67"/>
      <c r="FXI6" s="67"/>
      <c r="FXJ6" s="67"/>
      <c r="FXK6" s="67"/>
      <c r="FXL6" s="67"/>
      <c r="FXM6" s="67"/>
      <c r="FXN6" s="67"/>
      <c r="FXO6" s="67"/>
      <c r="FXP6" s="67"/>
      <c r="FXQ6" s="67"/>
      <c r="FXR6" s="67"/>
      <c r="FXS6" s="67"/>
      <c r="FXT6" s="67"/>
      <c r="FXU6" s="67"/>
      <c r="FXV6" s="67"/>
      <c r="FXW6" s="67"/>
      <c r="FXX6" s="67"/>
      <c r="FXY6" s="67"/>
      <c r="FXZ6" s="67"/>
      <c r="FYA6" s="67"/>
      <c r="FYB6" s="67"/>
      <c r="FYC6" s="67"/>
      <c r="FYD6" s="67"/>
      <c r="FYE6" s="67"/>
      <c r="FYF6" s="67"/>
      <c r="FYG6" s="67"/>
      <c r="FYH6" s="67"/>
      <c r="FYI6" s="67"/>
      <c r="FYJ6" s="67"/>
      <c r="FYK6" s="67"/>
      <c r="FYL6" s="67"/>
      <c r="FYM6" s="67"/>
      <c r="FYN6" s="67"/>
      <c r="FYO6" s="67"/>
      <c r="FYP6" s="67"/>
      <c r="FYQ6" s="67"/>
      <c r="FYR6" s="67"/>
      <c r="FYS6" s="67"/>
      <c r="FYT6" s="67"/>
      <c r="FYU6" s="67"/>
      <c r="FYV6" s="67"/>
      <c r="FYW6" s="67"/>
      <c r="FYX6" s="67"/>
      <c r="FYY6" s="67"/>
      <c r="FYZ6" s="67"/>
      <c r="FZA6" s="67"/>
      <c r="FZB6" s="67"/>
      <c r="FZC6" s="67"/>
      <c r="FZD6" s="67"/>
      <c r="FZE6" s="67"/>
      <c r="FZF6" s="67"/>
      <c r="FZG6" s="67"/>
      <c r="FZH6" s="67"/>
      <c r="FZI6" s="67"/>
      <c r="FZJ6" s="67"/>
      <c r="FZK6" s="67"/>
      <c r="FZL6" s="67"/>
      <c r="FZM6" s="67"/>
      <c r="FZN6" s="67"/>
      <c r="FZO6" s="67"/>
      <c r="FZP6" s="67"/>
      <c r="FZQ6" s="67"/>
      <c r="FZR6" s="67"/>
      <c r="FZS6" s="67"/>
      <c r="FZT6" s="67"/>
      <c r="FZU6" s="67"/>
      <c r="FZV6" s="67"/>
      <c r="FZW6" s="67"/>
      <c r="FZX6" s="67"/>
      <c r="FZY6" s="67"/>
      <c r="FZZ6" s="67"/>
      <c r="GAA6" s="67"/>
      <c r="GAB6" s="67"/>
      <c r="GAC6" s="67"/>
      <c r="GAD6" s="67"/>
      <c r="GAE6" s="67"/>
      <c r="GAF6" s="67"/>
      <c r="GAG6" s="67"/>
      <c r="GAH6" s="67"/>
      <c r="GAI6" s="67"/>
      <c r="GAJ6" s="67"/>
      <c r="GAK6" s="67"/>
      <c r="GAL6" s="67"/>
      <c r="GAM6" s="67"/>
      <c r="GAN6" s="67"/>
      <c r="GAO6" s="67"/>
      <c r="GAP6" s="67"/>
      <c r="GAQ6" s="67"/>
      <c r="GAR6" s="67"/>
      <c r="GAS6" s="67"/>
      <c r="GAT6" s="67"/>
      <c r="GAU6" s="67"/>
      <c r="GAV6" s="67"/>
      <c r="GAW6" s="67"/>
      <c r="GAX6" s="67"/>
      <c r="GAY6" s="67"/>
      <c r="GAZ6" s="67"/>
      <c r="GBA6" s="67"/>
      <c r="GBB6" s="67"/>
      <c r="GBC6" s="67"/>
      <c r="GBD6" s="67"/>
      <c r="GBE6" s="67"/>
      <c r="GBF6" s="67"/>
      <c r="GBG6" s="67"/>
      <c r="GBH6" s="67"/>
      <c r="GBI6" s="67"/>
      <c r="GBJ6" s="67"/>
      <c r="GBK6" s="67"/>
      <c r="GBL6" s="67"/>
      <c r="GBM6" s="67"/>
      <c r="GBN6" s="67"/>
      <c r="GBO6" s="67"/>
      <c r="GBP6" s="67"/>
      <c r="GBQ6" s="67"/>
      <c r="GBR6" s="67"/>
      <c r="GBS6" s="67"/>
      <c r="GBT6" s="67"/>
      <c r="GBU6" s="67"/>
      <c r="GBV6" s="67"/>
      <c r="GBW6" s="67"/>
      <c r="GBX6" s="67"/>
      <c r="GBY6" s="67"/>
      <c r="GBZ6" s="67"/>
      <c r="GCA6" s="67"/>
      <c r="GCB6" s="67"/>
      <c r="GCC6" s="67"/>
      <c r="GCD6" s="67"/>
      <c r="GCE6" s="67"/>
      <c r="GCF6" s="67"/>
      <c r="GCG6" s="67"/>
      <c r="GCH6" s="67"/>
      <c r="GCI6" s="67"/>
      <c r="GCJ6" s="67"/>
      <c r="GCK6" s="67"/>
      <c r="GCL6" s="67"/>
      <c r="GCM6" s="67"/>
      <c r="GCN6" s="67"/>
      <c r="GCO6" s="67"/>
      <c r="GCP6" s="67"/>
      <c r="GCQ6" s="67"/>
      <c r="GCR6" s="67"/>
      <c r="GCS6" s="67"/>
      <c r="GCT6" s="67"/>
      <c r="GCU6" s="67"/>
      <c r="GCV6" s="67"/>
      <c r="GCW6" s="67"/>
      <c r="GCX6" s="67"/>
      <c r="GCY6" s="67"/>
      <c r="GCZ6" s="67"/>
      <c r="GDA6" s="67"/>
      <c r="GDB6" s="67"/>
      <c r="GDC6" s="67"/>
      <c r="GDD6" s="67"/>
      <c r="GDE6" s="67"/>
      <c r="GDF6" s="67"/>
      <c r="GDG6" s="67"/>
      <c r="GDH6" s="67"/>
      <c r="GDI6" s="67"/>
      <c r="GDJ6" s="67"/>
      <c r="GDK6" s="67"/>
      <c r="GDL6" s="67"/>
      <c r="GDM6" s="67"/>
      <c r="GDN6" s="67"/>
      <c r="GDO6" s="67"/>
      <c r="GDP6" s="67"/>
      <c r="GDQ6" s="67"/>
      <c r="GDR6" s="67"/>
      <c r="GDS6" s="67"/>
      <c r="GDT6" s="67"/>
      <c r="GDU6" s="67"/>
      <c r="GDV6" s="67"/>
      <c r="GDW6" s="67"/>
      <c r="GDX6" s="67"/>
      <c r="GDY6" s="67"/>
      <c r="GDZ6" s="67"/>
      <c r="GEA6" s="67"/>
      <c r="GEB6" s="67"/>
      <c r="GEC6" s="67"/>
      <c r="GED6" s="67"/>
      <c r="GEE6" s="67"/>
      <c r="GEF6" s="67"/>
      <c r="GEG6" s="67"/>
      <c r="GEH6" s="67"/>
      <c r="GEI6" s="67"/>
      <c r="GEJ6" s="67"/>
      <c r="GEK6" s="67"/>
      <c r="GEL6" s="67"/>
      <c r="GEM6" s="67"/>
      <c r="GEN6" s="67"/>
      <c r="GEO6" s="67"/>
      <c r="GEP6" s="67"/>
      <c r="GEQ6" s="67"/>
      <c r="GER6" s="67"/>
      <c r="GES6" s="67"/>
      <c r="GET6" s="67"/>
      <c r="GEU6" s="67"/>
      <c r="GEV6" s="67"/>
      <c r="GEW6" s="67"/>
      <c r="GEX6" s="67"/>
      <c r="GEY6" s="67"/>
      <c r="GEZ6" s="67"/>
      <c r="GFA6" s="67"/>
      <c r="GFB6" s="67"/>
      <c r="GFC6" s="67"/>
      <c r="GFD6" s="67"/>
      <c r="GFE6" s="67"/>
      <c r="GFF6" s="67"/>
      <c r="GFG6" s="67"/>
      <c r="GFH6" s="67"/>
      <c r="GFI6" s="67"/>
      <c r="GFJ6" s="67"/>
      <c r="GFK6" s="67"/>
      <c r="GFL6" s="67"/>
      <c r="GFM6" s="67"/>
      <c r="GFN6" s="67"/>
      <c r="GFO6" s="67"/>
      <c r="GFP6" s="67"/>
      <c r="GFQ6" s="67"/>
      <c r="GFR6" s="67"/>
      <c r="GFS6" s="67"/>
      <c r="GFT6" s="67"/>
      <c r="GFU6" s="67"/>
      <c r="GFV6" s="67"/>
      <c r="GFW6" s="67"/>
      <c r="GFX6" s="67"/>
      <c r="GFY6" s="67"/>
      <c r="GFZ6" s="67"/>
      <c r="GGA6" s="67"/>
      <c r="GGB6" s="67"/>
      <c r="GGC6" s="67"/>
      <c r="GGD6" s="67"/>
      <c r="GGE6" s="67"/>
      <c r="GGF6" s="67"/>
      <c r="GGG6" s="67"/>
      <c r="GGH6" s="67"/>
      <c r="GGI6" s="67"/>
      <c r="GGJ6" s="67"/>
      <c r="GGK6" s="67"/>
      <c r="GGL6" s="67"/>
      <c r="GGM6" s="67"/>
      <c r="GGN6" s="67"/>
      <c r="GGO6" s="67"/>
      <c r="GGP6" s="67"/>
      <c r="GGQ6" s="67"/>
      <c r="GGR6" s="67"/>
      <c r="GGS6" s="67"/>
      <c r="GGT6" s="67"/>
      <c r="GGU6" s="67"/>
      <c r="GGV6" s="67"/>
      <c r="GGW6" s="67"/>
      <c r="GGX6" s="67"/>
      <c r="GGY6" s="67"/>
      <c r="GGZ6" s="67"/>
      <c r="GHA6" s="67"/>
      <c r="GHB6" s="67"/>
      <c r="GHC6" s="67"/>
      <c r="GHD6" s="67"/>
      <c r="GHE6" s="67"/>
      <c r="GHF6" s="67"/>
      <c r="GHG6" s="67"/>
      <c r="GHH6" s="67"/>
      <c r="GHI6" s="67"/>
      <c r="GHJ6" s="67"/>
      <c r="GHK6" s="67"/>
      <c r="GHL6" s="67"/>
      <c r="GHM6" s="67"/>
      <c r="GHN6" s="67"/>
      <c r="GHO6" s="67"/>
      <c r="GHP6" s="67"/>
      <c r="GHQ6" s="67"/>
      <c r="GHR6" s="67"/>
      <c r="GHS6" s="67"/>
      <c r="GHT6" s="67"/>
      <c r="GHU6" s="67"/>
      <c r="GHV6" s="67"/>
      <c r="GHW6" s="67"/>
      <c r="GHX6" s="67"/>
      <c r="GHY6" s="67"/>
      <c r="GHZ6" s="67"/>
      <c r="GIA6" s="67"/>
      <c r="GIB6" s="67"/>
      <c r="GIC6" s="67"/>
      <c r="GID6" s="67"/>
      <c r="GIE6" s="67"/>
      <c r="GIF6" s="67"/>
      <c r="GIG6" s="67"/>
      <c r="GIH6" s="67"/>
      <c r="GII6" s="67"/>
      <c r="GIJ6" s="67"/>
      <c r="GIK6" s="67"/>
      <c r="GIL6" s="67"/>
      <c r="GIM6" s="67"/>
      <c r="GIN6" s="67"/>
      <c r="GIO6" s="67"/>
      <c r="GIP6" s="67"/>
      <c r="GIQ6" s="67"/>
      <c r="GIR6" s="67"/>
      <c r="GIS6" s="67"/>
      <c r="GIT6" s="67"/>
      <c r="GIU6" s="67"/>
      <c r="GIV6" s="67"/>
      <c r="GIW6" s="67"/>
      <c r="GIX6" s="67"/>
      <c r="GIY6" s="67"/>
      <c r="GIZ6" s="67"/>
      <c r="GJA6" s="67"/>
      <c r="GJB6" s="67"/>
      <c r="GJC6" s="67"/>
      <c r="GJD6" s="67"/>
      <c r="GJE6" s="67"/>
      <c r="GJF6" s="67"/>
      <c r="GJG6" s="67"/>
      <c r="GJH6" s="67"/>
      <c r="GJI6" s="67"/>
      <c r="GJJ6" s="67"/>
      <c r="GJK6" s="67"/>
      <c r="GJL6" s="67"/>
      <c r="GJM6" s="67"/>
      <c r="GJN6" s="67"/>
      <c r="GJO6" s="67"/>
      <c r="GJP6" s="67"/>
      <c r="GJQ6" s="67"/>
      <c r="GJR6" s="67"/>
      <c r="GJS6" s="67"/>
      <c r="GJT6" s="67"/>
      <c r="GJU6" s="67"/>
      <c r="GJV6" s="67"/>
      <c r="GJW6" s="67"/>
      <c r="GJX6" s="67"/>
      <c r="GJY6" s="67"/>
      <c r="GJZ6" s="67"/>
      <c r="GKA6" s="67"/>
      <c r="GKB6" s="67"/>
      <c r="GKC6" s="67"/>
      <c r="GKD6" s="67"/>
      <c r="GKE6" s="67"/>
      <c r="GKF6" s="67"/>
      <c r="GKG6" s="67"/>
      <c r="GKH6" s="67"/>
      <c r="GKI6" s="67"/>
      <c r="GKJ6" s="67"/>
      <c r="GKK6" s="67"/>
      <c r="GKL6" s="67"/>
      <c r="GKM6" s="67"/>
      <c r="GKN6" s="67"/>
      <c r="GKO6" s="67"/>
      <c r="GKP6" s="67"/>
      <c r="GKQ6" s="67"/>
      <c r="GKR6" s="67"/>
      <c r="GKS6" s="67"/>
      <c r="GKT6" s="67"/>
      <c r="GKU6" s="67"/>
      <c r="GKV6" s="67"/>
      <c r="GKW6" s="67"/>
      <c r="GKX6" s="67"/>
      <c r="GKY6" s="67"/>
      <c r="GKZ6" s="67"/>
      <c r="GLA6" s="67"/>
      <c r="GLB6" s="67"/>
      <c r="GLC6" s="67"/>
      <c r="GLD6" s="67"/>
      <c r="GLE6" s="67"/>
      <c r="GLF6" s="67"/>
      <c r="GLG6" s="67"/>
      <c r="GLH6" s="67"/>
      <c r="GLI6" s="67"/>
      <c r="GLJ6" s="67"/>
      <c r="GLK6" s="67"/>
      <c r="GLL6" s="67"/>
      <c r="GLM6" s="67"/>
      <c r="GLN6" s="67"/>
      <c r="GLO6" s="67"/>
      <c r="GLP6" s="67"/>
      <c r="GLQ6" s="67"/>
      <c r="GLR6" s="67"/>
      <c r="GLS6" s="67"/>
      <c r="GLT6" s="67"/>
      <c r="GLU6" s="67"/>
      <c r="GLV6" s="67"/>
      <c r="GLW6" s="67"/>
      <c r="GLX6" s="67"/>
      <c r="GLY6" s="67"/>
      <c r="GLZ6" s="67"/>
      <c r="GMA6" s="67"/>
      <c r="GMB6" s="67"/>
      <c r="GMC6" s="67"/>
      <c r="GMD6" s="67"/>
      <c r="GME6" s="67"/>
      <c r="GMF6" s="67"/>
      <c r="GMG6" s="67"/>
      <c r="GMH6" s="67"/>
      <c r="GMI6" s="67"/>
      <c r="GMJ6" s="67"/>
      <c r="GMK6" s="67"/>
      <c r="GML6" s="67"/>
      <c r="GMM6" s="67"/>
      <c r="GMN6" s="67"/>
      <c r="GMO6" s="67"/>
      <c r="GMP6" s="67"/>
      <c r="GMQ6" s="67"/>
      <c r="GMR6" s="67"/>
      <c r="GMS6" s="67"/>
      <c r="GMT6" s="67"/>
      <c r="GMU6" s="67"/>
      <c r="GMV6" s="67"/>
      <c r="GMW6" s="67"/>
      <c r="GMX6" s="67"/>
      <c r="GMY6" s="67"/>
      <c r="GMZ6" s="67"/>
      <c r="GNA6" s="67"/>
      <c r="GNB6" s="67"/>
      <c r="GNC6" s="67"/>
      <c r="GND6" s="67"/>
      <c r="GNE6" s="67"/>
      <c r="GNF6" s="67"/>
      <c r="GNG6" s="67"/>
      <c r="GNH6" s="67"/>
      <c r="GNI6" s="67"/>
      <c r="GNJ6" s="67"/>
      <c r="GNK6" s="67"/>
      <c r="GNL6" s="67"/>
      <c r="GNM6" s="67"/>
      <c r="GNN6" s="67"/>
      <c r="GNO6" s="67"/>
      <c r="GNP6" s="67"/>
      <c r="GNQ6" s="67"/>
      <c r="GNR6" s="67"/>
      <c r="GNS6" s="67"/>
      <c r="GNT6" s="67"/>
      <c r="GNU6" s="67"/>
      <c r="GNV6" s="67"/>
      <c r="GNW6" s="67"/>
      <c r="GNX6" s="67"/>
      <c r="GNY6" s="67"/>
      <c r="GNZ6" s="67"/>
      <c r="GOA6" s="67"/>
      <c r="GOB6" s="67"/>
      <c r="GOC6" s="67"/>
      <c r="GOD6" s="67"/>
      <c r="GOE6" s="67"/>
      <c r="GOF6" s="67"/>
      <c r="GOG6" s="67"/>
      <c r="GOH6" s="67"/>
      <c r="GOI6" s="67"/>
      <c r="GOJ6" s="67"/>
      <c r="GOK6" s="67"/>
      <c r="GOL6" s="67"/>
      <c r="GOM6" s="67"/>
      <c r="GON6" s="67"/>
      <c r="GOO6" s="67"/>
      <c r="GOP6" s="67"/>
      <c r="GOQ6" s="67"/>
      <c r="GOR6" s="67"/>
      <c r="GOS6" s="67"/>
      <c r="GOT6" s="67"/>
      <c r="GOU6" s="67"/>
      <c r="GOV6" s="67"/>
      <c r="GOW6" s="67"/>
      <c r="GOX6" s="67"/>
      <c r="GOY6" s="67"/>
      <c r="GOZ6" s="67"/>
      <c r="GPA6" s="67"/>
      <c r="GPB6" s="67"/>
      <c r="GPC6" s="67"/>
      <c r="GPD6" s="67"/>
      <c r="GPE6" s="67"/>
      <c r="GPF6" s="67"/>
      <c r="GPG6" s="67"/>
      <c r="GPH6" s="67"/>
      <c r="GPI6" s="67"/>
      <c r="GPJ6" s="67"/>
      <c r="GPK6" s="67"/>
      <c r="GPL6" s="67"/>
      <c r="GPM6" s="67"/>
      <c r="GPN6" s="67"/>
      <c r="GPO6" s="67"/>
      <c r="GPP6" s="67"/>
      <c r="GPQ6" s="67"/>
      <c r="GPR6" s="67"/>
      <c r="GPS6" s="67"/>
      <c r="GPT6" s="67"/>
      <c r="GPU6" s="67"/>
      <c r="GPV6" s="67"/>
      <c r="GPW6" s="67"/>
      <c r="GPX6" s="67"/>
      <c r="GPY6" s="67"/>
      <c r="GPZ6" s="67"/>
      <c r="GQA6" s="67"/>
      <c r="GQB6" s="67"/>
      <c r="GQC6" s="67"/>
      <c r="GQD6" s="67"/>
      <c r="GQE6" s="67"/>
      <c r="GQF6" s="67"/>
      <c r="GQG6" s="67"/>
      <c r="GQH6" s="67"/>
      <c r="GQI6" s="67"/>
      <c r="GQJ6" s="67"/>
      <c r="GQK6" s="67"/>
      <c r="GQL6" s="67"/>
      <c r="GQM6" s="67"/>
      <c r="GQN6" s="67"/>
      <c r="GQO6" s="67"/>
      <c r="GQP6" s="67"/>
      <c r="GQQ6" s="67"/>
      <c r="GQR6" s="67"/>
      <c r="GQS6" s="67"/>
      <c r="GQT6" s="67"/>
      <c r="GQU6" s="67"/>
      <c r="GQV6" s="67"/>
      <c r="GQW6" s="67"/>
      <c r="GQX6" s="67"/>
      <c r="GQY6" s="67"/>
      <c r="GQZ6" s="67"/>
      <c r="GRA6" s="67"/>
      <c r="GRB6" s="67"/>
      <c r="GRC6" s="67"/>
      <c r="GRD6" s="67"/>
      <c r="GRE6" s="67"/>
      <c r="GRF6" s="67"/>
      <c r="GRG6" s="67"/>
      <c r="GRH6" s="67"/>
      <c r="GRI6" s="67"/>
      <c r="GRJ6" s="67"/>
      <c r="GRK6" s="67"/>
      <c r="GRL6" s="67"/>
      <c r="GRM6" s="67"/>
      <c r="GRN6" s="67"/>
      <c r="GRO6" s="67"/>
      <c r="GRP6" s="67"/>
      <c r="GRQ6" s="67"/>
      <c r="GRR6" s="67"/>
      <c r="GRS6" s="67"/>
      <c r="GRT6" s="67"/>
      <c r="GRU6" s="67"/>
      <c r="GRV6" s="67"/>
      <c r="GRW6" s="67"/>
      <c r="GRX6" s="67"/>
      <c r="GRY6" s="67"/>
      <c r="GRZ6" s="67"/>
      <c r="GSA6" s="67"/>
      <c r="GSB6" s="67"/>
      <c r="GSC6" s="67"/>
      <c r="GSD6" s="67"/>
      <c r="GSE6" s="67"/>
      <c r="GSF6" s="67"/>
      <c r="GSG6" s="67"/>
      <c r="GSH6" s="67"/>
      <c r="GSI6" s="67"/>
      <c r="GSJ6" s="67"/>
      <c r="GSK6" s="67"/>
      <c r="GSL6" s="67"/>
      <c r="GSM6" s="67"/>
      <c r="GSN6" s="67"/>
      <c r="GSO6" s="67"/>
      <c r="GSP6" s="67"/>
      <c r="GSQ6" s="67"/>
      <c r="GSR6" s="67"/>
      <c r="GSS6" s="67"/>
      <c r="GST6" s="67"/>
      <c r="GSU6" s="67"/>
      <c r="GSV6" s="67"/>
      <c r="GSW6" s="67"/>
      <c r="GSX6" s="67"/>
      <c r="GSY6" s="67"/>
      <c r="GSZ6" s="67"/>
      <c r="GTA6" s="67"/>
      <c r="GTB6" s="67"/>
      <c r="GTC6" s="67"/>
      <c r="GTD6" s="67"/>
      <c r="GTE6" s="67"/>
      <c r="GTF6" s="67"/>
      <c r="GTG6" s="67"/>
      <c r="GTH6" s="67"/>
      <c r="GTI6" s="67"/>
      <c r="GTJ6" s="67"/>
      <c r="GTK6" s="67"/>
      <c r="GTL6" s="67"/>
      <c r="GTM6" s="67"/>
      <c r="GTN6" s="67"/>
      <c r="GTO6" s="67"/>
      <c r="GTP6" s="67"/>
      <c r="GTQ6" s="67"/>
      <c r="GTR6" s="67"/>
      <c r="GTS6" s="67"/>
      <c r="GTT6" s="67"/>
      <c r="GTU6" s="67"/>
      <c r="GTV6" s="67"/>
      <c r="GTW6" s="67"/>
      <c r="GTX6" s="67"/>
      <c r="GTY6" s="67"/>
      <c r="GTZ6" s="67"/>
      <c r="GUA6" s="67"/>
      <c r="GUB6" s="67"/>
      <c r="GUC6" s="67"/>
      <c r="GUD6" s="67"/>
      <c r="GUE6" s="67"/>
      <c r="GUF6" s="67"/>
      <c r="GUG6" s="67"/>
      <c r="GUH6" s="67"/>
      <c r="GUI6" s="67"/>
      <c r="GUJ6" s="67"/>
      <c r="GUK6" s="67"/>
      <c r="GUL6" s="67"/>
      <c r="GUM6" s="67"/>
      <c r="GUN6" s="67"/>
      <c r="GUO6" s="67"/>
      <c r="GUP6" s="67"/>
      <c r="GUQ6" s="67"/>
      <c r="GUR6" s="67"/>
      <c r="GUS6" s="67"/>
      <c r="GUT6" s="67"/>
      <c r="GUU6" s="67"/>
      <c r="GUV6" s="67"/>
      <c r="GUW6" s="67"/>
      <c r="GUX6" s="67"/>
      <c r="GUY6" s="67"/>
      <c r="GUZ6" s="67"/>
      <c r="GVA6" s="67"/>
      <c r="GVB6" s="67"/>
      <c r="GVC6" s="67"/>
      <c r="GVD6" s="67"/>
      <c r="GVE6" s="67"/>
      <c r="GVF6" s="67"/>
      <c r="GVG6" s="67"/>
      <c r="GVH6" s="67"/>
      <c r="GVI6" s="67"/>
      <c r="GVJ6" s="67"/>
      <c r="GVK6" s="67"/>
      <c r="GVL6" s="67"/>
      <c r="GVM6" s="67"/>
      <c r="GVN6" s="67"/>
      <c r="GVO6" s="67"/>
      <c r="GVP6" s="67"/>
      <c r="GVQ6" s="67"/>
      <c r="GVR6" s="67"/>
      <c r="GVS6" s="67"/>
      <c r="GVT6" s="67"/>
      <c r="GVU6" s="67"/>
      <c r="GVV6" s="67"/>
      <c r="GVW6" s="67"/>
      <c r="GVX6" s="67"/>
      <c r="GVY6" s="67"/>
      <c r="GVZ6" s="67"/>
      <c r="GWA6" s="67"/>
      <c r="GWB6" s="67"/>
      <c r="GWC6" s="67"/>
      <c r="GWD6" s="67"/>
      <c r="GWE6" s="67"/>
      <c r="GWF6" s="67"/>
      <c r="GWG6" s="67"/>
      <c r="GWH6" s="67"/>
      <c r="GWI6" s="67"/>
      <c r="GWJ6" s="67"/>
      <c r="GWK6" s="67"/>
      <c r="GWL6" s="67"/>
      <c r="GWM6" s="67"/>
      <c r="GWN6" s="67"/>
      <c r="GWO6" s="67"/>
      <c r="GWP6" s="67"/>
      <c r="GWQ6" s="67"/>
      <c r="GWR6" s="67"/>
      <c r="GWS6" s="67"/>
      <c r="GWT6" s="67"/>
      <c r="GWU6" s="67"/>
      <c r="GWV6" s="67"/>
      <c r="GWW6" s="67"/>
      <c r="GWX6" s="67"/>
      <c r="GWY6" s="67"/>
      <c r="GWZ6" s="67"/>
      <c r="GXA6" s="67"/>
      <c r="GXB6" s="67"/>
      <c r="GXC6" s="67"/>
      <c r="GXD6" s="67"/>
      <c r="GXE6" s="67"/>
      <c r="GXF6" s="67"/>
      <c r="GXG6" s="67"/>
      <c r="GXH6" s="67"/>
      <c r="GXI6" s="67"/>
      <c r="GXJ6" s="67"/>
      <c r="GXK6" s="67"/>
      <c r="GXL6" s="67"/>
      <c r="GXM6" s="67"/>
      <c r="GXN6" s="67"/>
      <c r="GXO6" s="67"/>
      <c r="GXP6" s="67"/>
      <c r="GXQ6" s="67"/>
      <c r="GXR6" s="67"/>
      <c r="GXS6" s="67"/>
      <c r="GXT6" s="67"/>
      <c r="GXU6" s="67"/>
      <c r="GXV6" s="67"/>
      <c r="GXW6" s="67"/>
      <c r="GXX6" s="67"/>
      <c r="GXY6" s="67"/>
      <c r="GXZ6" s="67"/>
      <c r="GYA6" s="67"/>
      <c r="GYB6" s="67"/>
      <c r="GYC6" s="67"/>
      <c r="GYD6" s="67"/>
      <c r="GYE6" s="67"/>
      <c r="GYF6" s="67"/>
      <c r="GYG6" s="67"/>
      <c r="GYH6" s="67"/>
      <c r="GYI6" s="67"/>
      <c r="GYJ6" s="67"/>
      <c r="GYK6" s="67"/>
      <c r="GYL6" s="67"/>
      <c r="GYM6" s="67"/>
      <c r="GYN6" s="67"/>
      <c r="GYO6" s="67"/>
      <c r="GYP6" s="67"/>
      <c r="GYQ6" s="67"/>
      <c r="GYR6" s="67"/>
      <c r="GYS6" s="67"/>
      <c r="GYT6" s="67"/>
      <c r="GYU6" s="67"/>
      <c r="GYV6" s="67"/>
      <c r="GYW6" s="67"/>
      <c r="GYX6" s="67"/>
      <c r="GYY6" s="67"/>
      <c r="GYZ6" s="67"/>
      <c r="GZA6" s="67"/>
      <c r="GZB6" s="67"/>
      <c r="GZC6" s="67"/>
      <c r="GZD6" s="67"/>
      <c r="GZE6" s="67"/>
      <c r="GZF6" s="67"/>
      <c r="GZG6" s="67"/>
      <c r="GZH6" s="67"/>
      <c r="GZI6" s="67"/>
      <c r="GZJ6" s="67"/>
      <c r="GZK6" s="67"/>
      <c r="GZL6" s="67"/>
      <c r="GZM6" s="67"/>
      <c r="GZN6" s="67"/>
      <c r="GZO6" s="67"/>
      <c r="GZP6" s="67"/>
      <c r="GZQ6" s="67"/>
      <c r="GZR6" s="67"/>
      <c r="GZS6" s="67"/>
      <c r="GZT6" s="67"/>
      <c r="GZU6" s="67"/>
      <c r="GZV6" s="67"/>
      <c r="GZW6" s="67"/>
      <c r="GZX6" s="67"/>
      <c r="GZY6" s="67"/>
      <c r="GZZ6" s="67"/>
      <c r="HAA6" s="67"/>
      <c r="HAB6" s="67"/>
      <c r="HAC6" s="67"/>
      <c r="HAD6" s="67"/>
      <c r="HAE6" s="67"/>
      <c r="HAF6" s="67"/>
      <c r="HAG6" s="67"/>
      <c r="HAH6" s="67"/>
      <c r="HAI6" s="67"/>
      <c r="HAJ6" s="67"/>
      <c r="HAK6" s="67"/>
      <c r="HAL6" s="67"/>
      <c r="HAM6" s="67"/>
      <c r="HAN6" s="67"/>
      <c r="HAO6" s="67"/>
      <c r="HAP6" s="67"/>
      <c r="HAQ6" s="67"/>
      <c r="HAR6" s="67"/>
      <c r="HAS6" s="67"/>
      <c r="HAT6" s="67"/>
      <c r="HAU6" s="67"/>
      <c r="HAV6" s="67"/>
      <c r="HAW6" s="67"/>
      <c r="HAX6" s="67"/>
      <c r="HAY6" s="67"/>
      <c r="HAZ6" s="67"/>
      <c r="HBA6" s="67"/>
      <c r="HBB6" s="67"/>
      <c r="HBC6" s="67"/>
      <c r="HBD6" s="67"/>
      <c r="HBE6" s="67"/>
      <c r="HBF6" s="67"/>
      <c r="HBG6" s="67"/>
      <c r="HBH6" s="67"/>
      <c r="HBI6" s="67"/>
      <c r="HBJ6" s="67"/>
      <c r="HBK6" s="67"/>
      <c r="HBL6" s="67"/>
      <c r="HBM6" s="67"/>
      <c r="HBN6" s="67"/>
      <c r="HBO6" s="67"/>
      <c r="HBP6" s="67"/>
      <c r="HBQ6" s="67"/>
      <c r="HBR6" s="67"/>
      <c r="HBS6" s="67"/>
      <c r="HBT6" s="67"/>
      <c r="HBU6" s="67"/>
      <c r="HBV6" s="67"/>
      <c r="HBW6" s="67"/>
      <c r="HBX6" s="67"/>
      <c r="HBY6" s="67"/>
      <c r="HBZ6" s="67"/>
      <c r="HCA6" s="67"/>
      <c r="HCB6" s="67"/>
      <c r="HCC6" s="67"/>
      <c r="HCD6" s="67"/>
      <c r="HCE6" s="67"/>
      <c r="HCF6" s="67"/>
      <c r="HCG6" s="67"/>
      <c r="HCH6" s="67"/>
      <c r="HCI6" s="67"/>
      <c r="HCJ6" s="67"/>
      <c r="HCK6" s="67"/>
      <c r="HCL6" s="67"/>
      <c r="HCM6" s="67"/>
      <c r="HCN6" s="67"/>
      <c r="HCO6" s="67"/>
      <c r="HCP6" s="67"/>
      <c r="HCQ6" s="67"/>
      <c r="HCR6" s="67"/>
      <c r="HCS6" s="67"/>
      <c r="HCT6" s="67"/>
      <c r="HCU6" s="67"/>
      <c r="HCV6" s="67"/>
      <c r="HCW6" s="67"/>
      <c r="HCX6" s="67"/>
      <c r="HCY6" s="67"/>
      <c r="HCZ6" s="67"/>
      <c r="HDA6" s="67"/>
      <c r="HDB6" s="67"/>
      <c r="HDC6" s="67"/>
      <c r="HDD6" s="67"/>
      <c r="HDE6" s="67"/>
      <c r="HDF6" s="67"/>
      <c r="HDG6" s="67"/>
      <c r="HDH6" s="67"/>
      <c r="HDI6" s="67"/>
      <c r="HDJ6" s="67"/>
      <c r="HDK6" s="67"/>
      <c r="HDL6" s="67"/>
      <c r="HDM6" s="67"/>
      <c r="HDN6" s="67"/>
      <c r="HDO6" s="67"/>
      <c r="HDP6" s="67"/>
      <c r="HDQ6" s="67"/>
      <c r="HDR6" s="67"/>
      <c r="HDS6" s="67"/>
      <c r="HDT6" s="67"/>
      <c r="HDU6" s="67"/>
      <c r="HDV6" s="67"/>
      <c r="HDW6" s="67"/>
      <c r="HDX6" s="67"/>
      <c r="HDY6" s="67"/>
      <c r="HDZ6" s="67"/>
      <c r="HEA6" s="67"/>
      <c r="HEB6" s="67"/>
      <c r="HEC6" s="67"/>
      <c r="HED6" s="67"/>
      <c r="HEE6" s="67"/>
      <c r="HEF6" s="67"/>
      <c r="HEG6" s="67"/>
      <c r="HEH6" s="67"/>
      <c r="HEI6" s="67"/>
      <c r="HEJ6" s="67"/>
      <c r="HEK6" s="67"/>
      <c r="HEL6" s="67"/>
      <c r="HEM6" s="67"/>
      <c r="HEN6" s="67"/>
      <c r="HEO6" s="67"/>
      <c r="HEP6" s="67"/>
      <c r="HEQ6" s="67"/>
      <c r="HER6" s="67"/>
      <c r="HES6" s="67"/>
      <c r="HET6" s="67"/>
      <c r="HEU6" s="67"/>
      <c r="HEV6" s="67"/>
      <c r="HEW6" s="67"/>
      <c r="HEX6" s="67"/>
      <c r="HEY6" s="67"/>
      <c r="HEZ6" s="67"/>
      <c r="HFA6" s="67"/>
      <c r="HFB6" s="67"/>
      <c r="HFC6" s="67"/>
      <c r="HFD6" s="67"/>
      <c r="HFE6" s="67"/>
      <c r="HFF6" s="67"/>
      <c r="HFG6" s="67"/>
      <c r="HFH6" s="67"/>
      <c r="HFI6" s="67"/>
      <c r="HFJ6" s="67"/>
      <c r="HFK6" s="67"/>
      <c r="HFL6" s="67"/>
      <c r="HFM6" s="67"/>
      <c r="HFN6" s="67"/>
      <c r="HFO6" s="67"/>
      <c r="HFP6" s="67"/>
      <c r="HFQ6" s="67"/>
      <c r="HFR6" s="67"/>
      <c r="HFS6" s="67"/>
      <c r="HFT6" s="67"/>
      <c r="HFU6" s="67"/>
      <c r="HFV6" s="67"/>
      <c r="HFW6" s="67"/>
      <c r="HFX6" s="67"/>
      <c r="HFY6" s="67"/>
      <c r="HFZ6" s="67"/>
      <c r="HGA6" s="67"/>
      <c r="HGB6" s="67"/>
      <c r="HGC6" s="67"/>
      <c r="HGD6" s="67"/>
      <c r="HGE6" s="67"/>
      <c r="HGF6" s="67"/>
      <c r="HGG6" s="67"/>
      <c r="HGH6" s="67"/>
      <c r="HGI6" s="67"/>
      <c r="HGJ6" s="67"/>
      <c r="HGK6" s="67"/>
      <c r="HGL6" s="67"/>
      <c r="HGM6" s="67"/>
      <c r="HGN6" s="67"/>
      <c r="HGO6" s="67"/>
      <c r="HGP6" s="67"/>
      <c r="HGQ6" s="67"/>
      <c r="HGR6" s="67"/>
      <c r="HGS6" s="67"/>
      <c r="HGT6" s="67"/>
      <c r="HGU6" s="67"/>
      <c r="HGV6" s="67"/>
      <c r="HGW6" s="67"/>
      <c r="HGX6" s="67"/>
      <c r="HGY6" s="67"/>
      <c r="HGZ6" s="67"/>
      <c r="HHA6" s="67"/>
      <c r="HHB6" s="67"/>
      <c r="HHC6" s="67"/>
      <c r="HHD6" s="67"/>
      <c r="HHE6" s="67"/>
      <c r="HHF6" s="67"/>
      <c r="HHG6" s="67"/>
      <c r="HHH6" s="67"/>
      <c r="HHI6" s="67"/>
      <c r="HHJ6" s="67"/>
      <c r="HHK6" s="67"/>
      <c r="HHL6" s="67"/>
      <c r="HHM6" s="67"/>
      <c r="HHN6" s="67"/>
      <c r="HHO6" s="67"/>
      <c r="HHP6" s="67"/>
      <c r="HHQ6" s="67"/>
      <c r="HHR6" s="67"/>
      <c r="HHS6" s="67"/>
      <c r="HHT6" s="67"/>
      <c r="HHU6" s="67"/>
      <c r="HHV6" s="67"/>
      <c r="HHW6" s="67"/>
      <c r="HHX6" s="67"/>
      <c r="HHY6" s="67"/>
      <c r="HHZ6" s="67"/>
      <c r="HIA6" s="67"/>
      <c r="HIB6" s="67"/>
      <c r="HIC6" s="67"/>
      <c r="HID6" s="67"/>
      <c r="HIE6" s="67"/>
      <c r="HIF6" s="67"/>
      <c r="HIG6" s="67"/>
      <c r="HIH6" s="67"/>
      <c r="HII6" s="67"/>
      <c r="HIJ6" s="67"/>
      <c r="HIK6" s="67"/>
      <c r="HIL6" s="67"/>
      <c r="HIM6" s="67"/>
      <c r="HIN6" s="67"/>
      <c r="HIO6" s="67"/>
      <c r="HIP6" s="67"/>
      <c r="HIQ6" s="67"/>
      <c r="HIR6" s="67"/>
      <c r="HIS6" s="67"/>
      <c r="HIT6" s="67"/>
      <c r="HIU6" s="67"/>
      <c r="HIV6" s="67"/>
      <c r="HIW6" s="67"/>
      <c r="HIX6" s="67"/>
      <c r="HIY6" s="67"/>
      <c r="HIZ6" s="67"/>
      <c r="HJA6" s="67"/>
      <c r="HJB6" s="67"/>
      <c r="HJC6" s="67"/>
      <c r="HJD6" s="67"/>
      <c r="HJE6" s="67"/>
      <c r="HJF6" s="67"/>
      <c r="HJG6" s="67"/>
      <c r="HJH6" s="67"/>
      <c r="HJI6" s="67"/>
      <c r="HJJ6" s="67"/>
      <c r="HJK6" s="67"/>
      <c r="HJL6" s="67"/>
      <c r="HJM6" s="67"/>
      <c r="HJN6" s="67"/>
      <c r="HJO6" s="67"/>
      <c r="HJP6" s="67"/>
      <c r="HJQ6" s="67"/>
      <c r="HJR6" s="67"/>
      <c r="HJS6" s="67"/>
      <c r="HJT6" s="67"/>
      <c r="HJU6" s="67"/>
      <c r="HJV6" s="67"/>
      <c r="HJW6" s="67"/>
      <c r="HJX6" s="67"/>
      <c r="HJY6" s="67"/>
      <c r="HJZ6" s="67"/>
      <c r="HKA6" s="67"/>
      <c r="HKB6" s="67"/>
      <c r="HKC6" s="67"/>
      <c r="HKD6" s="67"/>
      <c r="HKE6" s="67"/>
      <c r="HKF6" s="67"/>
      <c r="HKG6" s="67"/>
      <c r="HKH6" s="67"/>
      <c r="HKI6" s="67"/>
      <c r="HKJ6" s="67"/>
      <c r="HKK6" s="67"/>
      <c r="HKL6" s="67"/>
      <c r="HKM6" s="67"/>
      <c r="HKN6" s="67"/>
      <c r="HKO6" s="67"/>
      <c r="HKP6" s="67"/>
      <c r="HKQ6" s="67"/>
      <c r="HKR6" s="67"/>
      <c r="HKS6" s="67"/>
      <c r="HKT6" s="67"/>
      <c r="HKU6" s="67"/>
      <c r="HKV6" s="67"/>
      <c r="HKW6" s="67"/>
      <c r="HKX6" s="67"/>
      <c r="HKY6" s="67"/>
      <c r="HKZ6" s="67"/>
      <c r="HLA6" s="67"/>
      <c r="HLB6" s="67"/>
      <c r="HLC6" s="67"/>
      <c r="HLD6" s="67"/>
      <c r="HLE6" s="67"/>
      <c r="HLF6" s="67"/>
      <c r="HLG6" s="67"/>
      <c r="HLH6" s="67"/>
      <c r="HLI6" s="67"/>
      <c r="HLJ6" s="67"/>
      <c r="HLK6" s="67"/>
      <c r="HLL6" s="67"/>
      <c r="HLM6" s="67"/>
      <c r="HLN6" s="67"/>
      <c r="HLO6" s="67"/>
      <c r="HLP6" s="67"/>
      <c r="HLQ6" s="67"/>
      <c r="HLR6" s="67"/>
      <c r="HLS6" s="67"/>
      <c r="HLT6" s="67"/>
      <c r="HLU6" s="67"/>
      <c r="HLV6" s="67"/>
      <c r="HLW6" s="67"/>
      <c r="HLX6" s="67"/>
      <c r="HLY6" s="67"/>
      <c r="HLZ6" s="67"/>
      <c r="HMA6" s="67"/>
      <c r="HMB6" s="67"/>
      <c r="HMC6" s="67"/>
      <c r="HMD6" s="67"/>
      <c r="HME6" s="67"/>
      <c r="HMF6" s="67"/>
      <c r="HMG6" s="67"/>
      <c r="HMH6" s="67"/>
      <c r="HMI6" s="67"/>
      <c r="HMJ6" s="67"/>
      <c r="HMK6" s="67"/>
      <c r="HML6" s="67"/>
      <c r="HMM6" s="67"/>
      <c r="HMN6" s="67"/>
      <c r="HMO6" s="67"/>
      <c r="HMP6" s="67"/>
      <c r="HMQ6" s="67"/>
      <c r="HMR6" s="67"/>
      <c r="HMS6" s="67"/>
      <c r="HMT6" s="67"/>
      <c r="HMU6" s="67"/>
      <c r="HMV6" s="67"/>
      <c r="HMW6" s="67"/>
      <c r="HMX6" s="67"/>
      <c r="HMY6" s="67"/>
      <c r="HMZ6" s="67"/>
      <c r="HNA6" s="67"/>
      <c r="HNB6" s="67"/>
      <c r="HNC6" s="67"/>
      <c r="HND6" s="67"/>
      <c r="HNE6" s="67"/>
      <c r="HNF6" s="67"/>
      <c r="HNG6" s="67"/>
      <c r="HNH6" s="67"/>
      <c r="HNI6" s="67"/>
      <c r="HNJ6" s="67"/>
      <c r="HNK6" s="67"/>
      <c r="HNL6" s="67"/>
      <c r="HNM6" s="67"/>
      <c r="HNN6" s="67"/>
      <c r="HNO6" s="67"/>
      <c r="HNP6" s="67"/>
      <c r="HNQ6" s="67"/>
      <c r="HNR6" s="67"/>
      <c r="HNS6" s="67"/>
      <c r="HNT6" s="67"/>
      <c r="HNU6" s="67"/>
      <c r="HNV6" s="67"/>
      <c r="HNW6" s="67"/>
      <c r="HNX6" s="67"/>
      <c r="HNY6" s="67"/>
      <c r="HNZ6" s="67"/>
      <c r="HOA6" s="67"/>
      <c r="HOB6" s="67"/>
      <c r="HOC6" s="67"/>
      <c r="HOD6" s="67"/>
      <c r="HOE6" s="67"/>
      <c r="HOF6" s="67"/>
      <c r="HOG6" s="67"/>
      <c r="HOH6" s="67"/>
      <c r="HOI6" s="67"/>
      <c r="HOJ6" s="67"/>
      <c r="HOK6" s="67"/>
      <c r="HOL6" s="67"/>
      <c r="HOM6" s="67"/>
      <c r="HON6" s="67"/>
      <c r="HOO6" s="67"/>
      <c r="HOP6" s="67"/>
      <c r="HOQ6" s="67"/>
      <c r="HOR6" s="67"/>
      <c r="HOS6" s="67"/>
      <c r="HOT6" s="67"/>
      <c r="HOU6" s="67"/>
      <c r="HOV6" s="67"/>
      <c r="HOW6" s="67"/>
      <c r="HOX6" s="67"/>
      <c r="HOY6" s="67"/>
      <c r="HOZ6" s="67"/>
      <c r="HPA6" s="67"/>
      <c r="HPB6" s="67"/>
      <c r="HPC6" s="67"/>
      <c r="HPD6" s="67"/>
      <c r="HPE6" s="67"/>
      <c r="HPF6" s="67"/>
      <c r="HPG6" s="67"/>
      <c r="HPH6" s="67"/>
      <c r="HPI6" s="67"/>
      <c r="HPJ6" s="67"/>
      <c r="HPK6" s="67"/>
      <c r="HPL6" s="67"/>
      <c r="HPM6" s="67"/>
      <c r="HPN6" s="67"/>
      <c r="HPO6" s="67"/>
      <c r="HPP6" s="67"/>
      <c r="HPQ6" s="67"/>
      <c r="HPR6" s="67"/>
      <c r="HPS6" s="67"/>
      <c r="HPT6" s="67"/>
      <c r="HPU6" s="67"/>
      <c r="HPV6" s="67"/>
      <c r="HPW6" s="67"/>
      <c r="HPX6" s="67"/>
      <c r="HPY6" s="67"/>
      <c r="HPZ6" s="67"/>
      <c r="HQA6" s="67"/>
      <c r="HQB6" s="67"/>
      <c r="HQC6" s="67"/>
      <c r="HQD6" s="67"/>
      <c r="HQE6" s="67"/>
      <c r="HQF6" s="67"/>
      <c r="HQG6" s="67"/>
      <c r="HQH6" s="67"/>
      <c r="HQI6" s="67"/>
      <c r="HQJ6" s="67"/>
      <c r="HQK6" s="67"/>
      <c r="HQL6" s="67"/>
      <c r="HQM6" s="67"/>
      <c r="HQN6" s="67"/>
      <c r="HQO6" s="67"/>
      <c r="HQP6" s="67"/>
      <c r="HQQ6" s="67"/>
      <c r="HQR6" s="67"/>
      <c r="HQS6" s="67"/>
      <c r="HQT6" s="67"/>
      <c r="HQU6" s="67"/>
      <c r="HQV6" s="67"/>
      <c r="HQW6" s="67"/>
      <c r="HQX6" s="67"/>
      <c r="HQY6" s="67"/>
      <c r="HQZ6" s="67"/>
      <c r="HRA6" s="67"/>
      <c r="HRB6" s="67"/>
      <c r="HRC6" s="67"/>
      <c r="HRD6" s="67"/>
      <c r="HRE6" s="67"/>
      <c r="HRF6" s="67"/>
      <c r="HRG6" s="67"/>
      <c r="HRH6" s="67"/>
      <c r="HRI6" s="67"/>
      <c r="HRJ6" s="67"/>
      <c r="HRK6" s="67"/>
      <c r="HRL6" s="67"/>
      <c r="HRM6" s="67"/>
      <c r="HRN6" s="67"/>
      <c r="HRO6" s="67"/>
      <c r="HRP6" s="67"/>
      <c r="HRQ6" s="67"/>
      <c r="HRR6" s="67"/>
      <c r="HRS6" s="67"/>
      <c r="HRT6" s="67"/>
      <c r="HRU6" s="67"/>
      <c r="HRV6" s="67"/>
      <c r="HRW6" s="67"/>
      <c r="HRX6" s="67"/>
      <c r="HRY6" s="67"/>
      <c r="HRZ6" s="67"/>
      <c r="HSA6" s="67"/>
      <c r="HSB6" s="67"/>
      <c r="HSC6" s="67"/>
      <c r="HSD6" s="67"/>
      <c r="HSE6" s="67"/>
      <c r="HSF6" s="67"/>
      <c r="HSG6" s="67"/>
      <c r="HSH6" s="67"/>
      <c r="HSI6" s="67"/>
      <c r="HSJ6" s="67"/>
      <c r="HSK6" s="67"/>
      <c r="HSL6" s="67"/>
      <c r="HSM6" s="67"/>
      <c r="HSN6" s="67"/>
      <c r="HSO6" s="67"/>
      <c r="HSP6" s="67"/>
      <c r="HSQ6" s="67"/>
      <c r="HSR6" s="67"/>
      <c r="HSS6" s="67"/>
      <c r="HST6" s="67"/>
      <c r="HSU6" s="67"/>
      <c r="HSV6" s="67"/>
      <c r="HSW6" s="67"/>
      <c r="HSX6" s="67"/>
      <c r="HSY6" s="67"/>
      <c r="HSZ6" s="67"/>
      <c r="HTA6" s="67"/>
      <c r="HTB6" s="67"/>
      <c r="HTC6" s="67"/>
      <c r="HTD6" s="67"/>
      <c r="HTE6" s="67"/>
      <c r="HTF6" s="67"/>
      <c r="HTG6" s="67"/>
      <c r="HTH6" s="67"/>
      <c r="HTI6" s="67"/>
      <c r="HTJ6" s="67"/>
      <c r="HTK6" s="67"/>
      <c r="HTL6" s="67"/>
      <c r="HTM6" s="67"/>
      <c r="HTN6" s="67"/>
      <c r="HTO6" s="67"/>
      <c r="HTP6" s="67"/>
      <c r="HTQ6" s="67"/>
      <c r="HTR6" s="67"/>
      <c r="HTS6" s="67"/>
      <c r="HTT6" s="67"/>
      <c r="HTU6" s="67"/>
      <c r="HTV6" s="67"/>
      <c r="HTW6" s="67"/>
      <c r="HTX6" s="67"/>
      <c r="HTY6" s="67"/>
      <c r="HTZ6" s="67"/>
      <c r="HUA6" s="67"/>
      <c r="HUB6" s="67"/>
      <c r="HUC6" s="67"/>
      <c r="HUD6" s="67"/>
      <c r="HUE6" s="67"/>
      <c r="HUF6" s="67"/>
      <c r="HUG6" s="67"/>
      <c r="HUH6" s="67"/>
      <c r="HUI6" s="67"/>
      <c r="HUJ6" s="67"/>
      <c r="HUK6" s="67"/>
      <c r="HUL6" s="67"/>
      <c r="HUM6" s="67"/>
      <c r="HUN6" s="67"/>
      <c r="HUO6" s="67"/>
      <c r="HUP6" s="67"/>
      <c r="HUQ6" s="67"/>
      <c r="HUR6" s="67"/>
      <c r="HUS6" s="67"/>
      <c r="HUT6" s="67"/>
      <c r="HUU6" s="67"/>
      <c r="HUV6" s="67"/>
      <c r="HUW6" s="67"/>
      <c r="HUX6" s="67"/>
      <c r="HUY6" s="67"/>
      <c r="HUZ6" s="67"/>
      <c r="HVA6" s="67"/>
      <c r="HVB6" s="67"/>
      <c r="HVC6" s="67"/>
      <c r="HVD6" s="67"/>
      <c r="HVE6" s="67"/>
      <c r="HVF6" s="67"/>
      <c r="HVG6" s="67"/>
      <c r="HVH6" s="67"/>
      <c r="HVI6" s="67"/>
      <c r="HVJ6" s="67"/>
      <c r="HVK6" s="67"/>
      <c r="HVL6" s="67"/>
      <c r="HVM6" s="67"/>
      <c r="HVN6" s="67"/>
      <c r="HVO6" s="67"/>
      <c r="HVP6" s="67"/>
      <c r="HVQ6" s="67"/>
      <c r="HVR6" s="67"/>
      <c r="HVS6" s="67"/>
      <c r="HVT6" s="67"/>
      <c r="HVU6" s="67"/>
      <c r="HVV6" s="67"/>
      <c r="HVW6" s="67"/>
      <c r="HVX6" s="67"/>
      <c r="HVY6" s="67"/>
      <c r="HVZ6" s="67"/>
      <c r="HWA6" s="67"/>
      <c r="HWB6" s="67"/>
      <c r="HWC6" s="67"/>
      <c r="HWD6" s="67"/>
      <c r="HWE6" s="67"/>
      <c r="HWF6" s="67"/>
      <c r="HWG6" s="67"/>
      <c r="HWH6" s="67"/>
      <c r="HWI6" s="67"/>
      <c r="HWJ6" s="67"/>
      <c r="HWK6" s="67"/>
      <c r="HWL6" s="67"/>
      <c r="HWM6" s="67"/>
      <c r="HWN6" s="67"/>
      <c r="HWO6" s="67"/>
      <c r="HWP6" s="67"/>
      <c r="HWQ6" s="67"/>
      <c r="HWR6" s="67"/>
      <c r="HWS6" s="67"/>
      <c r="HWT6" s="67"/>
      <c r="HWU6" s="67"/>
      <c r="HWV6" s="67"/>
      <c r="HWW6" s="67"/>
      <c r="HWX6" s="67"/>
      <c r="HWY6" s="67"/>
      <c r="HWZ6" s="67"/>
      <c r="HXA6" s="67"/>
      <c r="HXB6" s="67"/>
      <c r="HXC6" s="67"/>
      <c r="HXD6" s="67"/>
      <c r="HXE6" s="67"/>
      <c r="HXF6" s="67"/>
      <c r="HXG6" s="67"/>
      <c r="HXH6" s="67"/>
      <c r="HXI6" s="67"/>
      <c r="HXJ6" s="67"/>
      <c r="HXK6" s="67"/>
      <c r="HXL6" s="67"/>
      <c r="HXM6" s="67"/>
      <c r="HXN6" s="67"/>
      <c r="HXO6" s="67"/>
      <c r="HXP6" s="67"/>
      <c r="HXQ6" s="67"/>
      <c r="HXR6" s="67"/>
      <c r="HXS6" s="67"/>
      <c r="HXT6" s="67"/>
      <c r="HXU6" s="67"/>
      <c r="HXV6" s="67"/>
      <c r="HXW6" s="67"/>
      <c r="HXX6" s="67"/>
      <c r="HXY6" s="67"/>
      <c r="HXZ6" s="67"/>
      <c r="HYA6" s="67"/>
      <c r="HYB6" s="67"/>
      <c r="HYC6" s="67"/>
      <c r="HYD6" s="67"/>
      <c r="HYE6" s="67"/>
      <c r="HYF6" s="67"/>
      <c r="HYG6" s="67"/>
      <c r="HYH6" s="67"/>
      <c r="HYI6" s="67"/>
      <c r="HYJ6" s="67"/>
      <c r="HYK6" s="67"/>
      <c r="HYL6" s="67"/>
      <c r="HYM6" s="67"/>
      <c r="HYN6" s="67"/>
      <c r="HYO6" s="67"/>
      <c r="HYP6" s="67"/>
      <c r="HYQ6" s="67"/>
      <c r="HYR6" s="67"/>
      <c r="HYS6" s="67"/>
      <c r="HYT6" s="67"/>
      <c r="HYU6" s="67"/>
      <c r="HYV6" s="67"/>
      <c r="HYW6" s="67"/>
      <c r="HYX6" s="67"/>
      <c r="HYY6" s="67"/>
      <c r="HYZ6" s="67"/>
      <c r="HZA6" s="67"/>
      <c r="HZB6" s="67"/>
      <c r="HZC6" s="67"/>
      <c r="HZD6" s="67"/>
      <c r="HZE6" s="67"/>
      <c r="HZF6" s="67"/>
      <c r="HZG6" s="67"/>
      <c r="HZH6" s="67"/>
      <c r="HZI6" s="67"/>
      <c r="HZJ6" s="67"/>
      <c r="HZK6" s="67"/>
      <c r="HZL6" s="67"/>
      <c r="HZM6" s="67"/>
      <c r="HZN6" s="67"/>
      <c r="HZO6" s="67"/>
      <c r="HZP6" s="67"/>
      <c r="HZQ6" s="67"/>
      <c r="HZR6" s="67"/>
      <c r="HZS6" s="67"/>
      <c r="HZT6" s="67"/>
      <c r="HZU6" s="67"/>
      <c r="HZV6" s="67"/>
      <c r="HZW6" s="67"/>
      <c r="HZX6" s="67"/>
      <c r="HZY6" s="67"/>
      <c r="HZZ6" s="67"/>
      <c r="IAA6" s="67"/>
      <c r="IAB6" s="67"/>
      <c r="IAC6" s="67"/>
      <c r="IAD6" s="67"/>
      <c r="IAE6" s="67"/>
      <c r="IAF6" s="67"/>
      <c r="IAG6" s="67"/>
      <c r="IAH6" s="67"/>
      <c r="IAI6" s="67"/>
      <c r="IAJ6" s="67"/>
      <c r="IAK6" s="67"/>
      <c r="IAL6" s="67"/>
      <c r="IAM6" s="67"/>
      <c r="IAN6" s="67"/>
      <c r="IAO6" s="67"/>
      <c r="IAP6" s="67"/>
      <c r="IAQ6" s="67"/>
      <c r="IAR6" s="67"/>
      <c r="IAS6" s="67"/>
      <c r="IAT6" s="67"/>
      <c r="IAU6" s="67"/>
      <c r="IAV6" s="67"/>
      <c r="IAW6" s="67"/>
      <c r="IAX6" s="67"/>
      <c r="IAY6" s="67"/>
      <c r="IAZ6" s="67"/>
      <c r="IBA6" s="67"/>
      <c r="IBB6" s="67"/>
      <c r="IBC6" s="67"/>
      <c r="IBD6" s="67"/>
      <c r="IBE6" s="67"/>
      <c r="IBF6" s="67"/>
      <c r="IBG6" s="67"/>
      <c r="IBH6" s="67"/>
      <c r="IBI6" s="67"/>
      <c r="IBJ6" s="67"/>
      <c r="IBK6" s="67"/>
      <c r="IBL6" s="67"/>
      <c r="IBM6" s="67"/>
      <c r="IBN6" s="67"/>
      <c r="IBO6" s="67"/>
      <c r="IBP6" s="67"/>
      <c r="IBQ6" s="67"/>
      <c r="IBR6" s="67"/>
      <c r="IBS6" s="67"/>
      <c r="IBT6" s="67"/>
      <c r="IBU6" s="67"/>
      <c r="IBV6" s="67"/>
      <c r="IBW6" s="67"/>
      <c r="IBX6" s="67"/>
      <c r="IBY6" s="67"/>
      <c r="IBZ6" s="67"/>
      <c r="ICA6" s="67"/>
      <c r="ICB6" s="67"/>
      <c r="ICC6" s="67"/>
      <c r="ICD6" s="67"/>
      <c r="ICE6" s="67"/>
      <c r="ICF6" s="67"/>
      <c r="ICG6" s="67"/>
      <c r="ICH6" s="67"/>
      <c r="ICI6" s="67"/>
      <c r="ICJ6" s="67"/>
      <c r="ICK6" s="67"/>
      <c r="ICL6" s="67"/>
      <c r="ICM6" s="67"/>
      <c r="ICN6" s="67"/>
      <c r="ICO6" s="67"/>
      <c r="ICP6" s="67"/>
      <c r="ICQ6" s="67"/>
      <c r="ICR6" s="67"/>
      <c r="ICS6" s="67"/>
      <c r="ICT6" s="67"/>
      <c r="ICU6" s="67"/>
      <c r="ICV6" s="67"/>
      <c r="ICW6" s="67"/>
      <c r="ICX6" s="67"/>
      <c r="ICY6" s="67"/>
      <c r="ICZ6" s="67"/>
      <c r="IDA6" s="67"/>
      <c r="IDB6" s="67"/>
      <c r="IDC6" s="67"/>
      <c r="IDD6" s="67"/>
      <c r="IDE6" s="67"/>
      <c r="IDF6" s="67"/>
      <c r="IDG6" s="67"/>
      <c r="IDH6" s="67"/>
      <c r="IDI6" s="67"/>
      <c r="IDJ6" s="67"/>
      <c r="IDK6" s="67"/>
      <c r="IDL6" s="67"/>
      <c r="IDM6" s="67"/>
      <c r="IDN6" s="67"/>
      <c r="IDO6" s="67"/>
      <c r="IDP6" s="67"/>
      <c r="IDQ6" s="67"/>
      <c r="IDR6" s="67"/>
      <c r="IDS6" s="67"/>
      <c r="IDT6" s="67"/>
      <c r="IDU6" s="67"/>
      <c r="IDV6" s="67"/>
      <c r="IDW6" s="67"/>
      <c r="IDX6" s="67"/>
      <c r="IDY6" s="67"/>
      <c r="IDZ6" s="67"/>
      <c r="IEA6" s="67"/>
      <c r="IEB6" s="67"/>
      <c r="IEC6" s="67"/>
      <c r="IED6" s="67"/>
      <c r="IEE6" s="67"/>
      <c r="IEF6" s="67"/>
      <c r="IEG6" s="67"/>
      <c r="IEH6" s="67"/>
      <c r="IEI6" s="67"/>
      <c r="IEJ6" s="67"/>
      <c r="IEK6" s="67"/>
      <c r="IEL6" s="67"/>
      <c r="IEM6" s="67"/>
      <c r="IEN6" s="67"/>
      <c r="IEO6" s="67"/>
      <c r="IEP6" s="67"/>
      <c r="IEQ6" s="67"/>
      <c r="IER6" s="67"/>
      <c r="IES6" s="67"/>
      <c r="IET6" s="67"/>
      <c r="IEU6" s="67"/>
      <c r="IEV6" s="67"/>
      <c r="IEW6" s="67"/>
      <c r="IEX6" s="67"/>
      <c r="IEY6" s="67"/>
      <c r="IEZ6" s="67"/>
      <c r="IFA6" s="67"/>
      <c r="IFB6" s="67"/>
      <c r="IFC6" s="67"/>
      <c r="IFD6" s="67"/>
      <c r="IFE6" s="67"/>
      <c r="IFF6" s="67"/>
      <c r="IFG6" s="67"/>
      <c r="IFH6" s="67"/>
      <c r="IFI6" s="67"/>
      <c r="IFJ6" s="67"/>
      <c r="IFK6" s="67"/>
      <c r="IFL6" s="67"/>
      <c r="IFM6" s="67"/>
      <c r="IFN6" s="67"/>
      <c r="IFO6" s="67"/>
      <c r="IFP6" s="67"/>
      <c r="IFQ6" s="67"/>
      <c r="IFR6" s="67"/>
      <c r="IFS6" s="67"/>
      <c r="IFT6" s="67"/>
      <c r="IFU6" s="67"/>
      <c r="IFV6" s="67"/>
      <c r="IFW6" s="67"/>
      <c r="IFX6" s="67"/>
      <c r="IFY6" s="67"/>
      <c r="IFZ6" s="67"/>
      <c r="IGA6" s="67"/>
      <c r="IGB6" s="67"/>
      <c r="IGC6" s="67"/>
      <c r="IGD6" s="67"/>
      <c r="IGE6" s="67"/>
      <c r="IGF6" s="67"/>
      <c r="IGG6" s="67"/>
      <c r="IGH6" s="67"/>
      <c r="IGI6" s="67"/>
      <c r="IGJ6" s="67"/>
      <c r="IGK6" s="67"/>
      <c r="IGL6" s="67"/>
      <c r="IGM6" s="67"/>
      <c r="IGN6" s="67"/>
      <c r="IGO6" s="67"/>
      <c r="IGP6" s="67"/>
      <c r="IGQ6" s="67"/>
      <c r="IGR6" s="67"/>
      <c r="IGS6" s="67"/>
      <c r="IGT6" s="67"/>
      <c r="IGU6" s="67"/>
      <c r="IGV6" s="67"/>
      <c r="IGW6" s="67"/>
      <c r="IGX6" s="67"/>
      <c r="IGY6" s="67"/>
      <c r="IGZ6" s="67"/>
      <c r="IHA6" s="67"/>
      <c r="IHB6" s="67"/>
      <c r="IHC6" s="67"/>
      <c r="IHD6" s="67"/>
      <c r="IHE6" s="67"/>
      <c r="IHF6" s="67"/>
      <c r="IHG6" s="67"/>
      <c r="IHH6" s="67"/>
      <c r="IHI6" s="67"/>
      <c r="IHJ6" s="67"/>
      <c r="IHK6" s="67"/>
      <c r="IHL6" s="67"/>
      <c r="IHM6" s="67"/>
      <c r="IHN6" s="67"/>
      <c r="IHO6" s="67"/>
      <c r="IHP6" s="67"/>
      <c r="IHQ6" s="67"/>
      <c r="IHR6" s="67"/>
      <c r="IHS6" s="67"/>
      <c r="IHT6" s="67"/>
      <c r="IHU6" s="67"/>
      <c r="IHV6" s="67"/>
      <c r="IHW6" s="67"/>
      <c r="IHX6" s="67"/>
      <c r="IHY6" s="67"/>
      <c r="IHZ6" s="67"/>
      <c r="IIA6" s="67"/>
      <c r="IIB6" s="67"/>
      <c r="IIC6" s="67"/>
      <c r="IID6" s="67"/>
      <c r="IIE6" s="67"/>
      <c r="IIF6" s="67"/>
      <c r="IIG6" s="67"/>
      <c r="IIH6" s="67"/>
      <c r="III6" s="67"/>
      <c r="IIJ6" s="67"/>
      <c r="IIK6" s="67"/>
      <c r="IIL6" s="67"/>
      <c r="IIM6" s="67"/>
      <c r="IIN6" s="67"/>
      <c r="IIO6" s="67"/>
      <c r="IIP6" s="67"/>
      <c r="IIQ6" s="67"/>
      <c r="IIR6" s="67"/>
      <c r="IIS6" s="67"/>
      <c r="IIT6" s="67"/>
      <c r="IIU6" s="67"/>
      <c r="IIV6" s="67"/>
      <c r="IIW6" s="67"/>
      <c r="IIX6" s="67"/>
      <c r="IIY6" s="67"/>
      <c r="IIZ6" s="67"/>
      <c r="IJA6" s="67"/>
      <c r="IJB6" s="67"/>
      <c r="IJC6" s="67"/>
      <c r="IJD6" s="67"/>
      <c r="IJE6" s="67"/>
      <c r="IJF6" s="67"/>
      <c r="IJG6" s="67"/>
      <c r="IJH6" s="67"/>
      <c r="IJI6" s="67"/>
      <c r="IJJ6" s="67"/>
      <c r="IJK6" s="67"/>
      <c r="IJL6" s="67"/>
      <c r="IJM6" s="67"/>
      <c r="IJN6" s="67"/>
      <c r="IJO6" s="67"/>
      <c r="IJP6" s="67"/>
      <c r="IJQ6" s="67"/>
      <c r="IJR6" s="67"/>
      <c r="IJS6" s="67"/>
      <c r="IJT6" s="67"/>
      <c r="IJU6" s="67"/>
      <c r="IJV6" s="67"/>
      <c r="IJW6" s="67"/>
      <c r="IJX6" s="67"/>
      <c r="IJY6" s="67"/>
      <c r="IJZ6" s="67"/>
      <c r="IKA6" s="67"/>
      <c r="IKB6" s="67"/>
      <c r="IKC6" s="67"/>
      <c r="IKD6" s="67"/>
      <c r="IKE6" s="67"/>
      <c r="IKF6" s="67"/>
      <c r="IKG6" s="67"/>
      <c r="IKH6" s="67"/>
      <c r="IKI6" s="67"/>
      <c r="IKJ6" s="67"/>
      <c r="IKK6" s="67"/>
      <c r="IKL6" s="67"/>
      <c r="IKM6" s="67"/>
      <c r="IKN6" s="67"/>
      <c r="IKO6" s="67"/>
      <c r="IKP6" s="67"/>
      <c r="IKQ6" s="67"/>
      <c r="IKR6" s="67"/>
      <c r="IKS6" s="67"/>
      <c r="IKT6" s="67"/>
      <c r="IKU6" s="67"/>
      <c r="IKV6" s="67"/>
      <c r="IKW6" s="67"/>
      <c r="IKX6" s="67"/>
      <c r="IKY6" s="67"/>
      <c r="IKZ6" s="67"/>
      <c r="ILA6" s="67"/>
      <c r="ILB6" s="67"/>
      <c r="ILC6" s="67"/>
      <c r="ILD6" s="67"/>
      <c r="ILE6" s="67"/>
      <c r="ILF6" s="67"/>
      <c r="ILG6" s="67"/>
      <c r="ILH6" s="67"/>
      <c r="ILI6" s="67"/>
      <c r="ILJ6" s="67"/>
      <c r="ILK6" s="67"/>
      <c r="ILL6" s="67"/>
      <c r="ILM6" s="67"/>
      <c r="ILN6" s="67"/>
      <c r="ILO6" s="67"/>
      <c r="ILP6" s="67"/>
      <c r="ILQ6" s="67"/>
      <c r="ILR6" s="67"/>
      <c r="ILS6" s="67"/>
      <c r="ILT6" s="67"/>
      <c r="ILU6" s="67"/>
      <c r="ILV6" s="67"/>
      <c r="ILW6" s="67"/>
      <c r="ILX6" s="67"/>
      <c r="ILY6" s="67"/>
      <c r="ILZ6" s="67"/>
      <c r="IMA6" s="67"/>
      <c r="IMB6" s="67"/>
      <c r="IMC6" s="67"/>
      <c r="IMD6" s="67"/>
      <c r="IME6" s="67"/>
      <c r="IMF6" s="67"/>
      <c r="IMG6" s="67"/>
      <c r="IMH6" s="67"/>
      <c r="IMI6" s="67"/>
      <c r="IMJ6" s="67"/>
      <c r="IMK6" s="67"/>
      <c r="IML6" s="67"/>
      <c r="IMM6" s="67"/>
      <c r="IMN6" s="67"/>
      <c r="IMO6" s="67"/>
      <c r="IMP6" s="67"/>
      <c r="IMQ6" s="67"/>
      <c r="IMR6" s="67"/>
      <c r="IMS6" s="67"/>
      <c r="IMT6" s="67"/>
      <c r="IMU6" s="67"/>
      <c r="IMV6" s="67"/>
      <c r="IMW6" s="67"/>
      <c r="IMX6" s="67"/>
      <c r="IMY6" s="67"/>
      <c r="IMZ6" s="67"/>
      <c r="INA6" s="67"/>
      <c r="INB6" s="67"/>
      <c r="INC6" s="67"/>
      <c r="IND6" s="67"/>
      <c r="INE6" s="67"/>
      <c r="INF6" s="67"/>
      <c r="ING6" s="67"/>
      <c r="INH6" s="67"/>
      <c r="INI6" s="67"/>
      <c r="INJ6" s="67"/>
      <c r="INK6" s="67"/>
      <c r="INL6" s="67"/>
      <c r="INM6" s="67"/>
      <c r="INN6" s="67"/>
      <c r="INO6" s="67"/>
      <c r="INP6" s="67"/>
      <c r="INQ6" s="67"/>
      <c r="INR6" s="67"/>
      <c r="INS6" s="67"/>
      <c r="INT6" s="67"/>
      <c r="INU6" s="67"/>
      <c r="INV6" s="67"/>
      <c r="INW6" s="67"/>
      <c r="INX6" s="67"/>
      <c r="INY6" s="67"/>
      <c r="INZ6" s="67"/>
      <c r="IOA6" s="67"/>
      <c r="IOB6" s="67"/>
      <c r="IOC6" s="67"/>
      <c r="IOD6" s="67"/>
      <c r="IOE6" s="67"/>
      <c r="IOF6" s="67"/>
      <c r="IOG6" s="67"/>
      <c r="IOH6" s="67"/>
      <c r="IOI6" s="67"/>
      <c r="IOJ6" s="67"/>
      <c r="IOK6" s="67"/>
      <c r="IOL6" s="67"/>
      <c r="IOM6" s="67"/>
      <c r="ION6" s="67"/>
      <c r="IOO6" s="67"/>
      <c r="IOP6" s="67"/>
      <c r="IOQ6" s="67"/>
      <c r="IOR6" s="67"/>
      <c r="IOS6" s="67"/>
      <c r="IOT6" s="67"/>
      <c r="IOU6" s="67"/>
      <c r="IOV6" s="67"/>
      <c r="IOW6" s="67"/>
      <c r="IOX6" s="67"/>
      <c r="IOY6" s="67"/>
      <c r="IOZ6" s="67"/>
      <c r="IPA6" s="67"/>
      <c r="IPB6" s="67"/>
      <c r="IPC6" s="67"/>
      <c r="IPD6" s="67"/>
      <c r="IPE6" s="67"/>
      <c r="IPF6" s="67"/>
      <c r="IPG6" s="67"/>
      <c r="IPH6" s="67"/>
      <c r="IPI6" s="67"/>
      <c r="IPJ6" s="67"/>
      <c r="IPK6" s="67"/>
      <c r="IPL6" s="67"/>
      <c r="IPM6" s="67"/>
      <c r="IPN6" s="67"/>
      <c r="IPO6" s="67"/>
      <c r="IPP6" s="67"/>
      <c r="IPQ6" s="67"/>
      <c r="IPR6" s="67"/>
      <c r="IPS6" s="67"/>
      <c r="IPT6" s="67"/>
      <c r="IPU6" s="67"/>
      <c r="IPV6" s="67"/>
      <c r="IPW6" s="67"/>
      <c r="IPX6" s="67"/>
      <c r="IPY6" s="67"/>
      <c r="IPZ6" s="67"/>
      <c r="IQA6" s="67"/>
      <c r="IQB6" s="67"/>
      <c r="IQC6" s="67"/>
      <c r="IQD6" s="67"/>
      <c r="IQE6" s="67"/>
      <c r="IQF6" s="67"/>
      <c r="IQG6" s="67"/>
      <c r="IQH6" s="67"/>
      <c r="IQI6" s="67"/>
      <c r="IQJ6" s="67"/>
      <c r="IQK6" s="67"/>
      <c r="IQL6" s="67"/>
      <c r="IQM6" s="67"/>
      <c r="IQN6" s="67"/>
      <c r="IQO6" s="67"/>
      <c r="IQP6" s="67"/>
      <c r="IQQ6" s="67"/>
      <c r="IQR6" s="67"/>
      <c r="IQS6" s="67"/>
      <c r="IQT6" s="67"/>
      <c r="IQU6" s="67"/>
      <c r="IQV6" s="67"/>
      <c r="IQW6" s="67"/>
      <c r="IQX6" s="67"/>
      <c r="IQY6" s="67"/>
      <c r="IQZ6" s="67"/>
      <c r="IRA6" s="67"/>
      <c r="IRB6" s="67"/>
      <c r="IRC6" s="67"/>
      <c r="IRD6" s="67"/>
      <c r="IRE6" s="67"/>
      <c r="IRF6" s="67"/>
      <c r="IRG6" s="67"/>
      <c r="IRH6" s="67"/>
      <c r="IRI6" s="67"/>
      <c r="IRJ6" s="67"/>
      <c r="IRK6" s="67"/>
      <c r="IRL6" s="67"/>
      <c r="IRM6" s="67"/>
      <c r="IRN6" s="67"/>
      <c r="IRO6" s="67"/>
      <c r="IRP6" s="67"/>
      <c r="IRQ6" s="67"/>
      <c r="IRR6" s="67"/>
      <c r="IRS6" s="67"/>
      <c r="IRT6" s="67"/>
      <c r="IRU6" s="67"/>
      <c r="IRV6" s="67"/>
      <c r="IRW6" s="67"/>
      <c r="IRX6" s="67"/>
      <c r="IRY6" s="67"/>
      <c r="IRZ6" s="67"/>
      <c r="ISA6" s="67"/>
      <c r="ISB6" s="67"/>
      <c r="ISC6" s="67"/>
      <c r="ISD6" s="67"/>
      <c r="ISE6" s="67"/>
      <c r="ISF6" s="67"/>
      <c r="ISG6" s="67"/>
      <c r="ISH6" s="67"/>
      <c r="ISI6" s="67"/>
      <c r="ISJ6" s="67"/>
      <c r="ISK6" s="67"/>
      <c r="ISL6" s="67"/>
      <c r="ISM6" s="67"/>
      <c r="ISN6" s="67"/>
      <c r="ISO6" s="67"/>
      <c r="ISP6" s="67"/>
      <c r="ISQ6" s="67"/>
      <c r="ISR6" s="67"/>
      <c r="ISS6" s="67"/>
      <c r="IST6" s="67"/>
      <c r="ISU6" s="67"/>
      <c r="ISV6" s="67"/>
      <c r="ISW6" s="67"/>
      <c r="ISX6" s="67"/>
      <c r="ISY6" s="67"/>
      <c r="ISZ6" s="67"/>
      <c r="ITA6" s="67"/>
      <c r="ITB6" s="67"/>
      <c r="ITC6" s="67"/>
      <c r="ITD6" s="67"/>
      <c r="ITE6" s="67"/>
      <c r="ITF6" s="67"/>
      <c r="ITG6" s="67"/>
      <c r="ITH6" s="67"/>
      <c r="ITI6" s="67"/>
      <c r="ITJ6" s="67"/>
      <c r="ITK6" s="67"/>
      <c r="ITL6" s="67"/>
      <c r="ITM6" s="67"/>
      <c r="ITN6" s="67"/>
      <c r="ITO6" s="67"/>
      <c r="ITP6" s="67"/>
      <c r="ITQ6" s="67"/>
      <c r="ITR6" s="67"/>
      <c r="ITS6" s="67"/>
      <c r="ITT6" s="67"/>
      <c r="ITU6" s="67"/>
      <c r="ITV6" s="67"/>
      <c r="ITW6" s="67"/>
      <c r="ITX6" s="67"/>
      <c r="ITY6" s="67"/>
      <c r="ITZ6" s="67"/>
      <c r="IUA6" s="67"/>
      <c r="IUB6" s="67"/>
      <c r="IUC6" s="67"/>
      <c r="IUD6" s="67"/>
      <c r="IUE6" s="67"/>
      <c r="IUF6" s="67"/>
      <c r="IUG6" s="67"/>
      <c r="IUH6" s="67"/>
      <c r="IUI6" s="67"/>
      <c r="IUJ6" s="67"/>
      <c r="IUK6" s="67"/>
      <c r="IUL6" s="67"/>
      <c r="IUM6" s="67"/>
      <c r="IUN6" s="67"/>
      <c r="IUO6" s="67"/>
      <c r="IUP6" s="67"/>
      <c r="IUQ6" s="67"/>
      <c r="IUR6" s="67"/>
      <c r="IUS6" s="67"/>
      <c r="IUT6" s="67"/>
      <c r="IUU6" s="67"/>
      <c r="IUV6" s="67"/>
      <c r="IUW6" s="67"/>
      <c r="IUX6" s="67"/>
      <c r="IUY6" s="67"/>
      <c r="IUZ6" s="67"/>
      <c r="IVA6" s="67"/>
      <c r="IVB6" s="67"/>
      <c r="IVC6" s="67"/>
      <c r="IVD6" s="67"/>
      <c r="IVE6" s="67"/>
      <c r="IVF6" s="67"/>
      <c r="IVG6" s="67"/>
      <c r="IVH6" s="67"/>
      <c r="IVI6" s="67"/>
      <c r="IVJ6" s="67"/>
      <c r="IVK6" s="67"/>
      <c r="IVL6" s="67"/>
      <c r="IVM6" s="67"/>
      <c r="IVN6" s="67"/>
      <c r="IVO6" s="67"/>
      <c r="IVP6" s="67"/>
      <c r="IVQ6" s="67"/>
      <c r="IVR6" s="67"/>
      <c r="IVS6" s="67"/>
      <c r="IVT6" s="67"/>
      <c r="IVU6" s="67"/>
      <c r="IVV6" s="67"/>
      <c r="IVW6" s="67"/>
      <c r="IVX6" s="67"/>
      <c r="IVY6" s="67"/>
      <c r="IVZ6" s="67"/>
      <c r="IWA6" s="67"/>
      <c r="IWB6" s="67"/>
      <c r="IWC6" s="67"/>
      <c r="IWD6" s="67"/>
      <c r="IWE6" s="67"/>
      <c r="IWF6" s="67"/>
      <c r="IWG6" s="67"/>
      <c r="IWH6" s="67"/>
      <c r="IWI6" s="67"/>
      <c r="IWJ6" s="67"/>
      <c r="IWK6" s="67"/>
      <c r="IWL6" s="67"/>
      <c r="IWM6" s="67"/>
      <c r="IWN6" s="67"/>
      <c r="IWO6" s="67"/>
      <c r="IWP6" s="67"/>
      <c r="IWQ6" s="67"/>
      <c r="IWR6" s="67"/>
      <c r="IWS6" s="67"/>
      <c r="IWT6" s="67"/>
      <c r="IWU6" s="67"/>
      <c r="IWV6" s="67"/>
      <c r="IWW6" s="67"/>
      <c r="IWX6" s="67"/>
      <c r="IWY6" s="67"/>
      <c r="IWZ6" s="67"/>
      <c r="IXA6" s="67"/>
      <c r="IXB6" s="67"/>
      <c r="IXC6" s="67"/>
      <c r="IXD6" s="67"/>
      <c r="IXE6" s="67"/>
      <c r="IXF6" s="67"/>
      <c r="IXG6" s="67"/>
      <c r="IXH6" s="67"/>
      <c r="IXI6" s="67"/>
      <c r="IXJ6" s="67"/>
      <c r="IXK6" s="67"/>
      <c r="IXL6" s="67"/>
      <c r="IXM6" s="67"/>
      <c r="IXN6" s="67"/>
      <c r="IXO6" s="67"/>
      <c r="IXP6" s="67"/>
      <c r="IXQ6" s="67"/>
      <c r="IXR6" s="67"/>
      <c r="IXS6" s="67"/>
      <c r="IXT6" s="67"/>
      <c r="IXU6" s="67"/>
      <c r="IXV6" s="67"/>
      <c r="IXW6" s="67"/>
      <c r="IXX6" s="67"/>
      <c r="IXY6" s="67"/>
      <c r="IXZ6" s="67"/>
      <c r="IYA6" s="67"/>
      <c r="IYB6" s="67"/>
      <c r="IYC6" s="67"/>
      <c r="IYD6" s="67"/>
      <c r="IYE6" s="67"/>
      <c r="IYF6" s="67"/>
      <c r="IYG6" s="67"/>
      <c r="IYH6" s="67"/>
      <c r="IYI6" s="67"/>
      <c r="IYJ6" s="67"/>
      <c r="IYK6" s="67"/>
      <c r="IYL6" s="67"/>
      <c r="IYM6" s="67"/>
      <c r="IYN6" s="67"/>
      <c r="IYO6" s="67"/>
      <c r="IYP6" s="67"/>
      <c r="IYQ6" s="67"/>
      <c r="IYR6" s="67"/>
      <c r="IYS6" s="67"/>
      <c r="IYT6" s="67"/>
      <c r="IYU6" s="67"/>
      <c r="IYV6" s="67"/>
      <c r="IYW6" s="67"/>
      <c r="IYX6" s="67"/>
      <c r="IYY6" s="67"/>
      <c r="IYZ6" s="67"/>
      <c r="IZA6" s="67"/>
      <c r="IZB6" s="67"/>
      <c r="IZC6" s="67"/>
      <c r="IZD6" s="67"/>
      <c r="IZE6" s="67"/>
      <c r="IZF6" s="67"/>
      <c r="IZG6" s="67"/>
      <c r="IZH6" s="67"/>
      <c r="IZI6" s="67"/>
      <c r="IZJ6" s="67"/>
      <c r="IZK6" s="67"/>
      <c r="IZL6" s="67"/>
      <c r="IZM6" s="67"/>
      <c r="IZN6" s="67"/>
      <c r="IZO6" s="67"/>
      <c r="IZP6" s="67"/>
      <c r="IZQ6" s="67"/>
      <c r="IZR6" s="67"/>
      <c r="IZS6" s="67"/>
      <c r="IZT6" s="67"/>
      <c r="IZU6" s="67"/>
      <c r="IZV6" s="67"/>
      <c r="IZW6" s="67"/>
      <c r="IZX6" s="67"/>
      <c r="IZY6" s="67"/>
      <c r="IZZ6" s="67"/>
      <c r="JAA6" s="67"/>
      <c r="JAB6" s="67"/>
      <c r="JAC6" s="67"/>
      <c r="JAD6" s="67"/>
      <c r="JAE6" s="67"/>
      <c r="JAF6" s="67"/>
      <c r="JAG6" s="67"/>
      <c r="JAH6" s="67"/>
      <c r="JAI6" s="67"/>
      <c r="JAJ6" s="67"/>
      <c r="JAK6" s="67"/>
      <c r="JAL6" s="67"/>
      <c r="JAM6" s="67"/>
      <c r="JAN6" s="67"/>
      <c r="JAO6" s="67"/>
      <c r="JAP6" s="67"/>
      <c r="JAQ6" s="67"/>
      <c r="JAR6" s="67"/>
      <c r="JAS6" s="67"/>
      <c r="JAT6" s="67"/>
      <c r="JAU6" s="67"/>
      <c r="JAV6" s="67"/>
      <c r="JAW6" s="67"/>
      <c r="JAX6" s="67"/>
      <c r="JAY6" s="67"/>
      <c r="JAZ6" s="67"/>
      <c r="JBA6" s="67"/>
      <c r="JBB6" s="67"/>
      <c r="JBC6" s="67"/>
      <c r="JBD6" s="67"/>
      <c r="JBE6" s="67"/>
      <c r="JBF6" s="67"/>
      <c r="JBG6" s="67"/>
      <c r="JBH6" s="67"/>
      <c r="JBI6" s="67"/>
      <c r="JBJ6" s="67"/>
      <c r="JBK6" s="67"/>
      <c r="JBL6" s="67"/>
      <c r="JBM6" s="67"/>
      <c r="JBN6" s="67"/>
      <c r="JBO6" s="67"/>
      <c r="JBP6" s="67"/>
      <c r="JBQ6" s="67"/>
      <c r="JBR6" s="67"/>
      <c r="JBS6" s="67"/>
      <c r="JBT6" s="67"/>
      <c r="JBU6" s="67"/>
      <c r="JBV6" s="67"/>
      <c r="JBW6" s="67"/>
      <c r="JBX6" s="67"/>
      <c r="JBY6" s="67"/>
      <c r="JBZ6" s="67"/>
      <c r="JCA6" s="67"/>
      <c r="JCB6" s="67"/>
      <c r="JCC6" s="67"/>
      <c r="JCD6" s="67"/>
      <c r="JCE6" s="67"/>
      <c r="JCF6" s="67"/>
      <c r="JCG6" s="67"/>
      <c r="JCH6" s="67"/>
      <c r="JCI6" s="67"/>
      <c r="JCJ6" s="67"/>
      <c r="JCK6" s="67"/>
      <c r="JCL6" s="67"/>
      <c r="JCM6" s="67"/>
      <c r="JCN6" s="67"/>
      <c r="JCO6" s="67"/>
      <c r="JCP6" s="67"/>
      <c r="JCQ6" s="67"/>
      <c r="JCR6" s="67"/>
      <c r="JCS6" s="67"/>
      <c r="JCT6" s="67"/>
      <c r="JCU6" s="67"/>
      <c r="JCV6" s="67"/>
      <c r="JCW6" s="67"/>
      <c r="JCX6" s="67"/>
      <c r="JCY6" s="67"/>
      <c r="JCZ6" s="67"/>
      <c r="JDA6" s="67"/>
      <c r="JDB6" s="67"/>
      <c r="JDC6" s="67"/>
      <c r="JDD6" s="67"/>
      <c r="JDE6" s="67"/>
      <c r="JDF6" s="67"/>
      <c r="JDG6" s="67"/>
      <c r="JDH6" s="67"/>
      <c r="JDI6" s="67"/>
      <c r="JDJ6" s="67"/>
      <c r="JDK6" s="67"/>
      <c r="JDL6" s="67"/>
      <c r="JDM6" s="67"/>
      <c r="JDN6" s="67"/>
      <c r="JDO6" s="67"/>
      <c r="JDP6" s="67"/>
      <c r="JDQ6" s="67"/>
      <c r="JDR6" s="67"/>
      <c r="JDS6" s="67"/>
      <c r="JDT6" s="67"/>
      <c r="JDU6" s="67"/>
      <c r="JDV6" s="67"/>
      <c r="JDW6" s="67"/>
      <c r="JDX6" s="67"/>
      <c r="JDY6" s="67"/>
      <c r="JDZ6" s="67"/>
      <c r="JEA6" s="67"/>
      <c r="JEB6" s="67"/>
      <c r="JEC6" s="67"/>
      <c r="JED6" s="67"/>
      <c r="JEE6" s="67"/>
      <c r="JEF6" s="67"/>
      <c r="JEG6" s="67"/>
      <c r="JEH6" s="67"/>
      <c r="JEI6" s="67"/>
      <c r="JEJ6" s="67"/>
      <c r="JEK6" s="67"/>
      <c r="JEL6" s="67"/>
      <c r="JEM6" s="67"/>
      <c r="JEN6" s="67"/>
      <c r="JEO6" s="67"/>
      <c r="JEP6" s="67"/>
      <c r="JEQ6" s="67"/>
      <c r="JER6" s="67"/>
      <c r="JES6" s="67"/>
      <c r="JET6" s="67"/>
      <c r="JEU6" s="67"/>
      <c r="JEV6" s="67"/>
      <c r="JEW6" s="67"/>
      <c r="JEX6" s="67"/>
      <c r="JEY6" s="67"/>
      <c r="JEZ6" s="67"/>
      <c r="JFA6" s="67"/>
      <c r="JFB6" s="67"/>
      <c r="JFC6" s="67"/>
      <c r="JFD6" s="67"/>
      <c r="JFE6" s="67"/>
      <c r="JFF6" s="67"/>
      <c r="JFG6" s="67"/>
      <c r="JFH6" s="67"/>
      <c r="JFI6" s="67"/>
      <c r="JFJ6" s="67"/>
      <c r="JFK6" s="67"/>
      <c r="JFL6" s="67"/>
      <c r="JFM6" s="67"/>
      <c r="JFN6" s="67"/>
      <c r="JFO6" s="67"/>
      <c r="JFP6" s="67"/>
      <c r="JFQ6" s="67"/>
      <c r="JFR6" s="67"/>
      <c r="JFS6" s="67"/>
      <c r="JFT6" s="67"/>
      <c r="JFU6" s="67"/>
      <c r="JFV6" s="67"/>
      <c r="JFW6" s="67"/>
      <c r="JFX6" s="67"/>
      <c r="JFY6" s="67"/>
      <c r="JFZ6" s="67"/>
      <c r="JGA6" s="67"/>
      <c r="JGB6" s="67"/>
      <c r="JGC6" s="67"/>
      <c r="JGD6" s="67"/>
      <c r="JGE6" s="67"/>
      <c r="JGF6" s="67"/>
      <c r="JGG6" s="67"/>
      <c r="JGH6" s="67"/>
      <c r="JGI6" s="67"/>
      <c r="JGJ6" s="67"/>
      <c r="JGK6" s="67"/>
      <c r="JGL6" s="67"/>
      <c r="JGM6" s="67"/>
      <c r="JGN6" s="67"/>
      <c r="JGO6" s="67"/>
      <c r="JGP6" s="67"/>
      <c r="JGQ6" s="67"/>
      <c r="JGR6" s="67"/>
      <c r="JGS6" s="67"/>
      <c r="JGT6" s="67"/>
      <c r="JGU6" s="67"/>
      <c r="JGV6" s="67"/>
      <c r="JGW6" s="67"/>
      <c r="JGX6" s="67"/>
      <c r="JGY6" s="67"/>
      <c r="JGZ6" s="67"/>
      <c r="JHA6" s="67"/>
      <c r="JHB6" s="67"/>
      <c r="JHC6" s="67"/>
      <c r="JHD6" s="67"/>
      <c r="JHE6" s="67"/>
      <c r="JHF6" s="67"/>
      <c r="JHG6" s="67"/>
      <c r="JHH6" s="67"/>
      <c r="JHI6" s="67"/>
      <c r="JHJ6" s="67"/>
      <c r="JHK6" s="67"/>
      <c r="JHL6" s="67"/>
      <c r="JHM6" s="67"/>
      <c r="JHN6" s="67"/>
      <c r="JHO6" s="67"/>
      <c r="JHP6" s="67"/>
      <c r="JHQ6" s="67"/>
      <c r="JHR6" s="67"/>
      <c r="JHS6" s="67"/>
      <c r="JHT6" s="67"/>
      <c r="JHU6" s="67"/>
      <c r="JHV6" s="67"/>
      <c r="JHW6" s="67"/>
      <c r="JHX6" s="67"/>
      <c r="JHY6" s="67"/>
      <c r="JHZ6" s="67"/>
      <c r="JIA6" s="67"/>
      <c r="JIB6" s="67"/>
      <c r="JIC6" s="67"/>
      <c r="JID6" s="67"/>
      <c r="JIE6" s="67"/>
      <c r="JIF6" s="67"/>
      <c r="JIG6" s="67"/>
      <c r="JIH6" s="67"/>
      <c r="JII6" s="67"/>
      <c r="JIJ6" s="67"/>
      <c r="JIK6" s="67"/>
      <c r="JIL6" s="67"/>
      <c r="JIM6" s="67"/>
      <c r="JIN6" s="67"/>
      <c r="JIO6" s="67"/>
      <c r="JIP6" s="67"/>
      <c r="JIQ6" s="67"/>
      <c r="JIR6" s="67"/>
      <c r="JIS6" s="67"/>
      <c r="JIT6" s="67"/>
      <c r="JIU6" s="67"/>
      <c r="JIV6" s="67"/>
      <c r="JIW6" s="67"/>
      <c r="JIX6" s="67"/>
      <c r="JIY6" s="67"/>
      <c r="JIZ6" s="67"/>
      <c r="JJA6" s="67"/>
      <c r="JJB6" s="67"/>
      <c r="JJC6" s="67"/>
      <c r="JJD6" s="67"/>
      <c r="JJE6" s="67"/>
      <c r="JJF6" s="67"/>
      <c r="JJG6" s="67"/>
      <c r="JJH6" s="67"/>
      <c r="JJI6" s="67"/>
      <c r="JJJ6" s="67"/>
      <c r="JJK6" s="67"/>
      <c r="JJL6" s="67"/>
      <c r="JJM6" s="67"/>
      <c r="JJN6" s="67"/>
      <c r="JJO6" s="67"/>
      <c r="JJP6" s="67"/>
      <c r="JJQ6" s="67"/>
      <c r="JJR6" s="67"/>
      <c r="JJS6" s="67"/>
      <c r="JJT6" s="67"/>
      <c r="JJU6" s="67"/>
      <c r="JJV6" s="67"/>
      <c r="JJW6" s="67"/>
      <c r="JJX6" s="67"/>
      <c r="JJY6" s="67"/>
      <c r="JJZ6" s="67"/>
      <c r="JKA6" s="67"/>
      <c r="JKB6" s="67"/>
      <c r="JKC6" s="67"/>
      <c r="JKD6" s="67"/>
      <c r="JKE6" s="67"/>
      <c r="JKF6" s="67"/>
      <c r="JKG6" s="67"/>
      <c r="JKH6" s="67"/>
      <c r="JKI6" s="67"/>
      <c r="JKJ6" s="67"/>
      <c r="JKK6" s="67"/>
      <c r="JKL6" s="67"/>
      <c r="JKM6" s="67"/>
      <c r="JKN6" s="67"/>
      <c r="JKO6" s="67"/>
      <c r="JKP6" s="67"/>
      <c r="JKQ6" s="67"/>
      <c r="JKR6" s="67"/>
      <c r="JKS6" s="67"/>
      <c r="JKT6" s="67"/>
      <c r="JKU6" s="67"/>
      <c r="JKV6" s="67"/>
      <c r="JKW6" s="67"/>
      <c r="JKX6" s="67"/>
      <c r="JKY6" s="67"/>
      <c r="JKZ6" s="67"/>
      <c r="JLA6" s="67"/>
      <c r="JLB6" s="67"/>
      <c r="JLC6" s="67"/>
      <c r="JLD6" s="67"/>
      <c r="JLE6" s="67"/>
      <c r="JLF6" s="67"/>
      <c r="JLG6" s="67"/>
      <c r="JLH6" s="67"/>
      <c r="JLI6" s="67"/>
      <c r="JLJ6" s="67"/>
      <c r="JLK6" s="67"/>
      <c r="JLL6" s="67"/>
      <c r="JLM6" s="67"/>
      <c r="JLN6" s="67"/>
      <c r="JLO6" s="67"/>
      <c r="JLP6" s="67"/>
      <c r="JLQ6" s="67"/>
      <c r="JLR6" s="67"/>
      <c r="JLS6" s="67"/>
      <c r="JLT6" s="67"/>
      <c r="JLU6" s="67"/>
      <c r="JLV6" s="67"/>
      <c r="JLW6" s="67"/>
      <c r="JLX6" s="67"/>
      <c r="JLY6" s="67"/>
      <c r="JLZ6" s="67"/>
      <c r="JMA6" s="67"/>
      <c r="JMB6" s="67"/>
      <c r="JMC6" s="67"/>
      <c r="JMD6" s="67"/>
      <c r="JME6" s="67"/>
      <c r="JMF6" s="67"/>
      <c r="JMG6" s="67"/>
      <c r="JMH6" s="67"/>
      <c r="JMI6" s="67"/>
      <c r="JMJ6" s="67"/>
      <c r="JMK6" s="67"/>
      <c r="JML6" s="67"/>
      <c r="JMM6" s="67"/>
      <c r="JMN6" s="67"/>
      <c r="JMO6" s="67"/>
      <c r="JMP6" s="67"/>
      <c r="JMQ6" s="67"/>
      <c r="JMR6" s="67"/>
      <c r="JMS6" s="67"/>
      <c r="JMT6" s="67"/>
      <c r="JMU6" s="67"/>
      <c r="JMV6" s="67"/>
      <c r="JMW6" s="67"/>
      <c r="JMX6" s="67"/>
      <c r="JMY6" s="67"/>
      <c r="JMZ6" s="67"/>
      <c r="JNA6" s="67"/>
      <c r="JNB6" s="67"/>
      <c r="JNC6" s="67"/>
      <c r="JND6" s="67"/>
      <c r="JNE6" s="67"/>
      <c r="JNF6" s="67"/>
      <c r="JNG6" s="67"/>
      <c r="JNH6" s="67"/>
      <c r="JNI6" s="67"/>
      <c r="JNJ6" s="67"/>
      <c r="JNK6" s="67"/>
      <c r="JNL6" s="67"/>
      <c r="JNM6" s="67"/>
      <c r="JNN6" s="67"/>
      <c r="JNO6" s="67"/>
      <c r="JNP6" s="67"/>
      <c r="JNQ6" s="67"/>
      <c r="JNR6" s="67"/>
      <c r="JNS6" s="67"/>
      <c r="JNT6" s="67"/>
      <c r="JNU6" s="67"/>
      <c r="JNV6" s="67"/>
      <c r="JNW6" s="67"/>
      <c r="JNX6" s="67"/>
      <c r="JNY6" s="67"/>
      <c r="JNZ6" s="67"/>
      <c r="JOA6" s="67"/>
      <c r="JOB6" s="67"/>
      <c r="JOC6" s="67"/>
      <c r="JOD6" s="67"/>
      <c r="JOE6" s="67"/>
      <c r="JOF6" s="67"/>
      <c r="JOG6" s="67"/>
      <c r="JOH6" s="67"/>
      <c r="JOI6" s="67"/>
      <c r="JOJ6" s="67"/>
      <c r="JOK6" s="67"/>
      <c r="JOL6" s="67"/>
      <c r="JOM6" s="67"/>
      <c r="JON6" s="67"/>
      <c r="JOO6" s="67"/>
      <c r="JOP6" s="67"/>
      <c r="JOQ6" s="67"/>
      <c r="JOR6" s="67"/>
      <c r="JOS6" s="67"/>
      <c r="JOT6" s="67"/>
      <c r="JOU6" s="67"/>
      <c r="JOV6" s="67"/>
      <c r="JOW6" s="67"/>
      <c r="JOX6" s="67"/>
      <c r="JOY6" s="67"/>
      <c r="JOZ6" s="67"/>
      <c r="JPA6" s="67"/>
      <c r="JPB6" s="67"/>
      <c r="JPC6" s="67"/>
      <c r="JPD6" s="67"/>
      <c r="JPE6" s="67"/>
      <c r="JPF6" s="67"/>
      <c r="JPG6" s="67"/>
      <c r="JPH6" s="67"/>
      <c r="JPI6" s="67"/>
      <c r="JPJ6" s="67"/>
      <c r="JPK6" s="67"/>
      <c r="JPL6" s="67"/>
      <c r="JPM6" s="67"/>
      <c r="JPN6" s="67"/>
      <c r="JPO6" s="67"/>
      <c r="JPP6" s="67"/>
      <c r="JPQ6" s="67"/>
      <c r="JPR6" s="67"/>
      <c r="JPS6" s="67"/>
      <c r="JPT6" s="67"/>
      <c r="JPU6" s="67"/>
      <c r="JPV6" s="67"/>
      <c r="JPW6" s="67"/>
      <c r="JPX6" s="67"/>
      <c r="JPY6" s="67"/>
      <c r="JPZ6" s="67"/>
      <c r="JQA6" s="67"/>
      <c r="JQB6" s="67"/>
      <c r="JQC6" s="67"/>
      <c r="JQD6" s="67"/>
      <c r="JQE6" s="67"/>
      <c r="JQF6" s="67"/>
      <c r="JQG6" s="67"/>
      <c r="JQH6" s="67"/>
      <c r="JQI6" s="67"/>
      <c r="JQJ6" s="67"/>
      <c r="JQK6" s="67"/>
      <c r="JQL6" s="67"/>
      <c r="JQM6" s="67"/>
      <c r="JQN6" s="67"/>
      <c r="JQO6" s="67"/>
      <c r="JQP6" s="67"/>
      <c r="JQQ6" s="67"/>
      <c r="JQR6" s="67"/>
      <c r="JQS6" s="67"/>
      <c r="JQT6" s="67"/>
      <c r="JQU6" s="67"/>
      <c r="JQV6" s="67"/>
      <c r="JQW6" s="67"/>
      <c r="JQX6" s="67"/>
      <c r="JQY6" s="67"/>
      <c r="JQZ6" s="67"/>
      <c r="JRA6" s="67"/>
      <c r="JRB6" s="67"/>
      <c r="JRC6" s="67"/>
      <c r="JRD6" s="67"/>
      <c r="JRE6" s="67"/>
      <c r="JRF6" s="67"/>
      <c r="JRG6" s="67"/>
      <c r="JRH6" s="67"/>
      <c r="JRI6" s="67"/>
      <c r="JRJ6" s="67"/>
      <c r="JRK6" s="67"/>
      <c r="JRL6" s="67"/>
      <c r="JRM6" s="67"/>
      <c r="JRN6" s="67"/>
      <c r="JRO6" s="67"/>
      <c r="JRP6" s="67"/>
      <c r="JRQ6" s="67"/>
      <c r="JRR6" s="67"/>
      <c r="JRS6" s="67"/>
      <c r="JRT6" s="67"/>
      <c r="JRU6" s="67"/>
      <c r="JRV6" s="67"/>
      <c r="JRW6" s="67"/>
      <c r="JRX6" s="67"/>
      <c r="JRY6" s="67"/>
      <c r="JRZ6" s="67"/>
      <c r="JSA6" s="67"/>
      <c r="JSB6" s="67"/>
      <c r="JSC6" s="67"/>
      <c r="JSD6" s="67"/>
      <c r="JSE6" s="67"/>
      <c r="JSF6" s="67"/>
      <c r="JSG6" s="67"/>
      <c r="JSH6" s="67"/>
      <c r="JSI6" s="67"/>
      <c r="JSJ6" s="67"/>
      <c r="JSK6" s="67"/>
      <c r="JSL6" s="67"/>
      <c r="JSM6" s="67"/>
      <c r="JSN6" s="67"/>
      <c r="JSO6" s="67"/>
      <c r="JSP6" s="67"/>
      <c r="JSQ6" s="67"/>
      <c r="JSR6" s="67"/>
      <c r="JSS6" s="67"/>
      <c r="JST6" s="67"/>
      <c r="JSU6" s="67"/>
      <c r="JSV6" s="67"/>
      <c r="JSW6" s="67"/>
      <c r="JSX6" s="67"/>
      <c r="JSY6" s="67"/>
      <c r="JSZ6" s="67"/>
      <c r="JTA6" s="67"/>
      <c r="JTB6" s="67"/>
      <c r="JTC6" s="67"/>
      <c r="JTD6" s="67"/>
      <c r="JTE6" s="67"/>
      <c r="JTF6" s="67"/>
      <c r="JTG6" s="67"/>
      <c r="JTH6" s="67"/>
      <c r="JTI6" s="67"/>
      <c r="JTJ6" s="67"/>
      <c r="JTK6" s="67"/>
      <c r="JTL6" s="67"/>
      <c r="JTM6" s="67"/>
      <c r="JTN6" s="67"/>
      <c r="JTO6" s="67"/>
      <c r="JTP6" s="67"/>
      <c r="JTQ6" s="67"/>
      <c r="JTR6" s="67"/>
      <c r="JTS6" s="67"/>
      <c r="JTT6" s="67"/>
      <c r="JTU6" s="67"/>
      <c r="JTV6" s="67"/>
      <c r="JTW6" s="67"/>
      <c r="JTX6" s="67"/>
      <c r="JTY6" s="67"/>
      <c r="JTZ6" s="67"/>
      <c r="JUA6" s="67"/>
      <c r="JUB6" s="67"/>
      <c r="JUC6" s="67"/>
      <c r="JUD6" s="67"/>
      <c r="JUE6" s="67"/>
      <c r="JUF6" s="67"/>
      <c r="JUG6" s="67"/>
      <c r="JUH6" s="67"/>
      <c r="JUI6" s="67"/>
      <c r="JUJ6" s="67"/>
      <c r="JUK6" s="67"/>
      <c r="JUL6" s="67"/>
      <c r="JUM6" s="67"/>
      <c r="JUN6" s="67"/>
      <c r="JUO6" s="67"/>
      <c r="JUP6" s="67"/>
      <c r="JUQ6" s="67"/>
      <c r="JUR6" s="67"/>
      <c r="JUS6" s="67"/>
      <c r="JUT6" s="67"/>
      <c r="JUU6" s="67"/>
      <c r="JUV6" s="67"/>
      <c r="JUW6" s="67"/>
      <c r="JUX6" s="67"/>
      <c r="JUY6" s="67"/>
      <c r="JUZ6" s="67"/>
      <c r="JVA6" s="67"/>
      <c r="JVB6" s="67"/>
      <c r="JVC6" s="67"/>
      <c r="JVD6" s="67"/>
      <c r="JVE6" s="67"/>
      <c r="JVF6" s="67"/>
      <c r="JVG6" s="67"/>
      <c r="JVH6" s="67"/>
      <c r="JVI6" s="67"/>
      <c r="JVJ6" s="67"/>
      <c r="JVK6" s="67"/>
      <c r="JVL6" s="67"/>
      <c r="JVM6" s="67"/>
      <c r="JVN6" s="67"/>
      <c r="JVO6" s="67"/>
      <c r="JVP6" s="67"/>
      <c r="JVQ6" s="67"/>
      <c r="JVR6" s="67"/>
      <c r="JVS6" s="67"/>
      <c r="JVT6" s="67"/>
      <c r="JVU6" s="67"/>
      <c r="JVV6" s="67"/>
      <c r="JVW6" s="67"/>
      <c r="JVX6" s="67"/>
      <c r="JVY6" s="67"/>
      <c r="JVZ6" s="67"/>
      <c r="JWA6" s="67"/>
      <c r="JWB6" s="67"/>
      <c r="JWC6" s="67"/>
      <c r="JWD6" s="67"/>
      <c r="JWE6" s="67"/>
      <c r="JWF6" s="67"/>
      <c r="JWG6" s="67"/>
      <c r="JWH6" s="67"/>
      <c r="JWI6" s="67"/>
      <c r="JWJ6" s="67"/>
      <c r="JWK6" s="67"/>
      <c r="JWL6" s="67"/>
      <c r="JWM6" s="67"/>
      <c r="JWN6" s="67"/>
      <c r="JWO6" s="67"/>
      <c r="JWP6" s="67"/>
      <c r="JWQ6" s="67"/>
      <c r="JWR6" s="67"/>
      <c r="JWS6" s="67"/>
      <c r="JWT6" s="67"/>
      <c r="JWU6" s="67"/>
      <c r="JWV6" s="67"/>
      <c r="JWW6" s="67"/>
      <c r="JWX6" s="67"/>
      <c r="JWY6" s="67"/>
      <c r="JWZ6" s="67"/>
      <c r="JXA6" s="67"/>
      <c r="JXB6" s="67"/>
      <c r="JXC6" s="67"/>
      <c r="JXD6" s="67"/>
      <c r="JXE6" s="67"/>
      <c r="JXF6" s="67"/>
      <c r="JXG6" s="67"/>
      <c r="JXH6" s="67"/>
      <c r="JXI6" s="67"/>
      <c r="JXJ6" s="67"/>
      <c r="JXK6" s="67"/>
      <c r="JXL6" s="67"/>
      <c r="JXM6" s="67"/>
      <c r="JXN6" s="67"/>
      <c r="JXO6" s="67"/>
      <c r="JXP6" s="67"/>
      <c r="JXQ6" s="67"/>
      <c r="JXR6" s="67"/>
      <c r="JXS6" s="67"/>
      <c r="JXT6" s="67"/>
      <c r="JXU6" s="67"/>
      <c r="JXV6" s="67"/>
      <c r="JXW6" s="67"/>
      <c r="JXX6" s="67"/>
      <c r="JXY6" s="67"/>
      <c r="JXZ6" s="67"/>
      <c r="JYA6" s="67"/>
      <c r="JYB6" s="67"/>
      <c r="JYC6" s="67"/>
      <c r="JYD6" s="67"/>
      <c r="JYE6" s="67"/>
      <c r="JYF6" s="67"/>
      <c r="JYG6" s="67"/>
      <c r="JYH6" s="67"/>
      <c r="JYI6" s="67"/>
      <c r="JYJ6" s="67"/>
      <c r="JYK6" s="67"/>
      <c r="JYL6" s="67"/>
      <c r="JYM6" s="67"/>
      <c r="JYN6" s="67"/>
      <c r="JYO6" s="67"/>
      <c r="JYP6" s="67"/>
      <c r="JYQ6" s="67"/>
      <c r="JYR6" s="67"/>
      <c r="JYS6" s="67"/>
      <c r="JYT6" s="67"/>
      <c r="JYU6" s="67"/>
      <c r="JYV6" s="67"/>
      <c r="JYW6" s="67"/>
      <c r="JYX6" s="67"/>
      <c r="JYY6" s="67"/>
      <c r="JYZ6" s="67"/>
      <c r="JZA6" s="67"/>
      <c r="JZB6" s="67"/>
      <c r="JZC6" s="67"/>
      <c r="JZD6" s="67"/>
      <c r="JZE6" s="67"/>
      <c r="JZF6" s="67"/>
      <c r="JZG6" s="67"/>
      <c r="JZH6" s="67"/>
      <c r="JZI6" s="67"/>
      <c r="JZJ6" s="67"/>
      <c r="JZK6" s="67"/>
      <c r="JZL6" s="67"/>
      <c r="JZM6" s="67"/>
      <c r="JZN6" s="67"/>
      <c r="JZO6" s="67"/>
      <c r="JZP6" s="67"/>
      <c r="JZQ6" s="67"/>
      <c r="JZR6" s="67"/>
      <c r="JZS6" s="67"/>
      <c r="JZT6" s="67"/>
      <c r="JZU6" s="67"/>
      <c r="JZV6" s="67"/>
      <c r="JZW6" s="67"/>
      <c r="JZX6" s="67"/>
      <c r="JZY6" s="67"/>
      <c r="JZZ6" s="67"/>
      <c r="KAA6" s="67"/>
      <c r="KAB6" s="67"/>
      <c r="KAC6" s="67"/>
      <c r="KAD6" s="67"/>
      <c r="KAE6" s="67"/>
      <c r="KAF6" s="67"/>
      <c r="KAG6" s="67"/>
      <c r="KAH6" s="67"/>
      <c r="KAI6" s="67"/>
      <c r="KAJ6" s="67"/>
      <c r="KAK6" s="67"/>
      <c r="KAL6" s="67"/>
      <c r="KAM6" s="67"/>
      <c r="KAN6" s="67"/>
      <c r="KAO6" s="67"/>
      <c r="KAP6" s="67"/>
      <c r="KAQ6" s="67"/>
      <c r="KAR6" s="67"/>
      <c r="KAS6" s="67"/>
      <c r="KAT6" s="67"/>
      <c r="KAU6" s="67"/>
      <c r="KAV6" s="67"/>
      <c r="KAW6" s="67"/>
      <c r="KAX6" s="67"/>
      <c r="KAY6" s="67"/>
      <c r="KAZ6" s="67"/>
      <c r="KBA6" s="67"/>
      <c r="KBB6" s="67"/>
      <c r="KBC6" s="67"/>
      <c r="KBD6" s="67"/>
      <c r="KBE6" s="67"/>
      <c r="KBF6" s="67"/>
      <c r="KBG6" s="67"/>
      <c r="KBH6" s="67"/>
      <c r="KBI6" s="67"/>
      <c r="KBJ6" s="67"/>
      <c r="KBK6" s="67"/>
      <c r="KBL6" s="67"/>
      <c r="KBM6" s="67"/>
      <c r="KBN6" s="67"/>
      <c r="KBO6" s="67"/>
      <c r="KBP6" s="67"/>
      <c r="KBQ6" s="67"/>
      <c r="KBR6" s="67"/>
      <c r="KBS6" s="67"/>
      <c r="KBT6" s="67"/>
      <c r="KBU6" s="67"/>
      <c r="KBV6" s="67"/>
      <c r="KBW6" s="67"/>
      <c r="KBX6" s="67"/>
      <c r="KBY6" s="67"/>
      <c r="KBZ6" s="67"/>
      <c r="KCA6" s="67"/>
      <c r="KCB6" s="67"/>
      <c r="KCC6" s="67"/>
      <c r="KCD6" s="67"/>
      <c r="KCE6" s="67"/>
      <c r="KCF6" s="67"/>
      <c r="KCG6" s="67"/>
      <c r="KCH6" s="67"/>
      <c r="KCI6" s="67"/>
      <c r="KCJ6" s="67"/>
      <c r="KCK6" s="67"/>
      <c r="KCL6" s="67"/>
      <c r="KCM6" s="67"/>
      <c r="KCN6" s="67"/>
      <c r="KCO6" s="67"/>
      <c r="KCP6" s="67"/>
      <c r="KCQ6" s="67"/>
      <c r="KCR6" s="67"/>
      <c r="KCS6" s="67"/>
      <c r="KCT6" s="67"/>
      <c r="KCU6" s="67"/>
      <c r="KCV6" s="67"/>
      <c r="KCW6" s="67"/>
      <c r="KCX6" s="67"/>
      <c r="KCY6" s="67"/>
      <c r="KCZ6" s="67"/>
      <c r="KDA6" s="67"/>
      <c r="KDB6" s="67"/>
      <c r="KDC6" s="67"/>
      <c r="KDD6" s="67"/>
      <c r="KDE6" s="67"/>
      <c r="KDF6" s="67"/>
      <c r="KDG6" s="67"/>
      <c r="KDH6" s="67"/>
      <c r="KDI6" s="67"/>
      <c r="KDJ6" s="67"/>
      <c r="KDK6" s="67"/>
      <c r="KDL6" s="67"/>
      <c r="KDM6" s="67"/>
      <c r="KDN6" s="67"/>
      <c r="KDO6" s="67"/>
      <c r="KDP6" s="67"/>
      <c r="KDQ6" s="67"/>
      <c r="KDR6" s="67"/>
      <c r="KDS6" s="67"/>
      <c r="KDT6" s="67"/>
      <c r="KDU6" s="67"/>
      <c r="KDV6" s="67"/>
      <c r="KDW6" s="67"/>
      <c r="KDX6" s="67"/>
      <c r="KDY6" s="67"/>
      <c r="KDZ6" s="67"/>
      <c r="KEA6" s="67"/>
      <c r="KEB6" s="67"/>
      <c r="KEC6" s="67"/>
      <c r="KED6" s="67"/>
      <c r="KEE6" s="67"/>
      <c r="KEF6" s="67"/>
      <c r="KEG6" s="67"/>
      <c r="KEH6" s="67"/>
      <c r="KEI6" s="67"/>
      <c r="KEJ6" s="67"/>
      <c r="KEK6" s="67"/>
      <c r="KEL6" s="67"/>
      <c r="KEM6" s="67"/>
      <c r="KEN6" s="67"/>
      <c r="KEO6" s="67"/>
      <c r="KEP6" s="67"/>
      <c r="KEQ6" s="67"/>
      <c r="KER6" s="67"/>
      <c r="KES6" s="67"/>
      <c r="KET6" s="67"/>
      <c r="KEU6" s="67"/>
      <c r="KEV6" s="67"/>
      <c r="KEW6" s="67"/>
      <c r="KEX6" s="67"/>
      <c r="KEY6" s="67"/>
      <c r="KEZ6" s="67"/>
      <c r="KFA6" s="67"/>
      <c r="KFB6" s="67"/>
      <c r="KFC6" s="67"/>
      <c r="KFD6" s="67"/>
      <c r="KFE6" s="67"/>
      <c r="KFF6" s="67"/>
      <c r="KFG6" s="67"/>
      <c r="KFH6" s="67"/>
      <c r="KFI6" s="67"/>
      <c r="KFJ6" s="67"/>
      <c r="KFK6" s="67"/>
      <c r="KFL6" s="67"/>
      <c r="KFM6" s="67"/>
      <c r="KFN6" s="67"/>
      <c r="KFO6" s="67"/>
      <c r="KFP6" s="67"/>
      <c r="KFQ6" s="67"/>
      <c r="KFR6" s="67"/>
      <c r="KFS6" s="67"/>
      <c r="KFT6" s="67"/>
      <c r="KFU6" s="67"/>
      <c r="KFV6" s="67"/>
      <c r="KFW6" s="67"/>
      <c r="KFX6" s="67"/>
      <c r="KFY6" s="67"/>
      <c r="KFZ6" s="67"/>
      <c r="KGA6" s="67"/>
      <c r="KGB6" s="67"/>
      <c r="KGC6" s="67"/>
      <c r="KGD6" s="67"/>
      <c r="KGE6" s="67"/>
      <c r="KGF6" s="67"/>
      <c r="KGG6" s="67"/>
      <c r="KGH6" s="67"/>
      <c r="KGI6" s="67"/>
      <c r="KGJ6" s="67"/>
      <c r="KGK6" s="67"/>
      <c r="KGL6" s="67"/>
      <c r="KGM6" s="67"/>
      <c r="KGN6" s="67"/>
      <c r="KGO6" s="67"/>
      <c r="KGP6" s="67"/>
      <c r="KGQ6" s="67"/>
      <c r="KGR6" s="67"/>
      <c r="KGS6" s="67"/>
      <c r="KGT6" s="67"/>
      <c r="KGU6" s="67"/>
      <c r="KGV6" s="67"/>
      <c r="KGW6" s="67"/>
      <c r="KGX6" s="67"/>
      <c r="KGY6" s="67"/>
      <c r="KGZ6" s="67"/>
      <c r="KHA6" s="67"/>
      <c r="KHB6" s="67"/>
      <c r="KHC6" s="67"/>
      <c r="KHD6" s="67"/>
      <c r="KHE6" s="67"/>
      <c r="KHF6" s="67"/>
      <c r="KHG6" s="67"/>
      <c r="KHH6" s="67"/>
      <c r="KHI6" s="67"/>
      <c r="KHJ6" s="67"/>
      <c r="KHK6" s="67"/>
      <c r="KHL6" s="67"/>
      <c r="KHM6" s="67"/>
      <c r="KHN6" s="67"/>
      <c r="KHO6" s="67"/>
      <c r="KHP6" s="67"/>
      <c r="KHQ6" s="67"/>
      <c r="KHR6" s="67"/>
      <c r="KHS6" s="67"/>
      <c r="KHT6" s="67"/>
      <c r="KHU6" s="67"/>
      <c r="KHV6" s="67"/>
      <c r="KHW6" s="67"/>
      <c r="KHX6" s="67"/>
      <c r="KHY6" s="67"/>
      <c r="KHZ6" s="67"/>
      <c r="KIA6" s="67"/>
      <c r="KIB6" s="67"/>
      <c r="KIC6" s="67"/>
      <c r="KID6" s="67"/>
      <c r="KIE6" s="67"/>
      <c r="KIF6" s="67"/>
      <c r="KIG6" s="67"/>
      <c r="KIH6" s="67"/>
      <c r="KII6" s="67"/>
      <c r="KIJ6" s="67"/>
      <c r="KIK6" s="67"/>
      <c r="KIL6" s="67"/>
      <c r="KIM6" s="67"/>
      <c r="KIN6" s="67"/>
      <c r="KIO6" s="67"/>
      <c r="KIP6" s="67"/>
      <c r="KIQ6" s="67"/>
      <c r="KIR6" s="67"/>
      <c r="KIS6" s="67"/>
      <c r="KIT6" s="67"/>
      <c r="KIU6" s="67"/>
      <c r="KIV6" s="67"/>
      <c r="KIW6" s="67"/>
      <c r="KIX6" s="67"/>
      <c r="KIY6" s="67"/>
      <c r="KIZ6" s="67"/>
      <c r="KJA6" s="67"/>
      <c r="KJB6" s="67"/>
      <c r="KJC6" s="67"/>
      <c r="KJD6" s="67"/>
      <c r="KJE6" s="67"/>
      <c r="KJF6" s="67"/>
      <c r="KJG6" s="67"/>
      <c r="KJH6" s="67"/>
      <c r="KJI6" s="67"/>
      <c r="KJJ6" s="67"/>
      <c r="KJK6" s="67"/>
      <c r="KJL6" s="67"/>
      <c r="KJM6" s="67"/>
      <c r="KJN6" s="67"/>
      <c r="KJO6" s="67"/>
      <c r="KJP6" s="67"/>
      <c r="KJQ6" s="67"/>
      <c r="KJR6" s="67"/>
      <c r="KJS6" s="67"/>
      <c r="KJT6" s="67"/>
      <c r="KJU6" s="67"/>
      <c r="KJV6" s="67"/>
      <c r="KJW6" s="67"/>
      <c r="KJX6" s="67"/>
      <c r="KJY6" s="67"/>
      <c r="KJZ6" s="67"/>
      <c r="KKA6" s="67"/>
      <c r="KKB6" s="67"/>
      <c r="KKC6" s="67"/>
      <c r="KKD6" s="67"/>
      <c r="KKE6" s="67"/>
      <c r="KKF6" s="67"/>
      <c r="KKG6" s="67"/>
      <c r="KKH6" s="67"/>
      <c r="KKI6" s="67"/>
      <c r="KKJ6" s="67"/>
      <c r="KKK6" s="67"/>
      <c r="KKL6" s="67"/>
      <c r="KKM6" s="67"/>
      <c r="KKN6" s="67"/>
      <c r="KKO6" s="67"/>
      <c r="KKP6" s="67"/>
      <c r="KKQ6" s="67"/>
      <c r="KKR6" s="67"/>
      <c r="KKS6" s="67"/>
      <c r="KKT6" s="67"/>
      <c r="KKU6" s="67"/>
      <c r="KKV6" s="67"/>
      <c r="KKW6" s="67"/>
      <c r="KKX6" s="67"/>
      <c r="KKY6" s="67"/>
      <c r="KKZ6" s="67"/>
      <c r="KLA6" s="67"/>
      <c r="KLB6" s="67"/>
      <c r="KLC6" s="67"/>
      <c r="KLD6" s="67"/>
      <c r="KLE6" s="67"/>
      <c r="KLF6" s="67"/>
      <c r="KLG6" s="67"/>
      <c r="KLH6" s="67"/>
      <c r="KLI6" s="67"/>
      <c r="KLJ6" s="67"/>
      <c r="KLK6" s="67"/>
      <c r="KLL6" s="67"/>
      <c r="KLM6" s="67"/>
      <c r="KLN6" s="67"/>
      <c r="KLO6" s="67"/>
      <c r="KLP6" s="67"/>
      <c r="KLQ6" s="67"/>
      <c r="KLR6" s="67"/>
      <c r="KLS6" s="67"/>
      <c r="KLT6" s="67"/>
      <c r="KLU6" s="67"/>
      <c r="KLV6" s="67"/>
      <c r="KLW6" s="67"/>
      <c r="KLX6" s="67"/>
      <c r="KLY6" s="67"/>
      <c r="KLZ6" s="67"/>
      <c r="KMA6" s="67"/>
      <c r="KMB6" s="67"/>
      <c r="KMC6" s="67"/>
      <c r="KMD6" s="67"/>
      <c r="KME6" s="67"/>
      <c r="KMF6" s="67"/>
      <c r="KMG6" s="67"/>
      <c r="KMH6" s="67"/>
      <c r="KMI6" s="67"/>
      <c r="KMJ6" s="67"/>
      <c r="KMK6" s="67"/>
      <c r="KML6" s="67"/>
      <c r="KMM6" s="67"/>
      <c r="KMN6" s="67"/>
      <c r="KMO6" s="67"/>
      <c r="KMP6" s="67"/>
      <c r="KMQ6" s="67"/>
      <c r="KMR6" s="67"/>
      <c r="KMS6" s="67"/>
      <c r="KMT6" s="67"/>
      <c r="KMU6" s="67"/>
      <c r="KMV6" s="67"/>
      <c r="KMW6" s="67"/>
      <c r="KMX6" s="67"/>
      <c r="KMY6" s="67"/>
      <c r="KMZ6" s="67"/>
      <c r="KNA6" s="67"/>
      <c r="KNB6" s="67"/>
      <c r="KNC6" s="67"/>
      <c r="KND6" s="67"/>
      <c r="KNE6" s="67"/>
      <c r="KNF6" s="67"/>
      <c r="KNG6" s="67"/>
      <c r="KNH6" s="67"/>
      <c r="KNI6" s="67"/>
      <c r="KNJ6" s="67"/>
      <c r="KNK6" s="67"/>
      <c r="KNL6" s="67"/>
      <c r="KNM6" s="67"/>
      <c r="KNN6" s="67"/>
      <c r="KNO6" s="67"/>
      <c r="KNP6" s="67"/>
      <c r="KNQ6" s="67"/>
      <c r="KNR6" s="67"/>
      <c r="KNS6" s="67"/>
      <c r="KNT6" s="67"/>
      <c r="KNU6" s="67"/>
      <c r="KNV6" s="67"/>
      <c r="KNW6" s="67"/>
      <c r="KNX6" s="67"/>
      <c r="KNY6" s="67"/>
      <c r="KNZ6" s="67"/>
      <c r="KOA6" s="67"/>
      <c r="KOB6" s="67"/>
      <c r="KOC6" s="67"/>
      <c r="KOD6" s="67"/>
      <c r="KOE6" s="67"/>
      <c r="KOF6" s="67"/>
      <c r="KOG6" s="67"/>
      <c r="KOH6" s="67"/>
      <c r="KOI6" s="67"/>
      <c r="KOJ6" s="67"/>
      <c r="KOK6" s="67"/>
      <c r="KOL6" s="67"/>
      <c r="KOM6" s="67"/>
      <c r="KON6" s="67"/>
      <c r="KOO6" s="67"/>
      <c r="KOP6" s="67"/>
      <c r="KOQ6" s="67"/>
      <c r="KOR6" s="67"/>
      <c r="KOS6" s="67"/>
      <c r="KOT6" s="67"/>
      <c r="KOU6" s="67"/>
      <c r="KOV6" s="67"/>
      <c r="KOW6" s="67"/>
      <c r="KOX6" s="67"/>
      <c r="KOY6" s="67"/>
      <c r="KOZ6" s="67"/>
      <c r="KPA6" s="67"/>
      <c r="KPB6" s="67"/>
      <c r="KPC6" s="67"/>
      <c r="KPD6" s="67"/>
      <c r="KPE6" s="67"/>
      <c r="KPF6" s="67"/>
      <c r="KPG6" s="67"/>
      <c r="KPH6" s="67"/>
      <c r="KPI6" s="67"/>
      <c r="KPJ6" s="67"/>
      <c r="KPK6" s="67"/>
      <c r="KPL6" s="67"/>
      <c r="KPM6" s="67"/>
      <c r="KPN6" s="67"/>
      <c r="KPO6" s="67"/>
      <c r="KPP6" s="67"/>
      <c r="KPQ6" s="67"/>
      <c r="KPR6" s="67"/>
      <c r="KPS6" s="67"/>
      <c r="KPT6" s="67"/>
      <c r="KPU6" s="67"/>
      <c r="KPV6" s="67"/>
      <c r="KPW6" s="67"/>
      <c r="KPX6" s="67"/>
      <c r="KPY6" s="67"/>
      <c r="KPZ6" s="67"/>
      <c r="KQA6" s="67"/>
      <c r="KQB6" s="67"/>
      <c r="KQC6" s="67"/>
      <c r="KQD6" s="67"/>
      <c r="KQE6" s="67"/>
      <c r="KQF6" s="67"/>
      <c r="KQG6" s="67"/>
      <c r="KQH6" s="67"/>
      <c r="KQI6" s="67"/>
      <c r="KQJ6" s="67"/>
      <c r="KQK6" s="67"/>
      <c r="KQL6" s="67"/>
      <c r="KQM6" s="67"/>
      <c r="KQN6" s="67"/>
      <c r="KQO6" s="67"/>
      <c r="KQP6" s="67"/>
      <c r="KQQ6" s="67"/>
      <c r="KQR6" s="67"/>
      <c r="KQS6" s="67"/>
      <c r="KQT6" s="67"/>
      <c r="KQU6" s="67"/>
      <c r="KQV6" s="67"/>
      <c r="KQW6" s="67"/>
      <c r="KQX6" s="67"/>
      <c r="KQY6" s="67"/>
      <c r="KQZ6" s="67"/>
      <c r="KRA6" s="67"/>
      <c r="KRB6" s="67"/>
      <c r="KRC6" s="67"/>
      <c r="KRD6" s="67"/>
      <c r="KRE6" s="67"/>
      <c r="KRF6" s="67"/>
      <c r="KRG6" s="67"/>
      <c r="KRH6" s="67"/>
      <c r="KRI6" s="67"/>
      <c r="KRJ6" s="67"/>
      <c r="KRK6" s="67"/>
      <c r="KRL6" s="67"/>
      <c r="KRM6" s="67"/>
      <c r="KRN6" s="67"/>
      <c r="KRO6" s="67"/>
      <c r="KRP6" s="67"/>
      <c r="KRQ6" s="67"/>
      <c r="KRR6" s="67"/>
      <c r="KRS6" s="67"/>
      <c r="KRT6" s="67"/>
      <c r="KRU6" s="67"/>
      <c r="KRV6" s="67"/>
      <c r="KRW6" s="67"/>
      <c r="KRX6" s="67"/>
      <c r="KRY6" s="67"/>
      <c r="KRZ6" s="67"/>
      <c r="KSA6" s="67"/>
      <c r="KSB6" s="67"/>
      <c r="KSC6" s="67"/>
      <c r="KSD6" s="67"/>
      <c r="KSE6" s="67"/>
      <c r="KSF6" s="67"/>
      <c r="KSG6" s="67"/>
      <c r="KSH6" s="67"/>
      <c r="KSI6" s="67"/>
      <c r="KSJ6" s="67"/>
      <c r="KSK6" s="67"/>
      <c r="KSL6" s="67"/>
      <c r="KSM6" s="67"/>
      <c r="KSN6" s="67"/>
      <c r="KSO6" s="67"/>
      <c r="KSP6" s="67"/>
      <c r="KSQ6" s="67"/>
      <c r="KSR6" s="67"/>
      <c r="KSS6" s="67"/>
      <c r="KST6" s="67"/>
      <c r="KSU6" s="67"/>
      <c r="KSV6" s="67"/>
      <c r="KSW6" s="67"/>
      <c r="KSX6" s="67"/>
      <c r="KSY6" s="67"/>
      <c r="KSZ6" s="67"/>
      <c r="KTA6" s="67"/>
      <c r="KTB6" s="67"/>
      <c r="KTC6" s="67"/>
      <c r="KTD6" s="67"/>
      <c r="KTE6" s="67"/>
      <c r="KTF6" s="67"/>
      <c r="KTG6" s="67"/>
      <c r="KTH6" s="67"/>
      <c r="KTI6" s="67"/>
      <c r="KTJ6" s="67"/>
      <c r="KTK6" s="67"/>
      <c r="KTL6" s="67"/>
      <c r="KTM6" s="67"/>
      <c r="KTN6" s="67"/>
      <c r="KTO6" s="67"/>
      <c r="KTP6" s="67"/>
      <c r="KTQ6" s="67"/>
      <c r="KTR6" s="67"/>
      <c r="KTS6" s="67"/>
      <c r="KTT6" s="67"/>
      <c r="KTU6" s="67"/>
      <c r="KTV6" s="67"/>
      <c r="KTW6" s="67"/>
      <c r="KTX6" s="67"/>
      <c r="KTY6" s="67"/>
      <c r="KTZ6" s="67"/>
      <c r="KUA6" s="67"/>
      <c r="KUB6" s="67"/>
      <c r="KUC6" s="67"/>
      <c r="KUD6" s="67"/>
      <c r="KUE6" s="67"/>
      <c r="KUF6" s="67"/>
      <c r="KUG6" s="67"/>
      <c r="KUH6" s="67"/>
      <c r="KUI6" s="67"/>
      <c r="KUJ6" s="67"/>
      <c r="KUK6" s="67"/>
      <c r="KUL6" s="67"/>
      <c r="KUM6" s="67"/>
      <c r="KUN6" s="67"/>
      <c r="KUO6" s="67"/>
      <c r="KUP6" s="67"/>
      <c r="KUQ6" s="67"/>
      <c r="KUR6" s="67"/>
      <c r="KUS6" s="67"/>
      <c r="KUT6" s="67"/>
      <c r="KUU6" s="67"/>
      <c r="KUV6" s="67"/>
      <c r="KUW6" s="67"/>
      <c r="KUX6" s="67"/>
      <c r="KUY6" s="67"/>
      <c r="KUZ6" s="67"/>
      <c r="KVA6" s="67"/>
      <c r="KVB6" s="67"/>
      <c r="KVC6" s="67"/>
      <c r="KVD6" s="67"/>
      <c r="KVE6" s="67"/>
      <c r="KVF6" s="67"/>
      <c r="KVG6" s="67"/>
      <c r="KVH6" s="67"/>
      <c r="KVI6" s="67"/>
      <c r="KVJ6" s="67"/>
      <c r="KVK6" s="67"/>
      <c r="KVL6" s="67"/>
      <c r="KVM6" s="67"/>
      <c r="KVN6" s="67"/>
      <c r="KVO6" s="67"/>
      <c r="KVP6" s="67"/>
      <c r="KVQ6" s="67"/>
      <c r="KVR6" s="67"/>
      <c r="KVS6" s="67"/>
      <c r="KVT6" s="67"/>
      <c r="KVU6" s="67"/>
      <c r="KVV6" s="67"/>
      <c r="KVW6" s="67"/>
      <c r="KVX6" s="67"/>
      <c r="KVY6" s="67"/>
      <c r="KVZ6" s="67"/>
      <c r="KWA6" s="67"/>
      <c r="KWB6" s="67"/>
      <c r="KWC6" s="67"/>
      <c r="KWD6" s="67"/>
      <c r="KWE6" s="67"/>
      <c r="KWF6" s="67"/>
      <c r="KWG6" s="67"/>
      <c r="KWH6" s="67"/>
      <c r="KWI6" s="67"/>
      <c r="KWJ6" s="67"/>
      <c r="KWK6" s="67"/>
      <c r="KWL6" s="67"/>
      <c r="KWM6" s="67"/>
      <c r="KWN6" s="67"/>
      <c r="KWO6" s="67"/>
      <c r="KWP6" s="67"/>
      <c r="KWQ6" s="67"/>
      <c r="KWR6" s="67"/>
      <c r="KWS6" s="67"/>
      <c r="KWT6" s="67"/>
      <c r="KWU6" s="67"/>
      <c r="KWV6" s="67"/>
      <c r="KWW6" s="67"/>
      <c r="KWX6" s="67"/>
      <c r="KWY6" s="67"/>
      <c r="KWZ6" s="67"/>
      <c r="KXA6" s="67"/>
      <c r="KXB6" s="67"/>
      <c r="KXC6" s="67"/>
      <c r="KXD6" s="67"/>
      <c r="KXE6" s="67"/>
      <c r="KXF6" s="67"/>
      <c r="KXG6" s="67"/>
      <c r="KXH6" s="67"/>
      <c r="KXI6" s="67"/>
      <c r="KXJ6" s="67"/>
      <c r="KXK6" s="67"/>
      <c r="KXL6" s="67"/>
      <c r="KXM6" s="67"/>
      <c r="KXN6" s="67"/>
      <c r="KXO6" s="67"/>
      <c r="KXP6" s="67"/>
      <c r="KXQ6" s="67"/>
      <c r="KXR6" s="67"/>
      <c r="KXS6" s="67"/>
      <c r="KXT6" s="67"/>
      <c r="KXU6" s="67"/>
      <c r="KXV6" s="67"/>
      <c r="KXW6" s="67"/>
      <c r="KXX6" s="67"/>
      <c r="KXY6" s="67"/>
      <c r="KXZ6" s="67"/>
      <c r="KYA6" s="67"/>
      <c r="KYB6" s="67"/>
      <c r="KYC6" s="67"/>
      <c r="KYD6" s="67"/>
      <c r="KYE6" s="67"/>
      <c r="KYF6" s="67"/>
      <c r="KYG6" s="67"/>
      <c r="KYH6" s="67"/>
      <c r="KYI6" s="67"/>
      <c r="KYJ6" s="67"/>
      <c r="KYK6" s="67"/>
      <c r="KYL6" s="67"/>
      <c r="KYM6" s="67"/>
      <c r="KYN6" s="67"/>
      <c r="KYO6" s="67"/>
      <c r="KYP6" s="67"/>
      <c r="KYQ6" s="67"/>
      <c r="KYR6" s="67"/>
      <c r="KYS6" s="67"/>
      <c r="KYT6" s="67"/>
      <c r="KYU6" s="67"/>
      <c r="KYV6" s="67"/>
      <c r="KYW6" s="67"/>
      <c r="KYX6" s="67"/>
      <c r="KYY6" s="67"/>
      <c r="KYZ6" s="67"/>
      <c r="KZA6" s="67"/>
      <c r="KZB6" s="67"/>
      <c r="KZC6" s="67"/>
      <c r="KZD6" s="67"/>
      <c r="KZE6" s="67"/>
      <c r="KZF6" s="67"/>
      <c r="KZG6" s="67"/>
      <c r="KZH6" s="67"/>
      <c r="KZI6" s="67"/>
      <c r="KZJ6" s="67"/>
      <c r="KZK6" s="67"/>
      <c r="KZL6" s="67"/>
      <c r="KZM6" s="67"/>
      <c r="KZN6" s="67"/>
      <c r="KZO6" s="67"/>
      <c r="KZP6" s="67"/>
      <c r="KZQ6" s="67"/>
      <c r="KZR6" s="67"/>
      <c r="KZS6" s="67"/>
      <c r="KZT6" s="67"/>
      <c r="KZU6" s="67"/>
      <c r="KZV6" s="67"/>
      <c r="KZW6" s="67"/>
      <c r="KZX6" s="67"/>
      <c r="KZY6" s="67"/>
      <c r="KZZ6" s="67"/>
      <c r="LAA6" s="67"/>
      <c r="LAB6" s="67"/>
      <c r="LAC6" s="67"/>
      <c r="LAD6" s="67"/>
      <c r="LAE6" s="67"/>
      <c r="LAF6" s="67"/>
      <c r="LAG6" s="67"/>
      <c r="LAH6" s="67"/>
      <c r="LAI6" s="67"/>
      <c r="LAJ6" s="67"/>
      <c r="LAK6" s="67"/>
      <c r="LAL6" s="67"/>
      <c r="LAM6" s="67"/>
      <c r="LAN6" s="67"/>
      <c r="LAO6" s="67"/>
      <c r="LAP6" s="67"/>
      <c r="LAQ6" s="67"/>
      <c r="LAR6" s="67"/>
      <c r="LAS6" s="67"/>
      <c r="LAT6" s="67"/>
      <c r="LAU6" s="67"/>
      <c r="LAV6" s="67"/>
      <c r="LAW6" s="67"/>
      <c r="LAX6" s="67"/>
      <c r="LAY6" s="67"/>
      <c r="LAZ6" s="67"/>
      <c r="LBA6" s="67"/>
      <c r="LBB6" s="67"/>
      <c r="LBC6" s="67"/>
      <c r="LBD6" s="67"/>
      <c r="LBE6" s="67"/>
      <c r="LBF6" s="67"/>
      <c r="LBG6" s="67"/>
      <c r="LBH6" s="67"/>
      <c r="LBI6" s="67"/>
      <c r="LBJ6" s="67"/>
      <c r="LBK6" s="67"/>
      <c r="LBL6" s="67"/>
      <c r="LBM6" s="67"/>
      <c r="LBN6" s="67"/>
      <c r="LBO6" s="67"/>
      <c r="LBP6" s="67"/>
      <c r="LBQ6" s="67"/>
      <c r="LBR6" s="67"/>
      <c r="LBS6" s="67"/>
      <c r="LBT6" s="67"/>
      <c r="LBU6" s="67"/>
      <c r="LBV6" s="67"/>
      <c r="LBW6" s="67"/>
      <c r="LBX6" s="67"/>
      <c r="LBY6" s="67"/>
      <c r="LBZ6" s="67"/>
      <c r="LCA6" s="67"/>
      <c r="LCB6" s="67"/>
      <c r="LCC6" s="67"/>
      <c r="LCD6" s="67"/>
      <c r="LCE6" s="67"/>
      <c r="LCF6" s="67"/>
      <c r="LCG6" s="67"/>
      <c r="LCH6" s="67"/>
      <c r="LCI6" s="67"/>
      <c r="LCJ6" s="67"/>
      <c r="LCK6" s="67"/>
      <c r="LCL6" s="67"/>
      <c r="LCM6" s="67"/>
      <c r="LCN6" s="67"/>
      <c r="LCO6" s="67"/>
      <c r="LCP6" s="67"/>
      <c r="LCQ6" s="67"/>
      <c r="LCR6" s="67"/>
      <c r="LCS6" s="67"/>
      <c r="LCT6" s="67"/>
      <c r="LCU6" s="67"/>
      <c r="LCV6" s="67"/>
      <c r="LCW6" s="67"/>
      <c r="LCX6" s="67"/>
      <c r="LCY6" s="67"/>
      <c r="LCZ6" s="67"/>
      <c r="LDA6" s="67"/>
      <c r="LDB6" s="67"/>
      <c r="LDC6" s="67"/>
      <c r="LDD6" s="67"/>
      <c r="LDE6" s="67"/>
      <c r="LDF6" s="67"/>
      <c r="LDG6" s="67"/>
      <c r="LDH6" s="67"/>
      <c r="LDI6" s="67"/>
      <c r="LDJ6" s="67"/>
      <c r="LDK6" s="67"/>
      <c r="LDL6" s="67"/>
      <c r="LDM6" s="67"/>
      <c r="LDN6" s="67"/>
      <c r="LDO6" s="67"/>
      <c r="LDP6" s="67"/>
      <c r="LDQ6" s="67"/>
      <c r="LDR6" s="67"/>
      <c r="LDS6" s="67"/>
      <c r="LDT6" s="67"/>
      <c r="LDU6" s="67"/>
      <c r="LDV6" s="67"/>
      <c r="LDW6" s="67"/>
      <c r="LDX6" s="67"/>
      <c r="LDY6" s="67"/>
      <c r="LDZ6" s="67"/>
      <c r="LEA6" s="67"/>
      <c r="LEB6" s="67"/>
      <c r="LEC6" s="67"/>
      <c r="LED6" s="67"/>
      <c r="LEE6" s="67"/>
      <c r="LEF6" s="67"/>
      <c r="LEG6" s="67"/>
      <c r="LEH6" s="67"/>
      <c r="LEI6" s="67"/>
      <c r="LEJ6" s="67"/>
      <c r="LEK6" s="67"/>
      <c r="LEL6" s="67"/>
      <c r="LEM6" s="67"/>
      <c r="LEN6" s="67"/>
      <c r="LEO6" s="67"/>
      <c r="LEP6" s="67"/>
      <c r="LEQ6" s="67"/>
      <c r="LER6" s="67"/>
      <c r="LES6" s="67"/>
      <c r="LET6" s="67"/>
      <c r="LEU6" s="67"/>
      <c r="LEV6" s="67"/>
      <c r="LEW6" s="67"/>
      <c r="LEX6" s="67"/>
      <c r="LEY6" s="67"/>
      <c r="LEZ6" s="67"/>
      <c r="LFA6" s="67"/>
      <c r="LFB6" s="67"/>
      <c r="LFC6" s="67"/>
      <c r="LFD6" s="67"/>
      <c r="LFE6" s="67"/>
      <c r="LFF6" s="67"/>
      <c r="LFG6" s="67"/>
      <c r="LFH6" s="67"/>
      <c r="LFI6" s="67"/>
      <c r="LFJ6" s="67"/>
      <c r="LFK6" s="67"/>
      <c r="LFL6" s="67"/>
      <c r="LFM6" s="67"/>
      <c r="LFN6" s="67"/>
      <c r="LFO6" s="67"/>
      <c r="LFP6" s="67"/>
      <c r="LFQ6" s="67"/>
      <c r="LFR6" s="67"/>
      <c r="LFS6" s="67"/>
      <c r="LFT6" s="67"/>
      <c r="LFU6" s="67"/>
      <c r="LFV6" s="67"/>
      <c r="LFW6" s="67"/>
      <c r="LFX6" s="67"/>
      <c r="LFY6" s="67"/>
      <c r="LFZ6" s="67"/>
      <c r="LGA6" s="67"/>
      <c r="LGB6" s="67"/>
      <c r="LGC6" s="67"/>
      <c r="LGD6" s="67"/>
      <c r="LGE6" s="67"/>
      <c r="LGF6" s="67"/>
      <c r="LGG6" s="67"/>
      <c r="LGH6" s="67"/>
      <c r="LGI6" s="67"/>
      <c r="LGJ6" s="67"/>
      <c r="LGK6" s="67"/>
      <c r="LGL6" s="67"/>
      <c r="LGM6" s="67"/>
      <c r="LGN6" s="67"/>
      <c r="LGO6" s="67"/>
      <c r="LGP6" s="67"/>
      <c r="LGQ6" s="67"/>
      <c r="LGR6" s="67"/>
      <c r="LGS6" s="67"/>
      <c r="LGT6" s="67"/>
      <c r="LGU6" s="67"/>
      <c r="LGV6" s="67"/>
      <c r="LGW6" s="67"/>
      <c r="LGX6" s="67"/>
      <c r="LGY6" s="67"/>
      <c r="LGZ6" s="67"/>
      <c r="LHA6" s="67"/>
      <c r="LHB6" s="67"/>
      <c r="LHC6" s="67"/>
      <c r="LHD6" s="67"/>
      <c r="LHE6" s="67"/>
      <c r="LHF6" s="67"/>
      <c r="LHG6" s="67"/>
      <c r="LHH6" s="67"/>
      <c r="LHI6" s="67"/>
      <c r="LHJ6" s="67"/>
      <c r="LHK6" s="67"/>
      <c r="LHL6" s="67"/>
      <c r="LHM6" s="67"/>
      <c r="LHN6" s="67"/>
      <c r="LHO6" s="67"/>
      <c r="LHP6" s="67"/>
      <c r="LHQ6" s="67"/>
      <c r="LHR6" s="67"/>
      <c r="LHS6" s="67"/>
      <c r="LHT6" s="67"/>
      <c r="LHU6" s="67"/>
      <c r="LHV6" s="67"/>
      <c r="LHW6" s="67"/>
      <c r="LHX6" s="67"/>
      <c r="LHY6" s="67"/>
      <c r="LHZ6" s="67"/>
      <c r="LIA6" s="67"/>
      <c r="LIB6" s="67"/>
      <c r="LIC6" s="67"/>
      <c r="LID6" s="67"/>
      <c r="LIE6" s="67"/>
      <c r="LIF6" s="67"/>
      <c r="LIG6" s="67"/>
      <c r="LIH6" s="67"/>
      <c r="LII6" s="67"/>
      <c r="LIJ6" s="67"/>
      <c r="LIK6" s="67"/>
      <c r="LIL6" s="67"/>
      <c r="LIM6" s="67"/>
      <c r="LIN6" s="67"/>
      <c r="LIO6" s="67"/>
      <c r="LIP6" s="67"/>
      <c r="LIQ6" s="67"/>
      <c r="LIR6" s="67"/>
      <c r="LIS6" s="67"/>
      <c r="LIT6" s="67"/>
      <c r="LIU6" s="67"/>
      <c r="LIV6" s="67"/>
      <c r="LIW6" s="67"/>
      <c r="LIX6" s="67"/>
      <c r="LIY6" s="67"/>
      <c r="LIZ6" s="67"/>
      <c r="LJA6" s="67"/>
      <c r="LJB6" s="67"/>
      <c r="LJC6" s="67"/>
      <c r="LJD6" s="67"/>
      <c r="LJE6" s="67"/>
      <c r="LJF6" s="67"/>
      <c r="LJG6" s="67"/>
      <c r="LJH6" s="67"/>
      <c r="LJI6" s="67"/>
      <c r="LJJ6" s="67"/>
      <c r="LJK6" s="67"/>
      <c r="LJL6" s="67"/>
      <c r="LJM6" s="67"/>
      <c r="LJN6" s="67"/>
      <c r="LJO6" s="67"/>
      <c r="LJP6" s="67"/>
      <c r="LJQ6" s="67"/>
      <c r="LJR6" s="67"/>
      <c r="LJS6" s="67"/>
      <c r="LJT6" s="67"/>
      <c r="LJU6" s="67"/>
      <c r="LJV6" s="67"/>
      <c r="LJW6" s="67"/>
      <c r="LJX6" s="67"/>
      <c r="LJY6" s="67"/>
      <c r="LJZ6" s="67"/>
      <c r="LKA6" s="67"/>
      <c r="LKB6" s="67"/>
      <c r="LKC6" s="67"/>
      <c r="LKD6" s="67"/>
      <c r="LKE6" s="67"/>
      <c r="LKF6" s="67"/>
      <c r="LKG6" s="67"/>
      <c r="LKH6" s="67"/>
      <c r="LKI6" s="67"/>
      <c r="LKJ6" s="67"/>
      <c r="LKK6" s="67"/>
      <c r="LKL6" s="67"/>
      <c r="LKM6" s="67"/>
      <c r="LKN6" s="67"/>
      <c r="LKO6" s="67"/>
      <c r="LKP6" s="67"/>
      <c r="LKQ6" s="67"/>
      <c r="LKR6" s="67"/>
      <c r="LKS6" s="67"/>
      <c r="LKT6" s="67"/>
      <c r="LKU6" s="67"/>
      <c r="LKV6" s="67"/>
      <c r="LKW6" s="67"/>
      <c r="LKX6" s="67"/>
      <c r="LKY6" s="67"/>
      <c r="LKZ6" s="67"/>
      <c r="LLA6" s="67"/>
      <c r="LLB6" s="67"/>
      <c r="LLC6" s="67"/>
      <c r="LLD6" s="67"/>
      <c r="LLE6" s="67"/>
      <c r="LLF6" s="67"/>
      <c r="LLG6" s="67"/>
      <c r="LLH6" s="67"/>
      <c r="LLI6" s="67"/>
      <c r="LLJ6" s="67"/>
      <c r="LLK6" s="67"/>
      <c r="LLL6" s="67"/>
      <c r="LLM6" s="67"/>
      <c r="LLN6" s="67"/>
      <c r="LLO6" s="67"/>
      <c r="LLP6" s="67"/>
      <c r="LLQ6" s="67"/>
      <c r="LLR6" s="67"/>
      <c r="LLS6" s="67"/>
      <c r="LLT6" s="67"/>
      <c r="LLU6" s="67"/>
      <c r="LLV6" s="67"/>
      <c r="LLW6" s="67"/>
      <c r="LLX6" s="67"/>
      <c r="LLY6" s="67"/>
      <c r="LLZ6" s="67"/>
      <c r="LMA6" s="67"/>
      <c r="LMB6" s="67"/>
      <c r="LMC6" s="67"/>
      <c r="LMD6" s="67"/>
      <c r="LME6" s="67"/>
      <c r="LMF6" s="67"/>
      <c r="LMG6" s="67"/>
      <c r="LMH6" s="67"/>
      <c r="LMI6" s="67"/>
      <c r="LMJ6" s="67"/>
      <c r="LMK6" s="67"/>
      <c r="LML6" s="67"/>
      <c r="LMM6" s="67"/>
      <c r="LMN6" s="67"/>
      <c r="LMO6" s="67"/>
      <c r="LMP6" s="67"/>
      <c r="LMQ6" s="67"/>
      <c r="LMR6" s="67"/>
      <c r="LMS6" s="67"/>
      <c r="LMT6" s="67"/>
      <c r="LMU6" s="67"/>
      <c r="LMV6" s="67"/>
      <c r="LMW6" s="67"/>
      <c r="LMX6" s="67"/>
      <c r="LMY6" s="67"/>
      <c r="LMZ6" s="67"/>
      <c r="LNA6" s="67"/>
      <c r="LNB6" s="67"/>
      <c r="LNC6" s="67"/>
      <c r="LND6" s="67"/>
      <c r="LNE6" s="67"/>
      <c r="LNF6" s="67"/>
      <c r="LNG6" s="67"/>
      <c r="LNH6" s="67"/>
      <c r="LNI6" s="67"/>
      <c r="LNJ6" s="67"/>
      <c r="LNK6" s="67"/>
      <c r="LNL6" s="67"/>
      <c r="LNM6" s="67"/>
      <c r="LNN6" s="67"/>
      <c r="LNO6" s="67"/>
      <c r="LNP6" s="67"/>
      <c r="LNQ6" s="67"/>
      <c r="LNR6" s="67"/>
      <c r="LNS6" s="67"/>
      <c r="LNT6" s="67"/>
      <c r="LNU6" s="67"/>
      <c r="LNV6" s="67"/>
      <c r="LNW6" s="67"/>
      <c r="LNX6" s="67"/>
      <c r="LNY6" s="67"/>
      <c r="LNZ6" s="67"/>
      <c r="LOA6" s="67"/>
      <c r="LOB6" s="67"/>
      <c r="LOC6" s="67"/>
      <c r="LOD6" s="67"/>
      <c r="LOE6" s="67"/>
      <c r="LOF6" s="67"/>
      <c r="LOG6" s="67"/>
      <c r="LOH6" s="67"/>
      <c r="LOI6" s="67"/>
      <c r="LOJ6" s="67"/>
      <c r="LOK6" s="67"/>
      <c r="LOL6" s="67"/>
      <c r="LOM6" s="67"/>
      <c r="LON6" s="67"/>
      <c r="LOO6" s="67"/>
      <c r="LOP6" s="67"/>
      <c r="LOQ6" s="67"/>
      <c r="LOR6" s="67"/>
      <c r="LOS6" s="67"/>
      <c r="LOT6" s="67"/>
      <c r="LOU6" s="67"/>
      <c r="LOV6" s="67"/>
      <c r="LOW6" s="67"/>
      <c r="LOX6" s="67"/>
      <c r="LOY6" s="67"/>
      <c r="LOZ6" s="67"/>
      <c r="LPA6" s="67"/>
      <c r="LPB6" s="67"/>
      <c r="LPC6" s="67"/>
      <c r="LPD6" s="67"/>
      <c r="LPE6" s="67"/>
      <c r="LPF6" s="67"/>
      <c r="LPG6" s="67"/>
      <c r="LPH6" s="67"/>
      <c r="LPI6" s="67"/>
      <c r="LPJ6" s="67"/>
      <c r="LPK6" s="67"/>
      <c r="LPL6" s="67"/>
      <c r="LPM6" s="67"/>
      <c r="LPN6" s="67"/>
      <c r="LPO6" s="67"/>
      <c r="LPP6" s="67"/>
      <c r="LPQ6" s="67"/>
      <c r="LPR6" s="67"/>
      <c r="LPS6" s="67"/>
      <c r="LPT6" s="67"/>
      <c r="LPU6" s="67"/>
      <c r="LPV6" s="67"/>
      <c r="LPW6" s="67"/>
      <c r="LPX6" s="67"/>
      <c r="LPY6" s="67"/>
      <c r="LPZ6" s="67"/>
      <c r="LQA6" s="67"/>
      <c r="LQB6" s="67"/>
      <c r="LQC6" s="67"/>
      <c r="LQD6" s="67"/>
      <c r="LQE6" s="67"/>
      <c r="LQF6" s="67"/>
      <c r="LQG6" s="67"/>
      <c r="LQH6" s="67"/>
      <c r="LQI6" s="67"/>
      <c r="LQJ6" s="67"/>
      <c r="LQK6" s="67"/>
      <c r="LQL6" s="67"/>
      <c r="LQM6" s="67"/>
      <c r="LQN6" s="67"/>
      <c r="LQO6" s="67"/>
      <c r="LQP6" s="67"/>
      <c r="LQQ6" s="67"/>
      <c r="LQR6" s="67"/>
      <c r="LQS6" s="67"/>
      <c r="LQT6" s="67"/>
      <c r="LQU6" s="67"/>
      <c r="LQV6" s="67"/>
      <c r="LQW6" s="67"/>
      <c r="LQX6" s="67"/>
      <c r="LQY6" s="67"/>
      <c r="LQZ6" s="67"/>
      <c r="LRA6" s="67"/>
      <c r="LRB6" s="67"/>
      <c r="LRC6" s="67"/>
      <c r="LRD6" s="67"/>
      <c r="LRE6" s="67"/>
      <c r="LRF6" s="67"/>
      <c r="LRG6" s="67"/>
      <c r="LRH6" s="67"/>
      <c r="LRI6" s="67"/>
      <c r="LRJ6" s="67"/>
      <c r="LRK6" s="67"/>
      <c r="LRL6" s="67"/>
      <c r="LRM6" s="67"/>
      <c r="LRN6" s="67"/>
      <c r="LRO6" s="67"/>
      <c r="LRP6" s="67"/>
      <c r="LRQ6" s="67"/>
      <c r="LRR6" s="67"/>
      <c r="LRS6" s="67"/>
      <c r="LRT6" s="67"/>
      <c r="LRU6" s="67"/>
      <c r="LRV6" s="67"/>
      <c r="LRW6" s="67"/>
      <c r="LRX6" s="67"/>
      <c r="LRY6" s="67"/>
      <c r="LRZ6" s="67"/>
      <c r="LSA6" s="67"/>
      <c r="LSB6" s="67"/>
      <c r="LSC6" s="67"/>
      <c r="LSD6" s="67"/>
      <c r="LSE6" s="67"/>
      <c r="LSF6" s="67"/>
      <c r="LSG6" s="67"/>
      <c r="LSH6" s="67"/>
      <c r="LSI6" s="67"/>
      <c r="LSJ6" s="67"/>
      <c r="LSK6" s="67"/>
      <c r="LSL6" s="67"/>
      <c r="LSM6" s="67"/>
      <c r="LSN6" s="67"/>
      <c r="LSO6" s="67"/>
      <c r="LSP6" s="67"/>
      <c r="LSQ6" s="67"/>
      <c r="LSR6" s="67"/>
      <c r="LSS6" s="67"/>
      <c r="LST6" s="67"/>
      <c r="LSU6" s="67"/>
      <c r="LSV6" s="67"/>
      <c r="LSW6" s="67"/>
      <c r="LSX6" s="67"/>
      <c r="LSY6" s="67"/>
      <c r="LSZ6" s="67"/>
      <c r="LTA6" s="67"/>
      <c r="LTB6" s="67"/>
      <c r="LTC6" s="67"/>
      <c r="LTD6" s="67"/>
      <c r="LTE6" s="67"/>
      <c r="LTF6" s="67"/>
      <c r="LTG6" s="67"/>
      <c r="LTH6" s="67"/>
      <c r="LTI6" s="67"/>
      <c r="LTJ6" s="67"/>
      <c r="LTK6" s="67"/>
      <c r="LTL6" s="67"/>
      <c r="LTM6" s="67"/>
      <c r="LTN6" s="67"/>
      <c r="LTO6" s="67"/>
      <c r="LTP6" s="67"/>
      <c r="LTQ6" s="67"/>
      <c r="LTR6" s="67"/>
      <c r="LTS6" s="67"/>
      <c r="LTT6" s="67"/>
      <c r="LTU6" s="67"/>
      <c r="LTV6" s="67"/>
      <c r="LTW6" s="67"/>
      <c r="LTX6" s="67"/>
      <c r="LTY6" s="67"/>
      <c r="LTZ6" s="67"/>
      <c r="LUA6" s="67"/>
      <c r="LUB6" s="67"/>
      <c r="LUC6" s="67"/>
      <c r="LUD6" s="67"/>
      <c r="LUE6" s="67"/>
      <c r="LUF6" s="67"/>
      <c r="LUG6" s="67"/>
      <c r="LUH6" s="67"/>
      <c r="LUI6" s="67"/>
      <c r="LUJ6" s="67"/>
      <c r="LUK6" s="67"/>
      <c r="LUL6" s="67"/>
      <c r="LUM6" s="67"/>
      <c r="LUN6" s="67"/>
      <c r="LUO6" s="67"/>
      <c r="LUP6" s="67"/>
      <c r="LUQ6" s="67"/>
      <c r="LUR6" s="67"/>
      <c r="LUS6" s="67"/>
      <c r="LUT6" s="67"/>
      <c r="LUU6" s="67"/>
      <c r="LUV6" s="67"/>
      <c r="LUW6" s="67"/>
      <c r="LUX6" s="67"/>
      <c r="LUY6" s="67"/>
      <c r="LUZ6" s="67"/>
      <c r="LVA6" s="67"/>
      <c r="LVB6" s="67"/>
      <c r="LVC6" s="67"/>
      <c r="LVD6" s="67"/>
      <c r="LVE6" s="67"/>
      <c r="LVF6" s="67"/>
      <c r="LVG6" s="67"/>
      <c r="LVH6" s="67"/>
      <c r="LVI6" s="67"/>
      <c r="LVJ6" s="67"/>
      <c r="LVK6" s="67"/>
      <c r="LVL6" s="67"/>
      <c r="LVM6" s="67"/>
      <c r="LVN6" s="67"/>
      <c r="LVO6" s="67"/>
      <c r="LVP6" s="67"/>
      <c r="LVQ6" s="67"/>
      <c r="LVR6" s="67"/>
      <c r="LVS6" s="67"/>
      <c r="LVT6" s="67"/>
      <c r="LVU6" s="67"/>
      <c r="LVV6" s="67"/>
      <c r="LVW6" s="67"/>
      <c r="LVX6" s="67"/>
      <c r="LVY6" s="67"/>
      <c r="LVZ6" s="67"/>
      <c r="LWA6" s="67"/>
      <c r="LWB6" s="67"/>
      <c r="LWC6" s="67"/>
      <c r="LWD6" s="67"/>
      <c r="LWE6" s="67"/>
      <c r="LWF6" s="67"/>
      <c r="LWG6" s="67"/>
      <c r="LWH6" s="67"/>
      <c r="LWI6" s="67"/>
      <c r="LWJ6" s="67"/>
      <c r="LWK6" s="67"/>
      <c r="LWL6" s="67"/>
      <c r="LWM6" s="67"/>
      <c r="LWN6" s="67"/>
      <c r="LWO6" s="67"/>
      <c r="LWP6" s="67"/>
      <c r="LWQ6" s="67"/>
      <c r="LWR6" s="67"/>
      <c r="LWS6" s="67"/>
      <c r="LWT6" s="67"/>
      <c r="LWU6" s="67"/>
      <c r="LWV6" s="67"/>
      <c r="LWW6" s="67"/>
      <c r="LWX6" s="67"/>
      <c r="LWY6" s="67"/>
      <c r="LWZ6" s="67"/>
      <c r="LXA6" s="67"/>
      <c r="LXB6" s="67"/>
      <c r="LXC6" s="67"/>
      <c r="LXD6" s="67"/>
      <c r="LXE6" s="67"/>
      <c r="LXF6" s="67"/>
      <c r="LXG6" s="67"/>
      <c r="LXH6" s="67"/>
      <c r="LXI6" s="67"/>
      <c r="LXJ6" s="67"/>
      <c r="LXK6" s="67"/>
      <c r="LXL6" s="67"/>
      <c r="LXM6" s="67"/>
      <c r="LXN6" s="67"/>
      <c r="LXO6" s="67"/>
      <c r="LXP6" s="67"/>
      <c r="LXQ6" s="67"/>
      <c r="LXR6" s="67"/>
      <c r="LXS6" s="67"/>
      <c r="LXT6" s="67"/>
      <c r="LXU6" s="67"/>
      <c r="LXV6" s="67"/>
      <c r="LXW6" s="67"/>
      <c r="LXX6" s="67"/>
      <c r="LXY6" s="67"/>
      <c r="LXZ6" s="67"/>
      <c r="LYA6" s="67"/>
      <c r="LYB6" s="67"/>
      <c r="LYC6" s="67"/>
      <c r="LYD6" s="67"/>
      <c r="LYE6" s="67"/>
      <c r="LYF6" s="67"/>
      <c r="LYG6" s="67"/>
      <c r="LYH6" s="67"/>
      <c r="LYI6" s="67"/>
      <c r="LYJ6" s="67"/>
      <c r="LYK6" s="67"/>
      <c r="LYL6" s="67"/>
      <c r="LYM6" s="67"/>
      <c r="LYN6" s="67"/>
      <c r="LYO6" s="67"/>
      <c r="LYP6" s="67"/>
      <c r="LYQ6" s="67"/>
      <c r="LYR6" s="67"/>
      <c r="LYS6" s="67"/>
      <c r="LYT6" s="67"/>
      <c r="LYU6" s="67"/>
      <c r="LYV6" s="67"/>
      <c r="LYW6" s="67"/>
      <c r="LYX6" s="67"/>
      <c r="LYY6" s="67"/>
      <c r="LYZ6" s="67"/>
      <c r="LZA6" s="67"/>
      <c r="LZB6" s="67"/>
      <c r="LZC6" s="67"/>
      <c r="LZD6" s="67"/>
      <c r="LZE6" s="67"/>
      <c r="LZF6" s="67"/>
      <c r="LZG6" s="67"/>
      <c r="LZH6" s="67"/>
      <c r="LZI6" s="67"/>
      <c r="LZJ6" s="67"/>
      <c r="LZK6" s="67"/>
      <c r="LZL6" s="67"/>
      <c r="LZM6" s="67"/>
      <c r="LZN6" s="67"/>
      <c r="LZO6" s="67"/>
      <c r="LZP6" s="67"/>
      <c r="LZQ6" s="67"/>
      <c r="LZR6" s="67"/>
      <c r="LZS6" s="67"/>
      <c r="LZT6" s="67"/>
      <c r="LZU6" s="67"/>
      <c r="LZV6" s="67"/>
      <c r="LZW6" s="67"/>
      <c r="LZX6" s="67"/>
      <c r="LZY6" s="67"/>
      <c r="LZZ6" s="67"/>
      <c r="MAA6" s="67"/>
      <c r="MAB6" s="67"/>
      <c r="MAC6" s="67"/>
      <c r="MAD6" s="67"/>
      <c r="MAE6" s="67"/>
      <c r="MAF6" s="67"/>
      <c r="MAG6" s="67"/>
      <c r="MAH6" s="67"/>
      <c r="MAI6" s="67"/>
      <c r="MAJ6" s="67"/>
      <c r="MAK6" s="67"/>
      <c r="MAL6" s="67"/>
      <c r="MAM6" s="67"/>
      <c r="MAN6" s="67"/>
      <c r="MAO6" s="67"/>
      <c r="MAP6" s="67"/>
      <c r="MAQ6" s="67"/>
      <c r="MAR6" s="67"/>
      <c r="MAS6" s="67"/>
      <c r="MAT6" s="67"/>
      <c r="MAU6" s="67"/>
      <c r="MAV6" s="67"/>
      <c r="MAW6" s="67"/>
      <c r="MAX6" s="67"/>
      <c r="MAY6" s="67"/>
      <c r="MAZ6" s="67"/>
      <c r="MBA6" s="67"/>
      <c r="MBB6" s="67"/>
      <c r="MBC6" s="67"/>
      <c r="MBD6" s="67"/>
      <c r="MBE6" s="67"/>
      <c r="MBF6" s="67"/>
      <c r="MBG6" s="67"/>
      <c r="MBH6" s="67"/>
      <c r="MBI6" s="67"/>
      <c r="MBJ6" s="67"/>
      <c r="MBK6" s="67"/>
      <c r="MBL6" s="67"/>
      <c r="MBM6" s="67"/>
      <c r="MBN6" s="67"/>
      <c r="MBO6" s="67"/>
      <c r="MBP6" s="67"/>
      <c r="MBQ6" s="67"/>
      <c r="MBR6" s="67"/>
      <c r="MBS6" s="67"/>
      <c r="MBT6" s="67"/>
      <c r="MBU6" s="67"/>
      <c r="MBV6" s="67"/>
      <c r="MBW6" s="67"/>
      <c r="MBX6" s="67"/>
      <c r="MBY6" s="67"/>
      <c r="MBZ6" s="67"/>
      <c r="MCA6" s="67"/>
      <c r="MCB6" s="67"/>
      <c r="MCC6" s="67"/>
      <c r="MCD6" s="67"/>
      <c r="MCE6" s="67"/>
      <c r="MCF6" s="67"/>
      <c r="MCG6" s="67"/>
      <c r="MCH6" s="67"/>
      <c r="MCI6" s="67"/>
      <c r="MCJ6" s="67"/>
      <c r="MCK6" s="67"/>
      <c r="MCL6" s="67"/>
      <c r="MCM6" s="67"/>
      <c r="MCN6" s="67"/>
      <c r="MCO6" s="67"/>
      <c r="MCP6" s="67"/>
      <c r="MCQ6" s="67"/>
      <c r="MCR6" s="67"/>
      <c r="MCS6" s="67"/>
      <c r="MCT6" s="67"/>
      <c r="MCU6" s="67"/>
      <c r="MCV6" s="67"/>
      <c r="MCW6" s="67"/>
      <c r="MCX6" s="67"/>
      <c r="MCY6" s="67"/>
      <c r="MCZ6" s="67"/>
      <c r="MDA6" s="67"/>
      <c r="MDB6" s="67"/>
      <c r="MDC6" s="67"/>
      <c r="MDD6" s="67"/>
      <c r="MDE6" s="67"/>
      <c r="MDF6" s="67"/>
      <c r="MDG6" s="67"/>
      <c r="MDH6" s="67"/>
      <c r="MDI6" s="67"/>
      <c r="MDJ6" s="67"/>
      <c r="MDK6" s="67"/>
      <c r="MDL6" s="67"/>
      <c r="MDM6" s="67"/>
      <c r="MDN6" s="67"/>
      <c r="MDO6" s="67"/>
      <c r="MDP6" s="67"/>
      <c r="MDQ6" s="67"/>
      <c r="MDR6" s="67"/>
      <c r="MDS6" s="67"/>
      <c r="MDT6" s="67"/>
      <c r="MDU6" s="67"/>
      <c r="MDV6" s="67"/>
      <c r="MDW6" s="67"/>
      <c r="MDX6" s="67"/>
      <c r="MDY6" s="67"/>
      <c r="MDZ6" s="67"/>
      <c r="MEA6" s="67"/>
      <c r="MEB6" s="67"/>
      <c r="MEC6" s="67"/>
      <c r="MED6" s="67"/>
      <c r="MEE6" s="67"/>
      <c r="MEF6" s="67"/>
      <c r="MEG6" s="67"/>
      <c r="MEH6" s="67"/>
      <c r="MEI6" s="67"/>
      <c r="MEJ6" s="67"/>
      <c r="MEK6" s="67"/>
      <c r="MEL6" s="67"/>
      <c r="MEM6" s="67"/>
      <c r="MEN6" s="67"/>
      <c r="MEO6" s="67"/>
      <c r="MEP6" s="67"/>
      <c r="MEQ6" s="67"/>
      <c r="MER6" s="67"/>
      <c r="MES6" s="67"/>
      <c r="MET6" s="67"/>
      <c r="MEU6" s="67"/>
      <c r="MEV6" s="67"/>
      <c r="MEW6" s="67"/>
      <c r="MEX6" s="67"/>
      <c r="MEY6" s="67"/>
      <c r="MEZ6" s="67"/>
      <c r="MFA6" s="67"/>
      <c r="MFB6" s="67"/>
      <c r="MFC6" s="67"/>
      <c r="MFD6" s="67"/>
      <c r="MFE6" s="67"/>
      <c r="MFF6" s="67"/>
      <c r="MFG6" s="67"/>
      <c r="MFH6" s="67"/>
      <c r="MFI6" s="67"/>
      <c r="MFJ6" s="67"/>
      <c r="MFK6" s="67"/>
      <c r="MFL6" s="67"/>
      <c r="MFM6" s="67"/>
      <c r="MFN6" s="67"/>
      <c r="MFO6" s="67"/>
      <c r="MFP6" s="67"/>
      <c r="MFQ6" s="67"/>
      <c r="MFR6" s="67"/>
      <c r="MFS6" s="67"/>
      <c r="MFT6" s="67"/>
      <c r="MFU6" s="67"/>
      <c r="MFV6" s="67"/>
      <c r="MFW6" s="67"/>
      <c r="MFX6" s="67"/>
      <c r="MFY6" s="67"/>
      <c r="MFZ6" s="67"/>
      <c r="MGA6" s="67"/>
      <c r="MGB6" s="67"/>
      <c r="MGC6" s="67"/>
      <c r="MGD6" s="67"/>
      <c r="MGE6" s="67"/>
      <c r="MGF6" s="67"/>
      <c r="MGG6" s="67"/>
      <c r="MGH6" s="67"/>
      <c r="MGI6" s="67"/>
      <c r="MGJ6" s="67"/>
      <c r="MGK6" s="67"/>
      <c r="MGL6" s="67"/>
      <c r="MGM6" s="67"/>
      <c r="MGN6" s="67"/>
      <c r="MGO6" s="67"/>
      <c r="MGP6" s="67"/>
      <c r="MGQ6" s="67"/>
      <c r="MGR6" s="67"/>
      <c r="MGS6" s="67"/>
      <c r="MGT6" s="67"/>
      <c r="MGU6" s="67"/>
      <c r="MGV6" s="67"/>
      <c r="MGW6" s="67"/>
      <c r="MGX6" s="67"/>
      <c r="MGY6" s="67"/>
      <c r="MGZ6" s="67"/>
      <c r="MHA6" s="67"/>
      <c r="MHB6" s="67"/>
      <c r="MHC6" s="67"/>
      <c r="MHD6" s="67"/>
      <c r="MHE6" s="67"/>
      <c r="MHF6" s="67"/>
      <c r="MHG6" s="67"/>
      <c r="MHH6" s="67"/>
      <c r="MHI6" s="67"/>
      <c r="MHJ6" s="67"/>
      <c r="MHK6" s="67"/>
      <c r="MHL6" s="67"/>
      <c r="MHM6" s="67"/>
      <c r="MHN6" s="67"/>
      <c r="MHO6" s="67"/>
      <c r="MHP6" s="67"/>
      <c r="MHQ6" s="67"/>
      <c r="MHR6" s="67"/>
      <c r="MHS6" s="67"/>
      <c r="MHT6" s="67"/>
      <c r="MHU6" s="67"/>
      <c r="MHV6" s="67"/>
      <c r="MHW6" s="67"/>
      <c r="MHX6" s="67"/>
      <c r="MHY6" s="67"/>
      <c r="MHZ6" s="67"/>
      <c r="MIA6" s="67"/>
      <c r="MIB6" s="67"/>
      <c r="MIC6" s="67"/>
      <c r="MID6" s="67"/>
      <c r="MIE6" s="67"/>
      <c r="MIF6" s="67"/>
      <c r="MIG6" s="67"/>
      <c r="MIH6" s="67"/>
      <c r="MII6" s="67"/>
      <c r="MIJ6" s="67"/>
      <c r="MIK6" s="67"/>
      <c r="MIL6" s="67"/>
      <c r="MIM6" s="67"/>
      <c r="MIN6" s="67"/>
      <c r="MIO6" s="67"/>
      <c r="MIP6" s="67"/>
      <c r="MIQ6" s="67"/>
      <c r="MIR6" s="67"/>
      <c r="MIS6" s="67"/>
      <c r="MIT6" s="67"/>
      <c r="MIU6" s="67"/>
      <c r="MIV6" s="67"/>
      <c r="MIW6" s="67"/>
      <c r="MIX6" s="67"/>
      <c r="MIY6" s="67"/>
      <c r="MIZ6" s="67"/>
      <c r="MJA6" s="67"/>
      <c r="MJB6" s="67"/>
      <c r="MJC6" s="67"/>
      <c r="MJD6" s="67"/>
      <c r="MJE6" s="67"/>
      <c r="MJF6" s="67"/>
      <c r="MJG6" s="67"/>
      <c r="MJH6" s="67"/>
      <c r="MJI6" s="67"/>
      <c r="MJJ6" s="67"/>
      <c r="MJK6" s="67"/>
      <c r="MJL6" s="67"/>
      <c r="MJM6" s="67"/>
      <c r="MJN6" s="67"/>
      <c r="MJO6" s="67"/>
      <c r="MJP6" s="67"/>
      <c r="MJQ6" s="67"/>
      <c r="MJR6" s="67"/>
      <c r="MJS6" s="67"/>
      <c r="MJT6" s="67"/>
      <c r="MJU6" s="67"/>
      <c r="MJV6" s="67"/>
      <c r="MJW6" s="67"/>
      <c r="MJX6" s="67"/>
      <c r="MJY6" s="67"/>
      <c r="MJZ6" s="67"/>
      <c r="MKA6" s="67"/>
      <c r="MKB6" s="67"/>
      <c r="MKC6" s="67"/>
      <c r="MKD6" s="67"/>
      <c r="MKE6" s="67"/>
      <c r="MKF6" s="67"/>
      <c r="MKG6" s="67"/>
      <c r="MKH6" s="67"/>
      <c r="MKI6" s="67"/>
      <c r="MKJ6" s="67"/>
      <c r="MKK6" s="67"/>
      <c r="MKL6" s="67"/>
      <c r="MKM6" s="67"/>
      <c r="MKN6" s="67"/>
      <c r="MKO6" s="67"/>
      <c r="MKP6" s="67"/>
      <c r="MKQ6" s="67"/>
      <c r="MKR6" s="67"/>
      <c r="MKS6" s="67"/>
      <c r="MKT6" s="67"/>
      <c r="MKU6" s="67"/>
      <c r="MKV6" s="67"/>
      <c r="MKW6" s="67"/>
      <c r="MKX6" s="67"/>
      <c r="MKY6" s="67"/>
      <c r="MKZ6" s="67"/>
      <c r="MLA6" s="67"/>
      <c r="MLB6" s="67"/>
      <c r="MLC6" s="67"/>
      <c r="MLD6" s="67"/>
      <c r="MLE6" s="67"/>
      <c r="MLF6" s="67"/>
      <c r="MLG6" s="67"/>
      <c r="MLH6" s="67"/>
      <c r="MLI6" s="67"/>
      <c r="MLJ6" s="67"/>
      <c r="MLK6" s="67"/>
      <c r="MLL6" s="67"/>
      <c r="MLM6" s="67"/>
      <c r="MLN6" s="67"/>
      <c r="MLO6" s="67"/>
      <c r="MLP6" s="67"/>
      <c r="MLQ6" s="67"/>
      <c r="MLR6" s="67"/>
      <c r="MLS6" s="67"/>
      <c r="MLT6" s="67"/>
      <c r="MLU6" s="67"/>
      <c r="MLV6" s="67"/>
      <c r="MLW6" s="67"/>
      <c r="MLX6" s="67"/>
      <c r="MLY6" s="67"/>
      <c r="MLZ6" s="67"/>
      <c r="MMA6" s="67"/>
      <c r="MMB6" s="67"/>
      <c r="MMC6" s="67"/>
      <c r="MMD6" s="67"/>
      <c r="MME6" s="67"/>
      <c r="MMF6" s="67"/>
      <c r="MMG6" s="67"/>
      <c r="MMH6" s="67"/>
      <c r="MMI6" s="67"/>
      <c r="MMJ6" s="67"/>
      <c r="MMK6" s="67"/>
      <c r="MML6" s="67"/>
      <c r="MMM6" s="67"/>
      <c r="MMN6" s="67"/>
      <c r="MMO6" s="67"/>
      <c r="MMP6" s="67"/>
      <c r="MMQ6" s="67"/>
      <c r="MMR6" s="67"/>
      <c r="MMS6" s="67"/>
      <c r="MMT6" s="67"/>
      <c r="MMU6" s="67"/>
      <c r="MMV6" s="67"/>
      <c r="MMW6" s="67"/>
      <c r="MMX6" s="67"/>
      <c r="MMY6" s="67"/>
      <c r="MMZ6" s="67"/>
      <c r="MNA6" s="67"/>
      <c r="MNB6" s="67"/>
      <c r="MNC6" s="67"/>
      <c r="MND6" s="67"/>
      <c r="MNE6" s="67"/>
      <c r="MNF6" s="67"/>
      <c r="MNG6" s="67"/>
      <c r="MNH6" s="67"/>
      <c r="MNI6" s="67"/>
      <c r="MNJ6" s="67"/>
      <c r="MNK6" s="67"/>
      <c r="MNL6" s="67"/>
      <c r="MNM6" s="67"/>
      <c r="MNN6" s="67"/>
      <c r="MNO6" s="67"/>
      <c r="MNP6" s="67"/>
      <c r="MNQ6" s="67"/>
      <c r="MNR6" s="67"/>
      <c r="MNS6" s="67"/>
      <c r="MNT6" s="67"/>
      <c r="MNU6" s="67"/>
      <c r="MNV6" s="67"/>
      <c r="MNW6" s="67"/>
      <c r="MNX6" s="67"/>
      <c r="MNY6" s="67"/>
      <c r="MNZ6" s="67"/>
      <c r="MOA6" s="67"/>
      <c r="MOB6" s="67"/>
      <c r="MOC6" s="67"/>
      <c r="MOD6" s="67"/>
      <c r="MOE6" s="67"/>
      <c r="MOF6" s="67"/>
      <c r="MOG6" s="67"/>
      <c r="MOH6" s="67"/>
      <c r="MOI6" s="67"/>
      <c r="MOJ6" s="67"/>
      <c r="MOK6" s="67"/>
      <c r="MOL6" s="67"/>
      <c r="MOM6" s="67"/>
      <c r="MON6" s="67"/>
      <c r="MOO6" s="67"/>
      <c r="MOP6" s="67"/>
      <c r="MOQ6" s="67"/>
      <c r="MOR6" s="67"/>
      <c r="MOS6" s="67"/>
      <c r="MOT6" s="67"/>
      <c r="MOU6" s="67"/>
      <c r="MOV6" s="67"/>
      <c r="MOW6" s="67"/>
      <c r="MOX6" s="67"/>
      <c r="MOY6" s="67"/>
      <c r="MOZ6" s="67"/>
      <c r="MPA6" s="67"/>
      <c r="MPB6" s="67"/>
      <c r="MPC6" s="67"/>
      <c r="MPD6" s="67"/>
      <c r="MPE6" s="67"/>
      <c r="MPF6" s="67"/>
      <c r="MPG6" s="67"/>
      <c r="MPH6" s="67"/>
      <c r="MPI6" s="67"/>
      <c r="MPJ6" s="67"/>
      <c r="MPK6" s="67"/>
      <c r="MPL6" s="67"/>
      <c r="MPM6" s="67"/>
      <c r="MPN6" s="67"/>
      <c r="MPO6" s="67"/>
      <c r="MPP6" s="67"/>
      <c r="MPQ6" s="67"/>
      <c r="MPR6" s="67"/>
      <c r="MPS6" s="67"/>
      <c r="MPT6" s="67"/>
      <c r="MPU6" s="67"/>
      <c r="MPV6" s="67"/>
      <c r="MPW6" s="67"/>
      <c r="MPX6" s="67"/>
      <c r="MPY6" s="67"/>
      <c r="MPZ6" s="67"/>
      <c r="MQA6" s="67"/>
      <c r="MQB6" s="67"/>
      <c r="MQC6" s="67"/>
      <c r="MQD6" s="67"/>
      <c r="MQE6" s="67"/>
      <c r="MQF6" s="67"/>
      <c r="MQG6" s="67"/>
      <c r="MQH6" s="67"/>
      <c r="MQI6" s="67"/>
      <c r="MQJ6" s="67"/>
      <c r="MQK6" s="67"/>
      <c r="MQL6" s="67"/>
      <c r="MQM6" s="67"/>
      <c r="MQN6" s="67"/>
      <c r="MQO6" s="67"/>
      <c r="MQP6" s="67"/>
      <c r="MQQ6" s="67"/>
      <c r="MQR6" s="67"/>
      <c r="MQS6" s="67"/>
      <c r="MQT6" s="67"/>
      <c r="MQU6" s="67"/>
      <c r="MQV6" s="67"/>
      <c r="MQW6" s="67"/>
      <c r="MQX6" s="67"/>
      <c r="MQY6" s="67"/>
      <c r="MQZ6" s="67"/>
      <c r="MRA6" s="67"/>
      <c r="MRB6" s="67"/>
      <c r="MRC6" s="67"/>
      <c r="MRD6" s="67"/>
      <c r="MRE6" s="67"/>
      <c r="MRF6" s="67"/>
      <c r="MRG6" s="67"/>
      <c r="MRH6" s="67"/>
      <c r="MRI6" s="67"/>
      <c r="MRJ6" s="67"/>
      <c r="MRK6" s="67"/>
      <c r="MRL6" s="67"/>
      <c r="MRM6" s="67"/>
      <c r="MRN6" s="67"/>
      <c r="MRO6" s="67"/>
      <c r="MRP6" s="67"/>
      <c r="MRQ6" s="67"/>
      <c r="MRR6" s="67"/>
      <c r="MRS6" s="67"/>
      <c r="MRT6" s="67"/>
      <c r="MRU6" s="67"/>
      <c r="MRV6" s="67"/>
      <c r="MRW6" s="67"/>
      <c r="MRX6" s="67"/>
      <c r="MRY6" s="67"/>
      <c r="MRZ6" s="67"/>
      <c r="MSA6" s="67"/>
      <c r="MSB6" s="67"/>
      <c r="MSC6" s="67"/>
      <c r="MSD6" s="67"/>
      <c r="MSE6" s="67"/>
      <c r="MSF6" s="67"/>
      <c r="MSG6" s="67"/>
      <c r="MSH6" s="67"/>
      <c r="MSI6" s="67"/>
      <c r="MSJ6" s="67"/>
      <c r="MSK6" s="67"/>
      <c r="MSL6" s="67"/>
      <c r="MSM6" s="67"/>
      <c r="MSN6" s="67"/>
      <c r="MSO6" s="67"/>
      <c r="MSP6" s="67"/>
      <c r="MSQ6" s="67"/>
      <c r="MSR6" s="67"/>
      <c r="MSS6" s="67"/>
      <c r="MST6" s="67"/>
      <c r="MSU6" s="67"/>
      <c r="MSV6" s="67"/>
      <c r="MSW6" s="67"/>
      <c r="MSX6" s="67"/>
      <c r="MSY6" s="67"/>
      <c r="MSZ6" s="67"/>
      <c r="MTA6" s="67"/>
      <c r="MTB6" s="67"/>
      <c r="MTC6" s="67"/>
      <c r="MTD6" s="67"/>
      <c r="MTE6" s="67"/>
      <c r="MTF6" s="67"/>
      <c r="MTG6" s="67"/>
      <c r="MTH6" s="67"/>
      <c r="MTI6" s="67"/>
      <c r="MTJ6" s="67"/>
      <c r="MTK6" s="67"/>
      <c r="MTL6" s="67"/>
      <c r="MTM6" s="67"/>
      <c r="MTN6" s="67"/>
      <c r="MTO6" s="67"/>
      <c r="MTP6" s="67"/>
      <c r="MTQ6" s="67"/>
      <c r="MTR6" s="67"/>
      <c r="MTS6" s="67"/>
      <c r="MTT6" s="67"/>
      <c r="MTU6" s="67"/>
      <c r="MTV6" s="67"/>
      <c r="MTW6" s="67"/>
      <c r="MTX6" s="67"/>
      <c r="MTY6" s="67"/>
      <c r="MTZ6" s="67"/>
      <c r="MUA6" s="67"/>
      <c r="MUB6" s="67"/>
      <c r="MUC6" s="67"/>
      <c r="MUD6" s="67"/>
      <c r="MUE6" s="67"/>
      <c r="MUF6" s="67"/>
      <c r="MUG6" s="67"/>
      <c r="MUH6" s="67"/>
      <c r="MUI6" s="67"/>
      <c r="MUJ6" s="67"/>
      <c r="MUK6" s="67"/>
      <c r="MUL6" s="67"/>
      <c r="MUM6" s="67"/>
      <c r="MUN6" s="67"/>
      <c r="MUO6" s="67"/>
      <c r="MUP6" s="67"/>
      <c r="MUQ6" s="67"/>
      <c r="MUR6" s="67"/>
      <c r="MUS6" s="67"/>
      <c r="MUT6" s="67"/>
      <c r="MUU6" s="67"/>
      <c r="MUV6" s="67"/>
      <c r="MUW6" s="67"/>
      <c r="MUX6" s="67"/>
      <c r="MUY6" s="67"/>
      <c r="MUZ6" s="67"/>
      <c r="MVA6" s="67"/>
      <c r="MVB6" s="67"/>
      <c r="MVC6" s="67"/>
      <c r="MVD6" s="67"/>
      <c r="MVE6" s="67"/>
      <c r="MVF6" s="67"/>
      <c r="MVG6" s="67"/>
      <c r="MVH6" s="67"/>
      <c r="MVI6" s="67"/>
      <c r="MVJ6" s="67"/>
      <c r="MVK6" s="67"/>
      <c r="MVL6" s="67"/>
      <c r="MVM6" s="67"/>
      <c r="MVN6" s="67"/>
      <c r="MVO6" s="67"/>
      <c r="MVP6" s="67"/>
      <c r="MVQ6" s="67"/>
      <c r="MVR6" s="67"/>
      <c r="MVS6" s="67"/>
      <c r="MVT6" s="67"/>
      <c r="MVU6" s="67"/>
      <c r="MVV6" s="67"/>
      <c r="MVW6" s="67"/>
      <c r="MVX6" s="67"/>
      <c r="MVY6" s="67"/>
      <c r="MVZ6" s="67"/>
      <c r="MWA6" s="67"/>
      <c r="MWB6" s="67"/>
      <c r="MWC6" s="67"/>
      <c r="MWD6" s="67"/>
      <c r="MWE6" s="67"/>
      <c r="MWF6" s="67"/>
      <c r="MWG6" s="67"/>
      <c r="MWH6" s="67"/>
      <c r="MWI6" s="67"/>
      <c r="MWJ6" s="67"/>
      <c r="MWK6" s="67"/>
      <c r="MWL6" s="67"/>
      <c r="MWM6" s="67"/>
      <c r="MWN6" s="67"/>
      <c r="MWO6" s="67"/>
      <c r="MWP6" s="67"/>
      <c r="MWQ6" s="67"/>
      <c r="MWR6" s="67"/>
      <c r="MWS6" s="67"/>
      <c r="MWT6" s="67"/>
      <c r="MWU6" s="67"/>
      <c r="MWV6" s="67"/>
      <c r="MWW6" s="67"/>
      <c r="MWX6" s="67"/>
      <c r="MWY6" s="67"/>
      <c r="MWZ6" s="67"/>
      <c r="MXA6" s="67"/>
      <c r="MXB6" s="67"/>
      <c r="MXC6" s="67"/>
      <c r="MXD6" s="67"/>
      <c r="MXE6" s="67"/>
      <c r="MXF6" s="67"/>
      <c r="MXG6" s="67"/>
      <c r="MXH6" s="67"/>
      <c r="MXI6" s="67"/>
      <c r="MXJ6" s="67"/>
      <c r="MXK6" s="67"/>
      <c r="MXL6" s="67"/>
      <c r="MXM6" s="67"/>
      <c r="MXN6" s="67"/>
      <c r="MXO6" s="67"/>
      <c r="MXP6" s="67"/>
      <c r="MXQ6" s="67"/>
      <c r="MXR6" s="67"/>
      <c r="MXS6" s="67"/>
      <c r="MXT6" s="67"/>
      <c r="MXU6" s="67"/>
      <c r="MXV6" s="67"/>
      <c r="MXW6" s="67"/>
      <c r="MXX6" s="67"/>
      <c r="MXY6" s="67"/>
      <c r="MXZ6" s="67"/>
      <c r="MYA6" s="67"/>
      <c r="MYB6" s="67"/>
      <c r="MYC6" s="67"/>
      <c r="MYD6" s="67"/>
      <c r="MYE6" s="67"/>
      <c r="MYF6" s="67"/>
      <c r="MYG6" s="67"/>
      <c r="MYH6" s="67"/>
      <c r="MYI6" s="67"/>
      <c r="MYJ6" s="67"/>
      <c r="MYK6" s="67"/>
      <c r="MYL6" s="67"/>
      <c r="MYM6" s="67"/>
      <c r="MYN6" s="67"/>
      <c r="MYO6" s="67"/>
      <c r="MYP6" s="67"/>
      <c r="MYQ6" s="67"/>
      <c r="MYR6" s="67"/>
      <c r="MYS6" s="67"/>
      <c r="MYT6" s="67"/>
      <c r="MYU6" s="67"/>
      <c r="MYV6" s="67"/>
      <c r="MYW6" s="67"/>
      <c r="MYX6" s="67"/>
      <c r="MYY6" s="67"/>
      <c r="MYZ6" s="67"/>
      <c r="MZA6" s="67"/>
      <c r="MZB6" s="67"/>
      <c r="MZC6" s="67"/>
      <c r="MZD6" s="67"/>
      <c r="MZE6" s="67"/>
      <c r="MZF6" s="67"/>
      <c r="MZG6" s="67"/>
      <c r="MZH6" s="67"/>
      <c r="MZI6" s="67"/>
      <c r="MZJ6" s="67"/>
      <c r="MZK6" s="67"/>
      <c r="MZL6" s="67"/>
      <c r="MZM6" s="67"/>
      <c r="MZN6" s="67"/>
      <c r="MZO6" s="67"/>
      <c r="MZP6" s="67"/>
      <c r="MZQ6" s="67"/>
      <c r="MZR6" s="67"/>
      <c r="MZS6" s="67"/>
      <c r="MZT6" s="67"/>
      <c r="MZU6" s="67"/>
      <c r="MZV6" s="67"/>
      <c r="MZW6" s="67"/>
      <c r="MZX6" s="67"/>
      <c r="MZY6" s="67"/>
      <c r="MZZ6" s="67"/>
      <c r="NAA6" s="67"/>
      <c r="NAB6" s="67"/>
      <c r="NAC6" s="67"/>
      <c r="NAD6" s="67"/>
      <c r="NAE6" s="67"/>
      <c r="NAF6" s="67"/>
      <c r="NAG6" s="67"/>
      <c r="NAH6" s="67"/>
      <c r="NAI6" s="67"/>
      <c r="NAJ6" s="67"/>
      <c r="NAK6" s="67"/>
      <c r="NAL6" s="67"/>
      <c r="NAM6" s="67"/>
      <c r="NAN6" s="67"/>
      <c r="NAO6" s="67"/>
      <c r="NAP6" s="67"/>
      <c r="NAQ6" s="67"/>
      <c r="NAR6" s="67"/>
      <c r="NAS6" s="67"/>
      <c r="NAT6" s="67"/>
      <c r="NAU6" s="67"/>
      <c r="NAV6" s="67"/>
      <c r="NAW6" s="67"/>
      <c r="NAX6" s="67"/>
      <c r="NAY6" s="67"/>
      <c r="NAZ6" s="67"/>
      <c r="NBA6" s="67"/>
      <c r="NBB6" s="67"/>
      <c r="NBC6" s="67"/>
      <c r="NBD6" s="67"/>
      <c r="NBE6" s="67"/>
      <c r="NBF6" s="67"/>
      <c r="NBG6" s="67"/>
      <c r="NBH6" s="67"/>
      <c r="NBI6" s="67"/>
      <c r="NBJ6" s="67"/>
      <c r="NBK6" s="67"/>
      <c r="NBL6" s="67"/>
      <c r="NBM6" s="67"/>
      <c r="NBN6" s="67"/>
      <c r="NBO6" s="67"/>
      <c r="NBP6" s="67"/>
      <c r="NBQ6" s="67"/>
      <c r="NBR6" s="67"/>
      <c r="NBS6" s="67"/>
      <c r="NBT6" s="67"/>
      <c r="NBU6" s="67"/>
      <c r="NBV6" s="67"/>
      <c r="NBW6" s="67"/>
      <c r="NBX6" s="67"/>
      <c r="NBY6" s="67"/>
      <c r="NBZ6" s="67"/>
      <c r="NCA6" s="67"/>
      <c r="NCB6" s="67"/>
      <c r="NCC6" s="67"/>
      <c r="NCD6" s="67"/>
      <c r="NCE6" s="67"/>
      <c r="NCF6" s="67"/>
      <c r="NCG6" s="67"/>
      <c r="NCH6" s="67"/>
      <c r="NCI6" s="67"/>
      <c r="NCJ6" s="67"/>
      <c r="NCK6" s="67"/>
      <c r="NCL6" s="67"/>
      <c r="NCM6" s="67"/>
      <c r="NCN6" s="67"/>
      <c r="NCO6" s="67"/>
      <c r="NCP6" s="67"/>
      <c r="NCQ6" s="67"/>
      <c r="NCR6" s="67"/>
      <c r="NCS6" s="67"/>
      <c r="NCT6" s="67"/>
      <c r="NCU6" s="67"/>
      <c r="NCV6" s="67"/>
      <c r="NCW6" s="67"/>
      <c r="NCX6" s="67"/>
      <c r="NCY6" s="67"/>
      <c r="NCZ6" s="67"/>
      <c r="NDA6" s="67"/>
      <c r="NDB6" s="67"/>
      <c r="NDC6" s="67"/>
      <c r="NDD6" s="67"/>
      <c r="NDE6" s="67"/>
      <c r="NDF6" s="67"/>
      <c r="NDG6" s="67"/>
      <c r="NDH6" s="67"/>
      <c r="NDI6" s="67"/>
      <c r="NDJ6" s="67"/>
      <c r="NDK6" s="67"/>
      <c r="NDL6" s="67"/>
      <c r="NDM6" s="67"/>
      <c r="NDN6" s="67"/>
      <c r="NDO6" s="67"/>
      <c r="NDP6" s="67"/>
      <c r="NDQ6" s="67"/>
      <c r="NDR6" s="67"/>
      <c r="NDS6" s="67"/>
      <c r="NDT6" s="67"/>
      <c r="NDU6" s="67"/>
      <c r="NDV6" s="67"/>
      <c r="NDW6" s="67"/>
      <c r="NDX6" s="67"/>
      <c r="NDY6" s="67"/>
      <c r="NDZ6" s="67"/>
      <c r="NEA6" s="67"/>
      <c r="NEB6" s="67"/>
      <c r="NEC6" s="67"/>
      <c r="NED6" s="67"/>
      <c r="NEE6" s="67"/>
      <c r="NEF6" s="67"/>
      <c r="NEG6" s="67"/>
      <c r="NEH6" s="67"/>
      <c r="NEI6" s="67"/>
      <c r="NEJ6" s="67"/>
      <c r="NEK6" s="67"/>
      <c r="NEL6" s="67"/>
      <c r="NEM6" s="67"/>
      <c r="NEN6" s="67"/>
      <c r="NEO6" s="67"/>
      <c r="NEP6" s="67"/>
      <c r="NEQ6" s="67"/>
      <c r="NER6" s="67"/>
      <c r="NES6" s="67"/>
      <c r="NET6" s="67"/>
      <c r="NEU6" s="67"/>
      <c r="NEV6" s="67"/>
      <c r="NEW6" s="67"/>
      <c r="NEX6" s="67"/>
      <c r="NEY6" s="67"/>
      <c r="NEZ6" s="67"/>
      <c r="NFA6" s="67"/>
      <c r="NFB6" s="67"/>
      <c r="NFC6" s="67"/>
      <c r="NFD6" s="67"/>
      <c r="NFE6" s="67"/>
      <c r="NFF6" s="67"/>
      <c r="NFG6" s="67"/>
      <c r="NFH6" s="67"/>
      <c r="NFI6" s="67"/>
      <c r="NFJ6" s="67"/>
      <c r="NFK6" s="67"/>
      <c r="NFL6" s="67"/>
      <c r="NFM6" s="67"/>
      <c r="NFN6" s="67"/>
      <c r="NFO6" s="67"/>
      <c r="NFP6" s="67"/>
      <c r="NFQ6" s="67"/>
      <c r="NFR6" s="67"/>
      <c r="NFS6" s="67"/>
      <c r="NFT6" s="67"/>
      <c r="NFU6" s="67"/>
      <c r="NFV6" s="67"/>
      <c r="NFW6" s="67"/>
      <c r="NFX6" s="67"/>
      <c r="NFY6" s="67"/>
      <c r="NFZ6" s="67"/>
      <c r="NGA6" s="67"/>
      <c r="NGB6" s="67"/>
      <c r="NGC6" s="67"/>
      <c r="NGD6" s="67"/>
      <c r="NGE6" s="67"/>
      <c r="NGF6" s="67"/>
      <c r="NGG6" s="67"/>
      <c r="NGH6" s="67"/>
      <c r="NGI6" s="67"/>
      <c r="NGJ6" s="67"/>
      <c r="NGK6" s="67"/>
      <c r="NGL6" s="67"/>
      <c r="NGM6" s="67"/>
      <c r="NGN6" s="67"/>
      <c r="NGO6" s="67"/>
      <c r="NGP6" s="67"/>
      <c r="NGQ6" s="67"/>
      <c r="NGR6" s="67"/>
      <c r="NGS6" s="67"/>
      <c r="NGT6" s="67"/>
      <c r="NGU6" s="67"/>
      <c r="NGV6" s="67"/>
      <c r="NGW6" s="67"/>
      <c r="NGX6" s="67"/>
      <c r="NGY6" s="67"/>
      <c r="NGZ6" s="67"/>
      <c r="NHA6" s="67"/>
      <c r="NHB6" s="67"/>
      <c r="NHC6" s="67"/>
      <c r="NHD6" s="67"/>
      <c r="NHE6" s="67"/>
      <c r="NHF6" s="67"/>
      <c r="NHG6" s="67"/>
      <c r="NHH6" s="67"/>
      <c r="NHI6" s="67"/>
      <c r="NHJ6" s="67"/>
      <c r="NHK6" s="67"/>
      <c r="NHL6" s="67"/>
      <c r="NHM6" s="67"/>
      <c r="NHN6" s="67"/>
      <c r="NHO6" s="67"/>
      <c r="NHP6" s="67"/>
      <c r="NHQ6" s="67"/>
      <c r="NHR6" s="67"/>
      <c r="NHS6" s="67"/>
      <c r="NHT6" s="67"/>
      <c r="NHU6" s="67"/>
      <c r="NHV6" s="67"/>
      <c r="NHW6" s="67"/>
      <c r="NHX6" s="67"/>
      <c r="NHY6" s="67"/>
      <c r="NHZ6" s="67"/>
      <c r="NIA6" s="67"/>
      <c r="NIB6" s="67"/>
      <c r="NIC6" s="67"/>
      <c r="NID6" s="67"/>
      <c r="NIE6" s="67"/>
      <c r="NIF6" s="67"/>
      <c r="NIG6" s="67"/>
      <c r="NIH6" s="67"/>
      <c r="NII6" s="67"/>
      <c r="NIJ6" s="67"/>
      <c r="NIK6" s="67"/>
      <c r="NIL6" s="67"/>
      <c r="NIM6" s="67"/>
      <c r="NIN6" s="67"/>
      <c r="NIO6" s="67"/>
      <c r="NIP6" s="67"/>
      <c r="NIQ6" s="67"/>
      <c r="NIR6" s="67"/>
      <c r="NIS6" s="67"/>
      <c r="NIT6" s="67"/>
      <c r="NIU6" s="67"/>
      <c r="NIV6" s="67"/>
      <c r="NIW6" s="67"/>
      <c r="NIX6" s="67"/>
      <c r="NIY6" s="67"/>
      <c r="NIZ6" s="67"/>
      <c r="NJA6" s="67"/>
      <c r="NJB6" s="67"/>
      <c r="NJC6" s="67"/>
      <c r="NJD6" s="67"/>
      <c r="NJE6" s="67"/>
      <c r="NJF6" s="67"/>
      <c r="NJG6" s="67"/>
      <c r="NJH6" s="67"/>
      <c r="NJI6" s="67"/>
      <c r="NJJ6" s="67"/>
      <c r="NJK6" s="67"/>
      <c r="NJL6" s="67"/>
      <c r="NJM6" s="67"/>
      <c r="NJN6" s="67"/>
      <c r="NJO6" s="67"/>
      <c r="NJP6" s="67"/>
      <c r="NJQ6" s="67"/>
      <c r="NJR6" s="67"/>
      <c r="NJS6" s="67"/>
      <c r="NJT6" s="67"/>
      <c r="NJU6" s="67"/>
      <c r="NJV6" s="67"/>
      <c r="NJW6" s="67"/>
      <c r="NJX6" s="67"/>
      <c r="NJY6" s="67"/>
      <c r="NJZ6" s="67"/>
      <c r="NKA6" s="67"/>
      <c r="NKB6" s="67"/>
      <c r="NKC6" s="67"/>
      <c r="NKD6" s="67"/>
      <c r="NKE6" s="67"/>
      <c r="NKF6" s="67"/>
      <c r="NKG6" s="67"/>
      <c r="NKH6" s="67"/>
      <c r="NKI6" s="67"/>
      <c r="NKJ6" s="67"/>
      <c r="NKK6" s="67"/>
      <c r="NKL6" s="67"/>
      <c r="NKM6" s="67"/>
      <c r="NKN6" s="67"/>
      <c r="NKO6" s="67"/>
      <c r="NKP6" s="67"/>
      <c r="NKQ6" s="67"/>
      <c r="NKR6" s="67"/>
      <c r="NKS6" s="67"/>
      <c r="NKT6" s="67"/>
      <c r="NKU6" s="67"/>
      <c r="NKV6" s="67"/>
      <c r="NKW6" s="67"/>
      <c r="NKX6" s="67"/>
      <c r="NKY6" s="67"/>
      <c r="NKZ6" s="67"/>
      <c r="NLA6" s="67"/>
      <c r="NLB6" s="67"/>
      <c r="NLC6" s="67"/>
      <c r="NLD6" s="67"/>
      <c r="NLE6" s="67"/>
      <c r="NLF6" s="67"/>
      <c r="NLG6" s="67"/>
      <c r="NLH6" s="67"/>
      <c r="NLI6" s="67"/>
      <c r="NLJ6" s="67"/>
      <c r="NLK6" s="67"/>
      <c r="NLL6" s="67"/>
      <c r="NLM6" s="67"/>
      <c r="NLN6" s="67"/>
      <c r="NLO6" s="67"/>
      <c r="NLP6" s="67"/>
      <c r="NLQ6" s="67"/>
      <c r="NLR6" s="67"/>
      <c r="NLS6" s="67"/>
      <c r="NLT6" s="67"/>
      <c r="NLU6" s="67"/>
      <c r="NLV6" s="67"/>
      <c r="NLW6" s="67"/>
      <c r="NLX6" s="67"/>
      <c r="NLY6" s="67"/>
      <c r="NLZ6" s="67"/>
      <c r="NMA6" s="67"/>
      <c r="NMB6" s="67"/>
      <c r="NMC6" s="67"/>
      <c r="NMD6" s="67"/>
      <c r="NME6" s="67"/>
      <c r="NMF6" s="67"/>
      <c r="NMG6" s="67"/>
      <c r="NMH6" s="67"/>
      <c r="NMI6" s="67"/>
      <c r="NMJ6" s="67"/>
      <c r="NMK6" s="67"/>
      <c r="NML6" s="67"/>
      <c r="NMM6" s="67"/>
      <c r="NMN6" s="67"/>
      <c r="NMO6" s="67"/>
      <c r="NMP6" s="67"/>
      <c r="NMQ6" s="67"/>
      <c r="NMR6" s="67"/>
      <c r="NMS6" s="67"/>
      <c r="NMT6" s="67"/>
      <c r="NMU6" s="67"/>
      <c r="NMV6" s="67"/>
      <c r="NMW6" s="67"/>
      <c r="NMX6" s="67"/>
      <c r="NMY6" s="67"/>
      <c r="NMZ6" s="67"/>
      <c r="NNA6" s="67"/>
      <c r="NNB6" s="67"/>
      <c r="NNC6" s="67"/>
      <c r="NND6" s="67"/>
      <c r="NNE6" s="67"/>
      <c r="NNF6" s="67"/>
      <c r="NNG6" s="67"/>
      <c r="NNH6" s="67"/>
      <c r="NNI6" s="67"/>
      <c r="NNJ6" s="67"/>
      <c r="NNK6" s="67"/>
      <c r="NNL6" s="67"/>
      <c r="NNM6" s="67"/>
      <c r="NNN6" s="67"/>
      <c r="NNO6" s="67"/>
      <c r="NNP6" s="67"/>
      <c r="NNQ6" s="67"/>
      <c r="NNR6" s="67"/>
      <c r="NNS6" s="67"/>
      <c r="NNT6" s="67"/>
      <c r="NNU6" s="67"/>
      <c r="NNV6" s="67"/>
      <c r="NNW6" s="67"/>
      <c r="NNX6" s="67"/>
      <c r="NNY6" s="67"/>
      <c r="NNZ6" s="67"/>
      <c r="NOA6" s="67"/>
      <c r="NOB6" s="67"/>
      <c r="NOC6" s="67"/>
      <c r="NOD6" s="67"/>
      <c r="NOE6" s="67"/>
      <c r="NOF6" s="67"/>
      <c r="NOG6" s="67"/>
      <c r="NOH6" s="67"/>
      <c r="NOI6" s="67"/>
      <c r="NOJ6" s="67"/>
      <c r="NOK6" s="67"/>
      <c r="NOL6" s="67"/>
      <c r="NOM6" s="67"/>
      <c r="NON6" s="67"/>
      <c r="NOO6" s="67"/>
      <c r="NOP6" s="67"/>
      <c r="NOQ6" s="67"/>
      <c r="NOR6" s="67"/>
      <c r="NOS6" s="67"/>
      <c r="NOT6" s="67"/>
      <c r="NOU6" s="67"/>
      <c r="NOV6" s="67"/>
      <c r="NOW6" s="67"/>
      <c r="NOX6" s="67"/>
      <c r="NOY6" s="67"/>
      <c r="NOZ6" s="67"/>
      <c r="NPA6" s="67"/>
      <c r="NPB6" s="67"/>
      <c r="NPC6" s="67"/>
      <c r="NPD6" s="67"/>
      <c r="NPE6" s="67"/>
      <c r="NPF6" s="67"/>
      <c r="NPG6" s="67"/>
      <c r="NPH6" s="67"/>
      <c r="NPI6" s="67"/>
      <c r="NPJ6" s="67"/>
      <c r="NPK6" s="67"/>
      <c r="NPL6" s="67"/>
      <c r="NPM6" s="67"/>
      <c r="NPN6" s="67"/>
      <c r="NPO6" s="67"/>
      <c r="NPP6" s="67"/>
      <c r="NPQ6" s="67"/>
      <c r="NPR6" s="67"/>
      <c r="NPS6" s="67"/>
      <c r="NPT6" s="67"/>
      <c r="NPU6" s="67"/>
      <c r="NPV6" s="67"/>
      <c r="NPW6" s="67"/>
      <c r="NPX6" s="67"/>
      <c r="NPY6" s="67"/>
      <c r="NPZ6" s="67"/>
      <c r="NQA6" s="67"/>
      <c r="NQB6" s="67"/>
      <c r="NQC6" s="67"/>
      <c r="NQD6" s="67"/>
      <c r="NQE6" s="67"/>
      <c r="NQF6" s="67"/>
      <c r="NQG6" s="67"/>
      <c r="NQH6" s="67"/>
      <c r="NQI6" s="67"/>
      <c r="NQJ6" s="67"/>
      <c r="NQK6" s="67"/>
      <c r="NQL6" s="67"/>
      <c r="NQM6" s="67"/>
      <c r="NQN6" s="67"/>
      <c r="NQO6" s="67"/>
      <c r="NQP6" s="67"/>
      <c r="NQQ6" s="67"/>
      <c r="NQR6" s="67"/>
      <c r="NQS6" s="67"/>
      <c r="NQT6" s="67"/>
      <c r="NQU6" s="67"/>
      <c r="NQV6" s="67"/>
      <c r="NQW6" s="67"/>
      <c r="NQX6" s="67"/>
      <c r="NQY6" s="67"/>
      <c r="NQZ6" s="67"/>
      <c r="NRA6" s="67"/>
      <c r="NRB6" s="67"/>
      <c r="NRC6" s="67"/>
      <c r="NRD6" s="67"/>
      <c r="NRE6" s="67"/>
      <c r="NRF6" s="67"/>
      <c r="NRG6" s="67"/>
      <c r="NRH6" s="67"/>
      <c r="NRI6" s="67"/>
      <c r="NRJ6" s="67"/>
      <c r="NRK6" s="67"/>
      <c r="NRL6" s="67"/>
      <c r="NRM6" s="67"/>
      <c r="NRN6" s="67"/>
      <c r="NRO6" s="67"/>
      <c r="NRP6" s="67"/>
      <c r="NRQ6" s="67"/>
      <c r="NRR6" s="67"/>
      <c r="NRS6" s="67"/>
      <c r="NRT6" s="67"/>
      <c r="NRU6" s="67"/>
      <c r="NRV6" s="67"/>
      <c r="NRW6" s="67"/>
      <c r="NRX6" s="67"/>
      <c r="NRY6" s="67"/>
      <c r="NRZ6" s="67"/>
      <c r="NSA6" s="67"/>
      <c r="NSB6" s="67"/>
      <c r="NSC6" s="67"/>
      <c r="NSD6" s="67"/>
      <c r="NSE6" s="67"/>
      <c r="NSF6" s="67"/>
      <c r="NSG6" s="67"/>
      <c r="NSH6" s="67"/>
      <c r="NSI6" s="67"/>
      <c r="NSJ6" s="67"/>
      <c r="NSK6" s="67"/>
      <c r="NSL6" s="67"/>
      <c r="NSM6" s="67"/>
      <c r="NSN6" s="67"/>
      <c r="NSO6" s="67"/>
      <c r="NSP6" s="67"/>
      <c r="NSQ6" s="67"/>
      <c r="NSR6" s="67"/>
      <c r="NSS6" s="67"/>
      <c r="NST6" s="67"/>
      <c r="NSU6" s="67"/>
      <c r="NSV6" s="67"/>
      <c r="NSW6" s="67"/>
      <c r="NSX6" s="67"/>
      <c r="NSY6" s="67"/>
      <c r="NSZ6" s="67"/>
      <c r="NTA6" s="67"/>
      <c r="NTB6" s="67"/>
      <c r="NTC6" s="67"/>
      <c r="NTD6" s="67"/>
      <c r="NTE6" s="67"/>
      <c r="NTF6" s="67"/>
      <c r="NTG6" s="67"/>
      <c r="NTH6" s="67"/>
      <c r="NTI6" s="67"/>
      <c r="NTJ6" s="67"/>
      <c r="NTK6" s="67"/>
      <c r="NTL6" s="67"/>
      <c r="NTM6" s="67"/>
      <c r="NTN6" s="67"/>
      <c r="NTO6" s="67"/>
      <c r="NTP6" s="67"/>
      <c r="NTQ6" s="67"/>
      <c r="NTR6" s="67"/>
      <c r="NTS6" s="67"/>
      <c r="NTT6" s="67"/>
      <c r="NTU6" s="67"/>
      <c r="NTV6" s="67"/>
      <c r="NTW6" s="67"/>
      <c r="NTX6" s="67"/>
      <c r="NTY6" s="67"/>
      <c r="NTZ6" s="67"/>
      <c r="NUA6" s="67"/>
      <c r="NUB6" s="67"/>
      <c r="NUC6" s="67"/>
      <c r="NUD6" s="67"/>
      <c r="NUE6" s="67"/>
      <c r="NUF6" s="67"/>
      <c r="NUG6" s="67"/>
      <c r="NUH6" s="67"/>
      <c r="NUI6" s="67"/>
      <c r="NUJ6" s="67"/>
      <c r="NUK6" s="67"/>
      <c r="NUL6" s="67"/>
      <c r="NUM6" s="67"/>
      <c r="NUN6" s="67"/>
      <c r="NUO6" s="67"/>
      <c r="NUP6" s="67"/>
      <c r="NUQ6" s="67"/>
      <c r="NUR6" s="67"/>
      <c r="NUS6" s="67"/>
      <c r="NUT6" s="67"/>
      <c r="NUU6" s="67"/>
      <c r="NUV6" s="67"/>
      <c r="NUW6" s="67"/>
      <c r="NUX6" s="67"/>
      <c r="NUY6" s="67"/>
      <c r="NUZ6" s="67"/>
      <c r="NVA6" s="67"/>
      <c r="NVB6" s="67"/>
      <c r="NVC6" s="67"/>
      <c r="NVD6" s="67"/>
      <c r="NVE6" s="67"/>
      <c r="NVF6" s="67"/>
      <c r="NVG6" s="67"/>
      <c r="NVH6" s="67"/>
      <c r="NVI6" s="67"/>
      <c r="NVJ6" s="67"/>
      <c r="NVK6" s="67"/>
      <c r="NVL6" s="67"/>
      <c r="NVM6" s="67"/>
      <c r="NVN6" s="67"/>
      <c r="NVO6" s="67"/>
      <c r="NVP6" s="67"/>
      <c r="NVQ6" s="67"/>
      <c r="NVR6" s="67"/>
      <c r="NVS6" s="67"/>
      <c r="NVT6" s="67"/>
      <c r="NVU6" s="67"/>
      <c r="NVV6" s="67"/>
      <c r="NVW6" s="67"/>
      <c r="NVX6" s="67"/>
      <c r="NVY6" s="67"/>
      <c r="NVZ6" s="67"/>
      <c r="NWA6" s="67"/>
      <c r="NWB6" s="67"/>
      <c r="NWC6" s="67"/>
      <c r="NWD6" s="67"/>
      <c r="NWE6" s="67"/>
      <c r="NWF6" s="67"/>
      <c r="NWG6" s="67"/>
      <c r="NWH6" s="67"/>
      <c r="NWI6" s="67"/>
      <c r="NWJ6" s="67"/>
      <c r="NWK6" s="67"/>
      <c r="NWL6" s="67"/>
      <c r="NWM6" s="67"/>
      <c r="NWN6" s="67"/>
      <c r="NWO6" s="67"/>
      <c r="NWP6" s="67"/>
      <c r="NWQ6" s="67"/>
      <c r="NWR6" s="67"/>
      <c r="NWS6" s="67"/>
      <c r="NWT6" s="67"/>
      <c r="NWU6" s="67"/>
      <c r="NWV6" s="67"/>
      <c r="NWW6" s="67"/>
      <c r="NWX6" s="67"/>
      <c r="NWY6" s="67"/>
      <c r="NWZ6" s="67"/>
      <c r="NXA6" s="67"/>
      <c r="NXB6" s="67"/>
      <c r="NXC6" s="67"/>
      <c r="NXD6" s="67"/>
      <c r="NXE6" s="67"/>
      <c r="NXF6" s="67"/>
      <c r="NXG6" s="67"/>
      <c r="NXH6" s="67"/>
      <c r="NXI6" s="67"/>
      <c r="NXJ6" s="67"/>
      <c r="NXK6" s="67"/>
      <c r="NXL6" s="67"/>
      <c r="NXM6" s="67"/>
      <c r="NXN6" s="67"/>
      <c r="NXO6" s="67"/>
      <c r="NXP6" s="67"/>
      <c r="NXQ6" s="67"/>
      <c r="NXR6" s="67"/>
      <c r="NXS6" s="67"/>
      <c r="NXT6" s="67"/>
      <c r="NXU6" s="67"/>
      <c r="NXV6" s="67"/>
      <c r="NXW6" s="67"/>
      <c r="NXX6" s="67"/>
      <c r="NXY6" s="67"/>
      <c r="NXZ6" s="67"/>
      <c r="NYA6" s="67"/>
      <c r="NYB6" s="67"/>
      <c r="NYC6" s="67"/>
      <c r="NYD6" s="67"/>
      <c r="NYE6" s="67"/>
      <c r="NYF6" s="67"/>
      <c r="NYG6" s="67"/>
      <c r="NYH6" s="67"/>
      <c r="NYI6" s="67"/>
      <c r="NYJ6" s="67"/>
      <c r="NYK6" s="67"/>
      <c r="NYL6" s="67"/>
      <c r="NYM6" s="67"/>
      <c r="NYN6" s="67"/>
      <c r="NYO6" s="67"/>
      <c r="NYP6" s="67"/>
      <c r="NYQ6" s="67"/>
      <c r="NYR6" s="67"/>
      <c r="NYS6" s="67"/>
      <c r="NYT6" s="67"/>
      <c r="NYU6" s="67"/>
      <c r="NYV6" s="67"/>
      <c r="NYW6" s="67"/>
      <c r="NYX6" s="67"/>
      <c r="NYY6" s="67"/>
      <c r="NYZ6" s="67"/>
      <c r="NZA6" s="67"/>
      <c r="NZB6" s="67"/>
      <c r="NZC6" s="67"/>
      <c r="NZD6" s="67"/>
      <c r="NZE6" s="67"/>
      <c r="NZF6" s="67"/>
      <c r="NZG6" s="67"/>
      <c r="NZH6" s="67"/>
      <c r="NZI6" s="67"/>
      <c r="NZJ6" s="67"/>
      <c r="NZK6" s="67"/>
      <c r="NZL6" s="67"/>
      <c r="NZM6" s="67"/>
      <c r="NZN6" s="67"/>
      <c r="NZO6" s="67"/>
      <c r="NZP6" s="67"/>
      <c r="NZQ6" s="67"/>
      <c r="NZR6" s="67"/>
      <c r="NZS6" s="67"/>
      <c r="NZT6" s="67"/>
      <c r="NZU6" s="67"/>
      <c r="NZV6" s="67"/>
      <c r="NZW6" s="67"/>
      <c r="NZX6" s="67"/>
      <c r="NZY6" s="67"/>
      <c r="NZZ6" s="67"/>
      <c r="OAA6" s="67"/>
      <c r="OAB6" s="67"/>
      <c r="OAC6" s="67"/>
      <c r="OAD6" s="67"/>
      <c r="OAE6" s="67"/>
      <c r="OAF6" s="67"/>
      <c r="OAG6" s="67"/>
      <c r="OAH6" s="67"/>
      <c r="OAI6" s="67"/>
      <c r="OAJ6" s="67"/>
      <c r="OAK6" s="67"/>
      <c r="OAL6" s="67"/>
      <c r="OAM6" s="67"/>
      <c r="OAN6" s="67"/>
      <c r="OAO6" s="67"/>
      <c r="OAP6" s="67"/>
      <c r="OAQ6" s="67"/>
      <c r="OAR6" s="67"/>
      <c r="OAS6" s="67"/>
      <c r="OAT6" s="67"/>
      <c r="OAU6" s="67"/>
      <c r="OAV6" s="67"/>
      <c r="OAW6" s="67"/>
      <c r="OAX6" s="67"/>
      <c r="OAY6" s="67"/>
      <c r="OAZ6" s="67"/>
      <c r="OBA6" s="67"/>
      <c r="OBB6" s="67"/>
      <c r="OBC6" s="67"/>
      <c r="OBD6" s="67"/>
      <c r="OBE6" s="67"/>
      <c r="OBF6" s="67"/>
      <c r="OBG6" s="67"/>
      <c r="OBH6" s="67"/>
      <c r="OBI6" s="67"/>
      <c r="OBJ6" s="67"/>
      <c r="OBK6" s="67"/>
      <c r="OBL6" s="67"/>
      <c r="OBM6" s="67"/>
      <c r="OBN6" s="67"/>
      <c r="OBO6" s="67"/>
      <c r="OBP6" s="67"/>
      <c r="OBQ6" s="67"/>
      <c r="OBR6" s="67"/>
      <c r="OBS6" s="67"/>
      <c r="OBT6" s="67"/>
      <c r="OBU6" s="67"/>
      <c r="OBV6" s="67"/>
      <c r="OBW6" s="67"/>
      <c r="OBX6" s="67"/>
      <c r="OBY6" s="67"/>
      <c r="OBZ6" s="67"/>
      <c r="OCA6" s="67"/>
      <c r="OCB6" s="67"/>
      <c r="OCC6" s="67"/>
      <c r="OCD6" s="67"/>
      <c r="OCE6" s="67"/>
      <c r="OCF6" s="67"/>
      <c r="OCG6" s="67"/>
      <c r="OCH6" s="67"/>
      <c r="OCI6" s="67"/>
      <c r="OCJ6" s="67"/>
      <c r="OCK6" s="67"/>
      <c r="OCL6" s="67"/>
      <c r="OCM6" s="67"/>
      <c r="OCN6" s="67"/>
      <c r="OCO6" s="67"/>
      <c r="OCP6" s="67"/>
      <c r="OCQ6" s="67"/>
      <c r="OCR6" s="67"/>
      <c r="OCS6" s="67"/>
      <c r="OCT6" s="67"/>
      <c r="OCU6" s="67"/>
      <c r="OCV6" s="67"/>
      <c r="OCW6" s="67"/>
      <c r="OCX6" s="67"/>
      <c r="OCY6" s="67"/>
      <c r="OCZ6" s="67"/>
      <c r="ODA6" s="67"/>
      <c r="ODB6" s="67"/>
      <c r="ODC6" s="67"/>
      <c r="ODD6" s="67"/>
      <c r="ODE6" s="67"/>
      <c r="ODF6" s="67"/>
      <c r="ODG6" s="67"/>
      <c r="ODH6" s="67"/>
      <c r="ODI6" s="67"/>
      <c r="ODJ6" s="67"/>
      <c r="ODK6" s="67"/>
      <c r="ODL6" s="67"/>
      <c r="ODM6" s="67"/>
      <c r="ODN6" s="67"/>
      <c r="ODO6" s="67"/>
      <c r="ODP6" s="67"/>
      <c r="ODQ6" s="67"/>
      <c r="ODR6" s="67"/>
      <c r="ODS6" s="67"/>
      <c r="ODT6" s="67"/>
      <c r="ODU6" s="67"/>
      <c r="ODV6" s="67"/>
      <c r="ODW6" s="67"/>
      <c r="ODX6" s="67"/>
      <c r="ODY6" s="67"/>
      <c r="ODZ6" s="67"/>
      <c r="OEA6" s="67"/>
      <c r="OEB6" s="67"/>
      <c r="OEC6" s="67"/>
      <c r="OED6" s="67"/>
      <c r="OEE6" s="67"/>
      <c r="OEF6" s="67"/>
      <c r="OEG6" s="67"/>
      <c r="OEH6" s="67"/>
      <c r="OEI6" s="67"/>
      <c r="OEJ6" s="67"/>
      <c r="OEK6" s="67"/>
      <c r="OEL6" s="67"/>
      <c r="OEM6" s="67"/>
      <c r="OEN6" s="67"/>
      <c r="OEO6" s="67"/>
      <c r="OEP6" s="67"/>
      <c r="OEQ6" s="67"/>
      <c r="OER6" s="67"/>
      <c r="OES6" s="67"/>
      <c r="OET6" s="67"/>
      <c r="OEU6" s="67"/>
      <c r="OEV6" s="67"/>
      <c r="OEW6" s="67"/>
      <c r="OEX6" s="67"/>
      <c r="OEY6" s="67"/>
      <c r="OEZ6" s="67"/>
      <c r="OFA6" s="67"/>
      <c r="OFB6" s="67"/>
      <c r="OFC6" s="67"/>
      <c r="OFD6" s="67"/>
      <c r="OFE6" s="67"/>
      <c r="OFF6" s="67"/>
      <c r="OFG6" s="67"/>
      <c r="OFH6" s="67"/>
      <c r="OFI6" s="67"/>
      <c r="OFJ6" s="67"/>
      <c r="OFK6" s="67"/>
      <c r="OFL6" s="67"/>
      <c r="OFM6" s="67"/>
      <c r="OFN6" s="67"/>
      <c r="OFO6" s="67"/>
      <c r="OFP6" s="67"/>
      <c r="OFQ6" s="67"/>
      <c r="OFR6" s="67"/>
      <c r="OFS6" s="67"/>
      <c r="OFT6" s="67"/>
      <c r="OFU6" s="67"/>
      <c r="OFV6" s="67"/>
      <c r="OFW6" s="67"/>
      <c r="OFX6" s="67"/>
      <c r="OFY6" s="67"/>
      <c r="OFZ6" s="67"/>
      <c r="OGA6" s="67"/>
      <c r="OGB6" s="67"/>
      <c r="OGC6" s="67"/>
      <c r="OGD6" s="67"/>
      <c r="OGE6" s="67"/>
      <c r="OGF6" s="67"/>
      <c r="OGG6" s="67"/>
      <c r="OGH6" s="67"/>
      <c r="OGI6" s="67"/>
      <c r="OGJ6" s="67"/>
      <c r="OGK6" s="67"/>
      <c r="OGL6" s="67"/>
      <c r="OGM6" s="67"/>
      <c r="OGN6" s="67"/>
      <c r="OGO6" s="67"/>
      <c r="OGP6" s="67"/>
      <c r="OGQ6" s="67"/>
      <c r="OGR6" s="67"/>
      <c r="OGS6" s="67"/>
      <c r="OGT6" s="67"/>
      <c r="OGU6" s="67"/>
      <c r="OGV6" s="67"/>
      <c r="OGW6" s="67"/>
      <c r="OGX6" s="67"/>
      <c r="OGY6" s="67"/>
      <c r="OGZ6" s="67"/>
      <c r="OHA6" s="67"/>
      <c r="OHB6" s="67"/>
      <c r="OHC6" s="67"/>
      <c r="OHD6" s="67"/>
      <c r="OHE6" s="67"/>
      <c r="OHF6" s="67"/>
      <c r="OHG6" s="67"/>
      <c r="OHH6" s="67"/>
      <c r="OHI6" s="67"/>
      <c r="OHJ6" s="67"/>
      <c r="OHK6" s="67"/>
      <c r="OHL6" s="67"/>
      <c r="OHM6" s="67"/>
      <c r="OHN6" s="67"/>
      <c r="OHO6" s="67"/>
      <c r="OHP6" s="67"/>
      <c r="OHQ6" s="67"/>
      <c r="OHR6" s="67"/>
      <c r="OHS6" s="67"/>
      <c r="OHT6" s="67"/>
      <c r="OHU6" s="67"/>
      <c r="OHV6" s="67"/>
      <c r="OHW6" s="67"/>
      <c r="OHX6" s="67"/>
      <c r="OHY6" s="67"/>
      <c r="OHZ6" s="67"/>
      <c r="OIA6" s="67"/>
      <c r="OIB6" s="67"/>
      <c r="OIC6" s="67"/>
      <c r="OID6" s="67"/>
      <c r="OIE6" s="67"/>
      <c r="OIF6" s="67"/>
      <c r="OIG6" s="67"/>
      <c r="OIH6" s="67"/>
      <c r="OII6" s="67"/>
      <c r="OIJ6" s="67"/>
      <c r="OIK6" s="67"/>
      <c r="OIL6" s="67"/>
      <c r="OIM6" s="67"/>
      <c r="OIN6" s="67"/>
      <c r="OIO6" s="67"/>
      <c r="OIP6" s="67"/>
      <c r="OIQ6" s="67"/>
      <c r="OIR6" s="67"/>
      <c r="OIS6" s="67"/>
      <c r="OIT6" s="67"/>
      <c r="OIU6" s="67"/>
      <c r="OIV6" s="67"/>
      <c r="OIW6" s="67"/>
      <c r="OIX6" s="67"/>
      <c r="OIY6" s="67"/>
      <c r="OIZ6" s="67"/>
      <c r="OJA6" s="67"/>
      <c r="OJB6" s="67"/>
      <c r="OJC6" s="67"/>
      <c r="OJD6" s="67"/>
      <c r="OJE6" s="67"/>
      <c r="OJF6" s="67"/>
      <c r="OJG6" s="67"/>
      <c r="OJH6" s="67"/>
      <c r="OJI6" s="67"/>
      <c r="OJJ6" s="67"/>
      <c r="OJK6" s="67"/>
      <c r="OJL6" s="67"/>
      <c r="OJM6" s="67"/>
      <c r="OJN6" s="67"/>
      <c r="OJO6" s="67"/>
      <c r="OJP6" s="67"/>
      <c r="OJQ6" s="67"/>
      <c r="OJR6" s="67"/>
      <c r="OJS6" s="67"/>
      <c r="OJT6" s="67"/>
      <c r="OJU6" s="67"/>
      <c r="OJV6" s="67"/>
      <c r="OJW6" s="67"/>
      <c r="OJX6" s="67"/>
      <c r="OJY6" s="67"/>
      <c r="OJZ6" s="67"/>
      <c r="OKA6" s="67"/>
      <c r="OKB6" s="67"/>
      <c r="OKC6" s="67"/>
      <c r="OKD6" s="67"/>
      <c r="OKE6" s="67"/>
      <c r="OKF6" s="67"/>
      <c r="OKG6" s="67"/>
      <c r="OKH6" s="67"/>
      <c r="OKI6" s="67"/>
      <c r="OKJ6" s="67"/>
      <c r="OKK6" s="67"/>
      <c r="OKL6" s="67"/>
      <c r="OKM6" s="67"/>
      <c r="OKN6" s="67"/>
      <c r="OKO6" s="67"/>
      <c r="OKP6" s="67"/>
      <c r="OKQ6" s="67"/>
      <c r="OKR6" s="67"/>
      <c r="OKS6" s="67"/>
      <c r="OKT6" s="67"/>
      <c r="OKU6" s="67"/>
      <c r="OKV6" s="67"/>
      <c r="OKW6" s="67"/>
      <c r="OKX6" s="67"/>
      <c r="OKY6" s="67"/>
      <c r="OKZ6" s="67"/>
      <c r="OLA6" s="67"/>
      <c r="OLB6" s="67"/>
      <c r="OLC6" s="67"/>
      <c r="OLD6" s="67"/>
      <c r="OLE6" s="67"/>
      <c r="OLF6" s="67"/>
      <c r="OLG6" s="67"/>
      <c r="OLH6" s="67"/>
      <c r="OLI6" s="67"/>
      <c r="OLJ6" s="67"/>
      <c r="OLK6" s="67"/>
      <c r="OLL6" s="67"/>
      <c r="OLM6" s="67"/>
      <c r="OLN6" s="67"/>
      <c r="OLO6" s="67"/>
      <c r="OLP6" s="67"/>
      <c r="OLQ6" s="67"/>
      <c r="OLR6" s="67"/>
      <c r="OLS6" s="67"/>
      <c r="OLT6" s="67"/>
      <c r="OLU6" s="67"/>
      <c r="OLV6" s="67"/>
      <c r="OLW6" s="67"/>
      <c r="OLX6" s="67"/>
      <c r="OLY6" s="67"/>
      <c r="OLZ6" s="67"/>
      <c r="OMA6" s="67"/>
      <c r="OMB6" s="67"/>
      <c r="OMC6" s="67"/>
      <c r="OMD6" s="67"/>
      <c r="OME6" s="67"/>
      <c r="OMF6" s="67"/>
      <c r="OMG6" s="67"/>
      <c r="OMH6" s="67"/>
      <c r="OMI6" s="67"/>
      <c r="OMJ6" s="67"/>
      <c r="OMK6" s="67"/>
      <c r="OML6" s="67"/>
      <c r="OMM6" s="67"/>
      <c r="OMN6" s="67"/>
      <c r="OMO6" s="67"/>
      <c r="OMP6" s="67"/>
      <c r="OMQ6" s="67"/>
      <c r="OMR6" s="67"/>
      <c r="OMS6" s="67"/>
      <c r="OMT6" s="67"/>
      <c r="OMU6" s="67"/>
      <c r="OMV6" s="67"/>
      <c r="OMW6" s="67"/>
      <c r="OMX6" s="67"/>
      <c r="OMY6" s="67"/>
      <c r="OMZ6" s="67"/>
      <c r="ONA6" s="67"/>
      <c r="ONB6" s="67"/>
      <c r="ONC6" s="67"/>
      <c r="OND6" s="67"/>
      <c r="ONE6" s="67"/>
      <c r="ONF6" s="67"/>
      <c r="ONG6" s="67"/>
      <c r="ONH6" s="67"/>
      <c r="ONI6" s="67"/>
      <c r="ONJ6" s="67"/>
      <c r="ONK6" s="67"/>
      <c r="ONL6" s="67"/>
      <c r="ONM6" s="67"/>
      <c r="ONN6" s="67"/>
      <c r="ONO6" s="67"/>
      <c r="ONP6" s="67"/>
      <c r="ONQ6" s="67"/>
      <c r="ONR6" s="67"/>
      <c r="ONS6" s="67"/>
      <c r="ONT6" s="67"/>
      <c r="ONU6" s="67"/>
      <c r="ONV6" s="67"/>
      <c r="ONW6" s="67"/>
      <c r="ONX6" s="67"/>
      <c r="ONY6" s="67"/>
      <c r="ONZ6" s="67"/>
      <c r="OOA6" s="67"/>
      <c r="OOB6" s="67"/>
      <c r="OOC6" s="67"/>
      <c r="OOD6" s="67"/>
      <c r="OOE6" s="67"/>
      <c r="OOF6" s="67"/>
      <c r="OOG6" s="67"/>
      <c r="OOH6" s="67"/>
      <c r="OOI6" s="67"/>
      <c r="OOJ6" s="67"/>
      <c r="OOK6" s="67"/>
      <c r="OOL6" s="67"/>
      <c r="OOM6" s="67"/>
      <c r="OON6" s="67"/>
      <c r="OOO6" s="67"/>
      <c r="OOP6" s="67"/>
      <c r="OOQ6" s="67"/>
      <c r="OOR6" s="67"/>
      <c r="OOS6" s="67"/>
      <c r="OOT6" s="67"/>
      <c r="OOU6" s="67"/>
      <c r="OOV6" s="67"/>
      <c r="OOW6" s="67"/>
      <c r="OOX6" s="67"/>
      <c r="OOY6" s="67"/>
      <c r="OOZ6" s="67"/>
      <c r="OPA6" s="67"/>
      <c r="OPB6" s="67"/>
      <c r="OPC6" s="67"/>
      <c r="OPD6" s="67"/>
      <c r="OPE6" s="67"/>
      <c r="OPF6" s="67"/>
      <c r="OPG6" s="67"/>
      <c r="OPH6" s="67"/>
      <c r="OPI6" s="67"/>
      <c r="OPJ6" s="67"/>
      <c r="OPK6" s="67"/>
      <c r="OPL6" s="67"/>
      <c r="OPM6" s="67"/>
      <c r="OPN6" s="67"/>
      <c r="OPO6" s="67"/>
      <c r="OPP6" s="67"/>
      <c r="OPQ6" s="67"/>
      <c r="OPR6" s="67"/>
      <c r="OPS6" s="67"/>
      <c r="OPT6" s="67"/>
      <c r="OPU6" s="67"/>
      <c r="OPV6" s="67"/>
      <c r="OPW6" s="67"/>
      <c r="OPX6" s="67"/>
      <c r="OPY6" s="67"/>
      <c r="OPZ6" s="67"/>
      <c r="OQA6" s="67"/>
      <c r="OQB6" s="67"/>
      <c r="OQC6" s="67"/>
      <c r="OQD6" s="67"/>
      <c r="OQE6" s="67"/>
      <c r="OQF6" s="67"/>
      <c r="OQG6" s="67"/>
      <c r="OQH6" s="67"/>
      <c r="OQI6" s="67"/>
      <c r="OQJ6" s="67"/>
      <c r="OQK6" s="67"/>
      <c r="OQL6" s="67"/>
      <c r="OQM6" s="67"/>
      <c r="OQN6" s="67"/>
      <c r="OQO6" s="67"/>
      <c r="OQP6" s="67"/>
      <c r="OQQ6" s="67"/>
      <c r="OQR6" s="67"/>
      <c r="OQS6" s="67"/>
      <c r="OQT6" s="67"/>
      <c r="OQU6" s="67"/>
      <c r="OQV6" s="67"/>
      <c r="OQW6" s="67"/>
      <c r="OQX6" s="67"/>
      <c r="OQY6" s="67"/>
      <c r="OQZ6" s="67"/>
      <c r="ORA6" s="67"/>
      <c r="ORB6" s="67"/>
      <c r="ORC6" s="67"/>
      <c r="ORD6" s="67"/>
      <c r="ORE6" s="67"/>
      <c r="ORF6" s="67"/>
      <c r="ORG6" s="67"/>
      <c r="ORH6" s="67"/>
      <c r="ORI6" s="67"/>
      <c r="ORJ6" s="67"/>
      <c r="ORK6" s="67"/>
      <c r="ORL6" s="67"/>
      <c r="ORM6" s="67"/>
      <c r="ORN6" s="67"/>
      <c r="ORO6" s="67"/>
      <c r="ORP6" s="67"/>
      <c r="ORQ6" s="67"/>
      <c r="ORR6" s="67"/>
      <c r="ORS6" s="67"/>
      <c r="ORT6" s="67"/>
      <c r="ORU6" s="67"/>
      <c r="ORV6" s="67"/>
      <c r="ORW6" s="67"/>
      <c r="ORX6" s="67"/>
      <c r="ORY6" s="67"/>
      <c r="ORZ6" s="67"/>
      <c r="OSA6" s="67"/>
      <c r="OSB6" s="67"/>
      <c r="OSC6" s="67"/>
      <c r="OSD6" s="67"/>
      <c r="OSE6" s="67"/>
      <c r="OSF6" s="67"/>
      <c r="OSG6" s="67"/>
      <c r="OSH6" s="67"/>
      <c r="OSI6" s="67"/>
      <c r="OSJ6" s="67"/>
      <c r="OSK6" s="67"/>
      <c r="OSL6" s="67"/>
      <c r="OSM6" s="67"/>
      <c r="OSN6" s="67"/>
      <c r="OSO6" s="67"/>
      <c r="OSP6" s="67"/>
      <c r="OSQ6" s="67"/>
      <c r="OSR6" s="67"/>
      <c r="OSS6" s="67"/>
      <c r="OST6" s="67"/>
      <c r="OSU6" s="67"/>
      <c r="OSV6" s="67"/>
      <c r="OSW6" s="67"/>
      <c r="OSX6" s="67"/>
      <c r="OSY6" s="67"/>
      <c r="OSZ6" s="67"/>
      <c r="OTA6" s="67"/>
      <c r="OTB6" s="67"/>
      <c r="OTC6" s="67"/>
      <c r="OTD6" s="67"/>
      <c r="OTE6" s="67"/>
      <c r="OTF6" s="67"/>
      <c r="OTG6" s="67"/>
      <c r="OTH6" s="67"/>
      <c r="OTI6" s="67"/>
      <c r="OTJ6" s="67"/>
      <c r="OTK6" s="67"/>
      <c r="OTL6" s="67"/>
      <c r="OTM6" s="67"/>
      <c r="OTN6" s="67"/>
      <c r="OTO6" s="67"/>
      <c r="OTP6" s="67"/>
      <c r="OTQ6" s="67"/>
      <c r="OTR6" s="67"/>
      <c r="OTS6" s="67"/>
      <c r="OTT6" s="67"/>
      <c r="OTU6" s="67"/>
      <c r="OTV6" s="67"/>
      <c r="OTW6" s="67"/>
      <c r="OTX6" s="67"/>
      <c r="OTY6" s="67"/>
      <c r="OTZ6" s="67"/>
      <c r="OUA6" s="67"/>
      <c r="OUB6" s="67"/>
      <c r="OUC6" s="67"/>
      <c r="OUD6" s="67"/>
      <c r="OUE6" s="67"/>
      <c r="OUF6" s="67"/>
      <c r="OUG6" s="67"/>
      <c r="OUH6" s="67"/>
      <c r="OUI6" s="67"/>
      <c r="OUJ6" s="67"/>
      <c r="OUK6" s="67"/>
      <c r="OUL6" s="67"/>
      <c r="OUM6" s="67"/>
      <c r="OUN6" s="67"/>
      <c r="OUO6" s="67"/>
      <c r="OUP6" s="67"/>
      <c r="OUQ6" s="67"/>
      <c r="OUR6" s="67"/>
      <c r="OUS6" s="67"/>
      <c r="OUT6" s="67"/>
      <c r="OUU6" s="67"/>
      <c r="OUV6" s="67"/>
      <c r="OUW6" s="67"/>
      <c r="OUX6" s="67"/>
      <c r="OUY6" s="67"/>
      <c r="OUZ6" s="67"/>
      <c r="OVA6" s="67"/>
      <c r="OVB6" s="67"/>
      <c r="OVC6" s="67"/>
      <c r="OVD6" s="67"/>
      <c r="OVE6" s="67"/>
      <c r="OVF6" s="67"/>
      <c r="OVG6" s="67"/>
      <c r="OVH6" s="67"/>
      <c r="OVI6" s="67"/>
      <c r="OVJ6" s="67"/>
      <c r="OVK6" s="67"/>
      <c r="OVL6" s="67"/>
      <c r="OVM6" s="67"/>
      <c r="OVN6" s="67"/>
      <c r="OVO6" s="67"/>
      <c r="OVP6" s="67"/>
      <c r="OVQ6" s="67"/>
      <c r="OVR6" s="67"/>
      <c r="OVS6" s="67"/>
      <c r="OVT6" s="67"/>
      <c r="OVU6" s="67"/>
      <c r="OVV6" s="67"/>
      <c r="OVW6" s="67"/>
      <c r="OVX6" s="67"/>
      <c r="OVY6" s="67"/>
      <c r="OVZ6" s="67"/>
      <c r="OWA6" s="67"/>
      <c r="OWB6" s="67"/>
      <c r="OWC6" s="67"/>
      <c r="OWD6" s="67"/>
      <c r="OWE6" s="67"/>
      <c r="OWF6" s="67"/>
      <c r="OWG6" s="67"/>
      <c r="OWH6" s="67"/>
      <c r="OWI6" s="67"/>
      <c r="OWJ6" s="67"/>
      <c r="OWK6" s="67"/>
      <c r="OWL6" s="67"/>
      <c r="OWM6" s="67"/>
      <c r="OWN6" s="67"/>
      <c r="OWO6" s="67"/>
      <c r="OWP6" s="67"/>
      <c r="OWQ6" s="67"/>
      <c r="OWR6" s="67"/>
      <c r="OWS6" s="67"/>
      <c r="OWT6" s="67"/>
      <c r="OWU6" s="67"/>
      <c r="OWV6" s="67"/>
      <c r="OWW6" s="67"/>
      <c r="OWX6" s="67"/>
      <c r="OWY6" s="67"/>
      <c r="OWZ6" s="67"/>
      <c r="OXA6" s="67"/>
      <c r="OXB6" s="67"/>
      <c r="OXC6" s="67"/>
      <c r="OXD6" s="67"/>
      <c r="OXE6" s="67"/>
      <c r="OXF6" s="67"/>
      <c r="OXG6" s="67"/>
      <c r="OXH6" s="67"/>
      <c r="OXI6" s="67"/>
      <c r="OXJ6" s="67"/>
      <c r="OXK6" s="67"/>
      <c r="OXL6" s="67"/>
      <c r="OXM6" s="67"/>
      <c r="OXN6" s="67"/>
      <c r="OXO6" s="67"/>
      <c r="OXP6" s="67"/>
      <c r="OXQ6" s="67"/>
      <c r="OXR6" s="67"/>
      <c r="OXS6" s="67"/>
      <c r="OXT6" s="67"/>
      <c r="OXU6" s="67"/>
      <c r="OXV6" s="67"/>
      <c r="OXW6" s="67"/>
      <c r="OXX6" s="67"/>
      <c r="OXY6" s="67"/>
      <c r="OXZ6" s="67"/>
      <c r="OYA6" s="67"/>
      <c r="OYB6" s="67"/>
      <c r="OYC6" s="67"/>
      <c r="OYD6" s="67"/>
      <c r="OYE6" s="67"/>
      <c r="OYF6" s="67"/>
      <c r="OYG6" s="67"/>
      <c r="OYH6" s="67"/>
      <c r="OYI6" s="67"/>
      <c r="OYJ6" s="67"/>
      <c r="OYK6" s="67"/>
      <c r="OYL6" s="67"/>
      <c r="OYM6" s="67"/>
      <c r="OYN6" s="67"/>
      <c r="OYO6" s="67"/>
      <c r="OYP6" s="67"/>
      <c r="OYQ6" s="67"/>
      <c r="OYR6" s="67"/>
      <c r="OYS6" s="67"/>
      <c r="OYT6" s="67"/>
      <c r="OYU6" s="67"/>
      <c r="OYV6" s="67"/>
      <c r="OYW6" s="67"/>
      <c r="OYX6" s="67"/>
      <c r="OYY6" s="67"/>
      <c r="OYZ6" s="67"/>
      <c r="OZA6" s="67"/>
      <c r="OZB6" s="67"/>
      <c r="OZC6" s="67"/>
      <c r="OZD6" s="67"/>
      <c r="OZE6" s="67"/>
      <c r="OZF6" s="67"/>
      <c r="OZG6" s="67"/>
      <c r="OZH6" s="67"/>
      <c r="OZI6" s="67"/>
      <c r="OZJ6" s="67"/>
      <c r="OZK6" s="67"/>
      <c r="OZL6" s="67"/>
      <c r="OZM6" s="67"/>
      <c r="OZN6" s="67"/>
      <c r="OZO6" s="67"/>
      <c r="OZP6" s="67"/>
      <c r="OZQ6" s="67"/>
      <c r="OZR6" s="67"/>
      <c r="OZS6" s="67"/>
      <c r="OZT6" s="67"/>
      <c r="OZU6" s="67"/>
      <c r="OZV6" s="67"/>
      <c r="OZW6" s="67"/>
      <c r="OZX6" s="67"/>
      <c r="OZY6" s="67"/>
      <c r="OZZ6" s="67"/>
      <c r="PAA6" s="67"/>
      <c r="PAB6" s="67"/>
      <c r="PAC6" s="67"/>
      <c r="PAD6" s="67"/>
      <c r="PAE6" s="67"/>
      <c r="PAF6" s="67"/>
      <c r="PAG6" s="67"/>
      <c r="PAH6" s="67"/>
      <c r="PAI6" s="67"/>
      <c r="PAJ6" s="67"/>
      <c r="PAK6" s="67"/>
      <c r="PAL6" s="67"/>
      <c r="PAM6" s="67"/>
      <c r="PAN6" s="67"/>
      <c r="PAO6" s="67"/>
      <c r="PAP6" s="67"/>
      <c r="PAQ6" s="67"/>
      <c r="PAR6" s="67"/>
      <c r="PAS6" s="67"/>
      <c r="PAT6" s="67"/>
      <c r="PAU6" s="67"/>
      <c r="PAV6" s="67"/>
      <c r="PAW6" s="67"/>
      <c r="PAX6" s="67"/>
      <c r="PAY6" s="67"/>
      <c r="PAZ6" s="67"/>
      <c r="PBA6" s="67"/>
      <c r="PBB6" s="67"/>
      <c r="PBC6" s="67"/>
      <c r="PBD6" s="67"/>
      <c r="PBE6" s="67"/>
      <c r="PBF6" s="67"/>
      <c r="PBG6" s="67"/>
      <c r="PBH6" s="67"/>
      <c r="PBI6" s="67"/>
      <c r="PBJ6" s="67"/>
      <c r="PBK6" s="67"/>
      <c r="PBL6" s="67"/>
      <c r="PBM6" s="67"/>
      <c r="PBN6" s="67"/>
      <c r="PBO6" s="67"/>
      <c r="PBP6" s="67"/>
      <c r="PBQ6" s="67"/>
      <c r="PBR6" s="67"/>
      <c r="PBS6" s="67"/>
      <c r="PBT6" s="67"/>
      <c r="PBU6" s="67"/>
      <c r="PBV6" s="67"/>
      <c r="PBW6" s="67"/>
      <c r="PBX6" s="67"/>
      <c r="PBY6" s="67"/>
      <c r="PBZ6" s="67"/>
      <c r="PCA6" s="67"/>
      <c r="PCB6" s="67"/>
      <c r="PCC6" s="67"/>
      <c r="PCD6" s="67"/>
      <c r="PCE6" s="67"/>
      <c r="PCF6" s="67"/>
      <c r="PCG6" s="67"/>
      <c r="PCH6" s="67"/>
      <c r="PCI6" s="67"/>
      <c r="PCJ6" s="67"/>
      <c r="PCK6" s="67"/>
      <c r="PCL6" s="67"/>
      <c r="PCM6" s="67"/>
      <c r="PCN6" s="67"/>
      <c r="PCO6" s="67"/>
      <c r="PCP6" s="67"/>
      <c r="PCQ6" s="67"/>
      <c r="PCR6" s="67"/>
      <c r="PCS6" s="67"/>
      <c r="PCT6" s="67"/>
      <c r="PCU6" s="67"/>
      <c r="PCV6" s="67"/>
      <c r="PCW6" s="67"/>
      <c r="PCX6" s="67"/>
      <c r="PCY6" s="67"/>
      <c r="PCZ6" s="67"/>
      <c r="PDA6" s="67"/>
      <c r="PDB6" s="67"/>
      <c r="PDC6" s="67"/>
      <c r="PDD6" s="67"/>
      <c r="PDE6" s="67"/>
      <c r="PDF6" s="67"/>
      <c r="PDG6" s="67"/>
      <c r="PDH6" s="67"/>
      <c r="PDI6" s="67"/>
      <c r="PDJ6" s="67"/>
      <c r="PDK6" s="67"/>
      <c r="PDL6" s="67"/>
      <c r="PDM6" s="67"/>
      <c r="PDN6" s="67"/>
      <c r="PDO6" s="67"/>
      <c r="PDP6" s="67"/>
      <c r="PDQ6" s="67"/>
      <c r="PDR6" s="67"/>
      <c r="PDS6" s="67"/>
      <c r="PDT6" s="67"/>
      <c r="PDU6" s="67"/>
      <c r="PDV6" s="67"/>
      <c r="PDW6" s="67"/>
      <c r="PDX6" s="67"/>
      <c r="PDY6" s="67"/>
      <c r="PDZ6" s="67"/>
      <c r="PEA6" s="67"/>
      <c r="PEB6" s="67"/>
      <c r="PEC6" s="67"/>
      <c r="PED6" s="67"/>
      <c r="PEE6" s="67"/>
      <c r="PEF6" s="67"/>
      <c r="PEG6" s="67"/>
      <c r="PEH6" s="67"/>
      <c r="PEI6" s="67"/>
      <c r="PEJ6" s="67"/>
      <c r="PEK6" s="67"/>
      <c r="PEL6" s="67"/>
      <c r="PEM6" s="67"/>
      <c r="PEN6" s="67"/>
      <c r="PEO6" s="67"/>
      <c r="PEP6" s="67"/>
      <c r="PEQ6" s="67"/>
      <c r="PER6" s="67"/>
      <c r="PES6" s="67"/>
      <c r="PET6" s="67"/>
      <c r="PEU6" s="67"/>
      <c r="PEV6" s="67"/>
      <c r="PEW6" s="67"/>
      <c r="PEX6" s="67"/>
      <c r="PEY6" s="67"/>
      <c r="PEZ6" s="67"/>
      <c r="PFA6" s="67"/>
      <c r="PFB6" s="67"/>
      <c r="PFC6" s="67"/>
      <c r="PFD6" s="67"/>
      <c r="PFE6" s="67"/>
      <c r="PFF6" s="67"/>
      <c r="PFG6" s="67"/>
      <c r="PFH6" s="67"/>
      <c r="PFI6" s="67"/>
      <c r="PFJ6" s="67"/>
      <c r="PFK6" s="67"/>
      <c r="PFL6" s="67"/>
      <c r="PFM6" s="67"/>
      <c r="PFN6" s="67"/>
      <c r="PFO6" s="67"/>
      <c r="PFP6" s="67"/>
      <c r="PFQ6" s="67"/>
      <c r="PFR6" s="67"/>
      <c r="PFS6" s="67"/>
      <c r="PFT6" s="67"/>
      <c r="PFU6" s="67"/>
      <c r="PFV6" s="67"/>
      <c r="PFW6" s="67"/>
      <c r="PFX6" s="67"/>
      <c r="PFY6" s="67"/>
      <c r="PFZ6" s="67"/>
      <c r="PGA6" s="67"/>
      <c r="PGB6" s="67"/>
      <c r="PGC6" s="67"/>
      <c r="PGD6" s="67"/>
      <c r="PGE6" s="67"/>
      <c r="PGF6" s="67"/>
      <c r="PGG6" s="67"/>
      <c r="PGH6" s="67"/>
      <c r="PGI6" s="67"/>
      <c r="PGJ6" s="67"/>
      <c r="PGK6" s="67"/>
      <c r="PGL6" s="67"/>
      <c r="PGM6" s="67"/>
      <c r="PGN6" s="67"/>
      <c r="PGO6" s="67"/>
      <c r="PGP6" s="67"/>
      <c r="PGQ6" s="67"/>
      <c r="PGR6" s="67"/>
      <c r="PGS6" s="67"/>
      <c r="PGT6" s="67"/>
      <c r="PGU6" s="67"/>
      <c r="PGV6" s="67"/>
      <c r="PGW6" s="67"/>
      <c r="PGX6" s="67"/>
      <c r="PGY6" s="67"/>
      <c r="PGZ6" s="67"/>
      <c r="PHA6" s="67"/>
      <c r="PHB6" s="67"/>
      <c r="PHC6" s="67"/>
      <c r="PHD6" s="67"/>
      <c r="PHE6" s="67"/>
      <c r="PHF6" s="67"/>
      <c r="PHG6" s="67"/>
      <c r="PHH6" s="67"/>
      <c r="PHI6" s="67"/>
      <c r="PHJ6" s="67"/>
      <c r="PHK6" s="67"/>
      <c r="PHL6" s="67"/>
      <c r="PHM6" s="67"/>
      <c r="PHN6" s="67"/>
      <c r="PHO6" s="67"/>
      <c r="PHP6" s="67"/>
      <c r="PHQ6" s="67"/>
      <c r="PHR6" s="67"/>
      <c r="PHS6" s="67"/>
      <c r="PHT6" s="67"/>
      <c r="PHU6" s="67"/>
      <c r="PHV6" s="67"/>
      <c r="PHW6" s="67"/>
      <c r="PHX6" s="67"/>
      <c r="PHY6" s="67"/>
      <c r="PHZ6" s="67"/>
      <c r="PIA6" s="67"/>
      <c r="PIB6" s="67"/>
      <c r="PIC6" s="67"/>
      <c r="PID6" s="67"/>
      <c r="PIE6" s="67"/>
      <c r="PIF6" s="67"/>
      <c r="PIG6" s="67"/>
      <c r="PIH6" s="67"/>
      <c r="PII6" s="67"/>
      <c r="PIJ6" s="67"/>
      <c r="PIK6" s="67"/>
      <c r="PIL6" s="67"/>
      <c r="PIM6" s="67"/>
      <c r="PIN6" s="67"/>
      <c r="PIO6" s="67"/>
      <c r="PIP6" s="67"/>
      <c r="PIQ6" s="67"/>
      <c r="PIR6" s="67"/>
      <c r="PIS6" s="67"/>
      <c r="PIT6" s="67"/>
      <c r="PIU6" s="67"/>
      <c r="PIV6" s="67"/>
      <c r="PIW6" s="67"/>
      <c r="PIX6" s="67"/>
      <c r="PIY6" s="67"/>
      <c r="PIZ6" s="67"/>
      <c r="PJA6" s="67"/>
      <c r="PJB6" s="67"/>
      <c r="PJC6" s="67"/>
      <c r="PJD6" s="67"/>
      <c r="PJE6" s="67"/>
      <c r="PJF6" s="67"/>
      <c r="PJG6" s="67"/>
      <c r="PJH6" s="67"/>
      <c r="PJI6" s="67"/>
      <c r="PJJ6" s="67"/>
      <c r="PJK6" s="67"/>
      <c r="PJL6" s="67"/>
      <c r="PJM6" s="67"/>
      <c r="PJN6" s="67"/>
      <c r="PJO6" s="67"/>
      <c r="PJP6" s="67"/>
      <c r="PJQ6" s="67"/>
      <c r="PJR6" s="67"/>
      <c r="PJS6" s="67"/>
      <c r="PJT6" s="67"/>
      <c r="PJU6" s="67"/>
      <c r="PJV6" s="67"/>
      <c r="PJW6" s="67"/>
      <c r="PJX6" s="67"/>
      <c r="PJY6" s="67"/>
      <c r="PJZ6" s="67"/>
      <c r="PKA6" s="67"/>
      <c r="PKB6" s="67"/>
      <c r="PKC6" s="67"/>
      <c r="PKD6" s="67"/>
      <c r="PKE6" s="67"/>
      <c r="PKF6" s="67"/>
      <c r="PKG6" s="67"/>
      <c r="PKH6" s="67"/>
      <c r="PKI6" s="67"/>
      <c r="PKJ6" s="67"/>
      <c r="PKK6" s="67"/>
      <c r="PKL6" s="67"/>
      <c r="PKM6" s="67"/>
      <c r="PKN6" s="67"/>
      <c r="PKO6" s="67"/>
      <c r="PKP6" s="67"/>
      <c r="PKQ6" s="67"/>
      <c r="PKR6" s="67"/>
      <c r="PKS6" s="67"/>
      <c r="PKT6" s="67"/>
      <c r="PKU6" s="67"/>
      <c r="PKV6" s="67"/>
      <c r="PKW6" s="67"/>
      <c r="PKX6" s="67"/>
      <c r="PKY6" s="67"/>
      <c r="PKZ6" s="67"/>
      <c r="PLA6" s="67"/>
      <c r="PLB6" s="67"/>
      <c r="PLC6" s="67"/>
      <c r="PLD6" s="67"/>
      <c r="PLE6" s="67"/>
      <c r="PLF6" s="67"/>
      <c r="PLG6" s="67"/>
      <c r="PLH6" s="67"/>
      <c r="PLI6" s="67"/>
      <c r="PLJ6" s="67"/>
      <c r="PLK6" s="67"/>
      <c r="PLL6" s="67"/>
      <c r="PLM6" s="67"/>
      <c r="PLN6" s="67"/>
      <c r="PLO6" s="67"/>
      <c r="PLP6" s="67"/>
      <c r="PLQ6" s="67"/>
      <c r="PLR6" s="67"/>
      <c r="PLS6" s="67"/>
      <c r="PLT6" s="67"/>
      <c r="PLU6" s="67"/>
      <c r="PLV6" s="67"/>
      <c r="PLW6" s="67"/>
      <c r="PLX6" s="67"/>
      <c r="PLY6" s="67"/>
      <c r="PLZ6" s="67"/>
      <c r="PMA6" s="67"/>
      <c r="PMB6" s="67"/>
      <c r="PMC6" s="67"/>
      <c r="PMD6" s="67"/>
      <c r="PME6" s="67"/>
      <c r="PMF6" s="67"/>
      <c r="PMG6" s="67"/>
      <c r="PMH6" s="67"/>
      <c r="PMI6" s="67"/>
      <c r="PMJ6" s="67"/>
      <c r="PMK6" s="67"/>
      <c r="PML6" s="67"/>
      <c r="PMM6" s="67"/>
      <c r="PMN6" s="67"/>
      <c r="PMO6" s="67"/>
      <c r="PMP6" s="67"/>
      <c r="PMQ6" s="67"/>
      <c r="PMR6" s="67"/>
      <c r="PMS6" s="67"/>
      <c r="PMT6" s="67"/>
      <c r="PMU6" s="67"/>
      <c r="PMV6" s="67"/>
      <c r="PMW6" s="67"/>
      <c r="PMX6" s="67"/>
      <c r="PMY6" s="67"/>
      <c r="PMZ6" s="67"/>
      <c r="PNA6" s="67"/>
      <c r="PNB6" s="67"/>
      <c r="PNC6" s="67"/>
      <c r="PND6" s="67"/>
      <c r="PNE6" s="67"/>
      <c r="PNF6" s="67"/>
      <c r="PNG6" s="67"/>
      <c r="PNH6" s="67"/>
      <c r="PNI6" s="67"/>
      <c r="PNJ6" s="67"/>
      <c r="PNK6" s="67"/>
      <c r="PNL6" s="67"/>
      <c r="PNM6" s="67"/>
      <c r="PNN6" s="67"/>
      <c r="PNO6" s="67"/>
      <c r="PNP6" s="67"/>
      <c r="PNQ6" s="67"/>
      <c r="PNR6" s="67"/>
      <c r="PNS6" s="67"/>
      <c r="PNT6" s="67"/>
      <c r="PNU6" s="67"/>
      <c r="PNV6" s="67"/>
      <c r="PNW6" s="67"/>
      <c r="PNX6" s="67"/>
      <c r="PNY6" s="67"/>
      <c r="PNZ6" s="67"/>
      <c r="POA6" s="67"/>
      <c r="POB6" s="67"/>
      <c r="POC6" s="67"/>
      <c r="POD6" s="67"/>
      <c r="POE6" s="67"/>
      <c r="POF6" s="67"/>
      <c r="POG6" s="67"/>
      <c r="POH6" s="67"/>
      <c r="POI6" s="67"/>
      <c r="POJ6" s="67"/>
      <c r="POK6" s="67"/>
      <c r="POL6" s="67"/>
      <c r="POM6" s="67"/>
      <c r="PON6" s="67"/>
      <c r="POO6" s="67"/>
      <c r="POP6" s="67"/>
      <c r="POQ6" s="67"/>
      <c r="POR6" s="67"/>
      <c r="POS6" s="67"/>
      <c r="POT6" s="67"/>
      <c r="POU6" s="67"/>
      <c r="POV6" s="67"/>
      <c r="POW6" s="67"/>
      <c r="POX6" s="67"/>
      <c r="POY6" s="67"/>
      <c r="POZ6" s="67"/>
      <c r="PPA6" s="67"/>
      <c r="PPB6" s="67"/>
      <c r="PPC6" s="67"/>
      <c r="PPD6" s="67"/>
      <c r="PPE6" s="67"/>
      <c r="PPF6" s="67"/>
      <c r="PPG6" s="67"/>
      <c r="PPH6" s="67"/>
      <c r="PPI6" s="67"/>
      <c r="PPJ6" s="67"/>
      <c r="PPK6" s="67"/>
      <c r="PPL6" s="67"/>
      <c r="PPM6" s="67"/>
      <c r="PPN6" s="67"/>
      <c r="PPO6" s="67"/>
      <c r="PPP6" s="67"/>
      <c r="PPQ6" s="67"/>
      <c r="PPR6" s="67"/>
      <c r="PPS6" s="67"/>
      <c r="PPT6" s="67"/>
      <c r="PPU6" s="67"/>
      <c r="PPV6" s="67"/>
      <c r="PPW6" s="67"/>
      <c r="PPX6" s="67"/>
      <c r="PPY6" s="67"/>
      <c r="PPZ6" s="67"/>
      <c r="PQA6" s="67"/>
      <c r="PQB6" s="67"/>
      <c r="PQC6" s="67"/>
      <c r="PQD6" s="67"/>
      <c r="PQE6" s="67"/>
      <c r="PQF6" s="67"/>
      <c r="PQG6" s="67"/>
      <c r="PQH6" s="67"/>
      <c r="PQI6" s="67"/>
      <c r="PQJ6" s="67"/>
      <c r="PQK6" s="67"/>
      <c r="PQL6" s="67"/>
      <c r="PQM6" s="67"/>
      <c r="PQN6" s="67"/>
      <c r="PQO6" s="67"/>
      <c r="PQP6" s="67"/>
      <c r="PQQ6" s="67"/>
      <c r="PQR6" s="67"/>
      <c r="PQS6" s="67"/>
      <c r="PQT6" s="67"/>
      <c r="PQU6" s="67"/>
      <c r="PQV6" s="67"/>
      <c r="PQW6" s="67"/>
      <c r="PQX6" s="67"/>
      <c r="PQY6" s="67"/>
      <c r="PQZ6" s="67"/>
      <c r="PRA6" s="67"/>
      <c r="PRB6" s="67"/>
      <c r="PRC6" s="67"/>
      <c r="PRD6" s="67"/>
      <c r="PRE6" s="67"/>
      <c r="PRF6" s="67"/>
      <c r="PRG6" s="67"/>
      <c r="PRH6" s="67"/>
      <c r="PRI6" s="67"/>
      <c r="PRJ6" s="67"/>
      <c r="PRK6" s="67"/>
      <c r="PRL6" s="67"/>
      <c r="PRM6" s="67"/>
      <c r="PRN6" s="67"/>
      <c r="PRO6" s="67"/>
      <c r="PRP6" s="67"/>
      <c r="PRQ6" s="67"/>
      <c r="PRR6" s="67"/>
      <c r="PRS6" s="67"/>
      <c r="PRT6" s="67"/>
      <c r="PRU6" s="67"/>
      <c r="PRV6" s="67"/>
      <c r="PRW6" s="67"/>
      <c r="PRX6" s="67"/>
      <c r="PRY6" s="67"/>
      <c r="PRZ6" s="67"/>
      <c r="PSA6" s="67"/>
      <c r="PSB6" s="67"/>
      <c r="PSC6" s="67"/>
      <c r="PSD6" s="67"/>
      <c r="PSE6" s="67"/>
      <c r="PSF6" s="67"/>
      <c r="PSG6" s="67"/>
      <c r="PSH6" s="67"/>
      <c r="PSI6" s="67"/>
      <c r="PSJ6" s="67"/>
      <c r="PSK6" s="67"/>
      <c r="PSL6" s="67"/>
      <c r="PSM6" s="67"/>
      <c r="PSN6" s="67"/>
      <c r="PSO6" s="67"/>
      <c r="PSP6" s="67"/>
      <c r="PSQ6" s="67"/>
      <c r="PSR6" s="67"/>
      <c r="PSS6" s="67"/>
      <c r="PST6" s="67"/>
      <c r="PSU6" s="67"/>
      <c r="PSV6" s="67"/>
      <c r="PSW6" s="67"/>
      <c r="PSX6" s="67"/>
      <c r="PSY6" s="67"/>
      <c r="PSZ6" s="67"/>
      <c r="PTA6" s="67"/>
      <c r="PTB6" s="67"/>
      <c r="PTC6" s="67"/>
      <c r="PTD6" s="67"/>
      <c r="PTE6" s="67"/>
      <c r="PTF6" s="67"/>
      <c r="PTG6" s="67"/>
      <c r="PTH6" s="67"/>
      <c r="PTI6" s="67"/>
      <c r="PTJ6" s="67"/>
      <c r="PTK6" s="67"/>
      <c r="PTL6" s="67"/>
      <c r="PTM6" s="67"/>
      <c r="PTN6" s="67"/>
      <c r="PTO6" s="67"/>
      <c r="PTP6" s="67"/>
      <c r="PTQ6" s="67"/>
      <c r="PTR6" s="67"/>
      <c r="PTS6" s="67"/>
      <c r="PTT6" s="67"/>
      <c r="PTU6" s="67"/>
      <c r="PTV6" s="67"/>
      <c r="PTW6" s="67"/>
      <c r="PTX6" s="67"/>
      <c r="PTY6" s="67"/>
      <c r="PTZ6" s="67"/>
      <c r="PUA6" s="67"/>
      <c r="PUB6" s="67"/>
      <c r="PUC6" s="67"/>
      <c r="PUD6" s="67"/>
      <c r="PUE6" s="67"/>
      <c r="PUF6" s="67"/>
      <c r="PUG6" s="67"/>
      <c r="PUH6" s="67"/>
      <c r="PUI6" s="67"/>
      <c r="PUJ6" s="67"/>
      <c r="PUK6" s="67"/>
      <c r="PUL6" s="67"/>
      <c r="PUM6" s="67"/>
      <c r="PUN6" s="67"/>
      <c r="PUO6" s="67"/>
      <c r="PUP6" s="67"/>
      <c r="PUQ6" s="67"/>
      <c r="PUR6" s="67"/>
      <c r="PUS6" s="67"/>
      <c r="PUT6" s="67"/>
      <c r="PUU6" s="67"/>
      <c r="PUV6" s="67"/>
      <c r="PUW6" s="67"/>
      <c r="PUX6" s="67"/>
      <c r="PUY6" s="67"/>
      <c r="PUZ6" s="67"/>
      <c r="PVA6" s="67"/>
      <c r="PVB6" s="67"/>
      <c r="PVC6" s="67"/>
      <c r="PVD6" s="67"/>
      <c r="PVE6" s="67"/>
      <c r="PVF6" s="67"/>
      <c r="PVG6" s="67"/>
      <c r="PVH6" s="67"/>
      <c r="PVI6" s="67"/>
      <c r="PVJ6" s="67"/>
      <c r="PVK6" s="67"/>
      <c r="PVL6" s="67"/>
      <c r="PVM6" s="67"/>
      <c r="PVN6" s="67"/>
      <c r="PVO6" s="67"/>
      <c r="PVP6" s="67"/>
      <c r="PVQ6" s="67"/>
      <c r="PVR6" s="67"/>
      <c r="PVS6" s="67"/>
      <c r="PVT6" s="67"/>
      <c r="PVU6" s="67"/>
      <c r="PVV6" s="67"/>
      <c r="PVW6" s="67"/>
      <c r="PVX6" s="67"/>
      <c r="PVY6" s="67"/>
      <c r="PVZ6" s="67"/>
      <c r="PWA6" s="67"/>
      <c r="PWB6" s="67"/>
      <c r="PWC6" s="67"/>
      <c r="PWD6" s="67"/>
      <c r="PWE6" s="67"/>
      <c r="PWF6" s="67"/>
      <c r="PWG6" s="67"/>
      <c r="PWH6" s="67"/>
      <c r="PWI6" s="67"/>
      <c r="PWJ6" s="67"/>
      <c r="PWK6" s="67"/>
      <c r="PWL6" s="67"/>
      <c r="PWM6" s="67"/>
      <c r="PWN6" s="67"/>
      <c r="PWO6" s="67"/>
      <c r="PWP6" s="67"/>
      <c r="PWQ6" s="67"/>
      <c r="PWR6" s="67"/>
      <c r="PWS6" s="67"/>
      <c r="PWT6" s="67"/>
      <c r="PWU6" s="67"/>
      <c r="PWV6" s="67"/>
      <c r="PWW6" s="67"/>
      <c r="PWX6" s="67"/>
      <c r="PWY6" s="67"/>
      <c r="PWZ6" s="67"/>
      <c r="PXA6" s="67"/>
      <c r="PXB6" s="67"/>
      <c r="PXC6" s="67"/>
      <c r="PXD6" s="67"/>
      <c r="PXE6" s="67"/>
      <c r="PXF6" s="67"/>
      <c r="PXG6" s="67"/>
      <c r="PXH6" s="67"/>
      <c r="PXI6" s="67"/>
      <c r="PXJ6" s="67"/>
      <c r="PXK6" s="67"/>
      <c r="PXL6" s="67"/>
      <c r="PXM6" s="67"/>
      <c r="PXN6" s="67"/>
      <c r="PXO6" s="67"/>
      <c r="PXP6" s="67"/>
      <c r="PXQ6" s="67"/>
      <c r="PXR6" s="67"/>
      <c r="PXS6" s="67"/>
      <c r="PXT6" s="67"/>
      <c r="PXU6" s="67"/>
      <c r="PXV6" s="67"/>
      <c r="PXW6" s="67"/>
      <c r="PXX6" s="67"/>
      <c r="PXY6" s="67"/>
      <c r="PXZ6" s="67"/>
      <c r="PYA6" s="67"/>
      <c r="PYB6" s="67"/>
      <c r="PYC6" s="67"/>
      <c r="PYD6" s="67"/>
      <c r="PYE6" s="67"/>
      <c r="PYF6" s="67"/>
      <c r="PYG6" s="67"/>
      <c r="PYH6" s="67"/>
      <c r="PYI6" s="67"/>
      <c r="PYJ6" s="67"/>
      <c r="PYK6" s="67"/>
      <c r="PYL6" s="67"/>
      <c r="PYM6" s="67"/>
      <c r="PYN6" s="67"/>
      <c r="PYO6" s="67"/>
      <c r="PYP6" s="67"/>
      <c r="PYQ6" s="67"/>
      <c r="PYR6" s="67"/>
      <c r="PYS6" s="67"/>
      <c r="PYT6" s="67"/>
      <c r="PYU6" s="67"/>
      <c r="PYV6" s="67"/>
      <c r="PYW6" s="67"/>
      <c r="PYX6" s="67"/>
      <c r="PYY6" s="67"/>
      <c r="PYZ6" s="67"/>
      <c r="PZA6" s="67"/>
      <c r="PZB6" s="67"/>
      <c r="PZC6" s="67"/>
      <c r="PZD6" s="67"/>
      <c r="PZE6" s="67"/>
      <c r="PZF6" s="67"/>
      <c r="PZG6" s="67"/>
      <c r="PZH6" s="67"/>
      <c r="PZI6" s="67"/>
      <c r="PZJ6" s="67"/>
      <c r="PZK6" s="67"/>
      <c r="PZL6" s="67"/>
      <c r="PZM6" s="67"/>
      <c r="PZN6" s="67"/>
      <c r="PZO6" s="67"/>
      <c r="PZP6" s="67"/>
      <c r="PZQ6" s="67"/>
      <c r="PZR6" s="67"/>
      <c r="PZS6" s="67"/>
      <c r="PZT6" s="67"/>
      <c r="PZU6" s="67"/>
      <c r="PZV6" s="67"/>
      <c r="PZW6" s="67"/>
      <c r="PZX6" s="67"/>
      <c r="PZY6" s="67"/>
      <c r="PZZ6" s="67"/>
      <c r="QAA6" s="67"/>
      <c r="QAB6" s="67"/>
      <c r="QAC6" s="67"/>
      <c r="QAD6" s="67"/>
      <c r="QAE6" s="67"/>
      <c r="QAF6" s="67"/>
      <c r="QAG6" s="67"/>
      <c r="QAH6" s="67"/>
      <c r="QAI6" s="67"/>
      <c r="QAJ6" s="67"/>
      <c r="QAK6" s="67"/>
      <c r="QAL6" s="67"/>
      <c r="QAM6" s="67"/>
      <c r="QAN6" s="67"/>
      <c r="QAO6" s="67"/>
      <c r="QAP6" s="67"/>
      <c r="QAQ6" s="67"/>
      <c r="QAR6" s="67"/>
      <c r="QAS6" s="67"/>
      <c r="QAT6" s="67"/>
      <c r="QAU6" s="67"/>
      <c r="QAV6" s="67"/>
      <c r="QAW6" s="67"/>
      <c r="QAX6" s="67"/>
      <c r="QAY6" s="67"/>
      <c r="QAZ6" s="67"/>
      <c r="QBA6" s="67"/>
      <c r="QBB6" s="67"/>
      <c r="QBC6" s="67"/>
      <c r="QBD6" s="67"/>
      <c r="QBE6" s="67"/>
      <c r="QBF6" s="67"/>
      <c r="QBG6" s="67"/>
      <c r="QBH6" s="67"/>
      <c r="QBI6" s="67"/>
      <c r="QBJ6" s="67"/>
      <c r="QBK6" s="67"/>
      <c r="QBL6" s="67"/>
      <c r="QBM6" s="67"/>
      <c r="QBN6" s="67"/>
      <c r="QBO6" s="67"/>
      <c r="QBP6" s="67"/>
      <c r="QBQ6" s="67"/>
      <c r="QBR6" s="67"/>
      <c r="QBS6" s="67"/>
      <c r="QBT6" s="67"/>
      <c r="QBU6" s="67"/>
      <c r="QBV6" s="67"/>
      <c r="QBW6" s="67"/>
      <c r="QBX6" s="67"/>
      <c r="QBY6" s="67"/>
      <c r="QBZ6" s="67"/>
      <c r="QCA6" s="67"/>
      <c r="QCB6" s="67"/>
      <c r="QCC6" s="67"/>
      <c r="QCD6" s="67"/>
      <c r="QCE6" s="67"/>
      <c r="QCF6" s="67"/>
      <c r="QCG6" s="67"/>
      <c r="QCH6" s="67"/>
      <c r="QCI6" s="67"/>
      <c r="QCJ6" s="67"/>
      <c r="QCK6" s="67"/>
      <c r="QCL6" s="67"/>
      <c r="QCM6" s="67"/>
      <c r="QCN6" s="67"/>
      <c r="QCO6" s="67"/>
      <c r="QCP6" s="67"/>
      <c r="QCQ6" s="67"/>
      <c r="QCR6" s="67"/>
      <c r="QCS6" s="67"/>
      <c r="QCT6" s="67"/>
      <c r="QCU6" s="67"/>
      <c r="QCV6" s="67"/>
      <c r="QCW6" s="67"/>
      <c r="QCX6" s="67"/>
      <c r="QCY6" s="67"/>
      <c r="QCZ6" s="67"/>
      <c r="QDA6" s="67"/>
      <c r="QDB6" s="67"/>
      <c r="QDC6" s="67"/>
      <c r="QDD6" s="67"/>
      <c r="QDE6" s="67"/>
      <c r="QDF6" s="67"/>
      <c r="QDG6" s="67"/>
      <c r="QDH6" s="67"/>
      <c r="QDI6" s="67"/>
      <c r="QDJ6" s="67"/>
      <c r="QDK6" s="67"/>
      <c r="QDL6" s="67"/>
      <c r="QDM6" s="67"/>
      <c r="QDN6" s="67"/>
      <c r="QDO6" s="67"/>
      <c r="QDP6" s="67"/>
      <c r="QDQ6" s="67"/>
      <c r="QDR6" s="67"/>
      <c r="QDS6" s="67"/>
      <c r="QDT6" s="67"/>
      <c r="QDU6" s="67"/>
      <c r="QDV6" s="67"/>
      <c r="QDW6" s="67"/>
      <c r="QDX6" s="67"/>
      <c r="QDY6" s="67"/>
      <c r="QDZ6" s="67"/>
      <c r="QEA6" s="67"/>
      <c r="QEB6" s="67"/>
      <c r="QEC6" s="67"/>
      <c r="QED6" s="67"/>
      <c r="QEE6" s="67"/>
      <c r="QEF6" s="67"/>
      <c r="QEG6" s="67"/>
      <c r="QEH6" s="67"/>
      <c r="QEI6" s="67"/>
      <c r="QEJ6" s="67"/>
      <c r="QEK6" s="67"/>
      <c r="QEL6" s="67"/>
      <c r="QEM6" s="67"/>
      <c r="QEN6" s="67"/>
      <c r="QEO6" s="67"/>
      <c r="QEP6" s="67"/>
      <c r="QEQ6" s="67"/>
      <c r="QER6" s="67"/>
      <c r="QES6" s="67"/>
      <c r="QET6" s="67"/>
      <c r="QEU6" s="67"/>
      <c r="QEV6" s="67"/>
      <c r="QEW6" s="67"/>
      <c r="QEX6" s="67"/>
      <c r="QEY6" s="67"/>
      <c r="QEZ6" s="67"/>
      <c r="QFA6" s="67"/>
      <c r="QFB6" s="67"/>
      <c r="QFC6" s="67"/>
      <c r="QFD6" s="67"/>
      <c r="QFE6" s="67"/>
      <c r="QFF6" s="67"/>
      <c r="QFG6" s="67"/>
      <c r="QFH6" s="67"/>
      <c r="QFI6" s="67"/>
      <c r="QFJ6" s="67"/>
      <c r="QFK6" s="67"/>
      <c r="QFL6" s="67"/>
      <c r="QFM6" s="67"/>
      <c r="QFN6" s="67"/>
      <c r="QFO6" s="67"/>
      <c r="QFP6" s="67"/>
      <c r="QFQ6" s="67"/>
      <c r="QFR6" s="67"/>
      <c r="QFS6" s="67"/>
      <c r="QFT6" s="67"/>
      <c r="QFU6" s="67"/>
      <c r="QFV6" s="67"/>
      <c r="QFW6" s="67"/>
      <c r="QFX6" s="67"/>
      <c r="QFY6" s="67"/>
      <c r="QFZ6" s="67"/>
      <c r="QGA6" s="67"/>
      <c r="QGB6" s="67"/>
      <c r="QGC6" s="67"/>
      <c r="QGD6" s="67"/>
      <c r="QGE6" s="67"/>
      <c r="QGF6" s="67"/>
      <c r="QGG6" s="67"/>
      <c r="QGH6" s="67"/>
      <c r="QGI6" s="67"/>
      <c r="QGJ6" s="67"/>
      <c r="QGK6" s="67"/>
      <c r="QGL6" s="67"/>
      <c r="QGM6" s="67"/>
      <c r="QGN6" s="67"/>
      <c r="QGO6" s="67"/>
      <c r="QGP6" s="67"/>
      <c r="QGQ6" s="67"/>
      <c r="QGR6" s="67"/>
      <c r="QGS6" s="67"/>
      <c r="QGT6" s="67"/>
      <c r="QGU6" s="67"/>
      <c r="QGV6" s="67"/>
      <c r="QGW6" s="67"/>
      <c r="QGX6" s="67"/>
      <c r="QGY6" s="67"/>
      <c r="QGZ6" s="67"/>
      <c r="QHA6" s="67"/>
      <c r="QHB6" s="67"/>
      <c r="QHC6" s="67"/>
      <c r="QHD6" s="67"/>
      <c r="QHE6" s="67"/>
      <c r="QHF6" s="67"/>
      <c r="QHG6" s="67"/>
      <c r="QHH6" s="67"/>
      <c r="QHI6" s="67"/>
      <c r="QHJ6" s="67"/>
      <c r="QHK6" s="67"/>
      <c r="QHL6" s="67"/>
      <c r="QHM6" s="67"/>
      <c r="QHN6" s="67"/>
      <c r="QHO6" s="67"/>
      <c r="QHP6" s="67"/>
      <c r="QHQ6" s="67"/>
      <c r="QHR6" s="67"/>
      <c r="QHS6" s="67"/>
      <c r="QHT6" s="67"/>
      <c r="QHU6" s="67"/>
      <c r="QHV6" s="67"/>
      <c r="QHW6" s="67"/>
      <c r="QHX6" s="67"/>
      <c r="QHY6" s="67"/>
      <c r="QHZ6" s="67"/>
      <c r="QIA6" s="67"/>
      <c r="QIB6" s="67"/>
      <c r="QIC6" s="67"/>
      <c r="QID6" s="67"/>
      <c r="QIE6" s="67"/>
      <c r="QIF6" s="67"/>
      <c r="QIG6" s="67"/>
      <c r="QIH6" s="67"/>
      <c r="QII6" s="67"/>
      <c r="QIJ6" s="67"/>
      <c r="QIK6" s="67"/>
      <c r="QIL6" s="67"/>
      <c r="QIM6" s="67"/>
      <c r="QIN6" s="67"/>
      <c r="QIO6" s="67"/>
      <c r="QIP6" s="67"/>
      <c r="QIQ6" s="67"/>
      <c r="QIR6" s="67"/>
      <c r="QIS6" s="67"/>
      <c r="QIT6" s="67"/>
      <c r="QIU6" s="67"/>
      <c r="QIV6" s="67"/>
      <c r="QIW6" s="67"/>
      <c r="QIX6" s="67"/>
      <c r="QIY6" s="67"/>
      <c r="QIZ6" s="67"/>
      <c r="QJA6" s="67"/>
      <c r="QJB6" s="67"/>
      <c r="QJC6" s="67"/>
      <c r="QJD6" s="67"/>
      <c r="QJE6" s="67"/>
      <c r="QJF6" s="67"/>
      <c r="QJG6" s="67"/>
      <c r="QJH6" s="67"/>
      <c r="QJI6" s="67"/>
      <c r="QJJ6" s="67"/>
      <c r="QJK6" s="67"/>
      <c r="QJL6" s="67"/>
      <c r="QJM6" s="67"/>
      <c r="QJN6" s="67"/>
      <c r="QJO6" s="67"/>
      <c r="QJP6" s="67"/>
      <c r="QJQ6" s="67"/>
      <c r="QJR6" s="67"/>
      <c r="QJS6" s="67"/>
      <c r="QJT6" s="67"/>
      <c r="QJU6" s="67"/>
      <c r="QJV6" s="67"/>
      <c r="QJW6" s="67"/>
      <c r="QJX6" s="67"/>
      <c r="QJY6" s="67"/>
      <c r="QJZ6" s="67"/>
      <c r="QKA6" s="67"/>
      <c r="QKB6" s="67"/>
      <c r="QKC6" s="67"/>
      <c r="QKD6" s="67"/>
      <c r="QKE6" s="67"/>
      <c r="QKF6" s="67"/>
      <c r="QKG6" s="67"/>
      <c r="QKH6" s="67"/>
      <c r="QKI6" s="67"/>
      <c r="QKJ6" s="67"/>
      <c r="QKK6" s="67"/>
      <c r="QKL6" s="67"/>
      <c r="QKM6" s="67"/>
      <c r="QKN6" s="67"/>
      <c r="QKO6" s="67"/>
      <c r="QKP6" s="67"/>
      <c r="QKQ6" s="67"/>
      <c r="QKR6" s="67"/>
      <c r="QKS6" s="67"/>
      <c r="QKT6" s="67"/>
      <c r="QKU6" s="67"/>
      <c r="QKV6" s="67"/>
      <c r="QKW6" s="67"/>
      <c r="QKX6" s="67"/>
      <c r="QKY6" s="67"/>
      <c r="QKZ6" s="67"/>
      <c r="QLA6" s="67"/>
      <c r="QLB6" s="67"/>
      <c r="QLC6" s="67"/>
      <c r="QLD6" s="67"/>
      <c r="QLE6" s="67"/>
      <c r="QLF6" s="67"/>
      <c r="QLG6" s="67"/>
      <c r="QLH6" s="67"/>
      <c r="QLI6" s="67"/>
      <c r="QLJ6" s="67"/>
      <c r="QLK6" s="67"/>
      <c r="QLL6" s="67"/>
      <c r="QLM6" s="67"/>
      <c r="QLN6" s="67"/>
      <c r="QLO6" s="67"/>
      <c r="QLP6" s="67"/>
      <c r="QLQ6" s="67"/>
      <c r="QLR6" s="67"/>
      <c r="QLS6" s="67"/>
      <c r="QLT6" s="67"/>
      <c r="QLU6" s="67"/>
      <c r="QLV6" s="67"/>
      <c r="QLW6" s="67"/>
      <c r="QLX6" s="67"/>
      <c r="QLY6" s="67"/>
      <c r="QLZ6" s="67"/>
      <c r="QMA6" s="67"/>
      <c r="QMB6" s="67"/>
      <c r="QMC6" s="67"/>
      <c r="QMD6" s="67"/>
      <c r="QME6" s="67"/>
      <c r="QMF6" s="67"/>
      <c r="QMG6" s="67"/>
      <c r="QMH6" s="67"/>
      <c r="QMI6" s="67"/>
      <c r="QMJ6" s="67"/>
      <c r="QMK6" s="67"/>
      <c r="QML6" s="67"/>
      <c r="QMM6" s="67"/>
      <c r="QMN6" s="67"/>
      <c r="QMO6" s="67"/>
      <c r="QMP6" s="67"/>
      <c r="QMQ6" s="67"/>
      <c r="QMR6" s="67"/>
      <c r="QMS6" s="67"/>
      <c r="QMT6" s="67"/>
      <c r="QMU6" s="67"/>
      <c r="QMV6" s="67"/>
      <c r="QMW6" s="67"/>
      <c r="QMX6" s="67"/>
      <c r="QMY6" s="67"/>
      <c r="QMZ6" s="67"/>
      <c r="QNA6" s="67"/>
      <c r="QNB6" s="67"/>
      <c r="QNC6" s="67"/>
      <c r="QND6" s="67"/>
      <c r="QNE6" s="67"/>
      <c r="QNF6" s="67"/>
      <c r="QNG6" s="67"/>
      <c r="QNH6" s="67"/>
      <c r="QNI6" s="67"/>
      <c r="QNJ6" s="67"/>
      <c r="QNK6" s="67"/>
      <c r="QNL6" s="67"/>
      <c r="QNM6" s="67"/>
      <c r="QNN6" s="67"/>
      <c r="QNO6" s="67"/>
      <c r="QNP6" s="67"/>
      <c r="QNQ6" s="67"/>
      <c r="QNR6" s="67"/>
      <c r="QNS6" s="67"/>
      <c r="QNT6" s="67"/>
      <c r="QNU6" s="67"/>
      <c r="QNV6" s="67"/>
      <c r="QNW6" s="67"/>
      <c r="QNX6" s="67"/>
      <c r="QNY6" s="67"/>
      <c r="QNZ6" s="67"/>
      <c r="QOA6" s="67"/>
      <c r="QOB6" s="67"/>
      <c r="QOC6" s="67"/>
      <c r="QOD6" s="67"/>
      <c r="QOE6" s="67"/>
      <c r="QOF6" s="67"/>
      <c r="QOG6" s="67"/>
      <c r="QOH6" s="67"/>
      <c r="QOI6" s="67"/>
      <c r="QOJ6" s="67"/>
      <c r="QOK6" s="67"/>
      <c r="QOL6" s="67"/>
      <c r="QOM6" s="67"/>
      <c r="QON6" s="67"/>
      <c r="QOO6" s="67"/>
      <c r="QOP6" s="67"/>
      <c r="QOQ6" s="67"/>
      <c r="QOR6" s="67"/>
      <c r="QOS6" s="67"/>
      <c r="QOT6" s="67"/>
      <c r="QOU6" s="67"/>
      <c r="QOV6" s="67"/>
      <c r="QOW6" s="67"/>
      <c r="QOX6" s="67"/>
      <c r="QOY6" s="67"/>
      <c r="QOZ6" s="67"/>
      <c r="QPA6" s="67"/>
      <c r="QPB6" s="67"/>
      <c r="QPC6" s="67"/>
      <c r="QPD6" s="67"/>
      <c r="QPE6" s="67"/>
      <c r="QPF6" s="67"/>
      <c r="QPG6" s="67"/>
      <c r="QPH6" s="67"/>
      <c r="QPI6" s="67"/>
      <c r="QPJ6" s="67"/>
      <c r="QPK6" s="67"/>
      <c r="QPL6" s="67"/>
      <c r="QPM6" s="67"/>
      <c r="QPN6" s="67"/>
      <c r="QPO6" s="67"/>
      <c r="QPP6" s="67"/>
      <c r="QPQ6" s="67"/>
      <c r="QPR6" s="67"/>
      <c r="QPS6" s="67"/>
      <c r="QPT6" s="67"/>
      <c r="QPU6" s="67"/>
      <c r="QPV6" s="67"/>
      <c r="QPW6" s="67"/>
      <c r="QPX6" s="67"/>
      <c r="QPY6" s="67"/>
      <c r="QPZ6" s="67"/>
      <c r="QQA6" s="67"/>
      <c r="QQB6" s="67"/>
      <c r="QQC6" s="67"/>
      <c r="QQD6" s="67"/>
      <c r="QQE6" s="67"/>
      <c r="QQF6" s="67"/>
      <c r="QQG6" s="67"/>
      <c r="QQH6" s="67"/>
      <c r="QQI6" s="67"/>
      <c r="QQJ6" s="67"/>
      <c r="QQK6" s="67"/>
      <c r="QQL6" s="67"/>
      <c r="QQM6" s="67"/>
      <c r="QQN6" s="67"/>
      <c r="QQO6" s="67"/>
      <c r="QQP6" s="67"/>
      <c r="QQQ6" s="67"/>
      <c r="QQR6" s="67"/>
      <c r="QQS6" s="67"/>
      <c r="QQT6" s="67"/>
      <c r="QQU6" s="67"/>
      <c r="QQV6" s="67"/>
      <c r="QQW6" s="67"/>
      <c r="QQX6" s="67"/>
      <c r="QQY6" s="67"/>
      <c r="QQZ6" s="67"/>
      <c r="QRA6" s="67"/>
      <c r="QRB6" s="67"/>
      <c r="QRC6" s="67"/>
      <c r="QRD6" s="67"/>
      <c r="QRE6" s="67"/>
      <c r="QRF6" s="67"/>
      <c r="QRG6" s="67"/>
      <c r="QRH6" s="67"/>
      <c r="QRI6" s="67"/>
      <c r="QRJ6" s="67"/>
      <c r="QRK6" s="67"/>
      <c r="QRL6" s="67"/>
      <c r="QRM6" s="67"/>
      <c r="QRN6" s="67"/>
      <c r="QRO6" s="67"/>
      <c r="QRP6" s="67"/>
      <c r="QRQ6" s="67"/>
      <c r="QRR6" s="67"/>
      <c r="QRS6" s="67"/>
      <c r="QRT6" s="67"/>
      <c r="QRU6" s="67"/>
      <c r="QRV6" s="67"/>
      <c r="QRW6" s="67"/>
      <c r="QRX6" s="67"/>
      <c r="QRY6" s="67"/>
      <c r="QRZ6" s="67"/>
      <c r="QSA6" s="67"/>
      <c r="QSB6" s="67"/>
      <c r="QSC6" s="67"/>
      <c r="QSD6" s="67"/>
      <c r="QSE6" s="67"/>
      <c r="QSF6" s="67"/>
      <c r="QSG6" s="67"/>
      <c r="QSH6" s="67"/>
      <c r="QSI6" s="67"/>
      <c r="QSJ6" s="67"/>
      <c r="QSK6" s="67"/>
      <c r="QSL6" s="67"/>
      <c r="QSM6" s="67"/>
      <c r="QSN6" s="67"/>
      <c r="QSO6" s="67"/>
      <c r="QSP6" s="67"/>
      <c r="QSQ6" s="67"/>
      <c r="QSR6" s="67"/>
      <c r="QSS6" s="67"/>
      <c r="QST6" s="67"/>
      <c r="QSU6" s="67"/>
      <c r="QSV6" s="67"/>
      <c r="QSW6" s="67"/>
      <c r="QSX6" s="67"/>
      <c r="QSY6" s="67"/>
      <c r="QSZ6" s="67"/>
      <c r="QTA6" s="67"/>
      <c r="QTB6" s="67"/>
      <c r="QTC6" s="67"/>
      <c r="QTD6" s="67"/>
      <c r="QTE6" s="67"/>
      <c r="QTF6" s="67"/>
      <c r="QTG6" s="67"/>
      <c r="QTH6" s="67"/>
      <c r="QTI6" s="67"/>
      <c r="QTJ6" s="67"/>
      <c r="QTK6" s="67"/>
      <c r="QTL6" s="67"/>
      <c r="QTM6" s="67"/>
      <c r="QTN6" s="67"/>
      <c r="QTO6" s="67"/>
      <c r="QTP6" s="67"/>
      <c r="QTQ6" s="67"/>
      <c r="QTR6" s="67"/>
      <c r="QTS6" s="67"/>
      <c r="QTT6" s="67"/>
      <c r="QTU6" s="67"/>
      <c r="QTV6" s="67"/>
      <c r="QTW6" s="67"/>
      <c r="QTX6" s="67"/>
      <c r="QTY6" s="67"/>
      <c r="QTZ6" s="67"/>
      <c r="QUA6" s="67"/>
      <c r="QUB6" s="67"/>
      <c r="QUC6" s="67"/>
      <c r="QUD6" s="67"/>
      <c r="QUE6" s="67"/>
      <c r="QUF6" s="67"/>
      <c r="QUG6" s="67"/>
      <c r="QUH6" s="67"/>
      <c r="QUI6" s="67"/>
      <c r="QUJ6" s="67"/>
      <c r="QUK6" s="67"/>
      <c r="QUL6" s="67"/>
      <c r="QUM6" s="67"/>
      <c r="QUN6" s="67"/>
      <c r="QUO6" s="67"/>
      <c r="QUP6" s="67"/>
      <c r="QUQ6" s="67"/>
      <c r="QUR6" s="67"/>
      <c r="QUS6" s="67"/>
      <c r="QUT6" s="67"/>
      <c r="QUU6" s="67"/>
      <c r="QUV6" s="67"/>
      <c r="QUW6" s="67"/>
      <c r="QUX6" s="67"/>
      <c r="QUY6" s="67"/>
      <c r="QUZ6" s="67"/>
      <c r="QVA6" s="67"/>
      <c r="QVB6" s="67"/>
      <c r="QVC6" s="67"/>
      <c r="QVD6" s="67"/>
      <c r="QVE6" s="67"/>
      <c r="QVF6" s="67"/>
      <c r="QVG6" s="67"/>
      <c r="QVH6" s="67"/>
      <c r="QVI6" s="67"/>
      <c r="QVJ6" s="67"/>
      <c r="QVK6" s="67"/>
      <c r="QVL6" s="67"/>
      <c r="QVM6" s="67"/>
      <c r="QVN6" s="67"/>
      <c r="QVO6" s="67"/>
      <c r="QVP6" s="67"/>
      <c r="QVQ6" s="67"/>
      <c r="QVR6" s="67"/>
      <c r="QVS6" s="67"/>
      <c r="QVT6" s="67"/>
      <c r="QVU6" s="67"/>
      <c r="QVV6" s="67"/>
      <c r="QVW6" s="67"/>
      <c r="QVX6" s="67"/>
      <c r="QVY6" s="67"/>
      <c r="QVZ6" s="67"/>
      <c r="QWA6" s="67"/>
      <c r="QWB6" s="67"/>
      <c r="QWC6" s="67"/>
      <c r="QWD6" s="67"/>
      <c r="QWE6" s="67"/>
      <c r="QWF6" s="67"/>
      <c r="QWG6" s="67"/>
      <c r="QWH6" s="67"/>
      <c r="QWI6" s="67"/>
      <c r="QWJ6" s="67"/>
      <c r="QWK6" s="67"/>
      <c r="QWL6" s="67"/>
      <c r="QWM6" s="67"/>
      <c r="QWN6" s="67"/>
      <c r="QWO6" s="67"/>
      <c r="QWP6" s="67"/>
      <c r="QWQ6" s="67"/>
      <c r="QWR6" s="67"/>
      <c r="QWS6" s="67"/>
      <c r="QWT6" s="67"/>
      <c r="QWU6" s="67"/>
      <c r="QWV6" s="67"/>
      <c r="QWW6" s="67"/>
      <c r="QWX6" s="67"/>
      <c r="QWY6" s="67"/>
      <c r="QWZ6" s="67"/>
      <c r="QXA6" s="67"/>
      <c r="QXB6" s="67"/>
      <c r="QXC6" s="67"/>
      <c r="QXD6" s="67"/>
      <c r="QXE6" s="67"/>
      <c r="QXF6" s="67"/>
      <c r="QXG6" s="67"/>
      <c r="QXH6" s="67"/>
      <c r="QXI6" s="67"/>
      <c r="QXJ6" s="67"/>
      <c r="QXK6" s="67"/>
      <c r="QXL6" s="67"/>
      <c r="QXM6" s="67"/>
      <c r="QXN6" s="67"/>
      <c r="QXO6" s="67"/>
      <c r="QXP6" s="67"/>
      <c r="QXQ6" s="67"/>
      <c r="QXR6" s="67"/>
      <c r="QXS6" s="67"/>
      <c r="QXT6" s="67"/>
      <c r="QXU6" s="67"/>
      <c r="QXV6" s="67"/>
      <c r="QXW6" s="67"/>
      <c r="QXX6" s="67"/>
      <c r="QXY6" s="67"/>
      <c r="QXZ6" s="67"/>
      <c r="QYA6" s="67"/>
      <c r="QYB6" s="67"/>
      <c r="QYC6" s="67"/>
      <c r="QYD6" s="67"/>
      <c r="QYE6" s="67"/>
      <c r="QYF6" s="67"/>
      <c r="QYG6" s="67"/>
      <c r="QYH6" s="67"/>
      <c r="QYI6" s="67"/>
      <c r="QYJ6" s="67"/>
      <c r="QYK6" s="67"/>
      <c r="QYL6" s="67"/>
      <c r="QYM6" s="67"/>
      <c r="QYN6" s="67"/>
      <c r="QYO6" s="67"/>
      <c r="QYP6" s="67"/>
      <c r="QYQ6" s="67"/>
      <c r="QYR6" s="67"/>
      <c r="QYS6" s="67"/>
      <c r="QYT6" s="67"/>
      <c r="QYU6" s="67"/>
      <c r="QYV6" s="67"/>
      <c r="QYW6" s="67"/>
      <c r="QYX6" s="67"/>
      <c r="QYY6" s="67"/>
      <c r="QYZ6" s="67"/>
      <c r="QZA6" s="67"/>
      <c r="QZB6" s="67"/>
      <c r="QZC6" s="67"/>
      <c r="QZD6" s="67"/>
      <c r="QZE6" s="67"/>
      <c r="QZF6" s="67"/>
      <c r="QZG6" s="67"/>
      <c r="QZH6" s="67"/>
      <c r="QZI6" s="67"/>
      <c r="QZJ6" s="67"/>
      <c r="QZK6" s="67"/>
      <c r="QZL6" s="67"/>
      <c r="QZM6" s="67"/>
      <c r="QZN6" s="67"/>
      <c r="QZO6" s="67"/>
      <c r="QZP6" s="67"/>
      <c r="QZQ6" s="67"/>
      <c r="QZR6" s="67"/>
      <c r="QZS6" s="67"/>
      <c r="QZT6" s="67"/>
      <c r="QZU6" s="67"/>
      <c r="QZV6" s="67"/>
      <c r="QZW6" s="67"/>
      <c r="QZX6" s="67"/>
      <c r="QZY6" s="67"/>
      <c r="QZZ6" s="67"/>
      <c r="RAA6" s="67"/>
      <c r="RAB6" s="67"/>
      <c r="RAC6" s="67"/>
      <c r="RAD6" s="67"/>
      <c r="RAE6" s="67"/>
      <c r="RAF6" s="67"/>
      <c r="RAG6" s="67"/>
      <c r="RAH6" s="67"/>
      <c r="RAI6" s="67"/>
      <c r="RAJ6" s="67"/>
      <c r="RAK6" s="67"/>
      <c r="RAL6" s="67"/>
      <c r="RAM6" s="67"/>
      <c r="RAN6" s="67"/>
      <c r="RAO6" s="67"/>
      <c r="RAP6" s="67"/>
      <c r="RAQ6" s="67"/>
      <c r="RAR6" s="67"/>
      <c r="RAS6" s="67"/>
      <c r="RAT6" s="67"/>
      <c r="RAU6" s="67"/>
      <c r="RAV6" s="67"/>
      <c r="RAW6" s="67"/>
      <c r="RAX6" s="67"/>
      <c r="RAY6" s="67"/>
      <c r="RAZ6" s="67"/>
      <c r="RBA6" s="67"/>
      <c r="RBB6" s="67"/>
      <c r="RBC6" s="67"/>
      <c r="RBD6" s="67"/>
      <c r="RBE6" s="67"/>
      <c r="RBF6" s="67"/>
      <c r="RBG6" s="67"/>
      <c r="RBH6" s="67"/>
      <c r="RBI6" s="67"/>
      <c r="RBJ6" s="67"/>
      <c r="RBK6" s="67"/>
      <c r="RBL6" s="67"/>
      <c r="RBM6" s="67"/>
      <c r="RBN6" s="67"/>
      <c r="RBO6" s="67"/>
      <c r="RBP6" s="67"/>
      <c r="RBQ6" s="67"/>
      <c r="RBR6" s="67"/>
      <c r="RBS6" s="67"/>
      <c r="RBT6" s="67"/>
      <c r="RBU6" s="67"/>
      <c r="RBV6" s="67"/>
      <c r="RBW6" s="67"/>
      <c r="RBX6" s="67"/>
      <c r="RBY6" s="67"/>
      <c r="RBZ6" s="67"/>
      <c r="RCA6" s="67"/>
      <c r="RCB6" s="67"/>
      <c r="RCC6" s="67"/>
      <c r="RCD6" s="67"/>
      <c r="RCE6" s="67"/>
      <c r="RCF6" s="67"/>
      <c r="RCG6" s="67"/>
      <c r="RCH6" s="67"/>
      <c r="RCI6" s="67"/>
      <c r="RCJ6" s="67"/>
      <c r="RCK6" s="67"/>
      <c r="RCL6" s="67"/>
      <c r="RCM6" s="67"/>
      <c r="RCN6" s="67"/>
      <c r="RCO6" s="67"/>
      <c r="RCP6" s="67"/>
      <c r="RCQ6" s="67"/>
      <c r="RCR6" s="67"/>
      <c r="RCS6" s="67"/>
      <c r="RCT6" s="67"/>
      <c r="RCU6" s="67"/>
      <c r="RCV6" s="67"/>
      <c r="RCW6" s="67"/>
      <c r="RCX6" s="67"/>
      <c r="RCY6" s="67"/>
      <c r="RCZ6" s="67"/>
      <c r="RDA6" s="67"/>
      <c r="RDB6" s="67"/>
      <c r="RDC6" s="67"/>
      <c r="RDD6" s="67"/>
      <c r="RDE6" s="67"/>
      <c r="RDF6" s="67"/>
      <c r="RDG6" s="67"/>
      <c r="RDH6" s="67"/>
      <c r="RDI6" s="67"/>
      <c r="RDJ6" s="67"/>
      <c r="RDK6" s="67"/>
      <c r="RDL6" s="67"/>
      <c r="RDM6" s="67"/>
      <c r="RDN6" s="67"/>
      <c r="RDO6" s="67"/>
      <c r="RDP6" s="67"/>
      <c r="RDQ6" s="67"/>
      <c r="RDR6" s="67"/>
      <c r="RDS6" s="67"/>
      <c r="RDT6" s="67"/>
      <c r="RDU6" s="67"/>
      <c r="RDV6" s="67"/>
      <c r="RDW6" s="67"/>
      <c r="RDX6" s="67"/>
      <c r="RDY6" s="67"/>
      <c r="RDZ6" s="67"/>
      <c r="REA6" s="67"/>
      <c r="REB6" s="67"/>
      <c r="REC6" s="67"/>
      <c r="RED6" s="67"/>
      <c r="REE6" s="67"/>
      <c r="REF6" s="67"/>
      <c r="REG6" s="67"/>
      <c r="REH6" s="67"/>
      <c r="REI6" s="67"/>
      <c r="REJ6" s="67"/>
      <c r="REK6" s="67"/>
      <c r="REL6" s="67"/>
      <c r="REM6" s="67"/>
      <c r="REN6" s="67"/>
      <c r="REO6" s="67"/>
      <c r="REP6" s="67"/>
      <c r="REQ6" s="67"/>
      <c r="RER6" s="67"/>
      <c r="RES6" s="67"/>
      <c r="RET6" s="67"/>
      <c r="REU6" s="67"/>
      <c r="REV6" s="67"/>
      <c r="REW6" s="67"/>
      <c r="REX6" s="67"/>
      <c r="REY6" s="67"/>
      <c r="REZ6" s="67"/>
      <c r="RFA6" s="67"/>
      <c r="RFB6" s="67"/>
      <c r="RFC6" s="67"/>
      <c r="RFD6" s="67"/>
      <c r="RFE6" s="67"/>
      <c r="RFF6" s="67"/>
      <c r="RFG6" s="67"/>
      <c r="RFH6" s="67"/>
      <c r="RFI6" s="67"/>
      <c r="RFJ6" s="67"/>
      <c r="RFK6" s="67"/>
      <c r="RFL6" s="67"/>
      <c r="RFM6" s="67"/>
      <c r="RFN6" s="67"/>
      <c r="RFO6" s="67"/>
      <c r="RFP6" s="67"/>
      <c r="RFQ6" s="67"/>
      <c r="RFR6" s="67"/>
      <c r="RFS6" s="67"/>
      <c r="RFT6" s="67"/>
      <c r="RFU6" s="67"/>
      <c r="RFV6" s="67"/>
      <c r="RFW6" s="67"/>
      <c r="RFX6" s="67"/>
      <c r="RFY6" s="67"/>
      <c r="RFZ6" s="67"/>
      <c r="RGA6" s="67"/>
      <c r="RGB6" s="67"/>
      <c r="RGC6" s="67"/>
      <c r="RGD6" s="67"/>
      <c r="RGE6" s="67"/>
      <c r="RGF6" s="67"/>
      <c r="RGG6" s="67"/>
      <c r="RGH6" s="67"/>
      <c r="RGI6" s="67"/>
      <c r="RGJ6" s="67"/>
      <c r="RGK6" s="67"/>
      <c r="RGL6" s="67"/>
      <c r="RGM6" s="67"/>
      <c r="RGN6" s="67"/>
      <c r="RGO6" s="67"/>
      <c r="RGP6" s="67"/>
      <c r="RGQ6" s="67"/>
      <c r="RGR6" s="67"/>
      <c r="RGS6" s="67"/>
      <c r="RGT6" s="67"/>
      <c r="RGU6" s="67"/>
      <c r="RGV6" s="67"/>
      <c r="RGW6" s="67"/>
      <c r="RGX6" s="67"/>
      <c r="RGY6" s="67"/>
      <c r="RGZ6" s="67"/>
      <c r="RHA6" s="67"/>
      <c r="RHB6" s="67"/>
      <c r="RHC6" s="67"/>
      <c r="RHD6" s="67"/>
      <c r="RHE6" s="67"/>
      <c r="RHF6" s="67"/>
      <c r="RHG6" s="67"/>
      <c r="RHH6" s="67"/>
      <c r="RHI6" s="67"/>
      <c r="RHJ6" s="67"/>
      <c r="RHK6" s="67"/>
      <c r="RHL6" s="67"/>
      <c r="RHM6" s="67"/>
      <c r="RHN6" s="67"/>
      <c r="RHO6" s="67"/>
      <c r="RHP6" s="67"/>
      <c r="RHQ6" s="67"/>
      <c r="RHR6" s="67"/>
      <c r="RHS6" s="67"/>
      <c r="RHT6" s="67"/>
      <c r="RHU6" s="67"/>
      <c r="RHV6" s="67"/>
      <c r="RHW6" s="67"/>
      <c r="RHX6" s="67"/>
      <c r="RHY6" s="67"/>
      <c r="RHZ6" s="67"/>
      <c r="RIA6" s="67"/>
      <c r="RIB6" s="67"/>
      <c r="RIC6" s="67"/>
      <c r="RID6" s="67"/>
      <c r="RIE6" s="67"/>
      <c r="RIF6" s="67"/>
      <c r="RIG6" s="67"/>
      <c r="RIH6" s="67"/>
      <c r="RII6" s="67"/>
      <c r="RIJ6" s="67"/>
      <c r="RIK6" s="67"/>
      <c r="RIL6" s="67"/>
      <c r="RIM6" s="67"/>
      <c r="RIN6" s="67"/>
      <c r="RIO6" s="67"/>
      <c r="RIP6" s="67"/>
      <c r="RIQ6" s="67"/>
      <c r="RIR6" s="67"/>
      <c r="RIS6" s="67"/>
      <c r="RIT6" s="67"/>
      <c r="RIU6" s="67"/>
      <c r="RIV6" s="67"/>
      <c r="RIW6" s="67"/>
      <c r="RIX6" s="67"/>
      <c r="RIY6" s="67"/>
      <c r="RIZ6" s="67"/>
      <c r="RJA6" s="67"/>
      <c r="RJB6" s="67"/>
      <c r="RJC6" s="67"/>
      <c r="RJD6" s="67"/>
      <c r="RJE6" s="67"/>
      <c r="RJF6" s="67"/>
      <c r="RJG6" s="67"/>
      <c r="RJH6" s="67"/>
      <c r="RJI6" s="67"/>
      <c r="RJJ6" s="67"/>
      <c r="RJK6" s="67"/>
      <c r="RJL6" s="67"/>
      <c r="RJM6" s="67"/>
      <c r="RJN6" s="67"/>
      <c r="RJO6" s="67"/>
      <c r="RJP6" s="67"/>
      <c r="RJQ6" s="67"/>
      <c r="RJR6" s="67"/>
      <c r="RJS6" s="67"/>
      <c r="RJT6" s="67"/>
      <c r="RJU6" s="67"/>
      <c r="RJV6" s="67"/>
      <c r="RJW6" s="67"/>
      <c r="RJX6" s="67"/>
      <c r="RJY6" s="67"/>
      <c r="RJZ6" s="67"/>
      <c r="RKA6" s="67"/>
      <c r="RKB6" s="67"/>
      <c r="RKC6" s="67"/>
      <c r="RKD6" s="67"/>
      <c r="RKE6" s="67"/>
      <c r="RKF6" s="67"/>
      <c r="RKG6" s="67"/>
      <c r="RKH6" s="67"/>
      <c r="RKI6" s="67"/>
      <c r="RKJ6" s="67"/>
      <c r="RKK6" s="67"/>
      <c r="RKL6" s="67"/>
      <c r="RKM6" s="67"/>
      <c r="RKN6" s="67"/>
      <c r="RKO6" s="67"/>
      <c r="RKP6" s="67"/>
      <c r="RKQ6" s="67"/>
      <c r="RKR6" s="67"/>
      <c r="RKS6" s="67"/>
      <c r="RKT6" s="67"/>
      <c r="RKU6" s="67"/>
      <c r="RKV6" s="67"/>
      <c r="RKW6" s="67"/>
      <c r="RKX6" s="67"/>
      <c r="RKY6" s="67"/>
      <c r="RKZ6" s="67"/>
      <c r="RLA6" s="67"/>
      <c r="RLB6" s="67"/>
      <c r="RLC6" s="67"/>
      <c r="RLD6" s="67"/>
      <c r="RLE6" s="67"/>
      <c r="RLF6" s="67"/>
      <c r="RLG6" s="67"/>
      <c r="RLH6" s="67"/>
      <c r="RLI6" s="67"/>
      <c r="RLJ6" s="67"/>
      <c r="RLK6" s="67"/>
      <c r="RLL6" s="67"/>
      <c r="RLM6" s="67"/>
      <c r="RLN6" s="67"/>
      <c r="RLO6" s="67"/>
      <c r="RLP6" s="67"/>
      <c r="RLQ6" s="67"/>
      <c r="RLR6" s="67"/>
      <c r="RLS6" s="67"/>
      <c r="RLT6" s="67"/>
      <c r="RLU6" s="67"/>
      <c r="RLV6" s="67"/>
      <c r="RLW6" s="67"/>
      <c r="RLX6" s="67"/>
      <c r="RLY6" s="67"/>
      <c r="RLZ6" s="67"/>
      <c r="RMA6" s="67"/>
      <c r="RMB6" s="67"/>
      <c r="RMC6" s="67"/>
      <c r="RMD6" s="67"/>
      <c r="RME6" s="67"/>
      <c r="RMF6" s="67"/>
      <c r="RMG6" s="67"/>
      <c r="RMH6" s="67"/>
      <c r="RMI6" s="67"/>
      <c r="RMJ6" s="67"/>
      <c r="RMK6" s="67"/>
      <c r="RML6" s="67"/>
      <c r="RMM6" s="67"/>
      <c r="RMN6" s="67"/>
      <c r="RMO6" s="67"/>
      <c r="RMP6" s="67"/>
      <c r="RMQ6" s="67"/>
      <c r="RMR6" s="67"/>
      <c r="RMS6" s="67"/>
      <c r="RMT6" s="67"/>
      <c r="RMU6" s="67"/>
      <c r="RMV6" s="67"/>
      <c r="RMW6" s="67"/>
      <c r="RMX6" s="67"/>
      <c r="RMY6" s="67"/>
      <c r="RMZ6" s="67"/>
      <c r="RNA6" s="67"/>
      <c r="RNB6" s="67"/>
      <c r="RNC6" s="67"/>
      <c r="RND6" s="67"/>
      <c r="RNE6" s="67"/>
      <c r="RNF6" s="67"/>
      <c r="RNG6" s="67"/>
      <c r="RNH6" s="67"/>
      <c r="RNI6" s="67"/>
      <c r="RNJ6" s="67"/>
      <c r="RNK6" s="67"/>
      <c r="RNL6" s="67"/>
      <c r="RNM6" s="67"/>
      <c r="RNN6" s="67"/>
      <c r="RNO6" s="67"/>
      <c r="RNP6" s="67"/>
      <c r="RNQ6" s="67"/>
      <c r="RNR6" s="67"/>
      <c r="RNS6" s="67"/>
      <c r="RNT6" s="67"/>
      <c r="RNU6" s="67"/>
      <c r="RNV6" s="67"/>
      <c r="RNW6" s="67"/>
      <c r="RNX6" s="67"/>
      <c r="RNY6" s="67"/>
      <c r="RNZ6" s="67"/>
      <c r="ROA6" s="67"/>
      <c r="ROB6" s="67"/>
      <c r="ROC6" s="67"/>
      <c r="ROD6" s="67"/>
      <c r="ROE6" s="67"/>
      <c r="ROF6" s="67"/>
      <c r="ROG6" s="67"/>
      <c r="ROH6" s="67"/>
      <c r="ROI6" s="67"/>
      <c r="ROJ6" s="67"/>
      <c r="ROK6" s="67"/>
      <c r="ROL6" s="67"/>
      <c r="ROM6" s="67"/>
      <c r="RON6" s="67"/>
      <c r="ROO6" s="67"/>
      <c r="ROP6" s="67"/>
      <c r="ROQ6" s="67"/>
      <c r="ROR6" s="67"/>
      <c r="ROS6" s="67"/>
      <c r="ROT6" s="67"/>
      <c r="ROU6" s="67"/>
      <c r="ROV6" s="67"/>
      <c r="ROW6" s="67"/>
      <c r="ROX6" s="67"/>
      <c r="ROY6" s="67"/>
      <c r="ROZ6" s="67"/>
      <c r="RPA6" s="67"/>
      <c r="RPB6" s="67"/>
      <c r="RPC6" s="67"/>
      <c r="RPD6" s="67"/>
      <c r="RPE6" s="67"/>
      <c r="RPF6" s="67"/>
      <c r="RPG6" s="67"/>
      <c r="RPH6" s="67"/>
      <c r="RPI6" s="67"/>
      <c r="RPJ6" s="67"/>
      <c r="RPK6" s="67"/>
      <c r="RPL6" s="67"/>
      <c r="RPM6" s="67"/>
      <c r="RPN6" s="67"/>
      <c r="RPO6" s="67"/>
      <c r="RPP6" s="67"/>
      <c r="RPQ6" s="67"/>
      <c r="RPR6" s="67"/>
      <c r="RPS6" s="67"/>
      <c r="RPT6" s="67"/>
      <c r="RPU6" s="67"/>
      <c r="RPV6" s="67"/>
      <c r="RPW6" s="67"/>
      <c r="RPX6" s="67"/>
      <c r="RPY6" s="67"/>
      <c r="RPZ6" s="67"/>
      <c r="RQA6" s="67"/>
      <c r="RQB6" s="67"/>
      <c r="RQC6" s="67"/>
      <c r="RQD6" s="67"/>
      <c r="RQE6" s="67"/>
      <c r="RQF6" s="67"/>
      <c r="RQG6" s="67"/>
      <c r="RQH6" s="67"/>
      <c r="RQI6" s="67"/>
      <c r="RQJ6" s="67"/>
      <c r="RQK6" s="67"/>
      <c r="RQL6" s="67"/>
      <c r="RQM6" s="67"/>
      <c r="RQN6" s="67"/>
      <c r="RQO6" s="67"/>
      <c r="RQP6" s="67"/>
      <c r="RQQ6" s="67"/>
      <c r="RQR6" s="67"/>
      <c r="RQS6" s="67"/>
      <c r="RQT6" s="67"/>
      <c r="RQU6" s="67"/>
      <c r="RQV6" s="67"/>
      <c r="RQW6" s="67"/>
      <c r="RQX6" s="67"/>
      <c r="RQY6" s="67"/>
      <c r="RQZ6" s="67"/>
      <c r="RRA6" s="67"/>
      <c r="RRB6" s="67"/>
      <c r="RRC6" s="67"/>
      <c r="RRD6" s="67"/>
      <c r="RRE6" s="67"/>
      <c r="RRF6" s="67"/>
      <c r="RRG6" s="67"/>
      <c r="RRH6" s="67"/>
      <c r="RRI6" s="67"/>
      <c r="RRJ6" s="67"/>
      <c r="RRK6" s="67"/>
      <c r="RRL6" s="67"/>
      <c r="RRM6" s="67"/>
      <c r="RRN6" s="67"/>
      <c r="RRO6" s="67"/>
      <c r="RRP6" s="67"/>
      <c r="RRQ6" s="67"/>
      <c r="RRR6" s="67"/>
      <c r="RRS6" s="67"/>
      <c r="RRT6" s="67"/>
      <c r="RRU6" s="67"/>
      <c r="RRV6" s="67"/>
      <c r="RRW6" s="67"/>
      <c r="RRX6" s="67"/>
      <c r="RRY6" s="67"/>
      <c r="RRZ6" s="67"/>
      <c r="RSA6" s="67"/>
      <c r="RSB6" s="67"/>
      <c r="RSC6" s="67"/>
      <c r="RSD6" s="67"/>
      <c r="RSE6" s="67"/>
      <c r="RSF6" s="67"/>
      <c r="RSG6" s="67"/>
      <c r="RSH6" s="67"/>
      <c r="RSI6" s="67"/>
      <c r="RSJ6" s="67"/>
      <c r="RSK6" s="67"/>
      <c r="RSL6" s="67"/>
      <c r="RSM6" s="67"/>
      <c r="RSN6" s="67"/>
      <c r="RSO6" s="67"/>
      <c r="RSP6" s="67"/>
      <c r="RSQ6" s="67"/>
      <c r="RSR6" s="67"/>
      <c r="RSS6" s="67"/>
      <c r="RST6" s="67"/>
      <c r="RSU6" s="67"/>
      <c r="RSV6" s="67"/>
      <c r="RSW6" s="67"/>
      <c r="RSX6" s="67"/>
      <c r="RSY6" s="67"/>
      <c r="RSZ6" s="67"/>
      <c r="RTA6" s="67"/>
      <c r="RTB6" s="67"/>
      <c r="RTC6" s="67"/>
      <c r="RTD6" s="67"/>
      <c r="RTE6" s="67"/>
      <c r="RTF6" s="67"/>
      <c r="RTG6" s="67"/>
      <c r="RTH6" s="67"/>
      <c r="RTI6" s="67"/>
      <c r="RTJ6" s="67"/>
      <c r="RTK6" s="67"/>
      <c r="RTL6" s="67"/>
      <c r="RTM6" s="67"/>
      <c r="RTN6" s="67"/>
      <c r="RTO6" s="67"/>
      <c r="RTP6" s="67"/>
      <c r="RTQ6" s="67"/>
      <c r="RTR6" s="67"/>
      <c r="RTS6" s="67"/>
      <c r="RTT6" s="67"/>
      <c r="RTU6" s="67"/>
      <c r="RTV6" s="67"/>
      <c r="RTW6" s="67"/>
      <c r="RTX6" s="67"/>
      <c r="RTY6" s="67"/>
      <c r="RTZ6" s="67"/>
      <c r="RUA6" s="67"/>
      <c r="RUB6" s="67"/>
      <c r="RUC6" s="67"/>
      <c r="RUD6" s="67"/>
      <c r="RUE6" s="67"/>
      <c r="RUF6" s="67"/>
      <c r="RUG6" s="67"/>
      <c r="RUH6" s="67"/>
      <c r="RUI6" s="67"/>
      <c r="RUJ6" s="67"/>
      <c r="RUK6" s="67"/>
      <c r="RUL6" s="67"/>
      <c r="RUM6" s="67"/>
      <c r="RUN6" s="67"/>
      <c r="RUO6" s="67"/>
      <c r="RUP6" s="67"/>
      <c r="RUQ6" s="67"/>
      <c r="RUR6" s="67"/>
      <c r="RUS6" s="67"/>
      <c r="RUT6" s="67"/>
      <c r="RUU6" s="67"/>
      <c r="RUV6" s="67"/>
      <c r="RUW6" s="67"/>
      <c r="RUX6" s="67"/>
      <c r="RUY6" s="67"/>
      <c r="RUZ6" s="67"/>
      <c r="RVA6" s="67"/>
      <c r="RVB6" s="67"/>
      <c r="RVC6" s="67"/>
      <c r="RVD6" s="67"/>
      <c r="RVE6" s="67"/>
      <c r="RVF6" s="67"/>
      <c r="RVG6" s="67"/>
      <c r="RVH6" s="67"/>
      <c r="RVI6" s="67"/>
      <c r="RVJ6" s="67"/>
      <c r="RVK6" s="67"/>
      <c r="RVL6" s="67"/>
      <c r="RVM6" s="67"/>
      <c r="RVN6" s="67"/>
      <c r="RVO6" s="67"/>
      <c r="RVP6" s="67"/>
      <c r="RVQ6" s="67"/>
      <c r="RVR6" s="67"/>
      <c r="RVS6" s="67"/>
      <c r="RVT6" s="67"/>
      <c r="RVU6" s="67"/>
      <c r="RVV6" s="67"/>
      <c r="RVW6" s="67"/>
      <c r="RVX6" s="67"/>
      <c r="RVY6" s="67"/>
      <c r="RVZ6" s="67"/>
      <c r="RWA6" s="67"/>
      <c r="RWB6" s="67"/>
      <c r="RWC6" s="67"/>
      <c r="RWD6" s="67"/>
      <c r="RWE6" s="67"/>
      <c r="RWF6" s="67"/>
      <c r="RWG6" s="67"/>
      <c r="RWH6" s="67"/>
      <c r="RWI6" s="67"/>
      <c r="RWJ6" s="67"/>
      <c r="RWK6" s="67"/>
      <c r="RWL6" s="67"/>
      <c r="RWM6" s="67"/>
      <c r="RWN6" s="67"/>
      <c r="RWO6" s="67"/>
      <c r="RWP6" s="67"/>
      <c r="RWQ6" s="67"/>
      <c r="RWR6" s="67"/>
      <c r="RWS6" s="67"/>
      <c r="RWT6" s="67"/>
      <c r="RWU6" s="67"/>
      <c r="RWV6" s="67"/>
      <c r="RWW6" s="67"/>
      <c r="RWX6" s="67"/>
      <c r="RWY6" s="67"/>
      <c r="RWZ6" s="67"/>
      <c r="RXA6" s="67"/>
      <c r="RXB6" s="67"/>
      <c r="RXC6" s="67"/>
      <c r="RXD6" s="67"/>
      <c r="RXE6" s="67"/>
      <c r="RXF6" s="67"/>
      <c r="RXG6" s="67"/>
      <c r="RXH6" s="67"/>
      <c r="RXI6" s="67"/>
      <c r="RXJ6" s="67"/>
      <c r="RXK6" s="67"/>
      <c r="RXL6" s="67"/>
      <c r="RXM6" s="67"/>
      <c r="RXN6" s="67"/>
      <c r="RXO6" s="67"/>
      <c r="RXP6" s="67"/>
      <c r="RXQ6" s="67"/>
      <c r="RXR6" s="67"/>
      <c r="RXS6" s="67"/>
      <c r="RXT6" s="67"/>
      <c r="RXU6" s="67"/>
      <c r="RXV6" s="67"/>
      <c r="RXW6" s="67"/>
      <c r="RXX6" s="67"/>
      <c r="RXY6" s="67"/>
      <c r="RXZ6" s="67"/>
      <c r="RYA6" s="67"/>
      <c r="RYB6" s="67"/>
      <c r="RYC6" s="67"/>
      <c r="RYD6" s="67"/>
      <c r="RYE6" s="67"/>
      <c r="RYF6" s="67"/>
      <c r="RYG6" s="67"/>
      <c r="RYH6" s="67"/>
      <c r="RYI6" s="67"/>
      <c r="RYJ6" s="67"/>
      <c r="RYK6" s="67"/>
      <c r="RYL6" s="67"/>
      <c r="RYM6" s="67"/>
      <c r="RYN6" s="67"/>
      <c r="RYO6" s="67"/>
      <c r="RYP6" s="67"/>
      <c r="RYQ6" s="67"/>
      <c r="RYR6" s="67"/>
      <c r="RYS6" s="67"/>
      <c r="RYT6" s="67"/>
      <c r="RYU6" s="67"/>
      <c r="RYV6" s="67"/>
      <c r="RYW6" s="67"/>
      <c r="RYX6" s="67"/>
      <c r="RYY6" s="67"/>
      <c r="RYZ6" s="67"/>
      <c r="RZA6" s="67"/>
      <c r="RZB6" s="67"/>
      <c r="RZC6" s="67"/>
      <c r="RZD6" s="67"/>
      <c r="RZE6" s="67"/>
      <c r="RZF6" s="67"/>
      <c r="RZG6" s="67"/>
      <c r="RZH6" s="67"/>
      <c r="RZI6" s="67"/>
      <c r="RZJ6" s="67"/>
      <c r="RZK6" s="67"/>
      <c r="RZL6" s="67"/>
      <c r="RZM6" s="67"/>
      <c r="RZN6" s="67"/>
      <c r="RZO6" s="67"/>
      <c r="RZP6" s="67"/>
      <c r="RZQ6" s="67"/>
      <c r="RZR6" s="67"/>
      <c r="RZS6" s="67"/>
      <c r="RZT6" s="67"/>
      <c r="RZU6" s="67"/>
      <c r="RZV6" s="67"/>
      <c r="RZW6" s="67"/>
      <c r="RZX6" s="67"/>
      <c r="RZY6" s="67"/>
      <c r="RZZ6" s="67"/>
      <c r="SAA6" s="67"/>
      <c r="SAB6" s="67"/>
      <c r="SAC6" s="67"/>
      <c r="SAD6" s="67"/>
      <c r="SAE6" s="67"/>
      <c r="SAF6" s="67"/>
      <c r="SAG6" s="67"/>
      <c r="SAH6" s="67"/>
      <c r="SAI6" s="67"/>
      <c r="SAJ6" s="67"/>
      <c r="SAK6" s="67"/>
      <c r="SAL6" s="67"/>
      <c r="SAM6" s="67"/>
      <c r="SAN6" s="67"/>
      <c r="SAO6" s="67"/>
      <c r="SAP6" s="67"/>
      <c r="SAQ6" s="67"/>
      <c r="SAR6" s="67"/>
      <c r="SAS6" s="67"/>
      <c r="SAT6" s="67"/>
      <c r="SAU6" s="67"/>
      <c r="SAV6" s="67"/>
      <c r="SAW6" s="67"/>
      <c r="SAX6" s="67"/>
      <c r="SAY6" s="67"/>
      <c r="SAZ6" s="67"/>
      <c r="SBA6" s="67"/>
      <c r="SBB6" s="67"/>
      <c r="SBC6" s="67"/>
      <c r="SBD6" s="67"/>
      <c r="SBE6" s="67"/>
      <c r="SBF6" s="67"/>
      <c r="SBG6" s="67"/>
      <c r="SBH6" s="67"/>
      <c r="SBI6" s="67"/>
      <c r="SBJ6" s="67"/>
      <c r="SBK6" s="67"/>
      <c r="SBL6" s="67"/>
      <c r="SBM6" s="67"/>
      <c r="SBN6" s="67"/>
      <c r="SBO6" s="67"/>
      <c r="SBP6" s="67"/>
      <c r="SBQ6" s="67"/>
      <c r="SBR6" s="67"/>
      <c r="SBS6" s="67"/>
      <c r="SBT6" s="67"/>
      <c r="SBU6" s="67"/>
      <c r="SBV6" s="67"/>
      <c r="SBW6" s="67"/>
      <c r="SBX6" s="67"/>
      <c r="SBY6" s="67"/>
      <c r="SBZ6" s="67"/>
      <c r="SCA6" s="67"/>
      <c r="SCB6" s="67"/>
      <c r="SCC6" s="67"/>
      <c r="SCD6" s="67"/>
      <c r="SCE6" s="67"/>
      <c r="SCF6" s="67"/>
      <c r="SCG6" s="67"/>
      <c r="SCH6" s="67"/>
      <c r="SCI6" s="67"/>
      <c r="SCJ6" s="67"/>
      <c r="SCK6" s="67"/>
      <c r="SCL6" s="67"/>
      <c r="SCM6" s="67"/>
      <c r="SCN6" s="67"/>
      <c r="SCO6" s="67"/>
      <c r="SCP6" s="67"/>
      <c r="SCQ6" s="67"/>
      <c r="SCR6" s="67"/>
      <c r="SCS6" s="67"/>
      <c r="SCT6" s="67"/>
      <c r="SCU6" s="67"/>
      <c r="SCV6" s="67"/>
      <c r="SCW6" s="67"/>
      <c r="SCX6" s="67"/>
      <c r="SCY6" s="67"/>
      <c r="SCZ6" s="67"/>
      <c r="SDA6" s="67"/>
      <c r="SDB6" s="67"/>
      <c r="SDC6" s="67"/>
      <c r="SDD6" s="67"/>
      <c r="SDE6" s="67"/>
      <c r="SDF6" s="67"/>
      <c r="SDG6" s="67"/>
      <c r="SDH6" s="67"/>
      <c r="SDI6" s="67"/>
      <c r="SDJ6" s="67"/>
      <c r="SDK6" s="67"/>
      <c r="SDL6" s="67"/>
      <c r="SDM6" s="67"/>
      <c r="SDN6" s="67"/>
      <c r="SDO6" s="67"/>
      <c r="SDP6" s="67"/>
      <c r="SDQ6" s="67"/>
      <c r="SDR6" s="67"/>
      <c r="SDS6" s="67"/>
      <c r="SDT6" s="67"/>
      <c r="SDU6" s="67"/>
      <c r="SDV6" s="67"/>
      <c r="SDW6" s="67"/>
      <c r="SDX6" s="67"/>
      <c r="SDY6" s="67"/>
      <c r="SDZ6" s="67"/>
      <c r="SEA6" s="67"/>
      <c r="SEB6" s="67"/>
      <c r="SEC6" s="67"/>
      <c r="SED6" s="67"/>
      <c r="SEE6" s="67"/>
      <c r="SEF6" s="67"/>
      <c r="SEG6" s="67"/>
      <c r="SEH6" s="67"/>
      <c r="SEI6" s="67"/>
      <c r="SEJ6" s="67"/>
      <c r="SEK6" s="67"/>
      <c r="SEL6" s="67"/>
      <c r="SEM6" s="67"/>
      <c r="SEN6" s="67"/>
      <c r="SEO6" s="67"/>
      <c r="SEP6" s="67"/>
      <c r="SEQ6" s="67"/>
      <c r="SER6" s="67"/>
      <c r="SES6" s="67"/>
      <c r="SET6" s="67"/>
      <c r="SEU6" s="67"/>
      <c r="SEV6" s="67"/>
      <c r="SEW6" s="67"/>
      <c r="SEX6" s="67"/>
      <c r="SEY6" s="67"/>
      <c r="SEZ6" s="67"/>
      <c r="SFA6" s="67"/>
      <c r="SFB6" s="67"/>
      <c r="SFC6" s="67"/>
      <c r="SFD6" s="67"/>
      <c r="SFE6" s="67"/>
      <c r="SFF6" s="67"/>
      <c r="SFG6" s="67"/>
      <c r="SFH6" s="67"/>
      <c r="SFI6" s="67"/>
      <c r="SFJ6" s="67"/>
      <c r="SFK6" s="67"/>
      <c r="SFL6" s="67"/>
      <c r="SFM6" s="67"/>
      <c r="SFN6" s="67"/>
      <c r="SFO6" s="67"/>
      <c r="SFP6" s="67"/>
      <c r="SFQ6" s="67"/>
      <c r="SFR6" s="67"/>
      <c r="SFS6" s="67"/>
      <c r="SFT6" s="67"/>
      <c r="SFU6" s="67"/>
      <c r="SFV6" s="67"/>
      <c r="SFW6" s="67"/>
      <c r="SFX6" s="67"/>
      <c r="SFY6" s="67"/>
      <c r="SFZ6" s="67"/>
      <c r="SGA6" s="67"/>
      <c r="SGB6" s="67"/>
      <c r="SGC6" s="67"/>
      <c r="SGD6" s="67"/>
      <c r="SGE6" s="67"/>
      <c r="SGF6" s="67"/>
      <c r="SGG6" s="67"/>
      <c r="SGH6" s="67"/>
      <c r="SGI6" s="67"/>
      <c r="SGJ6" s="67"/>
      <c r="SGK6" s="67"/>
      <c r="SGL6" s="67"/>
      <c r="SGM6" s="67"/>
      <c r="SGN6" s="67"/>
      <c r="SGO6" s="67"/>
      <c r="SGP6" s="67"/>
      <c r="SGQ6" s="67"/>
      <c r="SGR6" s="67"/>
      <c r="SGS6" s="67"/>
      <c r="SGT6" s="67"/>
      <c r="SGU6" s="67"/>
      <c r="SGV6" s="67"/>
      <c r="SGW6" s="67"/>
      <c r="SGX6" s="67"/>
      <c r="SGY6" s="67"/>
      <c r="SGZ6" s="67"/>
      <c r="SHA6" s="67"/>
      <c r="SHB6" s="67"/>
      <c r="SHC6" s="67"/>
      <c r="SHD6" s="67"/>
      <c r="SHE6" s="67"/>
      <c r="SHF6" s="67"/>
      <c r="SHG6" s="67"/>
      <c r="SHH6" s="67"/>
      <c r="SHI6" s="67"/>
      <c r="SHJ6" s="67"/>
      <c r="SHK6" s="67"/>
      <c r="SHL6" s="67"/>
      <c r="SHM6" s="67"/>
      <c r="SHN6" s="67"/>
      <c r="SHO6" s="67"/>
      <c r="SHP6" s="67"/>
      <c r="SHQ6" s="67"/>
      <c r="SHR6" s="67"/>
      <c r="SHS6" s="67"/>
      <c r="SHT6" s="67"/>
      <c r="SHU6" s="67"/>
      <c r="SHV6" s="67"/>
      <c r="SHW6" s="67"/>
      <c r="SHX6" s="67"/>
      <c r="SHY6" s="67"/>
      <c r="SHZ6" s="67"/>
      <c r="SIA6" s="67"/>
      <c r="SIB6" s="67"/>
      <c r="SIC6" s="67"/>
      <c r="SID6" s="67"/>
      <c r="SIE6" s="67"/>
      <c r="SIF6" s="67"/>
      <c r="SIG6" s="67"/>
      <c r="SIH6" s="67"/>
      <c r="SII6" s="67"/>
      <c r="SIJ6" s="67"/>
      <c r="SIK6" s="67"/>
      <c r="SIL6" s="67"/>
      <c r="SIM6" s="67"/>
      <c r="SIN6" s="67"/>
      <c r="SIO6" s="67"/>
      <c r="SIP6" s="67"/>
      <c r="SIQ6" s="67"/>
      <c r="SIR6" s="67"/>
      <c r="SIS6" s="67"/>
      <c r="SIT6" s="67"/>
      <c r="SIU6" s="67"/>
      <c r="SIV6" s="67"/>
      <c r="SIW6" s="67"/>
      <c r="SIX6" s="67"/>
      <c r="SIY6" s="67"/>
      <c r="SIZ6" s="67"/>
      <c r="SJA6" s="67"/>
      <c r="SJB6" s="67"/>
      <c r="SJC6" s="67"/>
      <c r="SJD6" s="67"/>
      <c r="SJE6" s="67"/>
      <c r="SJF6" s="67"/>
      <c r="SJG6" s="67"/>
      <c r="SJH6" s="67"/>
      <c r="SJI6" s="67"/>
      <c r="SJJ6" s="67"/>
      <c r="SJK6" s="67"/>
      <c r="SJL6" s="67"/>
      <c r="SJM6" s="67"/>
      <c r="SJN6" s="67"/>
      <c r="SJO6" s="67"/>
      <c r="SJP6" s="67"/>
      <c r="SJQ6" s="67"/>
      <c r="SJR6" s="67"/>
      <c r="SJS6" s="67"/>
      <c r="SJT6" s="67"/>
      <c r="SJU6" s="67"/>
      <c r="SJV6" s="67"/>
      <c r="SJW6" s="67"/>
      <c r="SJX6" s="67"/>
      <c r="SJY6" s="67"/>
      <c r="SJZ6" s="67"/>
      <c r="SKA6" s="67"/>
      <c r="SKB6" s="67"/>
      <c r="SKC6" s="67"/>
      <c r="SKD6" s="67"/>
      <c r="SKE6" s="67"/>
      <c r="SKF6" s="67"/>
      <c r="SKG6" s="67"/>
      <c r="SKH6" s="67"/>
      <c r="SKI6" s="67"/>
      <c r="SKJ6" s="67"/>
      <c r="SKK6" s="67"/>
      <c r="SKL6" s="67"/>
      <c r="SKM6" s="67"/>
      <c r="SKN6" s="67"/>
      <c r="SKO6" s="67"/>
      <c r="SKP6" s="67"/>
      <c r="SKQ6" s="67"/>
      <c r="SKR6" s="67"/>
      <c r="SKS6" s="67"/>
      <c r="SKT6" s="67"/>
      <c r="SKU6" s="67"/>
      <c r="SKV6" s="67"/>
      <c r="SKW6" s="67"/>
      <c r="SKX6" s="67"/>
      <c r="SKY6" s="67"/>
      <c r="SKZ6" s="67"/>
      <c r="SLA6" s="67"/>
      <c r="SLB6" s="67"/>
      <c r="SLC6" s="67"/>
      <c r="SLD6" s="67"/>
      <c r="SLE6" s="67"/>
      <c r="SLF6" s="67"/>
      <c r="SLG6" s="67"/>
      <c r="SLH6" s="67"/>
      <c r="SLI6" s="67"/>
      <c r="SLJ6" s="67"/>
      <c r="SLK6" s="67"/>
      <c r="SLL6" s="67"/>
      <c r="SLM6" s="67"/>
      <c r="SLN6" s="67"/>
      <c r="SLO6" s="67"/>
      <c r="SLP6" s="67"/>
      <c r="SLQ6" s="67"/>
      <c r="SLR6" s="67"/>
      <c r="SLS6" s="67"/>
      <c r="SLT6" s="67"/>
      <c r="SLU6" s="67"/>
      <c r="SLV6" s="67"/>
      <c r="SLW6" s="67"/>
      <c r="SLX6" s="67"/>
      <c r="SLY6" s="67"/>
      <c r="SLZ6" s="67"/>
      <c r="SMA6" s="67"/>
      <c r="SMB6" s="67"/>
      <c r="SMC6" s="67"/>
      <c r="SMD6" s="67"/>
      <c r="SME6" s="67"/>
      <c r="SMF6" s="67"/>
      <c r="SMG6" s="67"/>
      <c r="SMH6" s="67"/>
      <c r="SMI6" s="67"/>
      <c r="SMJ6" s="67"/>
      <c r="SMK6" s="67"/>
      <c r="SML6" s="67"/>
      <c r="SMM6" s="67"/>
      <c r="SMN6" s="67"/>
      <c r="SMO6" s="67"/>
      <c r="SMP6" s="67"/>
      <c r="SMQ6" s="67"/>
      <c r="SMR6" s="67"/>
      <c r="SMS6" s="67"/>
      <c r="SMT6" s="67"/>
      <c r="SMU6" s="67"/>
      <c r="SMV6" s="67"/>
      <c r="SMW6" s="67"/>
      <c r="SMX6" s="67"/>
      <c r="SMY6" s="67"/>
      <c r="SMZ6" s="67"/>
      <c r="SNA6" s="67"/>
      <c r="SNB6" s="67"/>
      <c r="SNC6" s="67"/>
      <c r="SND6" s="67"/>
      <c r="SNE6" s="67"/>
      <c r="SNF6" s="67"/>
      <c r="SNG6" s="67"/>
      <c r="SNH6" s="67"/>
      <c r="SNI6" s="67"/>
      <c r="SNJ6" s="67"/>
      <c r="SNK6" s="67"/>
      <c r="SNL6" s="67"/>
      <c r="SNM6" s="67"/>
      <c r="SNN6" s="67"/>
      <c r="SNO6" s="67"/>
      <c r="SNP6" s="67"/>
      <c r="SNQ6" s="67"/>
      <c r="SNR6" s="67"/>
      <c r="SNS6" s="67"/>
      <c r="SNT6" s="67"/>
      <c r="SNU6" s="67"/>
      <c r="SNV6" s="67"/>
      <c r="SNW6" s="67"/>
      <c r="SNX6" s="67"/>
      <c r="SNY6" s="67"/>
      <c r="SNZ6" s="67"/>
      <c r="SOA6" s="67"/>
      <c r="SOB6" s="67"/>
      <c r="SOC6" s="67"/>
      <c r="SOD6" s="67"/>
      <c r="SOE6" s="67"/>
      <c r="SOF6" s="67"/>
      <c r="SOG6" s="67"/>
      <c r="SOH6" s="67"/>
      <c r="SOI6" s="67"/>
      <c r="SOJ6" s="67"/>
      <c r="SOK6" s="67"/>
      <c r="SOL6" s="67"/>
      <c r="SOM6" s="67"/>
      <c r="SON6" s="67"/>
      <c r="SOO6" s="67"/>
      <c r="SOP6" s="67"/>
      <c r="SOQ6" s="67"/>
      <c r="SOR6" s="67"/>
      <c r="SOS6" s="67"/>
      <c r="SOT6" s="67"/>
      <c r="SOU6" s="67"/>
      <c r="SOV6" s="67"/>
      <c r="SOW6" s="67"/>
      <c r="SOX6" s="67"/>
      <c r="SOY6" s="67"/>
      <c r="SOZ6" s="67"/>
      <c r="SPA6" s="67"/>
      <c r="SPB6" s="67"/>
      <c r="SPC6" s="67"/>
      <c r="SPD6" s="67"/>
      <c r="SPE6" s="67"/>
      <c r="SPF6" s="67"/>
      <c r="SPG6" s="67"/>
      <c r="SPH6" s="67"/>
      <c r="SPI6" s="67"/>
      <c r="SPJ6" s="67"/>
      <c r="SPK6" s="67"/>
      <c r="SPL6" s="67"/>
      <c r="SPM6" s="67"/>
      <c r="SPN6" s="67"/>
      <c r="SPO6" s="67"/>
      <c r="SPP6" s="67"/>
      <c r="SPQ6" s="67"/>
      <c r="SPR6" s="67"/>
      <c r="SPS6" s="67"/>
      <c r="SPT6" s="67"/>
      <c r="SPU6" s="67"/>
      <c r="SPV6" s="67"/>
      <c r="SPW6" s="67"/>
      <c r="SPX6" s="67"/>
      <c r="SPY6" s="67"/>
      <c r="SPZ6" s="67"/>
      <c r="SQA6" s="67"/>
      <c r="SQB6" s="67"/>
      <c r="SQC6" s="67"/>
      <c r="SQD6" s="67"/>
      <c r="SQE6" s="67"/>
      <c r="SQF6" s="67"/>
      <c r="SQG6" s="67"/>
      <c r="SQH6" s="67"/>
      <c r="SQI6" s="67"/>
      <c r="SQJ6" s="67"/>
      <c r="SQK6" s="67"/>
      <c r="SQL6" s="67"/>
      <c r="SQM6" s="67"/>
      <c r="SQN6" s="67"/>
      <c r="SQO6" s="67"/>
      <c r="SQP6" s="67"/>
      <c r="SQQ6" s="67"/>
      <c r="SQR6" s="67"/>
      <c r="SQS6" s="67"/>
      <c r="SQT6" s="67"/>
      <c r="SQU6" s="67"/>
      <c r="SQV6" s="67"/>
      <c r="SQW6" s="67"/>
      <c r="SQX6" s="67"/>
      <c r="SQY6" s="67"/>
      <c r="SQZ6" s="67"/>
      <c r="SRA6" s="67"/>
      <c r="SRB6" s="67"/>
      <c r="SRC6" s="67"/>
      <c r="SRD6" s="67"/>
      <c r="SRE6" s="67"/>
      <c r="SRF6" s="67"/>
      <c r="SRG6" s="67"/>
      <c r="SRH6" s="67"/>
      <c r="SRI6" s="67"/>
      <c r="SRJ6" s="67"/>
      <c r="SRK6" s="67"/>
      <c r="SRL6" s="67"/>
      <c r="SRM6" s="67"/>
      <c r="SRN6" s="67"/>
      <c r="SRO6" s="67"/>
      <c r="SRP6" s="67"/>
      <c r="SRQ6" s="67"/>
      <c r="SRR6" s="67"/>
      <c r="SRS6" s="67"/>
      <c r="SRT6" s="67"/>
      <c r="SRU6" s="67"/>
      <c r="SRV6" s="67"/>
      <c r="SRW6" s="67"/>
      <c r="SRX6" s="67"/>
      <c r="SRY6" s="67"/>
      <c r="SRZ6" s="67"/>
      <c r="SSA6" s="67"/>
      <c r="SSB6" s="67"/>
      <c r="SSC6" s="67"/>
      <c r="SSD6" s="67"/>
      <c r="SSE6" s="67"/>
      <c r="SSF6" s="67"/>
      <c r="SSG6" s="67"/>
      <c r="SSH6" s="67"/>
      <c r="SSI6" s="67"/>
      <c r="SSJ6" s="67"/>
      <c r="SSK6" s="67"/>
      <c r="SSL6" s="67"/>
      <c r="SSM6" s="67"/>
      <c r="SSN6" s="67"/>
      <c r="SSO6" s="67"/>
      <c r="SSP6" s="67"/>
      <c r="SSQ6" s="67"/>
      <c r="SSR6" s="67"/>
      <c r="SSS6" s="67"/>
      <c r="SST6" s="67"/>
      <c r="SSU6" s="67"/>
      <c r="SSV6" s="67"/>
      <c r="SSW6" s="67"/>
      <c r="SSX6" s="67"/>
      <c r="SSY6" s="67"/>
      <c r="SSZ6" s="67"/>
      <c r="STA6" s="67"/>
      <c r="STB6" s="67"/>
      <c r="STC6" s="67"/>
      <c r="STD6" s="67"/>
      <c r="STE6" s="67"/>
      <c r="STF6" s="67"/>
      <c r="STG6" s="67"/>
      <c r="STH6" s="67"/>
      <c r="STI6" s="67"/>
      <c r="STJ6" s="67"/>
      <c r="STK6" s="67"/>
      <c r="STL6" s="67"/>
      <c r="STM6" s="67"/>
      <c r="STN6" s="67"/>
      <c r="STO6" s="67"/>
      <c r="STP6" s="67"/>
      <c r="STQ6" s="67"/>
      <c r="STR6" s="67"/>
      <c r="STS6" s="67"/>
      <c r="STT6" s="67"/>
      <c r="STU6" s="67"/>
      <c r="STV6" s="67"/>
      <c r="STW6" s="67"/>
      <c r="STX6" s="67"/>
      <c r="STY6" s="67"/>
      <c r="STZ6" s="67"/>
      <c r="SUA6" s="67"/>
      <c r="SUB6" s="67"/>
      <c r="SUC6" s="67"/>
      <c r="SUD6" s="67"/>
      <c r="SUE6" s="67"/>
      <c r="SUF6" s="67"/>
      <c r="SUG6" s="67"/>
      <c r="SUH6" s="67"/>
      <c r="SUI6" s="67"/>
      <c r="SUJ6" s="67"/>
      <c r="SUK6" s="67"/>
      <c r="SUL6" s="67"/>
      <c r="SUM6" s="67"/>
      <c r="SUN6" s="67"/>
      <c r="SUO6" s="67"/>
      <c r="SUP6" s="67"/>
      <c r="SUQ6" s="67"/>
      <c r="SUR6" s="67"/>
      <c r="SUS6" s="67"/>
      <c r="SUT6" s="67"/>
      <c r="SUU6" s="67"/>
      <c r="SUV6" s="67"/>
      <c r="SUW6" s="67"/>
      <c r="SUX6" s="67"/>
      <c r="SUY6" s="67"/>
      <c r="SUZ6" s="67"/>
      <c r="SVA6" s="67"/>
      <c r="SVB6" s="67"/>
      <c r="SVC6" s="67"/>
      <c r="SVD6" s="67"/>
      <c r="SVE6" s="67"/>
      <c r="SVF6" s="67"/>
      <c r="SVG6" s="67"/>
      <c r="SVH6" s="67"/>
      <c r="SVI6" s="67"/>
      <c r="SVJ6" s="67"/>
      <c r="SVK6" s="67"/>
      <c r="SVL6" s="67"/>
      <c r="SVM6" s="67"/>
      <c r="SVN6" s="67"/>
      <c r="SVO6" s="67"/>
      <c r="SVP6" s="67"/>
      <c r="SVQ6" s="67"/>
      <c r="SVR6" s="67"/>
      <c r="SVS6" s="67"/>
      <c r="SVT6" s="67"/>
      <c r="SVU6" s="67"/>
      <c r="SVV6" s="67"/>
      <c r="SVW6" s="67"/>
      <c r="SVX6" s="67"/>
      <c r="SVY6" s="67"/>
      <c r="SVZ6" s="67"/>
      <c r="SWA6" s="67"/>
      <c r="SWB6" s="67"/>
      <c r="SWC6" s="67"/>
      <c r="SWD6" s="67"/>
      <c r="SWE6" s="67"/>
      <c r="SWF6" s="67"/>
      <c r="SWG6" s="67"/>
      <c r="SWH6" s="67"/>
      <c r="SWI6" s="67"/>
      <c r="SWJ6" s="67"/>
      <c r="SWK6" s="67"/>
      <c r="SWL6" s="67"/>
      <c r="SWM6" s="67"/>
      <c r="SWN6" s="67"/>
      <c r="SWO6" s="67"/>
      <c r="SWP6" s="67"/>
      <c r="SWQ6" s="67"/>
      <c r="SWR6" s="67"/>
      <c r="SWS6" s="67"/>
      <c r="SWT6" s="67"/>
      <c r="SWU6" s="67"/>
      <c r="SWV6" s="67"/>
      <c r="SWW6" s="67"/>
      <c r="SWX6" s="67"/>
      <c r="SWY6" s="67"/>
      <c r="SWZ6" s="67"/>
      <c r="SXA6" s="67"/>
      <c r="SXB6" s="67"/>
      <c r="SXC6" s="67"/>
      <c r="SXD6" s="67"/>
      <c r="SXE6" s="67"/>
      <c r="SXF6" s="67"/>
      <c r="SXG6" s="67"/>
      <c r="SXH6" s="67"/>
      <c r="SXI6" s="67"/>
      <c r="SXJ6" s="67"/>
      <c r="SXK6" s="67"/>
      <c r="SXL6" s="67"/>
      <c r="SXM6" s="67"/>
      <c r="SXN6" s="67"/>
      <c r="SXO6" s="67"/>
      <c r="SXP6" s="67"/>
      <c r="SXQ6" s="67"/>
      <c r="SXR6" s="67"/>
      <c r="SXS6" s="67"/>
      <c r="SXT6" s="67"/>
      <c r="SXU6" s="67"/>
      <c r="SXV6" s="67"/>
      <c r="SXW6" s="67"/>
      <c r="SXX6" s="67"/>
      <c r="SXY6" s="67"/>
      <c r="SXZ6" s="67"/>
      <c r="SYA6" s="67"/>
      <c r="SYB6" s="67"/>
      <c r="SYC6" s="67"/>
      <c r="SYD6" s="67"/>
      <c r="SYE6" s="67"/>
      <c r="SYF6" s="67"/>
      <c r="SYG6" s="67"/>
      <c r="SYH6" s="67"/>
      <c r="SYI6" s="67"/>
      <c r="SYJ6" s="67"/>
      <c r="SYK6" s="67"/>
      <c r="SYL6" s="67"/>
      <c r="SYM6" s="67"/>
      <c r="SYN6" s="67"/>
      <c r="SYO6" s="67"/>
      <c r="SYP6" s="67"/>
      <c r="SYQ6" s="67"/>
      <c r="SYR6" s="67"/>
      <c r="SYS6" s="67"/>
      <c r="SYT6" s="67"/>
      <c r="SYU6" s="67"/>
      <c r="SYV6" s="67"/>
      <c r="SYW6" s="67"/>
      <c r="SYX6" s="67"/>
      <c r="SYY6" s="67"/>
      <c r="SYZ6" s="67"/>
      <c r="SZA6" s="67"/>
      <c r="SZB6" s="67"/>
      <c r="SZC6" s="67"/>
      <c r="SZD6" s="67"/>
      <c r="SZE6" s="67"/>
      <c r="SZF6" s="67"/>
      <c r="SZG6" s="67"/>
      <c r="SZH6" s="67"/>
      <c r="SZI6" s="67"/>
      <c r="SZJ6" s="67"/>
      <c r="SZK6" s="67"/>
      <c r="SZL6" s="67"/>
      <c r="SZM6" s="67"/>
      <c r="SZN6" s="67"/>
      <c r="SZO6" s="67"/>
      <c r="SZP6" s="67"/>
      <c r="SZQ6" s="67"/>
      <c r="SZR6" s="67"/>
      <c r="SZS6" s="67"/>
      <c r="SZT6" s="67"/>
      <c r="SZU6" s="67"/>
      <c r="SZV6" s="67"/>
      <c r="SZW6" s="67"/>
      <c r="SZX6" s="67"/>
      <c r="SZY6" s="67"/>
      <c r="SZZ6" s="67"/>
      <c r="TAA6" s="67"/>
      <c r="TAB6" s="67"/>
      <c r="TAC6" s="67"/>
      <c r="TAD6" s="67"/>
      <c r="TAE6" s="67"/>
      <c r="TAF6" s="67"/>
      <c r="TAG6" s="67"/>
      <c r="TAH6" s="67"/>
      <c r="TAI6" s="67"/>
      <c r="TAJ6" s="67"/>
      <c r="TAK6" s="67"/>
      <c r="TAL6" s="67"/>
      <c r="TAM6" s="67"/>
      <c r="TAN6" s="67"/>
      <c r="TAO6" s="67"/>
      <c r="TAP6" s="67"/>
      <c r="TAQ6" s="67"/>
      <c r="TAR6" s="67"/>
      <c r="TAS6" s="67"/>
      <c r="TAT6" s="67"/>
      <c r="TAU6" s="67"/>
      <c r="TAV6" s="67"/>
      <c r="TAW6" s="67"/>
      <c r="TAX6" s="67"/>
      <c r="TAY6" s="67"/>
      <c r="TAZ6" s="67"/>
      <c r="TBA6" s="67"/>
      <c r="TBB6" s="67"/>
      <c r="TBC6" s="67"/>
      <c r="TBD6" s="67"/>
      <c r="TBE6" s="67"/>
      <c r="TBF6" s="67"/>
      <c r="TBG6" s="67"/>
      <c r="TBH6" s="67"/>
      <c r="TBI6" s="67"/>
      <c r="TBJ6" s="67"/>
      <c r="TBK6" s="67"/>
      <c r="TBL6" s="67"/>
      <c r="TBM6" s="67"/>
      <c r="TBN6" s="67"/>
      <c r="TBO6" s="67"/>
      <c r="TBP6" s="67"/>
      <c r="TBQ6" s="67"/>
      <c r="TBR6" s="67"/>
      <c r="TBS6" s="67"/>
      <c r="TBT6" s="67"/>
      <c r="TBU6" s="67"/>
      <c r="TBV6" s="67"/>
      <c r="TBW6" s="67"/>
      <c r="TBX6" s="67"/>
      <c r="TBY6" s="67"/>
      <c r="TBZ6" s="67"/>
      <c r="TCA6" s="67"/>
      <c r="TCB6" s="67"/>
      <c r="TCC6" s="67"/>
      <c r="TCD6" s="67"/>
      <c r="TCE6" s="67"/>
      <c r="TCF6" s="67"/>
      <c r="TCG6" s="67"/>
      <c r="TCH6" s="67"/>
      <c r="TCI6" s="67"/>
      <c r="TCJ6" s="67"/>
      <c r="TCK6" s="67"/>
      <c r="TCL6" s="67"/>
      <c r="TCM6" s="67"/>
      <c r="TCN6" s="67"/>
      <c r="TCO6" s="67"/>
      <c r="TCP6" s="67"/>
      <c r="TCQ6" s="67"/>
      <c r="TCR6" s="67"/>
      <c r="TCS6" s="67"/>
      <c r="TCT6" s="67"/>
      <c r="TCU6" s="67"/>
      <c r="TCV6" s="67"/>
      <c r="TCW6" s="67"/>
      <c r="TCX6" s="67"/>
      <c r="TCY6" s="67"/>
      <c r="TCZ6" s="67"/>
      <c r="TDA6" s="67"/>
      <c r="TDB6" s="67"/>
      <c r="TDC6" s="67"/>
      <c r="TDD6" s="67"/>
      <c r="TDE6" s="67"/>
      <c r="TDF6" s="67"/>
      <c r="TDG6" s="67"/>
      <c r="TDH6" s="67"/>
      <c r="TDI6" s="67"/>
      <c r="TDJ6" s="67"/>
      <c r="TDK6" s="67"/>
      <c r="TDL6" s="67"/>
      <c r="TDM6" s="67"/>
      <c r="TDN6" s="67"/>
      <c r="TDO6" s="67"/>
      <c r="TDP6" s="67"/>
      <c r="TDQ6" s="67"/>
      <c r="TDR6" s="67"/>
      <c r="TDS6" s="67"/>
      <c r="TDT6" s="67"/>
      <c r="TDU6" s="67"/>
      <c r="TDV6" s="67"/>
      <c r="TDW6" s="67"/>
      <c r="TDX6" s="67"/>
      <c r="TDY6" s="67"/>
      <c r="TDZ6" s="67"/>
      <c r="TEA6" s="67"/>
      <c r="TEB6" s="67"/>
      <c r="TEC6" s="67"/>
      <c r="TED6" s="67"/>
      <c r="TEE6" s="67"/>
      <c r="TEF6" s="67"/>
      <c r="TEG6" s="67"/>
      <c r="TEH6" s="67"/>
      <c r="TEI6" s="67"/>
      <c r="TEJ6" s="67"/>
      <c r="TEK6" s="67"/>
      <c r="TEL6" s="67"/>
      <c r="TEM6" s="67"/>
      <c r="TEN6" s="67"/>
      <c r="TEO6" s="67"/>
      <c r="TEP6" s="67"/>
      <c r="TEQ6" s="67"/>
      <c r="TER6" s="67"/>
      <c r="TES6" s="67"/>
      <c r="TET6" s="67"/>
      <c r="TEU6" s="67"/>
      <c r="TEV6" s="67"/>
      <c r="TEW6" s="67"/>
      <c r="TEX6" s="67"/>
      <c r="TEY6" s="67"/>
      <c r="TEZ6" s="67"/>
      <c r="TFA6" s="67"/>
      <c r="TFB6" s="67"/>
      <c r="TFC6" s="67"/>
      <c r="TFD6" s="67"/>
      <c r="TFE6" s="67"/>
      <c r="TFF6" s="67"/>
      <c r="TFG6" s="67"/>
      <c r="TFH6" s="67"/>
      <c r="TFI6" s="67"/>
      <c r="TFJ6" s="67"/>
      <c r="TFK6" s="67"/>
      <c r="TFL6" s="67"/>
      <c r="TFM6" s="67"/>
      <c r="TFN6" s="67"/>
      <c r="TFO6" s="67"/>
      <c r="TFP6" s="67"/>
      <c r="TFQ6" s="67"/>
      <c r="TFR6" s="67"/>
      <c r="TFS6" s="67"/>
      <c r="TFT6" s="67"/>
      <c r="TFU6" s="67"/>
      <c r="TFV6" s="67"/>
      <c r="TFW6" s="67"/>
      <c r="TFX6" s="67"/>
      <c r="TFY6" s="67"/>
      <c r="TFZ6" s="67"/>
      <c r="TGA6" s="67"/>
      <c r="TGB6" s="67"/>
      <c r="TGC6" s="67"/>
      <c r="TGD6" s="67"/>
      <c r="TGE6" s="67"/>
      <c r="TGF6" s="67"/>
      <c r="TGG6" s="67"/>
      <c r="TGH6" s="67"/>
      <c r="TGI6" s="67"/>
      <c r="TGJ6" s="67"/>
      <c r="TGK6" s="67"/>
      <c r="TGL6" s="67"/>
      <c r="TGM6" s="67"/>
      <c r="TGN6" s="67"/>
      <c r="TGO6" s="67"/>
      <c r="TGP6" s="67"/>
      <c r="TGQ6" s="67"/>
      <c r="TGR6" s="67"/>
      <c r="TGS6" s="67"/>
      <c r="TGT6" s="67"/>
      <c r="TGU6" s="67"/>
      <c r="TGV6" s="67"/>
      <c r="TGW6" s="67"/>
      <c r="TGX6" s="67"/>
      <c r="TGY6" s="67"/>
      <c r="TGZ6" s="67"/>
      <c r="THA6" s="67"/>
      <c r="THB6" s="67"/>
      <c r="THC6" s="67"/>
      <c r="THD6" s="67"/>
      <c r="THE6" s="67"/>
      <c r="THF6" s="67"/>
      <c r="THG6" s="67"/>
      <c r="THH6" s="67"/>
      <c r="THI6" s="67"/>
      <c r="THJ6" s="67"/>
      <c r="THK6" s="67"/>
      <c r="THL6" s="67"/>
      <c r="THM6" s="67"/>
      <c r="THN6" s="67"/>
      <c r="THO6" s="67"/>
      <c r="THP6" s="67"/>
      <c r="THQ6" s="67"/>
      <c r="THR6" s="67"/>
      <c r="THS6" s="67"/>
      <c r="THT6" s="67"/>
      <c r="THU6" s="67"/>
      <c r="THV6" s="67"/>
      <c r="THW6" s="67"/>
      <c r="THX6" s="67"/>
      <c r="THY6" s="67"/>
      <c r="THZ6" s="67"/>
      <c r="TIA6" s="67"/>
      <c r="TIB6" s="67"/>
      <c r="TIC6" s="67"/>
      <c r="TID6" s="67"/>
      <c r="TIE6" s="67"/>
      <c r="TIF6" s="67"/>
      <c r="TIG6" s="67"/>
      <c r="TIH6" s="67"/>
      <c r="TII6" s="67"/>
      <c r="TIJ6" s="67"/>
      <c r="TIK6" s="67"/>
      <c r="TIL6" s="67"/>
      <c r="TIM6" s="67"/>
      <c r="TIN6" s="67"/>
      <c r="TIO6" s="67"/>
      <c r="TIP6" s="67"/>
      <c r="TIQ6" s="67"/>
      <c r="TIR6" s="67"/>
      <c r="TIS6" s="67"/>
      <c r="TIT6" s="67"/>
      <c r="TIU6" s="67"/>
      <c r="TIV6" s="67"/>
      <c r="TIW6" s="67"/>
      <c r="TIX6" s="67"/>
      <c r="TIY6" s="67"/>
      <c r="TIZ6" s="67"/>
      <c r="TJA6" s="67"/>
      <c r="TJB6" s="67"/>
      <c r="TJC6" s="67"/>
      <c r="TJD6" s="67"/>
      <c r="TJE6" s="67"/>
      <c r="TJF6" s="67"/>
      <c r="TJG6" s="67"/>
      <c r="TJH6" s="67"/>
      <c r="TJI6" s="67"/>
      <c r="TJJ6" s="67"/>
      <c r="TJK6" s="67"/>
      <c r="TJL6" s="67"/>
      <c r="TJM6" s="67"/>
      <c r="TJN6" s="67"/>
      <c r="TJO6" s="67"/>
      <c r="TJP6" s="67"/>
      <c r="TJQ6" s="67"/>
      <c r="TJR6" s="67"/>
      <c r="TJS6" s="67"/>
      <c r="TJT6" s="67"/>
      <c r="TJU6" s="67"/>
      <c r="TJV6" s="67"/>
      <c r="TJW6" s="67"/>
      <c r="TJX6" s="67"/>
      <c r="TJY6" s="67"/>
      <c r="TJZ6" s="67"/>
      <c r="TKA6" s="67"/>
      <c r="TKB6" s="67"/>
      <c r="TKC6" s="67"/>
      <c r="TKD6" s="67"/>
      <c r="TKE6" s="67"/>
      <c r="TKF6" s="67"/>
      <c r="TKG6" s="67"/>
      <c r="TKH6" s="67"/>
      <c r="TKI6" s="67"/>
      <c r="TKJ6" s="67"/>
      <c r="TKK6" s="67"/>
      <c r="TKL6" s="67"/>
      <c r="TKM6" s="67"/>
      <c r="TKN6" s="67"/>
      <c r="TKO6" s="67"/>
      <c r="TKP6" s="67"/>
      <c r="TKQ6" s="67"/>
      <c r="TKR6" s="67"/>
      <c r="TKS6" s="67"/>
      <c r="TKT6" s="67"/>
      <c r="TKU6" s="67"/>
      <c r="TKV6" s="67"/>
      <c r="TKW6" s="67"/>
      <c r="TKX6" s="67"/>
      <c r="TKY6" s="67"/>
      <c r="TKZ6" s="67"/>
      <c r="TLA6" s="67"/>
      <c r="TLB6" s="67"/>
      <c r="TLC6" s="67"/>
      <c r="TLD6" s="67"/>
      <c r="TLE6" s="67"/>
      <c r="TLF6" s="67"/>
      <c r="TLG6" s="67"/>
      <c r="TLH6" s="67"/>
      <c r="TLI6" s="67"/>
      <c r="TLJ6" s="67"/>
      <c r="TLK6" s="67"/>
      <c r="TLL6" s="67"/>
      <c r="TLM6" s="67"/>
      <c r="TLN6" s="67"/>
      <c r="TLO6" s="67"/>
      <c r="TLP6" s="67"/>
      <c r="TLQ6" s="67"/>
      <c r="TLR6" s="67"/>
      <c r="TLS6" s="67"/>
      <c r="TLT6" s="67"/>
      <c r="TLU6" s="67"/>
      <c r="TLV6" s="67"/>
      <c r="TLW6" s="67"/>
      <c r="TLX6" s="67"/>
      <c r="TLY6" s="67"/>
      <c r="TLZ6" s="67"/>
      <c r="TMA6" s="67"/>
      <c r="TMB6" s="67"/>
      <c r="TMC6" s="67"/>
      <c r="TMD6" s="67"/>
      <c r="TME6" s="67"/>
      <c r="TMF6" s="67"/>
      <c r="TMG6" s="67"/>
      <c r="TMH6" s="67"/>
      <c r="TMI6" s="67"/>
      <c r="TMJ6" s="67"/>
      <c r="TMK6" s="67"/>
      <c r="TML6" s="67"/>
      <c r="TMM6" s="67"/>
      <c r="TMN6" s="67"/>
      <c r="TMO6" s="67"/>
      <c r="TMP6" s="67"/>
      <c r="TMQ6" s="67"/>
      <c r="TMR6" s="67"/>
      <c r="TMS6" s="67"/>
      <c r="TMT6" s="67"/>
      <c r="TMU6" s="67"/>
      <c r="TMV6" s="67"/>
      <c r="TMW6" s="67"/>
      <c r="TMX6" s="67"/>
      <c r="TMY6" s="67"/>
      <c r="TMZ6" s="67"/>
      <c r="TNA6" s="67"/>
      <c r="TNB6" s="67"/>
      <c r="TNC6" s="67"/>
      <c r="TND6" s="67"/>
      <c r="TNE6" s="67"/>
      <c r="TNF6" s="67"/>
      <c r="TNG6" s="67"/>
      <c r="TNH6" s="67"/>
      <c r="TNI6" s="67"/>
      <c r="TNJ6" s="67"/>
      <c r="TNK6" s="67"/>
      <c r="TNL6" s="67"/>
      <c r="TNM6" s="67"/>
      <c r="TNN6" s="67"/>
      <c r="TNO6" s="67"/>
      <c r="TNP6" s="67"/>
      <c r="TNQ6" s="67"/>
      <c r="TNR6" s="67"/>
      <c r="TNS6" s="67"/>
      <c r="TNT6" s="67"/>
      <c r="TNU6" s="67"/>
      <c r="TNV6" s="67"/>
      <c r="TNW6" s="67"/>
      <c r="TNX6" s="67"/>
      <c r="TNY6" s="67"/>
      <c r="TNZ6" s="67"/>
      <c r="TOA6" s="67"/>
      <c r="TOB6" s="67"/>
      <c r="TOC6" s="67"/>
      <c r="TOD6" s="67"/>
      <c r="TOE6" s="67"/>
      <c r="TOF6" s="67"/>
      <c r="TOG6" s="67"/>
      <c r="TOH6" s="67"/>
      <c r="TOI6" s="67"/>
      <c r="TOJ6" s="67"/>
      <c r="TOK6" s="67"/>
      <c r="TOL6" s="67"/>
      <c r="TOM6" s="67"/>
      <c r="TON6" s="67"/>
      <c r="TOO6" s="67"/>
      <c r="TOP6" s="67"/>
      <c r="TOQ6" s="67"/>
      <c r="TOR6" s="67"/>
      <c r="TOS6" s="67"/>
      <c r="TOT6" s="67"/>
      <c r="TOU6" s="67"/>
      <c r="TOV6" s="67"/>
      <c r="TOW6" s="67"/>
      <c r="TOX6" s="67"/>
      <c r="TOY6" s="67"/>
      <c r="TOZ6" s="67"/>
      <c r="TPA6" s="67"/>
      <c r="TPB6" s="67"/>
      <c r="TPC6" s="67"/>
      <c r="TPD6" s="67"/>
      <c r="TPE6" s="67"/>
      <c r="TPF6" s="67"/>
      <c r="TPG6" s="67"/>
      <c r="TPH6" s="67"/>
      <c r="TPI6" s="67"/>
      <c r="TPJ6" s="67"/>
      <c r="TPK6" s="67"/>
      <c r="TPL6" s="67"/>
      <c r="TPM6" s="67"/>
      <c r="TPN6" s="67"/>
      <c r="TPO6" s="67"/>
      <c r="TPP6" s="67"/>
      <c r="TPQ6" s="67"/>
      <c r="TPR6" s="67"/>
      <c r="TPS6" s="67"/>
      <c r="TPT6" s="67"/>
      <c r="TPU6" s="67"/>
      <c r="TPV6" s="67"/>
      <c r="TPW6" s="67"/>
      <c r="TPX6" s="67"/>
      <c r="TPY6" s="67"/>
      <c r="TPZ6" s="67"/>
      <c r="TQA6" s="67"/>
      <c r="TQB6" s="67"/>
      <c r="TQC6" s="67"/>
      <c r="TQD6" s="67"/>
      <c r="TQE6" s="67"/>
      <c r="TQF6" s="67"/>
      <c r="TQG6" s="67"/>
      <c r="TQH6" s="67"/>
      <c r="TQI6" s="67"/>
      <c r="TQJ6" s="67"/>
      <c r="TQK6" s="67"/>
      <c r="TQL6" s="67"/>
      <c r="TQM6" s="67"/>
      <c r="TQN6" s="67"/>
      <c r="TQO6" s="67"/>
      <c r="TQP6" s="67"/>
      <c r="TQQ6" s="67"/>
      <c r="TQR6" s="67"/>
      <c r="TQS6" s="67"/>
      <c r="TQT6" s="67"/>
      <c r="TQU6" s="67"/>
      <c r="TQV6" s="67"/>
      <c r="TQW6" s="67"/>
      <c r="TQX6" s="67"/>
      <c r="TQY6" s="67"/>
      <c r="TQZ6" s="67"/>
      <c r="TRA6" s="67"/>
      <c r="TRB6" s="67"/>
      <c r="TRC6" s="67"/>
      <c r="TRD6" s="67"/>
      <c r="TRE6" s="67"/>
      <c r="TRF6" s="67"/>
      <c r="TRG6" s="67"/>
      <c r="TRH6" s="67"/>
      <c r="TRI6" s="67"/>
      <c r="TRJ6" s="67"/>
      <c r="TRK6" s="67"/>
      <c r="TRL6" s="67"/>
      <c r="TRM6" s="67"/>
      <c r="TRN6" s="67"/>
      <c r="TRO6" s="67"/>
      <c r="TRP6" s="67"/>
      <c r="TRQ6" s="67"/>
      <c r="TRR6" s="67"/>
      <c r="TRS6" s="67"/>
      <c r="TRT6" s="67"/>
      <c r="TRU6" s="67"/>
      <c r="TRV6" s="67"/>
      <c r="TRW6" s="67"/>
      <c r="TRX6" s="67"/>
      <c r="TRY6" s="67"/>
      <c r="TRZ6" s="67"/>
      <c r="TSA6" s="67"/>
      <c r="TSB6" s="67"/>
      <c r="TSC6" s="67"/>
      <c r="TSD6" s="67"/>
      <c r="TSE6" s="67"/>
      <c r="TSF6" s="67"/>
      <c r="TSG6" s="67"/>
      <c r="TSH6" s="67"/>
      <c r="TSI6" s="67"/>
      <c r="TSJ6" s="67"/>
      <c r="TSK6" s="67"/>
      <c r="TSL6" s="67"/>
      <c r="TSM6" s="67"/>
      <c r="TSN6" s="67"/>
      <c r="TSO6" s="67"/>
      <c r="TSP6" s="67"/>
      <c r="TSQ6" s="67"/>
      <c r="TSR6" s="67"/>
      <c r="TSS6" s="67"/>
      <c r="TST6" s="67"/>
      <c r="TSU6" s="67"/>
      <c r="TSV6" s="67"/>
      <c r="TSW6" s="67"/>
      <c r="TSX6" s="67"/>
      <c r="TSY6" s="67"/>
      <c r="TSZ6" s="67"/>
      <c r="TTA6" s="67"/>
      <c r="TTB6" s="67"/>
      <c r="TTC6" s="67"/>
      <c r="TTD6" s="67"/>
      <c r="TTE6" s="67"/>
      <c r="TTF6" s="67"/>
      <c r="TTG6" s="67"/>
      <c r="TTH6" s="67"/>
      <c r="TTI6" s="67"/>
      <c r="TTJ6" s="67"/>
      <c r="TTK6" s="67"/>
      <c r="TTL6" s="67"/>
      <c r="TTM6" s="67"/>
      <c r="TTN6" s="67"/>
      <c r="TTO6" s="67"/>
      <c r="TTP6" s="67"/>
      <c r="TTQ6" s="67"/>
      <c r="TTR6" s="67"/>
      <c r="TTS6" s="67"/>
      <c r="TTT6" s="67"/>
      <c r="TTU6" s="67"/>
      <c r="TTV6" s="67"/>
      <c r="TTW6" s="67"/>
      <c r="TTX6" s="67"/>
      <c r="TTY6" s="67"/>
      <c r="TTZ6" s="67"/>
      <c r="TUA6" s="67"/>
      <c r="TUB6" s="67"/>
      <c r="TUC6" s="67"/>
      <c r="TUD6" s="67"/>
      <c r="TUE6" s="67"/>
      <c r="TUF6" s="67"/>
      <c r="TUG6" s="67"/>
      <c r="TUH6" s="67"/>
      <c r="TUI6" s="67"/>
      <c r="TUJ6" s="67"/>
      <c r="TUK6" s="67"/>
      <c r="TUL6" s="67"/>
      <c r="TUM6" s="67"/>
      <c r="TUN6" s="67"/>
      <c r="TUO6" s="67"/>
      <c r="TUP6" s="67"/>
      <c r="TUQ6" s="67"/>
      <c r="TUR6" s="67"/>
      <c r="TUS6" s="67"/>
      <c r="TUT6" s="67"/>
      <c r="TUU6" s="67"/>
      <c r="TUV6" s="67"/>
      <c r="TUW6" s="67"/>
      <c r="TUX6" s="67"/>
      <c r="TUY6" s="67"/>
      <c r="TUZ6" s="67"/>
      <c r="TVA6" s="67"/>
      <c r="TVB6" s="67"/>
      <c r="TVC6" s="67"/>
      <c r="TVD6" s="67"/>
      <c r="TVE6" s="67"/>
      <c r="TVF6" s="67"/>
      <c r="TVG6" s="67"/>
      <c r="TVH6" s="67"/>
      <c r="TVI6" s="67"/>
      <c r="TVJ6" s="67"/>
      <c r="TVK6" s="67"/>
      <c r="TVL6" s="67"/>
      <c r="TVM6" s="67"/>
      <c r="TVN6" s="67"/>
      <c r="TVO6" s="67"/>
      <c r="TVP6" s="67"/>
      <c r="TVQ6" s="67"/>
      <c r="TVR6" s="67"/>
      <c r="TVS6" s="67"/>
      <c r="TVT6" s="67"/>
      <c r="TVU6" s="67"/>
      <c r="TVV6" s="67"/>
      <c r="TVW6" s="67"/>
      <c r="TVX6" s="67"/>
      <c r="TVY6" s="67"/>
      <c r="TVZ6" s="67"/>
      <c r="TWA6" s="67"/>
      <c r="TWB6" s="67"/>
      <c r="TWC6" s="67"/>
      <c r="TWD6" s="67"/>
      <c r="TWE6" s="67"/>
      <c r="TWF6" s="67"/>
      <c r="TWG6" s="67"/>
      <c r="TWH6" s="67"/>
      <c r="TWI6" s="67"/>
      <c r="TWJ6" s="67"/>
      <c r="TWK6" s="67"/>
      <c r="TWL6" s="67"/>
      <c r="TWM6" s="67"/>
      <c r="TWN6" s="67"/>
      <c r="TWO6" s="67"/>
      <c r="TWP6" s="67"/>
      <c r="TWQ6" s="67"/>
      <c r="TWR6" s="67"/>
      <c r="TWS6" s="67"/>
      <c r="TWT6" s="67"/>
      <c r="TWU6" s="67"/>
      <c r="TWV6" s="67"/>
      <c r="TWW6" s="67"/>
      <c r="TWX6" s="67"/>
      <c r="TWY6" s="67"/>
      <c r="TWZ6" s="67"/>
      <c r="TXA6" s="67"/>
      <c r="TXB6" s="67"/>
      <c r="TXC6" s="67"/>
      <c r="TXD6" s="67"/>
      <c r="TXE6" s="67"/>
      <c r="TXF6" s="67"/>
      <c r="TXG6" s="67"/>
      <c r="TXH6" s="67"/>
      <c r="TXI6" s="67"/>
      <c r="TXJ6" s="67"/>
      <c r="TXK6" s="67"/>
      <c r="TXL6" s="67"/>
      <c r="TXM6" s="67"/>
      <c r="TXN6" s="67"/>
      <c r="TXO6" s="67"/>
      <c r="TXP6" s="67"/>
      <c r="TXQ6" s="67"/>
      <c r="TXR6" s="67"/>
      <c r="TXS6" s="67"/>
      <c r="TXT6" s="67"/>
      <c r="TXU6" s="67"/>
      <c r="TXV6" s="67"/>
      <c r="TXW6" s="67"/>
      <c r="TXX6" s="67"/>
      <c r="TXY6" s="67"/>
      <c r="TXZ6" s="67"/>
      <c r="TYA6" s="67"/>
      <c r="TYB6" s="67"/>
      <c r="TYC6" s="67"/>
      <c r="TYD6" s="67"/>
      <c r="TYE6" s="67"/>
      <c r="TYF6" s="67"/>
      <c r="TYG6" s="67"/>
      <c r="TYH6" s="67"/>
      <c r="TYI6" s="67"/>
      <c r="TYJ6" s="67"/>
      <c r="TYK6" s="67"/>
      <c r="TYL6" s="67"/>
      <c r="TYM6" s="67"/>
      <c r="TYN6" s="67"/>
      <c r="TYO6" s="67"/>
      <c r="TYP6" s="67"/>
      <c r="TYQ6" s="67"/>
      <c r="TYR6" s="67"/>
      <c r="TYS6" s="67"/>
      <c r="TYT6" s="67"/>
      <c r="TYU6" s="67"/>
      <c r="TYV6" s="67"/>
      <c r="TYW6" s="67"/>
      <c r="TYX6" s="67"/>
      <c r="TYY6" s="67"/>
      <c r="TYZ6" s="67"/>
      <c r="TZA6" s="67"/>
      <c r="TZB6" s="67"/>
      <c r="TZC6" s="67"/>
      <c r="TZD6" s="67"/>
      <c r="TZE6" s="67"/>
      <c r="TZF6" s="67"/>
      <c r="TZG6" s="67"/>
      <c r="TZH6" s="67"/>
      <c r="TZI6" s="67"/>
      <c r="TZJ6" s="67"/>
      <c r="TZK6" s="67"/>
      <c r="TZL6" s="67"/>
      <c r="TZM6" s="67"/>
      <c r="TZN6" s="67"/>
      <c r="TZO6" s="67"/>
      <c r="TZP6" s="67"/>
      <c r="TZQ6" s="67"/>
      <c r="TZR6" s="67"/>
      <c r="TZS6" s="67"/>
      <c r="TZT6" s="67"/>
      <c r="TZU6" s="67"/>
      <c r="TZV6" s="67"/>
      <c r="TZW6" s="67"/>
      <c r="TZX6" s="67"/>
      <c r="TZY6" s="67"/>
      <c r="TZZ6" s="67"/>
      <c r="UAA6" s="67"/>
      <c r="UAB6" s="67"/>
      <c r="UAC6" s="67"/>
      <c r="UAD6" s="67"/>
      <c r="UAE6" s="67"/>
      <c r="UAF6" s="67"/>
      <c r="UAG6" s="67"/>
      <c r="UAH6" s="67"/>
      <c r="UAI6" s="67"/>
      <c r="UAJ6" s="67"/>
      <c r="UAK6" s="67"/>
      <c r="UAL6" s="67"/>
      <c r="UAM6" s="67"/>
      <c r="UAN6" s="67"/>
      <c r="UAO6" s="67"/>
      <c r="UAP6" s="67"/>
      <c r="UAQ6" s="67"/>
      <c r="UAR6" s="67"/>
      <c r="UAS6" s="67"/>
      <c r="UAT6" s="67"/>
      <c r="UAU6" s="67"/>
      <c r="UAV6" s="67"/>
      <c r="UAW6" s="67"/>
      <c r="UAX6" s="67"/>
      <c r="UAY6" s="67"/>
      <c r="UAZ6" s="67"/>
      <c r="UBA6" s="67"/>
      <c r="UBB6" s="67"/>
      <c r="UBC6" s="67"/>
      <c r="UBD6" s="67"/>
      <c r="UBE6" s="67"/>
      <c r="UBF6" s="67"/>
      <c r="UBG6" s="67"/>
      <c r="UBH6" s="67"/>
      <c r="UBI6" s="67"/>
      <c r="UBJ6" s="67"/>
      <c r="UBK6" s="67"/>
      <c r="UBL6" s="67"/>
      <c r="UBM6" s="67"/>
      <c r="UBN6" s="67"/>
      <c r="UBO6" s="67"/>
      <c r="UBP6" s="67"/>
      <c r="UBQ6" s="67"/>
      <c r="UBR6" s="67"/>
      <c r="UBS6" s="67"/>
      <c r="UBT6" s="67"/>
      <c r="UBU6" s="67"/>
      <c r="UBV6" s="67"/>
      <c r="UBW6" s="67"/>
      <c r="UBX6" s="67"/>
      <c r="UBY6" s="67"/>
      <c r="UBZ6" s="67"/>
      <c r="UCA6" s="67"/>
      <c r="UCB6" s="67"/>
      <c r="UCC6" s="67"/>
      <c r="UCD6" s="67"/>
      <c r="UCE6" s="67"/>
      <c r="UCF6" s="67"/>
      <c r="UCG6" s="67"/>
      <c r="UCH6" s="67"/>
      <c r="UCI6" s="67"/>
      <c r="UCJ6" s="67"/>
      <c r="UCK6" s="67"/>
      <c r="UCL6" s="67"/>
      <c r="UCM6" s="67"/>
      <c r="UCN6" s="67"/>
      <c r="UCO6" s="67"/>
      <c r="UCP6" s="67"/>
      <c r="UCQ6" s="67"/>
      <c r="UCR6" s="67"/>
      <c r="UCS6" s="67"/>
      <c r="UCT6" s="67"/>
      <c r="UCU6" s="67"/>
      <c r="UCV6" s="67"/>
      <c r="UCW6" s="67"/>
      <c r="UCX6" s="67"/>
      <c r="UCY6" s="67"/>
      <c r="UCZ6" s="67"/>
      <c r="UDA6" s="67"/>
      <c r="UDB6" s="67"/>
      <c r="UDC6" s="67"/>
      <c r="UDD6" s="67"/>
      <c r="UDE6" s="67"/>
      <c r="UDF6" s="67"/>
      <c r="UDG6" s="67"/>
      <c r="UDH6" s="67"/>
      <c r="UDI6" s="67"/>
      <c r="UDJ6" s="67"/>
      <c r="UDK6" s="67"/>
      <c r="UDL6" s="67"/>
      <c r="UDM6" s="67"/>
      <c r="UDN6" s="67"/>
      <c r="UDO6" s="67"/>
      <c r="UDP6" s="67"/>
      <c r="UDQ6" s="67"/>
      <c r="UDR6" s="67"/>
      <c r="UDS6" s="67"/>
      <c r="UDT6" s="67"/>
      <c r="UDU6" s="67"/>
      <c r="UDV6" s="67"/>
      <c r="UDW6" s="67"/>
      <c r="UDX6" s="67"/>
      <c r="UDY6" s="67"/>
      <c r="UDZ6" s="67"/>
      <c r="UEA6" s="67"/>
      <c r="UEB6" s="67"/>
      <c r="UEC6" s="67"/>
      <c r="UED6" s="67"/>
      <c r="UEE6" s="67"/>
      <c r="UEF6" s="67"/>
      <c r="UEG6" s="67"/>
      <c r="UEH6" s="67"/>
      <c r="UEI6" s="67"/>
      <c r="UEJ6" s="67"/>
      <c r="UEK6" s="67"/>
      <c r="UEL6" s="67"/>
      <c r="UEM6" s="67"/>
      <c r="UEN6" s="67"/>
      <c r="UEO6" s="67"/>
      <c r="UEP6" s="67"/>
      <c r="UEQ6" s="67"/>
      <c r="UER6" s="67"/>
      <c r="UES6" s="67"/>
      <c r="UET6" s="67"/>
      <c r="UEU6" s="67"/>
      <c r="UEV6" s="67"/>
      <c r="UEW6" s="67"/>
      <c r="UEX6" s="67"/>
      <c r="UEY6" s="67"/>
      <c r="UEZ6" s="67"/>
      <c r="UFA6" s="67"/>
      <c r="UFB6" s="67"/>
      <c r="UFC6" s="67"/>
      <c r="UFD6" s="67"/>
      <c r="UFE6" s="67"/>
      <c r="UFF6" s="67"/>
      <c r="UFG6" s="67"/>
      <c r="UFH6" s="67"/>
      <c r="UFI6" s="67"/>
      <c r="UFJ6" s="67"/>
      <c r="UFK6" s="67"/>
      <c r="UFL6" s="67"/>
      <c r="UFM6" s="67"/>
      <c r="UFN6" s="67"/>
      <c r="UFO6" s="67"/>
      <c r="UFP6" s="67"/>
      <c r="UFQ6" s="67"/>
      <c r="UFR6" s="67"/>
      <c r="UFS6" s="67"/>
      <c r="UFT6" s="67"/>
      <c r="UFU6" s="67"/>
      <c r="UFV6" s="67"/>
      <c r="UFW6" s="67"/>
      <c r="UFX6" s="67"/>
      <c r="UFY6" s="67"/>
      <c r="UFZ6" s="67"/>
      <c r="UGA6" s="67"/>
      <c r="UGB6" s="67"/>
      <c r="UGC6" s="67"/>
      <c r="UGD6" s="67"/>
      <c r="UGE6" s="67"/>
      <c r="UGF6" s="67"/>
      <c r="UGG6" s="67"/>
      <c r="UGH6" s="67"/>
      <c r="UGI6" s="67"/>
      <c r="UGJ6" s="67"/>
      <c r="UGK6" s="67"/>
      <c r="UGL6" s="67"/>
      <c r="UGM6" s="67"/>
      <c r="UGN6" s="67"/>
      <c r="UGO6" s="67"/>
      <c r="UGP6" s="67"/>
      <c r="UGQ6" s="67"/>
      <c r="UGR6" s="67"/>
      <c r="UGS6" s="67"/>
      <c r="UGT6" s="67"/>
      <c r="UGU6" s="67"/>
      <c r="UGV6" s="67"/>
      <c r="UGW6" s="67"/>
      <c r="UGX6" s="67"/>
      <c r="UGY6" s="67"/>
      <c r="UGZ6" s="67"/>
      <c r="UHA6" s="67"/>
      <c r="UHB6" s="67"/>
      <c r="UHC6" s="67"/>
      <c r="UHD6" s="67"/>
      <c r="UHE6" s="67"/>
      <c r="UHF6" s="67"/>
      <c r="UHG6" s="67"/>
      <c r="UHH6" s="67"/>
      <c r="UHI6" s="67"/>
      <c r="UHJ6" s="67"/>
      <c r="UHK6" s="67"/>
      <c r="UHL6" s="67"/>
      <c r="UHM6" s="67"/>
      <c r="UHN6" s="67"/>
      <c r="UHO6" s="67"/>
      <c r="UHP6" s="67"/>
      <c r="UHQ6" s="67"/>
      <c r="UHR6" s="67"/>
      <c r="UHS6" s="67"/>
      <c r="UHT6" s="67"/>
      <c r="UHU6" s="67"/>
      <c r="UHV6" s="67"/>
      <c r="UHW6" s="67"/>
      <c r="UHX6" s="67"/>
      <c r="UHY6" s="67"/>
      <c r="UHZ6" s="67"/>
      <c r="UIA6" s="67"/>
      <c r="UIB6" s="67"/>
      <c r="UIC6" s="67"/>
      <c r="UID6" s="67"/>
      <c r="UIE6" s="67"/>
      <c r="UIF6" s="67"/>
      <c r="UIG6" s="67"/>
      <c r="UIH6" s="67"/>
      <c r="UII6" s="67"/>
      <c r="UIJ6" s="67"/>
      <c r="UIK6" s="67"/>
      <c r="UIL6" s="67"/>
      <c r="UIM6" s="67"/>
      <c r="UIN6" s="67"/>
      <c r="UIO6" s="67"/>
      <c r="UIP6" s="67"/>
      <c r="UIQ6" s="67"/>
      <c r="UIR6" s="67"/>
      <c r="UIS6" s="67"/>
      <c r="UIT6" s="67"/>
      <c r="UIU6" s="67"/>
      <c r="UIV6" s="67"/>
      <c r="UIW6" s="67"/>
      <c r="UIX6" s="67"/>
      <c r="UIY6" s="67"/>
      <c r="UIZ6" s="67"/>
      <c r="UJA6" s="67"/>
      <c r="UJB6" s="67"/>
      <c r="UJC6" s="67"/>
      <c r="UJD6" s="67"/>
      <c r="UJE6" s="67"/>
      <c r="UJF6" s="67"/>
      <c r="UJG6" s="67"/>
      <c r="UJH6" s="67"/>
      <c r="UJI6" s="67"/>
      <c r="UJJ6" s="67"/>
      <c r="UJK6" s="67"/>
      <c r="UJL6" s="67"/>
      <c r="UJM6" s="67"/>
      <c r="UJN6" s="67"/>
      <c r="UJO6" s="67"/>
      <c r="UJP6" s="67"/>
      <c r="UJQ6" s="67"/>
      <c r="UJR6" s="67"/>
      <c r="UJS6" s="67"/>
      <c r="UJT6" s="67"/>
      <c r="UJU6" s="67"/>
      <c r="UJV6" s="67"/>
      <c r="UJW6" s="67"/>
      <c r="UJX6" s="67"/>
      <c r="UJY6" s="67"/>
      <c r="UJZ6" s="67"/>
      <c r="UKA6" s="67"/>
      <c r="UKB6" s="67"/>
      <c r="UKC6" s="67"/>
      <c r="UKD6" s="67"/>
      <c r="UKE6" s="67"/>
      <c r="UKF6" s="67"/>
      <c r="UKG6" s="67"/>
      <c r="UKH6" s="67"/>
      <c r="UKI6" s="67"/>
      <c r="UKJ6" s="67"/>
      <c r="UKK6" s="67"/>
      <c r="UKL6" s="67"/>
      <c r="UKM6" s="67"/>
      <c r="UKN6" s="67"/>
      <c r="UKO6" s="67"/>
      <c r="UKP6" s="67"/>
      <c r="UKQ6" s="67"/>
      <c r="UKR6" s="67"/>
      <c r="UKS6" s="67"/>
      <c r="UKT6" s="67"/>
      <c r="UKU6" s="67"/>
      <c r="UKV6" s="67"/>
      <c r="UKW6" s="67"/>
      <c r="UKX6" s="67"/>
      <c r="UKY6" s="67"/>
      <c r="UKZ6" s="67"/>
      <c r="ULA6" s="67"/>
      <c r="ULB6" s="67"/>
      <c r="ULC6" s="67"/>
      <c r="ULD6" s="67"/>
      <c r="ULE6" s="67"/>
      <c r="ULF6" s="67"/>
      <c r="ULG6" s="67"/>
      <c r="ULH6" s="67"/>
      <c r="ULI6" s="67"/>
      <c r="ULJ6" s="67"/>
      <c r="ULK6" s="67"/>
      <c r="ULL6" s="67"/>
      <c r="ULM6" s="67"/>
      <c r="ULN6" s="67"/>
      <c r="ULO6" s="67"/>
      <c r="ULP6" s="67"/>
      <c r="ULQ6" s="67"/>
      <c r="ULR6" s="67"/>
      <c r="ULS6" s="67"/>
      <c r="ULT6" s="67"/>
      <c r="ULU6" s="67"/>
      <c r="ULV6" s="67"/>
      <c r="ULW6" s="67"/>
      <c r="ULX6" s="67"/>
      <c r="ULY6" s="67"/>
      <c r="ULZ6" s="67"/>
      <c r="UMA6" s="67"/>
      <c r="UMB6" s="67"/>
      <c r="UMC6" s="67"/>
      <c r="UMD6" s="67"/>
      <c r="UME6" s="67"/>
      <c r="UMF6" s="67"/>
      <c r="UMG6" s="67"/>
      <c r="UMH6" s="67"/>
      <c r="UMI6" s="67"/>
      <c r="UMJ6" s="67"/>
      <c r="UMK6" s="67"/>
      <c r="UML6" s="67"/>
      <c r="UMM6" s="67"/>
      <c r="UMN6" s="67"/>
      <c r="UMO6" s="67"/>
      <c r="UMP6" s="67"/>
      <c r="UMQ6" s="67"/>
      <c r="UMR6" s="67"/>
      <c r="UMS6" s="67"/>
      <c r="UMT6" s="67"/>
      <c r="UMU6" s="67"/>
      <c r="UMV6" s="67"/>
      <c r="UMW6" s="67"/>
      <c r="UMX6" s="67"/>
      <c r="UMY6" s="67"/>
      <c r="UMZ6" s="67"/>
      <c r="UNA6" s="67"/>
      <c r="UNB6" s="67"/>
      <c r="UNC6" s="67"/>
      <c r="UND6" s="67"/>
      <c r="UNE6" s="67"/>
      <c r="UNF6" s="67"/>
      <c r="UNG6" s="67"/>
      <c r="UNH6" s="67"/>
      <c r="UNI6" s="67"/>
      <c r="UNJ6" s="67"/>
      <c r="UNK6" s="67"/>
      <c r="UNL6" s="67"/>
      <c r="UNM6" s="67"/>
      <c r="UNN6" s="67"/>
      <c r="UNO6" s="67"/>
      <c r="UNP6" s="67"/>
      <c r="UNQ6" s="67"/>
      <c r="UNR6" s="67"/>
      <c r="UNS6" s="67"/>
      <c r="UNT6" s="67"/>
      <c r="UNU6" s="67"/>
      <c r="UNV6" s="67"/>
      <c r="UNW6" s="67"/>
      <c r="UNX6" s="67"/>
      <c r="UNY6" s="67"/>
      <c r="UNZ6" s="67"/>
      <c r="UOA6" s="67"/>
      <c r="UOB6" s="67"/>
      <c r="UOC6" s="67"/>
      <c r="UOD6" s="67"/>
      <c r="UOE6" s="67"/>
      <c r="UOF6" s="67"/>
      <c r="UOG6" s="67"/>
      <c r="UOH6" s="67"/>
      <c r="UOI6" s="67"/>
      <c r="UOJ6" s="67"/>
      <c r="UOK6" s="67"/>
      <c r="UOL6" s="67"/>
      <c r="UOM6" s="67"/>
      <c r="UON6" s="67"/>
      <c r="UOO6" s="67"/>
      <c r="UOP6" s="67"/>
      <c r="UOQ6" s="67"/>
      <c r="UOR6" s="67"/>
      <c r="UOS6" s="67"/>
      <c r="UOT6" s="67"/>
      <c r="UOU6" s="67"/>
      <c r="UOV6" s="67"/>
      <c r="UOW6" s="67"/>
      <c r="UOX6" s="67"/>
      <c r="UOY6" s="67"/>
      <c r="UOZ6" s="67"/>
      <c r="UPA6" s="67"/>
      <c r="UPB6" s="67"/>
      <c r="UPC6" s="67"/>
      <c r="UPD6" s="67"/>
      <c r="UPE6" s="67"/>
      <c r="UPF6" s="67"/>
      <c r="UPG6" s="67"/>
      <c r="UPH6" s="67"/>
      <c r="UPI6" s="67"/>
      <c r="UPJ6" s="67"/>
      <c r="UPK6" s="67"/>
      <c r="UPL6" s="67"/>
      <c r="UPM6" s="67"/>
      <c r="UPN6" s="67"/>
      <c r="UPO6" s="67"/>
      <c r="UPP6" s="67"/>
      <c r="UPQ6" s="67"/>
      <c r="UPR6" s="67"/>
      <c r="UPS6" s="67"/>
      <c r="UPT6" s="67"/>
      <c r="UPU6" s="67"/>
      <c r="UPV6" s="67"/>
      <c r="UPW6" s="67"/>
      <c r="UPX6" s="67"/>
      <c r="UPY6" s="67"/>
      <c r="UPZ6" s="67"/>
      <c r="UQA6" s="67"/>
      <c r="UQB6" s="67"/>
      <c r="UQC6" s="67"/>
      <c r="UQD6" s="67"/>
      <c r="UQE6" s="67"/>
      <c r="UQF6" s="67"/>
      <c r="UQG6" s="67"/>
      <c r="UQH6" s="67"/>
      <c r="UQI6" s="67"/>
      <c r="UQJ6" s="67"/>
      <c r="UQK6" s="67"/>
      <c r="UQL6" s="67"/>
      <c r="UQM6" s="67"/>
      <c r="UQN6" s="67"/>
      <c r="UQO6" s="67"/>
      <c r="UQP6" s="67"/>
      <c r="UQQ6" s="67"/>
      <c r="UQR6" s="67"/>
      <c r="UQS6" s="67"/>
      <c r="UQT6" s="67"/>
      <c r="UQU6" s="67"/>
      <c r="UQV6" s="67"/>
      <c r="UQW6" s="67"/>
      <c r="UQX6" s="67"/>
      <c r="UQY6" s="67"/>
      <c r="UQZ6" s="67"/>
      <c r="URA6" s="67"/>
      <c r="URB6" s="67"/>
      <c r="URC6" s="67"/>
      <c r="URD6" s="67"/>
      <c r="URE6" s="67"/>
      <c r="URF6" s="67"/>
      <c r="URG6" s="67"/>
      <c r="URH6" s="67"/>
      <c r="URI6" s="67"/>
      <c r="URJ6" s="67"/>
      <c r="URK6" s="67"/>
      <c r="URL6" s="67"/>
      <c r="URM6" s="67"/>
      <c r="URN6" s="67"/>
      <c r="URO6" s="67"/>
      <c r="URP6" s="67"/>
      <c r="URQ6" s="67"/>
      <c r="URR6" s="67"/>
      <c r="URS6" s="67"/>
      <c r="URT6" s="67"/>
      <c r="URU6" s="67"/>
      <c r="URV6" s="67"/>
      <c r="URW6" s="67"/>
      <c r="URX6" s="67"/>
      <c r="URY6" s="67"/>
      <c r="URZ6" s="67"/>
      <c r="USA6" s="67"/>
      <c r="USB6" s="67"/>
      <c r="USC6" s="67"/>
      <c r="USD6" s="67"/>
      <c r="USE6" s="67"/>
      <c r="USF6" s="67"/>
      <c r="USG6" s="67"/>
      <c r="USH6" s="67"/>
      <c r="USI6" s="67"/>
      <c r="USJ6" s="67"/>
      <c r="USK6" s="67"/>
      <c r="USL6" s="67"/>
      <c r="USM6" s="67"/>
      <c r="USN6" s="67"/>
      <c r="USO6" s="67"/>
      <c r="USP6" s="67"/>
      <c r="USQ6" s="67"/>
      <c r="USR6" s="67"/>
      <c r="USS6" s="67"/>
      <c r="UST6" s="67"/>
      <c r="USU6" s="67"/>
      <c r="USV6" s="67"/>
      <c r="USW6" s="67"/>
      <c r="USX6" s="67"/>
      <c r="USY6" s="67"/>
      <c r="USZ6" s="67"/>
      <c r="UTA6" s="67"/>
      <c r="UTB6" s="67"/>
      <c r="UTC6" s="67"/>
      <c r="UTD6" s="67"/>
      <c r="UTE6" s="67"/>
      <c r="UTF6" s="67"/>
      <c r="UTG6" s="67"/>
      <c r="UTH6" s="67"/>
      <c r="UTI6" s="67"/>
      <c r="UTJ6" s="67"/>
      <c r="UTK6" s="67"/>
      <c r="UTL6" s="67"/>
      <c r="UTM6" s="67"/>
      <c r="UTN6" s="67"/>
      <c r="UTO6" s="67"/>
      <c r="UTP6" s="67"/>
      <c r="UTQ6" s="67"/>
      <c r="UTR6" s="67"/>
      <c r="UTS6" s="67"/>
      <c r="UTT6" s="67"/>
      <c r="UTU6" s="67"/>
      <c r="UTV6" s="67"/>
      <c r="UTW6" s="67"/>
      <c r="UTX6" s="67"/>
      <c r="UTY6" s="67"/>
      <c r="UTZ6" s="67"/>
      <c r="UUA6" s="67"/>
      <c r="UUB6" s="67"/>
      <c r="UUC6" s="67"/>
      <c r="UUD6" s="67"/>
      <c r="UUE6" s="67"/>
      <c r="UUF6" s="67"/>
      <c r="UUG6" s="67"/>
      <c r="UUH6" s="67"/>
      <c r="UUI6" s="67"/>
      <c r="UUJ6" s="67"/>
      <c r="UUK6" s="67"/>
      <c r="UUL6" s="67"/>
      <c r="UUM6" s="67"/>
      <c r="UUN6" s="67"/>
      <c r="UUO6" s="67"/>
      <c r="UUP6" s="67"/>
      <c r="UUQ6" s="67"/>
      <c r="UUR6" s="67"/>
      <c r="UUS6" s="67"/>
      <c r="UUT6" s="67"/>
      <c r="UUU6" s="67"/>
      <c r="UUV6" s="67"/>
      <c r="UUW6" s="67"/>
      <c r="UUX6" s="67"/>
      <c r="UUY6" s="67"/>
      <c r="UUZ6" s="67"/>
      <c r="UVA6" s="67"/>
      <c r="UVB6" s="67"/>
      <c r="UVC6" s="67"/>
      <c r="UVD6" s="67"/>
      <c r="UVE6" s="67"/>
      <c r="UVF6" s="67"/>
      <c r="UVG6" s="67"/>
      <c r="UVH6" s="67"/>
      <c r="UVI6" s="67"/>
      <c r="UVJ6" s="67"/>
      <c r="UVK6" s="67"/>
      <c r="UVL6" s="67"/>
      <c r="UVM6" s="67"/>
      <c r="UVN6" s="67"/>
      <c r="UVO6" s="67"/>
      <c r="UVP6" s="67"/>
      <c r="UVQ6" s="67"/>
      <c r="UVR6" s="67"/>
      <c r="UVS6" s="67"/>
      <c r="UVT6" s="67"/>
      <c r="UVU6" s="67"/>
      <c r="UVV6" s="67"/>
      <c r="UVW6" s="67"/>
      <c r="UVX6" s="67"/>
      <c r="UVY6" s="67"/>
      <c r="UVZ6" s="67"/>
      <c r="UWA6" s="67"/>
      <c r="UWB6" s="67"/>
      <c r="UWC6" s="67"/>
      <c r="UWD6" s="67"/>
      <c r="UWE6" s="67"/>
      <c r="UWF6" s="67"/>
      <c r="UWG6" s="67"/>
      <c r="UWH6" s="67"/>
      <c r="UWI6" s="67"/>
      <c r="UWJ6" s="67"/>
      <c r="UWK6" s="67"/>
      <c r="UWL6" s="67"/>
      <c r="UWM6" s="67"/>
      <c r="UWN6" s="67"/>
      <c r="UWO6" s="67"/>
      <c r="UWP6" s="67"/>
      <c r="UWQ6" s="67"/>
      <c r="UWR6" s="67"/>
      <c r="UWS6" s="67"/>
      <c r="UWT6" s="67"/>
      <c r="UWU6" s="67"/>
      <c r="UWV6" s="67"/>
      <c r="UWW6" s="67"/>
      <c r="UWX6" s="67"/>
      <c r="UWY6" s="67"/>
      <c r="UWZ6" s="67"/>
      <c r="UXA6" s="67"/>
      <c r="UXB6" s="67"/>
      <c r="UXC6" s="67"/>
      <c r="UXD6" s="67"/>
      <c r="UXE6" s="67"/>
      <c r="UXF6" s="67"/>
      <c r="UXG6" s="67"/>
      <c r="UXH6" s="67"/>
      <c r="UXI6" s="67"/>
      <c r="UXJ6" s="67"/>
      <c r="UXK6" s="67"/>
      <c r="UXL6" s="67"/>
      <c r="UXM6" s="67"/>
      <c r="UXN6" s="67"/>
      <c r="UXO6" s="67"/>
      <c r="UXP6" s="67"/>
      <c r="UXQ6" s="67"/>
      <c r="UXR6" s="67"/>
      <c r="UXS6" s="67"/>
      <c r="UXT6" s="67"/>
      <c r="UXU6" s="67"/>
      <c r="UXV6" s="67"/>
      <c r="UXW6" s="67"/>
      <c r="UXX6" s="67"/>
      <c r="UXY6" s="67"/>
      <c r="UXZ6" s="67"/>
      <c r="UYA6" s="67"/>
      <c r="UYB6" s="67"/>
      <c r="UYC6" s="67"/>
      <c r="UYD6" s="67"/>
      <c r="UYE6" s="67"/>
      <c r="UYF6" s="67"/>
      <c r="UYG6" s="67"/>
      <c r="UYH6" s="67"/>
      <c r="UYI6" s="67"/>
      <c r="UYJ6" s="67"/>
      <c r="UYK6" s="67"/>
      <c r="UYL6" s="67"/>
      <c r="UYM6" s="67"/>
      <c r="UYN6" s="67"/>
      <c r="UYO6" s="67"/>
      <c r="UYP6" s="67"/>
      <c r="UYQ6" s="67"/>
      <c r="UYR6" s="67"/>
      <c r="UYS6" s="67"/>
      <c r="UYT6" s="67"/>
      <c r="UYU6" s="67"/>
      <c r="UYV6" s="67"/>
      <c r="UYW6" s="67"/>
      <c r="UYX6" s="67"/>
      <c r="UYY6" s="67"/>
      <c r="UYZ6" s="67"/>
      <c r="UZA6" s="67"/>
      <c r="UZB6" s="67"/>
      <c r="UZC6" s="67"/>
      <c r="UZD6" s="67"/>
      <c r="UZE6" s="67"/>
      <c r="UZF6" s="67"/>
      <c r="UZG6" s="67"/>
      <c r="UZH6" s="67"/>
      <c r="UZI6" s="67"/>
      <c r="UZJ6" s="67"/>
      <c r="UZK6" s="67"/>
      <c r="UZL6" s="67"/>
      <c r="UZM6" s="67"/>
      <c r="UZN6" s="67"/>
      <c r="UZO6" s="67"/>
      <c r="UZP6" s="67"/>
      <c r="UZQ6" s="67"/>
      <c r="UZR6" s="67"/>
      <c r="UZS6" s="67"/>
      <c r="UZT6" s="67"/>
      <c r="UZU6" s="67"/>
      <c r="UZV6" s="67"/>
      <c r="UZW6" s="67"/>
      <c r="UZX6" s="67"/>
      <c r="UZY6" s="67"/>
      <c r="UZZ6" s="67"/>
      <c r="VAA6" s="67"/>
      <c r="VAB6" s="67"/>
      <c r="VAC6" s="67"/>
      <c r="VAD6" s="67"/>
      <c r="VAE6" s="67"/>
      <c r="VAF6" s="67"/>
      <c r="VAG6" s="67"/>
      <c r="VAH6" s="67"/>
      <c r="VAI6" s="67"/>
      <c r="VAJ6" s="67"/>
      <c r="VAK6" s="67"/>
      <c r="VAL6" s="67"/>
      <c r="VAM6" s="67"/>
      <c r="VAN6" s="67"/>
      <c r="VAO6" s="67"/>
      <c r="VAP6" s="67"/>
      <c r="VAQ6" s="67"/>
      <c r="VAR6" s="67"/>
      <c r="VAS6" s="67"/>
      <c r="VAT6" s="67"/>
      <c r="VAU6" s="67"/>
      <c r="VAV6" s="67"/>
      <c r="VAW6" s="67"/>
      <c r="VAX6" s="67"/>
      <c r="VAY6" s="67"/>
      <c r="VAZ6" s="67"/>
      <c r="VBA6" s="67"/>
      <c r="VBB6" s="67"/>
      <c r="VBC6" s="67"/>
      <c r="VBD6" s="67"/>
      <c r="VBE6" s="67"/>
      <c r="VBF6" s="67"/>
      <c r="VBG6" s="67"/>
      <c r="VBH6" s="67"/>
      <c r="VBI6" s="67"/>
      <c r="VBJ6" s="67"/>
      <c r="VBK6" s="67"/>
      <c r="VBL6" s="67"/>
      <c r="VBM6" s="67"/>
      <c r="VBN6" s="67"/>
      <c r="VBO6" s="67"/>
      <c r="VBP6" s="67"/>
      <c r="VBQ6" s="67"/>
      <c r="VBR6" s="67"/>
      <c r="VBS6" s="67"/>
      <c r="VBT6" s="67"/>
      <c r="VBU6" s="67"/>
      <c r="VBV6" s="67"/>
      <c r="VBW6" s="67"/>
      <c r="VBX6" s="67"/>
      <c r="VBY6" s="67"/>
      <c r="VBZ6" s="67"/>
      <c r="VCA6" s="67"/>
      <c r="VCB6" s="67"/>
      <c r="VCC6" s="67"/>
      <c r="VCD6" s="67"/>
      <c r="VCE6" s="67"/>
      <c r="VCF6" s="67"/>
      <c r="VCG6" s="67"/>
      <c r="VCH6" s="67"/>
      <c r="VCI6" s="67"/>
      <c r="VCJ6" s="67"/>
      <c r="VCK6" s="67"/>
      <c r="VCL6" s="67"/>
      <c r="VCM6" s="67"/>
      <c r="VCN6" s="67"/>
      <c r="VCO6" s="67"/>
      <c r="VCP6" s="67"/>
      <c r="VCQ6" s="67"/>
      <c r="VCR6" s="67"/>
      <c r="VCS6" s="67"/>
      <c r="VCT6" s="67"/>
      <c r="VCU6" s="67"/>
      <c r="VCV6" s="67"/>
      <c r="VCW6" s="67"/>
      <c r="VCX6" s="67"/>
      <c r="VCY6" s="67"/>
      <c r="VCZ6" s="67"/>
      <c r="VDA6" s="67"/>
      <c r="VDB6" s="67"/>
      <c r="VDC6" s="67"/>
      <c r="VDD6" s="67"/>
      <c r="VDE6" s="67"/>
      <c r="VDF6" s="67"/>
      <c r="VDG6" s="67"/>
      <c r="VDH6" s="67"/>
      <c r="VDI6" s="67"/>
      <c r="VDJ6" s="67"/>
      <c r="VDK6" s="67"/>
      <c r="VDL6" s="67"/>
      <c r="VDM6" s="67"/>
      <c r="VDN6" s="67"/>
      <c r="VDO6" s="67"/>
      <c r="VDP6" s="67"/>
      <c r="VDQ6" s="67"/>
      <c r="VDR6" s="67"/>
      <c r="VDS6" s="67"/>
      <c r="VDT6" s="67"/>
      <c r="VDU6" s="67"/>
      <c r="VDV6" s="67"/>
      <c r="VDW6" s="67"/>
      <c r="VDX6" s="67"/>
      <c r="VDY6" s="67"/>
      <c r="VDZ6" s="67"/>
      <c r="VEA6" s="67"/>
      <c r="VEB6" s="67"/>
      <c r="VEC6" s="67"/>
      <c r="VED6" s="67"/>
      <c r="VEE6" s="67"/>
      <c r="VEF6" s="67"/>
      <c r="VEG6" s="67"/>
      <c r="VEH6" s="67"/>
      <c r="VEI6" s="67"/>
      <c r="VEJ6" s="67"/>
      <c r="VEK6" s="67"/>
      <c r="VEL6" s="67"/>
      <c r="VEM6" s="67"/>
      <c r="VEN6" s="67"/>
      <c r="VEO6" s="67"/>
      <c r="VEP6" s="67"/>
      <c r="VEQ6" s="67"/>
      <c r="VER6" s="67"/>
      <c r="VES6" s="67"/>
      <c r="VET6" s="67"/>
      <c r="VEU6" s="67"/>
      <c r="VEV6" s="67"/>
      <c r="VEW6" s="67"/>
      <c r="VEX6" s="67"/>
      <c r="VEY6" s="67"/>
      <c r="VEZ6" s="67"/>
      <c r="VFA6" s="67"/>
      <c r="VFB6" s="67"/>
      <c r="VFC6" s="67"/>
      <c r="VFD6" s="67"/>
      <c r="VFE6" s="67"/>
      <c r="VFF6" s="67"/>
      <c r="VFG6" s="67"/>
      <c r="VFH6" s="67"/>
      <c r="VFI6" s="67"/>
      <c r="VFJ6" s="67"/>
      <c r="VFK6" s="67"/>
      <c r="VFL6" s="67"/>
      <c r="VFM6" s="67"/>
      <c r="VFN6" s="67"/>
      <c r="VFO6" s="67"/>
      <c r="VFP6" s="67"/>
      <c r="VFQ6" s="67"/>
      <c r="VFR6" s="67"/>
      <c r="VFS6" s="67"/>
      <c r="VFT6" s="67"/>
      <c r="VFU6" s="67"/>
      <c r="VFV6" s="67"/>
      <c r="VFW6" s="67"/>
      <c r="VFX6" s="67"/>
      <c r="VFY6" s="67"/>
      <c r="VFZ6" s="67"/>
      <c r="VGA6" s="67"/>
      <c r="VGB6" s="67"/>
      <c r="VGC6" s="67"/>
      <c r="VGD6" s="67"/>
      <c r="VGE6" s="67"/>
      <c r="VGF6" s="67"/>
      <c r="VGG6" s="67"/>
      <c r="VGH6" s="67"/>
      <c r="VGI6" s="67"/>
      <c r="VGJ6" s="67"/>
      <c r="VGK6" s="67"/>
      <c r="VGL6" s="67"/>
      <c r="VGM6" s="67"/>
      <c r="VGN6" s="67"/>
      <c r="VGO6" s="67"/>
      <c r="VGP6" s="67"/>
      <c r="VGQ6" s="67"/>
      <c r="VGR6" s="67"/>
      <c r="VGS6" s="67"/>
      <c r="VGT6" s="67"/>
      <c r="VGU6" s="67"/>
      <c r="VGV6" s="67"/>
      <c r="VGW6" s="67"/>
      <c r="VGX6" s="67"/>
      <c r="VGY6" s="67"/>
      <c r="VGZ6" s="67"/>
      <c r="VHA6" s="67"/>
      <c r="VHB6" s="67"/>
      <c r="VHC6" s="67"/>
      <c r="VHD6" s="67"/>
      <c r="VHE6" s="67"/>
      <c r="VHF6" s="67"/>
      <c r="VHG6" s="67"/>
      <c r="VHH6" s="67"/>
      <c r="VHI6" s="67"/>
      <c r="VHJ6" s="67"/>
      <c r="VHK6" s="67"/>
      <c r="VHL6" s="67"/>
      <c r="VHM6" s="67"/>
      <c r="VHN6" s="67"/>
      <c r="VHO6" s="67"/>
      <c r="VHP6" s="67"/>
      <c r="VHQ6" s="67"/>
      <c r="VHR6" s="67"/>
      <c r="VHS6" s="67"/>
      <c r="VHT6" s="67"/>
      <c r="VHU6" s="67"/>
      <c r="VHV6" s="67"/>
      <c r="VHW6" s="67"/>
      <c r="VHX6" s="67"/>
      <c r="VHY6" s="67"/>
      <c r="VHZ6" s="67"/>
      <c r="VIA6" s="67"/>
      <c r="VIB6" s="67"/>
      <c r="VIC6" s="67"/>
      <c r="VID6" s="67"/>
      <c r="VIE6" s="67"/>
      <c r="VIF6" s="67"/>
      <c r="VIG6" s="67"/>
      <c r="VIH6" s="67"/>
      <c r="VII6" s="67"/>
      <c r="VIJ6" s="67"/>
      <c r="VIK6" s="67"/>
      <c r="VIL6" s="67"/>
      <c r="VIM6" s="67"/>
      <c r="VIN6" s="67"/>
      <c r="VIO6" s="67"/>
      <c r="VIP6" s="67"/>
      <c r="VIQ6" s="67"/>
      <c r="VIR6" s="67"/>
      <c r="VIS6" s="67"/>
      <c r="VIT6" s="67"/>
      <c r="VIU6" s="67"/>
      <c r="VIV6" s="67"/>
      <c r="VIW6" s="67"/>
      <c r="VIX6" s="67"/>
      <c r="VIY6" s="67"/>
      <c r="VIZ6" s="67"/>
      <c r="VJA6" s="67"/>
      <c r="VJB6" s="67"/>
      <c r="VJC6" s="67"/>
      <c r="VJD6" s="67"/>
      <c r="VJE6" s="67"/>
      <c r="VJF6" s="67"/>
      <c r="VJG6" s="67"/>
      <c r="VJH6" s="67"/>
      <c r="VJI6" s="67"/>
      <c r="VJJ6" s="67"/>
      <c r="VJK6" s="67"/>
      <c r="VJL6" s="67"/>
      <c r="VJM6" s="67"/>
      <c r="VJN6" s="67"/>
      <c r="VJO6" s="67"/>
      <c r="VJP6" s="67"/>
      <c r="VJQ6" s="67"/>
      <c r="VJR6" s="67"/>
      <c r="VJS6" s="67"/>
      <c r="VJT6" s="67"/>
      <c r="VJU6" s="67"/>
      <c r="VJV6" s="67"/>
      <c r="VJW6" s="67"/>
      <c r="VJX6" s="67"/>
      <c r="VJY6" s="67"/>
      <c r="VJZ6" s="67"/>
      <c r="VKA6" s="67"/>
      <c r="VKB6" s="67"/>
      <c r="VKC6" s="67"/>
      <c r="VKD6" s="67"/>
      <c r="VKE6" s="67"/>
      <c r="VKF6" s="67"/>
      <c r="VKG6" s="67"/>
      <c r="VKH6" s="67"/>
      <c r="VKI6" s="67"/>
      <c r="VKJ6" s="67"/>
      <c r="VKK6" s="67"/>
      <c r="VKL6" s="67"/>
      <c r="VKM6" s="67"/>
      <c r="VKN6" s="67"/>
      <c r="VKO6" s="67"/>
      <c r="VKP6" s="67"/>
      <c r="VKQ6" s="67"/>
      <c r="VKR6" s="67"/>
      <c r="VKS6" s="67"/>
      <c r="VKT6" s="67"/>
      <c r="VKU6" s="67"/>
      <c r="VKV6" s="67"/>
      <c r="VKW6" s="67"/>
      <c r="VKX6" s="67"/>
      <c r="VKY6" s="67"/>
      <c r="VKZ6" s="67"/>
      <c r="VLA6" s="67"/>
      <c r="VLB6" s="67"/>
      <c r="VLC6" s="67"/>
      <c r="VLD6" s="67"/>
      <c r="VLE6" s="67"/>
      <c r="VLF6" s="67"/>
      <c r="VLG6" s="67"/>
      <c r="VLH6" s="67"/>
      <c r="VLI6" s="67"/>
      <c r="VLJ6" s="67"/>
      <c r="VLK6" s="67"/>
      <c r="VLL6" s="67"/>
      <c r="VLM6" s="67"/>
      <c r="VLN6" s="67"/>
      <c r="VLO6" s="67"/>
      <c r="VLP6" s="67"/>
      <c r="VLQ6" s="67"/>
      <c r="VLR6" s="67"/>
      <c r="VLS6" s="67"/>
      <c r="VLT6" s="67"/>
      <c r="VLU6" s="67"/>
      <c r="VLV6" s="67"/>
      <c r="VLW6" s="67"/>
      <c r="VLX6" s="67"/>
      <c r="VLY6" s="67"/>
      <c r="VLZ6" s="67"/>
      <c r="VMA6" s="67"/>
      <c r="VMB6" s="67"/>
      <c r="VMC6" s="67"/>
      <c r="VMD6" s="67"/>
      <c r="VME6" s="67"/>
      <c r="VMF6" s="67"/>
      <c r="VMG6" s="67"/>
      <c r="VMH6" s="67"/>
      <c r="VMI6" s="67"/>
      <c r="VMJ6" s="67"/>
      <c r="VMK6" s="67"/>
      <c r="VML6" s="67"/>
      <c r="VMM6" s="67"/>
      <c r="VMN6" s="67"/>
      <c r="VMO6" s="67"/>
      <c r="VMP6" s="67"/>
      <c r="VMQ6" s="67"/>
      <c r="VMR6" s="67"/>
      <c r="VMS6" s="67"/>
      <c r="VMT6" s="67"/>
      <c r="VMU6" s="67"/>
      <c r="VMV6" s="67"/>
      <c r="VMW6" s="67"/>
      <c r="VMX6" s="67"/>
      <c r="VMY6" s="67"/>
      <c r="VMZ6" s="67"/>
      <c r="VNA6" s="67"/>
      <c r="VNB6" s="67"/>
      <c r="VNC6" s="67"/>
      <c r="VND6" s="67"/>
      <c r="VNE6" s="67"/>
      <c r="VNF6" s="67"/>
      <c r="VNG6" s="67"/>
      <c r="VNH6" s="67"/>
      <c r="VNI6" s="67"/>
      <c r="VNJ6" s="67"/>
      <c r="VNK6" s="67"/>
      <c r="VNL6" s="67"/>
      <c r="VNM6" s="67"/>
      <c r="VNN6" s="67"/>
      <c r="VNO6" s="67"/>
      <c r="VNP6" s="67"/>
      <c r="VNQ6" s="67"/>
      <c r="VNR6" s="67"/>
      <c r="VNS6" s="67"/>
      <c r="VNT6" s="67"/>
      <c r="VNU6" s="67"/>
      <c r="VNV6" s="67"/>
      <c r="VNW6" s="67"/>
      <c r="VNX6" s="67"/>
      <c r="VNY6" s="67"/>
      <c r="VNZ6" s="67"/>
      <c r="VOA6" s="67"/>
      <c r="VOB6" s="67"/>
      <c r="VOC6" s="67"/>
      <c r="VOD6" s="67"/>
      <c r="VOE6" s="67"/>
      <c r="VOF6" s="67"/>
      <c r="VOG6" s="67"/>
      <c r="VOH6" s="67"/>
      <c r="VOI6" s="67"/>
      <c r="VOJ6" s="67"/>
      <c r="VOK6" s="67"/>
      <c r="VOL6" s="67"/>
      <c r="VOM6" s="67"/>
      <c r="VON6" s="67"/>
      <c r="VOO6" s="67"/>
      <c r="VOP6" s="67"/>
      <c r="VOQ6" s="67"/>
      <c r="VOR6" s="67"/>
      <c r="VOS6" s="67"/>
      <c r="VOT6" s="67"/>
      <c r="VOU6" s="67"/>
      <c r="VOV6" s="67"/>
      <c r="VOW6" s="67"/>
      <c r="VOX6" s="67"/>
      <c r="VOY6" s="67"/>
      <c r="VOZ6" s="67"/>
      <c r="VPA6" s="67"/>
      <c r="VPB6" s="67"/>
      <c r="VPC6" s="67"/>
      <c r="VPD6" s="67"/>
      <c r="VPE6" s="67"/>
      <c r="VPF6" s="67"/>
      <c r="VPG6" s="67"/>
      <c r="VPH6" s="67"/>
      <c r="VPI6" s="67"/>
      <c r="VPJ6" s="67"/>
      <c r="VPK6" s="67"/>
      <c r="VPL6" s="67"/>
      <c r="VPM6" s="67"/>
      <c r="VPN6" s="67"/>
      <c r="VPO6" s="67"/>
      <c r="VPP6" s="67"/>
      <c r="VPQ6" s="67"/>
      <c r="VPR6" s="67"/>
      <c r="VPS6" s="67"/>
      <c r="VPT6" s="67"/>
      <c r="VPU6" s="67"/>
      <c r="VPV6" s="67"/>
      <c r="VPW6" s="67"/>
      <c r="VPX6" s="67"/>
      <c r="VPY6" s="67"/>
      <c r="VPZ6" s="67"/>
      <c r="VQA6" s="67"/>
      <c r="VQB6" s="67"/>
      <c r="VQC6" s="67"/>
      <c r="VQD6" s="67"/>
      <c r="VQE6" s="67"/>
      <c r="VQF6" s="67"/>
      <c r="VQG6" s="67"/>
      <c r="VQH6" s="67"/>
      <c r="VQI6" s="67"/>
      <c r="VQJ6" s="67"/>
      <c r="VQK6" s="67"/>
      <c r="VQL6" s="67"/>
      <c r="VQM6" s="67"/>
      <c r="VQN6" s="67"/>
      <c r="VQO6" s="67"/>
      <c r="VQP6" s="67"/>
      <c r="VQQ6" s="67"/>
      <c r="VQR6" s="67"/>
      <c r="VQS6" s="67"/>
      <c r="VQT6" s="67"/>
      <c r="VQU6" s="67"/>
      <c r="VQV6" s="67"/>
      <c r="VQW6" s="67"/>
      <c r="VQX6" s="67"/>
      <c r="VQY6" s="67"/>
      <c r="VQZ6" s="67"/>
      <c r="VRA6" s="67"/>
      <c r="VRB6" s="67"/>
      <c r="VRC6" s="67"/>
      <c r="VRD6" s="67"/>
      <c r="VRE6" s="67"/>
      <c r="VRF6" s="67"/>
      <c r="VRG6" s="67"/>
      <c r="VRH6" s="67"/>
      <c r="VRI6" s="67"/>
      <c r="VRJ6" s="67"/>
      <c r="VRK6" s="67"/>
      <c r="VRL6" s="67"/>
      <c r="VRM6" s="67"/>
      <c r="VRN6" s="67"/>
      <c r="VRO6" s="67"/>
      <c r="VRP6" s="67"/>
      <c r="VRQ6" s="67"/>
      <c r="VRR6" s="67"/>
      <c r="VRS6" s="67"/>
      <c r="VRT6" s="67"/>
      <c r="VRU6" s="67"/>
      <c r="VRV6" s="67"/>
      <c r="VRW6" s="67"/>
      <c r="VRX6" s="67"/>
      <c r="VRY6" s="67"/>
      <c r="VRZ6" s="67"/>
      <c r="VSA6" s="67"/>
      <c r="VSB6" s="67"/>
      <c r="VSC6" s="67"/>
      <c r="VSD6" s="67"/>
      <c r="VSE6" s="67"/>
      <c r="VSF6" s="67"/>
      <c r="VSG6" s="67"/>
      <c r="VSH6" s="67"/>
      <c r="VSI6" s="67"/>
      <c r="VSJ6" s="67"/>
      <c r="VSK6" s="67"/>
      <c r="VSL6" s="67"/>
      <c r="VSM6" s="67"/>
      <c r="VSN6" s="67"/>
      <c r="VSO6" s="67"/>
      <c r="VSP6" s="67"/>
      <c r="VSQ6" s="67"/>
      <c r="VSR6" s="67"/>
      <c r="VSS6" s="67"/>
      <c r="VST6" s="67"/>
      <c r="VSU6" s="67"/>
      <c r="VSV6" s="67"/>
      <c r="VSW6" s="67"/>
      <c r="VSX6" s="67"/>
      <c r="VSY6" s="67"/>
      <c r="VSZ6" s="67"/>
      <c r="VTA6" s="67"/>
      <c r="VTB6" s="67"/>
      <c r="VTC6" s="67"/>
      <c r="VTD6" s="67"/>
      <c r="VTE6" s="67"/>
      <c r="VTF6" s="67"/>
      <c r="VTG6" s="67"/>
      <c r="VTH6" s="67"/>
      <c r="VTI6" s="67"/>
      <c r="VTJ6" s="67"/>
      <c r="VTK6" s="67"/>
      <c r="VTL6" s="67"/>
      <c r="VTM6" s="67"/>
      <c r="VTN6" s="67"/>
      <c r="VTO6" s="67"/>
      <c r="VTP6" s="67"/>
      <c r="VTQ6" s="67"/>
      <c r="VTR6" s="67"/>
      <c r="VTS6" s="67"/>
      <c r="VTT6" s="67"/>
      <c r="VTU6" s="67"/>
      <c r="VTV6" s="67"/>
      <c r="VTW6" s="67"/>
      <c r="VTX6" s="67"/>
      <c r="VTY6" s="67"/>
      <c r="VTZ6" s="67"/>
      <c r="VUA6" s="67"/>
      <c r="VUB6" s="67"/>
      <c r="VUC6" s="67"/>
      <c r="VUD6" s="67"/>
      <c r="VUE6" s="67"/>
      <c r="VUF6" s="67"/>
      <c r="VUG6" s="67"/>
      <c r="VUH6" s="67"/>
      <c r="VUI6" s="67"/>
      <c r="VUJ6" s="67"/>
      <c r="VUK6" s="67"/>
      <c r="VUL6" s="67"/>
      <c r="VUM6" s="67"/>
      <c r="VUN6" s="67"/>
      <c r="VUO6" s="67"/>
      <c r="VUP6" s="67"/>
      <c r="VUQ6" s="67"/>
      <c r="VUR6" s="67"/>
      <c r="VUS6" s="67"/>
      <c r="VUT6" s="67"/>
      <c r="VUU6" s="67"/>
      <c r="VUV6" s="67"/>
      <c r="VUW6" s="67"/>
      <c r="VUX6" s="67"/>
      <c r="VUY6" s="67"/>
      <c r="VUZ6" s="67"/>
      <c r="VVA6" s="67"/>
      <c r="VVB6" s="67"/>
      <c r="VVC6" s="67"/>
      <c r="VVD6" s="67"/>
      <c r="VVE6" s="67"/>
      <c r="VVF6" s="67"/>
      <c r="VVG6" s="67"/>
      <c r="VVH6" s="67"/>
      <c r="VVI6" s="67"/>
      <c r="VVJ6" s="67"/>
      <c r="VVK6" s="67"/>
      <c r="VVL6" s="67"/>
      <c r="VVM6" s="67"/>
      <c r="VVN6" s="67"/>
      <c r="VVO6" s="67"/>
      <c r="VVP6" s="67"/>
      <c r="VVQ6" s="67"/>
      <c r="VVR6" s="67"/>
      <c r="VVS6" s="67"/>
      <c r="VVT6" s="67"/>
      <c r="VVU6" s="67"/>
      <c r="VVV6" s="67"/>
      <c r="VVW6" s="67"/>
      <c r="VVX6" s="67"/>
      <c r="VVY6" s="67"/>
      <c r="VVZ6" s="67"/>
      <c r="VWA6" s="67"/>
      <c r="VWB6" s="67"/>
      <c r="VWC6" s="67"/>
      <c r="VWD6" s="67"/>
      <c r="VWE6" s="67"/>
      <c r="VWF6" s="67"/>
      <c r="VWG6" s="67"/>
      <c r="VWH6" s="67"/>
      <c r="VWI6" s="67"/>
      <c r="VWJ6" s="67"/>
      <c r="VWK6" s="67"/>
      <c r="VWL6" s="67"/>
      <c r="VWM6" s="67"/>
      <c r="VWN6" s="67"/>
      <c r="VWO6" s="67"/>
      <c r="VWP6" s="67"/>
      <c r="VWQ6" s="67"/>
      <c r="VWR6" s="67"/>
      <c r="VWS6" s="67"/>
      <c r="VWT6" s="67"/>
      <c r="VWU6" s="67"/>
      <c r="VWV6" s="67"/>
      <c r="VWW6" s="67"/>
      <c r="VWX6" s="67"/>
      <c r="VWY6" s="67"/>
      <c r="VWZ6" s="67"/>
      <c r="VXA6" s="67"/>
      <c r="VXB6" s="67"/>
      <c r="VXC6" s="67"/>
      <c r="VXD6" s="67"/>
      <c r="VXE6" s="67"/>
      <c r="VXF6" s="67"/>
      <c r="VXG6" s="67"/>
      <c r="VXH6" s="67"/>
      <c r="VXI6" s="67"/>
      <c r="VXJ6" s="67"/>
      <c r="VXK6" s="67"/>
      <c r="VXL6" s="67"/>
      <c r="VXM6" s="67"/>
      <c r="VXN6" s="67"/>
      <c r="VXO6" s="67"/>
      <c r="VXP6" s="67"/>
      <c r="VXQ6" s="67"/>
      <c r="VXR6" s="67"/>
      <c r="VXS6" s="67"/>
      <c r="VXT6" s="67"/>
      <c r="VXU6" s="67"/>
      <c r="VXV6" s="67"/>
      <c r="VXW6" s="67"/>
      <c r="VXX6" s="67"/>
      <c r="VXY6" s="67"/>
      <c r="VXZ6" s="67"/>
      <c r="VYA6" s="67"/>
      <c r="VYB6" s="67"/>
      <c r="VYC6" s="67"/>
      <c r="VYD6" s="67"/>
      <c r="VYE6" s="67"/>
      <c r="VYF6" s="67"/>
      <c r="VYG6" s="67"/>
      <c r="VYH6" s="67"/>
      <c r="VYI6" s="67"/>
      <c r="VYJ6" s="67"/>
      <c r="VYK6" s="67"/>
      <c r="VYL6" s="67"/>
      <c r="VYM6" s="67"/>
      <c r="VYN6" s="67"/>
      <c r="VYO6" s="67"/>
      <c r="VYP6" s="67"/>
      <c r="VYQ6" s="67"/>
      <c r="VYR6" s="67"/>
      <c r="VYS6" s="67"/>
      <c r="VYT6" s="67"/>
      <c r="VYU6" s="67"/>
      <c r="VYV6" s="67"/>
      <c r="VYW6" s="67"/>
      <c r="VYX6" s="67"/>
      <c r="VYY6" s="67"/>
      <c r="VYZ6" s="67"/>
      <c r="VZA6" s="67"/>
      <c r="VZB6" s="67"/>
      <c r="VZC6" s="67"/>
      <c r="VZD6" s="67"/>
      <c r="VZE6" s="67"/>
      <c r="VZF6" s="67"/>
      <c r="VZG6" s="67"/>
      <c r="VZH6" s="67"/>
      <c r="VZI6" s="67"/>
      <c r="VZJ6" s="67"/>
      <c r="VZK6" s="67"/>
      <c r="VZL6" s="67"/>
      <c r="VZM6" s="67"/>
      <c r="VZN6" s="67"/>
      <c r="VZO6" s="67"/>
      <c r="VZP6" s="67"/>
      <c r="VZQ6" s="67"/>
      <c r="VZR6" s="67"/>
      <c r="VZS6" s="67"/>
      <c r="VZT6" s="67"/>
      <c r="VZU6" s="67"/>
      <c r="VZV6" s="67"/>
      <c r="VZW6" s="67"/>
      <c r="VZX6" s="67"/>
      <c r="VZY6" s="67"/>
      <c r="VZZ6" s="67"/>
      <c r="WAA6" s="67"/>
      <c r="WAB6" s="67"/>
      <c r="WAC6" s="67"/>
      <c r="WAD6" s="67"/>
      <c r="WAE6" s="67"/>
      <c r="WAF6" s="67"/>
      <c r="WAG6" s="67"/>
      <c r="WAH6" s="67"/>
      <c r="WAI6" s="67"/>
      <c r="WAJ6" s="67"/>
      <c r="WAK6" s="67"/>
      <c r="WAL6" s="67"/>
      <c r="WAM6" s="67"/>
      <c r="WAN6" s="67"/>
      <c r="WAO6" s="67"/>
      <c r="WAP6" s="67"/>
      <c r="WAQ6" s="67"/>
      <c r="WAR6" s="67"/>
      <c r="WAS6" s="67"/>
      <c r="WAT6" s="67"/>
      <c r="WAU6" s="67"/>
      <c r="WAV6" s="67"/>
      <c r="WAW6" s="67"/>
      <c r="WAX6" s="67"/>
      <c r="WAY6" s="67"/>
      <c r="WAZ6" s="67"/>
      <c r="WBA6" s="67"/>
      <c r="WBB6" s="67"/>
      <c r="WBC6" s="67"/>
      <c r="WBD6" s="67"/>
      <c r="WBE6" s="67"/>
      <c r="WBF6" s="67"/>
      <c r="WBG6" s="67"/>
      <c r="WBH6" s="67"/>
      <c r="WBI6" s="67"/>
      <c r="WBJ6" s="67"/>
      <c r="WBK6" s="67"/>
      <c r="WBL6" s="67"/>
      <c r="WBM6" s="67"/>
      <c r="WBN6" s="67"/>
      <c r="WBO6" s="67"/>
      <c r="WBP6" s="67"/>
      <c r="WBQ6" s="67"/>
      <c r="WBR6" s="67"/>
      <c r="WBS6" s="67"/>
      <c r="WBT6" s="67"/>
      <c r="WBU6" s="67"/>
      <c r="WBV6" s="67"/>
      <c r="WBW6" s="67"/>
      <c r="WBX6" s="67"/>
      <c r="WBY6" s="67"/>
      <c r="WBZ6" s="67"/>
      <c r="WCA6" s="67"/>
      <c r="WCB6" s="67"/>
      <c r="WCC6" s="67"/>
      <c r="WCD6" s="67"/>
      <c r="WCE6" s="67"/>
      <c r="WCF6" s="67"/>
      <c r="WCG6" s="67"/>
      <c r="WCH6" s="67"/>
      <c r="WCI6" s="67"/>
      <c r="WCJ6" s="67"/>
      <c r="WCK6" s="67"/>
      <c r="WCL6" s="67"/>
      <c r="WCM6" s="67"/>
      <c r="WCN6" s="67"/>
      <c r="WCO6" s="67"/>
      <c r="WCP6" s="67"/>
      <c r="WCQ6" s="67"/>
      <c r="WCR6" s="67"/>
      <c r="WCS6" s="67"/>
      <c r="WCT6" s="67"/>
      <c r="WCU6" s="67"/>
      <c r="WCV6" s="67"/>
      <c r="WCW6" s="67"/>
      <c r="WCX6" s="67"/>
      <c r="WCY6" s="67"/>
      <c r="WCZ6" s="67"/>
      <c r="WDA6" s="67"/>
      <c r="WDB6" s="67"/>
      <c r="WDC6" s="67"/>
      <c r="WDD6" s="67"/>
      <c r="WDE6" s="67"/>
      <c r="WDF6" s="67"/>
      <c r="WDG6" s="67"/>
      <c r="WDH6" s="67"/>
      <c r="WDI6" s="67"/>
      <c r="WDJ6" s="67"/>
      <c r="WDK6" s="67"/>
      <c r="WDL6" s="67"/>
      <c r="WDM6" s="67"/>
      <c r="WDN6" s="67"/>
      <c r="WDO6" s="67"/>
      <c r="WDP6" s="67"/>
      <c r="WDQ6" s="67"/>
      <c r="WDR6" s="67"/>
      <c r="WDS6" s="67"/>
      <c r="WDT6" s="67"/>
      <c r="WDU6" s="67"/>
      <c r="WDV6" s="67"/>
      <c r="WDW6" s="67"/>
      <c r="WDX6" s="67"/>
      <c r="WDY6" s="67"/>
      <c r="WDZ6" s="67"/>
      <c r="WEA6" s="67"/>
      <c r="WEB6" s="67"/>
      <c r="WEC6" s="67"/>
      <c r="WED6" s="67"/>
      <c r="WEE6" s="67"/>
      <c r="WEF6" s="67"/>
      <c r="WEG6" s="67"/>
      <c r="WEH6" s="67"/>
      <c r="WEI6" s="67"/>
      <c r="WEJ6" s="67"/>
      <c r="WEK6" s="67"/>
      <c r="WEL6" s="67"/>
      <c r="WEM6" s="67"/>
      <c r="WEN6" s="67"/>
      <c r="WEO6" s="67"/>
      <c r="WEP6" s="67"/>
      <c r="WEQ6" s="67"/>
      <c r="WER6" s="67"/>
      <c r="WES6" s="67"/>
      <c r="WET6" s="67"/>
      <c r="WEU6" s="67"/>
      <c r="WEV6" s="67"/>
      <c r="WEW6" s="67"/>
      <c r="WEX6" s="67"/>
      <c r="WEY6" s="67"/>
      <c r="WEZ6" s="67"/>
      <c r="WFA6" s="67"/>
      <c r="WFB6" s="67"/>
      <c r="WFC6" s="67"/>
      <c r="WFD6" s="67"/>
      <c r="WFE6" s="67"/>
      <c r="WFF6" s="67"/>
      <c r="WFG6" s="67"/>
      <c r="WFH6" s="67"/>
      <c r="WFI6" s="67"/>
      <c r="WFJ6" s="67"/>
      <c r="WFK6" s="67"/>
      <c r="WFL6" s="67"/>
      <c r="WFM6" s="67"/>
      <c r="WFN6" s="67"/>
      <c r="WFO6" s="67"/>
      <c r="WFP6" s="67"/>
      <c r="WFQ6" s="67"/>
      <c r="WFR6" s="67"/>
      <c r="WFS6" s="67"/>
      <c r="WFT6" s="67"/>
      <c r="WFU6" s="67"/>
      <c r="WFV6" s="67"/>
      <c r="WFW6" s="67"/>
      <c r="WFX6" s="67"/>
      <c r="WFY6" s="67"/>
      <c r="WFZ6" s="67"/>
      <c r="WGA6" s="67"/>
      <c r="WGB6" s="67"/>
      <c r="WGC6" s="67"/>
      <c r="WGD6" s="67"/>
      <c r="WGE6" s="67"/>
      <c r="WGF6" s="67"/>
      <c r="WGG6" s="67"/>
      <c r="WGH6" s="67"/>
      <c r="WGI6" s="67"/>
      <c r="WGJ6" s="67"/>
      <c r="WGK6" s="67"/>
      <c r="WGL6" s="67"/>
      <c r="WGM6" s="67"/>
      <c r="WGN6" s="67"/>
      <c r="WGO6" s="67"/>
      <c r="WGP6" s="67"/>
      <c r="WGQ6" s="67"/>
      <c r="WGR6" s="67"/>
      <c r="WGS6" s="67"/>
      <c r="WGT6" s="67"/>
      <c r="WGU6" s="67"/>
      <c r="WGV6" s="67"/>
      <c r="WGW6" s="67"/>
      <c r="WGX6" s="67"/>
      <c r="WGY6" s="67"/>
      <c r="WGZ6" s="67"/>
      <c r="WHA6" s="67"/>
      <c r="WHB6" s="67"/>
      <c r="WHC6" s="67"/>
      <c r="WHD6" s="67"/>
      <c r="WHE6" s="67"/>
      <c r="WHF6" s="67"/>
      <c r="WHG6" s="67"/>
      <c r="WHH6" s="67"/>
      <c r="WHI6" s="67"/>
      <c r="WHJ6" s="67"/>
      <c r="WHK6" s="67"/>
      <c r="WHL6" s="67"/>
      <c r="WHM6" s="67"/>
      <c r="WHN6" s="67"/>
      <c r="WHO6" s="67"/>
      <c r="WHP6" s="67"/>
      <c r="WHQ6" s="67"/>
      <c r="WHR6" s="67"/>
      <c r="WHS6" s="67"/>
      <c r="WHT6" s="67"/>
      <c r="WHU6" s="67"/>
      <c r="WHV6" s="67"/>
      <c r="WHW6" s="67"/>
      <c r="WHX6" s="67"/>
      <c r="WHY6" s="67"/>
      <c r="WHZ6" s="67"/>
      <c r="WIA6" s="67"/>
      <c r="WIB6" s="67"/>
      <c r="WIC6" s="67"/>
      <c r="WID6" s="67"/>
      <c r="WIE6" s="67"/>
      <c r="WIF6" s="67"/>
      <c r="WIG6" s="67"/>
      <c r="WIH6" s="67"/>
      <c r="WII6" s="67"/>
      <c r="WIJ6" s="67"/>
      <c r="WIK6" s="67"/>
      <c r="WIL6" s="67"/>
      <c r="WIM6" s="67"/>
      <c r="WIN6" s="67"/>
      <c r="WIO6" s="67"/>
      <c r="WIP6" s="67"/>
      <c r="WIQ6" s="67"/>
      <c r="WIR6" s="67"/>
      <c r="WIS6" s="67"/>
      <c r="WIT6" s="67"/>
      <c r="WIU6" s="67"/>
      <c r="WIV6" s="67"/>
      <c r="WIW6" s="67"/>
      <c r="WIX6" s="67"/>
      <c r="WIY6" s="67"/>
      <c r="WIZ6" s="67"/>
      <c r="WJA6" s="67"/>
      <c r="WJB6" s="67"/>
      <c r="WJC6" s="67"/>
      <c r="WJD6" s="67"/>
      <c r="WJE6" s="67"/>
      <c r="WJF6" s="67"/>
      <c r="WJG6" s="67"/>
      <c r="WJH6" s="67"/>
      <c r="WJI6" s="67"/>
      <c r="WJJ6" s="67"/>
      <c r="WJK6" s="67"/>
      <c r="WJL6" s="67"/>
      <c r="WJM6" s="67"/>
      <c r="WJN6" s="67"/>
      <c r="WJO6" s="67"/>
      <c r="WJP6" s="67"/>
      <c r="WJQ6" s="67"/>
      <c r="WJR6" s="67"/>
      <c r="WJS6" s="67"/>
      <c r="WJT6" s="67"/>
      <c r="WJU6" s="67"/>
      <c r="WJV6" s="67"/>
      <c r="WJW6" s="67"/>
      <c r="WJX6" s="67"/>
      <c r="WJY6" s="67"/>
      <c r="WJZ6" s="67"/>
      <c r="WKA6" s="67"/>
      <c r="WKB6" s="67"/>
      <c r="WKC6" s="67"/>
      <c r="WKD6" s="67"/>
      <c r="WKE6" s="67"/>
      <c r="WKF6" s="67"/>
      <c r="WKG6" s="67"/>
      <c r="WKH6" s="67"/>
      <c r="WKI6" s="67"/>
      <c r="WKJ6" s="67"/>
      <c r="WKK6" s="67"/>
      <c r="WKL6" s="67"/>
      <c r="WKM6" s="67"/>
      <c r="WKN6" s="67"/>
      <c r="WKO6" s="67"/>
      <c r="WKP6" s="67"/>
      <c r="WKQ6" s="67"/>
      <c r="WKR6" s="67"/>
      <c r="WKS6" s="67"/>
      <c r="WKT6" s="67"/>
      <c r="WKU6" s="67"/>
      <c r="WKV6" s="67"/>
      <c r="WKW6" s="67"/>
      <c r="WKX6" s="67"/>
      <c r="WKY6" s="67"/>
      <c r="WKZ6" s="67"/>
      <c r="WLA6" s="67"/>
      <c r="WLB6" s="67"/>
      <c r="WLC6" s="67"/>
      <c r="WLD6" s="67"/>
      <c r="WLE6" s="67"/>
      <c r="WLF6" s="67"/>
      <c r="WLG6" s="67"/>
      <c r="WLH6" s="67"/>
      <c r="WLI6" s="67"/>
      <c r="WLJ6" s="67"/>
      <c r="WLK6" s="67"/>
      <c r="WLL6" s="67"/>
      <c r="WLM6" s="67"/>
      <c r="WLN6" s="67"/>
      <c r="WLO6" s="67"/>
      <c r="WLP6" s="67"/>
      <c r="WLQ6" s="67"/>
      <c r="WLR6" s="67"/>
      <c r="WLS6" s="67"/>
      <c r="WLT6" s="67"/>
      <c r="WLU6" s="67"/>
      <c r="WLV6" s="67"/>
      <c r="WLW6" s="67"/>
      <c r="WLX6" s="67"/>
      <c r="WLY6" s="67"/>
      <c r="WLZ6" s="67"/>
      <c r="WMA6" s="67"/>
      <c r="WMB6" s="67"/>
      <c r="WMC6" s="67"/>
      <c r="WMD6" s="67"/>
      <c r="WME6" s="67"/>
      <c r="WMF6" s="67"/>
      <c r="WMG6" s="67"/>
      <c r="WMH6" s="67"/>
      <c r="WMI6" s="67"/>
      <c r="WMJ6" s="67"/>
      <c r="WMK6" s="67"/>
      <c r="WML6" s="67"/>
      <c r="WMM6" s="67"/>
      <c r="WMN6" s="67"/>
      <c r="WMO6" s="67"/>
      <c r="WMP6" s="67"/>
      <c r="WMQ6" s="67"/>
      <c r="WMR6" s="67"/>
      <c r="WMS6" s="67"/>
      <c r="WMT6" s="67"/>
      <c r="WMU6" s="67"/>
      <c r="WMV6" s="67"/>
      <c r="WMW6" s="67"/>
      <c r="WMX6" s="67"/>
      <c r="WMY6" s="67"/>
      <c r="WMZ6" s="67"/>
      <c r="WNA6" s="67"/>
      <c r="WNB6" s="67"/>
      <c r="WNC6" s="67"/>
      <c r="WND6" s="67"/>
      <c r="WNE6" s="67"/>
      <c r="WNF6" s="67"/>
      <c r="WNG6" s="67"/>
      <c r="WNH6" s="67"/>
      <c r="WNI6" s="67"/>
      <c r="WNJ6" s="67"/>
      <c r="WNK6" s="67"/>
      <c r="WNL6" s="67"/>
      <c r="WNM6" s="67"/>
      <c r="WNN6" s="67"/>
      <c r="WNO6" s="67"/>
      <c r="WNP6" s="67"/>
      <c r="WNQ6" s="67"/>
      <c r="WNR6" s="67"/>
      <c r="WNS6" s="67"/>
      <c r="WNT6" s="67"/>
      <c r="WNU6" s="67"/>
      <c r="WNV6" s="67"/>
      <c r="WNW6" s="67"/>
      <c r="WNX6" s="67"/>
      <c r="WNY6" s="67"/>
      <c r="WNZ6" s="67"/>
      <c r="WOA6" s="67"/>
      <c r="WOB6" s="67"/>
      <c r="WOC6" s="67"/>
      <c r="WOD6" s="67"/>
      <c r="WOE6" s="67"/>
      <c r="WOF6" s="67"/>
      <c r="WOG6" s="67"/>
      <c r="WOH6" s="67"/>
      <c r="WOI6" s="67"/>
      <c r="WOJ6" s="67"/>
      <c r="WOK6" s="67"/>
      <c r="WOL6" s="67"/>
      <c r="WOM6" s="67"/>
      <c r="WON6" s="67"/>
      <c r="WOO6" s="67"/>
      <c r="WOP6" s="67"/>
      <c r="WOQ6" s="67"/>
      <c r="WOR6" s="67"/>
      <c r="WOS6" s="67"/>
      <c r="WOT6" s="67"/>
      <c r="WOU6" s="67"/>
      <c r="WOV6" s="67"/>
      <c r="WOW6" s="67"/>
      <c r="WOX6" s="67"/>
      <c r="WOY6" s="67"/>
      <c r="WOZ6" s="67"/>
      <c r="WPA6" s="67"/>
      <c r="WPB6" s="67"/>
      <c r="WPC6" s="67"/>
      <c r="WPD6" s="67"/>
      <c r="WPE6" s="67"/>
      <c r="WPF6" s="67"/>
      <c r="WPG6" s="67"/>
      <c r="WPH6" s="67"/>
      <c r="WPI6" s="67"/>
      <c r="WPJ6" s="67"/>
      <c r="WPK6" s="67"/>
      <c r="WPL6" s="67"/>
      <c r="WPM6" s="67"/>
      <c r="WPN6" s="67"/>
      <c r="WPO6" s="67"/>
      <c r="WPP6" s="67"/>
      <c r="WPQ6" s="67"/>
      <c r="WPR6" s="67"/>
      <c r="WPS6" s="67"/>
      <c r="WPT6" s="67"/>
      <c r="WPU6" s="67"/>
      <c r="WPV6" s="67"/>
      <c r="WPW6" s="67"/>
      <c r="WPX6" s="67"/>
      <c r="WPY6" s="67"/>
      <c r="WPZ6" s="67"/>
      <c r="WQA6" s="67"/>
      <c r="WQB6" s="67"/>
      <c r="WQC6" s="67"/>
      <c r="WQD6" s="67"/>
      <c r="WQE6" s="67"/>
      <c r="WQF6" s="67"/>
      <c r="WQG6" s="67"/>
      <c r="WQH6" s="67"/>
      <c r="WQI6" s="67"/>
      <c r="WQJ6" s="67"/>
      <c r="WQK6" s="67"/>
      <c r="WQL6" s="67"/>
      <c r="WQM6" s="67"/>
      <c r="WQN6" s="67"/>
      <c r="WQO6" s="67"/>
      <c r="WQP6" s="67"/>
      <c r="WQQ6" s="67"/>
      <c r="WQR6" s="67"/>
      <c r="WQS6" s="67"/>
      <c r="WQT6" s="67"/>
      <c r="WQU6" s="67"/>
      <c r="WQV6" s="67"/>
      <c r="WQW6" s="67"/>
      <c r="WQX6" s="67"/>
      <c r="WQY6" s="67"/>
      <c r="WQZ6" s="67"/>
      <c r="WRA6" s="67"/>
      <c r="WRB6" s="67"/>
      <c r="WRC6" s="67"/>
      <c r="WRD6" s="67"/>
      <c r="WRE6" s="67"/>
      <c r="WRF6" s="67"/>
      <c r="WRG6" s="67"/>
      <c r="WRH6" s="67"/>
      <c r="WRI6" s="67"/>
      <c r="WRJ6" s="67"/>
      <c r="WRK6" s="67"/>
      <c r="WRL6" s="67"/>
      <c r="WRM6" s="67"/>
      <c r="WRN6" s="67"/>
      <c r="WRO6" s="67"/>
      <c r="WRP6" s="67"/>
      <c r="WRQ6" s="67"/>
      <c r="WRR6" s="67"/>
      <c r="WRS6" s="67"/>
      <c r="WRT6" s="67"/>
      <c r="WRU6" s="67"/>
      <c r="WRV6" s="67"/>
      <c r="WRW6" s="67"/>
      <c r="WRX6" s="67"/>
      <c r="WRY6" s="67"/>
      <c r="WRZ6" s="67"/>
      <c r="WSA6" s="67"/>
      <c r="WSB6" s="67"/>
      <c r="WSC6" s="67"/>
      <c r="WSD6" s="67"/>
      <c r="WSE6" s="67"/>
      <c r="WSF6" s="67"/>
      <c r="WSG6" s="67"/>
      <c r="WSH6" s="67"/>
      <c r="WSI6" s="67"/>
      <c r="WSJ6" s="67"/>
      <c r="WSK6" s="67"/>
      <c r="WSL6" s="67"/>
      <c r="WSM6" s="67"/>
      <c r="WSN6" s="67"/>
      <c r="WSO6" s="67"/>
      <c r="WSP6" s="67"/>
      <c r="WSQ6" s="67"/>
      <c r="WSR6" s="67"/>
      <c r="WSS6" s="67"/>
      <c r="WST6" s="67"/>
      <c r="WSU6" s="67"/>
      <c r="WSV6" s="67"/>
      <c r="WSW6" s="67"/>
      <c r="WSX6" s="67"/>
      <c r="WSY6" s="67"/>
      <c r="WSZ6" s="67"/>
      <c r="WTA6" s="67"/>
      <c r="WTB6" s="67"/>
      <c r="WTC6" s="67"/>
      <c r="WTD6" s="67"/>
      <c r="WTE6" s="67"/>
      <c r="WTF6" s="67"/>
      <c r="WTG6" s="67"/>
      <c r="WTH6" s="67"/>
      <c r="WTI6" s="67"/>
      <c r="WTJ6" s="67"/>
      <c r="WTK6" s="67"/>
      <c r="WTL6" s="67"/>
      <c r="WTM6" s="67"/>
      <c r="WTN6" s="67"/>
      <c r="WTO6" s="67"/>
      <c r="WTP6" s="67"/>
      <c r="WTQ6" s="67"/>
      <c r="WTR6" s="67"/>
      <c r="WTS6" s="67"/>
      <c r="WTT6" s="67"/>
      <c r="WTU6" s="67"/>
      <c r="WTV6" s="67"/>
      <c r="WTW6" s="67"/>
      <c r="WTX6" s="67"/>
      <c r="WTY6" s="67"/>
      <c r="WTZ6" s="67"/>
      <c r="WUA6" s="67"/>
      <c r="WUB6" s="67"/>
      <c r="WUC6" s="67"/>
      <c r="WUD6" s="67"/>
      <c r="WUE6" s="67"/>
      <c r="WUF6" s="67"/>
      <c r="WUG6" s="67"/>
      <c r="WUH6" s="67"/>
      <c r="WUI6" s="67"/>
      <c r="WUJ6" s="67"/>
      <c r="WUK6" s="67"/>
      <c r="WUL6" s="67"/>
      <c r="WUM6" s="67"/>
      <c r="WUN6" s="67"/>
      <c r="WUO6" s="67"/>
      <c r="WUP6" s="67"/>
      <c r="WUQ6" s="67"/>
      <c r="WUR6" s="67"/>
      <c r="WUS6" s="67"/>
      <c r="WUT6" s="67"/>
      <c r="WUU6" s="67"/>
      <c r="WUV6" s="67"/>
      <c r="WUW6" s="67"/>
      <c r="WUX6" s="67"/>
      <c r="WUY6" s="67"/>
      <c r="WUZ6" s="67"/>
      <c r="WVA6" s="67"/>
      <c r="WVB6" s="67"/>
      <c r="WVC6" s="67"/>
      <c r="WVD6" s="67"/>
      <c r="WVE6" s="67"/>
      <c r="WVF6" s="67"/>
      <c r="WVG6" s="67"/>
      <c r="WVH6" s="67"/>
      <c r="WVI6" s="67"/>
      <c r="WVJ6" s="67"/>
      <c r="WVK6" s="67"/>
      <c r="WVL6" s="67"/>
      <c r="WVM6" s="67"/>
      <c r="WVN6" s="67"/>
      <c r="WVO6" s="67"/>
      <c r="WVP6" s="67"/>
      <c r="WVQ6" s="67"/>
      <c r="WVR6" s="67"/>
      <c r="WVS6" s="67"/>
      <c r="WVT6" s="67"/>
      <c r="WVU6" s="67"/>
      <c r="WVV6" s="67"/>
      <c r="WVW6" s="67"/>
      <c r="WVX6" s="67"/>
      <c r="WVY6" s="67"/>
      <c r="WVZ6" s="67"/>
      <c r="WWA6" s="67"/>
      <c r="WWB6" s="67"/>
      <c r="WWC6" s="67"/>
      <c r="WWD6" s="67"/>
      <c r="WWE6" s="67"/>
      <c r="WWF6" s="67"/>
      <c r="WWG6" s="67"/>
      <c r="WWH6" s="67"/>
      <c r="WWI6" s="67"/>
      <c r="WWJ6" s="67"/>
      <c r="WWK6" s="67"/>
      <c r="WWL6" s="67"/>
      <c r="WWM6" s="67"/>
      <c r="WWN6" s="67"/>
      <c r="WWO6" s="67"/>
      <c r="WWP6" s="67"/>
      <c r="WWQ6" s="67"/>
      <c r="WWR6" s="67"/>
      <c r="WWS6" s="67"/>
      <c r="WWT6" s="67"/>
      <c r="WWU6" s="67"/>
      <c r="WWV6" s="67"/>
      <c r="WWW6" s="67"/>
      <c r="WWX6" s="67"/>
      <c r="WWY6" s="67"/>
      <c r="WWZ6" s="67"/>
      <c r="WXA6" s="67"/>
      <c r="WXB6" s="67"/>
      <c r="WXC6" s="67"/>
      <c r="WXD6" s="67"/>
      <c r="WXE6" s="67"/>
      <c r="WXF6" s="67"/>
      <c r="WXG6" s="67"/>
      <c r="WXH6" s="67"/>
      <c r="WXI6" s="67"/>
      <c r="WXJ6" s="67"/>
      <c r="WXK6" s="67"/>
      <c r="WXL6" s="67"/>
      <c r="WXM6" s="67"/>
      <c r="WXN6" s="67"/>
      <c r="WXO6" s="67"/>
      <c r="WXP6" s="67"/>
      <c r="WXQ6" s="67"/>
      <c r="WXR6" s="67"/>
      <c r="WXS6" s="67"/>
      <c r="WXT6" s="67"/>
      <c r="WXU6" s="67"/>
      <c r="WXV6" s="67"/>
      <c r="WXW6" s="67"/>
      <c r="WXX6" s="67"/>
      <c r="WXY6" s="67"/>
      <c r="WXZ6" s="67"/>
      <c r="WYA6" s="67"/>
      <c r="WYB6" s="67"/>
      <c r="WYC6" s="67"/>
      <c r="WYD6" s="67"/>
      <c r="WYE6" s="67"/>
      <c r="WYF6" s="67"/>
      <c r="WYG6" s="67"/>
      <c r="WYH6" s="67"/>
      <c r="WYI6" s="67"/>
      <c r="WYJ6" s="67"/>
      <c r="WYK6" s="67"/>
      <c r="WYL6" s="67"/>
      <c r="WYM6" s="67"/>
      <c r="WYN6" s="67"/>
      <c r="WYO6" s="67"/>
      <c r="WYP6" s="67"/>
      <c r="WYQ6" s="67"/>
      <c r="WYR6" s="67"/>
      <c r="WYS6" s="67"/>
      <c r="WYT6" s="67"/>
      <c r="WYU6" s="67"/>
      <c r="WYV6" s="67"/>
      <c r="WYW6" s="67"/>
      <c r="WYX6" s="67"/>
      <c r="WYY6" s="67"/>
      <c r="WYZ6" s="67"/>
      <c r="WZA6" s="67"/>
      <c r="WZB6" s="67"/>
      <c r="WZC6" s="67"/>
      <c r="WZD6" s="67"/>
      <c r="WZE6" s="67"/>
      <c r="WZF6" s="67"/>
      <c r="WZG6" s="67"/>
      <c r="WZH6" s="67"/>
      <c r="WZI6" s="67"/>
      <c r="WZJ6" s="67"/>
      <c r="WZK6" s="67"/>
      <c r="WZL6" s="67"/>
      <c r="WZM6" s="67"/>
      <c r="WZN6" s="67"/>
      <c r="WZO6" s="67"/>
      <c r="WZP6" s="67"/>
      <c r="WZQ6" s="67"/>
      <c r="WZR6" s="67"/>
      <c r="WZS6" s="67"/>
      <c r="WZT6" s="67"/>
      <c r="WZU6" s="67"/>
      <c r="WZV6" s="67"/>
      <c r="WZW6" s="67"/>
      <c r="WZX6" s="67"/>
      <c r="WZY6" s="67"/>
      <c r="WZZ6" s="67"/>
      <c r="XAA6" s="67"/>
      <c r="XAB6" s="67"/>
      <c r="XAC6" s="67"/>
      <c r="XAD6" s="67"/>
      <c r="XAE6" s="67"/>
      <c r="XAF6" s="67"/>
      <c r="XAG6" s="67"/>
      <c r="XAH6" s="67"/>
      <c r="XAI6" s="67"/>
      <c r="XAJ6" s="67"/>
      <c r="XAK6" s="67"/>
      <c r="XAL6" s="67"/>
      <c r="XAM6" s="67"/>
      <c r="XAN6" s="67"/>
      <c r="XAO6" s="67"/>
      <c r="XAP6" s="67"/>
      <c r="XAQ6" s="67"/>
      <c r="XAR6" s="67"/>
      <c r="XAS6" s="67"/>
      <c r="XAT6" s="67"/>
      <c r="XAU6" s="67"/>
      <c r="XAV6" s="67"/>
      <c r="XAW6" s="67"/>
      <c r="XAX6" s="67"/>
      <c r="XAY6" s="67"/>
      <c r="XAZ6" s="67"/>
      <c r="XBA6" s="67"/>
      <c r="XBB6" s="67"/>
      <c r="XBC6" s="67"/>
      <c r="XBD6" s="67"/>
      <c r="XBE6" s="67"/>
      <c r="XBF6" s="67"/>
      <c r="XBG6" s="67"/>
      <c r="XBH6" s="67"/>
      <c r="XBI6" s="67"/>
      <c r="XBJ6" s="67"/>
      <c r="XBK6" s="67"/>
      <c r="XBL6" s="67"/>
      <c r="XBM6" s="67"/>
      <c r="XBN6" s="67"/>
      <c r="XBO6" s="67"/>
      <c r="XBP6" s="67"/>
      <c r="XBQ6" s="67"/>
      <c r="XBR6" s="67"/>
      <c r="XBS6" s="67"/>
      <c r="XBT6" s="67"/>
      <c r="XBU6" s="67"/>
      <c r="XBV6" s="67"/>
      <c r="XBW6" s="67"/>
      <c r="XBX6" s="67"/>
      <c r="XBY6" s="67"/>
      <c r="XBZ6" s="67"/>
      <c r="XCA6" s="67"/>
      <c r="XCB6" s="67"/>
      <c r="XCC6" s="67"/>
      <c r="XCD6" s="67"/>
      <c r="XCE6" s="67"/>
      <c r="XCF6" s="67"/>
      <c r="XCG6" s="67"/>
      <c r="XCH6" s="67"/>
      <c r="XCI6" s="67"/>
      <c r="XCJ6" s="67"/>
      <c r="XCK6" s="67"/>
      <c r="XCL6" s="67"/>
      <c r="XCM6" s="67"/>
      <c r="XCN6" s="67"/>
      <c r="XCO6" s="67"/>
      <c r="XCP6" s="67"/>
      <c r="XCQ6" s="67"/>
      <c r="XCR6" s="67"/>
      <c r="XCS6" s="67"/>
      <c r="XCT6" s="67"/>
      <c r="XCU6" s="67"/>
      <c r="XCV6" s="67"/>
      <c r="XCW6" s="67"/>
      <c r="XCX6" s="67"/>
      <c r="XCY6" s="67"/>
      <c r="XCZ6" s="67"/>
      <c r="XDA6" s="67"/>
      <c r="XDB6" s="67"/>
      <c r="XDC6" s="67"/>
      <c r="XDD6" s="67"/>
      <c r="XDE6" s="67"/>
      <c r="XDF6" s="67"/>
      <c r="XDG6" s="67"/>
      <c r="XDH6" s="67"/>
      <c r="XDI6" s="67"/>
      <c r="XDJ6" s="67"/>
      <c r="XDK6" s="67"/>
      <c r="XDL6" s="67"/>
      <c r="XDM6" s="67"/>
      <c r="XDN6" s="67"/>
      <c r="XDO6" s="67"/>
      <c r="XDP6" s="67"/>
      <c r="XDQ6" s="67"/>
      <c r="XDR6" s="67"/>
      <c r="XDS6" s="67"/>
      <c r="XDT6" s="67"/>
      <c r="XDU6" s="67"/>
      <c r="XDV6" s="67"/>
      <c r="XDW6" s="67"/>
      <c r="XDX6" s="67"/>
      <c r="XDY6" s="67"/>
      <c r="XDZ6" s="67"/>
      <c r="XEA6" s="67"/>
      <c r="XEB6" s="67"/>
      <c r="XEC6" s="67"/>
      <c r="XED6" s="67"/>
      <c r="XEE6" s="67"/>
      <c r="XEF6" s="67"/>
      <c r="XEG6" s="67"/>
      <c r="XEH6" s="67"/>
      <c r="XEI6" s="67"/>
      <c r="XEJ6" s="67"/>
      <c r="XEK6" s="67"/>
      <c r="XEL6" s="67"/>
      <c r="XEM6" s="67"/>
      <c r="XEN6" s="67"/>
      <c r="XEO6" s="67"/>
      <c r="XEP6" s="67"/>
    </row>
    <row r="7" spans="1:16370" ht="15" customHeight="1">
      <c r="A7" s="5"/>
      <c r="B7" s="5"/>
      <c r="C7" s="5"/>
      <c r="D7" s="5"/>
      <c r="E7" s="5"/>
      <c r="F7" s="5"/>
      <c r="G7" s="5"/>
      <c r="I7" s="94"/>
      <c r="J7" s="110">
        <v>1995</v>
      </c>
      <c r="K7" s="110">
        <v>33.090000000000003</v>
      </c>
      <c r="L7" s="110">
        <v>5.46</v>
      </c>
      <c r="M7" s="84"/>
      <c r="N7" s="84"/>
    </row>
    <row r="8" spans="1:16370" ht="15" customHeight="1">
      <c r="A8" s="5"/>
      <c r="B8" s="5"/>
      <c r="C8" s="5"/>
      <c r="D8" s="5"/>
      <c r="E8" s="5"/>
      <c r="F8" s="5"/>
      <c r="G8" s="5"/>
      <c r="I8" s="94"/>
      <c r="J8" s="94">
        <v>1996</v>
      </c>
      <c r="K8" s="94">
        <v>33.93</v>
      </c>
      <c r="L8" s="94">
        <v>5.73</v>
      </c>
      <c r="M8" s="84"/>
      <c r="N8" s="84"/>
    </row>
    <row r="9" spans="1:16370" ht="15" customHeight="1">
      <c r="A9" s="5"/>
      <c r="B9" s="5"/>
      <c r="C9" s="5"/>
      <c r="D9" s="5"/>
      <c r="E9" s="5"/>
      <c r="F9" s="5"/>
      <c r="G9" s="5"/>
      <c r="I9" s="94"/>
      <c r="J9" s="94">
        <v>1997</v>
      </c>
      <c r="K9" s="94">
        <v>35.200000000000003</v>
      </c>
      <c r="L9" s="94">
        <v>5.37</v>
      </c>
      <c r="M9" s="84"/>
      <c r="N9" s="84"/>
    </row>
    <row r="10" spans="1:16370" ht="15" customHeight="1">
      <c r="A10" s="5"/>
      <c r="B10" s="5"/>
      <c r="C10" s="5"/>
      <c r="D10" s="5"/>
      <c r="E10" s="5"/>
      <c r="F10" s="5"/>
      <c r="G10" s="5"/>
      <c r="I10" s="94"/>
      <c r="J10" s="94">
        <v>1998</v>
      </c>
      <c r="K10" s="94">
        <v>35.9</v>
      </c>
      <c r="L10" s="94">
        <v>5.48</v>
      </c>
      <c r="M10" s="84"/>
      <c r="N10" s="84"/>
    </row>
    <row r="11" spans="1:16370" ht="15" customHeight="1">
      <c r="A11" s="5"/>
      <c r="B11" s="5"/>
      <c r="C11" s="5"/>
      <c r="D11" s="5"/>
      <c r="E11" s="5"/>
      <c r="F11" s="5"/>
      <c r="G11" s="5"/>
      <c r="I11" s="94"/>
      <c r="J11" s="94">
        <v>1999</v>
      </c>
      <c r="K11" s="94">
        <v>36.840000000000003</v>
      </c>
      <c r="L11" s="94">
        <v>4.96</v>
      </c>
      <c r="M11" s="84"/>
      <c r="N11" s="84"/>
    </row>
    <row r="12" spans="1:16370" ht="15" customHeight="1">
      <c r="A12" s="5"/>
      <c r="B12" s="5"/>
      <c r="C12" s="5"/>
      <c r="D12" s="5"/>
      <c r="E12" s="5"/>
      <c r="F12" s="5"/>
      <c r="G12" s="5"/>
      <c r="I12" s="94"/>
      <c r="J12" s="94">
        <v>2000</v>
      </c>
      <c r="K12" s="94">
        <v>39.93</v>
      </c>
      <c r="L12" s="94">
        <v>5.28</v>
      </c>
      <c r="M12" s="84"/>
      <c r="N12" s="84"/>
    </row>
    <row r="13" spans="1:16370" ht="15" customHeight="1">
      <c r="A13" s="5"/>
      <c r="B13" s="5"/>
      <c r="C13" s="5"/>
      <c r="D13" s="5"/>
      <c r="E13" s="5"/>
      <c r="F13" s="5"/>
      <c r="G13" s="5"/>
      <c r="I13" s="94"/>
      <c r="J13" s="94">
        <v>2001</v>
      </c>
      <c r="K13" s="94">
        <v>39.659999999999997</v>
      </c>
      <c r="L13" s="94">
        <v>5.29</v>
      </c>
      <c r="M13" s="84"/>
      <c r="N13" s="84"/>
    </row>
    <row r="14" spans="1:16370" ht="15" customHeight="1">
      <c r="A14" s="5"/>
      <c r="B14" s="5"/>
      <c r="C14" s="5"/>
      <c r="D14" s="5"/>
      <c r="E14" s="5"/>
      <c r="F14" s="5"/>
      <c r="G14" s="5"/>
      <c r="I14" s="94"/>
      <c r="J14" s="94">
        <v>2002</v>
      </c>
      <c r="K14" s="94">
        <v>39.130000000000003</v>
      </c>
      <c r="L14" s="94">
        <v>4.37</v>
      </c>
      <c r="M14" s="84"/>
      <c r="N14" s="84"/>
    </row>
    <row r="15" spans="1:16370" ht="15" customHeight="1">
      <c r="A15" s="5"/>
      <c r="B15" s="5"/>
      <c r="C15" s="5"/>
      <c r="D15" s="5"/>
      <c r="E15" s="5"/>
      <c r="F15" s="5"/>
      <c r="G15" s="5"/>
      <c r="I15" s="94"/>
      <c r="J15" s="94">
        <v>2003</v>
      </c>
      <c r="K15" s="94">
        <v>40.24</v>
      </c>
      <c r="L15" s="94">
        <v>4.62</v>
      </c>
      <c r="M15" s="84"/>
      <c r="N15" s="84"/>
    </row>
    <row r="16" spans="1:16370" ht="15" customHeight="1">
      <c r="A16" s="5"/>
      <c r="B16" s="5"/>
      <c r="C16" s="5"/>
      <c r="D16" s="5"/>
      <c r="E16" s="5"/>
      <c r="F16" s="5"/>
      <c r="G16" s="5"/>
      <c r="I16" s="94"/>
      <c r="J16" s="94">
        <v>2004</v>
      </c>
      <c r="K16" s="94">
        <v>41.83</v>
      </c>
      <c r="L16" s="94">
        <v>3.9</v>
      </c>
      <c r="M16" s="84"/>
      <c r="N16" s="84"/>
    </row>
    <row r="17" spans="1:14" ht="15" customHeight="1">
      <c r="A17" s="5"/>
      <c r="B17" s="5"/>
      <c r="C17" s="5"/>
      <c r="D17" s="5"/>
      <c r="E17" s="5"/>
      <c r="F17" s="5"/>
      <c r="G17" s="5"/>
      <c r="I17" s="94"/>
      <c r="J17" s="94">
        <v>2005</v>
      </c>
      <c r="K17" s="94">
        <v>42.87</v>
      </c>
      <c r="L17" s="94">
        <v>3.65</v>
      </c>
      <c r="M17" s="84"/>
      <c r="N17" s="84"/>
    </row>
    <row r="18" spans="1:14" ht="15" customHeight="1">
      <c r="A18" s="5"/>
      <c r="B18" s="5"/>
      <c r="C18" s="5"/>
      <c r="D18" s="5"/>
      <c r="E18" s="5"/>
      <c r="F18" s="5"/>
      <c r="G18" s="5"/>
      <c r="I18" s="94"/>
      <c r="J18" s="94">
        <v>2006</v>
      </c>
      <c r="K18" s="94">
        <v>44.83</v>
      </c>
      <c r="L18" s="94">
        <v>3.58</v>
      </c>
      <c r="M18" s="84"/>
      <c r="N18" s="84"/>
    </row>
    <row r="19" spans="1:14" ht="15" customHeight="1">
      <c r="A19" s="5"/>
      <c r="B19" s="5"/>
      <c r="C19" s="5"/>
      <c r="D19" s="5"/>
      <c r="E19" s="5"/>
      <c r="F19" s="5"/>
      <c r="G19" s="5"/>
      <c r="I19" s="94"/>
      <c r="J19" s="94">
        <v>2007</v>
      </c>
      <c r="K19" s="94">
        <v>45.37</v>
      </c>
      <c r="L19" s="94">
        <v>3.55</v>
      </c>
      <c r="M19" s="84"/>
      <c r="N19" s="84"/>
    </row>
    <row r="20" spans="1:14" ht="15" customHeight="1">
      <c r="A20" s="5"/>
      <c r="B20" s="5"/>
      <c r="C20" s="5"/>
      <c r="D20" s="5"/>
      <c r="E20" s="5"/>
      <c r="F20" s="5"/>
      <c r="G20" s="5"/>
      <c r="I20" s="94"/>
      <c r="J20" s="94">
        <v>2008</v>
      </c>
      <c r="K20" s="94">
        <v>45.96</v>
      </c>
      <c r="L20" s="94">
        <v>3.35</v>
      </c>
      <c r="M20" s="84"/>
      <c r="N20" s="84"/>
    </row>
    <row r="21" spans="1:14" ht="15" customHeight="1">
      <c r="A21" s="5"/>
      <c r="B21" s="5"/>
      <c r="C21" s="5"/>
      <c r="D21" s="5"/>
      <c r="E21" s="5"/>
      <c r="F21" s="5"/>
      <c r="G21" s="5"/>
      <c r="I21" s="94"/>
      <c r="J21" s="94">
        <v>2009</v>
      </c>
      <c r="K21" s="94">
        <v>41.63</v>
      </c>
      <c r="L21" s="94">
        <v>3.36</v>
      </c>
      <c r="M21" s="84"/>
      <c r="N21" s="84"/>
    </row>
    <row r="22" spans="1:14" ht="15" customHeight="1">
      <c r="A22" s="5"/>
      <c r="B22" s="5"/>
      <c r="C22" s="5"/>
      <c r="D22" s="5"/>
      <c r="E22" s="5"/>
      <c r="F22" s="5"/>
      <c r="G22" s="5"/>
      <c r="I22" s="94"/>
      <c r="J22" s="94">
        <v>2010</v>
      </c>
      <c r="K22" s="94">
        <v>44.21</v>
      </c>
      <c r="L22" s="94">
        <v>3.55</v>
      </c>
      <c r="M22" s="84"/>
      <c r="N22" s="84"/>
    </row>
    <row r="23" spans="1:14" ht="15" customHeight="1">
      <c r="A23" s="5"/>
      <c r="B23" s="5"/>
      <c r="C23" s="5"/>
      <c r="D23" s="5"/>
      <c r="E23" s="5"/>
      <c r="F23" s="5"/>
      <c r="G23" s="5"/>
      <c r="I23" s="94"/>
      <c r="J23" s="94">
        <v>2011</v>
      </c>
      <c r="K23" s="94">
        <v>46.16</v>
      </c>
      <c r="L23" s="94">
        <v>3.5</v>
      </c>
      <c r="M23" s="84"/>
      <c r="N23" s="84"/>
    </row>
    <row r="24" spans="1:14" ht="15" customHeight="1">
      <c r="A24" s="5"/>
      <c r="B24" s="5"/>
      <c r="C24" s="5"/>
      <c r="D24" s="5"/>
      <c r="E24" s="5"/>
      <c r="F24" s="5"/>
      <c r="G24" s="5"/>
      <c r="I24" s="94"/>
      <c r="J24" s="94">
        <v>2012</v>
      </c>
      <c r="K24" s="94">
        <v>45.5</v>
      </c>
      <c r="L24" s="94">
        <v>3.44</v>
      </c>
      <c r="M24" s="84"/>
      <c r="N24" s="84"/>
    </row>
    <row r="25" spans="1:14" ht="15" customHeight="1">
      <c r="A25" s="5"/>
      <c r="B25" s="5"/>
      <c r="C25" s="5"/>
      <c r="D25" s="5"/>
      <c r="E25" s="5"/>
      <c r="F25" s="5"/>
      <c r="G25" s="5"/>
      <c r="I25" s="94"/>
      <c r="J25" s="94">
        <v>2013</v>
      </c>
      <c r="K25" s="94">
        <v>44.89</v>
      </c>
      <c r="L25" s="94">
        <v>3.4</v>
      </c>
      <c r="M25" s="84"/>
      <c r="N25" s="84"/>
    </row>
    <row r="26" spans="1:14" ht="15" customHeight="1">
      <c r="A26" s="5"/>
      <c r="B26" s="5"/>
      <c r="C26" s="5"/>
      <c r="D26" s="5"/>
      <c r="E26" s="5"/>
      <c r="F26" s="5"/>
      <c r="G26" s="5"/>
      <c r="I26" s="94"/>
      <c r="J26" s="94">
        <v>2014</v>
      </c>
      <c r="K26" s="94">
        <v>44.31</v>
      </c>
      <c r="L26" s="94">
        <v>3.11</v>
      </c>
      <c r="M26" s="84"/>
      <c r="N26" s="84"/>
    </row>
    <row r="27" spans="1:14" ht="15" customHeight="1">
      <c r="A27" s="5"/>
      <c r="B27" s="5"/>
      <c r="C27" s="5"/>
      <c r="D27" s="5"/>
      <c r="E27" s="5"/>
      <c r="F27" s="5"/>
      <c r="G27" s="5"/>
      <c r="I27" s="94"/>
      <c r="J27" s="94">
        <v>2015</v>
      </c>
      <c r="K27" s="94">
        <v>41.87</v>
      </c>
      <c r="L27" s="94">
        <v>3.23</v>
      </c>
      <c r="M27" s="84"/>
      <c r="N27" s="84"/>
    </row>
    <row r="28" spans="1:14" ht="15" customHeight="1">
      <c r="A28" s="5"/>
      <c r="B28" s="5"/>
      <c r="C28" s="5"/>
      <c r="D28" s="5"/>
      <c r="E28" s="5"/>
      <c r="F28" s="5"/>
      <c r="G28" s="5"/>
      <c r="I28" s="84"/>
      <c r="J28" s="84"/>
      <c r="K28" s="84"/>
      <c r="L28" s="84"/>
      <c r="M28" s="84"/>
      <c r="N28" s="84"/>
    </row>
    <row r="29" spans="1:14" ht="15" customHeight="1">
      <c r="A29" s="5"/>
      <c r="B29" s="5"/>
      <c r="C29" s="5"/>
      <c r="D29" s="5"/>
      <c r="E29" s="5"/>
      <c r="F29" s="5"/>
      <c r="G29" s="5"/>
      <c r="I29" s="84"/>
      <c r="J29" s="84"/>
      <c r="K29" s="84"/>
      <c r="L29" s="84"/>
      <c r="M29" s="84"/>
      <c r="N29" s="84"/>
    </row>
    <row r="30" spans="1:14" ht="15" customHeight="1">
      <c r="A30" s="5"/>
      <c r="B30" s="5"/>
      <c r="C30" s="5"/>
      <c r="D30" s="5"/>
      <c r="E30" s="5"/>
      <c r="F30" s="5"/>
      <c r="G30" s="5"/>
    </row>
    <row r="31" spans="1:14" ht="15" customHeight="1">
      <c r="A31" s="5"/>
      <c r="B31" s="5"/>
      <c r="C31" s="5"/>
      <c r="D31" s="5"/>
      <c r="E31" s="5"/>
      <c r="F31" s="5"/>
      <c r="G31" s="5"/>
    </row>
    <row r="32" spans="1:14" ht="15" customHeight="1">
      <c r="A32" s="5"/>
      <c r="B32" s="5"/>
      <c r="C32" s="5"/>
      <c r="D32" s="5"/>
      <c r="E32" s="5"/>
      <c r="F32" s="5"/>
      <c r="G32" s="5"/>
    </row>
    <row r="33" spans="1:138" ht="15" customHeight="1">
      <c r="A33" s="5"/>
      <c r="B33" s="5"/>
      <c r="C33" s="5"/>
      <c r="D33" s="5"/>
      <c r="E33" s="5"/>
      <c r="F33" s="5"/>
      <c r="G33" s="5"/>
    </row>
    <row r="34" spans="1:138" ht="15" customHeight="1">
      <c r="A34" s="5"/>
      <c r="B34" s="5"/>
      <c r="C34" s="5"/>
      <c r="D34" s="5"/>
      <c r="E34" s="5"/>
      <c r="F34" s="5"/>
      <c r="G34" s="5"/>
    </row>
    <row r="35" spans="1:138" ht="15" customHeight="1">
      <c r="A35" s="5"/>
      <c r="B35" s="5"/>
      <c r="C35" s="5"/>
      <c r="D35" s="5"/>
      <c r="E35" s="5"/>
      <c r="F35" s="5"/>
      <c r="G35" s="5"/>
    </row>
    <row r="36" spans="1:138" ht="15" customHeight="1">
      <c r="A36" s="5"/>
      <c r="B36" s="5"/>
      <c r="C36" s="5"/>
      <c r="D36" s="5"/>
      <c r="E36" s="5"/>
      <c r="F36" s="5"/>
      <c r="G36" s="5"/>
    </row>
    <row r="37" spans="1:138" ht="15" customHeight="1">
      <c r="A37" s="5"/>
      <c r="B37" s="5"/>
      <c r="C37" s="5"/>
      <c r="D37" s="5"/>
      <c r="E37" s="5"/>
      <c r="F37" s="5"/>
      <c r="G37" s="5"/>
    </row>
    <row r="38" spans="1:138" ht="15" customHeight="1">
      <c r="A38" s="5"/>
      <c r="B38" s="5"/>
      <c r="C38" s="5"/>
      <c r="D38" s="5"/>
      <c r="E38" s="5"/>
      <c r="F38" s="5"/>
      <c r="G38" s="5"/>
    </row>
    <row r="39" spans="1:138" ht="15" customHeight="1">
      <c r="A39" s="5"/>
      <c r="B39" s="5"/>
      <c r="C39" s="5"/>
      <c r="D39" s="5"/>
      <c r="E39" s="5"/>
      <c r="F39" s="5"/>
      <c r="G39" s="5"/>
      <c r="S39" s="68"/>
      <c r="T39" s="68"/>
      <c r="U39" s="68"/>
      <c r="V39" s="68"/>
      <c r="W39" s="68"/>
      <c r="X39" s="68"/>
      <c r="Y39" s="68"/>
      <c r="Z39" s="68"/>
      <c r="AA39" s="68"/>
      <c r="AB39" s="68"/>
      <c r="AC39" s="68"/>
      <c r="AD39" s="68"/>
      <c r="AE39" s="68"/>
      <c r="AF39" s="68"/>
      <c r="AG39" s="68"/>
      <c r="AH39" s="68"/>
      <c r="AI39" s="68"/>
      <c r="AJ39" s="68"/>
      <c r="AK39" s="68"/>
      <c r="AL39" s="68"/>
      <c r="AM39" s="68"/>
      <c r="AN39" s="68"/>
      <c r="AO39" s="68"/>
      <c r="AP39" s="68"/>
      <c r="AQ39" s="68"/>
      <c r="AR39" s="68"/>
      <c r="AS39" s="68"/>
      <c r="AT39" s="68"/>
      <c r="AU39" s="68"/>
      <c r="AV39" s="68"/>
      <c r="AW39" s="68"/>
      <c r="AX39" s="68"/>
      <c r="AY39" s="68"/>
      <c r="AZ39" s="68"/>
      <c r="BA39" s="68"/>
      <c r="BB39" s="68"/>
      <c r="BC39" s="68"/>
      <c r="BD39" s="68"/>
      <c r="BE39" s="68"/>
      <c r="BF39" s="68"/>
      <c r="BG39" s="68"/>
      <c r="BH39" s="68"/>
      <c r="BI39" s="68"/>
      <c r="BJ39" s="68"/>
      <c r="BK39" s="68"/>
      <c r="BL39" s="68"/>
      <c r="BM39" s="68"/>
      <c r="BN39" s="68"/>
      <c r="BO39" s="68"/>
      <c r="BP39" s="68"/>
      <c r="BQ39" s="68"/>
      <c r="BR39" s="68"/>
      <c r="BS39" s="68"/>
      <c r="BT39" s="68"/>
      <c r="BU39" s="68"/>
      <c r="BV39" s="68"/>
      <c r="BW39" s="68"/>
      <c r="BX39" s="68"/>
      <c r="BY39" s="68"/>
      <c r="BZ39" s="68"/>
      <c r="CA39" s="68"/>
      <c r="CB39" s="68"/>
      <c r="CC39" s="68"/>
      <c r="CD39" s="68"/>
      <c r="CE39" s="68"/>
      <c r="CF39" s="68"/>
      <c r="CG39" s="68"/>
      <c r="CH39" s="68"/>
      <c r="CI39" s="68"/>
      <c r="CJ39" s="68"/>
      <c r="CK39" s="68"/>
      <c r="CL39" s="68"/>
      <c r="CM39" s="68"/>
      <c r="CN39" s="68"/>
      <c r="CO39" s="68"/>
      <c r="CP39" s="68"/>
      <c r="CQ39" s="68"/>
      <c r="CR39" s="68"/>
      <c r="CS39" s="68"/>
      <c r="CT39" s="68"/>
      <c r="CU39" s="68"/>
      <c r="CV39" s="68"/>
      <c r="CW39" s="68"/>
      <c r="CX39" s="68"/>
      <c r="CY39" s="68"/>
      <c r="CZ39" s="68"/>
      <c r="DA39" s="68"/>
      <c r="DB39" s="68"/>
      <c r="DC39" s="68"/>
      <c r="DD39" s="68"/>
      <c r="DE39" s="68"/>
      <c r="DF39" s="68"/>
      <c r="DG39" s="68"/>
      <c r="DH39" s="68"/>
      <c r="DI39" s="68"/>
      <c r="DJ39" s="68"/>
      <c r="DK39" s="68"/>
      <c r="DL39" s="68"/>
      <c r="DM39" s="68"/>
      <c r="DN39" s="68"/>
      <c r="DO39" s="68"/>
      <c r="DP39" s="68"/>
      <c r="DQ39" s="68"/>
      <c r="DR39" s="68"/>
      <c r="DS39" s="68"/>
      <c r="DT39" s="68"/>
      <c r="DU39" s="68"/>
      <c r="DV39" s="68"/>
      <c r="DW39" s="68"/>
      <c r="DX39" s="68"/>
      <c r="DY39" s="68"/>
      <c r="DZ39" s="68"/>
      <c r="EA39" s="68"/>
      <c r="EB39" s="68"/>
      <c r="EC39" s="68"/>
      <c r="ED39" s="68"/>
      <c r="EE39" s="68"/>
      <c r="EF39" s="68"/>
      <c r="EG39" s="68"/>
      <c r="EH39" s="68"/>
    </row>
    <row r="40" spans="1:138" ht="15" customHeight="1">
      <c r="A40" s="5"/>
      <c r="B40" s="5"/>
      <c r="C40" s="5"/>
      <c r="D40" s="5"/>
      <c r="E40" s="5"/>
      <c r="F40" s="5"/>
      <c r="G40" s="5"/>
      <c r="S40" s="68"/>
      <c r="T40" s="68"/>
      <c r="U40" s="68"/>
      <c r="V40" s="68"/>
      <c r="W40" s="68"/>
      <c r="X40" s="68"/>
      <c r="Y40" s="68"/>
      <c r="Z40" s="68"/>
      <c r="AA40" s="68"/>
      <c r="AB40" s="68"/>
      <c r="AC40" s="68"/>
      <c r="AD40" s="68"/>
      <c r="AE40" s="68"/>
      <c r="AF40" s="68"/>
      <c r="AG40" s="68"/>
      <c r="AH40" s="68"/>
      <c r="AI40" s="68"/>
      <c r="AJ40" s="68"/>
      <c r="AK40" s="68"/>
      <c r="AL40" s="68"/>
      <c r="AM40" s="68"/>
      <c r="AN40" s="68"/>
      <c r="AO40" s="68"/>
      <c r="AP40" s="68"/>
      <c r="AQ40" s="68"/>
      <c r="AR40" s="68"/>
      <c r="AS40" s="68"/>
      <c r="AT40" s="68"/>
      <c r="AU40" s="68"/>
      <c r="AV40" s="68"/>
      <c r="AW40" s="68"/>
      <c r="AX40" s="68"/>
      <c r="AY40" s="68"/>
      <c r="AZ40" s="68"/>
      <c r="BA40" s="68"/>
      <c r="BB40" s="68"/>
      <c r="BC40" s="68"/>
      <c r="BD40" s="68"/>
      <c r="BE40" s="68"/>
      <c r="BF40" s="68"/>
      <c r="BG40" s="68"/>
      <c r="BH40" s="68"/>
      <c r="BI40" s="68"/>
      <c r="BJ40" s="68"/>
      <c r="BK40" s="68"/>
      <c r="BL40" s="68"/>
      <c r="BM40" s="68"/>
      <c r="BN40" s="68"/>
      <c r="BO40" s="68"/>
      <c r="BP40" s="68"/>
      <c r="BQ40" s="68"/>
      <c r="BR40" s="68"/>
      <c r="BS40" s="68"/>
      <c r="BT40" s="68"/>
      <c r="BU40" s="68"/>
      <c r="BV40" s="68"/>
      <c r="BW40" s="68"/>
      <c r="BX40" s="68"/>
      <c r="BY40" s="68"/>
      <c r="BZ40" s="68"/>
      <c r="CA40" s="68"/>
      <c r="CB40" s="68"/>
      <c r="CC40" s="68"/>
      <c r="CD40" s="68"/>
      <c r="CE40" s="68"/>
      <c r="CF40" s="68"/>
      <c r="CG40" s="68"/>
      <c r="CH40" s="68"/>
      <c r="CI40" s="68"/>
      <c r="CJ40" s="68"/>
      <c r="CK40" s="68"/>
      <c r="CL40" s="68"/>
      <c r="CM40" s="68"/>
      <c r="CN40" s="68"/>
      <c r="CO40" s="68"/>
      <c r="CP40" s="68"/>
      <c r="CQ40" s="68"/>
      <c r="CR40" s="68"/>
      <c r="CS40" s="68"/>
      <c r="CT40" s="68"/>
      <c r="CU40" s="68"/>
      <c r="CV40" s="68"/>
      <c r="CW40" s="68"/>
      <c r="CX40" s="68"/>
      <c r="CY40" s="68"/>
      <c r="CZ40" s="68"/>
      <c r="DA40" s="68"/>
      <c r="DB40" s="68"/>
      <c r="DC40" s="68"/>
      <c r="DD40" s="68"/>
      <c r="DE40" s="68"/>
      <c r="DF40" s="68"/>
      <c r="DG40" s="68"/>
      <c r="DH40" s="68"/>
      <c r="DI40" s="68"/>
      <c r="DJ40" s="68"/>
      <c r="DK40" s="68"/>
      <c r="DL40" s="68"/>
      <c r="DM40" s="68"/>
      <c r="DN40" s="68"/>
      <c r="DO40" s="68"/>
      <c r="DP40" s="68"/>
      <c r="DQ40" s="68"/>
      <c r="DR40" s="68"/>
      <c r="DS40" s="68"/>
      <c r="DT40" s="68"/>
      <c r="DU40" s="68"/>
      <c r="DV40" s="68"/>
      <c r="DW40" s="68"/>
      <c r="DX40" s="68"/>
      <c r="DY40" s="68"/>
      <c r="DZ40" s="68"/>
      <c r="EA40" s="68"/>
      <c r="EB40" s="68"/>
      <c r="EC40" s="68"/>
      <c r="ED40" s="68"/>
      <c r="EE40" s="68"/>
      <c r="EF40" s="68"/>
      <c r="EG40" s="68"/>
      <c r="EH40" s="68"/>
    </row>
    <row r="41" spans="1:138" ht="15" customHeight="1">
      <c r="A41" s="5"/>
      <c r="B41" s="5"/>
      <c r="C41" s="5"/>
      <c r="D41" s="5"/>
      <c r="E41" s="5"/>
      <c r="F41" s="5"/>
      <c r="G41" s="5"/>
      <c r="S41" s="68"/>
      <c r="T41" s="68"/>
      <c r="U41" s="68"/>
      <c r="V41" s="68"/>
      <c r="W41" s="68"/>
      <c r="X41" s="68"/>
      <c r="Y41" s="68"/>
      <c r="Z41" s="68"/>
      <c r="AA41" s="68"/>
      <c r="AB41" s="68"/>
      <c r="AC41" s="68"/>
      <c r="AD41" s="68"/>
      <c r="AE41" s="68"/>
      <c r="AF41" s="68"/>
      <c r="AG41" s="68"/>
      <c r="AH41" s="68"/>
      <c r="AI41" s="68"/>
      <c r="AJ41" s="68"/>
      <c r="AK41" s="68"/>
      <c r="AL41" s="68"/>
      <c r="AM41" s="68"/>
      <c r="AN41" s="68"/>
      <c r="AO41" s="68"/>
      <c r="AP41" s="68"/>
      <c r="AQ41" s="68"/>
      <c r="AR41" s="68"/>
      <c r="AS41" s="68"/>
      <c r="AT41" s="68"/>
      <c r="AU41" s="68"/>
      <c r="AV41" s="68"/>
      <c r="AW41" s="68"/>
      <c r="AX41" s="68"/>
      <c r="AY41" s="68"/>
      <c r="AZ41" s="68"/>
      <c r="BA41" s="68"/>
      <c r="BB41" s="68"/>
      <c r="BC41" s="68"/>
      <c r="BD41" s="68"/>
      <c r="BE41" s="68"/>
      <c r="BF41" s="68"/>
      <c r="BG41" s="68"/>
      <c r="BH41" s="68"/>
      <c r="BI41" s="68"/>
      <c r="BJ41" s="68"/>
      <c r="BK41" s="68"/>
      <c r="BL41" s="68"/>
      <c r="BM41" s="68"/>
      <c r="BN41" s="68"/>
      <c r="BO41" s="68"/>
      <c r="BP41" s="68"/>
      <c r="BQ41" s="68"/>
      <c r="BR41" s="68"/>
      <c r="BS41" s="68"/>
      <c r="BT41" s="68"/>
      <c r="BU41" s="68"/>
      <c r="BV41" s="68"/>
      <c r="BW41" s="68"/>
      <c r="BX41" s="68"/>
      <c r="BY41" s="68"/>
      <c r="BZ41" s="68"/>
      <c r="CA41" s="68"/>
      <c r="CB41" s="68"/>
      <c r="CC41" s="68"/>
      <c r="CD41" s="68"/>
      <c r="CE41" s="68"/>
      <c r="CF41" s="68"/>
      <c r="CG41" s="68"/>
      <c r="CH41" s="68"/>
      <c r="CI41" s="68"/>
      <c r="CJ41" s="68"/>
      <c r="CK41" s="68"/>
      <c r="CL41" s="68"/>
      <c r="CM41" s="68"/>
      <c r="CN41" s="68"/>
      <c r="CO41" s="68"/>
      <c r="CP41" s="68"/>
      <c r="CQ41" s="68"/>
      <c r="CR41" s="68"/>
      <c r="CS41" s="68"/>
      <c r="CT41" s="68"/>
      <c r="CU41" s="68"/>
      <c r="CV41" s="68"/>
      <c r="CW41" s="68"/>
      <c r="CX41" s="68"/>
      <c r="CY41" s="68"/>
      <c r="CZ41" s="68"/>
      <c r="DA41" s="68"/>
      <c r="DB41" s="68"/>
      <c r="DC41" s="68"/>
      <c r="DD41" s="68"/>
      <c r="DE41" s="68"/>
      <c r="DF41" s="68"/>
      <c r="DG41" s="68"/>
      <c r="DH41" s="68"/>
      <c r="DI41" s="68"/>
      <c r="DJ41" s="68"/>
      <c r="DK41" s="68"/>
      <c r="DL41" s="68"/>
      <c r="DM41" s="68"/>
      <c r="DN41" s="68"/>
      <c r="DO41" s="68"/>
      <c r="DP41" s="68"/>
      <c r="DQ41" s="68"/>
      <c r="DR41" s="68"/>
      <c r="DS41" s="68"/>
      <c r="DT41" s="68"/>
      <c r="DU41" s="68"/>
      <c r="DV41" s="68"/>
      <c r="DW41" s="68"/>
      <c r="DX41" s="68"/>
      <c r="DY41" s="68"/>
      <c r="DZ41" s="68"/>
      <c r="EA41" s="68"/>
      <c r="EB41" s="68"/>
      <c r="EC41" s="68"/>
      <c r="ED41" s="68"/>
      <c r="EE41" s="68"/>
      <c r="EF41" s="68"/>
      <c r="EG41" s="68"/>
      <c r="EH41" s="68"/>
    </row>
    <row r="42" spans="1:138" ht="15" customHeight="1">
      <c r="A42" s="5"/>
      <c r="B42" s="5"/>
      <c r="C42" s="5"/>
      <c r="D42" s="5"/>
      <c r="E42" s="5"/>
      <c r="F42" s="5"/>
      <c r="G42" s="5"/>
      <c r="S42" s="68"/>
      <c r="T42" s="68"/>
      <c r="U42" s="68"/>
      <c r="V42" s="68"/>
      <c r="W42" s="68"/>
      <c r="X42" s="68"/>
      <c r="Y42" s="68"/>
      <c r="Z42" s="68"/>
      <c r="AA42" s="68"/>
      <c r="AB42" s="68"/>
      <c r="AC42" s="68"/>
      <c r="AD42" s="68"/>
      <c r="AE42" s="68"/>
      <c r="AF42" s="68"/>
      <c r="AG42" s="68"/>
      <c r="AH42" s="68"/>
      <c r="AI42" s="68"/>
      <c r="AJ42" s="68"/>
      <c r="AK42" s="68"/>
      <c r="AL42" s="68"/>
      <c r="AM42" s="68"/>
      <c r="AN42" s="68"/>
      <c r="AO42" s="68"/>
      <c r="AP42" s="68"/>
      <c r="AQ42" s="68"/>
      <c r="AR42" s="68"/>
      <c r="AS42" s="68"/>
      <c r="AT42" s="68"/>
      <c r="AU42" s="68"/>
      <c r="AV42" s="68"/>
      <c r="AW42" s="68"/>
      <c r="AX42" s="68"/>
      <c r="AY42" s="68"/>
      <c r="AZ42" s="68"/>
      <c r="BA42" s="68"/>
      <c r="BB42" s="68"/>
      <c r="BC42" s="68"/>
      <c r="BD42" s="68"/>
      <c r="BE42" s="68"/>
      <c r="BF42" s="68"/>
      <c r="BG42" s="68"/>
      <c r="BH42" s="68"/>
      <c r="BI42" s="68"/>
      <c r="BJ42" s="68"/>
      <c r="BK42" s="68"/>
      <c r="BL42" s="68"/>
      <c r="BM42" s="68"/>
      <c r="BN42" s="68"/>
      <c r="BO42" s="68"/>
      <c r="BP42" s="68"/>
      <c r="BQ42" s="68"/>
      <c r="BR42" s="68"/>
      <c r="BS42" s="68"/>
      <c r="BT42" s="68"/>
      <c r="BU42" s="68"/>
      <c r="BV42" s="68"/>
      <c r="BW42" s="68"/>
      <c r="BX42" s="68"/>
      <c r="BY42" s="68"/>
      <c r="BZ42" s="68"/>
      <c r="CA42" s="68"/>
      <c r="CB42" s="68"/>
      <c r="CC42" s="68"/>
      <c r="CD42" s="68"/>
      <c r="CE42" s="68"/>
      <c r="CF42" s="68"/>
      <c r="CG42" s="68"/>
      <c r="CH42" s="68"/>
      <c r="CI42" s="68"/>
      <c r="CJ42" s="68"/>
      <c r="CK42" s="68"/>
      <c r="CL42" s="68"/>
      <c r="CM42" s="68"/>
      <c r="CN42" s="68"/>
      <c r="CO42" s="68"/>
      <c r="CP42" s="68"/>
      <c r="CQ42" s="68"/>
      <c r="CR42" s="68"/>
      <c r="CS42" s="68"/>
      <c r="CT42" s="68"/>
      <c r="CU42" s="68"/>
      <c r="CV42" s="68"/>
      <c r="CW42" s="68"/>
      <c r="CX42" s="68"/>
      <c r="CY42" s="68"/>
      <c r="CZ42" s="68"/>
      <c r="DA42" s="68"/>
      <c r="DB42" s="68"/>
      <c r="DC42" s="68"/>
      <c r="DD42" s="68"/>
      <c r="DE42" s="68"/>
      <c r="DF42" s="68"/>
      <c r="DG42" s="68"/>
      <c r="DH42" s="68"/>
      <c r="DI42" s="68"/>
      <c r="DJ42" s="68"/>
      <c r="DK42" s="68"/>
      <c r="DL42" s="68"/>
      <c r="DM42" s="68"/>
      <c r="DN42" s="68"/>
      <c r="DO42" s="68"/>
      <c r="DP42" s="68"/>
      <c r="DQ42" s="68"/>
      <c r="DR42" s="68"/>
      <c r="DS42" s="68"/>
      <c r="DT42" s="68"/>
      <c r="DU42" s="68"/>
      <c r="DV42" s="68"/>
      <c r="DW42" s="68"/>
      <c r="DX42" s="68"/>
      <c r="DY42" s="68"/>
      <c r="DZ42" s="68"/>
      <c r="EA42" s="68"/>
      <c r="EB42" s="68"/>
      <c r="EC42" s="68"/>
      <c r="ED42" s="68"/>
      <c r="EE42" s="68"/>
      <c r="EF42" s="68"/>
      <c r="EG42" s="68"/>
      <c r="EH42" s="68"/>
    </row>
    <row r="43" spans="1:138" ht="15" customHeight="1">
      <c r="A43" s="5"/>
      <c r="B43" s="5"/>
      <c r="C43" s="5"/>
      <c r="D43" s="5"/>
      <c r="E43" s="5"/>
      <c r="F43" s="5"/>
      <c r="G43" s="5"/>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68"/>
      <c r="BA43" s="68"/>
      <c r="BB43" s="68"/>
      <c r="BC43" s="68"/>
      <c r="BD43" s="68"/>
      <c r="BE43" s="68"/>
      <c r="BF43" s="68"/>
      <c r="BG43" s="68"/>
      <c r="BH43" s="68"/>
      <c r="BI43" s="68"/>
      <c r="BJ43" s="68"/>
      <c r="BK43" s="68"/>
      <c r="BL43" s="68"/>
      <c r="BM43" s="68"/>
      <c r="BN43" s="68"/>
      <c r="BO43" s="68"/>
      <c r="BP43" s="68"/>
      <c r="BQ43" s="68"/>
      <c r="BR43" s="68"/>
      <c r="BS43" s="68"/>
      <c r="BT43" s="68"/>
      <c r="BU43" s="68"/>
      <c r="BV43" s="68"/>
      <c r="BW43" s="68"/>
      <c r="BX43" s="68"/>
      <c r="BY43" s="68"/>
      <c r="BZ43" s="68"/>
      <c r="CA43" s="68"/>
      <c r="CB43" s="68"/>
      <c r="CC43" s="68"/>
      <c r="CD43" s="68"/>
      <c r="CE43" s="68"/>
      <c r="CF43" s="68"/>
      <c r="CG43" s="68"/>
      <c r="CH43" s="68"/>
      <c r="CI43" s="68"/>
      <c r="CJ43" s="68"/>
      <c r="CK43" s="68"/>
      <c r="CL43" s="68"/>
      <c r="CM43" s="68"/>
      <c r="CN43" s="68"/>
      <c r="CO43" s="68"/>
      <c r="CP43" s="68"/>
      <c r="CQ43" s="68"/>
      <c r="CR43" s="68"/>
      <c r="CS43" s="68"/>
      <c r="CT43" s="68"/>
      <c r="CU43" s="68"/>
      <c r="CV43" s="68"/>
      <c r="CW43" s="68"/>
      <c r="CX43" s="68"/>
      <c r="CY43" s="68"/>
      <c r="CZ43" s="68"/>
      <c r="DA43" s="68"/>
      <c r="DB43" s="68"/>
      <c r="DC43" s="68"/>
      <c r="DD43" s="68"/>
      <c r="DE43" s="68"/>
      <c r="DF43" s="68"/>
      <c r="DG43" s="68"/>
      <c r="DH43" s="68"/>
      <c r="DI43" s="68"/>
      <c r="DJ43" s="68"/>
      <c r="DK43" s="68"/>
      <c r="DL43" s="68"/>
      <c r="DM43" s="68"/>
      <c r="DN43" s="68"/>
      <c r="DO43" s="68"/>
      <c r="DP43" s="68"/>
      <c r="DQ43" s="68"/>
      <c r="DR43" s="68"/>
      <c r="DS43" s="68"/>
      <c r="DT43" s="68"/>
      <c r="DU43" s="68"/>
      <c r="DV43" s="68"/>
      <c r="DW43" s="68"/>
      <c r="DX43" s="68"/>
      <c r="DY43" s="68"/>
      <c r="DZ43" s="68"/>
      <c r="EA43" s="68"/>
      <c r="EB43" s="68"/>
      <c r="EC43" s="68"/>
      <c r="ED43" s="68"/>
      <c r="EE43" s="68"/>
      <c r="EF43" s="68"/>
      <c r="EG43" s="68"/>
      <c r="EH43" s="68"/>
    </row>
    <row r="44" spans="1:138" ht="15" customHeight="1">
      <c r="A44" s="5"/>
      <c r="B44" s="5"/>
      <c r="C44" s="5"/>
      <c r="D44" s="5"/>
      <c r="E44" s="5"/>
      <c r="F44" s="5"/>
      <c r="G44" s="5"/>
      <c r="S44" s="69"/>
      <c r="T44" s="69"/>
      <c r="U44" s="69"/>
      <c r="V44" s="69"/>
      <c r="W44" s="69"/>
      <c r="X44" s="69"/>
      <c r="Y44" s="69"/>
      <c r="Z44" s="69"/>
      <c r="AA44" s="69"/>
      <c r="AB44" s="69"/>
      <c r="AC44" s="69"/>
      <c r="AD44" s="69"/>
      <c r="AE44" s="69"/>
      <c r="AF44" s="69"/>
      <c r="AG44" s="69"/>
      <c r="AH44" s="69"/>
      <c r="AI44" s="69"/>
      <c r="AJ44" s="69"/>
      <c r="AK44" s="69"/>
      <c r="AL44" s="69"/>
      <c r="AM44" s="69"/>
      <c r="AN44" s="69"/>
      <c r="AO44" s="69"/>
      <c r="AP44" s="69"/>
      <c r="AQ44" s="69"/>
      <c r="AR44" s="69"/>
      <c r="AS44" s="69"/>
      <c r="AT44" s="69"/>
      <c r="AU44" s="69"/>
      <c r="AV44" s="69"/>
      <c r="AW44" s="69"/>
      <c r="AX44" s="69"/>
      <c r="AY44" s="69"/>
      <c r="AZ44" s="69"/>
      <c r="BA44" s="69"/>
      <c r="BB44" s="69"/>
      <c r="BC44" s="69"/>
      <c r="BD44" s="69"/>
      <c r="BE44" s="69"/>
      <c r="BF44" s="69"/>
      <c r="BG44" s="69"/>
      <c r="BH44" s="69"/>
      <c r="BI44" s="69"/>
      <c r="BJ44" s="69"/>
      <c r="BK44" s="69"/>
      <c r="BL44" s="69"/>
      <c r="BM44" s="69"/>
      <c r="BN44" s="69"/>
      <c r="BO44" s="69"/>
      <c r="BP44" s="69"/>
      <c r="BQ44" s="69"/>
      <c r="BR44" s="69"/>
      <c r="BS44" s="69"/>
      <c r="BT44" s="69"/>
      <c r="BU44" s="69"/>
      <c r="BV44" s="69"/>
      <c r="BW44" s="69"/>
      <c r="BX44" s="69"/>
      <c r="BY44" s="69"/>
      <c r="BZ44" s="69"/>
      <c r="CA44" s="69"/>
      <c r="CB44" s="69"/>
      <c r="CC44" s="69"/>
      <c r="CD44" s="69"/>
      <c r="CE44" s="69"/>
      <c r="CF44" s="69"/>
      <c r="CG44" s="69"/>
      <c r="CH44" s="69"/>
      <c r="CI44" s="69"/>
      <c r="CJ44" s="69"/>
      <c r="CK44" s="69"/>
      <c r="CL44" s="69"/>
      <c r="CM44" s="68"/>
      <c r="CN44" s="68"/>
      <c r="CO44" s="68"/>
      <c r="CP44" s="68"/>
      <c r="CQ44" s="68"/>
      <c r="CR44" s="68"/>
      <c r="CS44" s="68"/>
      <c r="CT44" s="68"/>
      <c r="CU44" s="68"/>
      <c r="CV44" s="68"/>
      <c r="CW44" s="68"/>
      <c r="CX44" s="68"/>
      <c r="CY44" s="68"/>
      <c r="CZ44" s="68"/>
      <c r="DA44" s="68"/>
      <c r="DB44" s="68"/>
      <c r="DC44" s="68"/>
      <c r="DD44" s="68"/>
      <c r="DE44" s="68"/>
      <c r="DF44" s="68"/>
      <c r="DG44" s="68"/>
      <c r="DH44" s="68"/>
      <c r="DI44" s="68"/>
      <c r="DJ44" s="68"/>
      <c r="DK44" s="68"/>
      <c r="DL44" s="68"/>
      <c r="DM44" s="68"/>
      <c r="DN44" s="68"/>
      <c r="DO44" s="68"/>
      <c r="DP44" s="68"/>
      <c r="DQ44" s="68"/>
      <c r="DR44" s="68"/>
      <c r="DS44" s="68"/>
      <c r="DT44" s="68"/>
      <c r="DU44" s="68"/>
      <c r="DV44" s="68"/>
      <c r="DW44" s="68"/>
      <c r="DX44" s="68"/>
      <c r="DY44" s="68"/>
      <c r="DZ44" s="68"/>
      <c r="EA44" s="68"/>
      <c r="EB44" s="68"/>
      <c r="EC44" s="68"/>
      <c r="ED44" s="68"/>
      <c r="EE44" s="68"/>
      <c r="EF44" s="68"/>
      <c r="EG44" s="68"/>
      <c r="EH44" s="68"/>
    </row>
    <row r="45" spans="1:138" ht="15" customHeight="1">
      <c r="A45" s="5"/>
      <c r="B45" s="5"/>
      <c r="C45" s="5"/>
      <c r="D45" s="5"/>
      <c r="E45" s="5"/>
      <c r="F45" s="5"/>
      <c r="G45" s="5"/>
      <c r="S45" s="69"/>
      <c r="T45" s="69"/>
      <c r="U45" s="69"/>
      <c r="V45" s="69"/>
      <c r="W45" s="69"/>
      <c r="X45" s="69"/>
      <c r="Y45" s="69"/>
      <c r="Z45" s="69"/>
      <c r="AA45" s="69"/>
      <c r="AB45" s="69"/>
      <c r="AC45" s="69"/>
      <c r="AD45" s="69"/>
      <c r="AE45" s="69"/>
      <c r="AF45" s="69"/>
      <c r="AG45" s="69"/>
      <c r="AH45" s="69"/>
      <c r="AI45" s="69"/>
      <c r="AJ45" s="69"/>
      <c r="AK45" s="69"/>
      <c r="AL45" s="69"/>
      <c r="AM45" s="69"/>
      <c r="AN45" s="69"/>
      <c r="AO45" s="69"/>
      <c r="AP45" s="69"/>
      <c r="AQ45" s="69"/>
      <c r="AR45" s="69"/>
      <c r="AS45" s="69"/>
      <c r="AT45" s="69"/>
      <c r="AU45" s="69"/>
      <c r="AV45" s="69"/>
      <c r="AW45" s="69"/>
      <c r="AX45" s="69"/>
      <c r="AY45" s="69"/>
      <c r="AZ45" s="69"/>
      <c r="BA45" s="69"/>
      <c r="BB45" s="69"/>
      <c r="BC45" s="69"/>
      <c r="BD45" s="69"/>
      <c r="BE45" s="69"/>
      <c r="BF45" s="69"/>
      <c r="BG45" s="69"/>
      <c r="BH45" s="69"/>
      <c r="BI45" s="69"/>
      <c r="BJ45" s="69"/>
      <c r="BK45" s="69"/>
      <c r="BL45" s="69"/>
      <c r="BM45" s="69"/>
      <c r="BN45" s="69"/>
      <c r="BO45" s="69"/>
      <c r="BP45" s="69"/>
      <c r="BQ45" s="69"/>
      <c r="BR45" s="69"/>
      <c r="BS45" s="69"/>
      <c r="BT45" s="69"/>
      <c r="BU45" s="69"/>
      <c r="BV45" s="69"/>
      <c r="BW45" s="69"/>
      <c r="BX45" s="69"/>
      <c r="BY45" s="69"/>
      <c r="BZ45" s="69"/>
      <c r="CA45" s="69"/>
      <c r="CB45" s="69"/>
      <c r="CC45" s="69"/>
      <c r="CD45" s="69"/>
      <c r="CE45" s="69"/>
      <c r="CF45" s="69"/>
      <c r="CG45" s="69"/>
      <c r="CH45" s="69"/>
      <c r="CI45" s="69"/>
      <c r="CJ45" s="69"/>
      <c r="CK45" s="69"/>
      <c r="CL45" s="69"/>
      <c r="CM45" s="68"/>
      <c r="CN45" s="68"/>
      <c r="CO45" s="68"/>
      <c r="CP45" s="68"/>
      <c r="CQ45" s="68"/>
      <c r="CR45" s="68"/>
      <c r="CS45" s="68"/>
      <c r="CT45" s="68"/>
      <c r="CU45" s="68"/>
      <c r="CV45" s="68"/>
      <c r="CW45" s="68"/>
      <c r="CX45" s="68"/>
      <c r="CY45" s="68"/>
      <c r="CZ45" s="68"/>
      <c r="DA45" s="68"/>
      <c r="DB45" s="68"/>
      <c r="DC45" s="68"/>
      <c r="DD45" s="68"/>
      <c r="DE45" s="68"/>
      <c r="DF45" s="68"/>
      <c r="DG45" s="68"/>
      <c r="DH45" s="68"/>
      <c r="DI45" s="68"/>
      <c r="DJ45" s="68"/>
      <c r="DK45" s="68"/>
      <c r="DL45" s="68"/>
      <c r="DM45" s="68"/>
      <c r="DN45" s="68"/>
      <c r="DO45" s="68"/>
      <c r="DP45" s="68"/>
      <c r="DQ45" s="68"/>
      <c r="DR45" s="68"/>
      <c r="DS45" s="68"/>
      <c r="DT45" s="68"/>
      <c r="DU45" s="68"/>
      <c r="DV45" s="68"/>
      <c r="DW45" s="68"/>
      <c r="DX45" s="68"/>
      <c r="DY45" s="68"/>
      <c r="DZ45" s="68"/>
      <c r="EA45" s="68"/>
      <c r="EB45" s="68"/>
      <c r="EC45" s="68"/>
      <c r="ED45" s="68"/>
      <c r="EE45" s="68"/>
      <c r="EF45" s="68"/>
      <c r="EG45" s="68"/>
      <c r="EH45" s="68"/>
    </row>
    <row r="46" spans="1:138" ht="15" customHeight="1">
      <c r="A46" s="5"/>
      <c r="B46" s="5"/>
      <c r="C46" s="5"/>
      <c r="D46" s="5"/>
      <c r="E46" s="5"/>
      <c r="F46" s="5"/>
      <c r="G46" s="5"/>
    </row>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21">
    <tabColor theme="4" tint="0.59999389629810485"/>
  </sheetPr>
  <dimension ref="A1:XEE46"/>
  <sheetViews>
    <sheetView showGridLines="0" zoomScaleNormal="100" workbookViewId="0">
      <selection activeCell="M27" sqref="M27"/>
    </sheetView>
  </sheetViews>
  <sheetFormatPr defaultRowHeight="15" customHeight="1"/>
  <cols>
    <col min="1" max="7" width="9.140625" style="4"/>
    <col min="8" max="8" width="2.7109375" style="22" customWidth="1"/>
    <col min="9" max="10" width="9.140625" style="63"/>
    <col min="11" max="11" width="14.28515625" style="63" customWidth="1"/>
    <col min="12" max="12" width="18.7109375" style="63" customWidth="1"/>
    <col min="13" max="13" width="12" style="63" customWidth="1"/>
    <col min="14" max="14" width="13.85546875" style="63" customWidth="1"/>
    <col min="15" max="17" width="9.140625" style="63"/>
    <col min="18" max="18" width="14.28515625" style="63" customWidth="1"/>
    <col min="19" max="19" width="19.140625" style="63" customWidth="1"/>
    <col min="20" max="20" width="12.140625" style="63" customWidth="1"/>
    <col min="21" max="21" width="14.28515625" style="63" customWidth="1"/>
    <col min="22" max="16384" width="9.140625" style="63"/>
  </cols>
  <sheetData>
    <row r="1" spans="1:16359" s="3" customFormat="1" ht="15" customHeight="1">
      <c r="A1" s="5"/>
      <c r="B1" s="5"/>
      <c r="C1" s="5"/>
      <c r="D1" s="5"/>
      <c r="E1" s="5"/>
      <c r="F1" s="5"/>
      <c r="G1" s="5"/>
      <c r="H1" s="22"/>
      <c r="I1" s="84"/>
      <c r="J1" s="84"/>
      <c r="K1" s="84"/>
      <c r="L1" s="84"/>
      <c r="M1" s="84"/>
      <c r="N1" s="84"/>
      <c r="O1" s="84"/>
      <c r="P1" s="84"/>
      <c r="Q1" s="84"/>
      <c r="R1" s="84"/>
      <c r="S1" s="84"/>
      <c r="T1" s="84"/>
      <c r="U1" s="84"/>
      <c r="V1" s="84"/>
      <c r="W1" s="84"/>
    </row>
    <row r="2" spans="1:16359" ht="15" customHeight="1">
      <c r="A2" s="5"/>
      <c r="B2" s="5"/>
      <c r="C2" s="5"/>
      <c r="D2" s="5"/>
      <c r="E2" s="5"/>
      <c r="F2" s="5"/>
      <c r="G2" s="5"/>
      <c r="I2" s="84"/>
      <c r="J2" s="64" t="s">
        <v>235</v>
      </c>
      <c r="K2" s="84"/>
      <c r="L2" s="84"/>
      <c r="M2" s="84"/>
      <c r="N2" s="84"/>
      <c r="O2" s="84"/>
      <c r="P2" s="84"/>
      <c r="Q2" s="84"/>
      <c r="R2" s="84"/>
      <c r="S2" s="84"/>
      <c r="T2" s="84"/>
      <c r="U2" s="84"/>
      <c r="V2" s="84"/>
      <c r="W2" s="84"/>
    </row>
    <row r="3" spans="1:16359" ht="15" customHeight="1">
      <c r="A3" s="5"/>
      <c r="B3" s="5"/>
      <c r="C3" s="5"/>
      <c r="D3" s="5"/>
      <c r="E3" s="5"/>
      <c r="F3" s="5"/>
      <c r="G3" s="5"/>
      <c r="I3" s="84"/>
      <c r="J3" s="65" t="s">
        <v>236</v>
      </c>
      <c r="K3" s="84"/>
      <c r="L3" s="84"/>
      <c r="M3" s="84"/>
      <c r="N3" s="84"/>
      <c r="O3" s="84"/>
      <c r="P3" s="84"/>
      <c r="Q3" s="84"/>
      <c r="R3" s="84"/>
      <c r="S3" s="84"/>
      <c r="T3" s="84"/>
      <c r="U3" s="84"/>
      <c r="V3" s="84"/>
      <c r="W3" s="84"/>
    </row>
    <row r="4" spans="1:16359" ht="15" customHeight="1">
      <c r="A4" s="5"/>
      <c r="B4" s="5"/>
      <c r="C4" s="5"/>
      <c r="D4" s="5"/>
      <c r="E4" s="5"/>
      <c r="F4" s="5"/>
      <c r="G4" s="5"/>
      <c r="I4" s="84"/>
      <c r="J4" s="84"/>
      <c r="K4" s="84"/>
      <c r="L4" s="84"/>
      <c r="M4" s="84"/>
      <c r="N4" s="84"/>
      <c r="O4" s="84"/>
      <c r="P4" s="84"/>
      <c r="Q4" s="84"/>
      <c r="R4" s="84"/>
      <c r="S4" s="84"/>
      <c r="T4" s="84"/>
      <c r="U4" s="84"/>
      <c r="V4" s="84"/>
      <c r="W4" s="84"/>
    </row>
    <row r="5" spans="1:16359" ht="15" customHeight="1">
      <c r="A5" s="5"/>
      <c r="B5" s="5"/>
      <c r="C5" s="5"/>
      <c r="D5" s="5"/>
      <c r="E5" s="5"/>
      <c r="F5" s="5"/>
      <c r="G5" s="5"/>
      <c r="I5" s="66"/>
      <c r="J5" s="66" t="s">
        <v>215</v>
      </c>
      <c r="K5" s="66"/>
      <c r="L5" s="66"/>
      <c r="M5" s="66"/>
      <c r="N5" s="66"/>
      <c r="O5" s="66"/>
      <c r="P5" s="66"/>
      <c r="Q5" s="66" t="s">
        <v>136</v>
      </c>
      <c r="R5" s="66"/>
      <c r="S5" s="66"/>
      <c r="T5" s="66"/>
      <c r="U5" s="66"/>
      <c r="V5" s="66"/>
      <c r="W5" s="66"/>
      <c r="X5" s="66"/>
      <c r="Y5" s="66"/>
      <c r="Z5" s="66"/>
      <c r="AA5" s="66"/>
      <c r="AB5" s="66"/>
      <c r="AC5" s="66"/>
      <c r="AD5" s="66"/>
      <c r="AE5" s="66"/>
      <c r="AF5" s="66"/>
      <c r="AG5" s="66"/>
      <c r="AH5" s="66"/>
      <c r="AI5" s="66"/>
      <c r="AJ5" s="66"/>
      <c r="AK5" s="66"/>
      <c r="AL5" s="66"/>
      <c r="AM5" s="66"/>
      <c r="AN5" s="66"/>
      <c r="AO5" s="66"/>
      <c r="AP5" s="66"/>
      <c r="AQ5" s="66"/>
      <c r="AR5" s="66"/>
      <c r="AS5" s="66"/>
      <c r="AT5" s="66"/>
      <c r="AU5" s="66"/>
      <c r="AV5" s="66"/>
      <c r="AW5" s="66"/>
      <c r="AX5" s="66"/>
      <c r="AY5" s="66"/>
      <c r="AZ5" s="66"/>
      <c r="BA5" s="66"/>
      <c r="BB5" s="66"/>
      <c r="BC5" s="66"/>
      <c r="BD5" s="66"/>
      <c r="BE5" s="66"/>
      <c r="BF5" s="66"/>
      <c r="BG5" s="66"/>
      <c r="BH5" s="66"/>
      <c r="BI5" s="66"/>
      <c r="BJ5" s="66"/>
      <c r="BK5" s="66"/>
      <c r="BL5" s="66"/>
      <c r="BM5" s="66"/>
      <c r="BN5" s="66"/>
      <c r="BO5" s="66"/>
      <c r="BP5" s="66"/>
      <c r="BQ5" s="66"/>
      <c r="BR5" s="66"/>
      <c r="BS5" s="66"/>
      <c r="BT5" s="66"/>
      <c r="BU5" s="66"/>
      <c r="BV5" s="66"/>
      <c r="BW5" s="66"/>
      <c r="BX5" s="66"/>
      <c r="BY5" s="66"/>
      <c r="BZ5" s="66"/>
      <c r="CA5" s="66"/>
      <c r="CB5" s="66"/>
      <c r="CC5" s="66"/>
      <c r="CD5" s="66"/>
      <c r="CE5" s="66"/>
      <c r="CF5" s="66"/>
      <c r="CG5" s="66"/>
      <c r="CH5" s="66"/>
      <c r="CI5" s="66"/>
      <c r="CJ5" s="66"/>
      <c r="CK5" s="66"/>
      <c r="CL5" s="66"/>
      <c r="CM5" s="66"/>
      <c r="CN5" s="66"/>
      <c r="CO5" s="66"/>
      <c r="CP5" s="66"/>
      <c r="CQ5" s="66"/>
      <c r="CR5" s="66"/>
      <c r="CS5" s="66"/>
      <c r="CT5" s="66"/>
      <c r="CU5" s="66"/>
      <c r="CV5" s="66"/>
      <c r="CW5" s="66"/>
      <c r="CX5" s="66"/>
      <c r="CY5" s="66"/>
      <c r="CZ5" s="66"/>
      <c r="DA5" s="66"/>
      <c r="DB5" s="66"/>
      <c r="DC5" s="66"/>
      <c r="DD5" s="66"/>
      <c r="DE5" s="66"/>
      <c r="DF5" s="66"/>
      <c r="DG5" s="66"/>
      <c r="DH5" s="66"/>
      <c r="DI5" s="66"/>
      <c r="DJ5" s="66"/>
      <c r="DK5" s="66"/>
      <c r="DL5" s="66"/>
      <c r="DM5" s="66"/>
      <c r="DN5" s="66"/>
      <c r="DO5" s="66"/>
      <c r="DP5" s="66"/>
      <c r="DQ5" s="66"/>
      <c r="DR5" s="66"/>
      <c r="DS5" s="66"/>
      <c r="DT5" s="66"/>
      <c r="DU5" s="66"/>
      <c r="DV5" s="66"/>
      <c r="DW5" s="66"/>
      <c r="DX5" s="66"/>
      <c r="DY5" s="66"/>
      <c r="DZ5" s="66"/>
      <c r="EA5" s="66"/>
      <c r="EB5" s="66"/>
      <c r="EC5" s="66"/>
      <c r="ED5" s="66"/>
      <c r="EE5" s="66"/>
      <c r="EF5" s="66"/>
      <c r="EG5" s="66"/>
      <c r="EH5" s="66"/>
      <c r="EI5" s="66"/>
      <c r="EJ5" s="66"/>
      <c r="EK5" s="66"/>
      <c r="EL5" s="66"/>
      <c r="EM5" s="66"/>
      <c r="EN5" s="66"/>
      <c r="EO5" s="66"/>
      <c r="EP5" s="66"/>
      <c r="EQ5" s="66"/>
      <c r="ER5" s="66"/>
      <c r="ES5" s="66"/>
      <c r="ET5" s="66"/>
      <c r="EU5" s="66"/>
      <c r="EV5" s="66"/>
      <c r="EW5" s="66"/>
      <c r="EX5" s="66"/>
      <c r="EY5" s="66"/>
      <c r="EZ5" s="66"/>
      <c r="FA5" s="66"/>
      <c r="FB5" s="66"/>
      <c r="FC5" s="66"/>
      <c r="FD5" s="66"/>
      <c r="FE5" s="66"/>
      <c r="FF5" s="66"/>
      <c r="FG5" s="66"/>
      <c r="FH5" s="66"/>
      <c r="FI5" s="66"/>
      <c r="FJ5" s="66"/>
      <c r="FK5" s="66"/>
      <c r="FL5" s="66"/>
      <c r="FM5" s="66"/>
      <c r="FN5" s="66"/>
      <c r="FO5" s="66"/>
      <c r="FP5" s="66"/>
      <c r="FQ5" s="66"/>
      <c r="FR5" s="66"/>
      <c r="FS5" s="66"/>
      <c r="FT5" s="66"/>
      <c r="FU5" s="66"/>
      <c r="FV5" s="66"/>
      <c r="FW5" s="66"/>
      <c r="FX5" s="66"/>
      <c r="FY5" s="66"/>
      <c r="FZ5" s="66"/>
      <c r="GA5" s="66"/>
      <c r="GB5" s="66"/>
      <c r="GC5" s="66"/>
      <c r="GD5" s="66"/>
      <c r="GE5" s="66"/>
      <c r="GF5" s="66"/>
      <c r="GG5" s="66"/>
      <c r="GH5" s="66"/>
      <c r="GI5" s="66"/>
      <c r="GJ5" s="66"/>
      <c r="GK5" s="66"/>
      <c r="GL5" s="66"/>
      <c r="GM5" s="66"/>
      <c r="GN5" s="66"/>
      <c r="GO5" s="66"/>
      <c r="GP5" s="66"/>
      <c r="GQ5" s="66"/>
      <c r="GR5" s="66"/>
      <c r="GS5" s="66"/>
      <c r="GT5" s="66"/>
      <c r="GU5" s="66"/>
      <c r="GV5" s="66"/>
      <c r="GW5" s="66"/>
      <c r="GX5" s="66"/>
      <c r="GY5" s="66"/>
      <c r="GZ5" s="66"/>
      <c r="HA5" s="66"/>
      <c r="HB5" s="66"/>
      <c r="HC5" s="66"/>
      <c r="HD5" s="66"/>
      <c r="HE5" s="66"/>
      <c r="HF5" s="66"/>
      <c r="HG5" s="66"/>
      <c r="HH5" s="66"/>
      <c r="HI5" s="66"/>
      <c r="HJ5" s="66"/>
      <c r="HK5" s="66"/>
      <c r="HL5" s="66"/>
      <c r="HM5" s="66"/>
      <c r="HN5" s="66"/>
      <c r="HO5" s="66"/>
      <c r="HP5" s="66"/>
      <c r="HQ5" s="66"/>
      <c r="HR5" s="66"/>
      <c r="HS5" s="66"/>
      <c r="HT5" s="66"/>
      <c r="HU5" s="66"/>
      <c r="HV5" s="66"/>
      <c r="HW5" s="66"/>
      <c r="HX5" s="66"/>
      <c r="HY5" s="66"/>
      <c r="HZ5" s="66"/>
      <c r="IA5" s="66"/>
      <c r="IB5" s="66"/>
      <c r="IC5" s="66"/>
      <c r="ID5" s="66"/>
      <c r="IE5" s="66"/>
      <c r="IF5" s="66"/>
      <c r="IG5" s="66"/>
      <c r="IH5" s="66"/>
      <c r="II5" s="66"/>
      <c r="IJ5" s="66"/>
      <c r="IK5" s="66"/>
      <c r="IL5" s="66"/>
      <c r="IM5" s="66"/>
      <c r="IN5" s="66"/>
      <c r="IO5" s="66"/>
      <c r="IP5" s="66"/>
      <c r="IQ5" s="66"/>
      <c r="IR5" s="66"/>
      <c r="IS5" s="66"/>
      <c r="IT5" s="66"/>
      <c r="IU5" s="66"/>
      <c r="IV5" s="66"/>
      <c r="IW5" s="66"/>
      <c r="IX5" s="66"/>
      <c r="IY5" s="66"/>
      <c r="IZ5" s="66"/>
      <c r="JA5" s="66"/>
      <c r="JB5" s="66"/>
      <c r="JC5" s="66"/>
      <c r="JD5" s="66"/>
      <c r="JE5" s="66"/>
      <c r="JF5" s="66"/>
      <c r="JG5" s="66"/>
      <c r="JH5" s="66"/>
      <c r="JI5" s="66"/>
      <c r="JJ5" s="66"/>
      <c r="JK5" s="66"/>
      <c r="JL5" s="66"/>
      <c r="JM5" s="66"/>
      <c r="JN5" s="66"/>
      <c r="JO5" s="66"/>
      <c r="JP5" s="66"/>
      <c r="JQ5" s="66"/>
      <c r="JR5" s="66"/>
      <c r="JS5" s="66"/>
      <c r="JT5" s="66"/>
      <c r="JU5" s="66"/>
      <c r="JV5" s="66"/>
      <c r="JW5" s="66"/>
      <c r="JX5" s="66"/>
      <c r="JY5" s="66"/>
      <c r="JZ5" s="66"/>
      <c r="KA5" s="66"/>
      <c r="KB5" s="66"/>
      <c r="KC5" s="66"/>
      <c r="KD5" s="66"/>
      <c r="KE5" s="66"/>
      <c r="KF5" s="66"/>
      <c r="KG5" s="66"/>
      <c r="KH5" s="66"/>
      <c r="KI5" s="66"/>
      <c r="KJ5" s="66"/>
      <c r="KK5" s="66"/>
      <c r="KL5" s="66"/>
      <c r="KM5" s="66"/>
      <c r="KN5" s="66"/>
      <c r="KO5" s="66"/>
      <c r="KP5" s="66"/>
      <c r="KQ5" s="66"/>
      <c r="KR5" s="66"/>
      <c r="KS5" s="66"/>
      <c r="KT5" s="66"/>
      <c r="KU5" s="66"/>
      <c r="KV5" s="66"/>
      <c r="KW5" s="66"/>
      <c r="KX5" s="66"/>
      <c r="KY5" s="66"/>
      <c r="KZ5" s="66"/>
      <c r="LA5" s="66"/>
      <c r="LB5" s="66"/>
      <c r="LC5" s="66"/>
      <c r="LD5" s="66"/>
      <c r="LE5" s="66"/>
      <c r="LF5" s="66"/>
      <c r="LG5" s="66"/>
      <c r="LH5" s="66"/>
      <c r="LI5" s="66"/>
      <c r="LJ5" s="66"/>
      <c r="LK5" s="66"/>
      <c r="LL5" s="66"/>
      <c r="LM5" s="66"/>
      <c r="LN5" s="66"/>
      <c r="LO5" s="66"/>
      <c r="LP5" s="66"/>
      <c r="LQ5" s="66"/>
      <c r="LR5" s="66"/>
      <c r="LS5" s="66"/>
      <c r="LT5" s="66"/>
      <c r="LU5" s="66"/>
      <c r="LV5" s="66"/>
      <c r="LW5" s="66"/>
      <c r="LX5" s="66"/>
      <c r="LY5" s="66"/>
      <c r="LZ5" s="66"/>
      <c r="MA5" s="66"/>
      <c r="MB5" s="66"/>
      <c r="MC5" s="66"/>
      <c r="MD5" s="66"/>
      <c r="ME5" s="66"/>
      <c r="MF5" s="66"/>
      <c r="MG5" s="66"/>
      <c r="MH5" s="66"/>
      <c r="MI5" s="66"/>
      <c r="MJ5" s="66"/>
      <c r="MK5" s="66"/>
      <c r="ML5" s="66"/>
      <c r="MM5" s="66"/>
      <c r="MN5" s="66"/>
      <c r="MO5" s="66"/>
      <c r="MP5" s="66"/>
      <c r="MQ5" s="66"/>
      <c r="MR5" s="66"/>
      <c r="MS5" s="66"/>
      <c r="MT5" s="66"/>
      <c r="MU5" s="66"/>
      <c r="MV5" s="66"/>
      <c r="MW5" s="66"/>
      <c r="MX5" s="66"/>
      <c r="MY5" s="66"/>
      <c r="MZ5" s="66"/>
      <c r="NA5" s="66"/>
      <c r="NB5" s="66"/>
      <c r="NC5" s="66"/>
      <c r="ND5" s="66"/>
      <c r="NE5" s="66"/>
      <c r="NF5" s="66"/>
      <c r="NG5" s="66"/>
      <c r="NH5" s="66"/>
      <c r="NI5" s="66"/>
      <c r="NJ5" s="66"/>
      <c r="NK5" s="66"/>
      <c r="NL5" s="66"/>
      <c r="NM5" s="66"/>
      <c r="NN5" s="66"/>
      <c r="NO5" s="66"/>
      <c r="NP5" s="66"/>
      <c r="NQ5" s="66"/>
      <c r="NR5" s="66"/>
      <c r="NS5" s="66"/>
      <c r="NT5" s="66"/>
      <c r="NU5" s="66"/>
      <c r="NV5" s="66"/>
      <c r="NW5" s="66"/>
      <c r="NX5" s="66"/>
      <c r="NY5" s="66"/>
      <c r="NZ5" s="66"/>
      <c r="OA5" s="66"/>
      <c r="OB5" s="66"/>
      <c r="OC5" s="66"/>
      <c r="OD5" s="66"/>
      <c r="OE5" s="66"/>
      <c r="OF5" s="66"/>
      <c r="OG5" s="66"/>
      <c r="OH5" s="66"/>
      <c r="OI5" s="66"/>
      <c r="OJ5" s="66"/>
      <c r="OK5" s="66"/>
      <c r="OL5" s="66"/>
      <c r="OM5" s="66"/>
      <c r="ON5" s="66"/>
      <c r="OO5" s="66"/>
      <c r="OP5" s="66"/>
      <c r="OQ5" s="66"/>
      <c r="OR5" s="66"/>
      <c r="OS5" s="66"/>
      <c r="OT5" s="66"/>
      <c r="OU5" s="66"/>
      <c r="OV5" s="66"/>
      <c r="OW5" s="66"/>
      <c r="OX5" s="66"/>
      <c r="OY5" s="66"/>
      <c r="OZ5" s="66"/>
      <c r="PA5" s="66"/>
      <c r="PB5" s="66"/>
      <c r="PC5" s="66"/>
      <c r="PD5" s="66"/>
      <c r="PE5" s="66"/>
      <c r="PF5" s="66"/>
      <c r="PG5" s="66"/>
      <c r="PH5" s="66"/>
      <c r="PI5" s="66"/>
      <c r="PJ5" s="66"/>
      <c r="PK5" s="66"/>
      <c r="PL5" s="66"/>
      <c r="PM5" s="66"/>
      <c r="PN5" s="66"/>
      <c r="PO5" s="66"/>
      <c r="PP5" s="66"/>
      <c r="PQ5" s="66"/>
      <c r="PR5" s="66"/>
      <c r="PS5" s="66"/>
      <c r="PT5" s="66"/>
      <c r="PU5" s="66"/>
      <c r="PV5" s="66"/>
      <c r="PW5" s="66"/>
      <c r="PX5" s="66"/>
      <c r="PY5" s="66"/>
      <c r="PZ5" s="66"/>
      <c r="QA5" s="66"/>
      <c r="QB5" s="66"/>
      <c r="QC5" s="66"/>
      <c r="QD5" s="66"/>
      <c r="QE5" s="66"/>
      <c r="QF5" s="66"/>
      <c r="QG5" s="66"/>
      <c r="QH5" s="66"/>
      <c r="QI5" s="66"/>
      <c r="QJ5" s="66"/>
      <c r="QK5" s="66"/>
      <c r="QL5" s="66"/>
      <c r="QM5" s="66"/>
      <c r="QN5" s="66"/>
      <c r="QO5" s="66"/>
      <c r="QP5" s="66"/>
      <c r="QQ5" s="66"/>
      <c r="QR5" s="66"/>
      <c r="QS5" s="66"/>
      <c r="QT5" s="66"/>
      <c r="QU5" s="66"/>
      <c r="QV5" s="66"/>
      <c r="QW5" s="66"/>
      <c r="QX5" s="66"/>
      <c r="QY5" s="66"/>
      <c r="QZ5" s="66"/>
      <c r="RA5" s="66"/>
      <c r="RB5" s="66"/>
      <c r="RC5" s="66"/>
      <c r="RD5" s="66"/>
      <c r="RE5" s="66"/>
      <c r="RF5" s="66"/>
      <c r="RG5" s="66"/>
      <c r="RH5" s="66"/>
      <c r="RI5" s="66"/>
      <c r="RJ5" s="66"/>
      <c r="RK5" s="66"/>
      <c r="RL5" s="66"/>
      <c r="RM5" s="66"/>
      <c r="RN5" s="66"/>
      <c r="RO5" s="66"/>
      <c r="RP5" s="66"/>
      <c r="RQ5" s="66"/>
      <c r="RR5" s="66"/>
      <c r="RS5" s="66"/>
      <c r="RT5" s="66"/>
      <c r="RU5" s="66"/>
      <c r="RV5" s="66"/>
      <c r="RW5" s="66"/>
      <c r="RX5" s="66"/>
      <c r="RY5" s="66"/>
      <c r="RZ5" s="66"/>
      <c r="SA5" s="66"/>
      <c r="SB5" s="66"/>
      <c r="SC5" s="66"/>
      <c r="SD5" s="66"/>
      <c r="SE5" s="66"/>
      <c r="SF5" s="66"/>
      <c r="SG5" s="66"/>
      <c r="SH5" s="66"/>
      <c r="SI5" s="66"/>
      <c r="SJ5" s="66"/>
      <c r="SK5" s="66"/>
      <c r="SL5" s="66"/>
      <c r="SM5" s="66"/>
      <c r="SN5" s="66"/>
      <c r="SO5" s="66"/>
      <c r="SP5" s="66"/>
      <c r="SQ5" s="66"/>
      <c r="SR5" s="66"/>
      <c r="SS5" s="66"/>
      <c r="ST5" s="66"/>
      <c r="SU5" s="66"/>
      <c r="SV5" s="66"/>
      <c r="SW5" s="66"/>
      <c r="SX5" s="66"/>
      <c r="SY5" s="66"/>
      <c r="SZ5" s="66"/>
      <c r="TA5" s="66"/>
      <c r="TB5" s="66"/>
      <c r="TC5" s="66"/>
      <c r="TD5" s="66"/>
      <c r="TE5" s="66"/>
      <c r="TF5" s="66"/>
      <c r="TG5" s="66"/>
      <c r="TH5" s="66"/>
      <c r="TI5" s="66"/>
      <c r="TJ5" s="66"/>
      <c r="TK5" s="66"/>
      <c r="TL5" s="66"/>
      <c r="TM5" s="66"/>
      <c r="TN5" s="66"/>
      <c r="TO5" s="66"/>
      <c r="TP5" s="66"/>
      <c r="TQ5" s="66"/>
      <c r="TR5" s="66"/>
      <c r="TS5" s="66"/>
      <c r="TT5" s="66"/>
      <c r="TU5" s="66"/>
      <c r="TV5" s="66"/>
      <c r="TW5" s="66"/>
      <c r="TX5" s="66"/>
      <c r="TY5" s="66"/>
      <c r="TZ5" s="66"/>
      <c r="UA5" s="66"/>
      <c r="UB5" s="66"/>
      <c r="UC5" s="66"/>
      <c r="UD5" s="66"/>
      <c r="UE5" s="66"/>
      <c r="UF5" s="66"/>
      <c r="UG5" s="66"/>
      <c r="UH5" s="66"/>
      <c r="UI5" s="66"/>
      <c r="UJ5" s="66"/>
      <c r="UK5" s="66"/>
      <c r="UL5" s="66"/>
      <c r="UM5" s="66"/>
      <c r="UN5" s="66"/>
      <c r="UO5" s="66"/>
      <c r="UP5" s="66"/>
      <c r="UQ5" s="66"/>
      <c r="UR5" s="66"/>
      <c r="US5" s="66"/>
      <c r="UT5" s="66"/>
      <c r="UU5" s="66"/>
      <c r="UV5" s="66"/>
      <c r="UW5" s="66"/>
      <c r="UX5" s="66"/>
      <c r="UY5" s="66"/>
      <c r="UZ5" s="66"/>
      <c r="VA5" s="66"/>
      <c r="VB5" s="66"/>
      <c r="VC5" s="66"/>
      <c r="VD5" s="66"/>
      <c r="VE5" s="66"/>
      <c r="VF5" s="66"/>
      <c r="VG5" s="66"/>
      <c r="VH5" s="66"/>
      <c r="VI5" s="66"/>
      <c r="VJ5" s="66"/>
      <c r="VK5" s="66"/>
      <c r="VL5" s="66"/>
      <c r="VM5" s="66"/>
      <c r="VN5" s="66"/>
      <c r="VO5" s="66"/>
      <c r="VP5" s="66"/>
      <c r="VQ5" s="66"/>
      <c r="VR5" s="66"/>
      <c r="VS5" s="66"/>
      <c r="VT5" s="66"/>
      <c r="VU5" s="66"/>
      <c r="VV5" s="66"/>
      <c r="VW5" s="66"/>
      <c r="VX5" s="66"/>
      <c r="VY5" s="66"/>
      <c r="VZ5" s="66"/>
      <c r="WA5" s="66"/>
      <c r="WB5" s="66"/>
      <c r="WC5" s="66"/>
      <c r="WD5" s="66"/>
      <c r="WE5" s="66"/>
      <c r="WF5" s="66"/>
      <c r="WG5" s="66"/>
      <c r="WH5" s="66"/>
      <c r="WI5" s="66"/>
      <c r="WJ5" s="66"/>
      <c r="WK5" s="66"/>
      <c r="WL5" s="66"/>
      <c r="WM5" s="66"/>
      <c r="WN5" s="66"/>
      <c r="WO5" s="66"/>
      <c r="WP5" s="66"/>
      <c r="WQ5" s="66"/>
      <c r="WR5" s="66"/>
      <c r="WS5" s="66"/>
      <c r="WT5" s="66"/>
      <c r="WU5" s="66"/>
      <c r="WV5" s="66"/>
      <c r="WW5" s="66"/>
      <c r="WX5" s="66"/>
      <c r="WY5" s="66"/>
      <c r="WZ5" s="66"/>
      <c r="XA5" s="66"/>
      <c r="XB5" s="66"/>
      <c r="XC5" s="66"/>
      <c r="XD5" s="66"/>
      <c r="XE5" s="66"/>
      <c r="XF5" s="66"/>
      <c r="XG5" s="66"/>
      <c r="XH5" s="66"/>
      <c r="XI5" s="66"/>
      <c r="XJ5" s="66"/>
      <c r="XK5" s="66"/>
      <c r="XL5" s="66"/>
      <c r="XM5" s="66"/>
      <c r="XN5" s="66"/>
      <c r="XO5" s="66"/>
      <c r="XP5" s="66"/>
      <c r="XQ5" s="66"/>
      <c r="XR5" s="66"/>
      <c r="XS5" s="66"/>
      <c r="XT5" s="66"/>
      <c r="XU5" s="66"/>
      <c r="XV5" s="66"/>
      <c r="XW5" s="66"/>
      <c r="XX5" s="66"/>
      <c r="XY5" s="66"/>
      <c r="XZ5" s="66"/>
      <c r="YA5" s="66"/>
      <c r="YB5" s="66"/>
      <c r="YC5" s="66"/>
      <c r="YD5" s="66"/>
      <c r="YE5" s="66"/>
      <c r="YF5" s="66"/>
      <c r="YG5" s="66"/>
      <c r="YH5" s="66"/>
      <c r="YI5" s="66"/>
      <c r="YJ5" s="66"/>
      <c r="YK5" s="66"/>
      <c r="YL5" s="66"/>
      <c r="YM5" s="66"/>
      <c r="YN5" s="66"/>
      <c r="YO5" s="66"/>
      <c r="YP5" s="66"/>
      <c r="YQ5" s="66"/>
      <c r="YR5" s="66"/>
      <c r="YS5" s="66"/>
      <c r="YT5" s="66"/>
      <c r="YU5" s="66"/>
      <c r="YV5" s="66"/>
      <c r="YW5" s="66"/>
      <c r="YX5" s="66"/>
      <c r="YY5" s="66"/>
      <c r="YZ5" s="66"/>
      <c r="ZA5" s="66"/>
      <c r="ZB5" s="66"/>
      <c r="ZC5" s="66"/>
      <c r="ZD5" s="66"/>
      <c r="ZE5" s="66"/>
      <c r="ZF5" s="66"/>
      <c r="ZG5" s="66"/>
      <c r="ZH5" s="66"/>
      <c r="ZI5" s="66"/>
      <c r="ZJ5" s="66"/>
      <c r="ZK5" s="66"/>
      <c r="ZL5" s="66"/>
      <c r="ZM5" s="66"/>
      <c r="ZN5" s="66"/>
      <c r="ZO5" s="66"/>
      <c r="ZP5" s="66"/>
      <c r="ZQ5" s="66"/>
      <c r="ZR5" s="66"/>
      <c r="ZS5" s="66"/>
      <c r="ZT5" s="66"/>
      <c r="ZU5" s="66"/>
      <c r="ZV5" s="66"/>
      <c r="ZW5" s="66"/>
      <c r="ZX5" s="66"/>
      <c r="ZY5" s="66"/>
      <c r="ZZ5" s="66"/>
      <c r="AAA5" s="66"/>
      <c r="AAB5" s="66"/>
      <c r="AAC5" s="66"/>
      <c r="AAD5" s="66"/>
      <c r="AAE5" s="66"/>
      <c r="AAF5" s="66"/>
      <c r="AAG5" s="66"/>
      <c r="AAH5" s="66"/>
      <c r="AAI5" s="66"/>
      <c r="AAJ5" s="66"/>
      <c r="AAK5" s="66"/>
      <c r="AAL5" s="66"/>
      <c r="AAM5" s="66"/>
      <c r="AAN5" s="66"/>
      <c r="AAO5" s="66"/>
      <c r="AAP5" s="66"/>
      <c r="AAQ5" s="66"/>
      <c r="AAR5" s="66"/>
      <c r="AAS5" s="66"/>
      <c r="AAT5" s="66"/>
      <c r="AAU5" s="66"/>
      <c r="AAV5" s="66"/>
      <c r="AAW5" s="66"/>
      <c r="AAX5" s="66"/>
      <c r="AAY5" s="66"/>
      <c r="AAZ5" s="66"/>
      <c r="ABA5" s="66"/>
      <c r="ABB5" s="66"/>
      <c r="ABC5" s="66"/>
      <c r="ABD5" s="66"/>
      <c r="ABE5" s="66"/>
      <c r="ABF5" s="66"/>
      <c r="ABG5" s="66"/>
      <c r="ABH5" s="66"/>
      <c r="ABI5" s="66"/>
      <c r="ABJ5" s="66"/>
      <c r="ABK5" s="66"/>
      <c r="ABL5" s="66"/>
      <c r="ABM5" s="66"/>
      <c r="ABN5" s="66"/>
      <c r="ABO5" s="66"/>
      <c r="ABP5" s="66"/>
      <c r="ABQ5" s="66"/>
      <c r="ABR5" s="66"/>
      <c r="ABS5" s="66"/>
      <c r="ABT5" s="66"/>
      <c r="ABU5" s="66"/>
      <c r="ABV5" s="66"/>
      <c r="ABW5" s="66"/>
      <c r="ABX5" s="66"/>
      <c r="ABY5" s="66"/>
      <c r="ABZ5" s="66"/>
      <c r="ACA5" s="66"/>
      <c r="ACB5" s="66"/>
      <c r="ACC5" s="66"/>
      <c r="ACD5" s="66"/>
      <c r="ACE5" s="66"/>
      <c r="ACF5" s="66"/>
      <c r="ACG5" s="66"/>
      <c r="ACH5" s="66"/>
      <c r="ACI5" s="66"/>
      <c r="ACJ5" s="66"/>
      <c r="ACK5" s="66"/>
      <c r="ACL5" s="66"/>
      <c r="ACM5" s="66"/>
      <c r="ACN5" s="66"/>
      <c r="ACO5" s="66"/>
      <c r="ACP5" s="66"/>
      <c r="ACQ5" s="66"/>
      <c r="ACR5" s="66"/>
      <c r="ACS5" s="66"/>
      <c r="ACT5" s="66"/>
      <c r="ACU5" s="66"/>
      <c r="ACV5" s="66"/>
      <c r="ACW5" s="66"/>
      <c r="ACX5" s="66"/>
      <c r="ACY5" s="66"/>
      <c r="ACZ5" s="66"/>
      <c r="ADA5" s="66"/>
      <c r="ADB5" s="66"/>
      <c r="ADC5" s="66"/>
      <c r="ADD5" s="66"/>
      <c r="ADE5" s="66"/>
      <c r="ADF5" s="66"/>
      <c r="ADG5" s="66"/>
      <c r="ADH5" s="66"/>
      <c r="ADI5" s="66"/>
      <c r="ADJ5" s="66"/>
      <c r="ADK5" s="66"/>
      <c r="ADL5" s="66"/>
      <c r="ADM5" s="66"/>
      <c r="ADN5" s="66"/>
      <c r="ADO5" s="66"/>
      <c r="ADP5" s="66"/>
      <c r="ADQ5" s="66"/>
      <c r="ADR5" s="66"/>
      <c r="ADS5" s="66"/>
      <c r="ADT5" s="66"/>
      <c r="ADU5" s="66"/>
      <c r="ADV5" s="66"/>
      <c r="ADW5" s="66"/>
      <c r="ADX5" s="66"/>
      <c r="ADY5" s="66"/>
      <c r="ADZ5" s="66"/>
      <c r="AEA5" s="66"/>
      <c r="AEB5" s="66"/>
      <c r="AEC5" s="66"/>
      <c r="AED5" s="66"/>
      <c r="AEE5" s="66"/>
      <c r="AEF5" s="66"/>
      <c r="AEG5" s="66"/>
      <c r="AEH5" s="66"/>
      <c r="AEI5" s="66"/>
      <c r="AEJ5" s="66"/>
      <c r="AEK5" s="66"/>
      <c r="AEL5" s="66"/>
      <c r="AEM5" s="66"/>
      <c r="AEN5" s="66"/>
      <c r="AEO5" s="66"/>
      <c r="AEP5" s="66"/>
      <c r="AEQ5" s="66"/>
      <c r="AER5" s="66"/>
      <c r="AES5" s="66"/>
      <c r="AET5" s="66"/>
      <c r="AEU5" s="66"/>
      <c r="AEV5" s="66"/>
      <c r="AEW5" s="66"/>
      <c r="AEX5" s="66"/>
      <c r="AEY5" s="66"/>
      <c r="AEZ5" s="66"/>
      <c r="AFA5" s="66"/>
      <c r="AFB5" s="66"/>
      <c r="AFC5" s="66"/>
      <c r="AFD5" s="66"/>
      <c r="AFE5" s="66"/>
      <c r="AFF5" s="66"/>
      <c r="AFG5" s="66"/>
      <c r="AFH5" s="66"/>
      <c r="AFI5" s="66"/>
      <c r="AFJ5" s="66"/>
      <c r="AFK5" s="66"/>
      <c r="AFL5" s="66"/>
      <c r="AFM5" s="66"/>
      <c r="AFN5" s="66"/>
      <c r="AFO5" s="66"/>
      <c r="AFP5" s="66"/>
      <c r="AFQ5" s="66"/>
      <c r="AFR5" s="66"/>
      <c r="AFS5" s="66"/>
      <c r="AFT5" s="66"/>
      <c r="AFU5" s="66"/>
      <c r="AFV5" s="66"/>
      <c r="AFW5" s="66"/>
      <c r="AFX5" s="66"/>
      <c r="AFY5" s="66"/>
      <c r="AFZ5" s="66"/>
      <c r="AGA5" s="66"/>
      <c r="AGB5" s="66"/>
      <c r="AGC5" s="66"/>
      <c r="AGD5" s="66"/>
      <c r="AGE5" s="66"/>
      <c r="AGF5" s="66"/>
      <c r="AGG5" s="66"/>
      <c r="AGH5" s="66"/>
      <c r="AGI5" s="66"/>
      <c r="AGJ5" s="66"/>
      <c r="AGK5" s="66"/>
      <c r="AGL5" s="66"/>
      <c r="AGM5" s="66"/>
      <c r="AGN5" s="66"/>
      <c r="AGO5" s="66"/>
      <c r="AGP5" s="66"/>
      <c r="AGQ5" s="66"/>
      <c r="AGR5" s="66"/>
      <c r="AGS5" s="66"/>
      <c r="AGT5" s="66"/>
      <c r="AGU5" s="66"/>
      <c r="AGV5" s="66"/>
      <c r="AGW5" s="66"/>
      <c r="AGX5" s="66"/>
      <c r="AGY5" s="66"/>
      <c r="AGZ5" s="66"/>
      <c r="AHA5" s="66"/>
      <c r="AHB5" s="66"/>
      <c r="AHC5" s="66"/>
      <c r="AHD5" s="66"/>
      <c r="AHE5" s="66"/>
      <c r="AHF5" s="66"/>
      <c r="AHG5" s="66"/>
      <c r="AHH5" s="66"/>
      <c r="AHI5" s="66"/>
      <c r="AHJ5" s="66"/>
      <c r="AHK5" s="66"/>
      <c r="AHL5" s="66"/>
      <c r="AHM5" s="66"/>
      <c r="AHN5" s="66"/>
      <c r="AHO5" s="66"/>
      <c r="AHP5" s="66"/>
      <c r="AHQ5" s="66"/>
      <c r="AHR5" s="66"/>
      <c r="AHS5" s="66"/>
      <c r="AHT5" s="66"/>
      <c r="AHU5" s="66"/>
      <c r="AHV5" s="66"/>
      <c r="AHW5" s="66"/>
      <c r="AHX5" s="66"/>
      <c r="AHY5" s="66"/>
      <c r="AHZ5" s="66"/>
      <c r="AIA5" s="66"/>
      <c r="AIB5" s="66"/>
      <c r="AIC5" s="66"/>
      <c r="AID5" s="66"/>
      <c r="AIE5" s="66"/>
      <c r="AIF5" s="66"/>
      <c r="AIG5" s="66"/>
      <c r="AIH5" s="66"/>
      <c r="AII5" s="66"/>
      <c r="AIJ5" s="66"/>
      <c r="AIK5" s="66"/>
      <c r="AIL5" s="66"/>
      <c r="AIM5" s="66"/>
      <c r="AIN5" s="66"/>
      <c r="AIO5" s="66"/>
      <c r="AIP5" s="66"/>
      <c r="AIQ5" s="66"/>
      <c r="AIR5" s="66"/>
      <c r="AIS5" s="66"/>
      <c r="AIT5" s="66"/>
      <c r="AIU5" s="66"/>
      <c r="AIV5" s="66"/>
      <c r="AIW5" s="66"/>
      <c r="AIX5" s="66"/>
      <c r="AIY5" s="66"/>
      <c r="AIZ5" s="66"/>
      <c r="AJA5" s="66"/>
      <c r="AJB5" s="66"/>
      <c r="AJC5" s="66"/>
      <c r="AJD5" s="66"/>
      <c r="AJE5" s="66"/>
      <c r="AJF5" s="66"/>
      <c r="AJG5" s="66"/>
      <c r="AJH5" s="66"/>
      <c r="AJI5" s="66"/>
      <c r="AJJ5" s="66"/>
      <c r="AJK5" s="66"/>
      <c r="AJL5" s="66"/>
      <c r="AJM5" s="66"/>
      <c r="AJN5" s="66"/>
      <c r="AJO5" s="66"/>
      <c r="AJP5" s="66"/>
      <c r="AJQ5" s="66"/>
      <c r="AJR5" s="66"/>
      <c r="AJS5" s="66"/>
      <c r="AJT5" s="66"/>
      <c r="AJU5" s="66"/>
      <c r="AJV5" s="66"/>
      <c r="AJW5" s="66"/>
      <c r="AJX5" s="66"/>
      <c r="AJY5" s="66"/>
      <c r="AJZ5" s="66"/>
      <c r="AKA5" s="66"/>
      <c r="AKB5" s="66"/>
      <c r="AKC5" s="66"/>
      <c r="AKD5" s="66"/>
      <c r="AKE5" s="66"/>
      <c r="AKF5" s="66"/>
      <c r="AKG5" s="66"/>
      <c r="AKH5" s="66"/>
      <c r="AKI5" s="66"/>
      <c r="AKJ5" s="66"/>
      <c r="AKK5" s="66"/>
      <c r="AKL5" s="66"/>
      <c r="AKM5" s="66"/>
      <c r="AKN5" s="66"/>
      <c r="AKO5" s="66"/>
      <c r="AKP5" s="66"/>
      <c r="AKQ5" s="66"/>
      <c r="AKR5" s="66"/>
      <c r="AKS5" s="66"/>
      <c r="AKT5" s="66"/>
      <c r="AKU5" s="66"/>
      <c r="AKV5" s="66"/>
      <c r="AKW5" s="66"/>
      <c r="AKX5" s="66"/>
      <c r="AKY5" s="66"/>
      <c r="AKZ5" s="66"/>
      <c r="ALA5" s="66"/>
      <c r="ALB5" s="66"/>
      <c r="ALC5" s="66"/>
      <c r="ALD5" s="66"/>
      <c r="ALE5" s="66"/>
      <c r="ALF5" s="66"/>
      <c r="ALG5" s="66"/>
      <c r="ALH5" s="66"/>
      <c r="ALI5" s="66"/>
      <c r="ALJ5" s="66"/>
      <c r="ALK5" s="66"/>
      <c r="ALL5" s="66"/>
      <c r="ALM5" s="66"/>
      <c r="ALN5" s="66"/>
      <c r="ALO5" s="66"/>
      <c r="ALP5" s="66"/>
      <c r="ALQ5" s="66"/>
      <c r="ALR5" s="66"/>
      <c r="ALS5" s="66"/>
      <c r="ALT5" s="66"/>
      <c r="ALU5" s="66"/>
      <c r="ALV5" s="66"/>
      <c r="ALW5" s="66"/>
      <c r="ALX5" s="66"/>
      <c r="ALY5" s="66"/>
      <c r="ALZ5" s="66"/>
      <c r="AMA5" s="66"/>
      <c r="AMB5" s="66"/>
      <c r="AMC5" s="66"/>
      <c r="AMD5" s="66"/>
      <c r="AME5" s="66"/>
      <c r="AMF5" s="66"/>
      <c r="AMG5" s="66"/>
      <c r="AMH5" s="66"/>
      <c r="AMI5" s="66"/>
      <c r="AMJ5" s="66"/>
      <c r="AMK5" s="66"/>
      <c r="AML5" s="66"/>
      <c r="AMM5" s="66"/>
      <c r="AMN5" s="66"/>
      <c r="AMO5" s="66"/>
      <c r="AMP5" s="66"/>
      <c r="AMQ5" s="66"/>
      <c r="AMR5" s="66"/>
      <c r="AMS5" s="66"/>
      <c r="AMT5" s="66"/>
      <c r="AMU5" s="66"/>
      <c r="AMV5" s="66"/>
      <c r="AMW5" s="66"/>
      <c r="AMX5" s="66"/>
      <c r="AMY5" s="66"/>
      <c r="AMZ5" s="66"/>
      <c r="ANA5" s="66"/>
      <c r="ANB5" s="66"/>
      <c r="ANC5" s="66"/>
      <c r="AND5" s="66"/>
      <c r="ANE5" s="66"/>
      <c r="ANF5" s="66"/>
      <c r="ANG5" s="66"/>
      <c r="ANH5" s="66"/>
      <c r="ANI5" s="66"/>
      <c r="ANJ5" s="66"/>
      <c r="ANK5" s="66"/>
      <c r="ANL5" s="66"/>
      <c r="ANM5" s="66"/>
      <c r="ANN5" s="66"/>
      <c r="ANO5" s="66"/>
      <c r="ANP5" s="66"/>
      <c r="ANQ5" s="66"/>
      <c r="ANR5" s="66"/>
      <c r="ANS5" s="66"/>
      <c r="ANT5" s="66"/>
      <c r="ANU5" s="66"/>
      <c r="ANV5" s="66"/>
      <c r="ANW5" s="66"/>
      <c r="ANX5" s="66"/>
      <c r="ANY5" s="66"/>
      <c r="ANZ5" s="66"/>
      <c r="AOA5" s="66"/>
      <c r="AOB5" s="66"/>
      <c r="AOC5" s="66"/>
      <c r="AOD5" s="66"/>
      <c r="AOE5" s="66"/>
      <c r="AOF5" s="66"/>
      <c r="AOG5" s="66"/>
      <c r="AOH5" s="66"/>
      <c r="AOI5" s="66"/>
      <c r="AOJ5" s="66"/>
      <c r="AOK5" s="66"/>
      <c r="AOL5" s="66"/>
      <c r="AOM5" s="66"/>
      <c r="AON5" s="66"/>
      <c r="AOO5" s="66"/>
      <c r="AOP5" s="66"/>
      <c r="AOQ5" s="66"/>
      <c r="AOR5" s="66"/>
      <c r="AOS5" s="66"/>
      <c r="AOT5" s="66"/>
      <c r="AOU5" s="66"/>
      <c r="AOV5" s="66"/>
      <c r="AOW5" s="66"/>
      <c r="AOX5" s="66"/>
      <c r="AOY5" s="66"/>
      <c r="AOZ5" s="66"/>
      <c r="APA5" s="66"/>
      <c r="APB5" s="66"/>
      <c r="APC5" s="66"/>
      <c r="APD5" s="66"/>
      <c r="APE5" s="66"/>
      <c r="APF5" s="66"/>
      <c r="APG5" s="66"/>
      <c r="APH5" s="66"/>
      <c r="API5" s="66"/>
      <c r="APJ5" s="66"/>
      <c r="APK5" s="66"/>
      <c r="APL5" s="66"/>
      <c r="APM5" s="66"/>
      <c r="APN5" s="66"/>
      <c r="APO5" s="66"/>
      <c r="APP5" s="66"/>
      <c r="APQ5" s="66"/>
      <c r="APR5" s="66"/>
      <c r="APS5" s="66"/>
      <c r="APT5" s="66"/>
      <c r="APU5" s="66"/>
      <c r="APV5" s="66"/>
      <c r="APW5" s="66"/>
      <c r="APX5" s="66"/>
      <c r="APY5" s="66"/>
      <c r="APZ5" s="66"/>
      <c r="AQA5" s="66"/>
      <c r="AQB5" s="66"/>
      <c r="AQC5" s="66"/>
      <c r="AQD5" s="66"/>
      <c r="AQE5" s="66"/>
      <c r="AQF5" s="66"/>
      <c r="AQG5" s="66"/>
      <c r="AQH5" s="66"/>
      <c r="AQI5" s="66"/>
      <c r="AQJ5" s="66"/>
      <c r="AQK5" s="66"/>
      <c r="AQL5" s="66"/>
      <c r="AQM5" s="66"/>
      <c r="AQN5" s="66"/>
      <c r="AQO5" s="66"/>
      <c r="AQP5" s="66"/>
      <c r="AQQ5" s="66"/>
      <c r="AQR5" s="66"/>
      <c r="AQS5" s="66"/>
      <c r="AQT5" s="66"/>
      <c r="AQU5" s="66"/>
      <c r="AQV5" s="66"/>
      <c r="AQW5" s="66"/>
      <c r="AQX5" s="66"/>
      <c r="AQY5" s="66"/>
      <c r="AQZ5" s="66"/>
      <c r="ARA5" s="66"/>
      <c r="ARB5" s="66"/>
      <c r="ARC5" s="66"/>
      <c r="ARD5" s="66"/>
      <c r="ARE5" s="66"/>
      <c r="ARF5" s="66"/>
      <c r="ARG5" s="66"/>
      <c r="ARH5" s="66"/>
      <c r="ARI5" s="66"/>
      <c r="ARJ5" s="66"/>
      <c r="ARK5" s="66"/>
      <c r="ARL5" s="66"/>
      <c r="ARM5" s="66"/>
      <c r="ARN5" s="66"/>
      <c r="ARO5" s="66"/>
      <c r="ARP5" s="66"/>
      <c r="ARQ5" s="66"/>
      <c r="ARR5" s="66"/>
      <c r="ARS5" s="66"/>
      <c r="ART5" s="66"/>
      <c r="ARU5" s="66"/>
      <c r="ARV5" s="66"/>
      <c r="ARW5" s="66"/>
      <c r="ARX5" s="66"/>
      <c r="ARY5" s="66"/>
      <c r="ARZ5" s="66"/>
      <c r="ASA5" s="66"/>
      <c r="ASB5" s="66"/>
      <c r="ASC5" s="66"/>
      <c r="ASD5" s="66"/>
      <c r="ASE5" s="66"/>
      <c r="ASF5" s="66"/>
      <c r="ASG5" s="66"/>
      <c r="ASH5" s="66"/>
      <c r="ASI5" s="66"/>
      <c r="ASJ5" s="66"/>
      <c r="ASK5" s="66"/>
      <c r="ASL5" s="66"/>
      <c r="ASM5" s="66"/>
      <c r="ASN5" s="66"/>
      <c r="ASO5" s="66"/>
      <c r="ASP5" s="66"/>
      <c r="ASQ5" s="66"/>
      <c r="ASR5" s="66"/>
      <c r="ASS5" s="66"/>
      <c r="AST5" s="66"/>
      <c r="ASU5" s="66"/>
      <c r="ASV5" s="66"/>
      <c r="ASW5" s="66"/>
      <c r="ASX5" s="66"/>
      <c r="ASY5" s="66"/>
      <c r="ASZ5" s="66"/>
      <c r="ATA5" s="66"/>
      <c r="ATB5" s="66"/>
      <c r="ATC5" s="66"/>
      <c r="ATD5" s="66"/>
      <c r="ATE5" s="66"/>
      <c r="ATF5" s="66"/>
      <c r="ATG5" s="66"/>
      <c r="ATH5" s="66"/>
      <c r="ATI5" s="66"/>
      <c r="ATJ5" s="66"/>
      <c r="ATK5" s="66"/>
      <c r="ATL5" s="66"/>
      <c r="ATM5" s="66"/>
      <c r="ATN5" s="66"/>
      <c r="ATO5" s="66"/>
      <c r="ATP5" s="66"/>
      <c r="ATQ5" s="66"/>
      <c r="ATR5" s="66"/>
      <c r="ATS5" s="66"/>
      <c r="ATT5" s="66"/>
      <c r="ATU5" s="66"/>
      <c r="ATV5" s="66"/>
      <c r="ATW5" s="66"/>
      <c r="ATX5" s="66"/>
      <c r="ATY5" s="66"/>
      <c r="ATZ5" s="66"/>
      <c r="AUA5" s="66"/>
      <c r="AUB5" s="66"/>
      <c r="AUC5" s="66"/>
      <c r="AUD5" s="66"/>
      <c r="AUE5" s="66"/>
      <c r="AUF5" s="66"/>
      <c r="AUG5" s="66"/>
      <c r="AUH5" s="66"/>
      <c r="AUI5" s="66"/>
      <c r="AUJ5" s="66"/>
      <c r="AUK5" s="66"/>
      <c r="AUL5" s="66"/>
      <c r="AUM5" s="66"/>
      <c r="AUN5" s="66"/>
      <c r="AUO5" s="66"/>
      <c r="AUP5" s="66"/>
      <c r="AUQ5" s="66"/>
      <c r="AUR5" s="66"/>
      <c r="AUS5" s="66"/>
      <c r="AUT5" s="66"/>
      <c r="AUU5" s="66"/>
      <c r="AUV5" s="66"/>
      <c r="AUW5" s="66"/>
      <c r="AUX5" s="66"/>
      <c r="AUY5" s="66"/>
      <c r="AUZ5" s="66"/>
      <c r="AVA5" s="66"/>
      <c r="AVB5" s="66"/>
      <c r="AVC5" s="66"/>
      <c r="AVD5" s="66"/>
      <c r="AVE5" s="66"/>
      <c r="AVF5" s="66"/>
      <c r="AVG5" s="66"/>
      <c r="AVH5" s="66"/>
      <c r="AVI5" s="66"/>
      <c r="AVJ5" s="66"/>
      <c r="AVK5" s="66"/>
      <c r="AVL5" s="66"/>
      <c r="AVM5" s="66"/>
      <c r="AVN5" s="66"/>
      <c r="AVO5" s="66"/>
      <c r="AVP5" s="66"/>
      <c r="AVQ5" s="66"/>
      <c r="AVR5" s="66"/>
      <c r="AVS5" s="66"/>
      <c r="AVT5" s="66"/>
      <c r="AVU5" s="66"/>
      <c r="AVV5" s="66"/>
      <c r="AVW5" s="66"/>
      <c r="AVX5" s="66"/>
      <c r="AVY5" s="66"/>
      <c r="AVZ5" s="66"/>
      <c r="AWA5" s="66"/>
      <c r="AWB5" s="66"/>
      <c r="AWC5" s="66"/>
      <c r="AWD5" s="66"/>
      <c r="AWE5" s="66"/>
      <c r="AWF5" s="66"/>
      <c r="AWG5" s="66"/>
      <c r="AWH5" s="66"/>
      <c r="AWI5" s="66"/>
      <c r="AWJ5" s="66"/>
      <c r="AWK5" s="66"/>
      <c r="AWL5" s="66"/>
      <c r="AWM5" s="66"/>
      <c r="AWN5" s="66"/>
      <c r="AWO5" s="66"/>
      <c r="AWP5" s="66"/>
      <c r="AWQ5" s="66"/>
      <c r="AWR5" s="66"/>
      <c r="AWS5" s="66"/>
      <c r="AWT5" s="66"/>
      <c r="AWU5" s="66"/>
      <c r="AWV5" s="66"/>
      <c r="AWW5" s="66"/>
      <c r="AWX5" s="66"/>
      <c r="AWY5" s="66"/>
      <c r="AWZ5" s="66"/>
      <c r="AXA5" s="66"/>
      <c r="AXB5" s="66"/>
      <c r="AXC5" s="66"/>
      <c r="AXD5" s="66"/>
      <c r="AXE5" s="66"/>
      <c r="AXF5" s="66"/>
      <c r="AXG5" s="66"/>
      <c r="AXH5" s="66"/>
      <c r="AXI5" s="66"/>
      <c r="AXJ5" s="66"/>
      <c r="AXK5" s="66"/>
      <c r="AXL5" s="66"/>
      <c r="AXM5" s="66"/>
      <c r="AXN5" s="66"/>
      <c r="AXO5" s="66"/>
      <c r="AXP5" s="66"/>
      <c r="AXQ5" s="66"/>
      <c r="AXR5" s="66"/>
      <c r="AXS5" s="66"/>
      <c r="AXT5" s="66"/>
      <c r="AXU5" s="66"/>
      <c r="AXV5" s="66"/>
      <c r="AXW5" s="66"/>
      <c r="AXX5" s="66"/>
      <c r="AXY5" s="66"/>
      <c r="AXZ5" s="66"/>
      <c r="AYA5" s="66"/>
      <c r="AYB5" s="66"/>
      <c r="AYC5" s="66"/>
      <c r="AYD5" s="66"/>
      <c r="AYE5" s="66"/>
      <c r="AYF5" s="66"/>
      <c r="AYG5" s="66"/>
      <c r="AYH5" s="66"/>
      <c r="AYI5" s="66"/>
      <c r="AYJ5" s="66"/>
      <c r="AYK5" s="66"/>
      <c r="AYL5" s="66"/>
      <c r="AYM5" s="66"/>
      <c r="AYN5" s="66"/>
      <c r="AYO5" s="66"/>
      <c r="AYP5" s="66"/>
      <c r="AYQ5" s="66"/>
      <c r="AYR5" s="66"/>
      <c r="AYS5" s="66"/>
      <c r="AYT5" s="66"/>
      <c r="AYU5" s="66"/>
      <c r="AYV5" s="66"/>
      <c r="AYW5" s="66"/>
      <c r="AYX5" s="66"/>
      <c r="AYY5" s="66"/>
      <c r="AYZ5" s="66"/>
      <c r="AZA5" s="66"/>
      <c r="AZB5" s="66"/>
      <c r="AZC5" s="66"/>
      <c r="AZD5" s="66"/>
      <c r="AZE5" s="66"/>
      <c r="AZF5" s="66"/>
      <c r="AZG5" s="66"/>
      <c r="AZH5" s="66"/>
      <c r="AZI5" s="66"/>
      <c r="AZJ5" s="66"/>
      <c r="AZK5" s="66"/>
      <c r="AZL5" s="66"/>
      <c r="AZM5" s="66"/>
      <c r="AZN5" s="66"/>
      <c r="AZO5" s="66"/>
      <c r="AZP5" s="66"/>
      <c r="AZQ5" s="66"/>
      <c r="AZR5" s="66"/>
      <c r="AZS5" s="66"/>
      <c r="AZT5" s="66"/>
      <c r="AZU5" s="66"/>
      <c r="AZV5" s="66"/>
      <c r="AZW5" s="66"/>
      <c r="AZX5" s="66"/>
      <c r="AZY5" s="66"/>
      <c r="AZZ5" s="66"/>
      <c r="BAA5" s="66"/>
      <c r="BAB5" s="66"/>
      <c r="BAC5" s="66"/>
      <c r="BAD5" s="66"/>
      <c r="BAE5" s="66"/>
      <c r="BAF5" s="66"/>
      <c r="BAG5" s="66"/>
      <c r="BAH5" s="66"/>
      <c r="BAI5" s="66"/>
      <c r="BAJ5" s="66"/>
      <c r="BAK5" s="66"/>
      <c r="BAL5" s="66"/>
      <c r="BAM5" s="66"/>
      <c r="BAN5" s="66"/>
      <c r="BAO5" s="66"/>
      <c r="BAP5" s="66"/>
      <c r="BAQ5" s="66"/>
      <c r="BAR5" s="66"/>
      <c r="BAS5" s="66"/>
      <c r="BAT5" s="66"/>
      <c r="BAU5" s="66"/>
      <c r="BAV5" s="66"/>
      <c r="BAW5" s="66"/>
      <c r="BAX5" s="66"/>
      <c r="BAY5" s="66"/>
      <c r="BAZ5" s="66"/>
      <c r="BBA5" s="66"/>
      <c r="BBB5" s="66"/>
      <c r="BBC5" s="66"/>
      <c r="BBD5" s="66"/>
      <c r="BBE5" s="66"/>
      <c r="BBF5" s="66"/>
      <c r="BBG5" s="66"/>
      <c r="BBH5" s="66"/>
      <c r="BBI5" s="66"/>
      <c r="BBJ5" s="66"/>
      <c r="BBK5" s="66"/>
      <c r="BBL5" s="66"/>
      <c r="BBM5" s="66"/>
      <c r="BBN5" s="66"/>
      <c r="BBO5" s="66"/>
      <c r="BBP5" s="66"/>
      <c r="BBQ5" s="66"/>
      <c r="BBR5" s="66"/>
      <c r="BBS5" s="66"/>
      <c r="BBT5" s="66"/>
      <c r="BBU5" s="66"/>
      <c r="BBV5" s="66"/>
      <c r="BBW5" s="66"/>
      <c r="BBX5" s="66"/>
      <c r="BBY5" s="66"/>
      <c r="BBZ5" s="66"/>
      <c r="BCA5" s="66"/>
      <c r="BCB5" s="66"/>
      <c r="BCC5" s="66"/>
      <c r="BCD5" s="66"/>
      <c r="BCE5" s="66"/>
      <c r="BCF5" s="66"/>
      <c r="BCG5" s="66"/>
      <c r="BCH5" s="66"/>
      <c r="BCI5" s="66"/>
      <c r="BCJ5" s="66"/>
      <c r="BCK5" s="66"/>
      <c r="BCL5" s="66"/>
      <c r="BCM5" s="66"/>
      <c r="BCN5" s="66"/>
      <c r="BCO5" s="66"/>
      <c r="BCP5" s="66"/>
      <c r="BCQ5" s="66"/>
      <c r="BCR5" s="66"/>
      <c r="BCS5" s="66"/>
      <c r="BCT5" s="66"/>
      <c r="BCU5" s="66"/>
      <c r="BCV5" s="66"/>
      <c r="BCW5" s="66"/>
      <c r="BCX5" s="66"/>
      <c r="BCY5" s="66"/>
      <c r="BCZ5" s="66"/>
      <c r="BDA5" s="66"/>
      <c r="BDB5" s="66"/>
      <c r="BDC5" s="66"/>
      <c r="BDD5" s="66"/>
      <c r="BDE5" s="66"/>
      <c r="BDF5" s="66"/>
      <c r="BDG5" s="66"/>
      <c r="BDH5" s="66"/>
      <c r="BDI5" s="66"/>
      <c r="BDJ5" s="66"/>
      <c r="BDK5" s="66"/>
      <c r="BDL5" s="66"/>
      <c r="BDM5" s="66"/>
      <c r="BDN5" s="66"/>
      <c r="BDO5" s="66"/>
      <c r="BDP5" s="66"/>
      <c r="BDQ5" s="66"/>
      <c r="BDR5" s="66"/>
      <c r="BDS5" s="66"/>
      <c r="BDT5" s="66"/>
      <c r="BDU5" s="66"/>
      <c r="BDV5" s="66"/>
      <c r="BDW5" s="66"/>
      <c r="BDX5" s="66"/>
      <c r="BDY5" s="66"/>
      <c r="BDZ5" s="66"/>
      <c r="BEA5" s="66"/>
      <c r="BEB5" s="66"/>
      <c r="BEC5" s="66"/>
      <c r="BED5" s="66"/>
      <c r="BEE5" s="66"/>
      <c r="BEF5" s="66"/>
      <c r="BEG5" s="66"/>
      <c r="BEH5" s="66"/>
      <c r="BEI5" s="66"/>
      <c r="BEJ5" s="66"/>
      <c r="BEK5" s="66"/>
      <c r="BEL5" s="66"/>
      <c r="BEM5" s="66"/>
      <c r="BEN5" s="66"/>
      <c r="BEO5" s="66"/>
      <c r="BEP5" s="66"/>
      <c r="BEQ5" s="66"/>
      <c r="BER5" s="66"/>
      <c r="BES5" s="66"/>
      <c r="BET5" s="66"/>
      <c r="BEU5" s="66"/>
      <c r="BEV5" s="66"/>
      <c r="BEW5" s="66"/>
      <c r="BEX5" s="66"/>
      <c r="BEY5" s="66"/>
      <c r="BEZ5" s="66"/>
      <c r="BFA5" s="66"/>
      <c r="BFB5" s="66"/>
      <c r="BFC5" s="66"/>
      <c r="BFD5" s="66"/>
      <c r="BFE5" s="66"/>
      <c r="BFF5" s="66"/>
      <c r="BFG5" s="66"/>
      <c r="BFH5" s="66"/>
      <c r="BFI5" s="66"/>
      <c r="BFJ5" s="66"/>
      <c r="BFK5" s="66"/>
      <c r="BFL5" s="66"/>
      <c r="BFM5" s="66"/>
      <c r="BFN5" s="66"/>
      <c r="BFO5" s="66"/>
      <c r="BFP5" s="66"/>
      <c r="BFQ5" s="66"/>
      <c r="BFR5" s="66"/>
      <c r="BFS5" s="66"/>
      <c r="BFT5" s="66"/>
      <c r="BFU5" s="66"/>
      <c r="BFV5" s="66"/>
      <c r="BFW5" s="66"/>
      <c r="BFX5" s="66"/>
      <c r="BFY5" s="66"/>
      <c r="BFZ5" s="66"/>
      <c r="BGA5" s="66"/>
      <c r="BGB5" s="66"/>
      <c r="BGC5" s="66"/>
      <c r="BGD5" s="66"/>
      <c r="BGE5" s="66"/>
      <c r="BGF5" s="66"/>
      <c r="BGG5" s="66"/>
      <c r="BGH5" s="66"/>
      <c r="BGI5" s="66"/>
      <c r="BGJ5" s="66"/>
      <c r="BGK5" s="66"/>
      <c r="BGL5" s="66"/>
      <c r="BGM5" s="66"/>
      <c r="BGN5" s="66"/>
      <c r="BGO5" s="66"/>
      <c r="BGP5" s="66"/>
      <c r="BGQ5" s="66"/>
      <c r="BGR5" s="66"/>
      <c r="BGS5" s="66"/>
      <c r="BGT5" s="66"/>
      <c r="BGU5" s="66"/>
      <c r="BGV5" s="66"/>
      <c r="BGW5" s="66"/>
      <c r="BGX5" s="66"/>
      <c r="BGY5" s="66"/>
      <c r="BGZ5" s="66"/>
      <c r="BHA5" s="66"/>
      <c r="BHB5" s="66"/>
      <c r="BHC5" s="66"/>
      <c r="BHD5" s="66"/>
      <c r="BHE5" s="66"/>
      <c r="BHF5" s="66"/>
      <c r="BHG5" s="66"/>
      <c r="BHH5" s="66"/>
      <c r="BHI5" s="66"/>
      <c r="BHJ5" s="66"/>
      <c r="BHK5" s="66"/>
      <c r="BHL5" s="66"/>
      <c r="BHM5" s="66"/>
      <c r="BHN5" s="66"/>
      <c r="BHO5" s="66"/>
      <c r="BHP5" s="66"/>
      <c r="BHQ5" s="66"/>
      <c r="BHR5" s="66"/>
      <c r="BHS5" s="66"/>
      <c r="BHT5" s="66"/>
      <c r="BHU5" s="66"/>
      <c r="BHV5" s="66"/>
      <c r="BHW5" s="66"/>
      <c r="BHX5" s="66"/>
      <c r="BHY5" s="66"/>
      <c r="BHZ5" s="66"/>
      <c r="BIA5" s="66"/>
      <c r="BIB5" s="66"/>
      <c r="BIC5" s="66"/>
      <c r="BID5" s="66"/>
      <c r="BIE5" s="66"/>
      <c r="BIF5" s="66"/>
      <c r="BIG5" s="66"/>
      <c r="BIH5" s="66"/>
      <c r="BII5" s="66"/>
      <c r="BIJ5" s="66"/>
      <c r="BIK5" s="66"/>
      <c r="BIL5" s="66"/>
      <c r="BIM5" s="66"/>
      <c r="BIN5" s="66"/>
      <c r="BIO5" s="66"/>
      <c r="BIP5" s="66"/>
      <c r="BIQ5" s="66"/>
      <c r="BIR5" s="66"/>
      <c r="BIS5" s="66"/>
      <c r="BIT5" s="66"/>
      <c r="BIU5" s="66"/>
      <c r="BIV5" s="66"/>
      <c r="BIW5" s="66"/>
      <c r="BIX5" s="66"/>
      <c r="BIY5" s="66"/>
      <c r="BIZ5" s="66"/>
      <c r="BJA5" s="66"/>
      <c r="BJB5" s="66"/>
      <c r="BJC5" s="66"/>
      <c r="BJD5" s="66"/>
      <c r="BJE5" s="66"/>
      <c r="BJF5" s="66"/>
      <c r="BJG5" s="66"/>
      <c r="BJH5" s="66"/>
      <c r="BJI5" s="66"/>
      <c r="BJJ5" s="66"/>
      <c r="BJK5" s="66"/>
      <c r="BJL5" s="66"/>
      <c r="BJM5" s="66"/>
      <c r="BJN5" s="66"/>
      <c r="BJO5" s="66"/>
      <c r="BJP5" s="66"/>
      <c r="BJQ5" s="66"/>
      <c r="BJR5" s="66"/>
      <c r="BJS5" s="66"/>
      <c r="BJT5" s="66"/>
      <c r="BJU5" s="66"/>
      <c r="BJV5" s="66"/>
      <c r="BJW5" s="66"/>
      <c r="BJX5" s="66"/>
      <c r="BJY5" s="66"/>
      <c r="BJZ5" s="66"/>
      <c r="BKA5" s="66"/>
      <c r="BKB5" s="66"/>
      <c r="BKC5" s="66"/>
      <c r="BKD5" s="66"/>
      <c r="BKE5" s="66"/>
      <c r="BKF5" s="66"/>
      <c r="BKG5" s="66"/>
      <c r="BKH5" s="66"/>
      <c r="BKI5" s="66"/>
      <c r="BKJ5" s="66"/>
      <c r="BKK5" s="66"/>
      <c r="BKL5" s="66"/>
      <c r="BKM5" s="66"/>
      <c r="BKN5" s="66"/>
      <c r="BKO5" s="66"/>
      <c r="BKP5" s="66"/>
      <c r="BKQ5" s="66"/>
      <c r="BKR5" s="66"/>
      <c r="BKS5" s="66"/>
      <c r="BKT5" s="66"/>
      <c r="BKU5" s="66"/>
      <c r="BKV5" s="66"/>
      <c r="BKW5" s="66"/>
      <c r="BKX5" s="66"/>
      <c r="BKY5" s="66"/>
      <c r="BKZ5" s="66"/>
      <c r="BLA5" s="66"/>
      <c r="BLB5" s="66"/>
      <c r="BLC5" s="66"/>
      <c r="BLD5" s="66"/>
      <c r="BLE5" s="66"/>
      <c r="BLF5" s="66"/>
      <c r="BLG5" s="66"/>
      <c r="BLH5" s="66"/>
      <c r="BLI5" s="66"/>
      <c r="BLJ5" s="66"/>
      <c r="BLK5" s="66"/>
      <c r="BLL5" s="66"/>
      <c r="BLM5" s="66"/>
      <c r="BLN5" s="66"/>
      <c r="BLO5" s="66"/>
      <c r="BLP5" s="66"/>
      <c r="BLQ5" s="66"/>
      <c r="BLR5" s="66"/>
      <c r="BLS5" s="66"/>
      <c r="BLT5" s="66"/>
      <c r="BLU5" s="66"/>
      <c r="BLV5" s="66"/>
      <c r="BLW5" s="66"/>
      <c r="BLX5" s="66"/>
      <c r="BLY5" s="66"/>
      <c r="BLZ5" s="66"/>
      <c r="BMA5" s="66"/>
      <c r="BMB5" s="66"/>
      <c r="BMC5" s="66"/>
      <c r="BMD5" s="66"/>
      <c r="BME5" s="66"/>
      <c r="BMF5" s="66"/>
      <c r="BMG5" s="66"/>
      <c r="BMH5" s="66"/>
      <c r="BMI5" s="66"/>
      <c r="BMJ5" s="66"/>
      <c r="BMK5" s="66"/>
      <c r="BML5" s="66"/>
      <c r="BMM5" s="66"/>
      <c r="BMN5" s="66"/>
      <c r="BMO5" s="66"/>
      <c r="BMP5" s="66"/>
      <c r="BMQ5" s="66"/>
      <c r="BMR5" s="66"/>
      <c r="BMS5" s="66"/>
      <c r="BMT5" s="66"/>
      <c r="BMU5" s="66"/>
      <c r="BMV5" s="66"/>
      <c r="BMW5" s="66"/>
      <c r="BMX5" s="66"/>
      <c r="BMY5" s="66"/>
      <c r="BMZ5" s="66"/>
      <c r="BNA5" s="66"/>
      <c r="BNB5" s="66"/>
      <c r="BNC5" s="66"/>
      <c r="BND5" s="66"/>
      <c r="BNE5" s="66"/>
      <c r="BNF5" s="66"/>
      <c r="BNG5" s="66"/>
      <c r="BNH5" s="66"/>
      <c r="BNI5" s="66"/>
      <c r="BNJ5" s="66"/>
      <c r="BNK5" s="66"/>
      <c r="BNL5" s="66"/>
      <c r="BNM5" s="66"/>
      <c r="BNN5" s="66"/>
      <c r="BNO5" s="66"/>
      <c r="BNP5" s="66"/>
      <c r="BNQ5" s="66"/>
      <c r="BNR5" s="66"/>
      <c r="BNS5" s="66"/>
      <c r="BNT5" s="66"/>
      <c r="BNU5" s="66"/>
      <c r="BNV5" s="66"/>
      <c r="BNW5" s="66"/>
      <c r="BNX5" s="66"/>
      <c r="BNY5" s="66"/>
      <c r="BNZ5" s="66"/>
      <c r="BOA5" s="66"/>
      <c r="BOB5" s="66"/>
      <c r="BOC5" s="66"/>
      <c r="BOD5" s="66"/>
      <c r="BOE5" s="66"/>
      <c r="BOF5" s="66"/>
      <c r="BOG5" s="66"/>
      <c r="BOH5" s="66"/>
      <c r="BOI5" s="66"/>
      <c r="BOJ5" s="66"/>
      <c r="BOK5" s="66"/>
      <c r="BOL5" s="66"/>
      <c r="BOM5" s="66"/>
      <c r="BON5" s="66"/>
      <c r="BOO5" s="66"/>
      <c r="BOP5" s="66"/>
      <c r="BOQ5" s="66"/>
      <c r="BOR5" s="66"/>
      <c r="BOS5" s="66"/>
      <c r="BOT5" s="66"/>
      <c r="BOU5" s="66"/>
      <c r="BOV5" s="66"/>
      <c r="BOW5" s="66"/>
      <c r="BOX5" s="66"/>
      <c r="BOY5" s="66"/>
      <c r="BOZ5" s="66"/>
      <c r="BPA5" s="66"/>
      <c r="BPB5" s="66"/>
      <c r="BPC5" s="66"/>
      <c r="BPD5" s="66"/>
      <c r="BPE5" s="66"/>
      <c r="BPF5" s="66"/>
      <c r="BPG5" s="66"/>
      <c r="BPH5" s="66"/>
      <c r="BPI5" s="66"/>
      <c r="BPJ5" s="66"/>
      <c r="BPK5" s="66"/>
      <c r="BPL5" s="66"/>
      <c r="BPM5" s="66"/>
      <c r="BPN5" s="66"/>
      <c r="BPO5" s="66"/>
      <c r="BPP5" s="66"/>
      <c r="BPQ5" s="66"/>
      <c r="BPR5" s="66"/>
      <c r="BPS5" s="66"/>
      <c r="BPT5" s="66"/>
      <c r="BPU5" s="66"/>
      <c r="BPV5" s="66"/>
      <c r="BPW5" s="66"/>
      <c r="BPX5" s="66"/>
      <c r="BPY5" s="66"/>
      <c r="BPZ5" s="66"/>
      <c r="BQA5" s="66"/>
      <c r="BQB5" s="66"/>
      <c r="BQC5" s="66"/>
      <c r="BQD5" s="66"/>
      <c r="BQE5" s="66"/>
      <c r="BQF5" s="66"/>
      <c r="BQG5" s="66"/>
      <c r="BQH5" s="66"/>
      <c r="BQI5" s="66"/>
      <c r="BQJ5" s="66"/>
      <c r="BQK5" s="66"/>
      <c r="BQL5" s="66"/>
      <c r="BQM5" s="66"/>
      <c r="BQN5" s="66"/>
      <c r="BQO5" s="66"/>
      <c r="BQP5" s="66"/>
      <c r="BQQ5" s="66"/>
      <c r="BQR5" s="66"/>
      <c r="BQS5" s="66"/>
      <c r="BQT5" s="66"/>
      <c r="BQU5" s="66"/>
      <c r="BQV5" s="66"/>
      <c r="BQW5" s="66"/>
      <c r="BQX5" s="66"/>
      <c r="BQY5" s="66"/>
      <c r="BQZ5" s="66"/>
      <c r="BRA5" s="66"/>
      <c r="BRB5" s="66"/>
      <c r="BRC5" s="66"/>
      <c r="BRD5" s="66"/>
      <c r="BRE5" s="66"/>
      <c r="BRF5" s="66"/>
      <c r="BRG5" s="66"/>
      <c r="BRH5" s="66"/>
      <c r="BRI5" s="66"/>
      <c r="BRJ5" s="66"/>
      <c r="BRK5" s="66"/>
      <c r="BRL5" s="66"/>
      <c r="BRM5" s="66"/>
      <c r="BRN5" s="66"/>
      <c r="BRO5" s="66"/>
      <c r="BRP5" s="66"/>
      <c r="BRQ5" s="66"/>
      <c r="BRR5" s="66"/>
      <c r="BRS5" s="66"/>
      <c r="BRT5" s="66"/>
      <c r="BRU5" s="66"/>
      <c r="BRV5" s="66"/>
      <c r="BRW5" s="66"/>
      <c r="BRX5" s="66"/>
      <c r="BRY5" s="66"/>
      <c r="BRZ5" s="66"/>
      <c r="BSA5" s="66"/>
      <c r="BSB5" s="66"/>
      <c r="BSC5" s="66"/>
      <c r="BSD5" s="66"/>
      <c r="BSE5" s="66"/>
      <c r="BSF5" s="66"/>
      <c r="BSG5" s="66"/>
      <c r="BSH5" s="66"/>
      <c r="BSI5" s="66"/>
      <c r="BSJ5" s="66"/>
      <c r="BSK5" s="66"/>
      <c r="BSL5" s="66"/>
      <c r="BSM5" s="66"/>
      <c r="BSN5" s="66"/>
      <c r="BSO5" s="66"/>
      <c r="BSP5" s="66"/>
      <c r="BSQ5" s="66"/>
      <c r="BSR5" s="66"/>
      <c r="BSS5" s="66"/>
      <c r="BST5" s="66"/>
      <c r="BSU5" s="66"/>
      <c r="BSV5" s="66"/>
      <c r="BSW5" s="66"/>
      <c r="BSX5" s="66"/>
      <c r="BSY5" s="66"/>
      <c r="BSZ5" s="66"/>
      <c r="BTA5" s="66"/>
      <c r="BTB5" s="66"/>
      <c r="BTC5" s="66"/>
      <c r="BTD5" s="66"/>
      <c r="BTE5" s="66"/>
      <c r="BTF5" s="66"/>
      <c r="BTG5" s="66"/>
      <c r="BTH5" s="66"/>
      <c r="BTI5" s="66"/>
      <c r="BTJ5" s="66"/>
      <c r="BTK5" s="66"/>
      <c r="BTL5" s="66"/>
      <c r="BTM5" s="66"/>
      <c r="BTN5" s="66"/>
      <c r="BTO5" s="66"/>
      <c r="BTP5" s="66"/>
      <c r="BTQ5" s="66"/>
      <c r="BTR5" s="66"/>
      <c r="BTS5" s="66"/>
      <c r="BTT5" s="66"/>
      <c r="BTU5" s="66"/>
      <c r="BTV5" s="66"/>
      <c r="BTW5" s="66"/>
      <c r="BTX5" s="66"/>
      <c r="BTY5" s="66"/>
      <c r="BTZ5" s="66"/>
      <c r="BUA5" s="66"/>
      <c r="BUB5" s="66"/>
      <c r="BUC5" s="66"/>
      <c r="BUD5" s="66"/>
      <c r="BUE5" s="66"/>
      <c r="BUF5" s="66"/>
      <c r="BUG5" s="66"/>
      <c r="BUH5" s="66"/>
      <c r="BUI5" s="66"/>
      <c r="BUJ5" s="66"/>
      <c r="BUK5" s="66"/>
      <c r="BUL5" s="66"/>
      <c r="BUM5" s="66"/>
      <c r="BUN5" s="66"/>
      <c r="BUO5" s="66"/>
      <c r="BUP5" s="66"/>
      <c r="BUQ5" s="66"/>
      <c r="BUR5" s="66"/>
      <c r="BUS5" s="66"/>
      <c r="BUT5" s="66"/>
      <c r="BUU5" s="66"/>
      <c r="BUV5" s="66"/>
      <c r="BUW5" s="66"/>
      <c r="BUX5" s="66"/>
      <c r="BUY5" s="66"/>
      <c r="BUZ5" s="66"/>
      <c r="BVA5" s="66"/>
      <c r="BVB5" s="66"/>
      <c r="BVC5" s="66"/>
      <c r="BVD5" s="66"/>
      <c r="BVE5" s="66"/>
      <c r="BVF5" s="66"/>
      <c r="BVG5" s="66"/>
      <c r="BVH5" s="66"/>
      <c r="BVI5" s="66"/>
      <c r="BVJ5" s="66"/>
      <c r="BVK5" s="66"/>
      <c r="BVL5" s="66"/>
      <c r="BVM5" s="66"/>
      <c r="BVN5" s="66"/>
      <c r="BVO5" s="66"/>
      <c r="BVP5" s="66"/>
      <c r="BVQ5" s="66"/>
      <c r="BVR5" s="66"/>
      <c r="BVS5" s="66"/>
      <c r="BVT5" s="66"/>
      <c r="BVU5" s="66"/>
      <c r="BVV5" s="66"/>
      <c r="BVW5" s="66"/>
      <c r="BVX5" s="66"/>
      <c r="BVY5" s="66"/>
      <c r="BVZ5" s="66"/>
      <c r="BWA5" s="66"/>
      <c r="BWB5" s="66"/>
      <c r="BWC5" s="66"/>
      <c r="BWD5" s="66"/>
      <c r="BWE5" s="66"/>
      <c r="BWF5" s="66"/>
      <c r="BWG5" s="66"/>
      <c r="BWH5" s="66"/>
      <c r="BWI5" s="66"/>
      <c r="BWJ5" s="66"/>
      <c r="BWK5" s="66"/>
      <c r="BWL5" s="66"/>
      <c r="BWM5" s="66"/>
      <c r="BWN5" s="66"/>
      <c r="BWO5" s="66"/>
      <c r="BWP5" s="66"/>
      <c r="BWQ5" s="66"/>
      <c r="BWR5" s="66"/>
      <c r="BWS5" s="66"/>
      <c r="BWT5" s="66"/>
      <c r="BWU5" s="66"/>
      <c r="BWV5" s="66"/>
      <c r="BWW5" s="66"/>
      <c r="BWX5" s="66"/>
      <c r="BWY5" s="66"/>
      <c r="BWZ5" s="66"/>
      <c r="BXA5" s="66"/>
      <c r="BXB5" s="66"/>
      <c r="BXC5" s="66"/>
      <c r="BXD5" s="66"/>
      <c r="BXE5" s="66"/>
      <c r="BXF5" s="66"/>
      <c r="BXG5" s="66"/>
      <c r="BXH5" s="66"/>
      <c r="BXI5" s="66"/>
      <c r="BXJ5" s="66"/>
      <c r="BXK5" s="66"/>
      <c r="BXL5" s="66"/>
      <c r="BXM5" s="66"/>
      <c r="BXN5" s="66"/>
      <c r="BXO5" s="66"/>
      <c r="BXP5" s="66"/>
      <c r="BXQ5" s="66"/>
      <c r="BXR5" s="66"/>
      <c r="BXS5" s="66"/>
      <c r="BXT5" s="66"/>
      <c r="BXU5" s="66"/>
      <c r="BXV5" s="66"/>
      <c r="BXW5" s="66"/>
      <c r="BXX5" s="66"/>
      <c r="BXY5" s="66"/>
      <c r="BXZ5" s="66"/>
      <c r="BYA5" s="66"/>
      <c r="BYB5" s="66"/>
      <c r="BYC5" s="66"/>
      <c r="BYD5" s="66"/>
      <c r="BYE5" s="66"/>
      <c r="BYF5" s="66"/>
      <c r="BYG5" s="66"/>
      <c r="BYH5" s="66"/>
      <c r="BYI5" s="66"/>
      <c r="BYJ5" s="66"/>
      <c r="BYK5" s="66"/>
      <c r="BYL5" s="66"/>
      <c r="BYM5" s="66"/>
      <c r="BYN5" s="66"/>
      <c r="BYO5" s="66"/>
      <c r="BYP5" s="66"/>
      <c r="BYQ5" s="66"/>
      <c r="BYR5" s="66"/>
      <c r="BYS5" s="66"/>
      <c r="BYT5" s="66"/>
      <c r="BYU5" s="66"/>
      <c r="BYV5" s="66"/>
      <c r="BYW5" s="66"/>
      <c r="BYX5" s="66"/>
      <c r="BYY5" s="66"/>
      <c r="BYZ5" s="66"/>
      <c r="BZA5" s="66"/>
      <c r="BZB5" s="66"/>
      <c r="BZC5" s="66"/>
      <c r="BZD5" s="66"/>
      <c r="BZE5" s="66"/>
      <c r="BZF5" s="66"/>
      <c r="BZG5" s="66"/>
      <c r="BZH5" s="66"/>
      <c r="BZI5" s="66"/>
      <c r="BZJ5" s="66"/>
      <c r="BZK5" s="66"/>
      <c r="BZL5" s="66"/>
      <c r="BZM5" s="66"/>
      <c r="BZN5" s="66"/>
      <c r="BZO5" s="66"/>
      <c r="BZP5" s="66"/>
      <c r="BZQ5" s="66"/>
      <c r="BZR5" s="66"/>
      <c r="BZS5" s="66"/>
      <c r="BZT5" s="66"/>
      <c r="BZU5" s="66"/>
      <c r="BZV5" s="66"/>
      <c r="BZW5" s="66"/>
      <c r="BZX5" s="66"/>
      <c r="BZY5" s="66"/>
      <c r="BZZ5" s="66"/>
      <c r="CAA5" s="66"/>
      <c r="CAB5" s="66"/>
      <c r="CAC5" s="66"/>
      <c r="CAD5" s="66"/>
      <c r="CAE5" s="66"/>
      <c r="CAF5" s="66"/>
      <c r="CAG5" s="66"/>
      <c r="CAH5" s="66"/>
      <c r="CAI5" s="66"/>
      <c r="CAJ5" s="66"/>
      <c r="CAK5" s="66"/>
      <c r="CAL5" s="66"/>
      <c r="CAM5" s="66"/>
      <c r="CAN5" s="66"/>
      <c r="CAO5" s="66"/>
      <c r="CAP5" s="66"/>
      <c r="CAQ5" s="66"/>
      <c r="CAR5" s="66"/>
      <c r="CAS5" s="66"/>
      <c r="CAT5" s="66"/>
      <c r="CAU5" s="66"/>
      <c r="CAV5" s="66"/>
      <c r="CAW5" s="66"/>
      <c r="CAX5" s="66"/>
      <c r="CAY5" s="66"/>
      <c r="CAZ5" s="66"/>
      <c r="CBA5" s="66"/>
      <c r="CBB5" s="66"/>
      <c r="CBC5" s="66"/>
      <c r="CBD5" s="66"/>
      <c r="CBE5" s="66"/>
      <c r="CBF5" s="66"/>
      <c r="CBG5" s="66"/>
      <c r="CBH5" s="66"/>
      <c r="CBI5" s="66"/>
      <c r="CBJ5" s="66"/>
      <c r="CBK5" s="66"/>
      <c r="CBL5" s="66"/>
      <c r="CBM5" s="66"/>
      <c r="CBN5" s="66"/>
      <c r="CBO5" s="66"/>
      <c r="CBP5" s="66"/>
      <c r="CBQ5" s="66"/>
      <c r="CBR5" s="66"/>
      <c r="CBS5" s="66"/>
      <c r="CBT5" s="66"/>
      <c r="CBU5" s="66"/>
      <c r="CBV5" s="66"/>
      <c r="CBW5" s="66"/>
      <c r="CBX5" s="66"/>
      <c r="CBY5" s="66"/>
      <c r="CBZ5" s="66"/>
      <c r="CCA5" s="66"/>
      <c r="CCB5" s="66"/>
      <c r="CCC5" s="66"/>
      <c r="CCD5" s="66"/>
      <c r="CCE5" s="66"/>
      <c r="CCF5" s="66"/>
      <c r="CCG5" s="66"/>
      <c r="CCH5" s="66"/>
      <c r="CCI5" s="66"/>
      <c r="CCJ5" s="66"/>
      <c r="CCK5" s="66"/>
      <c r="CCL5" s="66"/>
      <c r="CCM5" s="66"/>
      <c r="CCN5" s="66"/>
      <c r="CCO5" s="66"/>
      <c r="CCP5" s="66"/>
      <c r="CCQ5" s="66"/>
      <c r="CCR5" s="66"/>
      <c r="CCS5" s="66"/>
      <c r="CCT5" s="66"/>
      <c r="CCU5" s="66"/>
      <c r="CCV5" s="66"/>
      <c r="CCW5" s="66"/>
      <c r="CCX5" s="66"/>
      <c r="CCY5" s="66"/>
      <c r="CCZ5" s="66"/>
      <c r="CDA5" s="66"/>
      <c r="CDB5" s="66"/>
      <c r="CDC5" s="66"/>
      <c r="CDD5" s="66"/>
      <c r="CDE5" s="66"/>
      <c r="CDF5" s="66"/>
      <c r="CDG5" s="66"/>
      <c r="CDH5" s="66"/>
      <c r="CDI5" s="66"/>
      <c r="CDJ5" s="66"/>
      <c r="CDK5" s="66"/>
      <c r="CDL5" s="66"/>
      <c r="CDM5" s="66"/>
      <c r="CDN5" s="66"/>
      <c r="CDO5" s="66"/>
      <c r="CDP5" s="66"/>
      <c r="CDQ5" s="66"/>
      <c r="CDR5" s="66"/>
      <c r="CDS5" s="66"/>
      <c r="CDT5" s="66"/>
      <c r="CDU5" s="66"/>
      <c r="CDV5" s="66"/>
      <c r="CDW5" s="66"/>
      <c r="CDX5" s="66"/>
      <c r="CDY5" s="66"/>
      <c r="CDZ5" s="66"/>
      <c r="CEA5" s="66"/>
      <c r="CEB5" s="66"/>
      <c r="CEC5" s="66"/>
      <c r="CED5" s="66"/>
      <c r="CEE5" s="66"/>
      <c r="CEF5" s="66"/>
      <c r="CEG5" s="66"/>
      <c r="CEH5" s="66"/>
      <c r="CEI5" s="66"/>
      <c r="CEJ5" s="66"/>
      <c r="CEK5" s="66"/>
      <c r="CEL5" s="66"/>
      <c r="CEM5" s="66"/>
      <c r="CEN5" s="66"/>
      <c r="CEO5" s="66"/>
      <c r="CEP5" s="66"/>
      <c r="CEQ5" s="66"/>
      <c r="CER5" s="66"/>
      <c r="CES5" s="66"/>
      <c r="CET5" s="66"/>
      <c r="CEU5" s="66"/>
      <c r="CEV5" s="66"/>
      <c r="CEW5" s="66"/>
      <c r="CEX5" s="66"/>
      <c r="CEY5" s="66"/>
      <c r="CEZ5" s="66"/>
      <c r="CFA5" s="66"/>
      <c r="CFB5" s="66"/>
      <c r="CFC5" s="66"/>
      <c r="CFD5" s="66"/>
      <c r="CFE5" s="66"/>
      <c r="CFF5" s="66"/>
      <c r="CFG5" s="66"/>
      <c r="CFH5" s="66"/>
      <c r="CFI5" s="66"/>
      <c r="CFJ5" s="66"/>
      <c r="CFK5" s="66"/>
      <c r="CFL5" s="66"/>
      <c r="CFM5" s="66"/>
      <c r="CFN5" s="66"/>
      <c r="CFO5" s="66"/>
      <c r="CFP5" s="66"/>
      <c r="CFQ5" s="66"/>
      <c r="CFR5" s="66"/>
      <c r="CFS5" s="66"/>
      <c r="CFT5" s="66"/>
      <c r="CFU5" s="66"/>
      <c r="CFV5" s="66"/>
      <c r="CFW5" s="66"/>
      <c r="CFX5" s="66"/>
      <c r="CFY5" s="66"/>
      <c r="CFZ5" s="66"/>
      <c r="CGA5" s="66"/>
      <c r="CGB5" s="66"/>
      <c r="CGC5" s="66"/>
      <c r="CGD5" s="66"/>
      <c r="CGE5" s="66"/>
      <c r="CGF5" s="66"/>
      <c r="CGG5" s="66"/>
      <c r="CGH5" s="66"/>
      <c r="CGI5" s="66"/>
      <c r="CGJ5" s="66"/>
      <c r="CGK5" s="66"/>
      <c r="CGL5" s="66"/>
      <c r="CGM5" s="66"/>
      <c r="CGN5" s="66"/>
      <c r="CGO5" s="66"/>
      <c r="CGP5" s="66"/>
      <c r="CGQ5" s="66"/>
      <c r="CGR5" s="66"/>
      <c r="CGS5" s="66"/>
      <c r="CGT5" s="66"/>
      <c r="CGU5" s="66"/>
      <c r="CGV5" s="66"/>
      <c r="CGW5" s="66"/>
      <c r="CGX5" s="66"/>
      <c r="CGY5" s="66"/>
      <c r="CGZ5" s="66"/>
      <c r="CHA5" s="66"/>
      <c r="CHB5" s="66"/>
      <c r="CHC5" s="66"/>
      <c r="CHD5" s="66"/>
      <c r="CHE5" s="66"/>
      <c r="CHF5" s="66"/>
      <c r="CHG5" s="66"/>
      <c r="CHH5" s="66"/>
      <c r="CHI5" s="66"/>
      <c r="CHJ5" s="66"/>
      <c r="CHK5" s="66"/>
      <c r="CHL5" s="66"/>
      <c r="CHM5" s="66"/>
      <c r="CHN5" s="66"/>
      <c r="CHO5" s="66"/>
      <c r="CHP5" s="66"/>
      <c r="CHQ5" s="66"/>
      <c r="CHR5" s="66"/>
      <c r="CHS5" s="66"/>
      <c r="CHT5" s="66"/>
      <c r="CHU5" s="66"/>
      <c r="CHV5" s="66"/>
      <c r="CHW5" s="66"/>
      <c r="CHX5" s="66"/>
      <c r="CHY5" s="66"/>
      <c r="CHZ5" s="66"/>
      <c r="CIA5" s="66"/>
      <c r="CIB5" s="66"/>
      <c r="CIC5" s="66"/>
      <c r="CID5" s="66"/>
      <c r="CIE5" s="66"/>
      <c r="CIF5" s="66"/>
      <c r="CIG5" s="66"/>
      <c r="CIH5" s="66"/>
      <c r="CII5" s="66"/>
      <c r="CIJ5" s="66"/>
      <c r="CIK5" s="66"/>
      <c r="CIL5" s="66"/>
      <c r="CIM5" s="66"/>
      <c r="CIN5" s="66"/>
      <c r="CIO5" s="66"/>
      <c r="CIP5" s="66"/>
      <c r="CIQ5" s="66"/>
      <c r="CIR5" s="66"/>
      <c r="CIS5" s="66"/>
      <c r="CIT5" s="66"/>
      <c r="CIU5" s="66"/>
      <c r="CIV5" s="66"/>
      <c r="CIW5" s="66"/>
      <c r="CIX5" s="66"/>
      <c r="CIY5" s="66"/>
      <c r="CIZ5" s="66"/>
      <c r="CJA5" s="66"/>
      <c r="CJB5" s="66"/>
      <c r="CJC5" s="66"/>
      <c r="CJD5" s="66"/>
      <c r="CJE5" s="66"/>
      <c r="CJF5" s="66"/>
      <c r="CJG5" s="66"/>
      <c r="CJH5" s="66"/>
      <c r="CJI5" s="66"/>
      <c r="CJJ5" s="66"/>
      <c r="CJK5" s="66"/>
      <c r="CJL5" s="66"/>
      <c r="CJM5" s="66"/>
      <c r="CJN5" s="66"/>
      <c r="CJO5" s="66"/>
      <c r="CJP5" s="66"/>
      <c r="CJQ5" s="66"/>
      <c r="CJR5" s="66"/>
      <c r="CJS5" s="66"/>
      <c r="CJT5" s="66"/>
      <c r="CJU5" s="66"/>
      <c r="CJV5" s="66"/>
      <c r="CJW5" s="66"/>
      <c r="CJX5" s="66"/>
      <c r="CJY5" s="66"/>
      <c r="CJZ5" s="66"/>
      <c r="CKA5" s="66"/>
      <c r="CKB5" s="66"/>
      <c r="CKC5" s="66"/>
      <c r="CKD5" s="66"/>
      <c r="CKE5" s="66"/>
      <c r="CKF5" s="66"/>
      <c r="CKG5" s="66"/>
      <c r="CKH5" s="66"/>
      <c r="CKI5" s="66"/>
      <c r="CKJ5" s="66"/>
      <c r="CKK5" s="66"/>
      <c r="CKL5" s="66"/>
      <c r="CKM5" s="66"/>
      <c r="CKN5" s="66"/>
      <c r="CKO5" s="66"/>
      <c r="CKP5" s="66"/>
      <c r="CKQ5" s="66"/>
      <c r="CKR5" s="66"/>
      <c r="CKS5" s="66"/>
      <c r="CKT5" s="66"/>
      <c r="CKU5" s="66"/>
      <c r="CKV5" s="66"/>
      <c r="CKW5" s="66"/>
      <c r="CKX5" s="66"/>
      <c r="CKY5" s="66"/>
      <c r="CKZ5" s="66"/>
      <c r="CLA5" s="66"/>
      <c r="CLB5" s="66"/>
      <c r="CLC5" s="66"/>
      <c r="CLD5" s="66"/>
      <c r="CLE5" s="66"/>
      <c r="CLF5" s="66"/>
      <c r="CLG5" s="66"/>
      <c r="CLH5" s="66"/>
      <c r="CLI5" s="66"/>
      <c r="CLJ5" s="66"/>
      <c r="CLK5" s="66"/>
      <c r="CLL5" s="66"/>
      <c r="CLM5" s="66"/>
      <c r="CLN5" s="66"/>
      <c r="CLO5" s="66"/>
      <c r="CLP5" s="66"/>
      <c r="CLQ5" s="66"/>
      <c r="CLR5" s="66"/>
      <c r="CLS5" s="66"/>
      <c r="CLT5" s="66"/>
      <c r="CLU5" s="66"/>
      <c r="CLV5" s="66"/>
      <c r="CLW5" s="66"/>
      <c r="CLX5" s="66"/>
      <c r="CLY5" s="66"/>
      <c r="CLZ5" s="66"/>
      <c r="CMA5" s="66"/>
      <c r="CMB5" s="66"/>
      <c r="CMC5" s="66"/>
      <c r="CMD5" s="66"/>
      <c r="CME5" s="66"/>
      <c r="CMF5" s="66"/>
      <c r="CMG5" s="66"/>
      <c r="CMH5" s="66"/>
      <c r="CMI5" s="66"/>
      <c r="CMJ5" s="66"/>
      <c r="CMK5" s="66"/>
      <c r="CML5" s="66"/>
      <c r="CMM5" s="66"/>
      <c r="CMN5" s="66"/>
      <c r="CMO5" s="66"/>
      <c r="CMP5" s="66"/>
      <c r="CMQ5" s="66"/>
      <c r="CMR5" s="66"/>
      <c r="CMS5" s="66"/>
      <c r="CMT5" s="66"/>
      <c r="CMU5" s="66"/>
      <c r="CMV5" s="66"/>
      <c r="CMW5" s="66"/>
      <c r="CMX5" s="66"/>
      <c r="CMY5" s="66"/>
      <c r="CMZ5" s="66"/>
      <c r="CNA5" s="66"/>
      <c r="CNB5" s="66"/>
      <c r="CNC5" s="66"/>
      <c r="CND5" s="66"/>
      <c r="CNE5" s="66"/>
      <c r="CNF5" s="66"/>
      <c r="CNG5" s="66"/>
      <c r="CNH5" s="66"/>
      <c r="CNI5" s="66"/>
      <c r="CNJ5" s="66"/>
      <c r="CNK5" s="66"/>
      <c r="CNL5" s="66"/>
      <c r="CNM5" s="66"/>
      <c r="CNN5" s="66"/>
      <c r="CNO5" s="66"/>
      <c r="CNP5" s="66"/>
      <c r="CNQ5" s="66"/>
      <c r="CNR5" s="66"/>
      <c r="CNS5" s="66"/>
      <c r="CNT5" s="66"/>
      <c r="CNU5" s="66"/>
      <c r="CNV5" s="66"/>
      <c r="CNW5" s="66"/>
      <c r="CNX5" s="66"/>
      <c r="CNY5" s="66"/>
      <c r="CNZ5" s="66"/>
      <c r="COA5" s="66"/>
      <c r="COB5" s="66"/>
      <c r="COC5" s="66"/>
      <c r="COD5" s="66"/>
      <c r="COE5" s="66"/>
      <c r="COF5" s="66"/>
      <c r="COG5" s="66"/>
      <c r="COH5" s="66"/>
      <c r="COI5" s="66"/>
      <c r="COJ5" s="66"/>
      <c r="COK5" s="66"/>
      <c r="COL5" s="66"/>
      <c r="COM5" s="66"/>
      <c r="CON5" s="66"/>
      <c r="COO5" s="66"/>
      <c r="COP5" s="66"/>
      <c r="COQ5" s="66"/>
      <c r="COR5" s="66"/>
      <c r="COS5" s="66"/>
      <c r="COT5" s="66"/>
      <c r="COU5" s="66"/>
      <c r="COV5" s="66"/>
      <c r="COW5" s="66"/>
      <c r="COX5" s="66"/>
      <c r="COY5" s="66"/>
      <c r="COZ5" s="66"/>
      <c r="CPA5" s="66"/>
      <c r="CPB5" s="66"/>
      <c r="CPC5" s="66"/>
      <c r="CPD5" s="66"/>
      <c r="CPE5" s="66"/>
      <c r="CPF5" s="66"/>
      <c r="CPG5" s="66"/>
      <c r="CPH5" s="66"/>
      <c r="CPI5" s="66"/>
      <c r="CPJ5" s="66"/>
      <c r="CPK5" s="66"/>
      <c r="CPL5" s="66"/>
      <c r="CPM5" s="66"/>
      <c r="CPN5" s="66"/>
      <c r="CPO5" s="66"/>
      <c r="CPP5" s="66"/>
      <c r="CPQ5" s="66"/>
      <c r="CPR5" s="66"/>
      <c r="CPS5" s="66"/>
      <c r="CPT5" s="66"/>
      <c r="CPU5" s="66"/>
      <c r="CPV5" s="66"/>
      <c r="CPW5" s="66"/>
      <c r="CPX5" s="66"/>
      <c r="CPY5" s="66"/>
      <c r="CPZ5" s="66"/>
      <c r="CQA5" s="66"/>
      <c r="CQB5" s="66"/>
      <c r="CQC5" s="66"/>
      <c r="CQD5" s="66"/>
      <c r="CQE5" s="66"/>
      <c r="CQF5" s="66"/>
      <c r="CQG5" s="66"/>
      <c r="CQH5" s="66"/>
      <c r="CQI5" s="66"/>
      <c r="CQJ5" s="66"/>
      <c r="CQK5" s="66"/>
      <c r="CQL5" s="66"/>
      <c r="CQM5" s="66"/>
      <c r="CQN5" s="66"/>
      <c r="CQO5" s="66"/>
      <c r="CQP5" s="66"/>
      <c r="CQQ5" s="66"/>
      <c r="CQR5" s="66"/>
      <c r="CQS5" s="66"/>
      <c r="CQT5" s="66"/>
      <c r="CQU5" s="66"/>
      <c r="CQV5" s="66"/>
      <c r="CQW5" s="66"/>
      <c r="CQX5" s="66"/>
      <c r="CQY5" s="66"/>
      <c r="CQZ5" s="66"/>
      <c r="CRA5" s="66"/>
      <c r="CRB5" s="66"/>
      <c r="CRC5" s="66"/>
      <c r="CRD5" s="66"/>
      <c r="CRE5" s="66"/>
      <c r="CRF5" s="66"/>
      <c r="CRG5" s="66"/>
      <c r="CRH5" s="66"/>
      <c r="CRI5" s="66"/>
      <c r="CRJ5" s="66"/>
      <c r="CRK5" s="66"/>
      <c r="CRL5" s="66"/>
      <c r="CRM5" s="66"/>
      <c r="CRN5" s="66"/>
      <c r="CRO5" s="66"/>
      <c r="CRP5" s="66"/>
      <c r="CRQ5" s="66"/>
      <c r="CRR5" s="66"/>
      <c r="CRS5" s="66"/>
      <c r="CRT5" s="66"/>
      <c r="CRU5" s="66"/>
      <c r="CRV5" s="66"/>
      <c r="CRW5" s="66"/>
      <c r="CRX5" s="66"/>
      <c r="CRY5" s="66"/>
      <c r="CRZ5" s="66"/>
      <c r="CSA5" s="66"/>
      <c r="CSB5" s="66"/>
      <c r="CSC5" s="66"/>
      <c r="CSD5" s="66"/>
      <c r="CSE5" s="66"/>
      <c r="CSF5" s="66"/>
      <c r="CSG5" s="66"/>
      <c r="CSH5" s="66"/>
      <c r="CSI5" s="66"/>
      <c r="CSJ5" s="66"/>
      <c r="CSK5" s="66"/>
      <c r="CSL5" s="66"/>
      <c r="CSM5" s="66"/>
      <c r="CSN5" s="66"/>
      <c r="CSO5" s="66"/>
      <c r="CSP5" s="66"/>
      <c r="CSQ5" s="66"/>
      <c r="CSR5" s="66"/>
      <c r="CSS5" s="66"/>
      <c r="CST5" s="66"/>
      <c r="CSU5" s="66"/>
      <c r="CSV5" s="66"/>
      <c r="CSW5" s="66"/>
      <c r="CSX5" s="66"/>
      <c r="CSY5" s="66"/>
      <c r="CSZ5" s="66"/>
      <c r="CTA5" s="66"/>
      <c r="CTB5" s="66"/>
      <c r="CTC5" s="66"/>
      <c r="CTD5" s="66"/>
      <c r="CTE5" s="66"/>
      <c r="CTF5" s="66"/>
      <c r="CTG5" s="66"/>
      <c r="CTH5" s="66"/>
      <c r="CTI5" s="66"/>
      <c r="CTJ5" s="66"/>
      <c r="CTK5" s="66"/>
      <c r="CTL5" s="66"/>
      <c r="CTM5" s="66"/>
      <c r="CTN5" s="66"/>
      <c r="CTO5" s="66"/>
      <c r="CTP5" s="66"/>
      <c r="CTQ5" s="66"/>
      <c r="CTR5" s="66"/>
      <c r="CTS5" s="66"/>
      <c r="CTT5" s="66"/>
      <c r="CTU5" s="66"/>
      <c r="CTV5" s="66"/>
      <c r="CTW5" s="66"/>
      <c r="CTX5" s="66"/>
      <c r="CTY5" s="66"/>
      <c r="CTZ5" s="66"/>
      <c r="CUA5" s="66"/>
      <c r="CUB5" s="66"/>
      <c r="CUC5" s="66"/>
      <c r="CUD5" s="66"/>
      <c r="CUE5" s="66"/>
      <c r="CUF5" s="66"/>
      <c r="CUG5" s="66"/>
      <c r="CUH5" s="66"/>
      <c r="CUI5" s="66"/>
      <c r="CUJ5" s="66"/>
      <c r="CUK5" s="66"/>
      <c r="CUL5" s="66"/>
      <c r="CUM5" s="66"/>
      <c r="CUN5" s="66"/>
      <c r="CUO5" s="66"/>
      <c r="CUP5" s="66"/>
      <c r="CUQ5" s="66"/>
      <c r="CUR5" s="66"/>
      <c r="CUS5" s="66"/>
      <c r="CUT5" s="66"/>
      <c r="CUU5" s="66"/>
      <c r="CUV5" s="66"/>
      <c r="CUW5" s="66"/>
      <c r="CUX5" s="66"/>
      <c r="CUY5" s="66"/>
      <c r="CUZ5" s="66"/>
      <c r="CVA5" s="66"/>
      <c r="CVB5" s="66"/>
      <c r="CVC5" s="66"/>
      <c r="CVD5" s="66"/>
      <c r="CVE5" s="66"/>
      <c r="CVF5" s="66"/>
      <c r="CVG5" s="66"/>
      <c r="CVH5" s="66"/>
      <c r="CVI5" s="66"/>
      <c r="CVJ5" s="66"/>
      <c r="CVK5" s="66"/>
      <c r="CVL5" s="66"/>
      <c r="CVM5" s="66"/>
      <c r="CVN5" s="66"/>
      <c r="CVO5" s="66"/>
      <c r="CVP5" s="66"/>
      <c r="CVQ5" s="66"/>
      <c r="CVR5" s="66"/>
      <c r="CVS5" s="66"/>
      <c r="CVT5" s="66"/>
      <c r="CVU5" s="66"/>
      <c r="CVV5" s="66"/>
      <c r="CVW5" s="66"/>
      <c r="CVX5" s="66"/>
      <c r="CVY5" s="66"/>
      <c r="CVZ5" s="66"/>
      <c r="CWA5" s="66"/>
      <c r="CWB5" s="66"/>
      <c r="CWC5" s="66"/>
      <c r="CWD5" s="66"/>
      <c r="CWE5" s="66"/>
      <c r="CWF5" s="66"/>
      <c r="CWG5" s="66"/>
      <c r="CWH5" s="66"/>
      <c r="CWI5" s="66"/>
      <c r="CWJ5" s="66"/>
      <c r="CWK5" s="66"/>
      <c r="CWL5" s="66"/>
      <c r="CWM5" s="66"/>
      <c r="CWN5" s="66"/>
      <c r="CWO5" s="66"/>
      <c r="CWP5" s="66"/>
      <c r="CWQ5" s="66"/>
      <c r="CWR5" s="66"/>
      <c r="CWS5" s="66"/>
      <c r="CWT5" s="66"/>
      <c r="CWU5" s="66"/>
      <c r="CWV5" s="66"/>
      <c r="CWW5" s="66"/>
      <c r="CWX5" s="66"/>
      <c r="CWY5" s="66"/>
      <c r="CWZ5" s="66"/>
      <c r="CXA5" s="66"/>
      <c r="CXB5" s="66"/>
      <c r="CXC5" s="66"/>
      <c r="CXD5" s="66"/>
      <c r="CXE5" s="66"/>
      <c r="CXF5" s="66"/>
      <c r="CXG5" s="66"/>
      <c r="CXH5" s="66"/>
      <c r="CXI5" s="66"/>
      <c r="CXJ5" s="66"/>
      <c r="CXK5" s="66"/>
      <c r="CXL5" s="66"/>
      <c r="CXM5" s="66"/>
      <c r="CXN5" s="66"/>
      <c r="CXO5" s="66"/>
      <c r="CXP5" s="66"/>
      <c r="CXQ5" s="66"/>
      <c r="CXR5" s="66"/>
      <c r="CXS5" s="66"/>
      <c r="CXT5" s="66"/>
      <c r="CXU5" s="66"/>
      <c r="CXV5" s="66"/>
      <c r="CXW5" s="66"/>
      <c r="CXX5" s="66"/>
      <c r="CXY5" s="66"/>
      <c r="CXZ5" s="66"/>
      <c r="CYA5" s="66"/>
      <c r="CYB5" s="66"/>
      <c r="CYC5" s="66"/>
      <c r="CYD5" s="66"/>
      <c r="CYE5" s="66"/>
      <c r="CYF5" s="66"/>
      <c r="CYG5" s="66"/>
      <c r="CYH5" s="66"/>
      <c r="CYI5" s="66"/>
      <c r="CYJ5" s="66"/>
      <c r="CYK5" s="66"/>
      <c r="CYL5" s="66"/>
      <c r="CYM5" s="66"/>
      <c r="CYN5" s="66"/>
      <c r="CYO5" s="66"/>
      <c r="CYP5" s="66"/>
      <c r="CYQ5" s="66"/>
      <c r="CYR5" s="66"/>
      <c r="CYS5" s="66"/>
      <c r="CYT5" s="66"/>
      <c r="CYU5" s="66"/>
      <c r="CYV5" s="66"/>
      <c r="CYW5" s="66"/>
      <c r="CYX5" s="66"/>
      <c r="CYY5" s="66"/>
      <c r="CYZ5" s="66"/>
      <c r="CZA5" s="66"/>
      <c r="CZB5" s="66"/>
      <c r="CZC5" s="66"/>
      <c r="CZD5" s="66"/>
      <c r="CZE5" s="66"/>
      <c r="CZF5" s="66"/>
      <c r="CZG5" s="66"/>
      <c r="CZH5" s="66"/>
      <c r="CZI5" s="66"/>
      <c r="CZJ5" s="66"/>
      <c r="CZK5" s="66"/>
      <c r="CZL5" s="66"/>
      <c r="CZM5" s="66"/>
      <c r="CZN5" s="66"/>
      <c r="CZO5" s="66"/>
      <c r="CZP5" s="66"/>
      <c r="CZQ5" s="66"/>
      <c r="CZR5" s="66"/>
      <c r="CZS5" s="66"/>
      <c r="CZT5" s="66"/>
      <c r="CZU5" s="66"/>
      <c r="CZV5" s="66"/>
      <c r="CZW5" s="66"/>
      <c r="CZX5" s="66"/>
      <c r="CZY5" s="66"/>
      <c r="CZZ5" s="66"/>
      <c r="DAA5" s="66"/>
      <c r="DAB5" s="66"/>
      <c r="DAC5" s="66"/>
      <c r="DAD5" s="66"/>
      <c r="DAE5" s="66"/>
      <c r="DAF5" s="66"/>
      <c r="DAG5" s="66"/>
      <c r="DAH5" s="66"/>
      <c r="DAI5" s="66"/>
      <c r="DAJ5" s="66"/>
      <c r="DAK5" s="66"/>
      <c r="DAL5" s="66"/>
      <c r="DAM5" s="66"/>
      <c r="DAN5" s="66"/>
      <c r="DAO5" s="66"/>
      <c r="DAP5" s="66"/>
      <c r="DAQ5" s="66"/>
      <c r="DAR5" s="66"/>
      <c r="DAS5" s="66"/>
      <c r="DAT5" s="66"/>
      <c r="DAU5" s="66"/>
      <c r="DAV5" s="66"/>
      <c r="DAW5" s="66"/>
      <c r="DAX5" s="66"/>
      <c r="DAY5" s="66"/>
      <c r="DAZ5" s="66"/>
      <c r="DBA5" s="66"/>
      <c r="DBB5" s="66"/>
      <c r="DBC5" s="66"/>
      <c r="DBD5" s="66"/>
      <c r="DBE5" s="66"/>
      <c r="DBF5" s="66"/>
      <c r="DBG5" s="66"/>
      <c r="DBH5" s="66"/>
      <c r="DBI5" s="66"/>
      <c r="DBJ5" s="66"/>
      <c r="DBK5" s="66"/>
      <c r="DBL5" s="66"/>
      <c r="DBM5" s="66"/>
      <c r="DBN5" s="66"/>
      <c r="DBO5" s="66"/>
      <c r="DBP5" s="66"/>
      <c r="DBQ5" s="66"/>
      <c r="DBR5" s="66"/>
      <c r="DBS5" s="66"/>
      <c r="DBT5" s="66"/>
      <c r="DBU5" s="66"/>
      <c r="DBV5" s="66"/>
      <c r="DBW5" s="66"/>
      <c r="DBX5" s="66"/>
      <c r="DBY5" s="66"/>
      <c r="DBZ5" s="66"/>
      <c r="DCA5" s="66"/>
      <c r="DCB5" s="66"/>
      <c r="DCC5" s="66"/>
      <c r="DCD5" s="66"/>
      <c r="DCE5" s="66"/>
      <c r="DCF5" s="66"/>
      <c r="DCG5" s="66"/>
      <c r="DCH5" s="66"/>
      <c r="DCI5" s="66"/>
      <c r="DCJ5" s="66"/>
      <c r="DCK5" s="66"/>
      <c r="DCL5" s="66"/>
      <c r="DCM5" s="66"/>
      <c r="DCN5" s="66"/>
      <c r="DCO5" s="66"/>
      <c r="DCP5" s="66"/>
      <c r="DCQ5" s="66"/>
      <c r="DCR5" s="66"/>
      <c r="DCS5" s="66"/>
      <c r="DCT5" s="66"/>
      <c r="DCU5" s="66"/>
      <c r="DCV5" s="66"/>
      <c r="DCW5" s="66"/>
      <c r="DCX5" s="66"/>
      <c r="DCY5" s="66"/>
      <c r="DCZ5" s="66"/>
      <c r="DDA5" s="66"/>
      <c r="DDB5" s="66"/>
      <c r="DDC5" s="66"/>
      <c r="DDD5" s="66"/>
      <c r="DDE5" s="66"/>
      <c r="DDF5" s="66"/>
      <c r="DDG5" s="66"/>
      <c r="DDH5" s="66"/>
      <c r="DDI5" s="66"/>
      <c r="DDJ5" s="66"/>
      <c r="DDK5" s="66"/>
      <c r="DDL5" s="66"/>
      <c r="DDM5" s="66"/>
      <c r="DDN5" s="66"/>
      <c r="DDO5" s="66"/>
      <c r="DDP5" s="66"/>
      <c r="DDQ5" s="66"/>
      <c r="DDR5" s="66"/>
      <c r="DDS5" s="66"/>
      <c r="DDT5" s="66"/>
      <c r="DDU5" s="66"/>
      <c r="DDV5" s="66"/>
      <c r="DDW5" s="66"/>
      <c r="DDX5" s="66"/>
      <c r="DDY5" s="66"/>
      <c r="DDZ5" s="66"/>
      <c r="DEA5" s="66"/>
      <c r="DEB5" s="66"/>
      <c r="DEC5" s="66"/>
      <c r="DED5" s="66"/>
      <c r="DEE5" s="66"/>
      <c r="DEF5" s="66"/>
      <c r="DEG5" s="66"/>
      <c r="DEH5" s="66"/>
      <c r="DEI5" s="66"/>
      <c r="DEJ5" s="66"/>
      <c r="DEK5" s="66"/>
      <c r="DEL5" s="66"/>
      <c r="DEM5" s="66"/>
      <c r="DEN5" s="66"/>
      <c r="DEO5" s="66"/>
      <c r="DEP5" s="66"/>
      <c r="DEQ5" s="66"/>
      <c r="DER5" s="66"/>
      <c r="DES5" s="66"/>
      <c r="DET5" s="66"/>
      <c r="DEU5" s="66"/>
      <c r="DEV5" s="66"/>
      <c r="DEW5" s="66"/>
      <c r="DEX5" s="66"/>
      <c r="DEY5" s="66"/>
      <c r="DEZ5" s="66"/>
      <c r="DFA5" s="66"/>
      <c r="DFB5" s="66"/>
      <c r="DFC5" s="66"/>
      <c r="DFD5" s="66"/>
      <c r="DFE5" s="66"/>
      <c r="DFF5" s="66"/>
      <c r="DFG5" s="66"/>
      <c r="DFH5" s="66"/>
      <c r="DFI5" s="66"/>
      <c r="DFJ5" s="66"/>
      <c r="DFK5" s="66"/>
      <c r="DFL5" s="66"/>
      <c r="DFM5" s="66"/>
      <c r="DFN5" s="66"/>
      <c r="DFO5" s="66"/>
      <c r="DFP5" s="66"/>
      <c r="DFQ5" s="66"/>
      <c r="DFR5" s="66"/>
      <c r="DFS5" s="66"/>
      <c r="DFT5" s="66"/>
      <c r="DFU5" s="66"/>
      <c r="DFV5" s="66"/>
      <c r="DFW5" s="66"/>
      <c r="DFX5" s="66"/>
      <c r="DFY5" s="66"/>
      <c r="DFZ5" s="66"/>
      <c r="DGA5" s="66"/>
      <c r="DGB5" s="66"/>
      <c r="DGC5" s="66"/>
      <c r="DGD5" s="66"/>
      <c r="DGE5" s="66"/>
      <c r="DGF5" s="66"/>
      <c r="DGG5" s="66"/>
      <c r="DGH5" s="66"/>
      <c r="DGI5" s="66"/>
      <c r="DGJ5" s="66"/>
      <c r="DGK5" s="66"/>
      <c r="DGL5" s="66"/>
      <c r="DGM5" s="66"/>
      <c r="DGN5" s="66"/>
      <c r="DGO5" s="66"/>
      <c r="DGP5" s="66"/>
      <c r="DGQ5" s="66"/>
      <c r="DGR5" s="66"/>
      <c r="DGS5" s="66"/>
      <c r="DGT5" s="66"/>
      <c r="DGU5" s="66"/>
      <c r="DGV5" s="66"/>
      <c r="DGW5" s="66"/>
      <c r="DGX5" s="66"/>
      <c r="DGY5" s="66"/>
      <c r="DGZ5" s="66"/>
      <c r="DHA5" s="66"/>
      <c r="DHB5" s="66"/>
      <c r="DHC5" s="66"/>
      <c r="DHD5" s="66"/>
      <c r="DHE5" s="66"/>
      <c r="DHF5" s="66"/>
      <c r="DHG5" s="66"/>
      <c r="DHH5" s="66"/>
      <c r="DHI5" s="66"/>
      <c r="DHJ5" s="66"/>
      <c r="DHK5" s="66"/>
      <c r="DHL5" s="66"/>
      <c r="DHM5" s="66"/>
      <c r="DHN5" s="66"/>
      <c r="DHO5" s="66"/>
      <c r="DHP5" s="66"/>
      <c r="DHQ5" s="66"/>
      <c r="DHR5" s="66"/>
      <c r="DHS5" s="66"/>
      <c r="DHT5" s="66"/>
      <c r="DHU5" s="66"/>
      <c r="DHV5" s="66"/>
      <c r="DHW5" s="66"/>
      <c r="DHX5" s="66"/>
      <c r="DHY5" s="66"/>
      <c r="DHZ5" s="66"/>
      <c r="DIA5" s="66"/>
      <c r="DIB5" s="66"/>
      <c r="DIC5" s="66"/>
      <c r="DID5" s="66"/>
      <c r="DIE5" s="66"/>
      <c r="DIF5" s="66"/>
      <c r="DIG5" s="66"/>
      <c r="DIH5" s="66"/>
      <c r="DII5" s="66"/>
      <c r="DIJ5" s="66"/>
      <c r="DIK5" s="66"/>
      <c r="DIL5" s="66"/>
      <c r="DIM5" s="66"/>
      <c r="DIN5" s="66"/>
      <c r="DIO5" s="66"/>
      <c r="DIP5" s="66"/>
      <c r="DIQ5" s="66"/>
      <c r="DIR5" s="66"/>
      <c r="DIS5" s="66"/>
      <c r="DIT5" s="66"/>
      <c r="DIU5" s="66"/>
      <c r="DIV5" s="66"/>
      <c r="DIW5" s="66"/>
      <c r="DIX5" s="66"/>
      <c r="DIY5" s="66"/>
      <c r="DIZ5" s="66"/>
      <c r="DJA5" s="66"/>
      <c r="DJB5" s="66"/>
      <c r="DJC5" s="66"/>
      <c r="DJD5" s="66"/>
      <c r="DJE5" s="66"/>
      <c r="DJF5" s="66"/>
      <c r="DJG5" s="66"/>
      <c r="DJH5" s="66"/>
      <c r="DJI5" s="66"/>
      <c r="DJJ5" s="66"/>
      <c r="DJK5" s="66"/>
      <c r="DJL5" s="66"/>
      <c r="DJM5" s="66"/>
      <c r="DJN5" s="66"/>
      <c r="DJO5" s="66"/>
      <c r="DJP5" s="66"/>
      <c r="DJQ5" s="66"/>
      <c r="DJR5" s="66"/>
      <c r="DJS5" s="66"/>
      <c r="DJT5" s="66"/>
      <c r="DJU5" s="66"/>
      <c r="DJV5" s="66"/>
      <c r="DJW5" s="66"/>
      <c r="DJX5" s="66"/>
      <c r="DJY5" s="66"/>
      <c r="DJZ5" s="66"/>
      <c r="DKA5" s="66"/>
      <c r="DKB5" s="66"/>
      <c r="DKC5" s="66"/>
      <c r="DKD5" s="66"/>
      <c r="DKE5" s="66"/>
      <c r="DKF5" s="66"/>
      <c r="DKG5" s="66"/>
      <c r="DKH5" s="66"/>
      <c r="DKI5" s="66"/>
      <c r="DKJ5" s="66"/>
      <c r="DKK5" s="66"/>
      <c r="DKL5" s="66"/>
      <c r="DKM5" s="66"/>
      <c r="DKN5" s="66"/>
      <c r="DKO5" s="66"/>
      <c r="DKP5" s="66"/>
      <c r="DKQ5" s="66"/>
      <c r="DKR5" s="66"/>
      <c r="DKS5" s="66"/>
      <c r="DKT5" s="66"/>
      <c r="DKU5" s="66"/>
      <c r="DKV5" s="66"/>
      <c r="DKW5" s="66"/>
      <c r="DKX5" s="66"/>
      <c r="DKY5" s="66"/>
      <c r="DKZ5" s="66"/>
      <c r="DLA5" s="66"/>
      <c r="DLB5" s="66"/>
      <c r="DLC5" s="66"/>
      <c r="DLD5" s="66"/>
      <c r="DLE5" s="66"/>
      <c r="DLF5" s="66"/>
      <c r="DLG5" s="66"/>
      <c r="DLH5" s="66"/>
      <c r="DLI5" s="66"/>
      <c r="DLJ5" s="66"/>
      <c r="DLK5" s="66"/>
      <c r="DLL5" s="66"/>
      <c r="DLM5" s="66"/>
      <c r="DLN5" s="66"/>
      <c r="DLO5" s="66"/>
      <c r="DLP5" s="66"/>
      <c r="DLQ5" s="66"/>
      <c r="DLR5" s="66"/>
      <c r="DLS5" s="66"/>
      <c r="DLT5" s="66"/>
      <c r="DLU5" s="66"/>
      <c r="DLV5" s="66"/>
      <c r="DLW5" s="66"/>
      <c r="DLX5" s="66"/>
      <c r="DLY5" s="66"/>
      <c r="DLZ5" s="66"/>
      <c r="DMA5" s="66"/>
      <c r="DMB5" s="66"/>
      <c r="DMC5" s="66"/>
      <c r="DMD5" s="66"/>
      <c r="DME5" s="66"/>
      <c r="DMF5" s="66"/>
      <c r="DMG5" s="66"/>
      <c r="DMH5" s="66"/>
      <c r="DMI5" s="66"/>
      <c r="DMJ5" s="66"/>
      <c r="DMK5" s="66"/>
      <c r="DML5" s="66"/>
      <c r="DMM5" s="66"/>
      <c r="DMN5" s="66"/>
      <c r="DMO5" s="66"/>
      <c r="DMP5" s="66"/>
      <c r="DMQ5" s="66"/>
      <c r="DMR5" s="66"/>
      <c r="DMS5" s="66"/>
      <c r="DMT5" s="66"/>
      <c r="DMU5" s="66"/>
      <c r="DMV5" s="66"/>
      <c r="DMW5" s="66"/>
      <c r="DMX5" s="66"/>
      <c r="DMY5" s="66"/>
      <c r="DMZ5" s="66"/>
      <c r="DNA5" s="66"/>
      <c r="DNB5" s="66"/>
      <c r="DNC5" s="66"/>
      <c r="DND5" s="66"/>
      <c r="DNE5" s="66"/>
      <c r="DNF5" s="66"/>
      <c r="DNG5" s="66"/>
      <c r="DNH5" s="66"/>
      <c r="DNI5" s="66"/>
      <c r="DNJ5" s="66"/>
      <c r="DNK5" s="66"/>
      <c r="DNL5" s="66"/>
      <c r="DNM5" s="66"/>
      <c r="DNN5" s="66"/>
      <c r="DNO5" s="66"/>
      <c r="DNP5" s="66"/>
      <c r="DNQ5" s="66"/>
      <c r="DNR5" s="66"/>
      <c r="DNS5" s="66"/>
      <c r="DNT5" s="66"/>
      <c r="DNU5" s="66"/>
      <c r="DNV5" s="66"/>
      <c r="DNW5" s="66"/>
      <c r="DNX5" s="66"/>
      <c r="DNY5" s="66"/>
      <c r="DNZ5" s="66"/>
      <c r="DOA5" s="66"/>
      <c r="DOB5" s="66"/>
      <c r="DOC5" s="66"/>
      <c r="DOD5" s="66"/>
      <c r="DOE5" s="66"/>
      <c r="DOF5" s="66"/>
      <c r="DOG5" s="66"/>
      <c r="DOH5" s="66"/>
      <c r="DOI5" s="66"/>
      <c r="DOJ5" s="66"/>
      <c r="DOK5" s="66"/>
      <c r="DOL5" s="66"/>
      <c r="DOM5" s="66"/>
      <c r="DON5" s="66"/>
      <c r="DOO5" s="66"/>
      <c r="DOP5" s="66"/>
      <c r="DOQ5" s="66"/>
      <c r="DOR5" s="66"/>
      <c r="DOS5" s="66"/>
      <c r="DOT5" s="66"/>
      <c r="DOU5" s="66"/>
      <c r="DOV5" s="66"/>
      <c r="DOW5" s="66"/>
      <c r="DOX5" s="66"/>
      <c r="DOY5" s="66"/>
      <c r="DOZ5" s="66"/>
      <c r="DPA5" s="66"/>
      <c r="DPB5" s="66"/>
      <c r="DPC5" s="66"/>
      <c r="DPD5" s="66"/>
      <c r="DPE5" s="66"/>
      <c r="DPF5" s="66"/>
      <c r="DPG5" s="66"/>
      <c r="DPH5" s="66"/>
      <c r="DPI5" s="66"/>
      <c r="DPJ5" s="66"/>
      <c r="DPK5" s="66"/>
      <c r="DPL5" s="66"/>
      <c r="DPM5" s="66"/>
      <c r="DPN5" s="66"/>
      <c r="DPO5" s="66"/>
      <c r="DPP5" s="66"/>
      <c r="DPQ5" s="66"/>
      <c r="DPR5" s="66"/>
      <c r="DPS5" s="66"/>
      <c r="DPT5" s="66"/>
      <c r="DPU5" s="66"/>
      <c r="DPV5" s="66"/>
      <c r="DPW5" s="66"/>
      <c r="DPX5" s="66"/>
      <c r="DPY5" s="66"/>
      <c r="DPZ5" s="66"/>
      <c r="DQA5" s="66"/>
      <c r="DQB5" s="66"/>
      <c r="DQC5" s="66"/>
      <c r="DQD5" s="66"/>
      <c r="DQE5" s="66"/>
      <c r="DQF5" s="66"/>
      <c r="DQG5" s="66"/>
      <c r="DQH5" s="66"/>
      <c r="DQI5" s="66"/>
      <c r="DQJ5" s="66"/>
      <c r="DQK5" s="66"/>
      <c r="DQL5" s="66"/>
      <c r="DQM5" s="66"/>
      <c r="DQN5" s="66"/>
      <c r="DQO5" s="66"/>
      <c r="DQP5" s="66"/>
      <c r="DQQ5" s="66"/>
      <c r="DQR5" s="66"/>
      <c r="DQS5" s="66"/>
      <c r="DQT5" s="66"/>
      <c r="DQU5" s="66"/>
      <c r="DQV5" s="66"/>
      <c r="DQW5" s="66"/>
      <c r="DQX5" s="66"/>
      <c r="DQY5" s="66"/>
      <c r="DQZ5" s="66"/>
      <c r="DRA5" s="66"/>
      <c r="DRB5" s="66"/>
      <c r="DRC5" s="66"/>
      <c r="DRD5" s="66"/>
      <c r="DRE5" s="66"/>
      <c r="DRF5" s="66"/>
      <c r="DRG5" s="66"/>
      <c r="DRH5" s="66"/>
      <c r="DRI5" s="66"/>
      <c r="DRJ5" s="66"/>
      <c r="DRK5" s="66"/>
      <c r="DRL5" s="66"/>
      <c r="DRM5" s="66"/>
      <c r="DRN5" s="66"/>
      <c r="DRO5" s="66"/>
      <c r="DRP5" s="66"/>
      <c r="DRQ5" s="66"/>
      <c r="DRR5" s="66"/>
      <c r="DRS5" s="66"/>
      <c r="DRT5" s="66"/>
      <c r="DRU5" s="66"/>
      <c r="DRV5" s="66"/>
      <c r="DRW5" s="66"/>
      <c r="DRX5" s="66"/>
      <c r="DRY5" s="66"/>
      <c r="DRZ5" s="66"/>
      <c r="DSA5" s="66"/>
      <c r="DSB5" s="66"/>
      <c r="DSC5" s="66"/>
      <c r="DSD5" s="66"/>
      <c r="DSE5" s="66"/>
      <c r="DSF5" s="66"/>
      <c r="DSG5" s="66"/>
      <c r="DSH5" s="66"/>
      <c r="DSI5" s="66"/>
      <c r="DSJ5" s="66"/>
      <c r="DSK5" s="66"/>
      <c r="DSL5" s="66"/>
      <c r="DSM5" s="66"/>
      <c r="DSN5" s="66"/>
      <c r="DSO5" s="66"/>
      <c r="DSP5" s="66"/>
      <c r="DSQ5" s="66"/>
      <c r="DSR5" s="66"/>
      <c r="DSS5" s="66"/>
      <c r="DST5" s="66"/>
      <c r="DSU5" s="66"/>
      <c r="DSV5" s="66"/>
      <c r="DSW5" s="66"/>
      <c r="DSX5" s="66"/>
      <c r="DSY5" s="66"/>
      <c r="DSZ5" s="66"/>
      <c r="DTA5" s="66"/>
      <c r="DTB5" s="66"/>
      <c r="DTC5" s="66"/>
      <c r="DTD5" s="66"/>
      <c r="DTE5" s="66"/>
      <c r="DTF5" s="66"/>
      <c r="DTG5" s="66"/>
      <c r="DTH5" s="66"/>
      <c r="DTI5" s="66"/>
      <c r="DTJ5" s="66"/>
      <c r="DTK5" s="66"/>
      <c r="DTL5" s="66"/>
      <c r="DTM5" s="66"/>
      <c r="DTN5" s="66"/>
      <c r="DTO5" s="66"/>
      <c r="DTP5" s="66"/>
      <c r="DTQ5" s="66"/>
      <c r="DTR5" s="66"/>
      <c r="DTS5" s="66"/>
      <c r="DTT5" s="66"/>
      <c r="DTU5" s="66"/>
      <c r="DTV5" s="66"/>
      <c r="DTW5" s="66"/>
      <c r="DTX5" s="66"/>
      <c r="DTY5" s="66"/>
      <c r="DTZ5" s="66"/>
      <c r="DUA5" s="66"/>
      <c r="DUB5" s="66"/>
      <c r="DUC5" s="66"/>
      <c r="DUD5" s="66"/>
      <c r="DUE5" s="66"/>
      <c r="DUF5" s="66"/>
      <c r="DUG5" s="66"/>
      <c r="DUH5" s="66"/>
      <c r="DUI5" s="66"/>
      <c r="DUJ5" s="66"/>
      <c r="DUK5" s="66"/>
      <c r="DUL5" s="66"/>
      <c r="DUM5" s="66"/>
      <c r="DUN5" s="66"/>
      <c r="DUO5" s="66"/>
      <c r="DUP5" s="66"/>
      <c r="DUQ5" s="66"/>
      <c r="DUR5" s="66"/>
      <c r="DUS5" s="66"/>
      <c r="DUT5" s="66"/>
      <c r="DUU5" s="66"/>
      <c r="DUV5" s="66"/>
      <c r="DUW5" s="66"/>
      <c r="DUX5" s="66"/>
      <c r="DUY5" s="66"/>
      <c r="DUZ5" s="66"/>
      <c r="DVA5" s="66"/>
      <c r="DVB5" s="66"/>
      <c r="DVC5" s="66"/>
      <c r="DVD5" s="66"/>
      <c r="DVE5" s="66"/>
      <c r="DVF5" s="66"/>
      <c r="DVG5" s="66"/>
      <c r="DVH5" s="66"/>
      <c r="DVI5" s="66"/>
      <c r="DVJ5" s="66"/>
      <c r="DVK5" s="66"/>
      <c r="DVL5" s="66"/>
      <c r="DVM5" s="66"/>
      <c r="DVN5" s="66"/>
      <c r="DVO5" s="66"/>
      <c r="DVP5" s="66"/>
      <c r="DVQ5" s="66"/>
      <c r="DVR5" s="66"/>
      <c r="DVS5" s="66"/>
      <c r="DVT5" s="66"/>
      <c r="DVU5" s="66"/>
      <c r="DVV5" s="66"/>
      <c r="DVW5" s="66"/>
      <c r="DVX5" s="66"/>
      <c r="DVY5" s="66"/>
      <c r="DVZ5" s="66"/>
      <c r="DWA5" s="66"/>
      <c r="DWB5" s="66"/>
      <c r="DWC5" s="66"/>
      <c r="DWD5" s="66"/>
      <c r="DWE5" s="66"/>
      <c r="DWF5" s="66"/>
      <c r="DWG5" s="66"/>
      <c r="DWH5" s="66"/>
      <c r="DWI5" s="66"/>
      <c r="DWJ5" s="66"/>
      <c r="DWK5" s="66"/>
      <c r="DWL5" s="66"/>
      <c r="DWM5" s="66"/>
      <c r="DWN5" s="66"/>
      <c r="DWO5" s="66"/>
      <c r="DWP5" s="66"/>
      <c r="DWQ5" s="66"/>
      <c r="DWR5" s="66"/>
      <c r="DWS5" s="66"/>
      <c r="DWT5" s="66"/>
      <c r="DWU5" s="66"/>
      <c r="DWV5" s="66"/>
      <c r="DWW5" s="66"/>
      <c r="DWX5" s="66"/>
      <c r="DWY5" s="66"/>
      <c r="DWZ5" s="66"/>
      <c r="DXA5" s="66"/>
      <c r="DXB5" s="66"/>
      <c r="DXC5" s="66"/>
      <c r="DXD5" s="66"/>
      <c r="DXE5" s="66"/>
      <c r="DXF5" s="66"/>
      <c r="DXG5" s="66"/>
      <c r="DXH5" s="66"/>
      <c r="DXI5" s="66"/>
      <c r="DXJ5" s="66"/>
      <c r="DXK5" s="66"/>
      <c r="DXL5" s="66"/>
      <c r="DXM5" s="66"/>
      <c r="DXN5" s="66"/>
      <c r="DXO5" s="66"/>
      <c r="DXP5" s="66"/>
      <c r="DXQ5" s="66"/>
      <c r="DXR5" s="66"/>
      <c r="DXS5" s="66"/>
      <c r="DXT5" s="66"/>
      <c r="DXU5" s="66"/>
      <c r="DXV5" s="66"/>
      <c r="DXW5" s="66"/>
      <c r="DXX5" s="66"/>
      <c r="DXY5" s="66"/>
      <c r="DXZ5" s="66"/>
      <c r="DYA5" s="66"/>
      <c r="DYB5" s="66"/>
      <c r="DYC5" s="66"/>
      <c r="DYD5" s="66"/>
      <c r="DYE5" s="66"/>
      <c r="DYF5" s="66"/>
      <c r="DYG5" s="66"/>
      <c r="DYH5" s="66"/>
      <c r="DYI5" s="66"/>
      <c r="DYJ5" s="66"/>
      <c r="DYK5" s="66"/>
      <c r="DYL5" s="66"/>
      <c r="DYM5" s="66"/>
      <c r="DYN5" s="66"/>
      <c r="DYO5" s="66"/>
      <c r="DYP5" s="66"/>
      <c r="DYQ5" s="66"/>
      <c r="DYR5" s="66"/>
      <c r="DYS5" s="66"/>
      <c r="DYT5" s="66"/>
      <c r="DYU5" s="66"/>
      <c r="DYV5" s="66"/>
      <c r="DYW5" s="66"/>
      <c r="DYX5" s="66"/>
      <c r="DYY5" s="66"/>
      <c r="DYZ5" s="66"/>
      <c r="DZA5" s="66"/>
      <c r="DZB5" s="66"/>
      <c r="DZC5" s="66"/>
      <c r="DZD5" s="66"/>
      <c r="DZE5" s="66"/>
      <c r="DZF5" s="66"/>
      <c r="DZG5" s="66"/>
      <c r="DZH5" s="66"/>
      <c r="DZI5" s="66"/>
      <c r="DZJ5" s="66"/>
      <c r="DZK5" s="66"/>
      <c r="DZL5" s="66"/>
      <c r="DZM5" s="66"/>
      <c r="DZN5" s="66"/>
      <c r="DZO5" s="66"/>
      <c r="DZP5" s="66"/>
      <c r="DZQ5" s="66"/>
      <c r="DZR5" s="66"/>
      <c r="DZS5" s="66"/>
      <c r="DZT5" s="66"/>
      <c r="DZU5" s="66"/>
      <c r="DZV5" s="66"/>
      <c r="DZW5" s="66"/>
      <c r="DZX5" s="66"/>
      <c r="DZY5" s="66"/>
      <c r="DZZ5" s="66"/>
      <c r="EAA5" s="66"/>
      <c r="EAB5" s="66"/>
      <c r="EAC5" s="66"/>
      <c r="EAD5" s="66"/>
      <c r="EAE5" s="66"/>
      <c r="EAF5" s="66"/>
      <c r="EAG5" s="66"/>
      <c r="EAH5" s="66"/>
      <c r="EAI5" s="66"/>
      <c r="EAJ5" s="66"/>
      <c r="EAK5" s="66"/>
      <c r="EAL5" s="66"/>
      <c r="EAM5" s="66"/>
      <c r="EAN5" s="66"/>
      <c r="EAO5" s="66"/>
      <c r="EAP5" s="66"/>
      <c r="EAQ5" s="66"/>
      <c r="EAR5" s="66"/>
      <c r="EAS5" s="66"/>
      <c r="EAT5" s="66"/>
      <c r="EAU5" s="66"/>
      <c r="EAV5" s="66"/>
      <c r="EAW5" s="66"/>
      <c r="EAX5" s="66"/>
      <c r="EAY5" s="66"/>
      <c r="EAZ5" s="66"/>
      <c r="EBA5" s="66"/>
      <c r="EBB5" s="66"/>
      <c r="EBC5" s="66"/>
      <c r="EBD5" s="66"/>
      <c r="EBE5" s="66"/>
      <c r="EBF5" s="66"/>
      <c r="EBG5" s="66"/>
      <c r="EBH5" s="66"/>
      <c r="EBI5" s="66"/>
      <c r="EBJ5" s="66"/>
      <c r="EBK5" s="66"/>
      <c r="EBL5" s="66"/>
      <c r="EBM5" s="66"/>
      <c r="EBN5" s="66"/>
      <c r="EBO5" s="66"/>
      <c r="EBP5" s="66"/>
      <c r="EBQ5" s="66"/>
      <c r="EBR5" s="66"/>
      <c r="EBS5" s="66"/>
      <c r="EBT5" s="66"/>
      <c r="EBU5" s="66"/>
      <c r="EBV5" s="66"/>
      <c r="EBW5" s="66"/>
      <c r="EBX5" s="66"/>
      <c r="EBY5" s="66"/>
      <c r="EBZ5" s="66"/>
      <c r="ECA5" s="66"/>
      <c r="ECB5" s="66"/>
      <c r="ECC5" s="66"/>
      <c r="ECD5" s="66"/>
      <c r="ECE5" s="66"/>
      <c r="ECF5" s="66"/>
      <c r="ECG5" s="66"/>
      <c r="ECH5" s="66"/>
      <c r="ECI5" s="66"/>
      <c r="ECJ5" s="66"/>
      <c r="ECK5" s="66"/>
      <c r="ECL5" s="66"/>
      <c r="ECM5" s="66"/>
      <c r="ECN5" s="66"/>
      <c r="ECO5" s="66"/>
      <c r="ECP5" s="66"/>
      <c r="ECQ5" s="66"/>
      <c r="ECR5" s="66"/>
      <c r="ECS5" s="66"/>
      <c r="ECT5" s="66"/>
      <c r="ECU5" s="66"/>
      <c r="ECV5" s="66"/>
      <c r="ECW5" s="66"/>
      <c r="ECX5" s="66"/>
      <c r="ECY5" s="66"/>
      <c r="ECZ5" s="66"/>
      <c r="EDA5" s="66"/>
      <c r="EDB5" s="66"/>
      <c r="EDC5" s="66"/>
      <c r="EDD5" s="66"/>
      <c r="EDE5" s="66"/>
      <c r="EDF5" s="66"/>
      <c r="EDG5" s="66"/>
      <c r="EDH5" s="66"/>
      <c r="EDI5" s="66"/>
      <c r="EDJ5" s="66"/>
      <c r="EDK5" s="66"/>
      <c r="EDL5" s="66"/>
      <c r="EDM5" s="66"/>
      <c r="EDN5" s="66"/>
      <c r="EDO5" s="66"/>
      <c r="EDP5" s="66"/>
      <c r="EDQ5" s="66"/>
      <c r="EDR5" s="66"/>
      <c r="EDS5" s="66"/>
      <c r="EDT5" s="66"/>
      <c r="EDU5" s="66"/>
      <c r="EDV5" s="66"/>
      <c r="EDW5" s="66"/>
      <c r="EDX5" s="66"/>
      <c r="EDY5" s="66"/>
      <c r="EDZ5" s="66"/>
      <c r="EEA5" s="66"/>
      <c r="EEB5" s="66"/>
      <c r="EEC5" s="66"/>
      <c r="EED5" s="66"/>
      <c r="EEE5" s="66"/>
      <c r="EEF5" s="66"/>
      <c r="EEG5" s="66"/>
      <c r="EEH5" s="66"/>
      <c r="EEI5" s="66"/>
      <c r="EEJ5" s="66"/>
      <c r="EEK5" s="66"/>
      <c r="EEL5" s="66"/>
      <c r="EEM5" s="66"/>
      <c r="EEN5" s="66"/>
      <c r="EEO5" s="66"/>
      <c r="EEP5" s="66"/>
      <c r="EEQ5" s="66"/>
      <c r="EER5" s="66"/>
      <c r="EES5" s="66"/>
      <c r="EET5" s="66"/>
      <c r="EEU5" s="66"/>
      <c r="EEV5" s="66"/>
      <c r="EEW5" s="66"/>
      <c r="EEX5" s="66"/>
      <c r="EEY5" s="66"/>
      <c r="EEZ5" s="66"/>
      <c r="EFA5" s="66"/>
      <c r="EFB5" s="66"/>
      <c r="EFC5" s="66"/>
      <c r="EFD5" s="66"/>
      <c r="EFE5" s="66"/>
      <c r="EFF5" s="66"/>
      <c r="EFG5" s="66"/>
      <c r="EFH5" s="66"/>
      <c r="EFI5" s="66"/>
      <c r="EFJ5" s="66"/>
      <c r="EFK5" s="66"/>
      <c r="EFL5" s="66"/>
      <c r="EFM5" s="66"/>
      <c r="EFN5" s="66"/>
      <c r="EFO5" s="66"/>
      <c r="EFP5" s="66"/>
      <c r="EFQ5" s="66"/>
      <c r="EFR5" s="66"/>
      <c r="EFS5" s="66"/>
      <c r="EFT5" s="66"/>
      <c r="EFU5" s="66"/>
      <c r="EFV5" s="66"/>
      <c r="EFW5" s="66"/>
      <c r="EFX5" s="66"/>
      <c r="EFY5" s="66"/>
      <c r="EFZ5" s="66"/>
      <c r="EGA5" s="66"/>
      <c r="EGB5" s="66"/>
      <c r="EGC5" s="66"/>
      <c r="EGD5" s="66"/>
      <c r="EGE5" s="66"/>
      <c r="EGF5" s="66"/>
      <c r="EGG5" s="66"/>
      <c r="EGH5" s="66"/>
      <c r="EGI5" s="66"/>
      <c r="EGJ5" s="66"/>
      <c r="EGK5" s="66"/>
      <c r="EGL5" s="66"/>
      <c r="EGM5" s="66"/>
      <c r="EGN5" s="66"/>
      <c r="EGO5" s="66"/>
      <c r="EGP5" s="66"/>
      <c r="EGQ5" s="66"/>
      <c r="EGR5" s="66"/>
      <c r="EGS5" s="66"/>
      <c r="EGT5" s="66"/>
      <c r="EGU5" s="66"/>
      <c r="EGV5" s="66"/>
      <c r="EGW5" s="66"/>
      <c r="EGX5" s="66"/>
      <c r="EGY5" s="66"/>
      <c r="EGZ5" s="66"/>
      <c r="EHA5" s="66"/>
      <c r="EHB5" s="66"/>
      <c r="EHC5" s="66"/>
      <c r="EHD5" s="66"/>
      <c r="EHE5" s="66"/>
      <c r="EHF5" s="66"/>
      <c r="EHG5" s="66"/>
      <c r="EHH5" s="66"/>
      <c r="EHI5" s="66"/>
      <c r="EHJ5" s="66"/>
      <c r="EHK5" s="66"/>
      <c r="EHL5" s="66"/>
      <c r="EHM5" s="66"/>
      <c r="EHN5" s="66"/>
      <c r="EHO5" s="66"/>
      <c r="EHP5" s="66"/>
      <c r="EHQ5" s="66"/>
      <c r="EHR5" s="66"/>
      <c r="EHS5" s="66"/>
      <c r="EHT5" s="66"/>
      <c r="EHU5" s="66"/>
      <c r="EHV5" s="66"/>
      <c r="EHW5" s="66"/>
      <c r="EHX5" s="66"/>
      <c r="EHY5" s="66"/>
      <c r="EHZ5" s="66"/>
      <c r="EIA5" s="66"/>
      <c r="EIB5" s="66"/>
      <c r="EIC5" s="66"/>
      <c r="EID5" s="66"/>
      <c r="EIE5" s="66"/>
      <c r="EIF5" s="66"/>
      <c r="EIG5" s="66"/>
      <c r="EIH5" s="66"/>
      <c r="EII5" s="66"/>
      <c r="EIJ5" s="66"/>
      <c r="EIK5" s="66"/>
      <c r="EIL5" s="66"/>
      <c r="EIM5" s="66"/>
      <c r="EIN5" s="66"/>
      <c r="EIO5" s="66"/>
      <c r="EIP5" s="66"/>
      <c r="EIQ5" s="66"/>
      <c r="EIR5" s="66"/>
      <c r="EIS5" s="66"/>
      <c r="EIT5" s="66"/>
      <c r="EIU5" s="66"/>
      <c r="EIV5" s="66"/>
      <c r="EIW5" s="66"/>
      <c r="EIX5" s="66"/>
      <c r="EIY5" s="66"/>
      <c r="EIZ5" s="66"/>
      <c r="EJA5" s="66"/>
      <c r="EJB5" s="66"/>
      <c r="EJC5" s="66"/>
      <c r="EJD5" s="66"/>
      <c r="EJE5" s="66"/>
      <c r="EJF5" s="66"/>
      <c r="EJG5" s="66"/>
      <c r="EJH5" s="66"/>
      <c r="EJI5" s="66"/>
      <c r="EJJ5" s="66"/>
      <c r="EJK5" s="66"/>
      <c r="EJL5" s="66"/>
      <c r="EJM5" s="66"/>
      <c r="EJN5" s="66"/>
      <c r="EJO5" s="66"/>
      <c r="EJP5" s="66"/>
      <c r="EJQ5" s="66"/>
      <c r="EJR5" s="66"/>
      <c r="EJS5" s="66"/>
      <c r="EJT5" s="66"/>
      <c r="EJU5" s="66"/>
      <c r="EJV5" s="66"/>
      <c r="EJW5" s="66"/>
      <c r="EJX5" s="66"/>
      <c r="EJY5" s="66"/>
      <c r="EJZ5" s="66"/>
      <c r="EKA5" s="66"/>
      <c r="EKB5" s="66"/>
      <c r="EKC5" s="66"/>
      <c r="EKD5" s="66"/>
      <c r="EKE5" s="66"/>
      <c r="EKF5" s="66"/>
      <c r="EKG5" s="66"/>
      <c r="EKH5" s="66"/>
      <c r="EKI5" s="66"/>
      <c r="EKJ5" s="66"/>
      <c r="EKK5" s="66"/>
      <c r="EKL5" s="66"/>
      <c r="EKM5" s="66"/>
      <c r="EKN5" s="66"/>
      <c r="EKO5" s="66"/>
      <c r="EKP5" s="66"/>
      <c r="EKQ5" s="66"/>
      <c r="EKR5" s="66"/>
      <c r="EKS5" s="66"/>
      <c r="EKT5" s="66"/>
      <c r="EKU5" s="66"/>
      <c r="EKV5" s="66"/>
      <c r="EKW5" s="66"/>
      <c r="EKX5" s="66"/>
      <c r="EKY5" s="66"/>
      <c r="EKZ5" s="66"/>
      <c r="ELA5" s="66"/>
      <c r="ELB5" s="66"/>
      <c r="ELC5" s="66"/>
      <c r="ELD5" s="66"/>
      <c r="ELE5" s="66"/>
      <c r="ELF5" s="66"/>
      <c r="ELG5" s="66"/>
      <c r="ELH5" s="66"/>
      <c r="ELI5" s="66"/>
      <c r="ELJ5" s="66"/>
      <c r="ELK5" s="66"/>
      <c r="ELL5" s="66"/>
      <c r="ELM5" s="66"/>
      <c r="ELN5" s="66"/>
      <c r="ELO5" s="66"/>
      <c r="ELP5" s="66"/>
      <c r="ELQ5" s="66"/>
      <c r="ELR5" s="66"/>
      <c r="ELS5" s="66"/>
      <c r="ELT5" s="66"/>
      <c r="ELU5" s="66"/>
      <c r="ELV5" s="66"/>
      <c r="ELW5" s="66"/>
      <c r="ELX5" s="66"/>
      <c r="ELY5" s="66"/>
      <c r="ELZ5" s="66"/>
      <c r="EMA5" s="66"/>
      <c r="EMB5" s="66"/>
      <c r="EMC5" s="66"/>
      <c r="EMD5" s="66"/>
      <c r="EME5" s="66"/>
      <c r="EMF5" s="66"/>
      <c r="EMG5" s="66"/>
      <c r="EMH5" s="66"/>
      <c r="EMI5" s="66"/>
      <c r="EMJ5" s="66"/>
      <c r="EMK5" s="66"/>
      <c r="EML5" s="66"/>
      <c r="EMM5" s="66"/>
      <c r="EMN5" s="66"/>
      <c r="EMO5" s="66"/>
      <c r="EMP5" s="66"/>
      <c r="EMQ5" s="66"/>
      <c r="EMR5" s="66"/>
      <c r="EMS5" s="66"/>
      <c r="EMT5" s="66"/>
      <c r="EMU5" s="66"/>
      <c r="EMV5" s="66"/>
      <c r="EMW5" s="66"/>
      <c r="EMX5" s="66"/>
      <c r="EMY5" s="66"/>
      <c r="EMZ5" s="66"/>
      <c r="ENA5" s="66"/>
      <c r="ENB5" s="66"/>
      <c r="ENC5" s="66"/>
      <c r="END5" s="66"/>
      <c r="ENE5" s="66"/>
      <c r="ENF5" s="66"/>
      <c r="ENG5" s="66"/>
      <c r="ENH5" s="66"/>
      <c r="ENI5" s="66"/>
      <c r="ENJ5" s="66"/>
      <c r="ENK5" s="66"/>
      <c r="ENL5" s="66"/>
      <c r="ENM5" s="66"/>
      <c r="ENN5" s="66"/>
      <c r="ENO5" s="66"/>
      <c r="ENP5" s="66"/>
      <c r="ENQ5" s="66"/>
      <c r="ENR5" s="66"/>
      <c r="ENS5" s="66"/>
      <c r="ENT5" s="66"/>
      <c r="ENU5" s="66"/>
      <c r="ENV5" s="66"/>
      <c r="ENW5" s="66"/>
      <c r="ENX5" s="66"/>
      <c r="ENY5" s="66"/>
      <c r="ENZ5" s="66"/>
      <c r="EOA5" s="66"/>
      <c r="EOB5" s="66"/>
      <c r="EOC5" s="66"/>
      <c r="EOD5" s="66"/>
      <c r="EOE5" s="66"/>
      <c r="EOF5" s="66"/>
      <c r="EOG5" s="66"/>
      <c r="EOH5" s="66"/>
      <c r="EOI5" s="66"/>
      <c r="EOJ5" s="66"/>
      <c r="EOK5" s="66"/>
      <c r="EOL5" s="66"/>
      <c r="EOM5" s="66"/>
      <c r="EON5" s="66"/>
      <c r="EOO5" s="66"/>
      <c r="EOP5" s="66"/>
      <c r="EOQ5" s="66"/>
      <c r="EOR5" s="66"/>
      <c r="EOS5" s="66"/>
      <c r="EOT5" s="66"/>
      <c r="EOU5" s="66"/>
      <c r="EOV5" s="66"/>
      <c r="EOW5" s="66"/>
      <c r="EOX5" s="66"/>
      <c r="EOY5" s="66"/>
      <c r="EOZ5" s="66"/>
      <c r="EPA5" s="66"/>
      <c r="EPB5" s="66"/>
      <c r="EPC5" s="66"/>
      <c r="EPD5" s="66"/>
      <c r="EPE5" s="66"/>
      <c r="EPF5" s="66"/>
      <c r="EPG5" s="66"/>
      <c r="EPH5" s="66"/>
      <c r="EPI5" s="66"/>
      <c r="EPJ5" s="66"/>
      <c r="EPK5" s="66"/>
      <c r="EPL5" s="66"/>
      <c r="EPM5" s="66"/>
      <c r="EPN5" s="66"/>
      <c r="EPO5" s="66"/>
      <c r="EPP5" s="66"/>
      <c r="EPQ5" s="66"/>
      <c r="EPR5" s="66"/>
      <c r="EPS5" s="66"/>
      <c r="EPT5" s="66"/>
      <c r="EPU5" s="66"/>
      <c r="EPV5" s="66"/>
      <c r="EPW5" s="66"/>
      <c r="EPX5" s="66"/>
      <c r="EPY5" s="66"/>
      <c r="EPZ5" s="66"/>
      <c r="EQA5" s="66"/>
      <c r="EQB5" s="66"/>
      <c r="EQC5" s="66"/>
      <c r="EQD5" s="66"/>
      <c r="EQE5" s="66"/>
      <c r="EQF5" s="66"/>
      <c r="EQG5" s="66"/>
      <c r="EQH5" s="66"/>
      <c r="EQI5" s="66"/>
      <c r="EQJ5" s="66"/>
      <c r="EQK5" s="66"/>
      <c r="EQL5" s="66"/>
      <c r="EQM5" s="66"/>
      <c r="EQN5" s="66"/>
      <c r="EQO5" s="66"/>
      <c r="EQP5" s="66"/>
      <c r="EQQ5" s="66"/>
      <c r="EQR5" s="66"/>
      <c r="EQS5" s="66"/>
      <c r="EQT5" s="66"/>
      <c r="EQU5" s="66"/>
      <c r="EQV5" s="66"/>
      <c r="EQW5" s="66"/>
      <c r="EQX5" s="66"/>
      <c r="EQY5" s="66"/>
      <c r="EQZ5" s="66"/>
      <c r="ERA5" s="66"/>
      <c r="ERB5" s="66"/>
      <c r="ERC5" s="66"/>
      <c r="ERD5" s="66"/>
      <c r="ERE5" s="66"/>
      <c r="ERF5" s="66"/>
      <c r="ERG5" s="66"/>
      <c r="ERH5" s="66"/>
      <c r="ERI5" s="66"/>
      <c r="ERJ5" s="66"/>
      <c r="ERK5" s="66"/>
      <c r="ERL5" s="66"/>
      <c r="ERM5" s="66"/>
      <c r="ERN5" s="66"/>
      <c r="ERO5" s="66"/>
      <c r="ERP5" s="66"/>
      <c r="ERQ5" s="66"/>
      <c r="ERR5" s="66"/>
      <c r="ERS5" s="66"/>
      <c r="ERT5" s="66"/>
      <c r="ERU5" s="66"/>
      <c r="ERV5" s="66"/>
      <c r="ERW5" s="66"/>
      <c r="ERX5" s="66"/>
      <c r="ERY5" s="66"/>
      <c r="ERZ5" s="66"/>
      <c r="ESA5" s="66"/>
      <c r="ESB5" s="66"/>
      <c r="ESC5" s="66"/>
      <c r="ESD5" s="66"/>
      <c r="ESE5" s="66"/>
      <c r="ESF5" s="66"/>
      <c r="ESG5" s="66"/>
      <c r="ESH5" s="66"/>
      <c r="ESI5" s="66"/>
      <c r="ESJ5" s="66"/>
      <c r="ESK5" s="66"/>
      <c r="ESL5" s="66"/>
      <c r="ESM5" s="66"/>
      <c r="ESN5" s="66"/>
      <c r="ESO5" s="66"/>
      <c r="ESP5" s="66"/>
      <c r="ESQ5" s="66"/>
      <c r="ESR5" s="66"/>
      <c r="ESS5" s="66"/>
      <c r="EST5" s="66"/>
      <c r="ESU5" s="66"/>
      <c r="ESV5" s="66"/>
      <c r="ESW5" s="66"/>
      <c r="ESX5" s="66"/>
      <c r="ESY5" s="66"/>
      <c r="ESZ5" s="66"/>
      <c r="ETA5" s="66"/>
      <c r="ETB5" s="66"/>
      <c r="ETC5" s="66"/>
      <c r="ETD5" s="66"/>
      <c r="ETE5" s="66"/>
      <c r="ETF5" s="66"/>
      <c r="ETG5" s="66"/>
      <c r="ETH5" s="66"/>
      <c r="ETI5" s="66"/>
      <c r="ETJ5" s="66"/>
      <c r="ETK5" s="66"/>
      <c r="ETL5" s="66"/>
      <c r="ETM5" s="66"/>
      <c r="ETN5" s="66"/>
      <c r="ETO5" s="66"/>
      <c r="ETP5" s="66"/>
      <c r="ETQ5" s="66"/>
      <c r="ETR5" s="66"/>
      <c r="ETS5" s="66"/>
      <c r="ETT5" s="66"/>
      <c r="ETU5" s="66"/>
      <c r="ETV5" s="66"/>
      <c r="ETW5" s="66"/>
      <c r="ETX5" s="66"/>
      <c r="ETY5" s="66"/>
      <c r="ETZ5" s="66"/>
      <c r="EUA5" s="66"/>
      <c r="EUB5" s="66"/>
      <c r="EUC5" s="66"/>
      <c r="EUD5" s="66"/>
      <c r="EUE5" s="66"/>
      <c r="EUF5" s="66"/>
      <c r="EUG5" s="66"/>
      <c r="EUH5" s="66"/>
      <c r="EUI5" s="66"/>
      <c r="EUJ5" s="66"/>
      <c r="EUK5" s="66"/>
      <c r="EUL5" s="66"/>
      <c r="EUM5" s="66"/>
      <c r="EUN5" s="66"/>
      <c r="EUO5" s="66"/>
      <c r="EUP5" s="66"/>
      <c r="EUQ5" s="66"/>
      <c r="EUR5" s="66"/>
      <c r="EUS5" s="66"/>
      <c r="EUT5" s="66"/>
      <c r="EUU5" s="66"/>
      <c r="EUV5" s="66"/>
      <c r="EUW5" s="66"/>
      <c r="EUX5" s="66"/>
      <c r="EUY5" s="66"/>
      <c r="EUZ5" s="66"/>
      <c r="EVA5" s="66"/>
      <c r="EVB5" s="66"/>
      <c r="EVC5" s="66"/>
      <c r="EVD5" s="66"/>
      <c r="EVE5" s="66"/>
      <c r="EVF5" s="66"/>
      <c r="EVG5" s="66"/>
      <c r="EVH5" s="66"/>
      <c r="EVI5" s="66"/>
      <c r="EVJ5" s="66"/>
      <c r="EVK5" s="66"/>
      <c r="EVL5" s="66"/>
      <c r="EVM5" s="66"/>
      <c r="EVN5" s="66"/>
      <c r="EVO5" s="66"/>
      <c r="EVP5" s="66"/>
      <c r="EVQ5" s="66"/>
      <c r="EVR5" s="66"/>
      <c r="EVS5" s="66"/>
      <c r="EVT5" s="66"/>
      <c r="EVU5" s="66"/>
      <c r="EVV5" s="66"/>
      <c r="EVW5" s="66"/>
      <c r="EVX5" s="66"/>
      <c r="EVY5" s="66"/>
      <c r="EVZ5" s="66"/>
      <c r="EWA5" s="66"/>
      <c r="EWB5" s="66"/>
      <c r="EWC5" s="66"/>
      <c r="EWD5" s="66"/>
      <c r="EWE5" s="66"/>
      <c r="EWF5" s="66"/>
      <c r="EWG5" s="66"/>
      <c r="EWH5" s="66"/>
      <c r="EWI5" s="66"/>
      <c r="EWJ5" s="66"/>
      <c r="EWK5" s="66"/>
      <c r="EWL5" s="66"/>
      <c r="EWM5" s="66"/>
      <c r="EWN5" s="66"/>
      <c r="EWO5" s="66"/>
      <c r="EWP5" s="66"/>
      <c r="EWQ5" s="66"/>
      <c r="EWR5" s="66"/>
      <c r="EWS5" s="66"/>
      <c r="EWT5" s="66"/>
      <c r="EWU5" s="66"/>
      <c r="EWV5" s="66"/>
      <c r="EWW5" s="66"/>
      <c r="EWX5" s="66"/>
      <c r="EWY5" s="66"/>
      <c r="EWZ5" s="66"/>
      <c r="EXA5" s="66"/>
      <c r="EXB5" s="66"/>
      <c r="EXC5" s="66"/>
      <c r="EXD5" s="66"/>
      <c r="EXE5" s="66"/>
      <c r="EXF5" s="66"/>
      <c r="EXG5" s="66"/>
      <c r="EXH5" s="66"/>
      <c r="EXI5" s="66"/>
      <c r="EXJ5" s="66"/>
      <c r="EXK5" s="66"/>
      <c r="EXL5" s="66"/>
      <c r="EXM5" s="66"/>
      <c r="EXN5" s="66"/>
      <c r="EXO5" s="66"/>
      <c r="EXP5" s="66"/>
      <c r="EXQ5" s="66"/>
      <c r="EXR5" s="66"/>
      <c r="EXS5" s="66"/>
      <c r="EXT5" s="66"/>
      <c r="EXU5" s="66"/>
      <c r="EXV5" s="66"/>
      <c r="EXW5" s="66"/>
      <c r="EXX5" s="66"/>
      <c r="EXY5" s="66"/>
      <c r="EXZ5" s="66"/>
      <c r="EYA5" s="66"/>
      <c r="EYB5" s="66"/>
      <c r="EYC5" s="66"/>
      <c r="EYD5" s="66"/>
      <c r="EYE5" s="66"/>
      <c r="EYF5" s="66"/>
      <c r="EYG5" s="66"/>
      <c r="EYH5" s="66"/>
      <c r="EYI5" s="66"/>
      <c r="EYJ5" s="66"/>
      <c r="EYK5" s="66"/>
      <c r="EYL5" s="66"/>
      <c r="EYM5" s="66"/>
      <c r="EYN5" s="66"/>
      <c r="EYO5" s="66"/>
      <c r="EYP5" s="66"/>
      <c r="EYQ5" s="66"/>
      <c r="EYR5" s="66"/>
      <c r="EYS5" s="66"/>
      <c r="EYT5" s="66"/>
      <c r="EYU5" s="66"/>
      <c r="EYV5" s="66"/>
      <c r="EYW5" s="66"/>
      <c r="EYX5" s="66"/>
      <c r="EYY5" s="66"/>
      <c r="EYZ5" s="66"/>
      <c r="EZA5" s="66"/>
      <c r="EZB5" s="66"/>
      <c r="EZC5" s="66"/>
      <c r="EZD5" s="66"/>
      <c r="EZE5" s="66"/>
      <c r="EZF5" s="66"/>
      <c r="EZG5" s="66"/>
      <c r="EZH5" s="66"/>
      <c r="EZI5" s="66"/>
      <c r="EZJ5" s="66"/>
      <c r="EZK5" s="66"/>
      <c r="EZL5" s="66"/>
      <c r="EZM5" s="66"/>
      <c r="EZN5" s="66"/>
      <c r="EZO5" s="66"/>
      <c r="EZP5" s="66"/>
      <c r="EZQ5" s="66"/>
      <c r="EZR5" s="66"/>
      <c r="EZS5" s="66"/>
      <c r="EZT5" s="66"/>
      <c r="EZU5" s="66"/>
      <c r="EZV5" s="66"/>
      <c r="EZW5" s="66"/>
      <c r="EZX5" s="66"/>
      <c r="EZY5" s="66"/>
      <c r="EZZ5" s="66"/>
      <c r="FAA5" s="66"/>
      <c r="FAB5" s="66"/>
      <c r="FAC5" s="66"/>
      <c r="FAD5" s="66"/>
      <c r="FAE5" s="66"/>
      <c r="FAF5" s="66"/>
      <c r="FAG5" s="66"/>
      <c r="FAH5" s="66"/>
      <c r="FAI5" s="66"/>
      <c r="FAJ5" s="66"/>
      <c r="FAK5" s="66"/>
      <c r="FAL5" s="66"/>
      <c r="FAM5" s="66"/>
      <c r="FAN5" s="66"/>
      <c r="FAO5" s="66"/>
      <c r="FAP5" s="66"/>
      <c r="FAQ5" s="66"/>
      <c r="FAR5" s="66"/>
      <c r="FAS5" s="66"/>
      <c r="FAT5" s="66"/>
      <c r="FAU5" s="66"/>
      <c r="FAV5" s="66"/>
      <c r="FAW5" s="66"/>
      <c r="FAX5" s="66"/>
      <c r="FAY5" s="66"/>
      <c r="FAZ5" s="66"/>
      <c r="FBA5" s="66"/>
      <c r="FBB5" s="66"/>
      <c r="FBC5" s="66"/>
      <c r="FBD5" s="66"/>
      <c r="FBE5" s="66"/>
      <c r="FBF5" s="66"/>
      <c r="FBG5" s="66"/>
      <c r="FBH5" s="66"/>
      <c r="FBI5" s="66"/>
      <c r="FBJ5" s="66"/>
      <c r="FBK5" s="66"/>
      <c r="FBL5" s="66"/>
      <c r="FBM5" s="66"/>
      <c r="FBN5" s="66"/>
      <c r="FBO5" s="66"/>
      <c r="FBP5" s="66"/>
      <c r="FBQ5" s="66"/>
      <c r="FBR5" s="66"/>
      <c r="FBS5" s="66"/>
      <c r="FBT5" s="66"/>
      <c r="FBU5" s="66"/>
      <c r="FBV5" s="66"/>
      <c r="FBW5" s="66"/>
      <c r="FBX5" s="66"/>
      <c r="FBY5" s="66"/>
      <c r="FBZ5" s="66"/>
      <c r="FCA5" s="66"/>
      <c r="FCB5" s="66"/>
      <c r="FCC5" s="66"/>
      <c r="FCD5" s="66"/>
      <c r="FCE5" s="66"/>
      <c r="FCF5" s="66"/>
      <c r="FCG5" s="66"/>
      <c r="FCH5" s="66"/>
      <c r="FCI5" s="66"/>
      <c r="FCJ5" s="66"/>
      <c r="FCK5" s="66"/>
      <c r="FCL5" s="66"/>
      <c r="FCM5" s="66"/>
      <c r="FCN5" s="66"/>
      <c r="FCO5" s="66"/>
      <c r="FCP5" s="66"/>
      <c r="FCQ5" s="66"/>
      <c r="FCR5" s="66"/>
      <c r="FCS5" s="66"/>
      <c r="FCT5" s="66"/>
      <c r="FCU5" s="66"/>
      <c r="FCV5" s="66"/>
      <c r="FCW5" s="66"/>
      <c r="FCX5" s="66"/>
      <c r="FCY5" s="66"/>
      <c r="FCZ5" s="66"/>
      <c r="FDA5" s="66"/>
      <c r="FDB5" s="66"/>
      <c r="FDC5" s="66"/>
      <c r="FDD5" s="66"/>
      <c r="FDE5" s="66"/>
      <c r="FDF5" s="66"/>
      <c r="FDG5" s="66"/>
      <c r="FDH5" s="66"/>
      <c r="FDI5" s="66"/>
      <c r="FDJ5" s="66"/>
      <c r="FDK5" s="66"/>
      <c r="FDL5" s="66"/>
      <c r="FDM5" s="66"/>
      <c r="FDN5" s="66"/>
      <c r="FDO5" s="66"/>
      <c r="FDP5" s="66"/>
      <c r="FDQ5" s="66"/>
      <c r="FDR5" s="66"/>
      <c r="FDS5" s="66"/>
      <c r="FDT5" s="66"/>
      <c r="FDU5" s="66"/>
      <c r="FDV5" s="66"/>
      <c r="FDW5" s="66"/>
      <c r="FDX5" s="66"/>
      <c r="FDY5" s="66"/>
      <c r="FDZ5" s="66"/>
      <c r="FEA5" s="66"/>
      <c r="FEB5" s="66"/>
      <c r="FEC5" s="66"/>
      <c r="FED5" s="66"/>
      <c r="FEE5" s="66"/>
      <c r="FEF5" s="66"/>
      <c r="FEG5" s="66"/>
      <c r="FEH5" s="66"/>
      <c r="FEI5" s="66"/>
      <c r="FEJ5" s="66"/>
      <c r="FEK5" s="66"/>
      <c r="FEL5" s="66"/>
      <c r="FEM5" s="66"/>
      <c r="FEN5" s="66"/>
      <c r="FEO5" s="66"/>
      <c r="FEP5" s="66"/>
      <c r="FEQ5" s="66"/>
      <c r="FER5" s="66"/>
      <c r="FES5" s="66"/>
      <c r="FET5" s="66"/>
      <c r="FEU5" s="66"/>
      <c r="FEV5" s="66"/>
      <c r="FEW5" s="66"/>
      <c r="FEX5" s="66"/>
      <c r="FEY5" s="66"/>
      <c r="FEZ5" s="66"/>
      <c r="FFA5" s="66"/>
      <c r="FFB5" s="66"/>
      <c r="FFC5" s="66"/>
      <c r="FFD5" s="66"/>
      <c r="FFE5" s="66"/>
      <c r="FFF5" s="66"/>
      <c r="FFG5" s="66"/>
      <c r="FFH5" s="66"/>
      <c r="FFI5" s="66"/>
      <c r="FFJ5" s="66"/>
      <c r="FFK5" s="66"/>
      <c r="FFL5" s="66"/>
      <c r="FFM5" s="66"/>
      <c r="FFN5" s="66"/>
      <c r="FFO5" s="66"/>
      <c r="FFP5" s="66"/>
      <c r="FFQ5" s="66"/>
      <c r="FFR5" s="66"/>
      <c r="FFS5" s="66"/>
      <c r="FFT5" s="66"/>
      <c r="FFU5" s="66"/>
      <c r="FFV5" s="66"/>
      <c r="FFW5" s="66"/>
      <c r="FFX5" s="66"/>
      <c r="FFY5" s="66"/>
      <c r="FFZ5" s="66"/>
      <c r="FGA5" s="66"/>
      <c r="FGB5" s="66"/>
      <c r="FGC5" s="66"/>
      <c r="FGD5" s="66"/>
      <c r="FGE5" s="66"/>
      <c r="FGF5" s="66"/>
      <c r="FGG5" s="66"/>
      <c r="FGH5" s="66"/>
      <c r="FGI5" s="66"/>
      <c r="FGJ5" s="66"/>
      <c r="FGK5" s="66"/>
      <c r="FGL5" s="66"/>
      <c r="FGM5" s="66"/>
      <c r="FGN5" s="66"/>
      <c r="FGO5" s="66"/>
      <c r="FGP5" s="66"/>
      <c r="FGQ5" s="66"/>
      <c r="FGR5" s="66"/>
      <c r="FGS5" s="66"/>
      <c r="FGT5" s="66"/>
      <c r="FGU5" s="66"/>
      <c r="FGV5" s="66"/>
      <c r="FGW5" s="66"/>
      <c r="FGX5" s="66"/>
      <c r="FGY5" s="66"/>
      <c r="FGZ5" s="66"/>
      <c r="FHA5" s="66"/>
      <c r="FHB5" s="66"/>
      <c r="FHC5" s="66"/>
      <c r="FHD5" s="66"/>
      <c r="FHE5" s="66"/>
      <c r="FHF5" s="66"/>
      <c r="FHG5" s="66"/>
      <c r="FHH5" s="66"/>
      <c r="FHI5" s="66"/>
      <c r="FHJ5" s="66"/>
      <c r="FHK5" s="66"/>
      <c r="FHL5" s="66"/>
      <c r="FHM5" s="66"/>
      <c r="FHN5" s="66"/>
      <c r="FHO5" s="66"/>
      <c r="FHP5" s="66"/>
      <c r="FHQ5" s="66"/>
      <c r="FHR5" s="66"/>
      <c r="FHS5" s="66"/>
      <c r="FHT5" s="66"/>
      <c r="FHU5" s="66"/>
      <c r="FHV5" s="66"/>
      <c r="FHW5" s="66"/>
      <c r="FHX5" s="66"/>
      <c r="FHY5" s="66"/>
      <c r="FHZ5" s="66"/>
      <c r="FIA5" s="66"/>
      <c r="FIB5" s="66"/>
      <c r="FIC5" s="66"/>
      <c r="FID5" s="66"/>
      <c r="FIE5" s="66"/>
      <c r="FIF5" s="66"/>
      <c r="FIG5" s="66"/>
      <c r="FIH5" s="66"/>
      <c r="FII5" s="66"/>
      <c r="FIJ5" s="66"/>
      <c r="FIK5" s="66"/>
      <c r="FIL5" s="66"/>
      <c r="FIM5" s="66"/>
      <c r="FIN5" s="66"/>
      <c r="FIO5" s="66"/>
      <c r="FIP5" s="66"/>
      <c r="FIQ5" s="66"/>
      <c r="FIR5" s="66"/>
      <c r="FIS5" s="66"/>
      <c r="FIT5" s="66"/>
      <c r="FIU5" s="66"/>
      <c r="FIV5" s="66"/>
      <c r="FIW5" s="66"/>
      <c r="FIX5" s="66"/>
      <c r="FIY5" s="66"/>
      <c r="FIZ5" s="66"/>
      <c r="FJA5" s="66"/>
      <c r="FJB5" s="66"/>
      <c r="FJC5" s="66"/>
      <c r="FJD5" s="66"/>
      <c r="FJE5" s="66"/>
      <c r="FJF5" s="66"/>
      <c r="FJG5" s="66"/>
      <c r="FJH5" s="66"/>
      <c r="FJI5" s="66"/>
      <c r="FJJ5" s="66"/>
      <c r="FJK5" s="66"/>
      <c r="FJL5" s="66"/>
      <c r="FJM5" s="66"/>
      <c r="FJN5" s="66"/>
      <c r="FJO5" s="66"/>
      <c r="FJP5" s="66"/>
      <c r="FJQ5" s="66"/>
      <c r="FJR5" s="66"/>
      <c r="FJS5" s="66"/>
      <c r="FJT5" s="66"/>
      <c r="FJU5" s="66"/>
      <c r="FJV5" s="66"/>
      <c r="FJW5" s="66"/>
      <c r="FJX5" s="66"/>
      <c r="FJY5" s="66"/>
      <c r="FJZ5" s="66"/>
      <c r="FKA5" s="66"/>
      <c r="FKB5" s="66"/>
      <c r="FKC5" s="66"/>
      <c r="FKD5" s="66"/>
      <c r="FKE5" s="66"/>
      <c r="FKF5" s="66"/>
      <c r="FKG5" s="66"/>
      <c r="FKH5" s="66"/>
      <c r="FKI5" s="66"/>
      <c r="FKJ5" s="66"/>
      <c r="FKK5" s="66"/>
      <c r="FKL5" s="66"/>
      <c r="FKM5" s="66"/>
      <c r="FKN5" s="66"/>
      <c r="FKO5" s="66"/>
      <c r="FKP5" s="66"/>
      <c r="FKQ5" s="66"/>
      <c r="FKR5" s="66"/>
      <c r="FKS5" s="66"/>
      <c r="FKT5" s="66"/>
      <c r="FKU5" s="66"/>
      <c r="FKV5" s="66"/>
      <c r="FKW5" s="66"/>
      <c r="FKX5" s="66"/>
      <c r="FKY5" s="66"/>
      <c r="FKZ5" s="66"/>
      <c r="FLA5" s="66"/>
      <c r="FLB5" s="66"/>
      <c r="FLC5" s="66"/>
      <c r="FLD5" s="66"/>
      <c r="FLE5" s="66"/>
      <c r="FLF5" s="66"/>
      <c r="FLG5" s="66"/>
      <c r="FLH5" s="66"/>
      <c r="FLI5" s="66"/>
      <c r="FLJ5" s="66"/>
      <c r="FLK5" s="66"/>
      <c r="FLL5" s="66"/>
      <c r="FLM5" s="66"/>
      <c r="FLN5" s="66"/>
      <c r="FLO5" s="66"/>
      <c r="FLP5" s="66"/>
      <c r="FLQ5" s="66"/>
      <c r="FLR5" s="66"/>
      <c r="FLS5" s="66"/>
      <c r="FLT5" s="66"/>
      <c r="FLU5" s="66"/>
      <c r="FLV5" s="66"/>
      <c r="FLW5" s="66"/>
      <c r="FLX5" s="66"/>
      <c r="FLY5" s="66"/>
      <c r="FLZ5" s="66"/>
      <c r="FMA5" s="66"/>
      <c r="FMB5" s="66"/>
      <c r="FMC5" s="66"/>
      <c r="FMD5" s="66"/>
      <c r="FME5" s="66"/>
      <c r="FMF5" s="66"/>
      <c r="FMG5" s="66"/>
      <c r="FMH5" s="66"/>
      <c r="FMI5" s="66"/>
      <c r="FMJ5" s="66"/>
      <c r="FMK5" s="66"/>
      <c r="FML5" s="66"/>
      <c r="FMM5" s="66"/>
      <c r="FMN5" s="66"/>
      <c r="FMO5" s="66"/>
      <c r="FMP5" s="66"/>
      <c r="FMQ5" s="66"/>
      <c r="FMR5" s="66"/>
      <c r="FMS5" s="66"/>
      <c r="FMT5" s="66"/>
      <c r="FMU5" s="66"/>
      <c r="FMV5" s="66"/>
      <c r="FMW5" s="66"/>
      <c r="FMX5" s="66"/>
      <c r="FMY5" s="66"/>
      <c r="FMZ5" s="66"/>
      <c r="FNA5" s="66"/>
      <c r="FNB5" s="66"/>
      <c r="FNC5" s="66"/>
      <c r="FND5" s="66"/>
      <c r="FNE5" s="66"/>
      <c r="FNF5" s="66"/>
      <c r="FNG5" s="66"/>
      <c r="FNH5" s="66"/>
      <c r="FNI5" s="66"/>
      <c r="FNJ5" s="66"/>
      <c r="FNK5" s="66"/>
      <c r="FNL5" s="66"/>
      <c r="FNM5" s="66"/>
      <c r="FNN5" s="66"/>
      <c r="FNO5" s="66"/>
      <c r="FNP5" s="66"/>
      <c r="FNQ5" s="66"/>
      <c r="FNR5" s="66"/>
      <c r="FNS5" s="66"/>
      <c r="FNT5" s="66"/>
      <c r="FNU5" s="66"/>
      <c r="FNV5" s="66"/>
      <c r="FNW5" s="66"/>
      <c r="FNX5" s="66"/>
      <c r="FNY5" s="66"/>
      <c r="FNZ5" s="66"/>
      <c r="FOA5" s="66"/>
      <c r="FOB5" s="66"/>
      <c r="FOC5" s="66"/>
      <c r="FOD5" s="66"/>
      <c r="FOE5" s="66"/>
      <c r="FOF5" s="66"/>
      <c r="FOG5" s="66"/>
      <c r="FOH5" s="66"/>
      <c r="FOI5" s="66"/>
      <c r="FOJ5" s="66"/>
      <c r="FOK5" s="66"/>
      <c r="FOL5" s="66"/>
      <c r="FOM5" s="66"/>
      <c r="FON5" s="66"/>
      <c r="FOO5" s="66"/>
      <c r="FOP5" s="66"/>
      <c r="FOQ5" s="66"/>
      <c r="FOR5" s="66"/>
      <c r="FOS5" s="66"/>
      <c r="FOT5" s="66"/>
      <c r="FOU5" s="66"/>
      <c r="FOV5" s="66"/>
      <c r="FOW5" s="66"/>
      <c r="FOX5" s="66"/>
      <c r="FOY5" s="66"/>
      <c r="FOZ5" s="66"/>
      <c r="FPA5" s="66"/>
      <c r="FPB5" s="66"/>
      <c r="FPC5" s="66"/>
      <c r="FPD5" s="66"/>
      <c r="FPE5" s="66"/>
      <c r="FPF5" s="66"/>
      <c r="FPG5" s="66"/>
      <c r="FPH5" s="66"/>
      <c r="FPI5" s="66"/>
      <c r="FPJ5" s="66"/>
      <c r="FPK5" s="66"/>
      <c r="FPL5" s="66"/>
      <c r="FPM5" s="66"/>
      <c r="FPN5" s="66"/>
      <c r="FPO5" s="66"/>
      <c r="FPP5" s="66"/>
      <c r="FPQ5" s="66"/>
      <c r="FPR5" s="66"/>
      <c r="FPS5" s="66"/>
      <c r="FPT5" s="66"/>
      <c r="FPU5" s="66"/>
      <c r="FPV5" s="66"/>
      <c r="FPW5" s="66"/>
      <c r="FPX5" s="66"/>
      <c r="FPY5" s="66"/>
      <c r="FPZ5" s="66"/>
      <c r="FQA5" s="66"/>
      <c r="FQB5" s="66"/>
      <c r="FQC5" s="66"/>
      <c r="FQD5" s="66"/>
      <c r="FQE5" s="66"/>
      <c r="FQF5" s="66"/>
      <c r="FQG5" s="66"/>
      <c r="FQH5" s="66"/>
      <c r="FQI5" s="66"/>
      <c r="FQJ5" s="66"/>
      <c r="FQK5" s="66"/>
      <c r="FQL5" s="66"/>
      <c r="FQM5" s="66"/>
      <c r="FQN5" s="66"/>
      <c r="FQO5" s="66"/>
      <c r="FQP5" s="66"/>
      <c r="FQQ5" s="66"/>
      <c r="FQR5" s="66"/>
      <c r="FQS5" s="66"/>
      <c r="FQT5" s="66"/>
      <c r="FQU5" s="66"/>
      <c r="FQV5" s="66"/>
      <c r="FQW5" s="66"/>
      <c r="FQX5" s="66"/>
      <c r="FQY5" s="66"/>
      <c r="FQZ5" s="66"/>
      <c r="FRA5" s="66"/>
      <c r="FRB5" s="66"/>
      <c r="FRC5" s="66"/>
      <c r="FRD5" s="66"/>
      <c r="FRE5" s="66"/>
      <c r="FRF5" s="66"/>
      <c r="FRG5" s="66"/>
      <c r="FRH5" s="66"/>
      <c r="FRI5" s="66"/>
      <c r="FRJ5" s="66"/>
      <c r="FRK5" s="66"/>
      <c r="FRL5" s="66"/>
      <c r="FRM5" s="66"/>
      <c r="FRN5" s="66"/>
      <c r="FRO5" s="66"/>
      <c r="FRP5" s="66"/>
      <c r="FRQ5" s="66"/>
      <c r="FRR5" s="66"/>
      <c r="FRS5" s="66"/>
      <c r="FRT5" s="66"/>
      <c r="FRU5" s="66"/>
      <c r="FRV5" s="66"/>
      <c r="FRW5" s="66"/>
      <c r="FRX5" s="66"/>
      <c r="FRY5" s="66"/>
      <c r="FRZ5" s="66"/>
      <c r="FSA5" s="66"/>
      <c r="FSB5" s="66"/>
      <c r="FSC5" s="66"/>
      <c r="FSD5" s="66"/>
      <c r="FSE5" s="66"/>
      <c r="FSF5" s="66"/>
      <c r="FSG5" s="66"/>
      <c r="FSH5" s="66"/>
      <c r="FSI5" s="66"/>
      <c r="FSJ5" s="66"/>
      <c r="FSK5" s="66"/>
      <c r="FSL5" s="66"/>
      <c r="FSM5" s="66"/>
      <c r="FSN5" s="66"/>
      <c r="FSO5" s="66"/>
      <c r="FSP5" s="66"/>
      <c r="FSQ5" s="66"/>
      <c r="FSR5" s="66"/>
      <c r="FSS5" s="66"/>
      <c r="FST5" s="66"/>
      <c r="FSU5" s="66"/>
      <c r="FSV5" s="66"/>
      <c r="FSW5" s="66"/>
      <c r="FSX5" s="66"/>
      <c r="FSY5" s="66"/>
      <c r="FSZ5" s="66"/>
      <c r="FTA5" s="66"/>
      <c r="FTB5" s="66"/>
      <c r="FTC5" s="66"/>
      <c r="FTD5" s="66"/>
      <c r="FTE5" s="66"/>
      <c r="FTF5" s="66"/>
      <c r="FTG5" s="66"/>
      <c r="FTH5" s="66"/>
      <c r="FTI5" s="66"/>
      <c r="FTJ5" s="66"/>
      <c r="FTK5" s="66"/>
      <c r="FTL5" s="66"/>
      <c r="FTM5" s="66"/>
      <c r="FTN5" s="66"/>
      <c r="FTO5" s="66"/>
      <c r="FTP5" s="66"/>
      <c r="FTQ5" s="66"/>
      <c r="FTR5" s="66"/>
      <c r="FTS5" s="66"/>
      <c r="FTT5" s="66"/>
      <c r="FTU5" s="66"/>
      <c r="FTV5" s="66"/>
      <c r="FTW5" s="66"/>
      <c r="FTX5" s="66"/>
      <c r="FTY5" s="66"/>
      <c r="FTZ5" s="66"/>
      <c r="FUA5" s="66"/>
      <c r="FUB5" s="66"/>
      <c r="FUC5" s="66"/>
      <c r="FUD5" s="66"/>
      <c r="FUE5" s="66"/>
      <c r="FUF5" s="66"/>
      <c r="FUG5" s="66"/>
      <c r="FUH5" s="66"/>
      <c r="FUI5" s="66"/>
      <c r="FUJ5" s="66"/>
      <c r="FUK5" s="66"/>
      <c r="FUL5" s="66"/>
      <c r="FUM5" s="66"/>
      <c r="FUN5" s="66"/>
      <c r="FUO5" s="66"/>
      <c r="FUP5" s="66"/>
      <c r="FUQ5" s="66"/>
      <c r="FUR5" s="66"/>
      <c r="FUS5" s="66"/>
      <c r="FUT5" s="66"/>
      <c r="FUU5" s="66"/>
      <c r="FUV5" s="66"/>
      <c r="FUW5" s="66"/>
      <c r="FUX5" s="66"/>
      <c r="FUY5" s="66"/>
      <c r="FUZ5" s="66"/>
      <c r="FVA5" s="66"/>
      <c r="FVB5" s="66"/>
      <c r="FVC5" s="66"/>
      <c r="FVD5" s="66"/>
      <c r="FVE5" s="66"/>
      <c r="FVF5" s="66"/>
      <c r="FVG5" s="66"/>
      <c r="FVH5" s="66"/>
      <c r="FVI5" s="66"/>
      <c r="FVJ5" s="66"/>
      <c r="FVK5" s="66"/>
      <c r="FVL5" s="66"/>
      <c r="FVM5" s="66"/>
      <c r="FVN5" s="66"/>
      <c r="FVO5" s="66"/>
      <c r="FVP5" s="66"/>
      <c r="FVQ5" s="66"/>
      <c r="FVR5" s="66"/>
      <c r="FVS5" s="66"/>
      <c r="FVT5" s="66"/>
      <c r="FVU5" s="66"/>
      <c r="FVV5" s="66"/>
      <c r="FVW5" s="66"/>
      <c r="FVX5" s="66"/>
      <c r="FVY5" s="66"/>
      <c r="FVZ5" s="66"/>
      <c r="FWA5" s="66"/>
      <c r="FWB5" s="66"/>
      <c r="FWC5" s="66"/>
      <c r="FWD5" s="66"/>
      <c r="FWE5" s="66"/>
      <c r="FWF5" s="66"/>
      <c r="FWG5" s="66"/>
      <c r="FWH5" s="66"/>
      <c r="FWI5" s="66"/>
      <c r="FWJ5" s="66"/>
      <c r="FWK5" s="66"/>
      <c r="FWL5" s="66"/>
      <c r="FWM5" s="66"/>
      <c r="FWN5" s="66"/>
      <c r="FWO5" s="66"/>
      <c r="FWP5" s="66"/>
      <c r="FWQ5" s="66"/>
      <c r="FWR5" s="66"/>
      <c r="FWS5" s="66"/>
      <c r="FWT5" s="66"/>
      <c r="FWU5" s="66"/>
      <c r="FWV5" s="66"/>
      <c r="FWW5" s="66"/>
      <c r="FWX5" s="66"/>
      <c r="FWY5" s="66"/>
      <c r="FWZ5" s="66"/>
      <c r="FXA5" s="66"/>
      <c r="FXB5" s="66"/>
      <c r="FXC5" s="66"/>
      <c r="FXD5" s="66"/>
      <c r="FXE5" s="66"/>
      <c r="FXF5" s="66"/>
      <c r="FXG5" s="66"/>
      <c r="FXH5" s="66"/>
      <c r="FXI5" s="66"/>
      <c r="FXJ5" s="66"/>
      <c r="FXK5" s="66"/>
      <c r="FXL5" s="66"/>
      <c r="FXM5" s="66"/>
      <c r="FXN5" s="66"/>
      <c r="FXO5" s="66"/>
      <c r="FXP5" s="66"/>
      <c r="FXQ5" s="66"/>
      <c r="FXR5" s="66"/>
      <c r="FXS5" s="66"/>
      <c r="FXT5" s="66"/>
      <c r="FXU5" s="66"/>
      <c r="FXV5" s="66"/>
      <c r="FXW5" s="66"/>
      <c r="FXX5" s="66"/>
      <c r="FXY5" s="66"/>
      <c r="FXZ5" s="66"/>
      <c r="FYA5" s="66"/>
      <c r="FYB5" s="66"/>
      <c r="FYC5" s="66"/>
      <c r="FYD5" s="66"/>
      <c r="FYE5" s="66"/>
      <c r="FYF5" s="66"/>
      <c r="FYG5" s="66"/>
      <c r="FYH5" s="66"/>
      <c r="FYI5" s="66"/>
      <c r="FYJ5" s="66"/>
      <c r="FYK5" s="66"/>
      <c r="FYL5" s="66"/>
      <c r="FYM5" s="66"/>
      <c r="FYN5" s="66"/>
      <c r="FYO5" s="66"/>
      <c r="FYP5" s="66"/>
      <c r="FYQ5" s="66"/>
      <c r="FYR5" s="66"/>
      <c r="FYS5" s="66"/>
      <c r="FYT5" s="66"/>
      <c r="FYU5" s="66"/>
      <c r="FYV5" s="66"/>
      <c r="FYW5" s="66"/>
      <c r="FYX5" s="66"/>
      <c r="FYY5" s="66"/>
      <c r="FYZ5" s="66"/>
      <c r="FZA5" s="66"/>
      <c r="FZB5" s="66"/>
      <c r="FZC5" s="66"/>
      <c r="FZD5" s="66"/>
      <c r="FZE5" s="66"/>
      <c r="FZF5" s="66"/>
      <c r="FZG5" s="66"/>
      <c r="FZH5" s="66"/>
      <c r="FZI5" s="66"/>
      <c r="FZJ5" s="66"/>
      <c r="FZK5" s="66"/>
      <c r="FZL5" s="66"/>
      <c r="FZM5" s="66"/>
      <c r="FZN5" s="66"/>
      <c r="FZO5" s="66"/>
      <c r="FZP5" s="66"/>
      <c r="FZQ5" s="66"/>
      <c r="FZR5" s="66"/>
      <c r="FZS5" s="66"/>
      <c r="FZT5" s="66"/>
      <c r="FZU5" s="66"/>
      <c r="FZV5" s="66"/>
      <c r="FZW5" s="66"/>
      <c r="FZX5" s="66"/>
      <c r="FZY5" s="66"/>
      <c r="FZZ5" s="66"/>
      <c r="GAA5" s="66"/>
      <c r="GAB5" s="66"/>
      <c r="GAC5" s="66"/>
      <c r="GAD5" s="66"/>
      <c r="GAE5" s="66"/>
      <c r="GAF5" s="66"/>
      <c r="GAG5" s="66"/>
      <c r="GAH5" s="66"/>
      <c r="GAI5" s="66"/>
      <c r="GAJ5" s="66"/>
      <c r="GAK5" s="66"/>
      <c r="GAL5" s="66"/>
      <c r="GAM5" s="66"/>
      <c r="GAN5" s="66"/>
      <c r="GAO5" s="66"/>
      <c r="GAP5" s="66"/>
      <c r="GAQ5" s="66"/>
      <c r="GAR5" s="66"/>
      <c r="GAS5" s="66"/>
      <c r="GAT5" s="66"/>
      <c r="GAU5" s="66"/>
      <c r="GAV5" s="66"/>
      <c r="GAW5" s="66"/>
      <c r="GAX5" s="66"/>
      <c r="GAY5" s="66"/>
      <c r="GAZ5" s="66"/>
      <c r="GBA5" s="66"/>
      <c r="GBB5" s="66"/>
      <c r="GBC5" s="66"/>
      <c r="GBD5" s="66"/>
      <c r="GBE5" s="66"/>
      <c r="GBF5" s="66"/>
      <c r="GBG5" s="66"/>
      <c r="GBH5" s="66"/>
      <c r="GBI5" s="66"/>
      <c r="GBJ5" s="66"/>
      <c r="GBK5" s="66"/>
      <c r="GBL5" s="66"/>
      <c r="GBM5" s="66"/>
      <c r="GBN5" s="66"/>
      <c r="GBO5" s="66"/>
      <c r="GBP5" s="66"/>
      <c r="GBQ5" s="66"/>
      <c r="GBR5" s="66"/>
      <c r="GBS5" s="66"/>
      <c r="GBT5" s="66"/>
      <c r="GBU5" s="66"/>
      <c r="GBV5" s="66"/>
      <c r="GBW5" s="66"/>
      <c r="GBX5" s="66"/>
      <c r="GBY5" s="66"/>
      <c r="GBZ5" s="66"/>
      <c r="GCA5" s="66"/>
      <c r="GCB5" s="66"/>
      <c r="GCC5" s="66"/>
      <c r="GCD5" s="66"/>
      <c r="GCE5" s="66"/>
      <c r="GCF5" s="66"/>
      <c r="GCG5" s="66"/>
      <c r="GCH5" s="66"/>
      <c r="GCI5" s="66"/>
      <c r="GCJ5" s="66"/>
      <c r="GCK5" s="66"/>
      <c r="GCL5" s="66"/>
      <c r="GCM5" s="66"/>
      <c r="GCN5" s="66"/>
      <c r="GCO5" s="66"/>
      <c r="GCP5" s="66"/>
      <c r="GCQ5" s="66"/>
      <c r="GCR5" s="66"/>
      <c r="GCS5" s="66"/>
      <c r="GCT5" s="66"/>
      <c r="GCU5" s="66"/>
      <c r="GCV5" s="66"/>
      <c r="GCW5" s="66"/>
      <c r="GCX5" s="66"/>
      <c r="GCY5" s="66"/>
      <c r="GCZ5" s="66"/>
      <c r="GDA5" s="66"/>
      <c r="GDB5" s="66"/>
      <c r="GDC5" s="66"/>
      <c r="GDD5" s="66"/>
      <c r="GDE5" s="66"/>
      <c r="GDF5" s="66"/>
      <c r="GDG5" s="66"/>
      <c r="GDH5" s="66"/>
      <c r="GDI5" s="66"/>
      <c r="GDJ5" s="66"/>
      <c r="GDK5" s="66"/>
      <c r="GDL5" s="66"/>
      <c r="GDM5" s="66"/>
      <c r="GDN5" s="66"/>
      <c r="GDO5" s="66"/>
      <c r="GDP5" s="66"/>
      <c r="GDQ5" s="66"/>
      <c r="GDR5" s="66"/>
      <c r="GDS5" s="66"/>
      <c r="GDT5" s="66"/>
      <c r="GDU5" s="66"/>
      <c r="GDV5" s="66"/>
      <c r="GDW5" s="66"/>
      <c r="GDX5" s="66"/>
      <c r="GDY5" s="66"/>
      <c r="GDZ5" s="66"/>
      <c r="GEA5" s="66"/>
      <c r="GEB5" s="66"/>
      <c r="GEC5" s="66"/>
      <c r="GED5" s="66"/>
      <c r="GEE5" s="66"/>
      <c r="GEF5" s="66"/>
      <c r="GEG5" s="66"/>
      <c r="GEH5" s="66"/>
      <c r="GEI5" s="66"/>
      <c r="GEJ5" s="66"/>
      <c r="GEK5" s="66"/>
      <c r="GEL5" s="66"/>
      <c r="GEM5" s="66"/>
      <c r="GEN5" s="66"/>
      <c r="GEO5" s="66"/>
      <c r="GEP5" s="66"/>
      <c r="GEQ5" s="66"/>
      <c r="GER5" s="66"/>
      <c r="GES5" s="66"/>
      <c r="GET5" s="66"/>
      <c r="GEU5" s="66"/>
      <c r="GEV5" s="66"/>
      <c r="GEW5" s="66"/>
      <c r="GEX5" s="66"/>
      <c r="GEY5" s="66"/>
      <c r="GEZ5" s="66"/>
      <c r="GFA5" s="66"/>
      <c r="GFB5" s="66"/>
      <c r="GFC5" s="66"/>
      <c r="GFD5" s="66"/>
      <c r="GFE5" s="66"/>
      <c r="GFF5" s="66"/>
      <c r="GFG5" s="66"/>
      <c r="GFH5" s="66"/>
      <c r="GFI5" s="66"/>
      <c r="GFJ5" s="66"/>
      <c r="GFK5" s="66"/>
      <c r="GFL5" s="66"/>
      <c r="GFM5" s="66"/>
      <c r="GFN5" s="66"/>
      <c r="GFO5" s="66"/>
      <c r="GFP5" s="66"/>
      <c r="GFQ5" s="66"/>
      <c r="GFR5" s="66"/>
      <c r="GFS5" s="66"/>
      <c r="GFT5" s="66"/>
      <c r="GFU5" s="66"/>
      <c r="GFV5" s="66"/>
      <c r="GFW5" s="66"/>
      <c r="GFX5" s="66"/>
      <c r="GFY5" s="66"/>
      <c r="GFZ5" s="66"/>
      <c r="GGA5" s="66"/>
      <c r="GGB5" s="66"/>
      <c r="GGC5" s="66"/>
      <c r="GGD5" s="66"/>
      <c r="GGE5" s="66"/>
      <c r="GGF5" s="66"/>
      <c r="GGG5" s="66"/>
      <c r="GGH5" s="66"/>
      <c r="GGI5" s="66"/>
      <c r="GGJ5" s="66"/>
      <c r="GGK5" s="66"/>
      <c r="GGL5" s="66"/>
      <c r="GGM5" s="66"/>
      <c r="GGN5" s="66"/>
      <c r="GGO5" s="66"/>
      <c r="GGP5" s="66"/>
      <c r="GGQ5" s="66"/>
      <c r="GGR5" s="66"/>
      <c r="GGS5" s="66"/>
      <c r="GGT5" s="66"/>
      <c r="GGU5" s="66"/>
      <c r="GGV5" s="66"/>
      <c r="GGW5" s="66"/>
      <c r="GGX5" s="66"/>
      <c r="GGY5" s="66"/>
      <c r="GGZ5" s="66"/>
      <c r="GHA5" s="66"/>
      <c r="GHB5" s="66"/>
      <c r="GHC5" s="66"/>
      <c r="GHD5" s="66"/>
      <c r="GHE5" s="66"/>
      <c r="GHF5" s="66"/>
      <c r="GHG5" s="66"/>
      <c r="GHH5" s="66"/>
      <c r="GHI5" s="66"/>
      <c r="GHJ5" s="66"/>
      <c r="GHK5" s="66"/>
      <c r="GHL5" s="66"/>
      <c r="GHM5" s="66"/>
      <c r="GHN5" s="66"/>
      <c r="GHO5" s="66"/>
      <c r="GHP5" s="66"/>
      <c r="GHQ5" s="66"/>
      <c r="GHR5" s="66"/>
      <c r="GHS5" s="66"/>
      <c r="GHT5" s="66"/>
      <c r="GHU5" s="66"/>
      <c r="GHV5" s="66"/>
      <c r="GHW5" s="66"/>
      <c r="GHX5" s="66"/>
      <c r="GHY5" s="66"/>
      <c r="GHZ5" s="66"/>
      <c r="GIA5" s="66"/>
      <c r="GIB5" s="66"/>
      <c r="GIC5" s="66"/>
      <c r="GID5" s="66"/>
      <c r="GIE5" s="66"/>
      <c r="GIF5" s="66"/>
      <c r="GIG5" s="66"/>
      <c r="GIH5" s="66"/>
      <c r="GII5" s="66"/>
      <c r="GIJ5" s="66"/>
      <c r="GIK5" s="66"/>
      <c r="GIL5" s="66"/>
      <c r="GIM5" s="66"/>
      <c r="GIN5" s="66"/>
      <c r="GIO5" s="66"/>
      <c r="GIP5" s="66"/>
      <c r="GIQ5" s="66"/>
      <c r="GIR5" s="66"/>
      <c r="GIS5" s="66"/>
      <c r="GIT5" s="66"/>
      <c r="GIU5" s="66"/>
      <c r="GIV5" s="66"/>
      <c r="GIW5" s="66"/>
      <c r="GIX5" s="66"/>
      <c r="GIY5" s="66"/>
      <c r="GIZ5" s="66"/>
      <c r="GJA5" s="66"/>
      <c r="GJB5" s="66"/>
      <c r="GJC5" s="66"/>
      <c r="GJD5" s="66"/>
      <c r="GJE5" s="66"/>
      <c r="GJF5" s="66"/>
      <c r="GJG5" s="66"/>
      <c r="GJH5" s="66"/>
      <c r="GJI5" s="66"/>
      <c r="GJJ5" s="66"/>
      <c r="GJK5" s="66"/>
      <c r="GJL5" s="66"/>
      <c r="GJM5" s="66"/>
      <c r="GJN5" s="66"/>
      <c r="GJO5" s="66"/>
      <c r="GJP5" s="66"/>
      <c r="GJQ5" s="66"/>
      <c r="GJR5" s="66"/>
      <c r="GJS5" s="66"/>
      <c r="GJT5" s="66"/>
      <c r="GJU5" s="66"/>
      <c r="GJV5" s="66"/>
      <c r="GJW5" s="66"/>
      <c r="GJX5" s="66"/>
      <c r="GJY5" s="66"/>
      <c r="GJZ5" s="66"/>
      <c r="GKA5" s="66"/>
      <c r="GKB5" s="66"/>
      <c r="GKC5" s="66"/>
      <c r="GKD5" s="66"/>
      <c r="GKE5" s="66"/>
      <c r="GKF5" s="66"/>
      <c r="GKG5" s="66"/>
      <c r="GKH5" s="66"/>
      <c r="GKI5" s="66"/>
      <c r="GKJ5" s="66"/>
      <c r="GKK5" s="66"/>
      <c r="GKL5" s="66"/>
      <c r="GKM5" s="66"/>
      <c r="GKN5" s="66"/>
      <c r="GKO5" s="66"/>
      <c r="GKP5" s="66"/>
      <c r="GKQ5" s="66"/>
      <c r="GKR5" s="66"/>
      <c r="GKS5" s="66"/>
      <c r="GKT5" s="66"/>
      <c r="GKU5" s="66"/>
      <c r="GKV5" s="66"/>
      <c r="GKW5" s="66"/>
      <c r="GKX5" s="66"/>
      <c r="GKY5" s="66"/>
      <c r="GKZ5" s="66"/>
      <c r="GLA5" s="66"/>
      <c r="GLB5" s="66"/>
      <c r="GLC5" s="66"/>
      <c r="GLD5" s="66"/>
      <c r="GLE5" s="66"/>
      <c r="GLF5" s="66"/>
      <c r="GLG5" s="66"/>
      <c r="GLH5" s="66"/>
      <c r="GLI5" s="66"/>
      <c r="GLJ5" s="66"/>
      <c r="GLK5" s="66"/>
      <c r="GLL5" s="66"/>
      <c r="GLM5" s="66"/>
      <c r="GLN5" s="66"/>
      <c r="GLO5" s="66"/>
      <c r="GLP5" s="66"/>
      <c r="GLQ5" s="66"/>
      <c r="GLR5" s="66"/>
      <c r="GLS5" s="66"/>
      <c r="GLT5" s="66"/>
      <c r="GLU5" s="66"/>
      <c r="GLV5" s="66"/>
      <c r="GLW5" s="66"/>
      <c r="GLX5" s="66"/>
      <c r="GLY5" s="66"/>
      <c r="GLZ5" s="66"/>
      <c r="GMA5" s="66"/>
      <c r="GMB5" s="66"/>
      <c r="GMC5" s="66"/>
      <c r="GMD5" s="66"/>
      <c r="GME5" s="66"/>
      <c r="GMF5" s="66"/>
      <c r="GMG5" s="66"/>
      <c r="GMH5" s="66"/>
      <c r="GMI5" s="66"/>
      <c r="GMJ5" s="66"/>
      <c r="GMK5" s="66"/>
      <c r="GML5" s="66"/>
      <c r="GMM5" s="66"/>
      <c r="GMN5" s="66"/>
      <c r="GMO5" s="66"/>
      <c r="GMP5" s="66"/>
      <c r="GMQ5" s="66"/>
      <c r="GMR5" s="66"/>
      <c r="GMS5" s="66"/>
      <c r="GMT5" s="66"/>
      <c r="GMU5" s="66"/>
      <c r="GMV5" s="66"/>
      <c r="GMW5" s="66"/>
      <c r="GMX5" s="66"/>
      <c r="GMY5" s="66"/>
      <c r="GMZ5" s="66"/>
      <c r="GNA5" s="66"/>
      <c r="GNB5" s="66"/>
      <c r="GNC5" s="66"/>
      <c r="GND5" s="66"/>
      <c r="GNE5" s="66"/>
      <c r="GNF5" s="66"/>
      <c r="GNG5" s="66"/>
      <c r="GNH5" s="66"/>
      <c r="GNI5" s="66"/>
      <c r="GNJ5" s="66"/>
      <c r="GNK5" s="66"/>
      <c r="GNL5" s="66"/>
      <c r="GNM5" s="66"/>
      <c r="GNN5" s="66"/>
      <c r="GNO5" s="66"/>
      <c r="GNP5" s="66"/>
      <c r="GNQ5" s="66"/>
      <c r="GNR5" s="66"/>
      <c r="GNS5" s="66"/>
      <c r="GNT5" s="66"/>
      <c r="GNU5" s="66"/>
      <c r="GNV5" s="66"/>
      <c r="GNW5" s="66"/>
      <c r="GNX5" s="66"/>
      <c r="GNY5" s="66"/>
      <c r="GNZ5" s="66"/>
      <c r="GOA5" s="66"/>
      <c r="GOB5" s="66"/>
      <c r="GOC5" s="66"/>
      <c r="GOD5" s="66"/>
      <c r="GOE5" s="66"/>
      <c r="GOF5" s="66"/>
      <c r="GOG5" s="66"/>
      <c r="GOH5" s="66"/>
      <c r="GOI5" s="66"/>
      <c r="GOJ5" s="66"/>
      <c r="GOK5" s="66"/>
      <c r="GOL5" s="66"/>
      <c r="GOM5" s="66"/>
      <c r="GON5" s="66"/>
      <c r="GOO5" s="66"/>
      <c r="GOP5" s="66"/>
      <c r="GOQ5" s="66"/>
      <c r="GOR5" s="66"/>
      <c r="GOS5" s="66"/>
      <c r="GOT5" s="66"/>
      <c r="GOU5" s="66"/>
      <c r="GOV5" s="66"/>
      <c r="GOW5" s="66"/>
      <c r="GOX5" s="66"/>
      <c r="GOY5" s="66"/>
      <c r="GOZ5" s="66"/>
      <c r="GPA5" s="66"/>
      <c r="GPB5" s="66"/>
      <c r="GPC5" s="66"/>
      <c r="GPD5" s="66"/>
      <c r="GPE5" s="66"/>
      <c r="GPF5" s="66"/>
      <c r="GPG5" s="66"/>
      <c r="GPH5" s="66"/>
      <c r="GPI5" s="66"/>
      <c r="GPJ5" s="66"/>
      <c r="GPK5" s="66"/>
      <c r="GPL5" s="66"/>
      <c r="GPM5" s="66"/>
      <c r="GPN5" s="66"/>
      <c r="GPO5" s="66"/>
      <c r="GPP5" s="66"/>
      <c r="GPQ5" s="66"/>
      <c r="GPR5" s="66"/>
      <c r="GPS5" s="66"/>
      <c r="GPT5" s="66"/>
      <c r="GPU5" s="66"/>
      <c r="GPV5" s="66"/>
      <c r="GPW5" s="66"/>
      <c r="GPX5" s="66"/>
      <c r="GPY5" s="66"/>
      <c r="GPZ5" s="66"/>
      <c r="GQA5" s="66"/>
      <c r="GQB5" s="66"/>
      <c r="GQC5" s="66"/>
      <c r="GQD5" s="66"/>
      <c r="GQE5" s="66"/>
      <c r="GQF5" s="66"/>
      <c r="GQG5" s="66"/>
      <c r="GQH5" s="66"/>
      <c r="GQI5" s="66"/>
      <c r="GQJ5" s="66"/>
      <c r="GQK5" s="66"/>
      <c r="GQL5" s="66"/>
      <c r="GQM5" s="66"/>
      <c r="GQN5" s="66"/>
      <c r="GQO5" s="66"/>
      <c r="GQP5" s="66"/>
      <c r="GQQ5" s="66"/>
      <c r="GQR5" s="66"/>
      <c r="GQS5" s="66"/>
      <c r="GQT5" s="66"/>
      <c r="GQU5" s="66"/>
      <c r="GQV5" s="66"/>
      <c r="GQW5" s="66"/>
      <c r="GQX5" s="66"/>
      <c r="GQY5" s="66"/>
      <c r="GQZ5" s="66"/>
      <c r="GRA5" s="66"/>
      <c r="GRB5" s="66"/>
      <c r="GRC5" s="66"/>
      <c r="GRD5" s="66"/>
      <c r="GRE5" s="66"/>
      <c r="GRF5" s="66"/>
      <c r="GRG5" s="66"/>
      <c r="GRH5" s="66"/>
      <c r="GRI5" s="66"/>
      <c r="GRJ5" s="66"/>
      <c r="GRK5" s="66"/>
      <c r="GRL5" s="66"/>
      <c r="GRM5" s="66"/>
      <c r="GRN5" s="66"/>
      <c r="GRO5" s="66"/>
      <c r="GRP5" s="66"/>
      <c r="GRQ5" s="66"/>
      <c r="GRR5" s="66"/>
      <c r="GRS5" s="66"/>
      <c r="GRT5" s="66"/>
      <c r="GRU5" s="66"/>
      <c r="GRV5" s="66"/>
      <c r="GRW5" s="66"/>
      <c r="GRX5" s="66"/>
      <c r="GRY5" s="66"/>
      <c r="GRZ5" s="66"/>
      <c r="GSA5" s="66"/>
      <c r="GSB5" s="66"/>
      <c r="GSC5" s="66"/>
      <c r="GSD5" s="66"/>
      <c r="GSE5" s="66"/>
      <c r="GSF5" s="66"/>
      <c r="GSG5" s="66"/>
      <c r="GSH5" s="66"/>
      <c r="GSI5" s="66"/>
      <c r="GSJ5" s="66"/>
      <c r="GSK5" s="66"/>
      <c r="GSL5" s="66"/>
      <c r="GSM5" s="66"/>
      <c r="GSN5" s="66"/>
      <c r="GSO5" s="66"/>
      <c r="GSP5" s="66"/>
      <c r="GSQ5" s="66"/>
      <c r="GSR5" s="66"/>
      <c r="GSS5" s="66"/>
      <c r="GST5" s="66"/>
      <c r="GSU5" s="66"/>
      <c r="GSV5" s="66"/>
      <c r="GSW5" s="66"/>
      <c r="GSX5" s="66"/>
      <c r="GSY5" s="66"/>
      <c r="GSZ5" s="66"/>
      <c r="GTA5" s="66"/>
      <c r="GTB5" s="66"/>
      <c r="GTC5" s="66"/>
      <c r="GTD5" s="66"/>
      <c r="GTE5" s="66"/>
      <c r="GTF5" s="66"/>
      <c r="GTG5" s="66"/>
      <c r="GTH5" s="66"/>
      <c r="GTI5" s="66"/>
      <c r="GTJ5" s="66"/>
      <c r="GTK5" s="66"/>
      <c r="GTL5" s="66"/>
      <c r="GTM5" s="66"/>
      <c r="GTN5" s="66"/>
      <c r="GTO5" s="66"/>
      <c r="GTP5" s="66"/>
      <c r="GTQ5" s="66"/>
      <c r="GTR5" s="66"/>
      <c r="GTS5" s="66"/>
      <c r="GTT5" s="66"/>
      <c r="GTU5" s="66"/>
      <c r="GTV5" s="66"/>
      <c r="GTW5" s="66"/>
      <c r="GTX5" s="66"/>
      <c r="GTY5" s="66"/>
      <c r="GTZ5" s="66"/>
      <c r="GUA5" s="66"/>
      <c r="GUB5" s="66"/>
      <c r="GUC5" s="66"/>
      <c r="GUD5" s="66"/>
      <c r="GUE5" s="66"/>
      <c r="GUF5" s="66"/>
      <c r="GUG5" s="66"/>
      <c r="GUH5" s="66"/>
      <c r="GUI5" s="66"/>
      <c r="GUJ5" s="66"/>
      <c r="GUK5" s="66"/>
      <c r="GUL5" s="66"/>
      <c r="GUM5" s="66"/>
      <c r="GUN5" s="66"/>
      <c r="GUO5" s="66"/>
      <c r="GUP5" s="66"/>
      <c r="GUQ5" s="66"/>
      <c r="GUR5" s="66"/>
      <c r="GUS5" s="66"/>
      <c r="GUT5" s="66"/>
      <c r="GUU5" s="66"/>
      <c r="GUV5" s="66"/>
      <c r="GUW5" s="66"/>
      <c r="GUX5" s="66"/>
      <c r="GUY5" s="66"/>
      <c r="GUZ5" s="66"/>
      <c r="GVA5" s="66"/>
      <c r="GVB5" s="66"/>
      <c r="GVC5" s="66"/>
      <c r="GVD5" s="66"/>
      <c r="GVE5" s="66"/>
      <c r="GVF5" s="66"/>
      <c r="GVG5" s="66"/>
      <c r="GVH5" s="66"/>
      <c r="GVI5" s="66"/>
      <c r="GVJ5" s="66"/>
      <c r="GVK5" s="66"/>
      <c r="GVL5" s="66"/>
      <c r="GVM5" s="66"/>
      <c r="GVN5" s="66"/>
      <c r="GVO5" s="66"/>
      <c r="GVP5" s="66"/>
      <c r="GVQ5" s="66"/>
      <c r="GVR5" s="66"/>
      <c r="GVS5" s="66"/>
      <c r="GVT5" s="66"/>
      <c r="GVU5" s="66"/>
      <c r="GVV5" s="66"/>
      <c r="GVW5" s="66"/>
      <c r="GVX5" s="66"/>
      <c r="GVY5" s="66"/>
      <c r="GVZ5" s="66"/>
      <c r="GWA5" s="66"/>
      <c r="GWB5" s="66"/>
      <c r="GWC5" s="66"/>
      <c r="GWD5" s="66"/>
      <c r="GWE5" s="66"/>
      <c r="GWF5" s="66"/>
      <c r="GWG5" s="66"/>
      <c r="GWH5" s="66"/>
      <c r="GWI5" s="66"/>
      <c r="GWJ5" s="66"/>
      <c r="GWK5" s="66"/>
      <c r="GWL5" s="66"/>
      <c r="GWM5" s="66"/>
      <c r="GWN5" s="66"/>
      <c r="GWO5" s="66"/>
      <c r="GWP5" s="66"/>
      <c r="GWQ5" s="66"/>
      <c r="GWR5" s="66"/>
      <c r="GWS5" s="66"/>
      <c r="GWT5" s="66"/>
      <c r="GWU5" s="66"/>
      <c r="GWV5" s="66"/>
      <c r="GWW5" s="66"/>
      <c r="GWX5" s="66"/>
      <c r="GWY5" s="66"/>
      <c r="GWZ5" s="66"/>
      <c r="GXA5" s="66"/>
      <c r="GXB5" s="66"/>
      <c r="GXC5" s="66"/>
      <c r="GXD5" s="66"/>
      <c r="GXE5" s="66"/>
      <c r="GXF5" s="66"/>
      <c r="GXG5" s="66"/>
      <c r="GXH5" s="66"/>
      <c r="GXI5" s="66"/>
      <c r="GXJ5" s="66"/>
      <c r="GXK5" s="66"/>
      <c r="GXL5" s="66"/>
      <c r="GXM5" s="66"/>
      <c r="GXN5" s="66"/>
      <c r="GXO5" s="66"/>
      <c r="GXP5" s="66"/>
      <c r="GXQ5" s="66"/>
      <c r="GXR5" s="66"/>
      <c r="GXS5" s="66"/>
      <c r="GXT5" s="66"/>
      <c r="GXU5" s="66"/>
      <c r="GXV5" s="66"/>
      <c r="GXW5" s="66"/>
      <c r="GXX5" s="66"/>
      <c r="GXY5" s="66"/>
      <c r="GXZ5" s="66"/>
      <c r="GYA5" s="66"/>
      <c r="GYB5" s="66"/>
      <c r="GYC5" s="66"/>
      <c r="GYD5" s="66"/>
      <c r="GYE5" s="66"/>
      <c r="GYF5" s="66"/>
      <c r="GYG5" s="66"/>
      <c r="GYH5" s="66"/>
      <c r="GYI5" s="66"/>
      <c r="GYJ5" s="66"/>
      <c r="GYK5" s="66"/>
      <c r="GYL5" s="66"/>
      <c r="GYM5" s="66"/>
      <c r="GYN5" s="66"/>
      <c r="GYO5" s="66"/>
      <c r="GYP5" s="66"/>
      <c r="GYQ5" s="66"/>
      <c r="GYR5" s="66"/>
      <c r="GYS5" s="66"/>
      <c r="GYT5" s="66"/>
      <c r="GYU5" s="66"/>
      <c r="GYV5" s="66"/>
      <c r="GYW5" s="66"/>
      <c r="GYX5" s="66"/>
      <c r="GYY5" s="66"/>
      <c r="GYZ5" s="66"/>
      <c r="GZA5" s="66"/>
      <c r="GZB5" s="66"/>
      <c r="GZC5" s="66"/>
      <c r="GZD5" s="66"/>
      <c r="GZE5" s="66"/>
      <c r="GZF5" s="66"/>
      <c r="GZG5" s="66"/>
      <c r="GZH5" s="66"/>
      <c r="GZI5" s="66"/>
      <c r="GZJ5" s="66"/>
      <c r="GZK5" s="66"/>
      <c r="GZL5" s="66"/>
      <c r="GZM5" s="66"/>
      <c r="GZN5" s="66"/>
      <c r="GZO5" s="66"/>
      <c r="GZP5" s="66"/>
      <c r="GZQ5" s="66"/>
      <c r="GZR5" s="66"/>
      <c r="GZS5" s="66"/>
      <c r="GZT5" s="66"/>
      <c r="GZU5" s="66"/>
      <c r="GZV5" s="66"/>
      <c r="GZW5" s="66"/>
      <c r="GZX5" s="66"/>
      <c r="GZY5" s="66"/>
      <c r="GZZ5" s="66"/>
      <c r="HAA5" s="66"/>
      <c r="HAB5" s="66"/>
      <c r="HAC5" s="66"/>
      <c r="HAD5" s="66"/>
      <c r="HAE5" s="66"/>
      <c r="HAF5" s="66"/>
      <c r="HAG5" s="66"/>
      <c r="HAH5" s="66"/>
      <c r="HAI5" s="66"/>
      <c r="HAJ5" s="66"/>
      <c r="HAK5" s="66"/>
      <c r="HAL5" s="66"/>
      <c r="HAM5" s="66"/>
      <c r="HAN5" s="66"/>
      <c r="HAO5" s="66"/>
      <c r="HAP5" s="66"/>
      <c r="HAQ5" s="66"/>
      <c r="HAR5" s="66"/>
      <c r="HAS5" s="66"/>
      <c r="HAT5" s="66"/>
      <c r="HAU5" s="66"/>
      <c r="HAV5" s="66"/>
      <c r="HAW5" s="66"/>
      <c r="HAX5" s="66"/>
      <c r="HAY5" s="66"/>
      <c r="HAZ5" s="66"/>
      <c r="HBA5" s="66"/>
      <c r="HBB5" s="66"/>
      <c r="HBC5" s="66"/>
      <c r="HBD5" s="66"/>
      <c r="HBE5" s="66"/>
      <c r="HBF5" s="66"/>
      <c r="HBG5" s="66"/>
      <c r="HBH5" s="66"/>
      <c r="HBI5" s="66"/>
      <c r="HBJ5" s="66"/>
      <c r="HBK5" s="66"/>
      <c r="HBL5" s="66"/>
      <c r="HBM5" s="66"/>
      <c r="HBN5" s="66"/>
      <c r="HBO5" s="66"/>
      <c r="HBP5" s="66"/>
      <c r="HBQ5" s="66"/>
      <c r="HBR5" s="66"/>
      <c r="HBS5" s="66"/>
      <c r="HBT5" s="66"/>
      <c r="HBU5" s="66"/>
      <c r="HBV5" s="66"/>
      <c r="HBW5" s="66"/>
      <c r="HBX5" s="66"/>
      <c r="HBY5" s="66"/>
      <c r="HBZ5" s="66"/>
      <c r="HCA5" s="66"/>
      <c r="HCB5" s="66"/>
      <c r="HCC5" s="66"/>
      <c r="HCD5" s="66"/>
      <c r="HCE5" s="66"/>
      <c r="HCF5" s="66"/>
      <c r="HCG5" s="66"/>
      <c r="HCH5" s="66"/>
      <c r="HCI5" s="66"/>
      <c r="HCJ5" s="66"/>
      <c r="HCK5" s="66"/>
      <c r="HCL5" s="66"/>
      <c r="HCM5" s="66"/>
      <c r="HCN5" s="66"/>
      <c r="HCO5" s="66"/>
      <c r="HCP5" s="66"/>
      <c r="HCQ5" s="66"/>
      <c r="HCR5" s="66"/>
      <c r="HCS5" s="66"/>
      <c r="HCT5" s="66"/>
      <c r="HCU5" s="66"/>
      <c r="HCV5" s="66"/>
      <c r="HCW5" s="66"/>
      <c r="HCX5" s="66"/>
      <c r="HCY5" s="66"/>
      <c r="HCZ5" s="66"/>
      <c r="HDA5" s="66"/>
      <c r="HDB5" s="66"/>
      <c r="HDC5" s="66"/>
      <c r="HDD5" s="66"/>
      <c r="HDE5" s="66"/>
      <c r="HDF5" s="66"/>
      <c r="HDG5" s="66"/>
      <c r="HDH5" s="66"/>
      <c r="HDI5" s="66"/>
      <c r="HDJ5" s="66"/>
      <c r="HDK5" s="66"/>
      <c r="HDL5" s="66"/>
      <c r="HDM5" s="66"/>
      <c r="HDN5" s="66"/>
      <c r="HDO5" s="66"/>
      <c r="HDP5" s="66"/>
      <c r="HDQ5" s="66"/>
      <c r="HDR5" s="66"/>
      <c r="HDS5" s="66"/>
      <c r="HDT5" s="66"/>
      <c r="HDU5" s="66"/>
      <c r="HDV5" s="66"/>
      <c r="HDW5" s="66"/>
      <c r="HDX5" s="66"/>
      <c r="HDY5" s="66"/>
      <c r="HDZ5" s="66"/>
      <c r="HEA5" s="66"/>
      <c r="HEB5" s="66"/>
      <c r="HEC5" s="66"/>
      <c r="HED5" s="66"/>
      <c r="HEE5" s="66"/>
      <c r="HEF5" s="66"/>
      <c r="HEG5" s="66"/>
      <c r="HEH5" s="66"/>
      <c r="HEI5" s="66"/>
      <c r="HEJ5" s="66"/>
      <c r="HEK5" s="66"/>
      <c r="HEL5" s="66"/>
      <c r="HEM5" s="66"/>
      <c r="HEN5" s="66"/>
      <c r="HEO5" s="66"/>
      <c r="HEP5" s="66"/>
      <c r="HEQ5" s="66"/>
      <c r="HER5" s="66"/>
      <c r="HES5" s="66"/>
      <c r="HET5" s="66"/>
      <c r="HEU5" s="66"/>
      <c r="HEV5" s="66"/>
      <c r="HEW5" s="66"/>
      <c r="HEX5" s="66"/>
      <c r="HEY5" s="66"/>
      <c r="HEZ5" s="66"/>
      <c r="HFA5" s="66"/>
      <c r="HFB5" s="66"/>
      <c r="HFC5" s="66"/>
      <c r="HFD5" s="66"/>
      <c r="HFE5" s="66"/>
      <c r="HFF5" s="66"/>
      <c r="HFG5" s="66"/>
      <c r="HFH5" s="66"/>
      <c r="HFI5" s="66"/>
      <c r="HFJ5" s="66"/>
      <c r="HFK5" s="66"/>
      <c r="HFL5" s="66"/>
      <c r="HFM5" s="66"/>
      <c r="HFN5" s="66"/>
      <c r="HFO5" s="66"/>
      <c r="HFP5" s="66"/>
      <c r="HFQ5" s="66"/>
      <c r="HFR5" s="66"/>
      <c r="HFS5" s="66"/>
      <c r="HFT5" s="66"/>
      <c r="HFU5" s="66"/>
      <c r="HFV5" s="66"/>
      <c r="HFW5" s="66"/>
      <c r="HFX5" s="66"/>
      <c r="HFY5" s="66"/>
      <c r="HFZ5" s="66"/>
      <c r="HGA5" s="66"/>
      <c r="HGB5" s="66"/>
      <c r="HGC5" s="66"/>
      <c r="HGD5" s="66"/>
      <c r="HGE5" s="66"/>
      <c r="HGF5" s="66"/>
      <c r="HGG5" s="66"/>
      <c r="HGH5" s="66"/>
      <c r="HGI5" s="66"/>
      <c r="HGJ5" s="66"/>
      <c r="HGK5" s="66"/>
      <c r="HGL5" s="66"/>
      <c r="HGM5" s="66"/>
      <c r="HGN5" s="66"/>
      <c r="HGO5" s="66"/>
      <c r="HGP5" s="66"/>
      <c r="HGQ5" s="66"/>
      <c r="HGR5" s="66"/>
      <c r="HGS5" s="66"/>
      <c r="HGT5" s="66"/>
      <c r="HGU5" s="66"/>
      <c r="HGV5" s="66"/>
      <c r="HGW5" s="66"/>
      <c r="HGX5" s="66"/>
      <c r="HGY5" s="66"/>
      <c r="HGZ5" s="66"/>
      <c r="HHA5" s="66"/>
      <c r="HHB5" s="66"/>
      <c r="HHC5" s="66"/>
      <c r="HHD5" s="66"/>
      <c r="HHE5" s="66"/>
      <c r="HHF5" s="66"/>
      <c r="HHG5" s="66"/>
      <c r="HHH5" s="66"/>
      <c r="HHI5" s="66"/>
      <c r="HHJ5" s="66"/>
      <c r="HHK5" s="66"/>
      <c r="HHL5" s="66"/>
      <c r="HHM5" s="66"/>
      <c r="HHN5" s="66"/>
      <c r="HHO5" s="66"/>
      <c r="HHP5" s="66"/>
      <c r="HHQ5" s="66"/>
      <c r="HHR5" s="66"/>
      <c r="HHS5" s="66"/>
      <c r="HHT5" s="66"/>
      <c r="HHU5" s="66"/>
      <c r="HHV5" s="66"/>
      <c r="HHW5" s="66"/>
      <c r="HHX5" s="66"/>
      <c r="HHY5" s="66"/>
      <c r="HHZ5" s="66"/>
      <c r="HIA5" s="66"/>
      <c r="HIB5" s="66"/>
      <c r="HIC5" s="66"/>
      <c r="HID5" s="66"/>
      <c r="HIE5" s="66"/>
      <c r="HIF5" s="66"/>
      <c r="HIG5" s="66"/>
      <c r="HIH5" s="66"/>
      <c r="HII5" s="66"/>
      <c r="HIJ5" s="66"/>
      <c r="HIK5" s="66"/>
      <c r="HIL5" s="66"/>
      <c r="HIM5" s="66"/>
      <c r="HIN5" s="66"/>
      <c r="HIO5" s="66"/>
      <c r="HIP5" s="66"/>
      <c r="HIQ5" s="66"/>
      <c r="HIR5" s="66"/>
      <c r="HIS5" s="66"/>
      <c r="HIT5" s="66"/>
      <c r="HIU5" s="66"/>
      <c r="HIV5" s="66"/>
      <c r="HIW5" s="66"/>
      <c r="HIX5" s="66"/>
      <c r="HIY5" s="66"/>
      <c r="HIZ5" s="66"/>
      <c r="HJA5" s="66"/>
      <c r="HJB5" s="66"/>
      <c r="HJC5" s="66"/>
      <c r="HJD5" s="66"/>
      <c r="HJE5" s="66"/>
      <c r="HJF5" s="66"/>
      <c r="HJG5" s="66"/>
      <c r="HJH5" s="66"/>
      <c r="HJI5" s="66"/>
      <c r="HJJ5" s="66"/>
      <c r="HJK5" s="66"/>
      <c r="HJL5" s="66"/>
      <c r="HJM5" s="66"/>
      <c r="HJN5" s="66"/>
      <c r="HJO5" s="66"/>
      <c r="HJP5" s="66"/>
      <c r="HJQ5" s="66"/>
      <c r="HJR5" s="66"/>
      <c r="HJS5" s="66"/>
      <c r="HJT5" s="66"/>
      <c r="HJU5" s="66"/>
      <c r="HJV5" s="66"/>
      <c r="HJW5" s="66"/>
      <c r="HJX5" s="66"/>
      <c r="HJY5" s="66"/>
      <c r="HJZ5" s="66"/>
      <c r="HKA5" s="66"/>
      <c r="HKB5" s="66"/>
      <c r="HKC5" s="66"/>
      <c r="HKD5" s="66"/>
      <c r="HKE5" s="66"/>
      <c r="HKF5" s="66"/>
      <c r="HKG5" s="66"/>
      <c r="HKH5" s="66"/>
      <c r="HKI5" s="66"/>
      <c r="HKJ5" s="66"/>
      <c r="HKK5" s="66"/>
      <c r="HKL5" s="66"/>
      <c r="HKM5" s="66"/>
      <c r="HKN5" s="66"/>
      <c r="HKO5" s="66"/>
      <c r="HKP5" s="66"/>
      <c r="HKQ5" s="66"/>
      <c r="HKR5" s="66"/>
      <c r="HKS5" s="66"/>
      <c r="HKT5" s="66"/>
      <c r="HKU5" s="66"/>
      <c r="HKV5" s="66"/>
      <c r="HKW5" s="66"/>
      <c r="HKX5" s="66"/>
      <c r="HKY5" s="66"/>
      <c r="HKZ5" s="66"/>
      <c r="HLA5" s="66"/>
      <c r="HLB5" s="66"/>
      <c r="HLC5" s="66"/>
      <c r="HLD5" s="66"/>
      <c r="HLE5" s="66"/>
      <c r="HLF5" s="66"/>
      <c r="HLG5" s="66"/>
      <c r="HLH5" s="66"/>
      <c r="HLI5" s="66"/>
      <c r="HLJ5" s="66"/>
      <c r="HLK5" s="66"/>
      <c r="HLL5" s="66"/>
      <c r="HLM5" s="66"/>
      <c r="HLN5" s="66"/>
      <c r="HLO5" s="66"/>
      <c r="HLP5" s="66"/>
      <c r="HLQ5" s="66"/>
      <c r="HLR5" s="66"/>
      <c r="HLS5" s="66"/>
      <c r="HLT5" s="66"/>
      <c r="HLU5" s="66"/>
      <c r="HLV5" s="66"/>
      <c r="HLW5" s="66"/>
      <c r="HLX5" s="66"/>
      <c r="HLY5" s="66"/>
      <c r="HLZ5" s="66"/>
      <c r="HMA5" s="66"/>
      <c r="HMB5" s="66"/>
      <c r="HMC5" s="66"/>
      <c r="HMD5" s="66"/>
      <c r="HME5" s="66"/>
      <c r="HMF5" s="66"/>
      <c r="HMG5" s="66"/>
      <c r="HMH5" s="66"/>
      <c r="HMI5" s="66"/>
      <c r="HMJ5" s="66"/>
      <c r="HMK5" s="66"/>
      <c r="HML5" s="66"/>
      <c r="HMM5" s="66"/>
      <c r="HMN5" s="66"/>
      <c r="HMO5" s="66"/>
      <c r="HMP5" s="66"/>
      <c r="HMQ5" s="66"/>
      <c r="HMR5" s="66"/>
      <c r="HMS5" s="66"/>
      <c r="HMT5" s="66"/>
      <c r="HMU5" s="66"/>
      <c r="HMV5" s="66"/>
      <c r="HMW5" s="66"/>
      <c r="HMX5" s="66"/>
      <c r="HMY5" s="66"/>
      <c r="HMZ5" s="66"/>
      <c r="HNA5" s="66"/>
      <c r="HNB5" s="66"/>
      <c r="HNC5" s="66"/>
      <c r="HND5" s="66"/>
      <c r="HNE5" s="66"/>
      <c r="HNF5" s="66"/>
      <c r="HNG5" s="66"/>
      <c r="HNH5" s="66"/>
      <c r="HNI5" s="66"/>
      <c r="HNJ5" s="66"/>
      <c r="HNK5" s="66"/>
      <c r="HNL5" s="66"/>
      <c r="HNM5" s="66"/>
      <c r="HNN5" s="66"/>
      <c r="HNO5" s="66"/>
      <c r="HNP5" s="66"/>
      <c r="HNQ5" s="66"/>
      <c r="HNR5" s="66"/>
      <c r="HNS5" s="66"/>
      <c r="HNT5" s="66"/>
      <c r="HNU5" s="66"/>
      <c r="HNV5" s="66"/>
      <c r="HNW5" s="66"/>
      <c r="HNX5" s="66"/>
      <c r="HNY5" s="66"/>
      <c r="HNZ5" s="66"/>
      <c r="HOA5" s="66"/>
      <c r="HOB5" s="66"/>
      <c r="HOC5" s="66"/>
      <c r="HOD5" s="66"/>
      <c r="HOE5" s="66"/>
      <c r="HOF5" s="66"/>
      <c r="HOG5" s="66"/>
      <c r="HOH5" s="66"/>
      <c r="HOI5" s="66"/>
      <c r="HOJ5" s="66"/>
      <c r="HOK5" s="66"/>
      <c r="HOL5" s="66"/>
      <c r="HOM5" s="66"/>
      <c r="HON5" s="66"/>
      <c r="HOO5" s="66"/>
      <c r="HOP5" s="66"/>
      <c r="HOQ5" s="66"/>
      <c r="HOR5" s="66"/>
      <c r="HOS5" s="66"/>
      <c r="HOT5" s="66"/>
      <c r="HOU5" s="66"/>
      <c r="HOV5" s="66"/>
      <c r="HOW5" s="66"/>
      <c r="HOX5" s="66"/>
      <c r="HOY5" s="66"/>
      <c r="HOZ5" s="66"/>
      <c r="HPA5" s="66"/>
      <c r="HPB5" s="66"/>
      <c r="HPC5" s="66"/>
      <c r="HPD5" s="66"/>
      <c r="HPE5" s="66"/>
      <c r="HPF5" s="66"/>
      <c r="HPG5" s="66"/>
      <c r="HPH5" s="66"/>
      <c r="HPI5" s="66"/>
      <c r="HPJ5" s="66"/>
      <c r="HPK5" s="66"/>
      <c r="HPL5" s="66"/>
      <c r="HPM5" s="66"/>
      <c r="HPN5" s="66"/>
      <c r="HPO5" s="66"/>
      <c r="HPP5" s="66"/>
      <c r="HPQ5" s="66"/>
      <c r="HPR5" s="66"/>
      <c r="HPS5" s="66"/>
      <c r="HPT5" s="66"/>
      <c r="HPU5" s="66"/>
      <c r="HPV5" s="66"/>
      <c r="HPW5" s="66"/>
      <c r="HPX5" s="66"/>
      <c r="HPY5" s="66"/>
      <c r="HPZ5" s="66"/>
      <c r="HQA5" s="66"/>
      <c r="HQB5" s="66"/>
      <c r="HQC5" s="66"/>
      <c r="HQD5" s="66"/>
      <c r="HQE5" s="66"/>
      <c r="HQF5" s="66"/>
      <c r="HQG5" s="66"/>
      <c r="HQH5" s="66"/>
      <c r="HQI5" s="66"/>
      <c r="HQJ5" s="66"/>
      <c r="HQK5" s="66"/>
      <c r="HQL5" s="66"/>
      <c r="HQM5" s="66"/>
      <c r="HQN5" s="66"/>
      <c r="HQO5" s="66"/>
      <c r="HQP5" s="66"/>
      <c r="HQQ5" s="66"/>
      <c r="HQR5" s="66"/>
      <c r="HQS5" s="66"/>
      <c r="HQT5" s="66"/>
      <c r="HQU5" s="66"/>
      <c r="HQV5" s="66"/>
      <c r="HQW5" s="66"/>
      <c r="HQX5" s="66"/>
      <c r="HQY5" s="66"/>
      <c r="HQZ5" s="66"/>
      <c r="HRA5" s="66"/>
      <c r="HRB5" s="66"/>
      <c r="HRC5" s="66"/>
      <c r="HRD5" s="66"/>
      <c r="HRE5" s="66"/>
      <c r="HRF5" s="66"/>
      <c r="HRG5" s="66"/>
      <c r="HRH5" s="66"/>
      <c r="HRI5" s="66"/>
      <c r="HRJ5" s="66"/>
      <c r="HRK5" s="66"/>
      <c r="HRL5" s="66"/>
      <c r="HRM5" s="66"/>
      <c r="HRN5" s="66"/>
      <c r="HRO5" s="66"/>
      <c r="HRP5" s="66"/>
      <c r="HRQ5" s="66"/>
      <c r="HRR5" s="66"/>
      <c r="HRS5" s="66"/>
      <c r="HRT5" s="66"/>
      <c r="HRU5" s="66"/>
      <c r="HRV5" s="66"/>
      <c r="HRW5" s="66"/>
      <c r="HRX5" s="66"/>
      <c r="HRY5" s="66"/>
      <c r="HRZ5" s="66"/>
      <c r="HSA5" s="66"/>
      <c r="HSB5" s="66"/>
      <c r="HSC5" s="66"/>
      <c r="HSD5" s="66"/>
      <c r="HSE5" s="66"/>
      <c r="HSF5" s="66"/>
      <c r="HSG5" s="66"/>
      <c r="HSH5" s="66"/>
      <c r="HSI5" s="66"/>
      <c r="HSJ5" s="66"/>
      <c r="HSK5" s="66"/>
      <c r="HSL5" s="66"/>
      <c r="HSM5" s="66"/>
      <c r="HSN5" s="66"/>
      <c r="HSO5" s="66"/>
      <c r="HSP5" s="66"/>
      <c r="HSQ5" s="66"/>
      <c r="HSR5" s="66"/>
      <c r="HSS5" s="66"/>
      <c r="HST5" s="66"/>
      <c r="HSU5" s="66"/>
      <c r="HSV5" s="66"/>
      <c r="HSW5" s="66"/>
      <c r="HSX5" s="66"/>
      <c r="HSY5" s="66"/>
      <c r="HSZ5" s="66"/>
      <c r="HTA5" s="66"/>
      <c r="HTB5" s="66"/>
      <c r="HTC5" s="66"/>
      <c r="HTD5" s="66"/>
      <c r="HTE5" s="66"/>
      <c r="HTF5" s="66"/>
      <c r="HTG5" s="66"/>
      <c r="HTH5" s="66"/>
      <c r="HTI5" s="66"/>
      <c r="HTJ5" s="66"/>
      <c r="HTK5" s="66"/>
      <c r="HTL5" s="66"/>
      <c r="HTM5" s="66"/>
      <c r="HTN5" s="66"/>
      <c r="HTO5" s="66"/>
      <c r="HTP5" s="66"/>
      <c r="HTQ5" s="66"/>
      <c r="HTR5" s="66"/>
      <c r="HTS5" s="66"/>
      <c r="HTT5" s="66"/>
      <c r="HTU5" s="66"/>
      <c r="HTV5" s="66"/>
      <c r="HTW5" s="66"/>
      <c r="HTX5" s="66"/>
      <c r="HTY5" s="66"/>
      <c r="HTZ5" s="66"/>
      <c r="HUA5" s="66"/>
      <c r="HUB5" s="66"/>
      <c r="HUC5" s="66"/>
      <c r="HUD5" s="66"/>
      <c r="HUE5" s="66"/>
      <c r="HUF5" s="66"/>
      <c r="HUG5" s="66"/>
      <c r="HUH5" s="66"/>
      <c r="HUI5" s="66"/>
      <c r="HUJ5" s="66"/>
      <c r="HUK5" s="66"/>
      <c r="HUL5" s="66"/>
      <c r="HUM5" s="66"/>
      <c r="HUN5" s="66"/>
      <c r="HUO5" s="66"/>
      <c r="HUP5" s="66"/>
      <c r="HUQ5" s="66"/>
      <c r="HUR5" s="66"/>
      <c r="HUS5" s="66"/>
      <c r="HUT5" s="66"/>
      <c r="HUU5" s="66"/>
      <c r="HUV5" s="66"/>
      <c r="HUW5" s="66"/>
      <c r="HUX5" s="66"/>
      <c r="HUY5" s="66"/>
      <c r="HUZ5" s="66"/>
      <c r="HVA5" s="66"/>
      <c r="HVB5" s="66"/>
      <c r="HVC5" s="66"/>
      <c r="HVD5" s="66"/>
      <c r="HVE5" s="66"/>
      <c r="HVF5" s="66"/>
      <c r="HVG5" s="66"/>
      <c r="HVH5" s="66"/>
      <c r="HVI5" s="66"/>
      <c r="HVJ5" s="66"/>
      <c r="HVK5" s="66"/>
      <c r="HVL5" s="66"/>
      <c r="HVM5" s="66"/>
      <c r="HVN5" s="66"/>
      <c r="HVO5" s="66"/>
      <c r="HVP5" s="66"/>
      <c r="HVQ5" s="66"/>
      <c r="HVR5" s="66"/>
      <c r="HVS5" s="66"/>
      <c r="HVT5" s="66"/>
      <c r="HVU5" s="66"/>
      <c r="HVV5" s="66"/>
      <c r="HVW5" s="66"/>
      <c r="HVX5" s="66"/>
      <c r="HVY5" s="66"/>
      <c r="HVZ5" s="66"/>
      <c r="HWA5" s="66"/>
      <c r="HWB5" s="66"/>
      <c r="HWC5" s="66"/>
      <c r="HWD5" s="66"/>
      <c r="HWE5" s="66"/>
      <c r="HWF5" s="66"/>
      <c r="HWG5" s="66"/>
      <c r="HWH5" s="66"/>
      <c r="HWI5" s="66"/>
      <c r="HWJ5" s="66"/>
      <c r="HWK5" s="66"/>
      <c r="HWL5" s="66"/>
      <c r="HWM5" s="66"/>
      <c r="HWN5" s="66"/>
      <c r="HWO5" s="66"/>
      <c r="HWP5" s="66"/>
      <c r="HWQ5" s="66"/>
      <c r="HWR5" s="66"/>
      <c r="HWS5" s="66"/>
      <c r="HWT5" s="66"/>
      <c r="HWU5" s="66"/>
      <c r="HWV5" s="66"/>
      <c r="HWW5" s="66"/>
      <c r="HWX5" s="66"/>
      <c r="HWY5" s="66"/>
      <c r="HWZ5" s="66"/>
      <c r="HXA5" s="66"/>
      <c r="HXB5" s="66"/>
      <c r="HXC5" s="66"/>
      <c r="HXD5" s="66"/>
      <c r="HXE5" s="66"/>
      <c r="HXF5" s="66"/>
      <c r="HXG5" s="66"/>
      <c r="HXH5" s="66"/>
      <c r="HXI5" s="66"/>
      <c r="HXJ5" s="66"/>
      <c r="HXK5" s="66"/>
      <c r="HXL5" s="66"/>
      <c r="HXM5" s="66"/>
      <c r="HXN5" s="66"/>
      <c r="HXO5" s="66"/>
      <c r="HXP5" s="66"/>
      <c r="HXQ5" s="66"/>
      <c r="HXR5" s="66"/>
      <c r="HXS5" s="66"/>
      <c r="HXT5" s="66"/>
      <c r="HXU5" s="66"/>
      <c r="HXV5" s="66"/>
      <c r="HXW5" s="66"/>
      <c r="HXX5" s="66"/>
      <c r="HXY5" s="66"/>
      <c r="HXZ5" s="66"/>
      <c r="HYA5" s="66"/>
      <c r="HYB5" s="66"/>
      <c r="HYC5" s="66"/>
      <c r="HYD5" s="66"/>
      <c r="HYE5" s="66"/>
      <c r="HYF5" s="66"/>
      <c r="HYG5" s="66"/>
      <c r="HYH5" s="66"/>
      <c r="HYI5" s="66"/>
      <c r="HYJ5" s="66"/>
      <c r="HYK5" s="66"/>
      <c r="HYL5" s="66"/>
      <c r="HYM5" s="66"/>
      <c r="HYN5" s="66"/>
      <c r="HYO5" s="66"/>
      <c r="HYP5" s="66"/>
      <c r="HYQ5" s="66"/>
      <c r="HYR5" s="66"/>
      <c r="HYS5" s="66"/>
      <c r="HYT5" s="66"/>
      <c r="HYU5" s="66"/>
      <c r="HYV5" s="66"/>
      <c r="HYW5" s="66"/>
      <c r="HYX5" s="66"/>
      <c r="HYY5" s="66"/>
      <c r="HYZ5" s="66"/>
      <c r="HZA5" s="66"/>
      <c r="HZB5" s="66"/>
      <c r="HZC5" s="66"/>
      <c r="HZD5" s="66"/>
      <c r="HZE5" s="66"/>
      <c r="HZF5" s="66"/>
      <c r="HZG5" s="66"/>
      <c r="HZH5" s="66"/>
      <c r="HZI5" s="66"/>
      <c r="HZJ5" s="66"/>
      <c r="HZK5" s="66"/>
      <c r="HZL5" s="66"/>
      <c r="HZM5" s="66"/>
      <c r="HZN5" s="66"/>
      <c r="HZO5" s="66"/>
      <c r="HZP5" s="66"/>
      <c r="HZQ5" s="66"/>
      <c r="HZR5" s="66"/>
      <c r="HZS5" s="66"/>
      <c r="HZT5" s="66"/>
      <c r="HZU5" s="66"/>
      <c r="HZV5" s="66"/>
      <c r="HZW5" s="66"/>
      <c r="HZX5" s="66"/>
      <c r="HZY5" s="66"/>
      <c r="HZZ5" s="66"/>
      <c r="IAA5" s="66"/>
      <c r="IAB5" s="66"/>
      <c r="IAC5" s="66"/>
      <c r="IAD5" s="66"/>
      <c r="IAE5" s="66"/>
      <c r="IAF5" s="66"/>
      <c r="IAG5" s="66"/>
      <c r="IAH5" s="66"/>
      <c r="IAI5" s="66"/>
      <c r="IAJ5" s="66"/>
      <c r="IAK5" s="66"/>
      <c r="IAL5" s="66"/>
      <c r="IAM5" s="66"/>
      <c r="IAN5" s="66"/>
      <c r="IAO5" s="66"/>
      <c r="IAP5" s="66"/>
      <c r="IAQ5" s="66"/>
      <c r="IAR5" s="66"/>
      <c r="IAS5" s="66"/>
      <c r="IAT5" s="66"/>
      <c r="IAU5" s="66"/>
      <c r="IAV5" s="66"/>
      <c r="IAW5" s="66"/>
      <c r="IAX5" s="66"/>
      <c r="IAY5" s="66"/>
      <c r="IAZ5" s="66"/>
      <c r="IBA5" s="66"/>
      <c r="IBB5" s="66"/>
      <c r="IBC5" s="66"/>
      <c r="IBD5" s="66"/>
      <c r="IBE5" s="66"/>
      <c r="IBF5" s="66"/>
      <c r="IBG5" s="66"/>
      <c r="IBH5" s="66"/>
      <c r="IBI5" s="66"/>
      <c r="IBJ5" s="66"/>
      <c r="IBK5" s="66"/>
      <c r="IBL5" s="66"/>
      <c r="IBM5" s="66"/>
      <c r="IBN5" s="66"/>
      <c r="IBO5" s="66"/>
      <c r="IBP5" s="66"/>
      <c r="IBQ5" s="66"/>
      <c r="IBR5" s="66"/>
      <c r="IBS5" s="66"/>
      <c r="IBT5" s="66"/>
      <c r="IBU5" s="66"/>
      <c r="IBV5" s="66"/>
      <c r="IBW5" s="66"/>
      <c r="IBX5" s="66"/>
      <c r="IBY5" s="66"/>
      <c r="IBZ5" s="66"/>
      <c r="ICA5" s="66"/>
      <c r="ICB5" s="66"/>
      <c r="ICC5" s="66"/>
      <c r="ICD5" s="66"/>
      <c r="ICE5" s="66"/>
      <c r="ICF5" s="66"/>
      <c r="ICG5" s="66"/>
      <c r="ICH5" s="66"/>
      <c r="ICI5" s="66"/>
      <c r="ICJ5" s="66"/>
      <c r="ICK5" s="66"/>
      <c r="ICL5" s="66"/>
      <c r="ICM5" s="66"/>
      <c r="ICN5" s="66"/>
      <c r="ICO5" s="66"/>
      <c r="ICP5" s="66"/>
      <c r="ICQ5" s="66"/>
      <c r="ICR5" s="66"/>
      <c r="ICS5" s="66"/>
      <c r="ICT5" s="66"/>
      <c r="ICU5" s="66"/>
      <c r="ICV5" s="66"/>
      <c r="ICW5" s="66"/>
      <c r="ICX5" s="66"/>
      <c r="ICY5" s="66"/>
      <c r="ICZ5" s="66"/>
      <c r="IDA5" s="66"/>
      <c r="IDB5" s="66"/>
      <c r="IDC5" s="66"/>
      <c r="IDD5" s="66"/>
      <c r="IDE5" s="66"/>
      <c r="IDF5" s="66"/>
      <c r="IDG5" s="66"/>
      <c r="IDH5" s="66"/>
      <c r="IDI5" s="66"/>
      <c r="IDJ5" s="66"/>
      <c r="IDK5" s="66"/>
      <c r="IDL5" s="66"/>
      <c r="IDM5" s="66"/>
      <c r="IDN5" s="66"/>
      <c r="IDO5" s="66"/>
      <c r="IDP5" s="66"/>
      <c r="IDQ5" s="66"/>
      <c r="IDR5" s="66"/>
      <c r="IDS5" s="66"/>
      <c r="IDT5" s="66"/>
      <c r="IDU5" s="66"/>
      <c r="IDV5" s="66"/>
      <c r="IDW5" s="66"/>
      <c r="IDX5" s="66"/>
      <c r="IDY5" s="66"/>
      <c r="IDZ5" s="66"/>
      <c r="IEA5" s="66"/>
      <c r="IEB5" s="66"/>
      <c r="IEC5" s="66"/>
      <c r="IED5" s="66"/>
      <c r="IEE5" s="66"/>
      <c r="IEF5" s="66"/>
      <c r="IEG5" s="66"/>
      <c r="IEH5" s="66"/>
      <c r="IEI5" s="66"/>
      <c r="IEJ5" s="66"/>
      <c r="IEK5" s="66"/>
      <c r="IEL5" s="66"/>
      <c r="IEM5" s="66"/>
      <c r="IEN5" s="66"/>
      <c r="IEO5" s="66"/>
      <c r="IEP5" s="66"/>
      <c r="IEQ5" s="66"/>
      <c r="IER5" s="66"/>
      <c r="IES5" s="66"/>
      <c r="IET5" s="66"/>
      <c r="IEU5" s="66"/>
      <c r="IEV5" s="66"/>
      <c r="IEW5" s="66"/>
      <c r="IEX5" s="66"/>
      <c r="IEY5" s="66"/>
      <c r="IEZ5" s="66"/>
      <c r="IFA5" s="66"/>
      <c r="IFB5" s="66"/>
      <c r="IFC5" s="66"/>
      <c r="IFD5" s="66"/>
      <c r="IFE5" s="66"/>
      <c r="IFF5" s="66"/>
      <c r="IFG5" s="66"/>
      <c r="IFH5" s="66"/>
      <c r="IFI5" s="66"/>
      <c r="IFJ5" s="66"/>
      <c r="IFK5" s="66"/>
      <c r="IFL5" s="66"/>
      <c r="IFM5" s="66"/>
      <c r="IFN5" s="66"/>
      <c r="IFO5" s="66"/>
      <c r="IFP5" s="66"/>
      <c r="IFQ5" s="66"/>
      <c r="IFR5" s="66"/>
      <c r="IFS5" s="66"/>
      <c r="IFT5" s="66"/>
      <c r="IFU5" s="66"/>
      <c r="IFV5" s="66"/>
      <c r="IFW5" s="66"/>
      <c r="IFX5" s="66"/>
      <c r="IFY5" s="66"/>
      <c r="IFZ5" s="66"/>
      <c r="IGA5" s="66"/>
      <c r="IGB5" s="66"/>
      <c r="IGC5" s="66"/>
      <c r="IGD5" s="66"/>
      <c r="IGE5" s="66"/>
      <c r="IGF5" s="66"/>
      <c r="IGG5" s="66"/>
      <c r="IGH5" s="66"/>
      <c r="IGI5" s="66"/>
      <c r="IGJ5" s="66"/>
      <c r="IGK5" s="66"/>
      <c r="IGL5" s="66"/>
      <c r="IGM5" s="66"/>
      <c r="IGN5" s="66"/>
      <c r="IGO5" s="66"/>
      <c r="IGP5" s="66"/>
      <c r="IGQ5" s="66"/>
      <c r="IGR5" s="66"/>
      <c r="IGS5" s="66"/>
      <c r="IGT5" s="66"/>
      <c r="IGU5" s="66"/>
      <c r="IGV5" s="66"/>
      <c r="IGW5" s="66"/>
      <c r="IGX5" s="66"/>
      <c r="IGY5" s="66"/>
      <c r="IGZ5" s="66"/>
      <c r="IHA5" s="66"/>
      <c r="IHB5" s="66"/>
      <c r="IHC5" s="66"/>
      <c r="IHD5" s="66"/>
      <c r="IHE5" s="66"/>
      <c r="IHF5" s="66"/>
      <c r="IHG5" s="66"/>
      <c r="IHH5" s="66"/>
      <c r="IHI5" s="66"/>
      <c r="IHJ5" s="66"/>
      <c r="IHK5" s="66"/>
      <c r="IHL5" s="66"/>
      <c r="IHM5" s="66"/>
      <c r="IHN5" s="66"/>
      <c r="IHO5" s="66"/>
      <c r="IHP5" s="66"/>
      <c r="IHQ5" s="66"/>
      <c r="IHR5" s="66"/>
      <c r="IHS5" s="66"/>
      <c r="IHT5" s="66"/>
      <c r="IHU5" s="66"/>
      <c r="IHV5" s="66"/>
      <c r="IHW5" s="66"/>
      <c r="IHX5" s="66"/>
      <c r="IHY5" s="66"/>
      <c r="IHZ5" s="66"/>
      <c r="IIA5" s="66"/>
      <c r="IIB5" s="66"/>
      <c r="IIC5" s="66"/>
      <c r="IID5" s="66"/>
      <c r="IIE5" s="66"/>
      <c r="IIF5" s="66"/>
      <c r="IIG5" s="66"/>
      <c r="IIH5" s="66"/>
      <c r="III5" s="66"/>
      <c r="IIJ5" s="66"/>
      <c r="IIK5" s="66"/>
      <c r="IIL5" s="66"/>
      <c r="IIM5" s="66"/>
      <c r="IIN5" s="66"/>
      <c r="IIO5" s="66"/>
      <c r="IIP5" s="66"/>
      <c r="IIQ5" s="66"/>
      <c r="IIR5" s="66"/>
      <c r="IIS5" s="66"/>
      <c r="IIT5" s="66"/>
      <c r="IIU5" s="66"/>
      <c r="IIV5" s="66"/>
      <c r="IIW5" s="66"/>
      <c r="IIX5" s="66"/>
      <c r="IIY5" s="66"/>
      <c r="IIZ5" s="66"/>
      <c r="IJA5" s="66"/>
      <c r="IJB5" s="66"/>
      <c r="IJC5" s="66"/>
      <c r="IJD5" s="66"/>
      <c r="IJE5" s="66"/>
      <c r="IJF5" s="66"/>
      <c r="IJG5" s="66"/>
      <c r="IJH5" s="66"/>
      <c r="IJI5" s="66"/>
      <c r="IJJ5" s="66"/>
      <c r="IJK5" s="66"/>
      <c r="IJL5" s="66"/>
      <c r="IJM5" s="66"/>
      <c r="IJN5" s="66"/>
      <c r="IJO5" s="66"/>
      <c r="IJP5" s="66"/>
      <c r="IJQ5" s="66"/>
      <c r="IJR5" s="66"/>
      <c r="IJS5" s="66"/>
      <c r="IJT5" s="66"/>
      <c r="IJU5" s="66"/>
      <c r="IJV5" s="66"/>
      <c r="IJW5" s="66"/>
      <c r="IJX5" s="66"/>
      <c r="IJY5" s="66"/>
      <c r="IJZ5" s="66"/>
      <c r="IKA5" s="66"/>
      <c r="IKB5" s="66"/>
      <c r="IKC5" s="66"/>
      <c r="IKD5" s="66"/>
      <c r="IKE5" s="66"/>
      <c r="IKF5" s="66"/>
      <c r="IKG5" s="66"/>
      <c r="IKH5" s="66"/>
      <c r="IKI5" s="66"/>
      <c r="IKJ5" s="66"/>
      <c r="IKK5" s="66"/>
      <c r="IKL5" s="66"/>
      <c r="IKM5" s="66"/>
      <c r="IKN5" s="66"/>
      <c r="IKO5" s="66"/>
      <c r="IKP5" s="66"/>
      <c r="IKQ5" s="66"/>
      <c r="IKR5" s="66"/>
      <c r="IKS5" s="66"/>
      <c r="IKT5" s="66"/>
      <c r="IKU5" s="66"/>
      <c r="IKV5" s="66"/>
      <c r="IKW5" s="66"/>
      <c r="IKX5" s="66"/>
      <c r="IKY5" s="66"/>
      <c r="IKZ5" s="66"/>
      <c r="ILA5" s="66"/>
      <c r="ILB5" s="66"/>
      <c r="ILC5" s="66"/>
      <c r="ILD5" s="66"/>
      <c r="ILE5" s="66"/>
      <c r="ILF5" s="66"/>
      <c r="ILG5" s="66"/>
      <c r="ILH5" s="66"/>
      <c r="ILI5" s="66"/>
      <c r="ILJ5" s="66"/>
      <c r="ILK5" s="66"/>
      <c r="ILL5" s="66"/>
      <c r="ILM5" s="66"/>
      <c r="ILN5" s="66"/>
      <c r="ILO5" s="66"/>
      <c r="ILP5" s="66"/>
      <c r="ILQ5" s="66"/>
      <c r="ILR5" s="66"/>
      <c r="ILS5" s="66"/>
      <c r="ILT5" s="66"/>
      <c r="ILU5" s="66"/>
      <c r="ILV5" s="66"/>
      <c r="ILW5" s="66"/>
      <c r="ILX5" s="66"/>
      <c r="ILY5" s="66"/>
      <c r="ILZ5" s="66"/>
      <c r="IMA5" s="66"/>
      <c r="IMB5" s="66"/>
      <c r="IMC5" s="66"/>
      <c r="IMD5" s="66"/>
      <c r="IME5" s="66"/>
      <c r="IMF5" s="66"/>
      <c r="IMG5" s="66"/>
      <c r="IMH5" s="66"/>
      <c r="IMI5" s="66"/>
      <c r="IMJ5" s="66"/>
      <c r="IMK5" s="66"/>
      <c r="IML5" s="66"/>
      <c r="IMM5" s="66"/>
      <c r="IMN5" s="66"/>
      <c r="IMO5" s="66"/>
      <c r="IMP5" s="66"/>
      <c r="IMQ5" s="66"/>
      <c r="IMR5" s="66"/>
      <c r="IMS5" s="66"/>
      <c r="IMT5" s="66"/>
      <c r="IMU5" s="66"/>
      <c r="IMV5" s="66"/>
      <c r="IMW5" s="66"/>
      <c r="IMX5" s="66"/>
      <c r="IMY5" s="66"/>
      <c r="IMZ5" s="66"/>
      <c r="INA5" s="66"/>
      <c r="INB5" s="66"/>
      <c r="INC5" s="66"/>
      <c r="IND5" s="66"/>
      <c r="INE5" s="66"/>
      <c r="INF5" s="66"/>
      <c r="ING5" s="66"/>
      <c r="INH5" s="66"/>
      <c r="INI5" s="66"/>
      <c r="INJ5" s="66"/>
      <c r="INK5" s="66"/>
      <c r="INL5" s="66"/>
      <c r="INM5" s="66"/>
      <c r="INN5" s="66"/>
      <c r="INO5" s="66"/>
      <c r="INP5" s="66"/>
      <c r="INQ5" s="66"/>
      <c r="INR5" s="66"/>
      <c r="INS5" s="66"/>
      <c r="INT5" s="66"/>
      <c r="INU5" s="66"/>
      <c r="INV5" s="66"/>
      <c r="INW5" s="66"/>
      <c r="INX5" s="66"/>
      <c r="INY5" s="66"/>
      <c r="INZ5" s="66"/>
      <c r="IOA5" s="66"/>
      <c r="IOB5" s="66"/>
      <c r="IOC5" s="66"/>
      <c r="IOD5" s="66"/>
      <c r="IOE5" s="66"/>
      <c r="IOF5" s="66"/>
      <c r="IOG5" s="66"/>
      <c r="IOH5" s="66"/>
      <c r="IOI5" s="66"/>
      <c r="IOJ5" s="66"/>
      <c r="IOK5" s="66"/>
      <c r="IOL5" s="66"/>
      <c r="IOM5" s="66"/>
      <c r="ION5" s="66"/>
      <c r="IOO5" s="66"/>
      <c r="IOP5" s="66"/>
      <c r="IOQ5" s="66"/>
      <c r="IOR5" s="66"/>
      <c r="IOS5" s="66"/>
      <c r="IOT5" s="66"/>
      <c r="IOU5" s="66"/>
      <c r="IOV5" s="66"/>
      <c r="IOW5" s="66"/>
      <c r="IOX5" s="66"/>
      <c r="IOY5" s="66"/>
      <c r="IOZ5" s="66"/>
      <c r="IPA5" s="66"/>
      <c r="IPB5" s="66"/>
      <c r="IPC5" s="66"/>
      <c r="IPD5" s="66"/>
      <c r="IPE5" s="66"/>
      <c r="IPF5" s="66"/>
      <c r="IPG5" s="66"/>
      <c r="IPH5" s="66"/>
      <c r="IPI5" s="66"/>
      <c r="IPJ5" s="66"/>
      <c r="IPK5" s="66"/>
      <c r="IPL5" s="66"/>
      <c r="IPM5" s="66"/>
      <c r="IPN5" s="66"/>
      <c r="IPO5" s="66"/>
      <c r="IPP5" s="66"/>
      <c r="IPQ5" s="66"/>
      <c r="IPR5" s="66"/>
      <c r="IPS5" s="66"/>
      <c r="IPT5" s="66"/>
      <c r="IPU5" s="66"/>
      <c r="IPV5" s="66"/>
      <c r="IPW5" s="66"/>
      <c r="IPX5" s="66"/>
      <c r="IPY5" s="66"/>
      <c r="IPZ5" s="66"/>
      <c r="IQA5" s="66"/>
      <c r="IQB5" s="66"/>
      <c r="IQC5" s="66"/>
      <c r="IQD5" s="66"/>
      <c r="IQE5" s="66"/>
      <c r="IQF5" s="66"/>
      <c r="IQG5" s="66"/>
      <c r="IQH5" s="66"/>
      <c r="IQI5" s="66"/>
      <c r="IQJ5" s="66"/>
      <c r="IQK5" s="66"/>
      <c r="IQL5" s="66"/>
      <c r="IQM5" s="66"/>
      <c r="IQN5" s="66"/>
      <c r="IQO5" s="66"/>
      <c r="IQP5" s="66"/>
      <c r="IQQ5" s="66"/>
      <c r="IQR5" s="66"/>
      <c r="IQS5" s="66"/>
      <c r="IQT5" s="66"/>
      <c r="IQU5" s="66"/>
      <c r="IQV5" s="66"/>
      <c r="IQW5" s="66"/>
      <c r="IQX5" s="66"/>
      <c r="IQY5" s="66"/>
      <c r="IQZ5" s="66"/>
      <c r="IRA5" s="66"/>
      <c r="IRB5" s="66"/>
      <c r="IRC5" s="66"/>
      <c r="IRD5" s="66"/>
      <c r="IRE5" s="66"/>
      <c r="IRF5" s="66"/>
      <c r="IRG5" s="66"/>
      <c r="IRH5" s="66"/>
      <c r="IRI5" s="66"/>
      <c r="IRJ5" s="66"/>
      <c r="IRK5" s="66"/>
      <c r="IRL5" s="66"/>
      <c r="IRM5" s="66"/>
      <c r="IRN5" s="66"/>
      <c r="IRO5" s="66"/>
      <c r="IRP5" s="66"/>
      <c r="IRQ5" s="66"/>
      <c r="IRR5" s="66"/>
      <c r="IRS5" s="66"/>
      <c r="IRT5" s="66"/>
      <c r="IRU5" s="66"/>
      <c r="IRV5" s="66"/>
      <c r="IRW5" s="66"/>
      <c r="IRX5" s="66"/>
      <c r="IRY5" s="66"/>
      <c r="IRZ5" s="66"/>
      <c r="ISA5" s="66"/>
      <c r="ISB5" s="66"/>
      <c r="ISC5" s="66"/>
      <c r="ISD5" s="66"/>
      <c r="ISE5" s="66"/>
      <c r="ISF5" s="66"/>
      <c r="ISG5" s="66"/>
      <c r="ISH5" s="66"/>
      <c r="ISI5" s="66"/>
      <c r="ISJ5" s="66"/>
      <c r="ISK5" s="66"/>
      <c r="ISL5" s="66"/>
      <c r="ISM5" s="66"/>
      <c r="ISN5" s="66"/>
      <c r="ISO5" s="66"/>
      <c r="ISP5" s="66"/>
      <c r="ISQ5" s="66"/>
      <c r="ISR5" s="66"/>
      <c r="ISS5" s="66"/>
      <c r="IST5" s="66"/>
      <c r="ISU5" s="66"/>
      <c r="ISV5" s="66"/>
      <c r="ISW5" s="66"/>
      <c r="ISX5" s="66"/>
      <c r="ISY5" s="66"/>
      <c r="ISZ5" s="66"/>
      <c r="ITA5" s="66"/>
      <c r="ITB5" s="66"/>
      <c r="ITC5" s="66"/>
      <c r="ITD5" s="66"/>
      <c r="ITE5" s="66"/>
      <c r="ITF5" s="66"/>
      <c r="ITG5" s="66"/>
      <c r="ITH5" s="66"/>
      <c r="ITI5" s="66"/>
      <c r="ITJ5" s="66"/>
      <c r="ITK5" s="66"/>
      <c r="ITL5" s="66"/>
      <c r="ITM5" s="66"/>
      <c r="ITN5" s="66"/>
      <c r="ITO5" s="66"/>
      <c r="ITP5" s="66"/>
      <c r="ITQ5" s="66"/>
      <c r="ITR5" s="66"/>
      <c r="ITS5" s="66"/>
      <c r="ITT5" s="66"/>
      <c r="ITU5" s="66"/>
      <c r="ITV5" s="66"/>
      <c r="ITW5" s="66"/>
      <c r="ITX5" s="66"/>
      <c r="ITY5" s="66"/>
      <c r="ITZ5" s="66"/>
      <c r="IUA5" s="66"/>
      <c r="IUB5" s="66"/>
      <c r="IUC5" s="66"/>
      <c r="IUD5" s="66"/>
      <c r="IUE5" s="66"/>
      <c r="IUF5" s="66"/>
      <c r="IUG5" s="66"/>
      <c r="IUH5" s="66"/>
      <c r="IUI5" s="66"/>
      <c r="IUJ5" s="66"/>
      <c r="IUK5" s="66"/>
      <c r="IUL5" s="66"/>
      <c r="IUM5" s="66"/>
      <c r="IUN5" s="66"/>
      <c r="IUO5" s="66"/>
      <c r="IUP5" s="66"/>
      <c r="IUQ5" s="66"/>
      <c r="IUR5" s="66"/>
      <c r="IUS5" s="66"/>
      <c r="IUT5" s="66"/>
      <c r="IUU5" s="66"/>
      <c r="IUV5" s="66"/>
      <c r="IUW5" s="66"/>
      <c r="IUX5" s="66"/>
      <c r="IUY5" s="66"/>
      <c r="IUZ5" s="66"/>
      <c r="IVA5" s="66"/>
      <c r="IVB5" s="66"/>
      <c r="IVC5" s="66"/>
      <c r="IVD5" s="66"/>
      <c r="IVE5" s="66"/>
      <c r="IVF5" s="66"/>
      <c r="IVG5" s="66"/>
      <c r="IVH5" s="66"/>
      <c r="IVI5" s="66"/>
      <c r="IVJ5" s="66"/>
      <c r="IVK5" s="66"/>
      <c r="IVL5" s="66"/>
      <c r="IVM5" s="66"/>
      <c r="IVN5" s="66"/>
      <c r="IVO5" s="66"/>
      <c r="IVP5" s="66"/>
      <c r="IVQ5" s="66"/>
      <c r="IVR5" s="66"/>
      <c r="IVS5" s="66"/>
      <c r="IVT5" s="66"/>
      <c r="IVU5" s="66"/>
      <c r="IVV5" s="66"/>
      <c r="IVW5" s="66"/>
      <c r="IVX5" s="66"/>
      <c r="IVY5" s="66"/>
      <c r="IVZ5" s="66"/>
      <c r="IWA5" s="66"/>
      <c r="IWB5" s="66"/>
      <c r="IWC5" s="66"/>
      <c r="IWD5" s="66"/>
      <c r="IWE5" s="66"/>
      <c r="IWF5" s="66"/>
      <c r="IWG5" s="66"/>
      <c r="IWH5" s="66"/>
      <c r="IWI5" s="66"/>
      <c r="IWJ5" s="66"/>
      <c r="IWK5" s="66"/>
      <c r="IWL5" s="66"/>
      <c r="IWM5" s="66"/>
      <c r="IWN5" s="66"/>
      <c r="IWO5" s="66"/>
      <c r="IWP5" s="66"/>
      <c r="IWQ5" s="66"/>
      <c r="IWR5" s="66"/>
      <c r="IWS5" s="66"/>
      <c r="IWT5" s="66"/>
      <c r="IWU5" s="66"/>
      <c r="IWV5" s="66"/>
      <c r="IWW5" s="66"/>
      <c r="IWX5" s="66"/>
      <c r="IWY5" s="66"/>
      <c r="IWZ5" s="66"/>
      <c r="IXA5" s="66"/>
      <c r="IXB5" s="66"/>
      <c r="IXC5" s="66"/>
      <c r="IXD5" s="66"/>
      <c r="IXE5" s="66"/>
      <c r="IXF5" s="66"/>
      <c r="IXG5" s="66"/>
      <c r="IXH5" s="66"/>
      <c r="IXI5" s="66"/>
      <c r="IXJ5" s="66"/>
      <c r="IXK5" s="66"/>
      <c r="IXL5" s="66"/>
      <c r="IXM5" s="66"/>
      <c r="IXN5" s="66"/>
      <c r="IXO5" s="66"/>
      <c r="IXP5" s="66"/>
      <c r="IXQ5" s="66"/>
      <c r="IXR5" s="66"/>
      <c r="IXS5" s="66"/>
      <c r="IXT5" s="66"/>
      <c r="IXU5" s="66"/>
      <c r="IXV5" s="66"/>
      <c r="IXW5" s="66"/>
      <c r="IXX5" s="66"/>
      <c r="IXY5" s="66"/>
      <c r="IXZ5" s="66"/>
      <c r="IYA5" s="66"/>
      <c r="IYB5" s="66"/>
      <c r="IYC5" s="66"/>
      <c r="IYD5" s="66"/>
      <c r="IYE5" s="66"/>
      <c r="IYF5" s="66"/>
      <c r="IYG5" s="66"/>
      <c r="IYH5" s="66"/>
      <c r="IYI5" s="66"/>
      <c r="IYJ5" s="66"/>
      <c r="IYK5" s="66"/>
      <c r="IYL5" s="66"/>
      <c r="IYM5" s="66"/>
      <c r="IYN5" s="66"/>
      <c r="IYO5" s="66"/>
      <c r="IYP5" s="66"/>
      <c r="IYQ5" s="66"/>
      <c r="IYR5" s="66"/>
      <c r="IYS5" s="66"/>
      <c r="IYT5" s="66"/>
      <c r="IYU5" s="66"/>
      <c r="IYV5" s="66"/>
      <c r="IYW5" s="66"/>
      <c r="IYX5" s="66"/>
      <c r="IYY5" s="66"/>
      <c r="IYZ5" s="66"/>
      <c r="IZA5" s="66"/>
      <c r="IZB5" s="66"/>
      <c r="IZC5" s="66"/>
      <c r="IZD5" s="66"/>
      <c r="IZE5" s="66"/>
      <c r="IZF5" s="66"/>
      <c r="IZG5" s="66"/>
      <c r="IZH5" s="66"/>
      <c r="IZI5" s="66"/>
      <c r="IZJ5" s="66"/>
      <c r="IZK5" s="66"/>
      <c r="IZL5" s="66"/>
      <c r="IZM5" s="66"/>
      <c r="IZN5" s="66"/>
      <c r="IZO5" s="66"/>
      <c r="IZP5" s="66"/>
      <c r="IZQ5" s="66"/>
      <c r="IZR5" s="66"/>
      <c r="IZS5" s="66"/>
      <c r="IZT5" s="66"/>
      <c r="IZU5" s="66"/>
      <c r="IZV5" s="66"/>
      <c r="IZW5" s="66"/>
      <c r="IZX5" s="66"/>
      <c r="IZY5" s="66"/>
      <c r="IZZ5" s="66"/>
      <c r="JAA5" s="66"/>
      <c r="JAB5" s="66"/>
      <c r="JAC5" s="66"/>
      <c r="JAD5" s="66"/>
      <c r="JAE5" s="66"/>
      <c r="JAF5" s="66"/>
      <c r="JAG5" s="66"/>
      <c r="JAH5" s="66"/>
      <c r="JAI5" s="66"/>
      <c r="JAJ5" s="66"/>
      <c r="JAK5" s="66"/>
      <c r="JAL5" s="66"/>
      <c r="JAM5" s="66"/>
      <c r="JAN5" s="66"/>
      <c r="JAO5" s="66"/>
      <c r="JAP5" s="66"/>
      <c r="JAQ5" s="66"/>
      <c r="JAR5" s="66"/>
      <c r="JAS5" s="66"/>
      <c r="JAT5" s="66"/>
      <c r="JAU5" s="66"/>
      <c r="JAV5" s="66"/>
      <c r="JAW5" s="66"/>
      <c r="JAX5" s="66"/>
      <c r="JAY5" s="66"/>
      <c r="JAZ5" s="66"/>
      <c r="JBA5" s="66"/>
      <c r="JBB5" s="66"/>
      <c r="JBC5" s="66"/>
      <c r="JBD5" s="66"/>
      <c r="JBE5" s="66"/>
      <c r="JBF5" s="66"/>
      <c r="JBG5" s="66"/>
      <c r="JBH5" s="66"/>
      <c r="JBI5" s="66"/>
      <c r="JBJ5" s="66"/>
      <c r="JBK5" s="66"/>
      <c r="JBL5" s="66"/>
      <c r="JBM5" s="66"/>
      <c r="JBN5" s="66"/>
      <c r="JBO5" s="66"/>
      <c r="JBP5" s="66"/>
      <c r="JBQ5" s="66"/>
      <c r="JBR5" s="66"/>
      <c r="JBS5" s="66"/>
      <c r="JBT5" s="66"/>
      <c r="JBU5" s="66"/>
      <c r="JBV5" s="66"/>
      <c r="JBW5" s="66"/>
      <c r="JBX5" s="66"/>
      <c r="JBY5" s="66"/>
      <c r="JBZ5" s="66"/>
      <c r="JCA5" s="66"/>
      <c r="JCB5" s="66"/>
      <c r="JCC5" s="66"/>
      <c r="JCD5" s="66"/>
      <c r="JCE5" s="66"/>
      <c r="JCF5" s="66"/>
      <c r="JCG5" s="66"/>
      <c r="JCH5" s="66"/>
      <c r="JCI5" s="66"/>
      <c r="JCJ5" s="66"/>
      <c r="JCK5" s="66"/>
      <c r="JCL5" s="66"/>
      <c r="JCM5" s="66"/>
      <c r="JCN5" s="66"/>
      <c r="JCO5" s="66"/>
      <c r="JCP5" s="66"/>
      <c r="JCQ5" s="66"/>
      <c r="JCR5" s="66"/>
      <c r="JCS5" s="66"/>
      <c r="JCT5" s="66"/>
      <c r="JCU5" s="66"/>
      <c r="JCV5" s="66"/>
      <c r="JCW5" s="66"/>
      <c r="JCX5" s="66"/>
      <c r="JCY5" s="66"/>
      <c r="JCZ5" s="66"/>
      <c r="JDA5" s="66"/>
      <c r="JDB5" s="66"/>
      <c r="JDC5" s="66"/>
      <c r="JDD5" s="66"/>
      <c r="JDE5" s="66"/>
      <c r="JDF5" s="66"/>
      <c r="JDG5" s="66"/>
      <c r="JDH5" s="66"/>
      <c r="JDI5" s="66"/>
      <c r="JDJ5" s="66"/>
      <c r="JDK5" s="66"/>
      <c r="JDL5" s="66"/>
      <c r="JDM5" s="66"/>
      <c r="JDN5" s="66"/>
      <c r="JDO5" s="66"/>
      <c r="JDP5" s="66"/>
      <c r="JDQ5" s="66"/>
      <c r="JDR5" s="66"/>
      <c r="JDS5" s="66"/>
      <c r="JDT5" s="66"/>
      <c r="JDU5" s="66"/>
      <c r="JDV5" s="66"/>
      <c r="JDW5" s="66"/>
      <c r="JDX5" s="66"/>
      <c r="JDY5" s="66"/>
      <c r="JDZ5" s="66"/>
      <c r="JEA5" s="66"/>
      <c r="JEB5" s="66"/>
      <c r="JEC5" s="66"/>
      <c r="JED5" s="66"/>
      <c r="JEE5" s="66"/>
      <c r="JEF5" s="66"/>
      <c r="JEG5" s="66"/>
      <c r="JEH5" s="66"/>
      <c r="JEI5" s="66"/>
      <c r="JEJ5" s="66"/>
      <c r="JEK5" s="66"/>
      <c r="JEL5" s="66"/>
      <c r="JEM5" s="66"/>
      <c r="JEN5" s="66"/>
      <c r="JEO5" s="66"/>
      <c r="JEP5" s="66"/>
      <c r="JEQ5" s="66"/>
      <c r="JER5" s="66"/>
      <c r="JES5" s="66"/>
      <c r="JET5" s="66"/>
      <c r="JEU5" s="66"/>
      <c r="JEV5" s="66"/>
      <c r="JEW5" s="66"/>
      <c r="JEX5" s="66"/>
      <c r="JEY5" s="66"/>
      <c r="JEZ5" s="66"/>
      <c r="JFA5" s="66"/>
      <c r="JFB5" s="66"/>
      <c r="JFC5" s="66"/>
      <c r="JFD5" s="66"/>
      <c r="JFE5" s="66"/>
      <c r="JFF5" s="66"/>
      <c r="JFG5" s="66"/>
      <c r="JFH5" s="66"/>
      <c r="JFI5" s="66"/>
      <c r="JFJ5" s="66"/>
      <c r="JFK5" s="66"/>
      <c r="JFL5" s="66"/>
      <c r="JFM5" s="66"/>
      <c r="JFN5" s="66"/>
      <c r="JFO5" s="66"/>
      <c r="JFP5" s="66"/>
      <c r="JFQ5" s="66"/>
      <c r="JFR5" s="66"/>
      <c r="JFS5" s="66"/>
      <c r="JFT5" s="66"/>
      <c r="JFU5" s="66"/>
      <c r="JFV5" s="66"/>
      <c r="JFW5" s="66"/>
      <c r="JFX5" s="66"/>
      <c r="JFY5" s="66"/>
      <c r="JFZ5" s="66"/>
      <c r="JGA5" s="66"/>
      <c r="JGB5" s="66"/>
      <c r="JGC5" s="66"/>
      <c r="JGD5" s="66"/>
      <c r="JGE5" s="66"/>
      <c r="JGF5" s="66"/>
      <c r="JGG5" s="66"/>
      <c r="JGH5" s="66"/>
      <c r="JGI5" s="66"/>
      <c r="JGJ5" s="66"/>
      <c r="JGK5" s="66"/>
      <c r="JGL5" s="66"/>
      <c r="JGM5" s="66"/>
      <c r="JGN5" s="66"/>
      <c r="JGO5" s="66"/>
      <c r="JGP5" s="66"/>
      <c r="JGQ5" s="66"/>
      <c r="JGR5" s="66"/>
      <c r="JGS5" s="66"/>
      <c r="JGT5" s="66"/>
      <c r="JGU5" s="66"/>
      <c r="JGV5" s="66"/>
      <c r="JGW5" s="66"/>
      <c r="JGX5" s="66"/>
      <c r="JGY5" s="66"/>
      <c r="JGZ5" s="66"/>
      <c r="JHA5" s="66"/>
      <c r="JHB5" s="66"/>
      <c r="JHC5" s="66"/>
      <c r="JHD5" s="66"/>
      <c r="JHE5" s="66"/>
      <c r="JHF5" s="66"/>
      <c r="JHG5" s="66"/>
      <c r="JHH5" s="66"/>
      <c r="JHI5" s="66"/>
      <c r="JHJ5" s="66"/>
      <c r="JHK5" s="66"/>
      <c r="JHL5" s="66"/>
      <c r="JHM5" s="66"/>
      <c r="JHN5" s="66"/>
      <c r="JHO5" s="66"/>
      <c r="JHP5" s="66"/>
      <c r="JHQ5" s="66"/>
      <c r="JHR5" s="66"/>
      <c r="JHS5" s="66"/>
      <c r="JHT5" s="66"/>
      <c r="JHU5" s="66"/>
      <c r="JHV5" s="66"/>
      <c r="JHW5" s="66"/>
      <c r="JHX5" s="66"/>
      <c r="JHY5" s="66"/>
      <c r="JHZ5" s="66"/>
      <c r="JIA5" s="66"/>
      <c r="JIB5" s="66"/>
      <c r="JIC5" s="66"/>
      <c r="JID5" s="66"/>
      <c r="JIE5" s="66"/>
      <c r="JIF5" s="66"/>
      <c r="JIG5" s="66"/>
      <c r="JIH5" s="66"/>
      <c r="JII5" s="66"/>
      <c r="JIJ5" s="66"/>
      <c r="JIK5" s="66"/>
      <c r="JIL5" s="66"/>
      <c r="JIM5" s="66"/>
      <c r="JIN5" s="66"/>
      <c r="JIO5" s="66"/>
      <c r="JIP5" s="66"/>
      <c r="JIQ5" s="66"/>
      <c r="JIR5" s="66"/>
      <c r="JIS5" s="66"/>
      <c r="JIT5" s="66"/>
      <c r="JIU5" s="66"/>
      <c r="JIV5" s="66"/>
      <c r="JIW5" s="66"/>
      <c r="JIX5" s="66"/>
      <c r="JIY5" s="66"/>
      <c r="JIZ5" s="66"/>
      <c r="JJA5" s="66"/>
      <c r="JJB5" s="66"/>
      <c r="JJC5" s="66"/>
      <c r="JJD5" s="66"/>
      <c r="JJE5" s="66"/>
      <c r="JJF5" s="66"/>
      <c r="JJG5" s="66"/>
      <c r="JJH5" s="66"/>
      <c r="JJI5" s="66"/>
      <c r="JJJ5" s="66"/>
      <c r="JJK5" s="66"/>
      <c r="JJL5" s="66"/>
      <c r="JJM5" s="66"/>
      <c r="JJN5" s="66"/>
      <c r="JJO5" s="66"/>
      <c r="JJP5" s="66"/>
      <c r="JJQ5" s="66"/>
      <c r="JJR5" s="66"/>
      <c r="JJS5" s="66"/>
      <c r="JJT5" s="66"/>
      <c r="JJU5" s="66"/>
      <c r="JJV5" s="66"/>
      <c r="JJW5" s="66"/>
      <c r="JJX5" s="66"/>
      <c r="JJY5" s="66"/>
      <c r="JJZ5" s="66"/>
      <c r="JKA5" s="66"/>
      <c r="JKB5" s="66"/>
      <c r="JKC5" s="66"/>
      <c r="JKD5" s="66"/>
      <c r="JKE5" s="66"/>
      <c r="JKF5" s="66"/>
      <c r="JKG5" s="66"/>
      <c r="JKH5" s="66"/>
      <c r="JKI5" s="66"/>
      <c r="JKJ5" s="66"/>
      <c r="JKK5" s="66"/>
      <c r="JKL5" s="66"/>
      <c r="JKM5" s="66"/>
      <c r="JKN5" s="66"/>
      <c r="JKO5" s="66"/>
      <c r="JKP5" s="66"/>
      <c r="JKQ5" s="66"/>
      <c r="JKR5" s="66"/>
      <c r="JKS5" s="66"/>
      <c r="JKT5" s="66"/>
      <c r="JKU5" s="66"/>
      <c r="JKV5" s="66"/>
      <c r="JKW5" s="66"/>
      <c r="JKX5" s="66"/>
      <c r="JKY5" s="66"/>
      <c r="JKZ5" s="66"/>
      <c r="JLA5" s="66"/>
      <c r="JLB5" s="66"/>
      <c r="JLC5" s="66"/>
      <c r="JLD5" s="66"/>
      <c r="JLE5" s="66"/>
      <c r="JLF5" s="66"/>
      <c r="JLG5" s="66"/>
      <c r="JLH5" s="66"/>
      <c r="JLI5" s="66"/>
      <c r="JLJ5" s="66"/>
      <c r="JLK5" s="66"/>
      <c r="JLL5" s="66"/>
      <c r="JLM5" s="66"/>
      <c r="JLN5" s="66"/>
      <c r="JLO5" s="66"/>
      <c r="JLP5" s="66"/>
      <c r="JLQ5" s="66"/>
      <c r="JLR5" s="66"/>
      <c r="JLS5" s="66"/>
      <c r="JLT5" s="66"/>
      <c r="JLU5" s="66"/>
      <c r="JLV5" s="66"/>
      <c r="JLW5" s="66"/>
      <c r="JLX5" s="66"/>
      <c r="JLY5" s="66"/>
      <c r="JLZ5" s="66"/>
      <c r="JMA5" s="66"/>
      <c r="JMB5" s="66"/>
      <c r="JMC5" s="66"/>
      <c r="JMD5" s="66"/>
      <c r="JME5" s="66"/>
      <c r="JMF5" s="66"/>
      <c r="JMG5" s="66"/>
      <c r="JMH5" s="66"/>
      <c r="JMI5" s="66"/>
      <c r="JMJ5" s="66"/>
      <c r="JMK5" s="66"/>
      <c r="JML5" s="66"/>
      <c r="JMM5" s="66"/>
      <c r="JMN5" s="66"/>
      <c r="JMO5" s="66"/>
      <c r="JMP5" s="66"/>
      <c r="JMQ5" s="66"/>
      <c r="JMR5" s="66"/>
      <c r="JMS5" s="66"/>
      <c r="JMT5" s="66"/>
      <c r="JMU5" s="66"/>
      <c r="JMV5" s="66"/>
      <c r="JMW5" s="66"/>
      <c r="JMX5" s="66"/>
      <c r="JMY5" s="66"/>
      <c r="JMZ5" s="66"/>
      <c r="JNA5" s="66"/>
      <c r="JNB5" s="66"/>
      <c r="JNC5" s="66"/>
      <c r="JND5" s="66"/>
      <c r="JNE5" s="66"/>
      <c r="JNF5" s="66"/>
      <c r="JNG5" s="66"/>
      <c r="JNH5" s="66"/>
      <c r="JNI5" s="66"/>
      <c r="JNJ5" s="66"/>
      <c r="JNK5" s="66"/>
      <c r="JNL5" s="66"/>
      <c r="JNM5" s="66"/>
      <c r="JNN5" s="66"/>
      <c r="JNO5" s="66"/>
      <c r="JNP5" s="66"/>
      <c r="JNQ5" s="66"/>
      <c r="JNR5" s="66"/>
      <c r="JNS5" s="66"/>
      <c r="JNT5" s="66"/>
      <c r="JNU5" s="66"/>
      <c r="JNV5" s="66"/>
      <c r="JNW5" s="66"/>
      <c r="JNX5" s="66"/>
      <c r="JNY5" s="66"/>
      <c r="JNZ5" s="66"/>
      <c r="JOA5" s="66"/>
      <c r="JOB5" s="66"/>
      <c r="JOC5" s="66"/>
      <c r="JOD5" s="66"/>
      <c r="JOE5" s="66"/>
      <c r="JOF5" s="66"/>
      <c r="JOG5" s="66"/>
      <c r="JOH5" s="66"/>
      <c r="JOI5" s="66"/>
      <c r="JOJ5" s="66"/>
      <c r="JOK5" s="66"/>
      <c r="JOL5" s="66"/>
      <c r="JOM5" s="66"/>
      <c r="JON5" s="66"/>
      <c r="JOO5" s="66"/>
      <c r="JOP5" s="66"/>
      <c r="JOQ5" s="66"/>
      <c r="JOR5" s="66"/>
      <c r="JOS5" s="66"/>
      <c r="JOT5" s="66"/>
      <c r="JOU5" s="66"/>
      <c r="JOV5" s="66"/>
      <c r="JOW5" s="66"/>
      <c r="JOX5" s="66"/>
      <c r="JOY5" s="66"/>
      <c r="JOZ5" s="66"/>
      <c r="JPA5" s="66"/>
      <c r="JPB5" s="66"/>
      <c r="JPC5" s="66"/>
      <c r="JPD5" s="66"/>
      <c r="JPE5" s="66"/>
      <c r="JPF5" s="66"/>
      <c r="JPG5" s="66"/>
      <c r="JPH5" s="66"/>
      <c r="JPI5" s="66"/>
      <c r="JPJ5" s="66"/>
      <c r="JPK5" s="66"/>
      <c r="JPL5" s="66"/>
      <c r="JPM5" s="66"/>
      <c r="JPN5" s="66"/>
      <c r="JPO5" s="66"/>
      <c r="JPP5" s="66"/>
      <c r="JPQ5" s="66"/>
      <c r="JPR5" s="66"/>
      <c r="JPS5" s="66"/>
      <c r="JPT5" s="66"/>
      <c r="JPU5" s="66"/>
      <c r="JPV5" s="66"/>
      <c r="JPW5" s="66"/>
      <c r="JPX5" s="66"/>
      <c r="JPY5" s="66"/>
      <c r="JPZ5" s="66"/>
      <c r="JQA5" s="66"/>
      <c r="JQB5" s="66"/>
      <c r="JQC5" s="66"/>
      <c r="JQD5" s="66"/>
      <c r="JQE5" s="66"/>
      <c r="JQF5" s="66"/>
      <c r="JQG5" s="66"/>
      <c r="JQH5" s="66"/>
      <c r="JQI5" s="66"/>
      <c r="JQJ5" s="66"/>
      <c r="JQK5" s="66"/>
      <c r="JQL5" s="66"/>
      <c r="JQM5" s="66"/>
      <c r="JQN5" s="66"/>
      <c r="JQO5" s="66"/>
      <c r="JQP5" s="66"/>
      <c r="JQQ5" s="66"/>
      <c r="JQR5" s="66"/>
      <c r="JQS5" s="66"/>
      <c r="JQT5" s="66"/>
      <c r="JQU5" s="66"/>
      <c r="JQV5" s="66"/>
      <c r="JQW5" s="66"/>
      <c r="JQX5" s="66"/>
      <c r="JQY5" s="66"/>
      <c r="JQZ5" s="66"/>
      <c r="JRA5" s="66"/>
      <c r="JRB5" s="66"/>
      <c r="JRC5" s="66"/>
      <c r="JRD5" s="66"/>
      <c r="JRE5" s="66"/>
      <c r="JRF5" s="66"/>
      <c r="JRG5" s="66"/>
      <c r="JRH5" s="66"/>
      <c r="JRI5" s="66"/>
      <c r="JRJ5" s="66"/>
      <c r="JRK5" s="66"/>
      <c r="JRL5" s="66"/>
      <c r="JRM5" s="66"/>
      <c r="JRN5" s="66"/>
      <c r="JRO5" s="66"/>
      <c r="JRP5" s="66"/>
      <c r="JRQ5" s="66"/>
      <c r="JRR5" s="66"/>
      <c r="JRS5" s="66"/>
      <c r="JRT5" s="66"/>
      <c r="JRU5" s="66"/>
      <c r="JRV5" s="66"/>
      <c r="JRW5" s="66"/>
      <c r="JRX5" s="66"/>
      <c r="JRY5" s="66"/>
      <c r="JRZ5" s="66"/>
      <c r="JSA5" s="66"/>
      <c r="JSB5" s="66"/>
      <c r="JSC5" s="66"/>
      <c r="JSD5" s="66"/>
      <c r="JSE5" s="66"/>
      <c r="JSF5" s="66"/>
      <c r="JSG5" s="66"/>
      <c r="JSH5" s="66"/>
      <c r="JSI5" s="66"/>
      <c r="JSJ5" s="66"/>
      <c r="JSK5" s="66"/>
      <c r="JSL5" s="66"/>
      <c r="JSM5" s="66"/>
      <c r="JSN5" s="66"/>
      <c r="JSO5" s="66"/>
      <c r="JSP5" s="66"/>
      <c r="JSQ5" s="66"/>
      <c r="JSR5" s="66"/>
      <c r="JSS5" s="66"/>
      <c r="JST5" s="66"/>
      <c r="JSU5" s="66"/>
      <c r="JSV5" s="66"/>
      <c r="JSW5" s="66"/>
      <c r="JSX5" s="66"/>
      <c r="JSY5" s="66"/>
      <c r="JSZ5" s="66"/>
      <c r="JTA5" s="66"/>
      <c r="JTB5" s="66"/>
      <c r="JTC5" s="66"/>
      <c r="JTD5" s="66"/>
      <c r="JTE5" s="66"/>
      <c r="JTF5" s="66"/>
      <c r="JTG5" s="66"/>
      <c r="JTH5" s="66"/>
      <c r="JTI5" s="66"/>
      <c r="JTJ5" s="66"/>
      <c r="JTK5" s="66"/>
      <c r="JTL5" s="66"/>
      <c r="JTM5" s="66"/>
      <c r="JTN5" s="66"/>
      <c r="JTO5" s="66"/>
      <c r="JTP5" s="66"/>
      <c r="JTQ5" s="66"/>
      <c r="JTR5" s="66"/>
      <c r="JTS5" s="66"/>
      <c r="JTT5" s="66"/>
      <c r="JTU5" s="66"/>
      <c r="JTV5" s="66"/>
      <c r="JTW5" s="66"/>
      <c r="JTX5" s="66"/>
      <c r="JTY5" s="66"/>
      <c r="JTZ5" s="66"/>
      <c r="JUA5" s="66"/>
      <c r="JUB5" s="66"/>
      <c r="JUC5" s="66"/>
      <c r="JUD5" s="66"/>
      <c r="JUE5" s="66"/>
      <c r="JUF5" s="66"/>
      <c r="JUG5" s="66"/>
      <c r="JUH5" s="66"/>
      <c r="JUI5" s="66"/>
      <c r="JUJ5" s="66"/>
      <c r="JUK5" s="66"/>
      <c r="JUL5" s="66"/>
      <c r="JUM5" s="66"/>
      <c r="JUN5" s="66"/>
      <c r="JUO5" s="66"/>
      <c r="JUP5" s="66"/>
      <c r="JUQ5" s="66"/>
      <c r="JUR5" s="66"/>
      <c r="JUS5" s="66"/>
      <c r="JUT5" s="66"/>
      <c r="JUU5" s="66"/>
      <c r="JUV5" s="66"/>
      <c r="JUW5" s="66"/>
      <c r="JUX5" s="66"/>
      <c r="JUY5" s="66"/>
      <c r="JUZ5" s="66"/>
      <c r="JVA5" s="66"/>
      <c r="JVB5" s="66"/>
      <c r="JVC5" s="66"/>
      <c r="JVD5" s="66"/>
      <c r="JVE5" s="66"/>
      <c r="JVF5" s="66"/>
      <c r="JVG5" s="66"/>
      <c r="JVH5" s="66"/>
      <c r="JVI5" s="66"/>
      <c r="JVJ5" s="66"/>
      <c r="JVK5" s="66"/>
      <c r="JVL5" s="66"/>
      <c r="JVM5" s="66"/>
      <c r="JVN5" s="66"/>
      <c r="JVO5" s="66"/>
      <c r="JVP5" s="66"/>
      <c r="JVQ5" s="66"/>
      <c r="JVR5" s="66"/>
      <c r="JVS5" s="66"/>
      <c r="JVT5" s="66"/>
      <c r="JVU5" s="66"/>
      <c r="JVV5" s="66"/>
      <c r="JVW5" s="66"/>
      <c r="JVX5" s="66"/>
      <c r="JVY5" s="66"/>
      <c r="JVZ5" s="66"/>
      <c r="JWA5" s="66"/>
      <c r="JWB5" s="66"/>
      <c r="JWC5" s="66"/>
      <c r="JWD5" s="66"/>
      <c r="JWE5" s="66"/>
      <c r="JWF5" s="66"/>
      <c r="JWG5" s="66"/>
      <c r="JWH5" s="66"/>
      <c r="JWI5" s="66"/>
      <c r="JWJ5" s="66"/>
      <c r="JWK5" s="66"/>
      <c r="JWL5" s="66"/>
      <c r="JWM5" s="66"/>
      <c r="JWN5" s="66"/>
      <c r="JWO5" s="66"/>
      <c r="JWP5" s="66"/>
      <c r="JWQ5" s="66"/>
      <c r="JWR5" s="66"/>
      <c r="JWS5" s="66"/>
      <c r="JWT5" s="66"/>
      <c r="JWU5" s="66"/>
      <c r="JWV5" s="66"/>
      <c r="JWW5" s="66"/>
      <c r="JWX5" s="66"/>
      <c r="JWY5" s="66"/>
      <c r="JWZ5" s="66"/>
      <c r="JXA5" s="66"/>
      <c r="JXB5" s="66"/>
      <c r="JXC5" s="66"/>
      <c r="JXD5" s="66"/>
      <c r="JXE5" s="66"/>
      <c r="JXF5" s="66"/>
      <c r="JXG5" s="66"/>
      <c r="JXH5" s="66"/>
      <c r="JXI5" s="66"/>
      <c r="JXJ5" s="66"/>
      <c r="JXK5" s="66"/>
      <c r="JXL5" s="66"/>
      <c r="JXM5" s="66"/>
      <c r="JXN5" s="66"/>
      <c r="JXO5" s="66"/>
      <c r="JXP5" s="66"/>
      <c r="JXQ5" s="66"/>
      <c r="JXR5" s="66"/>
      <c r="JXS5" s="66"/>
      <c r="JXT5" s="66"/>
      <c r="JXU5" s="66"/>
      <c r="JXV5" s="66"/>
      <c r="JXW5" s="66"/>
      <c r="JXX5" s="66"/>
      <c r="JXY5" s="66"/>
      <c r="JXZ5" s="66"/>
      <c r="JYA5" s="66"/>
      <c r="JYB5" s="66"/>
      <c r="JYC5" s="66"/>
      <c r="JYD5" s="66"/>
      <c r="JYE5" s="66"/>
      <c r="JYF5" s="66"/>
      <c r="JYG5" s="66"/>
      <c r="JYH5" s="66"/>
      <c r="JYI5" s="66"/>
      <c r="JYJ5" s="66"/>
      <c r="JYK5" s="66"/>
      <c r="JYL5" s="66"/>
      <c r="JYM5" s="66"/>
      <c r="JYN5" s="66"/>
      <c r="JYO5" s="66"/>
      <c r="JYP5" s="66"/>
      <c r="JYQ5" s="66"/>
      <c r="JYR5" s="66"/>
      <c r="JYS5" s="66"/>
      <c r="JYT5" s="66"/>
      <c r="JYU5" s="66"/>
      <c r="JYV5" s="66"/>
      <c r="JYW5" s="66"/>
      <c r="JYX5" s="66"/>
      <c r="JYY5" s="66"/>
      <c r="JYZ5" s="66"/>
      <c r="JZA5" s="66"/>
      <c r="JZB5" s="66"/>
      <c r="JZC5" s="66"/>
      <c r="JZD5" s="66"/>
      <c r="JZE5" s="66"/>
      <c r="JZF5" s="66"/>
      <c r="JZG5" s="66"/>
      <c r="JZH5" s="66"/>
      <c r="JZI5" s="66"/>
      <c r="JZJ5" s="66"/>
      <c r="JZK5" s="66"/>
      <c r="JZL5" s="66"/>
      <c r="JZM5" s="66"/>
      <c r="JZN5" s="66"/>
      <c r="JZO5" s="66"/>
      <c r="JZP5" s="66"/>
      <c r="JZQ5" s="66"/>
      <c r="JZR5" s="66"/>
      <c r="JZS5" s="66"/>
      <c r="JZT5" s="66"/>
      <c r="JZU5" s="66"/>
      <c r="JZV5" s="66"/>
      <c r="JZW5" s="66"/>
      <c r="JZX5" s="66"/>
      <c r="JZY5" s="66"/>
      <c r="JZZ5" s="66"/>
      <c r="KAA5" s="66"/>
      <c r="KAB5" s="66"/>
      <c r="KAC5" s="66"/>
      <c r="KAD5" s="66"/>
      <c r="KAE5" s="66"/>
      <c r="KAF5" s="66"/>
      <c r="KAG5" s="66"/>
      <c r="KAH5" s="66"/>
      <c r="KAI5" s="66"/>
      <c r="KAJ5" s="66"/>
      <c r="KAK5" s="66"/>
      <c r="KAL5" s="66"/>
      <c r="KAM5" s="66"/>
      <c r="KAN5" s="66"/>
      <c r="KAO5" s="66"/>
      <c r="KAP5" s="66"/>
      <c r="KAQ5" s="66"/>
      <c r="KAR5" s="66"/>
      <c r="KAS5" s="66"/>
      <c r="KAT5" s="66"/>
      <c r="KAU5" s="66"/>
      <c r="KAV5" s="66"/>
      <c r="KAW5" s="66"/>
      <c r="KAX5" s="66"/>
      <c r="KAY5" s="66"/>
      <c r="KAZ5" s="66"/>
      <c r="KBA5" s="66"/>
      <c r="KBB5" s="66"/>
      <c r="KBC5" s="66"/>
      <c r="KBD5" s="66"/>
      <c r="KBE5" s="66"/>
      <c r="KBF5" s="66"/>
      <c r="KBG5" s="66"/>
      <c r="KBH5" s="66"/>
      <c r="KBI5" s="66"/>
      <c r="KBJ5" s="66"/>
      <c r="KBK5" s="66"/>
      <c r="KBL5" s="66"/>
      <c r="KBM5" s="66"/>
      <c r="KBN5" s="66"/>
      <c r="KBO5" s="66"/>
      <c r="KBP5" s="66"/>
      <c r="KBQ5" s="66"/>
      <c r="KBR5" s="66"/>
      <c r="KBS5" s="66"/>
      <c r="KBT5" s="66"/>
      <c r="KBU5" s="66"/>
      <c r="KBV5" s="66"/>
      <c r="KBW5" s="66"/>
      <c r="KBX5" s="66"/>
      <c r="KBY5" s="66"/>
      <c r="KBZ5" s="66"/>
      <c r="KCA5" s="66"/>
      <c r="KCB5" s="66"/>
      <c r="KCC5" s="66"/>
      <c r="KCD5" s="66"/>
      <c r="KCE5" s="66"/>
      <c r="KCF5" s="66"/>
      <c r="KCG5" s="66"/>
      <c r="KCH5" s="66"/>
      <c r="KCI5" s="66"/>
      <c r="KCJ5" s="66"/>
      <c r="KCK5" s="66"/>
      <c r="KCL5" s="66"/>
      <c r="KCM5" s="66"/>
      <c r="KCN5" s="66"/>
      <c r="KCO5" s="66"/>
      <c r="KCP5" s="66"/>
      <c r="KCQ5" s="66"/>
      <c r="KCR5" s="66"/>
      <c r="KCS5" s="66"/>
      <c r="KCT5" s="66"/>
      <c r="KCU5" s="66"/>
      <c r="KCV5" s="66"/>
      <c r="KCW5" s="66"/>
      <c r="KCX5" s="66"/>
      <c r="KCY5" s="66"/>
      <c r="KCZ5" s="66"/>
      <c r="KDA5" s="66"/>
      <c r="KDB5" s="66"/>
      <c r="KDC5" s="66"/>
      <c r="KDD5" s="66"/>
      <c r="KDE5" s="66"/>
      <c r="KDF5" s="66"/>
      <c r="KDG5" s="66"/>
      <c r="KDH5" s="66"/>
      <c r="KDI5" s="66"/>
      <c r="KDJ5" s="66"/>
      <c r="KDK5" s="66"/>
      <c r="KDL5" s="66"/>
      <c r="KDM5" s="66"/>
      <c r="KDN5" s="66"/>
      <c r="KDO5" s="66"/>
      <c r="KDP5" s="66"/>
      <c r="KDQ5" s="66"/>
      <c r="KDR5" s="66"/>
      <c r="KDS5" s="66"/>
      <c r="KDT5" s="66"/>
      <c r="KDU5" s="66"/>
      <c r="KDV5" s="66"/>
      <c r="KDW5" s="66"/>
      <c r="KDX5" s="66"/>
      <c r="KDY5" s="66"/>
      <c r="KDZ5" s="66"/>
      <c r="KEA5" s="66"/>
      <c r="KEB5" s="66"/>
      <c r="KEC5" s="66"/>
      <c r="KED5" s="66"/>
      <c r="KEE5" s="66"/>
      <c r="KEF5" s="66"/>
      <c r="KEG5" s="66"/>
      <c r="KEH5" s="66"/>
      <c r="KEI5" s="66"/>
      <c r="KEJ5" s="66"/>
      <c r="KEK5" s="66"/>
      <c r="KEL5" s="66"/>
      <c r="KEM5" s="66"/>
      <c r="KEN5" s="66"/>
      <c r="KEO5" s="66"/>
      <c r="KEP5" s="66"/>
      <c r="KEQ5" s="66"/>
      <c r="KER5" s="66"/>
      <c r="KES5" s="66"/>
      <c r="KET5" s="66"/>
      <c r="KEU5" s="66"/>
      <c r="KEV5" s="66"/>
      <c r="KEW5" s="66"/>
      <c r="KEX5" s="66"/>
      <c r="KEY5" s="66"/>
      <c r="KEZ5" s="66"/>
      <c r="KFA5" s="66"/>
      <c r="KFB5" s="66"/>
      <c r="KFC5" s="66"/>
      <c r="KFD5" s="66"/>
      <c r="KFE5" s="66"/>
      <c r="KFF5" s="66"/>
      <c r="KFG5" s="66"/>
      <c r="KFH5" s="66"/>
      <c r="KFI5" s="66"/>
      <c r="KFJ5" s="66"/>
      <c r="KFK5" s="66"/>
      <c r="KFL5" s="66"/>
      <c r="KFM5" s="66"/>
      <c r="KFN5" s="66"/>
      <c r="KFO5" s="66"/>
      <c r="KFP5" s="66"/>
      <c r="KFQ5" s="66"/>
      <c r="KFR5" s="66"/>
      <c r="KFS5" s="66"/>
      <c r="KFT5" s="66"/>
      <c r="KFU5" s="66"/>
      <c r="KFV5" s="66"/>
      <c r="KFW5" s="66"/>
      <c r="KFX5" s="66"/>
      <c r="KFY5" s="66"/>
      <c r="KFZ5" s="66"/>
      <c r="KGA5" s="66"/>
      <c r="KGB5" s="66"/>
      <c r="KGC5" s="66"/>
      <c r="KGD5" s="66"/>
      <c r="KGE5" s="66"/>
      <c r="KGF5" s="66"/>
      <c r="KGG5" s="66"/>
      <c r="KGH5" s="66"/>
      <c r="KGI5" s="66"/>
      <c r="KGJ5" s="66"/>
      <c r="KGK5" s="66"/>
      <c r="KGL5" s="66"/>
      <c r="KGM5" s="66"/>
      <c r="KGN5" s="66"/>
      <c r="KGO5" s="66"/>
      <c r="KGP5" s="66"/>
      <c r="KGQ5" s="66"/>
      <c r="KGR5" s="66"/>
      <c r="KGS5" s="66"/>
      <c r="KGT5" s="66"/>
      <c r="KGU5" s="66"/>
      <c r="KGV5" s="66"/>
      <c r="KGW5" s="66"/>
      <c r="KGX5" s="66"/>
      <c r="KGY5" s="66"/>
      <c r="KGZ5" s="66"/>
      <c r="KHA5" s="66"/>
      <c r="KHB5" s="66"/>
      <c r="KHC5" s="66"/>
      <c r="KHD5" s="66"/>
      <c r="KHE5" s="66"/>
      <c r="KHF5" s="66"/>
      <c r="KHG5" s="66"/>
      <c r="KHH5" s="66"/>
      <c r="KHI5" s="66"/>
      <c r="KHJ5" s="66"/>
      <c r="KHK5" s="66"/>
      <c r="KHL5" s="66"/>
      <c r="KHM5" s="66"/>
      <c r="KHN5" s="66"/>
      <c r="KHO5" s="66"/>
      <c r="KHP5" s="66"/>
      <c r="KHQ5" s="66"/>
      <c r="KHR5" s="66"/>
      <c r="KHS5" s="66"/>
      <c r="KHT5" s="66"/>
      <c r="KHU5" s="66"/>
      <c r="KHV5" s="66"/>
      <c r="KHW5" s="66"/>
      <c r="KHX5" s="66"/>
      <c r="KHY5" s="66"/>
      <c r="KHZ5" s="66"/>
      <c r="KIA5" s="66"/>
      <c r="KIB5" s="66"/>
      <c r="KIC5" s="66"/>
      <c r="KID5" s="66"/>
      <c r="KIE5" s="66"/>
      <c r="KIF5" s="66"/>
      <c r="KIG5" s="66"/>
      <c r="KIH5" s="66"/>
      <c r="KII5" s="66"/>
      <c r="KIJ5" s="66"/>
      <c r="KIK5" s="66"/>
      <c r="KIL5" s="66"/>
      <c r="KIM5" s="66"/>
      <c r="KIN5" s="66"/>
      <c r="KIO5" s="66"/>
      <c r="KIP5" s="66"/>
      <c r="KIQ5" s="66"/>
      <c r="KIR5" s="66"/>
      <c r="KIS5" s="66"/>
      <c r="KIT5" s="66"/>
      <c r="KIU5" s="66"/>
      <c r="KIV5" s="66"/>
      <c r="KIW5" s="66"/>
      <c r="KIX5" s="66"/>
      <c r="KIY5" s="66"/>
      <c r="KIZ5" s="66"/>
      <c r="KJA5" s="66"/>
      <c r="KJB5" s="66"/>
      <c r="KJC5" s="66"/>
      <c r="KJD5" s="66"/>
      <c r="KJE5" s="66"/>
      <c r="KJF5" s="66"/>
      <c r="KJG5" s="66"/>
      <c r="KJH5" s="66"/>
      <c r="KJI5" s="66"/>
      <c r="KJJ5" s="66"/>
      <c r="KJK5" s="66"/>
      <c r="KJL5" s="66"/>
      <c r="KJM5" s="66"/>
      <c r="KJN5" s="66"/>
      <c r="KJO5" s="66"/>
      <c r="KJP5" s="66"/>
      <c r="KJQ5" s="66"/>
      <c r="KJR5" s="66"/>
      <c r="KJS5" s="66"/>
      <c r="KJT5" s="66"/>
      <c r="KJU5" s="66"/>
      <c r="KJV5" s="66"/>
      <c r="KJW5" s="66"/>
      <c r="KJX5" s="66"/>
      <c r="KJY5" s="66"/>
      <c r="KJZ5" s="66"/>
      <c r="KKA5" s="66"/>
      <c r="KKB5" s="66"/>
      <c r="KKC5" s="66"/>
      <c r="KKD5" s="66"/>
      <c r="KKE5" s="66"/>
      <c r="KKF5" s="66"/>
      <c r="KKG5" s="66"/>
      <c r="KKH5" s="66"/>
      <c r="KKI5" s="66"/>
      <c r="KKJ5" s="66"/>
      <c r="KKK5" s="66"/>
      <c r="KKL5" s="66"/>
      <c r="KKM5" s="66"/>
      <c r="KKN5" s="66"/>
      <c r="KKO5" s="66"/>
      <c r="KKP5" s="66"/>
      <c r="KKQ5" s="66"/>
      <c r="KKR5" s="66"/>
      <c r="KKS5" s="66"/>
      <c r="KKT5" s="66"/>
      <c r="KKU5" s="66"/>
      <c r="KKV5" s="66"/>
      <c r="KKW5" s="66"/>
      <c r="KKX5" s="66"/>
      <c r="KKY5" s="66"/>
      <c r="KKZ5" s="66"/>
      <c r="KLA5" s="66"/>
      <c r="KLB5" s="66"/>
      <c r="KLC5" s="66"/>
      <c r="KLD5" s="66"/>
      <c r="KLE5" s="66"/>
      <c r="KLF5" s="66"/>
      <c r="KLG5" s="66"/>
      <c r="KLH5" s="66"/>
      <c r="KLI5" s="66"/>
      <c r="KLJ5" s="66"/>
      <c r="KLK5" s="66"/>
      <c r="KLL5" s="66"/>
      <c r="KLM5" s="66"/>
      <c r="KLN5" s="66"/>
      <c r="KLO5" s="66"/>
      <c r="KLP5" s="66"/>
      <c r="KLQ5" s="66"/>
      <c r="KLR5" s="66"/>
      <c r="KLS5" s="66"/>
      <c r="KLT5" s="66"/>
      <c r="KLU5" s="66"/>
      <c r="KLV5" s="66"/>
      <c r="KLW5" s="66"/>
      <c r="KLX5" s="66"/>
      <c r="KLY5" s="66"/>
      <c r="KLZ5" s="66"/>
      <c r="KMA5" s="66"/>
      <c r="KMB5" s="66"/>
      <c r="KMC5" s="66"/>
      <c r="KMD5" s="66"/>
      <c r="KME5" s="66"/>
      <c r="KMF5" s="66"/>
      <c r="KMG5" s="66"/>
      <c r="KMH5" s="66"/>
      <c r="KMI5" s="66"/>
      <c r="KMJ5" s="66"/>
      <c r="KMK5" s="66"/>
      <c r="KML5" s="66"/>
      <c r="KMM5" s="66"/>
      <c r="KMN5" s="66"/>
      <c r="KMO5" s="66"/>
      <c r="KMP5" s="66"/>
      <c r="KMQ5" s="66"/>
      <c r="KMR5" s="66"/>
      <c r="KMS5" s="66"/>
      <c r="KMT5" s="66"/>
      <c r="KMU5" s="66"/>
      <c r="KMV5" s="66"/>
      <c r="KMW5" s="66"/>
      <c r="KMX5" s="66"/>
      <c r="KMY5" s="66"/>
      <c r="KMZ5" s="66"/>
      <c r="KNA5" s="66"/>
      <c r="KNB5" s="66"/>
      <c r="KNC5" s="66"/>
      <c r="KND5" s="66"/>
      <c r="KNE5" s="66"/>
      <c r="KNF5" s="66"/>
      <c r="KNG5" s="66"/>
      <c r="KNH5" s="66"/>
      <c r="KNI5" s="66"/>
      <c r="KNJ5" s="66"/>
      <c r="KNK5" s="66"/>
      <c r="KNL5" s="66"/>
      <c r="KNM5" s="66"/>
      <c r="KNN5" s="66"/>
      <c r="KNO5" s="66"/>
      <c r="KNP5" s="66"/>
      <c r="KNQ5" s="66"/>
      <c r="KNR5" s="66"/>
      <c r="KNS5" s="66"/>
      <c r="KNT5" s="66"/>
      <c r="KNU5" s="66"/>
      <c r="KNV5" s="66"/>
      <c r="KNW5" s="66"/>
      <c r="KNX5" s="66"/>
      <c r="KNY5" s="66"/>
      <c r="KNZ5" s="66"/>
      <c r="KOA5" s="66"/>
      <c r="KOB5" s="66"/>
      <c r="KOC5" s="66"/>
      <c r="KOD5" s="66"/>
      <c r="KOE5" s="66"/>
      <c r="KOF5" s="66"/>
      <c r="KOG5" s="66"/>
      <c r="KOH5" s="66"/>
      <c r="KOI5" s="66"/>
      <c r="KOJ5" s="66"/>
      <c r="KOK5" s="66"/>
      <c r="KOL5" s="66"/>
      <c r="KOM5" s="66"/>
      <c r="KON5" s="66"/>
      <c r="KOO5" s="66"/>
      <c r="KOP5" s="66"/>
      <c r="KOQ5" s="66"/>
      <c r="KOR5" s="66"/>
      <c r="KOS5" s="66"/>
      <c r="KOT5" s="66"/>
      <c r="KOU5" s="66"/>
      <c r="KOV5" s="66"/>
      <c r="KOW5" s="66"/>
      <c r="KOX5" s="66"/>
      <c r="KOY5" s="66"/>
      <c r="KOZ5" s="66"/>
      <c r="KPA5" s="66"/>
      <c r="KPB5" s="66"/>
      <c r="KPC5" s="66"/>
      <c r="KPD5" s="66"/>
      <c r="KPE5" s="66"/>
      <c r="KPF5" s="66"/>
      <c r="KPG5" s="66"/>
      <c r="KPH5" s="66"/>
      <c r="KPI5" s="66"/>
      <c r="KPJ5" s="66"/>
      <c r="KPK5" s="66"/>
      <c r="KPL5" s="66"/>
      <c r="KPM5" s="66"/>
      <c r="KPN5" s="66"/>
      <c r="KPO5" s="66"/>
      <c r="KPP5" s="66"/>
      <c r="KPQ5" s="66"/>
      <c r="KPR5" s="66"/>
      <c r="KPS5" s="66"/>
      <c r="KPT5" s="66"/>
      <c r="KPU5" s="66"/>
      <c r="KPV5" s="66"/>
      <c r="KPW5" s="66"/>
      <c r="KPX5" s="66"/>
      <c r="KPY5" s="66"/>
      <c r="KPZ5" s="66"/>
      <c r="KQA5" s="66"/>
      <c r="KQB5" s="66"/>
      <c r="KQC5" s="66"/>
      <c r="KQD5" s="66"/>
      <c r="KQE5" s="66"/>
      <c r="KQF5" s="66"/>
      <c r="KQG5" s="66"/>
      <c r="KQH5" s="66"/>
      <c r="KQI5" s="66"/>
      <c r="KQJ5" s="66"/>
      <c r="KQK5" s="66"/>
      <c r="KQL5" s="66"/>
      <c r="KQM5" s="66"/>
      <c r="KQN5" s="66"/>
      <c r="KQO5" s="66"/>
      <c r="KQP5" s="66"/>
      <c r="KQQ5" s="66"/>
      <c r="KQR5" s="66"/>
      <c r="KQS5" s="66"/>
      <c r="KQT5" s="66"/>
      <c r="KQU5" s="66"/>
      <c r="KQV5" s="66"/>
      <c r="KQW5" s="66"/>
      <c r="KQX5" s="66"/>
      <c r="KQY5" s="66"/>
      <c r="KQZ5" s="66"/>
      <c r="KRA5" s="66"/>
      <c r="KRB5" s="66"/>
      <c r="KRC5" s="66"/>
      <c r="KRD5" s="66"/>
      <c r="KRE5" s="66"/>
      <c r="KRF5" s="66"/>
      <c r="KRG5" s="66"/>
      <c r="KRH5" s="66"/>
      <c r="KRI5" s="66"/>
      <c r="KRJ5" s="66"/>
      <c r="KRK5" s="66"/>
      <c r="KRL5" s="66"/>
      <c r="KRM5" s="66"/>
      <c r="KRN5" s="66"/>
      <c r="KRO5" s="66"/>
      <c r="KRP5" s="66"/>
      <c r="KRQ5" s="66"/>
      <c r="KRR5" s="66"/>
      <c r="KRS5" s="66"/>
      <c r="KRT5" s="66"/>
      <c r="KRU5" s="66"/>
      <c r="KRV5" s="66"/>
      <c r="KRW5" s="66"/>
      <c r="KRX5" s="66"/>
      <c r="KRY5" s="66"/>
      <c r="KRZ5" s="66"/>
      <c r="KSA5" s="66"/>
      <c r="KSB5" s="66"/>
      <c r="KSC5" s="66"/>
      <c r="KSD5" s="66"/>
      <c r="KSE5" s="66"/>
      <c r="KSF5" s="66"/>
      <c r="KSG5" s="66"/>
      <c r="KSH5" s="66"/>
      <c r="KSI5" s="66"/>
      <c r="KSJ5" s="66"/>
      <c r="KSK5" s="66"/>
      <c r="KSL5" s="66"/>
      <c r="KSM5" s="66"/>
      <c r="KSN5" s="66"/>
      <c r="KSO5" s="66"/>
      <c r="KSP5" s="66"/>
      <c r="KSQ5" s="66"/>
      <c r="KSR5" s="66"/>
      <c r="KSS5" s="66"/>
      <c r="KST5" s="66"/>
      <c r="KSU5" s="66"/>
      <c r="KSV5" s="66"/>
      <c r="KSW5" s="66"/>
      <c r="KSX5" s="66"/>
      <c r="KSY5" s="66"/>
      <c r="KSZ5" s="66"/>
      <c r="KTA5" s="66"/>
      <c r="KTB5" s="66"/>
      <c r="KTC5" s="66"/>
      <c r="KTD5" s="66"/>
      <c r="KTE5" s="66"/>
      <c r="KTF5" s="66"/>
      <c r="KTG5" s="66"/>
      <c r="KTH5" s="66"/>
      <c r="KTI5" s="66"/>
      <c r="KTJ5" s="66"/>
      <c r="KTK5" s="66"/>
      <c r="KTL5" s="66"/>
      <c r="KTM5" s="66"/>
      <c r="KTN5" s="66"/>
      <c r="KTO5" s="66"/>
      <c r="KTP5" s="66"/>
      <c r="KTQ5" s="66"/>
      <c r="KTR5" s="66"/>
      <c r="KTS5" s="66"/>
      <c r="KTT5" s="66"/>
      <c r="KTU5" s="66"/>
      <c r="KTV5" s="66"/>
      <c r="KTW5" s="66"/>
      <c r="KTX5" s="66"/>
      <c r="KTY5" s="66"/>
      <c r="KTZ5" s="66"/>
      <c r="KUA5" s="66"/>
      <c r="KUB5" s="66"/>
      <c r="KUC5" s="66"/>
      <c r="KUD5" s="66"/>
      <c r="KUE5" s="66"/>
      <c r="KUF5" s="66"/>
      <c r="KUG5" s="66"/>
      <c r="KUH5" s="66"/>
      <c r="KUI5" s="66"/>
      <c r="KUJ5" s="66"/>
      <c r="KUK5" s="66"/>
      <c r="KUL5" s="66"/>
      <c r="KUM5" s="66"/>
      <c r="KUN5" s="66"/>
      <c r="KUO5" s="66"/>
      <c r="KUP5" s="66"/>
      <c r="KUQ5" s="66"/>
      <c r="KUR5" s="66"/>
      <c r="KUS5" s="66"/>
      <c r="KUT5" s="66"/>
      <c r="KUU5" s="66"/>
      <c r="KUV5" s="66"/>
      <c r="KUW5" s="66"/>
      <c r="KUX5" s="66"/>
      <c r="KUY5" s="66"/>
      <c r="KUZ5" s="66"/>
      <c r="KVA5" s="66"/>
      <c r="KVB5" s="66"/>
      <c r="KVC5" s="66"/>
      <c r="KVD5" s="66"/>
      <c r="KVE5" s="66"/>
      <c r="KVF5" s="66"/>
      <c r="KVG5" s="66"/>
      <c r="KVH5" s="66"/>
      <c r="KVI5" s="66"/>
      <c r="KVJ5" s="66"/>
      <c r="KVK5" s="66"/>
      <c r="KVL5" s="66"/>
      <c r="KVM5" s="66"/>
      <c r="KVN5" s="66"/>
      <c r="KVO5" s="66"/>
      <c r="KVP5" s="66"/>
      <c r="KVQ5" s="66"/>
      <c r="KVR5" s="66"/>
      <c r="KVS5" s="66"/>
      <c r="KVT5" s="66"/>
      <c r="KVU5" s="66"/>
      <c r="KVV5" s="66"/>
      <c r="KVW5" s="66"/>
      <c r="KVX5" s="66"/>
      <c r="KVY5" s="66"/>
      <c r="KVZ5" s="66"/>
      <c r="KWA5" s="66"/>
      <c r="KWB5" s="66"/>
      <c r="KWC5" s="66"/>
      <c r="KWD5" s="66"/>
      <c r="KWE5" s="66"/>
      <c r="KWF5" s="66"/>
      <c r="KWG5" s="66"/>
      <c r="KWH5" s="66"/>
      <c r="KWI5" s="66"/>
      <c r="KWJ5" s="66"/>
      <c r="KWK5" s="66"/>
      <c r="KWL5" s="66"/>
      <c r="KWM5" s="66"/>
      <c r="KWN5" s="66"/>
      <c r="KWO5" s="66"/>
      <c r="KWP5" s="66"/>
      <c r="KWQ5" s="66"/>
      <c r="KWR5" s="66"/>
      <c r="KWS5" s="66"/>
      <c r="KWT5" s="66"/>
      <c r="KWU5" s="66"/>
      <c r="KWV5" s="66"/>
      <c r="KWW5" s="66"/>
      <c r="KWX5" s="66"/>
      <c r="KWY5" s="66"/>
      <c r="KWZ5" s="66"/>
      <c r="KXA5" s="66"/>
      <c r="KXB5" s="66"/>
      <c r="KXC5" s="66"/>
      <c r="KXD5" s="66"/>
      <c r="KXE5" s="66"/>
      <c r="KXF5" s="66"/>
      <c r="KXG5" s="66"/>
      <c r="KXH5" s="66"/>
      <c r="KXI5" s="66"/>
      <c r="KXJ5" s="66"/>
      <c r="KXK5" s="66"/>
      <c r="KXL5" s="66"/>
      <c r="KXM5" s="66"/>
      <c r="KXN5" s="66"/>
      <c r="KXO5" s="66"/>
      <c r="KXP5" s="66"/>
      <c r="KXQ5" s="66"/>
      <c r="KXR5" s="66"/>
      <c r="KXS5" s="66"/>
      <c r="KXT5" s="66"/>
      <c r="KXU5" s="66"/>
      <c r="KXV5" s="66"/>
      <c r="KXW5" s="66"/>
      <c r="KXX5" s="66"/>
      <c r="KXY5" s="66"/>
      <c r="KXZ5" s="66"/>
      <c r="KYA5" s="66"/>
      <c r="KYB5" s="66"/>
      <c r="KYC5" s="66"/>
      <c r="KYD5" s="66"/>
      <c r="KYE5" s="66"/>
      <c r="KYF5" s="66"/>
      <c r="KYG5" s="66"/>
      <c r="KYH5" s="66"/>
      <c r="KYI5" s="66"/>
      <c r="KYJ5" s="66"/>
      <c r="KYK5" s="66"/>
      <c r="KYL5" s="66"/>
      <c r="KYM5" s="66"/>
      <c r="KYN5" s="66"/>
      <c r="KYO5" s="66"/>
      <c r="KYP5" s="66"/>
      <c r="KYQ5" s="66"/>
      <c r="KYR5" s="66"/>
      <c r="KYS5" s="66"/>
      <c r="KYT5" s="66"/>
      <c r="KYU5" s="66"/>
      <c r="KYV5" s="66"/>
      <c r="KYW5" s="66"/>
      <c r="KYX5" s="66"/>
      <c r="KYY5" s="66"/>
      <c r="KYZ5" s="66"/>
      <c r="KZA5" s="66"/>
      <c r="KZB5" s="66"/>
      <c r="KZC5" s="66"/>
      <c r="KZD5" s="66"/>
      <c r="KZE5" s="66"/>
      <c r="KZF5" s="66"/>
      <c r="KZG5" s="66"/>
      <c r="KZH5" s="66"/>
      <c r="KZI5" s="66"/>
      <c r="KZJ5" s="66"/>
      <c r="KZK5" s="66"/>
      <c r="KZL5" s="66"/>
      <c r="KZM5" s="66"/>
      <c r="KZN5" s="66"/>
      <c r="KZO5" s="66"/>
      <c r="KZP5" s="66"/>
      <c r="KZQ5" s="66"/>
      <c r="KZR5" s="66"/>
      <c r="KZS5" s="66"/>
      <c r="KZT5" s="66"/>
      <c r="KZU5" s="66"/>
      <c r="KZV5" s="66"/>
      <c r="KZW5" s="66"/>
      <c r="KZX5" s="66"/>
      <c r="KZY5" s="66"/>
      <c r="KZZ5" s="66"/>
      <c r="LAA5" s="66"/>
      <c r="LAB5" s="66"/>
      <c r="LAC5" s="66"/>
      <c r="LAD5" s="66"/>
      <c r="LAE5" s="66"/>
      <c r="LAF5" s="66"/>
      <c r="LAG5" s="66"/>
      <c r="LAH5" s="66"/>
      <c r="LAI5" s="66"/>
      <c r="LAJ5" s="66"/>
      <c r="LAK5" s="66"/>
      <c r="LAL5" s="66"/>
      <c r="LAM5" s="66"/>
      <c r="LAN5" s="66"/>
      <c r="LAO5" s="66"/>
      <c r="LAP5" s="66"/>
      <c r="LAQ5" s="66"/>
      <c r="LAR5" s="66"/>
      <c r="LAS5" s="66"/>
      <c r="LAT5" s="66"/>
      <c r="LAU5" s="66"/>
      <c r="LAV5" s="66"/>
      <c r="LAW5" s="66"/>
      <c r="LAX5" s="66"/>
      <c r="LAY5" s="66"/>
      <c r="LAZ5" s="66"/>
      <c r="LBA5" s="66"/>
      <c r="LBB5" s="66"/>
      <c r="LBC5" s="66"/>
      <c r="LBD5" s="66"/>
      <c r="LBE5" s="66"/>
      <c r="LBF5" s="66"/>
      <c r="LBG5" s="66"/>
      <c r="LBH5" s="66"/>
      <c r="LBI5" s="66"/>
      <c r="LBJ5" s="66"/>
      <c r="LBK5" s="66"/>
      <c r="LBL5" s="66"/>
      <c r="LBM5" s="66"/>
      <c r="LBN5" s="66"/>
      <c r="LBO5" s="66"/>
      <c r="LBP5" s="66"/>
      <c r="LBQ5" s="66"/>
      <c r="LBR5" s="66"/>
      <c r="LBS5" s="66"/>
      <c r="LBT5" s="66"/>
      <c r="LBU5" s="66"/>
      <c r="LBV5" s="66"/>
      <c r="LBW5" s="66"/>
      <c r="LBX5" s="66"/>
      <c r="LBY5" s="66"/>
      <c r="LBZ5" s="66"/>
      <c r="LCA5" s="66"/>
      <c r="LCB5" s="66"/>
      <c r="LCC5" s="66"/>
      <c r="LCD5" s="66"/>
      <c r="LCE5" s="66"/>
      <c r="LCF5" s="66"/>
      <c r="LCG5" s="66"/>
      <c r="LCH5" s="66"/>
      <c r="LCI5" s="66"/>
      <c r="LCJ5" s="66"/>
      <c r="LCK5" s="66"/>
      <c r="LCL5" s="66"/>
      <c r="LCM5" s="66"/>
      <c r="LCN5" s="66"/>
      <c r="LCO5" s="66"/>
      <c r="LCP5" s="66"/>
      <c r="LCQ5" s="66"/>
      <c r="LCR5" s="66"/>
      <c r="LCS5" s="66"/>
      <c r="LCT5" s="66"/>
      <c r="LCU5" s="66"/>
      <c r="LCV5" s="66"/>
      <c r="LCW5" s="66"/>
      <c r="LCX5" s="66"/>
      <c r="LCY5" s="66"/>
      <c r="LCZ5" s="66"/>
      <c r="LDA5" s="66"/>
      <c r="LDB5" s="66"/>
      <c r="LDC5" s="66"/>
      <c r="LDD5" s="66"/>
      <c r="LDE5" s="66"/>
      <c r="LDF5" s="66"/>
      <c r="LDG5" s="66"/>
      <c r="LDH5" s="66"/>
      <c r="LDI5" s="66"/>
      <c r="LDJ5" s="66"/>
      <c r="LDK5" s="66"/>
      <c r="LDL5" s="66"/>
      <c r="LDM5" s="66"/>
      <c r="LDN5" s="66"/>
      <c r="LDO5" s="66"/>
      <c r="LDP5" s="66"/>
      <c r="LDQ5" s="66"/>
      <c r="LDR5" s="66"/>
      <c r="LDS5" s="66"/>
      <c r="LDT5" s="66"/>
      <c r="LDU5" s="66"/>
      <c r="LDV5" s="66"/>
      <c r="LDW5" s="66"/>
      <c r="LDX5" s="66"/>
      <c r="LDY5" s="66"/>
      <c r="LDZ5" s="66"/>
      <c r="LEA5" s="66"/>
      <c r="LEB5" s="66"/>
      <c r="LEC5" s="66"/>
      <c r="LED5" s="66"/>
      <c r="LEE5" s="66"/>
      <c r="LEF5" s="66"/>
      <c r="LEG5" s="66"/>
      <c r="LEH5" s="66"/>
      <c r="LEI5" s="66"/>
      <c r="LEJ5" s="66"/>
      <c r="LEK5" s="66"/>
      <c r="LEL5" s="66"/>
      <c r="LEM5" s="66"/>
      <c r="LEN5" s="66"/>
      <c r="LEO5" s="66"/>
      <c r="LEP5" s="66"/>
      <c r="LEQ5" s="66"/>
      <c r="LER5" s="66"/>
      <c r="LES5" s="66"/>
      <c r="LET5" s="66"/>
      <c r="LEU5" s="66"/>
      <c r="LEV5" s="66"/>
      <c r="LEW5" s="66"/>
      <c r="LEX5" s="66"/>
      <c r="LEY5" s="66"/>
      <c r="LEZ5" s="66"/>
      <c r="LFA5" s="66"/>
      <c r="LFB5" s="66"/>
      <c r="LFC5" s="66"/>
      <c r="LFD5" s="66"/>
      <c r="LFE5" s="66"/>
      <c r="LFF5" s="66"/>
      <c r="LFG5" s="66"/>
      <c r="LFH5" s="66"/>
      <c r="LFI5" s="66"/>
      <c r="LFJ5" s="66"/>
      <c r="LFK5" s="66"/>
      <c r="LFL5" s="66"/>
      <c r="LFM5" s="66"/>
      <c r="LFN5" s="66"/>
      <c r="LFO5" s="66"/>
      <c r="LFP5" s="66"/>
      <c r="LFQ5" s="66"/>
      <c r="LFR5" s="66"/>
      <c r="LFS5" s="66"/>
      <c r="LFT5" s="66"/>
      <c r="LFU5" s="66"/>
      <c r="LFV5" s="66"/>
      <c r="LFW5" s="66"/>
      <c r="LFX5" s="66"/>
      <c r="LFY5" s="66"/>
      <c r="LFZ5" s="66"/>
      <c r="LGA5" s="66"/>
      <c r="LGB5" s="66"/>
      <c r="LGC5" s="66"/>
      <c r="LGD5" s="66"/>
      <c r="LGE5" s="66"/>
      <c r="LGF5" s="66"/>
      <c r="LGG5" s="66"/>
      <c r="LGH5" s="66"/>
      <c r="LGI5" s="66"/>
      <c r="LGJ5" s="66"/>
      <c r="LGK5" s="66"/>
      <c r="LGL5" s="66"/>
      <c r="LGM5" s="66"/>
      <c r="LGN5" s="66"/>
      <c r="LGO5" s="66"/>
      <c r="LGP5" s="66"/>
      <c r="LGQ5" s="66"/>
      <c r="LGR5" s="66"/>
      <c r="LGS5" s="66"/>
      <c r="LGT5" s="66"/>
      <c r="LGU5" s="66"/>
      <c r="LGV5" s="66"/>
      <c r="LGW5" s="66"/>
      <c r="LGX5" s="66"/>
      <c r="LGY5" s="66"/>
      <c r="LGZ5" s="66"/>
      <c r="LHA5" s="66"/>
      <c r="LHB5" s="66"/>
      <c r="LHC5" s="66"/>
      <c r="LHD5" s="66"/>
      <c r="LHE5" s="66"/>
      <c r="LHF5" s="66"/>
      <c r="LHG5" s="66"/>
      <c r="LHH5" s="66"/>
      <c r="LHI5" s="66"/>
      <c r="LHJ5" s="66"/>
      <c r="LHK5" s="66"/>
      <c r="LHL5" s="66"/>
      <c r="LHM5" s="66"/>
      <c r="LHN5" s="66"/>
      <c r="LHO5" s="66"/>
      <c r="LHP5" s="66"/>
      <c r="LHQ5" s="66"/>
      <c r="LHR5" s="66"/>
      <c r="LHS5" s="66"/>
      <c r="LHT5" s="66"/>
      <c r="LHU5" s="66"/>
      <c r="LHV5" s="66"/>
      <c r="LHW5" s="66"/>
      <c r="LHX5" s="66"/>
      <c r="LHY5" s="66"/>
      <c r="LHZ5" s="66"/>
      <c r="LIA5" s="66"/>
      <c r="LIB5" s="66"/>
      <c r="LIC5" s="66"/>
      <c r="LID5" s="66"/>
      <c r="LIE5" s="66"/>
      <c r="LIF5" s="66"/>
      <c r="LIG5" s="66"/>
      <c r="LIH5" s="66"/>
      <c r="LII5" s="66"/>
      <c r="LIJ5" s="66"/>
      <c r="LIK5" s="66"/>
      <c r="LIL5" s="66"/>
      <c r="LIM5" s="66"/>
      <c r="LIN5" s="66"/>
      <c r="LIO5" s="66"/>
      <c r="LIP5" s="66"/>
      <c r="LIQ5" s="66"/>
      <c r="LIR5" s="66"/>
      <c r="LIS5" s="66"/>
      <c r="LIT5" s="66"/>
      <c r="LIU5" s="66"/>
      <c r="LIV5" s="66"/>
      <c r="LIW5" s="66"/>
      <c r="LIX5" s="66"/>
      <c r="LIY5" s="66"/>
      <c r="LIZ5" s="66"/>
      <c r="LJA5" s="66"/>
      <c r="LJB5" s="66"/>
      <c r="LJC5" s="66"/>
      <c r="LJD5" s="66"/>
      <c r="LJE5" s="66"/>
      <c r="LJF5" s="66"/>
      <c r="LJG5" s="66"/>
      <c r="LJH5" s="66"/>
      <c r="LJI5" s="66"/>
      <c r="LJJ5" s="66"/>
      <c r="LJK5" s="66"/>
      <c r="LJL5" s="66"/>
      <c r="LJM5" s="66"/>
      <c r="LJN5" s="66"/>
      <c r="LJO5" s="66"/>
      <c r="LJP5" s="66"/>
      <c r="LJQ5" s="66"/>
      <c r="LJR5" s="66"/>
      <c r="LJS5" s="66"/>
      <c r="LJT5" s="66"/>
      <c r="LJU5" s="66"/>
      <c r="LJV5" s="66"/>
      <c r="LJW5" s="66"/>
      <c r="LJX5" s="66"/>
      <c r="LJY5" s="66"/>
      <c r="LJZ5" s="66"/>
      <c r="LKA5" s="66"/>
      <c r="LKB5" s="66"/>
      <c r="LKC5" s="66"/>
      <c r="LKD5" s="66"/>
      <c r="LKE5" s="66"/>
      <c r="LKF5" s="66"/>
      <c r="LKG5" s="66"/>
      <c r="LKH5" s="66"/>
      <c r="LKI5" s="66"/>
      <c r="LKJ5" s="66"/>
      <c r="LKK5" s="66"/>
      <c r="LKL5" s="66"/>
      <c r="LKM5" s="66"/>
      <c r="LKN5" s="66"/>
      <c r="LKO5" s="66"/>
      <c r="LKP5" s="66"/>
      <c r="LKQ5" s="66"/>
      <c r="LKR5" s="66"/>
      <c r="LKS5" s="66"/>
      <c r="LKT5" s="66"/>
      <c r="LKU5" s="66"/>
      <c r="LKV5" s="66"/>
      <c r="LKW5" s="66"/>
      <c r="LKX5" s="66"/>
      <c r="LKY5" s="66"/>
      <c r="LKZ5" s="66"/>
      <c r="LLA5" s="66"/>
      <c r="LLB5" s="66"/>
      <c r="LLC5" s="66"/>
      <c r="LLD5" s="66"/>
      <c r="LLE5" s="66"/>
      <c r="LLF5" s="66"/>
      <c r="LLG5" s="66"/>
      <c r="LLH5" s="66"/>
      <c r="LLI5" s="66"/>
      <c r="LLJ5" s="66"/>
      <c r="LLK5" s="66"/>
      <c r="LLL5" s="66"/>
      <c r="LLM5" s="66"/>
      <c r="LLN5" s="66"/>
      <c r="LLO5" s="66"/>
      <c r="LLP5" s="66"/>
      <c r="LLQ5" s="66"/>
      <c r="LLR5" s="66"/>
      <c r="LLS5" s="66"/>
      <c r="LLT5" s="66"/>
      <c r="LLU5" s="66"/>
      <c r="LLV5" s="66"/>
      <c r="LLW5" s="66"/>
      <c r="LLX5" s="66"/>
      <c r="LLY5" s="66"/>
      <c r="LLZ5" s="66"/>
      <c r="LMA5" s="66"/>
      <c r="LMB5" s="66"/>
      <c r="LMC5" s="66"/>
      <c r="LMD5" s="66"/>
      <c r="LME5" s="66"/>
      <c r="LMF5" s="66"/>
      <c r="LMG5" s="66"/>
      <c r="LMH5" s="66"/>
      <c r="LMI5" s="66"/>
      <c r="LMJ5" s="66"/>
      <c r="LMK5" s="66"/>
      <c r="LML5" s="66"/>
      <c r="LMM5" s="66"/>
      <c r="LMN5" s="66"/>
      <c r="LMO5" s="66"/>
      <c r="LMP5" s="66"/>
      <c r="LMQ5" s="66"/>
      <c r="LMR5" s="66"/>
      <c r="LMS5" s="66"/>
      <c r="LMT5" s="66"/>
      <c r="LMU5" s="66"/>
      <c r="LMV5" s="66"/>
      <c r="LMW5" s="66"/>
      <c r="LMX5" s="66"/>
      <c r="LMY5" s="66"/>
      <c r="LMZ5" s="66"/>
      <c r="LNA5" s="66"/>
      <c r="LNB5" s="66"/>
      <c r="LNC5" s="66"/>
      <c r="LND5" s="66"/>
      <c r="LNE5" s="66"/>
      <c r="LNF5" s="66"/>
      <c r="LNG5" s="66"/>
      <c r="LNH5" s="66"/>
      <c r="LNI5" s="66"/>
      <c r="LNJ5" s="66"/>
      <c r="LNK5" s="66"/>
      <c r="LNL5" s="66"/>
      <c r="LNM5" s="66"/>
      <c r="LNN5" s="66"/>
      <c r="LNO5" s="66"/>
      <c r="LNP5" s="66"/>
      <c r="LNQ5" s="66"/>
      <c r="LNR5" s="66"/>
      <c r="LNS5" s="66"/>
      <c r="LNT5" s="66"/>
      <c r="LNU5" s="66"/>
      <c r="LNV5" s="66"/>
      <c r="LNW5" s="66"/>
      <c r="LNX5" s="66"/>
      <c r="LNY5" s="66"/>
      <c r="LNZ5" s="66"/>
      <c r="LOA5" s="66"/>
      <c r="LOB5" s="66"/>
      <c r="LOC5" s="66"/>
      <c r="LOD5" s="66"/>
      <c r="LOE5" s="66"/>
      <c r="LOF5" s="66"/>
      <c r="LOG5" s="66"/>
      <c r="LOH5" s="66"/>
      <c r="LOI5" s="66"/>
      <c r="LOJ5" s="66"/>
      <c r="LOK5" s="66"/>
      <c r="LOL5" s="66"/>
      <c r="LOM5" s="66"/>
      <c r="LON5" s="66"/>
      <c r="LOO5" s="66"/>
      <c r="LOP5" s="66"/>
      <c r="LOQ5" s="66"/>
      <c r="LOR5" s="66"/>
      <c r="LOS5" s="66"/>
      <c r="LOT5" s="66"/>
      <c r="LOU5" s="66"/>
      <c r="LOV5" s="66"/>
      <c r="LOW5" s="66"/>
      <c r="LOX5" s="66"/>
      <c r="LOY5" s="66"/>
      <c r="LOZ5" s="66"/>
      <c r="LPA5" s="66"/>
      <c r="LPB5" s="66"/>
      <c r="LPC5" s="66"/>
      <c r="LPD5" s="66"/>
      <c r="LPE5" s="66"/>
      <c r="LPF5" s="66"/>
      <c r="LPG5" s="66"/>
      <c r="LPH5" s="66"/>
      <c r="LPI5" s="66"/>
      <c r="LPJ5" s="66"/>
      <c r="LPK5" s="66"/>
      <c r="LPL5" s="66"/>
      <c r="LPM5" s="66"/>
      <c r="LPN5" s="66"/>
      <c r="LPO5" s="66"/>
      <c r="LPP5" s="66"/>
      <c r="LPQ5" s="66"/>
      <c r="LPR5" s="66"/>
      <c r="LPS5" s="66"/>
      <c r="LPT5" s="66"/>
      <c r="LPU5" s="66"/>
      <c r="LPV5" s="66"/>
      <c r="LPW5" s="66"/>
      <c r="LPX5" s="66"/>
      <c r="LPY5" s="66"/>
      <c r="LPZ5" s="66"/>
      <c r="LQA5" s="66"/>
      <c r="LQB5" s="66"/>
      <c r="LQC5" s="66"/>
      <c r="LQD5" s="66"/>
      <c r="LQE5" s="66"/>
      <c r="LQF5" s="66"/>
      <c r="LQG5" s="66"/>
      <c r="LQH5" s="66"/>
      <c r="LQI5" s="66"/>
      <c r="LQJ5" s="66"/>
      <c r="LQK5" s="66"/>
      <c r="LQL5" s="66"/>
      <c r="LQM5" s="66"/>
      <c r="LQN5" s="66"/>
      <c r="LQO5" s="66"/>
      <c r="LQP5" s="66"/>
      <c r="LQQ5" s="66"/>
      <c r="LQR5" s="66"/>
      <c r="LQS5" s="66"/>
      <c r="LQT5" s="66"/>
      <c r="LQU5" s="66"/>
      <c r="LQV5" s="66"/>
      <c r="LQW5" s="66"/>
      <c r="LQX5" s="66"/>
      <c r="LQY5" s="66"/>
      <c r="LQZ5" s="66"/>
      <c r="LRA5" s="66"/>
      <c r="LRB5" s="66"/>
      <c r="LRC5" s="66"/>
      <c r="LRD5" s="66"/>
      <c r="LRE5" s="66"/>
      <c r="LRF5" s="66"/>
      <c r="LRG5" s="66"/>
      <c r="LRH5" s="66"/>
      <c r="LRI5" s="66"/>
      <c r="LRJ5" s="66"/>
      <c r="LRK5" s="66"/>
      <c r="LRL5" s="66"/>
      <c r="LRM5" s="66"/>
      <c r="LRN5" s="66"/>
      <c r="LRO5" s="66"/>
      <c r="LRP5" s="66"/>
      <c r="LRQ5" s="66"/>
      <c r="LRR5" s="66"/>
      <c r="LRS5" s="66"/>
      <c r="LRT5" s="66"/>
      <c r="LRU5" s="66"/>
      <c r="LRV5" s="66"/>
      <c r="LRW5" s="66"/>
      <c r="LRX5" s="66"/>
      <c r="LRY5" s="66"/>
      <c r="LRZ5" s="66"/>
      <c r="LSA5" s="66"/>
      <c r="LSB5" s="66"/>
      <c r="LSC5" s="66"/>
      <c r="LSD5" s="66"/>
      <c r="LSE5" s="66"/>
      <c r="LSF5" s="66"/>
      <c r="LSG5" s="66"/>
      <c r="LSH5" s="66"/>
      <c r="LSI5" s="66"/>
      <c r="LSJ5" s="66"/>
      <c r="LSK5" s="66"/>
      <c r="LSL5" s="66"/>
      <c r="LSM5" s="66"/>
      <c r="LSN5" s="66"/>
      <c r="LSO5" s="66"/>
      <c r="LSP5" s="66"/>
      <c r="LSQ5" s="66"/>
      <c r="LSR5" s="66"/>
      <c r="LSS5" s="66"/>
      <c r="LST5" s="66"/>
      <c r="LSU5" s="66"/>
      <c r="LSV5" s="66"/>
      <c r="LSW5" s="66"/>
      <c r="LSX5" s="66"/>
      <c r="LSY5" s="66"/>
      <c r="LSZ5" s="66"/>
      <c r="LTA5" s="66"/>
      <c r="LTB5" s="66"/>
      <c r="LTC5" s="66"/>
      <c r="LTD5" s="66"/>
      <c r="LTE5" s="66"/>
      <c r="LTF5" s="66"/>
      <c r="LTG5" s="66"/>
      <c r="LTH5" s="66"/>
      <c r="LTI5" s="66"/>
      <c r="LTJ5" s="66"/>
      <c r="LTK5" s="66"/>
      <c r="LTL5" s="66"/>
      <c r="LTM5" s="66"/>
      <c r="LTN5" s="66"/>
      <c r="LTO5" s="66"/>
      <c r="LTP5" s="66"/>
      <c r="LTQ5" s="66"/>
      <c r="LTR5" s="66"/>
      <c r="LTS5" s="66"/>
      <c r="LTT5" s="66"/>
      <c r="LTU5" s="66"/>
      <c r="LTV5" s="66"/>
      <c r="LTW5" s="66"/>
      <c r="LTX5" s="66"/>
      <c r="LTY5" s="66"/>
      <c r="LTZ5" s="66"/>
      <c r="LUA5" s="66"/>
      <c r="LUB5" s="66"/>
      <c r="LUC5" s="66"/>
      <c r="LUD5" s="66"/>
      <c r="LUE5" s="66"/>
      <c r="LUF5" s="66"/>
      <c r="LUG5" s="66"/>
      <c r="LUH5" s="66"/>
      <c r="LUI5" s="66"/>
      <c r="LUJ5" s="66"/>
      <c r="LUK5" s="66"/>
      <c r="LUL5" s="66"/>
      <c r="LUM5" s="66"/>
      <c r="LUN5" s="66"/>
      <c r="LUO5" s="66"/>
      <c r="LUP5" s="66"/>
      <c r="LUQ5" s="66"/>
      <c r="LUR5" s="66"/>
      <c r="LUS5" s="66"/>
      <c r="LUT5" s="66"/>
      <c r="LUU5" s="66"/>
      <c r="LUV5" s="66"/>
      <c r="LUW5" s="66"/>
      <c r="LUX5" s="66"/>
      <c r="LUY5" s="66"/>
      <c r="LUZ5" s="66"/>
      <c r="LVA5" s="66"/>
      <c r="LVB5" s="66"/>
      <c r="LVC5" s="66"/>
      <c r="LVD5" s="66"/>
      <c r="LVE5" s="66"/>
      <c r="LVF5" s="66"/>
      <c r="LVG5" s="66"/>
      <c r="LVH5" s="66"/>
      <c r="LVI5" s="66"/>
      <c r="LVJ5" s="66"/>
      <c r="LVK5" s="66"/>
      <c r="LVL5" s="66"/>
      <c r="LVM5" s="66"/>
      <c r="LVN5" s="66"/>
      <c r="LVO5" s="66"/>
      <c r="LVP5" s="66"/>
      <c r="LVQ5" s="66"/>
      <c r="LVR5" s="66"/>
      <c r="LVS5" s="66"/>
      <c r="LVT5" s="66"/>
      <c r="LVU5" s="66"/>
      <c r="LVV5" s="66"/>
      <c r="LVW5" s="66"/>
      <c r="LVX5" s="66"/>
      <c r="LVY5" s="66"/>
      <c r="LVZ5" s="66"/>
      <c r="LWA5" s="66"/>
      <c r="LWB5" s="66"/>
      <c r="LWC5" s="66"/>
      <c r="LWD5" s="66"/>
      <c r="LWE5" s="66"/>
      <c r="LWF5" s="66"/>
      <c r="LWG5" s="66"/>
      <c r="LWH5" s="66"/>
      <c r="LWI5" s="66"/>
      <c r="LWJ5" s="66"/>
      <c r="LWK5" s="66"/>
      <c r="LWL5" s="66"/>
      <c r="LWM5" s="66"/>
      <c r="LWN5" s="66"/>
      <c r="LWO5" s="66"/>
      <c r="LWP5" s="66"/>
      <c r="LWQ5" s="66"/>
      <c r="LWR5" s="66"/>
      <c r="LWS5" s="66"/>
      <c r="LWT5" s="66"/>
      <c r="LWU5" s="66"/>
      <c r="LWV5" s="66"/>
      <c r="LWW5" s="66"/>
      <c r="LWX5" s="66"/>
      <c r="LWY5" s="66"/>
      <c r="LWZ5" s="66"/>
      <c r="LXA5" s="66"/>
      <c r="LXB5" s="66"/>
      <c r="LXC5" s="66"/>
      <c r="LXD5" s="66"/>
      <c r="LXE5" s="66"/>
      <c r="LXF5" s="66"/>
      <c r="LXG5" s="66"/>
      <c r="LXH5" s="66"/>
      <c r="LXI5" s="66"/>
      <c r="LXJ5" s="66"/>
      <c r="LXK5" s="66"/>
      <c r="LXL5" s="66"/>
      <c r="LXM5" s="66"/>
      <c r="LXN5" s="66"/>
      <c r="LXO5" s="66"/>
      <c r="LXP5" s="66"/>
      <c r="LXQ5" s="66"/>
      <c r="LXR5" s="66"/>
      <c r="LXS5" s="66"/>
      <c r="LXT5" s="66"/>
      <c r="LXU5" s="66"/>
      <c r="LXV5" s="66"/>
      <c r="LXW5" s="66"/>
      <c r="LXX5" s="66"/>
      <c r="LXY5" s="66"/>
      <c r="LXZ5" s="66"/>
      <c r="LYA5" s="66"/>
      <c r="LYB5" s="66"/>
      <c r="LYC5" s="66"/>
      <c r="LYD5" s="66"/>
      <c r="LYE5" s="66"/>
      <c r="LYF5" s="66"/>
      <c r="LYG5" s="66"/>
      <c r="LYH5" s="66"/>
      <c r="LYI5" s="66"/>
      <c r="LYJ5" s="66"/>
      <c r="LYK5" s="66"/>
      <c r="LYL5" s="66"/>
      <c r="LYM5" s="66"/>
      <c r="LYN5" s="66"/>
      <c r="LYO5" s="66"/>
      <c r="LYP5" s="66"/>
      <c r="LYQ5" s="66"/>
      <c r="LYR5" s="66"/>
      <c r="LYS5" s="66"/>
      <c r="LYT5" s="66"/>
      <c r="LYU5" s="66"/>
      <c r="LYV5" s="66"/>
      <c r="LYW5" s="66"/>
      <c r="LYX5" s="66"/>
      <c r="LYY5" s="66"/>
      <c r="LYZ5" s="66"/>
      <c r="LZA5" s="66"/>
      <c r="LZB5" s="66"/>
      <c r="LZC5" s="66"/>
      <c r="LZD5" s="66"/>
      <c r="LZE5" s="66"/>
      <c r="LZF5" s="66"/>
      <c r="LZG5" s="66"/>
      <c r="LZH5" s="66"/>
      <c r="LZI5" s="66"/>
      <c r="LZJ5" s="66"/>
      <c r="LZK5" s="66"/>
      <c r="LZL5" s="66"/>
      <c r="LZM5" s="66"/>
      <c r="LZN5" s="66"/>
      <c r="LZO5" s="66"/>
      <c r="LZP5" s="66"/>
      <c r="LZQ5" s="66"/>
      <c r="LZR5" s="66"/>
      <c r="LZS5" s="66"/>
      <c r="LZT5" s="66"/>
      <c r="LZU5" s="66"/>
      <c r="LZV5" s="66"/>
      <c r="LZW5" s="66"/>
      <c r="LZX5" s="66"/>
      <c r="LZY5" s="66"/>
      <c r="LZZ5" s="66"/>
      <c r="MAA5" s="66"/>
      <c r="MAB5" s="66"/>
      <c r="MAC5" s="66"/>
      <c r="MAD5" s="66"/>
      <c r="MAE5" s="66"/>
      <c r="MAF5" s="66"/>
      <c r="MAG5" s="66"/>
      <c r="MAH5" s="66"/>
      <c r="MAI5" s="66"/>
      <c r="MAJ5" s="66"/>
      <c r="MAK5" s="66"/>
      <c r="MAL5" s="66"/>
      <c r="MAM5" s="66"/>
      <c r="MAN5" s="66"/>
      <c r="MAO5" s="66"/>
      <c r="MAP5" s="66"/>
      <c r="MAQ5" s="66"/>
      <c r="MAR5" s="66"/>
      <c r="MAS5" s="66"/>
      <c r="MAT5" s="66"/>
      <c r="MAU5" s="66"/>
      <c r="MAV5" s="66"/>
      <c r="MAW5" s="66"/>
      <c r="MAX5" s="66"/>
      <c r="MAY5" s="66"/>
      <c r="MAZ5" s="66"/>
      <c r="MBA5" s="66"/>
      <c r="MBB5" s="66"/>
      <c r="MBC5" s="66"/>
      <c r="MBD5" s="66"/>
      <c r="MBE5" s="66"/>
      <c r="MBF5" s="66"/>
      <c r="MBG5" s="66"/>
      <c r="MBH5" s="66"/>
      <c r="MBI5" s="66"/>
      <c r="MBJ5" s="66"/>
      <c r="MBK5" s="66"/>
      <c r="MBL5" s="66"/>
      <c r="MBM5" s="66"/>
      <c r="MBN5" s="66"/>
      <c r="MBO5" s="66"/>
      <c r="MBP5" s="66"/>
      <c r="MBQ5" s="66"/>
      <c r="MBR5" s="66"/>
      <c r="MBS5" s="66"/>
      <c r="MBT5" s="66"/>
      <c r="MBU5" s="66"/>
      <c r="MBV5" s="66"/>
      <c r="MBW5" s="66"/>
      <c r="MBX5" s="66"/>
      <c r="MBY5" s="66"/>
      <c r="MBZ5" s="66"/>
      <c r="MCA5" s="66"/>
      <c r="MCB5" s="66"/>
      <c r="MCC5" s="66"/>
      <c r="MCD5" s="66"/>
      <c r="MCE5" s="66"/>
      <c r="MCF5" s="66"/>
      <c r="MCG5" s="66"/>
      <c r="MCH5" s="66"/>
      <c r="MCI5" s="66"/>
      <c r="MCJ5" s="66"/>
      <c r="MCK5" s="66"/>
      <c r="MCL5" s="66"/>
      <c r="MCM5" s="66"/>
      <c r="MCN5" s="66"/>
      <c r="MCO5" s="66"/>
      <c r="MCP5" s="66"/>
      <c r="MCQ5" s="66"/>
      <c r="MCR5" s="66"/>
      <c r="MCS5" s="66"/>
      <c r="MCT5" s="66"/>
      <c r="MCU5" s="66"/>
      <c r="MCV5" s="66"/>
      <c r="MCW5" s="66"/>
      <c r="MCX5" s="66"/>
      <c r="MCY5" s="66"/>
      <c r="MCZ5" s="66"/>
      <c r="MDA5" s="66"/>
      <c r="MDB5" s="66"/>
      <c r="MDC5" s="66"/>
      <c r="MDD5" s="66"/>
      <c r="MDE5" s="66"/>
      <c r="MDF5" s="66"/>
      <c r="MDG5" s="66"/>
      <c r="MDH5" s="66"/>
      <c r="MDI5" s="66"/>
      <c r="MDJ5" s="66"/>
      <c r="MDK5" s="66"/>
      <c r="MDL5" s="66"/>
      <c r="MDM5" s="66"/>
      <c r="MDN5" s="66"/>
      <c r="MDO5" s="66"/>
      <c r="MDP5" s="66"/>
      <c r="MDQ5" s="66"/>
      <c r="MDR5" s="66"/>
      <c r="MDS5" s="66"/>
      <c r="MDT5" s="66"/>
      <c r="MDU5" s="66"/>
      <c r="MDV5" s="66"/>
      <c r="MDW5" s="66"/>
      <c r="MDX5" s="66"/>
      <c r="MDY5" s="66"/>
      <c r="MDZ5" s="66"/>
      <c r="MEA5" s="66"/>
      <c r="MEB5" s="66"/>
      <c r="MEC5" s="66"/>
      <c r="MED5" s="66"/>
      <c r="MEE5" s="66"/>
      <c r="MEF5" s="66"/>
      <c r="MEG5" s="66"/>
      <c r="MEH5" s="66"/>
      <c r="MEI5" s="66"/>
      <c r="MEJ5" s="66"/>
      <c r="MEK5" s="66"/>
      <c r="MEL5" s="66"/>
      <c r="MEM5" s="66"/>
      <c r="MEN5" s="66"/>
      <c r="MEO5" s="66"/>
      <c r="MEP5" s="66"/>
      <c r="MEQ5" s="66"/>
      <c r="MER5" s="66"/>
      <c r="MES5" s="66"/>
      <c r="MET5" s="66"/>
      <c r="MEU5" s="66"/>
      <c r="MEV5" s="66"/>
      <c r="MEW5" s="66"/>
      <c r="MEX5" s="66"/>
      <c r="MEY5" s="66"/>
      <c r="MEZ5" s="66"/>
      <c r="MFA5" s="66"/>
      <c r="MFB5" s="66"/>
      <c r="MFC5" s="66"/>
      <c r="MFD5" s="66"/>
      <c r="MFE5" s="66"/>
      <c r="MFF5" s="66"/>
      <c r="MFG5" s="66"/>
      <c r="MFH5" s="66"/>
      <c r="MFI5" s="66"/>
      <c r="MFJ5" s="66"/>
      <c r="MFK5" s="66"/>
      <c r="MFL5" s="66"/>
      <c r="MFM5" s="66"/>
      <c r="MFN5" s="66"/>
      <c r="MFO5" s="66"/>
      <c r="MFP5" s="66"/>
      <c r="MFQ5" s="66"/>
      <c r="MFR5" s="66"/>
      <c r="MFS5" s="66"/>
      <c r="MFT5" s="66"/>
      <c r="MFU5" s="66"/>
      <c r="MFV5" s="66"/>
      <c r="MFW5" s="66"/>
      <c r="MFX5" s="66"/>
      <c r="MFY5" s="66"/>
      <c r="MFZ5" s="66"/>
      <c r="MGA5" s="66"/>
      <c r="MGB5" s="66"/>
      <c r="MGC5" s="66"/>
      <c r="MGD5" s="66"/>
      <c r="MGE5" s="66"/>
      <c r="MGF5" s="66"/>
      <c r="MGG5" s="66"/>
      <c r="MGH5" s="66"/>
      <c r="MGI5" s="66"/>
      <c r="MGJ5" s="66"/>
      <c r="MGK5" s="66"/>
      <c r="MGL5" s="66"/>
      <c r="MGM5" s="66"/>
      <c r="MGN5" s="66"/>
      <c r="MGO5" s="66"/>
      <c r="MGP5" s="66"/>
      <c r="MGQ5" s="66"/>
      <c r="MGR5" s="66"/>
      <c r="MGS5" s="66"/>
      <c r="MGT5" s="66"/>
      <c r="MGU5" s="66"/>
      <c r="MGV5" s="66"/>
      <c r="MGW5" s="66"/>
      <c r="MGX5" s="66"/>
      <c r="MGY5" s="66"/>
      <c r="MGZ5" s="66"/>
      <c r="MHA5" s="66"/>
      <c r="MHB5" s="66"/>
      <c r="MHC5" s="66"/>
      <c r="MHD5" s="66"/>
      <c r="MHE5" s="66"/>
      <c r="MHF5" s="66"/>
      <c r="MHG5" s="66"/>
      <c r="MHH5" s="66"/>
      <c r="MHI5" s="66"/>
      <c r="MHJ5" s="66"/>
      <c r="MHK5" s="66"/>
      <c r="MHL5" s="66"/>
      <c r="MHM5" s="66"/>
      <c r="MHN5" s="66"/>
      <c r="MHO5" s="66"/>
      <c r="MHP5" s="66"/>
      <c r="MHQ5" s="66"/>
      <c r="MHR5" s="66"/>
      <c r="MHS5" s="66"/>
      <c r="MHT5" s="66"/>
      <c r="MHU5" s="66"/>
      <c r="MHV5" s="66"/>
      <c r="MHW5" s="66"/>
      <c r="MHX5" s="66"/>
      <c r="MHY5" s="66"/>
      <c r="MHZ5" s="66"/>
      <c r="MIA5" s="66"/>
      <c r="MIB5" s="66"/>
      <c r="MIC5" s="66"/>
      <c r="MID5" s="66"/>
      <c r="MIE5" s="66"/>
      <c r="MIF5" s="66"/>
      <c r="MIG5" s="66"/>
      <c r="MIH5" s="66"/>
      <c r="MII5" s="66"/>
      <c r="MIJ5" s="66"/>
      <c r="MIK5" s="66"/>
      <c r="MIL5" s="66"/>
      <c r="MIM5" s="66"/>
      <c r="MIN5" s="66"/>
      <c r="MIO5" s="66"/>
      <c r="MIP5" s="66"/>
      <c r="MIQ5" s="66"/>
      <c r="MIR5" s="66"/>
      <c r="MIS5" s="66"/>
      <c r="MIT5" s="66"/>
      <c r="MIU5" s="66"/>
      <c r="MIV5" s="66"/>
      <c r="MIW5" s="66"/>
      <c r="MIX5" s="66"/>
      <c r="MIY5" s="66"/>
      <c r="MIZ5" s="66"/>
      <c r="MJA5" s="66"/>
      <c r="MJB5" s="66"/>
      <c r="MJC5" s="66"/>
      <c r="MJD5" s="66"/>
      <c r="MJE5" s="66"/>
      <c r="MJF5" s="66"/>
      <c r="MJG5" s="66"/>
      <c r="MJH5" s="66"/>
      <c r="MJI5" s="66"/>
      <c r="MJJ5" s="66"/>
      <c r="MJK5" s="66"/>
      <c r="MJL5" s="66"/>
      <c r="MJM5" s="66"/>
      <c r="MJN5" s="66"/>
      <c r="MJO5" s="66"/>
      <c r="MJP5" s="66"/>
      <c r="MJQ5" s="66"/>
      <c r="MJR5" s="66"/>
      <c r="MJS5" s="66"/>
      <c r="MJT5" s="66"/>
      <c r="MJU5" s="66"/>
      <c r="MJV5" s="66"/>
      <c r="MJW5" s="66"/>
      <c r="MJX5" s="66"/>
      <c r="MJY5" s="66"/>
      <c r="MJZ5" s="66"/>
      <c r="MKA5" s="66"/>
      <c r="MKB5" s="66"/>
      <c r="MKC5" s="66"/>
      <c r="MKD5" s="66"/>
      <c r="MKE5" s="66"/>
      <c r="MKF5" s="66"/>
      <c r="MKG5" s="66"/>
      <c r="MKH5" s="66"/>
      <c r="MKI5" s="66"/>
      <c r="MKJ5" s="66"/>
      <c r="MKK5" s="66"/>
      <c r="MKL5" s="66"/>
      <c r="MKM5" s="66"/>
      <c r="MKN5" s="66"/>
      <c r="MKO5" s="66"/>
      <c r="MKP5" s="66"/>
      <c r="MKQ5" s="66"/>
      <c r="MKR5" s="66"/>
      <c r="MKS5" s="66"/>
      <c r="MKT5" s="66"/>
      <c r="MKU5" s="66"/>
      <c r="MKV5" s="66"/>
      <c r="MKW5" s="66"/>
      <c r="MKX5" s="66"/>
      <c r="MKY5" s="66"/>
      <c r="MKZ5" s="66"/>
      <c r="MLA5" s="66"/>
      <c r="MLB5" s="66"/>
      <c r="MLC5" s="66"/>
      <c r="MLD5" s="66"/>
      <c r="MLE5" s="66"/>
      <c r="MLF5" s="66"/>
      <c r="MLG5" s="66"/>
      <c r="MLH5" s="66"/>
      <c r="MLI5" s="66"/>
      <c r="MLJ5" s="66"/>
      <c r="MLK5" s="66"/>
      <c r="MLL5" s="66"/>
      <c r="MLM5" s="66"/>
      <c r="MLN5" s="66"/>
      <c r="MLO5" s="66"/>
      <c r="MLP5" s="66"/>
      <c r="MLQ5" s="66"/>
      <c r="MLR5" s="66"/>
      <c r="MLS5" s="66"/>
      <c r="MLT5" s="66"/>
      <c r="MLU5" s="66"/>
      <c r="MLV5" s="66"/>
      <c r="MLW5" s="66"/>
      <c r="MLX5" s="66"/>
      <c r="MLY5" s="66"/>
      <c r="MLZ5" s="66"/>
      <c r="MMA5" s="66"/>
      <c r="MMB5" s="66"/>
      <c r="MMC5" s="66"/>
      <c r="MMD5" s="66"/>
      <c r="MME5" s="66"/>
      <c r="MMF5" s="66"/>
      <c r="MMG5" s="66"/>
      <c r="MMH5" s="66"/>
      <c r="MMI5" s="66"/>
      <c r="MMJ5" s="66"/>
      <c r="MMK5" s="66"/>
      <c r="MML5" s="66"/>
      <c r="MMM5" s="66"/>
      <c r="MMN5" s="66"/>
      <c r="MMO5" s="66"/>
      <c r="MMP5" s="66"/>
      <c r="MMQ5" s="66"/>
      <c r="MMR5" s="66"/>
      <c r="MMS5" s="66"/>
      <c r="MMT5" s="66"/>
      <c r="MMU5" s="66"/>
      <c r="MMV5" s="66"/>
      <c r="MMW5" s="66"/>
      <c r="MMX5" s="66"/>
      <c r="MMY5" s="66"/>
      <c r="MMZ5" s="66"/>
      <c r="MNA5" s="66"/>
      <c r="MNB5" s="66"/>
      <c r="MNC5" s="66"/>
      <c r="MND5" s="66"/>
      <c r="MNE5" s="66"/>
      <c r="MNF5" s="66"/>
      <c r="MNG5" s="66"/>
      <c r="MNH5" s="66"/>
      <c r="MNI5" s="66"/>
      <c r="MNJ5" s="66"/>
      <c r="MNK5" s="66"/>
      <c r="MNL5" s="66"/>
      <c r="MNM5" s="66"/>
      <c r="MNN5" s="66"/>
      <c r="MNO5" s="66"/>
      <c r="MNP5" s="66"/>
      <c r="MNQ5" s="66"/>
      <c r="MNR5" s="66"/>
      <c r="MNS5" s="66"/>
      <c r="MNT5" s="66"/>
      <c r="MNU5" s="66"/>
      <c r="MNV5" s="66"/>
      <c r="MNW5" s="66"/>
      <c r="MNX5" s="66"/>
      <c r="MNY5" s="66"/>
      <c r="MNZ5" s="66"/>
      <c r="MOA5" s="66"/>
      <c r="MOB5" s="66"/>
      <c r="MOC5" s="66"/>
      <c r="MOD5" s="66"/>
      <c r="MOE5" s="66"/>
      <c r="MOF5" s="66"/>
      <c r="MOG5" s="66"/>
      <c r="MOH5" s="66"/>
      <c r="MOI5" s="66"/>
      <c r="MOJ5" s="66"/>
      <c r="MOK5" s="66"/>
      <c r="MOL5" s="66"/>
      <c r="MOM5" s="66"/>
      <c r="MON5" s="66"/>
      <c r="MOO5" s="66"/>
      <c r="MOP5" s="66"/>
      <c r="MOQ5" s="66"/>
      <c r="MOR5" s="66"/>
      <c r="MOS5" s="66"/>
      <c r="MOT5" s="66"/>
      <c r="MOU5" s="66"/>
      <c r="MOV5" s="66"/>
      <c r="MOW5" s="66"/>
      <c r="MOX5" s="66"/>
      <c r="MOY5" s="66"/>
      <c r="MOZ5" s="66"/>
      <c r="MPA5" s="66"/>
      <c r="MPB5" s="66"/>
      <c r="MPC5" s="66"/>
      <c r="MPD5" s="66"/>
      <c r="MPE5" s="66"/>
      <c r="MPF5" s="66"/>
      <c r="MPG5" s="66"/>
      <c r="MPH5" s="66"/>
      <c r="MPI5" s="66"/>
      <c r="MPJ5" s="66"/>
      <c r="MPK5" s="66"/>
      <c r="MPL5" s="66"/>
      <c r="MPM5" s="66"/>
      <c r="MPN5" s="66"/>
      <c r="MPO5" s="66"/>
      <c r="MPP5" s="66"/>
      <c r="MPQ5" s="66"/>
      <c r="MPR5" s="66"/>
      <c r="MPS5" s="66"/>
      <c r="MPT5" s="66"/>
      <c r="MPU5" s="66"/>
      <c r="MPV5" s="66"/>
      <c r="MPW5" s="66"/>
      <c r="MPX5" s="66"/>
      <c r="MPY5" s="66"/>
      <c r="MPZ5" s="66"/>
      <c r="MQA5" s="66"/>
      <c r="MQB5" s="66"/>
      <c r="MQC5" s="66"/>
      <c r="MQD5" s="66"/>
      <c r="MQE5" s="66"/>
      <c r="MQF5" s="66"/>
      <c r="MQG5" s="66"/>
      <c r="MQH5" s="66"/>
      <c r="MQI5" s="66"/>
      <c r="MQJ5" s="66"/>
      <c r="MQK5" s="66"/>
      <c r="MQL5" s="66"/>
      <c r="MQM5" s="66"/>
      <c r="MQN5" s="66"/>
      <c r="MQO5" s="66"/>
      <c r="MQP5" s="66"/>
      <c r="MQQ5" s="66"/>
      <c r="MQR5" s="66"/>
      <c r="MQS5" s="66"/>
      <c r="MQT5" s="66"/>
      <c r="MQU5" s="66"/>
      <c r="MQV5" s="66"/>
      <c r="MQW5" s="66"/>
      <c r="MQX5" s="66"/>
      <c r="MQY5" s="66"/>
      <c r="MQZ5" s="66"/>
      <c r="MRA5" s="66"/>
      <c r="MRB5" s="66"/>
      <c r="MRC5" s="66"/>
      <c r="MRD5" s="66"/>
      <c r="MRE5" s="66"/>
      <c r="MRF5" s="66"/>
      <c r="MRG5" s="66"/>
      <c r="MRH5" s="66"/>
      <c r="MRI5" s="66"/>
      <c r="MRJ5" s="66"/>
      <c r="MRK5" s="66"/>
      <c r="MRL5" s="66"/>
      <c r="MRM5" s="66"/>
      <c r="MRN5" s="66"/>
      <c r="MRO5" s="66"/>
      <c r="MRP5" s="66"/>
      <c r="MRQ5" s="66"/>
      <c r="MRR5" s="66"/>
      <c r="MRS5" s="66"/>
      <c r="MRT5" s="66"/>
      <c r="MRU5" s="66"/>
      <c r="MRV5" s="66"/>
      <c r="MRW5" s="66"/>
      <c r="MRX5" s="66"/>
      <c r="MRY5" s="66"/>
      <c r="MRZ5" s="66"/>
      <c r="MSA5" s="66"/>
      <c r="MSB5" s="66"/>
      <c r="MSC5" s="66"/>
      <c r="MSD5" s="66"/>
      <c r="MSE5" s="66"/>
      <c r="MSF5" s="66"/>
      <c r="MSG5" s="66"/>
      <c r="MSH5" s="66"/>
      <c r="MSI5" s="66"/>
      <c r="MSJ5" s="66"/>
      <c r="MSK5" s="66"/>
      <c r="MSL5" s="66"/>
      <c r="MSM5" s="66"/>
      <c r="MSN5" s="66"/>
      <c r="MSO5" s="66"/>
      <c r="MSP5" s="66"/>
      <c r="MSQ5" s="66"/>
      <c r="MSR5" s="66"/>
      <c r="MSS5" s="66"/>
      <c r="MST5" s="66"/>
      <c r="MSU5" s="66"/>
      <c r="MSV5" s="66"/>
      <c r="MSW5" s="66"/>
      <c r="MSX5" s="66"/>
      <c r="MSY5" s="66"/>
      <c r="MSZ5" s="66"/>
      <c r="MTA5" s="66"/>
      <c r="MTB5" s="66"/>
      <c r="MTC5" s="66"/>
      <c r="MTD5" s="66"/>
      <c r="MTE5" s="66"/>
      <c r="MTF5" s="66"/>
      <c r="MTG5" s="66"/>
      <c r="MTH5" s="66"/>
      <c r="MTI5" s="66"/>
      <c r="MTJ5" s="66"/>
      <c r="MTK5" s="66"/>
      <c r="MTL5" s="66"/>
      <c r="MTM5" s="66"/>
      <c r="MTN5" s="66"/>
      <c r="MTO5" s="66"/>
      <c r="MTP5" s="66"/>
      <c r="MTQ5" s="66"/>
      <c r="MTR5" s="66"/>
      <c r="MTS5" s="66"/>
      <c r="MTT5" s="66"/>
      <c r="MTU5" s="66"/>
      <c r="MTV5" s="66"/>
      <c r="MTW5" s="66"/>
      <c r="MTX5" s="66"/>
      <c r="MTY5" s="66"/>
      <c r="MTZ5" s="66"/>
      <c r="MUA5" s="66"/>
      <c r="MUB5" s="66"/>
      <c r="MUC5" s="66"/>
      <c r="MUD5" s="66"/>
      <c r="MUE5" s="66"/>
      <c r="MUF5" s="66"/>
      <c r="MUG5" s="66"/>
      <c r="MUH5" s="66"/>
      <c r="MUI5" s="66"/>
      <c r="MUJ5" s="66"/>
      <c r="MUK5" s="66"/>
      <c r="MUL5" s="66"/>
      <c r="MUM5" s="66"/>
      <c r="MUN5" s="66"/>
      <c r="MUO5" s="66"/>
      <c r="MUP5" s="66"/>
      <c r="MUQ5" s="66"/>
      <c r="MUR5" s="66"/>
      <c r="MUS5" s="66"/>
      <c r="MUT5" s="66"/>
      <c r="MUU5" s="66"/>
      <c r="MUV5" s="66"/>
      <c r="MUW5" s="66"/>
      <c r="MUX5" s="66"/>
      <c r="MUY5" s="66"/>
      <c r="MUZ5" s="66"/>
      <c r="MVA5" s="66"/>
      <c r="MVB5" s="66"/>
      <c r="MVC5" s="66"/>
      <c r="MVD5" s="66"/>
      <c r="MVE5" s="66"/>
      <c r="MVF5" s="66"/>
      <c r="MVG5" s="66"/>
      <c r="MVH5" s="66"/>
      <c r="MVI5" s="66"/>
      <c r="MVJ5" s="66"/>
      <c r="MVK5" s="66"/>
      <c r="MVL5" s="66"/>
      <c r="MVM5" s="66"/>
      <c r="MVN5" s="66"/>
      <c r="MVO5" s="66"/>
      <c r="MVP5" s="66"/>
      <c r="MVQ5" s="66"/>
      <c r="MVR5" s="66"/>
      <c r="MVS5" s="66"/>
      <c r="MVT5" s="66"/>
      <c r="MVU5" s="66"/>
      <c r="MVV5" s="66"/>
      <c r="MVW5" s="66"/>
      <c r="MVX5" s="66"/>
      <c r="MVY5" s="66"/>
      <c r="MVZ5" s="66"/>
      <c r="MWA5" s="66"/>
      <c r="MWB5" s="66"/>
      <c r="MWC5" s="66"/>
      <c r="MWD5" s="66"/>
      <c r="MWE5" s="66"/>
      <c r="MWF5" s="66"/>
      <c r="MWG5" s="66"/>
      <c r="MWH5" s="66"/>
      <c r="MWI5" s="66"/>
      <c r="MWJ5" s="66"/>
      <c r="MWK5" s="66"/>
      <c r="MWL5" s="66"/>
      <c r="MWM5" s="66"/>
      <c r="MWN5" s="66"/>
      <c r="MWO5" s="66"/>
      <c r="MWP5" s="66"/>
      <c r="MWQ5" s="66"/>
      <c r="MWR5" s="66"/>
      <c r="MWS5" s="66"/>
      <c r="MWT5" s="66"/>
      <c r="MWU5" s="66"/>
      <c r="MWV5" s="66"/>
      <c r="MWW5" s="66"/>
      <c r="MWX5" s="66"/>
      <c r="MWY5" s="66"/>
      <c r="MWZ5" s="66"/>
      <c r="MXA5" s="66"/>
      <c r="MXB5" s="66"/>
      <c r="MXC5" s="66"/>
      <c r="MXD5" s="66"/>
      <c r="MXE5" s="66"/>
      <c r="MXF5" s="66"/>
      <c r="MXG5" s="66"/>
      <c r="MXH5" s="66"/>
      <c r="MXI5" s="66"/>
      <c r="MXJ5" s="66"/>
      <c r="MXK5" s="66"/>
      <c r="MXL5" s="66"/>
      <c r="MXM5" s="66"/>
      <c r="MXN5" s="66"/>
      <c r="MXO5" s="66"/>
      <c r="MXP5" s="66"/>
      <c r="MXQ5" s="66"/>
      <c r="MXR5" s="66"/>
      <c r="MXS5" s="66"/>
      <c r="MXT5" s="66"/>
      <c r="MXU5" s="66"/>
      <c r="MXV5" s="66"/>
      <c r="MXW5" s="66"/>
      <c r="MXX5" s="66"/>
      <c r="MXY5" s="66"/>
      <c r="MXZ5" s="66"/>
      <c r="MYA5" s="66"/>
      <c r="MYB5" s="66"/>
      <c r="MYC5" s="66"/>
      <c r="MYD5" s="66"/>
      <c r="MYE5" s="66"/>
      <c r="MYF5" s="66"/>
      <c r="MYG5" s="66"/>
      <c r="MYH5" s="66"/>
      <c r="MYI5" s="66"/>
      <c r="MYJ5" s="66"/>
      <c r="MYK5" s="66"/>
      <c r="MYL5" s="66"/>
      <c r="MYM5" s="66"/>
      <c r="MYN5" s="66"/>
      <c r="MYO5" s="66"/>
      <c r="MYP5" s="66"/>
      <c r="MYQ5" s="66"/>
      <c r="MYR5" s="66"/>
      <c r="MYS5" s="66"/>
      <c r="MYT5" s="66"/>
      <c r="MYU5" s="66"/>
      <c r="MYV5" s="66"/>
      <c r="MYW5" s="66"/>
      <c r="MYX5" s="66"/>
      <c r="MYY5" s="66"/>
      <c r="MYZ5" s="66"/>
      <c r="MZA5" s="66"/>
      <c r="MZB5" s="66"/>
      <c r="MZC5" s="66"/>
      <c r="MZD5" s="66"/>
      <c r="MZE5" s="66"/>
      <c r="MZF5" s="66"/>
      <c r="MZG5" s="66"/>
      <c r="MZH5" s="66"/>
      <c r="MZI5" s="66"/>
      <c r="MZJ5" s="66"/>
      <c r="MZK5" s="66"/>
      <c r="MZL5" s="66"/>
      <c r="MZM5" s="66"/>
      <c r="MZN5" s="66"/>
      <c r="MZO5" s="66"/>
      <c r="MZP5" s="66"/>
      <c r="MZQ5" s="66"/>
      <c r="MZR5" s="66"/>
      <c r="MZS5" s="66"/>
      <c r="MZT5" s="66"/>
      <c r="MZU5" s="66"/>
      <c r="MZV5" s="66"/>
      <c r="MZW5" s="66"/>
      <c r="MZX5" s="66"/>
      <c r="MZY5" s="66"/>
      <c r="MZZ5" s="66"/>
      <c r="NAA5" s="66"/>
      <c r="NAB5" s="66"/>
      <c r="NAC5" s="66"/>
      <c r="NAD5" s="66"/>
      <c r="NAE5" s="66"/>
      <c r="NAF5" s="66"/>
      <c r="NAG5" s="66"/>
      <c r="NAH5" s="66"/>
      <c r="NAI5" s="66"/>
      <c r="NAJ5" s="66"/>
      <c r="NAK5" s="66"/>
      <c r="NAL5" s="66"/>
      <c r="NAM5" s="66"/>
      <c r="NAN5" s="66"/>
      <c r="NAO5" s="66"/>
      <c r="NAP5" s="66"/>
      <c r="NAQ5" s="66"/>
      <c r="NAR5" s="66"/>
      <c r="NAS5" s="66"/>
      <c r="NAT5" s="66"/>
      <c r="NAU5" s="66"/>
      <c r="NAV5" s="66"/>
      <c r="NAW5" s="66"/>
      <c r="NAX5" s="66"/>
      <c r="NAY5" s="66"/>
      <c r="NAZ5" s="66"/>
      <c r="NBA5" s="66"/>
      <c r="NBB5" s="66"/>
      <c r="NBC5" s="66"/>
      <c r="NBD5" s="66"/>
      <c r="NBE5" s="66"/>
      <c r="NBF5" s="66"/>
      <c r="NBG5" s="66"/>
      <c r="NBH5" s="66"/>
      <c r="NBI5" s="66"/>
      <c r="NBJ5" s="66"/>
      <c r="NBK5" s="66"/>
      <c r="NBL5" s="66"/>
      <c r="NBM5" s="66"/>
      <c r="NBN5" s="66"/>
      <c r="NBO5" s="66"/>
      <c r="NBP5" s="66"/>
      <c r="NBQ5" s="66"/>
      <c r="NBR5" s="66"/>
      <c r="NBS5" s="66"/>
      <c r="NBT5" s="66"/>
      <c r="NBU5" s="66"/>
      <c r="NBV5" s="66"/>
      <c r="NBW5" s="66"/>
      <c r="NBX5" s="66"/>
      <c r="NBY5" s="66"/>
      <c r="NBZ5" s="66"/>
      <c r="NCA5" s="66"/>
      <c r="NCB5" s="66"/>
      <c r="NCC5" s="66"/>
      <c r="NCD5" s="66"/>
      <c r="NCE5" s="66"/>
      <c r="NCF5" s="66"/>
      <c r="NCG5" s="66"/>
      <c r="NCH5" s="66"/>
      <c r="NCI5" s="66"/>
      <c r="NCJ5" s="66"/>
      <c r="NCK5" s="66"/>
      <c r="NCL5" s="66"/>
      <c r="NCM5" s="66"/>
      <c r="NCN5" s="66"/>
      <c r="NCO5" s="66"/>
      <c r="NCP5" s="66"/>
      <c r="NCQ5" s="66"/>
      <c r="NCR5" s="66"/>
      <c r="NCS5" s="66"/>
      <c r="NCT5" s="66"/>
      <c r="NCU5" s="66"/>
      <c r="NCV5" s="66"/>
      <c r="NCW5" s="66"/>
      <c r="NCX5" s="66"/>
      <c r="NCY5" s="66"/>
      <c r="NCZ5" s="66"/>
      <c r="NDA5" s="66"/>
      <c r="NDB5" s="66"/>
      <c r="NDC5" s="66"/>
      <c r="NDD5" s="66"/>
      <c r="NDE5" s="66"/>
      <c r="NDF5" s="66"/>
      <c r="NDG5" s="66"/>
      <c r="NDH5" s="66"/>
      <c r="NDI5" s="66"/>
      <c r="NDJ5" s="66"/>
      <c r="NDK5" s="66"/>
      <c r="NDL5" s="66"/>
      <c r="NDM5" s="66"/>
      <c r="NDN5" s="66"/>
      <c r="NDO5" s="66"/>
      <c r="NDP5" s="66"/>
      <c r="NDQ5" s="66"/>
      <c r="NDR5" s="66"/>
      <c r="NDS5" s="66"/>
      <c r="NDT5" s="66"/>
      <c r="NDU5" s="66"/>
      <c r="NDV5" s="66"/>
      <c r="NDW5" s="66"/>
      <c r="NDX5" s="66"/>
      <c r="NDY5" s="66"/>
      <c r="NDZ5" s="66"/>
      <c r="NEA5" s="66"/>
      <c r="NEB5" s="66"/>
      <c r="NEC5" s="66"/>
      <c r="NED5" s="66"/>
      <c r="NEE5" s="66"/>
      <c r="NEF5" s="66"/>
      <c r="NEG5" s="66"/>
      <c r="NEH5" s="66"/>
      <c r="NEI5" s="66"/>
      <c r="NEJ5" s="66"/>
      <c r="NEK5" s="66"/>
      <c r="NEL5" s="66"/>
      <c r="NEM5" s="66"/>
      <c r="NEN5" s="66"/>
      <c r="NEO5" s="66"/>
      <c r="NEP5" s="66"/>
      <c r="NEQ5" s="66"/>
      <c r="NER5" s="66"/>
      <c r="NES5" s="66"/>
      <c r="NET5" s="66"/>
      <c r="NEU5" s="66"/>
      <c r="NEV5" s="66"/>
      <c r="NEW5" s="66"/>
      <c r="NEX5" s="66"/>
      <c r="NEY5" s="66"/>
      <c r="NEZ5" s="66"/>
      <c r="NFA5" s="66"/>
      <c r="NFB5" s="66"/>
      <c r="NFC5" s="66"/>
      <c r="NFD5" s="66"/>
      <c r="NFE5" s="66"/>
      <c r="NFF5" s="66"/>
      <c r="NFG5" s="66"/>
      <c r="NFH5" s="66"/>
      <c r="NFI5" s="66"/>
      <c r="NFJ5" s="66"/>
      <c r="NFK5" s="66"/>
      <c r="NFL5" s="66"/>
      <c r="NFM5" s="66"/>
      <c r="NFN5" s="66"/>
      <c r="NFO5" s="66"/>
      <c r="NFP5" s="66"/>
      <c r="NFQ5" s="66"/>
      <c r="NFR5" s="66"/>
      <c r="NFS5" s="66"/>
      <c r="NFT5" s="66"/>
      <c r="NFU5" s="66"/>
      <c r="NFV5" s="66"/>
      <c r="NFW5" s="66"/>
      <c r="NFX5" s="66"/>
      <c r="NFY5" s="66"/>
      <c r="NFZ5" s="66"/>
      <c r="NGA5" s="66"/>
      <c r="NGB5" s="66"/>
      <c r="NGC5" s="66"/>
      <c r="NGD5" s="66"/>
      <c r="NGE5" s="66"/>
      <c r="NGF5" s="66"/>
      <c r="NGG5" s="66"/>
      <c r="NGH5" s="66"/>
      <c r="NGI5" s="66"/>
      <c r="NGJ5" s="66"/>
      <c r="NGK5" s="66"/>
      <c r="NGL5" s="66"/>
      <c r="NGM5" s="66"/>
      <c r="NGN5" s="66"/>
      <c r="NGO5" s="66"/>
      <c r="NGP5" s="66"/>
      <c r="NGQ5" s="66"/>
      <c r="NGR5" s="66"/>
      <c r="NGS5" s="66"/>
      <c r="NGT5" s="66"/>
      <c r="NGU5" s="66"/>
      <c r="NGV5" s="66"/>
      <c r="NGW5" s="66"/>
      <c r="NGX5" s="66"/>
      <c r="NGY5" s="66"/>
      <c r="NGZ5" s="66"/>
      <c r="NHA5" s="66"/>
      <c r="NHB5" s="66"/>
      <c r="NHC5" s="66"/>
      <c r="NHD5" s="66"/>
      <c r="NHE5" s="66"/>
      <c r="NHF5" s="66"/>
      <c r="NHG5" s="66"/>
      <c r="NHH5" s="66"/>
      <c r="NHI5" s="66"/>
      <c r="NHJ5" s="66"/>
      <c r="NHK5" s="66"/>
      <c r="NHL5" s="66"/>
      <c r="NHM5" s="66"/>
      <c r="NHN5" s="66"/>
      <c r="NHO5" s="66"/>
      <c r="NHP5" s="66"/>
      <c r="NHQ5" s="66"/>
      <c r="NHR5" s="66"/>
      <c r="NHS5" s="66"/>
      <c r="NHT5" s="66"/>
      <c r="NHU5" s="66"/>
      <c r="NHV5" s="66"/>
      <c r="NHW5" s="66"/>
      <c r="NHX5" s="66"/>
      <c r="NHY5" s="66"/>
      <c r="NHZ5" s="66"/>
      <c r="NIA5" s="66"/>
      <c r="NIB5" s="66"/>
      <c r="NIC5" s="66"/>
      <c r="NID5" s="66"/>
      <c r="NIE5" s="66"/>
      <c r="NIF5" s="66"/>
      <c r="NIG5" s="66"/>
      <c r="NIH5" s="66"/>
      <c r="NII5" s="66"/>
      <c r="NIJ5" s="66"/>
      <c r="NIK5" s="66"/>
      <c r="NIL5" s="66"/>
      <c r="NIM5" s="66"/>
      <c r="NIN5" s="66"/>
      <c r="NIO5" s="66"/>
      <c r="NIP5" s="66"/>
      <c r="NIQ5" s="66"/>
      <c r="NIR5" s="66"/>
      <c r="NIS5" s="66"/>
      <c r="NIT5" s="66"/>
      <c r="NIU5" s="66"/>
      <c r="NIV5" s="66"/>
      <c r="NIW5" s="66"/>
      <c r="NIX5" s="66"/>
      <c r="NIY5" s="66"/>
      <c r="NIZ5" s="66"/>
      <c r="NJA5" s="66"/>
      <c r="NJB5" s="66"/>
      <c r="NJC5" s="66"/>
      <c r="NJD5" s="66"/>
      <c r="NJE5" s="66"/>
      <c r="NJF5" s="66"/>
      <c r="NJG5" s="66"/>
      <c r="NJH5" s="66"/>
      <c r="NJI5" s="66"/>
      <c r="NJJ5" s="66"/>
      <c r="NJK5" s="66"/>
      <c r="NJL5" s="66"/>
      <c r="NJM5" s="66"/>
      <c r="NJN5" s="66"/>
      <c r="NJO5" s="66"/>
      <c r="NJP5" s="66"/>
      <c r="NJQ5" s="66"/>
      <c r="NJR5" s="66"/>
      <c r="NJS5" s="66"/>
      <c r="NJT5" s="66"/>
      <c r="NJU5" s="66"/>
      <c r="NJV5" s="66"/>
      <c r="NJW5" s="66"/>
      <c r="NJX5" s="66"/>
      <c r="NJY5" s="66"/>
      <c r="NJZ5" s="66"/>
      <c r="NKA5" s="66"/>
      <c r="NKB5" s="66"/>
      <c r="NKC5" s="66"/>
      <c r="NKD5" s="66"/>
      <c r="NKE5" s="66"/>
      <c r="NKF5" s="66"/>
      <c r="NKG5" s="66"/>
      <c r="NKH5" s="66"/>
      <c r="NKI5" s="66"/>
      <c r="NKJ5" s="66"/>
      <c r="NKK5" s="66"/>
      <c r="NKL5" s="66"/>
      <c r="NKM5" s="66"/>
      <c r="NKN5" s="66"/>
      <c r="NKO5" s="66"/>
      <c r="NKP5" s="66"/>
      <c r="NKQ5" s="66"/>
      <c r="NKR5" s="66"/>
      <c r="NKS5" s="66"/>
      <c r="NKT5" s="66"/>
      <c r="NKU5" s="66"/>
      <c r="NKV5" s="66"/>
      <c r="NKW5" s="66"/>
      <c r="NKX5" s="66"/>
      <c r="NKY5" s="66"/>
      <c r="NKZ5" s="66"/>
      <c r="NLA5" s="66"/>
      <c r="NLB5" s="66"/>
      <c r="NLC5" s="66"/>
      <c r="NLD5" s="66"/>
      <c r="NLE5" s="66"/>
      <c r="NLF5" s="66"/>
      <c r="NLG5" s="66"/>
      <c r="NLH5" s="66"/>
      <c r="NLI5" s="66"/>
      <c r="NLJ5" s="66"/>
      <c r="NLK5" s="66"/>
      <c r="NLL5" s="66"/>
      <c r="NLM5" s="66"/>
      <c r="NLN5" s="66"/>
      <c r="NLO5" s="66"/>
      <c r="NLP5" s="66"/>
      <c r="NLQ5" s="66"/>
      <c r="NLR5" s="66"/>
      <c r="NLS5" s="66"/>
      <c r="NLT5" s="66"/>
      <c r="NLU5" s="66"/>
      <c r="NLV5" s="66"/>
      <c r="NLW5" s="66"/>
      <c r="NLX5" s="66"/>
      <c r="NLY5" s="66"/>
      <c r="NLZ5" s="66"/>
      <c r="NMA5" s="66"/>
      <c r="NMB5" s="66"/>
      <c r="NMC5" s="66"/>
      <c r="NMD5" s="66"/>
      <c r="NME5" s="66"/>
      <c r="NMF5" s="66"/>
      <c r="NMG5" s="66"/>
      <c r="NMH5" s="66"/>
      <c r="NMI5" s="66"/>
      <c r="NMJ5" s="66"/>
      <c r="NMK5" s="66"/>
      <c r="NML5" s="66"/>
      <c r="NMM5" s="66"/>
      <c r="NMN5" s="66"/>
      <c r="NMO5" s="66"/>
      <c r="NMP5" s="66"/>
      <c r="NMQ5" s="66"/>
      <c r="NMR5" s="66"/>
      <c r="NMS5" s="66"/>
      <c r="NMT5" s="66"/>
      <c r="NMU5" s="66"/>
      <c r="NMV5" s="66"/>
      <c r="NMW5" s="66"/>
      <c r="NMX5" s="66"/>
      <c r="NMY5" s="66"/>
      <c r="NMZ5" s="66"/>
      <c r="NNA5" s="66"/>
      <c r="NNB5" s="66"/>
      <c r="NNC5" s="66"/>
      <c r="NND5" s="66"/>
      <c r="NNE5" s="66"/>
      <c r="NNF5" s="66"/>
      <c r="NNG5" s="66"/>
      <c r="NNH5" s="66"/>
      <c r="NNI5" s="66"/>
      <c r="NNJ5" s="66"/>
      <c r="NNK5" s="66"/>
      <c r="NNL5" s="66"/>
      <c r="NNM5" s="66"/>
      <c r="NNN5" s="66"/>
      <c r="NNO5" s="66"/>
      <c r="NNP5" s="66"/>
      <c r="NNQ5" s="66"/>
      <c r="NNR5" s="66"/>
      <c r="NNS5" s="66"/>
      <c r="NNT5" s="66"/>
      <c r="NNU5" s="66"/>
      <c r="NNV5" s="66"/>
      <c r="NNW5" s="66"/>
      <c r="NNX5" s="66"/>
      <c r="NNY5" s="66"/>
      <c r="NNZ5" s="66"/>
      <c r="NOA5" s="66"/>
      <c r="NOB5" s="66"/>
      <c r="NOC5" s="66"/>
      <c r="NOD5" s="66"/>
      <c r="NOE5" s="66"/>
      <c r="NOF5" s="66"/>
      <c r="NOG5" s="66"/>
      <c r="NOH5" s="66"/>
      <c r="NOI5" s="66"/>
      <c r="NOJ5" s="66"/>
      <c r="NOK5" s="66"/>
      <c r="NOL5" s="66"/>
      <c r="NOM5" s="66"/>
      <c r="NON5" s="66"/>
      <c r="NOO5" s="66"/>
      <c r="NOP5" s="66"/>
      <c r="NOQ5" s="66"/>
      <c r="NOR5" s="66"/>
      <c r="NOS5" s="66"/>
      <c r="NOT5" s="66"/>
      <c r="NOU5" s="66"/>
      <c r="NOV5" s="66"/>
      <c r="NOW5" s="66"/>
      <c r="NOX5" s="66"/>
      <c r="NOY5" s="66"/>
      <c r="NOZ5" s="66"/>
      <c r="NPA5" s="66"/>
      <c r="NPB5" s="66"/>
      <c r="NPC5" s="66"/>
      <c r="NPD5" s="66"/>
      <c r="NPE5" s="66"/>
      <c r="NPF5" s="66"/>
      <c r="NPG5" s="66"/>
      <c r="NPH5" s="66"/>
      <c r="NPI5" s="66"/>
      <c r="NPJ5" s="66"/>
      <c r="NPK5" s="66"/>
      <c r="NPL5" s="66"/>
      <c r="NPM5" s="66"/>
      <c r="NPN5" s="66"/>
      <c r="NPO5" s="66"/>
      <c r="NPP5" s="66"/>
      <c r="NPQ5" s="66"/>
      <c r="NPR5" s="66"/>
      <c r="NPS5" s="66"/>
      <c r="NPT5" s="66"/>
      <c r="NPU5" s="66"/>
      <c r="NPV5" s="66"/>
      <c r="NPW5" s="66"/>
      <c r="NPX5" s="66"/>
      <c r="NPY5" s="66"/>
      <c r="NPZ5" s="66"/>
      <c r="NQA5" s="66"/>
      <c r="NQB5" s="66"/>
      <c r="NQC5" s="66"/>
      <c r="NQD5" s="66"/>
      <c r="NQE5" s="66"/>
      <c r="NQF5" s="66"/>
      <c r="NQG5" s="66"/>
      <c r="NQH5" s="66"/>
      <c r="NQI5" s="66"/>
      <c r="NQJ5" s="66"/>
      <c r="NQK5" s="66"/>
      <c r="NQL5" s="66"/>
      <c r="NQM5" s="66"/>
      <c r="NQN5" s="66"/>
      <c r="NQO5" s="66"/>
      <c r="NQP5" s="66"/>
      <c r="NQQ5" s="66"/>
      <c r="NQR5" s="66"/>
      <c r="NQS5" s="66"/>
      <c r="NQT5" s="66"/>
      <c r="NQU5" s="66"/>
      <c r="NQV5" s="66"/>
      <c r="NQW5" s="66"/>
      <c r="NQX5" s="66"/>
      <c r="NQY5" s="66"/>
      <c r="NQZ5" s="66"/>
      <c r="NRA5" s="66"/>
      <c r="NRB5" s="66"/>
      <c r="NRC5" s="66"/>
      <c r="NRD5" s="66"/>
      <c r="NRE5" s="66"/>
      <c r="NRF5" s="66"/>
      <c r="NRG5" s="66"/>
      <c r="NRH5" s="66"/>
      <c r="NRI5" s="66"/>
      <c r="NRJ5" s="66"/>
      <c r="NRK5" s="66"/>
      <c r="NRL5" s="66"/>
      <c r="NRM5" s="66"/>
      <c r="NRN5" s="66"/>
      <c r="NRO5" s="66"/>
      <c r="NRP5" s="66"/>
      <c r="NRQ5" s="66"/>
      <c r="NRR5" s="66"/>
      <c r="NRS5" s="66"/>
      <c r="NRT5" s="66"/>
      <c r="NRU5" s="66"/>
      <c r="NRV5" s="66"/>
      <c r="NRW5" s="66"/>
      <c r="NRX5" s="66"/>
      <c r="NRY5" s="66"/>
      <c r="NRZ5" s="66"/>
      <c r="NSA5" s="66"/>
      <c r="NSB5" s="66"/>
      <c r="NSC5" s="66"/>
      <c r="NSD5" s="66"/>
      <c r="NSE5" s="66"/>
      <c r="NSF5" s="66"/>
      <c r="NSG5" s="66"/>
      <c r="NSH5" s="66"/>
      <c r="NSI5" s="66"/>
      <c r="NSJ5" s="66"/>
      <c r="NSK5" s="66"/>
      <c r="NSL5" s="66"/>
      <c r="NSM5" s="66"/>
      <c r="NSN5" s="66"/>
      <c r="NSO5" s="66"/>
      <c r="NSP5" s="66"/>
      <c r="NSQ5" s="66"/>
      <c r="NSR5" s="66"/>
      <c r="NSS5" s="66"/>
      <c r="NST5" s="66"/>
      <c r="NSU5" s="66"/>
      <c r="NSV5" s="66"/>
      <c r="NSW5" s="66"/>
      <c r="NSX5" s="66"/>
      <c r="NSY5" s="66"/>
      <c r="NSZ5" s="66"/>
      <c r="NTA5" s="66"/>
      <c r="NTB5" s="66"/>
      <c r="NTC5" s="66"/>
      <c r="NTD5" s="66"/>
      <c r="NTE5" s="66"/>
      <c r="NTF5" s="66"/>
      <c r="NTG5" s="66"/>
      <c r="NTH5" s="66"/>
      <c r="NTI5" s="66"/>
      <c r="NTJ5" s="66"/>
      <c r="NTK5" s="66"/>
      <c r="NTL5" s="66"/>
      <c r="NTM5" s="66"/>
      <c r="NTN5" s="66"/>
      <c r="NTO5" s="66"/>
      <c r="NTP5" s="66"/>
      <c r="NTQ5" s="66"/>
      <c r="NTR5" s="66"/>
      <c r="NTS5" s="66"/>
      <c r="NTT5" s="66"/>
      <c r="NTU5" s="66"/>
      <c r="NTV5" s="66"/>
      <c r="NTW5" s="66"/>
      <c r="NTX5" s="66"/>
      <c r="NTY5" s="66"/>
      <c r="NTZ5" s="66"/>
      <c r="NUA5" s="66"/>
      <c r="NUB5" s="66"/>
      <c r="NUC5" s="66"/>
      <c r="NUD5" s="66"/>
      <c r="NUE5" s="66"/>
      <c r="NUF5" s="66"/>
      <c r="NUG5" s="66"/>
      <c r="NUH5" s="66"/>
      <c r="NUI5" s="66"/>
      <c r="NUJ5" s="66"/>
      <c r="NUK5" s="66"/>
      <c r="NUL5" s="66"/>
      <c r="NUM5" s="66"/>
      <c r="NUN5" s="66"/>
      <c r="NUO5" s="66"/>
      <c r="NUP5" s="66"/>
      <c r="NUQ5" s="66"/>
      <c r="NUR5" s="66"/>
      <c r="NUS5" s="66"/>
      <c r="NUT5" s="66"/>
      <c r="NUU5" s="66"/>
      <c r="NUV5" s="66"/>
      <c r="NUW5" s="66"/>
      <c r="NUX5" s="66"/>
      <c r="NUY5" s="66"/>
      <c r="NUZ5" s="66"/>
      <c r="NVA5" s="66"/>
      <c r="NVB5" s="66"/>
      <c r="NVC5" s="66"/>
      <c r="NVD5" s="66"/>
      <c r="NVE5" s="66"/>
      <c r="NVF5" s="66"/>
      <c r="NVG5" s="66"/>
      <c r="NVH5" s="66"/>
      <c r="NVI5" s="66"/>
      <c r="NVJ5" s="66"/>
      <c r="NVK5" s="66"/>
      <c r="NVL5" s="66"/>
      <c r="NVM5" s="66"/>
      <c r="NVN5" s="66"/>
      <c r="NVO5" s="66"/>
      <c r="NVP5" s="66"/>
      <c r="NVQ5" s="66"/>
      <c r="NVR5" s="66"/>
      <c r="NVS5" s="66"/>
      <c r="NVT5" s="66"/>
      <c r="NVU5" s="66"/>
      <c r="NVV5" s="66"/>
      <c r="NVW5" s="66"/>
      <c r="NVX5" s="66"/>
      <c r="NVY5" s="66"/>
      <c r="NVZ5" s="66"/>
      <c r="NWA5" s="66"/>
      <c r="NWB5" s="66"/>
      <c r="NWC5" s="66"/>
      <c r="NWD5" s="66"/>
      <c r="NWE5" s="66"/>
      <c r="NWF5" s="66"/>
      <c r="NWG5" s="66"/>
      <c r="NWH5" s="66"/>
      <c r="NWI5" s="66"/>
      <c r="NWJ5" s="66"/>
      <c r="NWK5" s="66"/>
      <c r="NWL5" s="66"/>
      <c r="NWM5" s="66"/>
      <c r="NWN5" s="66"/>
      <c r="NWO5" s="66"/>
      <c r="NWP5" s="66"/>
      <c r="NWQ5" s="66"/>
      <c r="NWR5" s="66"/>
      <c r="NWS5" s="66"/>
      <c r="NWT5" s="66"/>
      <c r="NWU5" s="66"/>
      <c r="NWV5" s="66"/>
      <c r="NWW5" s="66"/>
      <c r="NWX5" s="66"/>
      <c r="NWY5" s="66"/>
      <c r="NWZ5" s="66"/>
      <c r="NXA5" s="66"/>
      <c r="NXB5" s="66"/>
      <c r="NXC5" s="66"/>
      <c r="NXD5" s="66"/>
      <c r="NXE5" s="66"/>
      <c r="NXF5" s="66"/>
      <c r="NXG5" s="66"/>
      <c r="NXH5" s="66"/>
      <c r="NXI5" s="66"/>
      <c r="NXJ5" s="66"/>
      <c r="NXK5" s="66"/>
      <c r="NXL5" s="66"/>
      <c r="NXM5" s="66"/>
      <c r="NXN5" s="66"/>
      <c r="NXO5" s="66"/>
      <c r="NXP5" s="66"/>
      <c r="NXQ5" s="66"/>
      <c r="NXR5" s="66"/>
      <c r="NXS5" s="66"/>
      <c r="NXT5" s="66"/>
      <c r="NXU5" s="66"/>
      <c r="NXV5" s="66"/>
      <c r="NXW5" s="66"/>
      <c r="NXX5" s="66"/>
      <c r="NXY5" s="66"/>
      <c r="NXZ5" s="66"/>
      <c r="NYA5" s="66"/>
      <c r="NYB5" s="66"/>
      <c r="NYC5" s="66"/>
      <c r="NYD5" s="66"/>
      <c r="NYE5" s="66"/>
      <c r="NYF5" s="66"/>
      <c r="NYG5" s="66"/>
      <c r="NYH5" s="66"/>
      <c r="NYI5" s="66"/>
      <c r="NYJ5" s="66"/>
      <c r="NYK5" s="66"/>
      <c r="NYL5" s="66"/>
      <c r="NYM5" s="66"/>
      <c r="NYN5" s="66"/>
      <c r="NYO5" s="66"/>
      <c r="NYP5" s="66"/>
      <c r="NYQ5" s="66"/>
      <c r="NYR5" s="66"/>
      <c r="NYS5" s="66"/>
      <c r="NYT5" s="66"/>
      <c r="NYU5" s="66"/>
      <c r="NYV5" s="66"/>
      <c r="NYW5" s="66"/>
      <c r="NYX5" s="66"/>
      <c r="NYY5" s="66"/>
      <c r="NYZ5" s="66"/>
      <c r="NZA5" s="66"/>
      <c r="NZB5" s="66"/>
      <c r="NZC5" s="66"/>
      <c r="NZD5" s="66"/>
      <c r="NZE5" s="66"/>
      <c r="NZF5" s="66"/>
      <c r="NZG5" s="66"/>
      <c r="NZH5" s="66"/>
      <c r="NZI5" s="66"/>
      <c r="NZJ5" s="66"/>
      <c r="NZK5" s="66"/>
      <c r="NZL5" s="66"/>
      <c r="NZM5" s="66"/>
      <c r="NZN5" s="66"/>
      <c r="NZO5" s="66"/>
      <c r="NZP5" s="66"/>
      <c r="NZQ5" s="66"/>
      <c r="NZR5" s="66"/>
      <c r="NZS5" s="66"/>
      <c r="NZT5" s="66"/>
      <c r="NZU5" s="66"/>
      <c r="NZV5" s="66"/>
      <c r="NZW5" s="66"/>
      <c r="NZX5" s="66"/>
      <c r="NZY5" s="66"/>
      <c r="NZZ5" s="66"/>
      <c r="OAA5" s="66"/>
      <c r="OAB5" s="66"/>
      <c r="OAC5" s="66"/>
      <c r="OAD5" s="66"/>
      <c r="OAE5" s="66"/>
      <c r="OAF5" s="66"/>
      <c r="OAG5" s="66"/>
      <c r="OAH5" s="66"/>
      <c r="OAI5" s="66"/>
      <c r="OAJ5" s="66"/>
      <c r="OAK5" s="66"/>
      <c r="OAL5" s="66"/>
      <c r="OAM5" s="66"/>
      <c r="OAN5" s="66"/>
      <c r="OAO5" s="66"/>
      <c r="OAP5" s="66"/>
      <c r="OAQ5" s="66"/>
      <c r="OAR5" s="66"/>
      <c r="OAS5" s="66"/>
      <c r="OAT5" s="66"/>
      <c r="OAU5" s="66"/>
      <c r="OAV5" s="66"/>
      <c r="OAW5" s="66"/>
      <c r="OAX5" s="66"/>
      <c r="OAY5" s="66"/>
      <c r="OAZ5" s="66"/>
      <c r="OBA5" s="66"/>
      <c r="OBB5" s="66"/>
      <c r="OBC5" s="66"/>
      <c r="OBD5" s="66"/>
      <c r="OBE5" s="66"/>
      <c r="OBF5" s="66"/>
      <c r="OBG5" s="66"/>
      <c r="OBH5" s="66"/>
      <c r="OBI5" s="66"/>
      <c r="OBJ5" s="66"/>
      <c r="OBK5" s="66"/>
      <c r="OBL5" s="66"/>
      <c r="OBM5" s="66"/>
      <c r="OBN5" s="66"/>
      <c r="OBO5" s="66"/>
      <c r="OBP5" s="66"/>
      <c r="OBQ5" s="66"/>
      <c r="OBR5" s="66"/>
      <c r="OBS5" s="66"/>
      <c r="OBT5" s="66"/>
      <c r="OBU5" s="66"/>
      <c r="OBV5" s="66"/>
      <c r="OBW5" s="66"/>
      <c r="OBX5" s="66"/>
      <c r="OBY5" s="66"/>
      <c r="OBZ5" s="66"/>
      <c r="OCA5" s="66"/>
      <c r="OCB5" s="66"/>
      <c r="OCC5" s="66"/>
      <c r="OCD5" s="66"/>
      <c r="OCE5" s="66"/>
      <c r="OCF5" s="66"/>
      <c r="OCG5" s="66"/>
      <c r="OCH5" s="66"/>
      <c r="OCI5" s="66"/>
      <c r="OCJ5" s="66"/>
      <c r="OCK5" s="66"/>
      <c r="OCL5" s="66"/>
      <c r="OCM5" s="66"/>
      <c r="OCN5" s="66"/>
      <c r="OCO5" s="66"/>
      <c r="OCP5" s="66"/>
      <c r="OCQ5" s="66"/>
      <c r="OCR5" s="66"/>
      <c r="OCS5" s="66"/>
      <c r="OCT5" s="66"/>
      <c r="OCU5" s="66"/>
      <c r="OCV5" s="66"/>
      <c r="OCW5" s="66"/>
      <c r="OCX5" s="66"/>
      <c r="OCY5" s="66"/>
      <c r="OCZ5" s="66"/>
      <c r="ODA5" s="66"/>
      <c r="ODB5" s="66"/>
      <c r="ODC5" s="66"/>
      <c r="ODD5" s="66"/>
      <c r="ODE5" s="66"/>
      <c r="ODF5" s="66"/>
      <c r="ODG5" s="66"/>
      <c r="ODH5" s="66"/>
      <c r="ODI5" s="66"/>
      <c r="ODJ5" s="66"/>
      <c r="ODK5" s="66"/>
      <c r="ODL5" s="66"/>
      <c r="ODM5" s="66"/>
      <c r="ODN5" s="66"/>
      <c r="ODO5" s="66"/>
      <c r="ODP5" s="66"/>
      <c r="ODQ5" s="66"/>
      <c r="ODR5" s="66"/>
      <c r="ODS5" s="66"/>
      <c r="ODT5" s="66"/>
      <c r="ODU5" s="66"/>
      <c r="ODV5" s="66"/>
      <c r="ODW5" s="66"/>
      <c r="ODX5" s="66"/>
      <c r="ODY5" s="66"/>
      <c r="ODZ5" s="66"/>
      <c r="OEA5" s="66"/>
      <c r="OEB5" s="66"/>
      <c r="OEC5" s="66"/>
      <c r="OED5" s="66"/>
      <c r="OEE5" s="66"/>
      <c r="OEF5" s="66"/>
      <c r="OEG5" s="66"/>
      <c r="OEH5" s="66"/>
      <c r="OEI5" s="66"/>
      <c r="OEJ5" s="66"/>
      <c r="OEK5" s="66"/>
      <c r="OEL5" s="66"/>
      <c r="OEM5" s="66"/>
      <c r="OEN5" s="66"/>
      <c r="OEO5" s="66"/>
      <c r="OEP5" s="66"/>
      <c r="OEQ5" s="66"/>
      <c r="OER5" s="66"/>
      <c r="OES5" s="66"/>
      <c r="OET5" s="66"/>
      <c r="OEU5" s="66"/>
      <c r="OEV5" s="66"/>
      <c r="OEW5" s="66"/>
      <c r="OEX5" s="66"/>
      <c r="OEY5" s="66"/>
      <c r="OEZ5" s="66"/>
      <c r="OFA5" s="66"/>
      <c r="OFB5" s="66"/>
      <c r="OFC5" s="66"/>
      <c r="OFD5" s="66"/>
      <c r="OFE5" s="66"/>
      <c r="OFF5" s="66"/>
      <c r="OFG5" s="66"/>
      <c r="OFH5" s="66"/>
      <c r="OFI5" s="66"/>
      <c r="OFJ5" s="66"/>
      <c r="OFK5" s="66"/>
      <c r="OFL5" s="66"/>
      <c r="OFM5" s="66"/>
      <c r="OFN5" s="66"/>
      <c r="OFO5" s="66"/>
      <c r="OFP5" s="66"/>
      <c r="OFQ5" s="66"/>
      <c r="OFR5" s="66"/>
      <c r="OFS5" s="66"/>
      <c r="OFT5" s="66"/>
      <c r="OFU5" s="66"/>
      <c r="OFV5" s="66"/>
      <c r="OFW5" s="66"/>
      <c r="OFX5" s="66"/>
      <c r="OFY5" s="66"/>
      <c r="OFZ5" s="66"/>
      <c r="OGA5" s="66"/>
      <c r="OGB5" s="66"/>
      <c r="OGC5" s="66"/>
      <c r="OGD5" s="66"/>
      <c r="OGE5" s="66"/>
      <c r="OGF5" s="66"/>
      <c r="OGG5" s="66"/>
      <c r="OGH5" s="66"/>
      <c r="OGI5" s="66"/>
      <c r="OGJ5" s="66"/>
      <c r="OGK5" s="66"/>
      <c r="OGL5" s="66"/>
      <c r="OGM5" s="66"/>
      <c r="OGN5" s="66"/>
      <c r="OGO5" s="66"/>
      <c r="OGP5" s="66"/>
      <c r="OGQ5" s="66"/>
      <c r="OGR5" s="66"/>
      <c r="OGS5" s="66"/>
      <c r="OGT5" s="66"/>
      <c r="OGU5" s="66"/>
      <c r="OGV5" s="66"/>
      <c r="OGW5" s="66"/>
      <c r="OGX5" s="66"/>
      <c r="OGY5" s="66"/>
      <c r="OGZ5" s="66"/>
      <c r="OHA5" s="66"/>
      <c r="OHB5" s="66"/>
      <c r="OHC5" s="66"/>
      <c r="OHD5" s="66"/>
      <c r="OHE5" s="66"/>
      <c r="OHF5" s="66"/>
      <c r="OHG5" s="66"/>
      <c r="OHH5" s="66"/>
      <c r="OHI5" s="66"/>
      <c r="OHJ5" s="66"/>
      <c r="OHK5" s="66"/>
      <c r="OHL5" s="66"/>
      <c r="OHM5" s="66"/>
      <c r="OHN5" s="66"/>
      <c r="OHO5" s="66"/>
      <c r="OHP5" s="66"/>
      <c r="OHQ5" s="66"/>
      <c r="OHR5" s="66"/>
      <c r="OHS5" s="66"/>
      <c r="OHT5" s="66"/>
      <c r="OHU5" s="66"/>
      <c r="OHV5" s="66"/>
      <c r="OHW5" s="66"/>
      <c r="OHX5" s="66"/>
      <c r="OHY5" s="66"/>
      <c r="OHZ5" s="66"/>
      <c r="OIA5" s="66"/>
      <c r="OIB5" s="66"/>
      <c r="OIC5" s="66"/>
      <c r="OID5" s="66"/>
      <c r="OIE5" s="66"/>
      <c r="OIF5" s="66"/>
      <c r="OIG5" s="66"/>
      <c r="OIH5" s="66"/>
      <c r="OII5" s="66"/>
      <c r="OIJ5" s="66"/>
      <c r="OIK5" s="66"/>
      <c r="OIL5" s="66"/>
      <c r="OIM5" s="66"/>
      <c r="OIN5" s="66"/>
      <c r="OIO5" s="66"/>
      <c r="OIP5" s="66"/>
      <c r="OIQ5" s="66"/>
      <c r="OIR5" s="66"/>
      <c r="OIS5" s="66"/>
      <c r="OIT5" s="66"/>
      <c r="OIU5" s="66"/>
      <c r="OIV5" s="66"/>
      <c r="OIW5" s="66"/>
      <c r="OIX5" s="66"/>
      <c r="OIY5" s="66"/>
      <c r="OIZ5" s="66"/>
      <c r="OJA5" s="66"/>
      <c r="OJB5" s="66"/>
      <c r="OJC5" s="66"/>
      <c r="OJD5" s="66"/>
      <c r="OJE5" s="66"/>
      <c r="OJF5" s="66"/>
      <c r="OJG5" s="66"/>
      <c r="OJH5" s="66"/>
      <c r="OJI5" s="66"/>
      <c r="OJJ5" s="66"/>
      <c r="OJK5" s="66"/>
      <c r="OJL5" s="66"/>
      <c r="OJM5" s="66"/>
      <c r="OJN5" s="66"/>
      <c r="OJO5" s="66"/>
      <c r="OJP5" s="66"/>
      <c r="OJQ5" s="66"/>
      <c r="OJR5" s="66"/>
      <c r="OJS5" s="66"/>
      <c r="OJT5" s="66"/>
      <c r="OJU5" s="66"/>
      <c r="OJV5" s="66"/>
      <c r="OJW5" s="66"/>
      <c r="OJX5" s="66"/>
      <c r="OJY5" s="66"/>
      <c r="OJZ5" s="66"/>
      <c r="OKA5" s="66"/>
      <c r="OKB5" s="66"/>
      <c r="OKC5" s="66"/>
      <c r="OKD5" s="66"/>
      <c r="OKE5" s="66"/>
      <c r="OKF5" s="66"/>
      <c r="OKG5" s="66"/>
      <c r="OKH5" s="66"/>
      <c r="OKI5" s="66"/>
      <c r="OKJ5" s="66"/>
      <c r="OKK5" s="66"/>
      <c r="OKL5" s="66"/>
      <c r="OKM5" s="66"/>
      <c r="OKN5" s="66"/>
      <c r="OKO5" s="66"/>
      <c r="OKP5" s="66"/>
      <c r="OKQ5" s="66"/>
      <c r="OKR5" s="66"/>
      <c r="OKS5" s="66"/>
      <c r="OKT5" s="66"/>
      <c r="OKU5" s="66"/>
      <c r="OKV5" s="66"/>
      <c r="OKW5" s="66"/>
      <c r="OKX5" s="66"/>
      <c r="OKY5" s="66"/>
      <c r="OKZ5" s="66"/>
      <c r="OLA5" s="66"/>
      <c r="OLB5" s="66"/>
      <c r="OLC5" s="66"/>
      <c r="OLD5" s="66"/>
      <c r="OLE5" s="66"/>
      <c r="OLF5" s="66"/>
      <c r="OLG5" s="66"/>
      <c r="OLH5" s="66"/>
      <c r="OLI5" s="66"/>
      <c r="OLJ5" s="66"/>
      <c r="OLK5" s="66"/>
      <c r="OLL5" s="66"/>
      <c r="OLM5" s="66"/>
      <c r="OLN5" s="66"/>
      <c r="OLO5" s="66"/>
      <c r="OLP5" s="66"/>
      <c r="OLQ5" s="66"/>
      <c r="OLR5" s="66"/>
      <c r="OLS5" s="66"/>
      <c r="OLT5" s="66"/>
      <c r="OLU5" s="66"/>
      <c r="OLV5" s="66"/>
      <c r="OLW5" s="66"/>
      <c r="OLX5" s="66"/>
      <c r="OLY5" s="66"/>
      <c r="OLZ5" s="66"/>
      <c r="OMA5" s="66"/>
      <c r="OMB5" s="66"/>
      <c r="OMC5" s="66"/>
      <c r="OMD5" s="66"/>
      <c r="OME5" s="66"/>
      <c r="OMF5" s="66"/>
      <c r="OMG5" s="66"/>
      <c r="OMH5" s="66"/>
      <c r="OMI5" s="66"/>
      <c r="OMJ5" s="66"/>
      <c r="OMK5" s="66"/>
      <c r="OML5" s="66"/>
      <c r="OMM5" s="66"/>
      <c r="OMN5" s="66"/>
      <c r="OMO5" s="66"/>
      <c r="OMP5" s="66"/>
      <c r="OMQ5" s="66"/>
      <c r="OMR5" s="66"/>
      <c r="OMS5" s="66"/>
      <c r="OMT5" s="66"/>
      <c r="OMU5" s="66"/>
      <c r="OMV5" s="66"/>
      <c r="OMW5" s="66"/>
      <c r="OMX5" s="66"/>
      <c r="OMY5" s="66"/>
      <c r="OMZ5" s="66"/>
      <c r="ONA5" s="66"/>
      <c r="ONB5" s="66"/>
      <c r="ONC5" s="66"/>
      <c r="OND5" s="66"/>
      <c r="ONE5" s="66"/>
      <c r="ONF5" s="66"/>
      <c r="ONG5" s="66"/>
      <c r="ONH5" s="66"/>
      <c r="ONI5" s="66"/>
      <c r="ONJ5" s="66"/>
      <c r="ONK5" s="66"/>
      <c r="ONL5" s="66"/>
      <c r="ONM5" s="66"/>
      <c r="ONN5" s="66"/>
      <c r="ONO5" s="66"/>
      <c r="ONP5" s="66"/>
      <c r="ONQ5" s="66"/>
      <c r="ONR5" s="66"/>
      <c r="ONS5" s="66"/>
      <c r="ONT5" s="66"/>
      <c r="ONU5" s="66"/>
      <c r="ONV5" s="66"/>
      <c r="ONW5" s="66"/>
      <c r="ONX5" s="66"/>
      <c r="ONY5" s="66"/>
      <c r="ONZ5" s="66"/>
      <c r="OOA5" s="66"/>
      <c r="OOB5" s="66"/>
      <c r="OOC5" s="66"/>
      <c r="OOD5" s="66"/>
      <c r="OOE5" s="66"/>
      <c r="OOF5" s="66"/>
      <c r="OOG5" s="66"/>
      <c r="OOH5" s="66"/>
      <c r="OOI5" s="66"/>
      <c r="OOJ5" s="66"/>
      <c r="OOK5" s="66"/>
      <c r="OOL5" s="66"/>
      <c r="OOM5" s="66"/>
      <c r="OON5" s="66"/>
      <c r="OOO5" s="66"/>
      <c r="OOP5" s="66"/>
      <c r="OOQ5" s="66"/>
      <c r="OOR5" s="66"/>
      <c r="OOS5" s="66"/>
      <c r="OOT5" s="66"/>
      <c r="OOU5" s="66"/>
      <c r="OOV5" s="66"/>
      <c r="OOW5" s="66"/>
      <c r="OOX5" s="66"/>
      <c r="OOY5" s="66"/>
      <c r="OOZ5" s="66"/>
      <c r="OPA5" s="66"/>
      <c r="OPB5" s="66"/>
      <c r="OPC5" s="66"/>
      <c r="OPD5" s="66"/>
      <c r="OPE5" s="66"/>
      <c r="OPF5" s="66"/>
      <c r="OPG5" s="66"/>
      <c r="OPH5" s="66"/>
      <c r="OPI5" s="66"/>
      <c r="OPJ5" s="66"/>
      <c r="OPK5" s="66"/>
      <c r="OPL5" s="66"/>
      <c r="OPM5" s="66"/>
      <c r="OPN5" s="66"/>
      <c r="OPO5" s="66"/>
      <c r="OPP5" s="66"/>
      <c r="OPQ5" s="66"/>
      <c r="OPR5" s="66"/>
      <c r="OPS5" s="66"/>
      <c r="OPT5" s="66"/>
      <c r="OPU5" s="66"/>
      <c r="OPV5" s="66"/>
      <c r="OPW5" s="66"/>
      <c r="OPX5" s="66"/>
      <c r="OPY5" s="66"/>
      <c r="OPZ5" s="66"/>
      <c r="OQA5" s="66"/>
      <c r="OQB5" s="66"/>
      <c r="OQC5" s="66"/>
      <c r="OQD5" s="66"/>
      <c r="OQE5" s="66"/>
      <c r="OQF5" s="66"/>
      <c r="OQG5" s="66"/>
      <c r="OQH5" s="66"/>
      <c r="OQI5" s="66"/>
      <c r="OQJ5" s="66"/>
      <c r="OQK5" s="66"/>
      <c r="OQL5" s="66"/>
      <c r="OQM5" s="66"/>
      <c r="OQN5" s="66"/>
      <c r="OQO5" s="66"/>
      <c r="OQP5" s="66"/>
      <c r="OQQ5" s="66"/>
      <c r="OQR5" s="66"/>
      <c r="OQS5" s="66"/>
      <c r="OQT5" s="66"/>
      <c r="OQU5" s="66"/>
      <c r="OQV5" s="66"/>
      <c r="OQW5" s="66"/>
      <c r="OQX5" s="66"/>
      <c r="OQY5" s="66"/>
      <c r="OQZ5" s="66"/>
      <c r="ORA5" s="66"/>
      <c r="ORB5" s="66"/>
      <c r="ORC5" s="66"/>
      <c r="ORD5" s="66"/>
      <c r="ORE5" s="66"/>
      <c r="ORF5" s="66"/>
      <c r="ORG5" s="66"/>
      <c r="ORH5" s="66"/>
      <c r="ORI5" s="66"/>
      <c r="ORJ5" s="66"/>
      <c r="ORK5" s="66"/>
      <c r="ORL5" s="66"/>
      <c r="ORM5" s="66"/>
      <c r="ORN5" s="66"/>
      <c r="ORO5" s="66"/>
      <c r="ORP5" s="66"/>
      <c r="ORQ5" s="66"/>
      <c r="ORR5" s="66"/>
      <c r="ORS5" s="66"/>
      <c r="ORT5" s="66"/>
      <c r="ORU5" s="66"/>
      <c r="ORV5" s="66"/>
      <c r="ORW5" s="66"/>
      <c r="ORX5" s="66"/>
      <c r="ORY5" s="66"/>
      <c r="ORZ5" s="66"/>
      <c r="OSA5" s="66"/>
      <c r="OSB5" s="66"/>
      <c r="OSC5" s="66"/>
      <c r="OSD5" s="66"/>
      <c r="OSE5" s="66"/>
      <c r="OSF5" s="66"/>
      <c r="OSG5" s="66"/>
      <c r="OSH5" s="66"/>
      <c r="OSI5" s="66"/>
      <c r="OSJ5" s="66"/>
      <c r="OSK5" s="66"/>
      <c r="OSL5" s="66"/>
      <c r="OSM5" s="66"/>
      <c r="OSN5" s="66"/>
      <c r="OSO5" s="66"/>
      <c r="OSP5" s="66"/>
      <c r="OSQ5" s="66"/>
      <c r="OSR5" s="66"/>
      <c r="OSS5" s="66"/>
      <c r="OST5" s="66"/>
      <c r="OSU5" s="66"/>
      <c r="OSV5" s="66"/>
      <c r="OSW5" s="66"/>
      <c r="OSX5" s="66"/>
      <c r="OSY5" s="66"/>
      <c r="OSZ5" s="66"/>
      <c r="OTA5" s="66"/>
      <c r="OTB5" s="66"/>
      <c r="OTC5" s="66"/>
      <c r="OTD5" s="66"/>
      <c r="OTE5" s="66"/>
      <c r="OTF5" s="66"/>
      <c r="OTG5" s="66"/>
      <c r="OTH5" s="66"/>
      <c r="OTI5" s="66"/>
      <c r="OTJ5" s="66"/>
      <c r="OTK5" s="66"/>
      <c r="OTL5" s="66"/>
      <c r="OTM5" s="66"/>
      <c r="OTN5" s="66"/>
      <c r="OTO5" s="66"/>
      <c r="OTP5" s="66"/>
      <c r="OTQ5" s="66"/>
      <c r="OTR5" s="66"/>
      <c r="OTS5" s="66"/>
      <c r="OTT5" s="66"/>
      <c r="OTU5" s="66"/>
      <c r="OTV5" s="66"/>
      <c r="OTW5" s="66"/>
      <c r="OTX5" s="66"/>
      <c r="OTY5" s="66"/>
      <c r="OTZ5" s="66"/>
      <c r="OUA5" s="66"/>
      <c r="OUB5" s="66"/>
      <c r="OUC5" s="66"/>
      <c r="OUD5" s="66"/>
      <c r="OUE5" s="66"/>
      <c r="OUF5" s="66"/>
      <c r="OUG5" s="66"/>
      <c r="OUH5" s="66"/>
      <c r="OUI5" s="66"/>
      <c r="OUJ5" s="66"/>
      <c r="OUK5" s="66"/>
      <c r="OUL5" s="66"/>
      <c r="OUM5" s="66"/>
      <c r="OUN5" s="66"/>
      <c r="OUO5" s="66"/>
      <c r="OUP5" s="66"/>
      <c r="OUQ5" s="66"/>
      <c r="OUR5" s="66"/>
      <c r="OUS5" s="66"/>
      <c r="OUT5" s="66"/>
      <c r="OUU5" s="66"/>
      <c r="OUV5" s="66"/>
      <c r="OUW5" s="66"/>
      <c r="OUX5" s="66"/>
      <c r="OUY5" s="66"/>
      <c r="OUZ5" s="66"/>
      <c r="OVA5" s="66"/>
      <c r="OVB5" s="66"/>
      <c r="OVC5" s="66"/>
      <c r="OVD5" s="66"/>
      <c r="OVE5" s="66"/>
      <c r="OVF5" s="66"/>
      <c r="OVG5" s="66"/>
      <c r="OVH5" s="66"/>
      <c r="OVI5" s="66"/>
      <c r="OVJ5" s="66"/>
      <c r="OVK5" s="66"/>
      <c r="OVL5" s="66"/>
      <c r="OVM5" s="66"/>
      <c r="OVN5" s="66"/>
      <c r="OVO5" s="66"/>
      <c r="OVP5" s="66"/>
      <c r="OVQ5" s="66"/>
      <c r="OVR5" s="66"/>
      <c r="OVS5" s="66"/>
      <c r="OVT5" s="66"/>
      <c r="OVU5" s="66"/>
      <c r="OVV5" s="66"/>
      <c r="OVW5" s="66"/>
      <c r="OVX5" s="66"/>
      <c r="OVY5" s="66"/>
      <c r="OVZ5" s="66"/>
      <c r="OWA5" s="66"/>
      <c r="OWB5" s="66"/>
      <c r="OWC5" s="66"/>
      <c r="OWD5" s="66"/>
      <c r="OWE5" s="66"/>
      <c r="OWF5" s="66"/>
      <c r="OWG5" s="66"/>
      <c r="OWH5" s="66"/>
      <c r="OWI5" s="66"/>
      <c r="OWJ5" s="66"/>
      <c r="OWK5" s="66"/>
      <c r="OWL5" s="66"/>
      <c r="OWM5" s="66"/>
      <c r="OWN5" s="66"/>
      <c r="OWO5" s="66"/>
      <c r="OWP5" s="66"/>
      <c r="OWQ5" s="66"/>
      <c r="OWR5" s="66"/>
      <c r="OWS5" s="66"/>
      <c r="OWT5" s="66"/>
      <c r="OWU5" s="66"/>
      <c r="OWV5" s="66"/>
      <c r="OWW5" s="66"/>
      <c r="OWX5" s="66"/>
      <c r="OWY5" s="66"/>
      <c r="OWZ5" s="66"/>
      <c r="OXA5" s="66"/>
      <c r="OXB5" s="66"/>
      <c r="OXC5" s="66"/>
      <c r="OXD5" s="66"/>
      <c r="OXE5" s="66"/>
      <c r="OXF5" s="66"/>
      <c r="OXG5" s="66"/>
      <c r="OXH5" s="66"/>
      <c r="OXI5" s="66"/>
      <c r="OXJ5" s="66"/>
      <c r="OXK5" s="66"/>
      <c r="OXL5" s="66"/>
      <c r="OXM5" s="66"/>
      <c r="OXN5" s="66"/>
      <c r="OXO5" s="66"/>
      <c r="OXP5" s="66"/>
      <c r="OXQ5" s="66"/>
      <c r="OXR5" s="66"/>
      <c r="OXS5" s="66"/>
      <c r="OXT5" s="66"/>
      <c r="OXU5" s="66"/>
      <c r="OXV5" s="66"/>
      <c r="OXW5" s="66"/>
      <c r="OXX5" s="66"/>
      <c r="OXY5" s="66"/>
      <c r="OXZ5" s="66"/>
      <c r="OYA5" s="66"/>
      <c r="OYB5" s="66"/>
      <c r="OYC5" s="66"/>
      <c r="OYD5" s="66"/>
      <c r="OYE5" s="66"/>
      <c r="OYF5" s="66"/>
      <c r="OYG5" s="66"/>
      <c r="OYH5" s="66"/>
      <c r="OYI5" s="66"/>
      <c r="OYJ5" s="66"/>
      <c r="OYK5" s="66"/>
      <c r="OYL5" s="66"/>
      <c r="OYM5" s="66"/>
      <c r="OYN5" s="66"/>
      <c r="OYO5" s="66"/>
      <c r="OYP5" s="66"/>
      <c r="OYQ5" s="66"/>
      <c r="OYR5" s="66"/>
      <c r="OYS5" s="66"/>
      <c r="OYT5" s="66"/>
      <c r="OYU5" s="66"/>
      <c r="OYV5" s="66"/>
      <c r="OYW5" s="66"/>
      <c r="OYX5" s="66"/>
      <c r="OYY5" s="66"/>
      <c r="OYZ5" s="66"/>
      <c r="OZA5" s="66"/>
      <c r="OZB5" s="66"/>
      <c r="OZC5" s="66"/>
      <c r="OZD5" s="66"/>
      <c r="OZE5" s="66"/>
      <c r="OZF5" s="66"/>
      <c r="OZG5" s="66"/>
      <c r="OZH5" s="66"/>
      <c r="OZI5" s="66"/>
      <c r="OZJ5" s="66"/>
      <c r="OZK5" s="66"/>
      <c r="OZL5" s="66"/>
      <c r="OZM5" s="66"/>
      <c r="OZN5" s="66"/>
      <c r="OZO5" s="66"/>
      <c r="OZP5" s="66"/>
      <c r="OZQ5" s="66"/>
      <c r="OZR5" s="66"/>
      <c r="OZS5" s="66"/>
      <c r="OZT5" s="66"/>
      <c r="OZU5" s="66"/>
      <c r="OZV5" s="66"/>
      <c r="OZW5" s="66"/>
      <c r="OZX5" s="66"/>
      <c r="OZY5" s="66"/>
      <c r="OZZ5" s="66"/>
      <c r="PAA5" s="66"/>
      <c r="PAB5" s="66"/>
      <c r="PAC5" s="66"/>
      <c r="PAD5" s="66"/>
      <c r="PAE5" s="66"/>
      <c r="PAF5" s="66"/>
      <c r="PAG5" s="66"/>
      <c r="PAH5" s="66"/>
      <c r="PAI5" s="66"/>
      <c r="PAJ5" s="66"/>
      <c r="PAK5" s="66"/>
      <c r="PAL5" s="66"/>
      <c r="PAM5" s="66"/>
      <c r="PAN5" s="66"/>
      <c r="PAO5" s="66"/>
      <c r="PAP5" s="66"/>
      <c r="PAQ5" s="66"/>
      <c r="PAR5" s="66"/>
      <c r="PAS5" s="66"/>
      <c r="PAT5" s="66"/>
      <c r="PAU5" s="66"/>
      <c r="PAV5" s="66"/>
      <c r="PAW5" s="66"/>
      <c r="PAX5" s="66"/>
      <c r="PAY5" s="66"/>
      <c r="PAZ5" s="66"/>
      <c r="PBA5" s="66"/>
      <c r="PBB5" s="66"/>
      <c r="PBC5" s="66"/>
      <c r="PBD5" s="66"/>
      <c r="PBE5" s="66"/>
      <c r="PBF5" s="66"/>
      <c r="PBG5" s="66"/>
      <c r="PBH5" s="66"/>
      <c r="PBI5" s="66"/>
      <c r="PBJ5" s="66"/>
      <c r="PBK5" s="66"/>
      <c r="PBL5" s="66"/>
      <c r="PBM5" s="66"/>
      <c r="PBN5" s="66"/>
      <c r="PBO5" s="66"/>
      <c r="PBP5" s="66"/>
      <c r="PBQ5" s="66"/>
      <c r="PBR5" s="66"/>
      <c r="PBS5" s="66"/>
      <c r="PBT5" s="66"/>
      <c r="PBU5" s="66"/>
      <c r="PBV5" s="66"/>
      <c r="PBW5" s="66"/>
      <c r="PBX5" s="66"/>
      <c r="PBY5" s="66"/>
      <c r="PBZ5" s="66"/>
      <c r="PCA5" s="66"/>
      <c r="PCB5" s="66"/>
      <c r="PCC5" s="66"/>
      <c r="PCD5" s="66"/>
      <c r="PCE5" s="66"/>
      <c r="PCF5" s="66"/>
      <c r="PCG5" s="66"/>
      <c r="PCH5" s="66"/>
      <c r="PCI5" s="66"/>
      <c r="PCJ5" s="66"/>
      <c r="PCK5" s="66"/>
      <c r="PCL5" s="66"/>
      <c r="PCM5" s="66"/>
      <c r="PCN5" s="66"/>
      <c r="PCO5" s="66"/>
      <c r="PCP5" s="66"/>
      <c r="PCQ5" s="66"/>
      <c r="PCR5" s="66"/>
      <c r="PCS5" s="66"/>
      <c r="PCT5" s="66"/>
      <c r="PCU5" s="66"/>
      <c r="PCV5" s="66"/>
      <c r="PCW5" s="66"/>
      <c r="PCX5" s="66"/>
      <c r="PCY5" s="66"/>
      <c r="PCZ5" s="66"/>
      <c r="PDA5" s="66"/>
      <c r="PDB5" s="66"/>
      <c r="PDC5" s="66"/>
      <c r="PDD5" s="66"/>
      <c r="PDE5" s="66"/>
      <c r="PDF5" s="66"/>
      <c r="PDG5" s="66"/>
      <c r="PDH5" s="66"/>
      <c r="PDI5" s="66"/>
      <c r="PDJ5" s="66"/>
      <c r="PDK5" s="66"/>
      <c r="PDL5" s="66"/>
      <c r="PDM5" s="66"/>
      <c r="PDN5" s="66"/>
      <c r="PDO5" s="66"/>
      <c r="PDP5" s="66"/>
      <c r="PDQ5" s="66"/>
      <c r="PDR5" s="66"/>
      <c r="PDS5" s="66"/>
      <c r="PDT5" s="66"/>
      <c r="PDU5" s="66"/>
      <c r="PDV5" s="66"/>
      <c r="PDW5" s="66"/>
      <c r="PDX5" s="66"/>
      <c r="PDY5" s="66"/>
      <c r="PDZ5" s="66"/>
      <c r="PEA5" s="66"/>
      <c r="PEB5" s="66"/>
      <c r="PEC5" s="66"/>
      <c r="PED5" s="66"/>
      <c r="PEE5" s="66"/>
      <c r="PEF5" s="66"/>
      <c r="PEG5" s="66"/>
      <c r="PEH5" s="66"/>
      <c r="PEI5" s="66"/>
      <c r="PEJ5" s="66"/>
      <c r="PEK5" s="66"/>
      <c r="PEL5" s="66"/>
      <c r="PEM5" s="66"/>
      <c r="PEN5" s="66"/>
      <c r="PEO5" s="66"/>
      <c r="PEP5" s="66"/>
      <c r="PEQ5" s="66"/>
      <c r="PER5" s="66"/>
      <c r="PES5" s="66"/>
      <c r="PET5" s="66"/>
      <c r="PEU5" s="66"/>
      <c r="PEV5" s="66"/>
      <c r="PEW5" s="66"/>
      <c r="PEX5" s="66"/>
      <c r="PEY5" s="66"/>
      <c r="PEZ5" s="66"/>
      <c r="PFA5" s="66"/>
      <c r="PFB5" s="66"/>
      <c r="PFC5" s="66"/>
      <c r="PFD5" s="66"/>
      <c r="PFE5" s="66"/>
      <c r="PFF5" s="66"/>
      <c r="PFG5" s="66"/>
      <c r="PFH5" s="66"/>
      <c r="PFI5" s="66"/>
      <c r="PFJ5" s="66"/>
      <c r="PFK5" s="66"/>
      <c r="PFL5" s="66"/>
      <c r="PFM5" s="66"/>
      <c r="PFN5" s="66"/>
      <c r="PFO5" s="66"/>
      <c r="PFP5" s="66"/>
      <c r="PFQ5" s="66"/>
      <c r="PFR5" s="66"/>
      <c r="PFS5" s="66"/>
      <c r="PFT5" s="66"/>
      <c r="PFU5" s="66"/>
      <c r="PFV5" s="66"/>
      <c r="PFW5" s="66"/>
      <c r="PFX5" s="66"/>
      <c r="PFY5" s="66"/>
      <c r="PFZ5" s="66"/>
      <c r="PGA5" s="66"/>
      <c r="PGB5" s="66"/>
      <c r="PGC5" s="66"/>
      <c r="PGD5" s="66"/>
      <c r="PGE5" s="66"/>
      <c r="PGF5" s="66"/>
      <c r="PGG5" s="66"/>
      <c r="PGH5" s="66"/>
      <c r="PGI5" s="66"/>
      <c r="PGJ5" s="66"/>
      <c r="PGK5" s="66"/>
      <c r="PGL5" s="66"/>
      <c r="PGM5" s="66"/>
      <c r="PGN5" s="66"/>
      <c r="PGO5" s="66"/>
      <c r="PGP5" s="66"/>
      <c r="PGQ5" s="66"/>
      <c r="PGR5" s="66"/>
      <c r="PGS5" s="66"/>
      <c r="PGT5" s="66"/>
      <c r="PGU5" s="66"/>
      <c r="PGV5" s="66"/>
      <c r="PGW5" s="66"/>
      <c r="PGX5" s="66"/>
      <c r="PGY5" s="66"/>
      <c r="PGZ5" s="66"/>
      <c r="PHA5" s="66"/>
      <c r="PHB5" s="66"/>
      <c r="PHC5" s="66"/>
      <c r="PHD5" s="66"/>
      <c r="PHE5" s="66"/>
      <c r="PHF5" s="66"/>
      <c r="PHG5" s="66"/>
      <c r="PHH5" s="66"/>
      <c r="PHI5" s="66"/>
      <c r="PHJ5" s="66"/>
      <c r="PHK5" s="66"/>
      <c r="PHL5" s="66"/>
      <c r="PHM5" s="66"/>
      <c r="PHN5" s="66"/>
      <c r="PHO5" s="66"/>
      <c r="PHP5" s="66"/>
      <c r="PHQ5" s="66"/>
      <c r="PHR5" s="66"/>
      <c r="PHS5" s="66"/>
      <c r="PHT5" s="66"/>
      <c r="PHU5" s="66"/>
      <c r="PHV5" s="66"/>
      <c r="PHW5" s="66"/>
      <c r="PHX5" s="66"/>
      <c r="PHY5" s="66"/>
      <c r="PHZ5" s="66"/>
      <c r="PIA5" s="66"/>
      <c r="PIB5" s="66"/>
      <c r="PIC5" s="66"/>
      <c r="PID5" s="66"/>
      <c r="PIE5" s="66"/>
      <c r="PIF5" s="66"/>
      <c r="PIG5" s="66"/>
      <c r="PIH5" s="66"/>
      <c r="PII5" s="66"/>
      <c r="PIJ5" s="66"/>
      <c r="PIK5" s="66"/>
      <c r="PIL5" s="66"/>
      <c r="PIM5" s="66"/>
      <c r="PIN5" s="66"/>
      <c r="PIO5" s="66"/>
      <c r="PIP5" s="66"/>
      <c r="PIQ5" s="66"/>
      <c r="PIR5" s="66"/>
      <c r="PIS5" s="66"/>
      <c r="PIT5" s="66"/>
      <c r="PIU5" s="66"/>
      <c r="PIV5" s="66"/>
      <c r="PIW5" s="66"/>
      <c r="PIX5" s="66"/>
      <c r="PIY5" s="66"/>
      <c r="PIZ5" s="66"/>
      <c r="PJA5" s="66"/>
      <c r="PJB5" s="66"/>
      <c r="PJC5" s="66"/>
      <c r="PJD5" s="66"/>
      <c r="PJE5" s="66"/>
      <c r="PJF5" s="66"/>
      <c r="PJG5" s="66"/>
      <c r="PJH5" s="66"/>
      <c r="PJI5" s="66"/>
      <c r="PJJ5" s="66"/>
      <c r="PJK5" s="66"/>
      <c r="PJL5" s="66"/>
      <c r="PJM5" s="66"/>
      <c r="PJN5" s="66"/>
      <c r="PJO5" s="66"/>
      <c r="PJP5" s="66"/>
      <c r="PJQ5" s="66"/>
      <c r="PJR5" s="66"/>
      <c r="PJS5" s="66"/>
      <c r="PJT5" s="66"/>
      <c r="PJU5" s="66"/>
      <c r="PJV5" s="66"/>
      <c r="PJW5" s="66"/>
      <c r="PJX5" s="66"/>
      <c r="PJY5" s="66"/>
      <c r="PJZ5" s="66"/>
      <c r="PKA5" s="66"/>
      <c r="PKB5" s="66"/>
      <c r="PKC5" s="66"/>
      <c r="PKD5" s="66"/>
      <c r="PKE5" s="66"/>
      <c r="PKF5" s="66"/>
      <c r="PKG5" s="66"/>
      <c r="PKH5" s="66"/>
      <c r="PKI5" s="66"/>
      <c r="PKJ5" s="66"/>
      <c r="PKK5" s="66"/>
      <c r="PKL5" s="66"/>
      <c r="PKM5" s="66"/>
      <c r="PKN5" s="66"/>
      <c r="PKO5" s="66"/>
      <c r="PKP5" s="66"/>
      <c r="PKQ5" s="66"/>
      <c r="PKR5" s="66"/>
      <c r="PKS5" s="66"/>
      <c r="PKT5" s="66"/>
      <c r="PKU5" s="66"/>
      <c r="PKV5" s="66"/>
      <c r="PKW5" s="66"/>
      <c r="PKX5" s="66"/>
      <c r="PKY5" s="66"/>
      <c r="PKZ5" s="66"/>
      <c r="PLA5" s="66"/>
      <c r="PLB5" s="66"/>
      <c r="PLC5" s="66"/>
      <c r="PLD5" s="66"/>
      <c r="PLE5" s="66"/>
      <c r="PLF5" s="66"/>
      <c r="PLG5" s="66"/>
      <c r="PLH5" s="66"/>
      <c r="PLI5" s="66"/>
      <c r="PLJ5" s="66"/>
      <c r="PLK5" s="66"/>
      <c r="PLL5" s="66"/>
      <c r="PLM5" s="66"/>
      <c r="PLN5" s="66"/>
      <c r="PLO5" s="66"/>
      <c r="PLP5" s="66"/>
      <c r="PLQ5" s="66"/>
      <c r="PLR5" s="66"/>
      <c r="PLS5" s="66"/>
      <c r="PLT5" s="66"/>
      <c r="PLU5" s="66"/>
      <c r="PLV5" s="66"/>
      <c r="PLW5" s="66"/>
      <c r="PLX5" s="66"/>
      <c r="PLY5" s="66"/>
      <c r="PLZ5" s="66"/>
      <c r="PMA5" s="66"/>
      <c r="PMB5" s="66"/>
      <c r="PMC5" s="66"/>
      <c r="PMD5" s="66"/>
      <c r="PME5" s="66"/>
      <c r="PMF5" s="66"/>
      <c r="PMG5" s="66"/>
      <c r="PMH5" s="66"/>
      <c r="PMI5" s="66"/>
      <c r="PMJ5" s="66"/>
      <c r="PMK5" s="66"/>
      <c r="PML5" s="66"/>
      <c r="PMM5" s="66"/>
      <c r="PMN5" s="66"/>
      <c r="PMO5" s="66"/>
      <c r="PMP5" s="66"/>
      <c r="PMQ5" s="66"/>
      <c r="PMR5" s="66"/>
      <c r="PMS5" s="66"/>
      <c r="PMT5" s="66"/>
      <c r="PMU5" s="66"/>
      <c r="PMV5" s="66"/>
      <c r="PMW5" s="66"/>
      <c r="PMX5" s="66"/>
      <c r="PMY5" s="66"/>
      <c r="PMZ5" s="66"/>
      <c r="PNA5" s="66"/>
      <c r="PNB5" s="66"/>
      <c r="PNC5" s="66"/>
      <c r="PND5" s="66"/>
      <c r="PNE5" s="66"/>
      <c r="PNF5" s="66"/>
      <c r="PNG5" s="66"/>
      <c r="PNH5" s="66"/>
      <c r="PNI5" s="66"/>
      <c r="PNJ5" s="66"/>
      <c r="PNK5" s="66"/>
      <c r="PNL5" s="66"/>
      <c r="PNM5" s="66"/>
      <c r="PNN5" s="66"/>
      <c r="PNO5" s="66"/>
      <c r="PNP5" s="66"/>
      <c r="PNQ5" s="66"/>
      <c r="PNR5" s="66"/>
      <c r="PNS5" s="66"/>
      <c r="PNT5" s="66"/>
      <c r="PNU5" s="66"/>
      <c r="PNV5" s="66"/>
      <c r="PNW5" s="66"/>
      <c r="PNX5" s="66"/>
      <c r="PNY5" s="66"/>
      <c r="PNZ5" s="66"/>
      <c r="POA5" s="66"/>
      <c r="POB5" s="66"/>
      <c r="POC5" s="66"/>
      <c r="POD5" s="66"/>
      <c r="POE5" s="66"/>
      <c r="POF5" s="66"/>
      <c r="POG5" s="66"/>
      <c r="POH5" s="66"/>
      <c r="POI5" s="66"/>
      <c r="POJ5" s="66"/>
      <c r="POK5" s="66"/>
      <c r="POL5" s="66"/>
      <c r="POM5" s="66"/>
      <c r="PON5" s="66"/>
      <c r="POO5" s="66"/>
      <c r="POP5" s="66"/>
      <c r="POQ5" s="66"/>
      <c r="POR5" s="66"/>
      <c r="POS5" s="66"/>
      <c r="POT5" s="66"/>
      <c r="POU5" s="66"/>
      <c r="POV5" s="66"/>
      <c r="POW5" s="66"/>
      <c r="POX5" s="66"/>
      <c r="POY5" s="66"/>
      <c r="POZ5" s="66"/>
      <c r="PPA5" s="66"/>
      <c r="PPB5" s="66"/>
      <c r="PPC5" s="66"/>
      <c r="PPD5" s="66"/>
      <c r="PPE5" s="66"/>
      <c r="PPF5" s="66"/>
      <c r="PPG5" s="66"/>
      <c r="PPH5" s="66"/>
      <c r="PPI5" s="66"/>
      <c r="PPJ5" s="66"/>
      <c r="PPK5" s="66"/>
      <c r="PPL5" s="66"/>
      <c r="PPM5" s="66"/>
      <c r="PPN5" s="66"/>
      <c r="PPO5" s="66"/>
      <c r="PPP5" s="66"/>
      <c r="PPQ5" s="66"/>
      <c r="PPR5" s="66"/>
      <c r="PPS5" s="66"/>
      <c r="PPT5" s="66"/>
      <c r="PPU5" s="66"/>
      <c r="PPV5" s="66"/>
      <c r="PPW5" s="66"/>
      <c r="PPX5" s="66"/>
      <c r="PPY5" s="66"/>
      <c r="PPZ5" s="66"/>
      <c r="PQA5" s="66"/>
      <c r="PQB5" s="66"/>
      <c r="PQC5" s="66"/>
      <c r="PQD5" s="66"/>
      <c r="PQE5" s="66"/>
      <c r="PQF5" s="66"/>
      <c r="PQG5" s="66"/>
      <c r="PQH5" s="66"/>
      <c r="PQI5" s="66"/>
      <c r="PQJ5" s="66"/>
      <c r="PQK5" s="66"/>
      <c r="PQL5" s="66"/>
      <c r="PQM5" s="66"/>
      <c r="PQN5" s="66"/>
      <c r="PQO5" s="66"/>
      <c r="PQP5" s="66"/>
      <c r="PQQ5" s="66"/>
      <c r="PQR5" s="66"/>
      <c r="PQS5" s="66"/>
      <c r="PQT5" s="66"/>
      <c r="PQU5" s="66"/>
      <c r="PQV5" s="66"/>
      <c r="PQW5" s="66"/>
      <c r="PQX5" s="66"/>
      <c r="PQY5" s="66"/>
      <c r="PQZ5" s="66"/>
      <c r="PRA5" s="66"/>
      <c r="PRB5" s="66"/>
      <c r="PRC5" s="66"/>
      <c r="PRD5" s="66"/>
      <c r="PRE5" s="66"/>
      <c r="PRF5" s="66"/>
      <c r="PRG5" s="66"/>
      <c r="PRH5" s="66"/>
      <c r="PRI5" s="66"/>
      <c r="PRJ5" s="66"/>
      <c r="PRK5" s="66"/>
      <c r="PRL5" s="66"/>
      <c r="PRM5" s="66"/>
      <c r="PRN5" s="66"/>
      <c r="PRO5" s="66"/>
      <c r="PRP5" s="66"/>
      <c r="PRQ5" s="66"/>
      <c r="PRR5" s="66"/>
      <c r="PRS5" s="66"/>
      <c r="PRT5" s="66"/>
      <c r="PRU5" s="66"/>
      <c r="PRV5" s="66"/>
      <c r="PRW5" s="66"/>
      <c r="PRX5" s="66"/>
      <c r="PRY5" s="66"/>
      <c r="PRZ5" s="66"/>
      <c r="PSA5" s="66"/>
      <c r="PSB5" s="66"/>
      <c r="PSC5" s="66"/>
      <c r="PSD5" s="66"/>
      <c r="PSE5" s="66"/>
      <c r="PSF5" s="66"/>
      <c r="PSG5" s="66"/>
      <c r="PSH5" s="66"/>
      <c r="PSI5" s="66"/>
      <c r="PSJ5" s="66"/>
      <c r="PSK5" s="66"/>
      <c r="PSL5" s="66"/>
      <c r="PSM5" s="66"/>
      <c r="PSN5" s="66"/>
      <c r="PSO5" s="66"/>
      <c r="PSP5" s="66"/>
      <c r="PSQ5" s="66"/>
      <c r="PSR5" s="66"/>
      <c r="PSS5" s="66"/>
      <c r="PST5" s="66"/>
      <c r="PSU5" s="66"/>
      <c r="PSV5" s="66"/>
      <c r="PSW5" s="66"/>
      <c r="PSX5" s="66"/>
      <c r="PSY5" s="66"/>
      <c r="PSZ5" s="66"/>
      <c r="PTA5" s="66"/>
      <c r="PTB5" s="66"/>
      <c r="PTC5" s="66"/>
      <c r="PTD5" s="66"/>
      <c r="PTE5" s="66"/>
      <c r="PTF5" s="66"/>
      <c r="PTG5" s="66"/>
      <c r="PTH5" s="66"/>
      <c r="PTI5" s="66"/>
      <c r="PTJ5" s="66"/>
      <c r="PTK5" s="66"/>
      <c r="PTL5" s="66"/>
      <c r="PTM5" s="66"/>
      <c r="PTN5" s="66"/>
      <c r="PTO5" s="66"/>
      <c r="PTP5" s="66"/>
      <c r="PTQ5" s="66"/>
      <c r="PTR5" s="66"/>
      <c r="PTS5" s="66"/>
      <c r="PTT5" s="66"/>
      <c r="PTU5" s="66"/>
      <c r="PTV5" s="66"/>
      <c r="PTW5" s="66"/>
      <c r="PTX5" s="66"/>
      <c r="PTY5" s="66"/>
      <c r="PTZ5" s="66"/>
      <c r="PUA5" s="66"/>
      <c r="PUB5" s="66"/>
      <c r="PUC5" s="66"/>
      <c r="PUD5" s="66"/>
      <c r="PUE5" s="66"/>
      <c r="PUF5" s="66"/>
      <c r="PUG5" s="66"/>
      <c r="PUH5" s="66"/>
      <c r="PUI5" s="66"/>
      <c r="PUJ5" s="66"/>
      <c r="PUK5" s="66"/>
      <c r="PUL5" s="66"/>
      <c r="PUM5" s="66"/>
      <c r="PUN5" s="66"/>
      <c r="PUO5" s="66"/>
      <c r="PUP5" s="66"/>
      <c r="PUQ5" s="66"/>
      <c r="PUR5" s="66"/>
      <c r="PUS5" s="66"/>
      <c r="PUT5" s="66"/>
      <c r="PUU5" s="66"/>
      <c r="PUV5" s="66"/>
      <c r="PUW5" s="66"/>
      <c r="PUX5" s="66"/>
      <c r="PUY5" s="66"/>
      <c r="PUZ5" s="66"/>
      <c r="PVA5" s="66"/>
      <c r="PVB5" s="66"/>
      <c r="PVC5" s="66"/>
      <c r="PVD5" s="66"/>
      <c r="PVE5" s="66"/>
      <c r="PVF5" s="66"/>
      <c r="PVG5" s="66"/>
      <c r="PVH5" s="66"/>
      <c r="PVI5" s="66"/>
      <c r="PVJ5" s="66"/>
      <c r="PVK5" s="66"/>
      <c r="PVL5" s="66"/>
      <c r="PVM5" s="66"/>
      <c r="PVN5" s="66"/>
      <c r="PVO5" s="66"/>
      <c r="PVP5" s="66"/>
      <c r="PVQ5" s="66"/>
      <c r="PVR5" s="66"/>
      <c r="PVS5" s="66"/>
      <c r="PVT5" s="66"/>
      <c r="PVU5" s="66"/>
      <c r="PVV5" s="66"/>
      <c r="PVW5" s="66"/>
      <c r="PVX5" s="66"/>
      <c r="PVY5" s="66"/>
      <c r="PVZ5" s="66"/>
      <c r="PWA5" s="66"/>
      <c r="PWB5" s="66"/>
      <c r="PWC5" s="66"/>
      <c r="PWD5" s="66"/>
      <c r="PWE5" s="66"/>
      <c r="PWF5" s="66"/>
      <c r="PWG5" s="66"/>
      <c r="PWH5" s="66"/>
      <c r="PWI5" s="66"/>
      <c r="PWJ5" s="66"/>
      <c r="PWK5" s="66"/>
      <c r="PWL5" s="66"/>
      <c r="PWM5" s="66"/>
      <c r="PWN5" s="66"/>
      <c r="PWO5" s="66"/>
      <c r="PWP5" s="66"/>
      <c r="PWQ5" s="66"/>
      <c r="PWR5" s="66"/>
      <c r="PWS5" s="66"/>
      <c r="PWT5" s="66"/>
      <c r="PWU5" s="66"/>
      <c r="PWV5" s="66"/>
      <c r="PWW5" s="66"/>
      <c r="PWX5" s="66"/>
      <c r="PWY5" s="66"/>
      <c r="PWZ5" s="66"/>
      <c r="PXA5" s="66"/>
      <c r="PXB5" s="66"/>
      <c r="PXC5" s="66"/>
      <c r="PXD5" s="66"/>
      <c r="PXE5" s="66"/>
      <c r="PXF5" s="66"/>
      <c r="PXG5" s="66"/>
      <c r="PXH5" s="66"/>
      <c r="PXI5" s="66"/>
      <c r="PXJ5" s="66"/>
      <c r="PXK5" s="66"/>
      <c r="PXL5" s="66"/>
      <c r="PXM5" s="66"/>
      <c r="PXN5" s="66"/>
      <c r="PXO5" s="66"/>
      <c r="PXP5" s="66"/>
      <c r="PXQ5" s="66"/>
      <c r="PXR5" s="66"/>
      <c r="PXS5" s="66"/>
      <c r="PXT5" s="66"/>
      <c r="PXU5" s="66"/>
      <c r="PXV5" s="66"/>
      <c r="PXW5" s="66"/>
      <c r="PXX5" s="66"/>
      <c r="PXY5" s="66"/>
      <c r="PXZ5" s="66"/>
      <c r="PYA5" s="66"/>
      <c r="PYB5" s="66"/>
      <c r="PYC5" s="66"/>
      <c r="PYD5" s="66"/>
      <c r="PYE5" s="66"/>
      <c r="PYF5" s="66"/>
      <c r="PYG5" s="66"/>
      <c r="PYH5" s="66"/>
      <c r="PYI5" s="66"/>
      <c r="PYJ5" s="66"/>
      <c r="PYK5" s="66"/>
      <c r="PYL5" s="66"/>
      <c r="PYM5" s="66"/>
      <c r="PYN5" s="66"/>
      <c r="PYO5" s="66"/>
      <c r="PYP5" s="66"/>
      <c r="PYQ5" s="66"/>
      <c r="PYR5" s="66"/>
      <c r="PYS5" s="66"/>
      <c r="PYT5" s="66"/>
      <c r="PYU5" s="66"/>
      <c r="PYV5" s="66"/>
      <c r="PYW5" s="66"/>
      <c r="PYX5" s="66"/>
      <c r="PYY5" s="66"/>
      <c r="PYZ5" s="66"/>
      <c r="PZA5" s="66"/>
      <c r="PZB5" s="66"/>
      <c r="PZC5" s="66"/>
      <c r="PZD5" s="66"/>
      <c r="PZE5" s="66"/>
      <c r="PZF5" s="66"/>
      <c r="PZG5" s="66"/>
      <c r="PZH5" s="66"/>
      <c r="PZI5" s="66"/>
      <c r="PZJ5" s="66"/>
      <c r="PZK5" s="66"/>
      <c r="PZL5" s="66"/>
      <c r="PZM5" s="66"/>
      <c r="PZN5" s="66"/>
      <c r="PZO5" s="66"/>
      <c r="PZP5" s="66"/>
      <c r="PZQ5" s="66"/>
      <c r="PZR5" s="66"/>
      <c r="PZS5" s="66"/>
      <c r="PZT5" s="66"/>
      <c r="PZU5" s="66"/>
      <c r="PZV5" s="66"/>
      <c r="PZW5" s="66"/>
      <c r="PZX5" s="66"/>
      <c r="PZY5" s="66"/>
      <c r="PZZ5" s="66"/>
      <c r="QAA5" s="66"/>
      <c r="QAB5" s="66"/>
      <c r="QAC5" s="66"/>
      <c r="QAD5" s="66"/>
      <c r="QAE5" s="66"/>
      <c r="QAF5" s="66"/>
      <c r="QAG5" s="66"/>
      <c r="QAH5" s="66"/>
      <c r="QAI5" s="66"/>
      <c r="QAJ5" s="66"/>
      <c r="QAK5" s="66"/>
      <c r="QAL5" s="66"/>
      <c r="QAM5" s="66"/>
      <c r="QAN5" s="66"/>
      <c r="QAO5" s="66"/>
      <c r="QAP5" s="66"/>
      <c r="QAQ5" s="66"/>
      <c r="QAR5" s="66"/>
      <c r="QAS5" s="66"/>
      <c r="QAT5" s="66"/>
      <c r="QAU5" s="66"/>
      <c r="QAV5" s="66"/>
      <c r="QAW5" s="66"/>
      <c r="QAX5" s="66"/>
      <c r="QAY5" s="66"/>
      <c r="QAZ5" s="66"/>
      <c r="QBA5" s="66"/>
      <c r="QBB5" s="66"/>
      <c r="QBC5" s="66"/>
      <c r="QBD5" s="66"/>
      <c r="QBE5" s="66"/>
      <c r="QBF5" s="66"/>
      <c r="QBG5" s="66"/>
      <c r="QBH5" s="66"/>
      <c r="QBI5" s="66"/>
      <c r="QBJ5" s="66"/>
      <c r="QBK5" s="66"/>
      <c r="QBL5" s="66"/>
      <c r="QBM5" s="66"/>
      <c r="QBN5" s="66"/>
      <c r="QBO5" s="66"/>
      <c r="QBP5" s="66"/>
      <c r="QBQ5" s="66"/>
      <c r="QBR5" s="66"/>
      <c r="QBS5" s="66"/>
      <c r="QBT5" s="66"/>
      <c r="QBU5" s="66"/>
      <c r="QBV5" s="66"/>
      <c r="QBW5" s="66"/>
      <c r="QBX5" s="66"/>
      <c r="QBY5" s="66"/>
      <c r="QBZ5" s="66"/>
      <c r="QCA5" s="66"/>
      <c r="QCB5" s="66"/>
      <c r="QCC5" s="66"/>
      <c r="QCD5" s="66"/>
      <c r="QCE5" s="66"/>
      <c r="QCF5" s="66"/>
      <c r="QCG5" s="66"/>
      <c r="QCH5" s="66"/>
      <c r="QCI5" s="66"/>
      <c r="QCJ5" s="66"/>
      <c r="QCK5" s="66"/>
      <c r="QCL5" s="66"/>
      <c r="QCM5" s="66"/>
      <c r="QCN5" s="66"/>
      <c r="QCO5" s="66"/>
      <c r="QCP5" s="66"/>
      <c r="QCQ5" s="66"/>
      <c r="QCR5" s="66"/>
      <c r="QCS5" s="66"/>
      <c r="QCT5" s="66"/>
      <c r="QCU5" s="66"/>
      <c r="QCV5" s="66"/>
      <c r="QCW5" s="66"/>
      <c r="QCX5" s="66"/>
      <c r="QCY5" s="66"/>
      <c r="QCZ5" s="66"/>
      <c r="QDA5" s="66"/>
      <c r="QDB5" s="66"/>
      <c r="QDC5" s="66"/>
      <c r="QDD5" s="66"/>
      <c r="QDE5" s="66"/>
      <c r="QDF5" s="66"/>
      <c r="QDG5" s="66"/>
      <c r="QDH5" s="66"/>
      <c r="QDI5" s="66"/>
      <c r="QDJ5" s="66"/>
      <c r="QDK5" s="66"/>
      <c r="QDL5" s="66"/>
      <c r="QDM5" s="66"/>
      <c r="QDN5" s="66"/>
      <c r="QDO5" s="66"/>
      <c r="QDP5" s="66"/>
      <c r="QDQ5" s="66"/>
      <c r="QDR5" s="66"/>
      <c r="QDS5" s="66"/>
      <c r="QDT5" s="66"/>
      <c r="QDU5" s="66"/>
      <c r="QDV5" s="66"/>
      <c r="QDW5" s="66"/>
      <c r="QDX5" s="66"/>
      <c r="QDY5" s="66"/>
      <c r="QDZ5" s="66"/>
      <c r="QEA5" s="66"/>
      <c r="QEB5" s="66"/>
      <c r="QEC5" s="66"/>
      <c r="QED5" s="66"/>
      <c r="QEE5" s="66"/>
      <c r="QEF5" s="66"/>
      <c r="QEG5" s="66"/>
      <c r="QEH5" s="66"/>
      <c r="QEI5" s="66"/>
      <c r="QEJ5" s="66"/>
      <c r="QEK5" s="66"/>
      <c r="QEL5" s="66"/>
      <c r="QEM5" s="66"/>
      <c r="QEN5" s="66"/>
      <c r="QEO5" s="66"/>
      <c r="QEP5" s="66"/>
      <c r="QEQ5" s="66"/>
      <c r="QER5" s="66"/>
      <c r="QES5" s="66"/>
      <c r="QET5" s="66"/>
      <c r="QEU5" s="66"/>
      <c r="QEV5" s="66"/>
      <c r="QEW5" s="66"/>
      <c r="QEX5" s="66"/>
      <c r="QEY5" s="66"/>
      <c r="QEZ5" s="66"/>
      <c r="QFA5" s="66"/>
      <c r="QFB5" s="66"/>
      <c r="QFC5" s="66"/>
      <c r="QFD5" s="66"/>
      <c r="QFE5" s="66"/>
      <c r="QFF5" s="66"/>
      <c r="QFG5" s="66"/>
      <c r="QFH5" s="66"/>
      <c r="QFI5" s="66"/>
      <c r="QFJ5" s="66"/>
      <c r="QFK5" s="66"/>
      <c r="QFL5" s="66"/>
      <c r="QFM5" s="66"/>
      <c r="QFN5" s="66"/>
      <c r="QFO5" s="66"/>
      <c r="QFP5" s="66"/>
      <c r="QFQ5" s="66"/>
      <c r="QFR5" s="66"/>
      <c r="QFS5" s="66"/>
      <c r="QFT5" s="66"/>
      <c r="QFU5" s="66"/>
      <c r="QFV5" s="66"/>
      <c r="QFW5" s="66"/>
      <c r="QFX5" s="66"/>
      <c r="QFY5" s="66"/>
      <c r="QFZ5" s="66"/>
      <c r="QGA5" s="66"/>
      <c r="QGB5" s="66"/>
      <c r="QGC5" s="66"/>
      <c r="QGD5" s="66"/>
      <c r="QGE5" s="66"/>
      <c r="QGF5" s="66"/>
      <c r="QGG5" s="66"/>
      <c r="QGH5" s="66"/>
      <c r="QGI5" s="66"/>
      <c r="QGJ5" s="66"/>
      <c r="QGK5" s="66"/>
      <c r="QGL5" s="66"/>
      <c r="QGM5" s="66"/>
      <c r="QGN5" s="66"/>
      <c r="QGO5" s="66"/>
      <c r="QGP5" s="66"/>
      <c r="QGQ5" s="66"/>
      <c r="QGR5" s="66"/>
      <c r="QGS5" s="66"/>
      <c r="QGT5" s="66"/>
      <c r="QGU5" s="66"/>
      <c r="QGV5" s="66"/>
      <c r="QGW5" s="66"/>
      <c r="QGX5" s="66"/>
      <c r="QGY5" s="66"/>
      <c r="QGZ5" s="66"/>
      <c r="QHA5" s="66"/>
      <c r="QHB5" s="66"/>
      <c r="QHC5" s="66"/>
      <c r="QHD5" s="66"/>
      <c r="QHE5" s="66"/>
      <c r="QHF5" s="66"/>
      <c r="QHG5" s="66"/>
      <c r="QHH5" s="66"/>
      <c r="QHI5" s="66"/>
      <c r="QHJ5" s="66"/>
      <c r="QHK5" s="66"/>
      <c r="QHL5" s="66"/>
      <c r="QHM5" s="66"/>
      <c r="QHN5" s="66"/>
      <c r="QHO5" s="66"/>
      <c r="QHP5" s="66"/>
      <c r="QHQ5" s="66"/>
      <c r="QHR5" s="66"/>
      <c r="QHS5" s="66"/>
      <c r="QHT5" s="66"/>
      <c r="QHU5" s="66"/>
      <c r="QHV5" s="66"/>
      <c r="QHW5" s="66"/>
      <c r="QHX5" s="66"/>
      <c r="QHY5" s="66"/>
      <c r="QHZ5" s="66"/>
      <c r="QIA5" s="66"/>
      <c r="QIB5" s="66"/>
      <c r="QIC5" s="66"/>
      <c r="QID5" s="66"/>
      <c r="QIE5" s="66"/>
      <c r="QIF5" s="66"/>
      <c r="QIG5" s="66"/>
      <c r="QIH5" s="66"/>
      <c r="QII5" s="66"/>
      <c r="QIJ5" s="66"/>
      <c r="QIK5" s="66"/>
      <c r="QIL5" s="66"/>
      <c r="QIM5" s="66"/>
      <c r="QIN5" s="66"/>
      <c r="QIO5" s="66"/>
      <c r="QIP5" s="66"/>
      <c r="QIQ5" s="66"/>
      <c r="QIR5" s="66"/>
      <c r="QIS5" s="66"/>
      <c r="QIT5" s="66"/>
      <c r="QIU5" s="66"/>
      <c r="QIV5" s="66"/>
      <c r="QIW5" s="66"/>
      <c r="QIX5" s="66"/>
      <c r="QIY5" s="66"/>
      <c r="QIZ5" s="66"/>
      <c r="QJA5" s="66"/>
      <c r="QJB5" s="66"/>
      <c r="QJC5" s="66"/>
      <c r="QJD5" s="66"/>
      <c r="QJE5" s="66"/>
      <c r="QJF5" s="66"/>
      <c r="QJG5" s="66"/>
      <c r="QJH5" s="66"/>
      <c r="QJI5" s="66"/>
      <c r="QJJ5" s="66"/>
      <c r="QJK5" s="66"/>
      <c r="QJL5" s="66"/>
      <c r="QJM5" s="66"/>
      <c r="QJN5" s="66"/>
      <c r="QJO5" s="66"/>
      <c r="QJP5" s="66"/>
      <c r="QJQ5" s="66"/>
      <c r="QJR5" s="66"/>
      <c r="QJS5" s="66"/>
      <c r="QJT5" s="66"/>
      <c r="QJU5" s="66"/>
      <c r="QJV5" s="66"/>
      <c r="QJW5" s="66"/>
      <c r="QJX5" s="66"/>
      <c r="QJY5" s="66"/>
      <c r="QJZ5" s="66"/>
      <c r="QKA5" s="66"/>
      <c r="QKB5" s="66"/>
      <c r="QKC5" s="66"/>
      <c r="QKD5" s="66"/>
      <c r="QKE5" s="66"/>
      <c r="QKF5" s="66"/>
      <c r="QKG5" s="66"/>
      <c r="QKH5" s="66"/>
      <c r="QKI5" s="66"/>
      <c r="QKJ5" s="66"/>
      <c r="QKK5" s="66"/>
      <c r="QKL5" s="66"/>
      <c r="QKM5" s="66"/>
      <c r="QKN5" s="66"/>
      <c r="QKO5" s="66"/>
      <c r="QKP5" s="66"/>
      <c r="QKQ5" s="66"/>
      <c r="QKR5" s="66"/>
      <c r="QKS5" s="66"/>
      <c r="QKT5" s="66"/>
      <c r="QKU5" s="66"/>
      <c r="QKV5" s="66"/>
      <c r="QKW5" s="66"/>
      <c r="QKX5" s="66"/>
      <c r="QKY5" s="66"/>
      <c r="QKZ5" s="66"/>
      <c r="QLA5" s="66"/>
      <c r="QLB5" s="66"/>
      <c r="QLC5" s="66"/>
      <c r="QLD5" s="66"/>
      <c r="QLE5" s="66"/>
      <c r="QLF5" s="66"/>
      <c r="QLG5" s="66"/>
      <c r="QLH5" s="66"/>
      <c r="QLI5" s="66"/>
      <c r="QLJ5" s="66"/>
      <c r="QLK5" s="66"/>
      <c r="QLL5" s="66"/>
      <c r="QLM5" s="66"/>
      <c r="QLN5" s="66"/>
      <c r="QLO5" s="66"/>
      <c r="QLP5" s="66"/>
      <c r="QLQ5" s="66"/>
      <c r="QLR5" s="66"/>
      <c r="QLS5" s="66"/>
      <c r="QLT5" s="66"/>
      <c r="QLU5" s="66"/>
      <c r="QLV5" s="66"/>
      <c r="QLW5" s="66"/>
      <c r="QLX5" s="66"/>
      <c r="QLY5" s="66"/>
      <c r="QLZ5" s="66"/>
      <c r="QMA5" s="66"/>
      <c r="QMB5" s="66"/>
      <c r="QMC5" s="66"/>
      <c r="QMD5" s="66"/>
      <c r="QME5" s="66"/>
      <c r="QMF5" s="66"/>
      <c r="QMG5" s="66"/>
      <c r="QMH5" s="66"/>
      <c r="QMI5" s="66"/>
      <c r="QMJ5" s="66"/>
      <c r="QMK5" s="66"/>
      <c r="QML5" s="66"/>
      <c r="QMM5" s="66"/>
      <c r="QMN5" s="66"/>
      <c r="QMO5" s="66"/>
      <c r="QMP5" s="66"/>
      <c r="QMQ5" s="66"/>
      <c r="QMR5" s="66"/>
      <c r="QMS5" s="66"/>
      <c r="QMT5" s="66"/>
      <c r="QMU5" s="66"/>
      <c r="QMV5" s="66"/>
      <c r="QMW5" s="66"/>
      <c r="QMX5" s="66"/>
      <c r="QMY5" s="66"/>
      <c r="QMZ5" s="66"/>
      <c r="QNA5" s="66"/>
      <c r="QNB5" s="66"/>
      <c r="QNC5" s="66"/>
      <c r="QND5" s="66"/>
      <c r="QNE5" s="66"/>
      <c r="QNF5" s="66"/>
      <c r="QNG5" s="66"/>
      <c r="QNH5" s="66"/>
      <c r="QNI5" s="66"/>
      <c r="QNJ5" s="66"/>
      <c r="QNK5" s="66"/>
      <c r="QNL5" s="66"/>
      <c r="QNM5" s="66"/>
      <c r="QNN5" s="66"/>
      <c r="QNO5" s="66"/>
      <c r="QNP5" s="66"/>
      <c r="QNQ5" s="66"/>
      <c r="QNR5" s="66"/>
      <c r="QNS5" s="66"/>
      <c r="QNT5" s="66"/>
      <c r="QNU5" s="66"/>
      <c r="QNV5" s="66"/>
      <c r="QNW5" s="66"/>
      <c r="QNX5" s="66"/>
      <c r="QNY5" s="66"/>
      <c r="QNZ5" s="66"/>
      <c r="QOA5" s="66"/>
      <c r="QOB5" s="66"/>
      <c r="QOC5" s="66"/>
      <c r="QOD5" s="66"/>
      <c r="QOE5" s="66"/>
      <c r="QOF5" s="66"/>
      <c r="QOG5" s="66"/>
      <c r="QOH5" s="66"/>
      <c r="QOI5" s="66"/>
      <c r="QOJ5" s="66"/>
      <c r="QOK5" s="66"/>
      <c r="QOL5" s="66"/>
      <c r="QOM5" s="66"/>
      <c r="QON5" s="66"/>
      <c r="QOO5" s="66"/>
      <c r="QOP5" s="66"/>
      <c r="QOQ5" s="66"/>
      <c r="QOR5" s="66"/>
      <c r="QOS5" s="66"/>
      <c r="QOT5" s="66"/>
      <c r="QOU5" s="66"/>
      <c r="QOV5" s="66"/>
      <c r="QOW5" s="66"/>
      <c r="QOX5" s="66"/>
      <c r="QOY5" s="66"/>
      <c r="QOZ5" s="66"/>
      <c r="QPA5" s="66"/>
      <c r="QPB5" s="66"/>
      <c r="QPC5" s="66"/>
      <c r="QPD5" s="66"/>
      <c r="QPE5" s="66"/>
      <c r="QPF5" s="66"/>
      <c r="QPG5" s="66"/>
      <c r="QPH5" s="66"/>
      <c r="QPI5" s="66"/>
      <c r="QPJ5" s="66"/>
      <c r="QPK5" s="66"/>
      <c r="QPL5" s="66"/>
      <c r="QPM5" s="66"/>
      <c r="QPN5" s="66"/>
      <c r="QPO5" s="66"/>
      <c r="QPP5" s="66"/>
      <c r="QPQ5" s="66"/>
      <c r="QPR5" s="66"/>
      <c r="QPS5" s="66"/>
      <c r="QPT5" s="66"/>
      <c r="QPU5" s="66"/>
      <c r="QPV5" s="66"/>
      <c r="QPW5" s="66"/>
      <c r="QPX5" s="66"/>
      <c r="QPY5" s="66"/>
      <c r="QPZ5" s="66"/>
      <c r="QQA5" s="66"/>
      <c r="QQB5" s="66"/>
      <c r="QQC5" s="66"/>
      <c r="QQD5" s="66"/>
      <c r="QQE5" s="66"/>
      <c r="QQF5" s="66"/>
      <c r="QQG5" s="66"/>
      <c r="QQH5" s="66"/>
      <c r="QQI5" s="66"/>
      <c r="QQJ5" s="66"/>
      <c r="QQK5" s="66"/>
      <c r="QQL5" s="66"/>
      <c r="QQM5" s="66"/>
      <c r="QQN5" s="66"/>
      <c r="QQO5" s="66"/>
      <c r="QQP5" s="66"/>
      <c r="QQQ5" s="66"/>
      <c r="QQR5" s="66"/>
      <c r="QQS5" s="66"/>
      <c r="QQT5" s="66"/>
      <c r="QQU5" s="66"/>
      <c r="QQV5" s="66"/>
      <c r="QQW5" s="66"/>
      <c r="QQX5" s="66"/>
      <c r="QQY5" s="66"/>
      <c r="QQZ5" s="66"/>
      <c r="QRA5" s="66"/>
      <c r="QRB5" s="66"/>
      <c r="QRC5" s="66"/>
      <c r="QRD5" s="66"/>
      <c r="QRE5" s="66"/>
      <c r="QRF5" s="66"/>
      <c r="QRG5" s="66"/>
      <c r="QRH5" s="66"/>
      <c r="QRI5" s="66"/>
      <c r="QRJ5" s="66"/>
      <c r="QRK5" s="66"/>
      <c r="QRL5" s="66"/>
      <c r="QRM5" s="66"/>
      <c r="QRN5" s="66"/>
      <c r="QRO5" s="66"/>
      <c r="QRP5" s="66"/>
      <c r="QRQ5" s="66"/>
      <c r="QRR5" s="66"/>
      <c r="QRS5" s="66"/>
      <c r="QRT5" s="66"/>
      <c r="QRU5" s="66"/>
      <c r="QRV5" s="66"/>
      <c r="QRW5" s="66"/>
      <c r="QRX5" s="66"/>
      <c r="QRY5" s="66"/>
      <c r="QRZ5" s="66"/>
      <c r="QSA5" s="66"/>
      <c r="QSB5" s="66"/>
      <c r="QSC5" s="66"/>
      <c r="QSD5" s="66"/>
      <c r="QSE5" s="66"/>
      <c r="QSF5" s="66"/>
      <c r="QSG5" s="66"/>
      <c r="QSH5" s="66"/>
      <c r="QSI5" s="66"/>
      <c r="QSJ5" s="66"/>
      <c r="QSK5" s="66"/>
      <c r="QSL5" s="66"/>
      <c r="QSM5" s="66"/>
      <c r="QSN5" s="66"/>
      <c r="QSO5" s="66"/>
      <c r="QSP5" s="66"/>
      <c r="QSQ5" s="66"/>
      <c r="QSR5" s="66"/>
      <c r="QSS5" s="66"/>
      <c r="QST5" s="66"/>
      <c r="QSU5" s="66"/>
      <c r="QSV5" s="66"/>
      <c r="QSW5" s="66"/>
      <c r="QSX5" s="66"/>
      <c r="QSY5" s="66"/>
      <c r="QSZ5" s="66"/>
      <c r="QTA5" s="66"/>
      <c r="QTB5" s="66"/>
      <c r="QTC5" s="66"/>
      <c r="QTD5" s="66"/>
      <c r="QTE5" s="66"/>
      <c r="QTF5" s="66"/>
      <c r="QTG5" s="66"/>
      <c r="QTH5" s="66"/>
      <c r="QTI5" s="66"/>
      <c r="QTJ5" s="66"/>
      <c r="QTK5" s="66"/>
      <c r="QTL5" s="66"/>
      <c r="QTM5" s="66"/>
      <c r="QTN5" s="66"/>
      <c r="QTO5" s="66"/>
      <c r="QTP5" s="66"/>
      <c r="QTQ5" s="66"/>
      <c r="QTR5" s="66"/>
      <c r="QTS5" s="66"/>
      <c r="QTT5" s="66"/>
      <c r="QTU5" s="66"/>
      <c r="QTV5" s="66"/>
      <c r="QTW5" s="66"/>
      <c r="QTX5" s="66"/>
      <c r="QTY5" s="66"/>
      <c r="QTZ5" s="66"/>
      <c r="QUA5" s="66"/>
      <c r="QUB5" s="66"/>
      <c r="QUC5" s="66"/>
      <c r="QUD5" s="66"/>
      <c r="QUE5" s="66"/>
      <c r="QUF5" s="66"/>
      <c r="QUG5" s="66"/>
      <c r="QUH5" s="66"/>
      <c r="QUI5" s="66"/>
      <c r="QUJ5" s="66"/>
      <c r="QUK5" s="66"/>
      <c r="QUL5" s="66"/>
      <c r="QUM5" s="66"/>
      <c r="QUN5" s="66"/>
      <c r="QUO5" s="66"/>
      <c r="QUP5" s="66"/>
      <c r="QUQ5" s="66"/>
      <c r="QUR5" s="66"/>
      <c r="QUS5" s="66"/>
      <c r="QUT5" s="66"/>
      <c r="QUU5" s="66"/>
      <c r="QUV5" s="66"/>
      <c r="QUW5" s="66"/>
      <c r="QUX5" s="66"/>
      <c r="QUY5" s="66"/>
      <c r="QUZ5" s="66"/>
      <c r="QVA5" s="66"/>
      <c r="QVB5" s="66"/>
      <c r="QVC5" s="66"/>
      <c r="QVD5" s="66"/>
      <c r="QVE5" s="66"/>
      <c r="QVF5" s="66"/>
      <c r="QVG5" s="66"/>
      <c r="QVH5" s="66"/>
      <c r="QVI5" s="66"/>
      <c r="QVJ5" s="66"/>
      <c r="QVK5" s="66"/>
      <c r="QVL5" s="66"/>
      <c r="QVM5" s="66"/>
      <c r="QVN5" s="66"/>
      <c r="QVO5" s="66"/>
      <c r="QVP5" s="66"/>
      <c r="QVQ5" s="66"/>
      <c r="QVR5" s="66"/>
      <c r="QVS5" s="66"/>
      <c r="QVT5" s="66"/>
      <c r="QVU5" s="66"/>
      <c r="QVV5" s="66"/>
      <c r="QVW5" s="66"/>
      <c r="QVX5" s="66"/>
      <c r="QVY5" s="66"/>
      <c r="QVZ5" s="66"/>
      <c r="QWA5" s="66"/>
      <c r="QWB5" s="66"/>
      <c r="QWC5" s="66"/>
      <c r="QWD5" s="66"/>
      <c r="QWE5" s="66"/>
      <c r="QWF5" s="66"/>
      <c r="QWG5" s="66"/>
      <c r="QWH5" s="66"/>
      <c r="QWI5" s="66"/>
      <c r="QWJ5" s="66"/>
      <c r="QWK5" s="66"/>
      <c r="QWL5" s="66"/>
      <c r="QWM5" s="66"/>
      <c r="QWN5" s="66"/>
      <c r="QWO5" s="66"/>
      <c r="QWP5" s="66"/>
      <c r="QWQ5" s="66"/>
      <c r="QWR5" s="66"/>
      <c r="QWS5" s="66"/>
      <c r="QWT5" s="66"/>
      <c r="QWU5" s="66"/>
      <c r="QWV5" s="66"/>
      <c r="QWW5" s="66"/>
      <c r="QWX5" s="66"/>
      <c r="QWY5" s="66"/>
      <c r="QWZ5" s="66"/>
      <c r="QXA5" s="66"/>
      <c r="QXB5" s="66"/>
      <c r="QXC5" s="66"/>
      <c r="QXD5" s="66"/>
      <c r="QXE5" s="66"/>
      <c r="QXF5" s="66"/>
      <c r="QXG5" s="66"/>
      <c r="QXH5" s="66"/>
      <c r="QXI5" s="66"/>
      <c r="QXJ5" s="66"/>
      <c r="QXK5" s="66"/>
      <c r="QXL5" s="66"/>
      <c r="QXM5" s="66"/>
      <c r="QXN5" s="66"/>
      <c r="QXO5" s="66"/>
      <c r="QXP5" s="66"/>
      <c r="QXQ5" s="66"/>
      <c r="QXR5" s="66"/>
      <c r="QXS5" s="66"/>
      <c r="QXT5" s="66"/>
      <c r="QXU5" s="66"/>
      <c r="QXV5" s="66"/>
      <c r="QXW5" s="66"/>
      <c r="QXX5" s="66"/>
      <c r="QXY5" s="66"/>
      <c r="QXZ5" s="66"/>
      <c r="QYA5" s="66"/>
      <c r="QYB5" s="66"/>
      <c r="QYC5" s="66"/>
      <c r="QYD5" s="66"/>
      <c r="QYE5" s="66"/>
      <c r="QYF5" s="66"/>
      <c r="QYG5" s="66"/>
      <c r="QYH5" s="66"/>
      <c r="QYI5" s="66"/>
      <c r="QYJ5" s="66"/>
      <c r="QYK5" s="66"/>
      <c r="QYL5" s="66"/>
      <c r="QYM5" s="66"/>
      <c r="QYN5" s="66"/>
      <c r="QYO5" s="66"/>
      <c r="QYP5" s="66"/>
      <c r="QYQ5" s="66"/>
      <c r="QYR5" s="66"/>
      <c r="QYS5" s="66"/>
      <c r="QYT5" s="66"/>
      <c r="QYU5" s="66"/>
      <c r="QYV5" s="66"/>
      <c r="QYW5" s="66"/>
      <c r="QYX5" s="66"/>
      <c r="QYY5" s="66"/>
      <c r="QYZ5" s="66"/>
      <c r="QZA5" s="66"/>
      <c r="QZB5" s="66"/>
      <c r="QZC5" s="66"/>
      <c r="QZD5" s="66"/>
      <c r="QZE5" s="66"/>
      <c r="QZF5" s="66"/>
      <c r="QZG5" s="66"/>
      <c r="QZH5" s="66"/>
      <c r="QZI5" s="66"/>
      <c r="QZJ5" s="66"/>
      <c r="QZK5" s="66"/>
      <c r="QZL5" s="66"/>
      <c r="QZM5" s="66"/>
      <c r="QZN5" s="66"/>
      <c r="QZO5" s="66"/>
      <c r="QZP5" s="66"/>
      <c r="QZQ5" s="66"/>
      <c r="QZR5" s="66"/>
      <c r="QZS5" s="66"/>
      <c r="QZT5" s="66"/>
      <c r="QZU5" s="66"/>
      <c r="QZV5" s="66"/>
      <c r="QZW5" s="66"/>
      <c r="QZX5" s="66"/>
      <c r="QZY5" s="66"/>
      <c r="QZZ5" s="66"/>
      <c r="RAA5" s="66"/>
      <c r="RAB5" s="66"/>
      <c r="RAC5" s="66"/>
      <c r="RAD5" s="66"/>
      <c r="RAE5" s="66"/>
      <c r="RAF5" s="66"/>
      <c r="RAG5" s="66"/>
      <c r="RAH5" s="66"/>
      <c r="RAI5" s="66"/>
      <c r="RAJ5" s="66"/>
      <c r="RAK5" s="66"/>
      <c r="RAL5" s="66"/>
      <c r="RAM5" s="66"/>
      <c r="RAN5" s="66"/>
      <c r="RAO5" s="66"/>
      <c r="RAP5" s="66"/>
      <c r="RAQ5" s="66"/>
      <c r="RAR5" s="66"/>
      <c r="RAS5" s="66"/>
      <c r="RAT5" s="66"/>
      <c r="RAU5" s="66"/>
      <c r="RAV5" s="66"/>
      <c r="RAW5" s="66"/>
      <c r="RAX5" s="66"/>
      <c r="RAY5" s="66"/>
      <c r="RAZ5" s="66"/>
      <c r="RBA5" s="66"/>
      <c r="RBB5" s="66"/>
      <c r="RBC5" s="66"/>
      <c r="RBD5" s="66"/>
      <c r="RBE5" s="66"/>
      <c r="RBF5" s="66"/>
      <c r="RBG5" s="66"/>
      <c r="RBH5" s="66"/>
      <c r="RBI5" s="66"/>
      <c r="RBJ5" s="66"/>
      <c r="RBK5" s="66"/>
      <c r="RBL5" s="66"/>
      <c r="RBM5" s="66"/>
      <c r="RBN5" s="66"/>
      <c r="RBO5" s="66"/>
      <c r="RBP5" s="66"/>
      <c r="RBQ5" s="66"/>
      <c r="RBR5" s="66"/>
      <c r="RBS5" s="66"/>
      <c r="RBT5" s="66"/>
      <c r="RBU5" s="66"/>
      <c r="RBV5" s="66"/>
      <c r="RBW5" s="66"/>
      <c r="RBX5" s="66"/>
      <c r="RBY5" s="66"/>
      <c r="RBZ5" s="66"/>
      <c r="RCA5" s="66"/>
      <c r="RCB5" s="66"/>
      <c r="RCC5" s="66"/>
      <c r="RCD5" s="66"/>
      <c r="RCE5" s="66"/>
      <c r="RCF5" s="66"/>
      <c r="RCG5" s="66"/>
      <c r="RCH5" s="66"/>
      <c r="RCI5" s="66"/>
      <c r="RCJ5" s="66"/>
      <c r="RCK5" s="66"/>
      <c r="RCL5" s="66"/>
      <c r="RCM5" s="66"/>
      <c r="RCN5" s="66"/>
      <c r="RCO5" s="66"/>
      <c r="RCP5" s="66"/>
      <c r="RCQ5" s="66"/>
      <c r="RCR5" s="66"/>
      <c r="RCS5" s="66"/>
      <c r="RCT5" s="66"/>
      <c r="RCU5" s="66"/>
      <c r="RCV5" s="66"/>
      <c r="RCW5" s="66"/>
      <c r="RCX5" s="66"/>
      <c r="RCY5" s="66"/>
      <c r="RCZ5" s="66"/>
      <c r="RDA5" s="66"/>
      <c r="RDB5" s="66"/>
      <c r="RDC5" s="66"/>
      <c r="RDD5" s="66"/>
      <c r="RDE5" s="66"/>
      <c r="RDF5" s="66"/>
      <c r="RDG5" s="66"/>
      <c r="RDH5" s="66"/>
      <c r="RDI5" s="66"/>
      <c r="RDJ5" s="66"/>
      <c r="RDK5" s="66"/>
      <c r="RDL5" s="66"/>
      <c r="RDM5" s="66"/>
      <c r="RDN5" s="66"/>
      <c r="RDO5" s="66"/>
      <c r="RDP5" s="66"/>
      <c r="RDQ5" s="66"/>
      <c r="RDR5" s="66"/>
      <c r="RDS5" s="66"/>
      <c r="RDT5" s="66"/>
      <c r="RDU5" s="66"/>
      <c r="RDV5" s="66"/>
      <c r="RDW5" s="66"/>
      <c r="RDX5" s="66"/>
      <c r="RDY5" s="66"/>
      <c r="RDZ5" s="66"/>
      <c r="REA5" s="66"/>
      <c r="REB5" s="66"/>
      <c r="REC5" s="66"/>
      <c r="RED5" s="66"/>
      <c r="REE5" s="66"/>
      <c r="REF5" s="66"/>
      <c r="REG5" s="66"/>
      <c r="REH5" s="66"/>
      <c r="REI5" s="66"/>
      <c r="REJ5" s="66"/>
      <c r="REK5" s="66"/>
      <c r="REL5" s="66"/>
      <c r="REM5" s="66"/>
      <c r="REN5" s="66"/>
      <c r="REO5" s="66"/>
      <c r="REP5" s="66"/>
      <c r="REQ5" s="66"/>
      <c r="RER5" s="66"/>
      <c r="RES5" s="66"/>
      <c r="RET5" s="66"/>
      <c r="REU5" s="66"/>
      <c r="REV5" s="66"/>
      <c r="REW5" s="66"/>
      <c r="REX5" s="66"/>
      <c r="REY5" s="66"/>
      <c r="REZ5" s="66"/>
      <c r="RFA5" s="66"/>
      <c r="RFB5" s="66"/>
      <c r="RFC5" s="66"/>
      <c r="RFD5" s="66"/>
      <c r="RFE5" s="66"/>
      <c r="RFF5" s="66"/>
      <c r="RFG5" s="66"/>
      <c r="RFH5" s="66"/>
      <c r="RFI5" s="66"/>
      <c r="RFJ5" s="66"/>
      <c r="RFK5" s="66"/>
      <c r="RFL5" s="66"/>
      <c r="RFM5" s="66"/>
      <c r="RFN5" s="66"/>
      <c r="RFO5" s="66"/>
      <c r="RFP5" s="66"/>
      <c r="RFQ5" s="66"/>
      <c r="RFR5" s="66"/>
      <c r="RFS5" s="66"/>
      <c r="RFT5" s="66"/>
      <c r="RFU5" s="66"/>
      <c r="RFV5" s="66"/>
      <c r="RFW5" s="66"/>
      <c r="RFX5" s="66"/>
      <c r="RFY5" s="66"/>
      <c r="RFZ5" s="66"/>
      <c r="RGA5" s="66"/>
      <c r="RGB5" s="66"/>
      <c r="RGC5" s="66"/>
      <c r="RGD5" s="66"/>
      <c r="RGE5" s="66"/>
      <c r="RGF5" s="66"/>
      <c r="RGG5" s="66"/>
      <c r="RGH5" s="66"/>
      <c r="RGI5" s="66"/>
      <c r="RGJ5" s="66"/>
      <c r="RGK5" s="66"/>
      <c r="RGL5" s="66"/>
      <c r="RGM5" s="66"/>
      <c r="RGN5" s="66"/>
      <c r="RGO5" s="66"/>
      <c r="RGP5" s="66"/>
      <c r="RGQ5" s="66"/>
      <c r="RGR5" s="66"/>
      <c r="RGS5" s="66"/>
      <c r="RGT5" s="66"/>
      <c r="RGU5" s="66"/>
      <c r="RGV5" s="66"/>
      <c r="RGW5" s="66"/>
      <c r="RGX5" s="66"/>
      <c r="RGY5" s="66"/>
      <c r="RGZ5" s="66"/>
      <c r="RHA5" s="66"/>
      <c r="RHB5" s="66"/>
      <c r="RHC5" s="66"/>
      <c r="RHD5" s="66"/>
      <c r="RHE5" s="66"/>
      <c r="RHF5" s="66"/>
      <c r="RHG5" s="66"/>
      <c r="RHH5" s="66"/>
      <c r="RHI5" s="66"/>
      <c r="RHJ5" s="66"/>
      <c r="RHK5" s="66"/>
      <c r="RHL5" s="66"/>
      <c r="RHM5" s="66"/>
      <c r="RHN5" s="66"/>
      <c r="RHO5" s="66"/>
      <c r="RHP5" s="66"/>
      <c r="RHQ5" s="66"/>
      <c r="RHR5" s="66"/>
      <c r="RHS5" s="66"/>
      <c r="RHT5" s="66"/>
      <c r="RHU5" s="66"/>
      <c r="RHV5" s="66"/>
      <c r="RHW5" s="66"/>
      <c r="RHX5" s="66"/>
      <c r="RHY5" s="66"/>
      <c r="RHZ5" s="66"/>
      <c r="RIA5" s="66"/>
      <c r="RIB5" s="66"/>
      <c r="RIC5" s="66"/>
      <c r="RID5" s="66"/>
      <c r="RIE5" s="66"/>
      <c r="RIF5" s="66"/>
      <c r="RIG5" s="66"/>
      <c r="RIH5" s="66"/>
      <c r="RII5" s="66"/>
      <c r="RIJ5" s="66"/>
      <c r="RIK5" s="66"/>
      <c r="RIL5" s="66"/>
      <c r="RIM5" s="66"/>
      <c r="RIN5" s="66"/>
      <c r="RIO5" s="66"/>
      <c r="RIP5" s="66"/>
      <c r="RIQ5" s="66"/>
      <c r="RIR5" s="66"/>
      <c r="RIS5" s="66"/>
      <c r="RIT5" s="66"/>
      <c r="RIU5" s="66"/>
      <c r="RIV5" s="66"/>
      <c r="RIW5" s="66"/>
      <c r="RIX5" s="66"/>
      <c r="RIY5" s="66"/>
      <c r="RIZ5" s="66"/>
      <c r="RJA5" s="66"/>
      <c r="RJB5" s="66"/>
      <c r="RJC5" s="66"/>
      <c r="RJD5" s="66"/>
      <c r="RJE5" s="66"/>
      <c r="RJF5" s="66"/>
      <c r="RJG5" s="66"/>
      <c r="RJH5" s="66"/>
      <c r="RJI5" s="66"/>
      <c r="RJJ5" s="66"/>
      <c r="RJK5" s="66"/>
      <c r="RJL5" s="66"/>
      <c r="RJM5" s="66"/>
      <c r="RJN5" s="66"/>
      <c r="RJO5" s="66"/>
      <c r="RJP5" s="66"/>
      <c r="RJQ5" s="66"/>
      <c r="RJR5" s="66"/>
      <c r="RJS5" s="66"/>
      <c r="RJT5" s="66"/>
      <c r="RJU5" s="66"/>
      <c r="RJV5" s="66"/>
      <c r="RJW5" s="66"/>
      <c r="RJX5" s="66"/>
      <c r="RJY5" s="66"/>
      <c r="RJZ5" s="66"/>
      <c r="RKA5" s="66"/>
      <c r="RKB5" s="66"/>
      <c r="RKC5" s="66"/>
      <c r="RKD5" s="66"/>
      <c r="RKE5" s="66"/>
      <c r="RKF5" s="66"/>
      <c r="RKG5" s="66"/>
      <c r="RKH5" s="66"/>
      <c r="RKI5" s="66"/>
      <c r="RKJ5" s="66"/>
      <c r="RKK5" s="66"/>
      <c r="RKL5" s="66"/>
      <c r="RKM5" s="66"/>
      <c r="RKN5" s="66"/>
      <c r="RKO5" s="66"/>
      <c r="RKP5" s="66"/>
      <c r="RKQ5" s="66"/>
      <c r="RKR5" s="66"/>
      <c r="RKS5" s="66"/>
      <c r="RKT5" s="66"/>
      <c r="RKU5" s="66"/>
      <c r="RKV5" s="66"/>
      <c r="RKW5" s="66"/>
      <c r="RKX5" s="66"/>
      <c r="RKY5" s="66"/>
      <c r="RKZ5" s="66"/>
      <c r="RLA5" s="66"/>
      <c r="RLB5" s="66"/>
      <c r="RLC5" s="66"/>
      <c r="RLD5" s="66"/>
      <c r="RLE5" s="66"/>
      <c r="RLF5" s="66"/>
      <c r="RLG5" s="66"/>
      <c r="RLH5" s="66"/>
      <c r="RLI5" s="66"/>
      <c r="RLJ5" s="66"/>
      <c r="RLK5" s="66"/>
      <c r="RLL5" s="66"/>
      <c r="RLM5" s="66"/>
      <c r="RLN5" s="66"/>
      <c r="RLO5" s="66"/>
      <c r="RLP5" s="66"/>
      <c r="RLQ5" s="66"/>
      <c r="RLR5" s="66"/>
      <c r="RLS5" s="66"/>
      <c r="RLT5" s="66"/>
      <c r="RLU5" s="66"/>
      <c r="RLV5" s="66"/>
      <c r="RLW5" s="66"/>
      <c r="RLX5" s="66"/>
      <c r="RLY5" s="66"/>
      <c r="RLZ5" s="66"/>
      <c r="RMA5" s="66"/>
      <c r="RMB5" s="66"/>
      <c r="RMC5" s="66"/>
      <c r="RMD5" s="66"/>
      <c r="RME5" s="66"/>
      <c r="RMF5" s="66"/>
      <c r="RMG5" s="66"/>
      <c r="RMH5" s="66"/>
      <c r="RMI5" s="66"/>
      <c r="RMJ5" s="66"/>
      <c r="RMK5" s="66"/>
      <c r="RML5" s="66"/>
      <c r="RMM5" s="66"/>
      <c r="RMN5" s="66"/>
      <c r="RMO5" s="66"/>
      <c r="RMP5" s="66"/>
      <c r="RMQ5" s="66"/>
      <c r="RMR5" s="66"/>
      <c r="RMS5" s="66"/>
      <c r="RMT5" s="66"/>
      <c r="RMU5" s="66"/>
      <c r="RMV5" s="66"/>
      <c r="RMW5" s="66"/>
      <c r="RMX5" s="66"/>
      <c r="RMY5" s="66"/>
      <c r="RMZ5" s="66"/>
      <c r="RNA5" s="66"/>
      <c r="RNB5" s="66"/>
      <c r="RNC5" s="66"/>
      <c r="RND5" s="66"/>
      <c r="RNE5" s="66"/>
      <c r="RNF5" s="66"/>
      <c r="RNG5" s="66"/>
      <c r="RNH5" s="66"/>
      <c r="RNI5" s="66"/>
      <c r="RNJ5" s="66"/>
      <c r="RNK5" s="66"/>
      <c r="RNL5" s="66"/>
      <c r="RNM5" s="66"/>
      <c r="RNN5" s="66"/>
      <c r="RNO5" s="66"/>
      <c r="RNP5" s="66"/>
      <c r="RNQ5" s="66"/>
      <c r="RNR5" s="66"/>
      <c r="RNS5" s="66"/>
      <c r="RNT5" s="66"/>
      <c r="RNU5" s="66"/>
      <c r="RNV5" s="66"/>
      <c r="RNW5" s="66"/>
      <c r="RNX5" s="66"/>
      <c r="RNY5" s="66"/>
      <c r="RNZ5" s="66"/>
      <c r="ROA5" s="66"/>
      <c r="ROB5" s="66"/>
      <c r="ROC5" s="66"/>
      <c r="ROD5" s="66"/>
      <c r="ROE5" s="66"/>
      <c r="ROF5" s="66"/>
      <c r="ROG5" s="66"/>
      <c r="ROH5" s="66"/>
      <c r="ROI5" s="66"/>
      <c r="ROJ5" s="66"/>
      <c r="ROK5" s="66"/>
      <c r="ROL5" s="66"/>
      <c r="ROM5" s="66"/>
      <c r="RON5" s="66"/>
      <c r="ROO5" s="66"/>
      <c r="ROP5" s="66"/>
      <c r="ROQ5" s="66"/>
      <c r="ROR5" s="66"/>
      <c r="ROS5" s="66"/>
      <c r="ROT5" s="66"/>
      <c r="ROU5" s="66"/>
      <c r="ROV5" s="66"/>
      <c r="ROW5" s="66"/>
      <c r="ROX5" s="66"/>
      <c r="ROY5" s="66"/>
      <c r="ROZ5" s="66"/>
      <c r="RPA5" s="66"/>
      <c r="RPB5" s="66"/>
      <c r="RPC5" s="66"/>
      <c r="RPD5" s="66"/>
      <c r="RPE5" s="66"/>
      <c r="RPF5" s="66"/>
      <c r="RPG5" s="66"/>
      <c r="RPH5" s="66"/>
      <c r="RPI5" s="66"/>
      <c r="RPJ5" s="66"/>
      <c r="RPK5" s="66"/>
      <c r="RPL5" s="66"/>
      <c r="RPM5" s="66"/>
      <c r="RPN5" s="66"/>
      <c r="RPO5" s="66"/>
      <c r="RPP5" s="66"/>
      <c r="RPQ5" s="66"/>
      <c r="RPR5" s="66"/>
      <c r="RPS5" s="66"/>
      <c r="RPT5" s="66"/>
      <c r="RPU5" s="66"/>
      <c r="RPV5" s="66"/>
      <c r="RPW5" s="66"/>
      <c r="RPX5" s="66"/>
      <c r="RPY5" s="66"/>
      <c r="RPZ5" s="66"/>
      <c r="RQA5" s="66"/>
      <c r="RQB5" s="66"/>
      <c r="RQC5" s="66"/>
      <c r="RQD5" s="66"/>
      <c r="RQE5" s="66"/>
      <c r="RQF5" s="66"/>
      <c r="RQG5" s="66"/>
      <c r="RQH5" s="66"/>
      <c r="RQI5" s="66"/>
      <c r="RQJ5" s="66"/>
      <c r="RQK5" s="66"/>
      <c r="RQL5" s="66"/>
      <c r="RQM5" s="66"/>
      <c r="RQN5" s="66"/>
      <c r="RQO5" s="66"/>
      <c r="RQP5" s="66"/>
      <c r="RQQ5" s="66"/>
      <c r="RQR5" s="66"/>
      <c r="RQS5" s="66"/>
      <c r="RQT5" s="66"/>
      <c r="RQU5" s="66"/>
      <c r="RQV5" s="66"/>
      <c r="RQW5" s="66"/>
      <c r="RQX5" s="66"/>
      <c r="RQY5" s="66"/>
      <c r="RQZ5" s="66"/>
      <c r="RRA5" s="66"/>
      <c r="RRB5" s="66"/>
      <c r="RRC5" s="66"/>
      <c r="RRD5" s="66"/>
      <c r="RRE5" s="66"/>
      <c r="RRF5" s="66"/>
      <c r="RRG5" s="66"/>
      <c r="RRH5" s="66"/>
      <c r="RRI5" s="66"/>
      <c r="RRJ5" s="66"/>
      <c r="RRK5" s="66"/>
      <c r="RRL5" s="66"/>
      <c r="RRM5" s="66"/>
      <c r="RRN5" s="66"/>
      <c r="RRO5" s="66"/>
      <c r="RRP5" s="66"/>
      <c r="RRQ5" s="66"/>
      <c r="RRR5" s="66"/>
      <c r="RRS5" s="66"/>
      <c r="RRT5" s="66"/>
      <c r="RRU5" s="66"/>
      <c r="RRV5" s="66"/>
      <c r="RRW5" s="66"/>
      <c r="RRX5" s="66"/>
      <c r="RRY5" s="66"/>
      <c r="RRZ5" s="66"/>
      <c r="RSA5" s="66"/>
      <c r="RSB5" s="66"/>
      <c r="RSC5" s="66"/>
      <c r="RSD5" s="66"/>
      <c r="RSE5" s="66"/>
      <c r="RSF5" s="66"/>
      <c r="RSG5" s="66"/>
      <c r="RSH5" s="66"/>
      <c r="RSI5" s="66"/>
      <c r="RSJ5" s="66"/>
      <c r="RSK5" s="66"/>
      <c r="RSL5" s="66"/>
      <c r="RSM5" s="66"/>
      <c r="RSN5" s="66"/>
      <c r="RSO5" s="66"/>
      <c r="RSP5" s="66"/>
      <c r="RSQ5" s="66"/>
      <c r="RSR5" s="66"/>
      <c r="RSS5" s="66"/>
      <c r="RST5" s="66"/>
      <c r="RSU5" s="66"/>
      <c r="RSV5" s="66"/>
      <c r="RSW5" s="66"/>
      <c r="RSX5" s="66"/>
      <c r="RSY5" s="66"/>
      <c r="RSZ5" s="66"/>
      <c r="RTA5" s="66"/>
      <c r="RTB5" s="66"/>
      <c r="RTC5" s="66"/>
      <c r="RTD5" s="66"/>
      <c r="RTE5" s="66"/>
      <c r="RTF5" s="66"/>
      <c r="RTG5" s="66"/>
      <c r="RTH5" s="66"/>
      <c r="RTI5" s="66"/>
      <c r="RTJ5" s="66"/>
      <c r="RTK5" s="66"/>
      <c r="RTL5" s="66"/>
      <c r="RTM5" s="66"/>
      <c r="RTN5" s="66"/>
      <c r="RTO5" s="66"/>
      <c r="RTP5" s="66"/>
      <c r="RTQ5" s="66"/>
      <c r="RTR5" s="66"/>
      <c r="RTS5" s="66"/>
      <c r="RTT5" s="66"/>
      <c r="RTU5" s="66"/>
      <c r="RTV5" s="66"/>
      <c r="RTW5" s="66"/>
      <c r="RTX5" s="66"/>
      <c r="RTY5" s="66"/>
      <c r="RTZ5" s="66"/>
      <c r="RUA5" s="66"/>
      <c r="RUB5" s="66"/>
      <c r="RUC5" s="66"/>
      <c r="RUD5" s="66"/>
      <c r="RUE5" s="66"/>
      <c r="RUF5" s="66"/>
      <c r="RUG5" s="66"/>
      <c r="RUH5" s="66"/>
      <c r="RUI5" s="66"/>
      <c r="RUJ5" s="66"/>
      <c r="RUK5" s="66"/>
      <c r="RUL5" s="66"/>
      <c r="RUM5" s="66"/>
      <c r="RUN5" s="66"/>
      <c r="RUO5" s="66"/>
      <c r="RUP5" s="66"/>
      <c r="RUQ5" s="66"/>
      <c r="RUR5" s="66"/>
      <c r="RUS5" s="66"/>
      <c r="RUT5" s="66"/>
      <c r="RUU5" s="66"/>
      <c r="RUV5" s="66"/>
      <c r="RUW5" s="66"/>
      <c r="RUX5" s="66"/>
      <c r="RUY5" s="66"/>
      <c r="RUZ5" s="66"/>
      <c r="RVA5" s="66"/>
      <c r="RVB5" s="66"/>
      <c r="RVC5" s="66"/>
      <c r="RVD5" s="66"/>
      <c r="RVE5" s="66"/>
      <c r="RVF5" s="66"/>
      <c r="RVG5" s="66"/>
      <c r="RVH5" s="66"/>
      <c r="RVI5" s="66"/>
      <c r="RVJ5" s="66"/>
      <c r="RVK5" s="66"/>
      <c r="RVL5" s="66"/>
      <c r="RVM5" s="66"/>
      <c r="RVN5" s="66"/>
      <c r="RVO5" s="66"/>
      <c r="RVP5" s="66"/>
      <c r="RVQ5" s="66"/>
      <c r="RVR5" s="66"/>
      <c r="RVS5" s="66"/>
      <c r="RVT5" s="66"/>
      <c r="RVU5" s="66"/>
      <c r="RVV5" s="66"/>
      <c r="RVW5" s="66"/>
      <c r="RVX5" s="66"/>
      <c r="RVY5" s="66"/>
      <c r="RVZ5" s="66"/>
      <c r="RWA5" s="66"/>
      <c r="RWB5" s="66"/>
      <c r="RWC5" s="66"/>
      <c r="RWD5" s="66"/>
      <c r="RWE5" s="66"/>
      <c r="RWF5" s="66"/>
      <c r="RWG5" s="66"/>
      <c r="RWH5" s="66"/>
      <c r="RWI5" s="66"/>
      <c r="RWJ5" s="66"/>
      <c r="RWK5" s="66"/>
      <c r="RWL5" s="66"/>
      <c r="RWM5" s="66"/>
      <c r="RWN5" s="66"/>
      <c r="RWO5" s="66"/>
      <c r="RWP5" s="66"/>
      <c r="RWQ5" s="66"/>
      <c r="RWR5" s="66"/>
      <c r="RWS5" s="66"/>
      <c r="RWT5" s="66"/>
      <c r="RWU5" s="66"/>
      <c r="RWV5" s="66"/>
      <c r="RWW5" s="66"/>
      <c r="RWX5" s="66"/>
      <c r="RWY5" s="66"/>
      <c r="RWZ5" s="66"/>
      <c r="RXA5" s="66"/>
      <c r="RXB5" s="66"/>
      <c r="RXC5" s="66"/>
      <c r="RXD5" s="66"/>
      <c r="RXE5" s="66"/>
      <c r="RXF5" s="66"/>
      <c r="RXG5" s="66"/>
      <c r="RXH5" s="66"/>
      <c r="RXI5" s="66"/>
      <c r="RXJ5" s="66"/>
      <c r="RXK5" s="66"/>
      <c r="RXL5" s="66"/>
      <c r="RXM5" s="66"/>
      <c r="RXN5" s="66"/>
      <c r="RXO5" s="66"/>
      <c r="RXP5" s="66"/>
      <c r="RXQ5" s="66"/>
      <c r="RXR5" s="66"/>
      <c r="RXS5" s="66"/>
      <c r="RXT5" s="66"/>
      <c r="RXU5" s="66"/>
      <c r="RXV5" s="66"/>
      <c r="RXW5" s="66"/>
      <c r="RXX5" s="66"/>
      <c r="RXY5" s="66"/>
      <c r="RXZ5" s="66"/>
      <c r="RYA5" s="66"/>
      <c r="RYB5" s="66"/>
      <c r="RYC5" s="66"/>
      <c r="RYD5" s="66"/>
      <c r="RYE5" s="66"/>
      <c r="RYF5" s="66"/>
      <c r="RYG5" s="66"/>
      <c r="RYH5" s="66"/>
      <c r="RYI5" s="66"/>
      <c r="RYJ5" s="66"/>
      <c r="RYK5" s="66"/>
      <c r="RYL5" s="66"/>
      <c r="RYM5" s="66"/>
      <c r="RYN5" s="66"/>
      <c r="RYO5" s="66"/>
      <c r="RYP5" s="66"/>
      <c r="RYQ5" s="66"/>
      <c r="RYR5" s="66"/>
      <c r="RYS5" s="66"/>
      <c r="RYT5" s="66"/>
      <c r="RYU5" s="66"/>
      <c r="RYV5" s="66"/>
      <c r="RYW5" s="66"/>
      <c r="RYX5" s="66"/>
      <c r="RYY5" s="66"/>
      <c r="RYZ5" s="66"/>
      <c r="RZA5" s="66"/>
      <c r="RZB5" s="66"/>
      <c r="RZC5" s="66"/>
      <c r="RZD5" s="66"/>
      <c r="RZE5" s="66"/>
      <c r="RZF5" s="66"/>
      <c r="RZG5" s="66"/>
      <c r="RZH5" s="66"/>
      <c r="RZI5" s="66"/>
      <c r="RZJ5" s="66"/>
      <c r="RZK5" s="66"/>
      <c r="RZL5" s="66"/>
      <c r="RZM5" s="66"/>
      <c r="RZN5" s="66"/>
      <c r="RZO5" s="66"/>
      <c r="RZP5" s="66"/>
      <c r="RZQ5" s="66"/>
      <c r="RZR5" s="66"/>
      <c r="RZS5" s="66"/>
      <c r="RZT5" s="66"/>
      <c r="RZU5" s="66"/>
      <c r="RZV5" s="66"/>
      <c r="RZW5" s="66"/>
      <c r="RZX5" s="66"/>
      <c r="RZY5" s="66"/>
      <c r="RZZ5" s="66"/>
      <c r="SAA5" s="66"/>
      <c r="SAB5" s="66"/>
      <c r="SAC5" s="66"/>
      <c r="SAD5" s="66"/>
      <c r="SAE5" s="66"/>
      <c r="SAF5" s="66"/>
      <c r="SAG5" s="66"/>
      <c r="SAH5" s="66"/>
      <c r="SAI5" s="66"/>
      <c r="SAJ5" s="66"/>
      <c r="SAK5" s="66"/>
      <c r="SAL5" s="66"/>
      <c r="SAM5" s="66"/>
      <c r="SAN5" s="66"/>
      <c r="SAO5" s="66"/>
      <c r="SAP5" s="66"/>
      <c r="SAQ5" s="66"/>
      <c r="SAR5" s="66"/>
      <c r="SAS5" s="66"/>
      <c r="SAT5" s="66"/>
      <c r="SAU5" s="66"/>
      <c r="SAV5" s="66"/>
      <c r="SAW5" s="66"/>
      <c r="SAX5" s="66"/>
      <c r="SAY5" s="66"/>
      <c r="SAZ5" s="66"/>
      <c r="SBA5" s="66"/>
      <c r="SBB5" s="66"/>
      <c r="SBC5" s="66"/>
      <c r="SBD5" s="66"/>
      <c r="SBE5" s="66"/>
      <c r="SBF5" s="66"/>
      <c r="SBG5" s="66"/>
      <c r="SBH5" s="66"/>
      <c r="SBI5" s="66"/>
      <c r="SBJ5" s="66"/>
      <c r="SBK5" s="66"/>
      <c r="SBL5" s="66"/>
      <c r="SBM5" s="66"/>
      <c r="SBN5" s="66"/>
      <c r="SBO5" s="66"/>
      <c r="SBP5" s="66"/>
      <c r="SBQ5" s="66"/>
      <c r="SBR5" s="66"/>
      <c r="SBS5" s="66"/>
      <c r="SBT5" s="66"/>
      <c r="SBU5" s="66"/>
      <c r="SBV5" s="66"/>
      <c r="SBW5" s="66"/>
      <c r="SBX5" s="66"/>
      <c r="SBY5" s="66"/>
      <c r="SBZ5" s="66"/>
      <c r="SCA5" s="66"/>
      <c r="SCB5" s="66"/>
      <c r="SCC5" s="66"/>
      <c r="SCD5" s="66"/>
      <c r="SCE5" s="66"/>
      <c r="SCF5" s="66"/>
      <c r="SCG5" s="66"/>
      <c r="SCH5" s="66"/>
      <c r="SCI5" s="66"/>
      <c r="SCJ5" s="66"/>
      <c r="SCK5" s="66"/>
      <c r="SCL5" s="66"/>
      <c r="SCM5" s="66"/>
      <c r="SCN5" s="66"/>
      <c r="SCO5" s="66"/>
      <c r="SCP5" s="66"/>
      <c r="SCQ5" s="66"/>
      <c r="SCR5" s="66"/>
      <c r="SCS5" s="66"/>
      <c r="SCT5" s="66"/>
      <c r="SCU5" s="66"/>
      <c r="SCV5" s="66"/>
      <c r="SCW5" s="66"/>
      <c r="SCX5" s="66"/>
      <c r="SCY5" s="66"/>
      <c r="SCZ5" s="66"/>
      <c r="SDA5" s="66"/>
      <c r="SDB5" s="66"/>
      <c r="SDC5" s="66"/>
      <c r="SDD5" s="66"/>
      <c r="SDE5" s="66"/>
      <c r="SDF5" s="66"/>
      <c r="SDG5" s="66"/>
      <c r="SDH5" s="66"/>
      <c r="SDI5" s="66"/>
      <c r="SDJ5" s="66"/>
      <c r="SDK5" s="66"/>
      <c r="SDL5" s="66"/>
      <c r="SDM5" s="66"/>
      <c r="SDN5" s="66"/>
      <c r="SDO5" s="66"/>
      <c r="SDP5" s="66"/>
      <c r="SDQ5" s="66"/>
      <c r="SDR5" s="66"/>
      <c r="SDS5" s="66"/>
      <c r="SDT5" s="66"/>
      <c r="SDU5" s="66"/>
      <c r="SDV5" s="66"/>
      <c r="SDW5" s="66"/>
      <c r="SDX5" s="66"/>
      <c r="SDY5" s="66"/>
      <c r="SDZ5" s="66"/>
      <c r="SEA5" s="66"/>
      <c r="SEB5" s="66"/>
      <c r="SEC5" s="66"/>
      <c r="SED5" s="66"/>
      <c r="SEE5" s="66"/>
      <c r="SEF5" s="66"/>
      <c r="SEG5" s="66"/>
      <c r="SEH5" s="66"/>
      <c r="SEI5" s="66"/>
      <c r="SEJ5" s="66"/>
      <c r="SEK5" s="66"/>
      <c r="SEL5" s="66"/>
      <c r="SEM5" s="66"/>
      <c r="SEN5" s="66"/>
      <c r="SEO5" s="66"/>
      <c r="SEP5" s="66"/>
      <c r="SEQ5" s="66"/>
      <c r="SER5" s="66"/>
      <c r="SES5" s="66"/>
      <c r="SET5" s="66"/>
      <c r="SEU5" s="66"/>
      <c r="SEV5" s="66"/>
      <c r="SEW5" s="66"/>
      <c r="SEX5" s="66"/>
      <c r="SEY5" s="66"/>
      <c r="SEZ5" s="66"/>
      <c r="SFA5" s="66"/>
      <c r="SFB5" s="66"/>
      <c r="SFC5" s="66"/>
      <c r="SFD5" s="66"/>
      <c r="SFE5" s="66"/>
      <c r="SFF5" s="66"/>
      <c r="SFG5" s="66"/>
      <c r="SFH5" s="66"/>
      <c r="SFI5" s="66"/>
      <c r="SFJ5" s="66"/>
      <c r="SFK5" s="66"/>
      <c r="SFL5" s="66"/>
      <c r="SFM5" s="66"/>
      <c r="SFN5" s="66"/>
      <c r="SFO5" s="66"/>
      <c r="SFP5" s="66"/>
      <c r="SFQ5" s="66"/>
      <c r="SFR5" s="66"/>
      <c r="SFS5" s="66"/>
      <c r="SFT5" s="66"/>
      <c r="SFU5" s="66"/>
      <c r="SFV5" s="66"/>
      <c r="SFW5" s="66"/>
      <c r="SFX5" s="66"/>
      <c r="SFY5" s="66"/>
      <c r="SFZ5" s="66"/>
      <c r="SGA5" s="66"/>
      <c r="SGB5" s="66"/>
      <c r="SGC5" s="66"/>
      <c r="SGD5" s="66"/>
      <c r="SGE5" s="66"/>
      <c r="SGF5" s="66"/>
      <c r="SGG5" s="66"/>
      <c r="SGH5" s="66"/>
      <c r="SGI5" s="66"/>
      <c r="SGJ5" s="66"/>
      <c r="SGK5" s="66"/>
      <c r="SGL5" s="66"/>
      <c r="SGM5" s="66"/>
      <c r="SGN5" s="66"/>
      <c r="SGO5" s="66"/>
      <c r="SGP5" s="66"/>
      <c r="SGQ5" s="66"/>
      <c r="SGR5" s="66"/>
      <c r="SGS5" s="66"/>
      <c r="SGT5" s="66"/>
      <c r="SGU5" s="66"/>
      <c r="SGV5" s="66"/>
      <c r="SGW5" s="66"/>
      <c r="SGX5" s="66"/>
      <c r="SGY5" s="66"/>
      <c r="SGZ5" s="66"/>
      <c r="SHA5" s="66"/>
      <c r="SHB5" s="66"/>
      <c r="SHC5" s="66"/>
      <c r="SHD5" s="66"/>
      <c r="SHE5" s="66"/>
      <c r="SHF5" s="66"/>
      <c r="SHG5" s="66"/>
      <c r="SHH5" s="66"/>
      <c r="SHI5" s="66"/>
      <c r="SHJ5" s="66"/>
      <c r="SHK5" s="66"/>
      <c r="SHL5" s="66"/>
      <c r="SHM5" s="66"/>
      <c r="SHN5" s="66"/>
      <c r="SHO5" s="66"/>
      <c r="SHP5" s="66"/>
      <c r="SHQ5" s="66"/>
      <c r="SHR5" s="66"/>
      <c r="SHS5" s="66"/>
      <c r="SHT5" s="66"/>
      <c r="SHU5" s="66"/>
      <c r="SHV5" s="66"/>
      <c r="SHW5" s="66"/>
      <c r="SHX5" s="66"/>
      <c r="SHY5" s="66"/>
      <c r="SHZ5" s="66"/>
      <c r="SIA5" s="66"/>
      <c r="SIB5" s="66"/>
      <c r="SIC5" s="66"/>
      <c r="SID5" s="66"/>
      <c r="SIE5" s="66"/>
      <c r="SIF5" s="66"/>
      <c r="SIG5" s="66"/>
      <c r="SIH5" s="66"/>
      <c r="SII5" s="66"/>
      <c r="SIJ5" s="66"/>
      <c r="SIK5" s="66"/>
      <c r="SIL5" s="66"/>
      <c r="SIM5" s="66"/>
      <c r="SIN5" s="66"/>
      <c r="SIO5" s="66"/>
      <c r="SIP5" s="66"/>
      <c r="SIQ5" s="66"/>
      <c r="SIR5" s="66"/>
      <c r="SIS5" s="66"/>
      <c r="SIT5" s="66"/>
      <c r="SIU5" s="66"/>
      <c r="SIV5" s="66"/>
      <c r="SIW5" s="66"/>
      <c r="SIX5" s="66"/>
      <c r="SIY5" s="66"/>
      <c r="SIZ5" s="66"/>
      <c r="SJA5" s="66"/>
      <c r="SJB5" s="66"/>
      <c r="SJC5" s="66"/>
      <c r="SJD5" s="66"/>
      <c r="SJE5" s="66"/>
      <c r="SJF5" s="66"/>
      <c r="SJG5" s="66"/>
      <c r="SJH5" s="66"/>
      <c r="SJI5" s="66"/>
      <c r="SJJ5" s="66"/>
      <c r="SJK5" s="66"/>
      <c r="SJL5" s="66"/>
      <c r="SJM5" s="66"/>
      <c r="SJN5" s="66"/>
      <c r="SJO5" s="66"/>
      <c r="SJP5" s="66"/>
      <c r="SJQ5" s="66"/>
      <c r="SJR5" s="66"/>
      <c r="SJS5" s="66"/>
      <c r="SJT5" s="66"/>
      <c r="SJU5" s="66"/>
      <c r="SJV5" s="66"/>
      <c r="SJW5" s="66"/>
      <c r="SJX5" s="66"/>
      <c r="SJY5" s="66"/>
      <c r="SJZ5" s="66"/>
      <c r="SKA5" s="66"/>
      <c r="SKB5" s="66"/>
      <c r="SKC5" s="66"/>
      <c r="SKD5" s="66"/>
      <c r="SKE5" s="66"/>
      <c r="SKF5" s="66"/>
      <c r="SKG5" s="66"/>
      <c r="SKH5" s="66"/>
      <c r="SKI5" s="66"/>
      <c r="SKJ5" s="66"/>
      <c r="SKK5" s="66"/>
      <c r="SKL5" s="66"/>
      <c r="SKM5" s="66"/>
      <c r="SKN5" s="66"/>
      <c r="SKO5" s="66"/>
      <c r="SKP5" s="66"/>
      <c r="SKQ5" s="66"/>
      <c r="SKR5" s="66"/>
      <c r="SKS5" s="66"/>
      <c r="SKT5" s="66"/>
      <c r="SKU5" s="66"/>
      <c r="SKV5" s="66"/>
      <c r="SKW5" s="66"/>
      <c r="SKX5" s="66"/>
      <c r="SKY5" s="66"/>
      <c r="SKZ5" s="66"/>
      <c r="SLA5" s="66"/>
      <c r="SLB5" s="66"/>
      <c r="SLC5" s="66"/>
      <c r="SLD5" s="66"/>
      <c r="SLE5" s="66"/>
      <c r="SLF5" s="66"/>
      <c r="SLG5" s="66"/>
      <c r="SLH5" s="66"/>
      <c r="SLI5" s="66"/>
      <c r="SLJ5" s="66"/>
      <c r="SLK5" s="66"/>
      <c r="SLL5" s="66"/>
      <c r="SLM5" s="66"/>
      <c r="SLN5" s="66"/>
      <c r="SLO5" s="66"/>
      <c r="SLP5" s="66"/>
      <c r="SLQ5" s="66"/>
      <c r="SLR5" s="66"/>
      <c r="SLS5" s="66"/>
      <c r="SLT5" s="66"/>
      <c r="SLU5" s="66"/>
      <c r="SLV5" s="66"/>
      <c r="SLW5" s="66"/>
      <c r="SLX5" s="66"/>
      <c r="SLY5" s="66"/>
      <c r="SLZ5" s="66"/>
      <c r="SMA5" s="66"/>
      <c r="SMB5" s="66"/>
      <c r="SMC5" s="66"/>
      <c r="SMD5" s="66"/>
      <c r="SME5" s="66"/>
      <c r="SMF5" s="66"/>
      <c r="SMG5" s="66"/>
      <c r="SMH5" s="66"/>
      <c r="SMI5" s="66"/>
      <c r="SMJ5" s="66"/>
      <c r="SMK5" s="66"/>
      <c r="SML5" s="66"/>
      <c r="SMM5" s="66"/>
      <c r="SMN5" s="66"/>
      <c r="SMO5" s="66"/>
      <c r="SMP5" s="66"/>
      <c r="SMQ5" s="66"/>
      <c r="SMR5" s="66"/>
      <c r="SMS5" s="66"/>
      <c r="SMT5" s="66"/>
      <c r="SMU5" s="66"/>
      <c r="SMV5" s="66"/>
      <c r="SMW5" s="66"/>
      <c r="SMX5" s="66"/>
      <c r="SMY5" s="66"/>
      <c r="SMZ5" s="66"/>
      <c r="SNA5" s="66"/>
      <c r="SNB5" s="66"/>
      <c r="SNC5" s="66"/>
      <c r="SND5" s="66"/>
      <c r="SNE5" s="66"/>
      <c r="SNF5" s="66"/>
      <c r="SNG5" s="66"/>
      <c r="SNH5" s="66"/>
      <c r="SNI5" s="66"/>
      <c r="SNJ5" s="66"/>
      <c r="SNK5" s="66"/>
      <c r="SNL5" s="66"/>
      <c r="SNM5" s="66"/>
      <c r="SNN5" s="66"/>
      <c r="SNO5" s="66"/>
      <c r="SNP5" s="66"/>
      <c r="SNQ5" s="66"/>
      <c r="SNR5" s="66"/>
      <c r="SNS5" s="66"/>
      <c r="SNT5" s="66"/>
      <c r="SNU5" s="66"/>
      <c r="SNV5" s="66"/>
      <c r="SNW5" s="66"/>
      <c r="SNX5" s="66"/>
      <c r="SNY5" s="66"/>
      <c r="SNZ5" s="66"/>
      <c r="SOA5" s="66"/>
      <c r="SOB5" s="66"/>
      <c r="SOC5" s="66"/>
      <c r="SOD5" s="66"/>
      <c r="SOE5" s="66"/>
      <c r="SOF5" s="66"/>
      <c r="SOG5" s="66"/>
      <c r="SOH5" s="66"/>
      <c r="SOI5" s="66"/>
      <c r="SOJ5" s="66"/>
      <c r="SOK5" s="66"/>
      <c r="SOL5" s="66"/>
      <c r="SOM5" s="66"/>
      <c r="SON5" s="66"/>
      <c r="SOO5" s="66"/>
      <c r="SOP5" s="66"/>
      <c r="SOQ5" s="66"/>
      <c r="SOR5" s="66"/>
      <c r="SOS5" s="66"/>
      <c r="SOT5" s="66"/>
      <c r="SOU5" s="66"/>
      <c r="SOV5" s="66"/>
      <c r="SOW5" s="66"/>
      <c r="SOX5" s="66"/>
      <c r="SOY5" s="66"/>
      <c r="SOZ5" s="66"/>
      <c r="SPA5" s="66"/>
      <c r="SPB5" s="66"/>
      <c r="SPC5" s="66"/>
      <c r="SPD5" s="66"/>
      <c r="SPE5" s="66"/>
      <c r="SPF5" s="66"/>
      <c r="SPG5" s="66"/>
      <c r="SPH5" s="66"/>
      <c r="SPI5" s="66"/>
      <c r="SPJ5" s="66"/>
      <c r="SPK5" s="66"/>
      <c r="SPL5" s="66"/>
      <c r="SPM5" s="66"/>
      <c r="SPN5" s="66"/>
      <c r="SPO5" s="66"/>
      <c r="SPP5" s="66"/>
      <c r="SPQ5" s="66"/>
      <c r="SPR5" s="66"/>
      <c r="SPS5" s="66"/>
      <c r="SPT5" s="66"/>
      <c r="SPU5" s="66"/>
      <c r="SPV5" s="66"/>
      <c r="SPW5" s="66"/>
      <c r="SPX5" s="66"/>
      <c r="SPY5" s="66"/>
      <c r="SPZ5" s="66"/>
      <c r="SQA5" s="66"/>
      <c r="SQB5" s="66"/>
      <c r="SQC5" s="66"/>
      <c r="SQD5" s="66"/>
      <c r="SQE5" s="66"/>
      <c r="SQF5" s="66"/>
      <c r="SQG5" s="66"/>
      <c r="SQH5" s="66"/>
      <c r="SQI5" s="66"/>
      <c r="SQJ5" s="66"/>
      <c r="SQK5" s="66"/>
      <c r="SQL5" s="66"/>
      <c r="SQM5" s="66"/>
      <c r="SQN5" s="66"/>
      <c r="SQO5" s="66"/>
      <c r="SQP5" s="66"/>
      <c r="SQQ5" s="66"/>
      <c r="SQR5" s="66"/>
      <c r="SQS5" s="66"/>
      <c r="SQT5" s="66"/>
      <c r="SQU5" s="66"/>
      <c r="SQV5" s="66"/>
      <c r="SQW5" s="66"/>
      <c r="SQX5" s="66"/>
      <c r="SQY5" s="66"/>
      <c r="SQZ5" s="66"/>
      <c r="SRA5" s="66"/>
      <c r="SRB5" s="66"/>
      <c r="SRC5" s="66"/>
      <c r="SRD5" s="66"/>
      <c r="SRE5" s="66"/>
      <c r="SRF5" s="66"/>
      <c r="SRG5" s="66"/>
      <c r="SRH5" s="66"/>
      <c r="SRI5" s="66"/>
      <c r="SRJ5" s="66"/>
      <c r="SRK5" s="66"/>
      <c r="SRL5" s="66"/>
      <c r="SRM5" s="66"/>
      <c r="SRN5" s="66"/>
      <c r="SRO5" s="66"/>
      <c r="SRP5" s="66"/>
      <c r="SRQ5" s="66"/>
      <c r="SRR5" s="66"/>
      <c r="SRS5" s="66"/>
      <c r="SRT5" s="66"/>
      <c r="SRU5" s="66"/>
      <c r="SRV5" s="66"/>
      <c r="SRW5" s="66"/>
      <c r="SRX5" s="66"/>
      <c r="SRY5" s="66"/>
      <c r="SRZ5" s="66"/>
      <c r="SSA5" s="66"/>
      <c r="SSB5" s="66"/>
      <c r="SSC5" s="66"/>
      <c r="SSD5" s="66"/>
      <c r="SSE5" s="66"/>
      <c r="SSF5" s="66"/>
      <c r="SSG5" s="66"/>
      <c r="SSH5" s="66"/>
      <c r="SSI5" s="66"/>
      <c r="SSJ5" s="66"/>
      <c r="SSK5" s="66"/>
      <c r="SSL5" s="66"/>
      <c r="SSM5" s="66"/>
      <c r="SSN5" s="66"/>
      <c r="SSO5" s="66"/>
      <c r="SSP5" s="66"/>
      <c r="SSQ5" s="66"/>
      <c r="SSR5" s="66"/>
      <c r="SSS5" s="66"/>
      <c r="SST5" s="66"/>
      <c r="SSU5" s="66"/>
      <c r="SSV5" s="66"/>
      <c r="SSW5" s="66"/>
      <c r="SSX5" s="66"/>
      <c r="SSY5" s="66"/>
      <c r="SSZ5" s="66"/>
      <c r="STA5" s="66"/>
      <c r="STB5" s="66"/>
      <c r="STC5" s="66"/>
      <c r="STD5" s="66"/>
      <c r="STE5" s="66"/>
      <c r="STF5" s="66"/>
      <c r="STG5" s="66"/>
      <c r="STH5" s="66"/>
      <c r="STI5" s="66"/>
      <c r="STJ5" s="66"/>
      <c r="STK5" s="66"/>
      <c r="STL5" s="66"/>
      <c r="STM5" s="66"/>
      <c r="STN5" s="66"/>
      <c r="STO5" s="66"/>
      <c r="STP5" s="66"/>
      <c r="STQ5" s="66"/>
      <c r="STR5" s="66"/>
      <c r="STS5" s="66"/>
      <c r="STT5" s="66"/>
      <c r="STU5" s="66"/>
      <c r="STV5" s="66"/>
      <c r="STW5" s="66"/>
      <c r="STX5" s="66"/>
      <c r="STY5" s="66"/>
      <c r="STZ5" s="66"/>
      <c r="SUA5" s="66"/>
      <c r="SUB5" s="66"/>
      <c r="SUC5" s="66"/>
      <c r="SUD5" s="66"/>
      <c r="SUE5" s="66"/>
      <c r="SUF5" s="66"/>
      <c r="SUG5" s="66"/>
      <c r="SUH5" s="66"/>
      <c r="SUI5" s="66"/>
      <c r="SUJ5" s="66"/>
      <c r="SUK5" s="66"/>
      <c r="SUL5" s="66"/>
      <c r="SUM5" s="66"/>
      <c r="SUN5" s="66"/>
      <c r="SUO5" s="66"/>
      <c r="SUP5" s="66"/>
      <c r="SUQ5" s="66"/>
      <c r="SUR5" s="66"/>
      <c r="SUS5" s="66"/>
      <c r="SUT5" s="66"/>
      <c r="SUU5" s="66"/>
      <c r="SUV5" s="66"/>
      <c r="SUW5" s="66"/>
      <c r="SUX5" s="66"/>
      <c r="SUY5" s="66"/>
      <c r="SUZ5" s="66"/>
      <c r="SVA5" s="66"/>
      <c r="SVB5" s="66"/>
      <c r="SVC5" s="66"/>
      <c r="SVD5" s="66"/>
      <c r="SVE5" s="66"/>
      <c r="SVF5" s="66"/>
      <c r="SVG5" s="66"/>
      <c r="SVH5" s="66"/>
      <c r="SVI5" s="66"/>
      <c r="SVJ5" s="66"/>
      <c r="SVK5" s="66"/>
      <c r="SVL5" s="66"/>
      <c r="SVM5" s="66"/>
      <c r="SVN5" s="66"/>
      <c r="SVO5" s="66"/>
      <c r="SVP5" s="66"/>
      <c r="SVQ5" s="66"/>
      <c r="SVR5" s="66"/>
      <c r="SVS5" s="66"/>
      <c r="SVT5" s="66"/>
      <c r="SVU5" s="66"/>
      <c r="SVV5" s="66"/>
      <c r="SVW5" s="66"/>
      <c r="SVX5" s="66"/>
      <c r="SVY5" s="66"/>
      <c r="SVZ5" s="66"/>
      <c r="SWA5" s="66"/>
      <c r="SWB5" s="66"/>
      <c r="SWC5" s="66"/>
      <c r="SWD5" s="66"/>
      <c r="SWE5" s="66"/>
      <c r="SWF5" s="66"/>
      <c r="SWG5" s="66"/>
      <c r="SWH5" s="66"/>
      <c r="SWI5" s="66"/>
      <c r="SWJ5" s="66"/>
      <c r="SWK5" s="66"/>
      <c r="SWL5" s="66"/>
      <c r="SWM5" s="66"/>
      <c r="SWN5" s="66"/>
      <c r="SWO5" s="66"/>
      <c r="SWP5" s="66"/>
      <c r="SWQ5" s="66"/>
      <c r="SWR5" s="66"/>
      <c r="SWS5" s="66"/>
      <c r="SWT5" s="66"/>
      <c r="SWU5" s="66"/>
      <c r="SWV5" s="66"/>
      <c r="SWW5" s="66"/>
      <c r="SWX5" s="66"/>
      <c r="SWY5" s="66"/>
      <c r="SWZ5" s="66"/>
      <c r="SXA5" s="66"/>
      <c r="SXB5" s="66"/>
      <c r="SXC5" s="66"/>
      <c r="SXD5" s="66"/>
      <c r="SXE5" s="66"/>
      <c r="SXF5" s="66"/>
      <c r="SXG5" s="66"/>
      <c r="SXH5" s="66"/>
      <c r="SXI5" s="66"/>
      <c r="SXJ5" s="66"/>
      <c r="SXK5" s="66"/>
      <c r="SXL5" s="66"/>
      <c r="SXM5" s="66"/>
      <c r="SXN5" s="66"/>
      <c r="SXO5" s="66"/>
      <c r="SXP5" s="66"/>
      <c r="SXQ5" s="66"/>
      <c r="SXR5" s="66"/>
      <c r="SXS5" s="66"/>
      <c r="SXT5" s="66"/>
      <c r="SXU5" s="66"/>
      <c r="SXV5" s="66"/>
      <c r="SXW5" s="66"/>
      <c r="SXX5" s="66"/>
      <c r="SXY5" s="66"/>
      <c r="SXZ5" s="66"/>
      <c r="SYA5" s="66"/>
      <c r="SYB5" s="66"/>
      <c r="SYC5" s="66"/>
      <c r="SYD5" s="66"/>
      <c r="SYE5" s="66"/>
      <c r="SYF5" s="66"/>
      <c r="SYG5" s="66"/>
      <c r="SYH5" s="66"/>
      <c r="SYI5" s="66"/>
      <c r="SYJ5" s="66"/>
      <c r="SYK5" s="66"/>
      <c r="SYL5" s="66"/>
      <c r="SYM5" s="66"/>
      <c r="SYN5" s="66"/>
      <c r="SYO5" s="66"/>
      <c r="SYP5" s="66"/>
      <c r="SYQ5" s="66"/>
      <c r="SYR5" s="66"/>
      <c r="SYS5" s="66"/>
      <c r="SYT5" s="66"/>
      <c r="SYU5" s="66"/>
      <c r="SYV5" s="66"/>
      <c r="SYW5" s="66"/>
      <c r="SYX5" s="66"/>
      <c r="SYY5" s="66"/>
      <c r="SYZ5" s="66"/>
      <c r="SZA5" s="66"/>
      <c r="SZB5" s="66"/>
      <c r="SZC5" s="66"/>
      <c r="SZD5" s="66"/>
      <c r="SZE5" s="66"/>
      <c r="SZF5" s="66"/>
      <c r="SZG5" s="66"/>
      <c r="SZH5" s="66"/>
      <c r="SZI5" s="66"/>
      <c r="SZJ5" s="66"/>
      <c r="SZK5" s="66"/>
      <c r="SZL5" s="66"/>
      <c r="SZM5" s="66"/>
      <c r="SZN5" s="66"/>
      <c r="SZO5" s="66"/>
      <c r="SZP5" s="66"/>
      <c r="SZQ5" s="66"/>
      <c r="SZR5" s="66"/>
      <c r="SZS5" s="66"/>
      <c r="SZT5" s="66"/>
      <c r="SZU5" s="66"/>
      <c r="SZV5" s="66"/>
      <c r="SZW5" s="66"/>
      <c r="SZX5" s="66"/>
      <c r="SZY5" s="66"/>
      <c r="SZZ5" s="66"/>
      <c r="TAA5" s="66"/>
      <c r="TAB5" s="66"/>
      <c r="TAC5" s="66"/>
      <c r="TAD5" s="66"/>
      <c r="TAE5" s="66"/>
      <c r="TAF5" s="66"/>
      <c r="TAG5" s="66"/>
      <c r="TAH5" s="66"/>
      <c r="TAI5" s="66"/>
      <c r="TAJ5" s="66"/>
      <c r="TAK5" s="66"/>
      <c r="TAL5" s="66"/>
      <c r="TAM5" s="66"/>
      <c r="TAN5" s="66"/>
      <c r="TAO5" s="66"/>
      <c r="TAP5" s="66"/>
      <c r="TAQ5" s="66"/>
      <c r="TAR5" s="66"/>
      <c r="TAS5" s="66"/>
      <c r="TAT5" s="66"/>
      <c r="TAU5" s="66"/>
      <c r="TAV5" s="66"/>
      <c r="TAW5" s="66"/>
      <c r="TAX5" s="66"/>
      <c r="TAY5" s="66"/>
      <c r="TAZ5" s="66"/>
      <c r="TBA5" s="66"/>
      <c r="TBB5" s="66"/>
      <c r="TBC5" s="66"/>
      <c r="TBD5" s="66"/>
      <c r="TBE5" s="66"/>
      <c r="TBF5" s="66"/>
      <c r="TBG5" s="66"/>
      <c r="TBH5" s="66"/>
      <c r="TBI5" s="66"/>
      <c r="TBJ5" s="66"/>
      <c r="TBK5" s="66"/>
      <c r="TBL5" s="66"/>
      <c r="TBM5" s="66"/>
      <c r="TBN5" s="66"/>
      <c r="TBO5" s="66"/>
      <c r="TBP5" s="66"/>
      <c r="TBQ5" s="66"/>
      <c r="TBR5" s="66"/>
      <c r="TBS5" s="66"/>
      <c r="TBT5" s="66"/>
      <c r="TBU5" s="66"/>
      <c r="TBV5" s="66"/>
      <c r="TBW5" s="66"/>
      <c r="TBX5" s="66"/>
      <c r="TBY5" s="66"/>
      <c r="TBZ5" s="66"/>
      <c r="TCA5" s="66"/>
      <c r="TCB5" s="66"/>
      <c r="TCC5" s="66"/>
      <c r="TCD5" s="66"/>
      <c r="TCE5" s="66"/>
      <c r="TCF5" s="66"/>
      <c r="TCG5" s="66"/>
      <c r="TCH5" s="66"/>
      <c r="TCI5" s="66"/>
      <c r="TCJ5" s="66"/>
      <c r="TCK5" s="66"/>
      <c r="TCL5" s="66"/>
      <c r="TCM5" s="66"/>
      <c r="TCN5" s="66"/>
      <c r="TCO5" s="66"/>
      <c r="TCP5" s="66"/>
      <c r="TCQ5" s="66"/>
      <c r="TCR5" s="66"/>
      <c r="TCS5" s="66"/>
      <c r="TCT5" s="66"/>
      <c r="TCU5" s="66"/>
      <c r="TCV5" s="66"/>
      <c r="TCW5" s="66"/>
      <c r="TCX5" s="66"/>
      <c r="TCY5" s="66"/>
      <c r="TCZ5" s="66"/>
      <c r="TDA5" s="66"/>
      <c r="TDB5" s="66"/>
      <c r="TDC5" s="66"/>
      <c r="TDD5" s="66"/>
      <c r="TDE5" s="66"/>
      <c r="TDF5" s="66"/>
      <c r="TDG5" s="66"/>
      <c r="TDH5" s="66"/>
      <c r="TDI5" s="66"/>
      <c r="TDJ5" s="66"/>
      <c r="TDK5" s="66"/>
      <c r="TDL5" s="66"/>
      <c r="TDM5" s="66"/>
      <c r="TDN5" s="66"/>
      <c r="TDO5" s="66"/>
      <c r="TDP5" s="66"/>
      <c r="TDQ5" s="66"/>
      <c r="TDR5" s="66"/>
      <c r="TDS5" s="66"/>
      <c r="TDT5" s="66"/>
      <c r="TDU5" s="66"/>
      <c r="TDV5" s="66"/>
      <c r="TDW5" s="66"/>
      <c r="TDX5" s="66"/>
      <c r="TDY5" s="66"/>
      <c r="TDZ5" s="66"/>
      <c r="TEA5" s="66"/>
      <c r="TEB5" s="66"/>
      <c r="TEC5" s="66"/>
      <c r="TED5" s="66"/>
      <c r="TEE5" s="66"/>
      <c r="TEF5" s="66"/>
      <c r="TEG5" s="66"/>
      <c r="TEH5" s="66"/>
      <c r="TEI5" s="66"/>
      <c r="TEJ5" s="66"/>
      <c r="TEK5" s="66"/>
      <c r="TEL5" s="66"/>
      <c r="TEM5" s="66"/>
      <c r="TEN5" s="66"/>
      <c r="TEO5" s="66"/>
      <c r="TEP5" s="66"/>
      <c r="TEQ5" s="66"/>
      <c r="TER5" s="66"/>
      <c r="TES5" s="66"/>
      <c r="TET5" s="66"/>
      <c r="TEU5" s="66"/>
      <c r="TEV5" s="66"/>
      <c r="TEW5" s="66"/>
      <c r="TEX5" s="66"/>
      <c r="TEY5" s="66"/>
      <c r="TEZ5" s="66"/>
      <c r="TFA5" s="66"/>
      <c r="TFB5" s="66"/>
      <c r="TFC5" s="66"/>
      <c r="TFD5" s="66"/>
      <c r="TFE5" s="66"/>
      <c r="TFF5" s="66"/>
      <c r="TFG5" s="66"/>
      <c r="TFH5" s="66"/>
      <c r="TFI5" s="66"/>
      <c r="TFJ5" s="66"/>
      <c r="TFK5" s="66"/>
      <c r="TFL5" s="66"/>
      <c r="TFM5" s="66"/>
      <c r="TFN5" s="66"/>
      <c r="TFO5" s="66"/>
      <c r="TFP5" s="66"/>
      <c r="TFQ5" s="66"/>
      <c r="TFR5" s="66"/>
      <c r="TFS5" s="66"/>
      <c r="TFT5" s="66"/>
      <c r="TFU5" s="66"/>
      <c r="TFV5" s="66"/>
      <c r="TFW5" s="66"/>
      <c r="TFX5" s="66"/>
      <c r="TFY5" s="66"/>
      <c r="TFZ5" s="66"/>
      <c r="TGA5" s="66"/>
      <c r="TGB5" s="66"/>
      <c r="TGC5" s="66"/>
      <c r="TGD5" s="66"/>
      <c r="TGE5" s="66"/>
      <c r="TGF5" s="66"/>
      <c r="TGG5" s="66"/>
      <c r="TGH5" s="66"/>
      <c r="TGI5" s="66"/>
      <c r="TGJ5" s="66"/>
      <c r="TGK5" s="66"/>
      <c r="TGL5" s="66"/>
      <c r="TGM5" s="66"/>
      <c r="TGN5" s="66"/>
      <c r="TGO5" s="66"/>
      <c r="TGP5" s="66"/>
      <c r="TGQ5" s="66"/>
      <c r="TGR5" s="66"/>
      <c r="TGS5" s="66"/>
      <c r="TGT5" s="66"/>
      <c r="TGU5" s="66"/>
      <c r="TGV5" s="66"/>
      <c r="TGW5" s="66"/>
      <c r="TGX5" s="66"/>
      <c r="TGY5" s="66"/>
      <c r="TGZ5" s="66"/>
      <c r="THA5" s="66"/>
      <c r="THB5" s="66"/>
      <c r="THC5" s="66"/>
      <c r="THD5" s="66"/>
      <c r="THE5" s="66"/>
      <c r="THF5" s="66"/>
      <c r="THG5" s="66"/>
      <c r="THH5" s="66"/>
      <c r="THI5" s="66"/>
      <c r="THJ5" s="66"/>
      <c r="THK5" s="66"/>
      <c r="THL5" s="66"/>
      <c r="THM5" s="66"/>
      <c r="THN5" s="66"/>
      <c r="THO5" s="66"/>
      <c r="THP5" s="66"/>
      <c r="THQ5" s="66"/>
      <c r="THR5" s="66"/>
      <c r="THS5" s="66"/>
      <c r="THT5" s="66"/>
      <c r="THU5" s="66"/>
      <c r="THV5" s="66"/>
      <c r="THW5" s="66"/>
      <c r="THX5" s="66"/>
      <c r="THY5" s="66"/>
      <c r="THZ5" s="66"/>
      <c r="TIA5" s="66"/>
      <c r="TIB5" s="66"/>
      <c r="TIC5" s="66"/>
      <c r="TID5" s="66"/>
      <c r="TIE5" s="66"/>
      <c r="TIF5" s="66"/>
      <c r="TIG5" s="66"/>
      <c r="TIH5" s="66"/>
      <c r="TII5" s="66"/>
      <c r="TIJ5" s="66"/>
      <c r="TIK5" s="66"/>
      <c r="TIL5" s="66"/>
      <c r="TIM5" s="66"/>
      <c r="TIN5" s="66"/>
      <c r="TIO5" s="66"/>
      <c r="TIP5" s="66"/>
      <c r="TIQ5" s="66"/>
      <c r="TIR5" s="66"/>
      <c r="TIS5" s="66"/>
      <c r="TIT5" s="66"/>
      <c r="TIU5" s="66"/>
      <c r="TIV5" s="66"/>
      <c r="TIW5" s="66"/>
      <c r="TIX5" s="66"/>
      <c r="TIY5" s="66"/>
      <c r="TIZ5" s="66"/>
      <c r="TJA5" s="66"/>
      <c r="TJB5" s="66"/>
      <c r="TJC5" s="66"/>
      <c r="TJD5" s="66"/>
      <c r="TJE5" s="66"/>
      <c r="TJF5" s="66"/>
      <c r="TJG5" s="66"/>
      <c r="TJH5" s="66"/>
      <c r="TJI5" s="66"/>
      <c r="TJJ5" s="66"/>
      <c r="TJK5" s="66"/>
      <c r="TJL5" s="66"/>
      <c r="TJM5" s="66"/>
      <c r="TJN5" s="66"/>
      <c r="TJO5" s="66"/>
      <c r="TJP5" s="66"/>
      <c r="TJQ5" s="66"/>
      <c r="TJR5" s="66"/>
      <c r="TJS5" s="66"/>
      <c r="TJT5" s="66"/>
      <c r="TJU5" s="66"/>
      <c r="TJV5" s="66"/>
      <c r="TJW5" s="66"/>
      <c r="TJX5" s="66"/>
      <c r="TJY5" s="66"/>
      <c r="TJZ5" s="66"/>
      <c r="TKA5" s="66"/>
      <c r="TKB5" s="66"/>
      <c r="TKC5" s="66"/>
      <c r="TKD5" s="66"/>
      <c r="TKE5" s="66"/>
      <c r="TKF5" s="66"/>
      <c r="TKG5" s="66"/>
      <c r="TKH5" s="66"/>
      <c r="TKI5" s="66"/>
      <c r="TKJ5" s="66"/>
      <c r="TKK5" s="66"/>
      <c r="TKL5" s="66"/>
      <c r="TKM5" s="66"/>
      <c r="TKN5" s="66"/>
      <c r="TKO5" s="66"/>
      <c r="TKP5" s="66"/>
      <c r="TKQ5" s="66"/>
      <c r="TKR5" s="66"/>
      <c r="TKS5" s="66"/>
      <c r="TKT5" s="66"/>
      <c r="TKU5" s="66"/>
      <c r="TKV5" s="66"/>
      <c r="TKW5" s="66"/>
      <c r="TKX5" s="66"/>
      <c r="TKY5" s="66"/>
      <c r="TKZ5" s="66"/>
      <c r="TLA5" s="66"/>
      <c r="TLB5" s="66"/>
      <c r="TLC5" s="66"/>
      <c r="TLD5" s="66"/>
      <c r="TLE5" s="66"/>
      <c r="TLF5" s="66"/>
      <c r="TLG5" s="66"/>
      <c r="TLH5" s="66"/>
      <c r="TLI5" s="66"/>
      <c r="TLJ5" s="66"/>
      <c r="TLK5" s="66"/>
      <c r="TLL5" s="66"/>
      <c r="TLM5" s="66"/>
      <c r="TLN5" s="66"/>
      <c r="TLO5" s="66"/>
      <c r="TLP5" s="66"/>
      <c r="TLQ5" s="66"/>
      <c r="TLR5" s="66"/>
      <c r="TLS5" s="66"/>
      <c r="TLT5" s="66"/>
      <c r="TLU5" s="66"/>
      <c r="TLV5" s="66"/>
      <c r="TLW5" s="66"/>
      <c r="TLX5" s="66"/>
      <c r="TLY5" s="66"/>
      <c r="TLZ5" s="66"/>
      <c r="TMA5" s="66"/>
      <c r="TMB5" s="66"/>
      <c r="TMC5" s="66"/>
      <c r="TMD5" s="66"/>
      <c r="TME5" s="66"/>
      <c r="TMF5" s="66"/>
      <c r="TMG5" s="66"/>
      <c r="TMH5" s="66"/>
      <c r="TMI5" s="66"/>
      <c r="TMJ5" s="66"/>
      <c r="TMK5" s="66"/>
      <c r="TML5" s="66"/>
      <c r="TMM5" s="66"/>
      <c r="TMN5" s="66"/>
      <c r="TMO5" s="66"/>
      <c r="TMP5" s="66"/>
      <c r="TMQ5" s="66"/>
      <c r="TMR5" s="66"/>
      <c r="TMS5" s="66"/>
      <c r="TMT5" s="66"/>
      <c r="TMU5" s="66"/>
      <c r="TMV5" s="66"/>
      <c r="TMW5" s="66"/>
      <c r="TMX5" s="66"/>
      <c r="TMY5" s="66"/>
      <c r="TMZ5" s="66"/>
      <c r="TNA5" s="66"/>
      <c r="TNB5" s="66"/>
      <c r="TNC5" s="66"/>
      <c r="TND5" s="66"/>
      <c r="TNE5" s="66"/>
      <c r="TNF5" s="66"/>
      <c r="TNG5" s="66"/>
      <c r="TNH5" s="66"/>
      <c r="TNI5" s="66"/>
      <c r="TNJ5" s="66"/>
      <c r="TNK5" s="66"/>
      <c r="TNL5" s="66"/>
      <c r="TNM5" s="66"/>
      <c r="TNN5" s="66"/>
      <c r="TNO5" s="66"/>
      <c r="TNP5" s="66"/>
      <c r="TNQ5" s="66"/>
      <c r="TNR5" s="66"/>
      <c r="TNS5" s="66"/>
      <c r="TNT5" s="66"/>
      <c r="TNU5" s="66"/>
      <c r="TNV5" s="66"/>
      <c r="TNW5" s="66"/>
      <c r="TNX5" s="66"/>
      <c r="TNY5" s="66"/>
      <c r="TNZ5" s="66"/>
      <c r="TOA5" s="66"/>
      <c r="TOB5" s="66"/>
      <c r="TOC5" s="66"/>
      <c r="TOD5" s="66"/>
      <c r="TOE5" s="66"/>
      <c r="TOF5" s="66"/>
      <c r="TOG5" s="66"/>
      <c r="TOH5" s="66"/>
      <c r="TOI5" s="66"/>
      <c r="TOJ5" s="66"/>
      <c r="TOK5" s="66"/>
      <c r="TOL5" s="66"/>
      <c r="TOM5" s="66"/>
      <c r="TON5" s="66"/>
      <c r="TOO5" s="66"/>
      <c r="TOP5" s="66"/>
      <c r="TOQ5" s="66"/>
      <c r="TOR5" s="66"/>
      <c r="TOS5" s="66"/>
      <c r="TOT5" s="66"/>
      <c r="TOU5" s="66"/>
      <c r="TOV5" s="66"/>
      <c r="TOW5" s="66"/>
      <c r="TOX5" s="66"/>
      <c r="TOY5" s="66"/>
      <c r="TOZ5" s="66"/>
      <c r="TPA5" s="66"/>
      <c r="TPB5" s="66"/>
      <c r="TPC5" s="66"/>
      <c r="TPD5" s="66"/>
      <c r="TPE5" s="66"/>
      <c r="TPF5" s="66"/>
      <c r="TPG5" s="66"/>
      <c r="TPH5" s="66"/>
      <c r="TPI5" s="66"/>
      <c r="TPJ5" s="66"/>
      <c r="TPK5" s="66"/>
      <c r="TPL5" s="66"/>
      <c r="TPM5" s="66"/>
      <c r="TPN5" s="66"/>
      <c r="TPO5" s="66"/>
      <c r="TPP5" s="66"/>
      <c r="TPQ5" s="66"/>
      <c r="TPR5" s="66"/>
      <c r="TPS5" s="66"/>
      <c r="TPT5" s="66"/>
      <c r="TPU5" s="66"/>
      <c r="TPV5" s="66"/>
      <c r="TPW5" s="66"/>
      <c r="TPX5" s="66"/>
      <c r="TPY5" s="66"/>
      <c r="TPZ5" s="66"/>
      <c r="TQA5" s="66"/>
      <c r="TQB5" s="66"/>
      <c r="TQC5" s="66"/>
      <c r="TQD5" s="66"/>
      <c r="TQE5" s="66"/>
      <c r="TQF5" s="66"/>
      <c r="TQG5" s="66"/>
      <c r="TQH5" s="66"/>
      <c r="TQI5" s="66"/>
      <c r="TQJ5" s="66"/>
      <c r="TQK5" s="66"/>
      <c r="TQL5" s="66"/>
      <c r="TQM5" s="66"/>
      <c r="TQN5" s="66"/>
      <c r="TQO5" s="66"/>
      <c r="TQP5" s="66"/>
      <c r="TQQ5" s="66"/>
      <c r="TQR5" s="66"/>
      <c r="TQS5" s="66"/>
      <c r="TQT5" s="66"/>
      <c r="TQU5" s="66"/>
      <c r="TQV5" s="66"/>
      <c r="TQW5" s="66"/>
      <c r="TQX5" s="66"/>
      <c r="TQY5" s="66"/>
      <c r="TQZ5" s="66"/>
      <c r="TRA5" s="66"/>
      <c r="TRB5" s="66"/>
      <c r="TRC5" s="66"/>
      <c r="TRD5" s="66"/>
      <c r="TRE5" s="66"/>
      <c r="TRF5" s="66"/>
      <c r="TRG5" s="66"/>
      <c r="TRH5" s="66"/>
      <c r="TRI5" s="66"/>
      <c r="TRJ5" s="66"/>
      <c r="TRK5" s="66"/>
      <c r="TRL5" s="66"/>
      <c r="TRM5" s="66"/>
      <c r="TRN5" s="66"/>
      <c r="TRO5" s="66"/>
      <c r="TRP5" s="66"/>
      <c r="TRQ5" s="66"/>
      <c r="TRR5" s="66"/>
      <c r="TRS5" s="66"/>
      <c r="TRT5" s="66"/>
      <c r="TRU5" s="66"/>
      <c r="TRV5" s="66"/>
      <c r="TRW5" s="66"/>
      <c r="TRX5" s="66"/>
      <c r="TRY5" s="66"/>
      <c r="TRZ5" s="66"/>
      <c r="TSA5" s="66"/>
      <c r="TSB5" s="66"/>
      <c r="TSC5" s="66"/>
      <c r="TSD5" s="66"/>
      <c r="TSE5" s="66"/>
      <c r="TSF5" s="66"/>
      <c r="TSG5" s="66"/>
      <c r="TSH5" s="66"/>
      <c r="TSI5" s="66"/>
      <c r="TSJ5" s="66"/>
      <c r="TSK5" s="66"/>
      <c r="TSL5" s="66"/>
      <c r="TSM5" s="66"/>
      <c r="TSN5" s="66"/>
      <c r="TSO5" s="66"/>
      <c r="TSP5" s="66"/>
      <c r="TSQ5" s="66"/>
      <c r="TSR5" s="66"/>
      <c r="TSS5" s="66"/>
      <c r="TST5" s="66"/>
      <c r="TSU5" s="66"/>
      <c r="TSV5" s="66"/>
      <c r="TSW5" s="66"/>
      <c r="TSX5" s="66"/>
      <c r="TSY5" s="66"/>
      <c r="TSZ5" s="66"/>
      <c r="TTA5" s="66"/>
      <c r="TTB5" s="66"/>
      <c r="TTC5" s="66"/>
      <c r="TTD5" s="66"/>
      <c r="TTE5" s="66"/>
      <c r="TTF5" s="66"/>
      <c r="TTG5" s="66"/>
      <c r="TTH5" s="66"/>
      <c r="TTI5" s="66"/>
      <c r="TTJ5" s="66"/>
      <c r="TTK5" s="66"/>
      <c r="TTL5" s="66"/>
      <c r="TTM5" s="66"/>
      <c r="TTN5" s="66"/>
      <c r="TTO5" s="66"/>
      <c r="TTP5" s="66"/>
      <c r="TTQ5" s="66"/>
      <c r="TTR5" s="66"/>
      <c r="TTS5" s="66"/>
      <c r="TTT5" s="66"/>
      <c r="TTU5" s="66"/>
      <c r="TTV5" s="66"/>
      <c r="TTW5" s="66"/>
      <c r="TTX5" s="66"/>
      <c r="TTY5" s="66"/>
      <c r="TTZ5" s="66"/>
      <c r="TUA5" s="66"/>
      <c r="TUB5" s="66"/>
      <c r="TUC5" s="66"/>
      <c r="TUD5" s="66"/>
      <c r="TUE5" s="66"/>
      <c r="TUF5" s="66"/>
      <c r="TUG5" s="66"/>
      <c r="TUH5" s="66"/>
      <c r="TUI5" s="66"/>
      <c r="TUJ5" s="66"/>
      <c r="TUK5" s="66"/>
      <c r="TUL5" s="66"/>
      <c r="TUM5" s="66"/>
      <c r="TUN5" s="66"/>
      <c r="TUO5" s="66"/>
      <c r="TUP5" s="66"/>
      <c r="TUQ5" s="66"/>
      <c r="TUR5" s="66"/>
      <c r="TUS5" s="66"/>
      <c r="TUT5" s="66"/>
      <c r="TUU5" s="66"/>
      <c r="TUV5" s="66"/>
      <c r="TUW5" s="66"/>
      <c r="TUX5" s="66"/>
      <c r="TUY5" s="66"/>
      <c r="TUZ5" s="66"/>
      <c r="TVA5" s="66"/>
      <c r="TVB5" s="66"/>
      <c r="TVC5" s="66"/>
      <c r="TVD5" s="66"/>
      <c r="TVE5" s="66"/>
      <c r="TVF5" s="66"/>
      <c r="TVG5" s="66"/>
      <c r="TVH5" s="66"/>
      <c r="TVI5" s="66"/>
      <c r="TVJ5" s="66"/>
      <c r="TVK5" s="66"/>
      <c r="TVL5" s="66"/>
      <c r="TVM5" s="66"/>
      <c r="TVN5" s="66"/>
      <c r="TVO5" s="66"/>
      <c r="TVP5" s="66"/>
      <c r="TVQ5" s="66"/>
      <c r="TVR5" s="66"/>
      <c r="TVS5" s="66"/>
      <c r="TVT5" s="66"/>
      <c r="TVU5" s="66"/>
      <c r="TVV5" s="66"/>
      <c r="TVW5" s="66"/>
      <c r="TVX5" s="66"/>
      <c r="TVY5" s="66"/>
      <c r="TVZ5" s="66"/>
      <c r="TWA5" s="66"/>
      <c r="TWB5" s="66"/>
      <c r="TWC5" s="66"/>
      <c r="TWD5" s="66"/>
      <c r="TWE5" s="66"/>
      <c r="TWF5" s="66"/>
      <c r="TWG5" s="66"/>
      <c r="TWH5" s="66"/>
      <c r="TWI5" s="66"/>
      <c r="TWJ5" s="66"/>
      <c r="TWK5" s="66"/>
      <c r="TWL5" s="66"/>
      <c r="TWM5" s="66"/>
      <c r="TWN5" s="66"/>
      <c r="TWO5" s="66"/>
      <c r="TWP5" s="66"/>
      <c r="TWQ5" s="66"/>
      <c r="TWR5" s="66"/>
      <c r="TWS5" s="66"/>
      <c r="TWT5" s="66"/>
      <c r="TWU5" s="66"/>
      <c r="TWV5" s="66"/>
      <c r="TWW5" s="66"/>
      <c r="TWX5" s="66"/>
      <c r="TWY5" s="66"/>
      <c r="TWZ5" s="66"/>
      <c r="TXA5" s="66"/>
      <c r="TXB5" s="66"/>
      <c r="TXC5" s="66"/>
      <c r="TXD5" s="66"/>
      <c r="TXE5" s="66"/>
      <c r="TXF5" s="66"/>
      <c r="TXG5" s="66"/>
      <c r="TXH5" s="66"/>
      <c r="TXI5" s="66"/>
      <c r="TXJ5" s="66"/>
      <c r="TXK5" s="66"/>
      <c r="TXL5" s="66"/>
      <c r="TXM5" s="66"/>
      <c r="TXN5" s="66"/>
      <c r="TXO5" s="66"/>
      <c r="TXP5" s="66"/>
      <c r="TXQ5" s="66"/>
      <c r="TXR5" s="66"/>
      <c r="TXS5" s="66"/>
      <c r="TXT5" s="66"/>
      <c r="TXU5" s="66"/>
      <c r="TXV5" s="66"/>
      <c r="TXW5" s="66"/>
      <c r="TXX5" s="66"/>
      <c r="TXY5" s="66"/>
      <c r="TXZ5" s="66"/>
      <c r="TYA5" s="66"/>
      <c r="TYB5" s="66"/>
      <c r="TYC5" s="66"/>
      <c r="TYD5" s="66"/>
      <c r="TYE5" s="66"/>
      <c r="TYF5" s="66"/>
      <c r="TYG5" s="66"/>
      <c r="TYH5" s="66"/>
      <c r="TYI5" s="66"/>
      <c r="TYJ5" s="66"/>
      <c r="TYK5" s="66"/>
      <c r="TYL5" s="66"/>
      <c r="TYM5" s="66"/>
      <c r="TYN5" s="66"/>
      <c r="TYO5" s="66"/>
      <c r="TYP5" s="66"/>
      <c r="TYQ5" s="66"/>
      <c r="TYR5" s="66"/>
      <c r="TYS5" s="66"/>
      <c r="TYT5" s="66"/>
      <c r="TYU5" s="66"/>
      <c r="TYV5" s="66"/>
      <c r="TYW5" s="66"/>
      <c r="TYX5" s="66"/>
      <c r="TYY5" s="66"/>
      <c r="TYZ5" s="66"/>
      <c r="TZA5" s="66"/>
      <c r="TZB5" s="66"/>
      <c r="TZC5" s="66"/>
      <c r="TZD5" s="66"/>
      <c r="TZE5" s="66"/>
      <c r="TZF5" s="66"/>
      <c r="TZG5" s="66"/>
      <c r="TZH5" s="66"/>
      <c r="TZI5" s="66"/>
      <c r="TZJ5" s="66"/>
      <c r="TZK5" s="66"/>
      <c r="TZL5" s="66"/>
      <c r="TZM5" s="66"/>
      <c r="TZN5" s="66"/>
      <c r="TZO5" s="66"/>
      <c r="TZP5" s="66"/>
      <c r="TZQ5" s="66"/>
      <c r="TZR5" s="66"/>
      <c r="TZS5" s="66"/>
      <c r="TZT5" s="66"/>
      <c r="TZU5" s="66"/>
      <c r="TZV5" s="66"/>
      <c r="TZW5" s="66"/>
      <c r="TZX5" s="66"/>
      <c r="TZY5" s="66"/>
      <c r="TZZ5" s="66"/>
      <c r="UAA5" s="66"/>
      <c r="UAB5" s="66"/>
      <c r="UAC5" s="66"/>
      <c r="UAD5" s="66"/>
      <c r="UAE5" s="66"/>
      <c r="UAF5" s="66"/>
      <c r="UAG5" s="66"/>
      <c r="UAH5" s="66"/>
      <c r="UAI5" s="66"/>
      <c r="UAJ5" s="66"/>
      <c r="UAK5" s="66"/>
      <c r="UAL5" s="66"/>
      <c r="UAM5" s="66"/>
      <c r="UAN5" s="66"/>
      <c r="UAO5" s="66"/>
      <c r="UAP5" s="66"/>
      <c r="UAQ5" s="66"/>
      <c r="UAR5" s="66"/>
      <c r="UAS5" s="66"/>
      <c r="UAT5" s="66"/>
      <c r="UAU5" s="66"/>
      <c r="UAV5" s="66"/>
      <c r="UAW5" s="66"/>
      <c r="UAX5" s="66"/>
      <c r="UAY5" s="66"/>
      <c r="UAZ5" s="66"/>
      <c r="UBA5" s="66"/>
      <c r="UBB5" s="66"/>
      <c r="UBC5" s="66"/>
      <c r="UBD5" s="66"/>
      <c r="UBE5" s="66"/>
      <c r="UBF5" s="66"/>
      <c r="UBG5" s="66"/>
      <c r="UBH5" s="66"/>
      <c r="UBI5" s="66"/>
      <c r="UBJ5" s="66"/>
      <c r="UBK5" s="66"/>
      <c r="UBL5" s="66"/>
      <c r="UBM5" s="66"/>
      <c r="UBN5" s="66"/>
      <c r="UBO5" s="66"/>
      <c r="UBP5" s="66"/>
      <c r="UBQ5" s="66"/>
      <c r="UBR5" s="66"/>
      <c r="UBS5" s="66"/>
      <c r="UBT5" s="66"/>
      <c r="UBU5" s="66"/>
      <c r="UBV5" s="66"/>
      <c r="UBW5" s="66"/>
      <c r="UBX5" s="66"/>
      <c r="UBY5" s="66"/>
      <c r="UBZ5" s="66"/>
      <c r="UCA5" s="66"/>
      <c r="UCB5" s="66"/>
      <c r="UCC5" s="66"/>
      <c r="UCD5" s="66"/>
      <c r="UCE5" s="66"/>
      <c r="UCF5" s="66"/>
      <c r="UCG5" s="66"/>
      <c r="UCH5" s="66"/>
      <c r="UCI5" s="66"/>
      <c r="UCJ5" s="66"/>
      <c r="UCK5" s="66"/>
      <c r="UCL5" s="66"/>
      <c r="UCM5" s="66"/>
      <c r="UCN5" s="66"/>
      <c r="UCO5" s="66"/>
      <c r="UCP5" s="66"/>
      <c r="UCQ5" s="66"/>
      <c r="UCR5" s="66"/>
      <c r="UCS5" s="66"/>
      <c r="UCT5" s="66"/>
      <c r="UCU5" s="66"/>
      <c r="UCV5" s="66"/>
      <c r="UCW5" s="66"/>
      <c r="UCX5" s="66"/>
      <c r="UCY5" s="66"/>
      <c r="UCZ5" s="66"/>
      <c r="UDA5" s="66"/>
      <c r="UDB5" s="66"/>
      <c r="UDC5" s="66"/>
      <c r="UDD5" s="66"/>
      <c r="UDE5" s="66"/>
      <c r="UDF5" s="66"/>
      <c r="UDG5" s="66"/>
      <c r="UDH5" s="66"/>
      <c r="UDI5" s="66"/>
      <c r="UDJ5" s="66"/>
      <c r="UDK5" s="66"/>
      <c r="UDL5" s="66"/>
      <c r="UDM5" s="66"/>
      <c r="UDN5" s="66"/>
      <c r="UDO5" s="66"/>
      <c r="UDP5" s="66"/>
      <c r="UDQ5" s="66"/>
      <c r="UDR5" s="66"/>
      <c r="UDS5" s="66"/>
      <c r="UDT5" s="66"/>
      <c r="UDU5" s="66"/>
      <c r="UDV5" s="66"/>
      <c r="UDW5" s="66"/>
      <c r="UDX5" s="66"/>
      <c r="UDY5" s="66"/>
      <c r="UDZ5" s="66"/>
      <c r="UEA5" s="66"/>
      <c r="UEB5" s="66"/>
      <c r="UEC5" s="66"/>
      <c r="UED5" s="66"/>
      <c r="UEE5" s="66"/>
      <c r="UEF5" s="66"/>
      <c r="UEG5" s="66"/>
      <c r="UEH5" s="66"/>
      <c r="UEI5" s="66"/>
      <c r="UEJ5" s="66"/>
      <c r="UEK5" s="66"/>
      <c r="UEL5" s="66"/>
      <c r="UEM5" s="66"/>
      <c r="UEN5" s="66"/>
      <c r="UEO5" s="66"/>
      <c r="UEP5" s="66"/>
      <c r="UEQ5" s="66"/>
      <c r="UER5" s="66"/>
      <c r="UES5" s="66"/>
      <c r="UET5" s="66"/>
      <c r="UEU5" s="66"/>
      <c r="UEV5" s="66"/>
      <c r="UEW5" s="66"/>
      <c r="UEX5" s="66"/>
      <c r="UEY5" s="66"/>
      <c r="UEZ5" s="66"/>
      <c r="UFA5" s="66"/>
      <c r="UFB5" s="66"/>
      <c r="UFC5" s="66"/>
      <c r="UFD5" s="66"/>
      <c r="UFE5" s="66"/>
      <c r="UFF5" s="66"/>
      <c r="UFG5" s="66"/>
      <c r="UFH5" s="66"/>
      <c r="UFI5" s="66"/>
      <c r="UFJ5" s="66"/>
      <c r="UFK5" s="66"/>
      <c r="UFL5" s="66"/>
      <c r="UFM5" s="66"/>
      <c r="UFN5" s="66"/>
      <c r="UFO5" s="66"/>
      <c r="UFP5" s="66"/>
      <c r="UFQ5" s="66"/>
      <c r="UFR5" s="66"/>
      <c r="UFS5" s="66"/>
      <c r="UFT5" s="66"/>
      <c r="UFU5" s="66"/>
      <c r="UFV5" s="66"/>
      <c r="UFW5" s="66"/>
      <c r="UFX5" s="66"/>
      <c r="UFY5" s="66"/>
      <c r="UFZ5" s="66"/>
      <c r="UGA5" s="66"/>
      <c r="UGB5" s="66"/>
      <c r="UGC5" s="66"/>
      <c r="UGD5" s="66"/>
      <c r="UGE5" s="66"/>
      <c r="UGF5" s="66"/>
      <c r="UGG5" s="66"/>
      <c r="UGH5" s="66"/>
      <c r="UGI5" s="66"/>
      <c r="UGJ5" s="66"/>
      <c r="UGK5" s="66"/>
      <c r="UGL5" s="66"/>
      <c r="UGM5" s="66"/>
      <c r="UGN5" s="66"/>
      <c r="UGO5" s="66"/>
      <c r="UGP5" s="66"/>
      <c r="UGQ5" s="66"/>
      <c r="UGR5" s="66"/>
      <c r="UGS5" s="66"/>
      <c r="UGT5" s="66"/>
      <c r="UGU5" s="66"/>
      <c r="UGV5" s="66"/>
      <c r="UGW5" s="66"/>
      <c r="UGX5" s="66"/>
      <c r="UGY5" s="66"/>
      <c r="UGZ5" s="66"/>
      <c r="UHA5" s="66"/>
      <c r="UHB5" s="66"/>
      <c r="UHC5" s="66"/>
      <c r="UHD5" s="66"/>
      <c r="UHE5" s="66"/>
      <c r="UHF5" s="66"/>
      <c r="UHG5" s="66"/>
      <c r="UHH5" s="66"/>
      <c r="UHI5" s="66"/>
      <c r="UHJ5" s="66"/>
      <c r="UHK5" s="66"/>
      <c r="UHL5" s="66"/>
      <c r="UHM5" s="66"/>
      <c r="UHN5" s="66"/>
      <c r="UHO5" s="66"/>
      <c r="UHP5" s="66"/>
      <c r="UHQ5" s="66"/>
      <c r="UHR5" s="66"/>
      <c r="UHS5" s="66"/>
      <c r="UHT5" s="66"/>
      <c r="UHU5" s="66"/>
      <c r="UHV5" s="66"/>
      <c r="UHW5" s="66"/>
      <c r="UHX5" s="66"/>
      <c r="UHY5" s="66"/>
      <c r="UHZ5" s="66"/>
      <c r="UIA5" s="66"/>
      <c r="UIB5" s="66"/>
      <c r="UIC5" s="66"/>
      <c r="UID5" s="66"/>
      <c r="UIE5" s="66"/>
      <c r="UIF5" s="66"/>
      <c r="UIG5" s="66"/>
      <c r="UIH5" s="66"/>
      <c r="UII5" s="66"/>
      <c r="UIJ5" s="66"/>
      <c r="UIK5" s="66"/>
      <c r="UIL5" s="66"/>
      <c r="UIM5" s="66"/>
      <c r="UIN5" s="66"/>
      <c r="UIO5" s="66"/>
      <c r="UIP5" s="66"/>
      <c r="UIQ5" s="66"/>
      <c r="UIR5" s="66"/>
      <c r="UIS5" s="66"/>
      <c r="UIT5" s="66"/>
      <c r="UIU5" s="66"/>
      <c r="UIV5" s="66"/>
      <c r="UIW5" s="66"/>
      <c r="UIX5" s="66"/>
      <c r="UIY5" s="66"/>
      <c r="UIZ5" s="66"/>
      <c r="UJA5" s="66"/>
      <c r="UJB5" s="66"/>
      <c r="UJC5" s="66"/>
      <c r="UJD5" s="66"/>
      <c r="UJE5" s="66"/>
      <c r="UJF5" s="66"/>
      <c r="UJG5" s="66"/>
      <c r="UJH5" s="66"/>
      <c r="UJI5" s="66"/>
      <c r="UJJ5" s="66"/>
      <c r="UJK5" s="66"/>
      <c r="UJL5" s="66"/>
      <c r="UJM5" s="66"/>
      <c r="UJN5" s="66"/>
      <c r="UJO5" s="66"/>
      <c r="UJP5" s="66"/>
      <c r="UJQ5" s="66"/>
      <c r="UJR5" s="66"/>
      <c r="UJS5" s="66"/>
      <c r="UJT5" s="66"/>
      <c r="UJU5" s="66"/>
      <c r="UJV5" s="66"/>
      <c r="UJW5" s="66"/>
      <c r="UJX5" s="66"/>
      <c r="UJY5" s="66"/>
      <c r="UJZ5" s="66"/>
      <c r="UKA5" s="66"/>
      <c r="UKB5" s="66"/>
      <c r="UKC5" s="66"/>
      <c r="UKD5" s="66"/>
      <c r="UKE5" s="66"/>
      <c r="UKF5" s="66"/>
      <c r="UKG5" s="66"/>
      <c r="UKH5" s="66"/>
      <c r="UKI5" s="66"/>
      <c r="UKJ5" s="66"/>
      <c r="UKK5" s="66"/>
      <c r="UKL5" s="66"/>
      <c r="UKM5" s="66"/>
      <c r="UKN5" s="66"/>
      <c r="UKO5" s="66"/>
      <c r="UKP5" s="66"/>
      <c r="UKQ5" s="66"/>
      <c r="UKR5" s="66"/>
      <c r="UKS5" s="66"/>
      <c r="UKT5" s="66"/>
      <c r="UKU5" s="66"/>
      <c r="UKV5" s="66"/>
      <c r="UKW5" s="66"/>
      <c r="UKX5" s="66"/>
      <c r="UKY5" s="66"/>
      <c r="UKZ5" s="66"/>
      <c r="ULA5" s="66"/>
      <c r="ULB5" s="66"/>
      <c r="ULC5" s="66"/>
      <c r="ULD5" s="66"/>
      <c r="ULE5" s="66"/>
      <c r="ULF5" s="66"/>
      <c r="ULG5" s="66"/>
      <c r="ULH5" s="66"/>
      <c r="ULI5" s="66"/>
      <c r="ULJ5" s="66"/>
      <c r="ULK5" s="66"/>
      <c r="ULL5" s="66"/>
      <c r="ULM5" s="66"/>
      <c r="ULN5" s="66"/>
      <c r="ULO5" s="66"/>
      <c r="ULP5" s="66"/>
      <c r="ULQ5" s="66"/>
      <c r="ULR5" s="66"/>
      <c r="ULS5" s="66"/>
      <c r="ULT5" s="66"/>
      <c r="ULU5" s="66"/>
      <c r="ULV5" s="66"/>
      <c r="ULW5" s="66"/>
      <c r="ULX5" s="66"/>
      <c r="ULY5" s="66"/>
      <c r="ULZ5" s="66"/>
      <c r="UMA5" s="66"/>
      <c r="UMB5" s="66"/>
      <c r="UMC5" s="66"/>
      <c r="UMD5" s="66"/>
      <c r="UME5" s="66"/>
      <c r="UMF5" s="66"/>
      <c r="UMG5" s="66"/>
      <c r="UMH5" s="66"/>
      <c r="UMI5" s="66"/>
      <c r="UMJ5" s="66"/>
      <c r="UMK5" s="66"/>
      <c r="UML5" s="66"/>
      <c r="UMM5" s="66"/>
      <c r="UMN5" s="66"/>
      <c r="UMO5" s="66"/>
      <c r="UMP5" s="66"/>
      <c r="UMQ5" s="66"/>
      <c r="UMR5" s="66"/>
      <c r="UMS5" s="66"/>
      <c r="UMT5" s="66"/>
      <c r="UMU5" s="66"/>
      <c r="UMV5" s="66"/>
      <c r="UMW5" s="66"/>
      <c r="UMX5" s="66"/>
      <c r="UMY5" s="66"/>
      <c r="UMZ5" s="66"/>
      <c r="UNA5" s="66"/>
      <c r="UNB5" s="66"/>
      <c r="UNC5" s="66"/>
      <c r="UND5" s="66"/>
      <c r="UNE5" s="66"/>
      <c r="UNF5" s="66"/>
      <c r="UNG5" s="66"/>
      <c r="UNH5" s="66"/>
      <c r="UNI5" s="66"/>
      <c r="UNJ5" s="66"/>
      <c r="UNK5" s="66"/>
      <c r="UNL5" s="66"/>
      <c r="UNM5" s="66"/>
      <c r="UNN5" s="66"/>
      <c r="UNO5" s="66"/>
      <c r="UNP5" s="66"/>
      <c r="UNQ5" s="66"/>
      <c r="UNR5" s="66"/>
      <c r="UNS5" s="66"/>
      <c r="UNT5" s="66"/>
      <c r="UNU5" s="66"/>
      <c r="UNV5" s="66"/>
      <c r="UNW5" s="66"/>
      <c r="UNX5" s="66"/>
      <c r="UNY5" s="66"/>
      <c r="UNZ5" s="66"/>
      <c r="UOA5" s="66"/>
      <c r="UOB5" s="66"/>
      <c r="UOC5" s="66"/>
      <c r="UOD5" s="66"/>
      <c r="UOE5" s="66"/>
      <c r="UOF5" s="66"/>
      <c r="UOG5" s="66"/>
      <c r="UOH5" s="66"/>
      <c r="UOI5" s="66"/>
      <c r="UOJ5" s="66"/>
      <c r="UOK5" s="66"/>
      <c r="UOL5" s="66"/>
      <c r="UOM5" s="66"/>
      <c r="UON5" s="66"/>
      <c r="UOO5" s="66"/>
      <c r="UOP5" s="66"/>
      <c r="UOQ5" s="66"/>
      <c r="UOR5" s="66"/>
      <c r="UOS5" s="66"/>
      <c r="UOT5" s="66"/>
      <c r="UOU5" s="66"/>
      <c r="UOV5" s="66"/>
      <c r="UOW5" s="66"/>
      <c r="UOX5" s="66"/>
      <c r="UOY5" s="66"/>
      <c r="UOZ5" s="66"/>
      <c r="UPA5" s="66"/>
      <c r="UPB5" s="66"/>
      <c r="UPC5" s="66"/>
      <c r="UPD5" s="66"/>
      <c r="UPE5" s="66"/>
      <c r="UPF5" s="66"/>
      <c r="UPG5" s="66"/>
      <c r="UPH5" s="66"/>
      <c r="UPI5" s="66"/>
      <c r="UPJ5" s="66"/>
      <c r="UPK5" s="66"/>
      <c r="UPL5" s="66"/>
      <c r="UPM5" s="66"/>
      <c r="UPN5" s="66"/>
      <c r="UPO5" s="66"/>
      <c r="UPP5" s="66"/>
      <c r="UPQ5" s="66"/>
      <c r="UPR5" s="66"/>
      <c r="UPS5" s="66"/>
      <c r="UPT5" s="66"/>
      <c r="UPU5" s="66"/>
      <c r="UPV5" s="66"/>
      <c r="UPW5" s="66"/>
      <c r="UPX5" s="66"/>
      <c r="UPY5" s="66"/>
      <c r="UPZ5" s="66"/>
      <c r="UQA5" s="66"/>
      <c r="UQB5" s="66"/>
      <c r="UQC5" s="66"/>
      <c r="UQD5" s="66"/>
      <c r="UQE5" s="66"/>
      <c r="UQF5" s="66"/>
      <c r="UQG5" s="66"/>
      <c r="UQH5" s="66"/>
      <c r="UQI5" s="66"/>
      <c r="UQJ5" s="66"/>
      <c r="UQK5" s="66"/>
      <c r="UQL5" s="66"/>
      <c r="UQM5" s="66"/>
      <c r="UQN5" s="66"/>
      <c r="UQO5" s="66"/>
      <c r="UQP5" s="66"/>
      <c r="UQQ5" s="66"/>
      <c r="UQR5" s="66"/>
      <c r="UQS5" s="66"/>
      <c r="UQT5" s="66"/>
      <c r="UQU5" s="66"/>
      <c r="UQV5" s="66"/>
      <c r="UQW5" s="66"/>
      <c r="UQX5" s="66"/>
      <c r="UQY5" s="66"/>
      <c r="UQZ5" s="66"/>
      <c r="URA5" s="66"/>
      <c r="URB5" s="66"/>
      <c r="URC5" s="66"/>
      <c r="URD5" s="66"/>
      <c r="URE5" s="66"/>
      <c r="URF5" s="66"/>
      <c r="URG5" s="66"/>
      <c r="URH5" s="66"/>
      <c r="URI5" s="66"/>
      <c r="URJ5" s="66"/>
      <c r="URK5" s="66"/>
      <c r="URL5" s="66"/>
      <c r="URM5" s="66"/>
      <c r="URN5" s="66"/>
      <c r="URO5" s="66"/>
      <c r="URP5" s="66"/>
      <c r="URQ5" s="66"/>
      <c r="URR5" s="66"/>
      <c r="URS5" s="66"/>
      <c r="URT5" s="66"/>
      <c r="URU5" s="66"/>
      <c r="URV5" s="66"/>
      <c r="URW5" s="66"/>
      <c r="URX5" s="66"/>
      <c r="URY5" s="66"/>
      <c r="URZ5" s="66"/>
      <c r="USA5" s="66"/>
      <c r="USB5" s="66"/>
      <c r="USC5" s="66"/>
      <c r="USD5" s="66"/>
      <c r="USE5" s="66"/>
      <c r="USF5" s="66"/>
      <c r="USG5" s="66"/>
      <c r="USH5" s="66"/>
      <c r="USI5" s="66"/>
      <c r="USJ5" s="66"/>
      <c r="USK5" s="66"/>
      <c r="USL5" s="66"/>
      <c r="USM5" s="66"/>
      <c r="USN5" s="66"/>
      <c r="USO5" s="66"/>
      <c r="USP5" s="66"/>
      <c r="USQ5" s="66"/>
      <c r="USR5" s="66"/>
      <c r="USS5" s="66"/>
      <c r="UST5" s="66"/>
      <c r="USU5" s="66"/>
      <c r="USV5" s="66"/>
      <c r="USW5" s="66"/>
      <c r="USX5" s="66"/>
      <c r="USY5" s="66"/>
      <c r="USZ5" s="66"/>
      <c r="UTA5" s="66"/>
      <c r="UTB5" s="66"/>
      <c r="UTC5" s="66"/>
      <c r="UTD5" s="66"/>
      <c r="UTE5" s="66"/>
      <c r="UTF5" s="66"/>
      <c r="UTG5" s="66"/>
      <c r="UTH5" s="66"/>
      <c r="UTI5" s="66"/>
      <c r="UTJ5" s="66"/>
      <c r="UTK5" s="66"/>
      <c r="UTL5" s="66"/>
      <c r="UTM5" s="66"/>
      <c r="UTN5" s="66"/>
      <c r="UTO5" s="66"/>
      <c r="UTP5" s="66"/>
      <c r="UTQ5" s="66"/>
      <c r="UTR5" s="66"/>
      <c r="UTS5" s="66"/>
      <c r="UTT5" s="66"/>
      <c r="UTU5" s="66"/>
      <c r="UTV5" s="66"/>
      <c r="UTW5" s="66"/>
      <c r="UTX5" s="66"/>
      <c r="UTY5" s="66"/>
      <c r="UTZ5" s="66"/>
      <c r="UUA5" s="66"/>
      <c r="UUB5" s="66"/>
      <c r="UUC5" s="66"/>
      <c r="UUD5" s="66"/>
      <c r="UUE5" s="66"/>
      <c r="UUF5" s="66"/>
      <c r="UUG5" s="66"/>
      <c r="UUH5" s="66"/>
      <c r="UUI5" s="66"/>
      <c r="UUJ5" s="66"/>
      <c r="UUK5" s="66"/>
      <c r="UUL5" s="66"/>
      <c r="UUM5" s="66"/>
      <c r="UUN5" s="66"/>
      <c r="UUO5" s="66"/>
      <c r="UUP5" s="66"/>
      <c r="UUQ5" s="66"/>
      <c r="UUR5" s="66"/>
      <c r="UUS5" s="66"/>
      <c r="UUT5" s="66"/>
      <c r="UUU5" s="66"/>
      <c r="UUV5" s="66"/>
      <c r="UUW5" s="66"/>
      <c r="UUX5" s="66"/>
      <c r="UUY5" s="66"/>
      <c r="UUZ5" s="66"/>
      <c r="UVA5" s="66"/>
      <c r="UVB5" s="66"/>
      <c r="UVC5" s="66"/>
      <c r="UVD5" s="66"/>
      <c r="UVE5" s="66"/>
      <c r="UVF5" s="66"/>
      <c r="UVG5" s="66"/>
      <c r="UVH5" s="66"/>
      <c r="UVI5" s="66"/>
      <c r="UVJ5" s="66"/>
      <c r="UVK5" s="66"/>
      <c r="UVL5" s="66"/>
      <c r="UVM5" s="66"/>
      <c r="UVN5" s="66"/>
      <c r="UVO5" s="66"/>
      <c r="UVP5" s="66"/>
      <c r="UVQ5" s="66"/>
      <c r="UVR5" s="66"/>
      <c r="UVS5" s="66"/>
      <c r="UVT5" s="66"/>
      <c r="UVU5" s="66"/>
      <c r="UVV5" s="66"/>
      <c r="UVW5" s="66"/>
      <c r="UVX5" s="66"/>
      <c r="UVY5" s="66"/>
      <c r="UVZ5" s="66"/>
      <c r="UWA5" s="66"/>
      <c r="UWB5" s="66"/>
      <c r="UWC5" s="66"/>
      <c r="UWD5" s="66"/>
      <c r="UWE5" s="66"/>
      <c r="UWF5" s="66"/>
      <c r="UWG5" s="66"/>
      <c r="UWH5" s="66"/>
      <c r="UWI5" s="66"/>
      <c r="UWJ5" s="66"/>
      <c r="UWK5" s="66"/>
      <c r="UWL5" s="66"/>
      <c r="UWM5" s="66"/>
      <c r="UWN5" s="66"/>
      <c r="UWO5" s="66"/>
      <c r="UWP5" s="66"/>
      <c r="UWQ5" s="66"/>
      <c r="UWR5" s="66"/>
      <c r="UWS5" s="66"/>
      <c r="UWT5" s="66"/>
      <c r="UWU5" s="66"/>
      <c r="UWV5" s="66"/>
      <c r="UWW5" s="66"/>
      <c r="UWX5" s="66"/>
      <c r="UWY5" s="66"/>
      <c r="UWZ5" s="66"/>
      <c r="UXA5" s="66"/>
      <c r="UXB5" s="66"/>
      <c r="UXC5" s="66"/>
      <c r="UXD5" s="66"/>
      <c r="UXE5" s="66"/>
      <c r="UXF5" s="66"/>
      <c r="UXG5" s="66"/>
      <c r="UXH5" s="66"/>
      <c r="UXI5" s="66"/>
      <c r="UXJ5" s="66"/>
      <c r="UXK5" s="66"/>
      <c r="UXL5" s="66"/>
      <c r="UXM5" s="66"/>
      <c r="UXN5" s="66"/>
      <c r="UXO5" s="66"/>
      <c r="UXP5" s="66"/>
      <c r="UXQ5" s="66"/>
      <c r="UXR5" s="66"/>
      <c r="UXS5" s="66"/>
      <c r="UXT5" s="66"/>
      <c r="UXU5" s="66"/>
      <c r="UXV5" s="66"/>
      <c r="UXW5" s="66"/>
      <c r="UXX5" s="66"/>
      <c r="UXY5" s="66"/>
      <c r="UXZ5" s="66"/>
      <c r="UYA5" s="66"/>
      <c r="UYB5" s="66"/>
      <c r="UYC5" s="66"/>
      <c r="UYD5" s="66"/>
      <c r="UYE5" s="66"/>
      <c r="UYF5" s="66"/>
      <c r="UYG5" s="66"/>
      <c r="UYH5" s="66"/>
      <c r="UYI5" s="66"/>
      <c r="UYJ5" s="66"/>
      <c r="UYK5" s="66"/>
      <c r="UYL5" s="66"/>
      <c r="UYM5" s="66"/>
      <c r="UYN5" s="66"/>
      <c r="UYO5" s="66"/>
      <c r="UYP5" s="66"/>
      <c r="UYQ5" s="66"/>
      <c r="UYR5" s="66"/>
      <c r="UYS5" s="66"/>
      <c r="UYT5" s="66"/>
      <c r="UYU5" s="66"/>
      <c r="UYV5" s="66"/>
      <c r="UYW5" s="66"/>
      <c r="UYX5" s="66"/>
      <c r="UYY5" s="66"/>
      <c r="UYZ5" s="66"/>
      <c r="UZA5" s="66"/>
      <c r="UZB5" s="66"/>
      <c r="UZC5" s="66"/>
      <c r="UZD5" s="66"/>
      <c r="UZE5" s="66"/>
      <c r="UZF5" s="66"/>
      <c r="UZG5" s="66"/>
      <c r="UZH5" s="66"/>
      <c r="UZI5" s="66"/>
      <c r="UZJ5" s="66"/>
      <c r="UZK5" s="66"/>
      <c r="UZL5" s="66"/>
      <c r="UZM5" s="66"/>
      <c r="UZN5" s="66"/>
      <c r="UZO5" s="66"/>
      <c r="UZP5" s="66"/>
      <c r="UZQ5" s="66"/>
      <c r="UZR5" s="66"/>
      <c r="UZS5" s="66"/>
      <c r="UZT5" s="66"/>
      <c r="UZU5" s="66"/>
      <c r="UZV5" s="66"/>
      <c r="UZW5" s="66"/>
      <c r="UZX5" s="66"/>
      <c r="UZY5" s="66"/>
      <c r="UZZ5" s="66"/>
      <c r="VAA5" s="66"/>
      <c r="VAB5" s="66"/>
      <c r="VAC5" s="66"/>
      <c r="VAD5" s="66"/>
      <c r="VAE5" s="66"/>
      <c r="VAF5" s="66"/>
      <c r="VAG5" s="66"/>
      <c r="VAH5" s="66"/>
      <c r="VAI5" s="66"/>
      <c r="VAJ5" s="66"/>
      <c r="VAK5" s="66"/>
      <c r="VAL5" s="66"/>
      <c r="VAM5" s="66"/>
      <c r="VAN5" s="66"/>
      <c r="VAO5" s="66"/>
      <c r="VAP5" s="66"/>
      <c r="VAQ5" s="66"/>
      <c r="VAR5" s="66"/>
      <c r="VAS5" s="66"/>
      <c r="VAT5" s="66"/>
      <c r="VAU5" s="66"/>
      <c r="VAV5" s="66"/>
      <c r="VAW5" s="66"/>
      <c r="VAX5" s="66"/>
      <c r="VAY5" s="66"/>
      <c r="VAZ5" s="66"/>
      <c r="VBA5" s="66"/>
      <c r="VBB5" s="66"/>
      <c r="VBC5" s="66"/>
      <c r="VBD5" s="66"/>
      <c r="VBE5" s="66"/>
      <c r="VBF5" s="66"/>
      <c r="VBG5" s="66"/>
      <c r="VBH5" s="66"/>
      <c r="VBI5" s="66"/>
      <c r="VBJ5" s="66"/>
      <c r="VBK5" s="66"/>
      <c r="VBL5" s="66"/>
      <c r="VBM5" s="66"/>
      <c r="VBN5" s="66"/>
      <c r="VBO5" s="66"/>
      <c r="VBP5" s="66"/>
      <c r="VBQ5" s="66"/>
      <c r="VBR5" s="66"/>
      <c r="VBS5" s="66"/>
      <c r="VBT5" s="66"/>
      <c r="VBU5" s="66"/>
      <c r="VBV5" s="66"/>
      <c r="VBW5" s="66"/>
      <c r="VBX5" s="66"/>
      <c r="VBY5" s="66"/>
      <c r="VBZ5" s="66"/>
      <c r="VCA5" s="66"/>
      <c r="VCB5" s="66"/>
      <c r="VCC5" s="66"/>
      <c r="VCD5" s="66"/>
      <c r="VCE5" s="66"/>
      <c r="VCF5" s="66"/>
      <c r="VCG5" s="66"/>
      <c r="VCH5" s="66"/>
      <c r="VCI5" s="66"/>
      <c r="VCJ5" s="66"/>
      <c r="VCK5" s="66"/>
      <c r="VCL5" s="66"/>
      <c r="VCM5" s="66"/>
      <c r="VCN5" s="66"/>
      <c r="VCO5" s="66"/>
      <c r="VCP5" s="66"/>
      <c r="VCQ5" s="66"/>
      <c r="VCR5" s="66"/>
      <c r="VCS5" s="66"/>
      <c r="VCT5" s="66"/>
      <c r="VCU5" s="66"/>
      <c r="VCV5" s="66"/>
      <c r="VCW5" s="66"/>
      <c r="VCX5" s="66"/>
      <c r="VCY5" s="66"/>
      <c r="VCZ5" s="66"/>
      <c r="VDA5" s="66"/>
      <c r="VDB5" s="66"/>
      <c r="VDC5" s="66"/>
      <c r="VDD5" s="66"/>
      <c r="VDE5" s="66"/>
      <c r="VDF5" s="66"/>
      <c r="VDG5" s="66"/>
      <c r="VDH5" s="66"/>
      <c r="VDI5" s="66"/>
      <c r="VDJ5" s="66"/>
      <c r="VDK5" s="66"/>
      <c r="VDL5" s="66"/>
      <c r="VDM5" s="66"/>
      <c r="VDN5" s="66"/>
      <c r="VDO5" s="66"/>
      <c r="VDP5" s="66"/>
      <c r="VDQ5" s="66"/>
      <c r="VDR5" s="66"/>
      <c r="VDS5" s="66"/>
      <c r="VDT5" s="66"/>
      <c r="VDU5" s="66"/>
      <c r="VDV5" s="66"/>
      <c r="VDW5" s="66"/>
      <c r="VDX5" s="66"/>
      <c r="VDY5" s="66"/>
      <c r="VDZ5" s="66"/>
      <c r="VEA5" s="66"/>
      <c r="VEB5" s="66"/>
      <c r="VEC5" s="66"/>
      <c r="VED5" s="66"/>
      <c r="VEE5" s="66"/>
      <c r="VEF5" s="66"/>
      <c r="VEG5" s="66"/>
      <c r="VEH5" s="66"/>
      <c r="VEI5" s="66"/>
      <c r="VEJ5" s="66"/>
      <c r="VEK5" s="66"/>
      <c r="VEL5" s="66"/>
      <c r="VEM5" s="66"/>
      <c r="VEN5" s="66"/>
      <c r="VEO5" s="66"/>
      <c r="VEP5" s="66"/>
      <c r="VEQ5" s="66"/>
      <c r="VER5" s="66"/>
      <c r="VES5" s="66"/>
      <c r="VET5" s="66"/>
      <c r="VEU5" s="66"/>
      <c r="VEV5" s="66"/>
      <c r="VEW5" s="66"/>
      <c r="VEX5" s="66"/>
      <c r="VEY5" s="66"/>
      <c r="VEZ5" s="66"/>
      <c r="VFA5" s="66"/>
      <c r="VFB5" s="66"/>
      <c r="VFC5" s="66"/>
      <c r="VFD5" s="66"/>
      <c r="VFE5" s="66"/>
      <c r="VFF5" s="66"/>
      <c r="VFG5" s="66"/>
      <c r="VFH5" s="66"/>
      <c r="VFI5" s="66"/>
      <c r="VFJ5" s="66"/>
      <c r="VFK5" s="66"/>
      <c r="VFL5" s="66"/>
      <c r="VFM5" s="66"/>
      <c r="VFN5" s="66"/>
      <c r="VFO5" s="66"/>
      <c r="VFP5" s="66"/>
      <c r="VFQ5" s="66"/>
      <c r="VFR5" s="66"/>
      <c r="VFS5" s="66"/>
      <c r="VFT5" s="66"/>
      <c r="VFU5" s="66"/>
      <c r="VFV5" s="66"/>
      <c r="VFW5" s="66"/>
      <c r="VFX5" s="66"/>
      <c r="VFY5" s="66"/>
      <c r="VFZ5" s="66"/>
      <c r="VGA5" s="66"/>
      <c r="VGB5" s="66"/>
      <c r="VGC5" s="66"/>
      <c r="VGD5" s="66"/>
      <c r="VGE5" s="66"/>
      <c r="VGF5" s="66"/>
      <c r="VGG5" s="66"/>
      <c r="VGH5" s="66"/>
      <c r="VGI5" s="66"/>
      <c r="VGJ5" s="66"/>
      <c r="VGK5" s="66"/>
      <c r="VGL5" s="66"/>
      <c r="VGM5" s="66"/>
      <c r="VGN5" s="66"/>
      <c r="VGO5" s="66"/>
      <c r="VGP5" s="66"/>
      <c r="VGQ5" s="66"/>
      <c r="VGR5" s="66"/>
      <c r="VGS5" s="66"/>
      <c r="VGT5" s="66"/>
      <c r="VGU5" s="66"/>
      <c r="VGV5" s="66"/>
      <c r="VGW5" s="66"/>
      <c r="VGX5" s="66"/>
      <c r="VGY5" s="66"/>
      <c r="VGZ5" s="66"/>
      <c r="VHA5" s="66"/>
      <c r="VHB5" s="66"/>
      <c r="VHC5" s="66"/>
      <c r="VHD5" s="66"/>
      <c r="VHE5" s="66"/>
      <c r="VHF5" s="66"/>
      <c r="VHG5" s="66"/>
      <c r="VHH5" s="66"/>
      <c r="VHI5" s="66"/>
      <c r="VHJ5" s="66"/>
      <c r="VHK5" s="66"/>
      <c r="VHL5" s="66"/>
      <c r="VHM5" s="66"/>
      <c r="VHN5" s="66"/>
      <c r="VHO5" s="66"/>
      <c r="VHP5" s="66"/>
      <c r="VHQ5" s="66"/>
      <c r="VHR5" s="66"/>
      <c r="VHS5" s="66"/>
      <c r="VHT5" s="66"/>
      <c r="VHU5" s="66"/>
      <c r="VHV5" s="66"/>
      <c r="VHW5" s="66"/>
      <c r="VHX5" s="66"/>
      <c r="VHY5" s="66"/>
      <c r="VHZ5" s="66"/>
      <c r="VIA5" s="66"/>
      <c r="VIB5" s="66"/>
      <c r="VIC5" s="66"/>
      <c r="VID5" s="66"/>
      <c r="VIE5" s="66"/>
      <c r="VIF5" s="66"/>
      <c r="VIG5" s="66"/>
      <c r="VIH5" s="66"/>
      <c r="VII5" s="66"/>
      <c r="VIJ5" s="66"/>
      <c r="VIK5" s="66"/>
      <c r="VIL5" s="66"/>
      <c r="VIM5" s="66"/>
      <c r="VIN5" s="66"/>
      <c r="VIO5" s="66"/>
      <c r="VIP5" s="66"/>
      <c r="VIQ5" s="66"/>
      <c r="VIR5" s="66"/>
      <c r="VIS5" s="66"/>
      <c r="VIT5" s="66"/>
      <c r="VIU5" s="66"/>
      <c r="VIV5" s="66"/>
      <c r="VIW5" s="66"/>
      <c r="VIX5" s="66"/>
      <c r="VIY5" s="66"/>
      <c r="VIZ5" s="66"/>
      <c r="VJA5" s="66"/>
      <c r="VJB5" s="66"/>
      <c r="VJC5" s="66"/>
      <c r="VJD5" s="66"/>
      <c r="VJE5" s="66"/>
      <c r="VJF5" s="66"/>
      <c r="VJG5" s="66"/>
      <c r="VJH5" s="66"/>
      <c r="VJI5" s="66"/>
      <c r="VJJ5" s="66"/>
      <c r="VJK5" s="66"/>
      <c r="VJL5" s="66"/>
      <c r="VJM5" s="66"/>
      <c r="VJN5" s="66"/>
      <c r="VJO5" s="66"/>
      <c r="VJP5" s="66"/>
      <c r="VJQ5" s="66"/>
      <c r="VJR5" s="66"/>
      <c r="VJS5" s="66"/>
      <c r="VJT5" s="66"/>
      <c r="VJU5" s="66"/>
      <c r="VJV5" s="66"/>
      <c r="VJW5" s="66"/>
      <c r="VJX5" s="66"/>
      <c r="VJY5" s="66"/>
      <c r="VJZ5" s="66"/>
      <c r="VKA5" s="66"/>
      <c r="VKB5" s="66"/>
      <c r="VKC5" s="66"/>
      <c r="VKD5" s="66"/>
      <c r="VKE5" s="66"/>
      <c r="VKF5" s="66"/>
      <c r="VKG5" s="66"/>
      <c r="VKH5" s="66"/>
      <c r="VKI5" s="66"/>
      <c r="VKJ5" s="66"/>
      <c r="VKK5" s="66"/>
      <c r="VKL5" s="66"/>
      <c r="VKM5" s="66"/>
      <c r="VKN5" s="66"/>
      <c r="VKO5" s="66"/>
      <c r="VKP5" s="66"/>
      <c r="VKQ5" s="66"/>
      <c r="VKR5" s="66"/>
      <c r="VKS5" s="66"/>
      <c r="VKT5" s="66"/>
      <c r="VKU5" s="66"/>
      <c r="VKV5" s="66"/>
      <c r="VKW5" s="66"/>
      <c r="VKX5" s="66"/>
      <c r="VKY5" s="66"/>
      <c r="VKZ5" s="66"/>
      <c r="VLA5" s="66"/>
      <c r="VLB5" s="66"/>
      <c r="VLC5" s="66"/>
      <c r="VLD5" s="66"/>
      <c r="VLE5" s="66"/>
      <c r="VLF5" s="66"/>
      <c r="VLG5" s="66"/>
      <c r="VLH5" s="66"/>
      <c r="VLI5" s="66"/>
      <c r="VLJ5" s="66"/>
      <c r="VLK5" s="66"/>
      <c r="VLL5" s="66"/>
      <c r="VLM5" s="66"/>
      <c r="VLN5" s="66"/>
      <c r="VLO5" s="66"/>
      <c r="VLP5" s="66"/>
      <c r="VLQ5" s="66"/>
      <c r="VLR5" s="66"/>
      <c r="VLS5" s="66"/>
      <c r="VLT5" s="66"/>
      <c r="VLU5" s="66"/>
      <c r="VLV5" s="66"/>
      <c r="VLW5" s="66"/>
      <c r="VLX5" s="66"/>
      <c r="VLY5" s="66"/>
      <c r="VLZ5" s="66"/>
      <c r="VMA5" s="66"/>
      <c r="VMB5" s="66"/>
      <c r="VMC5" s="66"/>
      <c r="VMD5" s="66"/>
      <c r="VME5" s="66"/>
      <c r="VMF5" s="66"/>
      <c r="VMG5" s="66"/>
      <c r="VMH5" s="66"/>
      <c r="VMI5" s="66"/>
      <c r="VMJ5" s="66"/>
      <c r="VMK5" s="66"/>
      <c r="VML5" s="66"/>
      <c r="VMM5" s="66"/>
      <c r="VMN5" s="66"/>
      <c r="VMO5" s="66"/>
      <c r="VMP5" s="66"/>
      <c r="VMQ5" s="66"/>
      <c r="VMR5" s="66"/>
      <c r="VMS5" s="66"/>
      <c r="VMT5" s="66"/>
      <c r="VMU5" s="66"/>
      <c r="VMV5" s="66"/>
      <c r="VMW5" s="66"/>
      <c r="VMX5" s="66"/>
      <c r="VMY5" s="66"/>
      <c r="VMZ5" s="66"/>
      <c r="VNA5" s="66"/>
      <c r="VNB5" s="66"/>
      <c r="VNC5" s="66"/>
      <c r="VND5" s="66"/>
      <c r="VNE5" s="66"/>
      <c r="VNF5" s="66"/>
      <c r="VNG5" s="66"/>
      <c r="VNH5" s="66"/>
      <c r="VNI5" s="66"/>
      <c r="VNJ5" s="66"/>
      <c r="VNK5" s="66"/>
      <c r="VNL5" s="66"/>
      <c r="VNM5" s="66"/>
      <c r="VNN5" s="66"/>
      <c r="VNO5" s="66"/>
      <c r="VNP5" s="66"/>
      <c r="VNQ5" s="66"/>
      <c r="VNR5" s="66"/>
      <c r="VNS5" s="66"/>
      <c r="VNT5" s="66"/>
      <c r="VNU5" s="66"/>
      <c r="VNV5" s="66"/>
      <c r="VNW5" s="66"/>
      <c r="VNX5" s="66"/>
      <c r="VNY5" s="66"/>
      <c r="VNZ5" s="66"/>
      <c r="VOA5" s="66"/>
      <c r="VOB5" s="66"/>
      <c r="VOC5" s="66"/>
      <c r="VOD5" s="66"/>
      <c r="VOE5" s="66"/>
      <c r="VOF5" s="66"/>
      <c r="VOG5" s="66"/>
      <c r="VOH5" s="66"/>
      <c r="VOI5" s="66"/>
      <c r="VOJ5" s="66"/>
      <c r="VOK5" s="66"/>
      <c r="VOL5" s="66"/>
      <c r="VOM5" s="66"/>
      <c r="VON5" s="66"/>
      <c r="VOO5" s="66"/>
      <c r="VOP5" s="66"/>
      <c r="VOQ5" s="66"/>
      <c r="VOR5" s="66"/>
      <c r="VOS5" s="66"/>
      <c r="VOT5" s="66"/>
      <c r="VOU5" s="66"/>
      <c r="VOV5" s="66"/>
      <c r="VOW5" s="66"/>
      <c r="VOX5" s="66"/>
      <c r="VOY5" s="66"/>
      <c r="VOZ5" s="66"/>
      <c r="VPA5" s="66"/>
      <c r="VPB5" s="66"/>
      <c r="VPC5" s="66"/>
      <c r="VPD5" s="66"/>
      <c r="VPE5" s="66"/>
      <c r="VPF5" s="66"/>
      <c r="VPG5" s="66"/>
      <c r="VPH5" s="66"/>
      <c r="VPI5" s="66"/>
      <c r="VPJ5" s="66"/>
      <c r="VPK5" s="66"/>
      <c r="VPL5" s="66"/>
      <c r="VPM5" s="66"/>
      <c r="VPN5" s="66"/>
      <c r="VPO5" s="66"/>
      <c r="VPP5" s="66"/>
      <c r="VPQ5" s="66"/>
      <c r="VPR5" s="66"/>
      <c r="VPS5" s="66"/>
      <c r="VPT5" s="66"/>
      <c r="VPU5" s="66"/>
      <c r="VPV5" s="66"/>
      <c r="VPW5" s="66"/>
      <c r="VPX5" s="66"/>
      <c r="VPY5" s="66"/>
      <c r="VPZ5" s="66"/>
      <c r="VQA5" s="66"/>
      <c r="VQB5" s="66"/>
      <c r="VQC5" s="66"/>
      <c r="VQD5" s="66"/>
      <c r="VQE5" s="66"/>
      <c r="VQF5" s="66"/>
      <c r="VQG5" s="66"/>
      <c r="VQH5" s="66"/>
      <c r="VQI5" s="66"/>
      <c r="VQJ5" s="66"/>
      <c r="VQK5" s="66"/>
      <c r="VQL5" s="66"/>
      <c r="VQM5" s="66"/>
      <c r="VQN5" s="66"/>
      <c r="VQO5" s="66"/>
      <c r="VQP5" s="66"/>
      <c r="VQQ5" s="66"/>
      <c r="VQR5" s="66"/>
      <c r="VQS5" s="66"/>
      <c r="VQT5" s="66"/>
      <c r="VQU5" s="66"/>
      <c r="VQV5" s="66"/>
      <c r="VQW5" s="66"/>
      <c r="VQX5" s="66"/>
      <c r="VQY5" s="66"/>
      <c r="VQZ5" s="66"/>
      <c r="VRA5" s="66"/>
      <c r="VRB5" s="66"/>
      <c r="VRC5" s="66"/>
      <c r="VRD5" s="66"/>
      <c r="VRE5" s="66"/>
      <c r="VRF5" s="66"/>
      <c r="VRG5" s="66"/>
      <c r="VRH5" s="66"/>
      <c r="VRI5" s="66"/>
      <c r="VRJ5" s="66"/>
      <c r="VRK5" s="66"/>
      <c r="VRL5" s="66"/>
      <c r="VRM5" s="66"/>
      <c r="VRN5" s="66"/>
      <c r="VRO5" s="66"/>
      <c r="VRP5" s="66"/>
      <c r="VRQ5" s="66"/>
      <c r="VRR5" s="66"/>
      <c r="VRS5" s="66"/>
      <c r="VRT5" s="66"/>
      <c r="VRU5" s="66"/>
      <c r="VRV5" s="66"/>
      <c r="VRW5" s="66"/>
      <c r="VRX5" s="66"/>
      <c r="VRY5" s="66"/>
      <c r="VRZ5" s="66"/>
      <c r="VSA5" s="66"/>
      <c r="VSB5" s="66"/>
      <c r="VSC5" s="66"/>
      <c r="VSD5" s="66"/>
      <c r="VSE5" s="66"/>
      <c r="VSF5" s="66"/>
      <c r="VSG5" s="66"/>
      <c r="VSH5" s="66"/>
      <c r="VSI5" s="66"/>
      <c r="VSJ5" s="66"/>
      <c r="VSK5" s="66"/>
      <c r="VSL5" s="66"/>
      <c r="VSM5" s="66"/>
      <c r="VSN5" s="66"/>
      <c r="VSO5" s="66"/>
      <c r="VSP5" s="66"/>
      <c r="VSQ5" s="66"/>
      <c r="VSR5" s="66"/>
      <c r="VSS5" s="66"/>
      <c r="VST5" s="66"/>
      <c r="VSU5" s="66"/>
      <c r="VSV5" s="66"/>
      <c r="VSW5" s="66"/>
      <c r="VSX5" s="66"/>
      <c r="VSY5" s="66"/>
      <c r="VSZ5" s="66"/>
      <c r="VTA5" s="66"/>
      <c r="VTB5" s="66"/>
      <c r="VTC5" s="66"/>
      <c r="VTD5" s="66"/>
      <c r="VTE5" s="66"/>
      <c r="VTF5" s="66"/>
      <c r="VTG5" s="66"/>
      <c r="VTH5" s="66"/>
      <c r="VTI5" s="66"/>
      <c r="VTJ5" s="66"/>
      <c r="VTK5" s="66"/>
      <c r="VTL5" s="66"/>
      <c r="VTM5" s="66"/>
      <c r="VTN5" s="66"/>
      <c r="VTO5" s="66"/>
      <c r="VTP5" s="66"/>
      <c r="VTQ5" s="66"/>
      <c r="VTR5" s="66"/>
      <c r="VTS5" s="66"/>
      <c r="VTT5" s="66"/>
      <c r="VTU5" s="66"/>
      <c r="VTV5" s="66"/>
      <c r="VTW5" s="66"/>
      <c r="VTX5" s="66"/>
      <c r="VTY5" s="66"/>
      <c r="VTZ5" s="66"/>
      <c r="VUA5" s="66"/>
      <c r="VUB5" s="66"/>
      <c r="VUC5" s="66"/>
      <c r="VUD5" s="66"/>
      <c r="VUE5" s="66"/>
      <c r="VUF5" s="66"/>
      <c r="VUG5" s="66"/>
      <c r="VUH5" s="66"/>
      <c r="VUI5" s="66"/>
      <c r="VUJ5" s="66"/>
      <c r="VUK5" s="66"/>
      <c r="VUL5" s="66"/>
      <c r="VUM5" s="66"/>
      <c r="VUN5" s="66"/>
      <c r="VUO5" s="66"/>
      <c r="VUP5" s="66"/>
      <c r="VUQ5" s="66"/>
      <c r="VUR5" s="66"/>
      <c r="VUS5" s="66"/>
      <c r="VUT5" s="66"/>
      <c r="VUU5" s="66"/>
      <c r="VUV5" s="66"/>
      <c r="VUW5" s="66"/>
      <c r="VUX5" s="66"/>
      <c r="VUY5" s="66"/>
      <c r="VUZ5" s="66"/>
      <c r="VVA5" s="66"/>
      <c r="VVB5" s="66"/>
      <c r="VVC5" s="66"/>
      <c r="VVD5" s="66"/>
      <c r="VVE5" s="66"/>
      <c r="VVF5" s="66"/>
      <c r="VVG5" s="66"/>
      <c r="VVH5" s="66"/>
      <c r="VVI5" s="66"/>
      <c r="VVJ5" s="66"/>
      <c r="VVK5" s="66"/>
      <c r="VVL5" s="66"/>
      <c r="VVM5" s="66"/>
      <c r="VVN5" s="66"/>
      <c r="VVO5" s="66"/>
      <c r="VVP5" s="66"/>
      <c r="VVQ5" s="66"/>
      <c r="VVR5" s="66"/>
      <c r="VVS5" s="66"/>
      <c r="VVT5" s="66"/>
      <c r="VVU5" s="66"/>
      <c r="VVV5" s="66"/>
      <c r="VVW5" s="66"/>
      <c r="VVX5" s="66"/>
      <c r="VVY5" s="66"/>
      <c r="VVZ5" s="66"/>
      <c r="VWA5" s="66"/>
      <c r="VWB5" s="66"/>
      <c r="VWC5" s="66"/>
      <c r="VWD5" s="66"/>
      <c r="VWE5" s="66"/>
      <c r="VWF5" s="66"/>
      <c r="VWG5" s="66"/>
      <c r="VWH5" s="66"/>
      <c r="VWI5" s="66"/>
      <c r="VWJ5" s="66"/>
      <c r="VWK5" s="66"/>
      <c r="VWL5" s="66"/>
      <c r="VWM5" s="66"/>
      <c r="VWN5" s="66"/>
      <c r="VWO5" s="66"/>
      <c r="VWP5" s="66"/>
      <c r="VWQ5" s="66"/>
      <c r="VWR5" s="66"/>
      <c r="VWS5" s="66"/>
      <c r="VWT5" s="66"/>
      <c r="VWU5" s="66"/>
      <c r="VWV5" s="66"/>
      <c r="VWW5" s="66"/>
      <c r="VWX5" s="66"/>
      <c r="VWY5" s="66"/>
      <c r="VWZ5" s="66"/>
      <c r="VXA5" s="66"/>
      <c r="VXB5" s="66"/>
      <c r="VXC5" s="66"/>
      <c r="VXD5" s="66"/>
      <c r="VXE5" s="66"/>
      <c r="VXF5" s="66"/>
      <c r="VXG5" s="66"/>
      <c r="VXH5" s="66"/>
      <c r="VXI5" s="66"/>
      <c r="VXJ5" s="66"/>
      <c r="VXK5" s="66"/>
      <c r="VXL5" s="66"/>
      <c r="VXM5" s="66"/>
      <c r="VXN5" s="66"/>
      <c r="VXO5" s="66"/>
      <c r="VXP5" s="66"/>
      <c r="VXQ5" s="66"/>
      <c r="VXR5" s="66"/>
      <c r="VXS5" s="66"/>
      <c r="VXT5" s="66"/>
      <c r="VXU5" s="66"/>
      <c r="VXV5" s="66"/>
      <c r="VXW5" s="66"/>
      <c r="VXX5" s="66"/>
      <c r="VXY5" s="66"/>
      <c r="VXZ5" s="66"/>
      <c r="VYA5" s="66"/>
      <c r="VYB5" s="66"/>
      <c r="VYC5" s="66"/>
      <c r="VYD5" s="66"/>
      <c r="VYE5" s="66"/>
      <c r="VYF5" s="66"/>
      <c r="VYG5" s="66"/>
      <c r="VYH5" s="66"/>
      <c r="VYI5" s="66"/>
      <c r="VYJ5" s="66"/>
      <c r="VYK5" s="66"/>
      <c r="VYL5" s="66"/>
      <c r="VYM5" s="66"/>
      <c r="VYN5" s="66"/>
      <c r="VYO5" s="66"/>
      <c r="VYP5" s="66"/>
      <c r="VYQ5" s="66"/>
      <c r="VYR5" s="66"/>
      <c r="VYS5" s="66"/>
      <c r="VYT5" s="66"/>
      <c r="VYU5" s="66"/>
      <c r="VYV5" s="66"/>
      <c r="VYW5" s="66"/>
      <c r="VYX5" s="66"/>
      <c r="VYY5" s="66"/>
      <c r="VYZ5" s="66"/>
      <c r="VZA5" s="66"/>
      <c r="VZB5" s="66"/>
      <c r="VZC5" s="66"/>
      <c r="VZD5" s="66"/>
      <c r="VZE5" s="66"/>
      <c r="VZF5" s="66"/>
      <c r="VZG5" s="66"/>
      <c r="VZH5" s="66"/>
      <c r="VZI5" s="66"/>
      <c r="VZJ5" s="66"/>
      <c r="VZK5" s="66"/>
      <c r="VZL5" s="66"/>
      <c r="VZM5" s="66"/>
      <c r="VZN5" s="66"/>
      <c r="VZO5" s="66"/>
      <c r="VZP5" s="66"/>
      <c r="VZQ5" s="66"/>
      <c r="VZR5" s="66"/>
      <c r="VZS5" s="66"/>
      <c r="VZT5" s="66"/>
      <c r="VZU5" s="66"/>
      <c r="VZV5" s="66"/>
      <c r="VZW5" s="66"/>
      <c r="VZX5" s="66"/>
      <c r="VZY5" s="66"/>
      <c r="VZZ5" s="66"/>
      <c r="WAA5" s="66"/>
      <c r="WAB5" s="66"/>
      <c r="WAC5" s="66"/>
      <c r="WAD5" s="66"/>
      <c r="WAE5" s="66"/>
      <c r="WAF5" s="66"/>
      <c r="WAG5" s="66"/>
      <c r="WAH5" s="66"/>
      <c r="WAI5" s="66"/>
      <c r="WAJ5" s="66"/>
      <c r="WAK5" s="66"/>
      <c r="WAL5" s="66"/>
      <c r="WAM5" s="66"/>
      <c r="WAN5" s="66"/>
      <c r="WAO5" s="66"/>
      <c r="WAP5" s="66"/>
      <c r="WAQ5" s="66"/>
      <c r="WAR5" s="66"/>
      <c r="WAS5" s="66"/>
      <c r="WAT5" s="66"/>
      <c r="WAU5" s="66"/>
      <c r="WAV5" s="66"/>
      <c r="WAW5" s="66"/>
      <c r="WAX5" s="66"/>
      <c r="WAY5" s="66"/>
      <c r="WAZ5" s="66"/>
      <c r="WBA5" s="66"/>
      <c r="WBB5" s="66"/>
      <c r="WBC5" s="66"/>
      <c r="WBD5" s="66"/>
      <c r="WBE5" s="66"/>
      <c r="WBF5" s="66"/>
      <c r="WBG5" s="66"/>
      <c r="WBH5" s="66"/>
      <c r="WBI5" s="66"/>
      <c r="WBJ5" s="66"/>
      <c r="WBK5" s="66"/>
      <c r="WBL5" s="66"/>
      <c r="WBM5" s="66"/>
      <c r="WBN5" s="66"/>
      <c r="WBO5" s="66"/>
      <c r="WBP5" s="66"/>
      <c r="WBQ5" s="66"/>
      <c r="WBR5" s="66"/>
      <c r="WBS5" s="66"/>
      <c r="WBT5" s="66"/>
      <c r="WBU5" s="66"/>
      <c r="WBV5" s="66"/>
      <c r="WBW5" s="66"/>
      <c r="WBX5" s="66"/>
      <c r="WBY5" s="66"/>
      <c r="WBZ5" s="66"/>
      <c r="WCA5" s="66"/>
      <c r="WCB5" s="66"/>
      <c r="WCC5" s="66"/>
      <c r="WCD5" s="66"/>
      <c r="WCE5" s="66"/>
      <c r="WCF5" s="66"/>
      <c r="WCG5" s="66"/>
      <c r="WCH5" s="66"/>
      <c r="WCI5" s="66"/>
      <c r="WCJ5" s="66"/>
      <c r="WCK5" s="66"/>
      <c r="WCL5" s="66"/>
      <c r="WCM5" s="66"/>
      <c r="WCN5" s="66"/>
      <c r="WCO5" s="66"/>
      <c r="WCP5" s="66"/>
      <c r="WCQ5" s="66"/>
      <c r="WCR5" s="66"/>
      <c r="WCS5" s="66"/>
      <c r="WCT5" s="66"/>
      <c r="WCU5" s="66"/>
      <c r="WCV5" s="66"/>
      <c r="WCW5" s="66"/>
      <c r="WCX5" s="66"/>
      <c r="WCY5" s="66"/>
      <c r="WCZ5" s="66"/>
      <c r="WDA5" s="66"/>
      <c r="WDB5" s="66"/>
      <c r="WDC5" s="66"/>
      <c r="WDD5" s="66"/>
      <c r="WDE5" s="66"/>
      <c r="WDF5" s="66"/>
      <c r="WDG5" s="66"/>
      <c r="WDH5" s="66"/>
      <c r="WDI5" s="66"/>
      <c r="WDJ5" s="66"/>
      <c r="WDK5" s="66"/>
      <c r="WDL5" s="66"/>
      <c r="WDM5" s="66"/>
      <c r="WDN5" s="66"/>
      <c r="WDO5" s="66"/>
      <c r="WDP5" s="66"/>
      <c r="WDQ5" s="66"/>
      <c r="WDR5" s="66"/>
      <c r="WDS5" s="66"/>
      <c r="WDT5" s="66"/>
      <c r="WDU5" s="66"/>
      <c r="WDV5" s="66"/>
      <c r="WDW5" s="66"/>
      <c r="WDX5" s="66"/>
      <c r="WDY5" s="66"/>
      <c r="WDZ5" s="66"/>
      <c r="WEA5" s="66"/>
      <c r="WEB5" s="66"/>
      <c r="WEC5" s="66"/>
      <c r="WED5" s="66"/>
      <c r="WEE5" s="66"/>
      <c r="WEF5" s="66"/>
      <c r="WEG5" s="66"/>
      <c r="WEH5" s="66"/>
      <c r="WEI5" s="66"/>
      <c r="WEJ5" s="66"/>
      <c r="WEK5" s="66"/>
      <c r="WEL5" s="66"/>
      <c r="WEM5" s="66"/>
      <c r="WEN5" s="66"/>
      <c r="WEO5" s="66"/>
      <c r="WEP5" s="66"/>
      <c r="WEQ5" s="66"/>
      <c r="WER5" s="66"/>
      <c r="WES5" s="66"/>
      <c r="WET5" s="66"/>
      <c r="WEU5" s="66"/>
      <c r="WEV5" s="66"/>
      <c r="WEW5" s="66"/>
      <c r="WEX5" s="66"/>
      <c r="WEY5" s="66"/>
      <c r="WEZ5" s="66"/>
      <c r="WFA5" s="66"/>
      <c r="WFB5" s="66"/>
      <c r="WFC5" s="66"/>
      <c r="WFD5" s="66"/>
      <c r="WFE5" s="66"/>
      <c r="WFF5" s="66"/>
      <c r="WFG5" s="66"/>
      <c r="WFH5" s="66"/>
      <c r="WFI5" s="66"/>
      <c r="WFJ5" s="66"/>
      <c r="WFK5" s="66"/>
      <c r="WFL5" s="66"/>
      <c r="WFM5" s="66"/>
      <c r="WFN5" s="66"/>
      <c r="WFO5" s="66"/>
      <c r="WFP5" s="66"/>
      <c r="WFQ5" s="66"/>
      <c r="WFR5" s="66"/>
      <c r="WFS5" s="66"/>
      <c r="WFT5" s="66"/>
      <c r="WFU5" s="66"/>
      <c r="WFV5" s="66"/>
      <c r="WFW5" s="66"/>
      <c r="WFX5" s="66"/>
      <c r="WFY5" s="66"/>
      <c r="WFZ5" s="66"/>
      <c r="WGA5" s="66"/>
      <c r="WGB5" s="66"/>
      <c r="WGC5" s="66"/>
      <c r="WGD5" s="66"/>
      <c r="WGE5" s="66"/>
      <c r="WGF5" s="66"/>
      <c r="WGG5" s="66"/>
      <c r="WGH5" s="66"/>
      <c r="WGI5" s="66"/>
      <c r="WGJ5" s="66"/>
      <c r="WGK5" s="66"/>
      <c r="WGL5" s="66"/>
      <c r="WGM5" s="66"/>
      <c r="WGN5" s="66"/>
      <c r="WGO5" s="66"/>
      <c r="WGP5" s="66"/>
      <c r="WGQ5" s="66"/>
      <c r="WGR5" s="66"/>
      <c r="WGS5" s="66"/>
      <c r="WGT5" s="66"/>
      <c r="WGU5" s="66"/>
      <c r="WGV5" s="66"/>
      <c r="WGW5" s="66"/>
      <c r="WGX5" s="66"/>
      <c r="WGY5" s="66"/>
      <c r="WGZ5" s="66"/>
      <c r="WHA5" s="66"/>
      <c r="WHB5" s="66"/>
      <c r="WHC5" s="66"/>
      <c r="WHD5" s="66"/>
      <c r="WHE5" s="66"/>
      <c r="WHF5" s="66"/>
      <c r="WHG5" s="66"/>
      <c r="WHH5" s="66"/>
      <c r="WHI5" s="66"/>
      <c r="WHJ5" s="66"/>
      <c r="WHK5" s="66"/>
      <c r="WHL5" s="66"/>
      <c r="WHM5" s="66"/>
      <c r="WHN5" s="66"/>
      <c r="WHO5" s="66"/>
      <c r="WHP5" s="66"/>
      <c r="WHQ5" s="66"/>
      <c r="WHR5" s="66"/>
      <c r="WHS5" s="66"/>
      <c r="WHT5" s="66"/>
      <c r="WHU5" s="66"/>
      <c r="WHV5" s="66"/>
      <c r="WHW5" s="66"/>
      <c r="WHX5" s="66"/>
      <c r="WHY5" s="66"/>
      <c r="WHZ5" s="66"/>
      <c r="WIA5" s="66"/>
      <c r="WIB5" s="66"/>
      <c r="WIC5" s="66"/>
      <c r="WID5" s="66"/>
      <c r="WIE5" s="66"/>
      <c r="WIF5" s="66"/>
      <c r="WIG5" s="66"/>
      <c r="WIH5" s="66"/>
      <c r="WII5" s="66"/>
      <c r="WIJ5" s="66"/>
      <c r="WIK5" s="66"/>
      <c r="WIL5" s="66"/>
      <c r="WIM5" s="66"/>
      <c r="WIN5" s="66"/>
      <c r="WIO5" s="66"/>
      <c r="WIP5" s="66"/>
      <c r="WIQ5" s="66"/>
      <c r="WIR5" s="66"/>
      <c r="WIS5" s="66"/>
      <c r="WIT5" s="66"/>
      <c r="WIU5" s="66"/>
      <c r="WIV5" s="66"/>
      <c r="WIW5" s="66"/>
      <c r="WIX5" s="66"/>
      <c r="WIY5" s="66"/>
      <c r="WIZ5" s="66"/>
      <c r="WJA5" s="66"/>
      <c r="WJB5" s="66"/>
      <c r="WJC5" s="66"/>
      <c r="WJD5" s="66"/>
      <c r="WJE5" s="66"/>
      <c r="WJF5" s="66"/>
      <c r="WJG5" s="66"/>
      <c r="WJH5" s="66"/>
      <c r="WJI5" s="66"/>
      <c r="WJJ5" s="66"/>
      <c r="WJK5" s="66"/>
      <c r="WJL5" s="66"/>
      <c r="WJM5" s="66"/>
      <c r="WJN5" s="66"/>
      <c r="WJO5" s="66"/>
      <c r="WJP5" s="66"/>
      <c r="WJQ5" s="66"/>
      <c r="WJR5" s="66"/>
      <c r="WJS5" s="66"/>
      <c r="WJT5" s="66"/>
      <c r="WJU5" s="66"/>
      <c r="WJV5" s="66"/>
      <c r="WJW5" s="66"/>
      <c r="WJX5" s="66"/>
      <c r="WJY5" s="66"/>
      <c r="WJZ5" s="66"/>
      <c r="WKA5" s="66"/>
      <c r="WKB5" s="66"/>
      <c r="WKC5" s="66"/>
      <c r="WKD5" s="66"/>
      <c r="WKE5" s="66"/>
      <c r="WKF5" s="66"/>
      <c r="WKG5" s="66"/>
      <c r="WKH5" s="66"/>
      <c r="WKI5" s="66"/>
      <c r="WKJ5" s="66"/>
      <c r="WKK5" s="66"/>
      <c r="WKL5" s="66"/>
      <c r="WKM5" s="66"/>
      <c r="WKN5" s="66"/>
      <c r="WKO5" s="66"/>
      <c r="WKP5" s="66"/>
      <c r="WKQ5" s="66"/>
      <c r="WKR5" s="66"/>
      <c r="WKS5" s="66"/>
      <c r="WKT5" s="66"/>
      <c r="WKU5" s="66"/>
      <c r="WKV5" s="66"/>
      <c r="WKW5" s="66"/>
      <c r="WKX5" s="66"/>
      <c r="WKY5" s="66"/>
      <c r="WKZ5" s="66"/>
      <c r="WLA5" s="66"/>
      <c r="WLB5" s="66"/>
      <c r="WLC5" s="66"/>
      <c r="WLD5" s="66"/>
      <c r="WLE5" s="66"/>
      <c r="WLF5" s="66"/>
      <c r="WLG5" s="66"/>
      <c r="WLH5" s="66"/>
      <c r="WLI5" s="66"/>
      <c r="WLJ5" s="66"/>
      <c r="WLK5" s="66"/>
      <c r="WLL5" s="66"/>
      <c r="WLM5" s="66"/>
      <c r="WLN5" s="66"/>
      <c r="WLO5" s="66"/>
      <c r="WLP5" s="66"/>
      <c r="WLQ5" s="66"/>
      <c r="WLR5" s="66"/>
      <c r="WLS5" s="66"/>
      <c r="WLT5" s="66"/>
      <c r="WLU5" s="66"/>
      <c r="WLV5" s="66"/>
      <c r="WLW5" s="66"/>
      <c r="WLX5" s="66"/>
      <c r="WLY5" s="66"/>
      <c r="WLZ5" s="66"/>
      <c r="WMA5" s="66"/>
      <c r="WMB5" s="66"/>
      <c r="WMC5" s="66"/>
      <c r="WMD5" s="66"/>
      <c r="WME5" s="66"/>
      <c r="WMF5" s="66"/>
      <c r="WMG5" s="66"/>
      <c r="WMH5" s="66"/>
      <c r="WMI5" s="66"/>
      <c r="WMJ5" s="66"/>
      <c r="WMK5" s="66"/>
      <c r="WML5" s="66"/>
      <c r="WMM5" s="66"/>
      <c r="WMN5" s="66"/>
      <c r="WMO5" s="66"/>
      <c r="WMP5" s="66"/>
      <c r="WMQ5" s="66"/>
      <c r="WMR5" s="66"/>
      <c r="WMS5" s="66"/>
      <c r="WMT5" s="66"/>
      <c r="WMU5" s="66"/>
      <c r="WMV5" s="66"/>
      <c r="WMW5" s="66"/>
      <c r="WMX5" s="66"/>
      <c r="WMY5" s="66"/>
      <c r="WMZ5" s="66"/>
      <c r="WNA5" s="66"/>
      <c r="WNB5" s="66"/>
      <c r="WNC5" s="66"/>
      <c r="WND5" s="66"/>
      <c r="WNE5" s="66"/>
      <c r="WNF5" s="66"/>
      <c r="WNG5" s="66"/>
      <c r="WNH5" s="66"/>
      <c r="WNI5" s="66"/>
      <c r="WNJ5" s="66"/>
      <c r="WNK5" s="66"/>
      <c r="WNL5" s="66"/>
      <c r="WNM5" s="66"/>
      <c r="WNN5" s="66"/>
      <c r="WNO5" s="66"/>
      <c r="WNP5" s="66"/>
      <c r="WNQ5" s="66"/>
      <c r="WNR5" s="66"/>
      <c r="WNS5" s="66"/>
      <c r="WNT5" s="66"/>
      <c r="WNU5" s="66"/>
      <c r="WNV5" s="66"/>
      <c r="WNW5" s="66"/>
      <c r="WNX5" s="66"/>
      <c r="WNY5" s="66"/>
      <c r="WNZ5" s="66"/>
      <c r="WOA5" s="66"/>
      <c r="WOB5" s="66"/>
      <c r="WOC5" s="66"/>
      <c r="WOD5" s="66"/>
      <c r="WOE5" s="66"/>
      <c r="WOF5" s="66"/>
      <c r="WOG5" s="66"/>
      <c r="WOH5" s="66"/>
      <c r="WOI5" s="66"/>
      <c r="WOJ5" s="66"/>
      <c r="WOK5" s="66"/>
      <c r="WOL5" s="66"/>
      <c r="WOM5" s="66"/>
      <c r="WON5" s="66"/>
      <c r="WOO5" s="66"/>
      <c r="WOP5" s="66"/>
      <c r="WOQ5" s="66"/>
      <c r="WOR5" s="66"/>
      <c r="WOS5" s="66"/>
      <c r="WOT5" s="66"/>
      <c r="WOU5" s="66"/>
      <c r="WOV5" s="66"/>
      <c r="WOW5" s="66"/>
      <c r="WOX5" s="66"/>
      <c r="WOY5" s="66"/>
      <c r="WOZ5" s="66"/>
      <c r="WPA5" s="66"/>
      <c r="WPB5" s="66"/>
      <c r="WPC5" s="66"/>
      <c r="WPD5" s="66"/>
      <c r="WPE5" s="66"/>
      <c r="WPF5" s="66"/>
      <c r="WPG5" s="66"/>
      <c r="WPH5" s="66"/>
      <c r="WPI5" s="66"/>
      <c r="WPJ5" s="66"/>
      <c r="WPK5" s="66"/>
      <c r="WPL5" s="66"/>
      <c r="WPM5" s="66"/>
      <c r="WPN5" s="66"/>
      <c r="WPO5" s="66"/>
      <c r="WPP5" s="66"/>
      <c r="WPQ5" s="66"/>
      <c r="WPR5" s="66"/>
      <c r="WPS5" s="66"/>
      <c r="WPT5" s="66"/>
      <c r="WPU5" s="66"/>
      <c r="WPV5" s="66"/>
      <c r="WPW5" s="66"/>
      <c r="WPX5" s="66"/>
      <c r="WPY5" s="66"/>
      <c r="WPZ5" s="66"/>
      <c r="WQA5" s="66"/>
      <c r="WQB5" s="66"/>
      <c r="WQC5" s="66"/>
      <c r="WQD5" s="66"/>
      <c r="WQE5" s="66"/>
      <c r="WQF5" s="66"/>
      <c r="WQG5" s="66"/>
      <c r="WQH5" s="66"/>
      <c r="WQI5" s="66"/>
      <c r="WQJ5" s="66"/>
      <c r="WQK5" s="66"/>
      <c r="WQL5" s="66"/>
      <c r="WQM5" s="66"/>
      <c r="WQN5" s="66"/>
      <c r="WQO5" s="66"/>
      <c r="WQP5" s="66"/>
      <c r="WQQ5" s="66"/>
      <c r="WQR5" s="66"/>
      <c r="WQS5" s="66"/>
      <c r="WQT5" s="66"/>
      <c r="WQU5" s="66"/>
      <c r="WQV5" s="66"/>
      <c r="WQW5" s="66"/>
      <c r="WQX5" s="66"/>
      <c r="WQY5" s="66"/>
      <c r="WQZ5" s="66"/>
      <c r="WRA5" s="66"/>
      <c r="WRB5" s="66"/>
      <c r="WRC5" s="66"/>
      <c r="WRD5" s="66"/>
      <c r="WRE5" s="66"/>
      <c r="WRF5" s="66"/>
      <c r="WRG5" s="66"/>
      <c r="WRH5" s="66"/>
      <c r="WRI5" s="66"/>
      <c r="WRJ5" s="66"/>
      <c r="WRK5" s="66"/>
      <c r="WRL5" s="66"/>
      <c r="WRM5" s="66"/>
      <c r="WRN5" s="66"/>
      <c r="WRO5" s="66"/>
      <c r="WRP5" s="66"/>
      <c r="WRQ5" s="66"/>
      <c r="WRR5" s="66"/>
      <c r="WRS5" s="66"/>
      <c r="WRT5" s="66"/>
      <c r="WRU5" s="66"/>
      <c r="WRV5" s="66"/>
      <c r="WRW5" s="66"/>
      <c r="WRX5" s="66"/>
      <c r="WRY5" s="66"/>
      <c r="WRZ5" s="66"/>
      <c r="WSA5" s="66"/>
      <c r="WSB5" s="66"/>
      <c r="WSC5" s="66"/>
      <c r="WSD5" s="66"/>
      <c r="WSE5" s="66"/>
      <c r="WSF5" s="66"/>
      <c r="WSG5" s="66"/>
      <c r="WSH5" s="66"/>
      <c r="WSI5" s="66"/>
      <c r="WSJ5" s="66"/>
      <c r="WSK5" s="66"/>
      <c r="WSL5" s="66"/>
      <c r="WSM5" s="66"/>
      <c r="WSN5" s="66"/>
      <c r="WSO5" s="66"/>
      <c r="WSP5" s="66"/>
      <c r="WSQ5" s="66"/>
      <c r="WSR5" s="66"/>
      <c r="WSS5" s="66"/>
      <c r="WST5" s="66"/>
      <c r="WSU5" s="66"/>
      <c r="WSV5" s="66"/>
      <c r="WSW5" s="66"/>
      <c r="WSX5" s="66"/>
      <c r="WSY5" s="66"/>
      <c r="WSZ5" s="66"/>
      <c r="WTA5" s="66"/>
      <c r="WTB5" s="66"/>
      <c r="WTC5" s="66"/>
      <c r="WTD5" s="66"/>
      <c r="WTE5" s="66"/>
      <c r="WTF5" s="66"/>
      <c r="WTG5" s="66"/>
      <c r="WTH5" s="66"/>
      <c r="WTI5" s="66"/>
      <c r="WTJ5" s="66"/>
      <c r="WTK5" s="66"/>
      <c r="WTL5" s="66"/>
      <c r="WTM5" s="66"/>
      <c r="WTN5" s="66"/>
      <c r="WTO5" s="66"/>
      <c r="WTP5" s="66"/>
      <c r="WTQ5" s="66"/>
      <c r="WTR5" s="66"/>
      <c r="WTS5" s="66"/>
      <c r="WTT5" s="66"/>
      <c r="WTU5" s="66"/>
      <c r="WTV5" s="66"/>
      <c r="WTW5" s="66"/>
      <c r="WTX5" s="66"/>
      <c r="WTY5" s="66"/>
      <c r="WTZ5" s="66"/>
      <c r="WUA5" s="66"/>
      <c r="WUB5" s="66"/>
      <c r="WUC5" s="66"/>
      <c r="WUD5" s="66"/>
      <c r="WUE5" s="66"/>
      <c r="WUF5" s="66"/>
      <c r="WUG5" s="66"/>
      <c r="WUH5" s="66"/>
      <c r="WUI5" s="66"/>
      <c r="WUJ5" s="66"/>
      <c r="WUK5" s="66"/>
      <c r="WUL5" s="66"/>
      <c r="WUM5" s="66"/>
      <c r="WUN5" s="66"/>
      <c r="WUO5" s="66"/>
      <c r="WUP5" s="66"/>
      <c r="WUQ5" s="66"/>
      <c r="WUR5" s="66"/>
      <c r="WUS5" s="66"/>
      <c r="WUT5" s="66"/>
      <c r="WUU5" s="66"/>
      <c r="WUV5" s="66"/>
      <c r="WUW5" s="66"/>
      <c r="WUX5" s="66"/>
      <c r="WUY5" s="66"/>
      <c r="WUZ5" s="66"/>
      <c r="WVA5" s="66"/>
      <c r="WVB5" s="66"/>
      <c r="WVC5" s="66"/>
      <c r="WVD5" s="66"/>
      <c r="WVE5" s="66"/>
      <c r="WVF5" s="66"/>
      <c r="WVG5" s="66"/>
      <c r="WVH5" s="66"/>
      <c r="WVI5" s="66"/>
      <c r="WVJ5" s="66"/>
      <c r="WVK5" s="66"/>
      <c r="WVL5" s="66"/>
      <c r="WVM5" s="66"/>
      <c r="WVN5" s="66"/>
      <c r="WVO5" s="66"/>
      <c r="WVP5" s="66"/>
      <c r="WVQ5" s="66"/>
      <c r="WVR5" s="66"/>
      <c r="WVS5" s="66"/>
      <c r="WVT5" s="66"/>
      <c r="WVU5" s="66"/>
      <c r="WVV5" s="66"/>
      <c r="WVW5" s="66"/>
      <c r="WVX5" s="66"/>
      <c r="WVY5" s="66"/>
      <c r="WVZ5" s="66"/>
      <c r="WWA5" s="66"/>
      <c r="WWB5" s="66"/>
      <c r="WWC5" s="66"/>
      <c r="WWD5" s="66"/>
      <c r="WWE5" s="66"/>
      <c r="WWF5" s="66"/>
      <c r="WWG5" s="66"/>
      <c r="WWH5" s="66"/>
      <c r="WWI5" s="66"/>
      <c r="WWJ5" s="66"/>
      <c r="WWK5" s="66"/>
      <c r="WWL5" s="66"/>
      <c r="WWM5" s="66"/>
      <c r="WWN5" s="66"/>
      <c r="WWO5" s="66"/>
      <c r="WWP5" s="66"/>
      <c r="WWQ5" s="66"/>
      <c r="WWR5" s="66"/>
      <c r="WWS5" s="66"/>
      <c r="WWT5" s="66"/>
      <c r="WWU5" s="66"/>
      <c r="WWV5" s="66"/>
      <c r="WWW5" s="66"/>
      <c r="WWX5" s="66"/>
      <c r="WWY5" s="66"/>
      <c r="WWZ5" s="66"/>
      <c r="WXA5" s="66"/>
      <c r="WXB5" s="66"/>
      <c r="WXC5" s="66"/>
      <c r="WXD5" s="66"/>
      <c r="WXE5" s="66"/>
      <c r="WXF5" s="66"/>
      <c r="WXG5" s="66"/>
      <c r="WXH5" s="66"/>
      <c r="WXI5" s="66"/>
      <c r="WXJ5" s="66"/>
      <c r="WXK5" s="66"/>
      <c r="WXL5" s="66"/>
      <c r="WXM5" s="66"/>
      <c r="WXN5" s="66"/>
      <c r="WXO5" s="66"/>
      <c r="WXP5" s="66"/>
      <c r="WXQ5" s="66"/>
      <c r="WXR5" s="66"/>
      <c r="WXS5" s="66"/>
      <c r="WXT5" s="66"/>
      <c r="WXU5" s="66"/>
      <c r="WXV5" s="66"/>
      <c r="WXW5" s="66"/>
      <c r="WXX5" s="66"/>
      <c r="WXY5" s="66"/>
      <c r="WXZ5" s="66"/>
      <c r="WYA5" s="66"/>
      <c r="WYB5" s="66"/>
      <c r="WYC5" s="66"/>
      <c r="WYD5" s="66"/>
      <c r="WYE5" s="66"/>
      <c r="WYF5" s="66"/>
      <c r="WYG5" s="66"/>
      <c r="WYH5" s="66"/>
      <c r="WYI5" s="66"/>
      <c r="WYJ5" s="66"/>
      <c r="WYK5" s="66"/>
      <c r="WYL5" s="66"/>
      <c r="WYM5" s="66"/>
      <c r="WYN5" s="66"/>
      <c r="WYO5" s="66"/>
      <c r="WYP5" s="66"/>
      <c r="WYQ5" s="66"/>
      <c r="WYR5" s="66"/>
      <c r="WYS5" s="66"/>
      <c r="WYT5" s="66"/>
      <c r="WYU5" s="66"/>
      <c r="WYV5" s="66"/>
      <c r="WYW5" s="66"/>
      <c r="WYX5" s="66"/>
      <c r="WYY5" s="66"/>
      <c r="WYZ5" s="66"/>
      <c r="WZA5" s="66"/>
      <c r="WZB5" s="66"/>
      <c r="WZC5" s="66"/>
      <c r="WZD5" s="66"/>
      <c r="WZE5" s="66"/>
      <c r="WZF5" s="66"/>
      <c r="WZG5" s="66"/>
      <c r="WZH5" s="66"/>
      <c r="WZI5" s="66"/>
      <c r="WZJ5" s="66"/>
      <c r="WZK5" s="66"/>
      <c r="WZL5" s="66"/>
      <c r="WZM5" s="66"/>
      <c r="WZN5" s="66"/>
      <c r="WZO5" s="66"/>
      <c r="WZP5" s="66"/>
      <c r="WZQ5" s="66"/>
      <c r="WZR5" s="66"/>
      <c r="WZS5" s="66"/>
      <c r="WZT5" s="66"/>
      <c r="WZU5" s="66"/>
      <c r="WZV5" s="66"/>
      <c r="WZW5" s="66"/>
      <c r="WZX5" s="66"/>
      <c r="WZY5" s="66"/>
      <c r="WZZ5" s="66"/>
      <c r="XAA5" s="66"/>
      <c r="XAB5" s="66"/>
      <c r="XAC5" s="66"/>
      <c r="XAD5" s="66"/>
      <c r="XAE5" s="66"/>
      <c r="XAF5" s="66"/>
      <c r="XAG5" s="66"/>
      <c r="XAH5" s="66"/>
      <c r="XAI5" s="66"/>
      <c r="XAJ5" s="66"/>
      <c r="XAK5" s="66"/>
      <c r="XAL5" s="66"/>
      <c r="XAM5" s="66"/>
      <c r="XAN5" s="66"/>
      <c r="XAO5" s="66"/>
      <c r="XAP5" s="66"/>
      <c r="XAQ5" s="66"/>
      <c r="XAR5" s="66"/>
      <c r="XAS5" s="66"/>
      <c r="XAT5" s="66"/>
      <c r="XAU5" s="66"/>
      <c r="XAV5" s="66"/>
      <c r="XAW5" s="66"/>
      <c r="XAX5" s="66"/>
      <c r="XAY5" s="66"/>
      <c r="XAZ5" s="66"/>
      <c r="XBA5" s="66"/>
      <c r="XBB5" s="66"/>
      <c r="XBC5" s="66"/>
      <c r="XBD5" s="66"/>
      <c r="XBE5" s="66"/>
      <c r="XBF5" s="66"/>
      <c r="XBG5" s="66"/>
      <c r="XBH5" s="66"/>
      <c r="XBI5" s="66"/>
      <c r="XBJ5" s="66"/>
      <c r="XBK5" s="66"/>
      <c r="XBL5" s="66"/>
      <c r="XBM5" s="66"/>
      <c r="XBN5" s="66"/>
      <c r="XBO5" s="66"/>
      <c r="XBP5" s="66"/>
      <c r="XBQ5" s="66"/>
      <c r="XBR5" s="66"/>
      <c r="XBS5" s="66"/>
      <c r="XBT5" s="66"/>
      <c r="XBU5" s="66"/>
      <c r="XBV5" s="66"/>
      <c r="XBW5" s="66"/>
      <c r="XBX5" s="66"/>
      <c r="XBY5" s="66"/>
      <c r="XBZ5" s="66"/>
      <c r="XCA5" s="66"/>
      <c r="XCB5" s="66"/>
      <c r="XCC5" s="66"/>
      <c r="XCD5" s="66"/>
      <c r="XCE5" s="66"/>
      <c r="XCF5" s="66"/>
      <c r="XCG5" s="66"/>
      <c r="XCH5" s="66"/>
      <c r="XCI5" s="66"/>
      <c r="XCJ5" s="66"/>
      <c r="XCK5" s="66"/>
      <c r="XCL5" s="66"/>
      <c r="XCM5" s="66"/>
      <c r="XCN5" s="66"/>
      <c r="XCO5" s="66"/>
      <c r="XCP5" s="66"/>
      <c r="XCQ5" s="66"/>
      <c r="XCR5" s="66"/>
      <c r="XCS5" s="66"/>
      <c r="XCT5" s="66"/>
      <c r="XCU5" s="66"/>
      <c r="XCV5" s="66"/>
      <c r="XCW5" s="66"/>
      <c r="XCX5" s="66"/>
      <c r="XCY5" s="66"/>
      <c r="XCZ5" s="66"/>
      <c r="XDA5" s="66"/>
      <c r="XDB5" s="66"/>
      <c r="XDC5" s="66"/>
      <c r="XDD5" s="66"/>
      <c r="XDE5" s="66"/>
      <c r="XDF5" s="66"/>
      <c r="XDG5" s="66"/>
      <c r="XDH5" s="66"/>
      <c r="XDI5" s="66"/>
      <c r="XDJ5" s="66"/>
      <c r="XDK5" s="66"/>
      <c r="XDL5" s="66"/>
      <c r="XDM5" s="66"/>
      <c r="XDN5" s="66"/>
      <c r="XDO5" s="66"/>
      <c r="XDP5" s="66"/>
      <c r="XDQ5" s="66"/>
      <c r="XDR5" s="66"/>
      <c r="XDS5" s="66"/>
      <c r="XDT5" s="66"/>
      <c r="XDU5" s="66"/>
      <c r="XDV5" s="66"/>
      <c r="XDW5" s="66"/>
      <c r="XDX5" s="66"/>
      <c r="XDY5" s="66"/>
      <c r="XDZ5" s="66"/>
      <c r="XEA5" s="66"/>
      <c r="XEB5" s="66"/>
      <c r="XEC5" s="66"/>
      <c r="XED5" s="66"/>
      <c r="XEE5" s="66"/>
    </row>
    <row r="6" spans="1:16359" ht="15" customHeight="1">
      <c r="A6" s="5"/>
      <c r="B6" s="5"/>
      <c r="C6" s="5"/>
      <c r="D6" s="5"/>
      <c r="E6" s="5"/>
      <c r="F6" s="5"/>
      <c r="G6" s="5"/>
      <c r="I6" s="67"/>
      <c r="J6" s="66"/>
      <c r="K6" s="67"/>
      <c r="L6" s="67"/>
      <c r="M6" s="67"/>
      <c r="N6" s="67"/>
      <c r="O6" s="67"/>
      <c r="P6" s="67"/>
      <c r="Q6" s="66" t="s">
        <v>137</v>
      </c>
      <c r="R6" s="67"/>
      <c r="S6" s="67"/>
      <c r="T6" s="67"/>
      <c r="U6" s="67"/>
      <c r="V6" s="67"/>
      <c r="W6" s="67"/>
      <c r="X6" s="67"/>
      <c r="Y6" s="67"/>
      <c r="Z6" s="67"/>
      <c r="AA6" s="67"/>
      <c r="AB6" s="67"/>
      <c r="AC6" s="67"/>
      <c r="AD6" s="67"/>
      <c r="AE6" s="67"/>
      <c r="AF6" s="67"/>
      <c r="AG6" s="67"/>
      <c r="AH6" s="67"/>
      <c r="AI6" s="67"/>
      <c r="AJ6" s="67"/>
      <c r="AK6" s="67"/>
      <c r="AL6" s="67"/>
      <c r="AM6" s="67"/>
      <c r="AN6" s="67"/>
      <c r="AO6" s="67"/>
      <c r="AP6" s="67"/>
      <c r="AQ6" s="67"/>
      <c r="AR6" s="67"/>
      <c r="AS6" s="67"/>
      <c r="AT6" s="67"/>
      <c r="AU6" s="67"/>
      <c r="AV6" s="67"/>
      <c r="AW6" s="67"/>
      <c r="AX6" s="67"/>
      <c r="AY6" s="67"/>
      <c r="AZ6" s="67"/>
      <c r="BA6" s="67"/>
      <c r="BB6" s="67"/>
      <c r="BC6" s="67"/>
      <c r="BD6" s="67"/>
      <c r="BE6" s="67"/>
      <c r="BF6" s="67"/>
      <c r="BG6" s="67"/>
      <c r="BH6" s="67"/>
      <c r="BI6" s="67"/>
      <c r="BJ6" s="67"/>
      <c r="BK6" s="67"/>
      <c r="BL6" s="67"/>
      <c r="BM6" s="67"/>
      <c r="BN6" s="67"/>
      <c r="BO6" s="67"/>
      <c r="BP6" s="67"/>
      <c r="BQ6" s="67"/>
      <c r="BR6" s="67"/>
      <c r="BS6" s="67"/>
      <c r="BT6" s="67"/>
      <c r="BU6" s="67"/>
      <c r="BV6" s="67"/>
      <c r="BW6" s="67"/>
      <c r="BX6" s="67"/>
      <c r="BY6" s="67"/>
      <c r="BZ6" s="67"/>
      <c r="CA6" s="67"/>
      <c r="CB6" s="67"/>
      <c r="CC6" s="67"/>
      <c r="CD6" s="67"/>
      <c r="CE6" s="67"/>
      <c r="CF6" s="67"/>
      <c r="CG6" s="67"/>
      <c r="CH6" s="67"/>
      <c r="CI6" s="67"/>
      <c r="CJ6" s="67"/>
      <c r="CK6" s="67"/>
      <c r="CL6" s="67"/>
      <c r="CM6" s="67"/>
      <c r="CN6" s="67"/>
      <c r="CO6" s="67"/>
      <c r="CP6" s="67"/>
      <c r="CQ6" s="67"/>
      <c r="CR6" s="67"/>
      <c r="CS6" s="67"/>
      <c r="CT6" s="67"/>
      <c r="CU6" s="67"/>
      <c r="CV6" s="67"/>
      <c r="CW6" s="67"/>
      <c r="CX6" s="67"/>
      <c r="CY6" s="67"/>
      <c r="CZ6" s="67"/>
      <c r="DA6" s="67"/>
      <c r="DB6" s="67"/>
      <c r="DC6" s="67"/>
      <c r="DD6" s="67"/>
      <c r="DE6" s="67"/>
      <c r="DF6" s="67"/>
      <c r="DG6" s="67"/>
      <c r="DH6" s="67"/>
      <c r="DI6" s="67"/>
      <c r="DJ6" s="67"/>
      <c r="DK6" s="67"/>
      <c r="DL6" s="67"/>
      <c r="DM6" s="67"/>
      <c r="DN6" s="67"/>
      <c r="DO6" s="67"/>
      <c r="DP6" s="67"/>
      <c r="DQ6" s="67"/>
      <c r="DR6" s="67"/>
      <c r="DS6" s="67"/>
      <c r="DT6" s="67"/>
      <c r="DU6" s="67"/>
      <c r="DV6" s="67"/>
      <c r="DW6" s="67"/>
      <c r="DX6" s="67"/>
      <c r="DY6" s="67"/>
      <c r="DZ6" s="67"/>
      <c r="EA6" s="67"/>
      <c r="EB6" s="67"/>
      <c r="EC6" s="67"/>
      <c r="ED6" s="67"/>
      <c r="EE6" s="67"/>
      <c r="EF6" s="67"/>
      <c r="EG6" s="67"/>
      <c r="EH6" s="67"/>
      <c r="EI6" s="67"/>
      <c r="EJ6" s="67"/>
      <c r="EK6" s="67"/>
      <c r="EL6" s="67"/>
      <c r="EM6" s="67"/>
      <c r="EN6" s="67"/>
      <c r="EO6" s="67"/>
      <c r="EP6" s="67"/>
      <c r="EQ6" s="67"/>
      <c r="ER6" s="67"/>
      <c r="ES6" s="67"/>
      <c r="ET6" s="67"/>
      <c r="EU6" s="67"/>
      <c r="EV6" s="67"/>
      <c r="EW6" s="67"/>
      <c r="EX6" s="67"/>
      <c r="EY6" s="67"/>
      <c r="EZ6" s="67"/>
      <c r="FA6" s="67"/>
      <c r="FB6" s="67"/>
      <c r="FC6" s="67"/>
      <c r="FD6" s="67"/>
      <c r="FE6" s="67"/>
      <c r="FF6" s="67"/>
      <c r="FG6" s="67"/>
      <c r="FH6" s="67"/>
      <c r="FI6" s="67"/>
      <c r="FJ6" s="67"/>
      <c r="FK6" s="67"/>
      <c r="FL6" s="67"/>
      <c r="FM6" s="67"/>
      <c r="FN6" s="67"/>
      <c r="FO6" s="67"/>
      <c r="FP6" s="67"/>
      <c r="FQ6" s="67"/>
      <c r="FR6" s="67"/>
      <c r="FS6" s="67"/>
      <c r="FT6" s="67"/>
      <c r="FU6" s="67"/>
      <c r="FV6" s="67"/>
      <c r="FW6" s="67"/>
      <c r="FX6" s="67"/>
      <c r="FY6" s="67"/>
      <c r="FZ6" s="67"/>
      <c r="GA6" s="67"/>
      <c r="GB6" s="67"/>
      <c r="GC6" s="67"/>
      <c r="GD6" s="67"/>
      <c r="GE6" s="67"/>
      <c r="GF6" s="67"/>
      <c r="GG6" s="67"/>
      <c r="GH6" s="67"/>
      <c r="GI6" s="67"/>
      <c r="GJ6" s="67"/>
      <c r="GK6" s="67"/>
      <c r="GL6" s="67"/>
      <c r="GM6" s="67"/>
      <c r="GN6" s="67"/>
      <c r="GO6" s="67"/>
      <c r="GP6" s="67"/>
      <c r="GQ6" s="67"/>
      <c r="GR6" s="67"/>
      <c r="GS6" s="67"/>
      <c r="GT6" s="67"/>
      <c r="GU6" s="67"/>
      <c r="GV6" s="67"/>
      <c r="GW6" s="67"/>
      <c r="GX6" s="67"/>
      <c r="GY6" s="67"/>
      <c r="GZ6" s="67"/>
      <c r="HA6" s="67"/>
      <c r="HB6" s="67"/>
      <c r="HC6" s="67"/>
      <c r="HD6" s="67"/>
      <c r="HE6" s="67"/>
      <c r="HF6" s="67"/>
      <c r="HG6" s="67"/>
      <c r="HH6" s="67"/>
      <c r="HI6" s="67"/>
      <c r="HJ6" s="67"/>
      <c r="HK6" s="67"/>
      <c r="HL6" s="67"/>
      <c r="HM6" s="67"/>
      <c r="HN6" s="67"/>
      <c r="HO6" s="67"/>
      <c r="HP6" s="67"/>
      <c r="HQ6" s="67"/>
      <c r="HR6" s="67"/>
      <c r="HS6" s="67"/>
      <c r="HT6" s="67"/>
      <c r="HU6" s="67"/>
      <c r="HV6" s="67"/>
      <c r="HW6" s="67"/>
      <c r="HX6" s="67"/>
      <c r="HY6" s="67"/>
      <c r="HZ6" s="67"/>
      <c r="IA6" s="67"/>
      <c r="IB6" s="67"/>
      <c r="IC6" s="67"/>
      <c r="ID6" s="67"/>
      <c r="IE6" s="67"/>
      <c r="IF6" s="67"/>
      <c r="IG6" s="67"/>
      <c r="IH6" s="67"/>
      <c r="II6" s="67"/>
      <c r="IJ6" s="67"/>
      <c r="IK6" s="67"/>
      <c r="IL6" s="67"/>
      <c r="IM6" s="67"/>
      <c r="IN6" s="67"/>
      <c r="IO6" s="67"/>
      <c r="IP6" s="67"/>
      <c r="IQ6" s="67"/>
      <c r="IR6" s="67"/>
      <c r="IS6" s="67"/>
      <c r="IT6" s="67"/>
      <c r="IU6" s="67"/>
      <c r="IV6" s="67"/>
      <c r="IW6" s="67"/>
      <c r="IX6" s="67"/>
      <c r="IY6" s="67"/>
      <c r="IZ6" s="67"/>
      <c r="JA6" s="67"/>
      <c r="JB6" s="67"/>
      <c r="JC6" s="67"/>
      <c r="JD6" s="67"/>
      <c r="JE6" s="67"/>
      <c r="JF6" s="67"/>
      <c r="JG6" s="67"/>
      <c r="JH6" s="67"/>
      <c r="JI6" s="67"/>
      <c r="JJ6" s="67"/>
      <c r="JK6" s="67"/>
      <c r="JL6" s="67"/>
      <c r="JM6" s="67"/>
      <c r="JN6" s="67"/>
      <c r="JO6" s="67"/>
      <c r="JP6" s="67"/>
      <c r="JQ6" s="67"/>
      <c r="JR6" s="67"/>
      <c r="JS6" s="67"/>
      <c r="JT6" s="67"/>
      <c r="JU6" s="67"/>
      <c r="JV6" s="67"/>
      <c r="JW6" s="67"/>
      <c r="JX6" s="67"/>
      <c r="JY6" s="67"/>
      <c r="JZ6" s="67"/>
      <c r="KA6" s="67"/>
      <c r="KB6" s="67"/>
      <c r="KC6" s="67"/>
      <c r="KD6" s="67"/>
      <c r="KE6" s="67"/>
      <c r="KF6" s="67"/>
      <c r="KG6" s="67"/>
      <c r="KH6" s="67"/>
      <c r="KI6" s="67"/>
      <c r="KJ6" s="67"/>
      <c r="KK6" s="67"/>
      <c r="KL6" s="67"/>
      <c r="KM6" s="67"/>
      <c r="KN6" s="67"/>
      <c r="KO6" s="67"/>
      <c r="KP6" s="67"/>
      <c r="KQ6" s="67"/>
      <c r="KR6" s="67"/>
      <c r="KS6" s="67"/>
      <c r="KT6" s="67"/>
      <c r="KU6" s="67"/>
      <c r="KV6" s="67"/>
      <c r="KW6" s="67"/>
      <c r="KX6" s="67"/>
      <c r="KY6" s="67"/>
      <c r="KZ6" s="67"/>
      <c r="LA6" s="67"/>
      <c r="LB6" s="67"/>
      <c r="LC6" s="67"/>
      <c r="LD6" s="67"/>
      <c r="LE6" s="67"/>
      <c r="LF6" s="67"/>
      <c r="LG6" s="67"/>
      <c r="LH6" s="67"/>
      <c r="LI6" s="67"/>
      <c r="LJ6" s="67"/>
      <c r="LK6" s="67"/>
      <c r="LL6" s="67"/>
      <c r="LM6" s="67"/>
      <c r="LN6" s="67"/>
      <c r="LO6" s="67"/>
      <c r="LP6" s="67"/>
      <c r="LQ6" s="67"/>
      <c r="LR6" s="67"/>
      <c r="LS6" s="67"/>
      <c r="LT6" s="67"/>
      <c r="LU6" s="67"/>
      <c r="LV6" s="67"/>
      <c r="LW6" s="67"/>
      <c r="LX6" s="67"/>
      <c r="LY6" s="67"/>
      <c r="LZ6" s="67"/>
      <c r="MA6" s="67"/>
      <c r="MB6" s="67"/>
      <c r="MC6" s="67"/>
      <c r="MD6" s="67"/>
      <c r="ME6" s="67"/>
      <c r="MF6" s="67"/>
      <c r="MG6" s="67"/>
      <c r="MH6" s="67"/>
      <c r="MI6" s="67"/>
      <c r="MJ6" s="67"/>
      <c r="MK6" s="67"/>
      <c r="ML6" s="67"/>
      <c r="MM6" s="67"/>
      <c r="MN6" s="67"/>
      <c r="MO6" s="67"/>
      <c r="MP6" s="67"/>
      <c r="MQ6" s="67"/>
      <c r="MR6" s="67"/>
      <c r="MS6" s="67"/>
      <c r="MT6" s="67"/>
      <c r="MU6" s="67"/>
      <c r="MV6" s="67"/>
      <c r="MW6" s="67"/>
      <c r="MX6" s="67"/>
      <c r="MY6" s="67"/>
      <c r="MZ6" s="67"/>
      <c r="NA6" s="67"/>
      <c r="NB6" s="67"/>
      <c r="NC6" s="67"/>
      <c r="ND6" s="67"/>
      <c r="NE6" s="67"/>
      <c r="NF6" s="67"/>
      <c r="NG6" s="67"/>
      <c r="NH6" s="67"/>
      <c r="NI6" s="67"/>
      <c r="NJ6" s="67"/>
      <c r="NK6" s="67"/>
      <c r="NL6" s="67"/>
      <c r="NM6" s="67"/>
      <c r="NN6" s="67"/>
      <c r="NO6" s="67"/>
      <c r="NP6" s="67"/>
      <c r="NQ6" s="67"/>
      <c r="NR6" s="67"/>
      <c r="NS6" s="67"/>
      <c r="NT6" s="67"/>
      <c r="NU6" s="67"/>
      <c r="NV6" s="67"/>
      <c r="NW6" s="67"/>
      <c r="NX6" s="67"/>
      <c r="NY6" s="67"/>
      <c r="NZ6" s="67"/>
      <c r="OA6" s="67"/>
      <c r="OB6" s="67"/>
      <c r="OC6" s="67"/>
      <c r="OD6" s="67"/>
      <c r="OE6" s="67"/>
      <c r="OF6" s="67"/>
      <c r="OG6" s="67"/>
      <c r="OH6" s="67"/>
      <c r="OI6" s="67"/>
      <c r="OJ6" s="67"/>
      <c r="OK6" s="67"/>
      <c r="OL6" s="67"/>
      <c r="OM6" s="67"/>
      <c r="ON6" s="67"/>
      <c r="OO6" s="67"/>
      <c r="OP6" s="67"/>
      <c r="OQ6" s="67"/>
      <c r="OR6" s="67"/>
      <c r="OS6" s="67"/>
      <c r="OT6" s="67"/>
      <c r="OU6" s="67"/>
      <c r="OV6" s="67"/>
      <c r="OW6" s="67"/>
      <c r="OX6" s="67"/>
      <c r="OY6" s="67"/>
      <c r="OZ6" s="67"/>
      <c r="PA6" s="67"/>
      <c r="PB6" s="67"/>
      <c r="PC6" s="67"/>
      <c r="PD6" s="67"/>
      <c r="PE6" s="67"/>
      <c r="PF6" s="67"/>
      <c r="PG6" s="67"/>
      <c r="PH6" s="67"/>
      <c r="PI6" s="67"/>
      <c r="PJ6" s="67"/>
      <c r="PK6" s="67"/>
      <c r="PL6" s="67"/>
      <c r="PM6" s="67"/>
      <c r="PN6" s="67"/>
      <c r="PO6" s="67"/>
      <c r="PP6" s="67"/>
      <c r="PQ6" s="67"/>
      <c r="PR6" s="67"/>
      <c r="PS6" s="67"/>
      <c r="PT6" s="67"/>
      <c r="PU6" s="67"/>
      <c r="PV6" s="67"/>
      <c r="PW6" s="67"/>
      <c r="PX6" s="67"/>
      <c r="PY6" s="67"/>
      <c r="PZ6" s="67"/>
      <c r="QA6" s="67"/>
      <c r="QB6" s="67"/>
      <c r="QC6" s="67"/>
      <c r="QD6" s="67"/>
      <c r="QE6" s="67"/>
      <c r="QF6" s="67"/>
      <c r="QG6" s="67"/>
      <c r="QH6" s="67"/>
      <c r="QI6" s="67"/>
      <c r="QJ6" s="67"/>
      <c r="QK6" s="67"/>
      <c r="QL6" s="67"/>
      <c r="QM6" s="67"/>
      <c r="QN6" s="67"/>
      <c r="QO6" s="67"/>
      <c r="QP6" s="67"/>
      <c r="QQ6" s="67"/>
      <c r="QR6" s="67"/>
      <c r="QS6" s="67"/>
      <c r="QT6" s="67"/>
      <c r="QU6" s="67"/>
      <c r="QV6" s="67"/>
      <c r="QW6" s="67"/>
      <c r="QX6" s="67"/>
      <c r="QY6" s="67"/>
      <c r="QZ6" s="67"/>
      <c r="RA6" s="67"/>
      <c r="RB6" s="67"/>
      <c r="RC6" s="67"/>
      <c r="RD6" s="67"/>
      <c r="RE6" s="67"/>
      <c r="RF6" s="67"/>
      <c r="RG6" s="67"/>
      <c r="RH6" s="67"/>
      <c r="RI6" s="67"/>
      <c r="RJ6" s="67"/>
      <c r="RK6" s="67"/>
      <c r="RL6" s="67"/>
      <c r="RM6" s="67"/>
      <c r="RN6" s="67"/>
      <c r="RO6" s="67"/>
      <c r="RP6" s="67"/>
      <c r="RQ6" s="67"/>
      <c r="RR6" s="67"/>
      <c r="RS6" s="67"/>
      <c r="RT6" s="67"/>
      <c r="RU6" s="67"/>
      <c r="RV6" s="67"/>
      <c r="RW6" s="67"/>
      <c r="RX6" s="67"/>
      <c r="RY6" s="67"/>
      <c r="RZ6" s="67"/>
      <c r="SA6" s="67"/>
      <c r="SB6" s="67"/>
      <c r="SC6" s="67"/>
      <c r="SD6" s="67"/>
      <c r="SE6" s="67"/>
      <c r="SF6" s="67"/>
      <c r="SG6" s="67"/>
      <c r="SH6" s="67"/>
      <c r="SI6" s="67"/>
      <c r="SJ6" s="67"/>
      <c r="SK6" s="67"/>
      <c r="SL6" s="67"/>
      <c r="SM6" s="67"/>
      <c r="SN6" s="67"/>
      <c r="SO6" s="67"/>
      <c r="SP6" s="67"/>
      <c r="SQ6" s="67"/>
      <c r="SR6" s="67"/>
      <c r="SS6" s="67"/>
      <c r="ST6" s="67"/>
      <c r="SU6" s="67"/>
      <c r="SV6" s="67"/>
      <c r="SW6" s="67"/>
      <c r="SX6" s="67"/>
      <c r="SY6" s="67"/>
      <c r="SZ6" s="67"/>
      <c r="TA6" s="67"/>
      <c r="TB6" s="67"/>
      <c r="TC6" s="67"/>
      <c r="TD6" s="67"/>
      <c r="TE6" s="67"/>
      <c r="TF6" s="67"/>
      <c r="TG6" s="67"/>
      <c r="TH6" s="67"/>
      <c r="TI6" s="67"/>
      <c r="TJ6" s="67"/>
      <c r="TK6" s="67"/>
      <c r="TL6" s="67"/>
      <c r="TM6" s="67"/>
      <c r="TN6" s="67"/>
      <c r="TO6" s="67"/>
      <c r="TP6" s="67"/>
      <c r="TQ6" s="67"/>
      <c r="TR6" s="67"/>
      <c r="TS6" s="67"/>
      <c r="TT6" s="67"/>
      <c r="TU6" s="67"/>
      <c r="TV6" s="67"/>
      <c r="TW6" s="67"/>
      <c r="TX6" s="67"/>
      <c r="TY6" s="67"/>
      <c r="TZ6" s="67"/>
      <c r="UA6" s="67"/>
      <c r="UB6" s="67"/>
      <c r="UC6" s="67"/>
      <c r="UD6" s="67"/>
      <c r="UE6" s="67"/>
      <c r="UF6" s="67"/>
      <c r="UG6" s="67"/>
      <c r="UH6" s="67"/>
      <c r="UI6" s="67"/>
      <c r="UJ6" s="67"/>
      <c r="UK6" s="67"/>
      <c r="UL6" s="67"/>
      <c r="UM6" s="67"/>
      <c r="UN6" s="67"/>
      <c r="UO6" s="67"/>
      <c r="UP6" s="67"/>
      <c r="UQ6" s="67"/>
      <c r="UR6" s="67"/>
      <c r="US6" s="67"/>
      <c r="UT6" s="67"/>
      <c r="UU6" s="67"/>
      <c r="UV6" s="67"/>
      <c r="UW6" s="67"/>
      <c r="UX6" s="67"/>
      <c r="UY6" s="67"/>
      <c r="UZ6" s="67"/>
      <c r="VA6" s="67"/>
      <c r="VB6" s="67"/>
      <c r="VC6" s="67"/>
      <c r="VD6" s="67"/>
      <c r="VE6" s="67"/>
      <c r="VF6" s="67"/>
      <c r="VG6" s="67"/>
      <c r="VH6" s="67"/>
      <c r="VI6" s="67"/>
      <c r="VJ6" s="67"/>
      <c r="VK6" s="67"/>
      <c r="VL6" s="67"/>
      <c r="VM6" s="67"/>
      <c r="VN6" s="67"/>
      <c r="VO6" s="67"/>
      <c r="VP6" s="67"/>
      <c r="VQ6" s="67"/>
      <c r="VR6" s="67"/>
      <c r="VS6" s="67"/>
      <c r="VT6" s="67"/>
      <c r="VU6" s="67"/>
      <c r="VV6" s="67"/>
      <c r="VW6" s="67"/>
      <c r="VX6" s="67"/>
      <c r="VY6" s="67"/>
      <c r="VZ6" s="67"/>
      <c r="WA6" s="67"/>
      <c r="WB6" s="67"/>
      <c r="WC6" s="67"/>
      <c r="WD6" s="67"/>
      <c r="WE6" s="67"/>
      <c r="WF6" s="67"/>
      <c r="WG6" s="67"/>
      <c r="WH6" s="67"/>
      <c r="WI6" s="67"/>
      <c r="WJ6" s="67"/>
      <c r="WK6" s="67"/>
      <c r="WL6" s="67"/>
      <c r="WM6" s="67"/>
      <c r="WN6" s="67"/>
      <c r="WO6" s="67"/>
      <c r="WP6" s="67"/>
      <c r="WQ6" s="67"/>
      <c r="WR6" s="67"/>
      <c r="WS6" s="67"/>
      <c r="WT6" s="67"/>
      <c r="WU6" s="67"/>
      <c r="WV6" s="67"/>
      <c r="WW6" s="67"/>
      <c r="WX6" s="67"/>
      <c r="WY6" s="67"/>
      <c r="WZ6" s="67"/>
      <c r="XA6" s="67"/>
      <c r="XB6" s="67"/>
      <c r="XC6" s="67"/>
      <c r="XD6" s="67"/>
      <c r="XE6" s="67"/>
      <c r="XF6" s="67"/>
      <c r="XG6" s="67"/>
      <c r="XH6" s="67"/>
      <c r="XI6" s="67"/>
      <c r="XJ6" s="67"/>
      <c r="XK6" s="67"/>
      <c r="XL6" s="67"/>
      <c r="XM6" s="67"/>
      <c r="XN6" s="67"/>
      <c r="XO6" s="67"/>
      <c r="XP6" s="67"/>
      <c r="XQ6" s="67"/>
      <c r="XR6" s="67"/>
      <c r="XS6" s="67"/>
      <c r="XT6" s="67"/>
      <c r="XU6" s="67"/>
      <c r="XV6" s="67"/>
      <c r="XW6" s="67"/>
      <c r="XX6" s="67"/>
      <c r="XY6" s="67"/>
      <c r="XZ6" s="67"/>
      <c r="YA6" s="67"/>
      <c r="YB6" s="67"/>
      <c r="YC6" s="67"/>
      <c r="YD6" s="67"/>
      <c r="YE6" s="67"/>
      <c r="YF6" s="67"/>
      <c r="YG6" s="67"/>
      <c r="YH6" s="67"/>
      <c r="YI6" s="67"/>
      <c r="YJ6" s="67"/>
      <c r="YK6" s="67"/>
      <c r="YL6" s="67"/>
      <c r="YM6" s="67"/>
      <c r="YN6" s="67"/>
      <c r="YO6" s="67"/>
      <c r="YP6" s="67"/>
      <c r="YQ6" s="67"/>
      <c r="YR6" s="67"/>
      <c r="YS6" s="67"/>
      <c r="YT6" s="67"/>
      <c r="YU6" s="67"/>
      <c r="YV6" s="67"/>
      <c r="YW6" s="67"/>
      <c r="YX6" s="67"/>
      <c r="YY6" s="67"/>
      <c r="YZ6" s="67"/>
      <c r="ZA6" s="67"/>
      <c r="ZB6" s="67"/>
      <c r="ZC6" s="67"/>
      <c r="ZD6" s="67"/>
      <c r="ZE6" s="67"/>
      <c r="ZF6" s="67"/>
      <c r="ZG6" s="67"/>
      <c r="ZH6" s="67"/>
      <c r="ZI6" s="67"/>
      <c r="ZJ6" s="67"/>
      <c r="ZK6" s="67"/>
      <c r="ZL6" s="67"/>
      <c r="ZM6" s="67"/>
      <c r="ZN6" s="67"/>
      <c r="ZO6" s="67"/>
      <c r="ZP6" s="67"/>
      <c r="ZQ6" s="67"/>
      <c r="ZR6" s="67"/>
      <c r="ZS6" s="67"/>
      <c r="ZT6" s="67"/>
      <c r="ZU6" s="67"/>
      <c r="ZV6" s="67"/>
      <c r="ZW6" s="67"/>
      <c r="ZX6" s="67"/>
      <c r="ZY6" s="67"/>
      <c r="ZZ6" s="67"/>
      <c r="AAA6" s="67"/>
      <c r="AAB6" s="67"/>
      <c r="AAC6" s="67"/>
      <c r="AAD6" s="67"/>
      <c r="AAE6" s="67"/>
      <c r="AAF6" s="67"/>
      <c r="AAG6" s="67"/>
      <c r="AAH6" s="67"/>
      <c r="AAI6" s="67"/>
      <c r="AAJ6" s="67"/>
      <c r="AAK6" s="67"/>
      <c r="AAL6" s="67"/>
      <c r="AAM6" s="67"/>
      <c r="AAN6" s="67"/>
      <c r="AAO6" s="67"/>
      <c r="AAP6" s="67"/>
      <c r="AAQ6" s="67"/>
      <c r="AAR6" s="67"/>
      <c r="AAS6" s="67"/>
      <c r="AAT6" s="67"/>
      <c r="AAU6" s="67"/>
      <c r="AAV6" s="67"/>
      <c r="AAW6" s="67"/>
      <c r="AAX6" s="67"/>
      <c r="AAY6" s="67"/>
      <c r="AAZ6" s="67"/>
      <c r="ABA6" s="67"/>
      <c r="ABB6" s="67"/>
      <c r="ABC6" s="67"/>
      <c r="ABD6" s="67"/>
      <c r="ABE6" s="67"/>
      <c r="ABF6" s="67"/>
      <c r="ABG6" s="67"/>
      <c r="ABH6" s="67"/>
      <c r="ABI6" s="67"/>
      <c r="ABJ6" s="67"/>
      <c r="ABK6" s="67"/>
      <c r="ABL6" s="67"/>
      <c r="ABM6" s="67"/>
      <c r="ABN6" s="67"/>
      <c r="ABO6" s="67"/>
      <c r="ABP6" s="67"/>
      <c r="ABQ6" s="67"/>
      <c r="ABR6" s="67"/>
      <c r="ABS6" s="67"/>
      <c r="ABT6" s="67"/>
      <c r="ABU6" s="67"/>
      <c r="ABV6" s="67"/>
      <c r="ABW6" s="67"/>
      <c r="ABX6" s="67"/>
      <c r="ABY6" s="67"/>
      <c r="ABZ6" s="67"/>
      <c r="ACA6" s="67"/>
      <c r="ACB6" s="67"/>
      <c r="ACC6" s="67"/>
      <c r="ACD6" s="67"/>
      <c r="ACE6" s="67"/>
      <c r="ACF6" s="67"/>
      <c r="ACG6" s="67"/>
      <c r="ACH6" s="67"/>
      <c r="ACI6" s="67"/>
      <c r="ACJ6" s="67"/>
      <c r="ACK6" s="67"/>
      <c r="ACL6" s="67"/>
      <c r="ACM6" s="67"/>
      <c r="ACN6" s="67"/>
      <c r="ACO6" s="67"/>
      <c r="ACP6" s="67"/>
      <c r="ACQ6" s="67"/>
      <c r="ACR6" s="67"/>
      <c r="ACS6" s="67"/>
      <c r="ACT6" s="67"/>
      <c r="ACU6" s="67"/>
      <c r="ACV6" s="67"/>
      <c r="ACW6" s="67"/>
      <c r="ACX6" s="67"/>
      <c r="ACY6" s="67"/>
      <c r="ACZ6" s="67"/>
      <c r="ADA6" s="67"/>
      <c r="ADB6" s="67"/>
      <c r="ADC6" s="67"/>
      <c r="ADD6" s="67"/>
      <c r="ADE6" s="67"/>
      <c r="ADF6" s="67"/>
      <c r="ADG6" s="67"/>
      <c r="ADH6" s="67"/>
      <c r="ADI6" s="67"/>
      <c r="ADJ6" s="67"/>
      <c r="ADK6" s="67"/>
      <c r="ADL6" s="67"/>
      <c r="ADM6" s="67"/>
      <c r="ADN6" s="67"/>
      <c r="ADO6" s="67"/>
      <c r="ADP6" s="67"/>
      <c r="ADQ6" s="67"/>
      <c r="ADR6" s="67"/>
      <c r="ADS6" s="67"/>
      <c r="ADT6" s="67"/>
      <c r="ADU6" s="67"/>
      <c r="ADV6" s="67"/>
      <c r="ADW6" s="67"/>
      <c r="ADX6" s="67"/>
      <c r="ADY6" s="67"/>
      <c r="ADZ6" s="67"/>
      <c r="AEA6" s="67"/>
      <c r="AEB6" s="67"/>
      <c r="AEC6" s="67"/>
      <c r="AED6" s="67"/>
      <c r="AEE6" s="67"/>
      <c r="AEF6" s="67"/>
      <c r="AEG6" s="67"/>
      <c r="AEH6" s="67"/>
      <c r="AEI6" s="67"/>
      <c r="AEJ6" s="67"/>
      <c r="AEK6" s="67"/>
      <c r="AEL6" s="67"/>
      <c r="AEM6" s="67"/>
      <c r="AEN6" s="67"/>
      <c r="AEO6" s="67"/>
      <c r="AEP6" s="67"/>
      <c r="AEQ6" s="67"/>
      <c r="AER6" s="67"/>
      <c r="AES6" s="67"/>
      <c r="AET6" s="67"/>
      <c r="AEU6" s="67"/>
      <c r="AEV6" s="67"/>
      <c r="AEW6" s="67"/>
      <c r="AEX6" s="67"/>
      <c r="AEY6" s="67"/>
      <c r="AEZ6" s="67"/>
      <c r="AFA6" s="67"/>
      <c r="AFB6" s="67"/>
      <c r="AFC6" s="67"/>
      <c r="AFD6" s="67"/>
      <c r="AFE6" s="67"/>
      <c r="AFF6" s="67"/>
      <c r="AFG6" s="67"/>
      <c r="AFH6" s="67"/>
      <c r="AFI6" s="67"/>
      <c r="AFJ6" s="67"/>
      <c r="AFK6" s="67"/>
      <c r="AFL6" s="67"/>
      <c r="AFM6" s="67"/>
      <c r="AFN6" s="67"/>
      <c r="AFO6" s="67"/>
      <c r="AFP6" s="67"/>
      <c r="AFQ6" s="67"/>
      <c r="AFR6" s="67"/>
      <c r="AFS6" s="67"/>
      <c r="AFT6" s="67"/>
      <c r="AFU6" s="67"/>
      <c r="AFV6" s="67"/>
      <c r="AFW6" s="67"/>
      <c r="AFX6" s="67"/>
      <c r="AFY6" s="67"/>
      <c r="AFZ6" s="67"/>
      <c r="AGA6" s="67"/>
      <c r="AGB6" s="67"/>
      <c r="AGC6" s="67"/>
      <c r="AGD6" s="67"/>
      <c r="AGE6" s="67"/>
      <c r="AGF6" s="67"/>
      <c r="AGG6" s="67"/>
      <c r="AGH6" s="67"/>
      <c r="AGI6" s="67"/>
      <c r="AGJ6" s="67"/>
      <c r="AGK6" s="67"/>
      <c r="AGL6" s="67"/>
      <c r="AGM6" s="67"/>
      <c r="AGN6" s="67"/>
      <c r="AGO6" s="67"/>
      <c r="AGP6" s="67"/>
      <c r="AGQ6" s="67"/>
      <c r="AGR6" s="67"/>
      <c r="AGS6" s="67"/>
      <c r="AGT6" s="67"/>
      <c r="AGU6" s="67"/>
      <c r="AGV6" s="67"/>
      <c r="AGW6" s="67"/>
      <c r="AGX6" s="67"/>
      <c r="AGY6" s="67"/>
      <c r="AGZ6" s="67"/>
      <c r="AHA6" s="67"/>
      <c r="AHB6" s="67"/>
      <c r="AHC6" s="67"/>
      <c r="AHD6" s="67"/>
      <c r="AHE6" s="67"/>
      <c r="AHF6" s="67"/>
      <c r="AHG6" s="67"/>
      <c r="AHH6" s="67"/>
      <c r="AHI6" s="67"/>
      <c r="AHJ6" s="67"/>
      <c r="AHK6" s="67"/>
      <c r="AHL6" s="67"/>
      <c r="AHM6" s="67"/>
      <c r="AHN6" s="67"/>
      <c r="AHO6" s="67"/>
      <c r="AHP6" s="67"/>
      <c r="AHQ6" s="67"/>
      <c r="AHR6" s="67"/>
      <c r="AHS6" s="67"/>
      <c r="AHT6" s="67"/>
      <c r="AHU6" s="67"/>
      <c r="AHV6" s="67"/>
      <c r="AHW6" s="67"/>
      <c r="AHX6" s="67"/>
      <c r="AHY6" s="67"/>
      <c r="AHZ6" s="67"/>
      <c r="AIA6" s="67"/>
      <c r="AIB6" s="67"/>
      <c r="AIC6" s="67"/>
      <c r="AID6" s="67"/>
      <c r="AIE6" s="67"/>
      <c r="AIF6" s="67"/>
      <c r="AIG6" s="67"/>
      <c r="AIH6" s="67"/>
      <c r="AII6" s="67"/>
      <c r="AIJ6" s="67"/>
      <c r="AIK6" s="67"/>
      <c r="AIL6" s="67"/>
      <c r="AIM6" s="67"/>
      <c r="AIN6" s="67"/>
      <c r="AIO6" s="67"/>
      <c r="AIP6" s="67"/>
      <c r="AIQ6" s="67"/>
      <c r="AIR6" s="67"/>
      <c r="AIS6" s="67"/>
      <c r="AIT6" s="67"/>
      <c r="AIU6" s="67"/>
      <c r="AIV6" s="67"/>
      <c r="AIW6" s="67"/>
      <c r="AIX6" s="67"/>
      <c r="AIY6" s="67"/>
      <c r="AIZ6" s="67"/>
      <c r="AJA6" s="67"/>
      <c r="AJB6" s="67"/>
      <c r="AJC6" s="67"/>
      <c r="AJD6" s="67"/>
      <c r="AJE6" s="67"/>
      <c r="AJF6" s="67"/>
      <c r="AJG6" s="67"/>
      <c r="AJH6" s="67"/>
      <c r="AJI6" s="67"/>
      <c r="AJJ6" s="67"/>
      <c r="AJK6" s="67"/>
      <c r="AJL6" s="67"/>
      <c r="AJM6" s="67"/>
      <c r="AJN6" s="67"/>
      <c r="AJO6" s="67"/>
      <c r="AJP6" s="67"/>
      <c r="AJQ6" s="67"/>
      <c r="AJR6" s="67"/>
      <c r="AJS6" s="67"/>
      <c r="AJT6" s="67"/>
      <c r="AJU6" s="67"/>
      <c r="AJV6" s="67"/>
      <c r="AJW6" s="67"/>
      <c r="AJX6" s="67"/>
      <c r="AJY6" s="67"/>
      <c r="AJZ6" s="67"/>
      <c r="AKA6" s="67"/>
      <c r="AKB6" s="67"/>
      <c r="AKC6" s="67"/>
      <c r="AKD6" s="67"/>
      <c r="AKE6" s="67"/>
      <c r="AKF6" s="67"/>
      <c r="AKG6" s="67"/>
      <c r="AKH6" s="67"/>
      <c r="AKI6" s="67"/>
      <c r="AKJ6" s="67"/>
      <c r="AKK6" s="67"/>
      <c r="AKL6" s="67"/>
      <c r="AKM6" s="67"/>
      <c r="AKN6" s="67"/>
      <c r="AKO6" s="67"/>
      <c r="AKP6" s="67"/>
      <c r="AKQ6" s="67"/>
      <c r="AKR6" s="67"/>
      <c r="AKS6" s="67"/>
      <c r="AKT6" s="67"/>
      <c r="AKU6" s="67"/>
      <c r="AKV6" s="67"/>
      <c r="AKW6" s="67"/>
      <c r="AKX6" s="67"/>
      <c r="AKY6" s="67"/>
      <c r="AKZ6" s="67"/>
      <c r="ALA6" s="67"/>
      <c r="ALB6" s="67"/>
      <c r="ALC6" s="67"/>
      <c r="ALD6" s="67"/>
      <c r="ALE6" s="67"/>
      <c r="ALF6" s="67"/>
      <c r="ALG6" s="67"/>
      <c r="ALH6" s="67"/>
      <c r="ALI6" s="67"/>
      <c r="ALJ6" s="67"/>
      <c r="ALK6" s="67"/>
      <c r="ALL6" s="67"/>
      <c r="ALM6" s="67"/>
      <c r="ALN6" s="67"/>
      <c r="ALO6" s="67"/>
      <c r="ALP6" s="67"/>
      <c r="ALQ6" s="67"/>
      <c r="ALR6" s="67"/>
      <c r="ALS6" s="67"/>
      <c r="ALT6" s="67"/>
      <c r="ALU6" s="67"/>
      <c r="ALV6" s="67"/>
      <c r="ALW6" s="67"/>
      <c r="ALX6" s="67"/>
      <c r="ALY6" s="67"/>
      <c r="ALZ6" s="67"/>
      <c r="AMA6" s="67"/>
      <c r="AMB6" s="67"/>
      <c r="AMC6" s="67"/>
      <c r="AMD6" s="67"/>
      <c r="AME6" s="67"/>
      <c r="AMF6" s="67"/>
      <c r="AMG6" s="67"/>
      <c r="AMH6" s="67"/>
      <c r="AMI6" s="67"/>
      <c r="AMJ6" s="67"/>
      <c r="AMK6" s="67"/>
      <c r="AML6" s="67"/>
      <c r="AMM6" s="67"/>
      <c r="AMN6" s="67"/>
      <c r="AMO6" s="67"/>
      <c r="AMP6" s="67"/>
      <c r="AMQ6" s="67"/>
      <c r="AMR6" s="67"/>
      <c r="AMS6" s="67"/>
      <c r="AMT6" s="67"/>
      <c r="AMU6" s="67"/>
      <c r="AMV6" s="67"/>
      <c r="AMW6" s="67"/>
      <c r="AMX6" s="67"/>
      <c r="AMY6" s="67"/>
      <c r="AMZ6" s="67"/>
      <c r="ANA6" s="67"/>
      <c r="ANB6" s="67"/>
      <c r="ANC6" s="67"/>
      <c r="AND6" s="67"/>
      <c r="ANE6" s="67"/>
      <c r="ANF6" s="67"/>
      <c r="ANG6" s="67"/>
      <c r="ANH6" s="67"/>
      <c r="ANI6" s="67"/>
      <c r="ANJ6" s="67"/>
      <c r="ANK6" s="67"/>
      <c r="ANL6" s="67"/>
      <c r="ANM6" s="67"/>
      <c r="ANN6" s="67"/>
      <c r="ANO6" s="67"/>
      <c r="ANP6" s="67"/>
      <c r="ANQ6" s="67"/>
      <c r="ANR6" s="67"/>
      <c r="ANS6" s="67"/>
      <c r="ANT6" s="67"/>
      <c r="ANU6" s="67"/>
      <c r="ANV6" s="67"/>
      <c r="ANW6" s="67"/>
      <c r="ANX6" s="67"/>
      <c r="ANY6" s="67"/>
      <c r="ANZ6" s="67"/>
      <c r="AOA6" s="67"/>
      <c r="AOB6" s="67"/>
      <c r="AOC6" s="67"/>
      <c r="AOD6" s="67"/>
      <c r="AOE6" s="67"/>
      <c r="AOF6" s="67"/>
      <c r="AOG6" s="67"/>
      <c r="AOH6" s="67"/>
      <c r="AOI6" s="67"/>
      <c r="AOJ6" s="67"/>
      <c r="AOK6" s="67"/>
      <c r="AOL6" s="67"/>
      <c r="AOM6" s="67"/>
      <c r="AON6" s="67"/>
      <c r="AOO6" s="67"/>
      <c r="AOP6" s="67"/>
      <c r="AOQ6" s="67"/>
      <c r="AOR6" s="67"/>
      <c r="AOS6" s="67"/>
      <c r="AOT6" s="67"/>
      <c r="AOU6" s="67"/>
      <c r="AOV6" s="67"/>
      <c r="AOW6" s="67"/>
      <c r="AOX6" s="67"/>
      <c r="AOY6" s="67"/>
      <c r="AOZ6" s="67"/>
      <c r="APA6" s="67"/>
      <c r="APB6" s="67"/>
      <c r="APC6" s="67"/>
      <c r="APD6" s="67"/>
      <c r="APE6" s="67"/>
      <c r="APF6" s="67"/>
      <c r="APG6" s="67"/>
      <c r="APH6" s="67"/>
      <c r="API6" s="67"/>
      <c r="APJ6" s="67"/>
      <c r="APK6" s="67"/>
      <c r="APL6" s="67"/>
      <c r="APM6" s="67"/>
      <c r="APN6" s="67"/>
      <c r="APO6" s="67"/>
      <c r="APP6" s="67"/>
      <c r="APQ6" s="67"/>
      <c r="APR6" s="67"/>
      <c r="APS6" s="67"/>
      <c r="APT6" s="67"/>
      <c r="APU6" s="67"/>
      <c r="APV6" s="67"/>
      <c r="APW6" s="67"/>
      <c r="APX6" s="67"/>
      <c r="APY6" s="67"/>
      <c r="APZ6" s="67"/>
      <c r="AQA6" s="67"/>
      <c r="AQB6" s="67"/>
      <c r="AQC6" s="67"/>
      <c r="AQD6" s="67"/>
      <c r="AQE6" s="67"/>
      <c r="AQF6" s="67"/>
      <c r="AQG6" s="67"/>
      <c r="AQH6" s="67"/>
      <c r="AQI6" s="67"/>
      <c r="AQJ6" s="67"/>
      <c r="AQK6" s="67"/>
      <c r="AQL6" s="67"/>
      <c r="AQM6" s="67"/>
      <c r="AQN6" s="67"/>
      <c r="AQO6" s="67"/>
      <c r="AQP6" s="67"/>
      <c r="AQQ6" s="67"/>
      <c r="AQR6" s="67"/>
      <c r="AQS6" s="67"/>
      <c r="AQT6" s="67"/>
      <c r="AQU6" s="67"/>
      <c r="AQV6" s="67"/>
      <c r="AQW6" s="67"/>
      <c r="AQX6" s="67"/>
      <c r="AQY6" s="67"/>
      <c r="AQZ6" s="67"/>
      <c r="ARA6" s="67"/>
      <c r="ARB6" s="67"/>
      <c r="ARC6" s="67"/>
      <c r="ARD6" s="67"/>
      <c r="ARE6" s="67"/>
      <c r="ARF6" s="67"/>
      <c r="ARG6" s="67"/>
      <c r="ARH6" s="67"/>
      <c r="ARI6" s="67"/>
      <c r="ARJ6" s="67"/>
      <c r="ARK6" s="67"/>
      <c r="ARL6" s="67"/>
      <c r="ARM6" s="67"/>
      <c r="ARN6" s="67"/>
      <c r="ARO6" s="67"/>
      <c r="ARP6" s="67"/>
      <c r="ARQ6" s="67"/>
      <c r="ARR6" s="67"/>
      <c r="ARS6" s="67"/>
      <c r="ART6" s="67"/>
      <c r="ARU6" s="67"/>
      <c r="ARV6" s="67"/>
      <c r="ARW6" s="67"/>
      <c r="ARX6" s="67"/>
      <c r="ARY6" s="67"/>
      <c r="ARZ6" s="67"/>
      <c r="ASA6" s="67"/>
      <c r="ASB6" s="67"/>
      <c r="ASC6" s="67"/>
      <c r="ASD6" s="67"/>
      <c r="ASE6" s="67"/>
      <c r="ASF6" s="67"/>
      <c r="ASG6" s="67"/>
      <c r="ASH6" s="67"/>
      <c r="ASI6" s="67"/>
      <c r="ASJ6" s="67"/>
      <c r="ASK6" s="67"/>
      <c r="ASL6" s="67"/>
      <c r="ASM6" s="67"/>
      <c r="ASN6" s="67"/>
      <c r="ASO6" s="67"/>
      <c r="ASP6" s="67"/>
      <c r="ASQ6" s="67"/>
      <c r="ASR6" s="67"/>
      <c r="ASS6" s="67"/>
      <c r="AST6" s="67"/>
      <c r="ASU6" s="67"/>
      <c r="ASV6" s="67"/>
      <c r="ASW6" s="67"/>
      <c r="ASX6" s="67"/>
      <c r="ASY6" s="67"/>
      <c r="ASZ6" s="67"/>
      <c r="ATA6" s="67"/>
      <c r="ATB6" s="67"/>
      <c r="ATC6" s="67"/>
      <c r="ATD6" s="67"/>
      <c r="ATE6" s="67"/>
      <c r="ATF6" s="67"/>
      <c r="ATG6" s="67"/>
      <c r="ATH6" s="67"/>
      <c r="ATI6" s="67"/>
      <c r="ATJ6" s="67"/>
      <c r="ATK6" s="67"/>
      <c r="ATL6" s="67"/>
      <c r="ATM6" s="67"/>
      <c r="ATN6" s="67"/>
      <c r="ATO6" s="67"/>
      <c r="ATP6" s="67"/>
      <c r="ATQ6" s="67"/>
      <c r="ATR6" s="67"/>
      <c r="ATS6" s="67"/>
      <c r="ATT6" s="67"/>
      <c r="ATU6" s="67"/>
      <c r="ATV6" s="67"/>
      <c r="ATW6" s="67"/>
      <c r="ATX6" s="67"/>
      <c r="ATY6" s="67"/>
      <c r="ATZ6" s="67"/>
      <c r="AUA6" s="67"/>
      <c r="AUB6" s="67"/>
      <c r="AUC6" s="67"/>
      <c r="AUD6" s="67"/>
      <c r="AUE6" s="67"/>
      <c r="AUF6" s="67"/>
      <c r="AUG6" s="67"/>
      <c r="AUH6" s="67"/>
      <c r="AUI6" s="67"/>
      <c r="AUJ6" s="67"/>
      <c r="AUK6" s="67"/>
      <c r="AUL6" s="67"/>
      <c r="AUM6" s="67"/>
      <c r="AUN6" s="67"/>
      <c r="AUO6" s="67"/>
      <c r="AUP6" s="67"/>
      <c r="AUQ6" s="67"/>
      <c r="AUR6" s="67"/>
      <c r="AUS6" s="67"/>
      <c r="AUT6" s="67"/>
      <c r="AUU6" s="67"/>
      <c r="AUV6" s="67"/>
      <c r="AUW6" s="67"/>
      <c r="AUX6" s="67"/>
      <c r="AUY6" s="67"/>
      <c r="AUZ6" s="67"/>
      <c r="AVA6" s="67"/>
      <c r="AVB6" s="67"/>
      <c r="AVC6" s="67"/>
      <c r="AVD6" s="67"/>
      <c r="AVE6" s="67"/>
      <c r="AVF6" s="67"/>
      <c r="AVG6" s="67"/>
      <c r="AVH6" s="67"/>
      <c r="AVI6" s="67"/>
      <c r="AVJ6" s="67"/>
      <c r="AVK6" s="67"/>
      <c r="AVL6" s="67"/>
      <c r="AVM6" s="67"/>
      <c r="AVN6" s="67"/>
      <c r="AVO6" s="67"/>
      <c r="AVP6" s="67"/>
      <c r="AVQ6" s="67"/>
      <c r="AVR6" s="67"/>
      <c r="AVS6" s="67"/>
      <c r="AVT6" s="67"/>
      <c r="AVU6" s="67"/>
      <c r="AVV6" s="67"/>
      <c r="AVW6" s="67"/>
      <c r="AVX6" s="67"/>
      <c r="AVY6" s="67"/>
      <c r="AVZ6" s="67"/>
      <c r="AWA6" s="67"/>
      <c r="AWB6" s="67"/>
      <c r="AWC6" s="67"/>
      <c r="AWD6" s="67"/>
      <c r="AWE6" s="67"/>
      <c r="AWF6" s="67"/>
      <c r="AWG6" s="67"/>
      <c r="AWH6" s="67"/>
      <c r="AWI6" s="67"/>
      <c r="AWJ6" s="67"/>
      <c r="AWK6" s="67"/>
      <c r="AWL6" s="67"/>
      <c r="AWM6" s="67"/>
      <c r="AWN6" s="67"/>
      <c r="AWO6" s="67"/>
      <c r="AWP6" s="67"/>
      <c r="AWQ6" s="67"/>
      <c r="AWR6" s="67"/>
      <c r="AWS6" s="67"/>
      <c r="AWT6" s="67"/>
      <c r="AWU6" s="67"/>
      <c r="AWV6" s="67"/>
      <c r="AWW6" s="67"/>
      <c r="AWX6" s="67"/>
      <c r="AWY6" s="67"/>
      <c r="AWZ6" s="67"/>
      <c r="AXA6" s="67"/>
      <c r="AXB6" s="67"/>
      <c r="AXC6" s="67"/>
      <c r="AXD6" s="67"/>
      <c r="AXE6" s="67"/>
      <c r="AXF6" s="67"/>
      <c r="AXG6" s="67"/>
      <c r="AXH6" s="67"/>
      <c r="AXI6" s="67"/>
      <c r="AXJ6" s="67"/>
      <c r="AXK6" s="67"/>
      <c r="AXL6" s="67"/>
      <c r="AXM6" s="67"/>
      <c r="AXN6" s="67"/>
      <c r="AXO6" s="67"/>
      <c r="AXP6" s="67"/>
      <c r="AXQ6" s="67"/>
      <c r="AXR6" s="67"/>
      <c r="AXS6" s="67"/>
      <c r="AXT6" s="67"/>
      <c r="AXU6" s="67"/>
      <c r="AXV6" s="67"/>
      <c r="AXW6" s="67"/>
      <c r="AXX6" s="67"/>
      <c r="AXY6" s="67"/>
      <c r="AXZ6" s="67"/>
      <c r="AYA6" s="67"/>
      <c r="AYB6" s="67"/>
      <c r="AYC6" s="67"/>
      <c r="AYD6" s="67"/>
      <c r="AYE6" s="67"/>
      <c r="AYF6" s="67"/>
      <c r="AYG6" s="67"/>
      <c r="AYH6" s="67"/>
      <c r="AYI6" s="67"/>
      <c r="AYJ6" s="67"/>
      <c r="AYK6" s="67"/>
      <c r="AYL6" s="67"/>
      <c r="AYM6" s="67"/>
      <c r="AYN6" s="67"/>
      <c r="AYO6" s="67"/>
      <c r="AYP6" s="67"/>
      <c r="AYQ6" s="67"/>
      <c r="AYR6" s="67"/>
      <c r="AYS6" s="67"/>
      <c r="AYT6" s="67"/>
      <c r="AYU6" s="67"/>
      <c r="AYV6" s="67"/>
      <c r="AYW6" s="67"/>
      <c r="AYX6" s="67"/>
      <c r="AYY6" s="67"/>
      <c r="AYZ6" s="67"/>
      <c r="AZA6" s="67"/>
      <c r="AZB6" s="67"/>
      <c r="AZC6" s="67"/>
      <c r="AZD6" s="67"/>
      <c r="AZE6" s="67"/>
      <c r="AZF6" s="67"/>
      <c r="AZG6" s="67"/>
      <c r="AZH6" s="67"/>
      <c r="AZI6" s="67"/>
      <c r="AZJ6" s="67"/>
      <c r="AZK6" s="67"/>
      <c r="AZL6" s="67"/>
      <c r="AZM6" s="67"/>
      <c r="AZN6" s="67"/>
      <c r="AZO6" s="67"/>
      <c r="AZP6" s="67"/>
      <c r="AZQ6" s="67"/>
      <c r="AZR6" s="67"/>
      <c r="AZS6" s="67"/>
      <c r="AZT6" s="67"/>
      <c r="AZU6" s="67"/>
      <c r="AZV6" s="67"/>
      <c r="AZW6" s="67"/>
      <c r="AZX6" s="67"/>
      <c r="AZY6" s="67"/>
      <c r="AZZ6" s="67"/>
      <c r="BAA6" s="67"/>
      <c r="BAB6" s="67"/>
      <c r="BAC6" s="67"/>
      <c r="BAD6" s="67"/>
      <c r="BAE6" s="67"/>
      <c r="BAF6" s="67"/>
      <c r="BAG6" s="67"/>
      <c r="BAH6" s="67"/>
      <c r="BAI6" s="67"/>
      <c r="BAJ6" s="67"/>
      <c r="BAK6" s="67"/>
      <c r="BAL6" s="67"/>
      <c r="BAM6" s="67"/>
      <c r="BAN6" s="67"/>
      <c r="BAO6" s="67"/>
      <c r="BAP6" s="67"/>
      <c r="BAQ6" s="67"/>
      <c r="BAR6" s="67"/>
      <c r="BAS6" s="67"/>
      <c r="BAT6" s="67"/>
      <c r="BAU6" s="67"/>
      <c r="BAV6" s="67"/>
      <c r="BAW6" s="67"/>
      <c r="BAX6" s="67"/>
      <c r="BAY6" s="67"/>
      <c r="BAZ6" s="67"/>
      <c r="BBA6" s="67"/>
      <c r="BBB6" s="67"/>
      <c r="BBC6" s="67"/>
      <c r="BBD6" s="67"/>
      <c r="BBE6" s="67"/>
      <c r="BBF6" s="67"/>
      <c r="BBG6" s="67"/>
      <c r="BBH6" s="67"/>
      <c r="BBI6" s="67"/>
      <c r="BBJ6" s="67"/>
      <c r="BBK6" s="67"/>
      <c r="BBL6" s="67"/>
      <c r="BBM6" s="67"/>
      <c r="BBN6" s="67"/>
      <c r="BBO6" s="67"/>
      <c r="BBP6" s="67"/>
      <c r="BBQ6" s="67"/>
      <c r="BBR6" s="67"/>
      <c r="BBS6" s="67"/>
      <c r="BBT6" s="67"/>
      <c r="BBU6" s="67"/>
      <c r="BBV6" s="67"/>
      <c r="BBW6" s="67"/>
      <c r="BBX6" s="67"/>
      <c r="BBY6" s="67"/>
      <c r="BBZ6" s="67"/>
      <c r="BCA6" s="67"/>
      <c r="BCB6" s="67"/>
      <c r="BCC6" s="67"/>
      <c r="BCD6" s="67"/>
      <c r="BCE6" s="67"/>
      <c r="BCF6" s="67"/>
      <c r="BCG6" s="67"/>
      <c r="BCH6" s="67"/>
      <c r="BCI6" s="67"/>
      <c r="BCJ6" s="67"/>
      <c r="BCK6" s="67"/>
      <c r="BCL6" s="67"/>
      <c r="BCM6" s="67"/>
      <c r="BCN6" s="67"/>
      <c r="BCO6" s="67"/>
      <c r="BCP6" s="67"/>
      <c r="BCQ6" s="67"/>
      <c r="BCR6" s="67"/>
      <c r="BCS6" s="67"/>
      <c r="BCT6" s="67"/>
      <c r="BCU6" s="67"/>
      <c r="BCV6" s="67"/>
      <c r="BCW6" s="67"/>
      <c r="BCX6" s="67"/>
      <c r="BCY6" s="67"/>
      <c r="BCZ6" s="67"/>
      <c r="BDA6" s="67"/>
      <c r="BDB6" s="67"/>
      <c r="BDC6" s="67"/>
      <c r="BDD6" s="67"/>
      <c r="BDE6" s="67"/>
      <c r="BDF6" s="67"/>
      <c r="BDG6" s="67"/>
      <c r="BDH6" s="67"/>
      <c r="BDI6" s="67"/>
      <c r="BDJ6" s="67"/>
      <c r="BDK6" s="67"/>
      <c r="BDL6" s="67"/>
      <c r="BDM6" s="67"/>
      <c r="BDN6" s="67"/>
      <c r="BDO6" s="67"/>
      <c r="BDP6" s="67"/>
      <c r="BDQ6" s="67"/>
      <c r="BDR6" s="67"/>
      <c r="BDS6" s="67"/>
      <c r="BDT6" s="67"/>
      <c r="BDU6" s="67"/>
      <c r="BDV6" s="67"/>
      <c r="BDW6" s="67"/>
      <c r="BDX6" s="67"/>
      <c r="BDY6" s="67"/>
      <c r="BDZ6" s="67"/>
      <c r="BEA6" s="67"/>
      <c r="BEB6" s="67"/>
      <c r="BEC6" s="67"/>
      <c r="BED6" s="67"/>
      <c r="BEE6" s="67"/>
      <c r="BEF6" s="67"/>
      <c r="BEG6" s="67"/>
      <c r="BEH6" s="67"/>
      <c r="BEI6" s="67"/>
      <c r="BEJ6" s="67"/>
      <c r="BEK6" s="67"/>
      <c r="BEL6" s="67"/>
      <c r="BEM6" s="67"/>
      <c r="BEN6" s="67"/>
      <c r="BEO6" s="67"/>
      <c r="BEP6" s="67"/>
      <c r="BEQ6" s="67"/>
      <c r="BER6" s="67"/>
      <c r="BES6" s="67"/>
      <c r="BET6" s="67"/>
      <c r="BEU6" s="67"/>
      <c r="BEV6" s="67"/>
      <c r="BEW6" s="67"/>
      <c r="BEX6" s="67"/>
      <c r="BEY6" s="67"/>
      <c r="BEZ6" s="67"/>
      <c r="BFA6" s="67"/>
      <c r="BFB6" s="67"/>
      <c r="BFC6" s="67"/>
      <c r="BFD6" s="67"/>
      <c r="BFE6" s="67"/>
      <c r="BFF6" s="67"/>
      <c r="BFG6" s="67"/>
      <c r="BFH6" s="67"/>
      <c r="BFI6" s="67"/>
      <c r="BFJ6" s="67"/>
      <c r="BFK6" s="67"/>
      <c r="BFL6" s="67"/>
      <c r="BFM6" s="67"/>
      <c r="BFN6" s="67"/>
      <c r="BFO6" s="67"/>
      <c r="BFP6" s="67"/>
      <c r="BFQ6" s="67"/>
      <c r="BFR6" s="67"/>
      <c r="BFS6" s="67"/>
      <c r="BFT6" s="67"/>
      <c r="BFU6" s="67"/>
      <c r="BFV6" s="67"/>
      <c r="BFW6" s="67"/>
      <c r="BFX6" s="67"/>
      <c r="BFY6" s="67"/>
      <c r="BFZ6" s="67"/>
      <c r="BGA6" s="67"/>
      <c r="BGB6" s="67"/>
      <c r="BGC6" s="67"/>
      <c r="BGD6" s="67"/>
      <c r="BGE6" s="67"/>
      <c r="BGF6" s="67"/>
      <c r="BGG6" s="67"/>
      <c r="BGH6" s="67"/>
      <c r="BGI6" s="67"/>
      <c r="BGJ6" s="67"/>
      <c r="BGK6" s="67"/>
      <c r="BGL6" s="67"/>
      <c r="BGM6" s="67"/>
      <c r="BGN6" s="67"/>
      <c r="BGO6" s="67"/>
      <c r="BGP6" s="67"/>
      <c r="BGQ6" s="67"/>
      <c r="BGR6" s="67"/>
      <c r="BGS6" s="67"/>
      <c r="BGT6" s="67"/>
      <c r="BGU6" s="67"/>
      <c r="BGV6" s="67"/>
      <c r="BGW6" s="67"/>
      <c r="BGX6" s="67"/>
      <c r="BGY6" s="67"/>
      <c r="BGZ6" s="67"/>
      <c r="BHA6" s="67"/>
      <c r="BHB6" s="67"/>
      <c r="BHC6" s="67"/>
      <c r="BHD6" s="67"/>
      <c r="BHE6" s="67"/>
      <c r="BHF6" s="67"/>
      <c r="BHG6" s="67"/>
      <c r="BHH6" s="67"/>
      <c r="BHI6" s="67"/>
      <c r="BHJ6" s="67"/>
      <c r="BHK6" s="67"/>
      <c r="BHL6" s="67"/>
      <c r="BHM6" s="67"/>
      <c r="BHN6" s="67"/>
      <c r="BHO6" s="67"/>
      <c r="BHP6" s="67"/>
      <c r="BHQ6" s="67"/>
      <c r="BHR6" s="67"/>
      <c r="BHS6" s="67"/>
      <c r="BHT6" s="67"/>
      <c r="BHU6" s="67"/>
      <c r="BHV6" s="67"/>
      <c r="BHW6" s="67"/>
      <c r="BHX6" s="67"/>
      <c r="BHY6" s="67"/>
      <c r="BHZ6" s="67"/>
      <c r="BIA6" s="67"/>
      <c r="BIB6" s="67"/>
      <c r="BIC6" s="67"/>
      <c r="BID6" s="67"/>
      <c r="BIE6" s="67"/>
      <c r="BIF6" s="67"/>
      <c r="BIG6" s="67"/>
      <c r="BIH6" s="67"/>
      <c r="BII6" s="67"/>
      <c r="BIJ6" s="67"/>
      <c r="BIK6" s="67"/>
      <c r="BIL6" s="67"/>
      <c r="BIM6" s="67"/>
      <c r="BIN6" s="67"/>
      <c r="BIO6" s="67"/>
      <c r="BIP6" s="67"/>
      <c r="BIQ6" s="67"/>
      <c r="BIR6" s="67"/>
      <c r="BIS6" s="67"/>
      <c r="BIT6" s="67"/>
      <c r="BIU6" s="67"/>
      <c r="BIV6" s="67"/>
      <c r="BIW6" s="67"/>
      <c r="BIX6" s="67"/>
      <c r="BIY6" s="67"/>
      <c r="BIZ6" s="67"/>
      <c r="BJA6" s="67"/>
      <c r="BJB6" s="67"/>
      <c r="BJC6" s="67"/>
      <c r="BJD6" s="67"/>
      <c r="BJE6" s="67"/>
      <c r="BJF6" s="67"/>
      <c r="BJG6" s="67"/>
      <c r="BJH6" s="67"/>
      <c r="BJI6" s="67"/>
      <c r="BJJ6" s="67"/>
      <c r="BJK6" s="67"/>
      <c r="BJL6" s="67"/>
      <c r="BJM6" s="67"/>
      <c r="BJN6" s="67"/>
      <c r="BJO6" s="67"/>
      <c r="BJP6" s="67"/>
      <c r="BJQ6" s="67"/>
      <c r="BJR6" s="67"/>
      <c r="BJS6" s="67"/>
      <c r="BJT6" s="67"/>
      <c r="BJU6" s="67"/>
      <c r="BJV6" s="67"/>
      <c r="BJW6" s="67"/>
      <c r="BJX6" s="67"/>
      <c r="BJY6" s="67"/>
      <c r="BJZ6" s="67"/>
      <c r="BKA6" s="67"/>
      <c r="BKB6" s="67"/>
      <c r="BKC6" s="67"/>
      <c r="BKD6" s="67"/>
      <c r="BKE6" s="67"/>
      <c r="BKF6" s="67"/>
      <c r="BKG6" s="67"/>
      <c r="BKH6" s="67"/>
      <c r="BKI6" s="67"/>
      <c r="BKJ6" s="67"/>
      <c r="BKK6" s="67"/>
      <c r="BKL6" s="67"/>
      <c r="BKM6" s="67"/>
      <c r="BKN6" s="67"/>
      <c r="BKO6" s="67"/>
      <c r="BKP6" s="67"/>
      <c r="BKQ6" s="67"/>
      <c r="BKR6" s="67"/>
      <c r="BKS6" s="67"/>
      <c r="BKT6" s="67"/>
      <c r="BKU6" s="67"/>
      <c r="BKV6" s="67"/>
      <c r="BKW6" s="67"/>
      <c r="BKX6" s="67"/>
      <c r="BKY6" s="67"/>
      <c r="BKZ6" s="67"/>
      <c r="BLA6" s="67"/>
      <c r="BLB6" s="67"/>
      <c r="BLC6" s="67"/>
      <c r="BLD6" s="67"/>
      <c r="BLE6" s="67"/>
      <c r="BLF6" s="67"/>
      <c r="BLG6" s="67"/>
      <c r="BLH6" s="67"/>
      <c r="BLI6" s="67"/>
      <c r="BLJ6" s="67"/>
      <c r="BLK6" s="67"/>
      <c r="BLL6" s="67"/>
      <c r="BLM6" s="67"/>
      <c r="BLN6" s="67"/>
      <c r="BLO6" s="67"/>
      <c r="BLP6" s="67"/>
      <c r="BLQ6" s="67"/>
      <c r="BLR6" s="67"/>
      <c r="BLS6" s="67"/>
      <c r="BLT6" s="67"/>
      <c r="BLU6" s="67"/>
      <c r="BLV6" s="67"/>
      <c r="BLW6" s="67"/>
      <c r="BLX6" s="67"/>
      <c r="BLY6" s="67"/>
      <c r="BLZ6" s="67"/>
      <c r="BMA6" s="67"/>
      <c r="BMB6" s="67"/>
      <c r="BMC6" s="67"/>
      <c r="BMD6" s="67"/>
      <c r="BME6" s="67"/>
      <c r="BMF6" s="67"/>
      <c r="BMG6" s="67"/>
      <c r="BMH6" s="67"/>
      <c r="BMI6" s="67"/>
      <c r="BMJ6" s="67"/>
      <c r="BMK6" s="67"/>
      <c r="BML6" s="67"/>
      <c r="BMM6" s="67"/>
      <c r="BMN6" s="67"/>
      <c r="BMO6" s="67"/>
      <c r="BMP6" s="67"/>
      <c r="BMQ6" s="67"/>
      <c r="BMR6" s="67"/>
      <c r="BMS6" s="67"/>
      <c r="BMT6" s="67"/>
      <c r="BMU6" s="67"/>
      <c r="BMV6" s="67"/>
      <c r="BMW6" s="67"/>
      <c r="BMX6" s="67"/>
      <c r="BMY6" s="67"/>
      <c r="BMZ6" s="67"/>
      <c r="BNA6" s="67"/>
      <c r="BNB6" s="67"/>
      <c r="BNC6" s="67"/>
      <c r="BND6" s="67"/>
      <c r="BNE6" s="67"/>
      <c r="BNF6" s="67"/>
      <c r="BNG6" s="67"/>
      <c r="BNH6" s="67"/>
      <c r="BNI6" s="67"/>
      <c r="BNJ6" s="67"/>
      <c r="BNK6" s="67"/>
      <c r="BNL6" s="67"/>
      <c r="BNM6" s="67"/>
      <c r="BNN6" s="67"/>
      <c r="BNO6" s="67"/>
      <c r="BNP6" s="67"/>
      <c r="BNQ6" s="67"/>
      <c r="BNR6" s="67"/>
      <c r="BNS6" s="67"/>
      <c r="BNT6" s="67"/>
      <c r="BNU6" s="67"/>
      <c r="BNV6" s="67"/>
      <c r="BNW6" s="67"/>
      <c r="BNX6" s="67"/>
      <c r="BNY6" s="67"/>
      <c r="BNZ6" s="67"/>
      <c r="BOA6" s="67"/>
      <c r="BOB6" s="67"/>
      <c r="BOC6" s="67"/>
      <c r="BOD6" s="67"/>
      <c r="BOE6" s="67"/>
      <c r="BOF6" s="67"/>
      <c r="BOG6" s="67"/>
      <c r="BOH6" s="67"/>
      <c r="BOI6" s="67"/>
      <c r="BOJ6" s="67"/>
      <c r="BOK6" s="67"/>
      <c r="BOL6" s="67"/>
      <c r="BOM6" s="67"/>
      <c r="BON6" s="67"/>
      <c r="BOO6" s="67"/>
      <c r="BOP6" s="67"/>
      <c r="BOQ6" s="67"/>
      <c r="BOR6" s="67"/>
      <c r="BOS6" s="67"/>
      <c r="BOT6" s="67"/>
      <c r="BOU6" s="67"/>
      <c r="BOV6" s="67"/>
      <c r="BOW6" s="67"/>
      <c r="BOX6" s="67"/>
      <c r="BOY6" s="67"/>
      <c r="BOZ6" s="67"/>
      <c r="BPA6" s="67"/>
      <c r="BPB6" s="67"/>
      <c r="BPC6" s="67"/>
      <c r="BPD6" s="67"/>
      <c r="BPE6" s="67"/>
      <c r="BPF6" s="67"/>
      <c r="BPG6" s="67"/>
      <c r="BPH6" s="67"/>
      <c r="BPI6" s="67"/>
      <c r="BPJ6" s="67"/>
      <c r="BPK6" s="67"/>
      <c r="BPL6" s="67"/>
      <c r="BPM6" s="67"/>
      <c r="BPN6" s="67"/>
      <c r="BPO6" s="67"/>
      <c r="BPP6" s="67"/>
      <c r="BPQ6" s="67"/>
      <c r="BPR6" s="67"/>
      <c r="BPS6" s="67"/>
      <c r="BPT6" s="67"/>
      <c r="BPU6" s="67"/>
      <c r="BPV6" s="67"/>
      <c r="BPW6" s="67"/>
      <c r="BPX6" s="67"/>
      <c r="BPY6" s="67"/>
      <c r="BPZ6" s="67"/>
      <c r="BQA6" s="67"/>
      <c r="BQB6" s="67"/>
      <c r="BQC6" s="67"/>
      <c r="BQD6" s="67"/>
      <c r="BQE6" s="67"/>
      <c r="BQF6" s="67"/>
      <c r="BQG6" s="67"/>
      <c r="BQH6" s="67"/>
      <c r="BQI6" s="67"/>
      <c r="BQJ6" s="67"/>
      <c r="BQK6" s="67"/>
      <c r="BQL6" s="67"/>
      <c r="BQM6" s="67"/>
      <c r="BQN6" s="67"/>
      <c r="BQO6" s="67"/>
      <c r="BQP6" s="67"/>
      <c r="BQQ6" s="67"/>
      <c r="BQR6" s="67"/>
      <c r="BQS6" s="67"/>
      <c r="BQT6" s="67"/>
      <c r="BQU6" s="67"/>
      <c r="BQV6" s="67"/>
      <c r="BQW6" s="67"/>
      <c r="BQX6" s="67"/>
      <c r="BQY6" s="67"/>
      <c r="BQZ6" s="67"/>
      <c r="BRA6" s="67"/>
      <c r="BRB6" s="67"/>
      <c r="BRC6" s="67"/>
      <c r="BRD6" s="67"/>
      <c r="BRE6" s="67"/>
      <c r="BRF6" s="67"/>
      <c r="BRG6" s="67"/>
      <c r="BRH6" s="67"/>
      <c r="BRI6" s="67"/>
      <c r="BRJ6" s="67"/>
      <c r="BRK6" s="67"/>
      <c r="BRL6" s="67"/>
      <c r="BRM6" s="67"/>
      <c r="BRN6" s="67"/>
      <c r="BRO6" s="67"/>
      <c r="BRP6" s="67"/>
      <c r="BRQ6" s="67"/>
      <c r="BRR6" s="67"/>
      <c r="BRS6" s="67"/>
      <c r="BRT6" s="67"/>
      <c r="BRU6" s="67"/>
      <c r="BRV6" s="67"/>
      <c r="BRW6" s="67"/>
      <c r="BRX6" s="67"/>
      <c r="BRY6" s="67"/>
      <c r="BRZ6" s="67"/>
      <c r="BSA6" s="67"/>
      <c r="BSB6" s="67"/>
      <c r="BSC6" s="67"/>
      <c r="BSD6" s="67"/>
      <c r="BSE6" s="67"/>
      <c r="BSF6" s="67"/>
      <c r="BSG6" s="67"/>
      <c r="BSH6" s="67"/>
      <c r="BSI6" s="67"/>
      <c r="BSJ6" s="67"/>
      <c r="BSK6" s="67"/>
      <c r="BSL6" s="67"/>
      <c r="BSM6" s="67"/>
      <c r="BSN6" s="67"/>
      <c r="BSO6" s="67"/>
      <c r="BSP6" s="67"/>
      <c r="BSQ6" s="67"/>
      <c r="BSR6" s="67"/>
      <c r="BSS6" s="67"/>
      <c r="BST6" s="67"/>
      <c r="BSU6" s="67"/>
      <c r="BSV6" s="67"/>
      <c r="BSW6" s="67"/>
      <c r="BSX6" s="67"/>
      <c r="BSY6" s="67"/>
      <c r="BSZ6" s="67"/>
      <c r="BTA6" s="67"/>
      <c r="BTB6" s="67"/>
      <c r="BTC6" s="67"/>
      <c r="BTD6" s="67"/>
      <c r="BTE6" s="67"/>
      <c r="BTF6" s="67"/>
      <c r="BTG6" s="67"/>
      <c r="BTH6" s="67"/>
      <c r="BTI6" s="67"/>
      <c r="BTJ6" s="67"/>
      <c r="BTK6" s="67"/>
      <c r="BTL6" s="67"/>
      <c r="BTM6" s="67"/>
      <c r="BTN6" s="67"/>
      <c r="BTO6" s="67"/>
      <c r="BTP6" s="67"/>
      <c r="BTQ6" s="67"/>
      <c r="BTR6" s="67"/>
      <c r="BTS6" s="67"/>
      <c r="BTT6" s="67"/>
      <c r="BTU6" s="67"/>
      <c r="BTV6" s="67"/>
      <c r="BTW6" s="67"/>
      <c r="BTX6" s="67"/>
      <c r="BTY6" s="67"/>
      <c r="BTZ6" s="67"/>
      <c r="BUA6" s="67"/>
      <c r="BUB6" s="67"/>
      <c r="BUC6" s="67"/>
      <c r="BUD6" s="67"/>
      <c r="BUE6" s="67"/>
      <c r="BUF6" s="67"/>
      <c r="BUG6" s="67"/>
      <c r="BUH6" s="67"/>
      <c r="BUI6" s="67"/>
      <c r="BUJ6" s="67"/>
      <c r="BUK6" s="67"/>
      <c r="BUL6" s="67"/>
      <c r="BUM6" s="67"/>
      <c r="BUN6" s="67"/>
      <c r="BUO6" s="67"/>
      <c r="BUP6" s="67"/>
      <c r="BUQ6" s="67"/>
      <c r="BUR6" s="67"/>
      <c r="BUS6" s="67"/>
      <c r="BUT6" s="67"/>
      <c r="BUU6" s="67"/>
      <c r="BUV6" s="67"/>
      <c r="BUW6" s="67"/>
      <c r="BUX6" s="67"/>
      <c r="BUY6" s="67"/>
      <c r="BUZ6" s="67"/>
      <c r="BVA6" s="67"/>
      <c r="BVB6" s="67"/>
      <c r="BVC6" s="67"/>
      <c r="BVD6" s="67"/>
      <c r="BVE6" s="67"/>
      <c r="BVF6" s="67"/>
      <c r="BVG6" s="67"/>
      <c r="BVH6" s="67"/>
      <c r="BVI6" s="67"/>
      <c r="BVJ6" s="67"/>
      <c r="BVK6" s="67"/>
      <c r="BVL6" s="67"/>
      <c r="BVM6" s="67"/>
      <c r="BVN6" s="67"/>
      <c r="BVO6" s="67"/>
      <c r="BVP6" s="67"/>
      <c r="BVQ6" s="67"/>
      <c r="BVR6" s="67"/>
      <c r="BVS6" s="67"/>
      <c r="BVT6" s="67"/>
      <c r="BVU6" s="67"/>
      <c r="BVV6" s="67"/>
      <c r="BVW6" s="67"/>
      <c r="BVX6" s="67"/>
      <c r="BVY6" s="67"/>
      <c r="BVZ6" s="67"/>
      <c r="BWA6" s="67"/>
      <c r="BWB6" s="67"/>
      <c r="BWC6" s="67"/>
      <c r="BWD6" s="67"/>
      <c r="BWE6" s="67"/>
      <c r="BWF6" s="67"/>
      <c r="BWG6" s="67"/>
      <c r="BWH6" s="67"/>
      <c r="BWI6" s="67"/>
      <c r="BWJ6" s="67"/>
      <c r="BWK6" s="67"/>
      <c r="BWL6" s="67"/>
      <c r="BWM6" s="67"/>
      <c r="BWN6" s="67"/>
      <c r="BWO6" s="67"/>
      <c r="BWP6" s="67"/>
      <c r="BWQ6" s="67"/>
      <c r="BWR6" s="67"/>
      <c r="BWS6" s="67"/>
      <c r="BWT6" s="67"/>
      <c r="BWU6" s="67"/>
      <c r="BWV6" s="67"/>
      <c r="BWW6" s="67"/>
      <c r="BWX6" s="67"/>
      <c r="BWY6" s="67"/>
      <c r="BWZ6" s="67"/>
      <c r="BXA6" s="67"/>
      <c r="BXB6" s="67"/>
      <c r="BXC6" s="67"/>
      <c r="BXD6" s="67"/>
      <c r="BXE6" s="67"/>
      <c r="BXF6" s="67"/>
      <c r="BXG6" s="67"/>
      <c r="BXH6" s="67"/>
      <c r="BXI6" s="67"/>
      <c r="BXJ6" s="67"/>
      <c r="BXK6" s="67"/>
      <c r="BXL6" s="67"/>
      <c r="BXM6" s="67"/>
      <c r="BXN6" s="67"/>
      <c r="BXO6" s="67"/>
      <c r="BXP6" s="67"/>
      <c r="BXQ6" s="67"/>
      <c r="BXR6" s="67"/>
      <c r="BXS6" s="67"/>
      <c r="BXT6" s="67"/>
      <c r="BXU6" s="67"/>
      <c r="BXV6" s="67"/>
      <c r="BXW6" s="67"/>
      <c r="BXX6" s="67"/>
      <c r="BXY6" s="67"/>
      <c r="BXZ6" s="67"/>
      <c r="BYA6" s="67"/>
      <c r="BYB6" s="67"/>
      <c r="BYC6" s="67"/>
      <c r="BYD6" s="67"/>
      <c r="BYE6" s="67"/>
      <c r="BYF6" s="67"/>
      <c r="BYG6" s="67"/>
      <c r="BYH6" s="67"/>
      <c r="BYI6" s="67"/>
      <c r="BYJ6" s="67"/>
      <c r="BYK6" s="67"/>
      <c r="BYL6" s="67"/>
      <c r="BYM6" s="67"/>
      <c r="BYN6" s="67"/>
      <c r="BYO6" s="67"/>
      <c r="BYP6" s="67"/>
      <c r="BYQ6" s="67"/>
      <c r="BYR6" s="67"/>
      <c r="BYS6" s="67"/>
      <c r="BYT6" s="67"/>
      <c r="BYU6" s="67"/>
      <c r="BYV6" s="67"/>
      <c r="BYW6" s="67"/>
      <c r="BYX6" s="67"/>
      <c r="BYY6" s="67"/>
      <c r="BYZ6" s="67"/>
      <c r="BZA6" s="67"/>
      <c r="BZB6" s="67"/>
      <c r="BZC6" s="67"/>
      <c r="BZD6" s="67"/>
      <c r="BZE6" s="67"/>
      <c r="BZF6" s="67"/>
      <c r="BZG6" s="67"/>
      <c r="BZH6" s="67"/>
      <c r="BZI6" s="67"/>
      <c r="BZJ6" s="67"/>
      <c r="BZK6" s="67"/>
      <c r="BZL6" s="67"/>
      <c r="BZM6" s="67"/>
      <c r="BZN6" s="67"/>
      <c r="BZO6" s="67"/>
      <c r="BZP6" s="67"/>
      <c r="BZQ6" s="67"/>
      <c r="BZR6" s="67"/>
      <c r="BZS6" s="67"/>
      <c r="BZT6" s="67"/>
      <c r="BZU6" s="67"/>
      <c r="BZV6" s="67"/>
      <c r="BZW6" s="67"/>
      <c r="BZX6" s="67"/>
      <c r="BZY6" s="67"/>
      <c r="BZZ6" s="67"/>
      <c r="CAA6" s="67"/>
      <c r="CAB6" s="67"/>
      <c r="CAC6" s="67"/>
      <c r="CAD6" s="67"/>
      <c r="CAE6" s="67"/>
      <c r="CAF6" s="67"/>
      <c r="CAG6" s="67"/>
      <c r="CAH6" s="67"/>
      <c r="CAI6" s="67"/>
      <c r="CAJ6" s="67"/>
      <c r="CAK6" s="67"/>
      <c r="CAL6" s="67"/>
      <c r="CAM6" s="67"/>
      <c r="CAN6" s="67"/>
      <c r="CAO6" s="67"/>
      <c r="CAP6" s="67"/>
      <c r="CAQ6" s="67"/>
      <c r="CAR6" s="67"/>
      <c r="CAS6" s="67"/>
      <c r="CAT6" s="67"/>
      <c r="CAU6" s="67"/>
      <c r="CAV6" s="67"/>
      <c r="CAW6" s="67"/>
      <c r="CAX6" s="67"/>
      <c r="CAY6" s="67"/>
      <c r="CAZ6" s="67"/>
      <c r="CBA6" s="67"/>
      <c r="CBB6" s="67"/>
      <c r="CBC6" s="67"/>
      <c r="CBD6" s="67"/>
      <c r="CBE6" s="67"/>
      <c r="CBF6" s="67"/>
      <c r="CBG6" s="67"/>
      <c r="CBH6" s="67"/>
      <c r="CBI6" s="67"/>
      <c r="CBJ6" s="67"/>
      <c r="CBK6" s="67"/>
      <c r="CBL6" s="67"/>
      <c r="CBM6" s="67"/>
      <c r="CBN6" s="67"/>
      <c r="CBO6" s="67"/>
      <c r="CBP6" s="67"/>
      <c r="CBQ6" s="67"/>
      <c r="CBR6" s="67"/>
      <c r="CBS6" s="67"/>
      <c r="CBT6" s="67"/>
      <c r="CBU6" s="67"/>
      <c r="CBV6" s="67"/>
      <c r="CBW6" s="67"/>
      <c r="CBX6" s="67"/>
      <c r="CBY6" s="67"/>
      <c r="CBZ6" s="67"/>
      <c r="CCA6" s="67"/>
      <c r="CCB6" s="67"/>
      <c r="CCC6" s="67"/>
      <c r="CCD6" s="67"/>
      <c r="CCE6" s="67"/>
      <c r="CCF6" s="67"/>
      <c r="CCG6" s="67"/>
      <c r="CCH6" s="67"/>
      <c r="CCI6" s="67"/>
      <c r="CCJ6" s="67"/>
      <c r="CCK6" s="67"/>
      <c r="CCL6" s="67"/>
      <c r="CCM6" s="67"/>
      <c r="CCN6" s="67"/>
      <c r="CCO6" s="67"/>
      <c r="CCP6" s="67"/>
      <c r="CCQ6" s="67"/>
      <c r="CCR6" s="67"/>
      <c r="CCS6" s="67"/>
      <c r="CCT6" s="67"/>
      <c r="CCU6" s="67"/>
      <c r="CCV6" s="67"/>
      <c r="CCW6" s="67"/>
      <c r="CCX6" s="67"/>
      <c r="CCY6" s="67"/>
      <c r="CCZ6" s="67"/>
      <c r="CDA6" s="67"/>
      <c r="CDB6" s="67"/>
      <c r="CDC6" s="67"/>
      <c r="CDD6" s="67"/>
      <c r="CDE6" s="67"/>
      <c r="CDF6" s="67"/>
      <c r="CDG6" s="67"/>
      <c r="CDH6" s="67"/>
      <c r="CDI6" s="67"/>
      <c r="CDJ6" s="67"/>
      <c r="CDK6" s="67"/>
      <c r="CDL6" s="67"/>
      <c r="CDM6" s="67"/>
      <c r="CDN6" s="67"/>
      <c r="CDO6" s="67"/>
      <c r="CDP6" s="67"/>
      <c r="CDQ6" s="67"/>
      <c r="CDR6" s="67"/>
      <c r="CDS6" s="67"/>
      <c r="CDT6" s="67"/>
      <c r="CDU6" s="67"/>
      <c r="CDV6" s="67"/>
      <c r="CDW6" s="67"/>
      <c r="CDX6" s="67"/>
      <c r="CDY6" s="67"/>
      <c r="CDZ6" s="67"/>
      <c r="CEA6" s="67"/>
      <c r="CEB6" s="67"/>
      <c r="CEC6" s="67"/>
      <c r="CED6" s="67"/>
      <c r="CEE6" s="67"/>
      <c r="CEF6" s="67"/>
      <c r="CEG6" s="67"/>
      <c r="CEH6" s="67"/>
      <c r="CEI6" s="67"/>
      <c r="CEJ6" s="67"/>
      <c r="CEK6" s="67"/>
      <c r="CEL6" s="67"/>
      <c r="CEM6" s="67"/>
      <c r="CEN6" s="67"/>
      <c r="CEO6" s="67"/>
      <c r="CEP6" s="67"/>
      <c r="CEQ6" s="67"/>
      <c r="CER6" s="67"/>
      <c r="CES6" s="67"/>
      <c r="CET6" s="67"/>
      <c r="CEU6" s="67"/>
      <c r="CEV6" s="67"/>
      <c r="CEW6" s="67"/>
      <c r="CEX6" s="67"/>
      <c r="CEY6" s="67"/>
      <c r="CEZ6" s="67"/>
      <c r="CFA6" s="67"/>
      <c r="CFB6" s="67"/>
      <c r="CFC6" s="67"/>
      <c r="CFD6" s="67"/>
      <c r="CFE6" s="67"/>
      <c r="CFF6" s="67"/>
      <c r="CFG6" s="67"/>
      <c r="CFH6" s="67"/>
      <c r="CFI6" s="67"/>
      <c r="CFJ6" s="67"/>
      <c r="CFK6" s="67"/>
      <c r="CFL6" s="67"/>
      <c r="CFM6" s="67"/>
      <c r="CFN6" s="67"/>
      <c r="CFO6" s="67"/>
      <c r="CFP6" s="67"/>
      <c r="CFQ6" s="67"/>
      <c r="CFR6" s="67"/>
      <c r="CFS6" s="67"/>
      <c r="CFT6" s="67"/>
      <c r="CFU6" s="67"/>
      <c r="CFV6" s="67"/>
      <c r="CFW6" s="67"/>
      <c r="CFX6" s="67"/>
      <c r="CFY6" s="67"/>
      <c r="CFZ6" s="67"/>
      <c r="CGA6" s="67"/>
      <c r="CGB6" s="67"/>
      <c r="CGC6" s="67"/>
      <c r="CGD6" s="67"/>
      <c r="CGE6" s="67"/>
      <c r="CGF6" s="67"/>
      <c r="CGG6" s="67"/>
      <c r="CGH6" s="67"/>
      <c r="CGI6" s="67"/>
      <c r="CGJ6" s="67"/>
      <c r="CGK6" s="67"/>
      <c r="CGL6" s="67"/>
      <c r="CGM6" s="67"/>
      <c r="CGN6" s="67"/>
      <c r="CGO6" s="67"/>
      <c r="CGP6" s="67"/>
      <c r="CGQ6" s="67"/>
      <c r="CGR6" s="67"/>
      <c r="CGS6" s="67"/>
      <c r="CGT6" s="67"/>
      <c r="CGU6" s="67"/>
      <c r="CGV6" s="67"/>
      <c r="CGW6" s="67"/>
      <c r="CGX6" s="67"/>
      <c r="CGY6" s="67"/>
      <c r="CGZ6" s="67"/>
      <c r="CHA6" s="67"/>
      <c r="CHB6" s="67"/>
      <c r="CHC6" s="67"/>
      <c r="CHD6" s="67"/>
      <c r="CHE6" s="67"/>
      <c r="CHF6" s="67"/>
      <c r="CHG6" s="67"/>
      <c r="CHH6" s="67"/>
      <c r="CHI6" s="67"/>
      <c r="CHJ6" s="67"/>
      <c r="CHK6" s="67"/>
      <c r="CHL6" s="67"/>
      <c r="CHM6" s="67"/>
      <c r="CHN6" s="67"/>
      <c r="CHO6" s="67"/>
      <c r="CHP6" s="67"/>
      <c r="CHQ6" s="67"/>
      <c r="CHR6" s="67"/>
      <c r="CHS6" s="67"/>
      <c r="CHT6" s="67"/>
      <c r="CHU6" s="67"/>
      <c r="CHV6" s="67"/>
      <c r="CHW6" s="67"/>
      <c r="CHX6" s="67"/>
      <c r="CHY6" s="67"/>
      <c r="CHZ6" s="67"/>
      <c r="CIA6" s="67"/>
      <c r="CIB6" s="67"/>
      <c r="CIC6" s="67"/>
      <c r="CID6" s="67"/>
      <c r="CIE6" s="67"/>
      <c r="CIF6" s="67"/>
      <c r="CIG6" s="67"/>
      <c r="CIH6" s="67"/>
      <c r="CII6" s="67"/>
      <c r="CIJ6" s="67"/>
      <c r="CIK6" s="67"/>
      <c r="CIL6" s="67"/>
      <c r="CIM6" s="67"/>
      <c r="CIN6" s="67"/>
      <c r="CIO6" s="67"/>
      <c r="CIP6" s="67"/>
      <c r="CIQ6" s="67"/>
      <c r="CIR6" s="67"/>
      <c r="CIS6" s="67"/>
      <c r="CIT6" s="67"/>
      <c r="CIU6" s="67"/>
      <c r="CIV6" s="67"/>
      <c r="CIW6" s="67"/>
      <c r="CIX6" s="67"/>
      <c r="CIY6" s="67"/>
      <c r="CIZ6" s="67"/>
      <c r="CJA6" s="67"/>
      <c r="CJB6" s="67"/>
      <c r="CJC6" s="67"/>
      <c r="CJD6" s="67"/>
      <c r="CJE6" s="67"/>
      <c r="CJF6" s="67"/>
      <c r="CJG6" s="67"/>
      <c r="CJH6" s="67"/>
      <c r="CJI6" s="67"/>
      <c r="CJJ6" s="67"/>
      <c r="CJK6" s="67"/>
      <c r="CJL6" s="67"/>
      <c r="CJM6" s="67"/>
      <c r="CJN6" s="67"/>
      <c r="CJO6" s="67"/>
      <c r="CJP6" s="67"/>
      <c r="CJQ6" s="67"/>
      <c r="CJR6" s="67"/>
      <c r="CJS6" s="67"/>
      <c r="CJT6" s="67"/>
      <c r="CJU6" s="67"/>
      <c r="CJV6" s="67"/>
      <c r="CJW6" s="67"/>
      <c r="CJX6" s="67"/>
      <c r="CJY6" s="67"/>
      <c r="CJZ6" s="67"/>
      <c r="CKA6" s="67"/>
      <c r="CKB6" s="67"/>
      <c r="CKC6" s="67"/>
      <c r="CKD6" s="67"/>
      <c r="CKE6" s="67"/>
      <c r="CKF6" s="67"/>
      <c r="CKG6" s="67"/>
      <c r="CKH6" s="67"/>
      <c r="CKI6" s="67"/>
      <c r="CKJ6" s="67"/>
      <c r="CKK6" s="67"/>
      <c r="CKL6" s="67"/>
      <c r="CKM6" s="67"/>
      <c r="CKN6" s="67"/>
      <c r="CKO6" s="67"/>
      <c r="CKP6" s="67"/>
      <c r="CKQ6" s="67"/>
      <c r="CKR6" s="67"/>
      <c r="CKS6" s="67"/>
      <c r="CKT6" s="67"/>
      <c r="CKU6" s="67"/>
      <c r="CKV6" s="67"/>
      <c r="CKW6" s="67"/>
      <c r="CKX6" s="67"/>
      <c r="CKY6" s="67"/>
      <c r="CKZ6" s="67"/>
      <c r="CLA6" s="67"/>
      <c r="CLB6" s="67"/>
      <c r="CLC6" s="67"/>
      <c r="CLD6" s="67"/>
      <c r="CLE6" s="67"/>
      <c r="CLF6" s="67"/>
      <c r="CLG6" s="67"/>
      <c r="CLH6" s="67"/>
      <c r="CLI6" s="67"/>
      <c r="CLJ6" s="67"/>
      <c r="CLK6" s="67"/>
      <c r="CLL6" s="67"/>
      <c r="CLM6" s="67"/>
      <c r="CLN6" s="67"/>
      <c r="CLO6" s="67"/>
      <c r="CLP6" s="67"/>
      <c r="CLQ6" s="67"/>
      <c r="CLR6" s="67"/>
      <c r="CLS6" s="67"/>
      <c r="CLT6" s="67"/>
      <c r="CLU6" s="67"/>
      <c r="CLV6" s="67"/>
      <c r="CLW6" s="67"/>
      <c r="CLX6" s="67"/>
      <c r="CLY6" s="67"/>
      <c r="CLZ6" s="67"/>
      <c r="CMA6" s="67"/>
      <c r="CMB6" s="67"/>
      <c r="CMC6" s="67"/>
      <c r="CMD6" s="67"/>
      <c r="CME6" s="67"/>
      <c r="CMF6" s="67"/>
      <c r="CMG6" s="67"/>
      <c r="CMH6" s="67"/>
      <c r="CMI6" s="67"/>
      <c r="CMJ6" s="67"/>
      <c r="CMK6" s="67"/>
      <c r="CML6" s="67"/>
      <c r="CMM6" s="67"/>
      <c r="CMN6" s="67"/>
      <c r="CMO6" s="67"/>
      <c r="CMP6" s="67"/>
      <c r="CMQ6" s="67"/>
      <c r="CMR6" s="67"/>
      <c r="CMS6" s="67"/>
      <c r="CMT6" s="67"/>
      <c r="CMU6" s="67"/>
      <c r="CMV6" s="67"/>
      <c r="CMW6" s="67"/>
      <c r="CMX6" s="67"/>
      <c r="CMY6" s="67"/>
      <c r="CMZ6" s="67"/>
      <c r="CNA6" s="67"/>
      <c r="CNB6" s="67"/>
      <c r="CNC6" s="67"/>
      <c r="CND6" s="67"/>
      <c r="CNE6" s="67"/>
      <c r="CNF6" s="67"/>
      <c r="CNG6" s="67"/>
      <c r="CNH6" s="67"/>
      <c r="CNI6" s="67"/>
      <c r="CNJ6" s="67"/>
      <c r="CNK6" s="67"/>
      <c r="CNL6" s="67"/>
      <c r="CNM6" s="67"/>
      <c r="CNN6" s="67"/>
      <c r="CNO6" s="67"/>
      <c r="CNP6" s="67"/>
      <c r="CNQ6" s="67"/>
      <c r="CNR6" s="67"/>
      <c r="CNS6" s="67"/>
      <c r="CNT6" s="67"/>
      <c r="CNU6" s="67"/>
      <c r="CNV6" s="67"/>
      <c r="CNW6" s="67"/>
      <c r="CNX6" s="67"/>
      <c r="CNY6" s="67"/>
      <c r="CNZ6" s="67"/>
      <c r="COA6" s="67"/>
      <c r="COB6" s="67"/>
      <c r="COC6" s="67"/>
      <c r="COD6" s="67"/>
      <c r="COE6" s="67"/>
      <c r="COF6" s="67"/>
      <c r="COG6" s="67"/>
      <c r="COH6" s="67"/>
      <c r="COI6" s="67"/>
      <c r="COJ6" s="67"/>
      <c r="COK6" s="67"/>
      <c r="COL6" s="67"/>
      <c r="COM6" s="67"/>
      <c r="CON6" s="67"/>
      <c r="COO6" s="67"/>
      <c r="COP6" s="67"/>
      <c r="COQ6" s="67"/>
      <c r="COR6" s="67"/>
      <c r="COS6" s="67"/>
      <c r="COT6" s="67"/>
      <c r="COU6" s="67"/>
      <c r="COV6" s="67"/>
      <c r="COW6" s="67"/>
      <c r="COX6" s="67"/>
      <c r="COY6" s="67"/>
      <c r="COZ6" s="67"/>
      <c r="CPA6" s="67"/>
      <c r="CPB6" s="67"/>
      <c r="CPC6" s="67"/>
      <c r="CPD6" s="67"/>
      <c r="CPE6" s="67"/>
      <c r="CPF6" s="67"/>
      <c r="CPG6" s="67"/>
      <c r="CPH6" s="67"/>
      <c r="CPI6" s="67"/>
      <c r="CPJ6" s="67"/>
      <c r="CPK6" s="67"/>
      <c r="CPL6" s="67"/>
      <c r="CPM6" s="67"/>
      <c r="CPN6" s="67"/>
      <c r="CPO6" s="67"/>
      <c r="CPP6" s="67"/>
      <c r="CPQ6" s="67"/>
      <c r="CPR6" s="67"/>
      <c r="CPS6" s="67"/>
      <c r="CPT6" s="67"/>
      <c r="CPU6" s="67"/>
      <c r="CPV6" s="67"/>
      <c r="CPW6" s="67"/>
      <c r="CPX6" s="67"/>
      <c r="CPY6" s="67"/>
      <c r="CPZ6" s="67"/>
      <c r="CQA6" s="67"/>
      <c r="CQB6" s="67"/>
      <c r="CQC6" s="67"/>
      <c r="CQD6" s="67"/>
      <c r="CQE6" s="67"/>
      <c r="CQF6" s="67"/>
      <c r="CQG6" s="67"/>
      <c r="CQH6" s="67"/>
      <c r="CQI6" s="67"/>
      <c r="CQJ6" s="67"/>
      <c r="CQK6" s="67"/>
      <c r="CQL6" s="67"/>
      <c r="CQM6" s="67"/>
      <c r="CQN6" s="67"/>
      <c r="CQO6" s="67"/>
      <c r="CQP6" s="67"/>
      <c r="CQQ6" s="67"/>
      <c r="CQR6" s="67"/>
      <c r="CQS6" s="67"/>
      <c r="CQT6" s="67"/>
      <c r="CQU6" s="67"/>
      <c r="CQV6" s="67"/>
      <c r="CQW6" s="67"/>
      <c r="CQX6" s="67"/>
      <c r="CQY6" s="67"/>
      <c r="CQZ6" s="67"/>
      <c r="CRA6" s="67"/>
      <c r="CRB6" s="67"/>
      <c r="CRC6" s="67"/>
      <c r="CRD6" s="67"/>
      <c r="CRE6" s="67"/>
      <c r="CRF6" s="67"/>
      <c r="CRG6" s="67"/>
      <c r="CRH6" s="67"/>
      <c r="CRI6" s="67"/>
      <c r="CRJ6" s="67"/>
      <c r="CRK6" s="67"/>
      <c r="CRL6" s="67"/>
      <c r="CRM6" s="67"/>
      <c r="CRN6" s="67"/>
      <c r="CRO6" s="67"/>
      <c r="CRP6" s="67"/>
      <c r="CRQ6" s="67"/>
      <c r="CRR6" s="67"/>
      <c r="CRS6" s="67"/>
      <c r="CRT6" s="67"/>
      <c r="CRU6" s="67"/>
      <c r="CRV6" s="67"/>
      <c r="CRW6" s="67"/>
      <c r="CRX6" s="67"/>
      <c r="CRY6" s="67"/>
      <c r="CRZ6" s="67"/>
      <c r="CSA6" s="67"/>
      <c r="CSB6" s="67"/>
      <c r="CSC6" s="67"/>
      <c r="CSD6" s="67"/>
      <c r="CSE6" s="67"/>
      <c r="CSF6" s="67"/>
      <c r="CSG6" s="67"/>
      <c r="CSH6" s="67"/>
      <c r="CSI6" s="67"/>
      <c r="CSJ6" s="67"/>
      <c r="CSK6" s="67"/>
      <c r="CSL6" s="67"/>
      <c r="CSM6" s="67"/>
      <c r="CSN6" s="67"/>
      <c r="CSO6" s="67"/>
      <c r="CSP6" s="67"/>
      <c r="CSQ6" s="67"/>
      <c r="CSR6" s="67"/>
      <c r="CSS6" s="67"/>
      <c r="CST6" s="67"/>
      <c r="CSU6" s="67"/>
      <c r="CSV6" s="67"/>
      <c r="CSW6" s="67"/>
      <c r="CSX6" s="67"/>
      <c r="CSY6" s="67"/>
      <c r="CSZ6" s="67"/>
      <c r="CTA6" s="67"/>
      <c r="CTB6" s="67"/>
      <c r="CTC6" s="67"/>
      <c r="CTD6" s="67"/>
      <c r="CTE6" s="67"/>
      <c r="CTF6" s="67"/>
      <c r="CTG6" s="67"/>
      <c r="CTH6" s="67"/>
      <c r="CTI6" s="67"/>
      <c r="CTJ6" s="67"/>
      <c r="CTK6" s="67"/>
      <c r="CTL6" s="67"/>
      <c r="CTM6" s="67"/>
      <c r="CTN6" s="67"/>
      <c r="CTO6" s="67"/>
      <c r="CTP6" s="67"/>
      <c r="CTQ6" s="67"/>
      <c r="CTR6" s="67"/>
      <c r="CTS6" s="67"/>
      <c r="CTT6" s="67"/>
      <c r="CTU6" s="67"/>
      <c r="CTV6" s="67"/>
      <c r="CTW6" s="67"/>
      <c r="CTX6" s="67"/>
      <c r="CTY6" s="67"/>
      <c r="CTZ6" s="67"/>
      <c r="CUA6" s="67"/>
      <c r="CUB6" s="67"/>
      <c r="CUC6" s="67"/>
      <c r="CUD6" s="67"/>
      <c r="CUE6" s="67"/>
      <c r="CUF6" s="67"/>
      <c r="CUG6" s="67"/>
      <c r="CUH6" s="67"/>
      <c r="CUI6" s="67"/>
      <c r="CUJ6" s="67"/>
      <c r="CUK6" s="67"/>
      <c r="CUL6" s="67"/>
      <c r="CUM6" s="67"/>
      <c r="CUN6" s="67"/>
      <c r="CUO6" s="67"/>
      <c r="CUP6" s="67"/>
      <c r="CUQ6" s="67"/>
      <c r="CUR6" s="67"/>
      <c r="CUS6" s="67"/>
      <c r="CUT6" s="67"/>
      <c r="CUU6" s="67"/>
      <c r="CUV6" s="67"/>
      <c r="CUW6" s="67"/>
      <c r="CUX6" s="67"/>
      <c r="CUY6" s="67"/>
      <c r="CUZ6" s="67"/>
      <c r="CVA6" s="67"/>
      <c r="CVB6" s="67"/>
      <c r="CVC6" s="67"/>
      <c r="CVD6" s="67"/>
      <c r="CVE6" s="67"/>
      <c r="CVF6" s="67"/>
      <c r="CVG6" s="67"/>
      <c r="CVH6" s="67"/>
      <c r="CVI6" s="67"/>
      <c r="CVJ6" s="67"/>
      <c r="CVK6" s="67"/>
      <c r="CVL6" s="67"/>
      <c r="CVM6" s="67"/>
      <c r="CVN6" s="67"/>
      <c r="CVO6" s="67"/>
      <c r="CVP6" s="67"/>
      <c r="CVQ6" s="67"/>
      <c r="CVR6" s="67"/>
      <c r="CVS6" s="67"/>
      <c r="CVT6" s="67"/>
      <c r="CVU6" s="67"/>
      <c r="CVV6" s="67"/>
      <c r="CVW6" s="67"/>
      <c r="CVX6" s="67"/>
      <c r="CVY6" s="67"/>
      <c r="CVZ6" s="67"/>
      <c r="CWA6" s="67"/>
      <c r="CWB6" s="67"/>
      <c r="CWC6" s="67"/>
      <c r="CWD6" s="67"/>
      <c r="CWE6" s="67"/>
      <c r="CWF6" s="67"/>
      <c r="CWG6" s="67"/>
      <c r="CWH6" s="67"/>
      <c r="CWI6" s="67"/>
      <c r="CWJ6" s="67"/>
      <c r="CWK6" s="67"/>
      <c r="CWL6" s="67"/>
      <c r="CWM6" s="67"/>
      <c r="CWN6" s="67"/>
      <c r="CWO6" s="67"/>
      <c r="CWP6" s="67"/>
      <c r="CWQ6" s="67"/>
      <c r="CWR6" s="67"/>
      <c r="CWS6" s="67"/>
      <c r="CWT6" s="67"/>
      <c r="CWU6" s="67"/>
      <c r="CWV6" s="67"/>
      <c r="CWW6" s="67"/>
      <c r="CWX6" s="67"/>
      <c r="CWY6" s="67"/>
      <c r="CWZ6" s="67"/>
      <c r="CXA6" s="67"/>
      <c r="CXB6" s="67"/>
      <c r="CXC6" s="67"/>
      <c r="CXD6" s="67"/>
      <c r="CXE6" s="67"/>
      <c r="CXF6" s="67"/>
      <c r="CXG6" s="67"/>
      <c r="CXH6" s="67"/>
      <c r="CXI6" s="67"/>
      <c r="CXJ6" s="67"/>
      <c r="CXK6" s="67"/>
      <c r="CXL6" s="67"/>
      <c r="CXM6" s="67"/>
      <c r="CXN6" s="67"/>
      <c r="CXO6" s="67"/>
      <c r="CXP6" s="67"/>
      <c r="CXQ6" s="67"/>
      <c r="CXR6" s="67"/>
      <c r="CXS6" s="67"/>
      <c r="CXT6" s="67"/>
      <c r="CXU6" s="67"/>
      <c r="CXV6" s="67"/>
      <c r="CXW6" s="67"/>
      <c r="CXX6" s="67"/>
      <c r="CXY6" s="67"/>
      <c r="CXZ6" s="67"/>
      <c r="CYA6" s="67"/>
      <c r="CYB6" s="67"/>
      <c r="CYC6" s="67"/>
      <c r="CYD6" s="67"/>
      <c r="CYE6" s="67"/>
      <c r="CYF6" s="67"/>
      <c r="CYG6" s="67"/>
      <c r="CYH6" s="67"/>
      <c r="CYI6" s="67"/>
      <c r="CYJ6" s="67"/>
      <c r="CYK6" s="67"/>
      <c r="CYL6" s="67"/>
      <c r="CYM6" s="67"/>
      <c r="CYN6" s="67"/>
      <c r="CYO6" s="67"/>
      <c r="CYP6" s="67"/>
      <c r="CYQ6" s="67"/>
      <c r="CYR6" s="67"/>
      <c r="CYS6" s="67"/>
      <c r="CYT6" s="67"/>
      <c r="CYU6" s="67"/>
      <c r="CYV6" s="67"/>
      <c r="CYW6" s="67"/>
      <c r="CYX6" s="67"/>
      <c r="CYY6" s="67"/>
      <c r="CYZ6" s="67"/>
      <c r="CZA6" s="67"/>
      <c r="CZB6" s="67"/>
      <c r="CZC6" s="67"/>
      <c r="CZD6" s="67"/>
      <c r="CZE6" s="67"/>
      <c r="CZF6" s="67"/>
      <c r="CZG6" s="67"/>
      <c r="CZH6" s="67"/>
      <c r="CZI6" s="67"/>
      <c r="CZJ6" s="67"/>
      <c r="CZK6" s="67"/>
      <c r="CZL6" s="67"/>
      <c r="CZM6" s="67"/>
      <c r="CZN6" s="67"/>
      <c r="CZO6" s="67"/>
      <c r="CZP6" s="67"/>
      <c r="CZQ6" s="67"/>
      <c r="CZR6" s="67"/>
      <c r="CZS6" s="67"/>
      <c r="CZT6" s="67"/>
      <c r="CZU6" s="67"/>
      <c r="CZV6" s="67"/>
      <c r="CZW6" s="67"/>
      <c r="CZX6" s="67"/>
      <c r="CZY6" s="67"/>
      <c r="CZZ6" s="67"/>
      <c r="DAA6" s="67"/>
      <c r="DAB6" s="67"/>
      <c r="DAC6" s="67"/>
      <c r="DAD6" s="67"/>
      <c r="DAE6" s="67"/>
      <c r="DAF6" s="67"/>
      <c r="DAG6" s="67"/>
      <c r="DAH6" s="67"/>
      <c r="DAI6" s="67"/>
      <c r="DAJ6" s="67"/>
      <c r="DAK6" s="67"/>
      <c r="DAL6" s="67"/>
      <c r="DAM6" s="67"/>
      <c r="DAN6" s="67"/>
      <c r="DAO6" s="67"/>
      <c r="DAP6" s="67"/>
      <c r="DAQ6" s="67"/>
      <c r="DAR6" s="67"/>
      <c r="DAS6" s="67"/>
      <c r="DAT6" s="67"/>
      <c r="DAU6" s="67"/>
      <c r="DAV6" s="67"/>
      <c r="DAW6" s="67"/>
      <c r="DAX6" s="67"/>
      <c r="DAY6" s="67"/>
      <c r="DAZ6" s="67"/>
      <c r="DBA6" s="67"/>
      <c r="DBB6" s="67"/>
      <c r="DBC6" s="67"/>
      <c r="DBD6" s="67"/>
      <c r="DBE6" s="67"/>
      <c r="DBF6" s="67"/>
      <c r="DBG6" s="67"/>
      <c r="DBH6" s="67"/>
      <c r="DBI6" s="67"/>
      <c r="DBJ6" s="67"/>
      <c r="DBK6" s="67"/>
      <c r="DBL6" s="67"/>
      <c r="DBM6" s="67"/>
      <c r="DBN6" s="67"/>
      <c r="DBO6" s="67"/>
      <c r="DBP6" s="67"/>
      <c r="DBQ6" s="67"/>
      <c r="DBR6" s="67"/>
      <c r="DBS6" s="67"/>
      <c r="DBT6" s="67"/>
      <c r="DBU6" s="67"/>
      <c r="DBV6" s="67"/>
      <c r="DBW6" s="67"/>
      <c r="DBX6" s="67"/>
      <c r="DBY6" s="67"/>
      <c r="DBZ6" s="67"/>
      <c r="DCA6" s="67"/>
      <c r="DCB6" s="67"/>
      <c r="DCC6" s="67"/>
      <c r="DCD6" s="67"/>
      <c r="DCE6" s="67"/>
      <c r="DCF6" s="67"/>
      <c r="DCG6" s="67"/>
      <c r="DCH6" s="67"/>
      <c r="DCI6" s="67"/>
      <c r="DCJ6" s="67"/>
      <c r="DCK6" s="67"/>
      <c r="DCL6" s="67"/>
      <c r="DCM6" s="67"/>
      <c r="DCN6" s="67"/>
      <c r="DCO6" s="67"/>
      <c r="DCP6" s="67"/>
      <c r="DCQ6" s="67"/>
      <c r="DCR6" s="67"/>
      <c r="DCS6" s="67"/>
      <c r="DCT6" s="67"/>
      <c r="DCU6" s="67"/>
      <c r="DCV6" s="67"/>
      <c r="DCW6" s="67"/>
      <c r="DCX6" s="67"/>
      <c r="DCY6" s="67"/>
      <c r="DCZ6" s="67"/>
      <c r="DDA6" s="67"/>
      <c r="DDB6" s="67"/>
      <c r="DDC6" s="67"/>
      <c r="DDD6" s="67"/>
      <c r="DDE6" s="67"/>
      <c r="DDF6" s="67"/>
      <c r="DDG6" s="67"/>
      <c r="DDH6" s="67"/>
      <c r="DDI6" s="67"/>
      <c r="DDJ6" s="67"/>
      <c r="DDK6" s="67"/>
      <c r="DDL6" s="67"/>
      <c r="DDM6" s="67"/>
      <c r="DDN6" s="67"/>
      <c r="DDO6" s="67"/>
      <c r="DDP6" s="67"/>
      <c r="DDQ6" s="67"/>
      <c r="DDR6" s="67"/>
      <c r="DDS6" s="67"/>
      <c r="DDT6" s="67"/>
      <c r="DDU6" s="67"/>
      <c r="DDV6" s="67"/>
      <c r="DDW6" s="67"/>
      <c r="DDX6" s="67"/>
      <c r="DDY6" s="67"/>
      <c r="DDZ6" s="67"/>
      <c r="DEA6" s="67"/>
      <c r="DEB6" s="67"/>
      <c r="DEC6" s="67"/>
      <c r="DED6" s="67"/>
      <c r="DEE6" s="67"/>
      <c r="DEF6" s="67"/>
      <c r="DEG6" s="67"/>
      <c r="DEH6" s="67"/>
      <c r="DEI6" s="67"/>
      <c r="DEJ6" s="67"/>
      <c r="DEK6" s="67"/>
      <c r="DEL6" s="67"/>
      <c r="DEM6" s="67"/>
      <c r="DEN6" s="67"/>
      <c r="DEO6" s="67"/>
      <c r="DEP6" s="67"/>
      <c r="DEQ6" s="67"/>
      <c r="DER6" s="67"/>
      <c r="DES6" s="67"/>
      <c r="DET6" s="67"/>
      <c r="DEU6" s="67"/>
      <c r="DEV6" s="67"/>
      <c r="DEW6" s="67"/>
      <c r="DEX6" s="67"/>
      <c r="DEY6" s="67"/>
      <c r="DEZ6" s="67"/>
      <c r="DFA6" s="67"/>
      <c r="DFB6" s="67"/>
      <c r="DFC6" s="67"/>
      <c r="DFD6" s="67"/>
      <c r="DFE6" s="67"/>
      <c r="DFF6" s="67"/>
      <c r="DFG6" s="67"/>
      <c r="DFH6" s="67"/>
      <c r="DFI6" s="67"/>
      <c r="DFJ6" s="67"/>
      <c r="DFK6" s="67"/>
      <c r="DFL6" s="67"/>
      <c r="DFM6" s="67"/>
      <c r="DFN6" s="67"/>
      <c r="DFO6" s="67"/>
      <c r="DFP6" s="67"/>
      <c r="DFQ6" s="67"/>
      <c r="DFR6" s="67"/>
      <c r="DFS6" s="67"/>
      <c r="DFT6" s="67"/>
      <c r="DFU6" s="67"/>
      <c r="DFV6" s="67"/>
      <c r="DFW6" s="67"/>
      <c r="DFX6" s="67"/>
      <c r="DFY6" s="67"/>
      <c r="DFZ6" s="67"/>
      <c r="DGA6" s="67"/>
      <c r="DGB6" s="67"/>
      <c r="DGC6" s="67"/>
      <c r="DGD6" s="67"/>
      <c r="DGE6" s="67"/>
      <c r="DGF6" s="67"/>
      <c r="DGG6" s="67"/>
      <c r="DGH6" s="67"/>
      <c r="DGI6" s="67"/>
      <c r="DGJ6" s="67"/>
      <c r="DGK6" s="67"/>
      <c r="DGL6" s="67"/>
      <c r="DGM6" s="67"/>
      <c r="DGN6" s="67"/>
      <c r="DGO6" s="67"/>
      <c r="DGP6" s="67"/>
      <c r="DGQ6" s="67"/>
      <c r="DGR6" s="67"/>
      <c r="DGS6" s="67"/>
      <c r="DGT6" s="67"/>
      <c r="DGU6" s="67"/>
      <c r="DGV6" s="67"/>
      <c r="DGW6" s="67"/>
      <c r="DGX6" s="67"/>
      <c r="DGY6" s="67"/>
      <c r="DGZ6" s="67"/>
      <c r="DHA6" s="67"/>
      <c r="DHB6" s="67"/>
      <c r="DHC6" s="67"/>
      <c r="DHD6" s="67"/>
      <c r="DHE6" s="67"/>
      <c r="DHF6" s="67"/>
      <c r="DHG6" s="67"/>
      <c r="DHH6" s="67"/>
      <c r="DHI6" s="67"/>
      <c r="DHJ6" s="67"/>
      <c r="DHK6" s="67"/>
      <c r="DHL6" s="67"/>
      <c r="DHM6" s="67"/>
      <c r="DHN6" s="67"/>
      <c r="DHO6" s="67"/>
      <c r="DHP6" s="67"/>
      <c r="DHQ6" s="67"/>
      <c r="DHR6" s="67"/>
      <c r="DHS6" s="67"/>
      <c r="DHT6" s="67"/>
      <c r="DHU6" s="67"/>
      <c r="DHV6" s="67"/>
      <c r="DHW6" s="67"/>
      <c r="DHX6" s="67"/>
      <c r="DHY6" s="67"/>
      <c r="DHZ6" s="67"/>
      <c r="DIA6" s="67"/>
      <c r="DIB6" s="67"/>
      <c r="DIC6" s="67"/>
      <c r="DID6" s="67"/>
      <c r="DIE6" s="67"/>
      <c r="DIF6" s="67"/>
      <c r="DIG6" s="67"/>
      <c r="DIH6" s="67"/>
      <c r="DII6" s="67"/>
      <c r="DIJ6" s="67"/>
      <c r="DIK6" s="67"/>
      <c r="DIL6" s="67"/>
      <c r="DIM6" s="67"/>
      <c r="DIN6" s="67"/>
      <c r="DIO6" s="67"/>
      <c r="DIP6" s="67"/>
      <c r="DIQ6" s="67"/>
      <c r="DIR6" s="67"/>
      <c r="DIS6" s="67"/>
      <c r="DIT6" s="67"/>
      <c r="DIU6" s="67"/>
      <c r="DIV6" s="67"/>
      <c r="DIW6" s="67"/>
      <c r="DIX6" s="67"/>
      <c r="DIY6" s="67"/>
      <c r="DIZ6" s="67"/>
      <c r="DJA6" s="67"/>
      <c r="DJB6" s="67"/>
      <c r="DJC6" s="67"/>
      <c r="DJD6" s="67"/>
      <c r="DJE6" s="67"/>
      <c r="DJF6" s="67"/>
      <c r="DJG6" s="67"/>
      <c r="DJH6" s="67"/>
      <c r="DJI6" s="67"/>
      <c r="DJJ6" s="67"/>
      <c r="DJK6" s="67"/>
      <c r="DJL6" s="67"/>
      <c r="DJM6" s="67"/>
      <c r="DJN6" s="67"/>
      <c r="DJO6" s="67"/>
      <c r="DJP6" s="67"/>
      <c r="DJQ6" s="67"/>
      <c r="DJR6" s="67"/>
      <c r="DJS6" s="67"/>
      <c r="DJT6" s="67"/>
      <c r="DJU6" s="67"/>
      <c r="DJV6" s="67"/>
      <c r="DJW6" s="67"/>
      <c r="DJX6" s="67"/>
      <c r="DJY6" s="67"/>
      <c r="DJZ6" s="67"/>
      <c r="DKA6" s="67"/>
      <c r="DKB6" s="67"/>
      <c r="DKC6" s="67"/>
      <c r="DKD6" s="67"/>
      <c r="DKE6" s="67"/>
      <c r="DKF6" s="67"/>
      <c r="DKG6" s="67"/>
      <c r="DKH6" s="67"/>
      <c r="DKI6" s="67"/>
      <c r="DKJ6" s="67"/>
      <c r="DKK6" s="67"/>
      <c r="DKL6" s="67"/>
      <c r="DKM6" s="67"/>
      <c r="DKN6" s="67"/>
      <c r="DKO6" s="67"/>
      <c r="DKP6" s="67"/>
      <c r="DKQ6" s="67"/>
      <c r="DKR6" s="67"/>
      <c r="DKS6" s="67"/>
      <c r="DKT6" s="67"/>
      <c r="DKU6" s="67"/>
      <c r="DKV6" s="67"/>
      <c r="DKW6" s="67"/>
      <c r="DKX6" s="67"/>
      <c r="DKY6" s="67"/>
      <c r="DKZ6" s="67"/>
      <c r="DLA6" s="67"/>
      <c r="DLB6" s="67"/>
      <c r="DLC6" s="67"/>
      <c r="DLD6" s="67"/>
      <c r="DLE6" s="67"/>
      <c r="DLF6" s="67"/>
      <c r="DLG6" s="67"/>
      <c r="DLH6" s="67"/>
      <c r="DLI6" s="67"/>
      <c r="DLJ6" s="67"/>
      <c r="DLK6" s="67"/>
      <c r="DLL6" s="67"/>
      <c r="DLM6" s="67"/>
      <c r="DLN6" s="67"/>
      <c r="DLO6" s="67"/>
      <c r="DLP6" s="67"/>
      <c r="DLQ6" s="67"/>
      <c r="DLR6" s="67"/>
      <c r="DLS6" s="67"/>
      <c r="DLT6" s="67"/>
      <c r="DLU6" s="67"/>
      <c r="DLV6" s="67"/>
      <c r="DLW6" s="67"/>
      <c r="DLX6" s="67"/>
      <c r="DLY6" s="67"/>
      <c r="DLZ6" s="67"/>
      <c r="DMA6" s="67"/>
      <c r="DMB6" s="67"/>
      <c r="DMC6" s="67"/>
      <c r="DMD6" s="67"/>
      <c r="DME6" s="67"/>
      <c r="DMF6" s="67"/>
      <c r="DMG6" s="67"/>
      <c r="DMH6" s="67"/>
      <c r="DMI6" s="67"/>
      <c r="DMJ6" s="67"/>
      <c r="DMK6" s="67"/>
      <c r="DML6" s="67"/>
      <c r="DMM6" s="67"/>
      <c r="DMN6" s="67"/>
      <c r="DMO6" s="67"/>
      <c r="DMP6" s="67"/>
      <c r="DMQ6" s="67"/>
      <c r="DMR6" s="67"/>
      <c r="DMS6" s="67"/>
      <c r="DMT6" s="67"/>
      <c r="DMU6" s="67"/>
      <c r="DMV6" s="67"/>
      <c r="DMW6" s="67"/>
      <c r="DMX6" s="67"/>
      <c r="DMY6" s="67"/>
      <c r="DMZ6" s="67"/>
      <c r="DNA6" s="67"/>
      <c r="DNB6" s="67"/>
      <c r="DNC6" s="67"/>
      <c r="DND6" s="67"/>
      <c r="DNE6" s="67"/>
      <c r="DNF6" s="67"/>
      <c r="DNG6" s="67"/>
      <c r="DNH6" s="67"/>
      <c r="DNI6" s="67"/>
      <c r="DNJ6" s="67"/>
      <c r="DNK6" s="67"/>
      <c r="DNL6" s="67"/>
      <c r="DNM6" s="67"/>
      <c r="DNN6" s="67"/>
      <c r="DNO6" s="67"/>
      <c r="DNP6" s="67"/>
      <c r="DNQ6" s="67"/>
      <c r="DNR6" s="67"/>
      <c r="DNS6" s="67"/>
      <c r="DNT6" s="67"/>
      <c r="DNU6" s="67"/>
      <c r="DNV6" s="67"/>
      <c r="DNW6" s="67"/>
      <c r="DNX6" s="67"/>
      <c r="DNY6" s="67"/>
      <c r="DNZ6" s="67"/>
      <c r="DOA6" s="67"/>
      <c r="DOB6" s="67"/>
      <c r="DOC6" s="67"/>
      <c r="DOD6" s="67"/>
      <c r="DOE6" s="67"/>
      <c r="DOF6" s="67"/>
      <c r="DOG6" s="67"/>
      <c r="DOH6" s="67"/>
      <c r="DOI6" s="67"/>
      <c r="DOJ6" s="67"/>
      <c r="DOK6" s="67"/>
      <c r="DOL6" s="67"/>
      <c r="DOM6" s="67"/>
      <c r="DON6" s="67"/>
      <c r="DOO6" s="67"/>
      <c r="DOP6" s="67"/>
      <c r="DOQ6" s="67"/>
      <c r="DOR6" s="67"/>
      <c r="DOS6" s="67"/>
      <c r="DOT6" s="67"/>
      <c r="DOU6" s="67"/>
      <c r="DOV6" s="67"/>
      <c r="DOW6" s="67"/>
      <c r="DOX6" s="67"/>
      <c r="DOY6" s="67"/>
      <c r="DOZ6" s="67"/>
      <c r="DPA6" s="67"/>
      <c r="DPB6" s="67"/>
      <c r="DPC6" s="67"/>
      <c r="DPD6" s="67"/>
      <c r="DPE6" s="67"/>
      <c r="DPF6" s="67"/>
      <c r="DPG6" s="67"/>
      <c r="DPH6" s="67"/>
      <c r="DPI6" s="67"/>
      <c r="DPJ6" s="67"/>
      <c r="DPK6" s="67"/>
      <c r="DPL6" s="67"/>
      <c r="DPM6" s="67"/>
      <c r="DPN6" s="67"/>
      <c r="DPO6" s="67"/>
      <c r="DPP6" s="67"/>
      <c r="DPQ6" s="67"/>
      <c r="DPR6" s="67"/>
      <c r="DPS6" s="67"/>
      <c r="DPT6" s="67"/>
      <c r="DPU6" s="67"/>
      <c r="DPV6" s="67"/>
      <c r="DPW6" s="67"/>
      <c r="DPX6" s="67"/>
      <c r="DPY6" s="67"/>
      <c r="DPZ6" s="67"/>
      <c r="DQA6" s="67"/>
      <c r="DQB6" s="67"/>
      <c r="DQC6" s="67"/>
      <c r="DQD6" s="67"/>
      <c r="DQE6" s="67"/>
      <c r="DQF6" s="67"/>
      <c r="DQG6" s="67"/>
      <c r="DQH6" s="67"/>
      <c r="DQI6" s="67"/>
      <c r="DQJ6" s="67"/>
      <c r="DQK6" s="67"/>
      <c r="DQL6" s="67"/>
      <c r="DQM6" s="67"/>
      <c r="DQN6" s="67"/>
      <c r="DQO6" s="67"/>
      <c r="DQP6" s="67"/>
      <c r="DQQ6" s="67"/>
      <c r="DQR6" s="67"/>
      <c r="DQS6" s="67"/>
      <c r="DQT6" s="67"/>
      <c r="DQU6" s="67"/>
      <c r="DQV6" s="67"/>
      <c r="DQW6" s="67"/>
      <c r="DQX6" s="67"/>
      <c r="DQY6" s="67"/>
      <c r="DQZ6" s="67"/>
      <c r="DRA6" s="67"/>
      <c r="DRB6" s="67"/>
      <c r="DRC6" s="67"/>
      <c r="DRD6" s="67"/>
      <c r="DRE6" s="67"/>
      <c r="DRF6" s="67"/>
      <c r="DRG6" s="67"/>
      <c r="DRH6" s="67"/>
      <c r="DRI6" s="67"/>
      <c r="DRJ6" s="67"/>
      <c r="DRK6" s="67"/>
      <c r="DRL6" s="67"/>
      <c r="DRM6" s="67"/>
      <c r="DRN6" s="67"/>
      <c r="DRO6" s="67"/>
      <c r="DRP6" s="67"/>
      <c r="DRQ6" s="67"/>
      <c r="DRR6" s="67"/>
      <c r="DRS6" s="67"/>
      <c r="DRT6" s="67"/>
      <c r="DRU6" s="67"/>
      <c r="DRV6" s="67"/>
      <c r="DRW6" s="67"/>
      <c r="DRX6" s="67"/>
      <c r="DRY6" s="67"/>
      <c r="DRZ6" s="67"/>
      <c r="DSA6" s="67"/>
      <c r="DSB6" s="67"/>
      <c r="DSC6" s="67"/>
      <c r="DSD6" s="67"/>
      <c r="DSE6" s="67"/>
      <c r="DSF6" s="67"/>
      <c r="DSG6" s="67"/>
      <c r="DSH6" s="67"/>
      <c r="DSI6" s="67"/>
      <c r="DSJ6" s="67"/>
      <c r="DSK6" s="67"/>
      <c r="DSL6" s="67"/>
      <c r="DSM6" s="67"/>
      <c r="DSN6" s="67"/>
      <c r="DSO6" s="67"/>
      <c r="DSP6" s="67"/>
      <c r="DSQ6" s="67"/>
      <c r="DSR6" s="67"/>
      <c r="DSS6" s="67"/>
      <c r="DST6" s="67"/>
      <c r="DSU6" s="67"/>
      <c r="DSV6" s="67"/>
      <c r="DSW6" s="67"/>
      <c r="DSX6" s="67"/>
      <c r="DSY6" s="67"/>
      <c r="DSZ6" s="67"/>
      <c r="DTA6" s="67"/>
      <c r="DTB6" s="67"/>
      <c r="DTC6" s="67"/>
      <c r="DTD6" s="67"/>
      <c r="DTE6" s="67"/>
      <c r="DTF6" s="67"/>
      <c r="DTG6" s="67"/>
      <c r="DTH6" s="67"/>
      <c r="DTI6" s="67"/>
      <c r="DTJ6" s="67"/>
      <c r="DTK6" s="67"/>
      <c r="DTL6" s="67"/>
      <c r="DTM6" s="67"/>
      <c r="DTN6" s="67"/>
      <c r="DTO6" s="67"/>
      <c r="DTP6" s="67"/>
      <c r="DTQ6" s="67"/>
      <c r="DTR6" s="67"/>
      <c r="DTS6" s="67"/>
      <c r="DTT6" s="67"/>
      <c r="DTU6" s="67"/>
      <c r="DTV6" s="67"/>
      <c r="DTW6" s="67"/>
      <c r="DTX6" s="67"/>
      <c r="DTY6" s="67"/>
      <c r="DTZ6" s="67"/>
      <c r="DUA6" s="67"/>
      <c r="DUB6" s="67"/>
      <c r="DUC6" s="67"/>
      <c r="DUD6" s="67"/>
      <c r="DUE6" s="67"/>
      <c r="DUF6" s="67"/>
      <c r="DUG6" s="67"/>
      <c r="DUH6" s="67"/>
      <c r="DUI6" s="67"/>
      <c r="DUJ6" s="67"/>
      <c r="DUK6" s="67"/>
      <c r="DUL6" s="67"/>
      <c r="DUM6" s="67"/>
      <c r="DUN6" s="67"/>
      <c r="DUO6" s="67"/>
      <c r="DUP6" s="67"/>
      <c r="DUQ6" s="67"/>
      <c r="DUR6" s="67"/>
      <c r="DUS6" s="67"/>
      <c r="DUT6" s="67"/>
      <c r="DUU6" s="67"/>
      <c r="DUV6" s="67"/>
      <c r="DUW6" s="67"/>
      <c r="DUX6" s="67"/>
      <c r="DUY6" s="67"/>
      <c r="DUZ6" s="67"/>
      <c r="DVA6" s="67"/>
      <c r="DVB6" s="67"/>
      <c r="DVC6" s="67"/>
      <c r="DVD6" s="67"/>
      <c r="DVE6" s="67"/>
      <c r="DVF6" s="67"/>
      <c r="DVG6" s="67"/>
      <c r="DVH6" s="67"/>
      <c r="DVI6" s="67"/>
      <c r="DVJ6" s="67"/>
      <c r="DVK6" s="67"/>
      <c r="DVL6" s="67"/>
      <c r="DVM6" s="67"/>
      <c r="DVN6" s="67"/>
      <c r="DVO6" s="67"/>
      <c r="DVP6" s="67"/>
      <c r="DVQ6" s="67"/>
      <c r="DVR6" s="67"/>
      <c r="DVS6" s="67"/>
      <c r="DVT6" s="67"/>
      <c r="DVU6" s="67"/>
      <c r="DVV6" s="67"/>
      <c r="DVW6" s="67"/>
      <c r="DVX6" s="67"/>
      <c r="DVY6" s="67"/>
      <c r="DVZ6" s="67"/>
      <c r="DWA6" s="67"/>
      <c r="DWB6" s="67"/>
      <c r="DWC6" s="67"/>
      <c r="DWD6" s="67"/>
      <c r="DWE6" s="67"/>
      <c r="DWF6" s="67"/>
      <c r="DWG6" s="67"/>
      <c r="DWH6" s="67"/>
      <c r="DWI6" s="67"/>
      <c r="DWJ6" s="67"/>
      <c r="DWK6" s="67"/>
      <c r="DWL6" s="67"/>
      <c r="DWM6" s="67"/>
      <c r="DWN6" s="67"/>
      <c r="DWO6" s="67"/>
      <c r="DWP6" s="67"/>
      <c r="DWQ6" s="67"/>
      <c r="DWR6" s="67"/>
      <c r="DWS6" s="67"/>
      <c r="DWT6" s="67"/>
      <c r="DWU6" s="67"/>
      <c r="DWV6" s="67"/>
      <c r="DWW6" s="67"/>
      <c r="DWX6" s="67"/>
      <c r="DWY6" s="67"/>
      <c r="DWZ6" s="67"/>
      <c r="DXA6" s="67"/>
      <c r="DXB6" s="67"/>
      <c r="DXC6" s="67"/>
      <c r="DXD6" s="67"/>
      <c r="DXE6" s="67"/>
      <c r="DXF6" s="67"/>
      <c r="DXG6" s="67"/>
      <c r="DXH6" s="67"/>
      <c r="DXI6" s="67"/>
      <c r="DXJ6" s="67"/>
      <c r="DXK6" s="67"/>
      <c r="DXL6" s="67"/>
      <c r="DXM6" s="67"/>
      <c r="DXN6" s="67"/>
      <c r="DXO6" s="67"/>
      <c r="DXP6" s="67"/>
      <c r="DXQ6" s="67"/>
      <c r="DXR6" s="67"/>
      <c r="DXS6" s="67"/>
      <c r="DXT6" s="67"/>
      <c r="DXU6" s="67"/>
      <c r="DXV6" s="67"/>
      <c r="DXW6" s="67"/>
      <c r="DXX6" s="67"/>
      <c r="DXY6" s="67"/>
      <c r="DXZ6" s="67"/>
      <c r="DYA6" s="67"/>
      <c r="DYB6" s="67"/>
      <c r="DYC6" s="67"/>
      <c r="DYD6" s="67"/>
      <c r="DYE6" s="67"/>
      <c r="DYF6" s="67"/>
      <c r="DYG6" s="67"/>
      <c r="DYH6" s="67"/>
      <c r="DYI6" s="67"/>
      <c r="DYJ6" s="67"/>
      <c r="DYK6" s="67"/>
      <c r="DYL6" s="67"/>
      <c r="DYM6" s="67"/>
      <c r="DYN6" s="67"/>
      <c r="DYO6" s="67"/>
      <c r="DYP6" s="67"/>
      <c r="DYQ6" s="67"/>
      <c r="DYR6" s="67"/>
      <c r="DYS6" s="67"/>
      <c r="DYT6" s="67"/>
      <c r="DYU6" s="67"/>
      <c r="DYV6" s="67"/>
      <c r="DYW6" s="67"/>
      <c r="DYX6" s="67"/>
      <c r="DYY6" s="67"/>
      <c r="DYZ6" s="67"/>
      <c r="DZA6" s="67"/>
      <c r="DZB6" s="67"/>
      <c r="DZC6" s="67"/>
      <c r="DZD6" s="67"/>
      <c r="DZE6" s="67"/>
      <c r="DZF6" s="67"/>
      <c r="DZG6" s="67"/>
      <c r="DZH6" s="67"/>
      <c r="DZI6" s="67"/>
      <c r="DZJ6" s="67"/>
      <c r="DZK6" s="67"/>
      <c r="DZL6" s="67"/>
      <c r="DZM6" s="67"/>
      <c r="DZN6" s="67"/>
      <c r="DZO6" s="67"/>
      <c r="DZP6" s="67"/>
      <c r="DZQ6" s="67"/>
      <c r="DZR6" s="67"/>
      <c r="DZS6" s="67"/>
      <c r="DZT6" s="67"/>
      <c r="DZU6" s="67"/>
      <c r="DZV6" s="67"/>
      <c r="DZW6" s="67"/>
      <c r="DZX6" s="67"/>
      <c r="DZY6" s="67"/>
      <c r="DZZ6" s="67"/>
      <c r="EAA6" s="67"/>
      <c r="EAB6" s="67"/>
      <c r="EAC6" s="67"/>
      <c r="EAD6" s="67"/>
      <c r="EAE6" s="67"/>
      <c r="EAF6" s="67"/>
      <c r="EAG6" s="67"/>
      <c r="EAH6" s="67"/>
      <c r="EAI6" s="67"/>
      <c r="EAJ6" s="67"/>
      <c r="EAK6" s="67"/>
      <c r="EAL6" s="67"/>
      <c r="EAM6" s="67"/>
      <c r="EAN6" s="67"/>
      <c r="EAO6" s="67"/>
      <c r="EAP6" s="67"/>
      <c r="EAQ6" s="67"/>
      <c r="EAR6" s="67"/>
      <c r="EAS6" s="67"/>
      <c r="EAT6" s="67"/>
      <c r="EAU6" s="67"/>
      <c r="EAV6" s="67"/>
      <c r="EAW6" s="67"/>
      <c r="EAX6" s="67"/>
      <c r="EAY6" s="67"/>
      <c r="EAZ6" s="67"/>
      <c r="EBA6" s="67"/>
      <c r="EBB6" s="67"/>
      <c r="EBC6" s="67"/>
      <c r="EBD6" s="67"/>
      <c r="EBE6" s="67"/>
      <c r="EBF6" s="67"/>
      <c r="EBG6" s="67"/>
      <c r="EBH6" s="67"/>
      <c r="EBI6" s="67"/>
      <c r="EBJ6" s="67"/>
      <c r="EBK6" s="67"/>
      <c r="EBL6" s="67"/>
      <c r="EBM6" s="67"/>
      <c r="EBN6" s="67"/>
      <c r="EBO6" s="67"/>
      <c r="EBP6" s="67"/>
      <c r="EBQ6" s="67"/>
      <c r="EBR6" s="67"/>
      <c r="EBS6" s="67"/>
      <c r="EBT6" s="67"/>
      <c r="EBU6" s="67"/>
      <c r="EBV6" s="67"/>
      <c r="EBW6" s="67"/>
      <c r="EBX6" s="67"/>
      <c r="EBY6" s="67"/>
      <c r="EBZ6" s="67"/>
      <c r="ECA6" s="67"/>
      <c r="ECB6" s="67"/>
      <c r="ECC6" s="67"/>
      <c r="ECD6" s="67"/>
      <c r="ECE6" s="67"/>
      <c r="ECF6" s="67"/>
      <c r="ECG6" s="67"/>
      <c r="ECH6" s="67"/>
      <c r="ECI6" s="67"/>
      <c r="ECJ6" s="67"/>
      <c r="ECK6" s="67"/>
      <c r="ECL6" s="67"/>
      <c r="ECM6" s="67"/>
      <c r="ECN6" s="67"/>
      <c r="ECO6" s="67"/>
      <c r="ECP6" s="67"/>
      <c r="ECQ6" s="67"/>
      <c r="ECR6" s="67"/>
      <c r="ECS6" s="67"/>
      <c r="ECT6" s="67"/>
      <c r="ECU6" s="67"/>
      <c r="ECV6" s="67"/>
      <c r="ECW6" s="67"/>
      <c r="ECX6" s="67"/>
      <c r="ECY6" s="67"/>
      <c r="ECZ6" s="67"/>
      <c r="EDA6" s="67"/>
      <c r="EDB6" s="67"/>
      <c r="EDC6" s="67"/>
      <c r="EDD6" s="67"/>
      <c r="EDE6" s="67"/>
      <c r="EDF6" s="67"/>
      <c r="EDG6" s="67"/>
      <c r="EDH6" s="67"/>
      <c r="EDI6" s="67"/>
      <c r="EDJ6" s="67"/>
      <c r="EDK6" s="67"/>
      <c r="EDL6" s="67"/>
      <c r="EDM6" s="67"/>
      <c r="EDN6" s="67"/>
      <c r="EDO6" s="67"/>
      <c r="EDP6" s="67"/>
      <c r="EDQ6" s="67"/>
      <c r="EDR6" s="67"/>
      <c r="EDS6" s="67"/>
      <c r="EDT6" s="67"/>
      <c r="EDU6" s="67"/>
      <c r="EDV6" s="67"/>
      <c r="EDW6" s="67"/>
      <c r="EDX6" s="67"/>
      <c r="EDY6" s="67"/>
      <c r="EDZ6" s="67"/>
      <c r="EEA6" s="67"/>
      <c r="EEB6" s="67"/>
      <c r="EEC6" s="67"/>
      <c r="EED6" s="67"/>
      <c r="EEE6" s="67"/>
      <c r="EEF6" s="67"/>
      <c r="EEG6" s="67"/>
      <c r="EEH6" s="67"/>
      <c r="EEI6" s="67"/>
      <c r="EEJ6" s="67"/>
      <c r="EEK6" s="67"/>
      <c r="EEL6" s="67"/>
      <c r="EEM6" s="67"/>
      <c r="EEN6" s="67"/>
      <c r="EEO6" s="67"/>
      <c r="EEP6" s="67"/>
      <c r="EEQ6" s="67"/>
      <c r="EER6" s="67"/>
      <c r="EES6" s="67"/>
      <c r="EET6" s="67"/>
      <c r="EEU6" s="67"/>
      <c r="EEV6" s="67"/>
      <c r="EEW6" s="67"/>
      <c r="EEX6" s="67"/>
      <c r="EEY6" s="67"/>
      <c r="EEZ6" s="67"/>
      <c r="EFA6" s="67"/>
      <c r="EFB6" s="67"/>
      <c r="EFC6" s="67"/>
      <c r="EFD6" s="67"/>
      <c r="EFE6" s="67"/>
      <c r="EFF6" s="67"/>
      <c r="EFG6" s="67"/>
      <c r="EFH6" s="67"/>
      <c r="EFI6" s="67"/>
      <c r="EFJ6" s="67"/>
      <c r="EFK6" s="67"/>
      <c r="EFL6" s="67"/>
      <c r="EFM6" s="67"/>
      <c r="EFN6" s="67"/>
      <c r="EFO6" s="67"/>
      <c r="EFP6" s="67"/>
      <c r="EFQ6" s="67"/>
      <c r="EFR6" s="67"/>
      <c r="EFS6" s="67"/>
      <c r="EFT6" s="67"/>
      <c r="EFU6" s="67"/>
      <c r="EFV6" s="67"/>
      <c r="EFW6" s="67"/>
      <c r="EFX6" s="67"/>
      <c r="EFY6" s="67"/>
      <c r="EFZ6" s="67"/>
      <c r="EGA6" s="67"/>
      <c r="EGB6" s="67"/>
      <c r="EGC6" s="67"/>
      <c r="EGD6" s="67"/>
      <c r="EGE6" s="67"/>
      <c r="EGF6" s="67"/>
      <c r="EGG6" s="67"/>
      <c r="EGH6" s="67"/>
      <c r="EGI6" s="67"/>
      <c r="EGJ6" s="67"/>
      <c r="EGK6" s="67"/>
      <c r="EGL6" s="67"/>
      <c r="EGM6" s="67"/>
      <c r="EGN6" s="67"/>
      <c r="EGO6" s="67"/>
      <c r="EGP6" s="67"/>
      <c r="EGQ6" s="67"/>
      <c r="EGR6" s="67"/>
      <c r="EGS6" s="67"/>
      <c r="EGT6" s="67"/>
      <c r="EGU6" s="67"/>
      <c r="EGV6" s="67"/>
      <c r="EGW6" s="67"/>
      <c r="EGX6" s="67"/>
      <c r="EGY6" s="67"/>
      <c r="EGZ6" s="67"/>
      <c r="EHA6" s="67"/>
      <c r="EHB6" s="67"/>
      <c r="EHC6" s="67"/>
      <c r="EHD6" s="67"/>
      <c r="EHE6" s="67"/>
      <c r="EHF6" s="67"/>
      <c r="EHG6" s="67"/>
      <c r="EHH6" s="67"/>
      <c r="EHI6" s="67"/>
      <c r="EHJ6" s="67"/>
      <c r="EHK6" s="67"/>
      <c r="EHL6" s="67"/>
      <c r="EHM6" s="67"/>
      <c r="EHN6" s="67"/>
      <c r="EHO6" s="67"/>
      <c r="EHP6" s="67"/>
      <c r="EHQ6" s="67"/>
      <c r="EHR6" s="67"/>
      <c r="EHS6" s="67"/>
      <c r="EHT6" s="67"/>
      <c r="EHU6" s="67"/>
      <c r="EHV6" s="67"/>
      <c r="EHW6" s="67"/>
      <c r="EHX6" s="67"/>
      <c r="EHY6" s="67"/>
      <c r="EHZ6" s="67"/>
      <c r="EIA6" s="67"/>
      <c r="EIB6" s="67"/>
      <c r="EIC6" s="67"/>
      <c r="EID6" s="67"/>
      <c r="EIE6" s="67"/>
      <c r="EIF6" s="67"/>
      <c r="EIG6" s="67"/>
      <c r="EIH6" s="67"/>
      <c r="EII6" s="67"/>
      <c r="EIJ6" s="67"/>
      <c r="EIK6" s="67"/>
      <c r="EIL6" s="67"/>
      <c r="EIM6" s="67"/>
      <c r="EIN6" s="67"/>
      <c r="EIO6" s="67"/>
      <c r="EIP6" s="67"/>
      <c r="EIQ6" s="67"/>
      <c r="EIR6" s="67"/>
      <c r="EIS6" s="67"/>
      <c r="EIT6" s="67"/>
      <c r="EIU6" s="67"/>
      <c r="EIV6" s="67"/>
      <c r="EIW6" s="67"/>
      <c r="EIX6" s="67"/>
      <c r="EIY6" s="67"/>
      <c r="EIZ6" s="67"/>
      <c r="EJA6" s="67"/>
      <c r="EJB6" s="67"/>
      <c r="EJC6" s="67"/>
      <c r="EJD6" s="67"/>
      <c r="EJE6" s="67"/>
      <c r="EJF6" s="67"/>
      <c r="EJG6" s="67"/>
      <c r="EJH6" s="67"/>
      <c r="EJI6" s="67"/>
      <c r="EJJ6" s="67"/>
      <c r="EJK6" s="67"/>
      <c r="EJL6" s="67"/>
      <c r="EJM6" s="67"/>
      <c r="EJN6" s="67"/>
      <c r="EJO6" s="67"/>
      <c r="EJP6" s="67"/>
      <c r="EJQ6" s="67"/>
      <c r="EJR6" s="67"/>
      <c r="EJS6" s="67"/>
      <c r="EJT6" s="67"/>
      <c r="EJU6" s="67"/>
      <c r="EJV6" s="67"/>
      <c r="EJW6" s="67"/>
      <c r="EJX6" s="67"/>
      <c r="EJY6" s="67"/>
      <c r="EJZ6" s="67"/>
      <c r="EKA6" s="67"/>
      <c r="EKB6" s="67"/>
      <c r="EKC6" s="67"/>
      <c r="EKD6" s="67"/>
      <c r="EKE6" s="67"/>
      <c r="EKF6" s="67"/>
      <c r="EKG6" s="67"/>
      <c r="EKH6" s="67"/>
      <c r="EKI6" s="67"/>
      <c r="EKJ6" s="67"/>
      <c r="EKK6" s="67"/>
      <c r="EKL6" s="67"/>
      <c r="EKM6" s="67"/>
      <c r="EKN6" s="67"/>
      <c r="EKO6" s="67"/>
      <c r="EKP6" s="67"/>
      <c r="EKQ6" s="67"/>
      <c r="EKR6" s="67"/>
      <c r="EKS6" s="67"/>
      <c r="EKT6" s="67"/>
      <c r="EKU6" s="67"/>
      <c r="EKV6" s="67"/>
      <c r="EKW6" s="67"/>
      <c r="EKX6" s="67"/>
      <c r="EKY6" s="67"/>
      <c r="EKZ6" s="67"/>
      <c r="ELA6" s="67"/>
      <c r="ELB6" s="67"/>
      <c r="ELC6" s="67"/>
      <c r="ELD6" s="67"/>
      <c r="ELE6" s="67"/>
      <c r="ELF6" s="67"/>
      <c r="ELG6" s="67"/>
      <c r="ELH6" s="67"/>
      <c r="ELI6" s="67"/>
      <c r="ELJ6" s="67"/>
      <c r="ELK6" s="67"/>
      <c r="ELL6" s="67"/>
      <c r="ELM6" s="67"/>
      <c r="ELN6" s="67"/>
      <c r="ELO6" s="67"/>
      <c r="ELP6" s="67"/>
      <c r="ELQ6" s="67"/>
      <c r="ELR6" s="67"/>
      <c r="ELS6" s="67"/>
      <c r="ELT6" s="67"/>
      <c r="ELU6" s="67"/>
      <c r="ELV6" s="67"/>
      <c r="ELW6" s="67"/>
      <c r="ELX6" s="67"/>
      <c r="ELY6" s="67"/>
      <c r="ELZ6" s="67"/>
      <c r="EMA6" s="67"/>
      <c r="EMB6" s="67"/>
      <c r="EMC6" s="67"/>
      <c r="EMD6" s="67"/>
      <c r="EME6" s="67"/>
      <c r="EMF6" s="67"/>
      <c r="EMG6" s="67"/>
      <c r="EMH6" s="67"/>
      <c r="EMI6" s="67"/>
      <c r="EMJ6" s="67"/>
      <c r="EMK6" s="67"/>
      <c r="EML6" s="67"/>
      <c r="EMM6" s="67"/>
      <c r="EMN6" s="67"/>
      <c r="EMO6" s="67"/>
      <c r="EMP6" s="67"/>
      <c r="EMQ6" s="67"/>
      <c r="EMR6" s="67"/>
      <c r="EMS6" s="67"/>
      <c r="EMT6" s="67"/>
      <c r="EMU6" s="67"/>
      <c r="EMV6" s="67"/>
      <c r="EMW6" s="67"/>
      <c r="EMX6" s="67"/>
      <c r="EMY6" s="67"/>
      <c r="EMZ6" s="67"/>
      <c r="ENA6" s="67"/>
      <c r="ENB6" s="67"/>
      <c r="ENC6" s="67"/>
      <c r="END6" s="67"/>
      <c r="ENE6" s="67"/>
      <c r="ENF6" s="67"/>
      <c r="ENG6" s="67"/>
      <c r="ENH6" s="67"/>
      <c r="ENI6" s="67"/>
      <c r="ENJ6" s="67"/>
      <c r="ENK6" s="67"/>
      <c r="ENL6" s="67"/>
      <c r="ENM6" s="67"/>
      <c r="ENN6" s="67"/>
      <c r="ENO6" s="67"/>
      <c r="ENP6" s="67"/>
      <c r="ENQ6" s="67"/>
      <c r="ENR6" s="67"/>
      <c r="ENS6" s="67"/>
      <c r="ENT6" s="67"/>
      <c r="ENU6" s="67"/>
      <c r="ENV6" s="67"/>
      <c r="ENW6" s="67"/>
      <c r="ENX6" s="67"/>
      <c r="ENY6" s="67"/>
      <c r="ENZ6" s="67"/>
      <c r="EOA6" s="67"/>
      <c r="EOB6" s="67"/>
      <c r="EOC6" s="67"/>
      <c r="EOD6" s="67"/>
      <c r="EOE6" s="67"/>
      <c r="EOF6" s="67"/>
      <c r="EOG6" s="67"/>
      <c r="EOH6" s="67"/>
      <c r="EOI6" s="67"/>
      <c r="EOJ6" s="67"/>
      <c r="EOK6" s="67"/>
      <c r="EOL6" s="67"/>
      <c r="EOM6" s="67"/>
      <c r="EON6" s="67"/>
      <c r="EOO6" s="67"/>
      <c r="EOP6" s="67"/>
      <c r="EOQ6" s="67"/>
      <c r="EOR6" s="67"/>
      <c r="EOS6" s="67"/>
      <c r="EOT6" s="67"/>
      <c r="EOU6" s="67"/>
      <c r="EOV6" s="67"/>
      <c r="EOW6" s="67"/>
      <c r="EOX6" s="67"/>
      <c r="EOY6" s="67"/>
      <c r="EOZ6" s="67"/>
      <c r="EPA6" s="67"/>
      <c r="EPB6" s="67"/>
      <c r="EPC6" s="67"/>
      <c r="EPD6" s="67"/>
      <c r="EPE6" s="67"/>
      <c r="EPF6" s="67"/>
      <c r="EPG6" s="67"/>
      <c r="EPH6" s="67"/>
      <c r="EPI6" s="67"/>
      <c r="EPJ6" s="67"/>
      <c r="EPK6" s="67"/>
      <c r="EPL6" s="67"/>
      <c r="EPM6" s="67"/>
      <c r="EPN6" s="67"/>
      <c r="EPO6" s="67"/>
      <c r="EPP6" s="67"/>
      <c r="EPQ6" s="67"/>
      <c r="EPR6" s="67"/>
      <c r="EPS6" s="67"/>
      <c r="EPT6" s="67"/>
      <c r="EPU6" s="67"/>
      <c r="EPV6" s="67"/>
      <c r="EPW6" s="67"/>
      <c r="EPX6" s="67"/>
      <c r="EPY6" s="67"/>
      <c r="EPZ6" s="67"/>
      <c r="EQA6" s="67"/>
      <c r="EQB6" s="67"/>
      <c r="EQC6" s="67"/>
      <c r="EQD6" s="67"/>
      <c r="EQE6" s="67"/>
      <c r="EQF6" s="67"/>
      <c r="EQG6" s="67"/>
      <c r="EQH6" s="67"/>
      <c r="EQI6" s="67"/>
      <c r="EQJ6" s="67"/>
      <c r="EQK6" s="67"/>
      <c r="EQL6" s="67"/>
      <c r="EQM6" s="67"/>
      <c r="EQN6" s="67"/>
      <c r="EQO6" s="67"/>
      <c r="EQP6" s="67"/>
      <c r="EQQ6" s="67"/>
      <c r="EQR6" s="67"/>
      <c r="EQS6" s="67"/>
      <c r="EQT6" s="67"/>
      <c r="EQU6" s="67"/>
      <c r="EQV6" s="67"/>
      <c r="EQW6" s="67"/>
      <c r="EQX6" s="67"/>
      <c r="EQY6" s="67"/>
      <c r="EQZ6" s="67"/>
      <c r="ERA6" s="67"/>
      <c r="ERB6" s="67"/>
      <c r="ERC6" s="67"/>
      <c r="ERD6" s="67"/>
      <c r="ERE6" s="67"/>
      <c r="ERF6" s="67"/>
      <c r="ERG6" s="67"/>
      <c r="ERH6" s="67"/>
      <c r="ERI6" s="67"/>
      <c r="ERJ6" s="67"/>
      <c r="ERK6" s="67"/>
      <c r="ERL6" s="67"/>
      <c r="ERM6" s="67"/>
      <c r="ERN6" s="67"/>
      <c r="ERO6" s="67"/>
      <c r="ERP6" s="67"/>
      <c r="ERQ6" s="67"/>
      <c r="ERR6" s="67"/>
      <c r="ERS6" s="67"/>
      <c r="ERT6" s="67"/>
      <c r="ERU6" s="67"/>
      <c r="ERV6" s="67"/>
      <c r="ERW6" s="67"/>
      <c r="ERX6" s="67"/>
      <c r="ERY6" s="67"/>
      <c r="ERZ6" s="67"/>
      <c r="ESA6" s="67"/>
      <c r="ESB6" s="67"/>
      <c r="ESC6" s="67"/>
      <c r="ESD6" s="67"/>
      <c r="ESE6" s="67"/>
      <c r="ESF6" s="67"/>
      <c r="ESG6" s="67"/>
      <c r="ESH6" s="67"/>
      <c r="ESI6" s="67"/>
      <c r="ESJ6" s="67"/>
      <c r="ESK6" s="67"/>
      <c r="ESL6" s="67"/>
      <c r="ESM6" s="67"/>
      <c r="ESN6" s="67"/>
      <c r="ESO6" s="67"/>
      <c r="ESP6" s="67"/>
      <c r="ESQ6" s="67"/>
      <c r="ESR6" s="67"/>
      <c r="ESS6" s="67"/>
      <c r="EST6" s="67"/>
      <c r="ESU6" s="67"/>
      <c r="ESV6" s="67"/>
      <c r="ESW6" s="67"/>
      <c r="ESX6" s="67"/>
      <c r="ESY6" s="67"/>
      <c r="ESZ6" s="67"/>
      <c r="ETA6" s="67"/>
      <c r="ETB6" s="67"/>
      <c r="ETC6" s="67"/>
      <c r="ETD6" s="67"/>
      <c r="ETE6" s="67"/>
      <c r="ETF6" s="67"/>
      <c r="ETG6" s="67"/>
      <c r="ETH6" s="67"/>
      <c r="ETI6" s="67"/>
      <c r="ETJ6" s="67"/>
      <c r="ETK6" s="67"/>
      <c r="ETL6" s="67"/>
      <c r="ETM6" s="67"/>
      <c r="ETN6" s="67"/>
      <c r="ETO6" s="67"/>
      <c r="ETP6" s="67"/>
      <c r="ETQ6" s="67"/>
      <c r="ETR6" s="67"/>
      <c r="ETS6" s="67"/>
      <c r="ETT6" s="67"/>
      <c r="ETU6" s="67"/>
      <c r="ETV6" s="67"/>
      <c r="ETW6" s="67"/>
      <c r="ETX6" s="67"/>
      <c r="ETY6" s="67"/>
      <c r="ETZ6" s="67"/>
      <c r="EUA6" s="67"/>
      <c r="EUB6" s="67"/>
      <c r="EUC6" s="67"/>
      <c r="EUD6" s="67"/>
      <c r="EUE6" s="67"/>
      <c r="EUF6" s="67"/>
      <c r="EUG6" s="67"/>
      <c r="EUH6" s="67"/>
      <c r="EUI6" s="67"/>
      <c r="EUJ6" s="67"/>
      <c r="EUK6" s="67"/>
      <c r="EUL6" s="67"/>
      <c r="EUM6" s="67"/>
      <c r="EUN6" s="67"/>
      <c r="EUO6" s="67"/>
      <c r="EUP6" s="67"/>
      <c r="EUQ6" s="67"/>
      <c r="EUR6" s="67"/>
      <c r="EUS6" s="67"/>
      <c r="EUT6" s="67"/>
      <c r="EUU6" s="67"/>
      <c r="EUV6" s="67"/>
      <c r="EUW6" s="67"/>
      <c r="EUX6" s="67"/>
      <c r="EUY6" s="67"/>
      <c r="EUZ6" s="67"/>
      <c r="EVA6" s="67"/>
      <c r="EVB6" s="67"/>
      <c r="EVC6" s="67"/>
      <c r="EVD6" s="67"/>
      <c r="EVE6" s="67"/>
      <c r="EVF6" s="67"/>
      <c r="EVG6" s="67"/>
      <c r="EVH6" s="67"/>
      <c r="EVI6" s="67"/>
      <c r="EVJ6" s="67"/>
      <c r="EVK6" s="67"/>
      <c r="EVL6" s="67"/>
      <c r="EVM6" s="67"/>
      <c r="EVN6" s="67"/>
      <c r="EVO6" s="67"/>
      <c r="EVP6" s="67"/>
      <c r="EVQ6" s="67"/>
      <c r="EVR6" s="67"/>
      <c r="EVS6" s="67"/>
      <c r="EVT6" s="67"/>
      <c r="EVU6" s="67"/>
      <c r="EVV6" s="67"/>
      <c r="EVW6" s="67"/>
      <c r="EVX6" s="67"/>
      <c r="EVY6" s="67"/>
      <c r="EVZ6" s="67"/>
      <c r="EWA6" s="67"/>
      <c r="EWB6" s="67"/>
      <c r="EWC6" s="67"/>
      <c r="EWD6" s="67"/>
      <c r="EWE6" s="67"/>
      <c r="EWF6" s="67"/>
      <c r="EWG6" s="67"/>
      <c r="EWH6" s="67"/>
      <c r="EWI6" s="67"/>
      <c r="EWJ6" s="67"/>
      <c r="EWK6" s="67"/>
      <c r="EWL6" s="67"/>
      <c r="EWM6" s="67"/>
      <c r="EWN6" s="67"/>
      <c r="EWO6" s="67"/>
      <c r="EWP6" s="67"/>
      <c r="EWQ6" s="67"/>
      <c r="EWR6" s="67"/>
      <c r="EWS6" s="67"/>
      <c r="EWT6" s="67"/>
      <c r="EWU6" s="67"/>
      <c r="EWV6" s="67"/>
      <c r="EWW6" s="67"/>
      <c r="EWX6" s="67"/>
      <c r="EWY6" s="67"/>
      <c r="EWZ6" s="67"/>
      <c r="EXA6" s="67"/>
      <c r="EXB6" s="67"/>
      <c r="EXC6" s="67"/>
      <c r="EXD6" s="67"/>
      <c r="EXE6" s="67"/>
      <c r="EXF6" s="67"/>
      <c r="EXG6" s="67"/>
      <c r="EXH6" s="67"/>
      <c r="EXI6" s="67"/>
      <c r="EXJ6" s="67"/>
      <c r="EXK6" s="67"/>
      <c r="EXL6" s="67"/>
      <c r="EXM6" s="67"/>
      <c r="EXN6" s="67"/>
      <c r="EXO6" s="67"/>
      <c r="EXP6" s="67"/>
      <c r="EXQ6" s="67"/>
      <c r="EXR6" s="67"/>
      <c r="EXS6" s="67"/>
      <c r="EXT6" s="67"/>
      <c r="EXU6" s="67"/>
      <c r="EXV6" s="67"/>
      <c r="EXW6" s="67"/>
      <c r="EXX6" s="67"/>
      <c r="EXY6" s="67"/>
      <c r="EXZ6" s="67"/>
      <c r="EYA6" s="67"/>
      <c r="EYB6" s="67"/>
      <c r="EYC6" s="67"/>
      <c r="EYD6" s="67"/>
      <c r="EYE6" s="67"/>
      <c r="EYF6" s="67"/>
      <c r="EYG6" s="67"/>
      <c r="EYH6" s="67"/>
      <c r="EYI6" s="67"/>
      <c r="EYJ6" s="67"/>
      <c r="EYK6" s="67"/>
      <c r="EYL6" s="67"/>
      <c r="EYM6" s="67"/>
      <c r="EYN6" s="67"/>
      <c r="EYO6" s="67"/>
      <c r="EYP6" s="67"/>
      <c r="EYQ6" s="67"/>
      <c r="EYR6" s="67"/>
      <c r="EYS6" s="67"/>
      <c r="EYT6" s="67"/>
      <c r="EYU6" s="67"/>
      <c r="EYV6" s="67"/>
      <c r="EYW6" s="67"/>
      <c r="EYX6" s="67"/>
      <c r="EYY6" s="67"/>
      <c r="EYZ6" s="67"/>
      <c r="EZA6" s="67"/>
      <c r="EZB6" s="67"/>
      <c r="EZC6" s="67"/>
      <c r="EZD6" s="67"/>
      <c r="EZE6" s="67"/>
      <c r="EZF6" s="67"/>
      <c r="EZG6" s="67"/>
      <c r="EZH6" s="67"/>
      <c r="EZI6" s="67"/>
      <c r="EZJ6" s="67"/>
      <c r="EZK6" s="67"/>
      <c r="EZL6" s="67"/>
      <c r="EZM6" s="67"/>
      <c r="EZN6" s="67"/>
      <c r="EZO6" s="67"/>
      <c r="EZP6" s="67"/>
      <c r="EZQ6" s="67"/>
      <c r="EZR6" s="67"/>
      <c r="EZS6" s="67"/>
      <c r="EZT6" s="67"/>
      <c r="EZU6" s="67"/>
      <c r="EZV6" s="67"/>
      <c r="EZW6" s="67"/>
      <c r="EZX6" s="67"/>
      <c r="EZY6" s="67"/>
      <c r="EZZ6" s="67"/>
      <c r="FAA6" s="67"/>
      <c r="FAB6" s="67"/>
      <c r="FAC6" s="67"/>
      <c r="FAD6" s="67"/>
      <c r="FAE6" s="67"/>
      <c r="FAF6" s="67"/>
      <c r="FAG6" s="67"/>
      <c r="FAH6" s="67"/>
      <c r="FAI6" s="67"/>
      <c r="FAJ6" s="67"/>
      <c r="FAK6" s="67"/>
      <c r="FAL6" s="67"/>
      <c r="FAM6" s="67"/>
      <c r="FAN6" s="67"/>
      <c r="FAO6" s="67"/>
      <c r="FAP6" s="67"/>
      <c r="FAQ6" s="67"/>
      <c r="FAR6" s="67"/>
      <c r="FAS6" s="67"/>
      <c r="FAT6" s="67"/>
      <c r="FAU6" s="67"/>
      <c r="FAV6" s="67"/>
      <c r="FAW6" s="67"/>
      <c r="FAX6" s="67"/>
      <c r="FAY6" s="67"/>
      <c r="FAZ6" s="67"/>
      <c r="FBA6" s="67"/>
      <c r="FBB6" s="67"/>
      <c r="FBC6" s="67"/>
      <c r="FBD6" s="67"/>
      <c r="FBE6" s="67"/>
      <c r="FBF6" s="67"/>
      <c r="FBG6" s="67"/>
      <c r="FBH6" s="67"/>
      <c r="FBI6" s="67"/>
      <c r="FBJ6" s="67"/>
      <c r="FBK6" s="67"/>
      <c r="FBL6" s="67"/>
      <c r="FBM6" s="67"/>
      <c r="FBN6" s="67"/>
      <c r="FBO6" s="67"/>
      <c r="FBP6" s="67"/>
      <c r="FBQ6" s="67"/>
      <c r="FBR6" s="67"/>
      <c r="FBS6" s="67"/>
      <c r="FBT6" s="67"/>
      <c r="FBU6" s="67"/>
      <c r="FBV6" s="67"/>
      <c r="FBW6" s="67"/>
      <c r="FBX6" s="67"/>
      <c r="FBY6" s="67"/>
      <c r="FBZ6" s="67"/>
      <c r="FCA6" s="67"/>
      <c r="FCB6" s="67"/>
      <c r="FCC6" s="67"/>
      <c r="FCD6" s="67"/>
      <c r="FCE6" s="67"/>
      <c r="FCF6" s="67"/>
      <c r="FCG6" s="67"/>
      <c r="FCH6" s="67"/>
      <c r="FCI6" s="67"/>
      <c r="FCJ6" s="67"/>
      <c r="FCK6" s="67"/>
      <c r="FCL6" s="67"/>
      <c r="FCM6" s="67"/>
      <c r="FCN6" s="67"/>
      <c r="FCO6" s="67"/>
      <c r="FCP6" s="67"/>
      <c r="FCQ6" s="67"/>
      <c r="FCR6" s="67"/>
      <c r="FCS6" s="67"/>
      <c r="FCT6" s="67"/>
      <c r="FCU6" s="67"/>
      <c r="FCV6" s="67"/>
      <c r="FCW6" s="67"/>
      <c r="FCX6" s="67"/>
      <c r="FCY6" s="67"/>
      <c r="FCZ6" s="67"/>
      <c r="FDA6" s="67"/>
      <c r="FDB6" s="67"/>
      <c r="FDC6" s="67"/>
      <c r="FDD6" s="67"/>
      <c r="FDE6" s="67"/>
      <c r="FDF6" s="67"/>
      <c r="FDG6" s="67"/>
      <c r="FDH6" s="67"/>
      <c r="FDI6" s="67"/>
      <c r="FDJ6" s="67"/>
      <c r="FDK6" s="67"/>
      <c r="FDL6" s="67"/>
      <c r="FDM6" s="67"/>
      <c r="FDN6" s="67"/>
      <c r="FDO6" s="67"/>
      <c r="FDP6" s="67"/>
      <c r="FDQ6" s="67"/>
      <c r="FDR6" s="67"/>
      <c r="FDS6" s="67"/>
      <c r="FDT6" s="67"/>
      <c r="FDU6" s="67"/>
      <c r="FDV6" s="67"/>
      <c r="FDW6" s="67"/>
      <c r="FDX6" s="67"/>
      <c r="FDY6" s="67"/>
      <c r="FDZ6" s="67"/>
      <c r="FEA6" s="67"/>
      <c r="FEB6" s="67"/>
      <c r="FEC6" s="67"/>
      <c r="FED6" s="67"/>
      <c r="FEE6" s="67"/>
      <c r="FEF6" s="67"/>
      <c r="FEG6" s="67"/>
      <c r="FEH6" s="67"/>
      <c r="FEI6" s="67"/>
      <c r="FEJ6" s="67"/>
      <c r="FEK6" s="67"/>
      <c r="FEL6" s="67"/>
      <c r="FEM6" s="67"/>
      <c r="FEN6" s="67"/>
      <c r="FEO6" s="67"/>
      <c r="FEP6" s="67"/>
      <c r="FEQ6" s="67"/>
      <c r="FER6" s="67"/>
      <c r="FES6" s="67"/>
      <c r="FET6" s="67"/>
      <c r="FEU6" s="67"/>
      <c r="FEV6" s="67"/>
      <c r="FEW6" s="67"/>
      <c r="FEX6" s="67"/>
      <c r="FEY6" s="67"/>
      <c r="FEZ6" s="67"/>
      <c r="FFA6" s="67"/>
      <c r="FFB6" s="67"/>
      <c r="FFC6" s="67"/>
      <c r="FFD6" s="67"/>
      <c r="FFE6" s="67"/>
      <c r="FFF6" s="67"/>
      <c r="FFG6" s="67"/>
      <c r="FFH6" s="67"/>
      <c r="FFI6" s="67"/>
      <c r="FFJ6" s="67"/>
      <c r="FFK6" s="67"/>
      <c r="FFL6" s="67"/>
      <c r="FFM6" s="67"/>
      <c r="FFN6" s="67"/>
      <c r="FFO6" s="67"/>
      <c r="FFP6" s="67"/>
      <c r="FFQ6" s="67"/>
      <c r="FFR6" s="67"/>
      <c r="FFS6" s="67"/>
      <c r="FFT6" s="67"/>
      <c r="FFU6" s="67"/>
      <c r="FFV6" s="67"/>
      <c r="FFW6" s="67"/>
      <c r="FFX6" s="67"/>
      <c r="FFY6" s="67"/>
      <c r="FFZ6" s="67"/>
      <c r="FGA6" s="67"/>
      <c r="FGB6" s="67"/>
      <c r="FGC6" s="67"/>
      <c r="FGD6" s="67"/>
      <c r="FGE6" s="67"/>
      <c r="FGF6" s="67"/>
      <c r="FGG6" s="67"/>
      <c r="FGH6" s="67"/>
      <c r="FGI6" s="67"/>
      <c r="FGJ6" s="67"/>
      <c r="FGK6" s="67"/>
      <c r="FGL6" s="67"/>
      <c r="FGM6" s="67"/>
      <c r="FGN6" s="67"/>
      <c r="FGO6" s="67"/>
      <c r="FGP6" s="67"/>
      <c r="FGQ6" s="67"/>
      <c r="FGR6" s="67"/>
      <c r="FGS6" s="67"/>
      <c r="FGT6" s="67"/>
      <c r="FGU6" s="67"/>
      <c r="FGV6" s="67"/>
      <c r="FGW6" s="67"/>
      <c r="FGX6" s="67"/>
      <c r="FGY6" s="67"/>
      <c r="FGZ6" s="67"/>
      <c r="FHA6" s="67"/>
      <c r="FHB6" s="67"/>
      <c r="FHC6" s="67"/>
      <c r="FHD6" s="67"/>
      <c r="FHE6" s="67"/>
      <c r="FHF6" s="67"/>
      <c r="FHG6" s="67"/>
      <c r="FHH6" s="67"/>
      <c r="FHI6" s="67"/>
      <c r="FHJ6" s="67"/>
      <c r="FHK6" s="67"/>
      <c r="FHL6" s="67"/>
      <c r="FHM6" s="67"/>
      <c r="FHN6" s="67"/>
      <c r="FHO6" s="67"/>
      <c r="FHP6" s="67"/>
      <c r="FHQ6" s="67"/>
      <c r="FHR6" s="67"/>
      <c r="FHS6" s="67"/>
      <c r="FHT6" s="67"/>
      <c r="FHU6" s="67"/>
      <c r="FHV6" s="67"/>
      <c r="FHW6" s="67"/>
      <c r="FHX6" s="67"/>
      <c r="FHY6" s="67"/>
      <c r="FHZ6" s="67"/>
      <c r="FIA6" s="67"/>
      <c r="FIB6" s="67"/>
      <c r="FIC6" s="67"/>
      <c r="FID6" s="67"/>
      <c r="FIE6" s="67"/>
      <c r="FIF6" s="67"/>
      <c r="FIG6" s="67"/>
      <c r="FIH6" s="67"/>
      <c r="FII6" s="67"/>
      <c r="FIJ6" s="67"/>
      <c r="FIK6" s="67"/>
      <c r="FIL6" s="67"/>
      <c r="FIM6" s="67"/>
      <c r="FIN6" s="67"/>
      <c r="FIO6" s="67"/>
      <c r="FIP6" s="67"/>
      <c r="FIQ6" s="67"/>
      <c r="FIR6" s="67"/>
      <c r="FIS6" s="67"/>
      <c r="FIT6" s="67"/>
      <c r="FIU6" s="67"/>
      <c r="FIV6" s="67"/>
      <c r="FIW6" s="67"/>
      <c r="FIX6" s="67"/>
      <c r="FIY6" s="67"/>
      <c r="FIZ6" s="67"/>
      <c r="FJA6" s="67"/>
      <c r="FJB6" s="67"/>
      <c r="FJC6" s="67"/>
      <c r="FJD6" s="67"/>
      <c r="FJE6" s="67"/>
      <c r="FJF6" s="67"/>
      <c r="FJG6" s="67"/>
      <c r="FJH6" s="67"/>
      <c r="FJI6" s="67"/>
      <c r="FJJ6" s="67"/>
      <c r="FJK6" s="67"/>
      <c r="FJL6" s="67"/>
      <c r="FJM6" s="67"/>
      <c r="FJN6" s="67"/>
      <c r="FJO6" s="67"/>
      <c r="FJP6" s="67"/>
      <c r="FJQ6" s="67"/>
      <c r="FJR6" s="67"/>
      <c r="FJS6" s="67"/>
      <c r="FJT6" s="67"/>
      <c r="FJU6" s="67"/>
      <c r="FJV6" s="67"/>
      <c r="FJW6" s="67"/>
      <c r="FJX6" s="67"/>
      <c r="FJY6" s="67"/>
      <c r="FJZ6" s="67"/>
      <c r="FKA6" s="67"/>
      <c r="FKB6" s="67"/>
      <c r="FKC6" s="67"/>
      <c r="FKD6" s="67"/>
      <c r="FKE6" s="67"/>
      <c r="FKF6" s="67"/>
      <c r="FKG6" s="67"/>
      <c r="FKH6" s="67"/>
      <c r="FKI6" s="67"/>
      <c r="FKJ6" s="67"/>
      <c r="FKK6" s="67"/>
      <c r="FKL6" s="67"/>
      <c r="FKM6" s="67"/>
      <c r="FKN6" s="67"/>
      <c r="FKO6" s="67"/>
      <c r="FKP6" s="67"/>
      <c r="FKQ6" s="67"/>
      <c r="FKR6" s="67"/>
      <c r="FKS6" s="67"/>
      <c r="FKT6" s="67"/>
      <c r="FKU6" s="67"/>
      <c r="FKV6" s="67"/>
      <c r="FKW6" s="67"/>
      <c r="FKX6" s="67"/>
      <c r="FKY6" s="67"/>
      <c r="FKZ6" s="67"/>
      <c r="FLA6" s="67"/>
      <c r="FLB6" s="67"/>
      <c r="FLC6" s="67"/>
      <c r="FLD6" s="67"/>
      <c r="FLE6" s="67"/>
      <c r="FLF6" s="67"/>
      <c r="FLG6" s="67"/>
      <c r="FLH6" s="67"/>
      <c r="FLI6" s="67"/>
      <c r="FLJ6" s="67"/>
      <c r="FLK6" s="67"/>
      <c r="FLL6" s="67"/>
      <c r="FLM6" s="67"/>
      <c r="FLN6" s="67"/>
      <c r="FLO6" s="67"/>
      <c r="FLP6" s="67"/>
      <c r="FLQ6" s="67"/>
      <c r="FLR6" s="67"/>
      <c r="FLS6" s="67"/>
      <c r="FLT6" s="67"/>
      <c r="FLU6" s="67"/>
      <c r="FLV6" s="67"/>
      <c r="FLW6" s="67"/>
      <c r="FLX6" s="67"/>
      <c r="FLY6" s="67"/>
      <c r="FLZ6" s="67"/>
      <c r="FMA6" s="67"/>
      <c r="FMB6" s="67"/>
      <c r="FMC6" s="67"/>
      <c r="FMD6" s="67"/>
      <c r="FME6" s="67"/>
      <c r="FMF6" s="67"/>
      <c r="FMG6" s="67"/>
      <c r="FMH6" s="67"/>
      <c r="FMI6" s="67"/>
      <c r="FMJ6" s="67"/>
      <c r="FMK6" s="67"/>
      <c r="FML6" s="67"/>
      <c r="FMM6" s="67"/>
      <c r="FMN6" s="67"/>
      <c r="FMO6" s="67"/>
      <c r="FMP6" s="67"/>
      <c r="FMQ6" s="67"/>
      <c r="FMR6" s="67"/>
      <c r="FMS6" s="67"/>
      <c r="FMT6" s="67"/>
      <c r="FMU6" s="67"/>
      <c r="FMV6" s="67"/>
      <c r="FMW6" s="67"/>
      <c r="FMX6" s="67"/>
      <c r="FMY6" s="67"/>
      <c r="FMZ6" s="67"/>
      <c r="FNA6" s="67"/>
      <c r="FNB6" s="67"/>
      <c r="FNC6" s="67"/>
      <c r="FND6" s="67"/>
      <c r="FNE6" s="67"/>
      <c r="FNF6" s="67"/>
      <c r="FNG6" s="67"/>
      <c r="FNH6" s="67"/>
      <c r="FNI6" s="67"/>
      <c r="FNJ6" s="67"/>
      <c r="FNK6" s="67"/>
      <c r="FNL6" s="67"/>
      <c r="FNM6" s="67"/>
      <c r="FNN6" s="67"/>
      <c r="FNO6" s="67"/>
      <c r="FNP6" s="67"/>
      <c r="FNQ6" s="67"/>
      <c r="FNR6" s="67"/>
      <c r="FNS6" s="67"/>
      <c r="FNT6" s="67"/>
      <c r="FNU6" s="67"/>
      <c r="FNV6" s="67"/>
      <c r="FNW6" s="67"/>
      <c r="FNX6" s="67"/>
      <c r="FNY6" s="67"/>
      <c r="FNZ6" s="67"/>
      <c r="FOA6" s="67"/>
      <c r="FOB6" s="67"/>
      <c r="FOC6" s="67"/>
      <c r="FOD6" s="67"/>
      <c r="FOE6" s="67"/>
      <c r="FOF6" s="67"/>
      <c r="FOG6" s="67"/>
      <c r="FOH6" s="67"/>
      <c r="FOI6" s="67"/>
      <c r="FOJ6" s="67"/>
      <c r="FOK6" s="67"/>
      <c r="FOL6" s="67"/>
      <c r="FOM6" s="67"/>
      <c r="FON6" s="67"/>
      <c r="FOO6" s="67"/>
      <c r="FOP6" s="67"/>
      <c r="FOQ6" s="67"/>
      <c r="FOR6" s="67"/>
      <c r="FOS6" s="67"/>
      <c r="FOT6" s="67"/>
      <c r="FOU6" s="67"/>
      <c r="FOV6" s="67"/>
      <c r="FOW6" s="67"/>
      <c r="FOX6" s="67"/>
      <c r="FOY6" s="67"/>
      <c r="FOZ6" s="67"/>
      <c r="FPA6" s="67"/>
      <c r="FPB6" s="67"/>
      <c r="FPC6" s="67"/>
      <c r="FPD6" s="67"/>
      <c r="FPE6" s="67"/>
      <c r="FPF6" s="67"/>
      <c r="FPG6" s="67"/>
      <c r="FPH6" s="67"/>
      <c r="FPI6" s="67"/>
      <c r="FPJ6" s="67"/>
      <c r="FPK6" s="67"/>
      <c r="FPL6" s="67"/>
      <c r="FPM6" s="67"/>
      <c r="FPN6" s="67"/>
      <c r="FPO6" s="67"/>
      <c r="FPP6" s="67"/>
      <c r="FPQ6" s="67"/>
      <c r="FPR6" s="67"/>
      <c r="FPS6" s="67"/>
      <c r="FPT6" s="67"/>
      <c r="FPU6" s="67"/>
      <c r="FPV6" s="67"/>
      <c r="FPW6" s="67"/>
      <c r="FPX6" s="67"/>
      <c r="FPY6" s="67"/>
      <c r="FPZ6" s="67"/>
      <c r="FQA6" s="67"/>
      <c r="FQB6" s="67"/>
      <c r="FQC6" s="67"/>
      <c r="FQD6" s="67"/>
      <c r="FQE6" s="67"/>
      <c r="FQF6" s="67"/>
      <c r="FQG6" s="67"/>
      <c r="FQH6" s="67"/>
      <c r="FQI6" s="67"/>
      <c r="FQJ6" s="67"/>
      <c r="FQK6" s="67"/>
      <c r="FQL6" s="67"/>
      <c r="FQM6" s="67"/>
      <c r="FQN6" s="67"/>
      <c r="FQO6" s="67"/>
      <c r="FQP6" s="67"/>
      <c r="FQQ6" s="67"/>
      <c r="FQR6" s="67"/>
      <c r="FQS6" s="67"/>
      <c r="FQT6" s="67"/>
      <c r="FQU6" s="67"/>
      <c r="FQV6" s="67"/>
      <c r="FQW6" s="67"/>
      <c r="FQX6" s="67"/>
      <c r="FQY6" s="67"/>
      <c r="FQZ6" s="67"/>
      <c r="FRA6" s="67"/>
      <c r="FRB6" s="67"/>
      <c r="FRC6" s="67"/>
      <c r="FRD6" s="67"/>
      <c r="FRE6" s="67"/>
      <c r="FRF6" s="67"/>
      <c r="FRG6" s="67"/>
      <c r="FRH6" s="67"/>
      <c r="FRI6" s="67"/>
      <c r="FRJ6" s="67"/>
      <c r="FRK6" s="67"/>
      <c r="FRL6" s="67"/>
      <c r="FRM6" s="67"/>
      <c r="FRN6" s="67"/>
      <c r="FRO6" s="67"/>
      <c r="FRP6" s="67"/>
      <c r="FRQ6" s="67"/>
      <c r="FRR6" s="67"/>
      <c r="FRS6" s="67"/>
      <c r="FRT6" s="67"/>
      <c r="FRU6" s="67"/>
      <c r="FRV6" s="67"/>
      <c r="FRW6" s="67"/>
      <c r="FRX6" s="67"/>
      <c r="FRY6" s="67"/>
      <c r="FRZ6" s="67"/>
      <c r="FSA6" s="67"/>
      <c r="FSB6" s="67"/>
      <c r="FSC6" s="67"/>
      <c r="FSD6" s="67"/>
      <c r="FSE6" s="67"/>
      <c r="FSF6" s="67"/>
      <c r="FSG6" s="67"/>
      <c r="FSH6" s="67"/>
      <c r="FSI6" s="67"/>
      <c r="FSJ6" s="67"/>
      <c r="FSK6" s="67"/>
      <c r="FSL6" s="67"/>
      <c r="FSM6" s="67"/>
      <c r="FSN6" s="67"/>
      <c r="FSO6" s="67"/>
      <c r="FSP6" s="67"/>
      <c r="FSQ6" s="67"/>
      <c r="FSR6" s="67"/>
      <c r="FSS6" s="67"/>
      <c r="FST6" s="67"/>
      <c r="FSU6" s="67"/>
      <c r="FSV6" s="67"/>
      <c r="FSW6" s="67"/>
      <c r="FSX6" s="67"/>
      <c r="FSY6" s="67"/>
      <c r="FSZ6" s="67"/>
      <c r="FTA6" s="67"/>
      <c r="FTB6" s="67"/>
      <c r="FTC6" s="67"/>
      <c r="FTD6" s="67"/>
      <c r="FTE6" s="67"/>
      <c r="FTF6" s="67"/>
      <c r="FTG6" s="67"/>
      <c r="FTH6" s="67"/>
      <c r="FTI6" s="67"/>
      <c r="FTJ6" s="67"/>
      <c r="FTK6" s="67"/>
      <c r="FTL6" s="67"/>
      <c r="FTM6" s="67"/>
      <c r="FTN6" s="67"/>
      <c r="FTO6" s="67"/>
      <c r="FTP6" s="67"/>
      <c r="FTQ6" s="67"/>
      <c r="FTR6" s="67"/>
      <c r="FTS6" s="67"/>
      <c r="FTT6" s="67"/>
      <c r="FTU6" s="67"/>
      <c r="FTV6" s="67"/>
      <c r="FTW6" s="67"/>
      <c r="FTX6" s="67"/>
      <c r="FTY6" s="67"/>
      <c r="FTZ6" s="67"/>
      <c r="FUA6" s="67"/>
      <c r="FUB6" s="67"/>
      <c r="FUC6" s="67"/>
      <c r="FUD6" s="67"/>
      <c r="FUE6" s="67"/>
      <c r="FUF6" s="67"/>
      <c r="FUG6" s="67"/>
      <c r="FUH6" s="67"/>
      <c r="FUI6" s="67"/>
      <c r="FUJ6" s="67"/>
      <c r="FUK6" s="67"/>
      <c r="FUL6" s="67"/>
      <c r="FUM6" s="67"/>
      <c r="FUN6" s="67"/>
      <c r="FUO6" s="67"/>
      <c r="FUP6" s="67"/>
      <c r="FUQ6" s="67"/>
      <c r="FUR6" s="67"/>
      <c r="FUS6" s="67"/>
      <c r="FUT6" s="67"/>
      <c r="FUU6" s="67"/>
      <c r="FUV6" s="67"/>
      <c r="FUW6" s="67"/>
      <c r="FUX6" s="67"/>
      <c r="FUY6" s="67"/>
      <c r="FUZ6" s="67"/>
      <c r="FVA6" s="67"/>
      <c r="FVB6" s="67"/>
      <c r="FVC6" s="67"/>
      <c r="FVD6" s="67"/>
      <c r="FVE6" s="67"/>
      <c r="FVF6" s="67"/>
      <c r="FVG6" s="67"/>
      <c r="FVH6" s="67"/>
      <c r="FVI6" s="67"/>
      <c r="FVJ6" s="67"/>
      <c r="FVK6" s="67"/>
      <c r="FVL6" s="67"/>
      <c r="FVM6" s="67"/>
      <c r="FVN6" s="67"/>
      <c r="FVO6" s="67"/>
      <c r="FVP6" s="67"/>
      <c r="FVQ6" s="67"/>
      <c r="FVR6" s="67"/>
      <c r="FVS6" s="67"/>
      <c r="FVT6" s="67"/>
      <c r="FVU6" s="67"/>
      <c r="FVV6" s="67"/>
      <c r="FVW6" s="67"/>
      <c r="FVX6" s="67"/>
      <c r="FVY6" s="67"/>
      <c r="FVZ6" s="67"/>
      <c r="FWA6" s="67"/>
      <c r="FWB6" s="67"/>
      <c r="FWC6" s="67"/>
      <c r="FWD6" s="67"/>
      <c r="FWE6" s="67"/>
      <c r="FWF6" s="67"/>
      <c r="FWG6" s="67"/>
      <c r="FWH6" s="67"/>
      <c r="FWI6" s="67"/>
      <c r="FWJ6" s="67"/>
      <c r="FWK6" s="67"/>
      <c r="FWL6" s="67"/>
      <c r="FWM6" s="67"/>
      <c r="FWN6" s="67"/>
      <c r="FWO6" s="67"/>
      <c r="FWP6" s="67"/>
      <c r="FWQ6" s="67"/>
      <c r="FWR6" s="67"/>
      <c r="FWS6" s="67"/>
      <c r="FWT6" s="67"/>
      <c r="FWU6" s="67"/>
      <c r="FWV6" s="67"/>
      <c r="FWW6" s="67"/>
      <c r="FWX6" s="67"/>
      <c r="FWY6" s="67"/>
      <c r="FWZ6" s="67"/>
      <c r="FXA6" s="67"/>
      <c r="FXB6" s="67"/>
      <c r="FXC6" s="67"/>
      <c r="FXD6" s="67"/>
      <c r="FXE6" s="67"/>
      <c r="FXF6" s="67"/>
      <c r="FXG6" s="67"/>
      <c r="FXH6" s="67"/>
      <c r="FXI6" s="67"/>
      <c r="FXJ6" s="67"/>
      <c r="FXK6" s="67"/>
      <c r="FXL6" s="67"/>
      <c r="FXM6" s="67"/>
      <c r="FXN6" s="67"/>
      <c r="FXO6" s="67"/>
      <c r="FXP6" s="67"/>
      <c r="FXQ6" s="67"/>
      <c r="FXR6" s="67"/>
      <c r="FXS6" s="67"/>
      <c r="FXT6" s="67"/>
      <c r="FXU6" s="67"/>
      <c r="FXV6" s="67"/>
      <c r="FXW6" s="67"/>
      <c r="FXX6" s="67"/>
      <c r="FXY6" s="67"/>
      <c r="FXZ6" s="67"/>
      <c r="FYA6" s="67"/>
      <c r="FYB6" s="67"/>
      <c r="FYC6" s="67"/>
      <c r="FYD6" s="67"/>
      <c r="FYE6" s="67"/>
      <c r="FYF6" s="67"/>
      <c r="FYG6" s="67"/>
      <c r="FYH6" s="67"/>
      <c r="FYI6" s="67"/>
      <c r="FYJ6" s="67"/>
      <c r="FYK6" s="67"/>
      <c r="FYL6" s="67"/>
      <c r="FYM6" s="67"/>
      <c r="FYN6" s="67"/>
      <c r="FYO6" s="67"/>
      <c r="FYP6" s="67"/>
      <c r="FYQ6" s="67"/>
      <c r="FYR6" s="67"/>
      <c r="FYS6" s="67"/>
      <c r="FYT6" s="67"/>
      <c r="FYU6" s="67"/>
      <c r="FYV6" s="67"/>
      <c r="FYW6" s="67"/>
      <c r="FYX6" s="67"/>
      <c r="FYY6" s="67"/>
      <c r="FYZ6" s="67"/>
      <c r="FZA6" s="67"/>
      <c r="FZB6" s="67"/>
      <c r="FZC6" s="67"/>
      <c r="FZD6" s="67"/>
      <c r="FZE6" s="67"/>
      <c r="FZF6" s="67"/>
      <c r="FZG6" s="67"/>
      <c r="FZH6" s="67"/>
      <c r="FZI6" s="67"/>
      <c r="FZJ6" s="67"/>
      <c r="FZK6" s="67"/>
      <c r="FZL6" s="67"/>
      <c r="FZM6" s="67"/>
      <c r="FZN6" s="67"/>
      <c r="FZO6" s="67"/>
      <c r="FZP6" s="67"/>
      <c r="FZQ6" s="67"/>
      <c r="FZR6" s="67"/>
      <c r="FZS6" s="67"/>
      <c r="FZT6" s="67"/>
      <c r="FZU6" s="67"/>
      <c r="FZV6" s="67"/>
      <c r="FZW6" s="67"/>
      <c r="FZX6" s="67"/>
      <c r="FZY6" s="67"/>
      <c r="FZZ6" s="67"/>
      <c r="GAA6" s="67"/>
      <c r="GAB6" s="67"/>
      <c r="GAC6" s="67"/>
      <c r="GAD6" s="67"/>
      <c r="GAE6" s="67"/>
      <c r="GAF6" s="67"/>
      <c r="GAG6" s="67"/>
      <c r="GAH6" s="67"/>
      <c r="GAI6" s="67"/>
      <c r="GAJ6" s="67"/>
      <c r="GAK6" s="67"/>
      <c r="GAL6" s="67"/>
      <c r="GAM6" s="67"/>
      <c r="GAN6" s="67"/>
      <c r="GAO6" s="67"/>
      <c r="GAP6" s="67"/>
      <c r="GAQ6" s="67"/>
      <c r="GAR6" s="67"/>
      <c r="GAS6" s="67"/>
      <c r="GAT6" s="67"/>
      <c r="GAU6" s="67"/>
      <c r="GAV6" s="67"/>
      <c r="GAW6" s="67"/>
      <c r="GAX6" s="67"/>
      <c r="GAY6" s="67"/>
      <c r="GAZ6" s="67"/>
      <c r="GBA6" s="67"/>
      <c r="GBB6" s="67"/>
      <c r="GBC6" s="67"/>
      <c r="GBD6" s="67"/>
      <c r="GBE6" s="67"/>
      <c r="GBF6" s="67"/>
      <c r="GBG6" s="67"/>
      <c r="GBH6" s="67"/>
      <c r="GBI6" s="67"/>
      <c r="GBJ6" s="67"/>
      <c r="GBK6" s="67"/>
      <c r="GBL6" s="67"/>
      <c r="GBM6" s="67"/>
      <c r="GBN6" s="67"/>
      <c r="GBO6" s="67"/>
      <c r="GBP6" s="67"/>
      <c r="GBQ6" s="67"/>
      <c r="GBR6" s="67"/>
      <c r="GBS6" s="67"/>
      <c r="GBT6" s="67"/>
      <c r="GBU6" s="67"/>
      <c r="GBV6" s="67"/>
      <c r="GBW6" s="67"/>
      <c r="GBX6" s="67"/>
      <c r="GBY6" s="67"/>
      <c r="GBZ6" s="67"/>
      <c r="GCA6" s="67"/>
      <c r="GCB6" s="67"/>
      <c r="GCC6" s="67"/>
      <c r="GCD6" s="67"/>
      <c r="GCE6" s="67"/>
      <c r="GCF6" s="67"/>
      <c r="GCG6" s="67"/>
      <c r="GCH6" s="67"/>
      <c r="GCI6" s="67"/>
      <c r="GCJ6" s="67"/>
      <c r="GCK6" s="67"/>
      <c r="GCL6" s="67"/>
      <c r="GCM6" s="67"/>
      <c r="GCN6" s="67"/>
      <c r="GCO6" s="67"/>
      <c r="GCP6" s="67"/>
      <c r="GCQ6" s="67"/>
      <c r="GCR6" s="67"/>
      <c r="GCS6" s="67"/>
      <c r="GCT6" s="67"/>
      <c r="GCU6" s="67"/>
      <c r="GCV6" s="67"/>
      <c r="GCW6" s="67"/>
      <c r="GCX6" s="67"/>
      <c r="GCY6" s="67"/>
      <c r="GCZ6" s="67"/>
      <c r="GDA6" s="67"/>
      <c r="GDB6" s="67"/>
      <c r="GDC6" s="67"/>
      <c r="GDD6" s="67"/>
      <c r="GDE6" s="67"/>
      <c r="GDF6" s="67"/>
      <c r="GDG6" s="67"/>
      <c r="GDH6" s="67"/>
      <c r="GDI6" s="67"/>
      <c r="GDJ6" s="67"/>
      <c r="GDK6" s="67"/>
      <c r="GDL6" s="67"/>
      <c r="GDM6" s="67"/>
      <c r="GDN6" s="67"/>
      <c r="GDO6" s="67"/>
      <c r="GDP6" s="67"/>
      <c r="GDQ6" s="67"/>
      <c r="GDR6" s="67"/>
      <c r="GDS6" s="67"/>
      <c r="GDT6" s="67"/>
      <c r="GDU6" s="67"/>
      <c r="GDV6" s="67"/>
      <c r="GDW6" s="67"/>
      <c r="GDX6" s="67"/>
      <c r="GDY6" s="67"/>
      <c r="GDZ6" s="67"/>
      <c r="GEA6" s="67"/>
      <c r="GEB6" s="67"/>
      <c r="GEC6" s="67"/>
      <c r="GED6" s="67"/>
      <c r="GEE6" s="67"/>
      <c r="GEF6" s="67"/>
      <c r="GEG6" s="67"/>
      <c r="GEH6" s="67"/>
      <c r="GEI6" s="67"/>
      <c r="GEJ6" s="67"/>
      <c r="GEK6" s="67"/>
      <c r="GEL6" s="67"/>
      <c r="GEM6" s="67"/>
      <c r="GEN6" s="67"/>
      <c r="GEO6" s="67"/>
      <c r="GEP6" s="67"/>
      <c r="GEQ6" s="67"/>
      <c r="GER6" s="67"/>
      <c r="GES6" s="67"/>
      <c r="GET6" s="67"/>
      <c r="GEU6" s="67"/>
      <c r="GEV6" s="67"/>
      <c r="GEW6" s="67"/>
      <c r="GEX6" s="67"/>
      <c r="GEY6" s="67"/>
      <c r="GEZ6" s="67"/>
      <c r="GFA6" s="67"/>
      <c r="GFB6" s="67"/>
      <c r="GFC6" s="67"/>
      <c r="GFD6" s="67"/>
      <c r="GFE6" s="67"/>
      <c r="GFF6" s="67"/>
      <c r="GFG6" s="67"/>
      <c r="GFH6" s="67"/>
      <c r="GFI6" s="67"/>
      <c r="GFJ6" s="67"/>
      <c r="GFK6" s="67"/>
      <c r="GFL6" s="67"/>
      <c r="GFM6" s="67"/>
      <c r="GFN6" s="67"/>
      <c r="GFO6" s="67"/>
      <c r="GFP6" s="67"/>
      <c r="GFQ6" s="67"/>
      <c r="GFR6" s="67"/>
      <c r="GFS6" s="67"/>
      <c r="GFT6" s="67"/>
      <c r="GFU6" s="67"/>
      <c r="GFV6" s="67"/>
      <c r="GFW6" s="67"/>
      <c r="GFX6" s="67"/>
      <c r="GFY6" s="67"/>
      <c r="GFZ6" s="67"/>
      <c r="GGA6" s="67"/>
      <c r="GGB6" s="67"/>
      <c r="GGC6" s="67"/>
      <c r="GGD6" s="67"/>
      <c r="GGE6" s="67"/>
      <c r="GGF6" s="67"/>
      <c r="GGG6" s="67"/>
      <c r="GGH6" s="67"/>
      <c r="GGI6" s="67"/>
      <c r="GGJ6" s="67"/>
      <c r="GGK6" s="67"/>
      <c r="GGL6" s="67"/>
      <c r="GGM6" s="67"/>
      <c r="GGN6" s="67"/>
      <c r="GGO6" s="67"/>
      <c r="GGP6" s="67"/>
      <c r="GGQ6" s="67"/>
      <c r="GGR6" s="67"/>
      <c r="GGS6" s="67"/>
      <c r="GGT6" s="67"/>
      <c r="GGU6" s="67"/>
      <c r="GGV6" s="67"/>
      <c r="GGW6" s="67"/>
      <c r="GGX6" s="67"/>
      <c r="GGY6" s="67"/>
      <c r="GGZ6" s="67"/>
      <c r="GHA6" s="67"/>
      <c r="GHB6" s="67"/>
      <c r="GHC6" s="67"/>
      <c r="GHD6" s="67"/>
      <c r="GHE6" s="67"/>
      <c r="GHF6" s="67"/>
      <c r="GHG6" s="67"/>
      <c r="GHH6" s="67"/>
      <c r="GHI6" s="67"/>
      <c r="GHJ6" s="67"/>
      <c r="GHK6" s="67"/>
      <c r="GHL6" s="67"/>
      <c r="GHM6" s="67"/>
      <c r="GHN6" s="67"/>
      <c r="GHO6" s="67"/>
      <c r="GHP6" s="67"/>
      <c r="GHQ6" s="67"/>
      <c r="GHR6" s="67"/>
      <c r="GHS6" s="67"/>
      <c r="GHT6" s="67"/>
      <c r="GHU6" s="67"/>
      <c r="GHV6" s="67"/>
      <c r="GHW6" s="67"/>
      <c r="GHX6" s="67"/>
      <c r="GHY6" s="67"/>
      <c r="GHZ6" s="67"/>
      <c r="GIA6" s="67"/>
      <c r="GIB6" s="67"/>
      <c r="GIC6" s="67"/>
      <c r="GID6" s="67"/>
      <c r="GIE6" s="67"/>
      <c r="GIF6" s="67"/>
      <c r="GIG6" s="67"/>
      <c r="GIH6" s="67"/>
      <c r="GII6" s="67"/>
      <c r="GIJ6" s="67"/>
      <c r="GIK6" s="67"/>
      <c r="GIL6" s="67"/>
      <c r="GIM6" s="67"/>
      <c r="GIN6" s="67"/>
      <c r="GIO6" s="67"/>
      <c r="GIP6" s="67"/>
      <c r="GIQ6" s="67"/>
      <c r="GIR6" s="67"/>
      <c r="GIS6" s="67"/>
      <c r="GIT6" s="67"/>
      <c r="GIU6" s="67"/>
      <c r="GIV6" s="67"/>
      <c r="GIW6" s="67"/>
      <c r="GIX6" s="67"/>
      <c r="GIY6" s="67"/>
      <c r="GIZ6" s="67"/>
      <c r="GJA6" s="67"/>
      <c r="GJB6" s="67"/>
      <c r="GJC6" s="67"/>
      <c r="GJD6" s="67"/>
      <c r="GJE6" s="67"/>
      <c r="GJF6" s="67"/>
      <c r="GJG6" s="67"/>
      <c r="GJH6" s="67"/>
      <c r="GJI6" s="67"/>
      <c r="GJJ6" s="67"/>
      <c r="GJK6" s="67"/>
      <c r="GJL6" s="67"/>
      <c r="GJM6" s="67"/>
      <c r="GJN6" s="67"/>
      <c r="GJO6" s="67"/>
      <c r="GJP6" s="67"/>
      <c r="GJQ6" s="67"/>
      <c r="GJR6" s="67"/>
      <c r="GJS6" s="67"/>
      <c r="GJT6" s="67"/>
      <c r="GJU6" s="67"/>
      <c r="GJV6" s="67"/>
      <c r="GJW6" s="67"/>
      <c r="GJX6" s="67"/>
      <c r="GJY6" s="67"/>
      <c r="GJZ6" s="67"/>
      <c r="GKA6" s="67"/>
      <c r="GKB6" s="67"/>
      <c r="GKC6" s="67"/>
      <c r="GKD6" s="67"/>
      <c r="GKE6" s="67"/>
      <c r="GKF6" s="67"/>
      <c r="GKG6" s="67"/>
      <c r="GKH6" s="67"/>
      <c r="GKI6" s="67"/>
      <c r="GKJ6" s="67"/>
      <c r="GKK6" s="67"/>
      <c r="GKL6" s="67"/>
      <c r="GKM6" s="67"/>
      <c r="GKN6" s="67"/>
      <c r="GKO6" s="67"/>
      <c r="GKP6" s="67"/>
      <c r="GKQ6" s="67"/>
      <c r="GKR6" s="67"/>
      <c r="GKS6" s="67"/>
      <c r="GKT6" s="67"/>
      <c r="GKU6" s="67"/>
      <c r="GKV6" s="67"/>
      <c r="GKW6" s="67"/>
      <c r="GKX6" s="67"/>
      <c r="GKY6" s="67"/>
      <c r="GKZ6" s="67"/>
      <c r="GLA6" s="67"/>
      <c r="GLB6" s="67"/>
      <c r="GLC6" s="67"/>
      <c r="GLD6" s="67"/>
      <c r="GLE6" s="67"/>
      <c r="GLF6" s="67"/>
      <c r="GLG6" s="67"/>
      <c r="GLH6" s="67"/>
      <c r="GLI6" s="67"/>
      <c r="GLJ6" s="67"/>
      <c r="GLK6" s="67"/>
      <c r="GLL6" s="67"/>
      <c r="GLM6" s="67"/>
      <c r="GLN6" s="67"/>
      <c r="GLO6" s="67"/>
      <c r="GLP6" s="67"/>
      <c r="GLQ6" s="67"/>
      <c r="GLR6" s="67"/>
      <c r="GLS6" s="67"/>
      <c r="GLT6" s="67"/>
      <c r="GLU6" s="67"/>
      <c r="GLV6" s="67"/>
      <c r="GLW6" s="67"/>
      <c r="GLX6" s="67"/>
      <c r="GLY6" s="67"/>
      <c r="GLZ6" s="67"/>
      <c r="GMA6" s="67"/>
      <c r="GMB6" s="67"/>
      <c r="GMC6" s="67"/>
      <c r="GMD6" s="67"/>
      <c r="GME6" s="67"/>
      <c r="GMF6" s="67"/>
      <c r="GMG6" s="67"/>
      <c r="GMH6" s="67"/>
      <c r="GMI6" s="67"/>
      <c r="GMJ6" s="67"/>
      <c r="GMK6" s="67"/>
      <c r="GML6" s="67"/>
      <c r="GMM6" s="67"/>
      <c r="GMN6" s="67"/>
      <c r="GMO6" s="67"/>
      <c r="GMP6" s="67"/>
      <c r="GMQ6" s="67"/>
      <c r="GMR6" s="67"/>
      <c r="GMS6" s="67"/>
      <c r="GMT6" s="67"/>
      <c r="GMU6" s="67"/>
      <c r="GMV6" s="67"/>
      <c r="GMW6" s="67"/>
      <c r="GMX6" s="67"/>
      <c r="GMY6" s="67"/>
      <c r="GMZ6" s="67"/>
      <c r="GNA6" s="67"/>
      <c r="GNB6" s="67"/>
      <c r="GNC6" s="67"/>
      <c r="GND6" s="67"/>
      <c r="GNE6" s="67"/>
      <c r="GNF6" s="67"/>
      <c r="GNG6" s="67"/>
      <c r="GNH6" s="67"/>
      <c r="GNI6" s="67"/>
      <c r="GNJ6" s="67"/>
      <c r="GNK6" s="67"/>
      <c r="GNL6" s="67"/>
      <c r="GNM6" s="67"/>
      <c r="GNN6" s="67"/>
      <c r="GNO6" s="67"/>
      <c r="GNP6" s="67"/>
      <c r="GNQ6" s="67"/>
      <c r="GNR6" s="67"/>
      <c r="GNS6" s="67"/>
      <c r="GNT6" s="67"/>
      <c r="GNU6" s="67"/>
      <c r="GNV6" s="67"/>
      <c r="GNW6" s="67"/>
      <c r="GNX6" s="67"/>
      <c r="GNY6" s="67"/>
      <c r="GNZ6" s="67"/>
      <c r="GOA6" s="67"/>
      <c r="GOB6" s="67"/>
      <c r="GOC6" s="67"/>
      <c r="GOD6" s="67"/>
      <c r="GOE6" s="67"/>
      <c r="GOF6" s="67"/>
      <c r="GOG6" s="67"/>
      <c r="GOH6" s="67"/>
      <c r="GOI6" s="67"/>
      <c r="GOJ6" s="67"/>
      <c r="GOK6" s="67"/>
      <c r="GOL6" s="67"/>
      <c r="GOM6" s="67"/>
      <c r="GON6" s="67"/>
      <c r="GOO6" s="67"/>
      <c r="GOP6" s="67"/>
      <c r="GOQ6" s="67"/>
      <c r="GOR6" s="67"/>
      <c r="GOS6" s="67"/>
      <c r="GOT6" s="67"/>
      <c r="GOU6" s="67"/>
      <c r="GOV6" s="67"/>
      <c r="GOW6" s="67"/>
      <c r="GOX6" s="67"/>
      <c r="GOY6" s="67"/>
      <c r="GOZ6" s="67"/>
      <c r="GPA6" s="67"/>
      <c r="GPB6" s="67"/>
      <c r="GPC6" s="67"/>
      <c r="GPD6" s="67"/>
      <c r="GPE6" s="67"/>
      <c r="GPF6" s="67"/>
      <c r="GPG6" s="67"/>
      <c r="GPH6" s="67"/>
      <c r="GPI6" s="67"/>
      <c r="GPJ6" s="67"/>
      <c r="GPK6" s="67"/>
      <c r="GPL6" s="67"/>
      <c r="GPM6" s="67"/>
      <c r="GPN6" s="67"/>
      <c r="GPO6" s="67"/>
      <c r="GPP6" s="67"/>
      <c r="GPQ6" s="67"/>
      <c r="GPR6" s="67"/>
      <c r="GPS6" s="67"/>
      <c r="GPT6" s="67"/>
      <c r="GPU6" s="67"/>
      <c r="GPV6" s="67"/>
      <c r="GPW6" s="67"/>
      <c r="GPX6" s="67"/>
      <c r="GPY6" s="67"/>
      <c r="GPZ6" s="67"/>
      <c r="GQA6" s="67"/>
      <c r="GQB6" s="67"/>
      <c r="GQC6" s="67"/>
      <c r="GQD6" s="67"/>
      <c r="GQE6" s="67"/>
      <c r="GQF6" s="67"/>
      <c r="GQG6" s="67"/>
      <c r="GQH6" s="67"/>
      <c r="GQI6" s="67"/>
      <c r="GQJ6" s="67"/>
      <c r="GQK6" s="67"/>
      <c r="GQL6" s="67"/>
      <c r="GQM6" s="67"/>
      <c r="GQN6" s="67"/>
      <c r="GQO6" s="67"/>
      <c r="GQP6" s="67"/>
      <c r="GQQ6" s="67"/>
      <c r="GQR6" s="67"/>
      <c r="GQS6" s="67"/>
      <c r="GQT6" s="67"/>
      <c r="GQU6" s="67"/>
      <c r="GQV6" s="67"/>
      <c r="GQW6" s="67"/>
      <c r="GQX6" s="67"/>
      <c r="GQY6" s="67"/>
      <c r="GQZ6" s="67"/>
      <c r="GRA6" s="67"/>
      <c r="GRB6" s="67"/>
      <c r="GRC6" s="67"/>
      <c r="GRD6" s="67"/>
      <c r="GRE6" s="67"/>
      <c r="GRF6" s="67"/>
      <c r="GRG6" s="67"/>
      <c r="GRH6" s="67"/>
      <c r="GRI6" s="67"/>
      <c r="GRJ6" s="67"/>
      <c r="GRK6" s="67"/>
      <c r="GRL6" s="67"/>
      <c r="GRM6" s="67"/>
      <c r="GRN6" s="67"/>
      <c r="GRO6" s="67"/>
      <c r="GRP6" s="67"/>
      <c r="GRQ6" s="67"/>
      <c r="GRR6" s="67"/>
      <c r="GRS6" s="67"/>
      <c r="GRT6" s="67"/>
      <c r="GRU6" s="67"/>
      <c r="GRV6" s="67"/>
      <c r="GRW6" s="67"/>
      <c r="GRX6" s="67"/>
      <c r="GRY6" s="67"/>
      <c r="GRZ6" s="67"/>
      <c r="GSA6" s="67"/>
      <c r="GSB6" s="67"/>
      <c r="GSC6" s="67"/>
      <c r="GSD6" s="67"/>
      <c r="GSE6" s="67"/>
      <c r="GSF6" s="67"/>
      <c r="GSG6" s="67"/>
      <c r="GSH6" s="67"/>
      <c r="GSI6" s="67"/>
      <c r="GSJ6" s="67"/>
      <c r="GSK6" s="67"/>
      <c r="GSL6" s="67"/>
      <c r="GSM6" s="67"/>
      <c r="GSN6" s="67"/>
      <c r="GSO6" s="67"/>
      <c r="GSP6" s="67"/>
      <c r="GSQ6" s="67"/>
      <c r="GSR6" s="67"/>
      <c r="GSS6" s="67"/>
      <c r="GST6" s="67"/>
      <c r="GSU6" s="67"/>
      <c r="GSV6" s="67"/>
      <c r="GSW6" s="67"/>
      <c r="GSX6" s="67"/>
      <c r="GSY6" s="67"/>
      <c r="GSZ6" s="67"/>
      <c r="GTA6" s="67"/>
      <c r="GTB6" s="67"/>
      <c r="GTC6" s="67"/>
      <c r="GTD6" s="67"/>
      <c r="GTE6" s="67"/>
      <c r="GTF6" s="67"/>
      <c r="GTG6" s="67"/>
      <c r="GTH6" s="67"/>
      <c r="GTI6" s="67"/>
      <c r="GTJ6" s="67"/>
      <c r="GTK6" s="67"/>
      <c r="GTL6" s="67"/>
      <c r="GTM6" s="67"/>
      <c r="GTN6" s="67"/>
      <c r="GTO6" s="67"/>
      <c r="GTP6" s="67"/>
      <c r="GTQ6" s="67"/>
      <c r="GTR6" s="67"/>
      <c r="GTS6" s="67"/>
      <c r="GTT6" s="67"/>
      <c r="GTU6" s="67"/>
      <c r="GTV6" s="67"/>
      <c r="GTW6" s="67"/>
      <c r="GTX6" s="67"/>
      <c r="GTY6" s="67"/>
      <c r="GTZ6" s="67"/>
      <c r="GUA6" s="67"/>
      <c r="GUB6" s="67"/>
      <c r="GUC6" s="67"/>
      <c r="GUD6" s="67"/>
      <c r="GUE6" s="67"/>
      <c r="GUF6" s="67"/>
      <c r="GUG6" s="67"/>
      <c r="GUH6" s="67"/>
      <c r="GUI6" s="67"/>
      <c r="GUJ6" s="67"/>
      <c r="GUK6" s="67"/>
      <c r="GUL6" s="67"/>
      <c r="GUM6" s="67"/>
      <c r="GUN6" s="67"/>
      <c r="GUO6" s="67"/>
      <c r="GUP6" s="67"/>
      <c r="GUQ6" s="67"/>
      <c r="GUR6" s="67"/>
      <c r="GUS6" s="67"/>
      <c r="GUT6" s="67"/>
      <c r="GUU6" s="67"/>
      <c r="GUV6" s="67"/>
      <c r="GUW6" s="67"/>
      <c r="GUX6" s="67"/>
      <c r="GUY6" s="67"/>
      <c r="GUZ6" s="67"/>
      <c r="GVA6" s="67"/>
      <c r="GVB6" s="67"/>
      <c r="GVC6" s="67"/>
      <c r="GVD6" s="67"/>
      <c r="GVE6" s="67"/>
      <c r="GVF6" s="67"/>
      <c r="GVG6" s="67"/>
      <c r="GVH6" s="67"/>
      <c r="GVI6" s="67"/>
      <c r="GVJ6" s="67"/>
      <c r="GVK6" s="67"/>
      <c r="GVL6" s="67"/>
      <c r="GVM6" s="67"/>
      <c r="GVN6" s="67"/>
      <c r="GVO6" s="67"/>
      <c r="GVP6" s="67"/>
      <c r="GVQ6" s="67"/>
      <c r="GVR6" s="67"/>
      <c r="GVS6" s="67"/>
      <c r="GVT6" s="67"/>
      <c r="GVU6" s="67"/>
      <c r="GVV6" s="67"/>
      <c r="GVW6" s="67"/>
      <c r="GVX6" s="67"/>
      <c r="GVY6" s="67"/>
      <c r="GVZ6" s="67"/>
      <c r="GWA6" s="67"/>
      <c r="GWB6" s="67"/>
      <c r="GWC6" s="67"/>
      <c r="GWD6" s="67"/>
      <c r="GWE6" s="67"/>
      <c r="GWF6" s="67"/>
      <c r="GWG6" s="67"/>
      <c r="GWH6" s="67"/>
      <c r="GWI6" s="67"/>
      <c r="GWJ6" s="67"/>
      <c r="GWK6" s="67"/>
      <c r="GWL6" s="67"/>
      <c r="GWM6" s="67"/>
      <c r="GWN6" s="67"/>
      <c r="GWO6" s="67"/>
      <c r="GWP6" s="67"/>
      <c r="GWQ6" s="67"/>
      <c r="GWR6" s="67"/>
      <c r="GWS6" s="67"/>
      <c r="GWT6" s="67"/>
      <c r="GWU6" s="67"/>
      <c r="GWV6" s="67"/>
      <c r="GWW6" s="67"/>
      <c r="GWX6" s="67"/>
      <c r="GWY6" s="67"/>
      <c r="GWZ6" s="67"/>
      <c r="GXA6" s="67"/>
      <c r="GXB6" s="67"/>
      <c r="GXC6" s="67"/>
      <c r="GXD6" s="67"/>
      <c r="GXE6" s="67"/>
      <c r="GXF6" s="67"/>
      <c r="GXG6" s="67"/>
      <c r="GXH6" s="67"/>
      <c r="GXI6" s="67"/>
      <c r="GXJ6" s="67"/>
      <c r="GXK6" s="67"/>
      <c r="GXL6" s="67"/>
      <c r="GXM6" s="67"/>
      <c r="GXN6" s="67"/>
      <c r="GXO6" s="67"/>
      <c r="GXP6" s="67"/>
      <c r="GXQ6" s="67"/>
      <c r="GXR6" s="67"/>
      <c r="GXS6" s="67"/>
      <c r="GXT6" s="67"/>
      <c r="GXU6" s="67"/>
      <c r="GXV6" s="67"/>
      <c r="GXW6" s="67"/>
      <c r="GXX6" s="67"/>
      <c r="GXY6" s="67"/>
      <c r="GXZ6" s="67"/>
      <c r="GYA6" s="67"/>
      <c r="GYB6" s="67"/>
      <c r="GYC6" s="67"/>
      <c r="GYD6" s="67"/>
      <c r="GYE6" s="67"/>
      <c r="GYF6" s="67"/>
      <c r="GYG6" s="67"/>
      <c r="GYH6" s="67"/>
      <c r="GYI6" s="67"/>
      <c r="GYJ6" s="67"/>
      <c r="GYK6" s="67"/>
      <c r="GYL6" s="67"/>
      <c r="GYM6" s="67"/>
      <c r="GYN6" s="67"/>
      <c r="GYO6" s="67"/>
      <c r="GYP6" s="67"/>
      <c r="GYQ6" s="67"/>
      <c r="GYR6" s="67"/>
      <c r="GYS6" s="67"/>
      <c r="GYT6" s="67"/>
      <c r="GYU6" s="67"/>
      <c r="GYV6" s="67"/>
      <c r="GYW6" s="67"/>
      <c r="GYX6" s="67"/>
      <c r="GYY6" s="67"/>
      <c r="GYZ6" s="67"/>
      <c r="GZA6" s="67"/>
      <c r="GZB6" s="67"/>
      <c r="GZC6" s="67"/>
      <c r="GZD6" s="67"/>
      <c r="GZE6" s="67"/>
      <c r="GZF6" s="67"/>
      <c r="GZG6" s="67"/>
      <c r="GZH6" s="67"/>
      <c r="GZI6" s="67"/>
      <c r="GZJ6" s="67"/>
      <c r="GZK6" s="67"/>
      <c r="GZL6" s="67"/>
      <c r="GZM6" s="67"/>
      <c r="GZN6" s="67"/>
      <c r="GZO6" s="67"/>
      <c r="GZP6" s="67"/>
      <c r="GZQ6" s="67"/>
      <c r="GZR6" s="67"/>
      <c r="GZS6" s="67"/>
      <c r="GZT6" s="67"/>
      <c r="GZU6" s="67"/>
      <c r="GZV6" s="67"/>
      <c r="GZW6" s="67"/>
      <c r="GZX6" s="67"/>
      <c r="GZY6" s="67"/>
      <c r="GZZ6" s="67"/>
      <c r="HAA6" s="67"/>
      <c r="HAB6" s="67"/>
      <c r="HAC6" s="67"/>
      <c r="HAD6" s="67"/>
      <c r="HAE6" s="67"/>
      <c r="HAF6" s="67"/>
      <c r="HAG6" s="67"/>
      <c r="HAH6" s="67"/>
      <c r="HAI6" s="67"/>
      <c r="HAJ6" s="67"/>
      <c r="HAK6" s="67"/>
      <c r="HAL6" s="67"/>
      <c r="HAM6" s="67"/>
      <c r="HAN6" s="67"/>
      <c r="HAO6" s="67"/>
      <c r="HAP6" s="67"/>
      <c r="HAQ6" s="67"/>
      <c r="HAR6" s="67"/>
      <c r="HAS6" s="67"/>
      <c r="HAT6" s="67"/>
      <c r="HAU6" s="67"/>
      <c r="HAV6" s="67"/>
      <c r="HAW6" s="67"/>
      <c r="HAX6" s="67"/>
      <c r="HAY6" s="67"/>
      <c r="HAZ6" s="67"/>
      <c r="HBA6" s="67"/>
      <c r="HBB6" s="67"/>
      <c r="HBC6" s="67"/>
      <c r="HBD6" s="67"/>
      <c r="HBE6" s="67"/>
      <c r="HBF6" s="67"/>
      <c r="HBG6" s="67"/>
      <c r="HBH6" s="67"/>
      <c r="HBI6" s="67"/>
      <c r="HBJ6" s="67"/>
      <c r="HBK6" s="67"/>
      <c r="HBL6" s="67"/>
      <c r="HBM6" s="67"/>
      <c r="HBN6" s="67"/>
      <c r="HBO6" s="67"/>
      <c r="HBP6" s="67"/>
      <c r="HBQ6" s="67"/>
      <c r="HBR6" s="67"/>
      <c r="HBS6" s="67"/>
      <c r="HBT6" s="67"/>
      <c r="HBU6" s="67"/>
      <c r="HBV6" s="67"/>
      <c r="HBW6" s="67"/>
      <c r="HBX6" s="67"/>
      <c r="HBY6" s="67"/>
      <c r="HBZ6" s="67"/>
      <c r="HCA6" s="67"/>
      <c r="HCB6" s="67"/>
      <c r="HCC6" s="67"/>
      <c r="HCD6" s="67"/>
      <c r="HCE6" s="67"/>
      <c r="HCF6" s="67"/>
      <c r="HCG6" s="67"/>
      <c r="HCH6" s="67"/>
      <c r="HCI6" s="67"/>
      <c r="HCJ6" s="67"/>
      <c r="HCK6" s="67"/>
      <c r="HCL6" s="67"/>
      <c r="HCM6" s="67"/>
      <c r="HCN6" s="67"/>
      <c r="HCO6" s="67"/>
      <c r="HCP6" s="67"/>
      <c r="HCQ6" s="67"/>
      <c r="HCR6" s="67"/>
      <c r="HCS6" s="67"/>
      <c r="HCT6" s="67"/>
      <c r="HCU6" s="67"/>
      <c r="HCV6" s="67"/>
      <c r="HCW6" s="67"/>
      <c r="HCX6" s="67"/>
      <c r="HCY6" s="67"/>
      <c r="HCZ6" s="67"/>
      <c r="HDA6" s="67"/>
      <c r="HDB6" s="67"/>
      <c r="HDC6" s="67"/>
      <c r="HDD6" s="67"/>
      <c r="HDE6" s="67"/>
      <c r="HDF6" s="67"/>
      <c r="HDG6" s="67"/>
      <c r="HDH6" s="67"/>
      <c r="HDI6" s="67"/>
      <c r="HDJ6" s="67"/>
      <c r="HDK6" s="67"/>
      <c r="HDL6" s="67"/>
      <c r="HDM6" s="67"/>
      <c r="HDN6" s="67"/>
      <c r="HDO6" s="67"/>
      <c r="HDP6" s="67"/>
      <c r="HDQ6" s="67"/>
      <c r="HDR6" s="67"/>
      <c r="HDS6" s="67"/>
      <c r="HDT6" s="67"/>
      <c r="HDU6" s="67"/>
      <c r="HDV6" s="67"/>
      <c r="HDW6" s="67"/>
      <c r="HDX6" s="67"/>
      <c r="HDY6" s="67"/>
      <c r="HDZ6" s="67"/>
      <c r="HEA6" s="67"/>
      <c r="HEB6" s="67"/>
      <c r="HEC6" s="67"/>
      <c r="HED6" s="67"/>
      <c r="HEE6" s="67"/>
      <c r="HEF6" s="67"/>
      <c r="HEG6" s="67"/>
      <c r="HEH6" s="67"/>
      <c r="HEI6" s="67"/>
      <c r="HEJ6" s="67"/>
      <c r="HEK6" s="67"/>
      <c r="HEL6" s="67"/>
      <c r="HEM6" s="67"/>
      <c r="HEN6" s="67"/>
      <c r="HEO6" s="67"/>
      <c r="HEP6" s="67"/>
      <c r="HEQ6" s="67"/>
      <c r="HER6" s="67"/>
      <c r="HES6" s="67"/>
      <c r="HET6" s="67"/>
      <c r="HEU6" s="67"/>
      <c r="HEV6" s="67"/>
      <c r="HEW6" s="67"/>
      <c r="HEX6" s="67"/>
      <c r="HEY6" s="67"/>
      <c r="HEZ6" s="67"/>
      <c r="HFA6" s="67"/>
      <c r="HFB6" s="67"/>
      <c r="HFC6" s="67"/>
      <c r="HFD6" s="67"/>
      <c r="HFE6" s="67"/>
      <c r="HFF6" s="67"/>
      <c r="HFG6" s="67"/>
      <c r="HFH6" s="67"/>
      <c r="HFI6" s="67"/>
      <c r="HFJ6" s="67"/>
      <c r="HFK6" s="67"/>
      <c r="HFL6" s="67"/>
      <c r="HFM6" s="67"/>
      <c r="HFN6" s="67"/>
      <c r="HFO6" s="67"/>
      <c r="HFP6" s="67"/>
      <c r="HFQ6" s="67"/>
      <c r="HFR6" s="67"/>
      <c r="HFS6" s="67"/>
      <c r="HFT6" s="67"/>
      <c r="HFU6" s="67"/>
      <c r="HFV6" s="67"/>
      <c r="HFW6" s="67"/>
      <c r="HFX6" s="67"/>
      <c r="HFY6" s="67"/>
      <c r="HFZ6" s="67"/>
      <c r="HGA6" s="67"/>
      <c r="HGB6" s="67"/>
      <c r="HGC6" s="67"/>
      <c r="HGD6" s="67"/>
      <c r="HGE6" s="67"/>
      <c r="HGF6" s="67"/>
      <c r="HGG6" s="67"/>
      <c r="HGH6" s="67"/>
      <c r="HGI6" s="67"/>
      <c r="HGJ6" s="67"/>
      <c r="HGK6" s="67"/>
      <c r="HGL6" s="67"/>
      <c r="HGM6" s="67"/>
      <c r="HGN6" s="67"/>
      <c r="HGO6" s="67"/>
      <c r="HGP6" s="67"/>
      <c r="HGQ6" s="67"/>
      <c r="HGR6" s="67"/>
      <c r="HGS6" s="67"/>
      <c r="HGT6" s="67"/>
      <c r="HGU6" s="67"/>
      <c r="HGV6" s="67"/>
      <c r="HGW6" s="67"/>
      <c r="HGX6" s="67"/>
      <c r="HGY6" s="67"/>
      <c r="HGZ6" s="67"/>
      <c r="HHA6" s="67"/>
      <c r="HHB6" s="67"/>
      <c r="HHC6" s="67"/>
      <c r="HHD6" s="67"/>
      <c r="HHE6" s="67"/>
      <c r="HHF6" s="67"/>
      <c r="HHG6" s="67"/>
      <c r="HHH6" s="67"/>
      <c r="HHI6" s="67"/>
      <c r="HHJ6" s="67"/>
      <c r="HHK6" s="67"/>
      <c r="HHL6" s="67"/>
      <c r="HHM6" s="67"/>
      <c r="HHN6" s="67"/>
      <c r="HHO6" s="67"/>
      <c r="HHP6" s="67"/>
      <c r="HHQ6" s="67"/>
      <c r="HHR6" s="67"/>
      <c r="HHS6" s="67"/>
      <c r="HHT6" s="67"/>
      <c r="HHU6" s="67"/>
      <c r="HHV6" s="67"/>
      <c r="HHW6" s="67"/>
      <c r="HHX6" s="67"/>
      <c r="HHY6" s="67"/>
      <c r="HHZ6" s="67"/>
      <c r="HIA6" s="67"/>
      <c r="HIB6" s="67"/>
      <c r="HIC6" s="67"/>
      <c r="HID6" s="67"/>
      <c r="HIE6" s="67"/>
      <c r="HIF6" s="67"/>
      <c r="HIG6" s="67"/>
      <c r="HIH6" s="67"/>
      <c r="HII6" s="67"/>
      <c r="HIJ6" s="67"/>
      <c r="HIK6" s="67"/>
      <c r="HIL6" s="67"/>
      <c r="HIM6" s="67"/>
      <c r="HIN6" s="67"/>
      <c r="HIO6" s="67"/>
      <c r="HIP6" s="67"/>
      <c r="HIQ6" s="67"/>
      <c r="HIR6" s="67"/>
      <c r="HIS6" s="67"/>
      <c r="HIT6" s="67"/>
      <c r="HIU6" s="67"/>
      <c r="HIV6" s="67"/>
      <c r="HIW6" s="67"/>
      <c r="HIX6" s="67"/>
      <c r="HIY6" s="67"/>
      <c r="HIZ6" s="67"/>
      <c r="HJA6" s="67"/>
      <c r="HJB6" s="67"/>
      <c r="HJC6" s="67"/>
      <c r="HJD6" s="67"/>
      <c r="HJE6" s="67"/>
      <c r="HJF6" s="67"/>
      <c r="HJG6" s="67"/>
      <c r="HJH6" s="67"/>
      <c r="HJI6" s="67"/>
      <c r="HJJ6" s="67"/>
      <c r="HJK6" s="67"/>
      <c r="HJL6" s="67"/>
      <c r="HJM6" s="67"/>
      <c r="HJN6" s="67"/>
      <c r="HJO6" s="67"/>
      <c r="HJP6" s="67"/>
      <c r="HJQ6" s="67"/>
      <c r="HJR6" s="67"/>
      <c r="HJS6" s="67"/>
      <c r="HJT6" s="67"/>
      <c r="HJU6" s="67"/>
      <c r="HJV6" s="67"/>
      <c r="HJW6" s="67"/>
      <c r="HJX6" s="67"/>
      <c r="HJY6" s="67"/>
      <c r="HJZ6" s="67"/>
      <c r="HKA6" s="67"/>
      <c r="HKB6" s="67"/>
      <c r="HKC6" s="67"/>
      <c r="HKD6" s="67"/>
      <c r="HKE6" s="67"/>
      <c r="HKF6" s="67"/>
      <c r="HKG6" s="67"/>
      <c r="HKH6" s="67"/>
      <c r="HKI6" s="67"/>
      <c r="HKJ6" s="67"/>
      <c r="HKK6" s="67"/>
      <c r="HKL6" s="67"/>
      <c r="HKM6" s="67"/>
      <c r="HKN6" s="67"/>
      <c r="HKO6" s="67"/>
      <c r="HKP6" s="67"/>
      <c r="HKQ6" s="67"/>
      <c r="HKR6" s="67"/>
      <c r="HKS6" s="67"/>
      <c r="HKT6" s="67"/>
      <c r="HKU6" s="67"/>
      <c r="HKV6" s="67"/>
      <c r="HKW6" s="67"/>
      <c r="HKX6" s="67"/>
      <c r="HKY6" s="67"/>
      <c r="HKZ6" s="67"/>
      <c r="HLA6" s="67"/>
      <c r="HLB6" s="67"/>
      <c r="HLC6" s="67"/>
      <c r="HLD6" s="67"/>
      <c r="HLE6" s="67"/>
      <c r="HLF6" s="67"/>
      <c r="HLG6" s="67"/>
      <c r="HLH6" s="67"/>
      <c r="HLI6" s="67"/>
      <c r="HLJ6" s="67"/>
      <c r="HLK6" s="67"/>
      <c r="HLL6" s="67"/>
      <c r="HLM6" s="67"/>
      <c r="HLN6" s="67"/>
      <c r="HLO6" s="67"/>
      <c r="HLP6" s="67"/>
      <c r="HLQ6" s="67"/>
      <c r="HLR6" s="67"/>
      <c r="HLS6" s="67"/>
      <c r="HLT6" s="67"/>
      <c r="HLU6" s="67"/>
      <c r="HLV6" s="67"/>
      <c r="HLW6" s="67"/>
      <c r="HLX6" s="67"/>
      <c r="HLY6" s="67"/>
      <c r="HLZ6" s="67"/>
      <c r="HMA6" s="67"/>
      <c r="HMB6" s="67"/>
      <c r="HMC6" s="67"/>
      <c r="HMD6" s="67"/>
      <c r="HME6" s="67"/>
      <c r="HMF6" s="67"/>
      <c r="HMG6" s="67"/>
      <c r="HMH6" s="67"/>
      <c r="HMI6" s="67"/>
      <c r="HMJ6" s="67"/>
      <c r="HMK6" s="67"/>
      <c r="HML6" s="67"/>
      <c r="HMM6" s="67"/>
      <c r="HMN6" s="67"/>
      <c r="HMO6" s="67"/>
      <c r="HMP6" s="67"/>
      <c r="HMQ6" s="67"/>
      <c r="HMR6" s="67"/>
      <c r="HMS6" s="67"/>
      <c r="HMT6" s="67"/>
      <c r="HMU6" s="67"/>
      <c r="HMV6" s="67"/>
      <c r="HMW6" s="67"/>
      <c r="HMX6" s="67"/>
      <c r="HMY6" s="67"/>
      <c r="HMZ6" s="67"/>
      <c r="HNA6" s="67"/>
      <c r="HNB6" s="67"/>
      <c r="HNC6" s="67"/>
      <c r="HND6" s="67"/>
      <c r="HNE6" s="67"/>
      <c r="HNF6" s="67"/>
      <c r="HNG6" s="67"/>
      <c r="HNH6" s="67"/>
      <c r="HNI6" s="67"/>
      <c r="HNJ6" s="67"/>
      <c r="HNK6" s="67"/>
      <c r="HNL6" s="67"/>
      <c r="HNM6" s="67"/>
      <c r="HNN6" s="67"/>
      <c r="HNO6" s="67"/>
      <c r="HNP6" s="67"/>
      <c r="HNQ6" s="67"/>
      <c r="HNR6" s="67"/>
      <c r="HNS6" s="67"/>
      <c r="HNT6" s="67"/>
      <c r="HNU6" s="67"/>
      <c r="HNV6" s="67"/>
      <c r="HNW6" s="67"/>
      <c r="HNX6" s="67"/>
      <c r="HNY6" s="67"/>
      <c r="HNZ6" s="67"/>
      <c r="HOA6" s="67"/>
      <c r="HOB6" s="67"/>
      <c r="HOC6" s="67"/>
      <c r="HOD6" s="67"/>
      <c r="HOE6" s="67"/>
      <c r="HOF6" s="67"/>
      <c r="HOG6" s="67"/>
      <c r="HOH6" s="67"/>
      <c r="HOI6" s="67"/>
      <c r="HOJ6" s="67"/>
      <c r="HOK6" s="67"/>
      <c r="HOL6" s="67"/>
      <c r="HOM6" s="67"/>
      <c r="HON6" s="67"/>
      <c r="HOO6" s="67"/>
      <c r="HOP6" s="67"/>
      <c r="HOQ6" s="67"/>
      <c r="HOR6" s="67"/>
      <c r="HOS6" s="67"/>
      <c r="HOT6" s="67"/>
      <c r="HOU6" s="67"/>
      <c r="HOV6" s="67"/>
      <c r="HOW6" s="67"/>
      <c r="HOX6" s="67"/>
      <c r="HOY6" s="67"/>
      <c r="HOZ6" s="67"/>
      <c r="HPA6" s="67"/>
      <c r="HPB6" s="67"/>
      <c r="HPC6" s="67"/>
      <c r="HPD6" s="67"/>
      <c r="HPE6" s="67"/>
      <c r="HPF6" s="67"/>
      <c r="HPG6" s="67"/>
      <c r="HPH6" s="67"/>
      <c r="HPI6" s="67"/>
      <c r="HPJ6" s="67"/>
      <c r="HPK6" s="67"/>
      <c r="HPL6" s="67"/>
      <c r="HPM6" s="67"/>
      <c r="HPN6" s="67"/>
      <c r="HPO6" s="67"/>
      <c r="HPP6" s="67"/>
      <c r="HPQ6" s="67"/>
      <c r="HPR6" s="67"/>
      <c r="HPS6" s="67"/>
      <c r="HPT6" s="67"/>
      <c r="HPU6" s="67"/>
      <c r="HPV6" s="67"/>
      <c r="HPW6" s="67"/>
      <c r="HPX6" s="67"/>
      <c r="HPY6" s="67"/>
      <c r="HPZ6" s="67"/>
      <c r="HQA6" s="67"/>
      <c r="HQB6" s="67"/>
      <c r="HQC6" s="67"/>
      <c r="HQD6" s="67"/>
      <c r="HQE6" s="67"/>
      <c r="HQF6" s="67"/>
      <c r="HQG6" s="67"/>
      <c r="HQH6" s="67"/>
      <c r="HQI6" s="67"/>
      <c r="HQJ6" s="67"/>
      <c r="HQK6" s="67"/>
      <c r="HQL6" s="67"/>
      <c r="HQM6" s="67"/>
      <c r="HQN6" s="67"/>
      <c r="HQO6" s="67"/>
      <c r="HQP6" s="67"/>
      <c r="HQQ6" s="67"/>
      <c r="HQR6" s="67"/>
      <c r="HQS6" s="67"/>
      <c r="HQT6" s="67"/>
      <c r="HQU6" s="67"/>
      <c r="HQV6" s="67"/>
      <c r="HQW6" s="67"/>
      <c r="HQX6" s="67"/>
      <c r="HQY6" s="67"/>
      <c r="HQZ6" s="67"/>
      <c r="HRA6" s="67"/>
      <c r="HRB6" s="67"/>
      <c r="HRC6" s="67"/>
      <c r="HRD6" s="67"/>
      <c r="HRE6" s="67"/>
      <c r="HRF6" s="67"/>
      <c r="HRG6" s="67"/>
      <c r="HRH6" s="67"/>
      <c r="HRI6" s="67"/>
      <c r="HRJ6" s="67"/>
      <c r="HRK6" s="67"/>
      <c r="HRL6" s="67"/>
      <c r="HRM6" s="67"/>
      <c r="HRN6" s="67"/>
      <c r="HRO6" s="67"/>
      <c r="HRP6" s="67"/>
      <c r="HRQ6" s="67"/>
      <c r="HRR6" s="67"/>
      <c r="HRS6" s="67"/>
      <c r="HRT6" s="67"/>
      <c r="HRU6" s="67"/>
      <c r="HRV6" s="67"/>
      <c r="HRW6" s="67"/>
      <c r="HRX6" s="67"/>
      <c r="HRY6" s="67"/>
      <c r="HRZ6" s="67"/>
      <c r="HSA6" s="67"/>
      <c r="HSB6" s="67"/>
      <c r="HSC6" s="67"/>
      <c r="HSD6" s="67"/>
      <c r="HSE6" s="67"/>
      <c r="HSF6" s="67"/>
      <c r="HSG6" s="67"/>
      <c r="HSH6" s="67"/>
      <c r="HSI6" s="67"/>
      <c r="HSJ6" s="67"/>
      <c r="HSK6" s="67"/>
      <c r="HSL6" s="67"/>
      <c r="HSM6" s="67"/>
      <c r="HSN6" s="67"/>
      <c r="HSO6" s="67"/>
      <c r="HSP6" s="67"/>
      <c r="HSQ6" s="67"/>
      <c r="HSR6" s="67"/>
      <c r="HSS6" s="67"/>
      <c r="HST6" s="67"/>
      <c r="HSU6" s="67"/>
      <c r="HSV6" s="67"/>
      <c r="HSW6" s="67"/>
      <c r="HSX6" s="67"/>
      <c r="HSY6" s="67"/>
      <c r="HSZ6" s="67"/>
      <c r="HTA6" s="67"/>
      <c r="HTB6" s="67"/>
      <c r="HTC6" s="67"/>
      <c r="HTD6" s="67"/>
      <c r="HTE6" s="67"/>
      <c r="HTF6" s="67"/>
      <c r="HTG6" s="67"/>
      <c r="HTH6" s="67"/>
      <c r="HTI6" s="67"/>
      <c r="HTJ6" s="67"/>
      <c r="HTK6" s="67"/>
      <c r="HTL6" s="67"/>
      <c r="HTM6" s="67"/>
      <c r="HTN6" s="67"/>
      <c r="HTO6" s="67"/>
      <c r="HTP6" s="67"/>
      <c r="HTQ6" s="67"/>
      <c r="HTR6" s="67"/>
      <c r="HTS6" s="67"/>
      <c r="HTT6" s="67"/>
      <c r="HTU6" s="67"/>
      <c r="HTV6" s="67"/>
      <c r="HTW6" s="67"/>
      <c r="HTX6" s="67"/>
      <c r="HTY6" s="67"/>
      <c r="HTZ6" s="67"/>
      <c r="HUA6" s="67"/>
      <c r="HUB6" s="67"/>
      <c r="HUC6" s="67"/>
      <c r="HUD6" s="67"/>
      <c r="HUE6" s="67"/>
      <c r="HUF6" s="67"/>
      <c r="HUG6" s="67"/>
      <c r="HUH6" s="67"/>
      <c r="HUI6" s="67"/>
      <c r="HUJ6" s="67"/>
      <c r="HUK6" s="67"/>
      <c r="HUL6" s="67"/>
      <c r="HUM6" s="67"/>
      <c r="HUN6" s="67"/>
      <c r="HUO6" s="67"/>
      <c r="HUP6" s="67"/>
      <c r="HUQ6" s="67"/>
      <c r="HUR6" s="67"/>
      <c r="HUS6" s="67"/>
      <c r="HUT6" s="67"/>
      <c r="HUU6" s="67"/>
      <c r="HUV6" s="67"/>
      <c r="HUW6" s="67"/>
      <c r="HUX6" s="67"/>
      <c r="HUY6" s="67"/>
      <c r="HUZ6" s="67"/>
      <c r="HVA6" s="67"/>
      <c r="HVB6" s="67"/>
      <c r="HVC6" s="67"/>
      <c r="HVD6" s="67"/>
      <c r="HVE6" s="67"/>
      <c r="HVF6" s="67"/>
      <c r="HVG6" s="67"/>
      <c r="HVH6" s="67"/>
      <c r="HVI6" s="67"/>
      <c r="HVJ6" s="67"/>
      <c r="HVK6" s="67"/>
      <c r="HVL6" s="67"/>
      <c r="HVM6" s="67"/>
      <c r="HVN6" s="67"/>
      <c r="HVO6" s="67"/>
      <c r="HVP6" s="67"/>
      <c r="HVQ6" s="67"/>
      <c r="HVR6" s="67"/>
      <c r="HVS6" s="67"/>
      <c r="HVT6" s="67"/>
      <c r="HVU6" s="67"/>
      <c r="HVV6" s="67"/>
      <c r="HVW6" s="67"/>
      <c r="HVX6" s="67"/>
      <c r="HVY6" s="67"/>
      <c r="HVZ6" s="67"/>
      <c r="HWA6" s="67"/>
      <c r="HWB6" s="67"/>
      <c r="HWC6" s="67"/>
      <c r="HWD6" s="67"/>
      <c r="HWE6" s="67"/>
      <c r="HWF6" s="67"/>
      <c r="HWG6" s="67"/>
      <c r="HWH6" s="67"/>
      <c r="HWI6" s="67"/>
      <c r="HWJ6" s="67"/>
      <c r="HWK6" s="67"/>
      <c r="HWL6" s="67"/>
      <c r="HWM6" s="67"/>
      <c r="HWN6" s="67"/>
      <c r="HWO6" s="67"/>
      <c r="HWP6" s="67"/>
      <c r="HWQ6" s="67"/>
      <c r="HWR6" s="67"/>
      <c r="HWS6" s="67"/>
      <c r="HWT6" s="67"/>
      <c r="HWU6" s="67"/>
      <c r="HWV6" s="67"/>
      <c r="HWW6" s="67"/>
      <c r="HWX6" s="67"/>
      <c r="HWY6" s="67"/>
      <c r="HWZ6" s="67"/>
      <c r="HXA6" s="67"/>
      <c r="HXB6" s="67"/>
      <c r="HXC6" s="67"/>
      <c r="HXD6" s="67"/>
      <c r="HXE6" s="67"/>
      <c r="HXF6" s="67"/>
      <c r="HXG6" s="67"/>
      <c r="HXH6" s="67"/>
      <c r="HXI6" s="67"/>
      <c r="HXJ6" s="67"/>
      <c r="HXK6" s="67"/>
      <c r="HXL6" s="67"/>
      <c r="HXM6" s="67"/>
      <c r="HXN6" s="67"/>
      <c r="HXO6" s="67"/>
      <c r="HXP6" s="67"/>
      <c r="HXQ6" s="67"/>
      <c r="HXR6" s="67"/>
      <c r="HXS6" s="67"/>
      <c r="HXT6" s="67"/>
      <c r="HXU6" s="67"/>
      <c r="HXV6" s="67"/>
      <c r="HXW6" s="67"/>
      <c r="HXX6" s="67"/>
      <c r="HXY6" s="67"/>
      <c r="HXZ6" s="67"/>
      <c r="HYA6" s="67"/>
      <c r="HYB6" s="67"/>
      <c r="HYC6" s="67"/>
      <c r="HYD6" s="67"/>
      <c r="HYE6" s="67"/>
      <c r="HYF6" s="67"/>
      <c r="HYG6" s="67"/>
      <c r="HYH6" s="67"/>
      <c r="HYI6" s="67"/>
      <c r="HYJ6" s="67"/>
      <c r="HYK6" s="67"/>
      <c r="HYL6" s="67"/>
      <c r="HYM6" s="67"/>
      <c r="HYN6" s="67"/>
      <c r="HYO6" s="67"/>
      <c r="HYP6" s="67"/>
      <c r="HYQ6" s="67"/>
      <c r="HYR6" s="67"/>
      <c r="HYS6" s="67"/>
      <c r="HYT6" s="67"/>
      <c r="HYU6" s="67"/>
      <c r="HYV6" s="67"/>
      <c r="HYW6" s="67"/>
      <c r="HYX6" s="67"/>
      <c r="HYY6" s="67"/>
      <c r="HYZ6" s="67"/>
      <c r="HZA6" s="67"/>
      <c r="HZB6" s="67"/>
      <c r="HZC6" s="67"/>
      <c r="HZD6" s="67"/>
      <c r="HZE6" s="67"/>
      <c r="HZF6" s="67"/>
      <c r="HZG6" s="67"/>
      <c r="HZH6" s="67"/>
      <c r="HZI6" s="67"/>
      <c r="HZJ6" s="67"/>
      <c r="HZK6" s="67"/>
      <c r="HZL6" s="67"/>
      <c r="HZM6" s="67"/>
      <c r="HZN6" s="67"/>
      <c r="HZO6" s="67"/>
      <c r="HZP6" s="67"/>
      <c r="HZQ6" s="67"/>
      <c r="HZR6" s="67"/>
      <c r="HZS6" s="67"/>
      <c r="HZT6" s="67"/>
      <c r="HZU6" s="67"/>
      <c r="HZV6" s="67"/>
      <c r="HZW6" s="67"/>
      <c r="HZX6" s="67"/>
      <c r="HZY6" s="67"/>
      <c r="HZZ6" s="67"/>
      <c r="IAA6" s="67"/>
      <c r="IAB6" s="67"/>
      <c r="IAC6" s="67"/>
      <c r="IAD6" s="67"/>
      <c r="IAE6" s="67"/>
      <c r="IAF6" s="67"/>
      <c r="IAG6" s="67"/>
      <c r="IAH6" s="67"/>
      <c r="IAI6" s="67"/>
      <c r="IAJ6" s="67"/>
      <c r="IAK6" s="67"/>
      <c r="IAL6" s="67"/>
      <c r="IAM6" s="67"/>
      <c r="IAN6" s="67"/>
      <c r="IAO6" s="67"/>
      <c r="IAP6" s="67"/>
      <c r="IAQ6" s="67"/>
      <c r="IAR6" s="67"/>
      <c r="IAS6" s="67"/>
      <c r="IAT6" s="67"/>
      <c r="IAU6" s="67"/>
      <c r="IAV6" s="67"/>
      <c r="IAW6" s="67"/>
      <c r="IAX6" s="67"/>
      <c r="IAY6" s="67"/>
      <c r="IAZ6" s="67"/>
      <c r="IBA6" s="67"/>
      <c r="IBB6" s="67"/>
      <c r="IBC6" s="67"/>
      <c r="IBD6" s="67"/>
      <c r="IBE6" s="67"/>
      <c r="IBF6" s="67"/>
      <c r="IBG6" s="67"/>
      <c r="IBH6" s="67"/>
      <c r="IBI6" s="67"/>
      <c r="IBJ6" s="67"/>
      <c r="IBK6" s="67"/>
      <c r="IBL6" s="67"/>
      <c r="IBM6" s="67"/>
      <c r="IBN6" s="67"/>
      <c r="IBO6" s="67"/>
      <c r="IBP6" s="67"/>
      <c r="IBQ6" s="67"/>
      <c r="IBR6" s="67"/>
      <c r="IBS6" s="67"/>
      <c r="IBT6" s="67"/>
      <c r="IBU6" s="67"/>
      <c r="IBV6" s="67"/>
      <c r="IBW6" s="67"/>
      <c r="IBX6" s="67"/>
      <c r="IBY6" s="67"/>
      <c r="IBZ6" s="67"/>
      <c r="ICA6" s="67"/>
      <c r="ICB6" s="67"/>
      <c r="ICC6" s="67"/>
      <c r="ICD6" s="67"/>
      <c r="ICE6" s="67"/>
      <c r="ICF6" s="67"/>
      <c r="ICG6" s="67"/>
      <c r="ICH6" s="67"/>
      <c r="ICI6" s="67"/>
      <c r="ICJ6" s="67"/>
      <c r="ICK6" s="67"/>
      <c r="ICL6" s="67"/>
      <c r="ICM6" s="67"/>
      <c r="ICN6" s="67"/>
      <c r="ICO6" s="67"/>
      <c r="ICP6" s="67"/>
      <c r="ICQ6" s="67"/>
      <c r="ICR6" s="67"/>
      <c r="ICS6" s="67"/>
      <c r="ICT6" s="67"/>
      <c r="ICU6" s="67"/>
      <c r="ICV6" s="67"/>
      <c r="ICW6" s="67"/>
      <c r="ICX6" s="67"/>
      <c r="ICY6" s="67"/>
      <c r="ICZ6" s="67"/>
      <c r="IDA6" s="67"/>
      <c r="IDB6" s="67"/>
      <c r="IDC6" s="67"/>
      <c r="IDD6" s="67"/>
      <c r="IDE6" s="67"/>
      <c r="IDF6" s="67"/>
      <c r="IDG6" s="67"/>
      <c r="IDH6" s="67"/>
      <c r="IDI6" s="67"/>
      <c r="IDJ6" s="67"/>
      <c r="IDK6" s="67"/>
      <c r="IDL6" s="67"/>
      <c r="IDM6" s="67"/>
      <c r="IDN6" s="67"/>
      <c r="IDO6" s="67"/>
      <c r="IDP6" s="67"/>
      <c r="IDQ6" s="67"/>
      <c r="IDR6" s="67"/>
      <c r="IDS6" s="67"/>
      <c r="IDT6" s="67"/>
      <c r="IDU6" s="67"/>
      <c r="IDV6" s="67"/>
      <c r="IDW6" s="67"/>
      <c r="IDX6" s="67"/>
      <c r="IDY6" s="67"/>
      <c r="IDZ6" s="67"/>
      <c r="IEA6" s="67"/>
      <c r="IEB6" s="67"/>
      <c r="IEC6" s="67"/>
      <c r="IED6" s="67"/>
      <c r="IEE6" s="67"/>
      <c r="IEF6" s="67"/>
      <c r="IEG6" s="67"/>
      <c r="IEH6" s="67"/>
      <c r="IEI6" s="67"/>
      <c r="IEJ6" s="67"/>
      <c r="IEK6" s="67"/>
      <c r="IEL6" s="67"/>
      <c r="IEM6" s="67"/>
      <c r="IEN6" s="67"/>
      <c r="IEO6" s="67"/>
      <c r="IEP6" s="67"/>
      <c r="IEQ6" s="67"/>
      <c r="IER6" s="67"/>
      <c r="IES6" s="67"/>
      <c r="IET6" s="67"/>
      <c r="IEU6" s="67"/>
      <c r="IEV6" s="67"/>
      <c r="IEW6" s="67"/>
      <c r="IEX6" s="67"/>
      <c r="IEY6" s="67"/>
      <c r="IEZ6" s="67"/>
      <c r="IFA6" s="67"/>
      <c r="IFB6" s="67"/>
      <c r="IFC6" s="67"/>
      <c r="IFD6" s="67"/>
      <c r="IFE6" s="67"/>
      <c r="IFF6" s="67"/>
      <c r="IFG6" s="67"/>
      <c r="IFH6" s="67"/>
      <c r="IFI6" s="67"/>
      <c r="IFJ6" s="67"/>
      <c r="IFK6" s="67"/>
      <c r="IFL6" s="67"/>
      <c r="IFM6" s="67"/>
      <c r="IFN6" s="67"/>
      <c r="IFO6" s="67"/>
      <c r="IFP6" s="67"/>
      <c r="IFQ6" s="67"/>
      <c r="IFR6" s="67"/>
      <c r="IFS6" s="67"/>
      <c r="IFT6" s="67"/>
      <c r="IFU6" s="67"/>
      <c r="IFV6" s="67"/>
      <c r="IFW6" s="67"/>
      <c r="IFX6" s="67"/>
      <c r="IFY6" s="67"/>
      <c r="IFZ6" s="67"/>
      <c r="IGA6" s="67"/>
      <c r="IGB6" s="67"/>
      <c r="IGC6" s="67"/>
      <c r="IGD6" s="67"/>
      <c r="IGE6" s="67"/>
      <c r="IGF6" s="67"/>
      <c r="IGG6" s="67"/>
      <c r="IGH6" s="67"/>
      <c r="IGI6" s="67"/>
      <c r="IGJ6" s="67"/>
      <c r="IGK6" s="67"/>
      <c r="IGL6" s="67"/>
      <c r="IGM6" s="67"/>
      <c r="IGN6" s="67"/>
      <c r="IGO6" s="67"/>
      <c r="IGP6" s="67"/>
      <c r="IGQ6" s="67"/>
      <c r="IGR6" s="67"/>
      <c r="IGS6" s="67"/>
      <c r="IGT6" s="67"/>
      <c r="IGU6" s="67"/>
      <c r="IGV6" s="67"/>
      <c r="IGW6" s="67"/>
      <c r="IGX6" s="67"/>
      <c r="IGY6" s="67"/>
      <c r="IGZ6" s="67"/>
      <c r="IHA6" s="67"/>
      <c r="IHB6" s="67"/>
      <c r="IHC6" s="67"/>
      <c r="IHD6" s="67"/>
      <c r="IHE6" s="67"/>
      <c r="IHF6" s="67"/>
      <c r="IHG6" s="67"/>
      <c r="IHH6" s="67"/>
      <c r="IHI6" s="67"/>
      <c r="IHJ6" s="67"/>
      <c r="IHK6" s="67"/>
      <c r="IHL6" s="67"/>
      <c r="IHM6" s="67"/>
      <c r="IHN6" s="67"/>
      <c r="IHO6" s="67"/>
      <c r="IHP6" s="67"/>
      <c r="IHQ6" s="67"/>
      <c r="IHR6" s="67"/>
      <c r="IHS6" s="67"/>
      <c r="IHT6" s="67"/>
      <c r="IHU6" s="67"/>
      <c r="IHV6" s="67"/>
      <c r="IHW6" s="67"/>
      <c r="IHX6" s="67"/>
      <c r="IHY6" s="67"/>
      <c r="IHZ6" s="67"/>
      <c r="IIA6" s="67"/>
      <c r="IIB6" s="67"/>
      <c r="IIC6" s="67"/>
      <c r="IID6" s="67"/>
      <c r="IIE6" s="67"/>
      <c r="IIF6" s="67"/>
      <c r="IIG6" s="67"/>
      <c r="IIH6" s="67"/>
      <c r="III6" s="67"/>
      <c r="IIJ6" s="67"/>
      <c r="IIK6" s="67"/>
      <c r="IIL6" s="67"/>
      <c r="IIM6" s="67"/>
      <c r="IIN6" s="67"/>
      <c r="IIO6" s="67"/>
      <c r="IIP6" s="67"/>
      <c r="IIQ6" s="67"/>
      <c r="IIR6" s="67"/>
      <c r="IIS6" s="67"/>
      <c r="IIT6" s="67"/>
      <c r="IIU6" s="67"/>
      <c r="IIV6" s="67"/>
      <c r="IIW6" s="67"/>
      <c r="IIX6" s="67"/>
      <c r="IIY6" s="67"/>
      <c r="IIZ6" s="67"/>
      <c r="IJA6" s="67"/>
      <c r="IJB6" s="67"/>
      <c r="IJC6" s="67"/>
      <c r="IJD6" s="67"/>
      <c r="IJE6" s="67"/>
      <c r="IJF6" s="67"/>
      <c r="IJG6" s="67"/>
      <c r="IJH6" s="67"/>
      <c r="IJI6" s="67"/>
      <c r="IJJ6" s="67"/>
      <c r="IJK6" s="67"/>
      <c r="IJL6" s="67"/>
      <c r="IJM6" s="67"/>
      <c r="IJN6" s="67"/>
      <c r="IJO6" s="67"/>
      <c r="IJP6" s="67"/>
      <c r="IJQ6" s="67"/>
      <c r="IJR6" s="67"/>
      <c r="IJS6" s="67"/>
      <c r="IJT6" s="67"/>
      <c r="IJU6" s="67"/>
      <c r="IJV6" s="67"/>
      <c r="IJW6" s="67"/>
      <c r="IJX6" s="67"/>
      <c r="IJY6" s="67"/>
      <c r="IJZ6" s="67"/>
      <c r="IKA6" s="67"/>
      <c r="IKB6" s="67"/>
      <c r="IKC6" s="67"/>
      <c r="IKD6" s="67"/>
      <c r="IKE6" s="67"/>
      <c r="IKF6" s="67"/>
      <c r="IKG6" s="67"/>
      <c r="IKH6" s="67"/>
      <c r="IKI6" s="67"/>
      <c r="IKJ6" s="67"/>
      <c r="IKK6" s="67"/>
      <c r="IKL6" s="67"/>
      <c r="IKM6" s="67"/>
      <c r="IKN6" s="67"/>
      <c r="IKO6" s="67"/>
      <c r="IKP6" s="67"/>
      <c r="IKQ6" s="67"/>
      <c r="IKR6" s="67"/>
      <c r="IKS6" s="67"/>
      <c r="IKT6" s="67"/>
      <c r="IKU6" s="67"/>
      <c r="IKV6" s="67"/>
      <c r="IKW6" s="67"/>
      <c r="IKX6" s="67"/>
      <c r="IKY6" s="67"/>
      <c r="IKZ6" s="67"/>
      <c r="ILA6" s="67"/>
      <c r="ILB6" s="67"/>
      <c r="ILC6" s="67"/>
      <c r="ILD6" s="67"/>
      <c r="ILE6" s="67"/>
      <c r="ILF6" s="67"/>
      <c r="ILG6" s="67"/>
      <c r="ILH6" s="67"/>
      <c r="ILI6" s="67"/>
      <c r="ILJ6" s="67"/>
      <c r="ILK6" s="67"/>
      <c r="ILL6" s="67"/>
      <c r="ILM6" s="67"/>
      <c r="ILN6" s="67"/>
      <c r="ILO6" s="67"/>
      <c r="ILP6" s="67"/>
      <c r="ILQ6" s="67"/>
      <c r="ILR6" s="67"/>
      <c r="ILS6" s="67"/>
      <c r="ILT6" s="67"/>
      <c r="ILU6" s="67"/>
      <c r="ILV6" s="67"/>
      <c r="ILW6" s="67"/>
      <c r="ILX6" s="67"/>
      <c r="ILY6" s="67"/>
      <c r="ILZ6" s="67"/>
      <c r="IMA6" s="67"/>
      <c r="IMB6" s="67"/>
      <c r="IMC6" s="67"/>
      <c r="IMD6" s="67"/>
      <c r="IME6" s="67"/>
      <c r="IMF6" s="67"/>
      <c r="IMG6" s="67"/>
      <c r="IMH6" s="67"/>
      <c r="IMI6" s="67"/>
      <c r="IMJ6" s="67"/>
      <c r="IMK6" s="67"/>
      <c r="IML6" s="67"/>
      <c r="IMM6" s="67"/>
      <c r="IMN6" s="67"/>
      <c r="IMO6" s="67"/>
      <c r="IMP6" s="67"/>
      <c r="IMQ6" s="67"/>
      <c r="IMR6" s="67"/>
      <c r="IMS6" s="67"/>
      <c r="IMT6" s="67"/>
      <c r="IMU6" s="67"/>
      <c r="IMV6" s="67"/>
      <c r="IMW6" s="67"/>
      <c r="IMX6" s="67"/>
      <c r="IMY6" s="67"/>
      <c r="IMZ6" s="67"/>
      <c r="INA6" s="67"/>
      <c r="INB6" s="67"/>
      <c r="INC6" s="67"/>
      <c r="IND6" s="67"/>
      <c r="INE6" s="67"/>
      <c r="INF6" s="67"/>
      <c r="ING6" s="67"/>
      <c r="INH6" s="67"/>
      <c r="INI6" s="67"/>
      <c r="INJ6" s="67"/>
      <c r="INK6" s="67"/>
      <c r="INL6" s="67"/>
      <c r="INM6" s="67"/>
      <c r="INN6" s="67"/>
      <c r="INO6" s="67"/>
      <c r="INP6" s="67"/>
      <c r="INQ6" s="67"/>
      <c r="INR6" s="67"/>
      <c r="INS6" s="67"/>
      <c r="INT6" s="67"/>
      <c r="INU6" s="67"/>
      <c r="INV6" s="67"/>
      <c r="INW6" s="67"/>
      <c r="INX6" s="67"/>
      <c r="INY6" s="67"/>
      <c r="INZ6" s="67"/>
      <c r="IOA6" s="67"/>
      <c r="IOB6" s="67"/>
      <c r="IOC6" s="67"/>
      <c r="IOD6" s="67"/>
      <c r="IOE6" s="67"/>
      <c r="IOF6" s="67"/>
      <c r="IOG6" s="67"/>
      <c r="IOH6" s="67"/>
      <c r="IOI6" s="67"/>
      <c r="IOJ6" s="67"/>
      <c r="IOK6" s="67"/>
      <c r="IOL6" s="67"/>
      <c r="IOM6" s="67"/>
      <c r="ION6" s="67"/>
      <c r="IOO6" s="67"/>
      <c r="IOP6" s="67"/>
      <c r="IOQ6" s="67"/>
      <c r="IOR6" s="67"/>
      <c r="IOS6" s="67"/>
      <c r="IOT6" s="67"/>
      <c r="IOU6" s="67"/>
      <c r="IOV6" s="67"/>
      <c r="IOW6" s="67"/>
      <c r="IOX6" s="67"/>
      <c r="IOY6" s="67"/>
      <c r="IOZ6" s="67"/>
      <c r="IPA6" s="67"/>
      <c r="IPB6" s="67"/>
      <c r="IPC6" s="67"/>
      <c r="IPD6" s="67"/>
      <c r="IPE6" s="67"/>
      <c r="IPF6" s="67"/>
      <c r="IPG6" s="67"/>
      <c r="IPH6" s="67"/>
      <c r="IPI6" s="67"/>
      <c r="IPJ6" s="67"/>
      <c r="IPK6" s="67"/>
      <c r="IPL6" s="67"/>
      <c r="IPM6" s="67"/>
      <c r="IPN6" s="67"/>
      <c r="IPO6" s="67"/>
      <c r="IPP6" s="67"/>
      <c r="IPQ6" s="67"/>
      <c r="IPR6" s="67"/>
      <c r="IPS6" s="67"/>
      <c r="IPT6" s="67"/>
      <c r="IPU6" s="67"/>
      <c r="IPV6" s="67"/>
      <c r="IPW6" s="67"/>
      <c r="IPX6" s="67"/>
      <c r="IPY6" s="67"/>
      <c r="IPZ6" s="67"/>
      <c r="IQA6" s="67"/>
      <c r="IQB6" s="67"/>
      <c r="IQC6" s="67"/>
      <c r="IQD6" s="67"/>
      <c r="IQE6" s="67"/>
      <c r="IQF6" s="67"/>
      <c r="IQG6" s="67"/>
      <c r="IQH6" s="67"/>
      <c r="IQI6" s="67"/>
      <c r="IQJ6" s="67"/>
      <c r="IQK6" s="67"/>
      <c r="IQL6" s="67"/>
      <c r="IQM6" s="67"/>
      <c r="IQN6" s="67"/>
      <c r="IQO6" s="67"/>
      <c r="IQP6" s="67"/>
      <c r="IQQ6" s="67"/>
      <c r="IQR6" s="67"/>
      <c r="IQS6" s="67"/>
      <c r="IQT6" s="67"/>
      <c r="IQU6" s="67"/>
      <c r="IQV6" s="67"/>
      <c r="IQW6" s="67"/>
      <c r="IQX6" s="67"/>
      <c r="IQY6" s="67"/>
      <c r="IQZ6" s="67"/>
      <c r="IRA6" s="67"/>
      <c r="IRB6" s="67"/>
      <c r="IRC6" s="67"/>
      <c r="IRD6" s="67"/>
      <c r="IRE6" s="67"/>
      <c r="IRF6" s="67"/>
      <c r="IRG6" s="67"/>
      <c r="IRH6" s="67"/>
      <c r="IRI6" s="67"/>
      <c r="IRJ6" s="67"/>
      <c r="IRK6" s="67"/>
      <c r="IRL6" s="67"/>
      <c r="IRM6" s="67"/>
      <c r="IRN6" s="67"/>
      <c r="IRO6" s="67"/>
      <c r="IRP6" s="67"/>
      <c r="IRQ6" s="67"/>
      <c r="IRR6" s="67"/>
      <c r="IRS6" s="67"/>
      <c r="IRT6" s="67"/>
      <c r="IRU6" s="67"/>
      <c r="IRV6" s="67"/>
      <c r="IRW6" s="67"/>
      <c r="IRX6" s="67"/>
      <c r="IRY6" s="67"/>
      <c r="IRZ6" s="67"/>
      <c r="ISA6" s="67"/>
      <c r="ISB6" s="67"/>
      <c r="ISC6" s="67"/>
      <c r="ISD6" s="67"/>
      <c r="ISE6" s="67"/>
      <c r="ISF6" s="67"/>
      <c r="ISG6" s="67"/>
      <c r="ISH6" s="67"/>
      <c r="ISI6" s="67"/>
      <c r="ISJ6" s="67"/>
      <c r="ISK6" s="67"/>
      <c r="ISL6" s="67"/>
      <c r="ISM6" s="67"/>
      <c r="ISN6" s="67"/>
      <c r="ISO6" s="67"/>
      <c r="ISP6" s="67"/>
      <c r="ISQ6" s="67"/>
      <c r="ISR6" s="67"/>
      <c r="ISS6" s="67"/>
      <c r="IST6" s="67"/>
      <c r="ISU6" s="67"/>
      <c r="ISV6" s="67"/>
      <c r="ISW6" s="67"/>
      <c r="ISX6" s="67"/>
      <c r="ISY6" s="67"/>
      <c r="ISZ6" s="67"/>
      <c r="ITA6" s="67"/>
      <c r="ITB6" s="67"/>
      <c r="ITC6" s="67"/>
      <c r="ITD6" s="67"/>
      <c r="ITE6" s="67"/>
      <c r="ITF6" s="67"/>
      <c r="ITG6" s="67"/>
      <c r="ITH6" s="67"/>
      <c r="ITI6" s="67"/>
      <c r="ITJ6" s="67"/>
      <c r="ITK6" s="67"/>
      <c r="ITL6" s="67"/>
      <c r="ITM6" s="67"/>
      <c r="ITN6" s="67"/>
      <c r="ITO6" s="67"/>
      <c r="ITP6" s="67"/>
      <c r="ITQ6" s="67"/>
      <c r="ITR6" s="67"/>
      <c r="ITS6" s="67"/>
      <c r="ITT6" s="67"/>
      <c r="ITU6" s="67"/>
      <c r="ITV6" s="67"/>
      <c r="ITW6" s="67"/>
      <c r="ITX6" s="67"/>
      <c r="ITY6" s="67"/>
      <c r="ITZ6" s="67"/>
      <c r="IUA6" s="67"/>
      <c r="IUB6" s="67"/>
      <c r="IUC6" s="67"/>
      <c r="IUD6" s="67"/>
      <c r="IUE6" s="67"/>
      <c r="IUF6" s="67"/>
      <c r="IUG6" s="67"/>
      <c r="IUH6" s="67"/>
      <c r="IUI6" s="67"/>
      <c r="IUJ6" s="67"/>
      <c r="IUK6" s="67"/>
      <c r="IUL6" s="67"/>
      <c r="IUM6" s="67"/>
      <c r="IUN6" s="67"/>
      <c r="IUO6" s="67"/>
      <c r="IUP6" s="67"/>
      <c r="IUQ6" s="67"/>
      <c r="IUR6" s="67"/>
      <c r="IUS6" s="67"/>
      <c r="IUT6" s="67"/>
      <c r="IUU6" s="67"/>
      <c r="IUV6" s="67"/>
      <c r="IUW6" s="67"/>
      <c r="IUX6" s="67"/>
      <c r="IUY6" s="67"/>
      <c r="IUZ6" s="67"/>
      <c r="IVA6" s="67"/>
      <c r="IVB6" s="67"/>
      <c r="IVC6" s="67"/>
      <c r="IVD6" s="67"/>
      <c r="IVE6" s="67"/>
      <c r="IVF6" s="67"/>
      <c r="IVG6" s="67"/>
      <c r="IVH6" s="67"/>
      <c r="IVI6" s="67"/>
      <c r="IVJ6" s="67"/>
      <c r="IVK6" s="67"/>
      <c r="IVL6" s="67"/>
      <c r="IVM6" s="67"/>
      <c r="IVN6" s="67"/>
      <c r="IVO6" s="67"/>
      <c r="IVP6" s="67"/>
      <c r="IVQ6" s="67"/>
      <c r="IVR6" s="67"/>
      <c r="IVS6" s="67"/>
      <c r="IVT6" s="67"/>
      <c r="IVU6" s="67"/>
      <c r="IVV6" s="67"/>
      <c r="IVW6" s="67"/>
      <c r="IVX6" s="67"/>
      <c r="IVY6" s="67"/>
      <c r="IVZ6" s="67"/>
      <c r="IWA6" s="67"/>
      <c r="IWB6" s="67"/>
      <c r="IWC6" s="67"/>
      <c r="IWD6" s="67"/>
      <c r="IWE6" s="67"/>
      <c r="IWF6" s="67"/>
      <c r="IWG6" s="67"/>
      <c r="IWH6" s="67"/>
      <c r="IWI6" s="67"/>
      <c r="IWJ6" s="67"/>
      <c r="IWK6" s="67"/>
      <c r="IWL6" s="67"/>
      <c r="IWM6" s="67"/>
      <c r="IWN6" s="67"/>
      <c r="IWO6" s="67"/>
      <c r="IWP6" s="67"/>
      <c r="IWQ6" s="67"/>
      <c r="IWR6" s="67"/>
      <c r="IWS6" s="67"/>
      <c r="IWT6" s="67"/>
      <c r="IWU6" s="67"/>
      <c r="IWV6" s="67"/>
      <c r="IWW6" s="67"/>
      <c r="IWX6" s="67"/>
      <c r="IWY6" s="67"/>
      <c r="IWZ6" s="67"/>
      <c r="IXA6" s="67"/>
      <c r="IXB6" s="67"/>
      <c r="IXC6" s="67"/>
      <c r="IXD6" s="67"/>
      <c r="IXE6" s="67"/>
      <c r="IXF6" s="67"/>
      <c r="IXG6" s="67"/>
      <c r="IXH6" s="67"/>
      <c r="IXI6" s="67"/>
      <c r="IXJ6" s="67"/>
      <c r="IXK6" s="67"/>
      <c r="IXL6" s="67"/>
      <c r="IXM6" s="67"/>
      <c r="IXN6" s="67"/>
      <c r="IXO6" s="67"/>
      <c r="IXP6" s="67"/>
      <c r="IXQ6" s="67"/>
      <c r="IXR6" s="67"/>
      <c r="IXS6" s="67"/>
      <c r="IXT6" s="67"/>
      <c r="IXU6" s="67"/>
      <c r="IXV6" s="67"/>
      <c r="IXW6" s="67"/>
      <c r="IXX6" s="67"/>
      <c r="IXY6" s="67"/>
      <c r="IXZ6" s="67"/>
      <c r="IYA6" s="67"/>
      <c r="IYB6" s="67"/>
      <c r="IYC6" s="67"/>
      <c r="IYD6" s="67"/>
      <c r="IYE6" s="67"/>
      <c r="IYF6" s="67"/>
      <c r="IYG6" s="67"/>
      <c r="IYH6" s="67"/>
      <c r="IYI6" s="67"/>
      <c r="IYJ6" s="67"/>
      <c r="IYK6" s="67"/>
      <c r="IYL6" s="67"/>
      <c r="IYM6" s="67"/>
      <c r="IYN6" s="67"/>
      <c r="IYO6" s="67"/>
      <c r="IYP6" s="67"/>
      <c r="IYQ6" s="67"/>
      <c r="IYR6" s="67"/>
      <c r="IYS6" s="67"/>
      <c r="IYT6" s="67"/>
      <c r="IYU6" s="67"/>
      <c r="IYV6" s="67"/>
      <c r="IYW6" s="67"/>
      <c r="IYX6" s="67"/>
      <c r="IYY6" s="67"/>
      <c r="IYZ6" s="67"/>
      <c r="IZA6" s="67"/>
      <c r="IZB6" s="67"/>
      <c r="IZC6" s="67"/>
      <c r="IZD6" s="67"/>
      <c r="IZE6" s="67"/>
      <c r="IZF6" s="67"/>
      <c r="IZG6" s="67"/>
      <c r="IZH6" s="67"/>
      <c r="IZI6" s="67"/>
      <c r="IZJ6" s="67"/>
      <c r="IZK6" s="67"/>
      <c r="IZL6" s="67"/>
      <c r="IZM6" s="67"/>
      <c r="IZN6" s="67"/>
      <c r="IZO6" s="67"/>
      <c r="IZP6" s="67"/>
      <c r="IZQ6" s="67"/>
      <c r="IZR6" s="67"/>
      <c r="IZS6" s="67"/>
      <c r="IZT6" s="67"/>
      <c r="IZU6" s="67"/>
      <c r="IZV6" s="67"/>
      <c r="IZW6" s="67"/>
      <c r="IZX6" s="67"/>
      <c r="IZY6" s="67"/>
      <c r="IZZ6" s="67"/>
      <c r="JAA6" s="67"/>
      <c r="JAB6" s="67"/>
      <c r="JAC6" s="67"/>
      <c r="JAD6" s="67"/>
      <c r="JAE6" s="67"/>
      <c r="JAF6" s="67"/>
      <c r="JAG6" s="67"/>
      <c r="JAH6" s="67"/>
      <c r="JAI6" s="67"/>
      <c r="JAJ6" s="67"/>
      <c r="JAK6" s="67"/>
      <c r="JAL6" s="67"/>
      <c r="JAM6" s="67"/>
      <c r="JAN6" s="67"/>
      <c r="JAO6" s="67"/>
      <c r="JAP6" s="67"/>
      <c r="JAQ6" s="67"/>
      <c r="JAR6" s="67"/>
      <c r="JAS6" s="67"/>
      <c r="JAT6" s="67"/>
      <c r="JAU6" s="67"/>
      <c r="JAV6" s="67"/>
      <c r="JAW6" s="67"/>
      <c r="JAX6" s="67"/>
      <c r="JAY6" s="67"/>
      <c r="JAZ6" s="67"/>
      <c r="JBA6" s="67"/>
      <c r="JBB6" s="67"/>
      <c r="JBC6" s="67"/>
      <c r="JBD6" s="67"/>
      <c r="JBE6" s="67"/>
      <c r="JBF6" s="67"/>
      <c r="JBG6" s="67"/>
      <c r="JBH6" s="67"/>
      <c r="JBI6" s="67"/>
      <c r="JBJ6" s="67"/>
      <c r="JBK6" s="67"/>
      <c r="JBL6" s="67"/>
      <c r="JBM6" s="67"/>
      <c r="JBN6" s="67"/>
      <c r="JBO6" s="67"/>
      <c r="JBP6" s="67"/>
      <c r="JBQ6" s="67"/>
      <c r="JBR6" s="67"/>
      <c r="JBS6" s="67"/>
      <c r="JBT6" s="67"/>
      <c r="JBU6" s="67"/>
      <c r="JBV6" s="67"/>
      <c r="JBW6" s="67"/>
      <c r="JBX6" s="67"/>
      <c r="JBY6" s="67"/>
      <c r="JBZ6" s="67"/>
      <c r="JCA6" s="67"/>
      <c r="JCB6" s="67"/>
      <c r="JCC6" s="67"/>
      <c r="JCD6" s="67"/>
      <c r="JCE6" s="67"/>
      <c r="JCF6" s="67"/>
      <c r="JCG6" s="67"/>
      <c r="JCH6" s="67"/>
      <c r="JCI6" s="67"/>
      <c r="JCJ6" s="67"/>
      <c r="JCK6" s="67"/>
      <c r="JCL6" s="67"/>
      <c r="JCM6" s="67"/>
      <c r="JCN6" s="67"/>
      <c r="JCO6" s="67"/>
      <c r="JCP6" s="67"/>
      <c r="JCQ6" s="67"/>
      <c r="JCR6" s="67"/>
      <c r="JCS6" s="67"/>
      <c r="JCT6" s="67"/>
      <c r="JCU6" s="67"/>
      <c r="JCV6" s="67"/>
      <c r="JCW6" s="67"/>
      <c r="JCX6" s="67"/>
      <c r="JCY6" s="67"/>
      <c r="JCZ6" s="67"/>
      <c r="JDA6" s="67"/>
      <c r="JDB6" s="67"/>
      <c r="JDC6" s="67"/>
      <c r="JDD6" s="67"/>
      <c r="JDE6" s="67"/>
      <c r="JDF6" s="67"/>
      <c r="JDG6" s="67"/>
      <c r="JDH6" s="67"/>
      <c r="JDI6" s="67"/>
      <c r="JDJ6" s="67"/>
      <c r="JDK6" s="67"/>
      <c r="JDL6" s="67"/>
      <c r="JDM6" s="67"/>
      <c r="JDN6" s="67"/>
      <c r="JDO6" s="67"/>
      <c r="JDP6" s="67"/>
      <c r="JDQ6" s="67"/>
      <c r="JDR6" s="67"/>
      <c r="JDS6" s="67"/>
      <c r="JDT6" s="67"/>
      <c r="JDU6" s="67"/>
      <c r="JDV6" s="67"/>
      <c r="JDW6" s="67"/>
      <c r="JDX6" s="67"/>
      <c r="JDY6" s="67"/>
      <c r="JDZ6" s="67"/>
      <c r="JEA6" s="67"/>
      <c r="JEB6" s="67"/>
      <c r="JEC6" s="67"/>
      <c r="JED6" s="67"/>
      <c r="JEE6" s="67"/>
      <c r="JEF6" s="67"/>
      <c r="JEG6" s="67"/>
      <c r="JEH6" s="67"/>
      <c r="JEI6" s="67"/>
      <c r="JEJ6" s="67"/>
      <c r="JEK6" s="67"/>
      <c r="JEL6" s="67"/>
      <c r="JEM6" s="67"/>
      <c r="JEN6" s="67"/>
      <c r="JEO6" s="67"/>
      <c r="JEP6" s="67"/>
      <c r="JEQ6" s="67"/>
      <c r="JER6" s="67"/>
      <c r="JES6" s="67"/>
      <c r="JET6" s="67"/>
      <c r="JEU6" s="67"/>
      <c r="JEV6" s="67"/>
      <c r="JEW6" s="67"/>
      <c r="JEX6" s="67"/>
      <c r="JEY6" s="67"/>
      <c r="JEZ6" s="67"/>
      <c r="JFA6" s="67"/>
      <c r="JFB6" s="67"/>
      <c r="JFC6" s="67"/>
      <c r="JFD6" s="67"/>
      <c r="JFE6" s="67"/>
      <c r="JFF6" s="67"/>
      <c r="JFG6" s="67"/>
      <c r="JFH6" s="67"/>
      <c r="JFI6" s="67"/>
      <c r="JFJ6" s="67"/>
      <c r="JFK6" s="67"/>
      <c r="JFL6" s="67"/>
      <c r="JFM6" s="67"/>
      <c r="JFN6" s="67"/>
      <c r="JFO6" s="67"/>
      <c r="JFP6" s="67"/>
      <c r="JFQ6" s="67"/>
      <c r="JFR6" s="67"/>
      <c r="JFS6" s="67"/>
      <c r="JFT6" s="67"/>
      <c r="JFU6" s="67"/>
      <c r="JFV6" s="67"/>
      <c r="JFW6" s="67"/>
      <c r="JFX6" s="67"/>
      <c r="JFY6" s="67"/>
      <c r="JFZ6" s="67"/>
      <c r="JGA6" s="67"/>
      <c r="JGB6" s="67"/>
      <c r="JGC6" s="67"/>
      <c r="JGD6" s="67"/>
      <c r="JGE6" s="67"/>
      <c r="JGF6" s="67"/>
      <c r="JGG6" s="67"/>
      <c r="JGH6" s="67"/>
      <c r="JGI6" s="67"/>
      <c r="JGJ6" s="67"/>
      <c r="JGK6" s="67"/>
      <c r="JGL6" s="67"/>
      <c r="JGM6" s="67"/>
      <c r="JGN6" s="67"/>
      <c r="JGO6" s="67"/>
      <c r="JGP6" s="67"/>
      <c r="JGQ6" s="67"/>
      <c r="JGR6" s="67"/>
      <c r="JGS6" s="67"/>
      <c r="JGT6" s="67"/>
      <c r="JGU6" s="67"/>
      <c r="JGV6" s="67"/>
      <c r="JGW6" s="67"/>
      <c r="JGX6" s="67"/>
      <c r="JGY6" s="67"/>
      <c r="JGZ6" s="67"/>
      <c r="JHA6" s="67"/>
      <c r="JHB6" s="67"/>
      <c r="JHC6" s="67"/>
      <c r="JHD6" s="67"/>
      <c r="JHE6" s="67"/>
      <c r="JHF6" s="67"/>
      <c r="JHG6" s="67"/>
      <c r="JHH6" s="67"/>
      <c r="JHI6" s="67"/>
      <c r="JHJ6" s="67"/>
      <c r="JHK6" s="67"/>
      <c r="JHL6" s="67"/>
      <c r="JHM6" s="67"/>
      <c r="JHN6" s="67"/>
      <c r="JHO6" s="67"/>
      <c r="JHP6" s="67"/>
      <c r="JHQ6" s="67"/>
      <c r="JHR6" s="67"/>
      <c r="JHS6" s="67"/>
      <c r="JHT6" s="67"/>
      <c r="JHU6" s="67"/>
      <c r="JHV6" s="67"/>
      <c r="JHW6" s="67"/>
      <c r="JHX6" s="67"/>
      <c r="JHY6" s="67"/>
      <c r="JHZ6" s="67"/>
      <c r="JIA6" s="67"/>
      <c r="JIB6" s="67"/>
      <c r="JIC6" s="67"/>
      <c r="JID6" s="67"/>
      <c r="JIE6" s="67"/>
      <c r="JIF6" s="67"/>
      <c r="JIG6" s="67"/>
      <c r="JIH6" s="67"/>
      <c r="JII6" s="67"/>
      <c r="JIJ6" s="67"/>
      <c r="JIK6" s="67"/>
      <c r="JIL6" s="67"/>
      <c r="JIM6" s="67"/>
      <c r="JIN6" s="67"/>
      <c r="JIO6" s="67"/>
      <c r="JIP6" s="67"/>
      <c r="JIQ6" s="67"/>
      <c r="JIR6" s="67"/>
      <c r="JIS6" s="67"/>
      <c r="JIT6" s="67"/>
      <c r="JIU6" s="67"/>
      <c r="JIV6" s="67"/>
      <c r="JIW6" s="67"/>
      <c r="JIX6" s="67"/>
      <c r="JIY6" s="67"/>
      <c r="JIZ6" s="67"/>
      <c r="JJA6" s="67"/>
      <c r="JJB6" s="67"/>
      <c r="JJC6" s="67"/>
      <c r="JJD6" s="67"/>
      <c r="JJE6" s="67"/>
      <c r="JJF6" s="67"/>
      <c r="JJG6" s="67"/>
      <c r="JJH6" s="67"/>
      <c r="JJI6" s="67"/>
      <c r="JJJ6" s="67"/>
      <c r="JJK6" s="67"/>
      <c r="JJL6" s="67"/>
      <c r="JJM6" s="67"/>
      <c r="JJN6" s="67"/>
      <c r="JJO6" s="67"/>
      <c r="JJP6" s="67"/>
      <c r="JJQ6" s="67"/>
      <c r="JJR6" s="67"/>
      <c r="JJS6" s="67"/>
      <c r="JJT6" s="67"/>
      <c r="JJU6" s="67"/>
      <c r="JJV6" s="67"/>
      <c r="JJW6" s="67"/>
      <c r="JJX6" s="67"/>
      <c r="JJY6" s="67"/>
      <c r="JJZ6" s="67"/>
      <c r="JKA6" s="67"/>
      <c r="JKB6" s="67"/>
      <c r="JKC6" s="67"/>
      <c r="JKD6" s="67"/>
      <c r="JKE6" s="67"/>
      <c r="JKF6" s="67"/>
      <c r="JKG6" s="67"/>
      <c r="JKH6" s="67"/>
      <c r="JKI6" s="67"/>
      <c r="JKJ6" s="67"/>
      <c r="JKK6" s="67"/>
      <c r="JKL6" s="67"/>
      <c r="JKM6" s="67"/>
      <c r="JKN6" s="67"/>
      <c r="JKO6" s="67"/>
      <c r="JKP6" s="67"/>
      <c r="JKQ6" s="67"/>
      <c r="JKR6" s="67"/>
      <c r="JKS6" s="67"/>
      <c r="JKT6" s="67"/>
      <c r="JKU6" s="67"/>
      <c r="JKV6" s="67"/>
      <c r="JKW6" s="67"/>
      <c r="JKX6" s="67"/>
      <c r="JKY6" s="67"/>
      <c r="JKZ6" s="67"/>
      <c r="JLA6" s="67"/>
      <c r="JLB6" s="67"/>
      <c r="JLC6" s="67"/>
      <c r="JLD6" s="67"/>
      <c r="JLE6" s="67"/>
      <c r="JLF6" s="67"/>
      <c r="JLG6" s="67"/>
      <c r="JLH6" s="67"/>
      <c r="JLI6" s="67"/>
      <c r="JLJ6" s="67"/>
      <c r="JLK6" s="67"/>
      <c r="JLL6" s="67"/>
      <c r="JLM6" s="67"/>
      <c r="JLN6" s="67"/>
      <c r="JLO6" s="67"/>
      <c r="JLP6" s="67"/>
      <c r="JLQ6" s="67"/>
      <c r="JLR6" s="67"/>
      <c r="JLS6" s="67"/>
      <c r="JLT6" s="67"/>
      <c r="JLU6" s="67"/>
      <c r="JLV6" s="67"/>
      <c r="JLW6" s="67"/>
      <c r="JLX6" s="67"/>
      <c r="JLY6" s="67"/>
      <c r="JLZ6" s="67"/>
      <c r="JMA6" s="67"/>
      <c r="JMB6" s="67"/>
      <c r="JMC6" s="67"/>
      <c r="JMD6" s="67"/>
      <c r="JME6" s="67"/>
      <c r="JMF6" s="67"/>
      <c r="JMG6" s="67"/>
      <c r="JMH6" s="67"/>
      <c r="JMI6" s="67"/>
      <c r="JMJ6" s="67"/>
      <c r="JMK6" s="67"/>
      <c r="JML6" s="67"/>
      <c r="JMM6" s="67"/>
      <c r="JMN6" s="67"/>
      <c r="JMO6" s="67"/>
      <c r="JMP6" s="67"/>
      <c r="JMQ6" s="67"/>
      <c r="JMR6" s="67"/>
      <c r="JMS6" s="67"/>
      <c r="JMT6" s="67"/>
      <c r="JMU6" s="67"/>
      <c r="JMV6" s="67"/>
      <c r="JMW6" s="67"/>
      <c r="JMX6" s="67"/>
      <c r="JMY6" s="67"/>
      <c r="JMZ6" s="67"/>
      <c r="JNA6" s="67"/>
      <c r="JNB6" s="67"/>
      <c r="JNC6" s="67"/>
      <c r="JND6" s="67"/>
      <c r="JNE6" s="67"/>
      <c r="JNF6" s="67"/>
      <c r="JNG6" s="67"/>
      <c r="JNH6" s="67"/>
      <c r="JNI6" s="67"/>
      <c r="JNJ6" s="67"/>
      <c r="JNK6" s="67"/>
      <c r="JNL6" s="67"/>
      <c r="JNM6" s="67"/>
      <c r="JNN6" s="67"/>
      <c r="JNO6" s="67"/>
      <c r="JNP6" s="67"/>
      <c r="JNQ6" s="67"/>
      <c r="JNR6" s="67"/>
      <c r="JNS6" s="67"/>
      <c r="JNT6" s="67"/>
      <c r="JNU6" s="67"/>
      <c r="JNV6" s="67"/>
      <c r="JNW6" s="67"/>
      <c r="JNX6" s="67"/>
      <c r="JNY6" s="67"/>
      <c r="JNZ6" s="67"/>
      <c r="JOA6" s="67"/>
      <c r="JOB6" s="67"/>
      <c r="JOC6" s="67"/>
      <c r="JOD6" s="67"/>
      <c r="JOE6" s="67"/>
      <c r="JOF6" s="67"/>
      <c r="JOG6" s="67"/>
      <c r="JOH6" s="67"/>
      <c r="JOI6" s="67"/>
      <c r="JOJ6" s="67"/>
      <c r="JOK6" s="67"/>
      <c r="JOL6" s="67"/>
      <c r="JOM6" s="67"/>
      <c r="JON6" s="67"/>
      <c r="JOO6" s="67"/>
      <c r="JOP6" s="67"/>
      <c r="JOQ6" s="67"/>
      <c r="JOR6" s="67"/>
      <c r="JOS6" s="67"/>
      <c r="JOT6" s="67"/>
      <c r="JOU6" s="67"/>
      <c r="JOV6" s="67"/>
      <c r="JOW6" s="67"/>
      <c r="JOX6" s="67"/>
      <c r="JOY6" s="67"/>
      <c r="JOZ6" s="67"/>
      <c r="JPA6" s="67"/>
      <c r="JPB6" s="67"/>
      <c r="JPC6" s="67"/>
      <c r="JPD6" s="67"/>
      <c r="JPE6" s="67"/>
      <c r="JPF6" s="67"/>
      <c r="JPG6" s="67"/>
      <c r="JPH6" s="67"/>
      <c r="JPI6" s="67"/>
      <c r="JPJ6" s="67"/>
      <c r="JPK6" s="67"/>
      <c r="JPL6" s="67"/>
      <c r="JPM6" s="67"/>
      <c r="JPN6" s="67"/>
      <c r="JPO6" s="67"/>
      <c r="JPP6" s="67"/>
      <c r="JPQ6" s="67"/>
      <c r="JPR6" s="67"/>
      <c r="JPS6" s="67"/>
      <c r="JPT6" s="67"/>
      <c r="JPU6" s="67"/>
      <c r="JPV6" s="67"/>
      <c r="JPW6" s="67"/>
      <c r="JPX6" s="67"/>
      <c r="JPY6" s="67"/>
      <c r="JPZ6" s="67"/>
      <c r="JQA6" s="67"/>
      <c r="JQB6" s="67"/>
      <c r="JQC6" s="67"/>
      <c r="JQD6" s="67"/>
      <c r="JQE6" s="67"/>
      <c r="JQF6" s="67"/>
      <c r="JQG6" s="67"/>
      <c r="JQH6" s="67"/>
      <c r="JQI6" s="67"/>
      <c r="JQJ6" s="67"/>
      <c r="JQK6" s="67"/>
      <c r="JQL6" s="67"/>
      <c r="JQM6" s="67"/>
      <c r="JQN6" s="67"/>
      <c r="JQO6" s="67"/>
      <c r="JQP6" s="67"/>
      <c r="JQQ6" s="67"/>
      <c r="JQR6" s="67"/>
      <c r="JQS6" s="67"/>
      <c r="JQT6" s="67"/>
      <c r="JQU6" s="67"/>
      <c r="JQV6" s="67"/>
      <c r="JQW6" s="67"/>
      <c r="JQX6" s="67"/>
      <c r="JQY6" s="67"/>
      <c r="JQZ6" s="67"/>
      <c r="JRA6" s="67"/>
      <c r="JRB6" s="67"/>
      <c r="JRC6" s="67"/>
      <c r="JRD6" s="67"/>
      <c r="JRE6" s="67"/>
      <c r="JRF6" s="67"/>
      <c r="JRG6" s="67"/>
      <c r="JRH6" s="67"/>
      <c r="JRI6" s="67"/>
      <c r="JRJ6" s="67"/>
      <c r="JRK6" s="67"/>
      <c r="JRL6" s="67"/>
      <c r="JRM6" s="67"/>
      <c r="JRN6" s="67"/>
      <c r="JRO6" s="67"/>
      <c r="JRP6" s="67"/>
      <c r="JRQ6" s="67"/>
      <c r="JRR6" s="67"/>
      <c r="JRS6" s="67"/>
      <c r="JRT6" s="67"/>
      <c r="JRU6" s="67"/>
      <c r="JRV6" s="67"/>
      <c r="JRW6" s="67"/>
      <c r="JRX6" s="67"/>
      <c r="JRY6" s="67"/>
      <c r="JRZ6" s="67"/>
      <c r="JSA6" s="67"/>
      <c r="JSB6" s="67"/>
      <c r="JSC6" s="67"/>
      <c r="JSD6" s="67"/>
      <c r="JSE6" s="67"/>
      <c r="JSF6" s="67"/>
      <c r="JSG6" s="67"/>
      <c r="JSH6" s="67"/>
      <c r="JSI6" s="67"/>
      <c r="JSJ6" s="67"/>
      <c r="JSK6" s="67"/>
      <c r="JSL6" s="67"/>
      <c r="JSM6" s="67"/>
      <c r="JSN6" s="67"/>
      <c r="JSO6" s="67"/>
      <c r="JSP6" s="67"/>
      <c r="JSQ6" s="67"/>
      <c r="JSR6" s="67"/>
      <c r="JSS6" s="67"/>
      <c r="JST6" s="67"/>
      <c r="JSU6" s="67"/>
      <c r="JSV6" s="67"/>
      <c r="JSW6" s="67"/>
      <c r="JSX6" s="67"/>
      <c r="JSY6" s="67"/>
      <c r="JSZ6" s="67"/>
      <c r="JTA6" s="67"/>
      <c r="JTB6" s="67"/>
      <c r="JTC6" s="67"/>
      <c r="JTD6" s="67"/>
      <c r="JTE6" s="67"/>
      <c r="JTF6" s="67"/>
      <c r="JTG6" s="67"/>
      <c r="JTH6" s="67"/>
      <c r="JTI6" s="67"/>
      <c r="JTJ6" s="67"/>
      <c r="JTK6" s="67"/>
      <c r="JTL6" s="67"/>
      <c r="JTM6" s="67"/>
      <c r="JTN6" s="67"/>
      <c r="JTO6" s="67"/>
      <c r="JTP6" s="67"/>
      <c r="JTQ6" s="67"/>
      <c r="JTR6" s="67"/>
      <c r="JTS6" s="67"/>
      <c r="JTT6" s="67"/>
      <c r="JTU6" s="67"/>
      <c r="JTV6" s="67"/>
      <c r="JTW6" s="67"/>
      <c r="JTX6" s="67"/>
      <c r="JTY6" s="67"/>
      <c r="JTZ6" s="67"/>
      <c r="JUA6" s="67"/>
      <c r="JUB6" s="67"/>
      <c r="JUC6" s="67"/>
      <c r="JUD6" s="67"/>
      <c r="JUE6" s="67"/>
      <c r="JUF6" s="67"/>
      <c r="JUG6" s="67"/>
      <c r="JUH6" s="67"/>
      <c r="JUI6" s="67"/>
      <c r="JUJ6" s="67"/>
      <c r="JUK6" s="67"/>
      <c r="JUL6" s="67"/>
      <c r="JUM6" s="67"/>
      <c r="JUN6" s="67"/>
      <c r="JUO6" s="67"/>
      <c r="JUP6" s="67"/>
      <c r="JUQ6" s="67"/>
      <c r="JUR6" s="67"/>
      <c r="JUS6" s="67"/>
      <c r="JUT6" s="67"/>
      <c r="JUU6" s="67"/>
      <c r="JUV6" s="67"/>
      <c r="JUW6" s="67"/>
      <c r="JUX6" s="67"/>
      <c r="JUY6" s="67"/>
      <c r="JUZ6" s="67"/>
      <c r="JVA6" s="67"/>
      <c r="JVB6" s="67"/>
      <c r="JVC6" s="67"/>
      <c r="JVD6" s="67"/>
      <c r="JVE6" s="67"/>
      <c r="JVF6" s="67"/>
      <c r="JVG6" s="67"/>
      <c r="JVH6" s="67"/>
      <c r="JVI6" s="67"/>
      <c r="JVJ6" s="67"/>
      <c r="JVK6" s="67"/>
      <c r="JVL6" s="67"/>
      <c r="JVM6" s="67"/>
      <c r="JVN6" s="67"/>
      <c r="JVO6" s="67"/>
      <c r="JVP6" s="67"/>
      <c r="JVQ6" s="67"/>
      <c r="JVR6" s="67"/>
      <c r="JVS6" s="67"/>
      <c r="JVT6" s="67"/>
      <c r="JVU6" s="67"/>
      <c r="JVV6" s="67"/>
      <c r="JVW6" s="67"/>
      <c r="JVX6" s="67"/>
      <c r="JVY6" s="67"/>
      <c r="JVZ6" s="67"/>
      <c r="JWA6" s="67"/>
      <c r="JWB6" s="67"/>
      <c r="JWC6" s="67"/>
      <c r="JWD6" s="67"/>
      <c r="JWE6" s="67"/>
      <c r="JWF6" s="67"/>
      <c r="JWG6" s="67"/>
      <c r="JWH6" s="67"/>
      <c r="JWI6" s="67"/>
      <c r="JWJ6" s="67"/>
      <c r="JWK6" s="67"/>
      <c r="JWL6" s="67"/>
      <c r="JWM6" s="67"/>
      <c r="JWN6" s="67"/>
      <c r="JWO6" s="67"/>
      <c r="JWP6" s="67"/>
      <c r="JWQ6" s="67"/>
      <c r="JWR6" s="67"/>
      <c r="JWS6" s="67"/>
      <c r="JWT6" s="67"/>
      <c r="JWU6" s="67"/>
      <c r="JWV6" s="67"/>
      <c r="JWW6" s="67"/>
      <c r="JWX6" s="67"/>
      <c r="JWY6" s="67"/>
      <c r="JWZ6" s="67"/>
      <c r="JXA6" s="67"/>
      <c r="JXB6" s="67"/>
      <c r="JXC6" s="67"/>
      <c r="JXD6" s="67"/>
      <c r="JXE6" s="67"/>
      <c r="JXF6" s="67"/>
      <c r="JXG6" s="67"/>
      <c r="JXH6" s="67"/>
      <c r="JXI6" s="67"/>
      <c r="JXJ6" s="67"/>
      <c r="JXK6" s="67"/>
      <c r="JXL6" s="67"/>
      <c r="JXM6" s="67"/>
      <c r="JXN6" s="67"/>
      <c r="JXO6" s="67"/>
      <c r="JXP6" s="67"/>
      <c r="JXQ6" s="67"/>
      <c r="JXR6" s="67"/>
      <c r="JXS6" s="67"/>
      <c r="JXT6" s="67"/>
      <c r="JXU6" s="67"/>
      <c r="JXV6" s="67"/>
      <c r="JXW6" s="67"/>
      <c r="JXX6" s="67"/>
      <c r="JXY6" s="67"/>
      <c r="JXZ6" s="67"/>
      <c r="JYA6" s="67"/>
      <c r="JYB6" s="67"/>
      <c r="JYC6" s="67"/>
      <c r="JYD6" s="67"/>
      <c r="JYE6" s="67"/>
      <c r="JYF6" s="67"/>
      <c r="JYG6" s="67"/>
      <c r="JYH6" s="67"/>
      <c r="JYI6" s="67"/>
      <c r="JYJ6" s="67"/>
      <c r="JYK6" s="67"/>
      <c r="JYL6" s="67"/>
      <c r="JYM6" s="67"/>
      <c r="JYN6" s="67"/>
      <c r="JYO6" s="67"/>
      <c r="JYP6" s="67"/>
      <c r="JYQ6" s="67"/>
      <c r="JYR6" s="67"/>
      <c r="JYS6" s="67"/>
      <c r="JYT6" s="67"/>
      <c r="JYU6" s="67"/>
      <c r="JYV6" s="67"/>
      <c r="JYW6" s="67"/>
      <c r="JYX6" s="67"/>
      <c r="JYY6" s="67"/>
      <c r="JYZ6" s="67"/>
      <c r="JZA6" s="67"/>
      <c r="JZB6" s="67"/>
      <c r="JZC6" s="67"/>
      <c r="JZD6" s="67"/>
      <c r="JZE6" s="67"/>
      <c r="JZF6" s="67"/>
      <c r="JZG6" s="67"/>
      <c r="JZH6" s="67"/>
      <c r="JZI6" s="67"/>
      <c r="JZJ6" s="67"/>
      <c r="JZK6" s="67"/>
      <c r="JZL6" s="67"/>
      <c r="JZM6" s="67"/>
      <c r="JZN6" s="67"/>
      <c r="JZO6" s="67"/>
      <c r="JZP6" s="67"/>
      <c r="JZQ6" s="67"/>
      <c r="JZR6" s="67"/>
      <c r="JZS6" s="67"/>
      <c r="JZT6" s="67"/>
      <c r="JZU6" s="67"/>
      <c r="JZV6" s="67"/>
      <c r="JZW6" s="67"/>
      <c r="JZX6" s="67"/>
      <c r="JZY6" s="67"/>
      <c r="JZZ6" s="67"/>
      <c r="KAA6" s="67"/>
      <c r="KAB6" s="67"/>
      <c r="KAC6" s="67"/>
      <c r="KAD6" s="67"/>
      <c r="KAE6" s="67"/>
      <c r="KAF6" s="67"/>
      <c r="KAG6" s="67"/>
      <c r="KAH6" s="67"/>
      <c r="KAI6" s="67"/>
      <c r="KAJ6" s="67"/>
      <c r="KAK6" s="67"/>
      <c r="KAL6" s="67"/>
      <c r="KAM6" s="67"/>
      <c r="KAN6" s="67"/>
      <c r="KAO6" s="67"/>
      <c r="KAP6" s="67"/>
      <c r="KAQ6" s="67"/>
      <c r="KAR6" s="67"/>
      <c r="KAS6" s="67"/>
      <c r="KAT6" s="67"/>
      <c r="KAU6" s="67"/>
      <c r="KAV6" s="67"/>
      <c r="KAW6" s="67"/>
      <c r="KAX6" s="67"/>
      <c r="KAY6" s="67"/>
      <c r="KAZ6" s="67"/>
      <c r="KBA6" s="67"/>
      <c r="KBB6" s="67"/>
      <c r="KBC6" s="67"/>
      <c r="KBD6" s="67"/>
      <c r="KBE6" s="67"/>
      <c r="KBF6" s="67"/>
      <c r="KBG6" s="67"/>
      <c r="KBH6" s="67"/>
      <c r="KBI6" s="67"/>
      <c r="KBJ6" s="67"/>
      <c r="KBK6" s="67"/>
      <c r="KBL6" s="67"/>
      <c r="KBM6" s="67"/>
      <c r="KBN6" s="67"/>
      <c r="KBO6" s="67"/>
      <c r="KBP6" s="67"/>
      <c r="KBQ6" s="67"/>
      <c r="KBR6" s="67"/>
      <c r="KBS6" s="67"/>
      <c r="KBT6" s="67"/>
      <c r="KBU6" s="67"/>
      <c r="KBV6" s="67"/>
      <c r="KBW6" s="67"/>
      <c r="KBX6" s="67"/>
      <c r="KBY6" s="67"/>
      <c r="KBZ6" s="67"/>
      <c r="KCA6" s="67"/>
      <c r="KCB6" s="67"/>
      <c r="KCC6" s="67"/>
      <c r="KCD6" s="67"/>
      <c r="KCE6" s="67"/>
      <c r="KCF6" s="67"/>
      <c r="KCG6" s="67"/>
      <c r="KCH6" s="67"/>
      <c r="KCI6" s="67"/>
      <c r="KCJ6" s="67"/>
      <c r="KCK6" s="67"/>
      <c r="KCL6" s="67"/>
      <c r="KCM6" s="67"/>
      <c r="KCN6" s="67"/>
      <c r="KCO6" s="67"/>
      <c r="KCP6" s="67"/>
      <c r="KCQ6" s="67"/>
      <c r="KCR6" s="67"/>
      <c r="KCS6" s="67"/>
      <c r="KCT6" s="67"/>
      <c r="KCU6" s="67"/>
      <c r="KCV6" s="67"/>
      <c r="KCW6" s="67"/>
      <c r="KCX6" s="67"/>
      <c r="KCY6" s="67"/>
      <c r="KCZ6" s="67"/>
      <c r="KDA6" s="67"/>
      <c r="KDB6" s="67"/>
      <c r="KDC6" s="67"/>
      <c r="KDD6" s="67"/>
      <c r="KDE6" s="67"/>
      <c r="KDF6" s="67"/>
      <c r="KDG6" s="67"/>
      <c r="KDH6" s="67"/>
      <c r="KDI6" s="67"/>
      <c r="KDJ6" s="67"/>
      <c r="KDK6" s="67"/>
      <c r="KDL6" s="67"/>
      <c r="KDM6" s="67"/>
      <c r="KDN6" s="67"/>
      <c r="KDO6" s="67"/>
      <c r="KDP6" s="67"/>
      <c r="KDQ6" s="67"/>
      <c r="KDR6" s="67"/>
      <c r="KDS6" s="67"/>
      <c r="KDT6" s="67"/>
      <c r="KDU6" s="67"/>
      <c r="KDV6" s="67"/>
      <c r="KDW6" s="67"/>
      <c r="KDX6" s="67"/>
      <c r="KDY6" s="67"/>
      <c r="KDZ6" s="67"/>
      <c r="KEA6" s="67"/>
      <c r="KEB6" s="67"/>
      <c r="KEC6" s="67"/>
      <c r="KED6" s="67"/>
      <c r="KEE6" s="67"/>
      <c r="KEF6" s="67"/>
      <c r="KEG6" s="67"/>
      <c r="KEH6" s="67"/>
      <c r="KEI6" s="67"/>
      <c r="KEJ6" s="67"/>
      <c r="KEK6" s="67"/>
      <c r="KEL6" s="67"/>
      <c r="KEM6" s="67"/>
      <c r="KEN6" s="67"/>
      <c r="KEO6" s="67"/>
      <c r="KEP6" s="67"/>
      <c r="KEQ6" s="67"/>
      <c r="KER6" s="67"/>
      <c r="KES6" s="67"/>
      <c r="KET6" s="67"/>
      <c r="KEU6" s="67"/>
      <c r="KEV6" s="67"/>
      <c r="KEW6" s="67"/>
      <c r="KEX6" s="67"/>
      <c r="KEY6" s="67"/>
      <c r="KEZ6" s="67"/>
      <c r="KFA6" s="67"/>
      <c r="KFB6" s="67"/>
      <c r="KFC6" s="67"/>
      <c r="KFD6" s="67"/>
      <c r="KFE6" s="67"/>
      <c r="KFF6" s="67"/>
      <c r="KFG6" s="67"/>
      <c r="KFH6" s="67"/>
      <c r="KFI6" s="67"/>
      <c r="KFJ6" s="67"/>
      <c r="KFK6" s="67"/>
      <c r="KFL6" s="67"/>
      <c r="KFM6" s="67"/>
      <c r="KFN6" s="67"/>
      <c r="KFO6" s="67"/>
      <c r="KFP6" s="67"/>
      <c r="KFQ6" s="67"/>
      <c r="KFR6" s="67"/>
      <c r="KFS6" s="67"/>
      <c r="KFT6" s="67"/>
      <c r="KFU6" s="67"/>
      <c r="KFV6" s="67"/>
      <c r="KFW6" s="67"/>
      <c r="KFX6" s="67"/>
      <c r="KFY6" s="67"/>
      <c r="KFZ6" s="67"/>
      <c r="KGA6" s="67"/>
      <c r="KGB6" s="67"/>
      <c r="KGC6" s="67"/>
      <c r="KGD6" s="67"/>
      <c r="KGE6" s="67"/>
      <c r="KGF6" s="67"/>
      <c r="KGG6" s="67"/>
      <c r="KGH6" s="67"/>
      <c r="KGI6" s="67"/>
      <c r="KGJ6" s="67"/>
      <c r="KGK6" s="67"/>
      <c r="KGL6" s="67"/>
      <c r="KGM6" s="67"/>
      <c r="KGN6" s="67"/>
      <c r="KGO6" s="67"/>
      <c r="KGP6" s="67"/>
      <c r="KGQ6" s="67"/>
      <c r="KGR6" s="67"/>
      <c r="KGS6" s="67"/>
      <c r="KGT6" s="67"/>
      <c r="KGU6" s="67"/>
      <c r="KGV6" s="67"/>
      <c r="KGW6" s="67"/>
      <c r="KGX6" s="67"/>
      <c r="KGY6" s="67"/>
      <c r="KGZ6" s="67"/>
      <c r="KHA6" s="67"/>
      <c r="KHB6" s="67"/>
      <c r="KHC6" s="67"/>
      <c r="KHD6" s="67"/>
      <c r="KHE6" s="67"/>
      <c r="KHF6" s="67"/>
      <c r="KHG6" s="67"/>
      <c r="KHH6" s="67"/>
      <c r="KHI6" s="67"/>
      <c r="KHJ6" s="67"/>
      <c r="KHK6" s="67"/>
      <c r="KHL6" s="67"/>
      <c r="KHM6" s="67"/>
      <c r="KHN6" s="67"/>
      <c r="KHO6" s="67"/>
      <c r="KHP6" s="67"/>
      <c r="KHQ6" s="67"/>
      <c r="KHR6" s="67"/>
      <c r="KHS6" s="67"/>
      <c r="KHT6" s="67"/>
      <c r="KHU6" s="67"/>
      <c r="KHV6" s="67"/>
      <c r="KHW6" s="67"/>
      <c r="KHX6" s="67"/>
      <c r="KHY6" s="67"/>
      <c r="KHZ6" s="67"/>
      <c r="KIA6" s="67"/>
      <c r="KIB6" s="67"/>
      <c r="KIC6" s="67"/>
      <c r="KID6" s="67"/>
      <c r="KIE6" s="67"/>
      <c r="KIF6" s="67"/>
      <c r="KIG6" s="67"/>
      <c r="KIH6" s="67"/>
      <c r="KII6" s="67"/>
      <c r="KIJ6" s="67"/>
      <c r="KIK6" s="67"/>
      <c r="KIL6" s="67"/>
      <c r="KIM6" s="67"/>
      <c r="KIN6" s="67"/>
      <c r="KIO6" s="67"/>
      <c r="KIP6" s="67"/>
      <c r="KIQ6" s="67"/>
      <c r="KIR6" s="67"/>
      <c r="KIS6" s="67"/>
      <c r="KIT6" s="67"/>
      <c r="KIU6" s="67"/>
      <c r="KIV6" s="67"/>
      <c r="KIW6" s="67"/>
      <c r="KIX6" s="67"/>
      <c r="KIY6" s="67"/>
      <c r="KIZ6" s="67"/>
      <c r="KJA6" s="67"/>
      <c r="KJB6" s="67"/>
      <c r="KJC6" s="67"/>
      <c r="KJD6" s="67"/>
      <c r="KJE6" s="67"/>
      <c r="KJF6" s="67"/>
      <c r="KJG6" s="67"/>
      <c r="KJH6" s="67"/>
      <c r="KJI6" s="67"/>
      <c r="KJJ6" s="67"/>
      <c r="KJK6" s="67"/>
      <c r="KJL6" s="67"/>
      <c r="KJM6" s="67"/>
      <c r="KJN6" s="67"/>
      <c r="KJO6" s="67"/>
      <c r="KJP6" s="67"/>
      <c r="KJQ6" s="67"/>
      <c r="KJR6" s="67"/>
      <c r="KJS6" s="67"/>
      <c r="KJT6" s="67"/>
      <c r="KJU6" s="67"/>
      <c r="KJV6" s="67"/>
      <c r="KJW6" s="67"/>
      <c r="KJX6" s="67"/>
      <c r="KJY6" s="67"/>
      <c r="KJZ6" s="67"/>
      <c r="KKA6" s="67"/>
      <c r="KKB6" s="67"/>
      <c r="KKC6" s="67"/>
      <c r="KKD6" s="67"/>
      <c r="KKE6" s="67"/>
      <c r="KKF6" s="67"/>
      <c r="KKG6" s="67"/>
      <c r="KKH6" s="67"/>
      <c r="KKI6" s="67"/>
      <c r="KKJ6" s="67"/>
      <c r="KKK6" s="67"/>
      <c r="KKL6" s="67"/>
      <c r="KKM6" s="67"/>
      <c r="KKN6" s="67"/>
      <c r="KKO6" s="67"/>
      <c r="KKP6" s="67"/>
      <c r="KKQ6" s="67"/>
      <c r="KKR6" s="67"/>
      <c r="KKS6" s="67"/>
      <c r="KKT6" s="67"/>
      <c r="KKU6" s="67"/>
      <c r="KKV6" s="67"/>
      <c r="KKW6" s="67"/>
      <c r="KKX6" s="67"/>
      <c r="KKY6" s="67"/>
      <c r="KKZ6" s="67"/>
      <c r="KLA6" s="67"/>
      <c r="KLB6" s="67"/>
      <c r="KLC6" s="67"/>
      <c r="KLD6" s="67"/>
      <c r="KLE6" s="67"/>
      <c r="KLF6" s="67"/>
      <c r="KLG6" s="67"/>
      <c r="KLH6" s="67"/>
      <c r="KLI6" s="67"/>
      <c r="KLJ6" s="67"/>
      <c r="KLK6" s="67"/>
      <c r="KLL6" s="67"/>
      <c r="KLM6" s="67"/>
      <c r="KLN6" s="67"/>
      <c r="KLO6" s="67"/>
      <c r="KLP6" s="67"/>
      <c r="KLQ6" s="67"/>
      <c r="KLR6" s="67"/>
      <c r="KLS6" s="67"/>
      <c r="KLT6" s="67"/>
      <c r="KLU6" s="67"/>
      <c r="KLV6" s="67"/>
      <c r="KLW6" s="67"/>
      <c r="KLX6" s="67"/>
      <c r="KLY6" s="67"/>
      <c r="KLZ6" s="67"/>
      <c r="KMA6" s="67"/>
      <c r="KMB6" s="67"/>
      <c r="KMC6" s="67"/>
      <c r="KMD6" s="67"/>
      <c r="KME6" s="67"/>
      <c r="KMF6" s="67"/>
      <c r="KMG6" s="67"/>
      <c r="KMH6" s="67"/>
      <c r="KMI6" s="67"/>
      <c r="KMJ6" s="67"/>
      <c r="KMK6" s="67"/>
      <c r="KML6" s="67"/>
      <c r="KMM6" s="67"/>
      <c r="KMN6" s="67"/>
      <c r="KMO6" s="67"/>
      <c r="KMP6" s="67"/>
      <c r="KMQ6" s="67"/>
      <c r="KMR6" s="67"/>
      <c r="KMS6" s="67"/>
      <c r="KMT6" s="67"/>
      <c r="KMU6" s="67"/>
      <c r="KMV6" s="67"/>
      <c r="KMW6" s="67"/>
      <c r="KMX6" s="67"/>
      <c r="KMY6" s="67"/>
      <c r="KMZ6" s="67"/>
      <c r="KNA6" s="67"/>
      <c r="KNB6" s="67"/>
      <c r="KNC6" s="67"/>
      <c r="KND6" s="67"/>
      <c r="KNE6" s="67"/>
      <c r="KNF6" s="67"/>
      <c r="KNG6" s="67"/>
      <c r="KNH6" s="67"/>
      <c r="KNI6" s="67"/>
      <c r="KNJ6" s="67"/>
      <c r="KNK6" s="67"/>
      <c r="KNL6" s="67"/>
      <c r="KNM6" s="67"/>
      <c r="KNN6" s="67"/>
      <c r="KNO6" s="67"/>
      <c r="KNP6" s="67"/>
      <c r="KNQ6" s="67"/>
      <c r="KNR6" s="67"/>
      <c r="KNS6" s="67"/>
      <c r="KNT6" s="67"/>
      <c r="KNU6" s="67"/>
      <c r="KNV6" s="67"/>
      <c r="KNW6" s="67"/>
      <c r="KNX6" s="67"/>
      <c r="KNY6" s="67"/>
      <c r="KNZ6" s="67"/>
      <c r="KOA6" s="67"/>
      <c r="KOB6" s="67"/>
      <c r="KOC6" s="67"/>
      <c r="KOD6" s="67"/>
      <c r="KOE6" s="67"/>
      <c r="KOF6" s="67"/>
      <c r="KOG6" s="67"/>
      <c r="KOH6" s="67"/>
      <c r="KOI6" s="67"/>
      <c r="KOJ6" s="67"/>
      <c r="KOK6" s="67"/>
      <c r="KOL6" s="67"/>
      <c r="KOM6" s="67"/>
      <c r="KON6" s="67"/>
      <c r="KOO6" s="67"/>
      <c r="KOP6" s="67"/>
      <c r="KOQ6" s="67"/>
      <c r="KOR6" s="67"/>
      <c r="KOS6" s="67"/>
      <c r="KOT6" s="67"/>
      <c r="KOU6" s="67"/>
      <c r="KOV6" s="67"/>
      <c r="KOW6" s="67"/>
      <c r="KOX6" s="67"/>
      <c r="KOY6" s="67"/>
      <c r="KOZ6" s="67"/>
      <c r="KPA6" s="67"/>
      <c r="KPB6" s="67"/>
      <c r="KPC6" s="67"/>
      <c r="KPD6" s="67"/>
      <c r="KPE6" s="67"/>
      <c r="KPF6" s="67"/>
      <c r="KPG6" s="67"/>
      <c r="KPH6" s="67"/>
      <c r="KPI6" s="67"/>
      <c r="KPJ6" s="67"/>
      <c r="KPK6" s="67"/>
      <c r="KPL6" s="67"/>
      <c r="KPM6" s="67"/>
      <c r="KPN6" s="67"/>
      <c r="KPO6" s="67"/>
      <c r="KPP6" s="67"/>
      <c r="KPQ6" s="67"/>
      <c r="KPR6" s="67"/>
      <c r="KPS6" s="67"/>
      <c r="KPT6" s="67"/>
      <c r="KPU6" s="67"/>
      <c r="KPV6" s="67"/>
      <c r="KPW6" s="67"/>
      <c r="KPX6" s="67"/>
      <c r="KPY6" s="67"/>
      <c r="KPZ6" s="67"/>
      <c r="KQA6" s="67"/>
      <c r="KQB6" s="67"/>
      <c r="KQC6" s="67"/>
      <c r="KQD6" s="67"/>
      <c r="KQE6" s="67"/>
      <c r="KQF6" s="67"/>
      <c r="KQG6" s="67"/>
      <c r="KQH6" s="67"/>
      <c r="KQI6" s="67"/>
      <c r="KQJ6" s="67"/>
      <c r="KQK6" s="67"/>
      <c r="KQL6" s="67"/>
      <c r="KQM6" s="67"/>
      <c r="KQN6" s="67"/>
      <c r="KQO6" s="67"/>
      <c r="KQP6" s="67"/>
      <c r="KQQ6" s="67"/>
      <c r="KQR6" s="67"/>
      <c r="KQS6" s="67"/>
      <c r="KQT6" s="67"/>
      <c r="KQU6" s="67"/>
      <c r="KQV6" s="67"/>
      <c r="KQW6" s="67"/>
      <c r="KQX6" s="67"/>
      <c r="KQY6" s="67"/>
      <c r="KQZ6" s="67"/>
      <c r="KRA6" s="67"/>
      <c r="KRB6" s="67"/>
      <c r="KRC6" s="67"/>
      <c r="KRD6" s="67"/>
      <c r="KRE6" s="67"/>
      <c r="KRF6" s="67"/>
      <c r="KRG6" s="67"/>
      <c r="KRH6" s="67"/>
      <c r="KRI6" s="67"/>
      <c r="KRJ6" s="67"/>
      <c r="KRK6" s="67"/>
      <c r="KRL6" s="67"/>
      <c r="KRM6" s="67"/>
      <c r="KRN6" s="67"/>
      <c r="KRO6" s="67"/>
      <c r="KRP6" s="67"/>
      <c r="KRQ6" s="67"/>
      <c r="KRR6" s="67"/>
      <c r="KRS6" s="67"/>
      <c r="KRT6" s="67"/>
      <c r="KRU6" s="67"/>
      <c r="KRV6" s="67"/>
      <c r="KRW6" s="67"/>
      <c r="KRX6" s="67"/>
      <c r="KRY6" s="67"/>
      <c r="KRZ6" s="67"/>
      <c r="KSA6" s="67"/>
      <c r="KSB6" s="67"/>
      <c r="KSC6" s="67"/>
      <c r="KSD6" s="67"/>
      <c r="KSE6" s="67"/>
      <c r="KSF6" s="67"/>
      <c r="KSG6" s="67"/>
      <c r="KSH6" s="67"/>
      <c r="KSI6" s="67"/>
      <c r="KSJ6" s="67"/>
      <c r="KSK6" s="67"/>
      <c r="KSL6" s="67"/>
      <c r="KSM6" s="67"/>
      <c r="KSN6" s="67"/>
      <c r="KSO6" s="67"/>
      <c r="KSP6" s="67"/>
      <c r="KSQ6" s="67"/>
      <c r="KSR6" s="67"/>
      <c r="KSS6" s="67"/>
      <c r="KST6" s="67"/>
      <c r="KSU6" s="67"/>
      <c r="KSV6" s="67"/>
      <c r="KSW6" s="67"/>
      <c r="KSX6" s="67"/>
      <c r="KSY6" s="67"/>
      <c r="KSZ6" s="67"/>
      <c r="KTA6" s="67"/>
      <c r="KTB6" s="67"/>
      <c r="KTC6" s="67"/>
      <c r="KTD6" s="67"/>
      <c r="KTE6" s="67"/>
      <c r="KTF6" s="67"/>
      <c r="KTG6" s="67"/>
      <c r="KTH6" s="67"/>
      <c r="KTI6" s="67"/>
      <c r="KTJ6" s="67"/>
      <c r="KTK6" s="67"/>
      <c r="KTL6" s="67"/>
      <c r="KTM6" s="67"/>
      <c r="KTN6" s="67"/>
      <c r="KTO6" s="67"/>
      <c r="KTP6" s="67"/>
      <c r="KTQ6" s="67"/>
      <c r="KTR6" s="67"/>
      <c r="KTS6" s="67"/>
      <c r="KTT6" s="67"/>
      <c r="KTU6" s="67"/>
      <c r="KTV6" s="67"/>
      <c r="KTW6" s="67"/>
      <c r="KTX6" s="67"/>
      <c r="KTY6" s="67"/>
      <c r="KTZ6" s="67"/>
      <c r="KUA6" s="67"/>
      <c r="KUB6" s="67"/>
      <c r="KUC6" s="67"/>
      <c r="KUD6" s="67"/>
      <c r="KUE6" s="67"/>
      <c r="KUF6" s="67"/>
      <c r="KUG6" s="67"/>
      <c r="KUH6" s="67"/>
      <c r="KUI6" s="67"/>
      <c r="KUJ6" s="67"/>
      <c r="KUK6" s="67"/>
      <c r="KUL6" s="67"/>
      <c r="KUM6" s="67"/>
      <c r="KUN6" s="67"/>
      <c r="KUO6" s="67"/>
      <c r="KUP6" s="67"/>
      <c r="KUQ6" s="67"/>
      <c r="KUR6" s="67"/>
      <c r="KUS6" s="67"/>
      <c r="KUT6" s="67"/>
      <c r="KUU6" s="67"/>
      <c r="KUV6" s="67"/>
      <c r="KUW6" s="67"/>
      <c r="KUX6" s="67"/>
      <c r="KUY6" s="67"/>
      <c r="KUZ6" s="67"/>
      <c r="KVA6" s="67"/>
      <c r="KVB6" s="67"/>
      <c r="KVC6" s="67"/>
      <c r="KVD6" s="67"/>
      <c r="KVE6" s="67"/>
      <c r="KVF6" s="67"/>
      <c r="KVG6" s="67"/>
      <c r="KVH6" s="67"/>
      <c r="KVI6" s="67"/>
      <c r="KVJ6" s="67"/>
      <c r="KVK6" s="67"/>
      <c r="KVL6" s="67"/>
      <c r="KVM6" s="67"/>
      <c r="KVN6" s="67"/>
      <c r="KVO6" s="67"/>
      <c r="KVP6" s="67"/>
      <c r="KVQ6" s="67"/>
      <c r="KVR6" s="67"/>
      <c r="KVS6" s="67"/>
      <c r="KVT6" s="67"/>
      <c r="KVU6" s="67"/>
      <c r="KVV6" s="67"/>
      <c r="KVW6" s="67"/>
      <c r="KVX6" s="67"/>
      <c r="KVY6" s="67"/>
      <c r="KVZ6" s="67"/>
      <c r="KWA6" s="67"/>
      <c r="KWB6" s="67"/>
      <c r="KWC6" s="67"/>
      <c r="KWD6" s="67"/>
      <c r="KWE6" s="67"/>
      <c r="KWF6" s="67"/>
      <c r="KWG6" s="67"/>
      <c r="KWH6" s="67"/>
      <c r="KWI6" s="67"/>
      <c r="KWJ6" s="67"/>
      <c r="KWK6" s="67"/>
      <c r="KWL6" s="67"/>
      <c r="KWM6" s="67"/>
      <c r="KWN6" s="67"/>
      <c r="KWO6" s="67"/>
      <c r="KWP6" s="67"/>
      <c r="KWQ6" s="67"/>
      <c r="KWR6" s="67"/>
      <c r="KWS6" s="67"/>
      <c r="KWT6" s="67"/>
      <c r="KWU6" s="67"/>
      <c r="KWV6" s="67"/>
      <c r="KWW6" s="67"/>
      <c r="KWX6" s="67"/>
      <c r="KWY6" s="67"/>
      <c r="KWZ6" s="67"/>
      <c r="KXA6" s="67"/>
      <c r="KXB6" s="67"/>
      <c r="KXC6" s="67"/>
      <c r="KXD6" s="67"/>
      <c r="KXE6" s="67"/>
      <c r="KXF6" s="67"/>
      <c r="KXG6" s="67"/>
      <c r="KXH6" s="67"/>
      <c r="KXI6" s="67"/>
      <c r="KXJ6" s="67"/>
      <c r="KXK6" s="67"/>
      <c r="KXL6" s="67"/>
      <c r="KXM6" s="67"/>
      <c r="KXN6" s="67"/>
      <c r="KXO6" s="67"/>
      <c r="KXP6" s="67"/>
      <c r="KXQ6" s="67"/>
      <c r="KXR6" s="67"/>
      <c r="KXS6" s="67"/>
      <c r="KXT6" s="67"/>
      <c r="KXU6" s="67"/>
      <c r="KXV6" s="67"/>
      <c r="KXW6" s="67"/>
      <c r="KXX6" s="67"/>
      <c r="KXY6" s="67"/>
      <c r="KXZ6" s="67"/>
      <c r="KYA6" s="67"/>
      <c r="KYB6" s="67"/>
      <c r="KYC6" s="67"/>
      <c r="KYD6" s="67"/>
      <c r="KYE6" s="67"/>
      <c r="KYF6" s="67"/>
      <c r="KYG6" s="67"/>
      <c r="KYH6" s="67"/>
      <c r="KYI6" s="67"/>
      <c r="KYJ6" s="67"/>
      <c r="KYK6" s="67"/>
      <c r="KYL6" s="67"/>
      <c r="KYM6" s="67"/>
      <c r="KYN6" s="67"/>
      <c r="KYO6" s="67"/>
      <c r="KYP6" s="67"/>
      <c r="KYQ6" s="67"/>
      <c r="KYR6" s="67"/>
      <c r="KYS6" s="67"/>
      <c r="KYT6" s="67"/>
      <c r="KYU6" s="67"/>
      <c r="KYV6" s="67"/>
      <c r="KYW6" s="67"/>
      <c r="KYX6" s="67"/>
      <c r="KYY6" s="67"/>
      <c r="KYZ6" s="67"/>
      <c r="KZA6" s="67"/>
      <c r="KZB6" s="67"/>
      <c r="KZC6" s="67"/>
      <c r="KZD6" s="67"/>
      <c r="KZE6" s="67"/>
      <c r="KZF6" s="67"/>
      <c r="KZG6" s="67"/>
      <c r="KZH6" s="67"/>
      <c r="KZI6" s="67"/>
      <c r="KZJ6" s="67"/>
      <c r="KZK6" s="67"/>
      <c r="KZL6" s="67"/>
      <c r="KZM6" s="67"/>
      <c r="KZN6" s="67"/>
      <c r="KZO6" s="67"/>
      <c r="KZP6" s="67"/>
      <c r="KZQ6" s="67"/>
      <c r="KZR6" s="67"/>
      <c r="KZS6" s="67"/>
      <c r="KZT6" s="67"/>
      <c r="KZU6" s="67"/>
      <c r="KZV6" s="67"/>
      <c r="KZW6" s="67"/>
      <c r="KZX6" s="67"/>
      <c r="KZY6" s="67"/>
      <c r="KZZ6" s="67"/>
      <c r="LAA6" s="67"/>
      <c r="LAB6" s="67"/>
      <c r="LAC6" s="67"/>
      <c r="LAD6" s="67"/>
      <c r="LAE6" s="67"/>
      <c r="LAF6" s="67"/>
      <c r="LAG6" s="67"/>
      <c r="LAH6" s="67"/>
      <c r="LAI6" s="67"/>
      <c r="LAJ6" s="67"/>
      <c r="LAK6" s="67"/>
      <c r="LAL6" s="67"/>
      <c r="LAM6" s="67"/>
      <c r="LAN6" s="67"/>
      <c r="LAO6" s="67"/>
      <c r="LAP6" s="67"/>
      <c r="LAQ6" s="67"/>
      <c r="LAR6" s="67"/>
      <c r="LAS6" s="67"/>
      <c r="LAT6" s="67"/>
      <c r="LAU6" s="67"/>
      <c r="LAV6" s="67"/>
      <c r="LAW6" s="67"/>
      <c r="LAX6" s="67"/>
      <c r="LAY6" s="67"/>
      <c r="LAZ6" s="67"/>
      <c r="LBA6" s="67"/>
      <c r="LBB6" s="67"/>
      <c r="LBC6" s="67"/>
      <c r="LBD6" s="67"/>
      <c r="LBE6" s="67"/>
      <c r="LBF6" s="67"/>
      <c r="LBG6" s="67"/>
      <c r="LBH6" s="67"/>
      <c r="LBI6" s="67"/>
      <c r="LBJ6" s="67"/>
      <c r="LBK6" s="67"/>
      <c r="LBL6" s="67"/>
      <c r="LBM6" s="67"/>
      <c r="LBN6" s="67"/>
      <c r="LBO6" s="67"/>
      <c r="LBP6" s="67"/>
      <c r="LBQ6" s="67"/>
      <c r="LBR6" s="67"/>
      <c r="LBS6" s="67"/>
      <c r="LBT6" s="67"/>
      <c r="LBU6" s="67"/>
      <c r="LBV6" s="67"/>
      <c r="LBW6" s="67"/>
      <c r="LBX6" s="67"/>
      <c r="LBY6" s="67"/>
      <c r="LBZ6" s="67"/>
      <c r="LCA6" s="67"/>
      <c r="LCB6" s="67"/>
      <c r="LCC6" s="67"/>
      <c r="LCD6" s="67"/>
      <c r="LCE6" s="67"/>
      <c r="LCF6" s="67"/>
      <c r="LCG6" s="67"/>
      <c r="LCH6" s="67"/>
      <c r="LCI6" s="67"/>
      <c r="LCJ6" s="67"/>
      <c r="LCK6" s="67"/>
      <c r="LCL6" s="67"/>
      <c r="LCM6" s="67"/>
      <c r="LCN6" s="67"/>
      <c r="LCO6" s="67"/>
      <c r="LCP6" s="67"/>
      <c r="LCQ6" s="67"/>
      <c r="LCR6" s="67"/>
      <c r="LCS6" s="67"/>
      <c r="LCT6" s="67"/>
      <c r="LCU6" s="67"/>
      <c r="LCV6" s="67"/>
      <c r="LCW6" s="67"/>
      <c r="LCX6" s="67"/>
      <c r="LCY6" s="67"/>
      <c r="LCZ6" s="67"/>
      <c r="LDA6" s="67"/>
      <c r="LDB6" s="67"/>
      <c r="LDC6" s="67"/>
      <c r="LDD6" s="67"/>
      <c r="LDE6" s="67"/>
      <c r="LDF6" s="67"/>
      <c r="LDG6" s="67"/>
      <c r="LDH6" s="67"/>
      <c r="LDI6" s="67"/>
      <c r="LDJ6" s="67"/>
      <c r="LDK6" s="67"/>
      <c r="LDL6" s="67"/>
      <c r="LDM6" s="67"/>
      <c r="LDN6" s="67"/>
      <c r="LDO6" s="67"/>
      <c r="LDP6" s="67"/>
      <c r="LDQ6" s="67"/>
      <c r="LDR6" s="67"/>
      <c r="LDS6" s="67"/>
      <c r="LDT6" s="67"/>
      <c r="LDU6" s="67"/>
      <c r="LDV6" s="67"/>
      <c r="LDW6" s="67"/>
      <c r="LDX6" s="67"/>
      <c r="LDY6" s="67"/>
      <c r="LDZ6" s="67"/>
      <c r="LEA6" s="67"/>
      <c r="LEB6" s="67"/>
      <c r="LEC6" s="67"/>
      <c r="LED6" s="67"/>
      <c r="LEE6" s="67"/>
      <c r="LEF6" s="67"/>
      <c r="LEG6" s="67"/>
      <c r="LEH6" s="67"/>
      <c r="LEI6" s="67"/>
      <c r="LEJ6" s="67"/>
      <c r="LEK6" s="67"/>
      <c r="LEL6" s="67"/>
      <c r="LEM6" s="67"/>
      <c r="LEN6" s="67"/>
      <c r="LEO6" s="67"/>
      <c r="LEP6" s="67"/>
      <c r="LEQ6" s="67"/>
      <c r="LER6" s="67"/>
      <c r="LES6" s="67"/>
      <c r="LET6" s="67"/>
      <c r="LEU6" s="67"/>
      <c r="LEV6" s="67"/>
      <c r="LEW6" s="67"/>
      <c r="LEX6" s="67"/>
      <c r="LEY6" s="67"/>
      <c r="LEZ6" s="67"/>
      <c r="LFA6" s="67"/>
      <c r="LFB6" s="67"/>
      <c r="LFC6" s="67"/>
      <c r="LFD6" s="67"/>
      <c r="LFE6" s="67"/>
      <c r="LFF6" s="67"/>
      <c r="LFG6" s="67"/>
      <c r="LFH6" s="67"/>
      <c r="LFI6" s="67"/>
      <c r="LFJ6" s="67"/>
      <c r="LFK6" s="67"/>
      <c r="LFL6" s="67"/>
      <c r="LFM6" s="67"/>
      <c r="LFN6" s="67"/>
      <c r="LFO6" s="67"/>
      <c r="LFP6" s="67"/>
      <c r="LFQ6" s="67"/>
      <c r="LFR6" s="67"/>
      <c r="LFS6" s="67"/>
      <c r="LFT6" s="67"/>
      <c r="LFU6" s="67"/>
      <c r="LFV6" s="67"/>
      <c r="LFW6" s="67"/>
      <c r="LFX6" s="67"/>
      <c r="LFY6" s="67"/>
      <c r="LFZ6" s="67"/>
      <c r="LGA6" s="67"/>
      <c r="LGB6" s="67"/>
      <c r="LGC6" s="67"/>
      <c r="LGD6" s="67"/>
      <c r="LGE6" s="67"/>
      <c r="LGF6" s="67"/>
      <c r="LGG6" s="67"/>
      <c r="LGH6" s="67"/>
      <c r="LGI6" s="67"/>
      <c r="LGJ6" s="67"/>
      <c r="LGK6" s="67"/>
      <c r="LGL6" s="67"/>
      <c r="LGM6" s="67"/>
      <c r="LGN6" s="67"/>
      <c r="LGO6" s="67"/>
      <c r="LGP6" s="67"/>
      <c r="LGQ6" s="67"/>
      <c r="LGR6" s="67"/>
      <c r="LGS6" s="67"/>
      <c r="LGT6" s="67"/>
      <c r="LGU6" s="67"/>
      <c r="LGV6" s="67"/>
      <c r="LGW6" s="67"/>
      <c r="LGX6" s="67"/>
      <c r="LGY6" s="67"/>
      <c r="LGZ6" s="67"/>
      <c r="LHA6" s="67"/>
      <c r="LHB6" s="67"/>
      <c r="LHC6" s="67"/>
      <c r="LHD6" s="67"/>
      <c r="LHE6" s="67"/>
      <c r="LHF6" s="67"/>
      <c r="LHG6" s="67"/>
      <c r="LHH6" s="67"/>
      <c r="LHI6" s="67"/>
      <c r="LHJ6" s="67"/>
      <c r="LHK6" s="67"/>
      <c r="LHL6" s="67"/>
      <c r="LHM6" s="67"/>
      <c r="LHN6" s="67"/>
      <c r="LHO6" s="67"/>
      <c r="LHP6" s="67"/>
      <c r="LHQ6" s="67"/>
      <c r="LHR6" s="67"/>
      <c r="LHS6" s="67"/>
      <c r="LHT6" s="67"/>
      <c r="LHU6" s="67"/>
      <c r="LHV6" s="67"/>
      <c r="LHW6" s="67"/>
      <c r="LHX6" s="67"/>
      <c r="LHY6" s="67"/>
      <c r="LHZ6" s="67"/>
      <c r="LIA6" s="67"/>
      <c r="LIB6" s="67"/>
      <c r="LIC6" s="67"/>
      <c r="LID6" s="67"/>
      <c r="LIE6" s="67"/>
      <c r="LIF6" s="67"/>
      <c r="LIG6" s="67"/>
      <c r="LIH6" s="67"/>
      <c r="LII6" s="67"/>
      <c r="LIJ6" s="67"/>
      <c r="LIK6" s="67"/>
      <c r="LIL6" s="67"/>
      <c r="LIM6" s="67"/>
      <c r="LIN6" s="67"/>
      <c r="LIO6" s="67"/>
      <c r="LIP6" s="67"/>
      <c r="LIQ6" s="67"/>
      <c r="LIR6" s="67"/>
      <c r="LIS6" s="67"/>
      <c r="LIT6" s="67"/>
      <c r="LIU6" s="67"/>
      <c r="LIV6" s="67"/>
      <c r="LIW6" s="67"/>
      <c r="LIX6" s="67"/>
      <c r="LIY6" s="67"/>
      <c r="LIZ6" s="67"/>
      <c r="LJA6" s="67"/>
      <c r="LJB6" s="67"/>
      <c r="LJC6" s="67"/>
      <c r="LJD6" s="67"/>
      <c r="LJE6" s="67"/>
      <c r="LJF6" s="67"/>
      <c r="LJG6" s="67"/>
      <c r="LJH6" s="67"/>
      <c r="LJI6" s="67"/>
      <c r="LJJ6" s="67"/>
      <c r="LJK6" s="67"/>
      <c r="LJL6" s="67"/>
      <c r="LJM6" s="67"/>
      <c r="LJN6" s="67"/>
      <c r="LJO6" s="67"/>
      <c r="LJP6" s="67"/>
      <c r="LJQ6" s="67"/>
      <c r="LJR6" s="67"/>
      <c r="LJS6" s="67"/>
      <c r="LJT6" s="67"/>
      <c r="LJU6" s="67"/>
      <c r="LJV6" s="67"/>
      <c r="LJW6" s="67"/>
      <c r="LJX6" s="67"/>
      <c r="LJY6" s="67"/>
      <c r="LJZ6" s="67"/>
      <c r="LKA6" s="67"/>
      <c r="LKB6" s="67"/>
      <c r="LKC6" s="67"/>
      <c r="LKD6" s="67"/>
      <c r="LKE6" s="67"/>
      <c r="LKF6" s="67"/>
      <c r="LKG6" s="67"/>
      <c r="LKH6" s="67"/>
      <c r="LKI6" s="67"/>
      <c r="LKJ6" s="67"/>
      <c r="LKK6" s="67"/>
      <c r="LKL6" s="67"/>
      <c r="LKM6" s="67"/>
      <c r="LKN6" s="67"/>
      <c r="LKO6" s="67"/>
      <c r="LKP6" s="67"/>
      <c r="LKQ6" s="67"/>
      <c r="LKR6" s="67"/>
      <c r="LKS6" s="67"/>
      <c r="LKT6" s="67"/>
      <c r="LKU6" s="67"/>
      <c r="LKV6" s="67"/>
      <c r="LKW6" s="67"/>
      <c r="LKX6" s="67"/>
      <c r="LKY6" s="67"/>
      <c r="LKZ6" s="67"/>
      <c r="LLA6" s="67"/>
      <c r="LLB6" s="67"/>
      <c r="LLC6" s="67"/>
      <c r="LLD6" s="67"/>
      <c r="LLE6" s="67"/>
      <c r="LLF6" s="67"/>
      <c r="LLG6" s="67"/>
      <c r="LLH6" s="67"/>
      <c r="LLI6" s="67"/>
      <c r="LLJ6" s="67"/>
      <c r="LLK6" s="67"/>
      <c r="LLL6" s="67"/>
      <c r="LLM6" s="67"/>
      <c r="LLN6" s="67"/>
      <c r="LLO6" s="67"/>
      <c r="LLP6" s="67"/>
      <c r="LLQ6" s="67"/>
      <c r="LLR6" s="67"/>
      <c r="LLS6" s="67"/>
      <c r="LLT6" s="67"/>
      <c r="LLU6" s="67"/>
      <c r="LLV6" s="67"/>
      <c r="LLW6" s="67"/>
      <c r="LLX6" s="67"/>
      <c r="LLY6" s="67"/>
      <c r="LLZ6" s="67"/>
      <c r="LMA6" s="67"/>
      <c r="LMB6" s="67"/>
      <c r="LMC6" s="67"/>
      <c r="LMD6" s="67"/>
      <c r="LME6" s="67"/>
      <c r="LMF6" s="67"/>
      <c r="LMG6" s="67"/>
      <c r="LMH6" s="67"/>
      <c r="LMI6" s="67"/>
      <c r="LMJ6" s="67"/>
      <c r="LMK6" s="67"/>
      <c r="LML6" s="67"/>
      <c r="LMM6" s="67"/>
      <c r="LMN6" s="67"/>
      <c r="LMO6" s="67"/>
      <c r="LMP6" s="67"/>
      <c r="LMQ6" s="67"/>
      <c r="LMR6" s="67"/>
      <c r="LMS6" s="67"/>
      <c r="LMT6" s="67"/>
      <c r="LMU6" s="67"/>
      <c r="LMV6" s="67"/>
      <c r="LMW6" s="67"/>
      <c r="LMX6" s="67"/>
      <c r="LMY6" s="67"/>
      <c r="LMZ6" s="67"/>
      <c r="LNA6" s="67"/>
      <c r="LNB6" s="67"/>
      <c r="LNC6" s="67"/>
      <c r="LND6" s="67"/>
      <c r="LNE6" s="67"/>
      <c r="LNF6" s="67"/>
      <c r="LNG6" s="67"/>
      <c r="LNH6" s="67"/>
      <c r="LNI6" s="67"/>
      <c r="LNJ6" s="67"/>
      <c r="LNK6" s="67"/>
      <c r="LNL6" s="67"/>
      <c r="LNM6" s="67"/>
      <c r="LNN6" s="67"/>
      <c r="LNO6" s="67"/>
      <c r="LNP6" s="67"/>
      <c r="LNQ6" s="67"/>
      <c r="LNR6" s="67"/>
      <c r="LNS6" s="67"/>
      <c r="LNT6" s="67"/>
      <c r="LNU6" s="67"/>
      <c r="LNV6" s="67"/>
      <c r="LNW6" s="67"/>
      <c r="LNX6" s="67"/>
      <c r="LNY6" s="67"/>
      <c r="LNZ6" s="67"/>
      <c r="LOA6" s="67"/>
      <c r="LOB6" s="67"/>
      <c r="LOC6" s="67"/>
      <c r="LOD6" s="67"/>
      <c r="LOE6" s="67"/>
      <c r="LOF6" s="67"/>
      <c r="LOG6" s="67"/>
      <c r="LOH6" s="67"/>
      <c r="LOI6" s="67"/>
      <c r="LOJ6" s="67"/>
      <c r="LOK6" s="67"/>
      <c r="LOL6" s="67"/>
      <c r="LOM6" s="67"/>
      <c r="LON6" s="67"/>
      <c r="LOO6" s="67"/>
      <c r="LOP6" s="67"/>
      <c r="LOQ6" s="67"/>
      <c r="LOR6" s="67"/>
      <c r="LOS6" s="67"/>
      <c r="LOT6" s="67"/>
      <c r="LOU6" s="67"/>
      <c r="LOV6" s="67"/>
      <c r="LOW6" s="67"/>
      <c r="LOX6" s="67"/>
      <c r="LOY6" s="67"/>
      <c r="LOZ6" s="67"/>
      <c r="LPA6" s="67"/>
      <c r="LPB6" s="67"/>
      <c r="LPC6" s="67"/>
      <c r="LPD6" s="67"/>
      <c r="LPE6" s="67"/>
      <c r="LPF6" s="67"/>
      <c r="LPG6" s="67"/>
      <c r="LPH6" s="67"/>
      <c r="LPI6" s="67"/>
      <c r="LPJ6" s="67"/>
      <c r="LPK6" s="67"/>
      <c r="LPL6" s="67"/>
      <c r="LPM6" s="67"/>
      <c r="LPN6" s="67"/>
      <c r="LPO6" s="67"/>
      <c r="LPP6" s="67"/>
      <c r="LPQ6" s="67"/>
      <c r="LPR6" s="67"/>
      <c r="LPS6" s="67"/>
      <c r="LPT6" s="67"/>
      <c r="LPU6" s="67"/>
      <c r="LPV6" s="67"/>
      <c r="LPW6" s="67"/>
      <c r="LPX6" s="67"/>
      <c r="LPY6" s="67"/>
      <c r="LPZ6" s="67"/>
      <c r="LQA6" s="67"/>
      <c r="LQB6" s="67"/>
      <c r="LQC6" s="67"/>
      <c r="LQD6" s="67"/>
      <c r="LQE6" s="67"/>
      <c r="LQF6" s="67"/>
      <c r="LQG6" s="67"/>
      <c r="LQH6" s="67"/>
      <c r="LQI6" s="67"/>
      <c r="LQJ6" s="67"/>
      <c r="LQK6" s="67"/>
      <c r="LQL6" s="67"/>
      <c r="LQM6" s="67"/>
      <c r="LQN6" s="67"/>
      <c r="LQO6" s="67"/>
      <c r="LQP6" s="67"/>
      <c r="LQQ6" s="67"/>
      <c r="LQR6" s="67"/>
      <c r="LQS6" s="67"/>
      <c r="LQT6" s="67"/>
      <c r="LQU6" s="67"/>
      <c r="LQV6" s="67"/>
      <c r="LQW6" s="67"/>
      <c r="LQX6" s="67"/>
      <c r="LQY6" s="67"/>
      <c r="LQZ6" s="67"/>
      <c r="LRA6" s="67"/>
      <c r="LRB6" s="67"/>
      <c r="LRC6" s="67"/>
      <c r="LRD6" s="67"/>
      <c r="LRE6" s="67"/>
      <c r="LRF6" s="67"/>
      <c r="LRG6" s="67"/>
      <c r="LRH6" s="67"/>
      <c r="LRI6" s="67"/>
      <c r="LRJ6" s="67"/>
      <c r="LRK6" s="67"/>
      <c r="LRL6" s="67"/>
      <c r="LRM6" s="67"/>
      <c r="LRN6" s="67"/>
      <c r="LRO6" s="67"/>
      <c r="LRP6" s="67"/>
      <c r="LRQ6" s="67"/>
      <c r="LRR6" s="67"/>
      <c r="LRS6" s="67"/>
      <c r="LRT6" s="67"/>
      <c r="LRU6" s="67"/>
      <c r="LRV6" s="67"/>
      <c r="LRW6" s="67"/>
      <c r="LRX6" s="67"/>
      <c r="LRY6" s="67"/>
      <c r="LRZ6" s="67"/>
      <c r="LSA6" s="67"/>
      <c r="LSB6" s="67"/>
      <c r="LSC6" s="67"/>
      <c r="LSD6" s="67"/>
      <c r="LSE6" s="67"/>
      <c r="LSF6" s="67"/>
      <c r="LSG6" s="67"/>
      <c r="LSH6" s="67"/>
      <c r="LSI6" s="67"/>
      <c r="LSJ6" s="67"/>
      <c r="LSK6" s="67"/>
      <c r="LSL6" s="67"/>
      <c r="LSM6" s="67"/>
      <c r="LSN6" s="67"/>
      <c r="LSO6" s="67"/>
      <c r="LSP6" s="67"/>
      <c r="LSQ6" s="67"/>
      <c r="LSR6" s="67"/>
      <c r="LSS6" s="67"/>
      <c r="LST6" s="67"/>
      <c r="LSU6" s="67"/>
      <c r="LSV6" s="67"/>
      <c r="LSW6" s="67"/>
      <c r="LSX6" s="67"/>
      <c r="LSY6" s="67"/>
      <c r="LSZ6" s="67"/>
      <c r="LTA6" s="67"/>
      <c r="LTB6" s="67"/>
      <c r="LTC6" s="67"/>
      <c r="LTD6" s="67"/>
      <c r="LTE6" s="67"/>
      <c r="LTF6" s="67"/>
      <c r="LTG6" s="67"/>
      <c r="LTH6" s="67"/>
      <c r="LTI6" s="67"/>
      <c r="LTJ6" s="67"/>
      <c r="LTK6" s="67"/>
      <c r="LTL6" s="67"/>
      <c r="LTM6" s="67"/>
      <c r="LTN6" s="67"/>
      <c r="LTO6" s="67"/>
      <c r="LTP6" s="67"/>
      <c r="LTQ6" s="67"/>
      <c r="LTR6" s="67"/>
      <c r="LTS6" s="67"/>
      <c r="LTT6" s="67"/>
      <c r="LTU6" s="67"/>
      <c r="LTV6" s="67"/>
      <c r="LTW6" s="67"/>
      <c r="LTX6" s="67"/>
      <c r="LTY6" s="67"/>
      <c r="LTZ6" s="67"/>
      <c r="LUA6" s="67"/>
      <c r="LUB6" s="67"/>
      <c r="LUC6" s="67"/>
      <c r="LUD6" s="67"/>
      <c r="LUE6" s="67"/>
      <c r="LUF6" s="67"/>
      <c r="LUG6" s="67"/>
      <c r="LUH6" s="67"/>
      <c r="LUI6" s="67"/>
      <c r="LUJ6" s="67"/>
      <c r="LUK6" s="67"/>
      <c r="LUL6" s="67"/>
      <c r="LUM6" s="67"/>
      <c r="LUN6" s="67"/>
      <c r="LUO6" s="67"/>
      <c r="LUP6" s="67"/>
      <c r="LUQ6" s="67"/>
      <c r="LUR6" s="67"/>
      <c r="LUS6" s="67"/>
      <c r="LUT6" s="67"/>
      <c r="LUU6" s="67"/>
      <c r="LUV6" s="67"/>
      <c r="LUW6" s="67"/>
      <c r="LUX6" s="67"/>
      <c r="LUY6" s="67"/>
      <c r="LUZ6" s="67"/>
      <c r="LVA6" s="67"/>
      <c r="LVB6" s="67"/>
      <c r="LVC6" s="67"/>
      <c r="LVD6" s="67"/>
      <c r="LVE6" s="67"/>
      <c r="LVF6" s="67"/>
      <c r="LVG6" s="67"/>
      <c r="LVH6" s="67"/>
      <c r="LVI6" s="67"/>
      <c r="LVJ6" s="67"/>
      <c r="LVK6" s="67"/>
      <c r="LVL6" s="67"/>
      <c r="LVM6" s="67"/>
      <c r="LVN6" s="67"/>
      <c r="LVO6" s="67"/>
      <c r="LVP6" s="67"/>
      <c r="LVQ6" s="67"/>
      <c r="LVR6" s="67"/>
      <c r="LVS6" s="67"/>
      <c r="LVT6" s="67"/>
      <c r="LVU6" s="67"/>
      <c r="LVV6" s="67"/>
      <c r="LVW6" s="67"/>
      <c r="LVX6" s="67"/>
      <c r="LVY6" s="67"/>
      <c r="LVZ6" s="67"/>
      <c r="LWA6" s="67"/>
      <c r="LWB6" s="67"/>
      <c r="LWC6" s="67"/>
      <c r="LWD6" s="67"/>
      <c r="LWE6" s="67"/>
      <c r="LWF6" s="67"/>
      <c r="LWG6" s="67"/>
      <c r="LWH6" s="67"/>
      <c r="LWI6" s="67"/>
      <c r="LWJ6" s="67"/>
      <c r="LWK6" s="67"/>
      <c r="LWL6" s="67"/>
      <c r="LWM6" s="67"/>
      <c r="LWN6" s="67"/>
      <c r="LWO6" s="67"/>
      <c r="LWP6" s="67"/>
      <c r="LWQ6" s="67"/>
      <c r="LWR6" s="67"/>
      <c r="LWS6" s="67"/>
      <c r="LWT6" s="67"/>
      <c r="LWU6" s="67"/>
      <c r="LWV6" s="67"/>
      <c r="LWW6" s="67"/>
      <c r="LWX6" s="67"/>
      <c r="LWY6" s="67"/>
      <c r="LWZ6" s="67"/>
      <c r="LXA6" s="67"/>
      <c r="LXB6" s="67"/>
      <c r="LXC6" s="67"/>
      <c r="LXD6" s="67"/>
      <c r="LXE6" s="67"/>
      <c r="LXF6" s="67"/>
      <c r="LXG6" s="67"/>
      <c r="LXH6" s="67"/>
      <c r="LXI6" s="67"/>
      <c r="LXJ6" s="67"/>
      <c r="LXK6" s="67"/>
      <c r="LXL6" s="67"/>
      <c r="LXM6" s="67"/>
      <c r="LXN6" s="67"/>
      <c r="LXO6" s="67"/>
      <c r="LXP6" s="67"/>
      <c r="LXQ6" s="67"/>
      <c r="LXR6" s="67"/>
      <c r="LXS6" s="67"/>
      <c r="LXT6" s="67"/>
      <c r="LXU6" s="67"/>
      <c r="LXV6" s="67"/>
      <c r="LXW6" s="67"/>
      <c r="LXX6" s="67"/>
      <c r="LXY6" s="67"/>
      <c r="LXZ6" s="67"/>
      <c r="LYA6" s="67"/>
      <c r="LYB6" s="67"/>
      <c r="LYC6" s="67"/>
      <c r="LYD6" s="67"/>
      <c r="LYE6" s="67"/>
      <c r="LYF6" s="67"/>
      <c r="LYG6" s="67"/>
      <c r="LYH6" s="67"/>
      <c r="LYI6" s="67"/>
      <c r="LYJ6" s="67"/>
      <c r="LYK6" s="67"/>
      <c r="LYL6" s="67"/>
      <c r="LYM6" s="67"/>
      <c r="LYN6" s="67"/>
      <c r="LYO6" s="67"/>
      <c r="LYP6" s="67"/>
      <c r="LYQ6" s="67"/>
      <c r="LYR6" s="67"/>
      <c r="LYS6" s="67"/>
      <c r="LYT6" s="67"/>
      <c r="LYU6" s="67"/>
      <c r="LYV6" s="67"/>
      <c r="LYW6" s="67"/>
      <c r="LYX6" s="67"/>
      <c r="LYY6" s="67"/>
      <c r="LYZ6" s="67"/>
      <c r="LZA6" s="67"/>
      <c r="LZB6" s="67"/>
      <c r="LZC6" s="67"/>
      <c r="LZD6" s="67"/>
      <c r="LZE6" s="67"/>
      <c r="LZF6" s="67"/>
      <c r="LZG6" s="67"/>
      <c r="LZH6" s="67"/>
      <c r="LZI6" s="67"/>
      <c r="LZJ6" s="67"/>
      <c r="LZK6" s="67"/>
      <c r="LZL6" s="67"/>
      <c r="LZM6" s="67"/>
      <c r="LZN6" s="67"/>
      <c r="LZO6" s="67"/>
      <c r="LZP6" s="67"/>
      <c r="LZQ6" s="67"/>
      <c r="LZR6" s="67"/>
      <c r="LZS6" s="67"/>
      <c r="LZT6" s="67"/>
      <c r="LZU6" s="67"/>
      <c r="LZV6" s="67"/>
      <c r="LZW6" s="67"/>
      <c r="LZX6" s="67"/>
      <c r="LZY6" s="67"/>
      <c r="LZZ6" s="67"/>
      <c r="MAA6" s="67"/>
      <c r="MAB6" s="67"/>
      <c r="MAC6" s="67"/>
      <c r="MAD6" s="67"/>
      <c r="MAE6" s="67"/>
      <c r="MAF6" s="67"/>
      <c r="MAG6" s="67"/>
      <c r="MAH6" s="67"/>
      <c r="MAI6" s="67"/>
      <c r="MAJ6" s="67"/>
      <c r="MAK6" s="67"/>
      <c r="MAL6" s="67"/>
      <c r="MAM6" s="67"/>
      <c r="MAN6" s="67"/>
      <c r="MAO6" s="67"/>
      <c r="MAP6" s="67"/>
      <c r="MAQ6" s="67"/>
      <c r="MAR6" s="67"/>
      <c r="MAS6" s="67"/>
      <c r="MAT6" s="67"/>
      <c r="MAU6" s="67"/>
      <c r="MAV6" s="67"/>
      <c r="MAW6" s="67"/>
      <c r="MAX6" s="67"/>
      <c r="MAY6" s="67"/>
      <c r="MAZ6" s="67"/>
      <c r="MBA6" s="67"/>
      <c r="MBB6" s="67"/>
      <c r="MBC6" s="67"/>
      <c r="MBD6" s="67"/>
      <c r="MBE6" s="67"/>
      <c r="MBF6" s="67"/>
      <c r="MBG6" s="67"/>
      <c r="MBH6" s="67"/>
      <c r="MBI6" s="67"/>
      <c r="MBJ6" s="67"/>
      <c r="MBK6" s="67"/>
      <c r="MBL6" s="67"/>
      <c r="MBM6" s="67"/>
      <c r="MBN6" s="67"/>
      <c r="MBO6" s="67"/>
      <c r="MBP6" s="67"/>
      <c r="MBQ6" s="67"/>
      <c r="MBR6" s="67"/>
      <c r="MBS6" s="67"/>
      <c r="MBT6" s="67"/>
      <c r="MBU6" s="67"/>
      <c r="MBV6" s="67"/>
      <c r="MBW6" s="67"/>
      <c r="MBX6" s="67"/>
      <c r="MBY6" s="67"/>
      <c r="MBZ6" s="67"/>
      <c r="MCA6" s="67"/>
      <c r="MCB6" s="67"/>
      <c r="MCC6" s="67"/>
      <c r="MCD6" s="67"/>
      <c r="MCE6" s="67"/>
      <c r="MCF6" s="67"/>
      <c r="MCG6" s="67"/>
      <c r="MCH6" s="67"/>
      <c r="MCI6" s="67"/>
      <c r="MCJ6" s="67"/>
      <c r="MCK6" s="67"/>
      <c r="MCL6" s="67"/>
      <c r="MCM6" s="67"/>
      <c r="MCN6" s="67"/>
      <c r="MCO6" s="67"/>
      <c r="MCP6" s="67"/>
      <c r="MCQ6" s="67"/>
      <c r="MCR6" s="67"/>
      <c r="MCS6" s="67"/>
      <c r="MCT6" s="67"/>
      <c r="MCU6" s="67"/>
      <c r="MCV6" s="67"/>
      <c r="MCW6" s="67"/>
      <c r="MCX6" s="67"/>
      <c r="MCY6" s="67"/>
      <c r="MCZ6" s="67"/>
      <c r="MDA6" s="67"/>
      <c r="MDB6" s="67"/>
      <c r="MDC6" s="67"/>
      <c r="MDD6" s="67"/>
      <c r="MDE6" s="67"/>
      <c r="MDF6" s="67"/>
      <c r="MDG6" s="67"/>
      <c r="MDH6" s="67"/>
      <c r="MDI6" s="67"/>
      <c r="MDJ6" s="67"/>
      <c r="MDK6" s="67"/>
      <c r="MDL6" s="67"/>
      <c r="MDM6" s="67"/>
      <c r="MDN6" s="67"/>
      <c r="MDO6" s="67"/>
      <c r="MDP6" s="67"/>
      <c r="MDQ6" s="67"/>
      <c r="MDR6" s="67"/>
      <c r="MDS6" s="67"/>
      <c r="MDT6" s="67"/>
      <c r="MDU6" s="67"/>
      <c r="MDV6" s="67"/>
      <c r="MDW6" s="67"/>
      <c r="MDX6" s="67"/>
      <c r="MDY6" s="67"/>
      <c r="MDZ6" s="67"/>
      <c r="MEA6" s="67"/>
      <c r="MEB6" s="67"/>
      <c r="MEC6" s="67"/>
      <c r="MED6" s="67"/>
      <c r="MEE6" s="67"/>
      <c r="MEF6" s="67"/>
      <c r="MEG6" s="67"/>
      <c r="MEH6" s="67"/>
      <c r="MEI6" s="67"/>
      <c r="MEJ6" s="67"/>
      <c r="MEK6" s="67"/>
      <c r="MEL6" s="67"/>
      <c r="MEM6" s="67"/>
      <c r="MEN6" s="67"/>
      <c r="MEO6" s="67"/>
      <c r="MEP6" s="67"/>
      <c r="MEQ6" s="67"/>
      <c r="MER6" s="67"/>
      <c r="MES6" s="67"/>
      <c r="MET6" s="67"/>
      <c r="MEU6" s="67"/>
      <c r="MEV6" s="67"/>
      <c r="MEW6" s="67"/>
      <c r="MEX6" s="67"/>
      <c r="MEY6" s="67"/>
      <c r="MEZ6" s="67"/>
      <c r="MFA6" s="67"/>
      <c r="MFB6" s="67"/>
      <c r="MFC6" s="67"/>
      <c r="MFD6" s="67"/>
      <c r="MFE6" s="67"/>
      <c r="MFF6" s="67"/>
      <c r="MFG6" s="67"/>
      <c r="MFH6" s="67"/>
      <c r="MFI6" s="67"/>
      <c r="MFJ6" s="67"/>
      <c r="MFK6" s="67"/>
      <c r="MFL6" s="67"/>
      <c r="MFM6" s="67"/>
      <c r="MFN6" s="67"/>
      <c r="MFO6" s="67"/>
      <c r="MFP6" s="67"/>
      <c r="MFQ6" s="67"/>
      <c r="MFR6" s="67"/>
      <c r="MFS6" s="67"/>
      <c r="MFT6" s="67"/>
      <c r="MFU6" s="67"/>
      <c r="MFV6" s="67"/>
      <c r="MFW6" s="67"/>
      <c r="MFX6" s="67"/>
      <c r="MFY6" s="67"/>
      <c r="MFZ6" s="67"/>
      <c r="MGA6" s="67"/>
      <c r="MGB6" s="67"/>
      <c r="MGC6" s="67"/>
      <c r="MGD6" s="67"/>
      <c r="MGE6" s="67"/>
      <c r="MGF6" s="67"/>
      <c r="MGG6" s="67"/>
      <c r="MGH6" s="67"/>
      <c r="MGI6" s="67"/>
      <c r="MGJ6" s="67"/>
      <c r="MGK6" s="67"/>
      <c r="MGL6" s="67"/>
      <c r="MGM6" s="67"/>
      <c r="MGN6" s="67"/>
      <c r="MGO6" s="67"/>
      <c r="MGP6" s="67"/>
      <c r="MGQ6" s="67"/>
      <c r="MGR6" s="67"/>
      <c r="MGS6" s="67"/>
      <c r="MGT6" s="67"/>
      <c r="MGU6" s="67"/>
      <c r="MGV6" s="67"/>
      <c r="MGW6" s="67"/>
      <c r="MGX6" s="67"/>
      <c r="MGY6" s="67"/>
      <c r="MGZ6" s="67"/>
      <c r="MHA6" s="67"/>
      <c r="MHB6" s="67"/>
      <c r="MHC6" s="67"/>
      <c r="MHD6" s="67"/>
      <c r="MHE6" s="67"/>
      <c r="MHF6" s="67"/>
      <c r="MHG6" s="67"/>
      <c r="MHH6" s="67"/>
      <c r="MHI6" s="67"/>
      <c r="MHJ6" s="67"/>
      <c r="MHK6" s="67"/>
      <c r="MHL6" s="67"/>
      <c r="MHM6" s="67"/>
      <c r="MHN6" s="67"/>
      <c r="MHO6" s="67"/>
      <c r="MHP6" s="67"/>
      <c r="MHQ6" s="67"/>
      <c r="MHR6" s="67"/>
      <c r="MHS6" s="67"/>
      <c r="MHT6" s="67"/>
      <c r="MHU6" s="67"/>
      <c r="MHV6" s="67"/>
      <c r="MHW6" s="67"/>
      <c r="MHX6" s="67"/>
      <c r="MHY6" s="67"/>
      <c r="MHZ6" s="67"/>
      <c r="MIA6" s="67"/>
      <c r="MIB6" s="67"/>
      <c r="MIC6" s="67"/>
      <c r="MID6" s="67"/>
      <c r="MIE6" s="67"/>
      <c r="MIF6" s="67"/>
      <c r="MIG6" s="67"/>
      <c r="MIH6" s="67"/>
      <c r="MII6" s="67"/>
      <c r="MIJ6" s="67"/>
      <c r="MIK6" s="67"/>
      <c r="MIL6" s="67"/>
      <c r="MIM6" s="67"/>
      <c r="MIN6" s="67"/>
      <c r="MIO6" s="67"/>
      <c r="MIP6" s="67"/>
      <c r="MIQ6" s="67"/>
      <c r="MIR6" s="67"/>
      <c r="MIS6" s="67"/>
      <c r="MIT6" s="67"/>
      <c r="MIU6" s="67"/>
      <c r="MIV6" s="67"/>
      <c r="MIW6" s="67"/>
      <c r="MIX6" s="67"/>
      <c r="MIY6" s="67"/>
      <c r="MIZ6" s="67"/>
      <c r="MJA6" s="67"/>
      <c r="MJB6" s="67"/>
      <c r="MJC6" s="67"/>
      <c r="MJD6" s="67"/>
      <c r="MJE6" s="67"/>
      <c r="MJF6" s="67"/>
      <c r="MJG6" s="67"/>
      <c r="MJH6" s="67"/>
      <c r="MJI6" s="67"/>
      <c r="MJJ6" s="67"/>
      <c r="MJK6" s="67"/>
      <c r="MJL6" s="67"/>
      <c r="MJM6" s="67"/>
      <c r="MJN6" s="67"/>
      <c r="MJO6" s="67"/>
      <c r="MJP6" s="67"/>
      <c r="MJQ6" s="67"/>
      <c r="MJR6" s="67"/>
      <c r="MJS6" s="67"/>
      <c r="MJT6" s="67"/>
      <c r="MJU6" s="67"/>
      <c r="MJV6" s="67"/>
      <c r="MJW6" s="67"/>
      <c r="MJX6" s="67"/>
      <c r="MJY6" s="67"/>
      <c r="MJZ6" s="67"/>
      <c r="MKA6" s="67"/>
      <c r="MKB6" s="67"/>
      <c r="MKC6" s="67"/>
      <c r="MKD6" s="67"/>
      <c r="MKE6" s="67"/>
      <c r="MKF6" s="67"/>
      <c r="MKG6" s="67"/>
      <c r="MKH6" s="67"/>
      <c r="MKI6" s="67"/>
      <c r="MKJ6" s="67"/>
      <c r="MKK6" s="67"/>
      <c r="MKL6" s="67"/>
      <c r="MKM6" s="67"/>
      <c r="MKN6" s="67"/>
      <c r="MKO6" s="67"/>
      <c r="MKP6" s="67"/>
      <c r="MKQ6" s="67"/>
      <c r="MKR6" s="67"/>
      <c r="MKS6" s="67"/>
      <c r="MKT6" s="67"/>
      <c r="MKU6" s="67"/>
      <c r="MKV6" s="67"/>
      <c r="MKW6" s="67"/>
      <c r="MKX6" s="67"/>
      <c r="MKY6" s="67"/>
      <c r="MKZ6" s="67"/>
      <c r="MLA6" s="67"/>
      <c r="MLB6" s="67"/>
      <c r="MLC6" s="67"/>
      <c r="MLD6" s="67"/>
      <c r="MLE6" s="67"/>
      <c r="MLF6" s="67"/>
      <c r="MLG6" s="67"/>
      <c r="MLH6" s="67"/>
      <c r="MLI6" s="67"/>
      <c r="MLJ6" s="67"/>
      <c r="MLK6" s="67"/>
      <c r="MLL6" s="67"/>
      <c r="MLM6" s="67"/>
      <c r="MLN6" s="67"/>
      <c r="MLO6" s="67"/>
      <c r="MLP6" s="67"/>
      <c r="MLQ6" s="67"/>
      <c r="MLR6" s="67"/>
      <c r="MLS6" s="67"/>
      <c r="MLT6" s="67"/>
      <c r="MLU6" s="67"/>
      <c r="MLV6" s="67"/>
      <c r="MLW6" s="67"/>
      <c r="MLX6" s="67"/>
      <c r="MLY6" s="67"/>
      <c r="MLZ6" s="67"/>
      <c r="MMA6" s="67"/>
      <c r="MMB6" s="67"/>
      <c r="MMC6" s="67"/>
      <c r="MMD6" s="67"/>
      <c r="MME6" s="67"/>
      <c r="MMF6" s="67"/>
      <c r="MMG6" s="67"/>
      <c r="MMH6" s="67"/>
      <c r="MMI6" s="67"/>
      <c r="MMJ6" s="67"/>
      <c r="MMK6" s="67"/>
      <c r="MML6" s="67"/>
      <c r="MMM6" s="67"/>
      <c r="MMN6" s="67"/>
      <c r="MMO6" s="67"/>
      <c r="MMP6" s="67"/>
      <c r="MMQ6" s="67"/>
      <c r="MMR6" s="67"/>
      <c r="MMS6" s="67"/>
      <c r="MMT6" s="67"/>
      <c r="MMU6" s="67"/>
      <c r="MMV6" s="67"/>
      <c r="MMW6" s="67"/>
      <c r="MMX6" s="67"/>
      <c r="MMY6" s="67"/>
      <c r="MMZ6" s="67"/>
      <c r="MNA6" s="67"/>
      <c r="MNB6" s="67"/>
      <c r="MNC6" s="67"/>
      <c r="MND6" s="67"/>
      <c r="MNE6" s="67"/>
      <c r="MNF6" s="67"/>
      <c r="MNG6" s="67"/>
      <c r="MNH6" s="67"/>
      <c r="MNI6" s="67"/>
      <c r="MNJ6" s="67"/>
      <c r="MNK6" s="67"/>
      <c r="MNL6" s="67"/>
      <c r="MNM6" s="67"/>
      <c r="MNN6" s="67"/>
      <c r="MNO6" s="67"/>
      <c r="MNP6" s="67"/>
      <c r="MNQ6" s="67"/>
      <c r="MNR6" s="67"/>
      <c r="MNS6" s="67"/>
      <c r="MNT6" s="67"/>
      <c r="MNU6" s="67"/>
      <c r="MNV6" s="67"/>
      <c r="MNW6" s="67"/>
      <c r="MNX6" s="67"/>
      <c r="MNY6" s="67"/>
      <c r="MNZ6" s="67"/>
      <c r="MOA6" s="67"/>
      <c r="MOB6" s="67"/>
      <c r="MOC6" s="67"/>
      <c r="MOD6" s="67"/>
      <c r="MOE6" s="67"/>
      <c r="MOF6" s="67"/>
      <c r="MOG6" s="67"/>
      <c r="MOH6" s="67"/>
      <c r="MOI6" s="67"/>
      <c r="MOJ6" s="67"/>
      <c r="MOK6" s="67"/>
      <c r="MOL6" s="67"/>
      <c r="MOM6" s="67"/>
      <c r="MON6" s="67"/>
      <c r="MOO6" s="67"/>
      <c r="MOP6" s="67"/>
      <c r="MOQ6" s="67"/>
      <c r="MOR6" s="67"/>
      <c r="MOS6" s="67"/>
      <c r="MOT6" s="67"/>
      <c r="MOU6" s="67"/>
      <c r="MOV6" s="67"/>
      <c r="MOW6" s="67"/>
      <c r="MOX6" s="67"/>
      <c r="MOY6" s="67"/>
      <c r="MOZ6" s="67"/>
      <c r="MPA6" s="67"/>
      <c r="MPB6" s="67"/>
      <c r="MPC6" s="67"/>
      <c r="MPD6" s="67"/>
      <c r="MPE6" s="67"/>
      <c r="MPF6" s="67"/>
      <c r="MPG6" s="67"/>
      <c r="MPH6" s="67"/>
      <c r="MPI6" s="67"/>
      <c r="MPJ6" s="67"/>
      <c r="MPK6" s="67"/>
      <c r="MPL6" s="67"/>
      <c r="MPM6" s="67"/>
      <c r="MPN6" s="67"/>
      <c r="MPO6" s="67"/>
      <c r="MPP6" s="67"/>
      <c r="MPQ6" s="67"/>
      <c r="MPR6" s="67"/>
      <c r="MPS6" s="67"/>
      <c r="MPT6" s="67"/>
      <c r="MPU6" s="67"/>
      <c r="MPV6" s="67"/>
      <c r="MPW6" s="67"/>
      <c r="MPX6" s="67"/>
      <c r="MPY6" s="67"/>
      <c r="MPZ6" s="67"/>
      <c r="MQA6" s="67"/>
      <c r="MQB6" s="67"/>
      <c r="MQC6" s="67"/>
      <c r="MQD6" s="67"/>
      <c r="MQE6" s="67"/>
      <c r="MQF6" s="67"/>
      <c r="MQG6" s="67"/>
      <c r="MQH6" s="67"/>
      <c r="MQI6" s="67"/>
      <c r="MQJ6" s="67"/>
      <c r="MQK6" s="67"/>
      <c r="MQL6" s="67"/>
      <c r="MQM6" s="67"/>
      <c r="MQN6" s="67"/>
      <c r="MQO6" s="67"/>
      <c r="MQP6" s="67"/>
      <c r="MQQ6" s="67"/>
      <c r="MQR6" s="67"/>
      <c r="MQS6" s="67"/>
      <c r="MQT6" s="67"/>
      <c r="MQU6" s="67"/>
      <c r="MQV6" s="67"/>
      <c r="MQW6" s="67"/>
      <c r="MQX6" s="67"/>
      <c r="MQY6" s="67"/>
      <c r="MQZ6" s="67"/>
      <c r="MRA6" s="67"/>
      <c r="MRB6" s="67"/>
      <c r="MRC6" s="67"/>
      <c r="MRD6" s="67"/>
      <c r="MRE6" s="67"/>
      <c r="MRF6" s="67"/>
      <c r="MRG6" s="67"/>
      <c r="MRH6" s="67"/>
      <c r="MRI6" s="67"/>
      <c r="MRJ6" s="67"/>
      <c r="MRK6" s="67"/>
      <c r="MRL6" s="67"/>
      <c r="MRM6" s="67"/>
      <c r="MRN6" s="67"/>
      <c r="MRO6" s="67"/>
      <c r="MRP6" s="67"/>
      <c r="MRQ6" s="67"/>
      <c r="MRR6" s="67"/>
      <c r="MRS6" s="67"/>
      <c r="MRT6" s="67"/>
      <c r="MRU6" s="67"/>
      <c r="MRV6" s="67"/>
      <c r="MRW6" s="67"/>
      <c r="MRX6" s="67"/>
      <c r="MRY6" s="67"/>
      <c r="MRZ6" s="67"/>
      <c r="MSA6" s="67"/>
      <c r="MSB6" s="67"/>
      <c r="MSC6" s="67"/>
      <c r="MSD6" s="67"/>
      <c r="MSE6" s="67"/>
      <c r="MSF6" s="67"/>
      <c r="MSG6" s="67"/>
      <c r="MSH6" s="67"/>
      <c r="MSI6" s="67"/>
      <c r="MSJ6" s="67"/>
      <c r="MSK6" s="67"/>
      <c r="MSL6" s="67"/>
      <c r="MSM6" s="67"/>
      <c r="MSN6" s="67"/>
      <c r="MSO6" s="67"/>
      <c r="MSP6" s="67"/>
      <c r="MSQ6" s="67"/>
      <c r="MSR6" s="67"/>
      <c r="MSS6" s="67"/>
      <c r="MST6" s="67"/>
      <c r="MSU6" s="67"/>
      <c r="MSV6" s="67"/>
      <c r="MSW6" s="67"/>
      <c r="MSX6" s="67"/>
      <c r="MSY6" s="67"/>
      <c r="MSZ6" s="67"/>
      <c r="MTA6" s="67"/>
      <c r="MTB6" s="67"/>
      <c r="MTC6" s="67"/>
      <c r="MTD6" s="67"/>
      <c r="MTE6" s="67"/>
      <c r="MTF6" s="67"/>
      <c r="MTG6" s="67"/>
      <c r="MTH6" s="67"/>
      <c r="MTI6" s="67"/>
      <c r="MTJ6" s="67"/>
      <c r="MTK6" s="67"/>
      <c r="MTL6" s="67"/>
      <c r="MTM6" s="67"/>
      <c r="MTN6" s="67"/>
      <c r="MTO6" s="67"/>
      <c r="MTP6" s="67"/>
      <c r="MTQ6" s="67"/>
      <c r="MTR6" s="67"/>
      <c r="MTS6" s="67"/>
      <c r="MTT6" s="67"/>
      <c r="MTU6" s="67"/>
      <c r="MTV6" s="67"/>
      <c r="MTW6" s="67"/>
      <c r="MTX6" s="67"/>
      <c r="MTY6" s="67"/>
      <c r="MTZ6" s="67"/>
      <c r="MUA6" s="67"/>
      <c r="MUB6" s="67"/>
      <c r="MUC6" s="67"/>
      <c r="MUD6" s="67"/>
      <c r="MUE6" s="67"/>
      <c r="MUF6" s="67"/>
      <c r="MUG6" s="67"/>
      <c r="MUH6" s="67"/>
      <c r="MUI6" s="67"/>
      <c r="MUJ6" s="67"/>
      <c r="MUK6" s="67"/>
      <c r="MUL6" s="67"/>
      <c r="MUM6" s="67"/>
      <c r="MUN6" s="67"/>
      <c r="MUO6" s="67"/>
      <c r="MUP6" s="67"/>
      <c r="MUQ6" s="67"/>
      <c r="MUR6" s="67"/>
      <c r="MUS6" s="67"/>
      <c r="MUT6" s="67"/>
      <c r="MUU6" s="67"/>
      <c r="MUV6" s="67"/>
      <c r="MUW6" s="67"/>
      <c r="MUX6" s="67"/>
      <c r="MUY6" s="67"/>
      <c r="MUZ6" s="67"/>
      <c r="MVA6" s="67"/>
      <c r="MVB6" s="67"/>
      <c r="MVC6" s="67"/>
      <c r="MVD6" s="67"/>
      <c r="MVE6" s="67"/>
      <c r="MVF6" s="67"/>
      <c r="MVG6" s="67"/>
      <c r="MVH6" s="67"/>
      <c r="MVI6" s="67"/>
      <c r="MVJ6" s="67"/>
      <c r="MVK6" s="67"/>
      <c r="MVL6" s="67"/>
      <c r="MVM6" s="67"/>
      <c r="MVN6" s="67"/>
      <c r="MVO6" s="67"/>
      <c r="MVP6" s="67"/>
      <c r="MVQ6" s="67"/>
      <c r="MVR6" s="67"/>
      <c r="MVS6" s="67"/>
      <c r="MVT6" s="67"/>
      <c r="MVU6" s="67"/>
      <c r="MVV6" s="67"/>
      <c r="MVW6" s="67"/>
      <c r="MVX6" s="67"/>
      <c r="MVY6" s="67"/>
      <c r="MVZ6" s="67"/>
      <c r="MWA6" s="67"/>
      <c r="MWB6" s="67"/>
      <c r="MWC6" s="67"/>
      <c r="MWD6" s="67"/>
      <c r="MWE6" s="67"/>
      <c r="MWF6" s="67"/>
      <c r="MWG6" s="67"/>
      <c r="MWH6" s="67"/>
      <c r="MWI6" s="67"/>
      <c r="MWJ6" s="67"/>
      <c r="MWK6" s="67"/>
      <c r="MWL6" s="67"/>
      <c r="MWM6" s="67"/>
      <c r="MWN6" s="67"/>
      <c r="MWO6" s="67"/>
      <c r="MWP6" s="67"/>
      <c r="MWQ6" s="67"/>
      <c r="MWR6" s="67"/>
      <c r="MWS6" s="67"/>
      <c r="MWT6" s="67"/>
      <c r="MWU6" s="67"/>
      <c r="MWV6" s="67"/>
      <c r="MWW6" s="67"/>
      <c r="MWX6" s="67"/>
      <c r="MWY6" s="67"/>
      <c r="MWZ6" s="67"/>
      <c r="MXA6" s="67"/>
      <c r="MXB6" s="67"/>
      <c r="MXC6" s="67"/>
      <c r="MXD6" s="67"/>
      <c r="MXE6" s="67"/>
      <c r="MXF6" s="67"/>
      <c r="MXG6" s="67"/>
      <c r="MXH6" s="67"/>
      <c r="MXI6" s="67"/>
      <c r="MXJ6" s="67"/>
      <c r="MXK6" s="67"/>
      <c r="MXL6" s="67"/>
      <c r="MXM6" s="67"/>
      <c r="MXN6" s="67"/>
      <c r="MXO6" s="67"/>
      <c r="MXP6" s="67"/>
      <c r="MXQ6" s="67"/>
      <c r="MXR6" s="67"/>
      <c r="MXS6" s="67"/>
      <c r="MXT6" s="67"/>
      <c r="MXU6" s="67"/>
      <c r="MXV6" s="67"/>
      <c r="MXW6" s="67"/>
      <c r="MXX6" s="67"/>
      <c r="MXY6" s="67"/>
      <c r="MXZ6" s="67"/>
      <c r="MYA6" s="67"/>
      <c r="MYB6" s="67"/>
      <c r="MYC6" s="67"/>
      <c r="MYD6" s="67"/>
      <c r="MYE6" s="67"/>
      <c r="MYF6" s="67"/>
      <c r="MYG6" s="67"/>
      <c r="MYH6" s="67"/>
      <c r="MYI6" s="67"/>
      <c r="MYJ6" s="67"/>
      <c r="MYK6" s="67"/>
      <c r="MYL6" s="67"/>
      <c r="MYM6" s="67"/>
      <c r="MYN6" s="67"/>
      <c r="MYO6" s="67"/>
      <c r="MYP6" s="67"/>
      <c r="MYQ6" s="67"/>
      <c r="MYR6" s="67"/>
      <c r="MYS6" s="67"/>
      <c r="MYT6" s="67"/>
      <c r="MYU6" s="67"/>
      <c r="MYV6" s="67"/>
      <c r="MYW6" s="67"/>
      <c r="MYX6" s="67"/>
      <c r="MYY6" s="67"/>
      <c r="MYZ6" s="67"/>
      <c r="MZA6" s="67"/>
      <c r="MZB6" s="67"/>
      <c r="MZC6" s="67"/>
      <c r="MZD6" s="67"/>
      <c r="MZE6" s="67"/>
      <c r="MZF6" s="67"/>
      <c r="MZG6" s="67"/>
      <c r="MZH6" s="67"/>
      <c r="MZI6" s="67"/>
      <c r="MZJ6" s="67"/>
      <c r="MZK6" s="67"/>
      <c r="MZL6" s="67"/>
      <c r="MZM6" s="67"/>
      <c r="MZN6" s="67"/>
      <c r="MZO6" s="67"/>
      <c r="MZP6" s="67"/>
      <c r="MZQ6" s="67"/>
      <c r="MZR6" s="67"/>
      <c r="MZS6" s="67"/>
      <c r="MZT6" s="67"/>
      <c r="MZU6" s="67"/>
      <c r="MZV6" s="67"/>
      <c r="MZW6" s="67"/>
      <c r="MZX6" s="67"/>
      <c r="MZY6" s="67"/>
      <c r="MZZ6" s="67"/>
      <c r="NAA6" s="67"/>
      <c r="NAB6" s="67"/>
      <c r="NAC6" s="67"/>
      <c r="NAD6" s="67"/>
      <c r="NAE6" s="67"/>
      <c r="NAF6" s="67"/>
      <c r="NAG6" s="67"/>
      <c r="NAH6" s="67"/>
      <c r="NAI6" s="67"/>
      <c r="NAJ6" s="67"/>
      <c r="NAK6" s="67"/>
      <c r="NAL6" s="67"/>
      <c r="NAM6" s="67"/>
      <c r="NAN6" s="67"/>
      <c r="NAO6" s="67"/>
      <c r="NAP6" s="67"/>
      <c r="NAQ6" s="67"/>
      <c r="NAR6" s="67"/>
      <c r="NAS6" s="67"/>
      <c r="NAT6" s="67"/>
      <c r="NAU6" s="67"/>
      <c r="NAV6" s="67"/>
      <c r="NAW6" s="67"/>
      <c r="NAX6" s="67"/>
      <c r="NAY6" s="67"/>
      <c r="NAZ6" s="67"/>
      <c r="NBA6" s="67"/>
      <c r="NBB6" s="67"/>
      <c r="NBC6" s="67"/>
      <c r="NBD6" s="67"/>
      <c r="NBE6" s="67"/>
      <c r="NBF6" s="67"/>
      <c r="NBG6" s="67"/>
      <c r="NBH6" s="67"/>
      <c r="NBI6" s="67"/>
      <c r="NBJ6" s="67"/>
      <c r="NBK6" s="67"/>
      <c r="NBL6" s="67"/>
      <c r="NBM6" s="67"/>
      <c r="NBN6" s="67"/>
      <c r="NBO6" s="67"/>
      <c r="NBP6" s="67"/>
      <c r="NBQ6" s="67"/>
      <c r="NBR6" s="67"/>
      <c r="NBS6" s="67"/>
      <c r="NBT6" s="67"/>
      <c r="NBU6" s="67"/>
      <c r="NBV6" s="67"/>
      <c r="NBW6" s="67"/>
      <c r="NBX6" s="67"/>
      <c r="NBY6" s="67"/>
      <c r="NBZ6" s="67"/>
      <c r="NCA6" s="67"/>
      <c r="NCB6" s="67"/>
      <c r="NCC6" s="67"/>
      <c r="NCD6" s="67"/>
      <c r="NCE6" s="67"/>
      <c r="NCF6" s="67"/>
      <c r="NCG6" s="67"/>
      <c r="NCH6" s="67"/>
      <c r="NCI6" s="67"/>
      <c r="NCJ6" s="67"/>
      <c r="NCK6" s="67"/>
      <c r="NCL6" s="67"/>
      <c r="NCM6" s="67"/>
      <c r="NCN6" s="67"/>
      <c r="NCO6" s="67"/>
      <c r="NCP6" s="67"/>
      <c r="NCQ6" s="67"/>
      <c r="NCR6" s="67"/>
      <c r="NCS6" s="67"/>
      <c r="NCT6" s="67"/>
      <c r="NCU6" s="67"/>
      <c r="NCV6" s="67"/>
      <c r="NCW6" s="67"/>
      <c r="NCX6" s="67"/>
      <c r="NCY6" s="67"/>
      <c r="NCZ6" s="67"/>
      <c r="NDA6" s="67"/>
      <c r="NDB6" s="67"/>
      <c r="NDC6" s="67"/>
      <c r="NDD6" s="67"/>
      <c r="NDE6" s="67"/>
      <c r="NDF6" s="67"/>
      <c r="NDG6" s="67"/>
      <c r="NDH6" s="67"/>
      <c r="NDI6" s="67"/>
      <c r="NDJ6" s="67"/>
      <c r="NDK6" s="67"/>
      <c r="NDL6" s="67"/>
      <c r="NDM6" s="67"/>
      <c r="NDN6" s="67"/>
      <c r="NDO6" s="67"/>
      <c r="NDP6" s="67"/>
      <c r="NDQ6" s="67"/>
      <c r="NDR6" s="67"/>
      <c r="NDS6" s="67"/>
      <c r="NDT6" s="67"/>
      <c r="NDU6" s="67"/>
      <c r="NDV6" s="67"/>
      <c r="NDW6" s="67"/>
      <c r="NDX6" s="67"/>
      <c r="NDY6" s="67"/>
      <c r="NDZ6" s="67"/>
      <c r="NEA6" s="67"/>
      <c r="NEB6" s="67"/>
      <c r="NEC6" s="67"/>
      <c r="NED6" s="67"/>
      <c r="NEE6" s="67"/>
      <c r="NEF6" s="67"/>
      <c r="NEG6" s="67"/>
      <c r="NEH6" s="67"/>
      <c r="NEI6" s="67"/>
      <c r="NEJ6" s="67"/>
      <c r="NEK6" s="67"/>
      <c r="NEL6" s="67"/>
      <c r="NEM6" s="67"/>
      <c r="NEN6" s="67"/>
      <c r="NEO6" s="67"/>
      <c r="NEP6" s="67"/>
      <c r="NEQ6" s="67"/>
      <c r="NER6" s="67"/>
      <c r="NES6" s="67"/>
      <c r="NET6" s="67"/>
      <c r="NEU6" s="67"/>
      <c r="NEV6" s="67"/>
      <c r="NEW6" s="67"/>
      <c r="NEX6" s="67"/>
      <c r="NEY6" s="67"/>
      <c r="NEZ6" s="67"/>
      <c r="NFA6" s="67"/>
      <c r="NFB6" s="67"/>
      <c r="NFC6" s="67"/>
      <c r="NFD6" s="67"/>
      <c r="NFE6" s="67"/>
      <c r="NFF6" s="67"/>
      <c r="NFG6" s="67"/>
      <c r="NFH6" s="67"/>
      <c r="NFI6" s="67"/>
      <c r="NFJ6" s="67"/>
      <c r="NFK6" s="67"/>
      <c r="NFL6" s="67"/>
      <c r="NFM6" s="67"/>
      <c r="NFN6" s="67"/>
      <c r="NFO6" s="67"/>
      <c r="NFP6" s="67"/>
      <c r="NFQ6" s="67"/>
      <c r="NFR6" s="67"/>
      <c r="NFS6" s="67"/>
      <c r="NFT6" s="67"/>
      <c r="NFU6" s="67"/>
      <c r="NFV6" s="67"/>
      <c r="NFW6" s="67"/>
      <c r="NFX6" s="67"/>
      <c r="NFY6" s="67"/>
      <c r="NFZ6" s="67"/>
      <c r="NGA6" s="67"/>
      <c r="NGB6" s="67"/>
      <c r="NGC6" s="67"/>
      <c r="NGD6" s="67"/>
      <c r="NGE6" s="67"/>
      <c r="NGF6" s="67"/>
      <c r="NGG6" s="67"/>
      <c r="NGH6" s="67"/>
      <c r="NGI6" s="67"/>
      <c r="NGJ6" s="67"/>
      <c r="NGK6" s="67"/>
      <c r="NGL6" s="67"/>
      <c r="NGM6" s="67"/>
      <c r="NGN6" s="67"/>
      <c r="NGO6" s="67"/>
      <c r="NGP6" s="67"/>
      <c r="NGQ6" s="67"/>
      <c r="NGR6" s="67"/>
      <c r="NGS6" s="67"/>
      <c r="NGT6" s="67"/>
      <c r="NGU6" s="67"/>
      <c r="NGV6" s="67"/>
      <c r="NGW6" s="67"/>
      <c r="NGX6" s="67"/>
      <c r="NGY6" s="67"/>
      <c r="NGZ6" s="67"/>
      <c r="NHA6" s="67"/>
      <c r="NHB6" s="67"/>
      <c r="NHC6" s="67"/>
      <c r="NHD6" s="67"/>
      <c r="NHE6" s="67"/>
      <c r="NHF6" s="67"/>
      <c r="NHG6" s="67"/>
      <c r="NHH6" s="67"/>
      <c r="NHI6" s="67"/>
      <c r="NHJ6" s="67"/>
      <c r="NHK6" s="67"/>
      <c r="NHL6" s="67"/>
      <c r="NHM6" s="67"/>
      <c r="NHN6" s="67"/>
      <c r="NHO6" s="67"/>
      <c r="NHP6" s="67"/>
      <c r="NHQ6" s="67"/>
      <c r="NHR6" s="67"/>
      <c r="NHS6" s="67"/>
      <c r="NHT6" s="67"/>
      <c r="NHU6" s="67"/>
      <c r="NHV6" s="67"/>
      <c r="NHW6" s="67"/>
      <c r="NHX6" s="67"/>
      <c r="NHY6" s="67"/>
      <c r="NHZ6" s="67"/>
      <c r="NIA6" s="67"/>
      <c r="NIB6" s="67"/>
      <c r="NIC6" s="67"/>
      <c r="NID6" s="67"/>
      <c r="NIE6" s="67"/>
      <c r="NIF6" s="67"/>
      <c r="NIG6" s="67"/>
      <c r="NIH6" s="67"/>
      <c r="NII6" s="67"/>
      <c r="NIJ6" s="67"/>
      <c r="NIK6" s="67"/>
      <c r="NIL6" s="67"/>
      <c r="NIM6" s="67"/>
      <c r="NIN6" s="67"/>
      <c r="NIO6" s="67"/>
      <c r="NIP6" s="67"/>
      <c r="NIQ6" s="67"/>
      <c r="NIR6" s="67"/>
      <c r="NIS6" s="67"/>
      <c r="NIT6" s="67"/>
      <c r="NIU6" s="67"/>
      <c r="NIV6" s="67"/>
      <c r="NIW6" s="67"/>
      <c r="NIX6" s="67"/>
      <c r="NIY6" s="67"/>
      <c r="NIZ6" s="67"/>
      <c r="NJA6" s="67"/>
      <c r="NJB6" s="67"/>
      <c r="NJC6" s="67"/>
      <c r="NJD6" s="67"/>
      <c r="NJE6" s="67"/>
      <c r="NJF6" s="67"/>
      <c r="NJG6" s="67"/>
      <c r="NJH6" s="67"/>
      <c r="NJI6" s="67"/>
      <c r="NJJ6" s="67"/>
      <c r="NJK6" s="67"/>
      <c r="NJL6" s="67"/>
      <c r="NJM6" s="67"/>
      <c r="NJN6" s="67"/>
      <c r="NJO6" s="67"/>
      <c r="NJP6" s="67"/>
      <c r="NJQ6" s="67"/>
      <c r="NJR6" s="67"/>
      <c r="NJS6" s="67"/>
      <c r="NJT6" s="67"/>
      <c r="NJU6" s="67"/>
      <c r="NJV6" s="67"/>
      <c r="NJW6" s="67"/>
      <c r="NJX6" s="67"/>
      <c r="NJY6" s="67"/>
      <c r="NJZ6" s="67"/>
      <c r="NKA6" s="67"/>
      <c r="NKB6" s="67"/>
      <c r="NKC6" s="67"/>
      <c r="NKD6" s="67"/>
      <c r="NKE6" s="67"/>
      <c r="NKF6" s="67"/>
      <c r="NKG6" s="67"/>
      <c r="NKH6" s="67"/>
      <c r="NKI6" s="67"/>
      <c r="NKJ6" s="67"/>
      <c r="NKK6" s="67"/>
      <c r="NKL6" s="67"/>
      <c r="NKM6" s="67"/>
      <c r="NKN6" s="67"/>
      <c r="NKO6" s="67"/>
      <c r="NKP6" s="67"/>
      <c r="NKQ6" s="67"/>
      <c r="NKR6" s="67"/>
      <c r="NKS6" s="67"/>
      <c r="NKT6" s="67"/>
      <c r="NKU6" s="67"/>
      <c r="NKV6" s="67"/>
      <c r="NKW6" s="67"/>
      <c r="NKX6" s="67"/>
      <c r="NKY6" s="67"/>
      <c r="NKZ6" s="67"/>
      <c r="NLA6" s="67"/>
      <c r="NLB6" s="67"/>
      <c r="NLC6" s="67"/>
      <c r="NLD6" s="67"/>
      <c r="NLE6" s="67"/>
      <c r="NLF6" s="67"/>
      <c r="NLG6" s="67"/>
      <c r="NLH6" s="67"/>
      <c r="NLI6" s="67"/>
      <c r="NLJ6" s="67"/>
      <c r="NLK6" s="67"/>
      <c r="NLL6" s="67"/>
      <c r="NLM6" s="67"/>
      <c r="NLN6" s="67"/>
      <c r="NLO6" s="67"/>
      <c r="NLP6" s="67"/>
      <c r="NLQ6" s="67"/>
      <c r="NLR6" s="67"/>
      <c r="NLS6" s="67"/>
      <c r="NLT6" s="67"/>
      <c r="NLU6" s="67"/>
      <c r="NLV6" s="67"/>
      <c r="NLW6" s="67"/>
      <c r="NLX6" s="67"/>
      <c r="NLY6" s="67"/>
      <c r="NLZ6" s="67"/>
      <c r="NMA6" s="67"/>
      <c r="NMB6" s="67"/>
      <c r="NMC6" s="67"/>
      <c r="NMD6" s="67"/>
      <c r="NME6" s="67"/>
      <c r="NMF6" s="67"/>
      <c r="NMG6" s="67"/>
      <c r="NMH6" s="67"/>
      <c r="NMI6" s="67"/>
      <c r="NMJ6" s="67"/>
      <c r="NMK6" s="67"/>
      <c r="NML6" s="67"/>
      <c r="NMM6" s="67"/>
      <c r="NMN6" s="67"/>
      <c r="NMO6" s="67"/>
      <c r="NMP6" s="67"/>
      <c r="NMQ6" s="67"/>
      <c r="NMR6" s="67"/>
      <c r="NMS6" s="67"/>
      <c r="NMT6" s="67"/>
      <c r="NMU6" s="67"/>
      <c r="NMV6" s="67"/>
      <c r="NMW6" s="67"/>
      <c r="NMX6" s="67"/>
      <c r="NMY6" s="67"/>
      <c r="NMZ6" s="67"/>
      <c r="NNA6" s="67"/>
      <c r="NNB6" s="67"/>
      <c r="NNC6" s="67"/>
      <c r="NND6" s="67"/>
      <c r="NNE6" s="67"/>
      <c r="NNF6" s="67"/>
      <c r="NNG6" s="67"/>
      <c r="NNH6" s="67"/>
      <c r="NNI6" s="67"/>
      <c r="NNJ6" s="67"/>
      <c r="NNK6" s="67"/>
      <c r="NNL6" s="67"/>
      <c r="NNM6" s="67"/>
      <c r="NNN6" s="67"/>
      <c r="NNO6" s="67"/>
      <c r="NNP6" s="67"/>
      <c r="NNQ6" s="67"/>
      <c r="NNR6" s="67"/>
      <c r="NNS6" s="67"/>
      <c r="NNT6" s="67"/>
      <c r="NNU6" s="67"/>
      <c r="NNV6" s="67"/>
      <c r="NNW6" s="67"/>
      <c r="NNX6" s="67"/>
      <c r="NNY6" s="67"/>
      <c r="NNZ6" s="67"/>
      <c r="NOA6" s="67"/>
      <c r="NOB6" s="67"/>
      <c r="NOC6" s="67"/>
      <c r="NOD6" s="67"/>
      <c r="NOE6" s="67"/>
      <c r="NOF6" s="67"/>
      <c r="NOG6" s="67"/>
      <c r="NOH6" s="67"/>
      <c r="NOI6" s="67"/>
      <c r="NOJ6" s="67"/>
      <c r="NOK6" s="67"/>
      <c r="NOL6" s="67"/>
      <c r="NOM6" s="67"/>
      <c r="NON6" s="67"/>
      <c r="NOO6" s="67"/>
      <c r="NOP6" s="67"/>
      <c r="NOQ6" s="67"/>
      <c r="NOR6" s="67"/>
      <c r="NOS6" s="67"/>
      <c r="NOT6" s="67"/>
      <c r="NOU6" s="67"/>
      <c r="NOV6" s="67"/>
      <c r="NOW6" s="67"/>
      <c r="NOX6" s="67"/>
      <c r="NOY6" s="67"/>
      <c r="NOZ6" s="67"/>
      <c r="NPA6" s="67"/>
      <c r="NPB6" s="67"/>
      <c r="NPC6" s="67"/>
      <c r="NPD6" s="67"/>
      <c r="NPE6" s="67"/>
      <c r="NPF6" s="67"/>
      <c r="NPG6" s="67"/>
      <c r="NPH6" s="67"/>
      <c r="NPI6" s="67"/>
      <c r="NPJ6" s="67"/>
      <c r="NPK6" s="67"/>
      <c r="NPL6" s="67"/>
      <c r="NPM6" s="67"/>
      <c r="NPN6" s="67"/>
      <c r="NPO6" s="67"/>
      <c r="NPP6" s="67"/>
      <c r="NPQ6" s="67"/>
      <c r="NPR6" s="67"/>
      <c r="NPS6" s="67"/>
      <c r="NPT6" s="67"/>
      <c r="NPU6" s="67"/>
      <c r="NPV6" s="67"/>
      <c r="NPW6" s="67"/>
      <c r="NPX6" s="67"/>
      <c r="NPY6" s="67"/>
      <c r="NPZ6" s="67"/>
      <c r="NQA6" s="67"/>
      <c r="NQB6" s="67"/>
      <c r="NQC6" s="67"/>
      <c r="NQD6" s="67"/>
      <c r="NQE6" s="67"/>
      <c r="NQF6" s="67"/>
      <c r="NQG6" s="67"/>
      <c r="NQH6" s="67"/>
      <c r="NQI6" s="67"/>
      <c r="NQJ6" s="67"/>
      <c r="NQK6" s="67"/>
      <c r="NQL6" s="67"/>
      <c r="NQM6" s="67"/>
      <c r="NQN6" s="67"/>
      <c r="NQO6" s="67"/>
      <c r="NQP6" s="67"/>
      <c r="NQQ6" s="67"/>
      <c r="NQR6" s="67"/>
      <c r="NQS6" s="67"/>
      <c r="NQT6" s="67"/>
      <c r="NQU6" s="67"/>
      <c r="NQV6" s="67"/>
      <c r="NQW6" s="67"/>
      <c r="NQX6" s="67"/>
      <c r="NQY6" s="67"/>
      <c r="NQZ6" s="67"/>
      <c r="NRA6" s="67"/>
      <c r="NRB6" s="67"/>
      <c r="NRC6" s="67"/>
      <c r="NRD6" s="67"/>
      <c r="NRE6" s="67"/>
      <c r="NRF6" s="67"/>
      <c r="NRG6" s="67"/>
      <c r="NRH6" s="67"/>
      <c r="NRI6" s="67"/>
      <c r="NRJ6" s="67"/>
      <c r="NRK6" s="67"/>
      <c r="NRL6" s="67"/>
      <c r="NRM6" s="67"/>
      <c r="NRN6" s="67"/>
      <c r="NRO6" s="67"/>
      <c r="NRP6" s="67"/>
      <c r="NRQ6" s="67"/>
      <c r="NRR6" s="67"/>
      <c r="NRS6" s="67"/>
      <c r="NRT6" s="67"/>
      <c r="NRU6" s="67"/>
      <c r="NRV6" s="67"/>
      <c r="NRW6" s="67"/>
      <c r="NRX6" s="67"/>
      <c r="NRY6" s="67"/>
      <c r="NRZ6" s="67"/>
      <c r="NSA6" s="67"/>
      <c r="NSB6" s="67"/>
      <c r="NSC6" s="67"/>
      <c r="NSD6" s="67"/>
      <c r="NSE6" s="67"/>
      <c r="NSF6" s="67"/>
      <c r="NSG6" s="67"/>
      <c r="NSH6" s="67"/>
      <c r="NSI6" s="67"/>
      <c r="NSJ6" s="67"/>
      <c r="NSK6" s="67"/>
      <c r="NSL6" s="67"/>
      <c r="NSM6" s="67"/>
      <c r="NSN6" s="67"/>
      <c r="NSO6" s="67"/>
      <c r="NSP6" s="67"/>
      <c r="NSQ6" s="67"/>
      <c r="NSR6" s="67"/>
      <c r="NSS6" s="67"/>
      <c r="NST6" s="67"/>
      <c r="NSU6" s="67"/>
      <c r="NSV6" s="67"/>
      <c r="NSW6" s="67"/>
      <c r="NSX6" s="67"/>
      <c r="NSY6" s="67"/>
      <c r="NSZ6" s="67"/>
      <c r="NTA6" s="67"/>
      <c r="NTB6" s="67"/>
      <c r="NTC6" s="67"/>
      <c r="NTD6" s="67"/>
      <c r="NTE6" s="67"/>
      <c r="NTF6" s="67"/>
      <c r="NTG6" s="67"/>
      <c r="NTH6" s="67"/>
      <c r="NTI6" s="67"/>
      <c r="NTJ6" s="67"/>
      <c r="NTK6" s="67"/>
      <c r="NTL6" s="67"/>
      <c r="NTM6" s="67"/>
      <c r="NTN6" s="67"/>
      <c r="NTO6" s="67"/>
      <c r="NTP6" s="67"/>
      <c r="NTQ6" s="67"/>
      <c r="NTR6" s="67"/>
      <c r="NTS6" s="67"/>
      <c r="NTT6" s="67"/>
      <c r="NTU6" s="67"/>
      <c r="NTV6" s="67"/>
      <c r="NTW6" s="67"/>
      <c r="NTX6" s="67"/>
      <c r="NTY6" s="67"/>
      <c r="NTZ6" s="67"/>
      <c r="NUA6" s="67"/>
      <c r="NUB6" s="67"/>
      <c r="NUC6" s="67"/>
      <c r="NUD6" s="67"/>
      <c r="NUE6" s="67"/>
      <c r="NUF6" s="67"/>
      <c r="NUG6" s="67"/>
      <c r="NUH6" s="67"/>
      <c r="NUI6" s="67"/>
      <c r="NUJ6" s="67"/>
      <c r="NUK6" s="67"/>
      <c r="NUL6" s="67"/>
      <c r="NUM6" s="67"/>
      <c r="NUN6" s="67"/>
      <c r="NUO6" s="67"/>
      <c r="NUP6" s="67"/>
      <c r="NUQ6" s="67"/>
      <c r="NUR6" s="67"/>
      <c r="NUS6" s="67"/>
      <c r="NUT6" s="67"/>
      <c r="NUU6" s="67"/>
      <c r="NUV6" s="67"/>
      <c r="NUW6" s="67"/>
      <c r="NUX6" s="67"/>
      <c r="NUY6" s="67"/>
      <c r="NUZ6" s="67"/>
      <c r="NVA6" s="67"/>
      <c r="NVB6" s="67"/>
      <c r="NVC6" s="67"/>
      <c r="NVD6" s="67"/>
      <c r="NVE6" s="67"/>
      <c r="NVF6" s="67"/>
      <c r="NVG6" s="67"/>
      <c r="NVH6" s="67"/>
      <c r="NVI6" s="67"/>
      <c r="NVJ6" s="67"/>
      <c r="NVK6" s="67"/>
      <c r="NVL6" s="67"/>
      <c r="NVM6" s="67"/>
      <c r="NVN6" s="67"/>
      <c r="NVO6" s="67"/>
      <c r="NVP6" s="67"/>
      <c r="NVQ6" s="67"/>
      <c r="NVR6" s="67"/>
      <c r="NVS6" s="67"/>
      <c r="NVT6" s="67"/>
      <c r="NVU6" s="67"/>
      <c r="NVV6" s="67"/>
      <c r="NVW6" s="67"/>
      <c r="NVX6" s="67"/>
      <c r="NVY6" s="67"/>
      <c r="NVZ6" s="67"/>
      <c r="NWA6" s="67"/>
      <c r="NWB6" s="67"/>
      <c r="NWC6" s="67"/>
      <c r="NWD6" s="67"/>
      <c r="NWE6" s="67"/>
      <c r="NWF6" s="67"/>
      <c r="NWG6" s="67"/>
      <c r="NWH6" s="67"/>
      <c r="NWI6" s="67"/>
      <c r="NWJ6" s="67"/>
      <c r="NWK6" s="67"/>
      <c r="NWL6" s="67"/>
      <c r="NWM6" s="67"/>
      <c r="NWN6" s="67"/>
      <c r="NWO6" s="67"/>
      <c r="NWP6" s="67"/>
      <c r="NWQ6" s="67"/>
      <c r="NWR6" s="67"/>
      <c r="NWS6" s="67"/>
      <c r="NWT6" s="67"/>
      <c r="NWU6" s="67"/>
      <c r="NWV6" s="67"/>
      <c r="NWW6" s="67"/>
      <c r="NWX6" s="67"/>
      <c r="NWY6" s="67"/>
      <c r="NWZ6" s="67"/>
      <c r="NXA6" s="67"/>
      <c r="NXB6" s="67"/>
      <c r="NXC6" s="67"/>
      <c r="NXD6" s="67"/>
      <c r="NXE6" s="67"/>
      <c r="NXF6" s="67"/>
      <c r="NXG6" s="67"/>
      <c r="NXH6" s="67"/>
      <c r="NXI6" s="67"/>
      <c r="NXJ6" s="67"/>
      <c r="NXK6" s="67"/>
      <c r="NXL6" s="67"/>
      <c r="NXM6" s="67"/>
      <c r="NXN6" s="67"/>
      <c r="NXO6" s="67"/>
      <c r="NXP6" s="67"/>
      <c r="NXQ6" s="67"/>
      <c r="NXR6" s="67"/>
      <c r="NXS6" s="67"/>
      <c r="NXT6" s="67"/>
      <c r="NXU6" s="67"/>
      <c r="NXV6" s="67"/>
      <c r="NXW6" s="67"/>
      <c r="NXX6" s="67"/>
      <c r="NXY6" s="67"/>
      <c r="NXZ6" s="67"/>
      <c r="NYA6" s="67"/>
      <c r="NYB6" s="67"/>
      <c r="NYC6" s="67"/>
      <c r="NYD6" s="67"/>
      <c r="NYE6" s="67"/>
      <c r="NYF6" s="67"/>
      <c r="NYG6" s="67"/>
      <c r="NYH6" s="67"/>
      <c r="NYI6" s="67"/>
      <c r="NYJ6" s="67"/>
      <c r="NYK6" s="67"/>
      <c r="NYL6" s="67"/>
      <c r="NYM6" s="67"/>
      <c r="NYN6" s="67"/>
      <c r="NYO6" s="67"/>
      <c r="NYP6" s="67"/>
      <c r="NYQ6" s="67"/>
      <c r="NYR6" s="67"/>
      <c r="NYS6" s="67"/>
      <c r="NYT6" s="67"/>
      <c r="NYU6" s="67"/>
      <c r="NYV6" s="67"/>
      <c r="NYW6" s="67"/>
      <c r="NYX6" s="67"/>
      <c r="NYY6" s="67"/>
      <c r="NYZ6" s="67"/>
      <c r="NZA6" s="67"/>
      <c r="NZB6" s="67"/>
      <c r="NZC6" s="67"/>
      <c r="NZD6" s="67"/>
      <c r="NZE6" s="67"/>
      <c r="NZF6" s="67"/>
      <c r="NZG6" s="67"/>
      <c r="NZH6" s="67"/>
      <c r="NZI6" s="67"/>
      <c r="NZJ6" s="67"/>
      <c r="NZK6" s="67"/>
      <c r="NZL6" s="67"/>
      <c r="NZM6" s="67"/>
      <c r="NZN6" s="67"/>
      <c r="NZO6" s="67"/>
      <c r="NZP6" s="67"/>
      <c r="NZQ6" s="67"/>
      <c r="NZR6" s="67"/>
      <c r="NZS6" s="67"/>
      <c r="NZT6" s="67"/>
      <c r="NZU6" s="67"/>
      <c r="NZV6" s="67"/>
      <c r="NZW6" s="67"/>
      <c r="NZX6" s="67"/>
      <c r="NZY6" s="67"/>
      <c r="NZZ6" s="67"/>
      <c r="OAA6" s="67"/>
      <c r="OAB6" s="67"/>
      <c r="OAC6" s="67"/>
      <c r="OAD6" s="67"/>
      <c r="OAE6" s="67"/>
      <c r="OAF6" s="67"/>
      <c r="OAG6" s="67"/>
      <c r="OAH6" s="67"/>
      <c r="OAI6" s="67"/>
      <c r="OAJ6" s="67"/>
      <c r="OAK6" s="67"/>
      <c r="OAL6" s="67"/>
      <c r="OAM6" s="67"/>
      <c r="OAN6" s="67"/>
      <c r="OAO6" s="67"/>
      <c r="OAP6" s="67"/>
      <c r="OAQ6" s="67"/>
      <c r="OAR6" s="67"/>
      <c r="OAS6" s="67"/>
      <c r="OAT6" s="67"/>
      <c r="OAU6" s="67"/>
      <c r="OAV6" s="67"/>
      <c r="OAW6" s="67"/>
      <c r="OAX6" s="67"/>
      <c r="OAY6" s="67"/>
      <c r="OAZ6" s="67"/>
      <c r="OBA6" s="67"/>
      <c r="OBB6" s="67"/>
      <c r="OBC6" s="67"/>
      <c r="OBD6" s="67"/>
      <c r="OBE6" s="67"/>
      <c r="OBF6" s="67"/>
      <c r="OBG6" s="67"/>
      <c r="OBH6" s="67"/>
      <c r="OBI6" s="67"/>
      <c r="OBJ6" s="67"/>
      <c r="OBK6" s="67"/>
      <c r="OBL6" s="67"/>
      <c r="OBM6" s="67"/>
      <c r="OBN6" s="67"/>
      <c r="OBO6" s="67"/>
      <c r="OBP6" s="67"/>
      <c r="OBQ6" s="67"/>
      <c r="OBR6" s="67"/>
      <c r="OBS6" s="67"/>
      <c r="OBT6" s="67"/>
      <c r="OBU6" s="67"/>
      <c r="OBV6" s="67"/>
      <c r="OBW6" s="67"/>
      <c r="OBX6" s="67"/>
      <c r="OBY6" s="67"/>
      <c r="OBZ6" s="67"/>
      <c r="OCA6" s="67"/>
      <c r="OCB6" s="67"/>
      <c r="OCC6" s="67"/>
      <c r="OCD6" s="67"/>
      <c r="OCE6" s="67"/>
      <c r="OCF6" s="67"/>
      <c r="OCG6" s="67"/>
      <c r="OCH6" s="67"/>
      <c r="OCI6" s="67"/>
      <c r="OCJ6" s="67"/>
      <c r="OCK6" s="67"/>
      <c r="OCL6" s="67"/>
      <c r="OCM6" s="67"/>
      <c r="OCN6" s="67"/>
      <c r="OCO6" s="67"/>
      <c r="OCP6" s="67"/>
      <c r="OCQ6" s="67"/>
      <c r="OCR6" s="67"/>
      <c r="OCS6" s="67"/>
      <c r="OCT6" s="67"/>
      <c r="OCU6" s="67"/>
      <c r="OCV6" s="67"/>
      <c r="OCW6" s="67"/>
      <c r="OCX6" s="67"/>
      <c r="OCY6" s="67"/>
      <c r="OCZ6" s="67"/>
      <c r="ODA6" s="67"/>
      <c r="ODB6" s="67"/>
      <c r="ODC6" s="67"/>
      <c r="ODD6" s="67"/>
      <c r="ODE6" s="67"/>
      <c r="ODF6" s="67"/>
      <c r="ODG6" s="67"/>
      <c r="ODH6" s="67"/>
      <c r="ODI6" s="67"/>
      <c r="ODJ6" s="67"/>
      <c r="ODK6" s="67"/>
      <c r="ODL6" s="67"/>
      <c r="ODM6" s="67"/>
      <c r="ODN6" s="67"/>
      <c r="ODO6" s="67"/>
      <c r="ODP6" s="67"/>
      <c r="ODQ6" s="67"/>
      <c r="ODR6" s="67"/>
      <c r="ODS6" s="67"/>
      <c r="ODT6" s="67"/>
      <c r="ODU6" s="67"/>
      <c r="ODV6" s="67"/>
      <c r="ODW6" s="67"/>
      <c r="ODX6" s="67"/>
      <c r="ODY6" s="67"/>
      <c r="ODZ6" s="67"/>
      <c r="OEA6" s="67"/>
      <c r="OEB6" s="67"/>
      <c r="OEC6" s="67"/>
      <c r="OED6" s="67"/>
      <c r="OEE6" s="67"/>
      <c r="OEF6" s="67"/>
      <c r="OEG6" s="67"/>
      <c r="OEH6" s="67"/>
      <c r="OEI6" s="67"/>
      <c r="OEJ6" s="67"/>
      <c r="OEK6" s="67"/>
      <c r="OEL6" s="67"/>
      <c r="OEM6" s="67"/>
      <c r="OEN6" s="67"/>
      <c r="OEO6" s="67"/>
      <c r="OEP6" s="67"/>
      <c r="OEQ6" s="67"/>
      <c r="OER6" s="67"/>
      <c r="OES6" s="67"/>
      <c r="OET6" s="67"/>
      <c r="OEU6" s="67"/>
      <c r="OEV6" s="67"/>
      <c r="OEW6" s="67"/>
      <c r="OEX6" s="67"/>
      <c r="OEY6" s="67"/>
      <c r="OEZ6" s="67"/>
      <c r="OFA6" s="67"/>
      <c r="OFB6" s="67"/>
      <c r="OFC6" s="67"/>
      <c r="OFD6" s="67"/>
      <c r="OFE6" s="67"/>
      <c r="OFF6" s="67"/>
      <c r="OFG6" s="67"/>
      <c r="OFH6" s="67"/>
      <c r="OFI6" s="67"/>
      <c r="OFJ6" s="67"/>
      <c r="OFK6" s="67"/>
      <c r="OFL6" s="67"/>
      <c r="OFM6" s="67"/>
      <c r="OFN6" s="67"/>
      <c r="OFO6" s="67"/>
      <c r="OFP6" s="67"/>
      <c r="OFQ6" s="67"/>
      <c r="OFR6" s="67"/>
      <c r="OFS6" s="67"/>
      <c r="OFT6" s="67"/>
      <c r="OFU6" s="67"/>
      <c r="OFV6" s="67"/>
      <c r="OFW6" s="67"/>
      <c r="OFX6" s="67"/>
      <c r="OFY6" s="67"/>
      <c r="OFZ6" s="67"/>
      <c r="OGA6" s="67"/>
      <c r="OGB6" s="67"/>
      <c r="OGC6" s="67"/>
      <c r="OGD6" s="67"/>
      <c r="OGE6" s="67"/>
      <c r="OGF6" s="67"/>
      <c r="OGG6" s="67"/>
      <c r="OGH6" s="67"/>
      <c r="OGI6" s="67"/>
      <c r="OGJ6" s="67"/>
      <c r="OGK6" s="67"/>
      <c r="OGL6" s="67"/>
      <c r="OGM6" s="67"/>
      <c r="OGN6" s="67"/>
      <c r="OGO6" s="67"/>
      <c r="OGP6" s="67"/>
      <c r="OGQ6" s="67"/>
      <c r="OGR6" s="67"/>
      <c r="OGS6" s="67"/>
      <c r="OGT6" s="67"/>
      <c r="OGU6" s="67"/>
      <c r="OGV6" s="67"/>
      <c r="OGW6" s="67"/>
      <c r="OGX6" s="67"/>
      <c r="OGY6" s="67"/>
      <c r="OGZ6" s="67"/>
      <c r="OHA6" s="67"/>
      <c r="OHB6" s="67"/>
      <c r="OHC6" s="67"/>
      <c r="OHD6" s="67"/>
      <c r="OHE6" s="67"/>
      <c r="OHF6" s="67"/>
      <c r="OHG6" s="67"/>
      <c r="OHH6" s="67"/>
      <c r="OHI6" s="67"/>
      <c r="OHJ6" s="67"/>
      <c r="OHK6" s="67"/>
      <c r="OHL6" s="67"/>
      <c r="OHM6" s="67"/>
      <c r="OHN6" s="67"/>
      <c r="OHO6" s="67"/>
      <c r="OHP6" s="67"/>
      <c r="OHQ6" s="67"/>
      <c r="OHR6" s="67"/>
      <c r="OHS6" s="67"/>
      <c r="OHT6" s="67"/>
      <c r="OHU6" s="67"/>
      <c r="OHV6" s="67"/>
      <c r="OHW6" s="67"/>
      <c r="OHX6" s="67"/>
      <c r="OHY6" s="67"/>
      <c r="OHZ6" s="67"/>
      <c r="OIA6" s="67"/>
      <c r="OIB6" s="67"/>
      <c r="OIC6" s="67"/>
      <c r="OID6" s="67"/>
      <c r="OIE6" s="67"/>
      <c r="OIF6" s="67"/>
      <c r="OIG6" s="67"/>
      <c r="OIH6" s="67"/>
      <c r="OII6" s="67"/>
      <c r="OIJ6" s="67"/>
      <c r="OIK6" s="67"/>
      <c r="OIL6" s="67"/>
      <c r="OIM6" s="67"/>
      <c r="OIN6" s="67"/>
      <c r="OIO6" s="67"/>
      <c r="OIP6" s="67"/>
      <c r="OIQ6" s="67"/>
      <c r="OIR6" s="67"/>
      <c r="OIS6" s="67"/>
      <c r="OIT6" s="67"/>
      <c r="OIU6" s="67"/>
      <c r="OIV6" s="67"/>
      <c r="OIW6" s="67"/>
      <c r="OIX6" s="67"/>
      <c r="OIY6" s="67"/>
      <c r="OIZ6" s="67"/>
      <c r="OJA6" s="67"/>
      <c r="OJB6" s="67"/>
      <c r="OJC6" s="67"/>
      <c r="OJD6" s="67"/>
      <c r="OJE6" s="67"/>
      <c r="OJF6" s="67"/>
      <c r="OJG6" s="67"/>
      <c r="OJH6" s="67"/>
      <c r="OJI6" s="67"/>
      <c r="OJJ6" s="67"/>
      <c r="OJK6" s="67"/>
      <c r="OJL6" s="67"/>
      <c r="OJM6" s="67"/>
      <c r="OJN6" s="67"/>
      <c r="OJO6" s="67"/>
      <c r="OJP6" s="67"/>
      <c r="OJQ6" s="67"/>
      <c r="OJR6" s="67"/>
      <c r="OJS6" s="67"/>
      <c r="OJT6" s="67"/>
      <c r="OJU6" s="67"/>
      <c r="OJV6" s="67"/>
      <c r="OJW6" s="67"/>
      <c r="OJX6" s="67"/>
      <c r="OJY6" s="67"/>
      <c r="OJZ6" s="67"/>
      <c r="OKA6" s="67"/>
      <c r="OKB6" s="67"/>
      <c r="OKC6" s="67"/>
      <c r="OKD6" s="67"/>
      <c r="OKE6" s="67"/>
      <c r="OKF6" s="67"/>
      <c r="OKG6" s="67"/>
      <c r="OKH6" s="67"/>
      <c r="OKI6" s="67"/>
      <c r="OKJ6" s="67"/>
      <c r="OKK6" s="67"/>
      <c r="OKL6" s="67"/>
      <c r="OKM6" s="67"/>
      <c r="OKN6" s="67"/>
      <c r="OKO6" s="67"/>
      <c r="OKP6" s="67"/>
      <c r="OKQ6" s="67"/>
      <c r="OKR6" s="67"/>
      <c r="OKS6" s="67"/>
      <c r="OKT6" s="67"/>
      <c r="OKU6" s="67"/>
      <c r="OKV6" s="67"/>
      <c r="OKW6" s="67"/>
      <c r="OKX6" s="67"/>
      <c r="OKY6" s="67"/>
      <c r="OKZ6" s="67"/>
      <c r="OLA6" s="67"/>
      <c r="OLB6" s="67"/>
      <c r="OLC6" s="67"/>
      <c r="OLD6" s="67"/>
      <c r="OLE6" s="67"/>
      <c r="OLF6" s="67"/>
      <c r="OLG6" s="67"/>
      <c r="OLH6" s="67"/>
      <c r="OLI6" s="67"/>
      <c r="OLJ6" s="67"/>
      <c r="OLK6" s="67"/>
      <c r="OLL6" s="67"/>
      <c r="OLM6" s="67"/>
      <c r="OLN6" s="67"/>
      <c r="OLO6" s="67"/>
      <c r="OLP6" s="67"/>
      <c r="OLQ6" s="67"/>
      <c r="OLR6" s="67"/>
      <c r="OLS6" s="67"/>
      <c r="OLT6" s="67"/>
      <c r="OLU6" s="67"/>
      <c r="OLV6" s="67"/>
      <c r="OLW6" s="67"/>
      <c r="OLX6" s="67"/>
      <c r="OLY6" s="67"/>
      <c r="OLZ6" s="67"/>
      <c r="OMA6" s="67"/>
      <c r="OMB6" s="67"/>
      <c r="OMC6" s="67"/>
      <c r="OMD6" s="67"/>
      <c r="OME6" s="67"/>
      <c r="OMF6" s="67"/>
      <c r="OMG6" s="67"/>
      <c r="OMH6" s="67"/>
      <c r="OMI6" s="67"/>
      <c r="OMJ6" s="67"/>
      <c r="OMK6" s="67"/>
      <c r="OML6" s="67"/>
      <c r="OMM6" s="67"/>
      <c r="OMN6" s="67"/>
      <c r="OMO6" s="67"/>
      <c r="OMP6" s="67"/>
      <c r="OMQ6" s="67"/>
      <c r="OMR6" s="67"/>
      <c r="OMS6" s="67"/>
      <c r="OMT6" s="67"/>
      <c r="OMU6" s="67"/>
      <c r="OMV6" s="67"/>
      <c r="OMW6" s="67"/>
      <c r="OMX6" s="67"/>
      <c r="OMY6" s="67"/>
      <c r="OMZ6" s="67"/>
      <c r="ONA6" s="67"/>
      <c r="ONB6" s="67"/>
      <c r="ONC6" s="67"/>
      <c r="OND6" s="67"/>
      <c r="ONE6" s="67"/>
      <c r="ONF6" s="67"/>
      <c r="ONG6" s="67"/>
      <c r="ONH6" s="67"/>
      <c r="ONI6" s="67"/>
      <c r="ONJ6" s="67"/>
      <c r="ONK6" s="67"/>
      <c r="ONL6" s="67"/>
      <c r="ONM6" s="67"/>
      <c r="ONN6" s="67"/>
      <c r="ONO6" s="67"/>
      <c r="ONP6" s="67"/>
      <c r="ONQ6" s="67"/>
      <c r="ONR6" s="67"/>
      <c r="ONS6" s="67"/>
      <c r="ONT6" s="67"/>
      <c r="ONU6" s="67"/>
      <c r="ONV6" s="67"/>
      <c r="ONW6" s="67"/>
      <c r="ONX6" s="67"/>
      <c r="ONY6" s="67"/>
      <c r="ONZ6" s="67"/>
      <c r="OOA6" s="67"/>
      <c r="OOB6" s="67"/>
      <c r="OOC6" s="67"/>
      <c r="OOD6" s="67"/>
      <c r="OOE6" s="67"/>
      <c r="OOF6" s="67"/>
      <c r="OOG6" s="67"/>
      <c r="OOH6" s="67"/>
      <c r="OOI6" s="67"/>
      <c r="OOJ6" s="67"/>
      <c r="OOK6" s="67"/>
      <c r="OOL6" s="67"/>
      <c r="OOM6" s="67"/>
      <c r="OON6" s="67"/>
      <c r="OOO6" s="67"/>
      <c r="OOP6" s="67"/>
      <c r="OOQ6" s="67"/>
      <c r="OOR6" s="67"/>
      <c r="OOS6" s="67"/>
      <c r="OOT6" s="67"/>
      <c r="OOU6" s="67"/>
      <c r="OOV6" s="67"/>
      <c r="OOW6" s="67"/>
      <c r="OOX6" s="67"/>
      <c r="OOY6" s="67"/>
      <c r="OOZ6" s="67"/>
      <c r="OPA6" s="67"/>
      <c r="OPB6" s="67"/>
      <c r="OPC6" s="67"/>
      <c r="OPD6" s="67"/>
      <c r="OPE6" s="67"/>
      <c r="OPF6" s="67"/>
      <c r="OPG6" s="67"/>
      <c r="OPH6" s="67"/>
      <c r="OPI6" s="67"/>
      <c r="OPJ6" s="67"/>
      <c r="OPK6" s="67"/>
      <c r="OPL6" s="67"/>
      <c r="OPM6" s="67"/>
      <c r="OPN6" s="67"/>
      <c r="OPO6" s="67"/>
      <c r="OPP6" s="67"/>
      <c r="OPQ6" s="67"/>
      <c r="OPR6" s="67"/>
      <c r="OPS6" s="67"/>
      <c r="OPT6" s="67"/>
      <c r="OPU6" s="67"/>
      <c r="OPV6" s="67"/>
      <c r="OPW6" s="67"/>
      <c r="OPX6" s="67"/>
      <c r="OPY6" s="67"/>
      <c r="OPZ6" s="67"/>
      <c r="OQA6" s="67"/>
      <c r="OQB6" s="67"/>
      <c r="OQC6" s="67"/>
      <c r="OQD6" s="67"/>
      <c r="OQE6" s="67"/>
      <c r="OQF6" s="67"/>
      <c r="OQG6" s="67"/>
      <c r="OQH6" s="67"/>
      <c r="OQI6" s="67"/>
      <c r="OQJ6" s="67"/>
      <c r="OQK6" s="67"/>
      <c r="OQL6" s="67"/>
      <c r="OQM6" s="67"/>
      <c r="OQN6" s="67"/>
      <c r="OQO6" s="67"/>
      <c r="OQP6" s="67"/>
      <c r="OQQ6" s="67"/>
      <c r="OQR6" s="67"/>
      <c r="OQS6" s="67"/>
      <c r="OQT6" s="67"/>
      <c r="OQU6" s="67"/>
      <c r="OQV6" s="67"/>
      <c r="OQW6" s="67"/>
      <c r="OQX6" s="67"/>
      <c r="OQY6" s="67"/>
      <c r="OQZ6" s="67"/>
      <c r="ORA6" s="67"/>
      <c r="ORB6" s="67"/>
      <c r="ORC6" s="67"/>
      <c r="ORD6" s="67"/>
      <c r="ORE6" s="67"/>
      <c r="ORF6" s="67"/>
      <c r="ORG6" s="67"/>
      <c r="ORH6" s="67"/>
      <c r="ORI6" s="67"/>
      <c r="ORJ6" s="67"/>
      <c r="ORK6" s="67"/>
      <c r="ORL6" s="67"/>
      <c r="ORM6" s="67"/>
      <c r="ORN6" s="67"/>
      <c r="ORO6" s="67"/>
      <c r="ORP6" s="67"/>
      <c r="ORQ6" s="67"/>
      <c r="ORR6" s="67"/>
      <c r="ORS6" s="67"/>
      <c r="ORT6" s="67"/>
      <c r="ORU6" s="67"/>
      <c r="ORV6" s="67"/>
      <c r="ORW6" s="67"/>
      <c r="ORX6" s="67"/>
      <c r="ORY6" s="67"/>
      <c r="ORZ6" s="67"/>
      <c r="OSA6" s="67"/>
      <c r="OSB6" s="67"/>
      <c r="OSC6" s="67"/>
      <c r="OSD6" s="67"/>
      <c r="OSE6" s="67"/>
      <c r="OSF6" s="67"/>
      <c r="OSG6" s="67"/>
      <c r="OSH6" s="67"/>
      <c r="OSI6" s="67"/>
      <c r="OSJ6" s="67"/>
      <c r="OSK6" s="67"/>
      <c r="OSL6" s="67"/>
      <c r="OSM6" s="67"/>
      <c r="OSN6" s="67"/>
      <c r="OSO6" s="67"/>
      <c r="OSP6" s="67"/>
      <c r="OSQ6" s="67"/>
      <c r="OSR6" s="67"/>
      <c r="OSS6" s="67"/>
      <c r="OST6" s="67"/>
      <c r="OSU6" s="67"/>
      <c r="OSV6" s="67"/>
      <c r="OSW6" s="67"/>
      <c r="OSX6" s="67"/>
      <c r="OSY6" s="67"/>
      <c r="OSZ6" s="67"/>
      <c r="OTA6" s="67"/>
      <c r="OTB6" s="67"/>
      <c r="OTC6" s="67"/>
      <c r="OTD6" s="67"/>
      <c r="OTE6" s="67"/>
      <c r="OTF6" s="67"/>
      <c r="OTG6" s="67"/>
      <c r="OTH6" s="67"/>
      <c r="OTI6" s="67"/>
      <c r="OTJ6" s="67"/>
      <c r="OTK6" s="67"/>
      <c r="OTL6" s="67"/>
      <c r="OTM6" s="67"/>
      <c r="OTN6" s="67"/>
      <c r="OTO6" s="67"/>
      <c r="OTP6" s="67"/>
      <c r="OTQ6" s="67"/>
      <c r="OTR6" s="67"/>
      <c r="OTS6" s="67"/>
      <c r="OTT6" s="67"/>
      <c r="OTU6" s="67"/>
      <c r="OTV6" s="67"/>
      <c r="OTW6" s="67"/>
      <c r="OTX6" s="67"/>
      <c r="OTY6" s="67"/>
      <c r="OTZ6" s="67"/>
      <c r="OUA6" s="67"/>
      <c r="OUB6" s="67"/>
      <c r="OUC6" s="67"/>
      <c r="OUD6" s="67"/>
      <c r="OUE6" s="67"/>
      <c r="OUF6" s="67"/>
      <c r="OUG6" s="67"/>
      <c r="OUH6" s="67"/>
      <c r="OUI6" s="67"/>
      <c r="OUJ6" s="67"/>
      <c r="OUK6" s="67"/>
      <c r="OUL6" s="67"/>
      <c r="OUM6" s="67"/>
      <c r="OUN6" s="67"/>
      <c r="OUO6" s="67"/>
      <c r="OUP6" s="67"/>
      <c r="OUQ6" s="67"/>
      <c r="OUR6" s="67"/>
      <c r="OUS6" s="67"/>
      <c r="OUT6" s="67"/>
      <c r="OUU6" s="67"/>
      <c r="OUV6" s="67"/>
      <c r="OUW6" s="67"/>
      <c r="OUX6" s="67"/>
      <c r="OUY6" s="67"/>
      <c r="OUZ6" s="67"/>
      <c r="OVA6" s="67"/>
      <c r="OVB6" s="67"/>
      <c r="OVC6" s="67"/>
      <c r="OVD6" s="67"/>
      <c r="OVE6" s="67"/>
      <c r="OVF6" s="67"/>
      <c r="OVG6" s="67"/>
      <c r="OVH6" s="67"/>
      <c r="OVI6" s="67"/>
      <c r="OVJ6" s="67"/>
      <c r="OVK6" s="67"/>
      <c r="OVL6" s="67"/>
      <c r="OVM6" s="67"/>
      <c r="OVN6" s="67"/>
      <c r="OVO6" s="67"/>
      <c r="OVP6" s="67"/>
      <c r="OVQ6" s="67"/>
      <c r="OVR6" s="67"/>
      <c r="OVS6" s="67"/>
      <c r="OVT6" s="67"/>
      <c r="OVU6" s="67"/>
      <c r="OVV6" s="67"/>
      <c r="OVW6" s="67"/>
      <c r="OVX6" s="67"/>
      <c r="OVY6" s="67"/>
      <c r="OVZ6" s="67"/>
      <c r="OWA6" s="67"/>
      <c r="OWB6" s="67"/>
      <c r="OWC6" s="67"/>
      <c r="OWD6" s="67"/>
      <c r="OWE6" s="67"/>
      <c r="OWF6" s="67"/>
      <c r="OWG6" s="67"/>
      <c r="OWH6" s="67"/>
      <c r="OWI6" s="67"/>
      <c r="OWJ6" s="67"/>
      <c r="OWK6" s="67"/>
      <c r="OWL6" s="67"/>
      <c r="OWM6" s="67"/>
      <c r="OWN6" s="67"/>
      <c r="OWO6" s="67"/>
      <c r="OWP6" s="67"/>
      <c r="OWQ6" s="67"/>
      <c r="OWR6" s="67"/>
      <c r="OWS6" s="67"/>
      <c r="OWT6" s="67"/>
      <c r="OWU6" s="67"/>
      <c r="OWV6" s="67"/>
      <c r="OWW6" s="67"/>
      <c r="OWX6" s="67"/>
      <c r="OWY6" s="67"/>
      <c r="OWZ6" s="67"/>
      <c r="OXA6" s="67"/>
      <c r="OXB6" s="67"/>
      <c r="OXC6" s="67"/>
      <c r="OXD6" s="67"/>
      <c r="OXE6" s="67"/>
      <c r="OXF6" s="67"/>
      <c r="OXG6" s="67"/>
      <c r="OXH6" s="67"/>
      <c r="OXI6" s="67"/>
      <c r="OXJ6" s="67"/>
      <c r="OXK6" s="67"/>
      <c r="OXL6" s="67"/>
      <c r="OXM6" s="67"/>
      <c r="OXN6" s="67"/>
      <c r="OXO6" s="67"/>
      <c r="OXP6" s="67"/>
      <c r="OXQ6" s="67"/>
      <c r="OXR6" s="67"/>
      <c r="OXS6" s="67"/>
      <c r="OXT6" s="67"/>
      <c r="OXU6" s="67"/>
      <c r="OXV6" s="67"/>
      <c r="OXW6" s="67"/>
      <c r="OXX6" s="67"/>
      <c r="OXY6" s="67"/>
      <c r="OXZ6" s="67"/>
      <c r="OYA6" s="67"/>
      <c r="OYB6" s="67"/>
      <c r="OYC6" s="67"/>
      <c r="OYD6" s="67"/>
      <c r="OYE6" s="67"/>
      <c r="OYF6" s="67"/>
      <c r="OYG6" s="67"/>
      <c r="OYH6" s="67"/>
      <c r="OYI6" s="67"/>
      <c r="OYJ6" s="67"/>
      <c r="OYK6" s="67"/>
      <c r="OYL6" s="67"/>
      <c r="OYM6" s="67"/>
      <c r="OYN6" s="67"/>
      <c r="OYO6" s="67"/>
      <c r="OYP6" s="67"/>
      <c r="OYQ6" s="67"/>
      <c r="OYR6" s="67"/>
      <c r="OYS6" s="67"/>
      <c r="OYT6" s="67"/>
      <c r="OYU6" s="67"/>
      <c r="OYV6" s="67"/>
      <c r="OYW6" s="67"/>
      <c r="OYX6" s="67"/>
      <c r="OYY6" s="67"/>
      <c r="OYZ6" s="67"/>
      <c r="OZA6" s="67"/>
      <c r="OZB6" s="67"/>
      <c r="OZC6" s="67"/>
      <c r="OZD6" s="67"/>
      <c r="OZE6" s="67"/>
      <c r="OZF6" s="67"/>
      <c r="OZG6" s="67"/>
      <c r="OZH6" s="67"/>
      <c r="OZI6" s="67"/>
      <c r="OZJ6" s="67"/>
      <c r="OZK6" s="67"/>
      <c r="OZL6" s="67"/>
      <c r="OZM6" s="67"/>
      <c r="OZN6" s="67"/>
      <c r="OZO6" s="67"/>
      <c r="OZP6" s="67"/>
      <c r="OZQ6" s="67"/>
      <c r="OZR6" s="67"/>
      <c r="OZS6" s="67"/>
      <c r="OZT6" s="67"/>
      <c r="OZU6" s="67"/>
      <c r="OZV6" s="67"/>
      <c r="OZW6" s="67"/>
      <c r="OZX6" s="67"/>
      <c r="OZY6" s="67"/>
      <c r="OZZ6" s="67"/>
      <c r="PAA6" s="67"/>
      <c r="PAB6" s="67"/>
      <c r="PAC6" s="67"/>
      <c r="PAD6" s="67"/>
      <c r="PAE6" s="67"/>
      <c r="PAF6" s="67"/>
      <c r="PAG6" s="67"/>
      <c r="PAH6" s="67"/>
      <c r="PAI6" s="67"/>
      <c r="PAJ6" s="67"/>
      <c r="PAK6" s="67"/>
      <c r="PAL6" s="67"/>
      <c r="PAM6" s="67"/>
      <c r="PAN6" s="67"/>
      <c r="PAO6" s="67"/>
      <c r="PAP6" s="67"/>
      <c r="PAQ6" s="67"/>
      <c r="PAR6" s="67"/>
      <c r="PAS6" s="67"/>
      <c r="PAT6" s="67"/>
      <c r="PAU6" s="67"/>
      <c r="PAV6" s="67"/>
      <c r="PAW6" s="67"/>
      <c r="PAX6" s="67"/>
      <c r="PAY6" s="67"/>
      <c r="PAZ6" s="67"/>
      <c r="PBA6" s="67"/>
      <c r="PBB6" s="67"/>
      <c r="PBC6" s="67"/>
      <c r="PBD6" s="67"/>
      <c r="PBE6" s="67"/>
      <c r="PBF6" s="67"/>
      <c r="PBG6" s="67"/>
      <c r="PBH6" s="67"/>
      <c r="PBI6" s="67"/>
      <c r="PBJ6" s="67"/>
      <c r="PBK6" s="67"/>
      <c r="PBL6" s="67"/>
      <c r="PBM6" s="67"/>
      <c r="PBN6" s="67"/>
      <c r="PBO6" s="67"/>
      <c r="PBP6" s="67"/>
      <c r="PBQ6" s="67"/>
      <c r="PBR6" s="67"/>
      <c r="PBS6" s="67"/>
      <c r="PBT6" s="67"/>
      <c r="PBU6" s="67"/>
      <c r="PBV6" s="67"/>
      <c r="PBW6" s="67"/>
      <c r="PBX6" s="67"/>
      <c r="PBY6" s="67"/>
      <c r="PBZ6" s="67"/>
      <c r="PCA6" s="67"/>
      <c r="PCB6" s="67"/>
      <c r="PCC6" s="67"/>
      <c r="PCD6" s="67"/>
      <c r="PCE6" s="67"/>
      <c r="PCF6" s="67"/>
      <c r="PCG6" s="67"/>
      <c r="PCH6" s="67"/>
      <c r="PCI6" s="67"/>
      <c r="PCJ6" s="67"/>
      <c r="PCK6" s="67"/>
      <c r="PCL6" s="67"/>
      <c r="PCM6" s="67"/>
      <c r="PCN6" s="67"/>
      <c r="PCO6" s="67"/>
      <c r="PCP6" s="67"/>
      <c r="PCQ6" s="67"/>
      <c r="PCR6" s="67"/>
      <c r="PCS6" s="67"/>
      <c r="PCT6" s="67"/>
      <c r="PCU6" s="67"/>
      <c r="PCV6" s="67"/>
      <c r="PCW6" s="67"/>
      <c r="PCX6" s="67"/>
      <c r="PCY6" s="67"/>
      <c r="PCZ6" s="67"/>
      <c r="PDA6" s="67"/>
      <c r="PDB6" s="67"/>
      <c r="PDC6" s="67"/>
      <c r="PDD6" s="67"/>
      <c r="PDE6" s="67"/>
      <c r="PDF6" s="67"/>
      <c r="PDG6" s="67"/>
      <c r="PDH6" s="67"/>
      <c r="PDI6" s="67"/>
      <c r="PDJ6" s="67"/>
      <c r="PDK6" s="67"/>
      <c r="PDL6" s="67"/>
      <c r="PDM6" s="67"/>
      <c r="PDN6" s="67"/>
      <c r="PDO6" s="67"/>
      <c r="PDP6" s="67"/>
      <c r="PDQ6" s="67"/>
      <c r="PDR6" s="67"/>
      <c r="PDS6" s="67"/>
      <c r="PDT6" s="67"/>
      <c r="PDU6" s="67"/>
      <c r="PDV6" s="67"/>
      <c r="PDW6" s="67"/>
      <c r="PDX6" s="67"/>
      <c r="PDY6" s="67"/>
      <c r="PDZ6" s="67"/>
      <c r="PEA6" s="67"/>
      <c r="PEB6" s="67"/>
      <c r="PEC6" s="67"/>
      <c r="PED6" s="67"/>
      <c r="PEE6" s="67"/>
      <c r="PEF6" s="67"/>
      <c r="PEG6" s="67"/>
      <c r="PEH6" s="67"/>
      <c r="PEI6" s="67"/>
      <c r="PEJ6" s="67"/>
      <c r="PEK6" s="67"/>
      <c r="PEL6" s="67"/>
      <c r="PEM6" s="67"/>
      <c r="PEN6" s="67"/>
      <c r="PEO6" s="67"/>
      <c r="PEP6" s="67"/>
      <c r="PEQ6" s="67"/>
      <c r="PER6" s="67"/>
      <c r="PES6" s="67"/>
      <c r="PET6" s="67"/>
      <c r="PEU6" s="67"/>
      <c r="PEV6" s="67"/>
      <c r="PEW6" s="67"/>
      <c r="PEX6" s="67"/>
      <c r="PEY6" s="67"/>
      <c r="PEZ6" s="67"/>
      <c r="PFA6" s="67"/>
      <c r="PFB6" s="67"/>
      <c r="PFC6" s="67"/>
      <c r="PFD6" s="67"/>
      <c r="PFE6" s="67"/>
      <c r="PFF6" s="67"/>
      <c r="PFG6" s="67"/>
      <c r="PFH6" s="67"/>
      <c r="PFI6" s="67"/>
      <c r="PFJ6" s="67"/>
      <c r="PFK6" s="67"/>
      <c r="PFL6" s="67"/>
      <c r="PFM6" s="67"/>
      <c r="PFN6" s="67"/>
      <c r="PFO6" s="67"/>
      <c r="PFP6" s="67"/>
      <c r="PFQ6" s="67"/>
      <c r="PFR6" s="67"/>
      <c r="PFS6" s="67"/>
      <c r="PFT6" s="67"/>
      <c r="PFU6" s="67"/>
      <c r="PFV6" s="67"/>
      <c r="PFW6" s="67"/>
      <c r="PFX6" s="67"/>
      <c r="PFY6" s="67"/>
      <c r="PFZ6" s="67"/>
      <c r="PGA6" s="67"/>
      <c r="PGB6" s="67"/>
      <c r="PGC6" s="67"/>
      <c r="PGD6" s="67"/>
      <c r="PGE6" s="67"/>
      <c r="PGF6" s="67"/>
      <c r="PGG6" s="67"/>
      <c r="PGH6" s="67"/>
      <c r="PGI6" s="67"/>
      <c r="PGJ6" s="67"/>
      <c r="PGK6" s="67"/>
      <c r="PGL6" s="67"/>
      <c r="PGM6" s="67"/>
      <c r="PGN6" s="67"/>
      <c r="PGO6" s="67"/>
      <c r="PGP6" s="67"/>
      <c r="PGQ6" s="67"/>
      <c r="PGR6" s="67"/>
      <c r="PGS6" s="67"/>
      <c r="PGT6" s="67"/>
      <c r="PGU6" s="67"/>
      <c r="PGV6" s="67"/>
      <c r="PGW6" s="67"/>
      <c r="PGX6" s="67"/>
      <c r="PGY6" s="67"/>
      <c r="PGZ6" s="67"/>
      <c r="PHA6" s="67"/>
      <c r="PHB6" s="67"/>
      <c r="PHC6" s="67"/>
      <c r="PHD6" s="67"/>
      <c r="PHE6" s="67"/>
      <c r="PHF6" s="67"/>
      <c r="PHG6" s="67"/>
      <c r="PHH6" s="67"/>
      <c r="PHI6" s="67"/>
      <c r="PHJ6" s="67"/>
      <c r="PHK6" s="67"/>
      <c r="PHL6" s="67"/>
      <c r="PHM6" s="67"/>
      <c r="PHN6" s="67"/>
      <c r="PHO6" s="67"/>
      <c r="PHP6" s="67"/>
      <c r="PHQ6" s="67"/>
      <c r="PHR6" s="67"/>
      <c r="PHS6" s="67"/>
      <c r="PHT6" s="67"/>
      <c r="PHU6" s="67"/>
      <c r="PHV6" s="67"/>
      <c r="PHW6" s="67"/>
      <c r="PHX6" s="67"/>
      <c r="PHY6" s="67"/>
      <c r="PHZ6" s="67"/>
      <c r="PIA6" s="67"/>
      <c r="PIB6" s="67"/>
      <c r="PIC6" s="67"/>
      <c r="PID6" s="67"/>
      <c r="PIE6" s="67"/>
      <c r="PIF6" s="67"/>
      <c r="PIG6" s="67"/>
      <c r="PIH6" s="67"/>
      <c r="PII6" s="67"/>
      <c r="PIJ6" s="67"/>
      <c r="PIK6" s="67"/>
      <c r="PIL6" s="67"/>
      <c r="PIM6" s="67"/>
      <c r="PIN6" s="67"/>
      <c r="PIO6" s="67"/>
      <c r="PIP6" s="67"/>
      <c r="PIQ6" s="67"/>
      <c r="PIR6" s="67"/>
      <c r="PIS6" s="67"/>
      <c r="PIT6" s="67"/>
      <c r="PIU6" s="67"/>
      <c r="PIV6" s="67"/>
      <c r="PIW6" s="67"/>
      <c r="PIX6" s="67"/>
      <c r="PIY6" s="67"/>
      <c r="PIZ6" s="67"/>
      <c r="PJA6" s="67"/>
      <c r="PJB6" s="67"/>
      <c r="PJC6" s="67"/>
      <c r="PJD6" s="67"/>
      <c r="PJE6" s="67"/>
      <c r="PJF6" s="67"/>
      <c r="PJG6" s="67"/>
      <c r="PJH6" s="67"/>
      <c r="PJI6" s="67"/>
      <c r="PJJ6" s="67"/>
      <c r="PJK6" s="67"/>
      <c r="PJL6" s="67"/>
      <c r="PJM6" s="67"/>
      <c r="PJN6" s="67"/>
      <c r="PJO6" s="67"/>
      <c r="PJP6" s="67"/>
      <c r="PJQ6" s="67"/>
      <c r="PJR6" s="67"/>
      <c r="PJS6" s="67"/>
      <c r="PJT6" s="67"/>
      <c r="PJU6" s="67"/>
      <c r="PJV6" s="67"/>
      <c r="PJW6" s="67"/>
      <c r="PJX6" s="67"/>
      <c r="PJY6" s="67"/>
      <c r="PJZ6" s="67"/>
      <c r="PKA6" s="67"/>
      <c r="PKB6" s="67"/>
      <c r="PKC6" s="67"/>
      <c r="PKD6" s="67"/>
      <c r="PKE6" s="67"/>
      <c r="PKF6" s="67"/>
      <c r="PKG6" s="67"/>
      <c r="PKH6" s="67"/>
      <c r="PKI6" s="67"/>
      <c r="PKJ6" s="67"/>
      <c r="PKK6" s="67"/>
      <c r="PKL6" s="67"/>
      <c r="PKM6" s="67"/>
      <c r="PKN6" s="67"/>
      <c r="PKO6" s="67"/>
      <c r="PKP6" s="67"/>
      <c r="PKQ6" s="67"/>
      <c r="PKR6" s="67"/>
      <c r="PKS6" s="67"/>
      <c r="PKT6" s="67"/>
      <c r="PKU6" s="67"/>
      <c r="PKV6" s="67"/>
      <c r="PKW6" s="67"/>
      <c r="PKX6" s="67"/>
      <c r="PKY6" s="67"/>
      <c r="PKZ6" s="67"/>
      <c r="PLA6" s="67"/>
      <c r="PLB6" s="67"/>
      <c r="PLC6" s="67"/>
      <c r="PLD6" s="67"/>
      <c r="PLE6" s="67"/>
      <c r="PLF6" s="67"/>
      <c r="PLG6" s="67"/>
      <c r="PLH6" s="67"/>
      <c r="PLI6" s="67"/>
      <c r="PLJ6" s="67"/>
      <c r="PLK6" s="67"/>
      <c r="PLL6" s="67"/>
      <c r="PLM6" s="67"/>
      <c r="PLN6" s="67"/>
      <c r="PLO6" s="67"/>
      <c r="PLP6" s="67"/>
      <c r="PLQ6" s="67"/>
      <c r="PLR6" s="67"/>
      <c r="PLS6" s="67"/>
      <c r="PLT6" s="67"/>
      <c r="PLU6" s="67"/>
      <c r="PLV6" s="67"/>
      <c r="PLW6" s="67"/>
      <c r="PLX6" s="67"/>
      <c r="PLY6" s="67"/>
      <c r="PLZ6" s="67"/>
      <c r="PMA6" s="67"/>
      <c r="PMB6" s="67"/>
      <c r="PMC6" s="67"/>
      <c r="PMD6" s="67"/>
      <c r="PME6" s="67"/>
      <c r="PMF6" s="67"/>
      <c r="PMG6" s="67"/>
      <c r="PMH6" s="67"/>
      <c r="PMI6" s="67"/>
      <c r="PMJ6" s="67"/>
      <c r="PMK6" s="67"/>
      <c r="PML6" s="67"/>
      <c r="PMM6" s="67"/>
      <c r="PMN6" s="67"/>
      <c r="PMO6" s="67"/>
      <c r="PMP6" s="67"/>
      <c r="PMQ6" s="67"/>
      <c r="PMR6" s="67"/>
      <c r="PMS6" s="67"/>
      <c r="PMT6" s="67"/>
      <c r="PMU6" s="67"/>
      <c r="PMV6" s="67"/>
      <c r="PMW6" s="67"/>
      <c r="PMX6" s="67"/>
      <c r="PMY6" s="67"/>
      <c r="PMZ6" s="67"/>
      <c r="PNA6" s="67"/>
      <c r="PNB6" s="67"/>
      <c r="PNC6" s="67"/>
      <c r="PND6" s="67"/>
      <c r="PNE6" s="67"/>
      <c r="PNF6" s="67"/>
      <c r="PNG6" s="67"/>
      <c r="PNH6" s="67"/>
      <c r="PNI6" s="67"/>
      <c r="PNJ6" s="67"/>
      <c r="PNK6" s="67"/>
      <c r="PNL6" s="67"/>
      <c r="PNM6" s="67"/>
      <c r="PNN6" s="67"/>
      <c r="PNO6" s="67"/>
      <c r="PNP6" s="67"/>
      <c r="PNQ6" s="67"/>
      <c r="PNR6" s="67"/>
      <c r="PNS6" s="67"/>
      <c r="PNT6" s="67"/>
      <c r="PNU6" s="67"/>
      <c r="PNV6" s="67"/>
      <c r="PNW6" s="67"/>
      <c r="PNX6" s="67"/>
      <c r="PNY6" s="67"/>
      <c r="PNZ6" s="67"/>
      <c r="POA6" s="67"/>
      <c r="POB6" s="67"/>
      <c r="POC6" s="67"/>
      <c r="POD6" s="67"/>
      <c r="POE6" s="67"/>
      <c r="POF6" s="67"/>
      <c r="POG6" s="67"/>
      <c r="POH6" s="67"/>
      <c r="POI6" s="67"/>
      <c r="POJ6" s="67"/>
      <c r="POK6" s="67"/>
      <c r="POL6" s="67"/>
      <c r="POM6" s="67"/>
      <c r="PON6" s="67"/>
      <c r="POO6" s="67"/>
      <c r="POP6" s="67"/>
      <c r="POQ6" s="67"/>
      <c r="POR6" s="67"/>
      <c r="POS6" s="67"/>
      <c r="POT6" s="67"/>
      <c r="POU6" s="67"/>
      <c r="POV6" s="67"/>
      <c r="POW6" s="67"/>
      <c r="POX6" s="67"/>
      <c r="POY6" s="67"/>
      <c r="POZ6" s="67"/>
      <c r="PPA6" s="67"/>
      <c r="PPB6" s="67"/>
      <c r="PPC6" s="67"/>
      <c r="PPD6" s="67"/>
      <c r="PPE6" s="67"/>
      <c r="PPF6" s="67"/>
      <c r="PPG6" s="67"/>
      <c r="PPH6" s="67"/>
      <c r="PPI6" s="67"/>
      <c r="PPJ6" s="67"/>
      <c r="PPK6" s="67"/>
      <c r="PPL6" s="67"/>
      <c r="PPM6" s="67"/>
      <c r="PPN6" s="67"/>
      <c r="PPO6" s="67"/>
      <c r="PPP6" s="67"/>
      <c r="PPQ6" s="67"/>
      <c r="PPR6" s="67"/>
      <c r="PPS6" s="67"/>
      <c r="PPT6" s="67"/>
      <c r="PPU6" s="67"/>
      <c r="PPV6" s="67"/>
      <c r="PPW6" s="67"/>
      <c r="PPX6" s="67"/>
      <c r="PPY6" s="67"/>
      <c r="PPZ6" s="67"/>
      <c r="PQA6" s="67"/>
      <c r="PQB6" s="67"/>
      <c r="PQC6" s="67"/>
      <c r="PQD6" s="67"/>
      <c r="PQE6" s="67"/>
      <c r="PQF6" s="67"/>
      <c r="PQG6" s="67"/>
      <c r="PQH6" s="67"/>
      <c r="PQI6" s="67"/>
      <c r="PQJ6" s="67"/>
      <c r="PQK6" s="67"/>
      <c r="PQL6" s="67"/>
      <c r="PQM6" s="67"/>
      <c r="PQN6" s="67"/>
      <c r="PQO6" s="67"/>
      <c r="PQP6" s="67"/>
      <c r="PQQ6" s="67"/>
      <c r="PQR6" s="67"/>
      <c r="PQS6" s="67"/>
      <c r="PQT6" s="67"/>
      <c r="PQU6" s="67"/>
      <c r="PQV6" s="67"/>
      <c r="PQW6" s="67"/>
      <c r="PQX6" s="67"/>
      <c r="PQY6" s="67"/>
      <c r="PQZ6" s="67"/>
      <c r="PRA6" s="67"/>
      <c r="PRB6" s="67"/>
      <c r="PRC6" s="67"/>
      <c r="PRD6" s="67"/>
      <c r="PRE6" s="67"/>
      <c r="PRF6" s="67"/>
      <c r="PRG6" s="67"/>
      <c r="PRH6" s="67"/>
      <c r="PRI6" s="67"/>
      <c r="PRJ6" s="67"/>
      <c r="PRK6" s="67"/>
      <c r="PRL6" s="67"/>
      <c r="PRM6" s="67"/>
      <c r="PRN6" s="67"/>
      <c r="PRO6" s="67"/>
      <c r="PRP6" s="67"/>
      <c r="PRQ6" s="67"/>
      <c r="PRR6" s="67"/>
      <c r="PRS6" s="67"/>
      <c r="PRT6" s="67"/>
      <c r="PRU6" s="67"/>
      <c r="PRV6" s="67"/>
      <c r="PRW6" s="67"/>
      <c r="PRX6" s="67"/>
      <c r="PRY6" s="67"/>
      <c r="PRZ6" s="67"/>
      <c r="PSA6" s="67"/>
      <c r="PSB6" s="67"/>
      <c r="PSC6" s="67"/>
      <c r="PSD6" s="67"/>
      <c r="PSE6" s="67"/>
      <c r="PSF6" s="67"/>
      <c r="PSG6" s="67"/>
      <c r="PSH6" s="67"/>
      <c r="PSI6" s="67"/>
      <c r="PSJ6" s="67"/>
      <c r="PSK6" s="67"/>
      <c r="PSL6" s="67"/>
      <c r="PSM6" s="67"/>
      <c r="PSN6" s="67"/>
      <c r="PSO6" s="67"/>
      <c r="PSP6" s="67"/>
      <c r="PSQ6" s="67"/>
      <c r="PSR6" s="67"/>
      <c r="PSS6" s="67"/>
      <c r="PST6" s="67"/>
      <c r="PSU6" s="67"/>
      <c r="PSV6" s="67"/>
      <c r="PSW6" s="67"/>
      <c r="PSX6" s="67"/>
      <c r="PSY6" s="67"/>
      <c r="PSZ6" s="67"/>
      <c r="PTA6" s="67"/>
      <c r="PTB6" s="67"/>
      <c r="PTC6" s="67"/>
      <c r="PTD6" s="67"/>
      <c r="PTE6" s="67"/>
      <c r="PTF6" s="67"/>
      <c r="PTG6" s="67"/>
      <c r="PTH6" s="67"/>
      <c r="PTI6" s="67"/>
      <c r="PTJ6" s="67"/>
      <c r="PTK6" s="67"/>
      <c r="PTL6" s="67"/>
      <c r="PTM6" s="67"/>
      <c r="PTN6" s="67"/>
      <c r="PTO6" s="67"/>
      <c r="PTP6" s="67"/>
      <c r="PTQ6" s="67"/>
      <c r="PTR6" s="67"/>
      <c r="PTS6" s="67"/>
      <c r="PTT6" s="67"/>
      <c r="PTU6" s="67"/>
      <c r="PTV6" s="67"/>
      <c r="PTW6" s="67"/>
      <c r="PTX6" s="67"/>
      <c r="PTY6" s="67"/>
      <c r="PTZ6" s="67"/>
      <c r="PUA6" s="67"/>
      <c r="PUB6" s="67"/>
      <c r="PUC6" s="67"/>
      <c r="PUD6" s="67"/>
      <c r="PUE6" s="67"/>
      <c r="PUF6" s="67"/>
      <c r="PUG6" s="67"/>
      <c r="PUH6" s="67"/>
      <c r="PUI6" s="67"/>
      <c r="PUJ6" s="67"/>
      <c r="PUK6" s="67"/>
      <c r="PUL6" s="67"/>
      <c r="PUM6" s="67"/>
      <c r="PUN6" s="67"/>
      <c r="PUO6" s="67"/>
      <c r="PUP6" s="67"/>
      <c r="PUQ6" s="67"/>
      <c r="PUR6" s="67"/>
      <c r="PUS6" s="67"/>
      <c r="PUT6" s="67"/>
      <c r="PUU6" s="67"/>
      <c r="PUV6" s="67"/>
      <c r="PUW6" s="67"/>
      <c r="PUX6" s="67"/>
      <c r="PUY6" s="67"/>
      <c r="PUZ6" s="67"/>
      <c r="PVA6" s="67"/>
      <c r="PVB6" s="67"/>
      <c r="PVC6" s="67"/>
      <c r="PVD6" s="67"/>
      <c r="PVE6" s="67"/>
      <c r="PVF6" s="67"/>
      <c r="PVG6" s="67"/>
      <c r="PVH6" s="67"/>
      <c r="PVI6" s="67"/>
      <c r="PVJ6" s="67"/>
      <c r="PVK6" s="67"/>
      <c r="PVL6" s="67"/>
      <c r="PVM6" s="67"/>
      <c r="PVN6" s="67"/>
      <c r="PVO6" s="67"/>
      <c r="PVP6" s="67"/>
      <c r="PVQ6" s="67"/>
      <c r="PVR6" s="67"/>
      <c r="PVS6" s="67"/>
      <c r="PVT6" s="67"/>
      <c r="PVU6" s="67"/>
      <c r="PVV6" s="67"/>
      <c r="PVW6" s="67"/>
      <c r="PVX6" s="67"/>
      <c r="PVY6" s="67"/>
      <c r="PVZ6" s="67"/>
      <c r="PWA6" s="67"/>
      <c r="PWB6" s="67"/>
      <c r="PWC6" s="67"/>
      <c r="PWD6" s="67"/>
      <c r="PWE6" s="67"/>
      <c r="PWF6" s="67"/>
      <c r="PWG6" s="67"/>
      <c r="PWH6" s="67"/>
      <c r="PWI6" s="67"/>
      <c r="PWJ6" s="67"/>
      <c r="PWK6" s="67"/>
      <c r="PWL6" s="67"/>
      <c r="PWM6" s="67"/>
      <c r="PWN6" s="67"/>
      <c r="PWO6" s="67"/>
      <c r="PWP6" s="67"/>
      <c r="PWQ6" s="67"/>
      <c r="PWR6" s="67"/>
      <c r="PWS6" s="67"/>
      <c r="PWT6" s="67"/>
      <c r="PWU6" s="67"/>
      <c r="PWV6" s="67"/>
      <c r="PWW6" s="67"/>
      <c r="PWX6" s="67"/>
      <c r="PWY6" s="67"/>
      <c r="PWZ6" s="67"/>
      <c r="PXA6" s="67"/>
      <c r="PXB6" s="67"/>
      <c r="PXC6" s="67"/>
      <c r="PXD6" s="67"/>
      <c r="PXE6" s="67"/>
      <c r="PXF6" s="67"/>
      <c r="PXG6" s="67"/>
      <c r="PXH6" s="67"/>
      <c r="PXI6" s="67"/>
      <c r="PXJ6" s="67"/>
      <c r="PXK6" s="67"/>
      <c r="PXL6" s="67"/>
      <c r="PXM6" s="67"/>
      <c r="PXN6" s="67"/>
      <c r="PXO6" s="67"/>
      <c r="PXP6" s="67"/>
      <c r="PXQ6" s="67"/>
      <c r="PXR6" s="67"/>
      <c r="PXS6" s="67"/>
      <c r="PXT6" s="67"/>
      <c r="PXU6" s="67"/>
      <c r="PXV6" s="67"/>
      <c r="PXW6" s="67"/>
      <c r="PXX6" s="67"/>
      <c r="PXY6" s="67"/>
      <c r="PXZ6" s="67"/>
      <c r="PYA6" s="67"/>
      <c r="PYB6" s="67"/>
      <c r="PYC6" s="67"/>
      <c r="PYD6" s="67"/>
      <c r="PYE6" s="67"/>
      <c r="PYF6" s="67"/>
      <c r="PYG6" s="67"/>
      <c r="PYH6" s="67"/>
      <c r="PYI6" s="67"/>
      <c r="PYJ6" s="67"/>
      <c r="PYK6" s="67"/>
      <c r="PYL6" s="67"/>
      <c r="PYM6" s="67"/>
      <c r="PYN6" s="67"/>
      <c r="PYO6" s="67"/>
      <c r="PYP6" s="67"/>
      <c r="PYQ6" s="67"/>
      <c r="PYR6" s="67"/>
      <c r="PYS6" s="67"/>
      <c r="PYT6" s="67"/>
      <c r="PYU6" s="67"/>
      <c r="PYV6" s="67"/>
      <c r="PYW6" s="67"/>
      <c r="PYX6" s="67"/>
      <c r="PYY6" s="67"/>
      <c r="PYZ6" s="67"/>
      <c r="PZA6" s="67"/>
      <c r="PZB6" s="67"/>
      <c r="PZC6" s="67"/>
      <c r="PZD6" s="67"/>
      <c r="PZE6" s="67"/>
      <c r="PZF6" s="67"/>
      <c r="PZG6" s="67"/>
      <c r="PZH6" s="67"/>
      <c r="PZI6" s="67"/>
      <c r="PZJ6" s="67"/>
      <c r="PZK6" s="67"/>
      <c r="PZL6" s="67"/>
      <c r="PZM6" s="67"/>
      <c r="PZN6" s="67"/>
      <c r="PZO6" s="67"/>
      <c r="PZP6" s="67"/>
      <c r="PZQ6" s="67"/>
      <c r="PZR6" s="67"/>
      <c r="PZS6" s="67"/>
      <c r="PZT6" s="67"/>
      <c r="PZU6" s="67"/>
      <c r="PZV6" s="67"/>
      <c r="PZW6" s="67"/>
      <c r="PZX6" s="67"/>
      <c r="PZY6" s="67"/>
      <c r="PZZ6" s="67"/>
      <c r="QAA6" s="67"/>
      <c r="QAB6" s="67"/>
      <c r="QAC6" s="67"/>
      <c r="QAD6" s="67"/>
      <c r="QAE6" s="67"/>
      <c r="QAF6" s="67"/>
      <c r="QAG6" s="67"/>
      <c r="QAH6" s="67"/>
      <c r="QAI6" s="67"/>
      <c r="QAJ6" s="67"/>
      <c r="QAK6" s="67"/>
      <c r="QAL6" s="67"/>
      <c r="QAM6" s="67"/>
      <c r="QAN6" s="67"/>
      <c r="QAO6" s="67"/>
      <c r="QAP6" s="67"/>
      <c r="QAQ6" s="67"/>
      <c r="QAR6" s="67"/>
      <c r="QAS6" s="67"/>
      <c r="QAT6" s="67"/>
      <c r="QAU6" s="67"/>
      <c r="QAV6" s="67"/>
      <c r="QAW6" s="67"/>
      <c r="QAX6" s="67"/>
      <c r="QAY6" s="67"/>
      <c r="QAZ6" s="67"/>
      <c r="QBA6" s="67"/>
      <c r="QBB6" s="67"/>
      <c r="QBC6" s="67"/>
      <c r="QBD6" s="67"/>
      <c r="QBE6" s="67"/>
      <c r="QBF6" s="67"/>
      <c r="QBG6" s="67"/>
      <c r="QBH6" s="67"/>
      <c r="QBI6" s="67"/>
      <c r="QBJ6" s="67"/>
      <c r="QBK6" s="67"/>
      <c r="QBL6" s="67"/>
      <c r="QBM6" s="67"/>
      <c r="QBN6" s="67"/>
      <c r="QBO6" s="67"/>
      <c r="QBP6" s="67"/>
      <c r="QBQ6" s="67"/>
      <c r="QBR6" s="67"/>
      <c r="QBS6" s="67"/>
      <c r="QBT6" s="67"/>
      <c r="QBU6" s="67"/>
      <c r="QBV6" s="67"/>
      <c r="QBW6" s="67"/>
      <c r="QBX6" s="67"/>
      <c r="QBY6" s="67"/>
      <c r="QBZ6" s="67"/>
      <c r="QCA6" s="67"/>
      <c r="QCB6" s="67"/>
      <c r="QCC6" s="67"/>
      <c r="QCD6" s="67"/>
      <c r="QCE6" s="67"/>
      <c r="QCF6" s="67"/>
      <c r="QCG6" s="67"/>
      <c r="QCH6" s="67"/>
      <c r="QCI6" s="67"/>
      <c r="QCJ6" s="67"/>
      <c r="QCK6" s="67"/>
      <c r="QCL6" s="67"/>
      <c r="QCM6" s="67"/>
      <c r="QCN6" s="67"/>
      <c r="QCO6" s="67"/>
      <c r="QCP6" s="67"/>
      <c r="QCQ6" s="67"/>
      <c r="QCR6" s="67"/>
      <c r="QCS6" s="67"/>
      <c r="QCT6" s="67"/>
      <c r="QCU6" s="67"/>
      <c r="QCV6" s="67"/>
      <c r="QCW6" s="67"/>
      <c r="QCX6" s="67"/>
      <c r="QCY6" s="67"/>
      <c r="QCZ6" s="67"/>
      <c r="QDA6" s="67"/>
      <c r="QDB6" s="67"/>
      <c r="QDC6" s="67"/>
      <c r="QDD6" s="67"/>
      <c r="QDE6" s="67"/>
      <c r="QDF6" s="67"/>
      <c r="QDG6" s="67"/>
      <c r="QDH6" s="67"/>
      <c r="QDI6" s="67"/>
      <c r="QDJ6" s="67"/>
      <c r="QDK6" s="67"/>
      <c r="QDL6" s="67"/>
      <c r="QDM6" s="67"/>
      <c r="QDN6" s="67"/>
      <c r="QDO6" s="67"/>
      <c r="QDP6" s="67"/>
      <c r="QDQ6" s="67"/>
      <c r="QDR6" s="67"/>
      <c r="QDS6" s="67"/>
      <c r="QDT6" s="67"/>
      <c r="QDU6" s="67"/>
      <c r="QDV6" s="67"/>
      <c r="QDW6" s="67"/>
      <c r="QDX6" s="67"/>
      <c r="QDY6" s="67"/>
      <c r="QDZ6" s="67"/>
      <c r="QEA6" s="67"/>
      <c r="QEB6" s="67"/>
      <c r="QEC6" s="67"/>
      <c r="QED6" s="67"/>
      <c r="QEE6" s="67"/>
      <c r="QEF6" s="67"/>
      <c r="QEG6" s="67"/>
      <c r="QEH6" s="67"/>
      <c r="QEI6" s="67"/>
      <c r="QEJ6" s="67"/>
      <c r="QEK6" s="67"/>
      <c r="QEL6" s="67"/>
      <c r="QEM6" s="67"/>
      <c r="QEN6" s="67"/>
      <c r="QEO6" s="67"/>
      <c r="QEP6" s="67"/>
      <c r="QEQ6" s="67"/>
      <c r="QER6" s="67"/>
      <c r="QES6" s="67"/>
      <c r="QET6" s="67"/>
      <c r="QEU6" s="67"/>
      <c r="QEV6" s="67"/>
      <c r="QEW6" s="67"/>
      <c r="QEX6" s="67"/>
      <c r="QEY6" s="67"/>
      <c r="QEZ6" s="67"/>
      <c r="QFA6" s="67"/>
      <c r="QFB6" s="67"/>
      <c r="QFC6" s="67"/>
      <c r="QFD6" s="67"/>
      <c r="QFE6" s="67"/>
      <c r="QFF6" s="67"/>
      <c r="QFG6" s="67"/>
      <c r="QFH6" s="67"/>
      <c r="QFI6" s="67"/>
      <c r="QFJ6" s="67"/>
      <c r="QFK6" s="67"/>
      <c r="QFL6" s="67"/>
      <c r="QFM6" s="67"/>
      <c r="QFN6" s="67"/>
      <c r="QFO6" s="67"/>
      <c r="QFP6" s="67"/>
      <c r="QFQ6" s="67"/>
      <c r="QFR6" s="67"/>
      <c r="QFS6" s="67"/>
      <c r="QFT6" s="67"/>
      <c r="QFU6" s="67"/>
      <c r="QFV6" s="67"/>
      <c r="QFW6" s="67"/>
      <c r="QFX6" s="67"/>
      <c r="QFY6" s="67"/>
      <c r="QFZ6" s="67"/>
      <c r="QGA6" s="67"/>
      <c r="QGB6" s="67"/>
      <c r="QGC6" s="67"/>
      <c r="QGD6" s="67"/>
      <c r="QGE6" s="67"/>
      <c r="QGF6" s="67"/>
      <c r="QGG6" s="67"/>
      <c r="QGH6" s="67"/>
      <c r="QGI6" s="67"/>
      <c r="QGJ6" s="67"/>
      <c r="QGK6" s="67"/>
      <c r="QGL6" s="67"/>
      <c r="QGM6" s="67"/>
      <c r="QGN6" s="67"/>
      <c r="QGO6" s="67"/>
      <c r="QGP6" s="67"/>
      <c r="QGQ6" s="67"/>
      <c r="QGR6" s="67"/>
      <c r="QGS6" s="67"/>
      <c r="QGT6" s="67"/>
      <c r="QGU6" s="67"/>
      <c r="QGV6" s="67"/>
      <c r="QGW6" s="67"/>
      <c r="QGX6" s="67"/>
      <c r="QGY6" s="67"/>
      <c r="QGZ6" s="67"/>
      <c r="QHA6" s="67"/>
      <c r="QHB6" s="67"/>
      <c r="QHC6" s="67"/>
      <c r="QHD6" s="67"/>
      <c r="QHE6" s="67"/>
      <c r="QHF6" s="67"/>
      <c r="QHG6" s="67"/>
      <c r="QHH6" s="67"/>
      <c r="QHI6" s="67"/>
      <c r="QHJ6" s="67"/>
      <c r="QHK6" s="67"/>
      <c r="QHL6" s="67"/>
      <c r="QHM6" s="67"/>
      <c r="QHN6" s="67"/>
      <c r="QHO6" s="67"/>
      <c r="QHP6" s="67"/>
      <c r="QHQ6" s="67"/>
      <c r="QHR6" s="67"/>
      <c r="QHS6" s="67"/>
      <c r="QHT6" s="67"/>
      <c r="QHU6" s="67"/>
      <c r="QHV6" s="67"/>
      <c r="QHW6" s="67"/>
      <c r="QHX6" s="67"/>
      <c r="QHY6" s="67"/>
      <c r="QHZ6" s="67"/>
      <c r="QIA6" s="67"/>
      <c r="QIB6" s="67"/>
      <c r="QIC6" s="67"/>
      <c r="QID6" s="67"/>
      <c r="QIE6" s="67"/>
      <c r="QIF6" s="67"/>
      <c r="QIG6" s="67"/>
      <c r="QIH6" s="67"/>
      <c r="QII6" s="67"/>
      <c r="QIJ6" s="67"/>
      <c r="QIK6" s="67"/>
      <c r="QIL6" s="67"/>
      <c r="QIM6" s="67"/>
      <c r="QIN6" s="67"/>
      <c r="QIO6" s="67"/>
      <c r="QIP6" s="67"/>
      <c r="QIQ6" s="67"/>
      <c r="QIR6" s="67"/>
      <c r="QIS6" s="67"/>
      <c r="QIT6" s="67"/>
      <c r="QIU6" s="67"/>
      <c r="QIV6" s="67"/>
      <c r="QIW6" s="67"/>
      <c r="QIX6" s="67"/>
      <c r="QIY6" s="67"/>
      <c r="QIZ6" s="67"/>
      <c r="QJA6" s="67"/>
      <c r="QJB6" s="67"/>
      <c r="QJC6" s="67"/>
      <c r="QJD6" s="67"/>
      <c r="QJE6" s="67"/>
      <c r="QJF6" s="67"/>
      <c r="QJG6" s="67"/>
      <c r="QJH6" s="67"/>
      <c r="QJI6" s="67"/>
      <c r="QJJ6" s="67"/>
      <c r="QJK6" s="67"/>
      <c r="QJL6" s="67"/>
      <c r="QJM6" s="67"/>
      <c r="QJN6" s="67"/>
      <c r="QJO6" s="67"/>
      <c r="QJP6" s="67"/>
      <c r="QJQ6" s="67"/>
      <c r="QJR6" s="67"/>
      <c r="QJS6" s="67"/>
      <c r="QJT6" s="67"/>
      <c r="QJU6" s="67"/>
      <c r="QJV6" s="67"/>
      <c r="QJW6" s="67"/>
      <c r="QJX6" s="67"/>
      <c r="QJY6" s="67"/>
      <c r="QJZ6" s="67"/>
      <c r="QKA6" s="67"/>
      <c r="QKB6" s="67"/>
      <c r="QKC6" s="67"/>
      <c r="QKD6" s="67"/>
      <c r="QKE6" s="67"/>
      <c r="QKF6" s="67"/>
      <c r="QKG6" s="67"/>
      <c r="QKH6" s="67"/>
      <c r="QKI6" s="67"/>
      <c r="QKJ6" s="67"/>
      <c r="QKK6" s="67"/>
      <c r="QKL6" s="67"/>
      <c r="QKM6" s="67"/>
      <c r="QKN6" s="67"/>
      <c r="QKO6" s="67"/>
      <c r="QKP6" s="67"/>
      <c r="QKQ6" s="67"/>
      <c r="QKR6" s="67"/>
      <c r="QKS6" s="67"/>
      <c r="QKT6" s="67"/>
      <c r="QKU6" s="67"/>
      <c r="QKV6" s="67"/>
      <c r="QKW6" s="67"/>
      <c r="QKX6" s="67"/>
      <c r="QKY6" s="67"/>
      <c r="QKZ6" s="67"/>
      <c r="QLA6" s="67"/>
      <c r="QLB6" s="67"/>
      <c r="QLC6" s="67"/>
      <c r="QLD6" s="67"/>
      <c r="QLE6" s="67"/>
      <c r="QLF6" s="67"/>
      <c r="QLG6" s="67"/>
      <c r="QLH6" s="67"/>
      <c r="QLI6" s="67"/>
      <c r="QLJ6" s="67"/>
      <c r="QLK6" s="67"/>
      <c r="QLL6" s="67"/>
      <c r="QLM6" s="67"/>
      <c r="QLN6" s="67"/>
      <c r="QLO6" s="67"/>
      <c r="QLP6" s="67"/>
      <c r="QLQ6" s="67"/>
      <c r="QLR6" s="67"/>
      <c r="QLS6" s="67"/>
      <c r="QLT6" s="67"/>
      <c r="QLU6" s="67"/>
      <c r="QLV6" s="67"/>
      <c r="QLW6" s="67"/>
      <c r="QLX6" s="67"/>
      <c r="QLY6" s="67"/>
      <c r="QLZ6" s="67"/>
      <c r="QMA6" s="67"/>
      <c r="QMB6" s="67"/>
      <c r="QMC6" s="67"/>
      <c r="QMD6" s="67"/>
      <c r="QME6" s="67"/>
      <c r="QMF6" s="67"/>
      <c r="QMG6" s="67"/>
      <c r="QMH6" s="67"/>
      <c r="QMI6" s="67"/>
      <c r="QMJ6" s="67"/>
      <c r="QMK6" s="67"/>
      <c r="QML6" s="67"/>
      <c r="QMM6" s="67"/>
      <c r="QMN6" s="67"/>
      <c r="QMO6" s="67"/>
      <c r="QMP6" s="67"/>
      <c r="QMQ6" s="67"/>
      <c r="QMR6" s="67"/>
      <c r="QMS6" s="67"/>
      <c r="QMT6" s="67"/>
      <c r="QMU6" s="67"/>
      <c r="QMV6" s="67"/>
      <c r="QMW6" s="67"/>
      <c r="QMX6" s="67"/>
      <c r="QMY6" s="67"/>
      <c r="QMZ6" s="67"/>
      <c r="QNA6" s="67"/>
      <c r="QNB6" s="67"/>
      <c r="QNC6" s="67"/>
      <c r="QND6" s="67"/>
      <c r="QNE6" s="67"/>
      <c r="QNF6" s="67"/>
      <c r="QNG6" s="67"/>
      <c r="QNH6" s="67"/>
      <c r="QNI6" s="67"/>
      <c r="QNJ6" s="67"/>
      <c r="QNK6" s="67"/>
      <c r="QNL6" s="67"/>
      <c r="QNM6" s="67"/>
      <c r="QNN6" s="67"/>
      <c r="QNO6" s="67"/>
      <c r="QNP6" s="67"/>
      <c r="QNQ6" s="67"/>
      <c r="QNR6" s="67"/>
      <c r="QNS6" s="67"/>
      <c r="QNT6" s="67"/>
      <c r="QNU6" s="67"/>
      <c r="QNV6" s="67"/>
      <c r="QNW6" s="67"/>
      <c r="QNX6" s="67"/>
      <c r="QNY6" s="67"/>
      <c r="QNZ6" s="67"/>
      <c r="QOA6" s="67"/>
      <c r="QOB6" s="67"/>
      <c r="QOC6" s="67"/>
      <c r="QOD6" s="67"/>
      <c r="QOE6" s="67"/>
      <c r="QOF6" s="67"/>
      <c r="QOG6" s="67"/>
      <c r="QOH6" s="67"/>
      <c r="QOI6" s="67"/>
      <c r="QOJ6" s="67"/>
      <c r="QOK6" s="67"/>
      <c r="QOL6" s="67"/>
      <c r="QOM6" s="67"/>
      <c r="QON6" s="67"/>
      <c r="QOO6" s="67"/>
      <c r="QOP6" s="67"/>
      <c r="QOQ6" s="67"/>
      <c r="QOR6" s="67"/>
      <c r="QOS6" s="67"/>
      <c r="QOT6" s="67"/>
      <c r="QOU6" s="67"/>
      <c r="QOV6" s="67"/>
      <c r="QOW6" s="67"/>
      <c r="QOX6" s="67"/>
      <c r="QOY6" s="67"/>
      <c r="QOZ6" s="67"/>
      <c r="QPA6" s="67"/>
      <c r="QPB6" s="67"/>
      <c r="QPC6" s="67"/>
      <c r="QPD6" s="67"/>
      <c r="QPE6" s="67"/>
      <c r="QPF6" s="67"/>
      <c r="QPG6" s="67"/>
      <c r="QPH6" s="67"/>
      <c r="QPI6" s="67"/>
      <c r="QPJ6" s="67"/>
      <c r="QPK6" s="67"/>
      <c r="QPL6" s="67"/>
      <c r="QPM6" s="67"/>
      <c r="QPN6" s="67"/>
      <c r="QPO6" s="67"/>
      <c r="QPP6" s="67"/>
      <c r="QPQ6" s="67"/>
      <c r="QPR6" s="67"/>
      <c r="QPS6" s="67"/>
      <c r="QPT6" s="67"/>
      <c r="QPU6" s="67"/>
      <c r="QPV6" s="67"/>
      <c r="QPW6" s="67"/>
      <c r="QPX6" s="67"/>
      <c r="QPY6" s="67"/>
      <c r="QPZ6" s="67"/>
      <c r="QQA6" s="67"/>
      <c r="QQB6" s="67"/>
      <c r="QQC6" s="67"/>
      <c r="QQD6" s="67"/>
      <c r="QQE6" s="67"/>
      <c r="QQF6" s="67"/>
      <c r="QQG6" s="67"/>
      <c r="QQH6" s="67"/>
      <c r="QQI6" s="67"/>
      <c r="QQJ6" s="67"/>
      <c r="QQK6" s="67"/>
      <c r="QQL6" s="67"/>
      <c r="QQM6" s="67"/>
      <c r="QQN6" s="67"/>
      <c r="QQO6" s="67"/>
      <c r="QQP6" s="67"/>
      <c r="QQQ6" s="67"/>
      <c r="QQR6" s="67"/>
      <c r="QQS6" s="67"/>
      <c r="QQT6" s="67"/>
      <c r="QQU6" s="67"/>
      <c r="QQV6" s="67"/>
      <c r="QQW6" s="67"/>
      <c r="QQX6" s="67"/>
      <c r="QQY6" s="67"/>
      <c r="QQZ6" s="67"/>
      <c r="QRA6" s="67"/>
      <c r="QRB6" s="67"/>
      <c r="QRC6" s="67"/>
      <c r="QRD6" s="67"/>
      <c r="QRE6" s="67"/>
      <c r="QRF6" s="67"/>
      <c r="QRG6" s="67"/>
      <c r="QRH6" s="67"/>
      <c r="QRI6" s="67"/>
      <c r="QRJ6" s="67"/>
      <c r="QRK6" s="67"/>
      <c r="QRL6" s="67"/>
      <c r="QRM6" s="67"/>
      <c r="QRN6" s="67"/>
      <c r="QRO6" s="67"/>
      <c r="QRP6" s="67"/>
      <c r="QRQ6" s="67"/>
      <c r="QRR6" s="67"/>
      <c r="QRS6" s="67"/>
      <c r="QRT6" s="67"/>
      <c r="QRU6" s="67"/>
      <c r="QRV6" s="67"/>
      <c r="QRW6" s="67"/>
      <c r="QRX6" s="67"/>
      <c r="QRY6" s="67"/>
      <c r="QRZ6" s="67"/>
      <c r="QSA6" s="67"/>
      <c r="QSB6" s="67"/>
      <c r="QSC6" s="67"/>
      <c r="QSD6" s="67"/>
      <c r="QSE6" s="67"/>
      <c r="QSF6" s="67"/>
      <c r="QSG6" s="67"/>
      <c r="QSH6" s="67"/>
      <c r="QSI6" s="67"/>
      <c r="QSJ6" s="67"/>
      <c r="QSK6" s="67"/>
      <c r="QSL6" s="67"/>
      <c r="QSM6" s="67"/>
      <c r="QSN6" s="67"/>
      <c r="QSO6" s="67"/>
      <c r="QSP6" s="67"/>
      <c r="QSQ6" s="67"/>
      <c r="QSR6" s="67"/>
      <c r="QSS6" s="67"/>
      <c r="QST6" s="67"/>
      <c r="QSU6" s="67"/>
      <c r="QSV6" s="67"/>
      <c r="QSW6" s="67"/>
      <c r="QSX6" s="67"/>
      <c r="QSY6" s="67"/>
      <c r="QSZ6" s="67"/>
      <c r="QTA6" s="67"/>
      <c r="QTB6" s="67"/>
      <c r="QTC6" s="67"/>
      <c r="QTD6" s="67"/>
      <c r="QTE6" s="67"/>
      <c r="QTF6" s="67"/>
      <c r="QTG6" s="67"/>
      <c r="QTH6" s="67"/>
      <c r="QTI6" s="67"/>
      <c r="QTJ6" s="67"/>
      <c r="QTK6" s="67"/>
      <c r="QTL6" s="67"/>
      <c r="QTM6" s="67"/>
      <c r="QTN6" s="67"/>
      <c r="QTO6" s="67"/>
      <c r="QTP6" s="67"/>
      <c r="QTQ6" s="67"/>
      <c r="QTR6" s="67"/>
      <c r="QTS6" s="67"/>
      <c r="QTT6" s="67"/>
      <c r="QTU6" s="67"/>
      <c r="QTV6" s="67"/>
      <c r="QTW6" s="67"/>
      <c r="QTX6" s="67"/>
      <c r="QTY6" s="67"/>
      <c r="QTZ6" s="67"/>
      <c r="QUA6" s="67"/>
      <c r="QUB6" s="67"/>
      <c r="QUC6" s="67"/>
      <c r="QUD6" s="67"/>
      <c r="QUE6" s="67"/>
      <c r="QUF6" s="67"/>
      <c r="QUG6" s="67"/>
      <c r="QUH6" s="67"/>
      <c r="QUI6" s="67"/>
      <c r="QUJ6" s="67"/>
      <c r="QUK6" s="67"/>
      <c r="QUL6" s="67"/>
      <c r="QUM6" s="67"/>
      <c r="QUN6" s="67"/>
      <c r="QUO6" s="67"/>
      <c r="QUP6" s="67"/>
      <c r="QUQ6" s="67"/>
      <c r="QUR6" s="67"/>
      <c r="QUS6" s="67"/>
      <c r="QUT6" s="67"/>
      <c r="QUU6" s="67"/>
      <c r="QUV6" s="67"/>
      <c r="QUW6" s="67"/>
      <c r="QUX6" s="67"/>
      <c r="QUY6" s="67"/>
      <c r="QUZ6" s="67"/>
      <c r="QVA6" s="67"/>
      <c r="QVB6" s="67"/>
      <c r="QVC6" s="67"/>
      <c r="QVD6" s="67"/>
      <c r="QVE6" s="67"/>
      <c r="QVF6" s="67"/>
      <c r="QVG6" s="67"/>
      <c r="QVH6" s="67"/>
      <c r="QVI6" s="67"/>
      <c r="QVJ6" s="67"/>
      <c r="QVK6" s="67"/>
      <c r="QVL6" s="67"/>
      <c r="QVM6" s="67"/>
      <c r="QVN6" s="67"/>
      <c r="QVO6" s="67"/>
      <c r="QVP6" s="67"/>
      <c r="QVQ6" s="67"/>
      <c r="QVR6" s="67"/>
      <c r="QVS6" s="67"/>
      <c r="QVT6" s="67"/>
      <c r="QVU6" s="67"/>
      <c r="QVV6" s="67"/>
      <c r="QVW6" s="67"/>
      <c r="QVX6" s="67"/>
      <c r="QVY6" s="67"/>
      <c r="QVZ6" s="67"/>
      <c r="QWA6" s="67"/>
      <c r="QWB6" s="67"/>
      <c r="QWC6" s="67"/>
      <c r="QWD6" s="67"/>
      <c r="QWE6" s="67"/>
      <c r="QWF6" s="67"/>
      <c r="QWG6" s="67"/>
      <c r="QWH6" s="67"/>
      <c r="QWI6" s="67"/>
      <c r="QWJ6" s="67"/>
      <c r="QWK6" s="67"/>
      <c r="QWL6" s="67"/>
      <c r="QWM6" s="67"/>
      <c r="QWN6" s="67"/>
      <c r="QWO6" s="67"/>
      <c r="QWP6" s="67"/>
      <c r="QWQ6" s="67"/>
      <c r="QWR6" s="67"/>
      <c r="QWS6" s="67"/>
      <c r="QWT6" s="67"/>
      <c r="QWU6" s="67"/>
      <c r="QWV6" s="67"/>
      <c r="QWW6" s="67"/>
      <c r="QWX6" s="67"/>
      <c r="QWY6" s="67"/>
      <c r="QWZ6" s="67"/>
      <c r="QXA6" s="67"/>
      <c r="QXB6" s="67"/>
      <c r="QXC6" s="67"/>
      <c r="QXD6" s="67"/>
      <c r="QXE6" s="67"/>
      <c r="QXF6" s="67"/>
      <c r="QXG6" s="67"/>
      <c r="QXH6" s="67"/>
      <c r="QXI6" s="67"/>
      <c r="QXJ6" s="67"/>
      <c r="QXK6" s="67"/>
      <c r="QXL6" s="67"/>
      <c r="QXM6" s="67"/>
      <c r="QXN6" s="67"/>
      <c r="QXO6" s="67"/>
      <c r="QXP6" s="67"/>
      <c r="QXQ6" s="67"/>
      <c r="QXR6" s="67"/>
      <c r="QXS6" s="67"/>
      <c r="QXT6" s="67"/>
      <c r="QXU6" s="67"/>
      <c r="QXV6" s="67"/>
      <c r="QXW6" s="67"/>
      <c r="QXX6" s="67"/>
      <c r="QXY6" s="67"/>
      <c r="QXZ6" s="67"/>
      <c r="QYA6" s="67"/>
      <c r="QYB6" s="67"/>
      <c r="QYC6" s="67"/>
      <c r="QYD6" s="67"/>
      <c r="QYE6" s="67"/>
      <c r="QYF6" s="67"/>
      <c r="QYG6" s="67"/>
      <c r="QYH6" s="67"/>
      <c r="QYI6" s="67"/>
      <c r="QYJ6" s="67"/>
      <c r="QYK6" s="67"/>
      <c r="QYL6" s="67"/>
      <c r="QYM6" s="67"/>
      <c r="QYN6" s="67"/>
      <c r="QYO6" s="67"/>
      <c r="QYP6" s="67"/>
      <c r="QYQ6" s="67"/>
      <c r="QYR6" s="67"/>
      <c r="QYS6" s="67"/>
      <c r="QYT6" s="67"/>
      <c r="QYU6" s="67"/>
      <c r="QYV6" s="67"/>
      <c r="QYW6" s="67"/>
      <c r="QYX6" s="67"/>
      <c r="QYY6" s="67"/>
      <c r="QYZ6" s="67"/>
      <c r="QZA6" s="67"/>
      <c r="QZB6" s="67"/>
      <c r="QZC6" s="67"/>
      <c r="QZD6" s="67"/>
      <c r="QZE6" s="67"/>
      <c r="QZF6" s="67"/>
      <c r="QZG6" s="67"/>
      <c r="QZH6" s="67"/>
      <c r="QZI6" s="67"/>
      <c r="QZJ6" s="67"/>
      <c r="QZK6" s="67"/>
      <c r="QZL6" s="67"/>
      <c r="QZM6" s="67"/>
      <c r="QZN6" s="67"/>
      <c r="QZO6" s="67"/>
      <c r="QZP6" s="67"/>
      <c r="QZQ6" s="67"/>
      <c r="QZR6" s="67"/>
      <c r="QZS6" s="67"/>
      <c r="QZT6" s="67"/>
      <c r="QZU6" s="67"/>
      <c r="QZV6" s="67"/>
      <c r="QZW6" s="67"/>
      <c r="QZX6" s="67"/>
      <c r="QZY6" s="67"/>
      <c r="QZZ6" s="67"/>
      <c r="RAA6" s="67"/>
      <c r="RAB6" s="67"/>
      <c r="RAC6" s="67"/>
      <c r="RAD6" s="67"/>
      <c r="RAE6" s="67"/>
      <c r="RAF6" s="67"/>
      <c r="RAG6" s="67"/>
      <c r="RAH6" s="67"/>
      <c r="RAI6" s="67"/>
      <c r="RAJ6" s="67"/>
      <c r="RAK6" s="67"/>
      <c r="RAL6" s="67"/>
      <c r="RAM6" s="67"/>
      <c r="RAN6" s="67"/>
      <c r="RAO6" s="67"/>
      <c r="RAP6" s="67"/>
      <c r="RAQ6" s="67"/>
      <c r="RAR6" s="67"/>
      <c r="RAS6" s="67"/>
      <c r="RAT6" s="67"/>
      <c r="RAU6" s="67"/>
      <c r="RAV6" s="67"/>
      <c r="RAW6" s="67"/>
      <c r="RAX6" s="67"/>
      <c r="RAY6" s="67"/>
      <c r="RAZ6" s="67"/>
      <c r="RBA6" s="67"/>
      <c r="RBB6" s="67"/>
      <c r="RBC6" s="67"/>
      <c r="RBD6" s="67"/>
      <c r="RBE6" s="67"/>
      <c r="RBF6" s="67"/>
      <c r="RBG6" s="67"/>
      <c r="RBH6" s="67"/>
      <c r="RBI6" s="67"/>
      <c r="RBJ6" s="67"/>
      <c r="RBK6" s="67"/>
      <c r="RBL6" s="67"/>
      <c r="RBM6" s="67"/>
      <c r="RBN6" s="67"/>
      <c r="RBO6" s="67"/>
      <c r="RBP6" s="67"/>
      <c r="RBQ6" s="67"/>
      <c r="RBR6" s="67"/>
      <c r="RBS6" s="67"/>
      <c r="RBT6" s="67"/>
      <c r="RBU6" s="67"/>
      <c r="RBV6" s="67"/>
      <c r="RBW6" s="67"/>
      <c r="RBX6" s="67"/>
      <c r="RBY6" s="67"/>
      <c r="RBZ6" s="67"/>
      <c r="RCA6" s="67"/>
      <c r="RCB6" s="67"/>
      <c r="RCC6" s="67"/>
      <c r="RCD6" s="67"/>
      <c r="RCE6" s="67"/>
      <c r="RCF6" s="67"/>
      <c r="RCG6" s="67"/>
      <c r="RCH6" s="67"/>
      <c r="RCI6" s="67"/>
      <c r="RCJ6" s="67"/>
      <c r="RCK6" s="67"/>
      <c r="RCL6" s="67"/>
      <c r="RCM6" s="67"/>
      <c r="RCN6" s="67"/>
      <c r="RCO6" s="67"/>
      <c r="RCP6" s="67"/>
      <c r="RCQ6" s="67"/>
      <c r="RCR6" s="67"/>
      <c r="RCS6" s="67"/>
      <c r="RCT6" s="67"/>
      <c r="RCU6" s="67"/>
      <c r="RCV6" s="67"/>
      <c r="RCW6" s="67"/>
      <c r="RCX6" s="67"/>
      <c r="RCY6" s="67"/>
      <c r="RCZ6" s="67"/>
      <c r="RDA6" s="67"/>
      <c r="RDB6" s="67"/>
      <c r="RDC6" s="67"/>
      <c r="RDD6" s="67"/>
      <c r="RDE6" s="67"/>
      <c r="RDF6" s="67"/>
      <c r="RDG6" s="67"/>
      <c r="RDH6" s="67"/>
      <c r="RDI6" s="67"/>
      <c r="RDJ6" s="67"/>
      <c r="RDK6" s="67"/>
      <c r="RDL6" s="67"/>
      <c r="RDM6" s="67"/>
      <c r="RDN6" s="67"/>
      <c r="RDO6" s="67"/>
      <c r="RDP6" s="67"/>
      <c r="RDQ6" s="67"/>
      <c r="RDR6" s="67"/>
      <c r="RDS6" s="67"/>
      <c r="RDT6" s="67"/>
      <c r="RDU6" s="67"/>
      <c r="RDV6" s="67"/>
      <c r="RDW6" s="67"/>
      <c r="RDX6" s="67"/>
      <c r="RDY6" s="67"/>
      <c r="RDZ6" s="67"/>
      <c r="REA6" s="67"/>
      <c r="REB6" s="67"/>
      <c r="REC6" s="67"/>
      <c r="RED6" s="67"/>
      <c r="REE6" s="67"/>
      <c r="REF6" s="67"/>
      <c r="REG6" s="67"/>
      <c r="REH6" s="67"/>
      <c r="REI6" s="67"/>
      <c r="REJ6" s="67"/>
      <c r="REK6" s="67"/>
      <c r="REL6" s="67"/>
      <c r="REM6" s="67"/>
      <c r="REN6" s="67"/>
      <c r="REO6" s="67"/>
      <c r="REP6" s="67"/>
      <c r="REQ6" s="67"/>
      <c r="RER6" s="67"/>
      <c r="RES6" s="67"/>
      <c r="RET6" s="67"/>
      <c r="REU6" s="67"/>
      <c r="REV6" s="67"/>
      <c r="REW6" s="67"/>
      <c r="REX6" s="67"/>
      <c r="REY6" s="67"/>
      <c r="REZ6" s="67"/>
      <c r="RFA6" s="67"/>
      <c r="RFB6" s="67"/>
      <c r="RFC6" s="67"/>
      <c r="RFD6" s="67"/>
      <c r="RFE6" s="67"/>
      <c r="RFF6" s="67"/>
      <c r="RFG6" s="67"/>
      <c r="RFH6" s="67"/>
      <c r="RFI6" s="67"/>
      <c r="RFJ6" s="67"/>
      <c r="RFK6" s="67"/>
      <c r="RFL6" s="67"/>
      <c r="RFM6" s="67"/>
      <c r="RFN6" s="67"/>
      <c r="RFO6" s="67"/>
      <c r="RFP6" s="67"/>
      <c r="RFQ6" s="67"/>
      <c r="RFR6" s="67"/>
      <c r="RFS6" s="67"/>
      <c r="RFT6" s="67"/>
      <c r="RFU6" s="67"/>
      <c r="RFV6" s="67"/>
      <c r="RFW6" s="67"/>
      <c r="RFX6" s="67"/>
      <c r="RFY6" s="67"/>
      <c r="RFZ6" s="67"/>
      <c r="RGA6" s="67"/>
      <c r="RGB6" s="67"/>
      <c r="RGC6" s="67"/>
      <c r="RGD6" s="67"/>
      <c r="RGE6" s="67"/>
      <c r="RGF6" s="67"/>
      <c r="RGG6" s="67"/>
      <c r="RGH6" s="67"/>
      <c r="RGI6" s="67"/>
      <c r="RGJ6" s="67"/>
      <c r="RGK6" s="67"/>
      <c r="RGL6" s="67"/>
      <c r="RGM6" s="67"/>
      <c r="RGN6" s="67"/>
      <c r="RGO6" s="67"/>
      <c r="RGP6" s="67"/>
      <c r="RGQ6" s="67"/>
      <c r="RGR6" s="67"/>
      <c r="RGS6" s="67"/>
      <c r="RGT6" s="67"/>
      <c r="RGU6" s="67"/>
      <c r="RGV6" s="67"/>
      <c r="RGW6" s="67"/>
      <c r="RGX6" s="67"/>
      <c r="RGY6" s="67"/>
      <c r="RGZ6" s="67"/>
      <c r="RHA6" s="67"/>
      <c r="RHB6" s="67"/>
      <c r="RHC6" s="67"/>
      <c r="RHD6" s="67"/>
      <c r="RHE6" s="67"/>
      <c r="RHF6" s="67"/>
      <c r="RHG6" s="67"/>
      <c r="RHH6" s="67"/>
      <c r="RHI6" s="67"/>
      <c r="RHJ6" s="67"/>
      <c r="RHK6" s="67"/>
      <c r="RHL6" s="67"/>
      <c r="RHM6" s="67"/>
      <c r="RHN6" s="67"/>
      <c r="RHO6" s="67"/>
      <c r="RHP6" s="67"/>
      <c r="RHQ6" s="67"/>
      <c r="RHR6" s="67"/>
      <c r="RHS6" s="67"/>
      <c r="RHT6" s="67"/>
      <c r="RHU6" s="67"/>
      <c r="RHV6" s="67"/>
      <c r="RHW6" s="67"/>
      <c r="RHX6" s="67"/>
      <c r="RHY6" s="67"/>
      <c r="RHZ6" s="67"/>
      <c r="RIA6" s="67"/>
      <c r="RIB6" s="67"/>
      <c r="RIC6" s="67"/>
      <c r="RID6" s="67"/>
      <c r="RIE6" s="67"/>
      <c r="RIF6" s="67"/>
      <c r="RIG6" s="67"/>
      <c r="RIH6" s="67"/>
      <c r="RII6" s="67"/>
      <c r="RIJ6" s="67"/>
      <c r="RIK6" s="67"/>
      <c r="RIL6" s="67"/>
      <c r="RIM6" s="67"/>
      <c r="RIN6" s="67"/>
      <c r="RIO6" s="67"/>
      <c r="RIP6" s="67"/>
      <c r="RIQ6" s="67"/>
      <c r="RIR6" s="67"/>
      <c r="RIS6" s="67"/>
      <c r="RIT6" s="67"/>
      <c r="RIU6" s="67"/>
      <c r="RIV6" s="67"/>
      <c r="RIW6" s="67"/>
      <c r="RIX6" s="67"/>
      <c r="RIY6" s="67"/>
      <c r="RIZ6" s="67"/>
      <c r="RJA6" s="67"/>
      <c r="RJB6" s="67"/>
      <c r="RJC6" s="67"/>
      <c r="RJD6" s="67"/>
      <c r="RJE6" s="67"/>
      <c r="RJF6" s="67"/>
      <c r="RJG6" s="67"/>
      <c r="RJH6" s="67"/>
      <c r="RJI6" s="67"/>
      <c r="RJJ6" s="67"/>
      <c r="RJK6" s="67"/>
      <c r="RJL6" s="67"/>
      <c r="RJM6" s="67"/>
      <c r="RJN6" s="67"/>
      <c r="RJO6" s="67"/>
      <c r="RJP6" s="67"/>
      <c r="RJQ6" s="67"/>
      <c r="RJR6" s="67"/>
      <c r="RJS6" s="67"/>
      <c r="RJT6" s="67"/>
      <c r="RJU6" s="67"/>
      <c r="RJV6" s="67"/>
      <c r="RJW6" s="67"/>
      <c r="RJX6" s="67"/>
      <c r="RJY6" s="67"/>
      <c r="RJZ6" s="67"/>
      <c r="RKA6" s="67"/>
      <c r="RKB6" s="67"/>
      <c r="RKC6" s="67"/>
      <c r="RKD6" s="67"/>
      <c r="RKE6" s="67"/>
      <c r="RKF6" s="67"/>
      <c r="RKG6" s="67"/>
      <c r="RKH6" s="67"/>
      <c r="RKI6" s="67"/>
      <c r="RKJ6" s="67"/>
      <c r="RKK6" s="67"/>
      <c r="RKL6" s="67"/>
      <c r="RKM6" s="67"/>
      <c r="RKN6" s="67"/>
      <c r="RKO6" s="67"/>
      <c r="RKP6" s="67"/>
      <c r="RKQ6" s="67"/>
      <c r="RKR6" s="67"/>
      <c r="RKS6" s="67"/>
      <c r="RKT6" s="67"/>
      <c r="RKU6" s="67"/>
      <c r="RKV6" s="67"/>
      <c r="RKW6" s="67"/>
      <c r="RKX6" s="67"/>
      <c r="RKY6" s="67"/>
      <c r="RKZ6" s="67"/>
      <c r="RLA6" s="67"/>
      <c r="RLB6" s="67"/>
      <c r="RLC6" s="67"/>
      <c r="RLD6" s="67"/>
      <c r="RLE6" s="67"/>
      <c r="RLF6" s="67"/>
      <c r="RLG6" s="67"/>
      <c r="RLH6" s="67"/>
      <c r="RLI6" s="67"/>
      <c r="RLJ6" s="67"/>
      <c r="RLK6" s="67"/>
      <c r="RLL6" s="67"/>
      <c r="RLM6" s="67"/>
      <c r="RLN6" s="67"/>
      <c r="RLO6" s="67"/>
      <c r="RLP6" s="67"/>
      <c r="RLQ6" s="67"/>
      <c r="RLR6" s="67"/>
      <c r="RLS6" s="67"/>
      <c r="RLT6" s="67"/>
      <c r="RLU6" s="67"/>
      <c r="RLV6" s="67"/>
      <c r="RLW6" s="67"/>
      <c r="RLX6" s="67"/>
      <c r="RLY6" s="67"/>
      <c r="RLZ6" s="67"/>
      <c r="RMA6" s="67"/>
      <c r="RMB6" s="67"/>
      <c r="RMC6" s="67"/>
      <c r="RMD6" s="67"/>
      <c r="RME6" s="67"/>
      <c r="RMF6" s="67"/>
      <c r="RMG6" s="67"/>
      <c r="RMH6" s="67"/>
      <c r="RMI6" s="67"/>
      <c r="RMJ6" s="67"/>
      <c r="RMK6" s="67"/>
      <c r="RML6" s="67"/>
      <c r="RMM6" s="67"/>
      <c r="RMN6" s="67"/>
      <c r="RMO6" s="67"/>
      <c r="RMP6" s="67"/>
      <c r="RMQ6" s="67"/>
      <c r="RMR6" s="67"/>
      <c r="RMS6" s="67"/>
      <c r="RMT6" s="67"/>
      <c r="RMU6" s="67"/>
      <c r="RMV6" s="67"/>
      <c r="RMW6" s="67"/>
      <c r="RMX6" s="67"/>
      <c r="RMY6" s="67"/>
      <c r="RMZ6" s="67"/>
      <c r="RNA6" s="67"/>
      <c r="RNB6" s="67"/>
      <c r="RNC6" s="67"/>
      <c r="RND6" s="67"/>
      <c r="RNE6" s="67"/>
      <c r="RNF6" s="67"/>
      <c r="RNG6" s="67"/>
      <c r="RNH6" s="67"/>
      <c r="RNI6" s="67"/>
      <c r="RNJ6" s="67"/>
      <c r="RNK6" s="67"/>
      <c r="RNL6" s="67"/>
      <c r="RNM6" s="67"/>
      <c r="RNN6" s="67"/>
      <c r="RNO6" s="67"/>
      <c r="RNP6" s="67"/>
      <c r="RNQ6" s="67"/>
      <c r="RNR6" s="67"/>
      <c r="RNS6" s="67"/>
      <c r="RNT6" s="67"/>
      <c r="RNU6" s="67"/>
      <c r="RNV6" s="67"/>
      <c r="RNW6" s="67"/>
      <c r="RNX6" s="67"/>
      <c r="RNY6" s="67"/>
      <c r="RNZ6" s="67"/>
      <c r="ROA6" s="67"/>
      <c r="ROB6" s="67"/>
      <c r="ROC6" s="67"/>
      <c r="ROD6" s="67"/>
      <c r="ROE6" s="67"/>
      <c r="ROF6" s="67"/>
      <c r="ROG6" s="67"/>
      <c r="ROH6" s="67"/>
      <c r="ROI6" s="67"/>
      <c r="ROJ6" s="67"/>
      <c r="ROK6" s="67"/>
      <c r="ROL6" s="67"/>
      <c r="ROM6" s="67"/>
      <c r="RON6" s="67"/>
      <c r="ROO6" s="67"/>
      <c r="ROP6" s="67"/>
      <c r="ROQ6" s="67"/>
      <c r="ROR6" s="67"/>
      <c r="ROS6" s="67"/>
      <c r="ROT6" s="67"/>
      <c r="ROU6" s="67"/>
      <c r="ROV6" s="67"/>
      <c r="ROW6" s="67"/>
      <c r="ROX6" s="67"/>
      <c r="ROY6" s="67"/>
      <c r="ROZ6" s="67"/>
      <c r="RPA6" s="67"/>
      <c r="RPB6" s="67"/>
      <c r="RPC6" s="67"/>
      <c r="RPD6" s="67"/>
      <c r="RPE6" s="67"/>
      <c r="RPF6" s="67"/>
      <c r="RPG6" s="67"/>
      <c r="RPH6" s="67"/>
      <c r="RPI6" s="67"/>
      <c r="RPJ6" s="67"/>
      <c r="RPK6" s="67"/>
      <c r="RPL6" s="67"/>
      <c r="RPM6" s="67"/>
      <c r="RPN6" s="67"/>
      <c r="RPO6" s="67"/>
      <c r="RPP6" s="67"/>
      <c r="RPQ6" s="67"/>
      <c r="RPR6" s="67"/>
      <c r="RPS6" s="67"/>
      <c r="RPT6" s="67"/>
      <c r="RPU6" s="67"/>
      <c r="RPV6" s="67"/>
      <c r="RPW6" s="67"/>
      <c r="RPX6" s="67"/>
      <c r="RPY6" s="67"/>
      <c r="RPZ6" s="67"/>
      <c r="RQA6" s="67"/>
      <c r="RQB6" s="67"/>
      <c r="RQC6" s="67"/>
      <c r="RQD6" s="67"/>
      <c r="RQE6" s="67"/>
      <c r="RQF6" s="67"/>
      <c r="RQG6" s="67"/>
      <c r="RQH6" s="67"/>
      <c r="RQI6" s="67"/>
      <c r="RQJ6" s="67"/>
      <c r="RQK6" s="67"/>
      <c r="RQL6" s="67"/>
      <c r="RQM6" s="67"/>
      <c r="RQN6" s="67"/>
      <c r="RQO6" s="67"/>
      <c r="RQP6" s="67"/>
      <c r="RQQ6" s="67"/>
      <c r="RQR6" s="67"/>
      <c r="RQS6" s="67"/>
      <c r="RQT6" s="67"/>
      <c r="RQU6" s="67"/>
      <c r="RQV6" s="67"/>
      <c r="RQW6" s="67"/>
      <c r="RQX6" s="67"/>
      <c r="RQY6" s="67"/>
      <c r="RQZ6" s="67"/>
      <c r="RRA6" s="67"/>
      <c r="RRB6" s="67"/>
      <c r="RRC6" s="67"/>
      <c r="RRD6" s="67"/>
      <c r="RRE6" s="67"/>
      <c r="RRF6" s="67"/>
      <c r="RRG6" s="67"/>
      <c r="RRH6" s="67"/>
      <c r="RRI6" s="67"/>
      <c r="RRJ6" s="67"/>
      <c r="RRK6" s="67"/>
      <c r="RRL6" s="67"/>
      <c r="RRM6" s="67"/>
      <c r="RRN6" s="67"/>
      <c r="RRO6" s="67"/>
      <c r="RRP6" s="67"/>
      <c r="RRQ6" s="67"/>
      <c r="RRR6" s="67"/>
      <c r="RRS6" s="67"/>
      <c r="RRT6" s="67"/>
      <c r="RRU6" s="67"/>
      <c r="RRV6" s="67"/>
      <c r="RRW6" s="67"/>
      <c r="RRX6" s="67"/>
      <c r="RRY6" s="67"/>
      <c r="RRZ6" s="67"/>
      <c r="RSA6" s="67"/>
      <c r="RSB6" s="67"/>
      <c r="RSC6" s="67"/>
      <c r="RSD6" s="67"/>
      <c r="RSE6" s="67"/>
      <c r="RSF6" s="67"/>
      <c r="RSG6" s="67"/>
      <c r="RSH6" s="67"/>
      <c r="RSI6" s="67"/>
      <c r="RSJ6" s="67"/>
      <c r="RSK6" s="67"/>
      <c r="RSL6" s="67"/>
      <c r="RSM6" s="67"/>
      <c r="RSN6" s="67"/>
      <c r="RSO6" s="67"/>
      <c r="RSP6" s="67"/>
      <c r="RSQ6" s="67"/>
      <c r="RSR6" s="67"/>
      <c r="RSS6" s="67"/>
      <c r="RST6" s="67"/>
      <c r="RSU6" s="67"/>
      <c r="RSV6" s="67"/>
      <c r="RSW6" s="67"/>
      <c r="RSX6" s="67"/>
      <c r="RSY6" s="67"/>
      <c r="RSZ6" s="67"/>
      <c r="RTA6" s="67"/>
      <c r="RTB6" s="67"/>
      <c r="RTC6" s="67"/>
      <c r="RTD6" s="67"/>
      <c r="RTE6" s="67"/>
      <c r="RTF6" s="67"/>
      <c r="RTG6" s="67"/>
      <c r="RTH6" s="67"/>
      <c r="RTI6" s="67"/>
      <c r="RTJ6" s="67"/>
      <c r="RTK6" s="67"/>
      <c r="RTL6" s="67"/>
      <c r="RTM6" s="67"/>
      <c r="RTN6" s="67"/>
      <c r="RTO6" s="67"/>
      <c r="RTP6" s="67"/>
      <c r="RTQ6" s="67"/>
      <c r="RTR6" s="67"/>
      <c r="RTS6" s="67"/>
      <c r="RTT6" s="67"/>
      <c r="RTU6" s="67"/>
      <c r="RTV6" s="67"/>
      <c r="RTW6" s="67"/>
      <c r="RTX6" s="67"/>
      <c r="RTY6" s="67"/>
      <c r="RTZ6" s="67"/>
      <c r="RUA6" s="67"/>
      <c r="RUB6" s="67"/>
      <c r="RUC6" s="67"/>
      <c r="RUD6" s="67"/>
      <c r="RUE6" s="67"/>
      <c r="RUF6" s="67"/>
      <c r="RUG6" s="67"/>
      <c r="RUH6" s="67"/>
      <c r="RUI6" s="67"/>
      <c r="RUJ6" s="67"/>
      <c r="RUK6" s="67"/>
      <c r="RUL6" s="67"/>
      <c r="RUM6" s="67"/>
      <c r="RUN6" s="67"/>
      <c r="RUO6" s="67"/>
      <c r="RUP6" s="67"/>
      <c r="RUQ6" s="67"/>
      <c r="RUR6" s="67"/>
      <c r="RUS6" s="67"/>
      <c r="RUT6" s="67"/>
      <c r="RUU6" s="67"/>
      <c r="RUV6" s="67"/>
      <c r="RUW6" s="67"/>
      <c r="RUX6" s="67"/>
      <c r="RUY6" s="67"/>
      <c r="RUZ6" s="67"/>
      <c r="RVA6" s="67"/>
      <c r="RVB6" s="67"/>
      <c r="RVC6" s="67"/>
      <c r="RVD6" s="67"/>
      <c r="RVE6" s="67"/>
      <c r="RVF6" s="67"/>
      <c r="RVG6" s="67"/>
      <c r="RVH6" s="67"/>
      <c r="RVI6" s="67"/>
      <c r="RVJ6" s="67"/>
      <c r="RVK6" s="67"/>
      <c r="RVL6" s="67"/>
      <c r="RVM6" s="67"/>
      <c r="RVN6" s="67"/>
      <c r="RVO6" s="67"/>
      <c r="RVP6" s="67"/>
      <c r="RVQ6" s="67"/>
      <c r="RVR6" s="67"/>
      <c r="RVS6" s="67"/>
      <c r="RVT6" s="67"/>
      <c r="RVU6" s="67"/>
      <c r="RVV6" s="67"/>
      <c r="RVW6" s="67"/>
      <c r="RVX6" s="67"/>
      <c r="RVY6" s="67"/>
      <c r="RVZ6" s="67"/>
      <c r="RWA6" s="67"/>
      <c r="RWB6" s="67"/>
      <c r="RWC6" s="67"/>
      <c r="RWD6" s="67"/>
      <c r="RWE6" s="67"/>
      <c r="RWF6" s="67"/>
      <c r="RWG6" s="67"/>
      <c r="RWH6" s="67"/>
      <c r="RWI6" s="67"/>
      <c r="RWJ6" s="67"/>
      <c r="RWK6" s="67"/>
      <c r="RWL6" s="67"/>
      <c r="RWM6" s="67"/>
      <c r="RWN6" s="67"/>
      <c r="RWO6" s="67"/>
      <c r="RWP6" s="67"/>
      <c r="RWQ6" s="67"/>
      <c r="RWR6" s="67"/>
      <c r="RWS6" s="67"/>
      <c r="RWT6" s="67"/>
      <c r="RWU6" s="67"/>
      <c r="RWV6" s="67"/>
      <c r="RWW6" s="67"/>
      <c r="RWX6" s="67"/>
      <c r="RWY6" s="67"/>
      <c r="RWZ6" s="67"/>
      <c r="RXA6" s="67"/>
      <c r="RXB6" s="67"/>
      <c r="RXC6" s="67"/>
      <c r="RXD6" s="67"/>
      <c r="RXE6" s="67"/>
      <c r="RXF6" s="67"/>
      <c r="RXG6" s="67"/>
      <c r="RXH6" s="67"/>
      <c r="RXI6" s="67"/>
      <c r="RXJ6" s="67"/>
      <c r="RXK6" s="67"/>
      <c r="RXL6" s="67"/>
      <c r="RXM6" s="67"/>
      <c r="RXN6" s="67"/>
      <c r="RXO6" s="67"/>
      <c r="RXP6" s="67"/>
      <c r="RXQ6" s="67"/>
      <c r="RXR6" s="67"/>
      <c r="RXS6" s="67"/>
      <c r="RXT6" s="67"/>
      <c r="RXU6" s="67"/>
      <c r="RXV6" s="67"/>
      <c r="RXW6" s="67"/>
      <c r="RXX6" s="67"/>
      <c r="RXY6" s="67"/>
      <c r="RXZ6" s="67"/>
      <c r="RYA6" s="67"/>
      <c r="RYB6" s="67"/>
      <c r="RYC6" s="67"/>
      <c r="RYD6" s="67"/>
      <c r="RYE6" s="67"/>
      <c r="RYF6" s="67"/>
      <c r="RYG6" s="67"/>
      <c r="RYH6" s="67"/>
      <c r="RYI6" s="67"/>
      <c r="RYJ6" s="67"/>
      <c r="RYK6" s="67"/>
      <c r="RYL6" s="67"/>
      <c r="RYM6" s="67"/>
      <c r="RYN6" s="67"/>
      <c r="RYO6" s="67"/>
      <c r="RYP6" s="67"/>
      <c r="RYQ6" s="67"/>
      <c r="RYR6" s="67"/>
      <c r="RYS6" s="67"/>
      <c r="RYT6" s="67"/>
      <c r="RYU6" s="67"/>
      <c r="RYV6" s="67"/>
      <c r="RYW6" s="67"/>
      <c r="RYX6" s="67"/>
      <c r="RYY6" s="67"/>
      <c r="RYZ6" s="67"/>
      <c r="RZA6" s="67"/>
      <c r="RZB6" s="67"/>
      <c r="RZC6" s="67"/>
      <c r="RZD6" s="67"/>
      <c r="RZE6" s="67"/>
      <c r="RZF6" s="67"/>
      <c r="RZG6" s="67"/>
      <c r="RZH6" s="67"/>
      <c r="RZI6" s="67"/>
      <c r="RZJ6" s="67"/>
      <c r="RZK6" s="67"/>
      <c r="RZL6" s="67"/>
      <c r="RZM6" s="67"/>
      <c r="RZN6" s="67"/>
      <c r="RZO6" s="67"/>
      <c r="RZP6" s="67"/>
      <c r="RZQ6" s="67"/>
      <c r="RZR6" s="67"/>
      <c r="RZS6" s="67"/>
      <c r="RZT6" s="67"/>
      <c r="RZU6" s="67"/>
      <c r="RZV6" s="67"/>
      <c r="RZW6" s="67"/>
      <c r="RZX6" s="67"/>
      <c r="RZY6" s="67"/>
      <c r="RZZ6" s="67"/>
      <c r="SAA6" s="67"/>
      <c r="SAB6" s="67"/>
      <c r="SAC6" s="67"/>
      <c r="SAD6" s="67"/>
      <c r="SAE6" s="67"/>
      <c r="SAF6" s="67"/>
      <c r="SAG6" s="67"/>
      <c r="SAH6" s="67"/>
      <c r="SAI6" s="67"/>
      <c r="SAJ6" s="67"/>
      <c r="SAK6" s="67"/>
      <c r="SAL6" s="67"/>
      <c r="SAM6" s="67"/>
      <c r="SAN6" s="67"/>
      <c r="SAO6" s="67"/>
      <c r="SAP6" s="67"/>
      <c r="SAQ6" s="67"/>
      <c r="SAR6" s="67"/>
      <c r="SAS6" s="67"/>
      <c r="SAT6" s="67"/>
      <c r="SAU6" s="67"/>
      <c r="SAV6" s="67"/>
      <c r="SAW6" s="67"/>
      <c r="SAX6" s="67"/>
      <c r="SAY6" s="67"/>
      <c r="SAZ6" s="67"/>
      <c r="SBA6" s="67"/>
      <c r="SBB6" s="67"/>
      <c r="SBC6" s="67"/>
      <c r="SBD6" s="67"/>
      <c r="SBE6" s="67"/>
      <c r="SBF6" s="67"/>
      <c r="SBG6" s="67"/>
      <c r="SBH6" s="67"/>
      <c r="SBI6" s="67"/>
      <c r="SBJ6" s="67"/>
      <c r="SBK6" s="67"/>
      <c r="SBL6" s="67"/>
      <c r="SBM6" s="67"/>
      <c r="SBN6" s="67"/>
      <c r="SBO6" s="67"/>
      <c r="SBP6" s="67"/>
      <c r="SBQ6" s="67"/>
      <c r="SBR6" s="67"/>
      <c r="SBS6" s="67"/>
      <c r="SBT6" s="67"/>
      <c r="SBU6" s="67"/>
      <c r="SBV6" s="67"/>
      <c r="SBW6" s="67"/>
      <c r="SBX6" s="67"/>
      <c r="SBY6" s="67"/>
      <c r="SBZ6" s="67"/>
      <c r="SCA6" s="67"/>
      <c r="SCB6" s="67"/>
      <c r="SCC6" s="67"/>
      <c r="SCD6" s="67"/>
      <c r="SCE6" s="67"/>
      <c r="SCF6" s="67"/>
      <c r="SCG6" s="67"/>
      <c r="SCH6" s="67"/>
      <c r="SCI6" s="67"/>
      <c r="SCJ6" s="67"/>
      <c r="SCK6" s="67"/>
      <c r="SCL6" s="67"/>
      <c r="SCM6" s="67"/>
      <c r="SCN6" s="67"/>
      <c r="SCO6" s="67"/>
      <c r="SCP6" s="67"/>
      <c r="SCQ6" s="67"/>
      <c r="SCR6" s="67"/>
      <c r="SCS6" s="67"/>
      <c r="SCT6" s="67"/>
      <c r="SCU6" s="67"/>
      <c r="SCV6" s="67"/>
      <c r="SCW6" s="67"/>
      <c r="SCX6" s="67"/>
      <c r="SCY6" s="67"/>
      <c r="SCZ6" s="67"/>
      <c r="SDA6" s="67"/>
      <c r="SDB6" s="67"/>
      <c r="SDC6" s="67"/>
      <c r="SDD6" s="67"/>
      <c r="SDE6" s="67"/>
      <c r="SDF6" s="67"/>
      <c r="SDG6" s="67"/>
      <c r="SDH6" s="67"/>
      <c r="SDI6" s="67"/>
      <c r="SDJ6" s="67"/>
      <c r="SDK6" s="67"/>
      <c r="SDL6" s="67"/>
      <c r="SDM6" s="67"/>
      <c r="SDN6" s="67"/>
      <c r="SDO6" s="67"/>
      <c r="SDP6" s="67"/>
      <c r="SDQ6" s="67"/>
      <c r="SDR6" s="67"/>
      <c r="SDS6" s="67"/>
      <c r="SDT6" s="67"/>
      <c r="SDU6" s="67"/>
      <c r="SDV6" s="67"/>
      <c r="SDW6" s="67"/>
      <c r="SDX6" s="67"/>
      <c r="SDY6" s="67"/>
      <c r="SDZ6" s="67"/>
      <c r="SEA6" s="67"/>
      <c r="SEB6" s="67"/>
      <c r="SEC6" s="67"/>
      <c r="SED6" s="67"/>
      <c r="SEE6" s="67"/>
      <c r="SEF6" s="67"/>
      <c r="SEG6" s="67"/>
      <c r="SEH6" s="67"/>
      <c r="SEI6" s="67"/>
      <c r="SEJ6" s="67"/>
      <c r="SEK6" s="67"/>
      <c r="SEL6" s="67"/>
      <c r="SEM6" s="67"/>
      <c r="SEN6" s="67"/>
      <c r="SEO6" s="67"/>
      <c r="SEP6" s="67"/>
      <c r="SEQ6" s="67"/>
      <c r="SER6" s="67"/>
      <c r="SES6" s="67"/>
      <c r="SET6" s="67"/>
      <c r="SEU6" s="67"/>
      <c r="SEV6" s="67"/>
      <c r="SEW6" s="67"/>
      <c r="SEX6" s="67"/>
      <c r="SEY6" s="67"/>
      <c r="SEZ6" s="67"/>
      <c r="SFA6" s="67"/>
      <c r="SFB6" s="67"/>
      <c r="SFC6" s="67"/>
      <c r="SFD6" s="67"/>
      <c r="SFE6" s="67"/>
      <c r="SFF6" s="67"/>
      <c r="SFG6" s="67"/>
      <c r="SFH6" s="67"/>
      <c r="SFI6" s="67"/>
      <c r="SFJ6" s="67"/>
      <c r="SFK6" s="67"/>
      <c r="SFL6" s="67"/>
      <c r="SFM6" s="67"/>
      <c r="SFN6" s="67"/>
      <c r="SFO6" s="67"/>
      <c r="SFP6" s="67"/>
      <c r="SFQ6" s="67"/>
      <c r="SFR6" s="67"/>
      <c r="SFS6" s="67"/>
      <c r="SFT6" s="67"/>
      <c r="SFU6" s="67"/>
      <c r="SFV6" s="67"/>
      <c r="SFW6" s="67"/>
      <c r="SFX6" s="67"/>
      <c r="SFY6" s="67"/>
      <c r="SFZ6" s="67"/>
      <c r="SGA6" s="67"/>
      <c r="SGB6" s="67"/>
      <c r="SGC6" s="67"/>
      <c r="SGD6" s="67"/>
      <c r="SGE6" s="67"/>
      <c r="SGF6" s="67"/>
      <c r="SGG6" s="67"/>
      <c r="SGH6" s="67"/>
      <c r="SGI6" s="67"/>
      <c r="SGJ6" s="67"/>
      <c r="SGK6" s="67"/>
      <c r="SGL6" s="67"/>
      <c r="SGM6" s="67"/>
      <c r="SGN6" s="67"/>
      <c r="SGO6" s="67"/>
      <c r="SGP6" s="67"/>
      <c r="SGQ6" s="67"/>
      <c r="SGR6" s="67"/>
      <c r="SGS6" s="67"/>
      <c r="SGT6" s="67"/>
      <c r="SGU6" s="67"/>
      <c r="SGV6" s="67"/>
      <c r="SGW6" s="67"/>
      <c r="SGX6" s="67"/>
      <c r="SGY6" s="67"/>
      <c r="SGZ6" s="67"/>
      <c r="SHA6" s="67"/>
      <c r="SHB6" s="67"/>
      <c r="SHC6" s="67"/>
      <c r="SHD6" s="67"/>
      <c r="SHE6" s="67"/>
      <c r="SHF6" s="67"/>
      <c r="SHG6" s="67"/>
      <c r="SHH6" s="67"/>
      <c r="SHI6" s="67"/>
      <c r="SHJ6" s="67"/>
      <c r="SHK6" s="67"/>
      <c r="SHL6" s="67"/>
      <c r="SHM6" s="67"/>
      <c r="SHN6" s="67"/>
      <c r="SHO6" s="67"/>
      <c r="SHP6" s="67"/>
      <c r="SHQ6" s="67"/>
      <c r="SHR6" s="67"/>
      <c r="SHS6" s="67"/>
      <c r="SHT6" s="67"/>
      <c r="SHU6" s="67"/>
      <c r="SHV6" s="67"/>
      <c r="SHW6" s="67"/>
      <c r="SHX6" s="67"/>
      <c r="SHY6" s="67"/>
      <c r="SHZ6" s="67"/>
      <c r="SIA6" s="67"/>
      <c r="SIB6" s="67"/>
      <c r="SIC6" s="67"/>
      <c r="SID6" s="67"/>
      <c r="SIE6" s="67"/>
      <c r="SIF6" s="67"/>
      <c r="SIG6" s="67"/>
      <c r="SIH6" s="67"/>
      <c r="SII6" s="67"/>
      <c r="SIJ6" s="67"/>
      <c r="SIK6" s="67"/>
      <c r="SIL6" s="67"/>
      <c r="SIM6" s="67"/>
      <c r="SIN6" s="67"/>
      <c r="SIO6" s="67"/>
      <c r="SIP6" s="67"/>
      <c r="SIQ6" s="67"/>
      <c r="SIR6" s="67"/>
      <c r="SIS6" s="67"/>
      <c r="SIT6" s="67"/>
      <c r="SIU6" s="67"/>
      <c r="SIV6" s="67"/>
      <c r="SIW6" s="67"/>
      <c r="SIX6" s="67"/>
      <c r="SIY6" s="67"/>
      <c r="SIZ6" s="67"/>
      <c r="SJA6" s="67"/>
      <c r="SJB6" s="67"/>
      <c r="SJC6" s="67"/>
      <c r="SJD6" s="67"/>
      <c r="SJE6" s="67"/>
      <c r="SJF6" s="67"/>
      <c r="SJG6" s="67"/>
      <c r="SJH6" s="67"/>
      <c r="SJI6" s="67"/>
      <c r="SJJ6" s="67"/>
      <c r="SJK6" s="67"/>
      <c r="SJL6" s="67"/>
      <c r="SJM6" s="67"/>
      <c r="SJN6" s="67"/>
      <c r="SJO6" s="67"/>
      <c r="SJP6" s="67"/>
      <c r="SJQ6" s="67"/>
      <c r="SJR6" s="67"/>
      <c r="SJS6" s="67"/>
      <c r="SJT6" s="67"/>
      <c r="SJU6" s="67"/>
      <c r="SJV6" s="67"/>
      <c r="SJW6" s="67"/>
      <c r="SJX6" s="67"/>
      <c r="SJY6" s="67"/>
      <c r="SJZ6" s="67"/>
      <c r="SKA6" s="67"/>
      <c r="SKB6" s="67"/>
      <c r="SKC6" s="67"/>
      <c r="SKD6" s="67"/>
      <c r="SKE6" s="67"/>
      <c r="SKF6" s="67"/>
      <c r="SKG6" s="67"/>
      <c r="SKH6" s="67"/>
      <c r="SKI6" s="67"/>
      <c r="SKJ6" s="67"/>
      <c r="SKK6" s="67"/>
      <c r="SKL6" s="67"/>
      <c r="SKM6" s="67"/>
      <c r="SKN6" s="67"/>
      <c r="SKO6" s="67"/>
      <c r="SKP6" s="67"/>
      <c r="SKQ6" s="67"/>
      <c r="SKR6" s="67"/>
      <c r="SKS6" s="67"/>
      <c r="SKT6" s="67"/>
      <c r="SKU6" s="67"/>
      <c r="SKV6" s="67"/>
      <c r="SKW6" s="67"/>
      <c r="SKX6" s="67"/>
      <c r="SKY6" s="67"/>
      <c r="SKZ6" s="67"/>
      <c r="SLA6" s="67"/>
      <c r="SLB6" s="67"/>
      <c r="SLC6" s="67"/>
      <c r="SLD6" s="67"/>
      <c r="SLE6" s="67"/>
      <c r="SLF6" s="67"/>
      <c r="SLG6" s="67"/>
      <c r="SLH6" s="67"/>
      <c r="SLI6" s="67"/>
      <c r="SLJ6" s="67"/>
      <c r="SLK6" s="67"/>
      <c r="SLL6" s="67"/>
      <c r="SLM6" s="67"/>
      <c r="SLN6" s="67"/>
      <c r="SLO6" s="67"/>
      <c r="SLP6" s="67"/>
      <c r="SLQ6" s="67"/>
      <c r="SLR6" s="67"/>
      <c r="SLS6" s="67"/>
      <c r="SLT6" s="67"/>
      <c r="SLU6" s="67"/>
      <c r="SLV6" s="67"/>
      <c r="SLW6" s="67"/>
      <c r="SLX6" s="67"/>
      <c r="SLY6" s="67"/>
      <c r="SLZ6" s="67"/>
      <c r="SMA6" s="67"/>
      <c r="SMB6" s="67"/>
      <c r="SMC6" s="67"/>
      <c r="SMD6" s="67"/>
      <c r="SME6" s="67"/>
      <c r="SMF6" s="67"/>
      <c r="SMG6" s="67"/>
      <c r="SMH6" s="67"/>
      <c r="SMI6" s="67"/>
      <c r="SMJ6" s="67"/>
      <c r="SMK6" s="67"/>
      <c r="SML6" s="67"/>
      <c r="SMM6" s="67"/>
      <c r="SMN6" s="67"/>
      <c r="SMO6" s="67"/>
      <c r="SMP6" s="67"/>
      <c r="SMQ6" s="67"/>
      <c r="SMR6" s="67"/>
      <c r="SMS6" s="67"/>
      <c r="SMT6" s="67"/>
      <c r="SMU6" s="67"/>
      <c r="SMV6" s="67"/>
      <c r="SMW6" s="67"/>
      <c r="SMX6" s="67"/>
      <c r="SMY6" s="67"/>
      <c r="SMZ6" s="67"/>
      <c r="SNA6" s="67"/>
      <c r="SNB6" s="67"/>
      <c r="SNC6" s="67"/>
      <c r="SND6" s="67"/>
      <c r="SNE6" s="67"/>
      <c r="SNF6" s="67"/>
      <c r="SNG6" s="67"/>
      <c r="SNH6" s="67"/>
      <c r="SNI6" s="67"/>
      <c r="SNJ6" s="67"/>
      <c r="SNK6" s="67"/>
      <c r="SNL6" s="67"/>
      <c r="SNM6" s="67"/>
      <c r="SNN6" s="67"/>
      <c r="SNO6" s="67"/>
      <c r="SNP6" s="67"/>
      <c r="SNQ6" s="67"/>
      <c r="SNR6" s="67"/>
      <c r="SNS6" s="67"/>
      <c r="SNT6" s="67"/>
      <c r="SNU6" s="67"/>
      <c r="SNV6" s="67"/>
      <c r="SNW6" s="67"/>
      <c r="SNX6" s="67"/>
      <c r="SNY6" s="67"/>
      <c r="SNZ6" s="67"/>
      <c r="SOA6" s="67"/>
      <c r="SOB6" s="67"/>
      <c r="SOC6" s="67"/>
      <c r="SOD6" s="67"/>
      <c r="SOE6" s="67"/>
      <c r="SOF6" s="67"/>
      <c r="SOG6" s="67"/>
      <c r="SOH6" s="67"/>
      <c r="SOI6" s="67"/>
      <c r="SOJ6" s="67"/>
      <c r="SOK6" s="67"/>
      <c r="SOL6" s="67"/>
      <c r="SOM6" s="67"/>
      <c r="SON6" s="67"/>
      <c r="SOO6" s="67"/>
      <c r="SOP6" s="67"/>
      <c r="SOQ6" s="67"/>
      <c r="SOR6" s="67"/>
      <c r="SOS6" s="67"/>
      <c r="SOT6" s="67"/>
      <c r="SOU6" s="67"/>
      <c r="SOV6" s="67"/>
      <c r="SOW6" s="67"/>
      <c r="SOX6" s="67"/>
      <c r="SOY6" s="67"/>
      <c r="SOZ6" s="67"/>
      <c r="SPA6" s="67"/>
      <c r="SPB6" s="67"/>
      <c r="SPC6" s="67"/>
      <c r="SPD6" s="67"/>
      <c r="SPE6" s="67"/>
      <c r="SPF6" s="67"/>
      <c r="SPG6" s="67"/>
      <c r="SPH6" s="67"/>
      <c r="SPI6" s="67"/>
      <c r="SPJ6" s="67"/>
      <c r="SPK6" s="67"/>
      <c r="SPL6" s="67"/>
      <c r="SPM6" s="67"/>
      <c r="SPN6" s="67"/>
      <c r="SPO6" s="67"/>
      <c r="SPP6" s="67"/>
      <c r="SPQ6" s="67"/>
      <c r="SPR6" s="67"/>
      <c r="SPS6" s="67"/>
      <c r="SPT6" s="67"/>
      <c r="SPU6" s="67"/>
      <c r="SPV6" s="67"/>
      <c r="SPW6" s="67"/>
      <c r="SPX6" s="67"/>
      <c r="SPY6" s="67"/>
      <c r="SPZ6" s="67"/>
      <c r="SQA6" s="67"/>
      <c r="SQB6" s="67"/>
      <c r="SQC6" s="67"/>
      <c r="SQD6" s="67"/>
      <c r="SQE6" s="67"/>
      <c r="SQF6" s="67"/>
      <c r="SQG6" s="67"/>
      <c r="SQH6" s="67"/>
      <c r="SQI6" s="67"/>
      <c r="SQJ6" s="67"/>
      <c r="SQK6" s="67"/>
      <c r="SQL6" s="67"/>
      <c r="SQM6" s="67"/>
      <c r="SQN6" s="67"/>
      <c r="SQO6" s="67"/>
      <c r="SQP6" s="67"/>
      <c r="SQQ6" s="67"/>
      <c r="SQR6" s="67"/>
      <c r="SQS6" s="67"/>
      <c r="SQT6" s="67"/>
      <c r="SQU6" s="67"/>
      <c r="SQV6" s="67"/>
      <c r="SQW6" s="67"/>
      <c r="SQX6" s="67"/>
      <c r="SQY6" s="67"/>
      <c r="SQZ6" s="67"/>
      <c r="SRA6" s="67"/>
      <c r="SRB6" s="67"/>
      <c r="SRC6" s="67"/>
      <c r="SRD6" s="67"/>
      <c r="SRE6" s="67"/>
      <c r="SRF6" s="67"/>
      <c r="SRG6" s="67"/>
      <c r="SRH6" s="67"/>
      <c r="SRI6" s="67"/>
      <c r="SRJ6" s="67"/>
      <c r="SRK6" s="67"/>
      <c r="SRL6" s="67"/>
      <c r="SRM6" s="67"/>
      <c r="SRN6" s="67"/>
      <c r="SRO6" s="67"/>
      <c r="SRP6" s="67"/>
      <c r="SRQ6" s="67"/>
      <c r="SRR6" s="67"/>
      <c r="SRS6" s="67"/>
      <c r="SRT6" s="67"/>
      <c r="SRU6" s="67"/>
      <c r="SRV6" s="67"/>
      <c r="SRW6" s="67"/>
      <c r="SRX6" s="67"/>
      <c r="SRY6" s="67"/>
      <c r="SRZ6" s="67"/>
      <c r="SSA6" s="67"/>
      <c r="SSB6" s="67"/>
      <c r="SSC6" s="67"/>
      <c r="SSD6" s="67"/>
      <c r="SSE6" s="67"/>
      <c r="SSF6" s="67"/>
      <c r="SSG6" s="67"/>
      <c r="SSH6" s="67"/>
      <c r="SSI6" s="67"/>
      <c r="SSJ6" s="67"/>
      <c r="SSK6" s="67"/>
      <c r="SSL6" s="67"/>
      <c r="SSM6" s="67"/>
      <c r="SSN6" s="67"/>
      <c r="SSO6" s="67"/>
      <c r="SSP6" s="67"/>
      <c r="SSQ6" s="67"/>
      <c r="SSR6" s="67"/>
      <c r="SSS6" s="67"/>
      <c r="SST6" s="67"/>
      <c r="SSU6" s="67"/>
      <c r="SSV6" s="67"/>
      <c r="SSW6" s="67"/>
      <c r="SSX6" s="67"/>
      <c r="SSY6" s="67"/>
      <c r="SSZ6" s="67"/>
      <c r="STA6" s="67"/>
      <c r="STB6" s="67"/>
      <c r="STC6" s="67"/>
      <c r="STD6" s="67"/>
      <c r="STE6" s="67"/>
      <c r="STF6" s="67"/>
      <c r="STG6" s="67"/>
      <c r="STH6" s="67"/>
      <c r="STI6" s="67"/>
      <c r="STJ6" s="67"/>
      <c r="STK6" s="67"/>
      <c r="STL6" s="67"/>
      <c r="STM6" s="67"/>
      <c r="STN6" s="67"/>
      <c r="STO6" s="67"/>
      <c r="STP6" s="67"/>
      <c r="STQ6" s="67"/>
      <c r="STR6" s="67"/>
      <c r="STS6" s="67"/>
      <c r="STT6" s="67"/>
      <c r="STU6" s="67"/>
      <c r="STV6" s="67"/>
      <c r="STW6" s="67"/>
      <c r="STX6" s="67"/>
      <c r="STY6" s="67"/>
      <c r="STZ6" s="67"/>
      <c r="SUA6" s="67"/>
      <c r="SUB6" s="67"/>
      <c r="SUC6" s="67"/>
      <c r="SUD6" s="67"/>
      <c r="SUE6" s="67"/>
      <c r="SUF6" s="67"/>
      <c r="SUG6" s="67"/>
      <c r="SUH6" s="67"/>
      <c r="SUI6" s="67"/>
      <c r="SUJ6" s="67"/>
      <c r="SUK6" s="67"/>
      <c r="SUL6" s="67"/>
      <c r="SUM6" s="67"/>
      <c r="SUN6" s="67"/>
      <c r="SUO6" s="67"/>
      <c r="SUP6" s="67"/>
      <c r="SUQ6" s="67"/>
      <c r="SUR6" s="67"/>
      <c r="SUS6" s="67"/>
      <c r="SUT6" s="67"/>
      <c r="SUU6" s="67"/>
      <c r="SUV6" s="67"/>
      <c r="SUW6" s="67"/>
      <c r="SUX6" s="67"/>
      <c r="SUY6" s="67"/>
      <c r="SUZ6" s="67"/>
      <c r="SVA6" s="67"/>
      <c r="SVB6" s="67"/>
      <c r="SVC6" s="67"/>
      <c r="SVD6" s="67"/>
      <c r="SVE6" s="67"/>
      <c r="SVF6" s="67"/>
      <c r="SVG6" s="67"/>
      <c r="SVH6" s="67"/>
      <c r="SVI6" s="67"/>
      <c r="SVJ6" s="67"/>
      <c r="SVK6" s="67"/>
      <c r="SVL6" s="67"/>
      <c r="SVM6" s="67"/>
      <c r="SVN6" s="67"/>
      <c r="SVO6" s="67"/>
      <c r="SVP6" s="67"/>
      <c r="SVQ6" s="67"/>
      <c r="SVR6" s="67"/>
      <c r="SVS6" s="67"/>
      <c r="SVT6" s="67"/>
      <c r="SVU6" s="67"/>
      <c r="SVV6" s="67"/>
      <c r="SVW6" s="67"/>
      <c r="SVX6" s="67"/>
      <c r="SVY6" s="67"/>
      <c r="SVZ6" s="67"/>
      <c r="SWA6" s="67"/>
      <c r="SWB6" s="67"/>
      <c r="SWC6" s="67"/>
      <c r="SWD6" s="67"/>
      <c r="SWE6" s="67"/>
      <c r="SWF6" s="67"/>
      <c r="SWG6" s="67"/>
      <c r="SWH6" s="67"/>
      <c r="SWI6" s="67"/>
      <c r="SWJ6" s="67"/>
      <c r="SWK6" s="67"/>
      <c r="SWL6" s="67"/>
      <c r="SWM6" s="67"/>
      <c r="SWN6" s="67"/>
      <c r="SWO6" s="67"/>
      <c r="SWP6" s="67"/>
      <c r="SWQ6" s="67"/>
      <c r="SWR6" s="67"/>
      <c r="SWS6" s="67"/>
      <c r="SWT6" s="67"/>
      <c r="SWU6" s="67"/>
      <c r="SWV6" s="67"/>
      <c r="SWW6" s="67"/>
      <c r="SWX6" s="67"/>
      <c r="SWY6" s="67"/>
      <c r="SWZ6" s="67"/>
      <c r="SXA6" s="67"/>
      <c r="SXB6" s="67"/>
      <c r="SXC6" s="67"/>
      <c r="SXD6" s="67"/>
      <c r="SXE6" s="67"/>
      <c r="SXF6" s="67"/>
      <c r="SXG6" s="67"/>
      <c r="SXH6" s="67"/>
      <c r="SXI6" s="67"/>
      <c r="SXJ6" s="67"/>
      <c r="SXK6" s="67"/>
      <c r="SXL6" s="67"/>
      <c r="SXM6" s="67"/>
      <c r="SXN6" s="67"/>
      <c r="SXO6" s="67"/>
      <c r="SXP6" s="67"/>
      <c r="SXQ6" s="67"/>
      <c r="SXR6" s="67"/>
      <c r="SXS6" s="67"/>
      <c r="SXT6" s="67"/>
      <c r="SXU6" s="67"/>
      <c r="SXV6" s="67"/>
      <c r="SXW6" s="67"/>
      <c r="SXX6" s="67"/>
      <c r="SXY6" s="67"/>
      <c r="SXZ6" s="67"/>
      <c r="SYA6" s="67"/>
      <c r="SYB6" s="67"/>
      <c r="SYC6" s="67"/>
      <c r="SYD6" s="67"/>
      <c r="SYE6" s="67"/>
      <c r="SYF6" s="67"/>
      <c r="SYG6" s="67"/>
      <c r="SYH6" s="67"/>
      <c r="SYI6" s="67"/>
      <c r="SYJ6" s="67"/>
      <c r="SYK6" s="67"/>
      <c r="SYL6" s="67"/>
      <c r="SYM6" s="67"/>
      <c r="SYN6" s="67"/>
      <c r="SYO6" s="67"/>
      <c r="SYP6" s="67"/>
      <c r="SYQ6" s="67"/>
      <c r="SYR6" s="67"/>
      <c r="SYS6" s="67"/>
      <c r="SYT6" s="67"/>
      <c r="SYU6" s="67"/>
      <c r="SYV6" s="67"/>
      <c r="SYW6" s="67"/>
      <c r="SYX6" s="67"/>
      <c r="SYY6" s="67"/>
      <c r="SYZ6" s="67"/>
      <c r="SZA6" s="67"/>
      <c r="SZB6" s="67"/>
      <c r="SZC6" s="67"/>
      <c r="SZD6" s="67"/>
      <c r="SZE6" s="67"/>
      <c r="SZF6" s="67"/>
      <c r="SZG6" s="67"/>
      <c r="SZH6" s="67"/>
      <c r="SZI6" s="67"/>
      <c r="SZJ6" s="67"/>
      <c r="SZK6" s="67"/>
      <c r="SZL6" s="67"/>
      <c r="SZM6" s="67"/>
      <c r="SZN6" s="67"/>
      <c r="SZO6" s="67"/>
      <c r="SZP6" s="67"/>
      <c r="SZQ6" s="67"/>
      <c r="SZR6" s="67"/>
      <c r="SZS6" s="67"/>
      <c r="SZT6" s="67"/>
      <c r="SZU6" s="67"/>
      <c r="SZV6" s="67"/>
      <c r="SZW6" s="67"/>
      <c r="SZX6" s="67"/>
      <c r="SZY6" s="67"/>
      <c r="SZZ6" s="67"/>
      <c r="TAA6" s="67"/>
      <c r="TAB6" s="67"/>
      <c r="TAC6" s="67"/>
      <c r="TAD6" s="67"/>
      <c r="TAE6" s="67"/>
      <c r="TAF6" s="67"/>
      <c r="TAG6" s="67"/>
      <c r="TAH6" s="67"/>
      <c r="TAI6" s="67"/>
      <c r="TAJ6" s="67"/>
      <c r="TAK6" s="67"/>
      <c r="TAL6" s="67"/>
      <c r="TAM6" s="67"/>
      <c r="TAN6" s="67"/>
      <c r="TAO6" s="67"/>
      <c r="TAP6" s="67"/>
      <c r="TAQ6" s="67"/>
      <c r="TAR6" s="67"/>
      <c r="TAS6" s="67"/>
      <c r="TAT6" s="67"/>
      <c r="TAU6" s="67"/>
      <c r="TAV6" s="67"/>
      <c r="TAW6" s="67"/>
      <c r="TAX6" s="67"/>
      <c r="TAY6" s="67"/>
      <c r="TAZ6" s="67"/>
      <c r="TBA6" s="67"/>
      <c r="TBB6" s="67"/>
      <c r="TBC6" s="67"/>
      <c r="TBD6" s="67"/>
      <c r="TBE6" s="67"/>
      <c r="TBF6" s="67"/>
      <c r="TBG6" s="67"/>
      <c r="TBH6" s="67"/>
      <c r="TBI6" s="67"/>
      <c r="TBJ6" s="67"/>
      <c r="TBK6" s="67"/>
      <c r="TBL6" s="67"/>
      <c r="TBM6" s="67"/>
      <c r="TBN6" s="67"/>
      <c r="TBO6" s="67"/>
      <c r="TBP6" s="67"/>
      <c r="TBQ6" s="67"/>
      <c r="TBR6" s="67"/>
      <c r="TBS6" s="67"/>
      <c r="TBT6" s="67"/>
      <c r="TBU6" s="67"/>
      <c r="TBV6" s="67"/>
      <c r="TBW6" s="67"/>
      <c r="TBX6" s="67"/>
      <c r="TBY6" s="67"/>
      <c r="TBZ6" s="67"/>
      <c r="TCA6" s="67"/>
      <c r="TCB6" s="67"/>
      <c r="TCC6" s="67"/>
      <c r="TCD6" s="67"/>
      <c r="TCE6" s="67"/>
      <c r="TCF6" s="67"/>
      <c r="TCG6" s="67"/>
      <c r="TCH6" s="67"/>
      <c r="TCI6" s="67"/>
      <c r="TCJ6" s="67"/>
      <c r="TCK6" s="67"/>
      <c r="TCL6" s="67"/>
      <c r="TCM6" s="67"/>
      <c r="TCN6" s="67"/>
      <c r="TCO6" s="67"/>
      <c r="TCP6" s="67"/>
      <c r="TCQ6" s="67"/>
      <c r="TCR6" s="67"/>
      <c r="TCS6" s="67"/>
      <c r="TCT6" s="67"/>
      <c r="TCU6" s="67"/>
      <c r="TCV6" s="67"/>
      <c r="TCW6" s="67"/>
      <c r="TCX6" s="67"/>
      <c r="TCY6" s="67"/>
      <c r="TCZ6" s="67"/>
      <c r="TDA6" s="67"/>
      <c r="TDB6" s="67"/>
      <c r="TDC6" s="67"/>
      <c r="TDD6" s="67"/>
      <c r="TDE6" s="67"/>
      <c r="TDF6" s="67"/>
      <c r="TDG6" s="67"/>
      <c r="TDH6" s="67"/>
      <c r="TDI6" s="67"/>
      <c r="TDJ6" s="67"/>
      <c r="TDK6" s="67"/>
      <c r="TDL6" s="67"/>
      <c r="TDM6" s="67"/>
      <c r="TDN6" s="67"/>
      <c r="TDO6" s="67"/>
      <c r="TDP6" s="67"/>
      <c r="TDQ6" s="67"/>
      <c r="TDR6" s="67"/>
      <c r="TDS6" s="67"/>
      <c r="TDT6" s="67"/>
      <c r="TDU6" s="67"/>
      <c r="TDV6" s="67"/>
      <c r="TDW6" s="67"/>
      <c r="TDX6" s="67"/>
      <c r="TDY6" s="67"/>
      <c r="TDZ6" s="67"/>
      <c r="TEA6" s="67"/>
      <c r="TEB6" s="67"/>
      <c r="TEC6" s="67"/>
      <c r="TED6" s="67"/>
      <c r="TEE6" s="67"/>
      <c r="TEF6" s="67"/>
      <c r="TEG6" s="67"/>
      <c r="TEH6" s="67"/>
      <c r="TEI6" s="67"/>
      <c r="TEJ6" s="67"/>
      <c r="TEK6" s="67"/>
      <c r="TEL6" s="67"/>
      <c r="TEM6" s="67"/>
      <c r="TEN6" s="67"/>
      <c r="TEO6" s="67"/>
      <c r="TEP6" s="67"/>
      <c r="TEQ6" s="67"/>
      <c r="TER6" s="67"/>
      <c r="TES6" s="67"/>
      <c r="TET6" s="67"/>
      <c r="TEU6" s="67"/>
      <c r="TEV6" s="67"/>
      <c r="TEW6" s="67"/>
      <c r="TEX6" s="67"/>
      <c r="TEY6" s="67"/>
      <c r="TEZ6" s="67"/>
      <c r="TFA6" s="67"/>
      <c r="TFB6" s="67"/>
      <c r="TFC6" s="67"/>
      <c r="TFD6" s="67"/>
      <c r="TFE6" s="67"/>
      <c r="TFF6" s="67"/>
      <c r="TFG6" s="67"/>
      <c r="TFH6" s="67"/>
      <c r="TFI6" s="67"/>
      <c r="TFJ6" s="67"/>
      <c r="TFK6" s="67"/>
      <c r="TFL6" s="67"/>
      <c r="TFM6" s="67"/>
      <c r="TFN6" s="67"/>
      <c r="TFO6" s="67"/>
      <c r="TFP6" s="67"/>
      <c r="TFQ6" s="67"/>
      <c r="TFR6" s="67"/>
      <c r="TFS6" s="67"/>
      <c r="TFT6" s="67"/>
      <c r="TFU6" s="67"/>
      <c r="TFV6" s="67"/>
      <c r="TFW6" s="67"/>
      <c r="TFX6" s="67"/>
      <c r="TFY6" s="67"/>
      <c r="TFZ6" s="67"/>
      <c r="TGA6" s="67"/>
      <c r="TGB6" s="67"/>
      <c r="TGC6" s="67"/>
      <c r="TGD6" s="67"/>
      <c r="TGE6" s="67"/>
      <c r="TGF6" s="67"/>
      <c r="TGG6" s="67"/>
      <c r="TGH6" s="67"/>
      <c r="TGI6" s="67"/>
      <c r="TGJ6" s="67"/>
      <c r="TGK6" s="67"/>
      <c r="TGL6" s="67"/>
      <c r="TGM6" s="67"/>
      <c r="TGN6" s="67"/>
      <c r="TGO6" s="67"/>
      <c r="TGP6" s="67"/>
      <c r="TGQ6" s="67"/>
      <c r="TGR6" s="67"/>
      <c r="TGS6" s="67"/>
      <c r="TGT6" s="67"/>
      <c r="TGU6" s="67"/>
      <c r="TGV6" s="67"/>
      <c r="TGW6" s="67"/>
      <c r="TGX6" s="67"/>
      <c r="TGY6" s="67"/>
      <c r="TGZ6" s="67"/>
      <c r="THA6" s="67"/>
      <c r="THB6" s="67"/>
      <c r="THC6" s="67"/>
      <c r="THD6" s="67"/>
      <c r="THE6" s="67"/>
      <c r="THF6" s="67"/>
      <c r="THG6" s="67"/>
      <c r="THH6" s="67"/>
      <c r="THI6" s="67"/>
      <c r="THJ6" s="67"/>
      <c r="THK6" s="67"/>
      <c r="THL6" s="67"/>
      <c r="THM6" s="67"/>
      <c r="THN6" s="67"/>
      <c r="THO6" s="67"/>
      <c r="THP6" s="67"/>
      <c r="THQ6" s="67"/>
      <c r="THR6" s="67"/>
      <c r="THS6" s="67"/>
      <c r="THT6" s="67"/>
      <c r="THU6" s="67"/>
      <c r="THV6" s="67"/>
      <c r="THW6" s="67"/>
      <c r="THX6" s="67"/>
      <c r="THY6" s="67"/>
      <c r="THZ6" s="67"/>
      <c r="TIA6" s="67"/>
      <c r="TIB6" s="67"/>
      <c r="TIC6" s="67"/>
      <c r="TID6" s="67"/>
      <c r="TIE6" s="67"/>
      <c r="TIF6" s="67"/>
      <c r="TIG6" s="67"/>
      <c r="TIH6" s="67"/>
      <c r="TII6" s="67"/>
      <c r="TIJ6" s="67"/>
      <c r="TIK6" s="67"/>
      <c r="TIL6" s="67"/>
      <c r="TIM6" s="67"/>
      <c r="TIN6" s="67"/>
      <c r="TIO6" s="67"/>
      <c r="TIP6" s="67"/>
      <c r="TIQ6" s="67"/>
      <c r="TIR6" s="67"/>
      <c r="TIS6" s="67"/>
      <c r="TIT6" s="67"/>
      <c r="TIU6" s="67"/>
      <c r="TIV6" s="67"/>
      <c r="TIW6" s="67"/>
      <c r="TIX6" s="67"/>
      <c r="TIY6" s="67"/>
      <c r="TIZ6" s="67"/>
      <c r="TJA6" s="67"/>
      <c r="TJB6" s="67"/>
      <c r="TJC6" s="67"/>
      <c r="TJD6" s="67"/>
      <c r="TJE6" s="67"/>
      <c r="TJF6" s="67"/>
      <c r="TJG6" s="67"/>
      <c r="TJH6" s="67"/>
      <c r="TJI6" s="67"/>
      <c r="TJJ6" s="67"/>
      <c r="TJK6" s="67"/>
      <c r="TJL6" s="67"/>
      <c r="TJM6" s="67"/>
      <c r="TJN6" s="67"/>
      <c r="TJO6" s="67"/>
      <c r="TJP6" s="67"/>
      <c r="TJQ6" s="67"/>
      <c r="TJR6" s="67"/>
      <c r="TJS6" s="67"/>
      <c r="TJT6" s="67"/>
      <c r="TJU6" s="67"/>
      <c r="TJV6" s="67"/>
      <c r="TJW6" s="67"/>
      <c r="TJX6" s="67"/>
      <c r="TJY6" s="67"/>
      <c r="TJZ6" s="67"/>
      <c r="TKA6" s="67"/>
      <c r="TKB6" s="67"/>
      <c r="TKC6" s="67"/>
      <c r="TKD6" s="67"/>
      <c r="TKE6" s="67"/>
      <c r="TKF6" s="67"/>
      <c r="TKG6" s="67"/>
      <c r="TKH6" s="67"/>
      <c r="TKI6" s="67"/>
      <c r="TKJ6" s="67"/>
      <c r="TKK6" s="67"/>
      <c r="TKL6" s="67"/>
      <c r="TKM6" s="67"/>
      <c r="TKN6" s="67"/>
      <c r="TKO6" s="67"/>
      <c r="TKP6" s="67"/>
      <c r="TKQ6" s="67"/>
      <c r="TKR6" s="67"/>
      <c r="TKS6" s="67"/>
      <c r="TKT6" s="67"/>
      <c r="TKU6" s="67"/>
      <c r="TKV6" s="67"/>
      <c r="TKW6" s="67"/>
      <c r="TKX6" s="67"/>
      <c r="TKY6" s="67"/>
      <c r="TKZ6" s="67"/>
      <c r="TLA6" s="67"/>
      <c r="TLB6" s="67"/>
      <c r="TLC6" s="67"/>
      <c r="TLD6" s="67"/>
      <c r="TLE6" s="67"/>
      <c r="TLF6" s="67"/>
      <c r="TLG6" s="67"/>
      <c r="TLH6" s="67"/>
      <c r="TLI6" s="67"/>
      <c r="TLJ6" s="67"/>
      <c r="TLK6" s="67"/>
      <c r="TLL6" s="67"/>
      <c r="TLM6" s="67"/>
      <c r="TLN6" s="67"/>
      <c r="TLO6" s="67"/>
      <c r="TLP6" s="67"/>
      <c r="TLQ6" s="67"/>
      <c r="TLR6" s="67"/>
      <c r="TLS6" s="67"/>
      <c r="TLT6" s="67"/>
      <c r="TLU6" s="67"/>
      <c r="TLV6" s="67"/>
      <c r="TLW6" s="67"/>
      <c r="TLX6" s="67"/>
      <c r="TLY6" s="67"/>
      <c r="TLZ6" s="67"/>
      <c r="TMA6" s="67"/>
      <c r="TMB6" s="67"/>
      <c r="TMC6" s="67"/>
      <c r="TMD6" s="67"/>
      <c r="TME6" s="67"/>
      <c r="TMF6" s="67"/>
      <c r="TMG6" s="67"/>
      <c r="TMH6" s="67"/>
      <c r="TMI6" s="67"/>
      <c r="TMJ6" s="67"/>
      <c r="TMK6" s="67"/>
      <c r="TML6" s="67"/>
      <c r="TMM6" s="67"/>
      <c r="TMN6" s="67"/>
      <c r="TMO6" s="67"/>
      <c r="TMP6" s="67"/>
      <c r="TMQ6" s="67"/>
      <c r="TMR6" s="67"/>
      <c r="TMS6" s="67"/>
      <c r="TMT6" s="67"/>
      <c r="TMU6" s="67"/>
      <c r="TMV6" s="67"/>
      <c r="TMW6" s="67"/>
      <c r="TMX6" s="67"/>
      <c r="TMY6" s="67"/>
      <c r="TMZ6" s="67"/>
      <c r="TNA6" s="67"/>
      <c r="TNB6" s="67"/>
      <c r="TNC6" s="67"/>
      <c r="TND6" s="67"/>
      <c r="TNE6" s="67"/>
      <c r="TNF6" s="67"/>
      <c r="TNG6" s="67"/>
      <c r="TNH6" s="67"/>
      <c r="TNI6" s="67"/>
      <c r="TNJ6" s="67"/>
      <c r="TNK6" s="67"/>
      <c r="TNL6" s="67"/>
      <c r="TNM6" s="67"/>
      <c r="TNN6" s="67"/>
      <c r="TNO6" s="67"/>
      <c r="TNP6" s="67"/>
      <c r="TNQ6" s="67"/>
      <c r="TNR6" s="67"/>
      <c r="TNS6" s="67"/>
      <c r="TNT6" s="67"/>
      <c r="TNU6" s="67"/>
      <c r="TNV6" s="67"/>
      <c r="TNW6" s="67"/>
      <c r="TNX6" s="67"/>
      <c r="TNY6" s="67"/>
      <c r="TNZ6" s="67"/>
      <c r="TOA6" s="67"/>
      <c r="TOB6" s="67"/>
      <c r="TOC6" s="67"/>
      <c r="TOD6" s="67"/>
      <c r="TOE6" s="67"/>
      <c r="TOF6" s="67"/>
      <c r="TOG6" s="67"/>
      <c r="TOH6" s="67"/>
      <c r="TOI6" s="67"/>
      <c r="TOJ6" s="67"/>
      <c r="TOK6" s="67"/>
      <c r="TOL6" s="67"/>
      <c r="TOM6" s="67"/>
      <c r="TON6" s="67"/>
      <c r="TOO6" s="67"/>
      <c r="TOP6" s="67"/>
      <c r="TOQ6" s="67"/>
      <c r="TOR6" s="67"/>
      <c r="TOS6" s="67"/>
      <c r="TOT6" s="67"/>
      <c r="TOU6" s="67"/>
      <c r="TOV6" s="67"/>
      <c r="TOW6" s="67"/>
      <c r="TOX6" s="67"/>
      <c r="TOY6" s="67"/>
      <c r="TOZ6" s="67"/>
      <c r="TPA6" s="67"/>
      <c r="TPB6" s="67"/>
      <c r="TPC6" s="67"/>
      <c r="TPD6" s="67"/>
      <c r="TPE6" s="67"/>
      <c r="TPF6" s="67"/>
      <c r="TPG6" s="67"/>
      <c r="TPH6" s="67"/>
      <c r="TPI6" s="67"/>
      <c r="TPJ6" s="67"/>
      <c r="TPK6" s="67"/>
      <c r="TPL6" s="67"/>
      <c r="TPM6" s="67"/>
      <c r="TPN6" s="67"/>
      <c r="TPO6" s="67"/>
      <c r="TPP6" s="67"/>
      <c r="TPQ6" s="67"/>
      <c r="TPR6" s="67"/>
      <c r="TPS6" s="67"/>
      <c r="TPT6" s="67"/>
      <c r="TPU6" s="67"/>
      <c r="TPV6" s="67"/>
      <c r="TPW6" s="67"/>
      <c r="TPX6" s="67"/>
      <c r="TPY6" s="67"/>
      <c r="TPZ6" s="67"/>
      <c r="TQA6" s="67"/>
      <c r="TQB6" s="67"/>
      <c r="TQC6" s="67"/>
      <c r="TQD6" s="67"/>
      <c r="TQE6" s="67"/>
      <c r="TQF6" s="67"/>
      <c r="TQG6" s="67"/>
      <c r="TQH6" s="67"/>
      <c r="TQI6" s="67"/>
      <c r="TQJ6" s="67"/>
      <c r="TQK6" s="67"/>
      <c r="TQL6" s="67"/>
      <c r="TQM6" s="67"/>
      <c r="TQN6" s="67"/>
      <c r="TQO6" s="67"/>
      <c r="TQP6" s="67"/>
      <c r="TQQ6" s="67"/>
      <c r="TQR6" s="67"/>
      <c r="TQS6" s="67"/>
      <c r="TQT6" s="67"/>
      <c r="TQU6" s="67"/>
      <c r="TQV6" s="67"/>
      <c r="TQW6" s="67"/>
      <c r="TQX6" s="67"/>
      <c r="TQY6" s="67"/>
      <c r="TQZ6" s="67"/>
      <c r="TRA6" s="67"/>
      <c r="TRB6" s="67"/>
      <c r="TRC6" s="67"/>
      <c r="TRD6" s="67"/>
      <c r="TRE6" s="67"/>
      <c r="TRF6" s="67"/>
      <c r="TRG6" s="67"/>
      <c r="TRH6" s="67"/>
      <c r="TRI6" s="67"/>
      <c r="TRJ6" s="67"/>
      <c r="TRK6" s="67"/>
      <c r="TRL6" s="67"/>
      <c r="TRM6" s="67"/>
      <c r="TRN6" s="67"/>
      <c r="TRO6" s="67"/>
      <c r="TRP6" s="67"/>
      <c r="TRQ6" s="67"/>
      <c r="TRR6" s="67"/>
      <c r="TRS6" s="67"/>
      <c r="TRT6" s="67"/>
      <c r="TRU6" s="67"/>
      <c r="TRV6" s="67"/>
      <c r="TRW6" s="67"/>
      <c r="TRX6" s="67"/>
      <c r="TRY6" s="67"/>
      <c r="TRZ6" s="67"/>
      <c r="TSA6" s="67"/>
      <c r="TSB6" s="67"/>
      <c r="TSC6" s="67"/>
      <c r="TSD6" s="67"/>
      <c r="TSE6" s="67"/>
      <c r="TSF6" s="67"/>
      <c r="TSG6" s="67"/>
      <c r="TSH6" s="67"/>
      <c r="TSI6" s="67"/>
      <c r="TSJ6" s="67"/>
      <c r="TSK6" s="67"/>
      <c r="TSL6" s="67"/>
      <c r="TSM6" s="67"/>
      <c r="TSN6" s="67"/>
      <c r="TSO6" s="67"/>
      <c r="TSP6" s="67"/>
      <c r="TSQ6" s="67"/>
      <c r="TSR6" s="67"/>
      <c r="TSS6" s="67"/>
      <c r="TST6" s="67"/>
      <c r="TSU6" s="67"/>
      <c r="TSV6" s="67"/>
      <c r="TSW6" s="67"/>
      <c r="TSX6" s="67"/>
      <c r="TSY6" s="67"/>
      <c r="TSZ6" s="67"/>
      <c r="TTA6" s="67"/>
      <c r="TTB6" s="67"/>
      <c r="TTC6" s="67"/>
      <c r="TTD6" s="67"/>
      <c r="TTE6" s="67"/>
      <c r="TTF6" s="67"/>
      <c r="TTG6" s="67"/>
      <c r="TTH6" s="67"/>
      <c r="TTI6" s="67"/>
      <c r="TTJ6" s="67"/>
      <c r="TTK6" s="67"/>
      <c r="TTL6" s="67"/>
      <c r="TTM6" s="67"/>
      <c r="TTN6" s="67"/>
      <c r="TTO6" s="67"/>
      <c r="TTP6" s="67"/>
      <c r="TTQ6" s="67"/>
      <c r="TTR6" s="67"/>
      <c r="TTS6" s="67"/>
      <c r="TTT6" s="67"/>
      <c r="TTU6" s="67"/>
      <c r="TTV6" s="67"/>
      <c r="TTW6" s="67"/>
      <c r="TTX6" s="67"/>
      <c r="TTY6" s="67"/>
      <c r="TTZ6" s="67"/>
      <c r="TUA6" s="67"/>
      <c r="TUB6" s="67"/>
      <c r="TUC6" s="67"/>
      <c r="TUD6" s="67"/>
      <c r="TUE6" s="67"/>
      <c r="TUF6" s="67"/>
      <c r="TUG6" s="67"/>
      <c r="TUH6" s="67"/>
      <c r="TUI6" s="67"/>
      <c r="TUJ6" s="67"/>
      <c r="TUK6" s="67"/>
      <c r="TUL6" s="67"/>
      <c r="TUM6" s="67"/>
      <c r="TUN6" s="67"/>
      <c r="TUO6" s="67"/>
      <c r="TUP6" s="67"/>
      <c r="TUQ6" s="67"/>
      <c r="TUR6" s="67"/>
      <c r="TUS6" s="67"/>
      <c r="TUT6" s="67"/>
      <c r="TUU6" s="67"/>
      <c r="TUV6" s="67"/>
      <c r="TUW6" s="67"/>
      <c r="TUX6" s="67"/>
      <c r="TUY6" s="67"/>
      <c r="TUZ6" s="67"/>
      <c r="TVA6" s="67"/>
      <c r="TVB6" s="67"/>
      <c r="TVC6" s="67"/>
      <c r="TVD6" s="67"/>
      <c r="TVE6" s="67"/>
      <c r="TVF6" s="67"/>
      <c r="TVG6" s="67"/>
      <c r="TVH6" s="67"/>
      <c r="TVI6" s="67"/>
      <c r="TVJ6" s="67"/>
      <c r="TVK6" s="67"/>
      <c r="TVL6" s="67"/>
      <c r="TVM6" s="67"/>
      <c r="TVN6" s="67"/>
      <c r="TVO6" s="67"/>
      <c r="TVP6" s="67"/>
      <c r="TVQ6" s="67"/>
      <c r="TVR6" s="67"/>
      <c r="TVS6" s="67"/>
      <c r="TVT6" s="67"/>
      <c r="TVU6" s="67"/>
      <c r="TVV6" s="67"/>
      <c r="TVW6" s="67"/>
      <c r="TVX6" s="67"/>
      <c r="TVY6" s="67"/>
      <c r="TVZ6" s="67"/>
      <c r="TWA6" s="67"/>
      <c r="TWB6" s="67"/>
      <c r="TWC6" s="67"/>
      <c r="TWD6" s="67"/>
      <c r="TWE6" s="67"/>
      <c r="TWF6" s="67"/>
      <c r="TWG6" s="67"/>
      <c r="TWH6" s="67"/>
      <c r="TWI6" s="67"/>
      <c r="TWJ6" s="67"/>
      <c r="TWK6" s="67"/>
      <c r="TWL6" s="67"/>
      <c r="TWM6" s="67"/>
      <c r="TWN6" s="67"/>
      <c r="TWO6" s="67"/>
      <c r="TWP6" s="67"/>
      <c r="TWQ6" s="67"/>
      <c r="TWR6" s="67"/>
      <c r="TWS6" s="67"/>
      <c r="TWT6" s="67"/>
      <c r="TWU6" s="67"/>
      <c r="TWV6" s="67"/>
      <c r="TWW6" s="67"/>
      <c r="TWX6" s="67"/>
      <c r="TWY6" s="67"/>
      <c r="TWZ6" s="67"/>
      <c r="TXA6" s="67"/>
      <c r="TXB6" s="67"/>
      <c r="TXC6" s="67"/>
      <c r="TXD6" s="67"/>
      <c r="TXE6" s="67"/>
      <c r="TXF6" s="67"/>
      <c r="TXG6" s="67"/>
      <c r="TXH6" s="67"/>
      <c r="TXI6" s="67"/>
      <c r="TXJ6" s="67"/>
      <c r="TXK6" s="67"/>
      <c r="TXL6" s="67"/>
      <c r="TXM6" s="67"/>
      <c r="TXN6" s="67"/>
      <c r="TXO6" s="67"/>
      <c r="TXP6" s="67"/>
      <c r="TXQ6" s="67"/>
      <c r="TXR6" s="67"/>
      <c r="TXS6" s="67"/>
      <c r="TXT6" s="67"/>
      <c r="TXU6" s="67"/>
      <c r="TXV6" s="67"/>
      <c r="TXW6" s="67"/>
      <c r="TXX6" s="67"/>
      <c r="TXY6" s="67"/>
      <c r="TXZ6" s="67"/>
      <c r="TYA6" s="67"/>
      <c r="TYB6" s="67"/>
      <c r="TYC6" s="67"/>
      <c r="TYD6" s="67"/>
      <c r="TYE6" s="67"/>
      <c r="TYF6" s="67"/>
      <c r="TYG6" s="67"/>
      <c r="TYH6" s="67"/>
      <c r="TYI6" s="67"/>
      <c r="TYJ6" s="67"/>
      <c r="TYK6" s="67"/>
      <c r="TYL6" s="67"/>
      <c r="TYM6" s="67"/>
      <c r="TYN6" s="67"/>
      <c r="TYO6" s="67"/>
      <c r="TYP6" s="67"/>
      <c r="TYQ6" s="67"/>
      <c r="TYR6" s="67"/>
      <c r="TYS6" s="67"/>
      <c r="TYT6" s="67"/>
      <c r="TYU6" s="67"/>
      <c r="TYV6" s="67"/>
      <c r="TYW6" s="67"/>
      <c r="TYX6" s="67"/>
      <c r="TYY6" s="67"/>
      <c r="TYZ6" s="67"/>
      <c r="TZA6" s="67"/>
      <c r="TZB6" s="67"/>
      <c r="TZC6" s="67"/>
      <c r="TZD6" s="67"/>
      <c r="TZE6" s="67"/>
      <c r="TZF6" s="67"/>
      <c r="TZG6" s="67"/>
      <c r="TZH6" s="67"/>
      <c r="TZI6" s="67"/>
      <c r="TZJ6" s="67"/>
      <c r="TZK6" s="67"/>
      <c r="TZL6" s="67"/>
      <c r="TZM6" s="67"/>
      <c r="TZN6" s="67"/>
      <c r="TZO6" s="67"/>
      <c r="TZP6" s="67"/>
      <c r="TZQ6" s="67"/>
      <c r="TZR6" s="67"/>
      <c r="TZS6" s="67"/>
      <c r="TZT6" s="67"/>
      <c r="TZU6" s="67"/>
      <c r="TZV6" s="67"/>
      <c r="TZW6" s="67"/>
      <c r="TZX6" s="67"/>
      <c r="TZY6" s="67"/>
      <c r="TZZ6" s="67"/>
      <c r="UAA6" s="67"/>
      <c r="UAB6" s="67"/>
      <c r="UAC6" s="67"/>
      <c r="UAD6" s="67"/>
      <c r="UAE6" s="67"/>
      <c r="UAF6" s="67"/>
      <c r="UAG6" s="67"/>
      <c r="UAH6" s="67"/>
      <c r="UAI6" s="67"/>
      <c r="UAJ6" s="67"/>
      <c r="UAK6" s="67"/>
      <c r="UAL6" s="67"/>
      <c r="UAM6" s="67"/>
      <c r="UAN6" s="67"/>
      <c r="UAO6" s="67"/>
      <c r="UAP6" s="67"/>
      <c r="UAQ6" s="67"/>
      <c r="UAR6" s="67"/>
      <c r="UAS6" s="67"/>
      <c r="UAT6" s="67"/>
      <c r="UAU6" s="67"/>
      <c r="UAV6" s="67"/>
      <c r="UAW6" s="67"/>
      <c r="UAX6" s="67"/>
      <c r="UAY6" s="67"/>
      <c r="UAZ6" s="67"/>
      <c r="UBA6" s="67"/>
      <c r="UBB6" s="67"/>
      <c r="UBC6" s="67"/>
      <c r="UBD6" s="67"/>
      <c r="UBE6" s="67"/>
      <c r="UBF6" s="67"/>
      <c r="UBG6" s="67"/>
      <c r="UBH6" s="67"/>
      <c r="UBI6" s="67"/>
      <c r="UBJ6" s="67"/>
      <c r="UBK6" s="67"/>
      <c r="UBL6" s="67"/>
      <c r="UBM6" s="67"/>
      <c r="UBN6" s="67"/>
      <c r="UBO6" s="67"/>
      <c r="UBP6" s="67"/>
      <c r="UBQ6" s="67"/>
      <c r="UBR6" s="67"/>
      <c r="UBS6" s="67"/>
      <c r="UBT6" s="67"/>
      <c r="UBU6" s="67"/>
      <c r="UBV6" s="67"/>
      <c r="UBW6" s="67"/>
      <c r="UBX6" s="67"/>
      <c r="UBY6" s="67"/>
      <c r="UBZ6" s="67"/>
      <c r="UCA6" s="67"/>
      <c r="UCB6" s="67"/>
      <c r="UCC6" s="67"/>
      <c r="UCD6" s="67"/>
      <c r="UCE6" s="67"/>
      <c r="UCF6" s="67"/>
      <c r="UCG6" s="67"/>
      <c r="UCH6" s="67"/>
      <c r="UCI6" s="67"/>
      <c r="UCJ6" s="67"/>
      <c r="UCK6" s="67"/>
      <c r="UCL6" s="67"/>
      <c r="UCM6" s="67"/>
      <c r="UCN6" s="67"/>
      <c r="UCO6" s="67"/>
      <c r="UCP6" s="67"/>
      <c r="UCQ6" s="67"/>
      <c r="UCR6" s="67"/>
      <c r="UCS6" s="67"/>
      <c r="UCT6" s="67"/>
      <c r="UCU6" s="67"/>
      <c r="UCV6" s="67"/>
      <c r="UCW6" s="67"/>
      <c r="UCX6" s="67"/>
      <c r="UCY6" s="67"/>
      <c r="UCZ6" s="67"/>
      <c r="UDA6" s="67"/>
      <c r="UDB6" s="67"/>
      <c r="UDC6" s="67"/>
      <c r="UDD6" s="67"/>
      <c r="UDE6" s="67"/>
      <c r="UDF6" s="67"/>
      <c r="UDG6" s="67"/>
      <c r="UDH6" s="67"/>
      <c r="UDI6" s="67"/>
      <c r="UDJ6" s="67"/>
      <c r="UDK6" s="67"/>
      <c r="UDL6" s="67"/>
      <c r="UDM6" s="67"/>
      <c r="UDN6" s="67"/>
      <c r="UDO6" s="67"/>
      <c r="UDP6" s="67"/>
      <c r="UDQ6" s="67"/>
      <c r="UDR6" s="67"/>
      <c r="UDS6" s="67"/>
      <c r="UDT6" s="67"/>
      <c r="UDU6" s="67"/>
      <c r="UDV6" s="67"/>
      <c r="UDW6" s="67"/>
      <c r="UDX6" s="67"/>
      <c r="UDY6" s="67"/>
      <c r="UDZ6" s="67"/>
      <c r="UEA6" s="67"/>
      <c r="UEB6" s="67"/>
      <c r="UEC6" s="67"/>
      <c r="UED6" s="67"/>
      <c r="UEE6" s="67"/>
      <c r="UEF6" s="67"/>
      <c r="UEG6" s="67"/>
      <c r="UEH6" s="67"/>
      <c r="UEI6" s="67"/>
      <c r="UEJ6" s="67"/>
      <c r="UEK6" s="67"/>
      <c r="UEL6" s="67"/>
      <c r="UEM6" s="67"/>
      <c r="UEN6" s="67"/>
      <c r="UEO6" s="67"/>
      <c r="UEP6" s="67"/>
      <c r="UEQ6" s="67"/>
      <c r="UER6" s="67"/>
      <c r="UES6" s="67"/>
      <c r="UET6" s="67"/>
      <c r="UEU6" s="67"/>
      <c r="UEV6" s="67"/>
      <c r="UEW6" s="67"/>
      <c r="UEX6" s="67"/>
      <c r="UEY6" s="67"/>
      <c r="UEZ6" s="67"/>
      <c r="UFA6" s="67"/>
      <c r="UFB6" s="67"/>
      <c r="UFC6" s="67"/>
      <c r="UFD6" s="67"/>
      <c r="UFE6" s="67"/>
      <c r="UFF6" s="67"/>
      <c r="UFG6" s="67"/>
      <c r="UFH6" s="67"/>
      <c r="UFI6" s="67"/>
      <c r="UFJ6" s="67"/>
      <c r="UFK6" s="67"/>
      <c r="UFL6" s="67"/>
      <c r="UFM6" s="67"/>
      <c r="UFN6" s="67"/>
      <c r="UFO6" s="67"/>
      <c r="UFP6" s="67"/>
      <c r="UFQ6" s="67"/>
      <c r="UFR6" s="67"/>
      <c r="UFS6" s="67"/>
      <c r="UFT6" s="67"/>
      <c r="UFU6" s="67"/>
      <c r="UFV6" s="67"/>
      <c r="UFW6" s="67"/>
      <c r="UFX6" s="67"/>
      <c r="UFY6" s="67"/>
      <c r="UFZ6" s="67"/>
      <c r="UGA6" s="67"/>
      <c r="UGB6" s="67"/>
      <c r="UGC6" s="67"/>
      <c r="UGD6" s="67"/>
      <c r="UGE6" s="67"/>
      <c r="UGF6" s="67"/>
      <c r="UGG6" s="67"/>
      <c r="UGH6" s="67"/>
      <c r="UGI6" s="67"/>
      <c r="UGJ6" s="67"/>
      <c r="UGK6" s="67"/>
      <c r="UGL6" s="67"/>
      <c r="UGM6" s="67"/>
      <c r="UGN6" s="67"/>
      <c r="UGO6" s="67"/>
      <c r="UGP6" s="67"/>
      <c r="UGQ6" s="67"/>
      <c r="UGR6" s="67"/>
      <c r="UGS6" s="67"/>
      <c r="UGT6" s="67"/>
      <c r="UGU6" s="67"/>
      <c r="UGV6" s="67"/>
      <c r="UGW6" s="67"/>
      <c r="UGX6" s="67"/>
      <c r="UGY6" s="67"/>
      <c r="UGZ6" s="67"/>
      <c r="UHA6" s="67"/>
      <c r="UHB6" s="67"/>
      <c r="UHC6" s="67"/>
      <c r="UHD6" s="67"/>
      <c r="UHE6" s="67"/>
      <c r="UHF6" s="67"/>
      <c r="UHG6" s="67"/>
      <c r="UHH6" s="67"/>
      <c r="UHI6" s="67"/>
      <c r="UHJ6" s="67"/>
      <c r="UHK6" s="67"/>
      <c r="UHL6" s="67"/>
      <c r="UHM6" s="67"/>
      <c r="UHN6" s="67"/>
      <c r="UHO6" s="67"/>
      <c r="UHP6" s="67"/>
      <c r="UHQ6" s="67"/>
      <c r="UHR6" s="67"/>
      <c r="UHS6" s="67"/>
      <c r="UHT6" s="67"/>
      <c r="UHU6" s="67"/>
      <c r="UHV6" s="67"/>
      <c r="UHW6" s="67"/>
      <c r="UHX6" s="67"/>
      <c r="UHY6" s="67"/>
      <c r="UHZ6" s="67"/>
      <c r="UIA6" s="67"/>
      <c r="UIB6" s="67"/>
      <c r="UIC6" s="67"/>
      <c r="UID6" s="67"/>
      <c r="UIE6" s="67"/>
      <c r="UIF6" s="67"/>
      <c r="UIG6" s="67"/>
      <c r="UIH6" s="67"/>
      <c r="UII6" s="67"/>
      <c r="UIJ6" s="67"/>
      <c r="UIK6" s="67"/>
      <c r="UIL6" s="67"/>
      <c r="UIM6" s="67"/>
      <c r="UIN6" s="67"/>
      <c r="UIO6" s="67"/>
      <c r="UIP6" s="67"/>
      <c r="UIQ6" s="67"/>
      <c r="UIR6" s="67"/>
      <c r="UIS6" s="67"/>
      <c r="UIT6" s="67"/>
      <c r="UIU6" s="67"/>
      <c r="UIV6" s="67"/>
      <c r="UIW6" s="67"/>
      <c r="UIX6" s="67"/>
      <c r="UIY6" s="67"/>
      <c r="UIZ6" s="67"/>
      <c r="UJA6" s="67"/>
      <c r="UJB6" s="67"/>
      <c r="UJC6" s="67"/>
      <c r="UJD6" s="67"/>
      <c r="UJE6" s="67"/>
      <c r="UJF6" s="67"/>
      <c r="UJG6" s="67"/>
      <c r="UJH6" s="67"/>
      <c r="UJI6" s="67"/>
      <c r="UJJ6" s="67"/>
      <c r="UJK6" s="67"/>
      <c r="UJL6" s="67"/>
      <c r="UJM6" s="67"/>
      <c r="UJN6" s="67"/>
      <c r="UJO6" s="67"/>
      <c r="UJP6" s="67"/>
      <c r="UJQ6" s="67"/>
      <c r="UJR6" s="67"/>
      <c r="UJS6" s="67"/>
      <c r="UJT6" s="67"/>
      <c r="UJU6" s="67"/>
      <c r="UJV6" s="67"/>
      <c r="UJW6" s="67"/>
      <c r="UJX6" s="67"/>
      <c r="UJY6" s="67"/>
      <c r="UJZ6" s="67"/>
      <c r="UKA6" s="67"/>
      <c r="UKB6" s="67"/>
      <c r="UKC6" s="67"/>
      <c r="UKD6" s="67"/>
      <c r="UKE6" s="67"/>
      <c r="UKF6" s="67"/>
      <c r="UKG6" s="67"/>
      <c r="UKH6" s="67"/>
      <c r="UKI6" s="67"/>
      <c r="UKJ6" s="67"/>
      <c r="UKK6" s="67"/>
      <c r="UKL6" s="67"/>
      <c r="UKM6" s="67"/>
      <c r="UKN6" s="67"/>
      <c r="UKO6" s="67"/>
      <c r="UKP6" s="67"/>
      <c r="UKQ6" s="67"/>
      <c r="UKR6" s="67"/>
      <c r="UKS6" s="67"/>
      <c r="UKT6" s="67"/>
      <c r="UKU6" s="67"/>
      <c r="UKV6" s="67"/>
      <c r="UKW6" s="67"/>
      <c r="UKX6" s="67"/>
      <c r="UKY6" s="67"/>
      <c r="UKZ6" s="67"/>
      <c r="ULA6" s="67"/>
      <c r="ULB6" s="67"/>
      <c r="ULC6" s="67"/>
      <c r="ULD6" s="67"/>
      <c r="ULE6" s="67"/>
      <c r="ULF6" s="67"/>
      <c r="ULG6" s="67"/>
      <c r="ULH6" s="67"/>
      <c r="ULI6" s="67"/>
      <c r="ULJ6" s="67"/>
      <c r="ULK6" s="67"/>
      <c r="ULL6" s="67"/>
      <c r="ULM6" s="67"/>
      <c r="ULN6" s="67"/>
      <c r="ULO6" s="67"/>
      <c r="ULP6" s="67"/>
      <c r="ULQ6" s="67"/>
      <c r="ULR6" s="67"/>
      <c r="ULS6" s="67"/>
      <c r="ULT6" s="67"/>
      <c r="ULU6" s="67"/>
      <c r="ULV6" s="67"/>
      <c r="ULW6" s="67"/>
      <c r="ULX6" s="67"/>
      <c r="ULY6" s="67"/>
      <c r="ULZ6" s="67"/>
      <c r="UMA6" s="67"/>
      <c r="UMB6" s="67"/>
      <c r="UMC6" s="67"/>
      <c r="UMD6" s="67"/>
      <c r="UME6" s="67"/>
      <c r="UMF6" s="67"/>
      <c r="UMG6" s="67"/>
      <c r="UMH6" s="67"/>
      <c r="UMI6" s="67"/>
      <c r="UMJ6" s="67"/>
      <c r="UMK6" s="67"/>
      <c r="UML6" s="67"/>
      <c r="UMM6" s="67"/>
      <c r="UMN6" s="67"/>
      <c r="UMO6" s="67"/>
      <c r="UMP6" s="67"/>
      <c r="UMQ6" s="67"/>
      <c r="UMR6" s="67"/>
      <c r="UMS6" s="67"/>
      <c r="UMT6" s="67"/>
      <c r="UMU6" s="67"/>
      <c r="UMV6" s="67"/>
      <c r="UMW6" s="67"/>
      <c r="UMX6" s="67"/>
      <c r="UMY6" s="67"/>
      <c r="UMZ6" s="67"/>
      <c r="UNA6" s="67"/>
      <c r="UNB6" s="67"/>
      <c r="UNC6" s="67"/>
      <c r="UND6" s="67"/>
      <c r="UNE6" s="67"/>
      <c r="UNF6" s="67"/>
      <c r="UNG6" s="67"/>
      <c r="UNH6" s="67"/>
      <c r="UNI6" s="67"/>
      <c r="UNJ6" s="67"/>
      <c r="UNK6" s="67"/>
      <c r="UNL6" s="67"/>
      <c r="UNM6" s="67"/>
      <c r="UNN6" s="67"/>
      <c r="UNO6" s="67"/>
      <c r="UNP6" s="67"/>
      <c r="UNQ6" s="67"/>
      <c r="UNR6" s="67"/>
      <c r="UNS6" s="67"/>
      <c r="UNT6" s="67"/>
      <c r="UNU6" s="67"/>
      <c r="UNV6" s="67"/>
      <c r="UNW6" s="67"/>
      <c r="UNX6" s="67"/>
      <c r="UNY6" s="67"/>
      <c r="UNZ6" s="67"/>
      <c r="UOA6" s="67"/>
      <c r="UOB6" s="67"/>
      <c r="UOC6" s="67"/>
      <c r="UOD6" s="67"/>
      <c r="UOE6" s="67"/>
      <c r="UOF6" s="67"/>
      <c r="UOG6" s="67"/>
      <c r="UOH6" s="67"/>
      <c r="UOI6" s="67"/>
      <c r="UOJ6" s="67"/>
      <c r="UOK6" s="67"/>
      <c r="UOL6" s="67"/>
      <c r="UOM6" s="67"/>
      <c r="UON6" s="67"/>
      <c r="UOO6" s="67"/>
      <c r="UOP6" s="67"/>
      <c r="UOQ6" s="67"/>
      <c r="UOR6" s="67"/>
      <c r="UOS6" s="67"/>
      <c r="UOT6" s="67"/>
      <c r="UOU6" s="67"/>
      <c r="UOV6" s="67"/>
      <c r="UOW6" s="67"/>
      <c r="UOX6" s="67"/>
      <c r="UOY6" s="67"/>
      <c r="UOZ6" s="67"/>
      <c r="UPA6" s="67"/>
      <c r="UPB6" s="67"/>
      <c r="UPC6" s="67"/>
      <c r="UPD6" s="67"/>
      <c r="UPE6" s="67"/>
      <c r="UPF6" s="67"/>
      <c r="UPG6" s="67"/>
      <c r="UPH6" s="67"/>
      <c r="UPI6" s="67"/>
      <c r="UPJ6" s="67"/>
      <c r="UPK6" s="67"/>
      <c r="UPL6" s="67"/>
      <c r="UPM6" s="67"/>
      <c r="UPN6" s="67"/>
      <c r="UPO6" s="67"/>
      <c r="UPP6" s="67"/>
      <c r="UPQ6" s="67"/>
      <c r="UPR6" s="67"/>
      <c r="UPS6" s="67"/>
      <c r="UPT6" s="67"/>
      <c r="UPU6" s="67"/>
      <c r="UPV6" s="67"/>
      <c r="UPW6" s="67"/>
      <c r="UPX6" s="67"/>
      <c r="UPY6" s="67"/>
      <c r="UPZ6" s="67"/>
      <c r="UQA6" s="67"/>
      <c r="UQB6" s="67"/>
      <c r="UQC6" s="67"/>
      <c r="UQD6" s="67"/>
      <c r="UQE6" s="67"/>
      <c r="UQF6" s="67"/>
      <c r="UQG6" s="67"/>
      <c r="UQH6" s="67"/>
      <c r="UQI6" s="67"/>
      <c r="UQJ6" s="67"/>
      <c r="UQK6" s="67"/>
      <c r="UQL6" s="67"/>
      <c r="UQM6" s="67"/>
      <c r="UQN6" s="67"/>
      <c r="UQO6" s="67"/>
      <c r="UQP6" s="67"/>
      <c r="UQQ6" s="67"/>
      <c r="UQR6" s="67"/>
      <c r="UQS6" s="67"/>
      <c r="UQT6" s="67"/>
      <c r="UQU6" s="67"/>
      <c r="UQV6" s="67"/>
      <c r="UQW6" s="67"/>
      <c r="UQX6" s="67"/>
      <c r="UQY6" s="67"/>
      <c r="UQZ6" s="67"/>
      <c r="URA6" s="67"/>
      <c r="URB6" s="67"/>
      <c r="URC6" s="67"/>
      <c r="URD6" s="67"/>
      <c r="URE6" s="67"/>
      <c r="URF6" s="67"/>
      <c r="URG6" s="67"/>
      <c r="URH6" s="67"/>
      <c r="URI6" s="67"/>
      <c r="URJ6" s="67"/>
      <c r="URK6" s="67"/>
      <c r="URL6" s="67"/>
      <c r="URM6" s="67"/>
      <c r="URN6" s="67"/>
      <c r="URO6" s="67"/>
      <c r="URP6" s="67"/>
      <c r="URQ6" s="67"/>
      <c r="URR6" s="67"/>
      <c r="URS6" s="67"/>
      <c r="URT6" s="67"/>
      <c r="URU6" s="67"/>
      <c r="URV6" s="67"/>
      <c r="URW6" s="67"/>
      <c r="URX6" s="67"/>
      <c r="URY6" s="67"/>
      <c r="URZ6" s="67"/>
      <c r="USA6" s="67"/>
      <c r="USB6" s="67"/>
      <c r="USC6" s="67"/>
      <c r="USD6" s="67"/>
      <c r="USE6" s="67"/>
      <c r="USF6" s="67"/>
      <c r="USG6" s="67"/>
      <c r="USH6" s="67"/>
      <c r="USI6" s="67"/>
      <c r="USJ6" s="67"/>
      <c r="USK6" s="67"/>
      <c r="USL6" s="67"/>
      <c r="USM6" s="67"/>
      <c r="USN6" s="67"/>
      <c r="USO6" s="67"/>
      <c r="USP6" s="67"/>
      <c r="USQ6" s="67"/>
      <c r="USR6" s="67"/>
      <c r="USS6" s="67"/>
      <c r="UST6" s="67"/>
      <c r="USU6" s="67"/>
      <c r="USV6" s="67"/>
      <c r="USW6" s="67"/>
      <c r="USX6" s="67"/>
      <c r="USY6" s="67"/>
      <c r="USZ6" s="67"/>
      <c r="UTA6" s="67"/>
      <c r="UTB6" s="67"/>
      <c r="UTC6" s="67"/>
      <c r="UTD6" s="67"/>
      <c r="UTE6" s="67"/>
      <c r="UTF6" s="67"/>
      <c r="UTG6" s="67"/>
      <c r="UTH6" s="67"/>
      <c r="UTI6" s="67"/>
      <c r="UTJ6" s="67"/>
      <c r="UTK6" s="67"/>
      <c r="UTL6" s="67"/>
      <c r="UTM6" s="67"/>
      <c r="UTN6" s="67"/>
      <c r="UTO6" s="67"/>
      <c r="UTP6" s="67"/>
      <c r="UTQ6" s="67"/>
      <c r="UTR6" s="67"/>
      <c r="UTS6" s="67"/>
      <c r="UTT6" s="67"/>
      <c r="UTU6" s="67"/>
      <c r="UTV6" s="67"/>
      <c r="UTW6" s="67"/>
      <c r="UTX6" s="67"/>
      <c r="UTY6" s="67"/>
      <c r="UTZ6" s="67"/>
      <c r="UUA6" s="67"/>
      <c r="UUB6" s="67"/>
      <c r="UUC6" s="67"/>
      <c r="UUD6" s="67"/>
      <c r="UUE6" s="67"/>
      <c r="UUF6" s="67"/>
      <c r="UUG6" s="67"/>
      <c r="UUH6" s="67"/>
      <c r="UUI6" s="67"/>
      <c r="UUJ6" s="67"/>
      <c r="UUK6" s="67"/>
      <c r="UUL6" s="67"/>
      <c r="UUM6" s="67"/>
      <c r="UUN6" s="67"/>
      <c r="UUO6" s="67"/>
      <c r="UUP6" s="67"/>
      <c r="UUQ6" s="67"/>
      <c r="UUR6" s="67"/>
      <c r="UUS6" s="67"/>
      <c r="UUT6" s="67"/>
      <c r="UUU6" s="67"/>
      <c r="UUV6" s="67"/>
      <c r="UUW6" s="67"/>
      <c r="UUX6" s="67"/>
      <c r="UUY6" s="67"/>
      <c r="UUZ6" s="67"/>
      <c r="UVA6" s="67"/>
      <c r="UVB6" s="67"/>
      <c r="UVC6" s="67"/>
      <c r="UVD6" s="67"/>
      <c r="UVE6" s="67"/>
      <c r="UVF6" s="67"/>
      <c r="UVG6" s="67"/>
      <c r="UVH6" s="67"/>
      <c r="UVI6" s="67"/>
      <c r="UVJ6" s="67"/>
      <c r="UVK6" s="67"/>
      <c r="UVL6" s="67"/>
      <c r="UVM6" s="67"/>
      <c r="UVN6" s="67"/>
      <c r="UVO6" s="67"/>
      <c r="UVP6" s="67"/>
      <c r="UVQ6" s="67"/>
      <c r="UVR6" s="67"/>
      <c r="UVS6" s="67"/>
      <c r="UVT6" s="67"/>
      <c r="UVU6" s="67"/>
      <c r="UVV6" s="67"/>
      <c r="UVW6" s="67"/>
      <c r="UVX6" s="67"/>
      <c r="UVY6" s="67"/>
      <c r="UVZ6" s="67"/>
      <c r="UWA6" s="67"/>
      <c r="UWB6" s="67"/>
      <c r="UWC6" s="67"/>
      <c r="UWD6" s="67"/>
      <c r="UWE6" s="67"/>
      <c r="UWF6" s="67"/>
      <c r="UWG6" s="67"/>
      <c r="UWH6" s="67"/>
      <c r="UWI6" s="67"/>
      <c r="UWJ6" s="67"/>
      <c r="UWK6" s="67"/>
      <c r="UWL6" s="67"/>
      <c r="UWM6" s="67"/>
      <c r="UWN6" s="67"/>
      <c r="UWO6" s="67"/>
      <c r="UWP6" s="67"/>
      <c r="UWQ6" s="67"/>
      <c r="UWR6" s="67"/>
      <c r="UWS6" s="67"/>
      <c r="UWT6" s="67"/>
      <c r="UWU6" s="67"/>
      <c r="UWV6" s="67"/>
      <c r="UWW6" s="67"/>
      <c r="UWX6" s="67"/>
      <c r="UWY6" s="67"/>
      <c r="UWZ6" s="67"/>
      <c r="UXA6" s="67"/>
      <c r="UXB6" s="67"/>
      <c r="UXC6" s="67"/>
      <c r="UXD6" s="67"/>
      <c r="UXE6" s="67"/>
      <c r="UXF6" s="67"/>
      <c r="UXG6" s="67"/>
      <c r="UXH6" s="67"/>
      <c r="UXI6" s="67"/>
      <c r="UXJ6" s="67"/>
      <c r="UXK6" s="67"/>
      <c r="UXL6" s="67"/>
      <c r="UXM6" s="67"/>
      <c r="UXN6" s="67"/>
      <c r="UXO6" s="67"/>
      <c r="UXP6" s="67"/>
      <c r="UXQ6" s="67"/>
      <c r="UXR6" s="67"/>
      <c r="UXS6" s="67"/>
      <c r="UXT6" s="67"/>
      <c r="UXU6" s="67"/>
      <c r="UXV6" s="67"/>
      <c r="UXW6" s="67"/>
      <c r="UXX6" s="67"/>
      <c r="UXY6" s="67"/>
      <c r="UXZ6" s="67"/>
      <c r="UYA6" s="67"/>
      <c r="UYB6" s="67"/>
      <c r="UYC6" s="67"/>
      <c r="UYD6" s="67"/>
      <c r="UYE6" s="67"/>
      <c r="UYF6" s="67"/>
      <c r="UYG6" s="67"/>
      <c r="UYH6" s="67"/>
      <c r="UYI6" s="67"/>
      <c r="UYJ6" s="67"/>
      <c r="UYK6" s="67"/>
      <c r="UYL6" s="67"/>
      <c r="UYM6" s="67"/>
      <c r="UYN6" s="67"/>
      <c r="UYO6" s="67"/>
      <c r="UYP6" s="67"/>
      <c r="UYQ6" s="67"/>
      <c r="UYR6" s="67"/>
      <c r="UYS6" s="67"/>
      <c r="UYT6" s="67"/>
      <c r="UYU6" s="67"/>
      <c r="UYV6" s="67"/>
      <c r="UYW6" s="67"/>
      <c r="UYX6" s="67"/>
      <c r="UYY6" s="67"/>
      <c r="UYZ6" s="67"/>
      <c r="UZA6" s="67"/>
      <c r="UZB6" s="67"/>
      <c r="UZC6" s="67"/>
      <c r="UZD6" s="67"/>
      <c r="UZE6" s="67"/>
      <c r="UZF6" s="67"/>
      <c r="UZG6" s="67"/>
      <c r="UZH6" s="67"/>
      <c r="UZI6" s="67"/>
      <c r="UZJ6" s="67"/>
      <c r="UZK6" s="67"/>
      <c r="UZL6" s="67"/>
      <c r="UZM6" s="67"/>
      <c r="UZN6" s="67"/>
      <c r="UZO6" s="67"/>
      <c r="UZP6" s="67"/>
      <c r="UZQ6" s="67"/>
      <c r="UZR6" s="67"/>
      <c r="UZS6" s="67"/>
      <c r="UZT6" s="67"/>
      <c r="UZU6" s="67"/>
      <c r="UZV6" s="67"/>
      <c r="UZW6" s="67"/>
      <c r="UZX6" s="67"/>
      <c r="UZY6" s="67"/>
      <c r="UZZ6" s="67"/>
      <c r="VAA6" s="67"/>
      <c r="VAB6" s="67"/>
      <c r="VAC6" s="67"/>
      <c r="VAD6" s="67"/>
      <c r="VAE6" s="67"/>
      <c r="VAF6" s="67"/>
      <c r="VAG6" s="67"/>
      <c r="VAH6" s="67"/>
      <c r="VAI6" s="67"/>
      <c r="VAJ6" s="67"/>
      <c r="VAK6" s="67"/>
      <c r="VAL6" s="67"/>
      <c r="VAM6" s="67"/>
      <c r="VAN6" s="67"/>
      <c r="VAO6" s="67"/>
      <c r="VAP6" s="67"/>
      <c r="VAQ6" s="67"/>
      <c r="VAR6" s="67"/>
      <c r="VAS6" s="67"/>
      <c r="VAT6" s="67"/>
      <c r="VAU6" s="67"/>
      <c r="VAV6" s="67"/>
      <c r="VAW6" s="67"/>
      <c r="VAX6" s="67"/>
      <c r="VAY6" s="67"/>
      <c r="VAZ6" s="67"/>
      <c r="VBA6" s="67"/>
      <c r="VBB6" s="67"/>
      <c r="VBC6" s="67"/>
      <c r="VBD6" s="67"/>
      <c r="VBE6" s="67"/>
      <c r="VBF6" s="67"/>
      <c r="VBG6" s="67"/>
      <c r="VBH6" s="67"/>
      <c r="VBI6" s="67"/>
      <c r="VBJ6" s="67"/>
      <c r="VBK6" s="67"/>
      <c r="VBL6" s="67"/>
      <c r="VBM6" s="67"/>
      <c r="VBN6" s="67"/>
      <c r="VBO6" s="67"/>
      <c r="VBP6" s="67"/>
      <c r="VBQ6" s="67"/>
      <c r="VBR6" s="67"/>
      <c r="VBS6" s="67"/>
      <c r="VBT6" s="67"/>
      <c r="VBU6" s="67"/>
      <c r="VBV6" s="67"/>
      <c r="VBW6" s="67"/>
      <c r="VBX6" s="67"/>
      <c r="VBY6" s="67"/>
      <c r="VBZ6" s="67"/>
      <c r="VCA6" s="67"/>
      <c r="VCB6" s="67"/>
      <c r="VCC6" s="67"/>
      <c r="VCD6" s="67"/>
      <c r="VCE6" s="67"/>
      <c r="VCF6" s="67"/>
      <c r="VCG6" s="67"/>
      <c r="VCH6" s="67"/>
      <c r="VCI6" s="67"/>
      <c r="VCJ6" s="67"/>
      <c r="VCK6" s="67"/>
      <c r="VCL6" s="67"/>
      <c r="VCM6" s="67"/>
      <c r="VCN6" s="67"/>
      <c r="VCO6" s="67"/>
      <c r="VCP6" s="67"/>
      <c r="VCQ6" s="67"/>
      <c r="VCR6" s="67"/>
      <c r="VCS6" s="67"/>
      <c r="VCT6" s="67"/>
      <c r="VCU6" s="67"/>
      <c r="VCV6" s="67"/>
      <c r="VCW6" s="67"/>
      <c r="VCX6" s="67"/>
      <c r="VCY6" s="67"/>
      <c r="VCZ6" s="67"/>
      <c r="VDA6" s="67"/>
      <c r="VDB6" s="67"/>
      <c r="VDC6" s="67"/>
      <c r="VDD6" s="67"/>
      <c r="VDE6" s="67"/>
      <c r="VDF6" s="67"/>
      <c r="VDG6" s="67"/>
      <c r="VDH6" s="67"/>
      <c r="VDI6" s="67"/>
      <c r="VDJ6" s="67"/>
      <c r="VDK6" s="67"/>
      <c r="VDL6" s="67"/>
      <c r="VDM6" s="67"/>
      <c r="VDN6" s="67"/>
      <c r="VDO6" s="67"/>
      <c r="VDP6" s="67"/>
      <c r="VDQ6" s="67"/>
      <c r="VDR6" s="67"/>
      <c r="VDS6" s="67"/>
      <c r="VDT6" s="67"/>
      <c r="VDU6" s="67"/>
      <c r="VDV6" s="67"/>
      <c r="VDW6" s="67"/>
      <c r="VDX6" s="67"/>
      <c r="VDY6" s="67"/>
      <c r="VDZ6" s="67"/>
      <c r="VEA6" s="67"/>
      <c r="VEB6" s="67"/>
      <c r="VEC6" s="67"/>
      <c r="VED6" s="67"/>
      <c r="VEE6" s="67"/>
      <c r="VEF6" s="67"/>
      <c r="VEG6" s="67"/>
      <c r="VEH6" s="67"/>
      <c r="VEI6" s="67"/>
      <c r="VEJ6" s="67"/>
      <c r="VEK6" s="67"/>
      <c r="VEL6" s="67"/>
      <c r="VEM6" s="67"/>
      <c r="VEN6" s="67"/>
      <c r="VEO6" s="67"/>
      <c r="VEP6" s="67"/>
      <c r="VEQ6" s="67"/>
      <c r="VER6" s="67"/>
      <c r="VES6" s="67"/>
      <c r="VET6" s="67"/>
      <c r="VEU6" s="67"/>
      <c r="VEV6" s="67"/>
      <c r="VEW6" s="67"/>
      <c r="VEX6" s="67"/>
      <c r="VEY6" s="67"/>
      <c r="VEZ6" s="67"/>
      <c r="VFA6" s="67"/>
      <c r="VFB6" s="67"/>
      <c r="VFC6" s="67"/>
      <c r="VFD6" s="67"/>
      <c r="VFE6" s="67"/>
      <c r="VFF6" s="67"/>
      <c r="VFG6" s="67"/>
      <c r="VFH6" s="67"/>
      <c r="VFI6" s="67"/>
      <c r="VFJ6" s="67"/>
      <c r="VFK6" s="67"/>
      <c r="VFL6" s="67"/>
      <c r="VFM6" s="67"/>
      <c r="VFN6" s="67"/>
      <c r="VFO6" s="67"/>
      <c r="VFP6" s="67"/>
      <c r="VFQ6" s="67"/>
      <c r="VFR6" s="67"/>
      <c r="VFS6" s="67"/>
      <c r="VFT6" s="67"/>
      <c r="VFU6" s="67"/>
      <c r="VFV6" s="67"/>
      <c r="VFW6" s="67"/>
      <c r="VFX6" s="67"/>
      <c r="VFY6" s="67"/>
      <c r="VFZ6" s="67"/>
      <c r="VGA6" s="67"/>
      <c r="VGB6" s="67"/>
      <c r="VGC6" s="67"/>
      <c r="VGD6" s="67"/>
      <c r="VGE6" s="67"/>
      <c r="VGF6" s="67"/>
      <c r="VGG6" s="67"/>
      <c r="VGH6" s="67"/>
      <c r="VGI6" s="67"/>
      <c r="VGJ6" s="67"/>
      <c r="VGK6" s="67"/>
      <c r="VGL6" s="67"/>
      <c r="VGM6" s="67"/>
      <c r="VGN6" s="67"/>
      <c r="VGO6" s="67"/>
      <c r="VGP6" s="67"/>
      <c r="VGQ6" s="67"/>
      <c r="VGR6" s="67"/>
      <c r="VGS6" s="67"/>
      <c r="VGT6" s="67"/>
      <c r="VGU6" s="67"/>
      <c r="VGV6" s="67"/>
      <c r="VGW6" s="67"/>
      <c r="VGX6" s="67"/>
      <c r="VGY6" s="67"/>
      <c r="VGZ6" s="67"/>
      <c r="VHA6" s="67"/>
      <c r="VHB6" s="67"/>
      <c r="VHC6" s="67"/>
      <c r="VHD6" s="67"/>
      <c r="VHE6" s="67"/>
      <c r="VHF6" s="67"/>
      <c r="VHG6" s="67"/>
      <c r="VHH6" s="67"/>
      <c r="VHI6" s="67"/>
      <c r="VHJ6" s="67"/>
      <c r="VHK6" s="67"/>
      <c r="VHL6" s="67"/>
      <c r="VHM6" s="67"/>
      <c r="VHN6" s="67"/>
      <c r="VHO6" s="67"/>
      <c r="VHP6" s="67"/>
      <c r="VHQ6" s="67"/>
      <c r="VHR6" s="67"/>
      <c r="VHS6" s="67"/>
      <c r="VHT6" s="67"/>
      <c r="VHU6" s="67"/>
      <c r="VHV6" s="67"/>
      <c r="VHW6" s="67"/>
      <c r="VHX6" s="67"/>
      <c r="VHY6" s="67"/>
      <c r="VHZ6" s="67"/>
      <c r="VIA6" s="67"/>
      <c r="VIB6" s="67"/>
      <c r="VIC6" s="67"/>
      <c r="VID6" s="67"/>
      <c r="VIE6" s="67"/>
      <c r="VIF6" s="67"/>
      <c r="VIG6" s="67"/>
      <c r="VIH6" s="67"/>
      <c r="VII6" s="67"/>
      <c r="VIJ6" s="67"/>
      <c r="VIK6" s="67"/>
      <c r="VIL6" s="67"/>
      <c r="VIM6" s="67"/>
      <c r="VIN6" s="67"/>
      <c r="VIO6" s="67"/>
      <c r="VIP6" s="67"/>
      <c r="VIQ6" s="67"/>
      <c r="VIR6" s="67"/>
      <c r="VIS6" s="67"/>
      <c r="VIT6" s="67"/>
      <c r="VIU6" s="67"/>
      <c r="VIV6" s="67"/>
      <c r="VIW6" s="67"/>
      <c r="VIX6" s="67"/>
      <c r="VIY6" s="67"/>
      <c r="VIZ6" s="67"/>
      <c r="VJA6" s="67"/>
      <c r="VJB6" s="67"/>
      <c r="VJC6" s="67"/>
      <c r="VJD6" s="67"/>
      <c r="VJE6" s="67"/>
      <c r="VJF6" s="67"/>
      <c r="VJG6" s="67"/>
      <c r="VJH6" s="67"/>
      <c r="VJI6" s="67"/>
      <c r="VJJ6" s="67"/>
      <c r="VJK6" s="67"/>
      <c r="VJL6" s="67"/>
      <c r="VJM6" s="67"/>
      <c r="VJN6" s="67"/>
      <c r="VJO6" s="67"/>
      <c r="VJP6" s="67"/>
      <c r="VJQ6" s="67"/>
      <c r="VJR6" s="67"/>
      <c r="VJS6" s="67"/>
      <c r="VJT6" s="67"/>
      <c r="VJU6" s="67"/>
      <c r="VJV6" s="67"/>
      <c r="VJW6" s="67"/>
      <c r="VJX6" s="67"/>
      <c r="VJY6" s="67"/>
      <c r="VJZ6" s="67"/>
      <c r="VKA6" s="67"/>
      <c r="VKB6" s="67"/>
      <c r="VKC6" s="67"/>
      <c r="VKD6" s="67"/>
      <c r="VKE6" s="67"/>
      <c r="VKF6" s="67"/>
      <c r="VKG6" s="67"/>
      <c r="VKH6" s="67"/>
      <c r="VKI6" s="67"/>
      <c r="VKJ6" s="67"/>
      <c r="VKK6" s="67"/>
      <c r="VKL6" s="67"/>
      <c r="VKM6" s="67"/>
      <c r="VKN6" s="67"/>
      <c r="VKO6" s="67"/>
      <c r="VKP6" s="67"/>
      <c r="VKQ6" s="67"/>
      <c r="VKR6" s="67"/>
      <c r="VKS6" s="67"/>
      <c r="VKT6" s="67"/>
      <c r="VKU6" s="67"/>
      <c r="VKV6" s="67"/>
      <c r="VKW6" s="67"/>
      <c r="VKX6" s="67"/>
      <c r="VKY6" s="67"/>
      <c r="VKZ6" s="67"/>
      <c r="VLA6" s="67"/>
      <c r="VLB6" s="67"/>
      <c r="VLC6" s="67"/>
      <c r="VLD6" s="67"/>
      <c r="VLE6" s="67"/>
      <c r="VLF6" s="67"/>
      <c r="VLG6" s="67"/>
      <c r="VLH6" s="67"/>
      <c r="VLI6" s="67"/>
      <c r="VLJ6" s="67"/>
      <c r="VLK6" s="67"/>
      <c r="VLL6" s="67"/>
      <c r="VLM6" s="67"/>
      <c r="VLN6" s="67"/>
      <c r="VLO6" s="67"/>
      <c r="VLP6" s="67"/>
      <c r="VLQ6" s="67"/>
      <c r="VLR6" s="67"/>
      <c r="VLS6" s="67"/>
      <c r="VLT6" s="67"/>
      <c r="VLU6" s="67"/>
      <c r="VLV6" s="67"/>
      <c r="VLW6" s="67"/>
      <c r="VLX6" s="67"/>
      <c r="VLY6" s="67"/>
      <c r="VLZ6" s="67"/>
      <c r="VMA6" s="67"/>
      <c r="VMB6" s="67"/>
      <c r="VMC6" s="67"/>
      <c r="VMD6" s="67"/>
      <c r="VME6" s="67"/>
      <c r="VMF6" s="67"/>
      <c r="VMG6" s="67"/>
      <c r="VMH6" s="67"/>
      <c r="VMI6" s="67"/>
      <c r="VMJ6" s="67"/>
      <c r="VMK6" s="67"/>
      <c r="VML6" s="67"/>
      <c r="VMM6" s="67"/>
      <c r="VMN6" s="67"/>
      <c r="VMO6" s="67"/>
      <c r="VMP6" s="67"/>
      <c r="VMQ6" s="67"/>
      <c r="VMR6" s="67"/>
      <c r="VMS6" s="67"/>
      <c r="VMT6" s="67"/>
      <c r="VMU6" s="67"/>
      <c r="VMV6" s="67"/>
      <c r="VMW6" s="67"/>
      <c r="VMX6" s="67"/>
      <c r="VMY6" s="67"/>
      <c r="VMZ6" s="67"/>
      <c r="VNA6" s="67"/>
      <c r="VNB6" s="67"/>
      <c r="VNC6" s="67"/>
      <c r="VND6" s="67"/>
      <c r="VNE6" s="67"/>
      <c r="VNF6" s="67"/>
      <c r="VNG6" s="67"/>
      <c r="VNH6" s="67"/>
      <c r="VNI6" s="67"/>
      <c r="VNJ6" s="67"/>
      <c r="VNK6" s="67"/>
      <c r="VNL6" s="67"/>
      <c r="VNM6" s="67"/>
      <c r="VNN6" s="67"/>
      <c r="VNO6" s="67"/>
      <c r="VNP6" s="67"/>
      <c r="VNQ6" s="67"/>
      <c r="VNR6" s="67"/>
      <c r="VNS6" s="67"/>
      <c r="VNT6" s="67"/>
      <c r="VNU6" s="67"/>
      <c r="VNV6" s="67"/>
      <c r="VNW6" s="67"/>
      <c r="VNX6" s="67"/>
      <c r="VNY6" s="67"/>
      <c r="VNZ6" s="67"/>
      <c r="VOA6" s="67"/>
      <c r="VOB6" s="67"/>
      <c r="VOC6" s="67"/>
      <c r="VOD6" s="67"/>
      <c r="VOE6" s="67"/>
      <c r="VOF6" s="67"/>
      <c r="VOG6" s="67"/>
      <c r="VOH6" s="67"/>
      <c r="VOI6" s="67"/>
      <c r="VOJ6" s="67"/>
      <c r="VOK6" s="67"/>
      <c r="VOL6" s="67"/>
      <c r="VOM6" s="67"/>
      <c r="VON6" s="67"/>
      <c r="VOO6" s="67"/>
      <c r="VOP6" s="67"/>
      <c r="VOQ6" s="67"/>
      <c r="VOR6" s="67"/>
      <c r="VOS6" s="67"/>
      <c r="VOT6" s="67"/>
      <c r="VOU6" s="67"/>
      <c r="VOV6" s="67"/>
      <c r="VOW6" s="67"/>
      <c r="VOX6" s="67"/>
      <c r="VOY6" s="67"/>
      <c r="VOZ6" s="67"/>
      <c r="VPA6" s="67"/>
      <c r="VPB6" s="67"/>
      <c r="VPC6" s="67"/>
      <c r="VPD6" s="67"/>
      <c r="VPE6" s="67"/>
      <c r="VPF6" s="67"/>
      <c r="VPG6" s="67"/>
      <c r="VPH6" s="67"/>
      <c r="VPI6" s="67"/>
      <c r="VPJ6" s="67"/>
      <c r="VPK6" s="67"/>
      <c r="VPL6" s="67"/>
      <c r="VPM6" s="67"/>
      <c r="VPN6" s="67"/>
      <c r="VPO6" s="67"/>
      <c r="VPP6" s="67"/>
      <c r="VPQ6" s="67"/>
      <c r="VPR6" s="67"/>
      <c r="VPS6" s="67"/>
      <c r="VPT6" s="67"/>
      <c r="VPU6" s="67"/>
      <c r="VPV6" s="67"/>
      <c r="VPW6" s="67"/>
      <c r="VPX6" s="67"/>
      <c r="VPY6" s="67"/>
      <c r="VPZ6" s="67"/>
      <c r="VQA6" s="67"/>
      <c r="VQB6" s="67"/>
      <c r="VQC6" s="67"/>
      <c r="VQD6" s="67"/>
      <c r="VQE6" s="67"/>
      <c r="VQF6" s="67"/>
      <c r="VQG6" s="67"/>
      <c r="VQH6" s="67"/>
      <c r="VQI6" s="67"/>
      <c r="VQJ6" s="67"/>
      <c r="VQK6" s="67"/>
      <c r="VQL6" s="67"/>
      <c r="VQM6" s="67"/>
      <c r="VQN6" s="67"/>
      <c r="VQO6" s="67"/>
      <c r="VQP6" s="67"/>
      <c r="VQQ6" s="67"/>
      <c r="VQR6" s="67"/>
      <c r="VQS6" s="67"/>
      <c r="VQT6" s="67"/>
      <c r="VQU6" s="67"/>
      <c r="VQV6" s="67"/>
      <c r="VQW6" s="67"/>
      <c r="VQX6" s="67"/>
      <c r="VQY6" s="67"/>
      <c r="VQZ6" s="67"/>
      <c r="VRA6" s="67"/>
      <c r="VRB6" s="67"/>
      <c r="VRC6" s="67"/>
      <c r="VRD6" s="67"/>
      <c r="VRE6" s="67"/>
      <c r="VRF6" s="67"/>
      <c r="VRG6" s="67"/>
      <c r="VRH6" s="67"/>
      <c r="VRI6" s="67"/>
      <c r="VRJ6" s="67"/>
      <c r="VRK6" s="67"/>
      <c r="VRL6" s="67"/>
      <c r="VRM6" s="67"/>
      <c r="VRN6" s="67"/>
      <c r="VRO6" s="67"/>
      <c r="VRP6" s="67"/>
      <c r="VRQ6" s="67"/>
      <c r="VRR6" s="67"/>
      <c r="VRS6" s="67"/>
      <c r="VRT6" s="67"/>
      <c r="VRU6" s="67"/>
      <c r="VRV6" s="67"/>
      <c r="VRW6" s="67"/>
      <c r="VRX6" s="67"/>
      <c r="VRY6" s="67"/>
      <c r="VRZ6" s="67"/>
      <c r="VSA6" s="67"/>
      <c r="VSB6" s="67"/>
      <c r="VSC6" s="67"/>
      <c r="VSD6" s="67"/>
      <c r="VSE6" s="67"/>
      <c r="VSF6" s="67"/>
      <c r="VSG6" s="67"/>
      <c r="VSH6" s="67"/>
      <c r="VSI6" s="67"/>
      <c r="VSJ6" s="67"/>
      <c r="VSK6" s="67"/>
      <c r="VSL6" s="67"/>
      <c r="VSM6" s="67"/>
      <c r="VSN6" s="67"/>
      <c r="VSO6" s="67"/>
      <c r="VSP6" s="67"/>
      <c r="VSQ6" s="67"/>
      <c r="VSR6" s="67"/>
      <c r="VSS6" s="67"/>
      <c r="VST6" s="67"/>
      <c r="VSU6" s="67"/>
      <c r="VSV6" s="67"/>
      <c r="VSW6" s="67"/>
      <c r="VSX6" s="67"/>
      <c r="VSY6" s="67"/>
      <c r="VSZ6" s="67"/>
      <c r="VTA6" s="67"/>
      <c r="VTB6" s="67"/>
      <c r="VTC6" s="67"/>
      <c r="VTD6" s="67"/>
      <c r="VTE6" s="67"/>
      <c r="VTF6" s="67"/>
      <c r="VTG6" s="67"/>
      <c r="VTH6" s="67"/>
      <c r="VTI6" s="67"/>
      <c r="VTJ6" s="67"/>
      <c r="VTK6" s="67"/>
      <c r="VTL6" s="67"/>
      <c r="VTM6" s="67"/>
      <c r="VTN6" s="67"/>
      <c r="VTO6" s="67"/>
      <c r="VTP6" s="67"/>
      <c r="VTQ6" s="67"/>
      <c r="VTR6" s="67"/>
      <c r="VTS6" s="67"/>
      <c r="VTT6" s="67"/>
      <c r="VTU6" s="67"/>
      <c r="VTV6" s="67"/>
      <c r="VTW6" s="67"/>
      <c r="VTX6" s="67"/>
      <c r="VTY6" s="67"/>
      <c r="VTZ6" s="67"/>
      <c r="VUA6" s="67"/>
      <c r="VUB6" s="67"/>
      <c r="VUC6" s="67"/>
      <c r="VUD6" s="67"/>
      <c r="VUE6" s="67"/>
      <c r="VUF6" s="67"/>
      <c r="VUG6" s="67"/>
      <c r="VUH6" s="67"/>
      <c r="VUI6" s="67"/>
      <c r="VUJ6" s="67"/>
      <c r="VUK6" s="67"/>
      <c r="VUL6" s="67"/>
      <c r="VUM6" s="67"/>
      <c r="VUN6" s="67"/>
      <c r="VUO6" s="67"/>
      <c r="VUP6" s="67"/>
      <c r="VUQ6" s="67"/>
      <c r="VUR6" s="67"/>
      <c r="VUS6" s="67"/>
      <c r="VUT6" s="67"/>
      <c r="VUU6" s="67"/>
      <c r="VUV6" s="67"/>
      <c r="VUW6" s="67"/>
      <c r="VUX6" s="67"/>
      <c r="VUY6" s="67"/>
      <c r="VUZ6" s="67"/>
      <c r="VVA6" s="67"/>
      <c r="VVB6" s="67"/>
      <c r="VVC6" s="67"/>
      <c r="VVD6" s="67"/>
      <c r="VVE6" s="67"/>
      <c r="VVF6" s="67"/>
      <c r="VVG6" s="67"/>
      <c r="VVH6" s="67"/>
      <c r="VVI6" s="67"/>
      <c r="VVJ6" s="67"/>
      <c r="VVK6" s="67"/>
      <c r="VVL6" s="67"/>
      <c r="VVM6" s="67"/>
      <c r="VVN6" s="67"/>
      <c r="VVO6" s="67"/>
      <c r="VVP6" s="67"/>
      <c r="VVQ6" s="67"/>
      <c r="VVR6" s="67"/>
      <c r="VVS6" s="67"/>
      <c r="VVT6" s="67"/>
      <c r="VVU6" s="67"/>
      <c r="VVV6" s="67"/>
      <c r="VVW6" s="67"/>
      <c r="VVX6" s="67"/>
      <c r="VVY6" s="67"/>
      <c r="VVZ6" s="67"/>
      <c r="VWA6" s="67"/>
      <c r="VWB6" s="67"/>
      <c r="VWC6" s="67"/>
      <c r="VWD6" s="67"/>
      <c r="VWE6" s="67"/>
      <c r="VWF6" s="67"/>
      <c r="VWG6" s="67"/>
      <c r="VWH6" s="67"/>
      <c r="VWI6" s="67"/>
      <c r="VWJ6" s="67"/>
      <c r="VWK6" s="67"/>
      <c r="VWL6" s="67"/>
      <c r="VWM6" s="67"/>
      <c r="VWN6" s="67"/>
      <c r="VWO6" s="67"/>
      <c r="VWP6" s="67"/>
      <c r="VWQ6" s="67"/>
      <c r="VWR6" s="67"/>
      <c r="VWS6" s="67"/>
      <c r="VWT6" s="67"/>
      <c r="VWU6" s="67"/>
      <c r="VWV6" s="67"/>
      <c r="VWW6" s="67"/>
      <c r="VWX6" s="67"/>
      <c r="VWY6" s="67"/>
      <c r="VWZ6" s="67"/>
      <c r="VXA6" s="67"/>
      <c r="VXB6" s="67"/>
      <c r="VXC6" s="67"/>
      <c r="VXD6" s="67"/>
      <c r="VXE6" s="67"/>
      <c r="VXF6" s="67"/>
      <c r="VXG6" s="67"/>
      <c r="VXH6" s="67"/>
      <c r="VXI6" s="67"/>
      <c r="VXJ6" s="67"/>
      <c r="VXK6" s="67"/>
      <c r="VXL6" s="67"/>
      <c r="VXM6" s="67"/>
      <c r="VXN6" s="67"/>
      <c r="VXO6" s="67"/>
      <c r="VXP6" s="67"/>
      <c r="VXQ6" s="67"/>
      <c r="VXR6" s="67"/>
      <c r="VXS6" s="67"/>
      <c r="VXT6" s="67"/>
      <c r="VXU6" s="67"/>
      <c r="VXV6" s="67"/>
      <c r="VXW6" s="67"/>
      <c r="VXX6" s="67"/>
      <c r="VXY6" s="67"/>
      <c r="VXZ6" s="67"/>
      <c r="VYA6" s="67"/>
      <c r="VYB6" s="67"/>
      <c r="VYC6" s="67"/>
      <c r="VYD6" s="67"/>
      <c r="VYE6" s="67"/>
      <c r="VYF6" s="67"/>
      <c r="VYG6" s="67"/>
      <c r="VYH6" s="67"/>
      <c r="VYI6" s="67"/>
      <c r="VYJ6" s="67"/>
      <c r="VYK6" s="67"/>
      <c r="VYL6" s="67"/>
      <c r="VYM6" s="67"/>
      <c r="VYN6" s="67"/>
      <c r="VYO6" s="67"/>
      <c r="VYP6" s="67"/>
      <c r="VYQ6" s="67"/>
      <c r="VYR6" s="67"/>
      <c r="VYS6" s="67"/>
      <c r="VYT6" s="67"/>
      <c r="VYU6" s="67"/>
      <c r="VYV6" s="67"/>
      <c r="VYW6" s="67"/>
      <c r="VYX6" s="67"/>
      <c r="VYY6" s="67"/>
      <c r="VYZ6" s="67"/>
      <c r="VZA6" s="67"/>
      <c r="VZB6" s="67"/>
      <c r="VZC6" s="67"/>
      <c r="VZD6" s="67"/>
      <c r="VZE6" s="67"/>
      <c r="VZF6" s="67"/>
      <c r="VZG6" s="67"/>
      <c r="VZH6" s="67"/>
      <c r="VZI6" s="67"/>
      <c r="VZJ6" s="67"/>
      <c r="VZK6" s="67"/>
      <c r="VZL6" s="67"/>
      <c r="VZM6" s="67"/>
      <c r="VZN6" s="67"/>
      <c r="VZO6" s="67"/>
      <c r="VZP6" s="67"/>
      <c r="VZQ6" s="67"/>
      <c r="VZR6" s="67"/>
      <c r="VZS6" s="67"/>
      <c r="VZT6" s="67"/>
      <c r="VZU6" s="67"/>
      <c r="VZV6" s="67"/>
      <c r="VZW6" s="67"/>
      <c r="VZX6" s="67"/>
      <c r="VZY6" s="67"/>
      <c r="VZZ6" s="67"/>
      <c r="WAA6" s="67"/>
      <c r="WAB6" s="67"/>
      <c r="WAC6" s="67"/>
      <c r="WAD6" s="67"/>
      <c r="WAE6" s="67"/>
      <c r="WAF6" s="67"/>
      <c r="WAG6" s="67"/>
      <c r="WAH6" s="67"/>
      <c r="WAI6" s="67"/>
      <c r="WAJ6" s="67"/>
      <c r="WAK6" s="67"/>
      <c r="WAL6" s="67"/>
      <c r="WAM6" s="67"/>
      <c r="WAN6" s="67"/>
      <c r="WAO6" s="67"/>
      <c r="WAP6" s="67"/>
      <c r="WAQ6" s="67"/>
      <c r="WAR6" s="67"/>
      <c r="WAS6" s="67"/>
      <c r="WAT6" s="67"/>
      <c r="WAU6" s="67"/>
      <c r="WAV6" s="67"/>
      <c r="WAW6" s="67"/>
      <c r="WAX6" s="67"/>
      <c r="WAY6" s="67"/>
      <c r="WAZ6" s="67"/>
      <c r="WBA6" s="67"/>
      <c r="WBB6" s="67"/>
      <c r="WBC6" s="67"/>
      <c r="WBD6" s="67"/>
      <c r="WBE6" s="67"/>
      <c r="WBF6" s="67"/>
      <c r="WBG6" s="67"/>
      <c r="WBH6" s="67"/>
      <c r="WBI6" s="67"/>
      <c r="WBJ6" s="67"/>
      <c r="WBK6" s="67"/>
      <c r="WBL6" s="67"/>
      <c r="WBM6" s="67"/>
      <c r="WBN6" s="67"/>
      <c r="WBO6" s="67"/>
      <c r="WBP6" s="67"/>
      <c r="WBQ6" s="67"/>
      <c r="WBR6" s="67"/>
      <c r="WBS6" s="67"/>
      <c r="WBT6" s="67"/>
      <c r="WBU6" s="67"/>
      <c r="WBV6" s="67"/>
      <c r="WBW6" s="67"/>
      <c r="WBX6" s="67"/>
      <c r="WBY6" s="67"/>
      <c r="WBZ6" s="67"/>
      <c r="WCA6" s="67"/>
      <c r="WCB6" s="67"/>
      <c r="WCC6" s="67"/>
      <c r="WCD6" s="67"/>
      <c r="WCE6" s="67"/>
      <c r="WCF6" s="67"/>
      <c r="WCG6" s="67"/>
      <c r="WCH6" s="67"/>
      <c r="WCI6" s="67"/>
      <c r="WCJ6" s="67"/>
      <c r="WCK6" s="67"/>
      <c r="WCL6" s="67"/>
      <c r="WCM6" s="67"/>
      <c r="WCN6" s="67"/>
      <c r="WCO6" s="67"/>
      <c r="WCP6" s="67"/>
      <c r="WCQ6" s="67"/>
      <c r="WCR6" s="67"/>
      <c r="WCS6" s="67"/>
      <c r="WCT6" s="67"/>
      <c r="WCU6" s="67"/>
      <c r="WCV6" s="67"/>
      <c r="WCW6" s="67"/>
      <c r="WCX6" s="67"/>
      <c r="WCY6" s="67"/>
      <c r="WCZ6" s="67"/>
      <c r="WDA6" s="67"/>
      <c r="WDB6" s="67"/>
      <c r="WDC6" s="67"/>
      <c r="WDD6" s="67"/>
      <c r="WDE6" s="67"/>
      <c r="WDF6" s="67"/>
      <c r="WDG6" s="67"/>
      <c r="WDH6" s="67"/>
      <c r="WDI6" s="67"/>
      <c r="WDJ6" s="67"/>
      <c r="WDK6" s="67"/>
      <c r="WDL6" s="67"/>
      <c r="WDM6" s="67"/>
      <c r="WDN6" s="67"/>
      <c r="WDO6" s="67"/>
      <c r="WDP6" s="67"/>
      <c r="WDQ6" s="67"/>
      <c r="WDR6" s="67"/>
      <c r="WDS6" s="67"/>
      <c r="WDT6" s="67"/>
      <c r="WDU6" s="67"/>
      <c r="WDV6" s="67"/>
      <c r="WDW6" s="67"/>
      <c r="WDX6" s="67"/>
      <c r="WDY6" s="67"/>
      <c r="WDZ6" s="67"/>
      <c r="WEA6" s="67"/>
      <c r="WEB6" s="67"/>
      <c r="WEC6" s="67"/>
      <c r="WED6" s="67"/>
      <c r="WEE6" s="67"/>
      <c r="WEF6" s="67"/>
      <c r="WEG6" s="67"/>
      <c r="WEH6" s="67"/>
      <c r="WEI6" s="67"/>
      <c r="WEJ6" s="67"/>
      <c r="WEK6" s="67"/>
      <c r="WEL6" s="67"/>
      <c r="WEM6" s="67"/>
      <c r="WEN6" s="67"/>
      <c r="WEO6" s="67"/>
      <c r="WEP6" s="67"/>
      <c r="WEQ6" s="67"/>
      <c r="WER6" s="67"/>
      <c r="WES6" s="67"/>
      <c r="WET6" s="67"/>
      <c r="WEU6" s="67"/>
      <c r="WEV6" s="67"/>
      <c r="WEW6" s="67"/>
      <c r="WEX6" s="67"/>
      <c r="WEY6" s="67"/>
      <c r="WEZ6" s="67"/>
      <c r="WFA6" s="67"/>
      <c r="WFB6" s="67"/>
      <c r="WFC6" s="67"/>
      <c r="WFD6" s="67"/>
      <c r="WFE6" s="67"/>
      <c r="WFF6" s="67"/>
      <c r="WFG6" s="67"/>
      <c r="WFH6" s="67"/>
      <c r="WFI6" s="67"/>
      <c r="WFJ6" s="67"/>
      <c r="WFK6" s="67"/>
      <c r="WFL6" s="67"/>
      <c r="WFM6" s="67"/>
      <c r="WFN6" s="67"/>
      <c r="WFO6" s="67"/>
      <c r="WFP6" s="67"/>
      <c r="WFQ6" s="67"/>
      <c r="WFR6" s="67"/>
      <c r="WFS6" s="67"/>
      <c r="WFT6" s="67"/>
      <c r="WFU6" s="67"/>
      <c r="WFV6" s="67"/>
      <c r="WFW6" s="67"/>
      <c r="WFX6" s="67"/>
      <c r="WFY6" s="67"/>
      <c r="WFZ6" s="67"/>
      <c r="WGA6" s="67"/>
      <c r="WGB6" s="67"/>
      <c r="WGC6" s="67"/>
      <c r="WGD6" s="67"/>
      <c r="WGE6" s="67"/>
      <c r="WGF6" s="67"/>
      <c r="WGG6" s="67"/>
      <c r="WGH6" s="67"/>
      <c r="WGI6" s="67"/>
      <c r="WGJ6" s="67"/>
      <c r="WGK6" s="67"/>
      <c r="WGL6" s="67"/>
      <c r="WGM6" s="67"/>
      <c r="WGN6" s="67"/>
      <c r="WGO6" s="67"/>
      <c r="WGP6" s="67"/>
      <c r="WGQ6" s="67"/>
      <c r="WGR6" s="67"/>
      <c r="WGS6" s="67"/>
      <c r="WGT6" s="67"/>
      <c r="WGU6" s="67"/>
      <c r="WGV6" s="67"/>
      <c r="WGW6" s="67"/>
      <c r="WGX6" s="67"/>
      <c r="WGY6" s="67"/>
      <c r="WGZ6" s="67"/>
      <c r="WHA6" s="67"/>
      <c r="WHB6" s="67"/>
      <c r="WHC6" s="67"/>
      <c r="WHD6" s="67"/>
      <c r="WHE6" s="67"/>
      <c r="WHF6" s="67"/>
      <c r="WHG6" s="67"/>
      <c r="WHH6" s="67"/>
      <c r="WHI6" s="67"/>
      <c r="WHJ6" s="67"/>
      <c r="WHK6" s="67"/>
      <c r="WHL6" s="67"/>
      <c r="WHM6" s="67"/>
      <c r="WHN6" s="67"/>
      <c r="WHO6" s="67"/>
      <c r="WHP6" s="67"/>
      <c r="WHQ6" s="67"/>
      <c r="WHR6" s="67"/>
      <c r="WHS6" s="67"/>
      <c r="WHT6" s="67"/>
      <c r="WHU6" s="67"/>
      <c r="WHV6" s="67"/>
      <c r="WHW6" s="67"/>
      <c r="WHX6" s="67"/>
      <c r="WHY6" s="67"/>
      <c r="WHZ6" s="67"/>
      <c r="WIA6" s="67"/>
      <c r="WIB6" s="67"/>
      <c r="WIC6" s="67"/>
      <c r="WID6" s="67"/>
      <c r="WIE6" s="67"/>
      <c r="WIF6" s="67"/>
      <c r="WIG6" s="67"/>
      <c r="WIH6" s="67"/>
      <c r="WII6" s="67"/>
      <c r="WIJ6" s="67"/>
      <c r="WIK6" s="67"/>
      <c r="WIL6" s="67"/>
      <c r="WIM6" s="67"/>
      <c r="WIN6" s="67"/>
      <c r="WIO6" s="67"/>
      <c r="WIP6" s="67"/>
      <c r="WIQ6" s="67"/>
      <c r="WIR6" s="67"/>
      <c r="WIS6" s="67"/>
      <c r="WIT6" s="67"/>
      <c r="WIU6" s="67"/>
      <c r="WIV6" s="67"/>
      <c r="WIW6" s="67"/>
      <c r="WIX6" s="67"/>
      <c r="WIY6" s="67"/>
      <c r="WIZ6" s="67"/>
      <c r="WJA6" s="67"/>
      <c r="WJB6" s="67"/>
      <c r="WJC6" s="67"/>
      <c r="WJD6" s="67"/>
      <c r="WJE6" s="67"/>
      <c r="WJF6" s="67"/>
      <c r="WJG6" s="67"/>
      <c r="WJH6" s="67"/>
      <c r="WJI6" s="67"/>
      <c r="WJJ6" s="67"/>
      <c r="WJK6" s="67"/>
      <c r="WJL6" s="67"/>
      <c r="WJM6" s="67"/>
      <c r="WJN6" s="67"/>
      <c r="WJO6" s="67"/>
      <c r="WJP6" s="67"/>
      <c r="WJQ6" s="67"/>
      <c r="WJR6" s="67"/>
      <c r="WJS6" s="67"/>
      <c r="WJT6" s="67"/>
      <c r="WJU6" s="67"/>
      <c r="WJV6" s="67"/>
      <c r="WJW6" s="67"/>
      <c r="WJX6" s="67"/>
      <c r="WJY6" s="67"/>
      <c r="WJZ6" s="67"/>
      <c r="WKA6" s="67"/>
      <c r="WKB6" s="67"/>
      <c r="WKC6" s="67"/>
      <c r="WKD6" s="67"/>
      <c r="WKE6" s="67"/>
      <c r="WKF6" s="67"/>
      <c r="WKG6" s="67"/>
      <c r="WKH6" s="67"/>
      <c r="WKI6" s="67"/>
      <c r="WKJ6" s="67"/>
      <c r="WKK6" s="67"/>
      <c r="WKL6" s="67"/>
      <c r="WKM6" s="67"/>
      <c r="WKN6" s="67"/>
      <c r="WKO6" s="67"/>
      <c r="WKP6" s="67"/>
      <c r="WKQ6" s="67"/>
      <c r="WKR6" s="67"/>
      <c r="WKS6" s="67"/>
      <c r="WKT6" s="67"/>
      <c r="WKU6" s="67"/>
      <c r="WKV6" s="67"/>
      <c r="WKW6" s="67"/>
      <c r="WKX6" s="67"/>
      <c r="WKY6" s="67"/>
      <c r="WKZ6" s="67"/>
      <c r="WLA6" s="67"/>
      <c r="WLB6" s="67"/>
      <c r="WLC6" s="67"/>
      <c r="WLD6" s="67"/>
      <c r="WLE6" s="67"/>
      <c r="WLF6" s="67"/>
      <c r="WLG6" s="67"/>
      <c r="WLH6" s="67"/>
      <c r="WLI6" s="67"/>
      <c r="WLJ6" s="67"/>
      <c r="WLK6" s="67"/>
      <c r="WLL6" s="67"/>
      <c r="WLM6" s="67"/>
      <c r="WLN6" s="67"/>
      <c r="WLO6" s="67"/>
      <c r="WLP6" s="67"/>
      <c r="WLQ6" s="67"/>
      <c r="WLR6" s="67"/>
      <c r="WLS6" s="67"/>
      <c r="WLT6" s="67"/>
      <c r="WLU6" s="67"/>
      <c r="WLV6" s="67"/>
      <c r="WLW6" s="67"/>
      <c r="WLX6" s="67"/>
      <c r="WLY6" s="67"/>
      <c r="WLZ6" s="67"/>
      <c r="WMA6" s="67"/>
      <c r="WMB6" s="67"/>
      <c r="WMC6" s="67"/>
      <c r="WMD6" s="67"/>
      <c r="WME6" s="67"/>
      <c r="WMF6" s="67"/>
      <c r="WMG6" s="67"/>
      <c r="WMH6" s="67"/>
      <c r="WMI6" s="67"/>
      <c r="WMJ6" s="67"/>
      <c r="WMK6" s="67"/>
      <c r="WML6" s="67"/>
      <c r="WMM6" s="67"/>
      <c r="WMN6" s="67"/>
      <c r="WMO6" s="67"/>
      <c r="WMP6" s="67"/>
      <c r="WMQ6" s="67"/>
      <c r="WMR6" s="67"/>
      <c r="WMS6" s="67"/>
      <c r="WMT6" s="67"/>
      <c r="WMU6" s="67"/>
      <c r="WMV6" s="67"/>
      <c r="WMW6" s="67"/>
      <c r="WMX6" s="67"/>
      <c r="WMY6" s="67"/>
      <c r="WMZ6" s="67"/>
      <c r="WNA6" s="67"/>
      <c r="WNB6" s="67"/>
      <c r="WNC6" s="67"/>
      <c r="WND6" s="67"/>
      <c r="WNE6" s="67"/>
      <c r="WNF6" s="67"/>
      <c r="WNG6" s="67"/>
      <c r="WNH6" s="67"/>
      <c r="WNI6" s="67"/>
      <c r="WNJ6" s="67"/>
      <c r="WNK6" s="67"/>
      <c r="WNL6" s="67"/>
      <c r="WNM6" s="67"/>
      <c r="WNN6" s="67"/>
      <c r="WNO6" s="67"/>
      <c r="WNP6" s="67"/>
      <c r="WNQ6" s="67"/>
      <c r="WNR6" s="67"/>
      <c r="WNS6" s="67"/>
      <c r="WNT6" s="67"/>
      <c r="WNU6" s="67"/>
      <c r="WNV6" s="67"/>
      <c r="WNW6" s="67"/>
      <c r="WNX6" s="67"/>
      <c r="WNY6" s="67"/>
      <c r="WNZ6" s="67"/>
      <c r="WOA6" s="67"/>
      <c r="WOB6" s="67"/>
      <c r="WOC6" s="67"/>
      <c r="WOD6" s="67"/>
      <c r="WOE6" s="67"/>
      <c r="WOF6" s="67"/>
      <c r="WOG6" s="67"/>
      <c r="WOH6" s="67"/>
      <c r="WOI6" s="67"/>
      <c r="WOJ6" s="67"/>
      <c r="WOK6" s="67"/>
      <c r="WOL6" s="67"/>
      <c r="WOM6" s="67"/>
      <c r="WON6" s="67"/>
      <c r="WOO6" s="67"/>
      <c r="WOP6" s="67"/>
      <c r="WOQ6" s="67"/>
      <c r="WOR6" s="67"/>
      <c r="WOS6" s="67"/>
      <c r="WOT6" s="67"/>
      <c r="WOU6" s="67"/>
      <c r="WOV6" s="67"/>
      <c r="WOW6" s="67"/>
      <c r="WOX6" s="67"/>
      <c r="WOY6" s="67"/>
      <c r="WOZ6" s="67"/>
      <c r="WPA6" s="67"/>
      <c r="WPB6" s="67"/>
      <c r="WPC6" s="67"/>
      <c r="WPD6" s="67"/>
      <c r="WPE6" s="67"/>
      <c r="WPF6" s="67"/>
      <c r="WPG6" s="67"/>
      <c r="WPH6" s="67"/>
      <c r="WPI6" s="67"/>
      <c r="WPJ6" s="67"/>
      <c r="WPK6" s="67"/>
      <c r="WPL6" s="67"/>
      <c r="WPM6" s="67"/>
      <c r="WPN6" s="67"/>
      <c r="WPO6" s="67"/>
      <c r="WPP6" s="67"/>
      <c r="WPQ6" s="67"/>
      <c r="WPR6" s="67"/>
      <c r="WPS6" s="67"/>
      <c r="WPT6" s="67"/>
      <c r="WPU6" s="67"/>
      <c r="WPV6" s="67"/>
      <c r="WPW6" s="67"/>
      <c r="WPX6" s="67"/>
      <c r="WPY6" s="67"/>
      <c r="WPZ6" s="67"/>
      <c r="WQA6" s="67"/>
      <c r="WQB6" s="67"/>
      <c r="WQC6" s="67"/>
      <c r="WQD6" s="67"/>
      <c r="WQE6" s="67"/>
      <c r="WQF6" s="67"/>
      <c r="WQG6" s="67"/>
      <c r="WQH6" s="67"/>
      <c r="WQI6" s="67"/>
      <c r="WQJ6" s="67"/>
      <c r="WQK6" s="67"/>
      <c r="WQL6" s="67"/>
      <c r="WQM6" s="67"/>
      <c r="WQN6" s="67"/>
      <c r="WQO6" s="67"/>
      <c r="WQP6" s="67"/>
      <c r="WQQ6" s="67"/>
      <c r="WQR6" s="67"/>
      <c r="WQS6" s="67"/>
      <c r="WQT6" s="67"/>
      <c r="WQU6" s="67"/>
      <c r="WQV6" s="67"/>
      <c r="WQW6" s="67"/>
      <c r="WQX6" s="67"/>
      <c r="WQY6" s="67"/>
      <c r="WQZ6" s="67"/>
      <c r="WRA6" s="67"/>
      <c r="WRB6" s="67"/>
      <c r="WRC6" s="67"/>
      <c r="WRD6" s="67"/>
      <c r="WRE6" s="67"/>
      <c r="WRF6" s="67"/>
      <c r="WRG6" s="67"/>
      <c r="WRH6" s="67"/>
      <c r="WRI6" s="67"/>
      <c r="WRJ6" s="67"/>
      <c r="WRK6" s="67"/>
      <c r="WRL6" s="67"/>
      <c r="WRM6" s="67"/>
      <c r="WRN6" s="67"/>
      <c r="WRO6" s="67"/>
      <c r="WRP6" s="67"/>
      <c r="WRQ6" s="67"/>
      <c r="WRR6" s="67"/>
      <c r="WRS6" s="67"/>
      <c r="WRT6" s="67"/>
      <c r="WRU6" s="67"/>
      <c r="WRV6" s="67"/>
      <c r="WRW6" s="67"/>
      <c r="WRX6" s="67"/>
      <c r="WRY6" s="67"/>
      <c r="WRZ6" s="67"/>
      <c r="WSA6" s="67"/>
      <c r="WSB6" s="67"/>
      <c r="WSC6" s="67"/>
      <c r="WSD6" s="67"/>
      <c r="WSE6" s="67"/>
      <c r="WSF6" s="67"/>
      <c r="WSG6" s="67"/>
      <c r="WSH6" s="67"/>
      <c r="WSI6" s="67"/>
      <c r="WSJ6" s="67"/>
      <c r="WSK6" s="67"/>
      <c r="WSL6" s="67"/>
      <c r="WSM6" s="67"/>
      <c r="WSN6" s="67"/>
      <c r="WSO6" s="67"/>
      <c r="WSP6" s="67"/>
      <c r="WSQ6" s="67"/>
      <c r="WSR6" s="67"/>
      <c r="WSS6" s="67"/>
      <c r="WST6" s="67"/>
      <c r="WSU6" s="67"/>
      <c r="WSV6" s="67"/>
      <c r="WSW6" s="67"/>
      <c r="WSX6" s="67"/>
      <c r="WSY6" s="67"/>
      <c r="WSZ6" s="67"/>
      <c r="WTA6" s="67"/>
      <c r="WTB6" s="67"/>
      <c r="WTC6" s="67"/>
      <c r="WTD6" s="67"/>
      <c r="WTE6" s="67"/>
      <c r="WTF6" s="67"/>
      <c r="WTG6" s="67"/>
      <c r="WTH6" s="67"/>
      <c r="WTI6" s="67"/>
      <c r="WTJ6" s="67"/>
      <c r="WTK6" s="67"/>
      <c r="WTL6" s="67"/>
      <c r="WTM6" s="67"/>
      <c r="WTN6" s="67"/>
      <c r="WTO6" s="67"/>
      <c r="WTP6" s="67"/>
      <c r="WTQ6" s="67"/>
      <c r="WTR6" s="67"/>
      <c r="WTS6" s="67"/>
      <c r="WTT6" s="67"/>
      <c r="WTU6" s="67"/>
      <c r="WTV6" s="67"/>
      <c r="WTW6" s="67"/>
      <c r="WTX6" s="67"/>
      <c r="WTY6" s="67"/>
      <c r="WTZ6" s="67"/>
      <c r="WUA6" s="67"/>
      <c r="WUB6" s="67"/>
      <c r="WUC6" s="67"/>
      <c r="WUD6" s="67"/>
      <c r="WUE6" s="67"/>
      <c r="WUF6" s="67"/>
      <c r="WUG6" s="67"/>
      <c r="WUH6" s="67"/>
      <c r="WUI6" s="67"/>
      <c r="WUJ6" s="67"/>
      <c r="WUK6" s="67"/>
      <c r="WUL6" s="67"/>
      <c r="WUM6" s="67"/>
      <c r="WUN6" s="67"/>
      <c r="WUO6" s="67"/>
      <c r="WUP6" s="67"/>
      <c r="WUQ6" s="67"/>
      <c r="WUR6" s="67"/>
      <c r="WUS6" s="67"/>
      <c r="WUT6" s="67"/>
      <c r="WUU6" s="67"/>
      <c r="WUV6" s="67"/>
      <c r="WUW6" s="67"/>
      <c r="WUX6" s="67"/>
      <c r="WUY6" s="67"/>
      <c r="WUZ6" s="67"/>
      <c r="WVA6" s="67"/>
      <c r="WVB6" s="67"/>
      <c r="WVC6" s="67"/>
      <c r="WVD6" s="67"/>
      <c r="WVE6" s="67"/>
      <c r="WVF6" s="67"/>
      <c r="WVG6" s="67"/>
      <c r="WVH6" s="67"/>
      <c r="WVI6" s="67"/>
      <c r="WVJ6" s="67"/>
      <c r="WVK6" s="67"/>
      <c r="WVL6" s="67"/>
      <c r="WVM6" s="67"/>
      <c r="WVN6" s="67"/>
      <c r="WVO6" s="67"/>
      <c r="WVP6" s="67"/>
      <c r="WVQ6" s="67"/>
      <c r="WVR6" s="67"/>
      <c r="WVS6" s="67"/>
      <c r="WVT6" s="67"/>
      <c r="WVU6" s="67"/>
      <c r="WVV6" s="67"/>
      <c r="WVW6" s="67"/>
      <c r="WVX6" s="67"/>
      <c r="WVY6" s="67"/>
      <c r="WVZ6" s="67"/>
      <c r="WWA6" s="67"/>
      <c r="WWB6" s="67"/>
      <c r="WWC6" s="67"/>
      <c r="WWD6" s="67"/>
      <c r="WWE6" s="67"/>
      <c r="WWF6" s="67"/>
      <c r="WWG6" s="67"/>
      <c r="WWH6" s="67"/>
      <c r="WWI6" s="67"/>
      <c r="WWJ6" s="67"/>
      <c r="WWK6" s="67"/>
      <c r="WWL6" s="67"/>
      <c r="WWM6" s="67"/>
      <c r="WWN6" s="67"/>
      <c r="WWO6" s="67"/>
      <c r="WWP6" s="67"/>
      <c r="WWQ6" s="67"/>
      <c r="WWR6" s="67"/>
      <c r="WWS6" s="67"/>
      <c r="WWT6" s="67"/>
      <c r="WWU6" s="67"/>
      <c r="WWV6" s="67"/>
      <c r="WWW6" s="67"/>
      <c r="WWX6" s="67"/>
      <c r="WWY6" s="67"/>
      <c r="WWZ6" s="67"/>
      <c r="WXA6" s="67"/>
      <c r="WXB6" s="67"/>
      <c r="WXC6" s="67"/>
      <c r="WXD6" s="67"/>
      <c r="WXE6" s="67"/>
      <c r="WXF6" s="67"/>
      <c r="WXG6" s="67"/>
      <c r="WXH6" s="67"/>
      <c r="WXI6" s="67"/>
      <c r="WXJ6" s="67"/>
      <c r="WXK6" s="67"/>
      <c r="WXL6" s="67"/>
      <c r="WXM6" s="67"/>
      <c r="WXN6" s="67"/>
      <c r="WXO6" s="67"/>
      <c r="WXP6" s="67"/>
      <c r="WXQ6" s="67"/>
      <c r="WXR6" s="67"/>
      <c r="WXS6" s="67"/>
      <c r="WXT6" s="67"/>
      <c r="WXU6" s="67"/>
      <c r="WXV6" s="67"/>
      <c r="WXW6" s="67"/>
      <c r="WXX6" s="67"/>
      <c r="WXY6" s="67"/>
      <c r="WXZ6" s="67"/>
      <c r="WYA6" s="67"/>
      <c r="WYB6" s="67"/>
      <c r="WYC6" s="67"/>
      <c r="WYD6" s="67"/>
      <c r="WYE6" s="67"/>
      <c r="WYF6" s="67"/>
      <c r="WYG6" s="67"/>
      <c r="WYH6" s="67"/>
      <c r="WYI6" s="67"/>
      <c r="WYJ6" s="67"/>
      <c r="WYK6" s="67"/>
      <c r="WYL6" s="67"/>
      <c r="WYM6" s="67"/>
      <c r="WYN6" s="67"/>
      <c r="WYO6" s="67"/>
      <c r="WYP6" s="67"/>
      <c r="WYQ6" s="67"/>
      <c r="WYR6" s="67"/>
      <c r="WYS6" s="67"/>
      <c r="WYT6" s="67"/>
      <c r="WYU6" s="67"/>
      <c r="WYV6" s="67"/>
      <c r="WYW6" s="67"/>
      <c r="WYX6" s="67"/>
      <c r="WYY6" s="67"/>
      <c r="WYZ6" s="67"/>
      <c r="WZA6" s="67"/>
      <c r="WZB6" s="67"/>
      <c r="WZC6" s="67"/>
      <c r="WZD6" s="67"/>
      <c r="WZE6" s="67"/>
      <c r="WZF6" s="67"/>
      <c r="WZG6" s="67"/>
      <c r="WZH6" s="67"/>
      <c r="WZI6" s="67"/>
      <c r="WZJ6" s="67"/>
      <c r="WZK6" s="67"/>
      <c r="WZL6" s="67"/>
      <c r="WZM6" s="67"/>
      <c r="WZN6" s="67"/>
      <c r="WZO6" s="67"/>
      <c r="WZP6" s="67"/>
      <c r="WZQ6" s="67"/>
      <c r="WZR6" s="67"/>
      <c r="WZS6" s="67"/>
      <c r="WZT6" s="67"/>
      <c r="WZU6" s="67"/>
      <c r="WZV6" s="67"/>
      <c r="WZW6" s="67"/>
      <c r="WZX6" s="67"/>
      <c r="WZY6" s="67"/>
      <c r="WZZ6" s="67"/>
      <c r="XAA6" s="67"/>
      <c r="XAB6" s="67"/>
      <c r="XAC6" s="67"/>
      <c r="XAD6" s="67"/>
      <c r="XAE6" s="67"/>
      <c r="XAF6" s="67"/>
      <c r="XAG6" s="67"/>
      <c r="XAH6" s="67"/>
      <c r="XAI6" s="67"/>
      <c r="XAJ6" s="67"/>
      <c r="XAK6" s="67"/>
      <c r="XAL6" s="67"/>
      <c r="XAM6" s="67"/>
      <c r="XAN6" s="67"/>
      <c r="XAO6" s="67"/>
      <c r="XAP6" s="67"/>
      <c r="XAQ6" s="67"/>
      <c r="XAR6" s="67"/>
      <c r="XAS6" s="67"/>
      <c r="XAT6" s="67"/>
      <c r="XAU6" s="67"/>
      <c r="XAV6" s="67"/>
      <c r="XAW6" s="67"/>
      <c r="XAX6" s="67"/>
      <c r="XAY6" s="67"/>
      <c r="XAZ6" s="67"/>
      <c r="XBA6" s="67"/>
      <c r="XBB6" s="67"/>
      <c r="XBC6" s="67"/>
      <c r="XBD6" s="67"/>
      <c r="XBE6" s="67"/>
      <c r="XBF6" s="67"/>
      <c r="XBG6" s="67"/>
      <c r="XBH6" s="67"/>
      <c r="XBI6" s="67"/>
      <c r="XBJ6" s="67"/>
      <c r="XBK6" s="67"/>
      <c r="XBL6" s="67"/>
      <c r="XBM6" s="67"/>
      <c r="XBN6" s="67"/>
      <c r="XBO6" s="67"/>
      <c r="XBP6" s="67"/>
      <c r="XBQ6" s="67"/>
      <c r="XBR6" s="67"/>
      <c r="XBS6" s="67"/>
      <c r="XBT6" s="67"/>
      <c r="XBU6" s="67"/>
      <c r="XBV6" s="67"/>
      <c r="XBW6" s="67"/>
      <c r="XBX6" s="67"/>
      <c r="XBY6" s="67"/>
      <c r="XBZ6" s="67"/>
      <c r="XCA6" s="67"/>
      <c r="XCB6" s="67"/>
      <c r="XCC6" s="67"/>
      <c r="XCD6" s="67"/>
      <c r="XCE6" s="67"/>
      <c r="XCF6" s="67"/>
      <c r="XCG6" s="67"/>
      <c r="XCH6" s="67"/>
      <c r="XCI6" s="67"/>
      <c r="XCJ6" s="67"/>
      <c r="XCK6" s="67"/>
      <c r="XCL6" s="67"/>
      <c r="XCM6" s="67"/>
      <c r="XCN6" s="67"/>
      <c r="XCO6" s="67"/>
      <c r="XCP6" s="67"/>
      <c r="XCQ6" s="67"/>
      <c r="XCR6" s="67"/>
      <c r="XCS6" s="67"/>
      <c r="XCT6" s="67"/>
      <c r="XCU6" s="67"/>
      <c r="XCV6" s="67"/>
      <c r="XCW6" s="67"/>
      <c r="XCX6" s="67"/>
      <c r="XCY6" s="67"/>
      <c r="XCZ6" s="67"/>
      <c r="XDA6" s="67"/>
      <c r="XDB6" s="67"/>
      <c r="XDC6" s="67"/>
      <c r="XDD6" s="67"/>
      <c r="XDE6" s="67"/>
      <c r="XDF6" s="67"/>
      <c r="XDG6" s="67"/>
      <c r="XDH6" s="67"/>
      <c r="XDI6" s="67"/>
      <c r="XDJ6" s="67"/>
      <c r="XDK6" s="67"/>
      <c r="XDL6" s="67"/>
      <c r="XDM6" s="67"/>
      <c r="XDN6" s="67"/>
      <c r="XDO6" s="67"/>
      <c r="XDP6" s="67"/>
      <c r="XDQ6" s="67"/>
      <c r="XDR6" s="67"/>
      <c r="XDS6" s="67"/>
      <c r="XDT6" s="67"/>
      <c r="XDU6" s="67"/>
      <c r="XDV6" s="67"/>
      <c r="XDW6" s="67"/>
      <c r="XDX6" s="67"/>
      <c r="XDY6" s="67"/>
      <c r="XDZ6" s="67"/>
      <c r="XEA6" s="67"/>
      <c r="XEB6" s="67"/>
      <c r="XEC6" s="67"/>
      <c r="XED6" s="67"/>
      <c r="XEE6" s="67"/>
    </row>
    <row r="7" spans="1:16359" ht="15" customHeight="1">
      <c r="A7" s="5"/>
      <c r="B7" s="5"/>
      <c r="C7" s="5"/>
      <c r="D7" s="5"/>
      <c r="E7" s="5"/>
      <c r="F7" s="5"/>
      <c r="G7" s="5"/>
      <c r="I7" s="84"/>
      <c r="J7" s="84"/>
      <c r="K7" s="94"/>
      <c r="L7" s="94"/>
      <c r="M7" s="94"/>
      <c r="N7" s="94"/>
      <c r="O7" s="94"/>
      <c r="P7" s="84"/>
      <c r="Q7" s="84"/>
      <c r="R7" s="84"/>
      <c r="S7" s="84"/>
      <c r="T7" s="84"/>
      <c r="U7" s="84"/>
      <c r="V7" s="84"/>
      <c r="W7" s="84"/>
    </row>
    <row r="8" spans="1:16359" ht="15" customHeight="1">
      <c r="A8" s="5"/>
      <c r="B8" s="5"/>
      <c r="C8" s="5"/>
      <c r="D8" s="5"/>
      <c r="E8" s="5"/>
      <c r="F8" s="5"/>
      <c r="G8" s="5"/>
      <c r="I8" s="84"/>
      <c r="J8" s="101"/>
      <c r="K8" s="106" t="s">
        <v>138</v>
      </c>
      <c r="L8" s="106" t="s">
        <v>139</v>
      </c>
      <c r="M8" s="106" t="s">
        <v>140</v>
      </c>
      <c r="N8" s="106" t="s">
        <v>141</v>
      </c>
      <c r="O8" s="106" t="s">
        <v>45</v>
      </c>
      <c r="P8" s="84"/>
      <c r="Q8" s="101"/>
      <c r="R8" s="106" t="s">
        <v>138</v>
      </c>
      <c r="S8" s="106" t="s">
        <v>139</v>
      </c>
      <c r="T8" s="106" t="s">
        <v>140</v>
      </c>
      <c r="U8" s="106" t="s">
        <v>141</v>
      </c>
      <c r="V8" s="106" t="s">
        <v>45</v>
      </c>
      <c r="W8" s="84"/>
    </row>
    <row r="9" spans="1:16359" ht="15" customHeight="1">
      <c r="A9" s="5"/>
      <c r="B9" s="5"/>
      <c r="C9" s="5"/>
      <c r="D9" s="5"/>
      <c r="E9" s="5"/>
      <c r="F9" s="5"/>
      <c r="G9" s="5"/>
      <c r="I9" s="84"/>
      <c r="J9" s="101" t="s">
        <v>34</v>
      </c>
      <c r="K9" s="107">
        <v>-8.4899999999999993E-3</v>
      </c>
      <c r="L9" s="106">
        <v>0</v>
      </c>
      <c r="M9" s="106">
        <v>-6.8999999999999999E-3</v>
      </c>
      <c r="N9" s="106">
        <v>0.10155</v>
      </c>
      <c r="O9" s="106">
        <v>8.616E-2</v>
      </c>
      <c r="P9" s="84"/>
      <c r="Q9" s="101" t="s">
        <v>34</v>
      </c>
      <c r="R9" s="106">
        <v>-6.6199999999999995E-2</v>
      </c>
      <c r="S9" s="106">
        <v>0</v>
      </c>
      <c r="T9" s="106">
        <v>1.7520000000000001E-2</v>
      </c>
      <c r="U9" s="106">
        <v>3.5400000000000002E-3</v>
      </c>
      <c r="V9" s="106">
        <v>-4.5100000000000001E-2</v>
      </c>
      <c r="W9" s="84"/>
    </row>
    <row r="10" spans="1:16359" ht="15" customHeight="1">
      <c r="A10" s="5"/>
      <c r="B10" s="5"/>
      <c r="C10" s="5"/>
      <c r="D10" s="5"/>
      <c r="E10" s="5"/>
      <c r="F10" s="5"/>
      <c r="G10" s="5"/>
      <c r="I10" s="84"/>
      <c r="J10" s="101" t="s">
        <v>5</v>
      </c>
      <c r="K10" s="106">
        <v>-7.1499999999999994E-2</v>
      </c>
      <c r="L10" s="106">
        <v>6.4000000000000005E-4</v>
      </c>
      <c r="M10" s="106">
        <v>-0.12709999999999999</v>
      </c>
      <c r="N10" s="106">
        <v>0</v>
      </c>
      <c r="O10" s="106">
        <v>-0.19800000000000001</v>
      </c>
      <c r="P10" s="84"/>
      <c r="Q10" s="101" t="s">
        <v>5</v>
      </c>
      <c r="R10" s="106">
        <v>-0.1787</v>
      </c>
      <c r="S10" s="106">
        <v>0</v>
      </c>
      <c r="T10" s="106">
        <v>-8.3900000000000002E-2</v>
      </c>
      <c r="U10" s="106">
        <v>-3.2000000000000002E-3</v>
      </c>
      <c r="V10" s="106">
        <v>-0.26579999999999998</v>
      </c>
      <c r="W10" s="84"/>
    </row>
    <row r="11" spans="1:16359" ht="15" customHeight="1">
      <c r="A11" s="5"/>
      <c r="B11" s="5"/>
      <c r="C11" s="5"/>
      <c r="D11" s="5"/>
      <c r="E11" s="5"/>
      <c r="F11" s="5"/>
      <c r="G11" s="5"/>
      <c r="I11" s="84"/>
      <c r="J11" s="101" t="s">
        <v>39</v>
      </c>
      <c r="K11" s="107">
        <v>-3.65E-3</v>
      </c>
      <c r="L11" s="106">
        <v>0</v>
      </c>
      <c r="M11" s="106">
        <v>-8.3000000000000001E-3</v>
      </c>
      <c r="N11" s="106">
        <v>3.2419999999999997E-2</v>
      </c>
      <c r="O11" s="106">
        <v>2.0449999999999999E-2</v>
      </c>
      <c r="P11" s="84"/>
      <c r="Q11" s="101" t="s">
        <v>39</v>
      </c>
      <c r="R11" s="106">
        <v>-0.28289999999999998</v>
      </c>
      <c r="S11" s="106">
        <v>1.2E-4</v>
      </c>
      <c r="T11" s="106">
        <v>-0.25269999999999998</v>
      </c>
      <c r="U11" s="106">
        <v>5.7619999999999998E-2</v>
      </c>
      <c r="V11" s="106">
        <v>-0.4778</v>
      </c>
      <c r="W11" s="84"/>
    </row>
    <row r="12" spans="1:16359" ht="15" customHeight="1">
      <c r="A12" s="5"/>
      <c r="B12" s="5"/>
      <c r="C12" s="5"/>
      <c r="D12" s="5"/>
      <c r="E12" s="5"/>
      <c r="F12" s="5"/>
      <c r="G12" s="5"/>
      <c r="I12" s="84"/>
      <c r="J12" s="101" t="s">
        <v>46</v>
      </c>
      <c r="K12" s="106">
        <v>-2.0999999999999999E-3</v>
      </c>
      <c r="L12" s="106">
        <v>0</v>
      </c>
      <c r="M12" s="106">
        <v>-2.5000000000000001E-3</v>
      </c>
      <c r="N12" s="106">
        <v>1.44E-2</v>
      </c>
      <c r="O12" s="106">
        <v>9.8600000000000007E-3</v>
      </c>
      <c r="P12" s="84"/>
      <c r="Q12" s="101" t="s">
        <v>46</v>
      </c>
      <c r="R12" s="106">
        <v>-0.11119999999999999</v>
      </c>
      <c r="S12" s="106">
        <v>9.5000000000000005E-5</v>
      </c>
      <c r="T12" s="106">
        <v>-7.1999999999999995E-2</v>
      </c>
      <c r="U12" s="106">
        <v>3.1099999999999999E-2</v>
      </c>
      <c r="V12" s="106">
        <v>-0.15190000000000001</v>
      </c>
      <c r="W12" s="84"/>
    </row>
    <row r="13" spans="1:16359" ht="15" customHeight="1">
      <c r="A13" s="5"/>
      <c r="B13" s="5"/>
      <c r="C13" s="5"/>
      <c r="D13" s="5"/>
      <c r="E13" s="5"/>
      <c r="F13" s="5"/>
      <c r="G13" s="5"/>
      <c r="I13" s="84"/>
      <c r="J13" s="101" t="s">
        <v>28</v>
      </c>
      <c r="K13" s="106">
        <v>-2.8E-3</v>
      </c>
      <c r="L13" s="106">
        <v>0</v>
      </c>
      <c r="M13" s="106">
        <v>-3.0999999999999999E-3</v>
      </c>
      <c r="N13" s="106">
        <v>2.06E-2</v>
      </c>
      <c r="O13" s="106">
        <v>1.473E-2</v>
      </c>
      <c r="P13" s="84"/>
      <c r="Q13" s="101" t="s">
        <v>28</v>
      </c>
      <c r="R13" s="106">
        <v>-0.13220000000000001</v>
      </c>
      <c r="S13" s="106">
        <v>8.0000000000000007E-5</v>
      </c>
      <c r="T13" s="106">
        <v>-8.14E-2</v>
      </c>
      <c r="U13" s="106">
        <v>2.4219999999999998E-2</v>
      </c>
      <c r="V13" s="106">
        <v>-0.1893</v>
      </c>
      <c r="W13" s="84"/>
    </row>
    <row r="14" spans="1:16359" ht="15" customHeight="1">
      <c r="A14" s="5"/>
      <c r="B14" s="5"/>
      <c r="C14" s="5"/>
      <c r="D14" s="5"/>
      <c r="E14" s="5"/>
      <c r="F14" s="5"/>
      <c r="G14" s="5"/>
      <c r="I14" s="84"/>
      <c r="J14" s="101" t="s">
        <v>60</v>
      </c>
      <c r="K14" s="106">
        <v>-2E-3</v>
      </c>
      <c r="L14" s="106">
        <v>0</v>
      </c>
      <c r="M14" s="106">
        <v>-3.2000000000000002E-3</v>
      </c>
      <c r="N14" s="106">
        <v>2.3689999999999999E-2</v>
      </c>
      <c r="O14" s="106">
        <v>1.8489999999999999E-2</v>
      </c>
      <c r="P14" s="84"/>
      <c r="Q14" s="101" t="s">
        <v>60</v>
      </c>
      <c r="R14" s="106">
        <v>-0.1236</v>
      </c>
      <c r="S14" s="106">
        <v>1.6000000000000001E-4</v>
      </c>
      <c r="T14" s="106">
        <v>-0.112</v>
      </c>
      <c r="U14" s="106">
        <v>4.1790000000000001E-2</v>
      </c>
      <c r="V14" s="106">
        <v>-0.19359999999999999</v>
      </c>
      <c r="W14" s="84"/>
    </row>
    <row r="15" spans="1:16359" ht="15" customHeight="1">
      <c r="A15" s="5"/>
      <c r="B15" s="5"/>
      <c r="C15" s="5"/>
      <c r="D15" s="5"/>
      <c r="E15" s="5"/>
      <c r="F15" s="5"/>
      <c r="G15" s="5"/>
      <c r="I15" s="84"/>
      <c r="J15" s="101" t="s">
        <v>40</v>
      </c>
      <c r="K15" s="106">
        <v>-3.2000000000000002E-3</v>
      </c>
      <c r="L15" s="106">
        <v>0</v>
      </c>
      <c r="M15" s="106">
        <v>-1.14E-2</v>
      </c>
      <c r="N15" s="106">
        <v>6.1060000000000003E-2</v>
      </c>
      <c r="O15" s="106">
        <v>4.6519999999999999E-2</v>
      </c>
      <c r="P15" s="84"/>
      <c r="Q15" s="101" t="s">
        <v>40</v>
      </c>
      <c r="R15" s="106">
        <v>-0.1918</v>
      </c>
      <c r="S15" s="106">
        <v>0</v>
      </c>
      <c r="T15" s="106">
        <v>-0.16320000000000001</v>
      </c>
      <c r="U15" s="106">
        <v>2.1170000000000001E-2</v>
      </c>
      <c r="V15" s="106">
        <v>-0.33379999999999999</v>
      </c>
      <c r="W15" s="84"/>
    </row>
    <row r="16" spans="1:16359" ht="15" customHeight="1">
      <c r="A16" s="5"/>
      <c r="B16" s="5"/>
      <c r="C16" s="5"/>
      <c r="D16" s="5"/>
      <c r="E16" s="5"/>
      <c r="F16" s="5"/>
      <c r="G16" s="5"/>
      <c r="I16" s="84"/>
      <c r="J16" s="101" t="s">
        <v>31</v>
      </c>
      <c r="K16" s="106">
        <v>-1.0800000000000001E-2</v>
      </c>
      <c r="L16" s="106">
        <v>0</v>
      </c>
      <c r="M16" s="106">
        <v>-3.7600000000000001E-2</v>
      </c>
      <c r="N16" s="106">
        <v>8.4250000000000005E-2</v>
      </c>
      <c r="O16" s="106">
        <v>3.5880000000000002E-2</v>
      </c>
      <c r="P16" s="84"/>
      <c r="Q16" s="101" t="s">
        <v>31</v>
      </c>
      <c r="R16" s="106">
        <v>-0.35849999999999999</v>
      </c>
      <c r="S16" s="106">
        <v>0</v>
      </c>
      <c r="T16" s="106">
        <v>-0.32400000000000001</v>
      </c>
      <c r="U16" s="106">
        <v>2.9960000000000001E-2</v>
      </c>
      <c r="V16" s="106">
        <v>-0.65249999999999997</v>
      </c>
      <c r="W16" s="84"/>
    </row>
    <row r="17" spans="1:23" ht="15" customHeight="1">
      <c r="A17" s="5"/>
      <c r="B17" s="5"/>
      <c r="C17" s="5"/>
      <c r="D17" s="5"/>
      <c r="E17" s="5"/>
      <c r="F17" s="5"/>
      <c r="G17" s="5"/>
      <c r="I17" s="84"/>
      <c r="J17" s="101" t="s">
        <v>27</v>
      </c>
      <c r="K17" s="106">
        <v>-7.0499999999999993E-2</v>
      </c>
      <c r="L17" s="106">
        <v>5.4000000000000001E-4</v>
      </c>
      <c r="M17" s="106">
        <v>-4.36E-2</v>
      </c>
      <c r="N17" s="106">
        <v>0</v>
      </c>
      <c r="O17" s="106">
        <v>-0.1135</v>
      </c>
      <c r="P17" s="84"/>
      <c r="Q17" s="101" t="s">
        <v>27</v>
      </c>
      <c r="R17" s="106">
        <v>-7.8200000000000006E-2</v>
      </c>
      <c r="S17" s="106">
        <v>0</v>
      </c>
      <c r="T17" s="106">
        <v>-6.2300000000000001E-2</v>
      </c>
      <c r="U17" s="106">
        <v>1.3650000000000001E-2</v>
      </c>
      <c r="V17" s="106">
        <v>-0.1268</v>
      </c>
      <c r="W17" s="84"/>
    </row>
    <row r="18" spans="1:23" ht="15" customHeight="1">
      <c r="A18" s="5"/>
      <c r="B18" s="5"/>
      <c r="C18" s="5"/>
      <c r="D18" s="5"/>
      <c r="E18" s="5"/>
      <c r="F18" s="5"/>
      <c r="G18" s="5"/>
      <c r="I18" s="84"/>
      <c r="J18" s="84"/>
      <c r="K18" s="84"/>
      <c r="L18" s="84"/>
      <c r="M18" s="84"/>
      <c r="N18" s="84"/>
      <c r="O18" s="84"/>
      <c r="P18" s="84"/>
      <c r="Q18" s="86"/>
      <c r="R18" s="86"/>
      <c r="S18" s="86"/>
      <c r="T18" s="86"/>
      <c r="U18" s="86"/>
      <c r="V18" s="86"/>
      <c r="W18" s="84"/>
    </row>
    <row r="19" spans="1:23" ht="15" customHeight="1">
      <c r="A19" s="5"/>
      <c r="B19" s="5"/>
      <c r="C19" s="5"/>
      <c r="D19" s="5"/>
      <c r="E19" s="5"/>
      <c r="F19" s="5"/>
      <c r="G19" s="5"/>
      <c r="I19" s="84"/>
      <c r="J19" s="84"/>
      <c r="K19" s="84"/>
      <c r="L19" s="84"/>
      <c r="M19" s="84"/>
      <c r="N19" s="84"/>
      <c r="O19" s="84"/>
      <c r="P19" s="84"/>
      <c r="Q19" s="84"/>
      <c r="R19" s="84"/>
      <c r="S19" s="84"/>
      <c r="T19" s="84"/>
      <c r="U19" s="84"/>
      <c r="V19" s="84"/>
      <c r="W19" s="84"/>
    </row>
    <row r="20" spans="1:23" ht="15" customHeight="1">
      <c r="A20" s="5"/>
      <c r="B20" s="5"/>
      <c r="C20" s="5"/>
      <c r="D20" s="5"/>
      <c r="E20" s="5"/>
      <c r="F20" s="5"/>
      <c r="G20" s="5"/>
      <c r="I20" s="84"/>
      <c r="J20" s="84"/>
      <c r="K20" s="84"/>
      <c r="L20" s="84"/>
      <c r="M20" s="84"/>
      <c r="N20" s="84"/>
      <c r="O20" s="84"/>
      <c r="P20" s="84"/>
      <c r="Q20" s="84"/>
      <c r="R20" s="84"/>
      <c r="S20" s="84"/>
      <c r="T20" s="84"/>
      <c r="U20" s="84"/>
      <c r="V20" s="84"/>
      <c r="W20" s="84"/>
    </row>
    <row r="21" spans="1:23" ht="15" customHeight="1">
      <c r="A21" s="5"/>
      <c r="B21" s="5"/>
      <c r="C21" s="5"/>
      <c r="D21" s="5"/>
      <c r="E21" s="5"/>
      <c r="F21" s="5"/>
      <c r="G21" s="5"/>
      <c r="I21" s="84"/>
      <c r="J21" s="84"/>
      <c r="K21" s="84"/>
      <c r="L21" s="84"/>
      <c r="M21" s="84"/>
      <c r="N21" s="84"/>
      <c r="O21" s="84"/>
      <c r="P21" s="84"/>
      <c r="Q21" s="84"/>
      <c r="R21" s="84"/>
      <c r="S21" s="84"/>
      <c r="T21" s="84"/>
      <c r="U21" s="84"/>
      <c r="V21" s="84"/>
      <c r="W21" s="84"/>
    </row>
    <row r="22" spans="1:23" ht="15" customHeight="1">
      <c r="A22" s="5"/>
      <c r="B22" s="5"/>
      <c r="C22" s="5"/>
      <c r="D22" s="5"/>
      <c r="E22" s="5"/>
      <c r="F22" s="5"/>
      <c r="G22" s="5"/>
      <c r="I22" s="84"/>
      <c r="J22" s="84"/>
      <c r="K22" s="84"/>
      <c r="L22" s="84"/>
      <c r="M22" s="84"/>
      <c r="N22" s="84"/>
      <c r="O22" s="84"/>
      <c r="P22" s="84"/>
      <c r="Q22" s="84"/>
      <c r="R22" s="84"/>
      <c r="S22" s="84"/>
      <c r="T22" s="84"/>
      <c r="U22" s="84"/>
      <c r="V22" s="84"/>
      <c r="W22" s="84"/>
    </row>
    <row r="23" spans="1:23" ht="15" customHeight="1">
      <c r="A23" s="5"/>
      <c r="B23" s="5"/>
      <c r="C23" s="5"/>
      <c r="D23" s="5"/>
      <c r="E23" s="5"/>
      <c r="F23" s="5"/>
      <c r="G23" s="5"/>
      <c r="I23" s="84"/>
      <c r="J23" s="84"/>
      <c r="K23" s="84"/>
      <c r="L23" s="84"/>
      <c r="M23" s="84"/>
      <c r="N23" s="84"/>
      <c r="O23" s="84"/>
      <c r="P23" s="84"/>
      <c r="Q23" s="84"/>
      <c r="R23" s="84"/>
      <c r="S23" s="84"/>
      <c r="T23" s="84"/>
      <c r="U23" s="84"/>
      <c r="V23" s="84"/>
      <c r="W23" s="84"/>
    </row>
    <row r="24" spans="1:23" ht="15" customHeight="1">
      <c r="A24" s="5"/>
      <c r="B24" s="5"/>
      <c r="C24" s="5"/>
      <c r="D24" s="5"/>
      <c r="E24" s="5"/>
      <c r="F24" s="5"/>
      <c r="G24" s="5"/>
      <c r="I24" s="84"/>
      <c r="J24" s="84"/>
      <c r="K24" s="84"/>
      <c r="L24" s="84"/>
      <c r="M24" s="84"/>
      <c r="N24" s="84"/>
      <c r="O24" s="84"/>
      <c r="P24" s="84"/>
      <c r="Q24" s="84"/>
      <c r="R24" s="84"/>
      <c r="S24" s="84"/>
      <c r="T24" s="84"/>
      <c r="U24" s="84"/>
      <c r="V24" s="84"/>
      <c r="W24" s="84"/>
    </row>
    <row r="25" spans="1:23" ht="15" customHeight="1">
      <c r="A25" s="5"/>
      <c r="B25" s="5"/>
      <c r="C25" s="5"/>
      <c r="D25" s="5"/>
      <c r="E25" s="5"/>
      <c r="F25" s="5"/>
      <c r="G25" s="5"/>
      <c r="I25" s="84"/>
      <c r="J25" s="84"/>
      <c r="K25" s="84"/>
      <c r="L25" s="84"/>
      <c r="M25" s="84"/>
      <c r="N25" s="84"/>
      <c r="O25" s="84"/>
      <c r="P25" s="84"/>
      <c r="Q25" s="84"/>
      <c r="R25" s="84"/>
      <c r="S25" s="84"/>
      <c r="T25" s="84"/>
      <c r="U25" s="84"/>
      <c r="V25" s="84"/>
      <c r="W25" s="84"/>
    </row>
    <row r="26" spans="1:23" ht="15" customHeight="1">
      <c r="A26" s="5"/>
      <c r="B26" s="5"/>
      <c r="C26" s="5"/>
      <c r="D26" s="5"/>
      <c r="E26" s="5"/>
      <c r="F26" s="5"/>
      <c r="G26" s="5"/>
      <c r="I26" s="84"/>
      <c r="J26" s="84"/>
      <c r="K26" s="84"/>
      <c r="L26" s="84"/>
      <c r="M26" s="84"/>
      <c r="N26" s="84"/>
      <c r="O26" s="84"/>
      <c r="P26" s="84"/>
      <c r="Q26" s="84"/>
      <c r="R26" s="84"/>
      <c r="S26" s="84"/>
      <c r="T26" s="84"/>
      <c r="U26" s="84"/>
      <c r="V26" s="84"/>
      <c r="W26" s="84"/>
    </row>
    <row r="27" spans="1:23" ht="15" customHeight="1">
      <c r="A27" s="5"/>
      <c r="B27" s="5"/>
      <c r="C27" s="5"/>
      <c r="D27" s="5"/>
      <c r="E27" s="5"/>
      <c r="F27" s="5"/>
      <c r="G27" s="5"/>
      <c r="I27" s="84"/>
      <c r="J27" s="84"/>
      <c r="K27" s="84"/>
      <c r="L27" s="84"/>
      <c r="M27" s="84"/>
      <c r="N27" s="84"/>
      <c r="O27" s="84"/>
      <c r="P27" s="84"/>
      <c r="Q27" s="84"/>
      <c r="R27" s="84"/>
      <c r="S27" s="84"/>
      <c r="T27" s="84"/>
      <c r="U27" s="84"/>
      <c r="V27" s="84"/>
      <c r="W27" s="84"/>
    </row>
    <row r="28" spans="1:23" ht="15" customHeight="1">
      <c r="A28" s="5"/>
      <c r="B28" s="5"/>
      <c r="C28" s="5"/>
      <c r="D28" s="5"/>
      <c r="E28" s="5"/>
      <c r="F28" s="5"/>
      <c r="G28" s="5"/>
    </row>
    <row r="29" spans="1:23" ht="15" customHeight="1">
      <c r="A29" s="5"/>
      <c r="B29" s="5"/>
      <c r="C29" s="5"/>
      <c r="D29" s="5"/>
      <c r="E29" s="5"/>
      <c r="F29" s="5"/>
      <c r="G29" s="5"/>
    </row>
    <row r="30" spans="1:23" ht="15" customHeight="1">
      <c r="A30" s="5"/>
      <c r="B30" s="5"/>
      <c r="C30" s="5"/>
      <c r="D30" s="5"/>
      <c r="E30" s="5"/>
      <c r="F30" s="5"/>
      <c r="G30" s="5"/>
    </row>
    <row r="31" spans="1:23" ht="15" customHeight="1">
      <c r="A31" s="5"/>
      <c r="B31" s="5"/>
      <c r="C31" s="5"/>
      <c r="D31" s="5"/>
      <c r="E31" s="5"/>
      <c r="F31" s="5"/>
      <c r="G31" s="5"/>
    </row>
    <row r="32" spans="1:23" ht="15" customHeight="1">
      <c r="A32" s="5"/>
      <c r="B32" s="5"/>
      <c r="C32" s="5"/>
      <c r="D32" s="5"/>
      <c r="E32" s="5"/>
      <c r="F32" s="5"/>
      <c r="G32" s="5"/>
    </row>
    <row r="33" spans="1:127" ht="15" customHeight="1">
      <c r="A33" s="5"/>
      <c r="B33" s="5"/>
      <c r="C33" s="5"/>
      <c r="D33" s="5"/>
      <c r="E33" s="5"/>
      <c r="F33" s="5"/>
      <c r="G33" s="5"/>
    </row>
    <row r="34" spans="1:127" ht="15" customHeight="1">
      <c r="A34" s="5"/>
      <c r="B34" s="5"/>
      <c r="C34" s="5"/>
      <c r="D34" s="5"/>
      <c r="E34" s="5"/>
      <c r="F34" s="5"/>
      <c r="G34" s="5"/>
    </row>
    <row r="35" spans="1:127" ht="15" customHeight="1">
      <c r="A35" s="5"/>
      <c r="B35" s="5"/>
      <c r="C35" s="5"/>
      <c r="D35" s="5"/>
      <c r="E35" s="5"/>
      <c r="F35" s="5"/>
      <c r="G35" s="5"/>
    </row>
    <row r="36" spans="1:127" ht="15" customHeight="1">
      <c r="A36" s="5"/>
      <c r="B36" s="5"/>
      <c r="C36" s="5"/>
      <c r="D36" s="5"/>
      <c r="E36" s="5"/>
      <c r="F36" s="5"/>
      <c r="G36" s="5"/>
    </row>
    <row r="37" spans="1:127" ht="15" customHeight="1">
      <c r="A37" s="5"/>
      <c r="B37" s="5"/>
      <c r="C37" s="5"/>
      <c r="D37" s="5"/>
      <c r="E37" s="5"/>
      <c r="F37" s="5"/>
      <c r="G37" s="5"/>
    </row>
    <row r="38" spans="1:127" ht="15" customHeight="1">
      <c r="A38" s="5"/>
      <c r="B38" s="5"/>
      <c r="C38" s="5"/>
      <c r="D38" s="5"/>
      <c r="E38" s="5"/>
      <c r="F38" s="5"/>
      <c r="G38" s="5"/>
    </row>
    <row r="39" spans="1:127" ht="15" customHeight="1">
      <c r="A39" s="5"/>
      <c r="B39" s="5"/>
      <c r="C39" s="5"/>
      <c r="D39" s="5"/>
      <c r="E39" s="5"/>
      <c r="F39" s="5"/>
      <c r="G39" s="5"/>
      <c r="I39" s="68"/>
      <c r="J39" s="68"/>
      <c r="K39" s="68"/>
      <c r="L39" s="68"/>
      <c r="M39" s="68"/>
      <c r="N39" s="68"/>
      <c r="O39" s="68"/>
      <c r="P39" s="68"/>
      <c r="Q39" s="68"/>
      <c r="R39" s="68"/>
      <c r="S39" s="68"/>
      <c r="T39" s="68"/>
      <c r="U39" s="68"/>
      <c r="V39" s="68"/>
      <c r="W39" s="68"/>
      <c r="X39" s="68"/>
      <c r="Y39" s="68"/>
      <c r="Z39" s="68"/>
      <c r="AA39" s="68"/>
      <c r="AB39" s="68"/>
      <c r="AC39" s="68"/>
      <c r="AD39" s="68"/>
      <c r="AE39" s="68"/>
      <c r="AF39" s="68"/>
      <c r="AG39" s="68"/>
      <c r="AH39" s="68"/>
      <c r="AI39" s="68"/>
      <c r="AJ39" s="68"/>
      <c r="AK39" s="68"/>
      <c r="AL39" s="68"/>
      <c r="AM39" s="68"/>
      <c r="AN39" s="68"/>
      <c r="AO39" s="68"/>
      <c r="AP39" s="68"/>
      <c r="AQ39" s="68"/>
      <c r="AR39" s="68"/>
      <c r="AS39" s="68"/>
      <c r="AT39" s="68"/>
      <c r="AU39" s="68"/>
      <c r="AV39" s="68"/>
      <c r="AW39" s="68"/>
      <c r="AX39" s="68"/>
      <c r="AY39" s="68"/>
      <c r="AZ39" s="68"/>
      <c r="BA39" s="68"/>
      <c r="BB39" s="68"/>
      <c r="BC39" s="68"/>
      <c r="BD39" s="68"/>
      <c r="BE39" s="68"/>
      <c r="BF39" s="68"/>
      <c r="BG39" s="68"/>
      <c r="BH39" s="68"/>
      <c r="BI39" s="68"/>
      <c r="BJ39" s="68"/>
      <c r="BK39" s="68"/>
      <c r="BL39" s="68"/>
      <c r="BM39" s="68"/>
      <c r="BN39" s="68"/>
      <c r="BO39" s="68"/>
      <c r="BP39" s="68"/>
      <c r="BQ39" s="68"/>
      <c r="BR39" s="68"/>
      <c r="BS39" s="68"/>
      <c r="BT39" s="68"/>
      <c r="BU39" s="68"/>
      <c r="BV39" s="68"/>
      <c r="BW39" s="68"/>
      <c r="BX39" s="68"/>
      <c r="BY39" s="68"/>
      <c r="BZ39" s="68"/>
      <c r="CA39" s="68"/>
      <c r="CB39" s="68"/>
      <c r="CC39" s="68"/>
      <c r="CD39" s="68"/>
      <c r="CE39" s="68"/>
      <c r="CF39" s="68"/>
      <c r="CG39" s="68"/>
      <c r="CH39" s="68"/>
      <c r="CI39" s="68"/>
      <c r="CJ39" s="68"/>
      <c r="CK39" s="68"/>
      <c r="CL39" s="68"/>
      <c r="CM39" s="68"/>
      <c r="CN39" s="68"/>
      <c r="CO39" s="68"/>
      <c r="CP39" s="68"/>
      <c r="CQ39" s="68"/>
      <c r="CR39" s="68"/>
      <c r="CS39" s="68"/>
      <c r="CT39" s="68"/>
      <c r="CU39" s="68"/>
      <c r="CV39" s="68"/>
      <c r="CW39" s="68"/>
      <c r="CX39" s="68"/>
      <c r="CY39" s="68"/>
      <c r="CZ39" s="68"/>
      <c r="DA39" s="68"/>
      <c r="DB39" s="68"/>
      <c r="DC39" s="68"/>
      <c r="DD39" s="68"/>
      <c r="DE39" s="68"/>
      <c r="DF39" s="68"/>
      <c r="DG39" s="68"/>
      <c r="DH39" s="68"/>
      <c r="DI39" s="68"/>
      <c r="DJ39" s="68"/>
      <c r="DK39" s="68"/>
      <c r="DL39" s="68"/>
      <c r="DM39" s="68"/>
      <c r="DN39" s="68"/>
      <c r="DO39" s="68"/>
      <c r="DP39" s="68"/>
      <c r="DQ39" s="68"/>
      <c r="DR39" s="68"/>
      <c r="DS39" s="68"/>
      <c r="DT39" s="68"/>
      <c r="DU39" s="68"/>
      <c r="DV39" s="68"/>
      <c r="DW39" s="68"/>
    </row>
    <row r="40" spans="1:127" ht="15" customHeight="1">
      <c r="A40" s="5"/>
      <c r="B40" s="5"/>
      <c r="C40" s="5"/>
      <c r="D40" s="5"/>
      <c r="E40" s="5"/>
      <c r="F40" s="5"/>
      <c r="G40" s="5"/>
      <c r="I40" s="68"/>
      <c r="J40" s="68"/>
      <c r="K40" s="68"/>
      <c r="L40" s="68"/>
      <c r="M40" s="68"/>
      <c r="N40" s="68"/>
      <c r="O40" s="68"/>
      <c r="P40" s="68"/>
      <c r="Q40" s="68"/>
      <c r="R40" s="68"/>
      <c r="S40" s="68"/>
      <c r="T40" s="68"/>
      <c r="U40" s="68"/>
      <c r="V40" s="68"/>
      <c r="W40" s="68"/>
      <c r="X40" s="68"/>
      <c r="Y40" s="68"/>
      <c r="Z40" s="68"/>
      <c r="AA40" s="68"/>
      <c r="AB40" s="68"/>
      <c r="AC40" s="68"/>
      <c r="AD40" s="68"/>
      <c r="AE40" s="68"/>
      <c r="AF40" s="68"/>
      <c r="AG40" s="68"/>
      <c r="AH40" s="68"/>
      <c r="AI40" s="68"/>
      <c r="AJ40" s="68"/>
      <c r="AK40" s="68"/>
      <c r="AL40" s="68"/>
      <c r="AM40" s="68"/>
      <c r="AN40" s="68"/>
      <c r="AO40" s="68"/>
      <c r="AP40" s="68"/>
      <c r="AQ40" s="68"/>
      <c r="AR40" s="68"/>
      <c r="AS40" s="68"/>
      <c r="AT40" s="68"/>
      <c r="AU40" s="68"/>
      <c r="AV40" s="68"/>
      <c r="AW40" s="68"/>
      <c r="AX40" s="68"/>
      <c r="AY40" s="68"/>
      <c r="AZ40" s="68"/>
      <c r="BA40" s="68"/>
      <c r="BB40" s="68"/>
      <c r="BC40" s="68"/>
      <c r="BD40" s="68"/>
      <c r="BE40" s="68"/>
      <c r="BF40" s="68"/>
      <c r="BG40" s="68"/>
      <c r="BH40" s="68"/>
      <c r="BI40" s="68"/>
      <c r="BJ40" s="68"/>
      <c r="BK40" s="68"/>
      <c r="BL40" s="68"/>
      <c r="BM40" s="68"/>
      <c r="BN40" s="68"/>
      <c r="BO40" s="68"/>
      <c r="BP40" s="68"/>
      <c r="BQ40" s="68"/>
      <c r="BR40" s="68"/>
      <c r="BS40" s="68"/>
      <c r="BT40" s="68"/>
      <c r="BU40" s="68"/>
      <c r="BV40" s="68"/>
      <c r="BW40" s="68"/>
      <c r="BX40" s="68"/>
      <c r="BY40" s="68"/>
      <c r="BZ40" s="68"/>
      <c r="CA40" s="68"/>
      <c r="CB40" s="68"/>
      <c r="CC40" s="68"/>
      <c r="CD40" s="68"/>
      <c r="CE40" s="68"/>
      <c r="CF40" s="68"/>
      <c r="CG40" s="68"/>
      <c r="CH40" s="68"/>
      <c r="CI40" s="68"/>
      <c r="CJ40" s="68"/>
      <c r="CK40" s="68"/>
      <c r="CL40" s="68"/>
      <c r="CM40" s="68"/>
      <c r="CN40" s="68"/>
      <c r="CO40" s="68"/>
      <c r="CP40" s="68"/>
      <c r="CQ40" s="68"/>
      <c r="CR40" s="68"/>
      <c r="CS40" s="68"/>
      <c r="CT40" s="68"/>
      <c r="CU40" s="68"/>
      <c r="CV40" s="68"/>
      <c r="CW40" s="68"/>
      <c r="CX40" s="68"/>
      <c r="CY40" s="68"/>
      <c r="CZ40" s="68"/>
      <c r="DA40" s="68"/>
      <c r="DB40" s="68"/>
      <c r="DC40" s="68"/>
      <c r="DD40" s="68"/>
      <c r="DE40" s="68"/>
      <c r="DF40" s="68"/>
      <c r="DG40" s="68"/>
      <c r="DH40" s="68"/>
      <c r="DI40" s="68"/>
      <c r="DJ40" s="68"/>
      <c r="DK40" s="68"/>
      <c r="DL40" s="68"/>
      <c r="DM40" s="68"/>
      <c r="DN40" s="68"/>
      <c r="DO40" s="68"/>
      <c r="DP40" s="68"/>
      <c r="DQ40" s="68"/>
      <c r="DR40" s="68"/>
      <c r="DS40" s="68"/>
      <c r="DT40" s="68"/>
      <c r="DU40" s="68"/>
      <c r="DV40" s="68"/>
      <c r="DW40" s="68"/>
    </row>
    <row r="41" spans="1:127" ht="15" customHeight="1">
      <c r="A41" s="5"/>
      <c r="B41" s="5"/>
      <c r="C41" s="5"/>
      <c r="D41" s="5"/>
      <c r="E41" s="5"/>
      <c r="F41" s="5"/>
      <c r="G41" s="5"/>
      <c r="I41" s="68"/>
      <c r="J41" s="68"/>
      <c r="K41" s="68"/>
      <c r="L41" s="68"/>
      <c r="M41" s="68"/>
      <c r="N41" s="68"/>
      <c r="O41" s="68"/>
      <c r="P41" s="68"/>
      <c r="Q41" s="68"/>
      <c r="R41" s="68"/>
      <c r="S41" s="68"/>
      <c r="T41" s="68"/>
      <c r="U41" s="68"/>
      <c r="V41" s="68"/>
      <c r="W41" s="68"/>
      <c r="X41" s="68"/>
      <c r="Y41" s="68"/>
      <c r="Z41" s="68"/>
      <c r="AA41" s="68"/>
      <c r="AB41" s="68"/>
      <c r="AC41" s="68"/>
      <c r="AD41" s="68"/>
      <c r="AE41" s="68"/>
      <c r="AF41" s="68"/>
      <c r="AG41" s="68"/>
      <c r="AH41" s="68"/>
      <c r="AI41" s="68"/>
      <c r="AJ41" s="68"/>
      <c r="AK41" s="68"/>
      <c r="AL41" s="68"/>
      <c r="AM41" s="68"/>
      <c r="AN41" s="68"/>
      <c r="AO41" s="68"/>
      <c r="AP41" s="68"/>
      <c r="AQ41" s="68"/>
      <c r="AR41" s="68"/>
      <c r="AS41" s="68"/>
      <c r="AT41" s="68"/>
      <c r="AU41" s="68"/>
      <c r="AV41" s="68"/>
      <c r="AW41" s="68"/>
      <c r="AX41" s="68"/>
      <c r="AY41" s="68"/>
      <c r="AZ41" s="68"/>
      <c r="BA41" s="68"/>
      <c r="BB41" s="68"/>
      <c r="BC41" s="68"/>
      <c r="BD41" s="68"/>
      <c r="BE41" s="68"/>
      <c r="BF41" s="68"/>
      <c r="BG41" s="68"/>
      <c r="BH41" s="68"/>
      <c r="BI41" s="68"/>
      <c r="BJ41" s="68"/>
      <c r="BK41" s="68"/>
      <c r="BL41" s="68"/>
      <c r="BM41" s="68"/>
      <c r="BN41" s="68"/>
      <c r="BO41" s="68"/>
      <c r="BP41" s="68"/>
      <c r="BQ41" s="68"/>
      <c r="BR41" s="68"/>
      <c r="BS41" s="68"/>
      <c r="BT41" s="68"/>
      <c r="BU41" s="68"/>
      <c r="BV41" s="68"/>
      <c r="BW41" s="68"/>
      <c r="BX41" s="68"/>
      <c r="BY41" s="68"/>
      <c r="BZ41" s="68"/>
      <c r="CA41" s="68"/>
      <c r="CB41" s="68"/>
      <c r="CC41" s="68"/>
      <c r="CD41" s="68"/>
      <c r="CE41" s="68"/>
      <c r="CF41" s="68"/>
      <c r="CG41" s="68"/>
      <c r="CH41" s="68"/>
      <c r="CI41" s="68"/>
      <c r="CJ41" s="68"/>
      <c r="CK41" s="68"/>
      <c r="CL41" s="68"/>
      <c r="CM41" s="68"/>
      <c r="CN41" s="68"/>
      <c r="CO41" s="68"/>
      <c r="CP41" s="68"/>
      <c r="CQ41" s="68"/>
      <c r="CR41" s="68"/>
      <c r="CS41" s="68"/>
      <c r="CT41" s="68"/>
      <c r="CU41" s="68"/>
      <c r="CV41" s="68"/>
      <c r="CW41" s="68"/>
      <c r="CX41" s="68"/>
      <c r="CY41" s="68"/>
      <c r="CZ41" s="68"/>
      <c r="DA41" s="68"/>
      <c r="DB41" s="68"/>
      <c r="DC41" s="68"/>
      <c r="DD41" s="68"/>
      <c r="DE41" s="68"/>
      <c r="DF41" s="68"/>
      <c r="DG41" s="68"/>
      <c r="DH41" s="68"/>
      <c r="DI41" s="68"/>
      <c r="DJ41" s="68"/>
      <c r="DK41" s="68"/>
      <c r="DL41" s="68"/>
      <c r="DM41" s="68"/>
      <c r="DN41" s="68"/>
      <c r="DO41" s="68"/>
      <c r="DP41" s="68"/>
      <c r="DQ41" s="68"/>
      <c r="DR41" s="68"/>
      <c r="DS41" s="68"/>
      <c r="DT41" s="68"/>
      <c r="DU41" s="68"/>
      <c r="DV41" s="68"/>
      <c r="DW41" s="68"/>
    </row>
    <row r="42" spans="1:127" ht="15" customHeight="1">
      <c r="A42" s="5"/>
      <c r="B42" s="5"/>
      <c r="C42" s="5"/>
      <c r="D42" s="5"/>
      <c r="E42" s="5"/>
      <c r="F42" s="5"/>
      <c r="G42" s="5"/>
      <c r="I42" s="68"/>
      <c r="J42" s="68"/>
      <c r="K42" s="68"/>
      <c r="L42" s="68"/>
      <c r="M42" s="68"/>
      <c r="N42" s="68"/>
      <c r="O42" s="68"/>
      <c r="P42" s="68"/>
      <c r="Q42" s="68"/>
      <c r="R42" s="68"/>
      <c r="S42" s="68"/>
      <c r="T42" s="68"/>
      <c r="U42" s="68"/>
      <c r="V42" s="68"/>
      <c r="W42" s="68"/>
      <c r="X42" s="68"/>
      <c r="Y42" s="68"/>
      <c r="Z42" s="68"/>
      <c r="AA42" s="68"/>
      <c r="AB42" s="68"/>
      <c r="AC42" s="68"/>
      <c r="AD42" s="68"/>
      <c r="AE42" s="68"/>
      <c r="AF42" s="68"/>
      <c r="AG42" s="68"/>
      <c r="AH42" s="68"/>
      <c r="AI42" s="68"/>
      <c r="AJ42" s="68"/>
      <c r="AK42" s="68"/>
      <c r="AL42" s="68"/>
      <c r="AM42" s="68"/>
      <c r="AN42" s="68"/>
      <c r="AO42" s="68"/>
      <c r="AP42" s="68"/>
      <c r="AQ42" s="68"/>
      <c r="AR42" s="68"/>
      <c r="AS42" s="68"/>
      <c r="AT42" s="68"/>
      <c r="AU42" s="68"/>
      <c r="AV42" s="68"/>
      <c r="AW42" s="68"/>
      <c r="AX42" s="68"/>
      <c r="AY42" s="68"/>
      <c r="AZ42" s="68"/>
      <c r="BA42" s="68"/>
      <c r="BB42" s="68"/>
      <c r="BC42" s="68"/>
      <c r="BD42" s="68"/>
      <c r="BE42" s="68"/>
      <c r="BF42" s="68"/>
      <c r="BG42" s="68"/>
      <c r="BH42" s="68"/>
      <c r="BI42" s="68"/>
      <c r="BJ42" s="68"/>
      <c r="BK42" s="68"/>
      <c r="BL42" s="68"/>
      <c r="BM42" s="68"/>
      <c r="BN42" s="68"/>
      <c r="BO42" s="68"/>
      <c r="BP42" s="68"/>
      <c r="BQ42" s="68"/>
      <c r="BR42" s="68"/>
      <c r="BS42" s="68"/>
      <c r="BT42" s="68"/>
      <c r="BU42" s="68"/>
      <c r="BV42" s="68"/>
      <c r="BW42" s="68"/>
      <c r="BX42" s="68"/>
      <c r="BY42" s="68"/>
      <c r="BZ42" s="68"/>
      <c r="CA42" s="68"/>
      <c r="CB42" s="68"/>
      <c r="CC42" s="68"/>
      <c r="CD42" s="68"/>
      <c r="CE42" s="68"/>
      <c r="CF42" s="68"/>
      <c r="CG42" s="68"/>
      <c r="CH42" s="68"/>
      <c r="CI42" s="68"/>
      <c r="CJ42" s="68"/>
      <c r="CK42" s="68"/>
      <c r="CL42" s="68"/>
      <c r="CM42" s="68"/>
      <c r="CN42" s="68"/>
      <c r="CO42" s="68"/>
      <c r="CP42" s="68"/>
      <c r="CQ42" s="68"/>
      <c r="CR42" s="68"/>
      <c r="CS42" s="68"/>
      <c r="CT42" s="68"/>
      <c r="CU42" s="68"/>
      <c r="CV42" s="68"/>
      <c r="CW42" s="68"/>
      <c r="CX42" s="68"/>
      <c r="CY42" s="68"/>
      <c r="CZ42" s="68"/>
      <c r="DA42" s="68"/>
      <c r="DB42" s="68"/>
      <c r="DC42" s="68"/>
      <c r="DD42" s="68"/>
      <c r="DE42" s="68"/>
      <c r="DF42" s="68"/>
      <c r="DG42" s="68"/>
      <c r="DH42" s="68"/>
      <c r="DI42" s="68"/>
      <c r="DJ42" s="68"/>
      <c r="DK42" s="68"/>
      <c r="DL42" s="68"/>
      <c r="DM42" s="68"/>
      <c r="DN42" s="68"/>
      <c r="DO42" s="68"/>
      <c r="DP42" s="68"/>
      <c r="DQ42" s="68"/>
      <c r="DR42" s="68"/>
      <c r="DS42" s="68"/>
      <c r="DT42" s="68"/>
      <c r="DU42" s="68"/>
      <c r="DV42" s="68"/>
      <c r="DW42" s="68"/>
    </row>
    <row r="43" spans="1:127" ht="15" customHeight="1">
      <c r="A43" s="5"/>
      <c r="B43" s="5"/>
      <c r="C43" s="5"/>
      <c r="D43" s="5"/>
      <c r="E43" s="5"/>
      <c r="F43" s="5"/>
      <c r="G43" s="5"/>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68"/>
      <c r="BA43" s="68"/>
      <c r="BB43" s="68"/>
      <c r="BC43" s="68"/>
      <c r="BD43" s="68"/>
      <c r="BE43" s="68"/>
      <c r="BF43" s="68"/>
      <c r="BG43" s="68"/>
      <c r="BH43" s="68"/>
      <c r="BI43" s="68"/>
      <c r="BJ43" s="68"/>
      <c r="BK43" s="68"/>
      <c r="BL43" s="68"/>
      <c r="BM43" s="68"/>
      <c r="BN43" s="68"/>
      <c r="BO43" s="68"/>
      <c r="BP43" s="68"/>
      <c r="BQ43" s="68"/>
      <c r="BR43" s="68"/>
      <c r="BS43" s="68"/>
      <c r="BT43" s="68"/>
      <c r="BU43" s="68"/>
      <c r="BV43" s="68"/>
      <c r="BW43" s="68"/>
      <c r="BX43" s="68"/>
      <c r="BY43" s="68"/>
      <c r="BZ43" s="68"/>
      <c r="CA43" s="68"/>
      <c r="CB43" s="68"/>
      <c r="CC43" s="68"/>
      <c r="CD43" s="68"/>
      <c r="CE43" s="68"/>
      <c r="CF43" s="68"/>
      <c r="CG43" s="68"/>
      <c r="CH43" s="68"/>
      <c r="CI43" s="68"/>
      <c r="CJ43" s="68"/>
      <c r="CK43" s="68"/>
      <c r="CL43" s="68"/>
      <c r="CM43" s="68"/>
      <c r="CN43" s="68"/>
      <c r="CO43" s="68"/>
      <c r="CP43" s="68"/>
      <c r="CQ43" s="68"/>
      <c r="CR43" s="68"/>
      <c r="CS43" s="68"/>
      <c r="CT43" s="68"/>
      <c r="CU43" s="68"/>
      <c r="CV43" s="68"/>
      <c r="CW43" s="68"/>
      <c r="CX43" s="68"/>
      <c r="CY43" s="68"/>
      <c r="CZ43" s="68"/>
      <c r="DA43" s="68"/>
      <c r="DB43" s="68"/>
      <c r="DC43" s="68"/>
      <c r="DD43" s="68"/>
      <c r="DE43" s="68"/>
      <c r="DF43" s="68"/>
      <c r="DG43" s="68"/>
      <c r="DH43" s="68"/>
      <c r="DI43" s="68"/>
      <c r="DJ43" s="68"/>
      <c r="DK43" s="68"/>
      <c r="DL43" s="68"/>
      <c r="DM43" s="68"/>
      <c r="DN43" s="68"/>
      <c r="DO43" s="68"/>
      <c r="DP43" s="68"/>
      <c r="DQ43" s="68"/>
      <c r="DR43" s="68"/>
      <c r="DS43" s="68"/>
      <c r="DT43" s="68"/>
      <c r="DU43" s="68"/>
      <c r="DV43" s="68"/>
      <c r="DW43" s="68"/>
    </row>
    <row r="44" spans="1:127" ht="15" customHeight="1">
      <c r="A44" s="5"/>
      <c r="B44" s="5"/>
      <c r="C44" s="5"/>
      <c r="D44" s="5"/>
      <c r="E44" s="5"/>
      <c r="F44" s="5"/>
      <c r="G44" s="5"/>
      <c r="I44" s="69"/>
      <c r="J44" s="69"/>
      <c r="K44" s="69"/>
      <c r="L44" s="69"/>
      <c r="M44" s="69"/>
      <c r="N44" s="69"/>
      <c r="O44" s="69"/>
      <c r="P44" s="69"/>
      <c r="Q44" s="69"/>
      <c r="R44" s="69"/>
      <c r="S44" s="69"/>
      <c r="T44" s="69"/>
      <c r="U44" s="69"/>
      <c r="V44" s="69"/>
      <c r="W44" s="69"/>
      <c r="X44" s="69"/>
      <c r="Y44" s="69"/>
      <c r="Z44" s="69"/>
      <c r="AA44" s="69"/>
      <c r="AB44" s="69"/>
      <c r="AC44" s="69"/>
      <c r="AD44" s="69"/>
      <c r="AE44" s="69"/>
      <c r="AF44" s="69"/>
      <c r="AG44" s="69"/>
      <c r="AH44" s="69"/>
      <c r="AI44" s="69"/>
      <c r="AJ44" s="69"/>
      <c r="AK44" s="69"/>
      <c r="AL44" s="69"/>
      <c r="AM44" s="69"/>
      <c r="AN44" s="69"/>
      <c r="AO44" s="69"/>
      <c r="AP44" s="69"/>
      <c r="AQ44" s="69"/>
      <c r="AR44" s="69"/>
      <c r="AS44" s="69"/>
      <c r="AT44" s="69"/>
      <c r="AU44" s="69"/>
      <c r="AV44" s="69"/>
      <c r="AW44" s="69"/>
      <c r="AX44" s="69"/>
      <c r="AY44" s="69"/>
      <c r="AZ44" s="69"/>
      <c r="BA44" s="69"/>
      <c r="BB44" s="69"/>
      <c r="BC44" s="69"/>
      <c r="BD44" s="69"/>
      <c r="BE44" s="69"/>
      <c r="BF44" s="69"/>
      <c r="BG44" s="69"/>
      <c r="BH44" s="69"/>
      <c r="BI44" s="69"/>
      <c r="BJ44" s="69"/>
      <c r="BK44" s="69"/>
      <c r="BL44" s="69"/>
      <c r="BM44" s="69"/>
      <c r="BN44" s="69"/>
      <c r="BO44" s="69"/>
      <c r="BP44" s="69"/>
      <c r="BQ44" s="69"/>
      <c r="BR44" s="69"/>
      <c r="BS44" s="69"/>
      <c r="BT44" s="69"/>
      <c r="BU44" s="69"/>
      <c r="BV44" s="69"/>
      <c r="BW44" s="69"/>
      <c r="BX44" s="69"/>
      <c r="BY44" s="69"/>
      <c r="BZ44" s="69"/>
      <c r="CA44" s="69"/>
      <c r="CB44" s="68"/>
      <c r="CC44" s="68"/>
      <c r="CD44" s="68"/>
      <c r="CE44" s="68"/>
      <c r="CF44" s="68"/>
      <c r="CG44" s="68"/>
      <c r="CH44" s="68"/>
      <c r="CI44" s="68"/>
      <c r="CJ44" s="68"/>
      <c r="CK44" s="68"/>
      <c r="CL44" s="68"/>
      <c r="CM44" s="68"/>
      <c r="CN44" s="68"/>
      <c r="CO44" s="68"/>
      <c r="CP44" s="68"/>
      <c r="CQ44" s="68"/>
      <c r="CR44" s="68"/>
      <c r="CS44" s="68"/>
      <c r="CT44" s="68"/>
      <c r="CU44" s="68"/>
      <c r="CV44" s="68"/>
      <c r="CW44" s="68"/>
      <c r="CX44" s="68"/>
      <c r="CY44" s="68"/>
      <c r="CZ44" s="68"/>
      <c r="DA44" s="68"/>
      <c r="DB44" s="68"/>
      <c r="DC44" s="68"/>
      <c r="DD44" s="68"/>
      <c r="DE44" s="68"/>
      <c r="DF44" s="68"/>
      <c r="DG44" s="68"/>
      <c r="DH44" s="68"/>
      <c r="DI44" s="68"/>
      <c r="DJ44" s="68"/>
      <c r="DK44" s="68"/>
      <c r="DL44" s="68"/>
      <c r="DM44" s="68"/>
      <c r="DN44" s="68"/>
      <c r="DO44" s="68"/>
      <c r="DP44" s="68"/>
      <c r="DQ44" s="68"/>
      <c r="DR44" s="68"/>
      <c r="DS44" s="68"/>
      <c r="DT44" s="68"/>
      <c r="DU44" s="68"/>
      <c r="DV44" s="68"/>
      <c r="DW44" s="68"/>
    </row>
    <row r="45" spans="1:127" ht="15" customHeight="1">
      <c r="A45" s="5"/>
      <c r="B45" s="5"/>
      <c r="C45" s="5"/>
      <c r="D45" s="5"/>
      <c r="E45" s="5"/>
      <c r="F45" s="5"/>
      <c r="G45" s="5"/>
      <c r="I45" s="69"/>
      <c r="J45" s="69"/>
      <c r="K45" s="69"/>
      <c r="L45" s="69"/>
      <c r="M45" s="69"/>
      <c r="N45" s="69"/>
      <c r="O45" s="69"/>
      <c r="P45" s="69"/>
      <c r="Q45" s="69"/>
      <c r="R45" s="69"/>
      <c r="S45" s="69"/>
      <c r="T45" s="69"/>
      <c r="U45" s="69"/>
      <c r="V45" s="69"/>
      <c r="W45" s="69"/>
      <c r="X45" s="69"/>
      <c r="Y45" s="69"/>
      <c r="Z45" s="69"/>
      <c r="AA45" s="69"/>
      <c r="AB45" s="69"/>
      <c r="AC45" s="69"/>
      <c r="AD45" s="69"/>
      <c r="AE45" s="69"/>
      <c r="AF45" s="69"/>
      <c r="AG45" s="69"/>
      <c r="AH45" s="69"/>
      <c r="AI45" s="69"/>
      <c r="AJ45" s="69"/>
      <c r="AK45" s="69"/>
      <c r="AL45" s="69"/>
      <c r="AM45" s="69"/>
      <c r="AN45" s="69"/>
      <c r="AO45" s="69"/>
      <c r="AP45" s="69"/>
      <c r="AQ45" s="69"/>
      <c r="AR45" s="69"/>
      <c r="AS45" s="69"/>
      <c r="AT45" s="69"/>
      <c r="AU45" s="69"/>
      <c r="AV45" s="69"/>
      <c r="AW45" s="69"/>
      <c r="AX45" s="69"/>
      <c r="AY45" s="69"/>
      <c r="AZ45" s="69"/>
      <c r="BA45" s="69"/>
      <c r="BB45" s="69"/>
      <c r="BC45" s="69"/>
      <c r="BD45" s="69"/>
      <c r="BE45" s="69"/>
      <c r="BF45" s="69"/>
      <c r="BG45" s="69"/>
      <c r="BH45" s="69"/>
      <c r="BI45" s="69"/>
      <c r="BJ45" s="69"/>
      <c r="BK45" s="69"/>
      <c r="BL45" s="69"/>
      <c r="BM45" s="69"/>
      <c r="BN45" s="69"/>
      <c r="BO45" s="69"/>
      <c r="BP45" s="69"/>
      <c r="BQ45" s="69"/>
      <c r="BR45" s="69"/>
      <c r="BS45" s="69"/>
      <c r="BT45" s="69"/>
      <c r="BU45" s="69"/>
      <c r="BV45" s="69"/>
      <c r="BW45" s="69"/>
      <c r="BX45" s="69"/>
      <c r="BY45" s="69"/>
      <c r="BZ45" s="69"/>
      <c r="CA45" s="69"/>
      <c r="CB45" s="68"/>
      <c r="CC45" s="68"/>
      <c r="CD45" s="68"/>
      <c r="CE45" s="68"/>
      <c r="CF45" s="68"/>
      <c r="CG45" s="68"/>
      <c r="CH45" s="68"/>
      <c r="CI45" s="68"/>
      <c r="CJ45" s="68"/>
      <c r="CK45" s="68"/>
      <c r="CL45" s="68"/>
      <c r="CM45" s="68"/>
      <c r="CN45" s="68"/>
      <c r="CO45" s="68"/>
      <c r="CP45" s="68"/>
      <c r="CQ45" s="68"/>
      <c r="CR45" s="68"/>
      <c r="CS45" s="68"/>
      <c r="CT45" s="68"/>
      <c r="CU45" s="68"/>
      <c r="CV45" s="68"/>
      <c r="CW45" s="68"/>
      <c r="CX45" s="68"/>
      <c r="CY45" s="68"/>
      <c r="CZ45" s="68"/>
      <c r="DA45" s="68"/>
      <c r="DB45" s="68"/>
      <c r="DC45" s="68"/>
      <c r="DD45" s="68"/>
      <c r="DE45" s="68"/>
      <c r="DF45" s="68"/>
      <c r="DG45" s="68"/>
      <c r="DH45" s="68"/>
      <c r="DI45" s="68"/>
      <c r="DJ45" s="68"/>
      <c r="DK45" s="68"/>
      <c r="DL45" s="68"/>
      <c r="DM45" s="68"/>
      <c r="DN45" s="68"/>
      <c r="DO45" s="68"/>
      <c r="DP45" s="68"/>
      <c r="DQ45" s="68"/>
      <c r="DR45" s="68"/>
      <c r="DS45" s="68"/>
      <c r="DT45" s="68"/>
      <c r="DU45" s="68"/>
      <c r="DV45" s="68"/>
      <c r="DW45" s="68"/>
    </row>
    <row r="46" spans="1:127" ht="15" customHeight="1">
      <c r="A46" s="5"/>
      <c r="B46" s="5"/>
      <c r="C46" s="5"/>
      <c r="D46" s="5"/>
      <c r="E46" s="5"/>
      <c r="F46" s="5"/>
      <c r="G46" s="5"/>
    </row>
  </sheetData>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2">
    <tabColor theme="4" tint="0.59999389629810485"/>
  </sheetPr>
  <dimension ref="A1:XDO46"/>
  <sheetViews>
    <sheetView showGridLines="0" zoomScaleNormal="100" workbookViewId="0">
      <selection activeCell="J3" sqref="J3"/>
    </sheetView>
  </sheetViews>
  <sheetFormatPr defaultRowHeight="15" customHeight="1"/>
  <cols>
    <col min="1" max="7" width="9.140625" style="4"/>
    <col min="8" max="8" width="2.7109375" style="22" customWidth="1"/>
    <col min="9" max="9" width="9.140625" style="63"/>
    <col min="10" max="10" width="19.5703125" style="63" customWidth="1"/>
    <col min="11" max="11" width="13.7109375" style="63" customWidth="1"/>
    <col min="12" max="12" width="19" style="63" customWidth="1"/>
    <col min="13" max="13" width="13.42578125" style="63" customWidth="1"/>
    <col min="14" max="16384" width="9.140625" style="63"/>
  </cols>
  <sheetData>
    <row r="1" spans="1:16343" s="3" customFormat="1" ht="15" customHeight="1">
      <c r="A1" s="5"/>
      <c r="B1" s="5"/>
      <c r="C1" s="5"/>
      <c r="D1" s="5"/>
      <c r="E1" s="5"/>
      <c r="F1" s="5"/>
      <c r="G1" s="5"/>
      <c r="H1" s="22"/>
    </row>
    <row r="2" spans="1:16343" ht="15" customHeight="1">
      <c r="A2" s="5"/>
      <c r="B2" s="5"/>
      <c r="C2" s="5"/>
      <c r="D2" s="5"/>
      <c r="E2" s="5"/>
      <c r="F2" s="5"/>
      <c r="G2" s="5"/>
      <c r="I2" s="84"/>
      <c r="J2" s="64" t="s">
        <v>237</v>
      </c>
      <c r="K2" s="84"/>
      <c r="L2" s="84"/>
      <c r="M2" s="84"/>
      <c r="N2" s="84"/>
      <c r="O2" s="84"/>
      <c r="P2" s="84"/>
      <c r="Q2" s="84"/>
      <c r="R2" s="84"/>
      <c r="S2" s="84"/>
    </row>
    <row r="3" spans="1:16343" ht="15" customHeight="1">
      <c r="A3" s="5"/>
      <c r="B3" s="5"/>
      <c r="C3" s="5"/>
      <c r="D3" s="5"/>
      <c r="E3" s="5"/>
      <c r="F3" s="5"/>
      <c r="G3" s="5"/>
      <c r="I3" s="84"/>
      <c r="J3" s="65" t="s">
        <v>238</v>
      </c>
      <c r="K3" s="84"/>
      <c r="L3" s="84"/>
      <c r="M3" s="84"/>
      <c r="N3" s="84"/>
      <c r="O3" s="84"/>
      <c r="P3" s="84"/>
      <c r="Q3" s="84"/>
      <c r="R3" s="84"/>
      <c r="S3" s="84"/>
    </row>
    <row r="4" spans="1:16343" ht="15" customHeight="1">
      <c r="A4" s="5"/>
      <c r="B4" s="5"/>
      <c r="C4" s="5"/>
      <c r="D4" s="5"/>
      <c r="E4" s="5"/>
      <c r="F4" s="5"/>
      <c r="G4" s="5"/>
      <c r="I4" s="84"/>
      <c r="J4" s="84"/>
      <c r="K4" s="84"/>
      <c r="L4" s="84"/>
      <c r="M4" s="84"/>
      <c r="N4" s="84"/>
      <c r="O4" s="84"/>
      <c r="P4" s="84"/>
      <c r="Q4" s="84"/>
      <c r="R4" s="84"/>
      <c r="S4" s="84"/>
    </row>
    <row r="5" spans="1:16343" ht="15" customHeight="1">
      <c r="A5" s="5"/>
      <c r="B5" s="5"/>
      <c r="C5" s="5"/>
      <c r="D5" s="5"/>
      <c r="E5" s="5"/>
      <c r="F5" s="5"/>
      <c r="G5" s="5"/>
      <c r="I5" s="66"/>
      <c r="J5" s="108"/>
      <c r="K5" s="108" t="s">
        <v>142</v>
      </c>
      <c r="L5" s="108" t="s">
        <v>143</v>
      </c>
      <c r="M5" s="108" t="s">
        <v>144</v>
      </c>
      <c r="N5" s="108" t="s">
        <v>145</v>
      </c>
      <c r="O5" s="108" t="s">
        <v>146</v>
      </c>
      <c r="P5" s="66"/>
      <c r="Q5" s="66"/>
      <c r="R5" s="66"/>
      <c r="S5" s="66"/>
      <c r="T5" s="66"/>
      <c r="U5" s="66"/>
      <c r="V5" s="66"/>
      <c r="W5" s="66"/>
      <c r="X5" s="66"/>
      <c r="Y5" s="66"/>
      <c r="Z5" s="66"/>
      <c r="AA5" s="66"/>
      <c r="AB5" s="66"/>
      <c r="AC5" s="66"/>
      <c r="AD5" s="66"/>
      <c r="AE5" s="66"/>
      <c r="AF5" s="66"/>
      <c r="AG5" s="66"/>
      <c r="AH5" s="66"/>
      <c r="AI5" s="66"/>
      <c r="AJ5" s="66"/>
      <c r="AK5" s="66"/>
      <c r="AL5" s="66"/>
      <c r="AM5" s="66"/>
      <c r="AN5" s="66"/>
      <c r="AO5" s="66"/>
      <c r="AP5" s="66"/>
      <c r="AQ5" s="66"/>
      <c r="AR5" s="66"/>
      <c r="AS5" s="66"/>
      <c r="AT5" s="66"/>
      <c r="AU5" s="66"/>
      <c r="AV5" s="66"/>
      <c r="AW5" s="66"/>
      <c r="AX5" s="66"/>
      <c r="AY5" s="66"/>
      <c r="AZ5" s="66"/>
      <c r="BA5" s="66"/>
      <c r="BB5" s="66"/>
      <c r="BC5" s="66"/>
      <c r="BD5" s="66"/>
      <c r="BE5" s="66"/>
      <c r="BF5" s="66"/>
      <c r="BG5" s="66"/>
      <c r="BH5" s="66"/>
      <c r="BI5" s="66"/>
      <c r="BJ5" s="66"/>
      <c r="BK5" s="66"/>
      <c r="BL5" s="66"/>
      <c r="BM5" s="66"/>
      <c r="BN5" s="66"/>
      <c r="BO5" s="66"/>
      <c r="BP5" s="66"/>
      <c r="BQ5" s="66"/>
      <c r="BR5" s="66"/>
      <c r="BS5" s="66"/>
      <c r="BT5" s="66"/>
      <c r="BU5" s="66"/>
      <c r="BV5" s="66"/>
      <c r="BW5" s="66"/>
      <c r="BX5" s="66"/>
      <c r="BY5" s="66"/>
      <c r="BZ5" s="66"/>
      <c r="CA5" s="66"/>
      <c r="CB5" s="66"/>
      <c r="CC5" s="66"/>
      <c r="CD5" s="66"/>
      <c r="CE5" s="66"/>
      <c r="CF5" s="66"/>
      <c r="CG5" s="66"/>
      <c r="CH5" s="66"/>
      <c r="CI5" s="66"/>
      <c r="CJ5" s="66"/>
      <c r="CK5" s="66"/>
      <c r="CL5" s="66"/>
      <c r="CM5" s="66"/>
      <c r="CN5" s="66"/>
      <c r="CO5" s="66"/>
      <c r="CP5" s="66"/>
      <c r="CQ5" s="66"/>
      <c r="CR5" s="66"/>
      <c r="CS5" s="66"/>
      <c r="CT5" s="66"/>
      <c r="CU5" s="66"/>
      <c r="CV5" s="66"/>
      <c r="CW5" s="66"/>
      <c r="CX5" s="66"/>
      <c r="CY5" s="66"/>
      <c r="CZ5" s="66"/>
      <c r="DA5" s="66"/>
      <c r="DB5" s="66"/>
      <c r="DC5" s="66"/>
      <c r="DD5" s="66"/>
      <c r="DE5" s="66"/>
      <c r="DF5" s="66"/>
      <c r="DG5" s="66"/>
      <c r="DH5" s="66"/>
      <c r="DI5" s="66"/>
      <c r="DJ5" s="66"/>
      <c r="DK5" s="66"/>
      <c r="DL5" s="66"/>
      <c r="DM5" s="66"/>
      <c r="DN5" s="66"/>
      <c r="DO5" s="66"/>
      <c r="DP5" s="66"/>
      <c r="DQ5" s="66"/>
      <c r="DR5" s="66"/>
      <c r="DS5" s="66"/>
      <c r="DT5" s="66"/>
      <c r="DU5" s="66"/>
      <c r="DV5" s="66"/>
      <c r="DW5" s="66"/>
      <c r="DX5" s="66"/>
      <c r="DY5" s="66"/>
      <c r="DZ5" s="66"/>
      <c r="EA5" s="66"/>
      <c r="EB5" s="66"/>
      <c r="EC5" s="66"/>
      <c r="ED5" s="66"/>
      <c r="EE5" s="66"/>
      <c r="EF5" s="66"/>
      <c r="EG5" s="66"/>
      <c r="EH5" s="66"/>
      <c r="EI5" s="66"/>
      <c r="EJ5" s="66"/>
      <c r="EK5" s="66"/>
      <c r="EL5" s="66"/>
      <c r="EM5" s="66"/>
      <c r="EN5" s="66"/>
      <c r="EO5" s="66"/>
      <c r="EP5" s="66"/>
      <c r="EQ5" s="66"/>
      <c r="ER5" s="66"/>
      <c r="ES5" s="66"/>
      <c r="ET5" s="66"/>
      <c r="EU5" s="66"/>
      <c r="EV5" s="66"/>
      <c r="EW5" s="66"/>
      <c r="EX5" s="66"/>
      <c r="EY5" s="66"/>
      <c r="EZ5" s="66"/>
      <c r="FA5" s="66"/>
      <c r="FB5" s="66"/>
      <c r="FC5" s="66"/>
      <c r="FD5" s="66"/>
      <c r="FE5" s="66"/>
      <c r="FF5" s="66"/>
      <c r="FG5" s="66"/>
      <c r="FH5" s="66"/>
      <c r="FI5" s="66"/>
      <c r="FJ5" s="66"/>
      <c r="FK5" s="66"/>
      <c r="FL5" s="66"/>
      <c r="FM5" s="66"/>
      <c r="FN5" s="66"/>
      <c r="FO5" s="66"/>
      <c r="FP5" s="66"/>
      <c r="FQ5" s="66"/>
      <c r="FR5" s="66"/>
      <c r="FS5" s="66"/>
      <c r="FT5" s="66"/>
      <c r="FU5" s="66"/>
      <c r="FV5" s="66"/>
      <c r="FW5" s="66"/>
      <c r="FX5" s="66"/>
      <c r="FY5" s="66"/>
      <c r="FZ5" s="66"/>
      <c r="GA5" s="66"/>
      <c r="GB5" s="66"/>
      <c r="GC5" s="66"/>
      <c r="GD5" s="66"/>
      <c r="GE5" s="66"/>
      <c r="GF5" s="66"/>
      <c r="GG5" s="66"/>
      <c r="GH5" s="66"/>
      <c r="GI5" s="66"/>
      <c r="GJ5" s="66"/>
      <c r="GK5" s="66"/>
      <c r="GL5" s="66"/>
      <c r="GM5" s="66"/>
      <c r="GN5" s="66"/>
      <c r="GO5" s="66"/>
      <c r="GP5" s="66"/>
      <c r="GQ5" s="66"/>
      <c r="GR5" s="66"/>
      <c r="GS5" s="66"/>
      <c r="GT5" s="66"/>
      <c r="GU5" s="66"/>
      <c r="GV5" s="66"/>
      <c r="GW5" s="66"/>
      <c r="GX5" s="66"/>
      <c r="GY5" s="66"/>
      <c r="GZ5" s="66"/>
      <c r="HA5" s="66"/>
      <c r="HB5" s="66"/>
      <c r="HC5" s="66"/>
      <c r="HD5" s="66"/>
      <c r="HE5" s="66"/>
      <c r="HF5" s="66"/>
      <c r="HG5" s="66"/>
      <c r="HH5" s="66"/>
      <c r="HI5" s="66"/>
      <c r="HJ5" s="66"/>
      <c r="HK5" s="66"/>
      <c r="HL5" s="66"/>
      <c r="HM5" s="66"/>
      <c r="HN5" s="66"/>
      <c r="HO5" s="66"/>
      <c r="HP5" s="66"/>
      <c r="HQ5" s="66"/>
      <c r="HR5" s="66"/>
      <c r="HS5" s="66"/>
      <c r="HT5" s="66"/>
      <c r="HU5" s="66"/>
      <c r="HV5" s="66"/>
      <c r="HW5" s="66"/>
      <c r="HX5" s="66"/>
      <c r="HY5" s="66"/>
      <c r="HZ5" s="66"/>
      <c r="IA5" s="66"/>
      <c r="IB5" s="66"/>
      <c r="IC5" s="66"/>
      <c r="ID5" s="66"/>
      <c r="IE5" s="66"/>
      <c r="IF5" s="66"/>
      <c r="IG5" s="66"/>
      <c r="IH5" s="66"/>
      <c r="II5" s="66"/>
      <c r="IJ5" s="66"/>
      <c r="IK5" s="66"/>
      <c r="IL5" s="66"/>
      <c r="IM5" s="66"/>
      <c r="IN5" s="66"/>
      <c r="IO5" s="66"/>
      <c r="IP5" s="66"/>
      <c r="IQ5" s="66"/>
      <c r="IR5" s="66"/>
      <c r="IS5" s="66"/>
      <c r="IT5" s="66"/>
      <c r="IU5" s="66"/>
      <c r="IV5" s="66"/>
      <c r="IW5" s="66"/>
      <c r="IX5" s="66"/>
      <c r="IY5" s="66"/>
      <c r="IZ5" s="66"/>
      <c r="JA5" s="66"/>
      <c r="JB5" s="66"/>
      <c r="JC5" s="66"/>
      <c r="JD5" s="66"/>
      <c r="JE5" s="66"/>
      <c r="JF5" s="66"/>
      <c r="JG5" s="66"/>
      <c r="JH5" s="66"/>
      <c r="JI5" s="66"/>
      <c r="JJ5" s="66"/>
      <c r="JK5" s="66"/>
      <c r="JL5" s="66"/>
      <c r="JM5" s="66"/>
      <c r="JN5" s="66"/>
      <c r="JO5" s="66"/>
      <c r="JP5" s="66"/>
      <c r="JQ5" s="66"/>
      <c r="JR5" s="66"/>
      <c r="JS5" s="66"/>
      <c r="JT5" s="66"/>
      <c r="JU5" s="66"/>
      <c r="JV5" s="66"/>
      <c r="JW5" s="66"/>
      <c r="JX5" s="66"/>
      <c r="JY5" s="66"/>
      <c r="JZ5" s="66"/>
      <c r="KA5" s="66"/>
      <c r="KB5" s="66"/>
      <c r="KC5" s="66"/>
      <c r="KD5" s="66"/>
      <c r="KE5" s="66"/>
      <c r="KF5" s="66"/>
      <c r="KG5" s="66"/>
      <c r="KH5" s="66"/>
      <c r="KI5" s="66"/>
      <c r="KJ5" s="66"/>
      <c r="KK5" s="66"/>
      <c r="KL5" s="66"/>
      <c r="KM5" s="66"/>
      <c r="KN5" s="66"/>
      <c r="KO5" s="66"/>
      <c r="KP5" s="66"/>
      <c r="KQ5" s="66"/>
      <c r="KR5" s="66"/>
      <c r="KS5" s="66"/>
      <c r="KT5" s="66"/>
      <c r="KU5" s="66"/>
      <c r="KV5" s="66"/>
      <c r="KW5" s="66"/>
      <c r="KX5" s="66"/>
      <c r="KY5" s="66"/>
      <c r="KZ5" s="66"/>
      <c r="LA5" s="66"/>
      <c r="LB5" s="66"/>
      <c r="LC5" s="66"/>
      <c r="LD5" s="66"/>
      <c r="LE5" s="66"/>
      <c r="LF5" s="66"/>
      <c r="LG5" s="66"/>
      <c r="LH5" s="66"/>
      <c r="LI5" s="66"/>
      <c r="LJ5" s="66"/>
      <c r="LK5" s="66"/>
      <c r="LL5" s="66"/>
      <c r="LM5" s="66"/>
      <c r="LN5" s="66"/>
      <c r="LO5" s="66"/>
      <c r="LP5" s="66"/>
      <c r="LQ5" s="66"/>
      <c r="LR5" s="66"/>
      <c r="LS5" s="66"/>
      <c r="LT5" s="66"/>
      <c r="LU5" s="66"/>
      <c r="LV5" s="66"/>
      <c r="LW5" s="66"/>
      <c r="LX5" s="66"/>
      <c r="LY5" s="66"/>
      <c r="LZ5" s="66"/>
      <c r="MA5" s="66"/>
      <c r="MB5" s="66"/>
      <c r="MC5" s="66"/>
      <c r="MD5" s="66"/>
      <c r="ME5" s="66"/>
      <c r="MF5" s="66"/>
      <c r="MG5" s="66"/>
      <c r="MH5" s="66"/>
      <c r="MI5" s="66"/>
      <c r="MJ5" s="66"/>
      <c r="MK5" s="66"/>
      <c r="ML5" s="66"/>
      <c r="MM5" s="66"/>
      <c r="MN5" s="66"/>
      <c r="MO5" s="66"/>
      <c r="MP5" s="66"/>
      <c r="MQ5" s="66"/>
      <c r="MR5" s="66"/>
      <c r="MS5" s="66"/>
      <c r="MT5" s="66"/>
      <c r="MU5" s="66"/>
      <c r="MV5" s="66"/>
      <c r="MW5" s="66"/>
      <c r="MX5" s="66"/>
      <c r="MY5" s="66"/>
      <c r="MZ5" s="66"/>
      <c r="NA5" s="66"/>
      <c r="NB5" s="66"/>
      <c r="NC5" s="66"/>
      <c r="ND5" s="66"/>
      <c r="NE5" s="66"/>
      <c r="NF5" s="66"/>
      <c r="NG5" s="66"/>
      <c r="NH5" s="66"/>
      <c r="NI5" s="66"/>
      <c r="NJ5" s="66"/>
      <c r="NK5" s="66"/>
      <c r="NL5" s="66"/>
      <c r="NM5" s="66"/>
      <c r="NN5" s="66"/>
      <c r="NO5" s="66"/>
      <c r="NP5" s="66"/>
      <c r="NQ5" s="66"/>
      <c r="NR5" s="66"/>
      <c r="NS5" s="66"/>
      <c r="NT5" s="66"/>
      <c r="NU5" s="66"/>
      <c r="NV5" s="66"/>
      <c r="NW5" s="66"/>
      <c r="NX5" s="66"/>
      <c r="NY5" s="66"/>
      <c r="NZ5" s="66"/>
      <c r="OA5" s="66"/>
      <c r="OB5" s="66"/>
      <c r="OC5" s="66"/>
      <c r="OD5" s="66"/>
      <c r="OE5" s="66"/>
      <c r="OF5" s="66"/>
      <c r="OG5" s="66"/>
      <c r="OH5" s="66"/>
      <c r="OI5" s="66"/>
      <c r="OJ5" s="66"/>
      <c r="OK5" s="66"/>
      <c r="OL5" s="66"/>
      <c r="OM5" s="66"/>
      <c r="ON5" s="66"/>
      <c r="OO5" s="66"/>
      <c r="OP5" s="66"/>
      <c r="OQ5" s="66"/>
      <c r="OR5" s="66"/>
      <c r="OS5" s="66"/>
      <c r="OT5" s="66"/>
      <c r="OU5" s="66"/>
      <c r="OV5" s="66"/>
      <c r="OW5" s="66"/>
      <c r="OX5" s="66"/>
      <c r="OY5" s="66"/>
      <c r="OZ5" s="66"/>
      <c r="PA5" s="66"/>
      <c r="PB5" s="66"/>
      <c r="PC5" s="66"/>
      <c r="PD5" s="66"/>
      <c r="PE5" s="66"/>
      <c r="PF5" s="66"/>
      <c r="PG5" s="66"/>
      <c r="PH5" s="66"/>
      <c r="PI5" s="66"/>
      <c r="PJ5" s="66"/>
      <c r="PK5" s="66"/>
      <c r="PL5" s="66"/>
      <c r="PM5" s="66"/>
      <c r="PN5" s="66"/>
      <c r="PO5" s="66"/>
      <c r="PP5" s="66"/>
      <c r="PQ5" s="66"/>
      <c r="PR5" s="66"/>
      <c r="PS5" s="66"/>
      <c r="PT5" s="66"/>
      <c r="PU5" s="66"/>
      <c r="PV5" s="66"/>
      <c r="PW5" s="66"/>
      <c r="PX5" s="66"/>
      <c r="PY5" s="66"/>
      <c r="PZ5" s="66"/>
      <c r="QA5" s="66"/>
      <c r="QB5" s="66"/>
      <c r="QC5" s="66"/>
      <c r="QD5" s="66"/>
      <c r="QE5" s="66"/>
      <c r="QF5" s="66"/>
      <c r="QG5" s="66"/>
      <c r="QH5" s="66"/>
      <c r="QI5" s="66"/>
      <c r="QJ5" s="66"/>
      <c r="QK5" s="66"/>
      <c r="QL5" s="66"/>
      <c r="QM5" s="66"/>
      <c r="QN5" s="66"/>
      <c r="QO5" s="66"/>
      <c r="QP5" s="66"/>
      <c r="QQ5" s="66"/>
      <c r="QR5" s="66"/>
      <c r="QS5" s="66"/>
      <c r="QT5" s="66"/>
      <c r="QU5" s="66"/>
      <c r="QV5" s="66"/>
      <c r="QW5" s="66"/>
      <c r="QX5" s="66"/>
      <c r="QY5" s="66"/>
      <c r="QZ5" s="66"/>
      <c r="RA5" s="66"/>
      <c r="RB5" s="66"/>
      <c r="RC5" s="66"/>
      <c r="RD5" s="66"/>
      <c r="RE5" s="66"/>
      <c r="RF5" s="66"/>
      <c r="RG5" s="66"/>
      <c r="RH5" s="66"/>
      <c r="RI5" s="66"/>
      <c r="RJ5" s="66"/>
      <c r="RK5" s="66"/>
      <c r="RL5" s="66"/>
      <c r="RM5" s="66"/>
      <c r="RN5" s="66"/>
      <c r="RO5" s="66"/>
      <c r="RP5" s="66"/>
      <c r="RQ5" s="66"/>
      <c r="RR5" s="66"/>
      <c r="RS5" s="66"/>
      <c r="RT5" s="66"/>
      <c r="RU5" s="66"/>
      <c r="RV5" s="66"/>
      <c r="RW5" s="66"/>
      <c r="RX5" s="66"/>
      <c r="RY5" s="66"/>
      <c r="RZ5" s="66"/>
      <c r="SA5" s="66"/>
      <c r="SB5" s="66"/>
      <c r="SC5" s="66"/>
      <c r="SD5" s="66"/>
      <c r="SE5" s="66"/>
      <c r="SF5" s="66"/>
      <c r="SG5" s="66"/>
      <c r="SH5" s="66"/>
      <c r="SI5" s="66"/>
      <c r="SJ5" s="66"/>
      <c r="SK5" s="66"/>
      <c r="SL5" s="66"/>
      <c r="SM5" s="66"/>
      <c r="SN5" s="66"/>
      <c r="SO5" s="66"/>
      <c r="SP5" s="66"/>
      <c r="SQ5" s="66"/>
      <c r="SR5" s="66"/>
      <c r="SS5" s="66"/>
      <c r="ST5" s="66"/>
      <c r="SU5" s="66"/>
      <c r="SV5" s="66"/>
      <c r="SW5" s="66"/>
      <c r="SX5" s="66"/>
      <c r="SY5" s="66"/>
      <c r="SZ5" s="66"/>
      <c r="TA5" s="66"/>
      <c r="TB5" s="66"/>
      <c r="TC5" s="66"/>
      <c r="TD5" s="66"/>
      <c r="TE5" s="66"/>
      <c r="TF5" s="66"/>
      <c r="TG5" s="66"/>
      <c r="TH5" s="66"/>
      <c r="TI5" s="66"/>
      <c r="TJ5" s="66"/>
      <c r="TK5" s="66"/>
      <c r="TL5" s="66"/>
      <c r="TM5" s="66"/>
      <c r="TN5" s="66"/>
      <c r="TO5" s="66"/>
      <c r="TP5" s="66"/>
      <c r="TQ5" s="66"/>
      <c r="TR5" s="66"/>
      <c r="TS5" s="66"/>
      <c r="TT5" s="66"/>
      <c r="TU5" s="66"/>
      <c r="TV5" s="66"/>
      <c r="TW5" s="66"/>
      <c r="TX5" s="66"/>
      <c r="TY5" s="66"/>
      <c r="TZ5" s="66"/>
      <c r="UA5" s="66"/>
      <c r="UB5" s="66"/>
      <c r="UC5" s="66"/>
      <c r="UD5" s="66"/>
      <c r="UE5" s="66"/>
      <c r="UF5" s="66"/>
      <c r="UG5" s="66"/>
      <c r="UH5" s="66"/>
      <c r="UI5" s="66"/>
      <c r="UJ5" s="66"/>
      <c r="UK5" s="66"/>
      <c r="UL5" s="66"/>
      <c r="UM5" s="66"/>
      <c r="UN5" s="66"/>
      <c r="UO5" s="66"/>
      <c r="UP5" s="66"/>
      <c r="UQ5" s="66"/>
      <c r="UR5" s="66"/>
      <c r="US5" s="66"/>
      <c r="UT5" s="66"/>
      <c r="UU5" s="66"/>
      <c r="UV5" s="66"/>
      <c r="UW5" s="66"/>
      <c r="UX5" s="66"/>
      <c r="UY5" s="66"/>
      <c r="UZ5" s="66"/>
      <c r="VA5" s="66"/>
      <c r="VB5" s="66"/>
      <c r="VC5" s="66"/>
      <c r="VD5" s="66"/>
      <c r="VE5" s="66"/>
      <c r="VF5" s="66"/>
      <c r="VG5" s="66"/>
      <c r="VH5" s="66"/>
      <c r="VI5" s="66"/>
      <c r="VJ5" s="66"/>
      <c r="VK5" s="66"/>
      <c r="VL5" s="66"/>
      <c r="VM5" s="66"/>
      <c r="VN5" s="66"/>
      <c r="VO5" s="66"/>
      <c r="VP5" s="66"/>
      <c r="VQ5" s="66"/>
      <c r="VR5" s="66"/>
      <c r="VS5" s="66"/>
      <c r="VT5" s="66"/>
      <c r="VU5" s="66"/>
      <c r="VV5" s="66"/>
      <c r="VW5" s="66"/>
      <c r="VX5" s="66"/>
      <c r="VY5" s="66"/>
      <c r="VZ5" s="66"/>
      <c r="WA5" s="66"/>
      <c r="WB5" s="66"/>
      <c r="WC5" s="66"/>
      <c r="WD5" s="66"/>
      <c r="WE5" s="66"/>
      <c r="WF5" s="66"/>
      <c r="WG5" s="66"/>
      <c r="WH5" s="66"/>
      <c r="WI5" s="66"/>
      <c r="WJ5" s="66"/>
      <c r="WK5" s="66"/>
      <c r="WL5" s="66"/>
      <c r="WM5" s="66"/>
      <c r="WN5" s="66"/>
      <c r="WO5" s="66"/>
      <c r="WP5" s="66"/>
      <c r="WQ5" s="66"/>
      <c r="WR5" s="66"/>
      <c r="WS5" s="66"/>
      <c r="WT5" s="66"/>
      <c r="WU5" s="66"/>
      <c r="WV5" s="66"/>
      <c r="WW5" s="66"/>
      <c r="WX5" s="66"/>
      <c r="WY5" s="66"/>
      <c r="WZ5" s="66"/>
      <c r="XA5" s="66"/>
      <c r="XB5" s="66"/>
      <c r="XC5" s="66"/>
      <c r="XD5" s="66"/>
      <c r="XE5" s="66"/>
      <c r="XF5" s="66"/>
      <c r="XG5" s="66"/>
      <c r="XH5" s="66"/>
      <c r="XI5" s="66"/>
      <c r="XJ5" s="66"/>
      <c r="XK5" s="66"/>
      <c r="XL5" s="66"/>
      <c r="XM5" s="66"/>
      <c r="XN5" s="66"/>
      <c r="XO5" s="66"/>
      <c r="XP5" s="66"/>
      <c r="XQ5" s="66"/>
      <c r="XR5" s="66"/>
      <c r="XS5" s="66"/>
      <c r="XT5" s="66"/>
      <c r="XU5" s="66"/>
      <c r="XV5" s="66"/>
      <c r="XW5" s="66"/>
      <c r="XX5" s="66"/>
      <c r="XY5" s="66"/>
      <c r="XZ5" s="66"/>
      <c r="YA5" s="66"/>
      <c r="YB5" s="66"/>
      <c r="YC5" s="66"/>
      <c r="YD5" s="66"/>
      <c r="YE5" s="66"/>
      <c r="YF5" s="66"/>
      <c r="YG5" s="66"/>
      <c r="YH5" s="66"/>
      <c r="YI5" s="66"/>
      <c r="YJ5" s="66"/>
      <c r="YK5" s="66"/>
      <c r="YL5" s="66"/>
      <c r="YM5" s="66"/>
      <c r="YN5" s="66"/>
      <c r="YO5" s="66"/>
      <c r="YP5" s="66"/>
      <c r="YQ5" s="66"/>
      <c r="YR5" s="66"/>
      <c r="YS5" s="66"/>
      <c r="YT5" s="66"/>
      <c r="YU5" s="66"/>
      <c r="YV5" s="66"/>
      <c r="YW5" s="66"/>
      <c r="YX5" s="66"/>
      <c r="YY5" s="66"/>
      <c r="YZ5" s="66"/>
      <c r="ZA5" s="66"/>
      <c r="ZB5" s="66"/>
      <c r="ZC5" s="66"/>
      <c r="ZD5" s="66"/>
      <c r="ZE5" s="66"/>
      <c r="ZF5" s="66"/>
      <c r="ZG5" s="66"/>
      <c r="ZH5" s="66"/>
      <c r="ZI5" s="66"/>
      <c r="ZJ5" s="66"/>
      <c r="ZK5" s="66"/>
      <c r="ZL5" s="66"/>
      <c r="ZM5" s="66"/>
      <c r="ZN5" s="66"/>
      <c r="ZO5" s="66"/>
      <c r="ZP5" s="66"/>
      <c r="ZQ5" s="66"/>
      <c r="ZR5" s="66"/>
      <c r="ZS5" s="66"/>
      <c r="ZT5" s="66"/>
      <c r="ZU5" s="66"/>
      <c r="ZV5" s="66"/>
      <c r="ZW5" s="66"/>
      <c r="ZX5" s="66"/>
      <c r="ZY5" s="66"/>
      <c r="ZZ5" s="66"/>
      <c r="AAA5" s="66"/>
      <c r="AAB5" s="66"/>
      <c r="AAC5" s="66"/>
      <c r="AAD5" s="66"/>
      <c r="AAE5" s="66"/>
      <c r="AAF5" s="66"/>
      <c r="AAG5" s="66"/>
      <c r="AAH5" s="66"/>
      <c r="AAI5" s="66"/>
      <c r="AAJ5" s="66"/>
      <c r="AAK5" s="66"/>
      <c r="AAL5" s="66"/>
      <c r="AAM5" s="66"/>
      <c r="AAN5" s="66"/>
      <c r="AAO5" s="66"/>
      <c r="AAP5" s="66"/>
      <c r="AAQ5" s="66"/>
      <c r="AAR5" s="66"/>
      <c r="AAS5" s="66"/>
      <c r="AAT5" s="66"/>
      <c r="AAU5" s="66"/>
      <c r="AAV5" s="66"/>
      <c r="AAW5" s="66"/>
      <c r="AAX5" s="66"/>
      <c r="AAY5" s="66"/>
      <c r="AAZ5" s="66"/>
      <c r="ABA5" s="66"/>
      <c r="ABB5" s="66"/>
      <c r="ABC5" s="66"/>
      <c r="ABD5" s="66"/>
      <c r="ABE5" s="66"/>
      <c r="ABF5" s="66"/>
      <c r="ABG5" s="66"/>
      <c r="ABH5" s="66"/>
      <c r="ABI5" s="66"/>
      <c r="ABJ5" s="66"/>
      <c r="ABK5" s="66"/>
      <c r="ABL5" s="66"/>
      <c r="ABM5" s="66"/>
      <c r="ABN5" s="66"/>
      <c r="ABO5" s="66"/>
      <c r="ABP5" s="66"/>
      <c r="ABQ5" s="66"/>
      <c r="ABR5" s="66"/>
      <c r="ABS5" s="66"/>
      <c r="ABT5" s="66"/>
      <c r="ABU5" s="66"/>
      <c r="ABV5" s="66"/>
      <c r="ABW5" s="66"/>
      <c r="ABX5" s="66"/>
      <c r="ABY5" s="66"/>
      <c r="ABZ5" s="66"/>
      <c r="ACA5" s="66"/>
      <c r="ACB5" s="66"/>
      <c r="ACC5" s="66"/>
      <c r="ACD5" s="66"/>
      <c r="ACE5" s="66"/>
      <c r="ACF5" s="66"/>
      <c r="ACG5" s="66"/>
      <c r="ACH5" s="66"/>
      <c r="ACI5" s="66"/>
      <c r="ACJ5" s="66"/>
      <c r="ACK5" s="66"/>
      <c r="ACL5" s="66"/>
      <c r="ACM5" s="66"/>
      <c r="ACN5" s="66"/>
      <c r="ACO5" s="66"/>
      <c r="ACP5" s="66"/>
      <c r="ACQ5" s="66"/>
      <c r="ACR5" s="66"/>
      <c r="ACS5" s="66"/>
      <c r="ACT5" s="66"/>
      <c r="ACU5" s="66"/>
      <c r="ACV5" s="66"/>
      <c r="ACW5" s="66"/>
      <c r="ACX5" s="66"/>
      <c r="ACY5" s="66"/>
      <c r="ACZ5" s="66"/>
      <c r="ADA5" s="66"/>
      <c r="ADB5" s="66"/>
      <c r="ADC5" s="66"/>
      <c r="ADD5" s="66"/>
      <c r="ADE5" s="66"/>
      <c r="ADF5" s="66"/>
      <c r="ADG5" s="66"/>
      <c r="ADH5" s="66"/>
      <c r="ADI5" s="66"/>
      <c r="ADJ5" s="66"/>
      <c r="ADK5" s="66"/>
      <c r="ADL5" s="66"/>
      <c r="ADM5" s="66"/>
      <c r="ADN5" s="66"/>
      <c r="ADO5" s="66"/>
      <c r="ADP5" s="66"/>
      <c r="ADQ5" s="66"/>
      <c r="ADR5" s="66"/>
      <c r="ADS5" s="66"/>
      <c r="ADT5" s="66"/>
      <c r="ADU5" s="66"/>
      <c r="ADV5" s="66"/>
      <c r="ADW5" s="66"/>
      <c r="ADX5" s="66"/>
      <c r="ADY5" s="66"/>
      <c r="ADZ5" s="66"/>
      <c r="AEA5" s="66"/>
      <c r="AEB5" s="66"/>
      <c r="AEC5" s="66"/>
      <c r="AED5" s="66"/>
      <c r="AEE5" s="66"/>
      <c r="AEF5" s="66"/>
      <c r="AEG5" s="66"/>
      <c r="AEH5" s="66"/>
      <c r="AEI5" s="66"/>
      <c r="AEJ5" s="66"/>
      <c r="AEK5" s="66"/>
      <c r="AEL5" s="66"/>
      <c r="AEM5" s="66"/>
      <c r="AEN5" s="66"/>
      <c r="AEO5" s="66"/>
      <c r="AEP5" s="66"/>
      <c r="AEQ5" s="66"/>
      <c r="AER5" s="66"/>
      <c r="AES5" s="66"/>
      <c r="AET5" s="66"/>
      <c r="AEU5" s="66"/>
      <c r="AEV5" s="66"/>
      <c r="AEW5" s="66"/>
      <c r="AEX5" s="66"/>
      <c r="AEY5" s="66"/>
      <c r="AEZ5" s="66"/>
      <c r="AFA5" s="66"/>
      <c r="AFB5" s="66"/>
      <c r="AFC5" s="66"/>
      <c r="AFD5" s="66"/>
      <c r="AFE5" s="66"/>
      <c r="AFF5" s="66"/>
      <c r="AFG5" s="66"/>
      <c r="AFH5" s="66"/>
      <c r="AFI5" s="66"/>
      <c r="AFJ5" s="66"/>
      <c r="AFK5" s="66"/>
      <c r="AFL5" s="66"/>
      <c r="AFM5" s="66"/>
      <c r="AFN5" s="66"/>
      <c r="AFO5" s="66"/>
      <c r="AFP5" s="66"/>
      <c r="AFQ5" s="66"/>
      <c r="AFR5" s="66"/>
      <c r="AFS5" s="66"/>
      <c r="AFT5" s="66"/>
      <c r="AFU5" s="66"/>
      <c r="AFV5" s="66"/>
      <c r="AFW5" s="66"/>
      <c r="AFX5" s="66"/>
      <c r="AFY5" s="66"/>
      <c r="AFZ5" s="66"/>
      <c r="AGA5" s="66"/>
      <c r="AGB5" s="66"/>
      <c r="AGC5" s="66"/>
      <c r="AGD5" s="66"/>
      <c r="AGE5" s="66"/>
      <c r="AGF5" s="66"/>
      <c r="AGG5" s="66"/>
      <c r="AGH5" s="66"/>
      <c r="AGI5" s="66"/>
      <c r="AGJ5" s="66"/>
      <c r="AGK5" s="66"/>
      <c r="AGL5" s="66"/>
      <c r="AGM5" s="66"/>
      <c r="AGN5" s="66"/>
      <c r="AGO5" s="66"/>
      <c r="AGP5" s="66"/>
      <c r="AGQ5" s="66"/>
      <c r="AGR5" s="66"/>
      <c r="AGS5" s="66"/>
      <c r="AGT5" s="66"/>
      <c r="AGU5" s="66"/>
      <c r="AGV5" s="66"/>
      <c r="AGW5" s="66"/>
      <c r="AGX5" s="66"/>
      <c r="AGY5" s="66"/>
      <c r="AGZ5" s="66"/>
      <c r="AHA5" s="66"/>
      <c r="AHB5" s="66"/>
      <c r="AHC5" s="66"/>
      <c r="AHD5" s="66"/>
      <c r="AHE5" s="66"/>
      <c r="AHF5" s="66"/>
      <c r="AHG5" s="66"/>
      <c r="AHH5" s="66"/>
      <c r="AHI5" s="66"/>
      <c r="AHJ5" s="66"/>
      <c r="AHK5" s="66"/>
      <c r="AHL5" s="66"/>
      <c r="AHM5" s="66"/>
      <c r="AHN5" s="66"/>
      <c r="AHO5" s="66"/>
      <c r="AHP5" s="66"/>
      <c r="AHQ5" s="66"/>
      <c r="AHR5" s="66"/>
      <c r="AHS5" s="66"/>
      <c r="AHT5" s="66"/>
      <c r="AHU5" s="66"/>
      <c r="AHV5" s="66"/>
      <c r="AHW5" s="66"/>
      <c r="AHX5" s="66"/>
      <c r="AHY5" s="66"/>
      <c r="AHZ5" s="66"/>
      <c r="AIA5" s="66"/>
      <c r="AIB5" s="66"/>
      <c r="AIC5" s="66"/>
      <c r="AID5" s="66"/>
      <c r="AIE5" s="66"/>
      <c r="AIF5" s="66"/>
      <c r="AIG5" s="66"/>
      <c r="AIH5" s="66"/>
      <c r="AII5" s="66"/>
      <c r="AIJ5" s="66"/>
      <c r="AIK5" s="66"/>
      <c r="AIL5" s="66"/>
      <c r="AIM5" s="66"/>
      <c r="AIN5" s="66"/>
      <c r="AIO5" s="66"/>
      <c r="AIP5" s="66"/>
      <c r="AIQ5" s="66"/>
      <c r="AIR5" s="66"/>
      <c r="AIS5" s="66"/>
      <c r="AIT5" s="66"/>
      <c r="AIU5" s="66"/>
      <c r="AIV5" s="66"/>
      <c r="AIW5" s="66"/>
      <c r="AIX5" s="66"/>
      <c r="AIY5" s="66"/>
      <c r="AIZ5" s="66"/>
      <c r="AJA5" s="66"/>
      <c r="AJB5" s="66"/>
      <c r="AJC5" s="66"/>
      <c r="AJD5" s="66"/>
      <c r="AJE5" s="66"/>
      <c r="AJF5" s="66"/>
      <c r="AJG5" s="66"/>
      <c r="AJH5" s="66"/>
      <c r="AJI5" s="66"/>
      <c r="AJJ5" s="66"/>
      <c r="AJK5" s="66"/>
      <c r="AJL5" s="66"/>
      <c r="AJM5" s="66"/>
      <c r="AJN5" s="66"/>
      <c r="AJO5" s="66"/>
      <c r="AJP5" s="66"/>
      <c r="AJQ5" s="66"/>
      <c r="AJR5" s="66"/>
      <c r="AJS5" s="66"/>
      <c r="AJT5" s="66"/>
      <c r="AJU5" s="66"/>
      <c r="AJV5" s="66"/>
      <c r="AJW5" s="66"/>
      <c r="AJX5" s="66"/>
      <c r="AJY5" s="66"/>
      <c r="AJZ5" s="66"/>
      <c r="AKA5" s="66"/>
      <c r="AKB5" s="66"/>
      <c r="AKC5" s="66"/>
      <c r="AKD5" s="66"/>
      <c r="AKE5" s="66"/>
      <c r="AKF5" s="66"/>
      <c r="AKG5" s="66"/>
      <c r="AKH5" s="66"/>
      <c r="AKI5" s="66"/>
      <c r="AKJ5" s="66"/>
      <c r="AKK5" s="66"/>
      <c r="AKL5" s="66"/>
      <c r="AKM5" s="66"/>
      <c r="AKN5" s="66"/>
      <c r="AKO5" s="66"/>
      <c r="AKP5" s="66"/>
      <c r="AKQ5" s="66"/>
      <c r="AKR5" s="66"/>
      <c r="AKS5" s="66"/>
      <c r="AKT5" s="66"/>
      <c r="AKU5" s="66"/>
      <c r="AKV5" s="66"/>
      <c r="AKW5" s="66"/>
      <c r="AKX5" s="66"/>
      <c r="AKY5" s="66"/>
      <c r="AKZ5" s="66"/>
      <c r="ALA5" s="66"/>
      <c r="ALB5" s="66"/>
      <c r="ALC5" s="66"/>
      <c r="ALD5" s="66"/>
      <c r="ALE5" s="66"/>
      <c r="ALF5" s="66"/>
      <c r="ALG5" s="66"/>
      <c r="ALH5" s="66"/>
      <c r="ALI5" s="66"/>
      <c r="ALJ5" s="66"/>
      <c r="ALK5" s="66"/>
      <c r="ALL5" s="66"/>
      <c r="ALM5" s="66"/>
      <c r="ALN5" s="66"/>
      <c r="ALO5" s="66"/>
      <c r="ALP5" s="66"/>
      <c r="ALQ5" s="66"/>
      <c r="ALR5" s="66"/>
      <c r="ALS5" s="66"/>
      <c r="ALT5" s="66"/>
      <c r="ALU5" s="66"/>
      <c r="ALV5" s="66"/>
      <c r="ALW5" s="66"/>
      <c r="ALX5" s="66"/>
      <c r="ALY5" s="66"/>
      <c r="ALZ5" s="66"/>
      <c r="AMA5" s="66"/>
      <c r="AMB5" s="66"/>
      <c r="AMC5" s="66"/>
      <c r="AMD5" s="66"/>
      <c r="AME5" s="66"/>
      <c r="AMF5" s="66"/>
      <c r="AMG5" s="66"/>
      <c r="AMH5" s="66"/>
      <c r="AMI5" s="66"/>
      <c r="AMJ5" s="66"/>
      <c r="AMK5" s="66"/>
      <c r="AML5" s="66"/>
      <c r="AMM5" s="66"/>
      <c r="AMN5" s="66"/>
      <c r="AMO5" s="66"/>
      <c r="AMP5" s="66"/>
      <c r="AMQ5" s="66"/>
      <c r="AMR5" s="66"/>
      <c r="AMS5" s="66"/>
      <c r="AMT5" s="66"/>
      <c r="AMU5" s="66"/>
      <c r="AMV5" s="66"/>
      <c r="AMW5" s="66"/>
      <c r="AMX5" s="66"/>
      <c r="AMY5" s="66"/>
      <c r="AMZ5" s="66"/>
      <c r="ANA5" s="66"/>
      <c r="ANB5" s="66"/>
      <c r="ANC5" s="66"/>
      <c r="AND5" s="66"/>
      <c r="ANE5" s="66"/>
      <c r="ANF5" s="66"/>
      <c r="ANG5" s="66"/>
      <c r="ANH5" s="66"/>
      <c r="ANI5" s="66"/>
      <c r="ANJ5" s="66"/>
      <c r="ANK5" s="66"/>
      <c r="ANL5" s="66"/>
      <c r="ANM5" s="66"/>
      <c r="ANN5" s="66"/>
      <c r="ANO5" s="66"/>
      <c r="ANP5" s="66"/>
      <c r="ANQ5" s="66"/>
      <c r="ANR5" s="66"/>
      <c r="ANS5" s="66"/>
      <c r="ANT5" s="66"/>
      <c r="ANU5" s="66"/>
      <c r="ANV5" s="66"/>
      <c r="ANW5" s="66"/>
      <c r="ANX5" s="66"/>
      <c r="ANY5" s="66"/>
      <c r="ANZ5" s="66"/>
      <c r="AOA5" s="66"/>
      <c r="AOB5" s="66"/>
      <c r="AOC5" s="66"/>
      <c r="AOD5" s="66"/>
      <c r="AOE5" s="66"/>
      <c r="AOF5" s="66"/>
      <c r="AOG5" s="66"/>
      <c r="AOH5" s="66"/>
      <c r="AOI5" s="66"/>
      <c r="AOJ5" s="66"/>
      <c r="AOK5" s="66"/>
      <c r="AOL5" s="66"/>
      <c r="AOM5" s="66"/>
      <c r="AON5" s="66"/>
      <c r="AOO5" s="66"/>
      <c r="AOP5" s="66"/>
      <c r="AOQ5" s="66"/>
      <c r="AOR5" s="66"/>
      <c r="AOS5" s="66"/>
      <c r="AOT5" s="66"/>
      <c r="AOU5" s="66"/>
      <c r="AOV5" s="66"/>
      <c r="AOW5" s="66"/>
      <c r="AOX5" s="66"/>
      <c r="AOY5" s="66"/>
      <c r="AOZ5" s="66"/>
      <c r="APA5" s="66"/>
      <c r="APB5" s="66"/>
      <c r="APC5" s="66"/>
      <c r="APD5" s="66"/>
      <c r="APE5" s="66"/>
      <c r="APF5" s="66"/>
      <c r="APG5" s="66"/>
      <c r="APH5" s="66"/>
      <c r="API5" s="66"/>
      <c r="APJ5" s="66"/>
      <c r="APK5" s="66"/>
      <c r="APL5" s="66"/>
      <c r="APM5" s="66"/>
      <c r="APN5" s="66"/>
      <c r="APO5" s="66"/>
      <c r="APP5" s="66"/>
      <c r="APQ5" s="66"/>
      <c r="APR5" s="66"/>
      <c r="APS5" s="66"/>
      <c r="APT5" s="66"/>
      <c r="APU5" s="66"/>
      <c r="APV5" s="66"/>
      <c r="APW5" s="66"/>
      <c r="APX5" s="66"/>
      <c r="APY5" s="66"/>
      <c r="APZ5" s="66"/>
      <c r="AQA5" s="66"/>
      <c r="AQB5" s="66"/>
      <c r="AQC5" s="66"/>
      <c r="AQD5" s="66"/>
      <c r="AQE5" s="66"/>
      <c r="AQF5" s="66"/>
      <c r="AQG5" s="66"/>
      <c r="AQH5" s="66"/>
      <c r="AQI5" s="66"/>
      <c r="AQJ5" s="66"/>
      <c r="AQK5" s="66"/>
      <c r="AQL5" s="66"/>
      <c r="AQM5" s="66"/>
      <c r="AQN5" s="66"/>
      <c r="AQO5" s="66"/>
      <c r="AQP5" s="66"/>
      <c r="AQQ5" s="66"/>
      <c r="AQR5" s="66"/>
      <c r="AQS5" s="66"/>
      <c r="AQT5" s="66"/>
      <c r="AQU5" s="66"/>
      <c r="AQV5" s="66"/>
      <c r="AQW5" s="66"/>
      <c r="AQX5" s="66"/>
      <c r="AQY5" s="66"/>
      <c r="AQZ5" s="66"/>
      <c r="ARA5" s="66"/>
      <c r="ARB5" s="66"/>
      <c r="ARC5" s="66"/>
      <c r="ARD5" s="66"/>
      <c r="ARE5" s="66"/>
      <c r="ARF5" s="66"/>
      <c r="ARG5" s="66"/>
      <c r="ARH5" s="66"/>
      <c r="ARI5" s="66"/>
      <c r="ARJ5" s="66"/>
      <c r="ARK5" s="66"/>
      <c r="ARL5" s="66"/>
      <c r="ARM5" s="66"/>
      <c r="ARN5" s="66"/>
      <c r="ARO5" s="66"/>
      <c r="ARP5" s="66"/>
      <c r="ARQ5" s="66"/>
      <c r="ARR5" s="66"/>
      <c r="ARS5" s="66"/>
      <c r="ART5" s="66"/>
      <c r="ARU5" s="66"/>
      <c r="ARV5" s="66"/>
      <c r="ARW5" s="66"/>
      <c r="ARX5" s="66"/>
      <c r="ARY5" s="66"/>
      <c r="ARZ5" s="66"/>
      <c r="ASA5" s="66"/>
      <c r="ASB5" s="66"/>
      <c r="ASC5" s="66"/>
      <c r="ASD5" s="66"/>
      <c r="ASE5" s="66"/>
      <c r="ASF5" s="66"/>
      <c r="ASG5" s="66"/>
      <c r="ASH5" s="66"/>
      <c r="ASI5" s="66"/>
      <c r="ASJ5" s="66"/>
      <c r="ASK5" s="66"/>
      <c r="ASL5" s="66"/>
      <c r="ASM5" s="66"/>
      <c r="ASN5" s="66"/>
      <c r="ASO5" s="66"/>
      <c r="ASP5" s="66"/>
      <c r="ASQ5" s="66"/>
      <c r="ASR5" s="66"/>
      <c r="ASS5" s="66"/>
      <c r="AST5" s="66"/>
      <c r="ASU5" s="66"/>
      <c r="ASV5" s="66"/>
      <c r="ASW5" s="66"/>
      <c r="ASX5" s="66"/>
      <c r="ASY5" s="66"/>
      <c r="ASZ5" s="66"/>
      <c r="ATA5" s="66"/>
      <c r="ATB5" s="66"/>
      <c r="ATC5" s="66"/>
      <c r="ATD5" s="66"/>
      <c r="ATE5" s="66"/>
      <c r="ATF5" s="66"/>
      <c r="ATG5" s="66"/>
      <c r="ATH5" s="66"/>
      <c r="ATI5" s="66"/>
      <c r="ATJ5" s="66"/>
      <c r="ATK5" s="66"/>
      <c r="ATL5" s="66"/>
      <c r="ATM5" s="66"/>
      <c r="ATN5" s="66"/>
      <c r="ATO5" s="66"/>
      <c r="ATP5" s="66"/>
      <c r="ATQ5" s="66"/>
      <c r="ATR5" s="66"/>
      <c r="ATS5" s="66"/>
      <c r="ATT5" s="66"/>
      <c r="ATU5" s="66"/>
      <c r="ATV5" s="66"/>
      <c r="ATW5" s="66"/>
      <c r="ATX5" s="66"/>
      <c r="ATY5" s="66"/>
      <c r="ATZ5" s="66"/>
      <c r="AUA5" s="66"/>
      <c r="AUB5" s="66"/>
      <c r="AUC5" s="66"/>
      <c r="AUD5" s="66"/>
      <c r="AUE5" s="66"/>
      <c r="AUF5" s="66"/>
      <c r="AUG5" s="66"/>
      <c r="AUH5" s="66"/>
      <c r="AUI5" s="66"/>
      <c r="AUJ5" s="66"/>
      <c r="AUK5" s="66"/>
      <c r="AUL5" s="66"/>
      <c r="AUM5" s="66"/>
      <c r="AUN5" s="66"/>
      <c r="AUO5" s="66"/>
      <c r="AUP5" s="66"/>
      <c r="AUQ5" s="66"/>
      <c r="AUR5" s="66"/>
      <c r="AUS5" s="66"/>
      <c r="AUT5" s="66"/>
      <c r="AUU5" s="66"/>
      <c r="AUV5" s="66"/>
      <c r="AUW5" s="66"/>
      <c r="AUX5" s="66"/>
      <c r="AUY5" s="66"/>
      <c r="AUZ5" s="66"/>
      <c r="AVA5" s="66"/>
      <c r="AVB5" s="66"/>
      <c r="AVC5" s="66"/>
      <c r="AVD5" s="66"/>
      <c r="AVE5" s="66"/>
      <c r="AVF5" s="66"/>
      <c r="AVG5" s="66"/>
      <c r="AVH5" s="66"/>
      <c r="AVI5" s="66"/>
      <c r="AVJ5" s="66"/>
      <c r="AVK5" s="66"/>
      <c r="AVL5" s="66"/>
      <c r="AVM5" s="66"/>
      <c r="AVN5" s="66"/>
      <c r="AVO5" s="66"/>
      <c r="AVP5" s="66"/>
      <c r="AVQ5" s="66"/>
      <c r="AVR5" s="66"/>
      <c r="AVS5" s="66"/>
      <c r="AVT5" s="66"/>
      <c r="AVU5" s="66"/>
      <c r="AVV5" s="66"/>
      <c r="AVW5" s="66"/>
      <c r="AVX5" s="66"/>
      <c r="AVY5" s="66"/>
      <c r="AVZ5" s="66"/>
      <c r="AWA5" s="66"/>
      <c r="AWB5" s="66"/>
      <c r="AWC5" s="66"/>
      <c r="AWD5" s="66"/>
      <c r="AWE5" s="66"/>
      <c r="AWF5" s="66"/>
      <c r="AWG5" s="66"/>
      <c r="AWH5" s="66"/>
      <c r="AWI5" s="66"/>
      <c r="AWJ5" s="66"/>
      <c r="AWK5" s="66"/>
      <c r="AWL5" s="66"/>
      <c r="AWM5" s="66"/>
      <c r="AWN5" s="66"/>
      <c r="AWO5" s="66"/>
      <c r="AWP5" s="66"/>
      <c r="AWQ5" s="66"/>
      <c r="AWR5" s="66"/>
      <c r="AWS5" s="66"/>
      <c r="AWT5" s="66"/>
      <c r="AWU5" s="66"/>
      <c r="AWV5" s="66"/>
      <c r="AWW5" s="66"/>
      <c r="AWX5" s="66"/>
      <c r="AWY5" s="66"/>
      <c r="AWZ5" s="66"/>
      <c r="AXA5" s="66"/>
      <c r="AXB5" s="66"/>
      <c r="AXC5" s="66"/>
      <c r="AXD5" s="66"/>
      <c r="AXE5" s="66"/>
      <c r="AXF5" s="66"/>
      <c r="AXG5" s="66"/>
      <c r="AXH5" s="66"/>
      <c r="AXI5" s="66"/>
      <c r="AXJ5" s="66"/>
      <c r="AXK5" s="66"/>
      <c r="AXL5" s="66"/>
      <c r="AXM5" s="66"/>
      <c r="AXN5" s="66"/>
      <c r="AXO5" s="66"/>
      <c r="AXP5" s="66"/>
      <c r="AXQ5" s="66"/>
      <c r="AXR5" s="66"/>
      <c r="AXS5" s="66"/>
      <c r="AXT5" s="66"/>
      <c r="AXU5" s="66"/>
      <c r="AXV5" s="66"/>
      <c r="AXW5" s="66"/>
      <c r="AXX5" s="66"/>
      <c r="AXY5" s="66"/>
      <c r="AXZ5" s="66"/>
      <c r="AYA5" s="66"/>
      <c r="AYB5" s="66"/>
      <c r="AYC5" s="66"/>
      <c r="AYD5" s="66"/>
      <c r="AYE5" s="66"/>
      <c r="AYF5" s="66"/>
      <c r="AYG5" s="66"/>
      <c r="AYH5" s="66"/>
      <c r="AYI5" s="66"/>
      <c r="AYJ5" s="66"/>
      <c r="AYK5" s="66"/>
      <c r="AYL5" s="66"/>
      <c r="AYM5" s="66"/>
      <c r="AYN5" s="66"/>
      <c r="AYO5" s="66"/>
      <c r="AYP5" s="66"/>
      <c r="AYQ5" s="66"/>
      <c r="AYR5" s="66"/>
      <c r="AYS5" s="66"/>
      <c r="AYT5" s="66"/>
      <c r="AYU5" s="66"/>
      <c r="AYV5" s="66"/>
      <c r="AYW5" s="66"/>
      <c r="AYX5" s="66"/>
      <c r="AYY5" s="66"/>
      <c r="AYZ5" s="66"/>
      <c r="AZA5" s="66"/>
      <c r="AZB5" s="66"/>
      <c r="AZC5" s="66"/>
      <c r="AZD5" s="66"/>
      <c r="AZE5" s="66"/>
      <c r="AZF5" s="66"/>
      <c r="AZG5" s="66"/>
      <c r="AZH5" s="66"/>
      <c r="AZI5" s="66"/>
      <c r="AZJ5" s="66"/>
      <c r="AZK5" s="66"/>
      <c r="AZL5" s="66"/>
      <c r="AZM5" s="66"/>
      <c r="AZN5" s="66"/>
      <c r="AZO5" s="66"/>
      <c r="AZP5" s="66"/>
      <c r="AZQ5" s="66"/>
      <c r="AZR5" s="66"/>
      <c r="AZS5" s="66"/>
      <c r="AZT5" s="66"/>
      <c r="AZU5" s="66"/>
      <c r="AZV5" s="66"/>
      <c r="AZW5" s="66"/>
      <c r="AZX5" s="66"/>
      <c r="AZY5" s="66"/>
      <c r="AZZ5" s="66"/>
      <c r="BAA5" s="66"/>
      <c r="BAB5" s="66"/>
      <c r="BAC5" s="66"/>
      <c r="BAD5" s="66"/>
      <c r="BAE5" s="66"/>
      <c r="BAF5" s="66"/>
      <c r="BAG5" s="66"/>
      <c r="BAH5" s="66"/>
      <c r="BAI5" s="66"/>
      <c r="BAJ5" s="66"/>
      <c r="BAK5" s="66"/>
      <c r="BAL5" s="66"/>
      <c r="BAM5" s="66"/>
      <c r="BAN5" s="66"/>
      <c r="BAO5" s="66"/>
      <c r="BAP5" s="66"/>
      <c r="BAQ5" s="66"/>
      <c r="BAR5" s="66"/>
      <c r="BAS5" s="66"/>
      <c r="BAT5" s="66"/>
      <c r="BAU5" s="66"/>
      <c r="BAV5" s="66"/>
      <c r="BAW5" s="66"/>
      <c r="BAX5" s="66"/>
      <c r="BAY5" s="66"/>
      <c r="BAZ5" s="66"/>
      <c r="BBA5" s="66"/>
      <c r="BBB5" s="66"/>
      <c r="BBC5" s="66"/>
      <c r="BBD5" s="66"/>
      <c r="BBE5" s="66"/>
      <c r="BBF5" s="66"/>
      <c r="BBG5" s="66"/>
      <c r="BBH5" s="66"/>
      <c r="BBI5" s="66"/>
      <c r="BBJ5" s="66"/>
      <c r="BBK5" s="66"/>
      <c r="BBL5" s="66"/>
      <c r="BBM5" s="66"/>
      <c r="BBN5" s="66"/>
      <c r="BBO5" s="66"/>
      <c r="BBP5" s="66"/>
      <c r="BBQ5" s="66"/>
      <c r="BBR5" s="66"/>
      <c r="BBS5" s="66"/>
      <c r="BBT5" s="66"/>
      <c r="BBU5" s="66"/>
      <c r="BBV5" s="66"/>
      <c r="BBW5" s="66"/>
      <c r="BBX5" s="66"/>
      <c r="BBY5" s="66"/>
      <c r="BBZ5" s="66"/>
      <c r="BCA5" s="66"/>
      <c r="BCB5" s="66"/>
      <c r="BCC5" s="66"/>
      <c r="BCD5" s="66"/>
      <c r="BCE5" s="66"/>
      <c r="BCF5" s="66"/>
      <c r="BCG5" s="66"/>
      <c r="BCH5" s="66"/>
      <c r="BCI5" s="66"/>
      <c r="BCJ5" s="66"/>
      <c r="BCK5" s="66"/>
      <c r="BCL5" s="66"/>
      <c r="BCM5" s="66"/>
      <c r="BCN5" s="66"/>
      <c r="BCO5" s="66"/>
      <c r="BCP5" s="66"/>
      <c r="BCQ5" s="66"/>
      <c r="BCR5" s="66"/>
      <c r="BCS5" s="66"/>
      <c r="BCT5" s="66"/>
      <c r="BCU5" s="66"/>
      <c r="BCV5" s="66"/>
      <c r="BCW5" s="66"/>
      <c r="BCX5" s="66"/>
      <c r="BCY5" s="66"/>
      <c r="BCZ5" s="66"/>
      <c r="BDA5" s="66"/>
      <c r="BDB5" s="66"/>
      <c r="BDC5" s="66"/>
      <c r="BDD5" s="66"/>
      <c r="BDE5" s="66"/>
      <c r="BDF5" s="66"/>
      <c r="BDG5" s="66"/>
      <c r="BDH5" s="66"/>
      <c r="BDI5" s="66"/>
      <c r="BDJ5" s="66"/>
      <c r="BDK5" s="66"/>
      <c r="BDL5" s="66"/>
      <c r="BDM5" s="66"/>
      <c r="BDN5" s="66"/>
      <c r="BDO5" s="66"/>
      <c r="BDP5" s="66"/>
      <c r="BDQ5" s="66"/>
      <c r="BDR5" s="66"/>
      <c r="BDS5" s="66"/>
      <c r="BDT5" s="66"/>
      <c r="BDU5" s="66"/>
      <c r="BDV5" s="66"/>
      <c r="BDW5" s="66"/>
      <c r="BDX5" s="66"/>
      <c r="BDY5" s="66"/>
      <c r="BDZ5" s="66"/>
      <c r="BEA5" s="66"/>
      <c r="BEB5" s="66"/>
      <c r="BEC5" s="66"/>
      <c r="BED5" s="66"/>
      <c r="BEE5" s="66"/>
      <c r="BEF5" s="66"/>
      <c r="BEG5" s="66"/>
      <c r="BEH5" s="66"/>
      <c r="BEI5" s="66"/>
      <c r="BEJ5" s="66"/>
      <c r="BEK5" s="66"/>
      <c r="BEL5" s="66"/>
      <c r="BEM5" s="66"/>
      <c r="BEN5" s="66"/>
      <c r="BEO5" s="66"/>
      <c r="BEP5" s="66"/>
      <c r="BEQ5" s="66"/>
      <c r="BER5" s="66"/>
      <c r="BES5" s="66"/>
      <c r="BET5" s="66"/>
      <c r="BEU5" s="66"/>
      <c r="BEV5" s="66"/>
      <c r="BEW5" s="66"/>
      <c r="BEX5" s="66"/>
      <c r="BEY5" s="66"/>
      <c r="BEZ5" s="66"/>
      <c r="BFA5" s="66"/>
      <c r="BFB5" s="66"/>
      <c r="BFC5" s="66"/>
      <c r="BFD5" s="66"/>
      <c r="BFE5" s="66"/>
      <c r="BFF5" s="66"/>
      <c r="BFG5" s="66"/>
      <c r="BFH5" s="66"/>
      <c r="BFI5" s="66"/>
      <c r="BFJ5" s="66"/>
      <c r="BFK5" s="66"/>
      <c r="BFL5" s="66"/>
      <c r="BFM5" s="66"/>
      <c r="BFN5" s="66"/>
      <c r="BFO5" s="66"/>
      <c r="BFP5" s="66"/>
      <c r="BFQ5" s="66"/>
      <c r="BFR5" s="66"/>
      <c r="BFS5" s="66"/>
      <c r="BFT5" s="66"/>
      <c r="BFU5" s="66"/>
      <c r="BFV5" s="66"/>
      <c r="BFW5" s="66"/>
      <c r="BFX5" s="66"/>
      <c r="BFY5" s="66"/>
      <c r="BFZ5" s="66"/>
      <c r="BGA5" s="66"/>
      <c r="BGB5" s="66"/>
      <c r="BGC5" s="66"/>
      <c r="BGD5" s="66"/>
      <c r="BGE5" s="66"/>
      <c r="BGF5" s="66"/>
      <c r="BGG5" s="66"/>
      <c r="BGH5" s="66"/>
      <c r="BGI5" s="66"/>
      <c r="BGJ5" s="66"/>
      <c r="BGK5" s="66"/>
      <c r="BGL5" s="66"/>
      <c r="BGM5" s="66"/>
      <c r="BGN5" s="66"/>
      <c r="BGO5" s="66"/>
      <c r="BGP5" s="66"/>
      <c r="BGQ5" s="66"/>
      <c r="BGR5" s="66"/>
      <c r="BGS5" s="66"/>
      <c r="BGT5" s="66"/>
      <c r="BGU5" s="66"/>
      <c r="BGV5" s="66"/>
      <c r="BGW5" s="66"/>
      <c r="BGX5" s="66"/>
      <c r="BGY5" s="66"/>
      <c r="BGZ5" s="66"/>
      <c r="BHA5" s="66"/>
      <c r="BHB5" s="66"/>
      <c r="BHC5" s="66"/>
      <c r="BHD5" s="66"/>
      <c r="BHE5" s="66"/>
      <c r="BHF5" s="66"/>
      <c r="BHG5" s="66"/>
      <c r="BHH5" s="66"/>
      <c r="BHI5" s="66"/>
      <c r="BHJ5" s="66"/>
      <c r="BHK5" s="66"/>
      <c r="BHL5" s="66"/>
      <c r="BHM5" s="66"/>
      <c r="BHN5" s="66"/>
      <c r="BHO5" s="66"/>
      <c r="BHP5" s="66"/>
      <c r="BHQ5" s="66"/>
      <c r="BHR5" s="66"/>
      <c r="BHS5" s="66"/>
      <c r="BHT5" s="66"/>
      <c r="BHU5" s="66"/>
      <c r="BHV5" s="66"/>
      <c r="BHW5" s="66"/>
      <c r="BHX5" s="66"/>
      <c r="BHY5" s="66"/>
      <c r="BHZ5" s="66"/>
      <c r="BIA5" s="66"/>
      <c r="BIB5" s="66"/>
      <c r="BIC5" s="66"/>
      <c r="BID5" s="66"/>
      <c r="BIE5" s="66"/>
      <c r="BIF5" s="66"/>
      <c r="BIG5" s="66"/>
      <c r="BIH5" s="66"/>
      <c r="BII5" s="66"/>
      <c r="BIJ5" s="66"/>
      <c r="BIK5" s="66"/>
      <c r="BIL5" s="66"/>
      <c r="BIM5" s="66"/>
      <c r="BIN5" s="66"/>
      <c r="BIO5" s="66"/>
      <c r="BIP5" s="66"/>
      <c r="BIQ5" s="66"/>
      <c r="BIR5" s="66"/>
      <c r="BIS5" s="66"/>
      <c r="BIT5" s="66"/>
      <c r="BIU5" s="66"/>
      <c r="BIV5" s="66"/>
      <c r="BIW5" s="66"/>
      <c r="BIX5" s="66"/>
      <c r="BIY5" s="66"/>
      <c r="BIZ5" s="66"/>
      <c r="BJA5" s="66"/>
      <c r="BJB5" s="66"/>
      <c r="BJC5" s="66"/>
      <c r="BJD5" s="66"/>
      <c r="BJE5" s="66"/>
      <c r="BJF5" s="66"/>
      <c r="BJG5" s="66"/>
      <c r="BJH5" s="66"/>
      <c r="BJI5" s="66"/>
      <c r="BJJ5" s="66"/>
      <c r="BJK5" s="66"/>
      <c r="BJL5" s="66"/>
      <c r="BJM5" s="66"/>
      <c r="BJN5" s="66"/>
      <c r="BJO5" s="66"/>
      <c r="BJP5" s="66"/>
      <c r="BJQ5" s="66"/>
      <c r="BJR5" s="66"/>
      <c r="BJS5" s="66"/>
      <c r="BJT5" s="66"/>
      <c r="BJU5" s="66"/>
      <c r="BJV5" s="66"/>
      <c r="BJW5" s="66"/>
      <c r="BJX5" s="66"/>
      <c r="BJY5" s="66"/>
      <c r="BJZ5" s="66"/>
      <c r="BKA5" s="66"/>
      <c r="BKB5" s="66"/>
      <c r="BKC5" s="66"/>
      <c r="BKD5" s="66"/>
      <c r="BKE5" s="66"/>
      <c r="BKF5" s="66"/>
      <c r="BKG5" s="66"/>
      <c r="BKH5" s="66"/>
      <c r="BKI5" s="66"/>
      <c r="BKJ5" s="66"/>
      <c r="BKK5" s="66"/>
      <c r="BKL5" s="66"/>
      <c r="BKM5" s="66"/>
      <c r="BKN5" s="66"/>
      <c r="BKO5" s="66"/>
      <c r="BKP5" s="66"/>
      <c r="BKQ5" s="66"/>
      <c r="BKR5" s="66"/>
      <c r="BKS5" s="66"/>
      <c r="BKT5" s="66"/>
      <c r="BKU5" s="66"/>
      <c r="BKV5" s="66"/>
      <c r="BKW5" s="66"/>
      <c r="BKX5" s="66"/>
      <c r="BKY5" s="66"/>
      <c r="BKZ5" s="66"/>
      <c r="BLA5" s="66"/>
      <c r="BLB5" s="66"/>
      <c r="BLC5" s="66"/>
      <c r="BLD5" s="66"/>
      <c r="BLE5" s="66"/>
      <c r="BLF5" s="66"/>
      <c r="BLG5" s="66"/>
      <c r="BLH5" s="66"/>
      <c r="BLI5" s="66"/>
      <c r="BLJ5" s="66"/>
      <c r="BLK5" s="66"/>
      <c r="BLL5" s="66"/>
      <c r="BLM5" s="66"/>
      <c r="BLN5" s="66"/>
      <c r="BLO5" s="66"/>
      <c r="BLP5" s="66"/>
      <c r="BLQ5" s="66"/>
      <c r="BLR5" s="66"/>
      <c r="BLS5" s="66"/>
      <c r="BLT5" s="66"/>
      <c r="BLU5" s="66"/>
      <c r="BLV5" s="66"/>
      <c r="BLW5" s="66"/>
      <c r="BLX5" s="66"/>
      <c r="BLY5" s="66"/>
      <c r="BLZ5" s="66"/>
      <c r="BMA5" s="66"/>
      <c r="BMB5" s="66"/>
      <c r="BMC5" s="66"/>
      <c r="BMD5" s="66"/>
      <c r="BME5" s="66"/>
      <c r="BMF5" s="66"/>
      <c r="BMG5" s="66"/>
      <c r="BMH5" s="66"/>
      <c r="BMI5" s="66"/>
      <c r="BMJ5" s="66"/>
      <c r="BMK5" s="66"/>
      <c r="BML5" s="66"/>
      <c r="BMM5" s="66"/>
      <c r="BMN5" s="66"/>
      <c r="BMO5" s="66"/>
      <c r="BMP5" s="66"/>
      <c r="BMQ5" s="66"/>
      <c r="BMR5" s="66"/>
      <c r="BMS5" s="66"/>
      <c r="BMT5" s="66"/>
      <c r="BMU5" s="66"/>
      <c r="BMV5" s="66"/>
      <c r="BMW5" s="66"/>
      <c r="BMX5" s="66"/>
      <c r="BMY5" s="66"/>
      <c r="BMZ5" s="66"/>
      <c r="BNA5" s="66"/>
      <c r="BNB5" s="66"/>
      <c r="BNC5" s="66"/>
      <c r="BND5" s="66"/>
      <c r="BNE5" s="66"/>
      <c r="BNF5" s="66"/>
      <c r="BNG5" s="66"/>
      <c r="BNH5" s="66"/>
      <c r="BNI5" s="66"/>
      <c r="BNJ5" s="66"/>
      <c r="BNK5" s="66"/>
      <c r="BNL5" s="66"/>
      <c r="BNM5" s="66"/>
      <c r="BNN5" s="66"/>
      <c r="BNO5" s="66"/>
      <c r="BNP5" s="66"/>
      <c r="BNQ5" s="66"/>
      <c r="BNR5" s="66"/>
      <c r="BNS5" s="66"/>
      <c r="BNT5" s="66"/>
      <c r="BNU5" s="66"/>
      <c r="BNV5" s="66"/>
      <c r="BNW5" s="66"/>
      <c r="BNX5" s="66"/>
      <c r="BNY5" s="66"/>
      <c r="BNZ5" s="66"/>
      <c r="BOA5" s="66"/>
      <c r="BOB5" s="66"/>
      <c r="BOC5" s="66"/>
      <c r="BOD5" s="66"/>
      <c r="BOE5" s="66"/>
      <c r="BOF5" s="66"/>
      <c r="BOG5" s="66"/>
      <c r="BOH5" s="66"/>
      <c r="BOI5" s="66"/>
      <c r="BOJ5" s="66"/>
      <c r="BOK5" s="66"/>
      <c r="BOL5" s="66"/>
      <c r="BOM5" s="66"/>
      <c r="BON5" s="66"/>
      <c r="BOO5" s="66"/>
      <c r="BOP5" s="66"/>
      <c r="BOQ5" s="66"/>
      <c r="BOR5" s="66"/>
      <c r="BOS5" s="66"/>
      <c r="BOT5" s="66"/>
      <c r="BOU5" s="66"/>
      <c r="BOV5" s="66"/>
      <c r="BOW5" s="66"/>
      <c r="BOX5" s="66"/>
      <c r="BOY5" s="66"/>
      <c r="BOZ5" s="66"/>
      <c r="BPA5" s="66"/>
      <c r="BPB5" s="66"/>
      <c r="BPC5" s="66"/>
      <c r="BPD5" s="66"/>
      <c r="BPE5" s="66"/>
      <c r="BPF5" s="66"/>
      <c r="BPG5" s="66"/>
      <c r="BPH5" s="66"/>
      <c r="BPI5" s="66"/>
      <c r="BPJ5" s="66"/>
      <c r="BPK5" s="66"/>
      <c r="BPL5" s="66"/>
      <c r="BPM5" s="66"/>
      <c r="BPN5" s="66"/>
      <c r="BPO5" s="66"/>
      <c r="BPP5" s="66"/>
      <c r="BPQ5" s="66"/>
      <c r="BPR5" s="66"/>
      <c r="BPS5" s="66"/>
      <c r="BPT5" s="66"/>
      <c r="BPU5" s="66"/>
      <c r="BPV5" s="66"/>
      <c r="BPW5" s="66"/>
      <c r="BPX5" s="66"/>
      <c r="BPY5" s="66"/>
      <c r="BPZ5" s="66"/>
      <c r="BQA5" s="66"/>
      <c r="BQB5" s="66"/>
      <c r="BQC5" s="66"/>
      <c r="BQD5" s="66"/>
      <c r="BQE5" s="66"/>
      <c r="BQF5" s="66"/>
      <c r="BQG5" s="66"/>
      <c r="BQH5" s="66"/>
      <c r="BQI5" s="66"/>
      <c r="BQJ5" s="66"/>
      <c r="BQK5" s="66"/>
      <c r="BQL5" s="66"/>
      <c r="BQM5" s="66"/>
      <c r="BQN5" s="66"/>
      <c r="BQO5" s="66"/>
      <c r="BQP5" s="66"/>
      <c r="BQQ5" s="66"/>
      <c r="BQR5" s="66"/>
      <c r="BQS5" s="66"/>
      <c r="BQT5" s="66"/>
      <c r="BQU5" s="66"/>
      <c r="BQV5" s="66"/>
      <c r="BQW5" s="66"/>
      <c r="BQX5" s="66"/>
      <c r="BQY5" s="66"/>
      <c r="BQZ5" s="66"/>
      <c r="BRA5" s="66"/>
      <c r="BRB5" s="66"/>
      <c r="BRC5" s="66"/>
      <c r="BRD5" s="66"/>
      <c r="BRE5" s="66"/>
      <c r="BRF5" s="66"/>
      <c r="BRG5" s="66"/>
      <c r="BRH5" s="66"/>
      <c r="BRI5" s="66"/>
      <c r="BRJ5" s="66"/>
      <c r="BRK5" s="66"/>
      <c r="BRL5" s="66"/>
      <c r="BRM5" s="66"/>
      <c r="BRN5" s="66"/>
      <c r="BRO5" s="66"/>
      <c r="BRP5" s="66"/>
      <c r="BRQ5" s="66"/>
      <c r="BRR5" s="66"/>
      <c r="BRS5" s="66"/>
      <c r="BRT5" s="66"/>
      <c r="BRU5" s="66"/>
      <c r="BRV5" s="66"/>
      <c r="BRW5" s="66"/>
      <c r="BRX5" s="66"/>
      <c r="BRY5" s="66"/>
      <c r="BRZ5" s="66"/>
      <c r="BSA5" s="66"/>
      <c r="BSB5" s="66"/>
      <c r="BSC5" s="66"/>
      <c r="BSD5" s="66"/>
      <c r="BSE5" s="66"/>
      <c r="BSF5" s="66"/>
      <c r="BSG5" s="66"/>
      <c r="BSH5" s="66"/>
      <c r="BSI5" s="66"/>
      <c r="BSJ5" s="66"/>
      <c r="BSK5" s="66"/>
      <c r="BSL5" s="66"/>
      <c r="BSM5" s="66"/>
      <c r="BSN5" s="66"/>
      <c r="BSO5" s="66"/>
      <c r="BSP5" s="66"/>
      <c r="BSQ5" s="66"/>
      <c r="BSR5" s="66"/>
      <c r="BSS5" s="66"/>
      <c r="BST5" s="66"/>
      <c r="BSU5" s="66"/>
      <c r="BSV5" s="66"/>
      <c r="BSW5" s="66"/>
      <c r="BSX5" s="66"/>
      <c r="BSY5" s="66"/>
      <c r="BSZ5" s="66"/>
      <c r="BTA5" s="66"/>
      <c r="BTB5" s="66"/>
      <c r="BTC5" s="66"/>
      <c r="BTD5" s="66"/>
      <c r="BTE5" s="66"/>
      <c r="BTF5" s="66"/>
      <c r="BTG5" s="66"/>
      <c r="BTH5" s="66"/>
      <c r="BTI5" s="66"/>
      <c r="BTJ5" s="66"/>
      <c r="BTK5" s="66"/>
      <c r="BTL5" s="66"/>
      <c r="BTM5" s="66"/>
      <c r="BTN5" s="66"/>
      <c r="BTO5" s="66"/>
      <c r="BTP5" s="66"/>
      <c r="BTQ5" s="66"/>
      <c r="BTR5" s="66"/>
      <c r="BTS5" s="66"/>
      <c r="BTT5" s="66"/>
      <c r="BTU5" s="66"/>
      <c r="BTV5" s="66"/>
      <c r="BTW5" s="66"/>
      <c r="BTX5" s="66"/>
      <c r="BTY5" s="66"/>
      <c r="BTZ5" s="66"/>
      <c r="BUA5" s="66"/>
      <c r="BUB5" s="66"/>
      <c r="BUC5" s="66"/>
      <c r="BUD5" s="66"/>
      <c r="BUE5" s="66"/>
      <c r="BUF5" s="66"/>
      <c r="BUG5" s="66"/>
      <c r="BUH5" s="66"/>
      <c r="BUI5" s="66"/>
      <c r="BUJ5" s="66"/>
      <c r="BUK5" s="66"/>
      <c r="BUL5" s="66"/>
      <c r="BUM5" s="66"/>
      <c r="BUN5" s="66"/>
      <c r="BUO5" s="66"/>
      <c r="BUP5" s="66"/>
      <c r="BUQ5" s="66"/>
      <c r="BUR5" s="66"/>
      <c r="BUS5" s="66"/>
      <c r="BUT5" s="66"/>
      <c r="BUU5" s="66"/>
      <c r="BUV5" s="66"/>
      <c r="BUW5" s="66"/>
      <c r="BUX5" s="66"/>
      <c r="BUY5" s="66"/>
      <c r="BUZ5" s="66"/>
      <c r="BVA5" s="66"/>
      <c r="BVB5" s="66"/>
      <c r="BVC5" s="66"/>
      <c r="BVD5" s="66"/>
      <c r="BVE5" s="66"/>
      <c r="BVF5" s="66"/>
      <c r="BVG5" s="66"/>
      <c r="BVH5" s="66"/>
      <c r="BVI5" s="66"/>
      <c r="BVJ5" s="66"/>
      <c r="BVK5" s="66"/>
      <c r="BVL5" s="66"/>
      <c r="BVM5" s="66"/>
      <c r="BVN5" s="66"/>
      <c r="BVO5" s="66"/>
      <c r="BVP5" s="66"/>
      <c r="BVQ5" s="66"/>
      <c r="BVR5" s="66"/>
      <c r="BVS5" s="66"/>
      <c r="BVT5" s="66"/>
      <c r="BVU5" s="66"/>
      <c r="BVV5" s="66"/>
      <c r="BVW5" s="66"/>
      <c r="BVX5" s="66"/>
      <c r="BVY5" s="66"/>
      <c r="BVZ5" s="66"/>
      <c r="BWA5" s="66"/>
      <c r="BWB5" s="66"/>
      <c r="BWC5" s="66"/>
      <c r="BWD5" s="66"/>
      <c r="BWE5" s="66"/>
      <c r="BWF5" s="66"/>
      <c r="BWG5" s="66"/>
      <c r="BWH5" s="66"/>
      <c r="BWI5" s="66"/>
      <c r="BWJ5" s="66"/>
      <c r="BWK5" s="66"/>
      <c r="BWL5" s="66"/>
      <c r="BWM5" s="66"/>
      <c r="BWN5" s="66"/>
      <c r="BWO5" s="66"/>
      <c r="BWP5" s="66"/>
      <c r="BWQ5" s="66"/>
      <c r="BWR5" s="66"/>
      <c r="BWS5" s="66"/>
      <c r="BWT5" s="66"/>
      <c r="BWU5" s="66"/>
      <c r="BWV5" s="66"/>
      <c r="BWW5" s="66"/>
      <c r="BWX5" s="66"/>
      <c r="BWY5" s="66"/>
      <c r="BWZ5" s="66"/>
      <c r="BXA5" s="66"/>
      <c r="BXB5" s="66"/>
      <c r="BXC5" s="66"/>
      <c r="BXD5" s="66"/>
      <c r="BXE5" s="66"/>
      <c r="BXF5" s="66"/>
      <c r="BXG5" s="66"/>
      <c r="BXH5" s="66"/>
      <c r="BXI5" s="66"/>
      <c r="BXJ5" s="66"/>
      <c r="BXK5" s="66"/>
      <c r="BXL5" s="66"/>
      <c r="BXM5" s="66"/>
      <c r="BXN5" s="66"/>
      <c r="BXO5" s="66"/>
      <c r="BXP5" s="66"/>
      <c r="BXQ5" s="66"/>
      <c r="BXR5" s="66"/>
      <c r="BXS5" s="66"/>
      <c r="BXT5" s="66"/>
      <c r="BXU5" s="66"/>
      <c r="BXV5" s="66"/>
      <c r="BXW5" s="66"/>
      <c r="BXX5" s="66"/>
      <c r="BXY5" s="66"/>
      <c r="BXZ5" s="66"/>
      <c r="BYA5" s="66"/>
      <c r="BYB5" s="66"/>
      <c r="BYC5" s="66"/>
      <c r="BYD5" s="66"/>
      <c r="BYE5" s="66"/>
      <c r="BYF5" s="66"/>
      <c r="BYG5" s="66"/>
      <c r="BYH5" s="66"/>
      <c r="BYI5" s="66"/>
      <c r="BYJ5" s="66"/>
      <c r="BYK5" s="66"/>
      <c r="BYL5" s="66"/>
      <c r="BYM5" s="66"/>
      <c r="BYN5" s="66"/>
      <c r="BYO5" s="66"/>
      <c r="BYP5" s="66"/>
      <c r="BYQ5" s="66"/>
      <c r="BYR5" s="66"/>
      <c r="BYS5" s="66"/>
      <c r="BYT5" s="66"/>
      <c r="BYU5" s="66"/>
      <c r="BYV5" s="66"/>
      <c r="BYW5" s="66"/>
      <c r="BYX5" s="66"/>
      <c r="BYY5" s="66"/>
      <c r="BYZ5" s="66"/>
      <c r="BZA5" s="66"/>
      <c r="BZB5" s="66"/>
      <c r="BZC5" s="66"/>
      <c r="BZD5" s="66"/>
      <c r="BZE5" s="66"/>
      <c r="BZF5" s="66"/>
      <c r="BZG5" s="66"/>
      <c r="BZH5" s="66"/>
      <c r="BZI5" s="66"/>
      <c r="BZJ5" s="66"/>
      <c r="BZK5" s="66"/>
      <c r="BZL5" s="66"/>
      <c r="BZM5" s="66"/>
      <c r="BZN5" s="66"/>
      <c r="BZO5" s="66"/>
      <c r="BZP5" s="66"/>
      <c r="BZQ5" s="66"/>
      <c r="BZR5" s="66"/>
      <c r="BZS5" s="66"/>
      <c r="BZT5" s="66"/>
      <c r="BZU5" s="66"/>
      <c r="BZV5" s="66"/>
      <c r="BZW5" s="66"/>
      <c r="BZX5" s="66"/>
      <c r="BZY5" s="66"/>
      <c r="BZZ5" s="66"/>
      <c r="CAA5" s="66"/>
      <c r="CAB5" s="66"/>
      <c r="CAC5" s="66"/>
      <c r="CAD5" s="66"/>
      <c r="CAE5" s="66"/>
      <c r="CAF5" s="66"/>
      <c r="CAG5" s="66"/>
      <c r="CAH5" s="66"/>
      <c r="CAI5" s="66"/>
      <c r="CAJ5" s="66"/>
      <c r="CAK5" s="66"/>
      <c r="CAL5" s="66"/>
      <c r="CAM5" s="66"/>
      <c r="CAN5" s="66"/>
      <c r="CAO5" s="66"/>
      <c r="CAP5" s="66"/>
      <c r="CAQ5" s="66"/>
      <c r="CAR5" s="66"/>
      <c r="CAS5" s="66"/>
      <c r="CAT5" s="66"/>
      <c r="CAU5" s="66"/>
      <c r="CAV5" s="66"/>
      <c r="CAW5" s="66"/>
      <c r="CAX5" s="66"/>
      <c r="CAY5" s="66"/>
      <c r="CAZ5" s="66"/>
      <c r="CBA5" s="66"/>
      <c r="CBB5" s="66"/>
      <c r="CBC5" s="66"/>
      <c r="CBD5" s="66"/>
      <c r="CBE5" s="66"/>
      <c r="CBF5" s="66"/>
      <c r="CBG5" s="66"/>
      <c r="CBH5" s="66"/>
      <c r="CBI5" s="66"/>
      <c r="CBJ5" s="66"/>
      <c r="CBK5" s="66"/>
      <c r="CBL5" s="66"/>
      <c r="CBM5" s="66"/>
      <c r="CBN5" s="66"/>
      <c r="CBO5" s="66"/>
      <c r="CBP5" s="66"/>
      <c r="CBQ5" s="66"/>
      <c r="CBR5" s="66"/>
      <c r="CBS5" s="66"/>
      <c r="CBT5" s="66"/>
      <c r="CBU5" s="66"/>
      <c r="CBV5" s="66"/>
      <c r="CBW5" s="66"/>
      <c r="CBX5" s="66"/>
      <c r="CBY5" s="66"/>
      <c r="CBZ5" s="66"/>
      <c r="CCA5" s="66"/>
      <c r="CCB5" s="66"/>
      <c r="CCC5" s="66"/>
      <c r="CCD5" s="66"/>
      <c r="CCE5" s="66"/>
      <c r="CCF5" s="66"/>
      <c r="CCG5" s="66"/>
      <c r="CCH5" s="66"/>
      <c r="CCI5" s="66"/>
      <c r="CCJ5" s="66"/>
      <c r="CCK5" s="66"/>
      <c r="CCL5" s="66"/>
      <c r="CCM5" s="66"/>
      <c r="CCN5" s="66"/>
      <c r="CCO5" s="66"/>
      <c r="CCP5" s="66"/>
      <c r="CCQ5" s="66"/>
      <c r="CCR5" s="66"/>
      <c r="CCS5" s="66"/>
      <c r="CCT5" s="66"/>
      <c r="CCU5" s="66"/>
      <c r="CCV5" s="66"/>
      <c r="CCW5" s="66"/>
      <c r="CCX5" s="66"/>
      <c r="CCY5" s="66"/>
      <c r="CCZ5" s="66"/>
      <c r="CDA5" s="66"/>
      <c r="CDB5" s="66"/>
      <c r="CDC5" s="66"/>
      <c r="CDD5" s="66"/>
      <c r="CDE5" s="66"/>
      <c r="CDF5" s="66"/>
      <c r="CDG5" s="66"/>
      <c r="CDH5" s="66"/>
      <c r="CDI5" s="66"/>
      <c r="CDJ5" s="66"/>
      <c r="CDK5" s="66"/>
      <c r="CDL5" s="66"/>
      <c r="CDM5" s="66"/>
      <c r="CDN5" s="66"/>
      <c r="CDO5" s="66"/>
      <c r="CDP5" s="66"/>
      <c r="CDQ5" s="66"/>
      <c r="CDR5" s="66"/>
      <c r="CDS5" s="66"/>
      <c r="CDT5" s="66"/>
      <c r="CDU5" s="66"/>
      <c r="CDV5" s="66"/>
      <c r="CDW5" s="66"/>
      <c r="CDX5" s="66"/>
      <c r="CDY5" s="66"/>
      <c r="CDZ5" s="66"/>
      <c r="CEA5" s="66"/>
      <c r="CEB5" s="66"/>
      <c r="CEC5" s="66"/>
      <c r="CED5" s="66"/>
      <c r="CEE5" s="66"/>
      <c r="CEF5" s="66"/>
      <c r="CEG5" s="66"/>
      <c r="CEH5" s="66"/>
      <c r="CEI5" s="66"/>
      <c r="CEJ5" s="66"/>
      <c r="CEK5" s="66"/>
      <c r="CEL5" s="66"/>
      <c r="CEM5" s="66"/>
      <c r="CEN5" s="66"/>
      <c r="CEO5" s="66"/>
      <c r="CEP5" s="66"/>
      <c r="CEQ5" s="66"/>
      <c r="CER5" s="66"/>
      <c r="CES5" s="66"/>
      <c r="CET5" s="66"/>
      <c r="CEU5" s="66"/>
      <c r="CEV5" s="66"/>
      <c r="CEW5" s="66"/>
      <c r="CEX5" s="66"/>
      <c r="CEY5" s="66"/>
      <c r="CEZ5" s="66"/>
      <c r="CFA5" s="66"/>
      <c r="CFB5" s="66"/>
      <c r="CFC5" s="66"/>
      <c r="CFD5" s="66"/>
      <c r="CFE5" s="66"/>
      <c r="CFF5" s="66"/>
      <c r="CFG5" s="66"/>
      <c r="CFH5" s="66"/>
      <c r="CFI5" s="66"/>
      <c r="CFJ5" s="66"/>
      <c r="CFK5" s="66"/>
      <c r="CFL5" s="66"/>
      <c r="CFM5" s="66"/>
      <c r="CFN5" s="66"/>
      <c r="CFO5" s="66"/>
      <c r="CFP5" s="66"/>
      <c r="CFQ5" s="66"/>
      <c r="CFR5" s="66"/>
      <c r="CFS5" s="66"/>
      <c r="CFT5" s="66"/>
      <c r="CFU5" s="66"/>
      <c r="CFV5" s="66"/>
      <c r="CFW5" s="66"/>
      <c r="CFX5" s="66"/>
      <c r="CFY5" s="66"/>
      <c r="CFZ5" s="66"/>
      <c r="CGA5" s="66"/>
      <c r="CGB5" s="66"/>
      <c r="CGC5" s="66"/>
      <c r="CGD5" s="66"/>
      <c r="CGE5" s="66"/>
      <c r="CGF5" s="66"/>
      <c r="CGG5" s="66"/>
      <c r="CGH5" s="66"/>
      <c r="CGI5" s="66"/>
      <c r="CGJ5" s="66"/>
      <c r="CGK5" s="66"/>
      <c r="CGL5" s="66"/>
      <c r="CGM5" s="66"/>
      <c r="CGN5" s="66"/>
      <c r="CGO5" s="66"/>
      <c r="CGP5" s="66"/>
      <c r="CGQ5" s="66"/>
      <c r="CGR5" s="66"/>
      <c r="CGS5" s="66"/>
      <c r="CGT5" s="66"/>
      <c r="CGU5" s="66"/>
      <c r="CGV5" s="66"/>
      <c r="CGW5" s="66"/>
      <c r="CGX5" s="66"/>
      <c r="CGY5" s="66"/>
      <c r="CGZ5" s="66"/>
      <c r="CHA5" s="66"/>
      <c r="CHB5" s="66"/>
      <c r="CHC5" s="66"/>
      <c r="CHD5" s="66"/>
      <c r="CHE5" s="66"/>
      <c r="CHF5" s="66"/>
      <c r="CHG5" s="66"/>
      <c r="CHH5" s="66"/>
      <c r="CHI5" s="66"/>
      <c r="CHJ5" s="66"/>
      <c r="CHK5" s="66"/>
      <c r="CHL5" s="66"/>
      <c r="CHM5" s="66"/>
      <c r="CHN5" s="66"/>
      <c r="CHO5" s="66"/>
      <c r="CHP5" s="66"/>
      <c r="CHQ5" s="66"/>
      <c r="CHR5" s="66"/>
      <c r="CHS5" s="66"/>
      <c r="CHT5" s="66"/>
      <c r="CHU5" s="66"/>
      <c r="CHV5" s="66"/>
      <c r="CHW5" s="66"/>
      <c r="CHX5" s="66"/>
      <c r="CHY5" s="66"/>
      <c r="CHZ5" s="66"/>
      <c r="CIA5" s="66"/>
      <c r="CIB5" s="66"/>
      <c r="CIC5" s="66"/>
      <c r="CID5" s="66"/>
      <c r="CIE5" s="66"/>
      <c r="CIF5" s="66"/>
      <c r="CIG5" s="66"/>
      <c r="CIH5" s="66"/>
      <c r="CII5" s="66"/>
      <c r="CIJ5" s="66"/>
      <c r="CIK5" s="66"/>
      <c r="CIL5" s="66"/>
      <c r="CIM5" s="66"/>
      <c r="CIN5" s="66"/>
      <c r="CIO5" s="66"/>
      <c r="CIP5" s="66"/>
      <c r="CIQ5" s="66"/>
      <c r="CIR5" s="66"/>
      <c r="CIS5" s="66"/>
      <c r="CIT5" s="66"/>
      <c r="CIU5" s="66"/>
      <c r="CIV5" s="66"/>
      <c r="CIW5" s="66"/>
      <c r="CIX5" s="66"/>
      <c r="CIY5" s="66"/>
      <c r="CIZ5" s="66"/>
      <c r="CJA5" s="66"/>
      <c r="CJB5" s="66"/>
      <c r="CJC5" s="66"/>
      <c r="CJD5" s="66"/>
      <c r="CJE5" s="66"/>
      <c r="CJF5" s="66"/>
      <c r="CJG5" s="66"/>
      <c r="CJH5" s="66"/>
      <c r="CJI5" s="66"/>
      <c r="CJJ5" s="66"/>
      <c r="CJK5" s="66"/>
      <c r="CJL5" s="66"/>
      <c r="CJM5" s="66"/>
      <c r="CJN5" s="66"/>
      <c r="CJO5" s="66"/>
      <c r="CJP5" s="66"/>
      <c r="CJQ5" s="66"/>
      <c r="CJR5" s="66"/>
      <c r="CJS5" s="66"/>
      <c r="CJT5" s="66"/>
      <c r="CJU5" s="66"/>
      <c r="CJV5" s="66"/>
      <c r="CJW5" s="66"/>
      <c r="CJX5" s="66"/>
      <c r="CJY5" s="66"/>
      <c r="CJZ5" s="66"/>
      <c r="CKA5" s="66"/>
      <c r="CKB5" s="66"/>
      <c r="CKC5" s="66"/>
      <c r="CKD5" s="66"/>
      <c r="CKE5" s="66"/>
      <c r="CKF5" s="66"/>
      <c r="CKG5" s="66"/>
      <c r="CKH5" s="66"/>
      <c r="CKI5" s="66"/>
      <c r="CKJ5" s="66"/>
      <c r="CKK5" s="66"/>
      <c r="CKL5" s="66"/>
      <c r="CKM5" s="66"/>
      <c r="CKN5" s="66"/>
      <c r="CKO5" s="66"/>
      <c r="CKP5" s="66"/>
      <c r="CKQ5" s="66"/>
      <c r="CKR5" s="66"/>
      <c r="CKS5" s="66"/>
      <c r="CKT5" s="66"/>
      <c r="CKU5" s="66"/>
      <c r="CKV5" s="66"/>
      <c r="CKW5" s="66"/>
      <c r="CKX5" s="66"/>
      <c r="CKY5" s="66"/>
      <c r="CKZ5" s="66"/>
      <c r="CLA5" s="66"/>
      <c r="CLB5" s="66"/>
      <c r="CLC5" s="66"/>
      <c r="CLD5" s="66"/>
      <c r="CLE5" s="66"/>
      <c r="CLF5" s="66"/>
      <c r="CLG5" s="66"/>
      <c r="CLH5" s="66"/>
      <c r="CLI5" s="66"/>
      <c r="CLJ5" s="66"/>
      <c r="CLK5" s="66"/>
      <c r="CLL5" s="66"/>
      <c r="CLM5" s="66"/>
      <c r="CLN5" s="66"/>
      <c r="CLO5" s="66"/>
      <c r="CLP5" s="66"/>
      <c r="CLQ5" s="66"/>
      <c r="CLR5" s="66"/>
      <c r="CLS5" s="66"/>
      <c r="CLT5" s="66"/>
      <c r="CLU5" s="66"/>
      <c r="CLV5" s="66"/>
      <c r="CLW5" s="66"/>
      <c r="CLX5" s="66"/>
      <c r="CLY5" s="66"/>
      <c r="CLZ5" s="66"/>
      <c r="CMA5" s="66"/>
      <c r="CMB5" s="66"/>
      <c r="CMC5" s="66"/>
      <c r="CMD5" s="66"/>
      <c r="CME5" s="66"/>
      <c r="CMF5" s="66"/>
      <c r="CMG5" s="66"/>
      <c r="CMH5" s="66"/>
      <c r="CMI5" s="66"/>
      <c r="CMJ5" s="66"/>
      <c r="CMK5" s="66"/>
      <c r="CML5" s="66"/>
      <c r="CMM5" s="66"/>
      <c r="CMN5" s="66"/>
      <c r="CMO5" s="66"/>
      <c r="CMP5" s="66"/>
      <c r="CMQ5" s="66"/>
      <c r="CMR5" s="66"/>
      <c r="CMS5" s="66"/>
      <c r="CMT5" s="66"/>
      <c r="CMU5" s="66"/>
      <c r="CMV5" s="66"/>
      <c r="CMW5" s="66"/>
      <c r="CMX5" s="66"/>
      <c r="CMY5" s="66"/>
      <c r="CMZ5" s="66"/>
      <c r="CNA5" s="66"/>
      <c r="CNB5" s="66"/>
      <c r="CNC5" s="66"/>
      <c r="CND5" s="66"/>
      <c r="CNE5" s="66"/>
      <c r="CNF5" s="66"/>
      <c r="CNG5" s="66"/>
      <c r="CNH5" s="66"/>
      <c r="CNI5" s="66"/>
      <c r="CNJ5" s="66"/>
      <c r="CNK5" s="66"/>
      <c r="CNL5" s="66"/>
      <c r="CNM5" s="66"/>
      <c r="CNN5" s="66"/>
      <c r="CNO5" s="66"/>
      <c r="CNP5" s="66"/>
      <c r="CNQ5" s="66"/>
      <c r="CNR5" s="66"/>
      <c r="CNS5" s="66"/>
      <c r="CNT5" s="66"/>
      <c r="CNU5" s="66"/>
      <c r="CNV5" s="66"/>
      <c r="CNW5" s="66"/>
      <c r="CNX5" s="66"/>
      <c r="CNY5" s="66"/>
      <c r="CNZ5" s="66"/>
      <c r="COA5" s="66"/>
      <c r="COB5" s="66"/>
      <c r="COC5" s="66"/>
      <c r="COD5" s="66"/>
      <c r="COE5" s="66"/>
      <c r="COF5" s="66"/>
      <c r="COG5" s="66"/>
      <c r="COH5" s="66"/>
      <c r="COI5" s="66"/>
      <c r="COJ5" s="66"/>
      <c r="COK5" s="66"/>
      <c r="COL5" s="66"/>
      <c r="COM5" s="66"/>
      <c r="CON5" s="66"/>
      <c r="COO5" s="66"/>
      <c r="COP5" s="66"/>
      <c r="COQ5" s="66"/>
      <c r="COR5" s="66"/>
      <c r="COS5" s="66"/>
      <c r="COT5" s="66"/>
      <c r="COU5" s="66"/>
      <c r="COV5" s="66"/>
      <c r="COW5" s="66"/>
      <c r="COX5" s="66"/>
      <c r="COY5" s="66"/>
      <c r="COZ5" s="66"/>
      <c r="CPA5" s="66"/>
      <c r="CPB5" s="66"/>
      <c r="CPC5" s="66"/>
      <c r="CPD5" s="66"/>
      <c r="CPE5" s="66"/>
      <c r="CPF5" s="66"/>
      <c r="CPG5" s="66"/>
      <c r="CPH5" s="66"/>
      <c r="CPI5" s="66"/>
      <c r="CPJ5" s="66"/>
      <c r="CPK5" s="66"/>
      <c r="CPL5" s="66"/>
      <c r="CPM5" s="66"/>
      <c r="CPN5" s="66"/>
      <c r="CPO5" s="66"/>
      <c r="CPP5" s="66"/>
      <c r="CPQ5" s="66"/>
      <c r="CPR5" s="66"/>
      <c r="CPS5" s="66"/>
      <c r="CPT5" s="66"/>
      <c r="CPU5" s="66"/>
      <c r="CPV5" s="66"/>
      <c r="CPW5" s="66"/>
      <c r="CPX5" s="66"/>
      <c r="CPY5" s="66"/>
      <c r="CPZ5" s="66"/>
      <c r="CQA5" s="66"/>
      <c r="CQB5" s="66"/>
      <c r="CQC5" s="66"/>
      <c r="CQD5" s="66"/>
      <c r="CQE5" s="66"/>
      <c r="CQF5" s="66"/>
      <c r="CQG5" s="66"/>
      <c r="CQH5" s="66"/>
      <c r="CQI5" s="66"/>
      <c r="CQJ5" s="66"/>
      <c r="CQK5" s="66"/>
      <c r="CQL5" s="66"/>
      <c r="CQM5" s="66"/>
      <c r="CQN5" s="66"/>
      <c r="CQO5" s="66"/>
      <c r="CQP5" s="66"/>
      <c r="CQQ5" s="66"/>
      <c r="CQR5" s="66"/>
      <c r="CQS5" s="66"/>
      <c r="CQT5" s="66"/>
      <c r="CQU5" s="66"/>
      <c r="CQV5" s="66"/>
      <c r="CQW5" s="66"/>
      <c r="CQX5" s="66"/>
      <c r="CQY5" s="66"/>
      <c r="CQZ5" s="66"/>
      <c r="CRA5" s="66"/>
      <c r="CRB5" s="66"/>
      <c r="CRC5" s="66"/>
      <c r="CRD5" s="66"/>
      <c r="CRE5" s="66"/>
      <c r="CRF5" s="66"/>
      <c r="CRG5" s="66"/>
      <c r="CRH5" s="66"/>
      <c r="CRI5" s="66"/>
      <c r="CRJ5" s="66"/>
      <c r="CRK5" s="66"/>
      <c r="CRL5" s="66"/>
      <c r="CRM5" s="66"/>
      <c r="CRN5" s="66"/>
      <c r="CRO5" s="66"/>
      <c r="CRP5" s="66"/>
      <c r="CRQ5" s="66"/>
      <c r="CRR5" s="66"/>
      <c r="CRS5" s="66"/>
      <c r="CRT5" s="66"/>
      <c r="CRU5" s="66"/>
      <c r="CRV5" s="66"/>
      <c r="CRW5" s="66"/>
      <c r="CRX5" s="66"/>
      <c r="CRY5" s="66"/>
      <c r="CRZ5" s="66"/>
      <c r="CSA5" s="66"/>
      <c r="CSB5" s="66"/>
      <c r="CSC5" s="66"/>
      <c r="CSD5" s="66"/>
      <c r="CSE5" s="66"/>
      <c r="CSF5" s="66"/>
      <c r="CSG5" s="66"/>
      <c r="CSH5" s="66"/>
      <c r="CSI5" s="66"/>
      <c r="CSJ5" s="66"/>
      <c r="CSK5" s="66"/>
      <c r="CSL5" s="66"/>
      <c r="CSM5" s="66"/>
      <c r="CSN5" s="66"/>
      <c r="CSO5" s="66"/>
      <c r="CSP5" s="66"/>
      <c r="CSQ5" s="66"/>
      <c r="CSR5" s="66"/>
      <c r="CSS5" s="66"/>
      <c r="CST5" s="66"/>
      <c r="CSU5" s="66"/>
      <c r="CSV5" s="66"/>
      <c r="CSW5" s="66"/>
      <c r="CSX5" s="66"/>
      <c r="CSY5" s="66"/>
      <c r="CSZ5" s="66"/>
      <c r="CTA5" s="66"/>
      <c r="CTB5" s="66"/>
      <c r="CTC5" s="66"/>
      <c r="CTD5" s="66"/>
      <c r="CTE5" s="66"/>
      <c r="CTF5" s="66"/>
      <c r="CTG5" s="66"/>
      <c r="CTH5" s="66"/>
      <c r="CTI5" s="66"/>
      <c r="CTJ5" s="66"/>
      <c r="CTK5" s="66"/>
      <c r="CTL5" s="66"/>
      <c r="CTM5" s="66"/>
      <c r="CTN5" s="66"/>
      <c r="CTO5" s="66"/>
      <c r="CTP5" s="66"/>
      <c r="CTQ5" s="66"/>
      <c r="CTR5" s="66"/>
      <c r="CTS5" s="66"/>
      <c r="CTT5" s="66"/>
      <c r="CTU5" s="66"/>
      <c r="CTV5" s="66"/>
      <c r="CTW5" s="66"/>
      <c r="CTX5" s="66"/>
      <c r="CTY5" s="66"/>
      <c r="CTZ5" s="66"/>
      <c r="CUA5" s="66"/>
      <c r="CUB5" s="66"/>
      <c r="CUC5" s="66"/>
      <c r="CUD5" s="66"/>
      <c r="CUE5" s="66"/>
      <c r="CUF5" s="66"/>
      <c r="CUG5" s="66"/>
      <c r="CUH5" s="66"/>
      <c r="CUI5" s="66"/>
      <c r="CUJ5" s="66"/>
      <c r="CUK5" s="66"/>
      <c r="CUL5" s="66"/>
      <c r="CUM5" s="66"/>
      <c r="CUN5" s="66"/>
      <c r="CUO5" s="66"/>
      <c r="CUP5" s="66"/>
      <c r="CUQ5" s="66"/>
      <c r="CUR5" s="66"/>
      <c r="CUS5" s="66"/>
      <c r="CUT5" s="66"/>
      <c r="CUU5" s="66"/>
      <c r="CUV5" s="66"/>
      <c r="CUW5" s="66"/>
      <c r="CUX5" s="66"/>
      <c r="CUY5" s="66"/>
      <c r="CUZ5" s="66"/>
      <c r="CVA5" s="66"/>
      <c r="CVB5" s="66"/>
      <c r="CVC5" s="66"/>
      <c r="CVD5" s="66"/>
      <c r="CVE5" s="66"/>
      <c r="CVF5" s="66"/>
      <c r="CVG5" s="66"/>
      <c r="CVH5" s="66"/>
      <c r="CVI5" s="66"/>
      <c r="CVJ5" s="66"/>
      <c r="CVK5" s="66"/>
      <c r="CVL5" s="66"/>
      <c r="CVM5" s="66"/>
      <c r="CVN5" s="66"/>
      <c r="CVO5" s="66"/>
      <c r="CVP5" s="66"/>
      <c r="CVQ5" s="66"/>
      <c r="CVR5" s="66"/>
      <c r="CVS5" s="66"/>
      <c r="CVT5" s="66"/>
      <c r="CVU5" s="66"/>
      <c r="CVV5" s="66"/>
      <c r="CVW5" s="66"/>
      <c r="CVX5" s="66"/>
      <c r="CVY5" s="66"/>
      <c r="CVZ5" s="66"/>
      <c r="CWA5" s="66"/>
      <c r="CWB5" s="66"/>
      <c r="CWC5" s="66"/>
      <c r="CWD5" s="66"/>
      <c r="CWE5" s="66"/>
      <c r="CWF5" s="66"/>
      <c r="CWG5" s="66"/>
      <c r="CWH5" s="66"/>
      <c r="CWI5" s="66"/>
      <c r="CWJ5" s="66"/>
      <c r="CWK5" s="66"/>
      <c r="CWL5" s="66"/>
      <c r="CWM5" s="66"/>
      <c r="CWN5" s="66"/>
      <c r="CWO5" s="66"/>
      <c r="CWP5" s="66"/>
      <c r="CWQ5" s="66"/>
      <c r="CWR5" s="66"/>
      <c r="CWS5" s="66"/>
      <c r="CWT5" s="66"/>
      <c r="CWU5" s="66"/>
      <c r="CWV5" s="66"/>
      <c r="CWW5" s="66"/>
      <c r="CWX5" s="66"/>
      <c r="CWY5" s="66"/>
      <c r="CWZ5" s="66"/>
      <c r="CXA5" s="66"/>
      <c r="CXB5" s="66"/>
      <c r="CXC5" s="66"/>
      <c r="CXD5" s="66"/>
      <c r="CXE5" s="66"/>
      <c r="CXF5" s="66"/>
      <c r="CXG5" s="66"/>
      <c r="CXH5" s="66"/>
      <c r="CXI5" s="66"/>
      <c r="CXJ5" s="66"/>
      <c r="CXK5" s="66"/>
      <c r="CXL5" s="66"/>
      <c r="CXM5" s="66"/>
      <c r="CXN5" s="66"/>
      <c r="CXO5" s="66"/>
      <c r="CXP5" s="66"/>
      <c r="CXQ5" s="66"/>
      <c r="CXR5" s="66"/>
      <c r="CXS5" s="66"/>
      <c r="CXT5" s="66"/>
      <c r="CXU5" s="66"/>
      <c r="CXV5" s="66"/>
      <c r="CXW5" s="66"/>
      <c r="CXX5" s="66"/>
      <c r="CXY5" s="66"/>
      <c r="CXZ5" s="66"/>
      <c r="CYA5" s="66"/>
      <c r="CYB5" s="66"/>
      <c r="CYC5" s="66"/>
      <c r="CYD5" s="66"/>
      <c r="CYE5" s="66"/>
      <c r="CYF5" s="66"/>
      <c r="CYG5" s="66"/>
      <c r="CYH5" s="66"/>
      <c r="CYI5" s="66"/>
      <c r="CYJ5" s="66"/>
      <c r="CYK5" s="66"/>
      <c r="CYL5" s="66"/>
      <c r="CYM5" s="66"/>
      <c r="CYN5" s="66"/>
      <c r="CYO5" s="66"/>
      <c r="CYP5" s="66"/>
      <c r="CYQ5" s="66"/>
      <c r="CYR5" s="66"/>
      <c r="CYS5" s="66"/>
      <c r="CYT5" s="66"/>
      <c r="CYU5" s="66"/>
      <c r="CYV5" s="66"/>
      <c r="CYW5" s="66"/>
      <c r="CYX5" s="66"/>
      <c r="CYY5" s="66"/>
      <c r="CYZ5" s="66"/>
      <c r="CZA5" s="66"/>
      <c r="CZB5" s="66"/>
      <c r="CZC5" s="66"/>
      <c r="CZD5" s="66"/>
      <c r="CZE5" s="66"/>
      <c r="CZF5" s="66"/>
      <c r="CZG5" s="66"/>
      <c r="CZH5" s="66"/>
      <c r="CZI5" s="66"/>
      <c r="CZJ5" s="66"/>
      <c r="CZK5" s="66"/>
      <c r="CZL5" s="66"/>
      <c r="CZM5" s="66"/>
      <c r="CZN5" s="66"/>
      <c r="CZO5" s="66"/>
      <c r="CZP5" s="66"/>
      <c r="CZQ5" s="66"/>
      <c r="CZR5" s="66"/>
      <c r="CZS5" s="66"/>
      <c r="CZT5" s="66"/>
      <c r="CZU5" s="66"/>
      <c r="CZV5" s="66"/>
      <c r="CZW5" s="66"/>
      <c r="CZX5" s="66"/>
      <c r="CZY5" s="66"/>
      <c r="CZZ5" s="66"/>
      <c r="DAA5" s="66"/>
      <c r="DAB5" s="66"/>
      <c r="DAC5" s="66"/>
      <c r="DAD5" s="66"/>
      <c r="DAE5" s="66"/>
      <c r="DAF5" s="66"/>
      <c r="DAG5" s="66"/>
      <c r="DAH5" s="66"/>
      <c r="DAI5" s="66"/>
      <c r="DAJ5" s="66"/>
      <c r="DAK5" s="66"/>
      <c r="DAL5" s="66"/>
      <c r="DAM5" s="66"/>
      <c r="DAN5" s="66"/>
      <c r="DAO5" s="66"/>
      <c r="DAP5" s="66"/>
      <c r="DAQ5" s="66"/>
      <c r="DAR5" s="66"/>
      <c r="DAS5" s="66"/>
      <c r="DAT5" s="66"/>
      <c r="DAU5" s="66"/>
      <c r="DAV5" s="66"/>
      <c r="DAW5" s="66"/>
      <c r="DAX5" s="66"/>
      <c r="DAY5" s="66"/>
      <c r="DAZ5" s="66"/>
      <c r="DBA5" s="66"/>
      <c r="DBB5" s="66"/>
      <c r="DBC5" s="66"/>
      <c r="DBD5" s="66"/>
      <c r="DBE5" s="66"/>
      <c r="DBF5" s="66"/>
      <c r="DBG5" s="66"/>
      <c r="DBH5" s="66"/>
      <c r="DBI5" s="66"/>
      <c r="DBJ5" s="66"/>
      <c r="DBK5" s="66"/>
      <c r="DBL5" s="66"/>
      <c r="DBM5" s="66"/>
      <c r="DBN5" s="66"/>
      <c r="DBO5" s="66"/>
      <c r="DBP5" s="66"/>
      <c r="DBQ5" s="66"/>
      <c r="DBR5" s="66"/>
      <c r="DBS5" s="66"/>
      <c r="DBT5" s="66"/>
      <c r="DBU5" s="66"/>
      <c r="DBV5" s="66"/>
      <c r="DBW5" s="66"/>
      <c r="DBX5" s="66"/>
      <c r="DBY5" s="66"/>
      <c r="DBZ5" s="66"/>
      <c r="DCA5" s="66"/>
      <c r="DCB5" s="66"/>
      <c r="DCC5" s="66"/>
      <c r="DCD5" s="66"/>
      <c r="DCE5" s="66"/>
      <c r="DCF5" s="66"/>
      <c r="DCG5" s="66"/>
      <c r="DCH5" s="66"/>
      <c r="DCI5" s="66"/>
      <c r="DCJ5" s="66"/>
      <c r="DCK5" s="66"/>
      <c r="DCL5" s="66"/>
      <c r="DCM5" s="66"/>
      <c r="DCN5" s="66"/>
      <c r="DCO5" s="66"/>
      <c r="DCP5" s="66"/>
      <c r="DCQ5" s="66"/>
      <c r="DCR5" s="66"/>
      <c r="DCS5" s="66"/>
      <c r="DCT5" s="66"/>
      <c r="DCU5" s="66"/>
      <c r="DCV5" s="66"/>
      <c r="DCW5" s="66"/>
      <c r="DCX5" s="66"/>
      <c r="DCY5" s="66"/>
      <c r="DCZ5" s="66"/>
      <c r="DDA5" s="66"/>
      <c r="DDB5" s="66"/>
      <c r="DDC5" s="66"/>
      <c r="DDD5" s="66"/>
      <c r="DDE5" s="66"/>
      <c r="DDF5" s="66"/>
      <c r="DDG5" s="66"/>
      <c r="DDH5" s="66"/>
      <c r="DDI5" s="66"/>
      <c r="DDJ5" s="66"/>
      <c r="DDK5" s="66"/>
      <c r="DDL5" s="66"/>
      <c r="DDM5" s="66"/>
      <c r="DDN5" s="66"/>
      <c r="DDO5" s="66"/>
      <c r="DDP5" s="66"/>
      <c r="DDQ5" s="66"/>
      <c r="DDR5" s="66"/>
      <c r="DDS5" s="66"/>
      <c r="DDT5" s="66"/>
      <c r="DDU5" s="66"/>
      <c r="DDV5" s="66"/>
      <c r="DDW5" s="66"/>
      <c r="DDX5" s="66"/>
      <c r="DDY5" s="66"/>
      <c r="DDZ5" s="66"/>
      <c r="DEA5" s="66"/>
      <c r="DEB5" s="66"/>
      <c r="DEC5" s="66"/>
      <c r="DED5" s="66"/>
      <c r="DEE5" s="66"/>
      <c r="DEF5" s="66"/>
      <c r="DEG5" s="66"/>
      <c r="DEH5" s="66"/>
      <c r="DEI5" s="66"/>
      <c r="DEJ5" s="66"/>
      <c r="DEK5" s="66"/>
      <c r="DEL5" s="66"/>
      <c r="DEM5" s="66"/>
      <c r="DEN5" s="66"/>
      <c r="DEO5" s="66"/>
      <c r="DEP5" s="66"/>
      <c r="DEQ5" s="66"/>
      <c r="DER5" s="66"/>
      <c r="DES5" s="66"/>
      <c r="DET5" s="66"/>
      <c r="DEU5" s="66"/>
      <c r="DEV5" s="66"/>
      <c r="DEW5" s="66"/>
      <c r="DEX5" s="66"/>
      <c r="DEY5" s="66"/>
      <c r="DEZ5" s="66"/>
      <c r="DFA5" s="66"/>
      <c r="DFB5" s="66"/>
      <c r="DFC5" s="66"/>
      <c r="DFD5" s="66"/>
      <c r="DFE5" s="66"/>
      <c r="DFF5" s="66"/>
      <c r="DFG5" s="66"/>
      <c r="DFH5" s="66"/>
      <c r="DFI5" s="66"/>
      <c r="DFJ5" s="66"/>
      <c r="DFK5" s="66"/>
      <c r="DFL5" s="66"/>
      <c r="DFM5" s="66"/>
      <c r="DFN5" s="66"/>
      <c r="DFO5" s="66"/>
      <c r="DFP5" s="66"/>
      <c r="DFQ5" s="66"/>
      <c r="DFR5" s="66"/>
      <c r="DFS5" s="66"/>
      <c r="DFT5" s="66"/>
      <c r="DFU5" s="66"/>
      <c r="DFV5" s="66"/>
      <c r="DFW5" s="66"/>
      <c r="DFX5" s="66"/>
      <c r="DFY5" s="66"/>
      <c r="DFZ5" s="66"/>
      <c r="DGA5" s="66"/>
      <c r="DGB5" s="66"/>
      <c r="DGC5" s="66"/>
      <c r="DGD5" s="66"/>
      <c r="DGE5" s="66"/>
      <c r="DGF5" s="66"/>
      <c r="DGG5" s="66"/>
      <c r="DGH5" s="66"/>
      <c r="DGI5" s="66"/>
      <c r="DGJ5" s="66"/>
      <c r="DGK5" s="66"/>
      <c r="DGL5" s="66"/>
      <c r="DGM5" s="66"/>
      <c r="DGN5" s="66"/>
      <c r="DGO5" s="66"/>
      <c r="DGP5" s="66"/>
      <c r="DGQ5" s="66"/>
      <c r="DGR5" s="66"/>
      <c r="DGS5" s="66"/>
      <c r="DGT5" s="66"/>
      <c r="DGU5" s="66"/>
      <c r="DGV5" s="66"/>
      <c r="DGW5" s="66"/>
      <c r="DGX5" s="66"/>
      <c r="DGY5" s="66"/>
      <c r="DGZ5" s="66"/>
      <c r="DHA5" s="66"/>
      <c r="DHB5" s="66"/>
      <c r="DHC5" s="66"/>
      <c r="DHD5" s="66"/>
      <c r="DHE5" s="66"/>
      <c r="DHF5" s="66"/>
      <c r="DHG5" s="66"/>
      <c r="DHH5" s="66"/>
      <c r="DHI5" s="66"/>
      <c r="DHJ5" s="66"/>
      <c r="DHK5" s="66"/>
      <c r="DHL5" s="66"/>
      <c r="DHM5" s="66"/>
      <c r="DHN5" s="66"/>
      <c r="DHO5" s="66"/>
      <c r="DHP5" s="66"/>
      <c r="DHQ5" s="66"/>
      <c r="DHR5" s="66"/>
      <c r="DHS5" s="66"/>
      <c r="DHT5" s="66"/>
      <c r="DHU5" s="66"/>
      <c r="DHV5" s="66"/>
      <c r="DHW5" s="66"/>
      <c r="DHX5" s="66"/>
      <c r="DHY5" s="66"/>
      <c r="DHZ5" s="66"/>
      <c r="DIA5" s="66"/>
      <c r="DIB5" s="66"/>
      <c r="DIC5" s="66"/>
      <c r="DID5" s="66"/>
      <c r="DIE5" s="66"/>
      <c r="DIF5" s="66"/>
      <c r="DIG5" s="66"/>
      <c r="DIH5" s="66"/>
      <c r="DII5" s="66"/>
      <c r="DIJ5" s="66"/>
      <c r="DIK5" s="66"/>
      <c r="DIL5" s="66"/>
      <c r="DIM5" s="66"/>
      <c r="DIN5" s="66"/>
      <c r="DIO5" s="66"/>
      <c r="DIP5" s="66"/>
      <c r="DIQ5" s="66"/>
      <c r="DIR5" s="66"/>
      <c r="DIS5" s="66"/>
      <c r="DIT5" s="66"/>
      <c r="DIU5" s="66"/>
      <c r="DIV5" s="66"/>
      <c r="DIW5" s="66"/>
      <c r="DIX5" s="66"/>
      <c r="DIY5" s="66"/>
      <c r="DIZ5" s="66"/>
      <c r="DJA5" s="66"/>
      <c r="DJB5" s="66"/>
      <c r="DJC5" s="66"/>
      <c r="DJD5" s="66"/>
      <c r="DJE5" s="66"/>
      <c r="DJF5" s="66"/>
      <c r="DJG5" s="66"/>
      <c r="DJH5" s="66"/>
      <c r="DJI5" s="66"/>
      <c r="DJJ5" s="66"/>
      <c r="DJK5" s="66"/>
      <c r="DJL5" s="66"/>
      <c r="DJM5" s="66"/>
      <c r="DJN5" s="66"/>
      <c r="DJO5" s="66"/>
      <c r="DJP5" s="66"/>
      <c r="DJQ5" s="66"/>
      <c r="DJR5" s="66"/>
      <c r="DJS5" s="66"/>
      <c r="DJT5" s="66"/>
      <c r="DJU5" s="66"/>
      <c r="DJV5" s="66"/>
      <c r="DJW5" s="66"/>
      <c r="DJX5" s="66"/>
      <c r="DJY5" s="66"/>
      <c r="DJZ5" s="66"/>
      <c r="DKA5" s="66"/>
      <c r="DKB5" s="66"/>
      <c r="DKC5" s="66"/>
      <c r="DKD5" s="66"/>
      <c r="DKE5" s="66"/>
      <c r="DKF5" s="66"/>
      <c r="DKG5" s="66"/>
      <c r="DKH5" s="66"/>
      <c r="DKI5" s="66"/>
      <c r="DKJ5" s="66"/>
      <c r="DKK5" s="66"/>
      <c r="DKL5" s="66"/>
      <c r="DKM5" s="66"/>
      <c r="DKN5" s="66"/>
      <c r="DKO5" s="66"/>
      <c r="DKP5" s="66"/>
      <c r="DKQ5" s="66"/>
      <c r="DKR5" s="66"/>
      <c r="DKS5" s="66"/>
      <c r="DKT5" s="66"/>
      <c r="DKU5" s="66"/>
      <c r="DKV5" s="66"/>
      <c r="DKW5" s="66"/>
      <c r="DKX5" s="66"/>
      <c r="DKY5" s="66"/>
      <c r="DKZ5" s="66"/>
      <c r="DLA5" s="66"/>
      <c r="DLB5" s="66"/>
      <c r="DLC5" s="66"/>
      <c r="DLD5" s="66"/>
      <c r="DLE5" s="66"/>
      <c r="DLF5" s="66"/>
      <c r="DLG5" s="66"/>
      <c r="DLH5" s="66"/>
      <c r="DLI5" s="66"/>
      <c r="DLJ5" s="66"/>
      <c r="DLK5" s="66"/>
      <c r="DLL5" s="66"/>
      <c r="DLM5" s="66"/>
      <c r="DLN5" s="66"/>
      <c r="DLO5" s="66"/>
      <c r="DLP5" s="66"/>
      <c r="DLQ5" s="66"/>
      <c r="DLR5" s="66"/>
      <c r="DLS5" s="66"/>
      <c r="DLT5" s="66"/>
      <c r="DLU5" s="66"/>
      <c r="DLV5" s="66"/>
      <c r="DLW5" s="66"/>
      <c r="DLX5" s="66"/>
      <c r="DLY5" s="66"/>
      <c r="DLZ5" s="66"/>
      <c r="DMA5" s="66"/>
      <c r="DMB5" s="66"/>
      <c r="DMC5" s="66"/>
      <c r="DMD5" s="66"/>
      <c r="DME5" s="66"/>
      <c r="DMF5" s="66"/>
      <c r="DMG5" s="66"/>
      <c r="DMH5" s="66"/>
      <c r="DMI5" s="66"/>
      <c r="DMJ5" s="66"/>
      <c r="DMK5" s="66"/>
      <c r="DML5" s="66"/>
      <c r="DMM5" s="66"/>
      <c r="DMN5" s="66"/>
      <c r="DMO5" s="66"/>
      <c r="DMP5" s="66"/>
      <c r="DMQ5" s="66"/>
      <c r="DMR5" s="66"/>
      <c r="DMS5" s="66"/>
      <c r="DMT5" s="66"/>
      <c r="DMU5" s="66"/>
      <c r="DMV5" s="66"/>
      <c r="DMW5" s="66"/>
      <c r="DMX5" s="66"/>
      <c r="DMY5" s="66"/>
      <c r="DMZ5" s="66"/>
      <c r="DNA5" s="66"/>
      <c r="DNB5" s="66"/>
      <c r="DNC5" s="66"/>
      <c r="DND5" s="66"/>
      <c r="DNE5" s="66"/>
      <c r="DNF5" s="66"/>
      <c r="DNG5" s="66"/>
      <c r="DNH5" s="66"/>
      <c r="DNI5" s="66"/>
      <c r="DNJ5" s="66"/>
      <c r="DNK5" s="66"/>
      <c r="DNL5" s="66"/>
      <c r="DNM5" s="66"/>
      <c r="DNN5" s="66"/>
      <c r="DNO5" s="66"/>
      <c r="DNP5" s="66"/>
      <c r="DNQ5" s="66"/>
      <c r="DNR5" s="66"/>
      <c r="DNS5" s="66"/>
      <c r="DNT5" s="66"/>
      <c r="DNU5" s="66"/>
      <c r="DNV5" s="66"/>
      <c r="DNW5" s="66"/>
      <c r="DNX5" s="66"/>
      <c r="DNY5" s="66"/>
      <c r="DNZ5" s="66"/>
      <c r="DOA5" s="66"/>
      <c r="DOB5" s="66"/>
      <c r="DOC5" s="66"/>
      <c r="DOD5" s="66"/>
      <c r="DOE5" s="66"/>
      <c r="DOF5" s="66"/>
      <c r="DOG5" s="66"/>
      <c r="DOH5" s="66"/>
      <c r="DOI5" s="66"/>
      <c r="DOJ5" s="66"/>
      <c r="DOK5" s="66"/>
      <c r="DOL5" s="66"/>
      <c r="DOM5" s="66"/>
      <c r="DON5" s="66"/>
      <c r="DOO5" s="66"/>
      <c r="DOP5" s="66"/>
      <c r="DOQ5" s="66"/>
      <c r="DOR5" s="66"/>
      <c r="DOS5" s="66"/>
      <c r="DOT5" s="66"/>
      <c r="DOU5" s="66"/>
      <c r="DOV5" s="66"/>
      <c r="DOW5" s="66"/>
      <c r="DOX5" s="66"/>
      <c r="DOY5" s="66"/>
      <c r="DOZ5" s="66"/>
      <c r="DPA5" s="66"/>
      <c r="DPB5" s="66"/>
      <c r="DPC5" s="66"/>
      <c r="DPD5" s="66"/>
      <c r="DPE5" s="66"/>
      <c r="DPF5" s="66"/>
      <c r="DPG5" s="66"/>
      <c r="DPH5" s="66"/>
      <c r="DPI5" s="66"/>
      <c r="DPJ5" s="66"/>
      <c r="DPK5" s="66"/>
      <c r="DPL5" s="66"/>
      <c r="DPM5" s="66"/>
      <c r="DPN5" s="66"/>
      <c r="DPO5" s="66"/>
      <c r="DPP5" s="66"/>
      <c r="DPQ5" s="66"/>
      <c r="DPR5" s="66"/>
      <c r="DPS5" s="66"/>
      <c r="DPT5" s="66"/>
      <c r="DPU5" s="66"/>
      <c r="DPV5" s="66"/>
      <c r="DPW5" s="66"/>
      <c r="DPX5" s="66"/>
      <c r="DPY5" s="66"/>
      <c r="DPZ5" s="66"/>
      <c r="DQA5" s="66"/>
      <c r="DQB5" s="66"/>
      <c r="DQC5" s="66"/>
      <c r="DQD5" s="66"/>
      <c r="DQE5" s="66"/>
      <c r="DQF5" s="66"/>
      <c r="DQG5" s="66"/>
      <c r="DQH5" s="66"/>
      <c r="DQI5" s="66"/>
      <c r="DQJ5" s="66"/>
      <c r="DQK5" s="66"/>
      <c r="DQL5" s="66"/>
      <c r="DQM5" s="66"/>
      <c r="DQN5" s="66"/>
      <c r="DQO5" s="66"/>
      <c r="DQP5" s="66"/>
      <c r="DQQ5" s="66"/>
      <c r="DQR5" s="66"/>
      <c r="DQS5" s="66"/>
      <c r="DQT5" s="66"/>
      <c r="DQU5" s="66"/>
      <c r="DQV5" s="66"/>
      <c r="DQW5" s="66"/>
      <c r="DQX5" s="66"/>
      <c r="DQY5" s="66"/>
      <c r="DQZ5" s="66"/>
      <c r="DRA5" s="66"/>
      <c r="DRB5" s="66"/>
      <c r="DRC5" s="66"/>
      <c r="DRD5" s="66"/>
      <c r="DRE5" s="66"/>
      <c r="DRF5" s="66"/>
      <c r="DRG5" s="66"/>
      <c r="DRH5" s="66"/>
      <c r="DRI5" s="66"/>
      <c r="DRJ5" s="66"/>
      <c r="DRK5" s="66"/>
      <c r="DRL5" s="66"/>
      <c r="DRM5" s="66"/>
      <c r="DRN5" s="66"/>
      <c r="DRO5" s="66"/>
      <c r="DRP5" s="66"/>
      <c r="DRQ5" s="66"/>
      <c r="DRR5" s="66"/>
      <c r="DRS5" s="66"/>
      <c r="DRT5" s="66"/>
      <c r="DRU5" s="66"/>
      <c r="DRV5" s="66"/>
      <c r="DRW5" s="66"/>
      <c r="DRX5" s="66"/>
      <c r="DRY5" s="66"/>
      <c r="DRZ5" s="66"/>
      <c r="DSA5" s="66"/>
      <c r="DSB5" s="66"/>
      <c r="DSC5" s="66"/>
      <c r="DSD5" s="66"/>
      <c r="DSE5" s="66"/>
      <c r="DSF5" s="66"/>
      <c r="DSG5" s="66"/>
      <c r="DSH5" s="66"/>
      <c r="DSI5" s="66"/>
      <c r="DSJ5" s="66"/>
      <c r="DSK5" s="66"/>
      <c r="DSL5" s="66"/>
      <c r="DSM5" s="66"/>
      <c r="DSN5" s="66"/>
      <c r="DSO5" s="66"/>
      <c r="DSP5" s="66"/>
      <c r="DSQ5" s="66"/>
      <c r="DSR5" s="66"/>
      <c r="DSS5" s="66"/>
      <c r="DST5" s="66"/>
      <c r="DSU5" s="66"/>
      <c r="DSV5" s="66"/>
      <c r="DSW5" s="66"/>
      <c r="DSX5" s="66"/>
      <c r="DSY5" s="66"/>
      <c r="DSZ5" s="66"/>
      <c r="DTA5" s="66"/>
      <c r="DTB5" s="66"/>
      <c r="DTC5" s="66"/>
      <c r="DTD5" s="66"/>
      <c r="DTE5" s="66"/>
      <c r="DTF5" s="66"/>
      <c r="DTG5" s="66"/>
      <c r="DTH5" s="66"/>
      <c r="DTI5" s="66"/>
      <c r="DTJ5" s="66"/>
      <c r="DTK5" s="66"/>
      <c r="DTL5" s="66"/>
      <c r="DTM5" s="66"/>
      <c r="DTN5" s="66"/>
      <c r="DTO5" s="66"/>
      <c r="DTP5" s="66"/>
      <c r="DTQ5" s="66"/>
      <c r="DTR5" s="66"/>
      <c r="DTS5" s="66"/>
      <c r="DTT5" s="66"/>
      <c r="DTU5" s="66"/>
      <c r="DTV5" s="66"/>
      <c r="DTW5" s="66"/>
      <c r="DTX5" s="66"/>
      <c r="DTY5" s="66"/>
      <c r="DTZ5" s="66"/>
      <c r="DUA5" s="66"/>
      <c r="DUB5" s="66"/>
      <c r="DUC5" s="66"/>
      <c r="DUD5" s="66"/>
      <c r="DUE5" s="66"/>
      <c r="DUF5" s="66"/>
      <c r="DUG5" s="66"/>
      <c r="DUH5" s="66"/>
      <c r="DUI5" s="66"/>
      <c r="DUJ5" s="66"/>
      <c r="DUK5" s="66"/>
      <c r="DUL5" s="66"/>
      <c r="DUM5" s="66"/>
      <c r="DUN5" s="66"/>
      <c r="DUO5" s="66"/>
      <c r="DUP5" s="66"/>
      <c r="DUQ5" s="66"/>
      <c r="DUR5" s="66"/>
      <c r="DUS5" s="66"/>
      <c r="DUT5" s="66"/>
      <c r="DUU5" s="66"/>
      <c r="DUV5" s="66"/>
      <c r="DUW5" s="66"/>
      <c r="DUX5" s="66"/>
      <c r="DUY5" s="66"/>
      <c r="DUZ5" s="66"/>
      <c r="DVA5" s="66"/>
      <c r="DVB5" s="66"/>
      <c r="DVC5" s="66"/>
      <c r="DVD5" s="66"/>
      <c r="DVE5" s="66"/>
      <c r="DVF5" s="66"/>
      <c r="DVG5" s="66"/>
      <c r="DVH5" s="66"/>
      <c r="DVI5" s="66"/>
      <c r="DVJ5" s="66"/>
      <c r="DVK5" s="66"/>
      <c r="DVL5" s="66"/>
      <c r="DVM5" s="66"/>
      <c r="DVN5" s="66"/>
      <c r="DVO5" s="66"/>
      <c r="DVP5" s="66"/>
      <c r="DVQ5" s="66"/>
      <c r="DVR5" s="66"/>
      <c r="DVS5" s="66"/>
      <c r="DVT5" s="66"/>
      <c r="DVU5" s="66"/>
      <c r="DVV5" s="66"/>
      <c r="DVW5" s="66"/>
      <c r="DVX5" s="66"/>
      <c r="DVY5" s="66"/>
      <c r="DVZ5" s="66"/>
      <c r="DWA5" s="66"/>
      <c r="DWB5" s="66"/>
      <c r="DWC5" s="66"/>
      <c r="DWD5" s="66"/>
      <c r="DWE5" s="66"/>
      <c r="DWF5" s="66"/>
      <c r="DWG5" s="66"/>
      <c r="DWH5" s="66"/>
      <c r="DWI5" s="66"/>
      <c r="DWJ5" s="66"/>
      <c r="DWK5" s="66"/>
      <c r="DWL5" s="66"/>
      <c r="DWM5" s="66"/>
      <c r="DWN5" s="66"/>
      <c r="DWO5" s="66"/>
      <c r="DWP5" s="66"/>
      <c r="DWQ5" s="66"/>
      <c r="DWR5" s="66"/>
      <c r="DWS5" s="66"/>
      <c r="DWT5" s="66"/>
      <c r="DWU5" s="66"/>
      <c r="DWV5" s="66"/>
      <c r="DWW5" s="66"/>
      <c r="DWX5" s="66"/>
      <c r="DWY5" s="66"/>
      <c r="DWZ5" s="66"/>
      <c r="DXA5" s="66"/>
      <c r="DXB5" s="66"/>
      <c r="DXC5" s="66"/>
      <c r="DXD5" s="66"/>
      <c r="DXE5" s="66"/>
      <c r="DXF5" s="66"/>
      <c r="DXG5" s="66"/>
      <c r="DXH5" s="66"/>
      <c r="DXI5" s="66"/>
      <c r="DXJ5" s="66"/>
      <c r="DXK5" s="66"/>
      <c r="DXL5" s="66"/>
      <c r="DXM5" s="66"/>
      <c r="DXN5" s="66"/>
      <c r="DXO5" s="66"/>
      <c r="DXP5" s="66"/>
      <c r="DXQ5" s="66"/>
      <c r="DXR5" s="66"/>
      <c r="DXS5" s="66"/>
      <c r="DXT5" s="66"/>
      <c r="DXU5" s="66"/>
      <c r="DXV5" s="66"/>
      <c r="DXW5" s="66"/>
      <c r="DXX5" s="66"/>
      <c r="DXY5" s="66"/>
      <c r="DXZ5" s="66"/>
      <c r="DYA5" s="66"/>
      <c r="DYB5" s="66"/>
      <c r="DYC5" s="66"/>
      <c r="DYD5" s="66"/>
      <c r="DYE5" s="66"/>
      <c r="DYF5" s="66"/>
      <c r="DYG5" s="66"/>
      <c r="DYH5" s="66"/>
      <c r="DYI5" s="66"/>
      <c r="DYJ5" s="66"/>
      <c r="DYK5" s="66"/>
      <c r="DYL5" s="66"/>
      <c r="DYM5" s="66"/>
      <c r="DYN5" s="66"/>
      <c r="DYO5" s="66"/>
      <c r="DYP5" s="66"/>
      <c r="DYQ5" s="66"/>
      <c r="DYR5" s="66"/>
      <c r="DYS5" s="66"/>
      <c r="DYT5" s="66"/>
      <c r="DYU5" s="66"/>
      <c r="DYV5" s="66"/>
      <c r="DYW5" s="66"/>
      <c r="DYX5" s="66"/>
      <c r="DYY5" s="66"/>
      <c r="DYZ5" s="66"/>
      <c r="DZA5" s="66"/>
      <c r="DZB5" s="66"/>
      <c r="DZC5" s="66"/>
      <c r="DZD5" s="66"/>
      <c r="DZE5" s="66"/>
      <c r="DZF5" s="66"/>
      <c r="DZG5" s="66"/>
      <c r="DZH5" s="66"/>
      <c r="DZI5" s="66"/>
      <c r="DZJ5" s="66"/>
      <c r="DZK5" s="66"/>
      <c r="DZL5" s="66"/>
      <c r="DZM5" s="66"/>
      <c r="DZN5" s="66"/>
      <c r="DZO5" s="66"/>
      <c r="DZP5" s="66"/>
      <c r="DZQ5" s="66"/>
      <c r="DZR5" s="66"/>
      <c r="DZS5" s="66"/>
      <c r="DZT5" s="66"/>
      <c r="DZU5" s="66"/>
      <c r="DZV5" s="66"/>
      <c r="DZW5" s="66"/>
      <c r="DZX5" s="66"/>
      <c r="DZY5" s="66"/>
      <c r="DZZ5" s="66"/>
      <c r="EAA5" s="66"/>
      <c r="EAB5" s="66"/>
      <c r="EAC5" s="66"/>
      <c r="EAD5" s="66"/>
      <c r="EAE5" s="66"/>
      <c r="EAF5" s="66"/>
      <c r="EAG5" s="66"/>
      <c r="EAH5" s="66"/>
      <c r="EAI5" s="66"/>
      <c r="EAJ5" s="66"/>
      <c r="EAK5" s="66"/>
      <c r="EAL5" s="66"/>
      <c r="EAM5" s="66"/>
      <c r="EAN5" s="66"/>
      <c r="EAO5" s="66"/>
      <c r="EAP5" s="66"/>
      <c r="EAQ5" s="66"/>
      <c r="EAR5" s="66"/>
      <c r="EAS5" s="66"/>
      <c r="EAT5" s="66"/>
      <c r="EAU5" s="66"/>
      <c r="EAV5" s="66"/>
      <c r="EAW5" s="66"/>
      <c r="EAX5" s="66"/>
      <c r="EAY5" s="66"/>
      <c r="EAZ5" s="66"/>
      <c r="EBA5" s="66"/>
      <c r="EBB5" s="66"/>
      <c r="EBC5" s="66"/>
      <c r="EBD5" s="66"/>
      <c r="EBE5" s="66"/>
      <c r="EBF5" s="66"/>
      <c r="EBG5" s="66"/>
      <c r="EBH5" s="66"/>
      <c r="EBI5" s="66"/>
      <c r="EBJ5" s="66"/>
      <c r="EBK5" s="66"/>
      <c r="EBL5" s="66"/>
      <c r="EBM5" s="66"/>
      <c r="EBN5" s="66"/>
      <c r="EBO5" s="66"/>
      <c r="EBP5" s="66"/>
      <c r="EBQ5" s="66"/>
      <c r="EBR5" s="66"/>
      <c r="EBS5" s="66"/>
      <c r="EBT5" s="66"/>
      <c r="EBU5" s="66"/>
      <c r="EBV5" s="66"/>
      <c r="EBW5" s="66"/>
      <c r="EBX5" s="66"/>
      <c r="EBY5" s="66"/>
      <c r="EBZ5" s="66"/>
      <c r="ECA5" s="66"/>
      <c r="ECB5" s="66"/>
      <c r="ECC5" s="66"/>
      <c r="ECD5" s="66"/>
      <c r="ECE5" s="66"/>
      <c r="ECF5" s="66"/>
      <c r="ECG5" s="66"/>
      <c r="ECH5" s="66"/>
      <c r="ECI5" s="66"/>
      <c r="ECJ5" s="66"/>
      <c r="ECK5" s="66"/>
      <c r="ECL5" s="66"/>
      <c r="ECM5" s="66"/>
      <c r="ECN5" s="66"/>
      <c r="ECO5" s="66"/>
      <c r="ECP5" s="66"/>
      <c r="ECQ5" s="66"/>
      <c r="ECR5" s="66"/>
      <c r="ECS5" s="66"/>
      <c r="ECT5" s="66"/>
      <c r="ECU5" s="66"/>
      <c r="ECV5" s="66"/>
      <c r="ECW5" s="66"/>
      <c r="ECX5" s="66"/>
      <c r="ECY5" s="66"/>
      <c r="ECZ5" s="66"/>
      <c r="EDA5" s="66"/>
      <c r="EDB5" s="66"/>
      <c r="EDC5" s="66"/>
      <c r="EDD5" s="66"/>
      <c r="EDE5" s="66"/>
      <c r="EDF5" s="66"/>
      <c r="EDG5" s="66"/>
      <c r="EDH5" s="66"/>
      <c r="EDI5" s="66"/>
      <c r="EDJ5" s="66"/>
      <c r="EDK5" s="66"/>
      <c r="EDL5" s="66"/>
      <c r="EDM5" s="66"/>
      <c r="EDN5" s="66"/>
      <c r="EDO5" s="66"/>
      <c r="EDP5" s="66"/>
      <c r="EDQ5" s="66"/>
      <c r="EDR5" s="66"/>
      <c r="EDS5" s="66"/>
      <c r="EDT5" s="66"/>
      <c r="EDU5" s="66"/>
      <c r="EDV5" s="66"/>
      <c r="EDW5" s="66"/>
      <c r="EDX5" s="66"/>
      <c r="EDY5" s="66"/>
      <c r="EDZ5" s="66"/>
      <c r="EEA5" s="66"/>
      <c r="EEB5" s="66"/>
      <c r="EEC5" s="66"/>
      <c r="EED5" s="66"/>
      <c r="EEE5" s="66"/>
      <c r="EEF5" s="66"/>
      <c r="EEG5" s="66"/>
      <c r="EEH5" s="66"/>
      <c r="EEI5" s="66"/>
      <c r="EEJ5" s="66"/>
      <c r="EEK5" s="66"/>
      <c r="EEL5" s="66"/>
      <c r="EEM5" s="66"/>
      <c r="EEN5" s="66"/>
      <c r="EEO5" s="66"/>
      <c r="EEP5" s="66"/>
      <c r="EEQ5" s="66"/>
      <c r="EER5" s="66"/>
      <c r="EES5" s="66"/>
      <c r="EET5" s="66"/>
      <c r="EEU5" s="66"/>
      <c r="EEV5" s="66"/>
      <c r="EEW5" s="66"/>
      <c r="EEX5" s="66"/>
      <c r="EEY5" s="66"/>
      <c r="EEZ5" s="66"/>
      <c r="EFA5" s="66"/>
      <c r="EFB5" s="66"/>
      <c r="EFC5" s="66"/>
      <c r="EFD5" s="66"/>
      <c r="EFE5" s="66"/>
      <c r="EFF5" s="66"/>
      <c r="EFG5" s="66"/>
      <c r="EFH5" s="66"/>
      <c r="EFI5" s="66"/>
      <c r="EFJ5" s="66"/>
      <c r="EFK5" s="66"/>
      <c r="EFL5" s="66"/>
      <c r="EFM5" s="66"/>
      <c r="EFN5" s="66"/>
      <c r="EFO5" s="66"/>
      <c r="EFP5" s="66"/>
      <c r="EFQ5" s="66"/>
      <c r="EFR5" s="66"/>
      <c r="EFS5" s="66"/>
      <c r="EFT5" s="66"/>
      <c r="EFU5" s="66"/>
      <c r="EFV5" s="66"/>
      <c r="EFW5" s="66"/>
      <c r="EFX5" s="66"/>
      <c r="EFY5" s="66"/>
      <c r="EFZ5" s="66"/>
      <c r="EGA5" s="66"/>
      <c r="EGB5" s="66"/>
      <c r="EGC5" s="66"/>
      <c r="EGD5" s="66"/>
      <c r="EGE5" s="66"/>
      <c r="EGF5" s="66"/>
      <c r="EGG5" s="66"/>
      <c r="EGH5" s="66"/>
      <c r="EGI5" s="66"/>
      <c r="EGJ5" s="66"/>
      <c r="EGK5" s="66"/>
      <c r="EGL5" s="66"/>
      <c r="EGM5" s="66"/>
      <c r="EGN5" s="66"/>
      <c r="EGO5" s="66"/>
      <c r="EGP5" s="66"/>
      <c r="EGQ5" s="66"/>
      <c r="EGR5" s="66"/>
      <c r="EGS5" s="66"/>
      <c r="EGT5" s="66"/>
      <c r="EGU5" s="66"/>
      <c r="EGV5" s="66"/>
      <c r="EGW5" s="66"/>
      <c r="EGX5" s="66"/>
      <c r="EGY5" s="66"/>
      <c r="EGZ5" s="66"/>
      <c r="EHA5" s="66"/>
      <c r="EHB5" s="66"/>
      <c r="EHC5" s="66"/>
      <c r="EHD5" s="66"/>
      <c r="EHE5" s="66"/>
      <c r="EHF5" s="66"/>
      <c r="EHG5" s="66"/>
      <c r="EHH5" s="66"/>
      <c r="EHI5" s="66"/>
      <c r="EHJ5" s="66"/>
      <c r="EHK5" s="66"/>
      <c r="EHL5" s="66"/>
      <c r="EHM5" s="66"/>
      <c r="EHN5" s="66"/>
      <c r="EHO5" s="66"/>
      <c r="EHP5" s="66"/>
      <c r="EHQ5" s="66"/>
      <c r="EHR5" s="66"/>
      <c r="EHS5" s="66"/>
      <c r="EHT5" s="66"/>
      <c r="EHU5" s="66"/>
      <c r="EHV5" s="66"/>
      <c r="EHW5" s="66"/>
      <c r="EHX5" s="66"/>
      <c r="EHY5" s="66"/>
      <c r="EHZ5" s="66"/>
      <c r="EIA5" s="66"/>
      <c r="EIB5" s="66"/>
      <c r="EIC5" s="66"/>
      <c r="EID5" s="66"/>
      <c r="EIE5" s="66"/>
      <c r="EIF5" s="66"/>
      <c r="EIG5" s="66"/>
      <c r="EIH5" s="66"/>
      <c r="EII5" s="66"/>
      <c r="EIJ5" s="66"/>
      <c r="EIK5" s="66"/>
      <c r="EIL5" s="66"/>
      <c r="EIM5" s="66"/>
      <c r="EIN5" s="66"/>
      <c r="EIO5" s="66"/>
      <c r="EIP5" s="66"/>
      <c r="EIQ5" s="66"/>
      <c r="EIR5" s="66"/>
      <c r="EIS5" s="66"/>
      <c r="EIT5" s="66"/>
      <c r="EIU5" s="66"/>
      <c r="EIV5" s="66"/>
      <c r="EIW5" s="66"/>
      <c r="EIX5" s="66"/>
      <c r="EIY5" s="66"/>
      <c r="EIZ5" s="66"/>
      <c r="EJA5" s="66"/>
      <c r="EJB5" s="66"/>
      <c r="EJC5" s="66"/>
      <c r="EJD5" s="66"/>
      <c r="EJE5" s="66"/>
      <c r="EJF5" s="66"/>
      <c r="EJG5" s="66"/>
      <c r="EJH5" s="66"/>
      <c r="EJI5" s="66"/>
      <c r="EJJ5" s="66"/>
      <c r="EJK5" s="66"/>
      <c r="EJL5" s="66"/>
      <c r="EJM5" s="66"/>
      <c r="EJN5" s="66"/>
      <c r="EJO5" s="66"/>
      <c r="EJP5" s="66"/>
      <c r="EJQ5" s="66"/>
      <c r="EJR5" s="66"/>
      <c r="EJS5" s="66"/>
      <c r="EJT5" s="66"/>
      <c r="EJU5" s="66"/>
      <c r="EJV5" s="66"/>
      <c r="EJW5" s="66"/>
      <c r="EJX5" s="66"/>
      <c r="EJY5" s="66"/>
      <c r="EJZ5" s="66"/>
      <c r="EKA5" s="66"/>
      <c r="EKB5" s="66"/>
      <c r="EKC5" s="66"/>
      <c r="EKD5" s="66"/>
      <c r="EKE5" s="66"/>
      <c r="EKF5" s="66"/>
      <c r="EKG5" s="66"/>
      <c r="EKH5" s="66"/>
      <c r="EKI5" s="66"/>
      <c r="EKJ5" s="66"/>
      <c r="EKK5" s="66"/>
      <c r="EKL5" s="66"/>
      <c r="EKM5" s="66"/>
      <c r="EKN5" s="66"/>
      <c r="EKO5" s="66"/>
      <c r="EKP5" s="66"/>
      <c r="EKQ5" s="66"/>
      <c r="EKR5" s="66"/>
      <c r="EKS5" s="66"/>
      <c r="EKT5" s="66"/>
      <c r="EKU5" s="66"/>
      <c r="EKV5" s="66"/>
      <c r="EKW5" s="66"/>
      <c r="EKX5" s="66"/>
      <c r="EKY5" s="66"/>
      <c r="EKZ5" s="66"/>
      <c r="ELA5" s="66"/>
      <c r="ELB5" s="66"/>
      <c r="ELC5" s="66"/>
      <c r="ELD5" s="66"/>
      <c r="ELE5" s="66"/>
      <c r="ELF5" s="66"/>
      <c r="ELG5" s="66"/>
      <c r="ELH5" s="66"/>
      <c r="ELI5" s="66"/>
      <c r="ELJ5" s="66"/>
      <c r="ELK5" s="66"/>
      <c r="ELL5" s="66"/>
      <c r="ELM5" s="66"/>
      <c r="ELN5" s="66"/>
      <c r="ELO5" s="66"/>
      <c r="ELP5" s="66"/>
      <c r="ELQ5" s="66"/>
      <c r="ELR5" s="66"/>
      <c r="ELS5" s="66"/>
      <c r="ELT5" s="66"/>
      <c r="ELU5" s="66"/>
      <c r="ELV5" s="66"/>
      <c r="ELW5" s="66"/>
      <c r="ELX5" s="66"/>
      <c r="ELY5" s="66"/>
      <c r="ELZ5" s="66"/>
      <c r="EMA5" s="66"/>
      <c r="EMB5" s="66"/>
      <c r="EMC5" s="66"/>
      <c r="EMD5" s="66"/>
      <c r="EME5" s="66"/>
      <c r="EMF5" s="66"/>
      <c r="EMG5" s="66"/>
      <c r="EMH5" s="66"/>
      <c r="EMI5" s="66"/>
      <c r="EMJ5" s="66"/>
      <c r="EMK5" s="66"/>
      <c r="EML5" s="66"/>
      <c r="EMM5" s="66"/>
      <c r="EMN5" s="66"/>
      <c r="EMO5" s="66"/>
      <c r="EMP5" s="66"/>
      <c r="EMQ5" s="66"/>
      <c r="EMR5" s="66"/>
      <c r="EMS5" s="66"/>
      <c r="EMT5" s="66"/>
      <c r="EMU5" s="66"/>
      <c r="EMV5" s="66"/>
      <c r="EMW5" s="66"/>
      <c r="EMX5" s="66"/>
      <c r="EMY5" s="66"/>
      <c r="EMZ5" s="66"/>
      <c r="ENA5" s="66"/>
      <c r="ENB5" s="66"/>
      <c r="ENC5" s="66"/>
      <c r="END5" s="66"/>
      <c r="ENE5" s="66"/>
      <c r="ENF5" s="66"/>
      <c r="ENG5" s="66"/>
      <c r="ENH5" s="66"/>
      <c r="ENI5" s="66"/>
      <c r="ENJ5" s="66"/>
      <c r="ENK5" s="66"/>
      <c r="ENL5" s="66"/>
      <c r="ENM5" s="66"/>
      <c r="ENN5" s="66"/>
      <c r="ENO5" s="66"/>
      <c r="ENP5" s="66"/>
      <c r="ENQ5" s="66"/>
      <c r="ENR5" s="66"/>
      <c r="ENS5" s="66"/>
      <c r="ENT5" s="66"/>
      <c r="ENU5" s="66"/>
      <c r="ENV5" s="66"/>
      <c r="ENW5" s="66"/>
      <c r="ENX5" s="66"/>
      <c r="ENY5" s="66"/>
      <c r="ENZ5" s="66"/>
      <c r="EOA5" s="66"/>
      <c r="EOB5" s="66"/>
      <c r="EOC5" s="66"/>
      <c r="EOD5" s="66"/>
      <c r="EOE5" s="66"/>
      <c r="EOF5" s="66"/>
      <c r="EOG5" s="66"/>
      <c r="EOH5" s="66"/>
      <c r="EOI5" s="66"/>
      <c r="EOJ5" s="66"/>
      <c r="EOK5" s="66"/>
      <c r="EOL5" s="66"/>
      <c r="EOM5" s="66"/>
      <c r="EON5" s="66"/>
      <c r="EOO5" s="66"/>
      <c r="EOP5" s="66"/>
      <c r="EOQ5" s="66"/>
      <c r="EOR5" s="66"/>
      <c r="EOS5" s="66"/>
      <c r="EOT5" s="66"/>
      <c r="EOU5" s="66"/>
      <c r="EOV5" s="66"/>
      <c r="EOW5" s="66"/>
      <c r="EOX5" s="66"/>
      <c r="EOY5" s="66"/>
      <c r="EOZ5" s="66"/>
      <c r="EPA5" s="66"/>
      <c r="EPB5" s="66"/>
      <c r="EPC5" s="66"/>
      <c r="EPD5" s="66"/>
      <c r="EPE5" s="66"/>
      <c r="EPF5" s="66"/>
      <c r="EPG5" s="66"/>
      <c r="EPH5" s="66"/>
      <c r="EPI5" s="66"/>
      <c r="EPJ5" s="66"/>
      <c r="EPK5" s="66"/>
      <c r="EPL5" s="66"/>
      <c r="EPM5" s="66"/>
      <c r="EPN5" s="66"/>
      <c r="EPO5" s="66"/>
      <c r="EPP5" s="66"/>
      <c r="EPQ5" s="66"/>
      <c r="EPR5" s="66"/>
      <c r="EPS5" s="66"/>
      <c r="EPT5" s="66"/>
      <c r="EPU5" s="66"/>
      <c r="EPV5" s="66"/>
      <c r="EPW5" s="66"/>
      <c r="EPX5" s="66"/>
      <c r="EPY5" s="66"/>
      <c r="EPZ5" s="66"/>
      <c r="EQA5" s="66"/>
      <c r="EQB5" s="66"/>
      <c r="EQC5" s="66"/>
      <c r="EQD5" s="66"/>
      <c r="EQE5" s="66"/>
      <c r="EQF5" s="66"/>
      <c r="EQG5" s="66"/>
      <c r="EQH5" s="66"/>
      <c r="EQI5" s="66"/>
      <c r="EQJ5" s="66"/>
      <c r="EQK5" s="66"/>
      <c r="EQL5" s="66"/>
      <c r="EQM5" s="66"/>
      <c r="EQN5" s="66"/>
      <c r="EQO5" s="66"/>
      <c r="EQP5" s="66"/>
      <c r="EQQ5" s="66"/>
      <c r="EQR5" s="66"/>
      <c r="EQS5" s="66"/>
      <c r="EQT5" s="66"/>
      <c r="EQU5" s="66"/>
      <c r="EQV5" s="66"/>
      <c r="EQW5" s="66"/>
      <c r="EQX5" s="66"/>
      <c r="EQY5" s="66"/>
      <c r="EQZ5" s="66"/>
      <c r="ERA5" s="66"/>
      <c r="ERB5" s="66"/>
      <c r="ERC5" s="66"/>
      <c r="ERD5" s="66"/>
      <c r="ERE5" s="66"/>
      <c r="ERF5" s="66"/>
      <c r="ERG5" s="66"/>
      <c r="ERH5" s="66"/>
      <c r="ERI5" s="66"/>
      <c r="ERJ5" s="66"/>
      <c r="ERK5" s="66"/>
      <c r="ERL5" s="66"/>
      <c r="ERM5" s="66"/>
      <c r="ERN5" s="66"/>
      <c r="ERO5" s="66"/>
      <c r="ERP5" s="66"/>
      <c r="ERQ5" s="66"/>
      <c r="ERR5" s="66"/>
      <c r="ERS5" s="66"/>
      <c r="ERT5" s="66"/>
      <c r="ERU5" s="66"/>
      <c r="ERV5" s="66"/>
      <c r="ERW5" s="66"/>
      <c r="ERX5" s="66"/>
      <c r="ERY5" s="66"/>
      <c r="ERZ5" s="66"/>
      <c r="ESA5" s="66"/>
      <c r="ESB5" s="66"/>
      <c r="ESC5" s="66"/>
      <c r="ESD5" s="66"/>
      <c r="ESE5" s="66"/>
      <c r="ESF5" s="66"/>
      <c r="ESG5" s="66"/>
      <c r="ESH5" s="66"/>
      <c r="ESI5" s="66"/>
      <c r="ESJ5" s="66"/>
      <c r="ESK5" s="66"/>
      <c r="ESL5" s="66"/>
      <c r="ESM5" s="66"/>
      <c r="ESN5" s="66"/>
      <c r="ESO5" s="66"/>
      <c r="ESP5" s="66"/>
      <c r="ESQ5" s="66"/>
      <c r="ESR5" s="66"/>
      <c r="ESS5" s="66"/>
      <c r="EST5" s="66"/>
      <c r="ESU5" s="66"/>
      <c r="ESV5" s="66"/>
      <c r="ESW5" s="66"/>
      <c r="ESX5" s="66"/>
      <c r="ESY5" s="66"/>
      <c r="ESZ5" s="66"/>
      <c r="ETA5" s="66"/>
      <c r="ETB5" s="66"/>
      <c r="ETC5" s="66"/>
      <c r="ETD5" s="66"/>
      <c r="ETE5" s="66"/>
      <c r="ETF5" s="66"/>
      <c r="ETG5" s="66"/>
      <c r="ETH5" s="66"/>
      <c r="ETI5" s="66"/>
      <c r="ETJ5" s="66"/>
      <c r="ETK5" s="66"/>
      <c r="ETL5" s="66"/>
      <c r="ETM5" s="66"/>
      <c r="ETN5" s="66"/>
      <c r="ETO5" s="66"/>
      <c r="ETP5" s="66"/>
      <c r="ETQ5" s="66"/>
      <c r="ETR5" s="66"/>
      <c r="ETS5" s="66"/>
      <c r="ETT5" s="66"/>
      <c r="ETU5" s="66"/>
      <c r="ETV5" s="66"/>
      <c r="ETW5" s="66"/>
      <c r="ETX5" s="66"/>
      <c r="ETY5" s="66"/>
      <c r="ETZ5" s="66"/>
      <c r="EUA5" s="66"/>
      <c r="EUB5" s="66"/>
      <c r="EUC5" s="66"/>
      <c r="EUD5" s="66"/>
      <c r="EUE5" s="66"/>
      <c r="EUF5" s="66"/>
      <c r="EUG5" s="66"/>
      <c r="EUH5" s="66"/>
      <c r="EUI5" s="66"/>
      <c r="EUJ5" s="66"/>
      <c r="EUK5" s="66"/>
      <c r="EUL5" s="66"/>
      <c r="EUM5" s="66"/>
      <c r="EUN5" s="66"/>
      <c r="EUO5" s="66"/>
      <c r="EUP5" s="66"/>
      <c r="EUQ5" s="66"/>
      <c r="EUR5" s="66"/>
      <c r="EUS5" s="66"/>
      <c r="EUT5" s="66"/>
      <c r="EUU5" s="66"/>
      <c r="EUV5" s="66"/>
      <c r="EUW5" s="66"/>
      <c r="EUX5" s="66"/>
      <c r="EUY5" s="66"/>
      <c r="EUZ5" s="66"/>
      <c r="EVA5" s="66"/>
      <c r="EVB5" s="66"/>
      <c r="EVC5" s="66"/>
      <c r="EVD5" s="66"/>
      <c r="EVE5" s="66"/>
      <c r="EVF5" s="66"/>
      <c r="EVG5" s="66"/>
      <c r="EVH5" s="66"/>
      <c r="EVI5" s="66"/>
      <c r="EVJ5" s="66"/>
      <c r="EVK5" s="66"/>
      <c r="EVL5" s="66"/>
      <c r="EVM5" s="66"/>
      <c r="EVN5" s="66"/>
      <c r="EVO5" s="66"/>
      <c r="EVP5" s="66"/>
      <c r="EVQ5" s="66"/>
      <c r="EVR5" s="66"/>
      <c r="EVS5" s="66"/>
      <c r="EVT5" s="66"/>
      <c r="EVU5" s="66"/>
      <c r="EVV5" s="66"/>
      <c r="EVW5" s="66"/>
      <c r="EVX5" s="66"/>
      <c r="EVY5" s="66"/>
      <c r="EVZ5" s="66"/>
      <c r="EWA5" s="66"/>
      <c r="EWB5" s="66"/>
      <c r="EWC5" s="66"/>
      <c r="EWD5" s="66"/>
      <c r="EWE5" s="66"/>
      <c r="EWF5" s="66"/>
      <c r="EWG5" s="66"/>
      <c r="EWH5" s="66"/>
      <c r="EWI5" s="66"/>
      <c r="EWJ5" s="66"/>
      <c r="EWK5" s="66"/>
      <c r="EWL5" s="66"/>
      <c r="EWM5" s="66"/>
      <c r="EWN5" s="66"/>
      <c r="EWO5" s="66"/>
      <c r="EWP5" s="66"/>
      <c r="EWQ5" s="66"/>
      <c r="EWR5" s="66"/>
      <c r="EWS5" s="66"/>
      <c r="EWT5" s="66"/>
      <c r="EWU5" s="66"/>
      <c r="EWV5" s="66"/>
      <c r="EWW5" s="66"/>
      <c r="EWX5" s="66"/>
      <c r="EWY5" s="66"/>
      <c r="EWZ5" s="66"/>
      <c r="EXA5" s="66"/>
      <c r="EXB5" s="66"/>
      <c r="EXC5" s="66"/>
      <c r="EXD5" s="66"/>
      <c r="EXE5" s="66"/>
      <c r="EXF5" s="66"/>
      <c r="EXG5" s="66"/>
      <c r="EXH5" s="66"/>
      <c r="EXI5" s="66"/>
      <c r="EXJ5" s="66"/>
      <c r="EXK5" s="66"/>
      <c r="EXL5" s="66"/>
      <c r="EXM5" s="66"/>
      <c r="EXN5" s="66"/>
      <c r="EXO5" s="66"/>
      <c r="EXP5" s="66"/>
      <c r="EXQ5" s="66"/>
      <c r="EXR5" s="66"/>
      <c r="EXS5" s="66"/>
      <c r="EXT5" s="66"/>
      <c r="EXU5" s="66"/>
      <c r="EXV5" s="66"/>
      <c r="EXW5" s="66"/>
      <c r="EXX5" s="66"/>
      <c r="EXY5" s="66"/>
      <c r="EXZ5" s="66"/>
      <c r="EYA5" s="66"/>
      <c r="EYB5" s="66"/>
      <c r="EYC5" s="66"/>
      <c r="EYD5" s="66"/>
      <c r="EYE5" s="66"/>
      <c r="EYF5" s="66"/>
      <c r="EYG5" s="66"/>
      <c r="EYH5" s="66"/>
      <c r="EYI5" s="66"/>
      <c r="EYJ5" s="66"/>
      <c r="EYK5" s="66"/>
      <c r="EYL5" s="66"/>
      <c r="EYM5" s="66"/>
      <c r="EYN5" s="66"/>
      <c r="EYO5" s="66"/>
      <c r="EYP5" s="66"/>
      <c r="EYQ5" s="66"/>
      <c r="EYR5" s="66"/>
      <c r="EYS5" s="66"/>
      <c r="EYT5" s="66"/>
      <c r="EYU5" s="66"/>
      <c r="EYV5" s="66"/>
      <c r="EYW5" s="66"/>
      <c r="EYX5" s="66"/>
      <c r="EYY5" s="66"/>
      <c r="EYZ5" s="66"/>
      <c r="EZA5" s="66"/>
      <c r="EZB5" s="66"/>
      <c r="EZC5" s="66"/>
      <c r="EZD5" s="66"/>
      <c r="EZE5" s="66"/>
      <c r="EZF5" s="66"/>
      <c r="EZG5" s="66"/>
      <c r="EZH5" s="66"/>
      <c r="EZI5" s="66"/>
      <c r="EZJ5" s="66"/>
      <c r="EZK5" s="66"/>
      <c r="EZL5" s="66"/>
      <c r="EZM5" s="66"/>
      <c r="EZN5" s="66"/>
      <c r="EZO5" s="66"/>
      <c r="EZP5" s="66"/>
      <c r="EZQ5" s="66"/>
      <c r="EZR5" s="66"/>
      <c r="EZS5" s="66"/>
      <c r="EZT5" s="66"/>
      <c r="EZU5" s="66"/>
      <c r="EZV5" s="66"/>
      <c r="EZW5" s="66"/>
      <c r="EZX5" s="66"/>
      <c r="EZY5" s="66"/>
      <c r="EZZ5" s="66"/>
      <c r="FAA5" s="66"/>
      <c r="FAB5" s="66"/>
      <c r="FAC5" s="66"/>
      <c r="FAD5" s="66"/>
      <c r="FAE5" s="66"/>
      <c r="FAF5" s="66"/>
      <c r="FAG5" s="66"/>
      <c r="FAH5" s="66"/>
      <c r="FAI5" s="66"/>
      <c r="FAJ5" s="66"/>
      <c r="FAK5" s="66"/>
      <c r="FAL5" s="66"/>
      <c r="FAM5" s="66"/>
      <c r="FAN5" s="66"/>
      <c r="FAO5" s="66"/>
      <c r="FAP5" s="66"/>
      <c r="FAQ5" s="66"/>
      <c r="FAR5" s="66"/>
      <c r="FAS5" s="66"/>
      <c r="FAT5" s="66"/>
      <c r="FAU5" s="66"/>
      <c r="FAV5" s="66"/>
      <c r="FAW5" s="66"/>
      <c r="FAX5" s="66"/>
      <c r="FAY5" s="66"/>
      <c r="FAZ5" s="66"/>
      <c r="FBA5" s="66"/>
      <c r="FBB5" s="66"/>
      <c r="FBC5" s="66"/>
      <c r="FBD5" s="66"/>
      <c r="FBE5" s="66"/>
      <c r="FBF5" s="66"/>
      <c r="FBG5" s="66"/>
      <c r="FBH5" s="66"/>
      <c r="FBI5" s="66"/>
      <c r="FBJ5" s="66"/>
      <c r="FBK5" s="66"/>
      <c r="FBL5" s="66"/>
      <c r="FBM5" s="66"/>
      <c r="FBN5" s="66"/>
      <c r="FBO5" s="66"/>
      <c r="FBP5" s="66"/>
      <c r="FBQ5" s="66"/>
      <c r="FBR5" s="66"/>
      <c r="FBS5" s="66"/>
      <c r="FBT5" s="66"/>
      <c r="FBU5" s="66"/>
      <c r="FBV5" s="66"/>
      <c r="FBW5" s="66"/>
      <c r="FBX5" s="66"/>
      <c r="FBY5" s="66"/>
      <c r="FBZ5" s="66"/>
      <c r="FCA5" s="66"/>
      <c r="FCB5" s="66"/>
      <c r="FCC5" s="66"/>
      <c r="FCD5" s="66"/>
      <c r="FCE5" s="66"/>
      <c r="FCF5" s="66"/>
      <c r="FCG5" s="66"/>
      <c r="FCH5" s="66"/>
      <c r="FCI5" s="66"/>
      <c r="FCJ5" s="66"/>
      <c r="FCK5" s="66"/>
      <c r="FCL5" s="66"/>
      <c r="FCM5" s="66"/>
      <c r="FCN5" s="66"/>
      <c r="FCO5" s="66"/>
      <c r="FCP5" s="66"/>
      <c r="FCQ5" s="66"/>
      <c r="FCR5" s="66"/>
      <c r="FCS5" s="66"/>
      <c r="FCT5" s="66"/>
      <c r="FCU5" s="66"/>
      <c r="FCV5" s="66"/>
      <c r="FCW5" s="66"/>
      <c r="FCX5" s="66"/>
      <c r="FCY5" s="66"/>
      <c r="FCZ5" s="66"/>
      <c r="FDA5" s="66"/>
      <c r="FDB5" s="66"/>
      <c r="FDC5" s="66"/>
      <c r="FDD5" s="66"/>
      <c r="FDE5" s="66"/>
      <c r="FDF5" s="66"/>
      <c r="FDG5" s="66"/>
      <c r="FDH5" s="66"/>
      <c r="FDI5" s="66"/>
      <c r="FDJ5" s="66"/>
      <c r="FDK5" s="66"/>
      <c r="FDL5" s="66"/>
      <c r="FDM5" s="66"/>
      <c r="FDN5" s="66"/>
      <c r="FDO5" s="66"/>
      <c r="FDP5" s="66"/>
      <c r="FDQ5" s="66"/>
      <c r="FDR5" s="66"/>
      <c r="FDS5" s="66"/>
      <c r="FDT5" s="66"/>
      <c r="FDU5" s="66"/>
      <c r="FDV5" s="66"/>
      <c r="FDW5" s="66"/>
      <c r="FDX5" s="66"/>
      <c r="FDY5" s="66"/>
      <c r="FDZ5" s="66"/>
      <c r="FEA5" s="66"/>
      <c r="FEB5" s="66"/>
      <c r="FEC5" s="66"/>
      <c r="FED5" s="66"/>
      <c r="FEE5" s="66"/>
      <c r="FEF5" s="66"/>
      <c r="FEG5" s="66"/>
      <c r="FEH5" s="66"/>
      <c r="FEI5" s="66"/>
      <c r="FEJ5" s="66"/>
      <c r="FEK5" s="66"/>
      <c r="FEL5" s="66"/>
      <c r="FEM5" s="66"/>
      <c r="FEN5" s="66"/>
      <c r="FEO5" s="66"/>
      <c r="FEP5" s="66"/>
      <c r="FEQ5" s="66"/>
      <c r="FER5" s="66"/>
      <c r="FES5" s="66"/>
      <c r="FET5" s="66"/>
      <c r="FEU5" s="66"/>
      <c r="FEV5" s="66"/>
      <c r="FEW5" s="66"/>
      <c r="FEX5" s="66"/>
      <c r="FEY5" s="66"/>
      <c r="FEZ5" s="66"/>
      <c r="FFA5" s="66"/>
      <c r="FFB5" s="66"/>
      <c r="FFC5" s="66"/>
      <c r="FFD5" s="66"/>
      <c r="FFE5" s="66"/>
      <c r="FFF5" s="66"/>
      <c r="FFG5" s="66"/>
      <c r="FFH5" s="66"/>
      <c r="FFI5" s="66"/>
      <c r="FFJ5" s="66"/>
      <c r="FFK5" s="66"/>
      <c r="FFL5" s="66"/>
      <c r="FFM5" s="66"/>
      <c r="FFN5" s="66"/>
      <c r="FFO5" s="66"/>
      <c r="FFP5" s="66"/>
      <c r="FFQ5" s="66"/>
      <c r="FFR5" s="66"/>
      <c r="FFS5" s="66"/>
      <c r="FFT5" s="66"/>
      <c r="FFU5" s="66"/>
      <c r="FFV5" s="66"/>
      <c r="FFW5" s="66"/>
      <c r="FFX5" s="66"/>
      <c r="FFY5" s="66"/>
      <c r="FFZ5" s="66"/>
      <c r="FGA5" s="66"/>
      <c r="FGB5" s="66"/>
      <c r="FGC5" s="66"/>
      <c r="FGD5" s="66"/>
      <c r="FGE5" s="66"/>
      <c r="FGF5" s="66"/>
      <c r="FGG5" s="66"/>
      <c r="FGH5" s="66"/>
      <c r="FGI5" s="66"/>
      <c r="FGJ5" s="66"/>
      <c r="FGK5" s="66"/>
      <c r="FGL5" s="66"/>
      <c r="FGM5" s="66"/>
      <c r="FGN5" s="66"/>
      <c r="FGO5" s="66"/>
      <c r="FGP5" s="66"/>
      <c r="FGQ5" s="66"/>
      <c r="FGR5" s="66"/>
      <c r="FGS5" s="66"/>
      <c r="FGT5" s="66"/>
      <c r="FGU5" s="66"/>
      <c r="FGV5" s="66"/>
      <c r="FGW5" s="66"/>
      <c r="FGX5" s="66"/>
      <c r="FGY5" s="66"/>
      <c r="FGZ5" s="66"/>
      <c r="FHA5" s="66"/>
      <c r="FHB5" s="66"/>
      <c r="FHC5" s="66"/>
      <c r="FHD5" s="66"/>
      <c r="FHE5" s="66"/>
      <c r="FHF5" s="66"/>
      <c r="FHG5" s="66"/>
      <c r="FHH5" s="66"/>
      <c r="FHI5" s="66"/>
      <c r="FHJ5" s="66"/>
      <c r="FHK5" s="66"/>
      <c r="FHL5" s="66"/>
      <c r="FHM5" s="66"/>
      <c r="FHN5" s="66"/>
      <c r="FHO5" s="66"/>
      <c r="FHP5" s="66"/>
      <c r="FHQ5" s="66"/>
      <c r="FHR5" s="66"/>
      <c r="FHS5" s="66"/>
      <c r="FHT5" s="66"/>
      <c r="FHU5" s="66"/>
      <c r="FHV5" s="66"/>
      <c r="FHW5" s="66"/>
      <c r="FHX5" s="66"/>
      <c r="FHY5" s="66"/>
      <c r="FHZ5" s="66"/>
      <c r="FIA5" s="66"/>
      <c r="FIB5" s="66"/>
      <c r="FIC5" s="66"/>
      <c r="FID5" s="66"/>
      <c r="FIE5" s="66"/>
      <c r="FIF5" s="66"/>
      <c r="FIG5" s="66"/>
      <c r="FIH5" s="66"/>
      <c r="FII5" s="66"/>
      <c r="FIJ5" s="66"/>
      <c r="FIK5" s="66"/>
      <c r="FIL5" s="66"/>
      <c r="FIM5" s="66"/>
      <c r="FIN5" s="66"/>
      <c r="FIO5" s="66"/>
      <c r="FIP5" s="66"/>
      <c r="FIQ5" s="66"/>
      <c r="FIR5" s="66"/>
      <c r="FIS5" s="66"/>
      <c r="FIT5" s="66"/>
      <c r="FIU5" s="66"/>
      <c r="FIV5" s="66"/>
      <c r="FIW5" s="66"/>
      <c r="FIX5" s="66"/>
      <c r="FIY5" s="66"/>
      <c r="FIZ5" s="66"/>
      <c r="FJA5" s="66"/>
      <c r="FJB5" s="66"/>
      <c r="FJC5" s="66"/>
      <c r="FJD5" s="66"/>
      <c r="FJE5" s="66"/>
      <c r="FJF5" s="66"/>
      <c r="FJG5" s="66"/>
      <c r="FJH5" s="66"/>
      <c r="FJI5" s="66"/>
      <c r="FJJ5" s="66"/>
      <c r="FJK5" s="66"/>
      <c r="FJL5" s="66"/>
      <c r="FJM5" s="66"/>
      <c r="FJN5" s="66"/>
      <c r="FJO5" s="66"/>
      <c r="FJP5" s="66"/>
      <c r="FJQ5" s="66"/>
      <c r="FJR5" s="66"/>
      <c r="FJS5" s="66"/>
      <c r="FJT5" s="66"/>
      <c r="FJU5" s="66"/>
      <c r="FJV5" s="66"/>
      <c r="FJW5" s="66"/>
      <c r="FJX5" s="66"/>
      <c r="FJY5" s="66"/>
      <c r="FJZ5" s="66"/>
      <c r="FKA5" s="66"/>
      <c r="FKB5" s="66"/>
      <c r="FKC5" s="66"/>
      <c r="FKD5" s="66"/>
      <c r="FKE5" s="66"/>
      <c r="FKF5" s="66"/>
      <c r="FKG5" s="66"/>
      <c r="FKH5" s="66"/>
      <c r="FKI5" s="66"/>
      <c r="FKJ5" s="66"/>
      <c r="FKK5" s="66"/>
      <c r="FKL5" s="66"/>
      <c r="FKM5" s="66"/>
      <c r="FKN5" s="66"/>
      <c r="FKO5" s="66"/>
      <c r="FKP5" s="66"/>
      <c r="FKQ5" s="66"/>
      <c r="FKR5" s="66"/>
      <c r="FKS5" s="66"/>
      <c r="FKT5" s="66"/>
      <c r="FKU5" s="66"/>
      <c r="FKV5" s="66"/>
      <c r="FKW5" s="66"/>
      <c r="FKX5" s="66"/>
      <c r="FKY5" s="66"/>
      <c r="FKZ5" s="66"/>
      <c r="FLA5" s="66"/>
      <c r="FLB5" s="66"/>
      <c r="FLC5" s="66"/>
      <c r="FLD5" s="66"/>
      <c r="FLE5" s="66"/>
      <c r="FLF5" s="66"/>
      <c r="FLG5" s="66"/>
      <c r="FLH5" s="66"/>
      <c r="FLI5" s="66"/>
      <c r="FLJ5" s="66"/>
      <c r="FLK5" s="66"/>
      <c r="FLL5" s="66"/>
      <c r="FLM5" s="66"/>
      <c r="FLN5" s="66"/>
      <c r="FLO5" s="66"/>
      <c r="FLP5" s="66"/>
      <c r="FLQ5" s="66"/>
      <c r="FLR5" s="66"/>
      <c r="FLS5" s="66"/>
      <c r="FLT5" s="66"/>
      <c r="FLU5" s="66"/>
      <c r="FLV5" s="66"/>
      <c r="FLW5" s="66"/>
      <c r="FLX5" s="66"/>
      <c r="FLY5" s="66"/>
      <c r="FLZ5" s="66"/>
      <c r="FMA5" s="66"/>
      <c r="FMB5" s="66"/>
      <c r="FMC5" s="66"/>
      <c r="FMD5" s="66"/>
      <c r="FME5" s="66"/>
      <c r="FMF5" s="66"/>
      <c r="FMG5" s="66"/>
      <c r="FMH5" s="66"/>
      <c r="FMI5" s="66"/>
      <c r="FMJ5" s="66"/>
      <c r="FMK5" s="66"/>
      <c r="FML5" s="66"/>
      <c r="FMM5" s="66"/>
      <c r="FMN5" s="66"/>
      <c r="FMO5" s="66"/>
      <c r="FMP5" s="66"/>
      <c r="FMQ5" s="66"/>
      <c r="FMR5" s="66"/>
      <c r="FMS5" s="66"/>
      <c r="FMT5" s="66"/>
      <c r="FMU5" s="66"/>
      <c r="FMV5" s="66"/>
      <c r="FMW5" s="66"/>
      <c r="FMX5" s="66"/>
      <c r="FMY5" s="66"/>
      <c r="FMZ5" s="66"/>
      <c r="FNA5" s="66"/>
      <c r="FNB5" s="66"/>
      <c r="FNC5" s="66"/>
      <c r="FND5" s="66"/>
      <c r="FNE5" s="66"/>
      <c r="FNF5" s="66"/>
      <c r="FNG5" s="66"/>
      <c r="FNH5" s="66"/>
      <c r="FNI5" s="66"/>
      <c r="FNJ5" s="66"/>
      <c r="FNK5" s="66"/>
      <c r="FNL5" s="66"/>
      <c r="FNM5" s="66"/>
      <c r="FNN5" s="66"/>
      <c r="FNO5" s="66"/>
      <c r="FNP5" s="66"/>
      <c r="FNQ5" s="66"/>
      <c r="FNR5" s="66"/>
      <c r="FNS5" s="66"/>
      <c r="FNT5" s="66"/>
      <c r="FNU5" s="66"/>
      <c r="FNV5" s="66"/>
      <c r="FNW5" s="66"/>
      <c r="FNX5" s="66"/>
      <c r="FNY5" s="66"/>
      <c r="FNZ5" s="66"/>
      <c r="FOA5" s="66"/>
      <c r="FOB5" s="66"/>
      <c r="FOC5" s="66"/>
      <c r="FOD5" s="66"/>
      <c r="FOE5" s="66"/>
      <c r="FOF5" s="66"/>
      <c r="FOG5" s="66"/>
      <c r="FOH5" s="66"/>
      <c r="FOI5" s="66"/>
      <c r="FOJ5" s="66"/>
      <c r="FOK5" s="66"/>
      <c r="FOL5" s="66"/>
      <c r="FOM5" s="66"/>
      <c r="FON5" s="66"/>
      <c r="FOO5" s="66"/>
      <c r="FOP5" s="66"/>
      <c r="FOQ5" s="66"/>
      <c r="FOR5" s="66"/>
      <c r="FOS5" s="66"/>
      <c r="FOT5" s="66"/>
      <c r="FOU5" s="66"/>
      <c r="FOV5" s="66"/>
      <c r="FOW5" s="66"/>
      <c r="FOX5" s="66"/>
      <c r="FOY5" s="66"/>
      <c r="FOZ5" s="66"/>
      <c r="FPA5" s="66"/>
      <c r="FPB5" s="66"/>
      <c r="FPC5" s="66"/>
      <c r="FPD5" s="66"/>
      <c r="FPE5" s="66"/>
      <c r="FPF5" s="66"/>
      <c r="FPG5" s="66"/>
      <c r="FPH5" s="66"/>
      <c r="FPI5" s="66"/>
      <c r="FPJ5" s="66"/>
      <c r="FPK5" s="66"/>
      <c r="FPL5" s="66"/>
      <c r="FPM5" s="66"/>
      <c r="FPN5" s="66"/>
      <c r="FPO5" s="66"/>
      <c r="FPP5" s="66"/>
      <c r="FPQ5" s="66"/>
      <c r="FPR5" s="66"/>
      <c r="FPS5" s="66"/>
      <c r="FPT5" s="66"/>
      <c r="FPU5" s="66"/>
      <c r="FPV5" s="66"/>
      <c r="FPW5" s="66"/>
      <c r="FPX5" s="66"/>
      <c r="FPY5" s="66"/>
      <c r="FPZ5" s="66"/>
      <c r="FQA5" s="66"/>
      <c r="FQB5" s="66"/>
      <c r="FQC5" s="66"/>
      <c r="FQD5" s="66"/>
      <c r="FQE5" s="66"/>
      <c r="FQF5" s="66"/>
      <c r="FQG5" s="66"/>
      <c r="FQH5" s="66"/>
      <c r="FQI5" s="66"/>
      <c r="FQJ5" s="66"/>
      <c r="FQK5" s="66"/>
      <c r="FQL5" s="66"/>
      <c r="FQM5" s="66"/>
      <c r="FQN5" s="66"/>
      <c r="FQO5" s="66"/>
      <c r="FQP5" s="66"/>
      <c r="FQQ5" s="66"/>
      <c r="FQR5" s="66"/>
      <c r="FQS5" s="66"/>
      <c r="FQT5" s="66"/>
      <c r="FQU5" s="66"/>
      <c r="FQV5" s="66"/>
      <c r="FQW5" s="66"/>
      <c r="FQX5" s="66"/>
      <c r="FQY5" s="66"/>
      <c r="FQZ5" s="66"/>
      <c r="FRA5" s="66"/>
      <c r="FRB5" s="66"/>
      <c r="FRC5" s="66"/>
      <c r="FRD5" s="66"/>
      <c r="FRE5" s="66"/>
      <c r="FRF5" s="66"/>
      <c r="FRG5" s="66"/>
      <c r="FRH5" s="66"/>
      <c r="FRI5" s="66"/>
      <c r="FRJ5" s="66"/>
      <c r="FRK5" s="66"/>
      <c r="FRL5" s="66"/>
      <c r="FRM5" s="66"/>
      <c r="FRN5" s="66"/>
      <c r="FRO5" s="66"/>
      <c r="FRP5" s="66"/>
      <c r="FRQ5" s="66"/>
      <c r="FRR5" s="66"/>
      <c r="FRS5" s="66"/>
      <c r="FRT5" s="66"/>
      <c r="FRU5" s="66"/>
      <c r="FRV5" s="66"/>
      <c r="FRW5" s="66"/>
      <c r="FRX5" s="66"/>
      <c r="FRY5" s="66"/>
      <c r="FRZ5" s="66"/>
      <c r="FSA5" s="66"/>
      <c r="FSB5" s="66"/>
      <c r="FSC5" s="66"/>
      <c r="FSD5" s="66"/>
      <c r="FSE5" s="66"/>
      <c r="FSF5" s="66"/>
      <c r="FSG5" s="66"/>
      <c r="FSH5" s="66"/>
      <c r="FSI5" s="66"/>
      <c r="FSJ5" s="66"/>
      <c r="FSK5" s="66"/>
      <c r="FSL5" s="66"/>
      <c r="FSM5" s="66"/>
      <c r="FSN5" s="66"/>
      <c r="FSO5" s="66"/>
      <c r="FSP5" s="66"/>
      <c r="FSQ5" s="66"/>
      <c r="FSR5" s="66"/>
      <c r="FSS5" s="66"/>
      <c r="FST5" s="66"/>
      <c r="FSU5" s="66"/>
      <c r="FSV5" s="66"/>
      <c r="FSW5" s="66"/>
      <c r="FSX5" s="66"/>
      <c r="FSY5" s="66"/>
      <c r="FSZ5" s="66"/>
      <c r="FTA5" s="66"/>
      <c r="FTB5" s="66"/>
      <c r="FTC5" s="66"/>
      <c r="FTD5" s="66"/>
      <c r="FTE5" s="66"/>
      <c r="FTF5" s="66"/>
      <c r="FTG5" s="66"/>
      <c r="FTH5" s="66"/>
      <c r="FTI5" s="66"/>
      <c r="FTJ5" s="66"/>
      <c r="FTK5" s="66"/>
      <c r="FTL5" s="66"/>
      <c r="FTM5" s="66"/>
      <c r="FTN5" s="66"/>
      <c r="FTO5" s="66"/>
      <c r="FTP5" s="66"/>
      <c r="FTQ5" s="66"/>
      <c r="FTR5" s="66"/>
      <c r="FTS5" s="66"/>
      <c r="FTT5" s="66"/>
      <c r="FTU5" s="66"/>
      <c r="FTV5" s="66"/>
      <c r="FTW5" s="66"/>
      <c r="FTX5" s="66"/>
      <c r="FTY5" s="66"/>
      <c r="FTZ5" s="66"/>
      <c r="FUA5" s="66"/>
      <c r="FUB5" s="66"/>
      <c r="FUC5" s="66"/>
      <c r="FUD5" s="66"/>
      <c r="FUE5" s="66"/>
      <c r="FUF5" s="66"/>
      <c r="FUG5" s="66"/>
      <c r="FUH5" s="66"/>
      <c r="FUI5" s="66"/>
      <c r="FUJ5" s="66"/>
      <c r="FUK5" s="66"/>
      <c r="FUL5" s="66"/>
      <c r="FUM5" s="66"/>
      <c r="FUN5" s="66"/>
      <c r="FUO5" s="66"/>
      <c r="FUP5" s="66"/>
      <c r="FUQ5" s="66"/>
      <c r="FUR5" s="66"/>
      <c r="FUS5" s="66"/>
      <c r="FUT5" s="66"/>
      <c r="FUU5" s="66"/>
      <c r="FUV5" s="66"/>
      <c r="FUW5" s="66"/>
      <c r="FUX5" s="66"/>
      <c r="FUY5" s="66"/>
      <c r="FUZ5" s="66"/>
      <c r="FVA5" s="66"/>
      <c r="FVB5" s="66"/>
      <c r="FVC5" s="66"/>
      <c r="FVD5" s="66"/>
      <c r="FVE5" s="66"/>
      <c r="FVF5" s="66"/>
      <c r="FVG5" s="66"/>
      <c r="FVH5" s="66"/>
      <c r="FVI5" s="66"/>
      <c r="FVJ5" s="66"/>
      <c r="FVK5" s="66"/>
      <c r="FVL5" s="66"/>
      <c r="FVM5" s="66"/>
      <c r="FVN5" s="66"/>
      <c r="FVO5" s="66"/>
      <c r="FVP5" s="66"/>
      <c r="FVQ5" s="66"/>
      <c r="FVR5" s="66"/>
      <c r="FVS5" s="66"/>
      <c r="FVT5" s="66"/>
      <c r="FVU5" s="66"/>
      <c r="FVV5" s="66"/>
      <c r="FVW5" s="66"/>
      <c r="FVX5" s="66"/>
      <c r="FVY5" s="66"/>
      <c r="FVZ5" s="66"/>
      <c r="FWA5" s="66"/>
      <c r="FWB5" s="66"/>
      <c r="FWC5" s="66"/>
      <c r="FWD5" s="66"/>
      <c r="FWE5" s="66"/>
      <c r="FWF5" s="66"/>
      <c r="FWG5" s="66"/>
      <c r="FWH5" s="66"/>
      <c r="FWI5" s="66"/>
      <c r="FWJ5" s="66"/>
      <c r="FWK5" s="66"/>
      <c r="FWL5" s="66"/>
      <c r="FWM5" s="66"/>
      <c r="FWN5" s="66"/>
      <c r="FWO5" s="66"/>
      <c r="FWP5" s="66"/>
      <c r="FWQ5" s="66"/>
      <c r="FWR5" s="66"/>
      <c r="FWS5" s="66"/>
      <c r="FWT5" s="66"/>
      <c r="FWU5" s="66"/>
      <c r="FWV5" s="66"/>
      <c r="FWW5" s="66"/>
      <c r="FWX5" s="66"/>
      <c r="FWY5" s="66"/>
      <c r="FWZ5" s="66"/>
      <c r="FXA5" s="66"/>
      <c r="FXB5" s="66"/>
      <c r="FXC5" s="66"/>
      <c r="FXD5" s="66"/>
      <c r="FXE5" s="66"/>
      <c r="FXF5" s="66"/>
      <c r="FXG5" s="66"/>
      <c r="FXH5" s="66"/>
      <c r="FXI5" s="66"/>
      <c r="FXJ5" s="66"/>
      <c r="FXK5" s="66"/>
      <c r="FXL5" s="66"/>
      <c r="FXM5" s="66"/>
      <c r="FXN5" s="66"/>
      <c r="FXO5" s="66"/>
      <c r="FXP5" s="66"/>
      <c r="FXQ5" s="66"/>
      <c r="FXR5" s="66"/>
      <c r="FXS5" s="66"/>
      <c r="FXT5" s="66"/>
      <c r="FXU5" s="66"/>
      <c r="FXV5" s="66"/>
      <c r="FXW5" s="66"/>
      <c r="FXX5" s="66"/>
      <c r="FXY5" s="66"/>
      <c r="FXZ5" s="66"/>
      <c r="FYA5" s="66"/>
      <c r="FYB5" s="66"/>
      <c r="FYC5" s="66"/>
      <c r="FYD5" s="66"/>
      <c r="FYE5" s="66"/>
      <c r="FYF5" s="66"/>
      <c r="FYG5" s="66"/>
      <c r="FYH5" s="66"/>
      <c r="FYI5" s="66"/>
      <c r="FYJ5" s="66"/>
      <c r="FYK5" s="66"/>
      <c r="FYL5" s="66"/>
      <c r="FYM5" s="66"/>
      <c r="FYN5" s="66"/>
      <c r="FYO5" s="66"/>
      <c r="FYP5" s="66"/>
      <c r="FYQ5" s="66"/>
      <c r="FYR5" s="66"/>
      <c r="FYS5" s="66"/>
      <c r="FYT5" s="66"/>
      <c r="FYU5" s="66"/>
      <c r="FYV5" s="66"/>
      <c r="FYW5" s="66"/>
      <c r="FYX5" s="66"/>
      <c r="FYY5" s="66"/>
      <c r="FYZ5" s="66"/>
      <c r="FZA5" s="66"/>
      <c r="FZB5" s="66"/>
      <c r="FZC5" s="66"/>
      <c r="FZD5" s="66"/>
      <c r="FZE5" s="66"/>
      <c r="FZF5" s="66"/>
      <c r="FZG5" s="66"/>
      <c r="FZH5" s="66"/>
      <c r="FZI5" s="66"/>
      <c r="FZJ5" s="66"/>
      <c r="FZK5" s="66"/>
      <c r="FZL5" s="66"/>
      <c r="FZM5" s="66"/>
      <c r="FZN5" s="66"/>
      <c r="FZO5" s="66"/>
      <c r="FZP5" s="66"/>
      <c r="FZQ5" s="66"/>
      <c r="FZR5" s="66"/>
      <c r="FZS5" s="66"/>
      <c r="FZT5" s="66"/>
      <c r="FZU5" s="66"/>
      <c r="FZV5" s="66"/>
      <c r="FZW5" s="66"/>
      <c r="FZX5" s="66"/>
      <c r="FZY5" s="66"/>
      <c r="FZZ5" s="66"/>
      <c r="GAA5" s="66"/>
      <c r="GAB5" s="66"/>
      <c r="GAC5" s="66"/>
      <c r="GAD5" s="66"/>
      <c r="GAE5" s="66"/>
      <c r="GAF5" s="66"/>
      <c r="GAG5" s="66"/>
      <c r="GAH5" s="66"/>
      <c r="GAI5" s="66"/>
      <c r="GAJ5" s="66"/>
      <c r="GAK5" s="66"/>
      <c r="GAL5" s="66"/>
      <c r="GAM5" s="66"/>
      <c r="GAN5" s="66"/>
      <c r="GAO5" s="66"/>
      <c r="GAP5" s="66"/>
      <c r="GAQ5" s="66"/>
      <c r="GAR5" s="66"/>
      <c r="GAS5" s="66"/>
      <c r="GAT5" s="66"/>
      <c r="GAU5" s="66"/>
      <c r="GAV5" s="66"/>
      <c r="GAW5" s="66"/>
      <c r="GAX5" s="66"/>
      <c r="GAY5" s="66"/>
      <c r="GAZ5" s="66"/>
      <c r="GBA5" s="66"/>
      <c r="GBB5" s="66"/>
      <c r="GBC5" s="66"/>
      <c r="GBD5" s="66"/>
      <c r="GBE5" s="66"/>
      <c r="GBF5" s="66"/>
      <c r="GBG5" s="66"/>
      <c r="GBH5" s="66"/>
      <c r="GBI5" s="66"/>
      <c r="GBJ5" s="66"/>
      <c r="GBK5" s="66"/>
      <c r="GBL5" s="66"/>
      <c r="GBM5" s="66"/>
      <c r="GBN5" s="66"/>
      <c r="GBO5" s="66"/>
      <c r="GBP5" s="66"/>
      <c r="GBQ5" s="66"/>
      <c r="GBR5" s="66"/>
      <c r="GBS5" s="66"/>
      <c r="GBT5" s="66"/>
      <c r="GBU5" s="66"/>
      <c r="GBV5" s="66"/>
      <c r="GBW5" s="66"/>
      <c r="GBX5" s="66"/>
      <c r="GBY5" s="66"/>
      <c r="GBZ5" s="66"/>
      <c r="GCA5" s="66"/>
      <c r="GCB5" s="66"/>
      <c r="GCC5" s="66"/>
      <c r="GCD5" s="66"/>
      <c r="GCE5" s="66"/>
      <c r="GCF5" s="66"/>
      <c r="GCG5" s="66"/>
      <c r="GCH5" s="66"/>
      <c r="GCI5" s="66"/>
      <c r="GCJ5" s="66"/>
      <c r="GCK5" s="66"/>
      <c r="GCL5" s="66"/>
      <c r="GCM5" s="66"/>
      <c r="GCN5" s="66"/>
      <c r="GCO5" s="66"/>
      <c r="GCP5" s="66"/>
      <c r="GCQ5" s="66"/>
      <c r="GCR5" s="66"/>
      <c r="GCS5" s="66"/>
      <c r="GCT5" s="66"/>
      <c r="GCU5" s="66"/>
      <c r="GCV5" s="66"/>
      <c r="GCW5" s="66"/>
      <c r="GCX5" s="66"/>
      <c r="GCY5" s="66"/>
      <c r="GCZ5" s="66"/>
      <c r="GDA5" s="66"/>
      <c r="GDB5" s="66"/>
      <c r="GDC5" s="66"/>
      <c r="GDD5" s="66"/>
      <c r="GDE5" s="66"/>
      <c r="GDF5" s="66"/>
      <c r="GDG5" s="66"/>
      <c r="GDH5" s="66"/>
      <c r="GDI5" s="66"/>
      <c r="GDJ5" s="66"/>
      <c r="GDK5" s="66"/>
      <c r="GDL5" s="66"/>
      <c r="GDM5" s="66"/>
      <c r="GDN5" s="66"/>
      <c r="GDO5" s="66"/>
      <c r="GDP5" s="66"/>
      <c r="GDQ5" s="66"/>
      <c r="GDR5" s="66"/>
      <c r="GDS5" s="66"/>
      <c r="GDT5" s="66"/>
      <c r="GDU5" s="66"/>
      <c r="GDV5" s="66"/>
      <c r="GDW5" s="66"/>
      <c r="GDX5" s="66"/>
      <c r="GDY5" s="66"/>
      <c r="GDZ5" s="66"/>
      <c r="GEA5" s="66"/>
      <c r="GEB5" s="66"/>
      <c r="GEC5" s="66"/>
      <c r="GED5" s="66"/>
      <c r="GEE5" s="66"/>
      <c r="GEF5" s="66"/>
      <c r="GEG5" s="66"/>
      <c r="GEH5" s="66"/>
      <c r="GEI5" s="66"/>
      <c r="GEJ5" s="66"/>
      <c r="GEK5" s="66"/>
      <c r="GEL5" s="66"/>
      <c r="GEM5" s="66"/>
      <c r="GEN5" s="66"/>
      <c r="GEO5" s="66"/>
      <c r="GEP5" s="66"/>
      <c r="GEQ5" s="66"/>
      <c r="GER5" s="66"/>
      <c r="GES5" s="66"/>
      <c r="GET5" s="66"/>
      <c r="GEU5" s="66"/>
      <c r="GEV5" s="66"/>
      <c r="GEW5" s="66"/>
      <c r="GEX5" s="66"/>
      <c r="GEY5" s="66"/>
      <c r="GEZ5" s="66"/>
      <c r="GFA5" s="66"/>
      <c r="GFB5" s="66"/>
      <c r="GFC5" s="66"/>
      <c r="GFD5" s="66"/>
      <c r="GFE5" s="66"/>
      <c r="GFF5" s="66"/>
      <c r="GFG5" s="66"/>
      <c r="GFH5" s="66"/>
      <c r="GFI5" s="66"/>
      <c r="GFJ5" s="66"/>
      <c r="GFK5" s="66"/>
      <c r="GFL5" s="66"/>
      <c r="GFM5" s="66"/>
      <c r="GFN5" s="66"/>
      <c r="GFO5" s="66"/>
      <c r="GFP5" s="66"/>
      <c r="GFQ5" s="66"/>
      <c r="GFR5" s="66"/>
      <c r="GFS5" s="66"/>
      <c r="GFT5" s="66"/>
      <c r="GFU5" s="66"/>
      <c r="GFV5" s="66"/>
      <c r="GFW5" s="66"/>
      <c r="GFX5" s="66"/>
      <c r="GFY5" s="66"/>
      <c r="GFZ5" s="66"/>
      <c r="GGA5" s="66"/>
      <c r="GGB5" s="66"/>
      <c r="GGC5" s="66"/>
      <c r="GGD5" s="66"/>
      <c r="GGE5" s="66"/>
      <c r="GGF5" s="66"/>
      <c r="GGG5" s="66"/>
      <c r="GGH5" s="66"/>
      <c r="GGI5" s="66"/>
      <c r="GGJ5" s="66"/>
      <c r="GGK5" s="66"/>
      <c r="GGL5" s="66"/>
      <c r="GGM5" s="66"/>
      <c r="GGN5" s="66"/>
      <c r="GGO5" s="66"/>
      <c r="GGP5" s="66"/>
      <c r="GGQ5" s="66"/>
      <c r="GGR5" s="66"/>
      <c r="GGS5" s="66"/>
      <c r="GGT5" s="66"/>
      <c r="GGU5" s="66"/>
      <c r="GGV5" s="66"/>
      <c r="GGW5" s="66"/>
      <c r="GGX5" s="66"/>
      <c r="GGY5" s="66"/>
      <c r="GGZ5" s="66"/>
      <c r="GHA5" s="66"/>
      <c r="GHB5" s="66"/>
      <c r="GHC5" s="66"/>
      <c r="GHD5" s="66"/>
      <c r="GHE5" s="66"/>
      <c r="GHF5" s="66"/>
      <c r="GHG5" s="66"/>
      <c r="GHH5" s="66"/>
      <c r="GHI5" s="66"/>
      <c r="GHJ5" s="66"/>
      <c r="GHK5" s="66"/>
      <c r="GHL5" s="66"/>
      <c r="GHM5" s="66"/>
      <c r="GHN5" s="66"/>
      <c r="GHO5" s="66"/>
      <c r="GHP5" s="66"/>
      <c r="GHQ5" s="66"/>
      <c r="GHR5" s="66"/>
      <c r="GHS5" s="66"/>
      <c r="GHT5" s="66"/>
      <c r="GHU5" s="66"/>
      <c r="GHV5" s="66"/>
      <c r="GHW5" s="66"/>
      <c r="GHX5" s="66"/>
      <c r="GHY5" s="66"/>
      <c r="GHZ5" s="66"/>
      <c r="GIA5" s="66"/>
      <c r="GIB5" s="66"/>
      <c r="GIC5" s="66"/>
      <c r="GID5" s="66"/>
      <c r="GIE5" s="66"/>
      <c r="GIF5" s="66"/>
      <c r="GIG5" s="66"/>
      <c r="GIH5" s="66"/>
      <c r="GII5" s="66"/>
      <c r="GIJ5" s="66"/>
      <c r="GIK5" s="66"/>
      <c r="GIL5" s="66"/>
      <c r="GIM5" s="66"/>
      <c r="GIN5" s="66"/>
      <c r="GIO5" s="66"/>
      <c r="GIP5" s="66"/>
      <c r="GIQ5" s="66"/>
      <c r="GIR5" s="66"/>
      <c r="GIS5" s="66"/>
      <c r="GIT5" s="66"/>
      <c r="GIU5" s="66"/>
      <c r="GIV5" s="66"/>
      <c r="GIW5" s="66"/>
      <c r="GIX5" s="66"/>
      <c r="GIY5" s="66"/>
      <c r="GIZ5" s="66"/>
      <c r="GJA5" s="66"/>
      <c r="GJB5" s="66"/>
      <c r="GJC5" s="66"/>
      <c r="GJD5" s="66"/>
      <c r="GJE5" s="66"/>
      <c r="GJF5" s="66"/>
      <c r="GJG5" s="66"/>
      <c r="GJH5" s="66"/>
      <c r="GJI5" s="66"/>
      <c r="GJJ5" s="66"/>
      <c r="GJK5" s="66"/>
      <c r="GJL5" s="66"/>
      <c r="GJM5" s="66"/>
      <c r="GJN5" s="66"/>
      <c r="GJO5" s="66"/>
      <c r="GJP5" s="66"/>
      <c r="GJQ5" s="66"/>
      <c r="GJR5" s="66"/>
      <c r="GJS5" s="66"/>
      <c r="GJT5" s="66"/>
      <c r="GJU5" s="66"/>
      <c r="GJV5" s="66"/>
      <c r="GJW5" s="66"/>
      <c r="GJX5" s="66"/>
      <c r="GJY5" s="66"/>
      <c r="GJZ5" s="66"/>
      <c r="GKA5" s="66"/>
      <c r="GKB5" s="66"/>
      <c r="GKC5" s="66"/>
      <c r="GKD5" s="66"/>
      <c r="GKE5" s="66"/>
      <c r="GKF5" s="66"/>
      <c r="GKG5" s="66"/>
      <c r="GKH5" s="66"/>
      <c r="GKI5" s="66"/>
      <c r="GKJ5" s="66"/>
      <c r="GKK5" s="66"/>
      <c r="GKL5" s="66"/>
      <c r="GKM5" s="66"/>
      <c r="GKN5" s="66"/>
      <c r="GKO5" s="66"/>
      <c r="GKP5" s="66"/>
      <c r="GKQ5" s="66"/>
      <c r="GKR5" s="66"/>
      <c r="GKS5" s="66"/>
      <c r="GKT5" s="66"/>
      <c r="GKU5" s="66"/>
      <c r="GKV5" s="66"/>
      <c r="GKW5" s="66"/>
      <c r="GKX5" s="66"/>
      <c r="GKY5" s="66"/>
      <c r="GKZ5" s="66"/>
      <c r="GLA5" s="66"/>
      <c r="GLB5" s="66"/>
      <c r="GLC5" s="66"/>
      <c r="GLD5" s="66"/>
      <c r="GLE5" s="66"/>
      <c r="GLF5" s="66"/>
      <c r="GLG5" s="66"/>
      <c r="GLH5" s="66"/>
      <c r="GLI5" s="66"/>
      <c r="GLJ5" s="66"/>
      <c r="GLK5" s="66"/>
      <c r="GLL5" s="66"/>
      <c r="GLM5" s="66"/>
      <c r="GLN5" s="66"/>
      <c r="GLO5" s="66"/>
      <c r="GLP5" s="66"/>
      <c r="GLQ5" s="66"/>
      <c r="GLR5" s="66"/>
      <c r="GLS5" s="66"/>
      <c r="GLT5" s="66"/>
      <c r="GLU5" s="66"/>
      <c r="GLV5" s="66"/>
      <c r="GLW5" s="66"/>
      <c r="GLX5" s="66"/>
      <c r="GLY5" s="66"/>
      <c r="GLZ5" s="66"/>
      <c r="GMA5" s="66"/>
      <c r="GMB5" s="66"/>
      <c r="GMC5" s="66"/>
      <c r="GMD5" s="66"/>
      <c r="GME5" s="66"/>
      <c r="GMF5" s="66"/>
      <c r="GMG5" s="66"/>
      <c r="GMH5" s="66"/>
      <c r="GMI5" s="66"/>
      <c r="GMJ5" s="66"/>
      <c r="GMK5" s="66"/>
      <c r="GML5" s="66"/>
      <c r="GMM5" s="66"/>
      <c r="GMN5" s="66"/>
      <c r="GMO5" s="66"/>
      <c r="GMP5" s="66"/>
      <c r="GMQ5" s="66"/>
      <c r="GMR5" s="66"/>
      <c r="GMS5" s="66"/>
      <c r="GMT5" s="66"/>
      <c r="GMU5" s="66"/>
      <c r="GMV5" s="66"/>
      <c r="GMW5" s="66"/>
      <c r="GMX5" s="66"/>
      <c r="GMY5" s="66"/>
      <c r="GMZ5" s="66"/>
      <c r="GNA5" s="66"/>
      <c r="GNB5" s="66"/>
      <c r="GNC5" s="66"/>
      <c r="GND5" s="66"/>
      <c r="GNE5" s="66"/>
      <c r="GNF5" s="66"/>
      <c r="GNG5" s="66"/>
      <c r="GNH5" s="66"/>
      <c r="GNI5" s="66"/>
      <c r="GNJ5" s="66"/>
      <c r="GNK5" s="66"/>
      <c r="GNL5" s="66"/>
      <c r="GNM5" s="66"/>
      <c r="GNN5" s="66"/>
      <c r="GNO5" s="66"/>
      <c r="GNP5" s="66"/>
      <c r="GNQ5" s="66"/>
      <c r="GNR5" s="66"/>
      <c r="GNS5" s="66"/>
      <c r="GNT5" s="66"/>
      <c r="GNU5" s="66"/>
      <c r="GNV5" s="66"/>
      <c r="GNW5" s="66"/>
      <c r="GNX5" s="66"/>
      <c r="GNY5" s="66"/>
      <c r="GNZ5" s="66"/>
      <c r="GOA5" s="66"/>
      <c r="GOB5" s="66"/>
      <c r="GOC5" s="66"/>
      <c r="GOD5" s="66"/>
      <c r="GOE5" s="66"/>
      <c r="GOF5" s="66"/>
      <c r="GOG5" s="66"/>
      <c r="GOH5" s="66"/>
      <c r="GOI5" s="66"/>
      <c r="GOJ5" s="66"/>
      <c r="GOK5" s="66"/>
      <c r="GOL5" s="66"/>
      <c r="GOM5" s="66"/>
      <c r="GON5" s="66"/>
      <c r="GOO5" s="66"/>
      <c r="GOP5" s="66"/>
      <c r="GOQ5" s="66"/>
      <c r="GOR5" s="66"/>
      <c r="GOS5" s="66"/>
      <c r="GOT5" s="66"/>
      <c r="GOU5" s="66"/>
      <c r="GOV5" s="66"/>
      <c r="GOW5" s="66"/>
      <c r="GOX5" s="66"/>
      <c r="GOY5" s="66"/>
      <c r="GOZ5" s="66"/>
      <c r="GPA5" s="66"/>
      <c r="GPB5" s="66"/>
      <c r="GPC5" s="66"/>
      <c r="GPD5" s="66"/>
      <c r="GPE5" s="66"/>
      <c r="GPF5" s="66"/>
      <c r="GPG5" s="66"/>
      <c r="GPH5" s="66"/>
      <c r="GPI5" s="66"/>
      <c r="GPJ5" s="66"/>
      <c r="GPK5" s="66"/>
      <c r="GPL5" s="66"/>
      <c r="GPM5" s="66"/>
      <c r="GPN5" s="66"/>
      <c r="GPO5" s="66"/>
      <c r="GPP5" s="66"/>
      <c r="GPQ5" s="66"/>
      <c r="GPR5" s="66"/>
      <c r="GPS5" s="66"/>
      <c r="GPT5" s="66"/>
      <c r="GPU5" s="66"/>
      <c r="GPV5" s="66"/>
      <c r="GPW5" s="66"/>
      <c r="GPX5" s="66"/>
      <c r="GPY5" s="66"/>
      <c r="GPZ5" s="66"/>
      <c r="GQA5" s="66"/>
      <c r="GQB5" s="66"/>
      <c r="GQC5" s="66"/>
      <c r="GQD5" s="66"/>
      <c r="GQE5" s="66"/>
      <c r="GQF5" s="66"/>
      <c r="GQG5" s="66"/>
      <c r="GQH5" s="66"/>
      <c r="GQI5" s="66"/>
      <c r="GQJ5" s="66"/>
      <c r="GQK5" s="66"/>
      <c r="GQL5" s="66"/>
      <c r="GQM5" s="66"/>
      <c r="GQN5" s="66"/>
      <c r="GQO5" s="66"/>
      <c r="GQP5" s="66"/>
      <c r="GQQ5" s="66"/>
      <c r="GQR5" s="66"/>
      <c r="GQS5" s="66"/>
      <c r="GQT5" s="66"/>
      <c r="GQU5" s="66"/>
      <c r="GQV5" s="66"/>
      <c r="GQW5" s="66"/>
      <c r="GQX5" s="66"/>
      <c r="GQY5" s="66"/>
      <c r="GQZ5" s="66"/>
      <c r="GRA5" s="66"/>
      <c r="GRB5" s="66"/>
      <c r="GRC5" s="66"/>
      <c r="GRD5" s="66"/>
      <c r="GRE5" s="66"/>
      <c r="GRF5" s="66"/>
      <c r="GRG5" s="66"/>
      <c r="GRH5" s="66"/>
      <c r="GRI5" s="66"/>
      <c r="GRJ5" s="66"/>
      <c r="GRK5" s="66"/>
      <c r="GRL5" s="66"/>
      <c r="GRM5" s="66"/>
      <c r="GRN5" s="66"/>
      <c r="GRO5" s="66"/>
      <c r="GRP5" s="66"/>
      <c r="GRQ5" s="66"/>
      <c r="GRR5" s="66"/>
      <c r="GRS5" s="66"/>
      <c r="GRT5" s="66"/>
      <c r="GRU5" s="66"/>
      <c r="GRV5" s="66"/>
      <c r="GRW5" s="66"/>
      <c r="GRX5" s="66"/>
      <c r="GRY5" s="66"/>
      <c r="GRZ5" s="66"/>
      <c r="GSA5" s="66"/>
      <c r="GSB5" s="66"/>
      <c r="GSC5" s="66"/>
      <c r="GSD5" s="66"/>
      <c r="GSE5" s="66"/>
      <c r="GSF5" s="66"/>
      <c r="GSG5" s="66"/>
      <c r="GSH5" s="66"/>
      <c r="GSI5" s="66"/>
      <c r="GSJ5" s="66"/>
      <c r="GSK5" s="66"/>
      <c r="GSL5" s="66"/>
      <c r="GSM5" s="66"/>
      <c r="GSN5" s="66"/>
      <c r="GSO5" s="66"/>
      <c r="GSP5" s="66"/>
      <c r="GSQ5" s="66"/>
      <c r="GSR5" s="66"/>
      <c r="GSS5" s="66"/>
      <c r="GST5" s="66"/>
      <c r="GSU5" s="66"/>
      <c r="GSV5" s="66"/>
      <c r="GSW5" s="66"/>
      <c r="GSX5" s="66"/>
      <c r="GSY5" s="66"/>
      <c r="GSZ5" s="66"/>
      <c r="GTA5" s="66"/>
      <c r="GTB5" s="66"/>
      <c r="GTC5" s="66"/>
      <c r="GTD5" s="66"/>
      <c r="GTE5" s="66"/>
      <c r="GTF5" s="66"/>
      <c r="GTG5" s="66"/>
      <c r="GTH5" s="66"/>
      <c r="GTI5" s="66"/>
      <c r="GTJ5" s="66"/>
      <c r="GTK5" s="66"/>
      <c r="GTL5" s="66"/>
      <c r="GTM5" s="66"/>
      <c r="GTN5" s="66"/>
      <c r="GTO5" s="66"/>
      <c r="GTP5" s="66"/>
      <c r="GTQ5" s="66"/>
      <c r="GTR5" s="66"/>
      <c r="GTS5" s="66"/>
      <c r="GTT5" s="66"/>
      <c r="GTU5" s="66"/>
      <c r="GTV5" s="66"/>
      <c r="GTW5" s="66"/>
      <c r="GTX5" s="66"/>
      <c r="GTY5" s="66"/>
      <c r="GTZ5" s="66"/>
      <c r="GUA5" s="66"/>
      <c r="GUB5" s="66"/>
      <c r="GUC5" s="66"/>
      <c r="GUD5" s="66"/>
      <c r="GUE5" s="66"/>
      <c r="GUF5" s="66"/>
      <c r="GUG5" s="66"/>
      <c r="GUH5" s="66"/>
      <c r="GUI5" s="66"/>
      <c r="GUJ5" s="66"/>
      <c r="GUK5" s="66"/>
      <c r="GUL5" s="66"/>
      <c r="GUM5" s="66"/>
      <c r="GUN5" s="66"/>
      <c r="GUO5" s="66"/>
      <c r="GUP5" s="66"/>
      <c r="GUQ5" s="66"/>
      <c r="GUR5" s="66"/>
      <c r="GUS5" s="66"/>
      <c r="GUT5" s="66"/>
      <c r="GUU5" s="66"/>
      <c r="GUV5" s="66"/>
      <c r="GUW5" s="66"/>
      <c r="GUX5" s="66"/>
      <c r="GUY5" s="66"/>
      <c r="GUZ5" s="66"/>
      <c r="GVA5" s="66"/>
      <c r="GVB5" s="66"/>
      <c r="GVC5" s="66"/>
      <c r="GVD5" s="66"/>
      <c r="GVE5" s="66"/>
      <c r="GVF5" s="66"/>
      <c r="GVG5" s="66"/>
      <c r="GVH5" s="66"/>
      <c r="GVI5" s="66"/>
      <c r="GVJ5" s="66"/>
      <c r="GVK5" s="66"/>
      <c r="GVL5" s="66"/>
      <c r="GVM5" s="66"/>
      <c r="GVN5" s="66"/>
      <c r="GVO5" s="66"/>
      <c r="GVP5" s="66"/>
      <c r="GVQ5" s="66"/>
      <c r="GVR5" s="66"/>
      <c r="GVS5" s="66"/>
      <c r="GVT5" s="66"/>
      <c r="GVU5" s="66"/>
      <c r="GVV5" s="66"/>
      <c r="GVW5" s="66"/>
      <c r="GVX5" s="66"/>
      <c r="GVY5" s="66"/>
      <c r="GVZ5" s="66"/>
      <c r="GWA5" s="66"/>
      <c r="GWB5" s="66"/>
      <c r="GWC5" s="66"/>
      <c r="GWD5" s="66"/>
      <c r="GWE5" s="66"/>
      <c r="GWF5" s="66"/>
      <c r="GWG5" s="66"/>
      <c r="GWH5" s="66"/>
      <c r="GWI5" s="66"/>
      <c r="GWJ5" s="66"/>
      <c r="GWK5" s="66"/>
      <c r="GWL5" s="66"/>
      <c r="GWM5" s="66"/>
      <c r="GWN5" s="66"/>
      <c r="GWO5" s="66"/>
      <c r="GWP5" s="66"/>
      <c r="GWQ5" s="66"/>
      <c r="GWR5" s="66"/>
      <c r="GWS5" s="66"/>
      <c r="GWT5" s="66"/>
      <c r="GWU5" s="66"/>
      <c r="GWV5" s="66"/>
      <c r="GWW5" s="66"/>
      <c r="GWX5" s="66"/>
      <c r="GWY5" s="66"/>
      <c r="GWZ5" s="66"/>
      <c r="GXA5" s="66"/>
      <c r="GXB5" s="66"/>
      <c r="GXC5" s="66"/>
      <c r="GXD5" s="66"/>
      <c r="GXE5" s="66"/>
      <c r="GXF5" s="66"/>
      <c r="GXG5" s="66"/>
      <c r="GXH5" s="66"/>
      <c r="GXI5" s="66"/>
      <c r="GXJ5" s="66"/>
      <c r="GXK5" s="66"/>
      <c r="GXL5" s="66"/>
      <c r="GXM5" s="66"/>
      <c r="GXN5" s="66"/>
      <c r="GXO5" s="66"/>
      <c r="GXP5" s="66"/>
      <c r="GXQ5" s="66"/>
      <c r="GXR5" s="66"/>
      <c r="GXS5" s="66"/>
      <c r="GXT5" s="66"/>
      <c r="GXU5" s="66"/>
      <c r="GXV5" s="66"/>
      <c r="GXW5" s="66"/>
      <c r="GXX5" s="66"/>
      <c r="GXY5" s="66"/>
      <c r="GXZ5" s="66"/>
      <c r="GYA5" s="66"/>
      <c r="GYB5" s="66"/>
      <c r="GYC5" s="66"/>
      <c r="GYD5" s="66"/>
      <c r="GYE5" s="66"/>
      <c r="GYF5" s="66"/>
      <c r="GYG5" s="66"/>
      <c r="GYH5" s="66"/>
      <c r="GYI5" s="66"/>
      <c r="GYJ5" s="66"/>
      <c r="GYK5" s="66"/>
      <c r="GYL5" s="66"/>
      <c r="GYM5" s="66"/>
      <c r="GYN5" s="66"/>
      <c r="GYO5" s="66"/>
      <c r="GYP5" s="66"/>
      <c r="GYQ5" s="66"/>
      <c r="GYR5" s="66"/>
      <c r="GYS5" s="66"/>
      <c r="GYT5" s="66"/>
      <c r="GYU5" s="66"/>
      <c r="GYV5" s="66"/>
      <c r="GYW5" s="66"/>
      <c r="GYX5" s="66"/>
      <c r="GYY5" s="66"/>
      <c r="GYZ5" s="66"/>
      <c r="GZA5" s="66"/>
      <c r="GZB5" s="66"/>
      <c r="GZC5" s="66"/>
      <c r="GZD5" s="66"/>
      <c r="GZE5" s="66"/>
      <c r="GZF5" s="66"/>
      <c r="GZG5" s="66"/>
      <c r="GZH5" s="66"/>
      <c r="GZI5" s="66"/>
      <c r="GZJ5" s="66"/>
      <c r="GZK5" s="66"/>
      <c r="GZL5" s="66"/>
      <c r="GZM5" s="66"/>
      <c r="GZN5" s="66"/>
      <c r="GZO5" s="66"/>
      <c r="GZP5" s="66"/>
      <c r="GZQ5" s="66"/>
      <c r="GZR5" s="66"/>
      <c r="GZS5" s="66"/>
      <c r="GZT5" s="66"/>
      <c r="GZU5" s="66"/>
      <c r="GZV5" s="66"/>
      <c r="GZW5" s="66"/>
      <c r="GZX5" s="66"/>
      <c r="GZY5" s="66"/>
      <c r="GZZ5" s="66"/>
      <c r="HAA5" s="66"/>
      <c r="HAB5" s="66"/>
      <c r="HAC5" s="66"/>
      <c r="HAD5" s="66"/>
      <c r="HAE5" s="66"/>
      <c r="HAF5" s="66"/>
      <c r="HAG5" s="66"/>
      <c r="HAH5" s="66"/>
      <c r="HAI5" s="66"/>
      <c r="HAJ5" s="66"/>
      <c r="HAK5" s="66"/>
      <c r="HAL5" s="66"/>
      <c r="HAM5" s="66"/>
      <c r="HAN5" s="66"/>
      <c r="HAO5" s="66"/>
      <c r="HAP5" s="66"/>
      <c r="HAQ5" s="66"/>
      <c r="HAR5" s="66"/>
      <c r="HAS5" s="66"/>
      <c r="HAT5" s="66"/>
      <c r="HAU5" s="66"/>
      <c r="HAV5" s="66"/>
      <c r="HAW5" s="66"/>
      <c r="HAX5" s="66"/>
      <c r="HAY5" s="66"/>
      <c r="HAZ5" s="66"/>
      <c r="HBA5" s="66"/>
      <c r="HBB5" s="66"/>
      <c r="HBC5" s="66"/>
      <c r="HBD5" s="66"/>
      <c r="HBE5" s="66"/>
      <c r="HBF5" s="66"/>
      <c r="HBG5" s="66"/>
      <c r="HBH5" s="66"/>
      <c r="HBI5" s="66"/>
      <c r="HBJ5" s="66"/>
      <c r="HBK5" s="66"/>
      <c r="HBL5" s="66"/>
      <c r="HBM5" s="66"/>
      <c r="HBN5" s="66"/>
      <c r="HBO5" s="66"/>
      <c r="HBP5" s="66"/>
      <c r="HBQ5" s="66"/>
      <c r="HBR5" s="66"/>
      <c r="HBS5" s="66"/>
      <c r="HBT5" s="66"/>
      <c r="HBU5" s="66"/>
      <c r="HBV5" s="66"/>
      <c r="HBW5" s="66"/>
      <c r="HBX5" s="66"/>
      <c r="HBY5" s="66"/>
      <c r="HBZ5" s="66"/>
      <c r="HCA5" s="66"/>
      <c r="HCB5" s="66"/>
      <c r="HCC5" s="66"/>
      <c r="HCD5" s="66"/>
      <c r="HCE5" s="66"/>
      <c r="HCF5" s="66"/>
      <c r="HCG5" s="66"/>
      <c r="HCH5" s="66"/>
      <c r="HCI5" s="66"/>
      <c r="HCJ5" s="66"/>
      <c r="HCK5" s="66"/>
      <c r="HCL5" s="66"/>
      <c r="HCM5" s="66"/>
      <c r="HCN5" s="66"/>
      <c r="HCO5" s="66"/>
      <c r="HCP5" s="66"/>
      <c r="HCQ5" s="66"/>
      <c r="HCR5" s="66"/>
      <c r="HCS5" s="66"/>
      <c r="HCT5" s="66"/>
      <c r="HCU5" s="66"/>
      <c r="HCV5" s="66"/>
      <c r="HCW5" s="66"/>
      <c r="HCX5" s="66"/>
      <c r="HCY5" s="66"/>
      <c r="HCZ5" s="66"/>
      <c r="HDA5" s="66"/>
      <c r="HDB5" s="66"/>
      <c r="HDC5" s="66"/>
      <c r="HDD5" s="66"/>
      <c r="HDE5" s="66"/>
      <c r="HDF5" s="66"/>
      <c r="HDG5" s="66"/>
      <c r="HDH5" s="66"/>
      <c r="HDI5" s="66"/>
      <c r="HDJ5" s="66"/>
      <c r="HDK5" s="66"/>
      <c r="HDL5" s="66"/>
      <c r="HDM5" s="66"/>
      <c r="HDN5" s="66"/>
      <c r="HDO5" s="66"/>
      <c r="HDP5" s="66"/>
      <c r="HDQ5" s="66"/>
      <c r="HDR5" s="66"/>
      <c r="HDS5" s="66"/>
      <c r="HDT5" s="66"/>
      <c r="HDU5" s="66"/>
      <c r="HDV5" s="66"/>
      <c r="HDW5" s="66"/>
      <c r="HDX5" s="66"/>
      <c r="HDY5" s="66"/>
      <c r="HDZ5" s="66"/>
      <c r="HEA5" s="66"/>
      <c r="HEB5" s="66"/>
      <c r="HEC5" s="66"/>
      <c r="HED5" s="66"/>
      <c r="HEE5" s="66"/>
      <c r="HEF5" s="66"/>
      <c r="HEG5" s="66"/>
      <c r="HEH5" s="66"/>
      <c r="HEI5" s="66"/>
      <c r="HEJ5" s="66"/>
      <c r="HEK5" s="66"/>
      <c r="HEL5" s="66"/>
      <c r="HEM5" s="66"/>
      <c r="HEN5" s="66"/>
      <c r="HEO5" s="66"/>
      <c r="HEP5" s="66"/>
      <c r="HEQ5" s="66"/>
      <c r="HER5" s="66"/>
      <c r="HES5" s="66"/>
      <c r="HET5" s="66"/>
      <c r="HEU5" s="66"/>
      <c r="HEV5" s="66"/>
      <c r="HEW5" s="66"/>
      <c r="HEX5" s="66"/>
      <c r="HEY5" s="66"/>
      <c r="HEZ5" s="66"/>
      <c r="HFA5" s="66"/>
      <c r="HFB5" s="66"/>
      <c r="HFC5" s="66"/>
      <c r="HFD5" s="66"/>
      <c r="HFE5" s="66"/>
      <c r="HFF5" s="66"/>
      <c r="HFG5" s="66"/>
      <c r="HFH5" s="66"/>
      <c r="HFI5" s="66"/>
      <c r="HFJ5" s="66"/>
      <c r="HFK5" s="66"/>
      <c r="HFL5" s="66"/>
      <c r="HFM5" s="66"/>
      <c r="HFN5" s="66"/>
      <c r="HFO5" s="66"/>
      <c r="HFP5" s="66"/>
      <c r="HFQ5" s="66"/>
      <c r="HFR5" s="66"/>
      <c r="HFS5" s="66"/>
      <c r="HFT5" s="66"/>
      <c r="HFU5" s="66"/>
      <c r="HFV5" s="66"/>
      <c r="HFW5" s="66"/>
      <c r="HFX5" s="66"/>
      <c r="HFY5" s="66"/>
      <c r="HFZ5" s="66"/>
      <c r="HGA5" s="66"/>
      <c r="HGB5" s="66"/>
      <c r="HGC5" s="66"/>
      <c r="HGD5" s="66"/>
      <c r="HGE5" s="66"/>
      <c r="HGF5" s="66"/>
      <c r="HGG5" s="66"/>
      <c r="HGH5" s="66"/>
      <c r="HGI5" s="66"/>
      <c r="HGJ5" s="66"/>
      <c r="HGK5" s="66"/>
      <c r="HGL5" s="66"/>
      <c r="HGM5" s="66"/>
      <c r="HGN5" s="66"/>
      <c r="HGO5" s="66"/>
      <c r="HGP5" s="66"/>
      <c r="HGQ5" s="66"/>
      <c r="HGR5" s="66"/>
      <c r="HGS5" s="66"/>
      <c r="HGT5" s="66"/>
      <c r="HGU5" s="66"/>
      <c r="HGV5" s="66"/>
      <c r="HGW5" s="66"/>
      <c r="HGX5" s="66"/>
      <c r="HGY5" s="66"/>
      <c r="HGZ5" s="66"/>
      <c r="HHA5" s="66"/>
      <c r="HHB5" s="66"/>
      <c r="HHC5" s="66"/>
      <c r="HHD5" s="66"/>
      <c r="HHE5" s="66"/>
      <c r="HHF5" s="66"/>
      <c r="HHG5" s="66"/>
      <c r="HHH5" s="66"/>
      <c r="HHI5" s="66"/>
      <c r="HHJ5" s="66"/>
      <c r="HHK5" s="66"/>
      <c r="HHL5" s="66"/>
      <c r="HHM5" s="66"/>
      <c r="HHN5" s="66"/>
      <c r="HHO5" s="66"/>
      <c r="HHP5" s="66"/>
      <c r="HHQ5" s="66"/>
      <c r="HHR5" s="66"/>
      <c r="HHS5" s="66"/>
      <c r="HHT5" s="66"/>
      <c r="HHU5" s="66"/>
      <c r="HHV5" s="66"/>
      <c r="HHW5" s="66"/>
      <c r="HHX5" s="66"/>
      <c r="HHY5" s="66"/>
      <c r="HHZ5" s="66"/>
      <c r="HIA5" s="66"/>
      <c r="HIB5" s="66"/>
      <c r="HIC5" s="66"/>
      <c r="HID5" s="66"/>
      <c r="HIE5" s="66"/>
      <c r="HIF5" s="66"/>
      <c r="HIG5" s="66"/>
      <c r="HIH5" s="66"/>
      <c r="HII5" s="66"/>
      <c r="HIJ5" s="66"/>
      <c r="HIK5" s="66"/>
      <c r="HIL5" s="66"/>
      <c r="HIM5" s="66"/>
      <c r="HIN5" s="66"/>
      <c r="HIO5" s="66"/>
      <c r="HIP5" s="66"/>
      <c r="HIQ5" s="66"/>
      <c r="HIR5" s="66"/>
      <c r="HIS5" s="66"/>
      <c r="HIT5" s="66"/>
      <c r="HIU5" s="66"/>
      <c r="HIV5" s="66"/>
      <c r="HIW5" s="66"/>
      <c r="HIX5" s="66"/>
      <c r="HIY5" s="66"/>
      <c r="HIZ5" s="66"/>
      <c r="HJA5" s="66"/>
      <c r="HJB5" s="66"/>
      <c r="HJC5" s="66"/>
      <c r="HJD5" s="66"/>
      <c r="HJE5" s="66"/>
      <c r="HJF5" s="66"/>
      <c r="HJG5" s="66"/>
      <c r="HJH5" s="66"/>
      <c r="HJI5" s="66"/>
      <c r="HJJ5" s="66"/>
      <c r="HJK5" s="66"/>
      <c r="HJL5" s="66"/>
      <c r="HJM5" s="66"/>
      <c r="HJN5" s="66"/>
      <c r="HJO5" s="66"/>
      <c r="HJP5" s="66"/>
      <c r="HJQ5" s="66"/>
      <c r="HJR5" s="66"/>
      <c r="HJS5" s="66"/>
      <c r="HJT5" s="66"/>
      <c r="HJU5" s="66"/>
      <c r="HJV5" s="66"/>
      <c r="HJW5" s="66"/>
      <c r="HJX5" s="66"/>
      <c r="HJY5" s="66"/>
      <c r="HJZ5" s="66"/>
      <c r="HKA5" s="66"/>
      <c r="HKB5" s="66"/>
      <c r="HKC5" s="66"/>
      <c r="HKD5" s="66"/>
      <c r="HKE5" s="66"/>
      <c r="HKF5" s="66"/>
      <c r="HKG5" s="66"/>
      <c r="HKH5" s="66"/>
      <c r="HKI5" s="66"/>
      <c r="HKJ5" s="66"/>
      <c r="HKK5" s="66"/>
      <c r="HKL5" s="66"/>
      <c r="HKM5" s="66"/>
      <c r="HKN5" s="66"/>
      <c r="HKO5" s="66"/>
      <c r="HKP5" s="66"/>
      <c r="HKQ5" s="66"/>
      <c r="HKR5" s="66"/>
      <c r="HKS5" s="66"/>
      <c r="HKT5" s="66"/>
      <c r="HKU5" s="66"/>
      <c r="HKV5" s="66"/>
      <c r="HKW5" s="66"/>
      <c r="HKX5" s="66"/>
      <c r="HKY5" s="66"/>
      <c r="HKZ5" s="66"/>
      <c r="HLA5" s="66"/>
      <c r="HLB5" s="66"/>
      <c r="HLC5" s="66"/>
      <c r="HLD5" s="66"/>
      <c r="HLE5" s="66"/>
      <c r="HLF5" s="66"/>
      <c r="HLG5" s="66"/>
      <c r="HLH5" s="66"/>
      <c r="HLI5" s="66"/>
      <c r="HLJ5" s="66"/>
      <c r="HLK5" s="66"/>
      <c r="HLL5" s="66"/>
      <c r="HLM5" s="66"/>
      <c r="HLN5" s="66"/>
      <c r="HLO5" s="66"/>
      <c r="HLP5" s="66"/>
      <c r="HLQ5" s="66"/>
      <c r="HLR5" s="66"/>
      <c r="HLS5" s="66"/>
      <c r="HLT5" s="66"/>
      <c r="HLU5" s="66"/>
      <c r="HLV5" s="66"/>
      <c r="HLW5" s="66"/>
      <c r="HLX5" s="66"/>
      <c r="HLY5" s="66"/>
      <c r="HLZ5" s="66"/>
      <c r="HMA5" s="66"/>
      <c r="HMB5" s="66"/>
      <c r="HMC5" s="66"/>
      <c r="HMD5" s="66"/>
      <c r="HME5" s="66"/>
      <c r="HMF5" s="66"/>
      <c r="HMG5" s="66"/>
      <c r="HMH5" s="66"/>
      <c r="HMI5" s="66"/>
      <c r="HMJ5" s="66"/>
      <c r="HMK5" s="66"/>
      <c r="HML5" s="66"/>
      <c r="HMM5" s="66"/>
      <c r="HMN5" s="66"/>
      <c r="HMO5" s="66"/>
      <c r="HMP5" s="66"/>
      <c r="HMQ5" s="66"/>
      <c r="HMR5" s="66"/>
      <c r="HMS5" s="66"/>
      <c r="HMT5" s="66"/>
      <c r="HMU5" s="66"/>
      <c r="HMV5" s="66"/>
      <c r="HMW5" s="66"/>
      <c r="HMX5" s="66"/>
      <c r="HMY5" s="66"/>
      <c r="HMZ5" s="66"/>
      <c r="HNA5" s="66"/>
      <c r="HNB5" s="66"/>
      <c r="HNC5" s="66"/>
      <c r="HND5" s="66"/>
      <c r="HNE5" s="66"/>
      <c r="HNF5" s="66"/>
      <c r="HNG5" s="66"/>
      <c r="HNH5" s="66"/>
      <c r="HNI5" s="66"/>
      <c r="HNJ5" s="66"/>
      <c r="HNK5" s="66"/>
      <c r="HNL5" s="66"/>
      <c r="HNM5" s="66"/>
      <c r="HNN5" s="66"/>
      <c r="HNO5" s="66"/>
      <c r="HNP5" s="66"/>
      <c r="HNQ5" s="66"/>
      <c r="HNR5" s="66"/>
      <c r="HNS5" s="66"/>
      <c r="HNT5" s="66"/>
      <c r="HNU5" s="66"/>
      <c r="HNV5" s="66"/>
      <c r="HNW5" s="66"/>
      <c r="HNX5" s="66"/>
      <c r="HNY5" s="66"/>
      <c r="HNZ5" s="66"/>
      <c r="HOA5" s="66"/>
      <c r="HOB5" s="66"/>
      <c r="HOC5" s="66"/>
      <c r="HOD5" s="66"/>
      <c r="HOE5" s="66"/>
      <c r="HOF5" s="66"/>
      <c r="HOG5" s="66"/>
      <c r="HOH5" s="66"/>
      <c r="HOI5" s="66"/>
      <c r="HOJ5" s="66"/>
      <c r="HOK5" s="66"/>
      <c r="HOL5" s="66"/>
      <c r="HOM5" s="66"/>
      <c r="HON5" s="66"/>
      <c r="HOO5" s="66"/>
      <c r="HOP5" s="66"/>
      <c r="HOQ5" s="66"/>
      <c r="HOR5" s="66"/>
      <c r="HOS5" s="66"/>
      <c r="HOT5" s="66"/>
      <c r="HOU5" s="66"/>
      <c r="HOV5" s="66"/>
      <c r="HOW5" s="66"/>
      <c r="HOX5" s="66"/>
      <c r="HOY5" s="66"/>
      <c r="HOZ5" s="66"/>
      <c r="HPA5" s="66"/>
      <c r="HPB5" s="66"/>
      <c r="HPC5" s="66"/>
      <c r="HPD5" s="66"/>
      <c r="HPE5" s="66"/>
      <c r="HPF5" s="66"/>
      <c r="HPG5" s="66"/>
      <c r="HPH5" s="66"/>
      <c r="HPI5" s="66"/>
      <c r="HPJ5" s="66"/>
      <c r="HPK5" s="66"/>
      <c r="HPL5" s="66"/>
      <c r="HPM5" s="66"/>
      <c r="HPN5" s="66"/>
      <c r="HPO5" s="66"/>
      <c r="HPP5" s="66"/>
      <c r="HPQ5" s="66"/>
      <c r="HPR5" s="66"/>
      <c r="HPS5" s="66"/>
      <c r="HPT5" s="66"/>
      <c r="HPU5" s="66"/>
      <c r="HPV5" s="66"/>
      <c r="HPW5" s="66"/>
      <c r="HPX5" s="66"/>
      <c r="HPY5" s="66"/>
      <c r="HPZ5" s="66"/>
      <c r="HQA5" s="66"/>
      <c r="HQB5" s="66"/>
      <c r="HQC5" s="66"/>
      <c r="HQD5" s="66"/>
      <c r="HQE5" s="66"/>
      <c r="HQF5" s="66"/>
      <c r="HQG5" s="66"/>
      <c r="HQH5" s="66"/>
      <c r="HQI5" s="66"/>
      <c r="HQJ5" s="66"/>
      <c r="HQK5" s="66"/>
      <c r="HQL5" s="66"/>
      <c r="HQM5" s="66"/>
      <c r="HQN5" s="66"/>
      <c r="HQO5" s="66"/>
      <c r="HQP5" s="66"/>
      <c r="HQQ5" s="66"/>
      <c r="HQR5" s="66"/>
      <c r="HQS5" s="66"/>
      <c r="HQT5" s="66"/>
      <c r="HQU5" s="66"/>
      <c r="HQV5" s="66"/>
      <c r="HQW5" s="66"/>
      <c r="HQX5" s="66"/>
      <c r="HQY5" s="66"/>
      <c r="HQZ5" s="66"/>
      <c r="HRA5" s="66"/>
      <c r="HRB5" s="66"/>
      <c r="HRC5" s="66"/>
      <c r="HRD5" s="66"/>
      <c r="HRE5" s="66"/>
      <c r="HRF5" s="66"/>
      <c r="HRG5" s="66"/>
      <c r="HRH5" s="66"/>
      <c r="HRI5" s="66"/>
      <c r="HRJ5" s="66"/>
      <c r="HRK5" s="66"/>
      <c r="HRL5" s="66"/>
      <c r="HRM5" s="66"/>
      <c r="HRN5" s="66"/>
      <c r="HRO5" s="66"/>
      <c r="HRP5" s="66"/>
      <c r="HRQ5" s="66"/>
      <c r="HRR5" s="66"/>
      <c r="HRS5" s="66"/>
      <c r="HRT5" s="66"/>
      <c r="HRU5" s="66"/>
      <c r="HRV5" s="66"/>
      <c r="HRW5" s="66"/>
      <c r="HRX5" s="66"/>
      <c r="HRY5" s="66"/>
      <c r="HRZ5" s="66"/>
      <c r="HSA5" s="66"/>
      <c r="HSB5" s="66"/>
      <c r="HSC5" s="66"/>
      <c r="HSD5" s="66"/>
      <c r="HSE5" s="66"/>
      <c r="HSF5" s="66"/>
      <c r="HSG5" s="66"/>
      <c r="HSH5" s="66"/>
      <c r="HSI5" s="66"/>
      <c r="HSJ5" s="66"/>
      <c r="HSK5" s="66"/>
      <c r="HSL5" s="66"/>
      <c r="HSM5" s="66"/>
      <c r="HSN5" s="66"/>
      <c r="HSO5" s="66"/>
      <c r="HSP5" s="66"/>
      <c r="HSQ5" s="66"/>
      <c r="HSR5" s="66"/>
      <c r="HSS5" s="66"/>
      <c r="HST5" s="66"/>
      <c r="HSU5" s="66"/>
      <c r="HSV5" s="66"/>
      <c r="HSW5" s="66"/>
      <c r="HSX5" s="66"/>
      <c r="HSY5" s="66"/>
      <c r="HSZ5" s="66"/>
      <c r="HTA5" s="66"/>
      <c r="HTB5" s="66"/>
      <c r="HTC5" s="66"/>
      <c r="HTD5" s="66"/>
      <c r="HTE5" s="66"/>
      <c r="HTF5" s="66"/>
      <c r="HTG5" s="66"/>
      <c r="HTH5" s="66"/>
      <c r="HTI5" s="66"/>
      <c r="HTJ5" s="66"/>
      <c r="HTK5" s="66"/>
      <c r="HTL5" s="66"/>
      <c r="HTM5" s="66"/>
      <c r="HTN5" s="66"/>
      <c r="HTO5" s="66"/>
      <c r="HTP5" s="66"/>
      <c r="HTQ5" s="66"/>
      <c r="HTR5" s="66"/>
      <c r="HTS5" s="66"/>
      <c r="HTT5" s="66"/>
      <c r="HTU5" s="66"/>
      <c r="HTV5" s="66"/>
      <c r="HTW5" s="66"/>
      <c r="HTX5" s="66"/>
      <c r="HTY5" s="66"/>
      <c r="HTZ5" s="66"/>
      <c r="HUA5" s="66"/>
      <c r="HUB5" s="66"/>
      <c r="HUC5" s="66"/>
      <c r="HUD5" s="66"/>
      <c r="HUE5" s="66"/>
      <c r="HUF5" s="66"/>
      <c r="HUG5" s="66"/>
      <c r="HUH5" s="66"/>
      <c r="HUI5" s="66"/>
      <c r="HUJ5" s="66"/>
      <c r="HUK5" s="66"/>
      <c r="HUL5" s="66"/>
      <c r="HUM5" s="66"/>
      <c r="HUN5" s="66"/>
      <c r="HUO5" s="66"/>
      <c r="HUP5" s="66"/>
      <c r="HUQ5" s="66"/>
      <c r="HUR5" s="66"/>
      <c r="HUS5" s="66"/>
      <c r="HUT5" s="66"/>
      <c r="HUU5" s="66"/>
      <c r="HUV5" s="66"/>
      <c r="HUW5" s="66"/>
      <c r="HUX5" s="66"/>
      <c r="HUY5" s="66"/>
      <c r="HUZ5" s="66"/>
      <c r="HVA5" s="66"/>
      <c r="HVB5" s="66"/>
      <c r="HVC5" s="66"/>
      <c r="HVD5" s="66"/>
      <c r="HVE5" s="66"/>
      <c r="HVF5" s="66"/>
      <c r="HVG5" s="66"/>
      <c r="HVH5" s="66"/>
      <c r="HVI5" s="66"/>
      <c r="HVJ5" s="66"/>
      <c r="HVK5" s="66"/>
      <c r="HVL5" s="66"/>
      <c r="HVM5" s="66"/>
      <c r="HVN5" s="66"/>
      <c r="HVO5" s="66"/>
      <c r="HVP5" s="66"/>
      <c r="HVQ5" s="66"/>
      <c r="HVR5" s="66"/>
      <c r="HVS5" s="66"/>
      <c r="HVT5" s="66"/>
      <c r="HVU5" s="66"/>
      <c r="HVV5" s="66"/>
      <c r="HVW5" s="66"/>
      <c r="HVX5" s="66"/>
      <c r="HVY5" s="66"/>
      <c r="HVZ5" s="66"/>
      <c r="HWA5" s="66"/>
      <c r="HWB5" s="66"/>
      <c r="HWC5" s="66"/>
      <c r="HWD5" s="66"/>
      <c r="HWE5" s="66"/>
      <c r="HWF5" s="66"/>
      <c r="HWG5" s="66"/>
      <c r="HWH5" s="66"/>
      <c r="HWI5" s="66"/>
      <c r="HWJ5" s="66"/>
      <c r="HWK5" s="66"/>
      <c r="HWL5" s="66"/>
      <c r="HWM5" s="66"/>
      <c r="HWN5" s="66"/>
      <c r="HWO5" s="66"/>
      <c r="HWP5" s="66"/>
      <c r="HWQ5" s="66"/>
      <c r="HWR5" s="66"/>
      <c r="HWS5" s="66"/>
      <c r="HWT5" s="66"/>
      <c r="HWU5" s="66"/>
      <c r="HWV5" s="66"/>
      <c r="HWW5" s="66"/>
      <c r="HWX5" s="66"/>
      <c r="HWY5" s="66"/>
      <c r="HWZ5" s="66"/>
      <c r="HXA5" s="66"/>
      <c r="HXB5" s="66"/>
      <c r="HXC5" s="66"/>
      <c r="HXD5" s="66"/>
      <c r="HXE5" s="66"/>
      <c r="HXF5" s="66"/>
      <c r="HXG5" s="66"/>
      <c r="HXH5" s="66"/>
      <c r="HXI5" s="66"/>
      <c r="HXJ5" s="66"/>
      <c r="HXK5" s="66"/>
      <c r="HXL5" s="66"/>
      <c r="HXM5" s="66"/>
      <c r="HXN5" s="66"/>
      <c r="HXO5" s="66"/>
      <c r="HXP5" s="66"/>
      <c r="HXQ5" s="66"/>
      <c r="HXR5" s="66"/>
      <c r="HXS5" s="66"/>
      <c r="HXT5" s="66"/>
      <c r="HXU5" s="66"/>
      <c r="HXV5" s="66"/>
      <c r="HXW5" s="66"/>
      <c r="HXX5" s="66"/>
      <c r="HXY5" s="66"/>
      <c r="HXZ5" s="66"/>
      <c r="HYA5" s="66"/>
      <c r="HYB5" s="66"/>
      <c r="HYC5" s="66"/>
      <c r="HYD5" s="66"/>
      <c r="HYE5" s="66"/>
      <c r="HYF5" s="66"/>
      <c r="HYG5" s="66"/>
      <c r="HYH5" s="66"/>
      <c r="HYI5" s="66"/>
      <c r="HYJ5" s="66"/>
      <c r="HYK5" s="66"/>
      <c r="HYL5" s="66"/>
      <c r="HYM5" s="66"/>
      <c r="HYN5" s="66"/>
      <c r="HYO5" s="66"/>
      <c r="HYP5" s="66"/>
      <c r="HYQ5" s="66"/>
      <c r="HYR5" s="66"/>
      <c r="HYS5" s="66"/>
      <c r="HYT5" s="66"/>
      <c r="HYU5" s="66"/>
      <c r="HYV5" s="66"/>
      <c r="HYW5" s="66"/>
      <c r="HYX5" s="66"/>
      <c r="HYY5" s="66"/>
      <c r="HYZ5" s="66"/>
      <c r="HZA5" s="66"/>
      <c r="HZB5" s="66"/>
      <c r="HZC5" s="66"/>
      <c r="HZD5" s="66"/>
      <c r="HZE5" s="66"/>
      <c r="HZF5" s="66"/>
      <c r="HZG5" s="66"/>
      <c r="HZH5" s="66"/>
      <c r="HZI5" s="66"/>
      <c r="HZJ5" s="66"/>
      <c r="HZK5" s="66"/>
      <c r="HZL5" s="66"/>
      <c r="HZM5" s="66"/>
      <c r="HZN5" s="66"/>
      <c r="HZO5" s="66"/>
      <c r="HZP5" s="66"/>
      <c r="HZQ5" s="66"/>
      <c r="HZR5" s="66"/>
      <c r="HZS5" s="66"/>
      <c r="HZT5" s="66"/>
      <c r="HZU5" s="66"/>
      <c r="HZV5" s="66"/>
      <c r="HZW5" s="66"/>
      <c r="HZX5" s="66"/>
      <c r="HZY5" s="66"/>
      <c r="HZZ5" s="66"/>
      <c r="IAA5" s="66"/>
      <c r="IAB5" s="66"/>
      <c r="IAC5" s="66"/>
      <c r="IAD5" s="66"/>
      <c r="IAE5" s="66"/>
      <c r="IAF5" s="66"/>
      <c r="IAG5" s="66"/>
      <c r="IAH5" s="66"/>
      <c r="IAI5" s="66"/>
      <c r="IAJ5" s="66"/>
      <c r="IAK5" s="66"/>
      <c r="IAL5" s="66"/>
      <c r="IAM5" s="66"/>
      <c r="IAN5" s="66"/>
      <c r="IAO5" s="66"/>
      <c r="IAP5" s="66"/>
      <c r="IAQ5" s="66"/>
      <c r="IAR5" s="66"/>
      <c r="IAS5" s="66"/>
      <c r="IAT5" s="66"/>
      <c r="IAU5" s="66"/>
      <c r="IAV5" s="66"/>
      <c r="IAW5" s="66"/>
      <c r="IAX5" s="66"/>
      <c r="IAY5" s="66"/>
      <c r="IAZ5" s="66"/>
      <c r="IBA5" s="66"/>
      <c r="IBB5" s="66"/>
      <c r="IBC5" s="66"/>
      <c r="IBD5" s="66"/>
      <c r="IBE5" s="66"/>
      <c r="IBF5" s="66"/>
      <c r="IBG5" s="66"/>
      <c r="IBH5" s="66"/>
      <c r="IBI5" s="66"/>
      <c r="IBJ5" s="66"/>
      <c r="IBK5" s="66"/>
      <c r="IBL5" s="66"/>
      <c r="IBM5" s="66"/>
      <c r="IBN5" s="66"/>
      <c r="IBO5" s="66"/>
      <c r="IBP5" s="66"/>
      <c r="IBQ5" s="66"/>
      <c r="IBR5" s="66"/>
      <c r="IBS5" s="66"/>
      <c r="IBT5" s="66"/>
      <c r="IBU5" s="66"/>
      <c r="IBV5" s="66"/>
      <c r="IBW5" s="66"/>
      <c r="IBX5" s="66"/>
      <c r="IBY5" s="66"/>
      <c r="IBZ5" s="66"/>
      <c r="ICA5" s="66"/>
      <c r="ICB5" s="66"/>
      <c r="ICC5" s="66"/>
      <c r="ICD5" s="66"/>
      <c r="ICE5" s="66"/>
      <c r="ICF5" s="66"/>
      <c r="ICG5" s="66"/>
      <c r="ICH5" s="66"/>
      <c r="ICI5" s="66"/>
      <c r="ICJ5" s="66"/>
      <c r="ICK5" s="66"/>
      <c r="ICL5" s="66"/>
      <c r="ICM5" s="66"/>
      <c r="ICN5" s="66"/>
      <c r="ICO5" s="66"/>
      <c r="ICP5" s="66"/>
      <c r="ICQ5" s="66"/>
      <c r="ICR5" s="66"/>
      <c r="ICS5" s="66"/>
      <c r="ICT5" s="66"/>
      <c r="ICU5" s="66"/>
      <c r="ICV5" s="66"/>
      <c r="ICW5" s="66"/>
      <c r="ICX5" s="66"/>
      <c r="ICY5" s="66"/>
      <c r="ICZ5" s="66"/>
      <c r="IDA5" s="66"/>
      <c r="IDB5" s="66"/>
      <c r="IDC5" s="66"/>
      <c r="IDD5" s="66"/>
      <c r="IDE5" s="66"/>
      <c r="IDF5" s="66"/>
      <c r="IDG5" s="66"/>
      <c r="IDH5" s="66"/>
      <c r="IDI5" s="66"/>
      <c r="IDJ5" s="66"/>
      <c r="IDK5" s="66"/>
      <c r="IDL5" s="66"/>
      <c r="IDM5" s="66"/>
      <c r="IDN5" s="66"/>
      <c r="IDO5" s="66"/>
      <c r="IDP5" s="66"/>
      <c r="IDQ5" s="66"/>
      <c r="IDR5" s="66"/>
      <c r="IDS5" s="66"/>
      <c r="IDT5" s="66"/>
      <c r="IDU5" s="66"/>
      <c r="IDV5" s="66"/>
      <c r="IDW5" s="66"/>
      <c r="IDX5" s="66"/>
      <c r="IDY5" s="66"/>
      <c r="IDZ5" s="66"/>
      <c r="IEA5" s="66"/>
      <c r="IEB5" s="66"/>
      <c r="IEC5" s="66"/>
      <c r="IED5" s="66"/>
      <c r="IEE5" s="66"/>
      <c r="IEF5" s="66"/>
      <c r="IEG5" s="66"/>
      <c r="IEH5" s="66"/>
      <c r="IEI5" s="66"/>
      <c r="IEJ5" s="66"/>
      <c r="IEK5" s="66"/>
      <c r="IEL5" s="66"/>
      <c r="IEM5" s="66"/>
      <c r="IEN5" s="66"/>
      <c r="IEO5" s="66"/>
      <c r="IEP5" s="66"/>
      <c r="IEQ5" s="66"/>
      <c r="IER5" s="66"/>
      <c r="IES5" s="66"/>
      <c r="IET5" s="66"/>
      <c r="IEU5" s="66"/>
      <c r="IEV5" s="66"/>
      <c r="IEW5" s="66"/>
      <c r="IEX5" s="66"/>
      <c r="IEY5" s="66"/>
      <c r="IEZ5" s="66"/>
      <c r="IFA5" s="66"/>
      <c r="IFB5" s="66"/>
      <c r="IFC5" s="66"/>
      <c r="IFD5" s="66"/>
      <c r="IFE5" s="66"/>
      <c r="IFF5" s="66"/>
      <c r="IFG5" s="66"/>
      <c r="IFH5" s="66"/>
      <c r="IFI5" s="66"/>
      <c r="IFJ5" s="66"/>
      <c r="IFK5" s="66"/>
      <c r="IFL5" s="66"/>
      <c r="IFM5" s="66"/>
      <c r="IFN5" s="66"/>
      <c r="IFO5" s="66"/>
      <c r="IFP5" s="66"/>
      <c r="IFQ5" s="66"/>
      <c r="IFR5" s="66"/>
      <c r="IFS5" s="66"/>
      <c r="IFT5" s="66"/>
      <c r="IFU5" s="66"/>
      <c r="IFV5" s="66"/>
      <c r="IFW5" s="66"/>
      <c r="IFX5" s="66"/>
      <c r="IFY5" s="66"/>
      <c r="IFZ5" s="66"/>
      <c r="IGA5" s="66"/>
      <c r="IGB5" s="66"/>
      <c r="IGC5" s="66"/>
      <c r="IGD5" s="66"/>
      <c r="IGE5" s="66"/>
      <c r="IGF5" s="66"/>
      <c r="IGG5" s="66"/>
      <c r="IGH5" s="66"/>
      <c r="IGI5" s="66"/>
      <c r="IGJ5" s="66"/>
      <c r="IGK5" s="66"/>
      <c r="IGL5" s="66"/>
      <c r="IGM5" s="66"/>
      <c r="IGN5" s="66"/>
      <c r="IGO5" s="66"/>
      <c r="IGP5" s="66"/>
      <c r="IGQ5" s="66"/>
      <c r="IGR5" s="66"/>
      <c r="IGS5" s="66"/>
      <c r="IGT5" s="66"/>
      <c r="IGU5" s="66"/>
      <c r="IGV5" s="66"/>
      <c r="IGW5" s="66"/>
      <c r="IGX5" s="66"/>
      <c r="IGY5" s="66"/>
      <c r="IGZ5" s="66"/>
      <c r="IHA5" s="66"/>
      <c r="IHB5" s="66"/>
      <c r="IHC5" s="66"/>
      <c r="IHD5" s="66"/>
      <c r="IHE5" s="66"/>
      <c r="IHF5" s="66"/>
      <c r="IHG5" s="66"/>
      <c r="IHH5" s="66"/>
      <c r="IHI5" s="66"/>
      <c r="IHJ5" s="66"/>
      <c r="IHK5" s="66"/>
      <c r="IHL5" s="66"/>
      <c r="IHM5" s="66"/>
      <c r="IHN5" s="66"/>
      <c r="IHO5" s="66"/>
      <c r="IHP5" s="66"/>
      <c r="IHQ5" s="66"/>
      <c r="IHR5" s="66"/>
      <c r="IHS5" s="66"/>
      <c r="IHT5" s="66"/>
      <c r="IHU5" s="66"/>
      <c r="IHV5" s="66"/>
      <c r="IHW5" s="66"/>
      <c r="IHX5" s="66"/>
      <c r="IHY5" s="66"/>
      <c r="IHZ5" s="66"/>
      <c r="IIA5" s="66"/>
      <c r="IIB5" s="66"/>
      <c r="IIC5" s="66"/>
      <c r="IID5" s="66"/>
      <c r="IIE5" s="66"/>
      <c r="IIF5" s="66"/>
      <c r="IIG5" s="66"/>
      <c r="IIH5" s="66"/>
      <c r="III5" s="66"/>
      <c r="IIJ5" s="66"/>
      <c r="IIK5" s="66"/>
      <c r="IIL5" s="66"/>
      <c r="IIM5" s="66"/>
      <c r="IIN5" s="66"/>
      <c r="IIO5" s="66"/>
      <c r="IIP5" s="66"/>
      <c r="IIQ5" s="66"/>
      <c r="IIR5" s="66"/>
      <c r="IIS5" s="66"/>
      <c r="IIT5" s="66"/>
      <c r="IIU5" s="66"/>
      <c r="IIV5" s="66"/>
      <c r="IIW5" s="66"/>
      <c r="IIX5" s="66"/>
      <c r="IIY5" s="66"/>
      <c r="IIZ5" s="66"/>
      <c r="IJA5" s="66"/>
      <c r="IJB5" s="66"/>
      <c r="IJC5" s="66"/>
      <c r="IJD5" s="66"/>
      <c r="IJE5" s="66"/>
      <c r="IJF5" s="66"/>
      <c r="IJG5" s="66"/>
      <c r="IJH5" s="66"/>
      <c r="IJI5" s="66"/>
      <c r="IJJ5" s="66"/>
      <c r="IJK5" s="66"/>
      <c r="IJL5" s="66"/>
      <c r="IJM5" s="66"/>
      <c r="IJN5" s="66"/>
      <c r="IJO5" s="66"/>
      <c r="IJP5" s="66"/>
      <c r="IJQ5" s="66"/>
      <c r="IJR5" s="66"/>
      <c r="IJS5" s="66"/>
      <c r="IJT5" s="66"/>
      <c r="IJU5" s="66"/>
      <c r="IJV5" s="66"/>
      <c r="IJW5" s="66"/>
      <c r="IJX5" s="66"/>
      <c r="IJY5" s="66"/>
      <c r="IJZ5" s="66"/>
      <c r="IKA5" s="66"/>
      <c r="IKB5" s="66"/>
      <c r="IKC5" s="66"/>
      <c r="IKD5" s="66"/>
      <c r="IKE5" s="66"/>
      <c r="IKF5" s="66"/>
      <c r="IKG5" s="66"/>
      <c r="IKH5" s="66"/>
      <c r="IKI5" s="66"/>
      <c r="IKJ5" s="66"/>
      <c r="IKK5" s="66"/>
      <c r="IKL5" s="66"/>
      <c r="IKM5" s="66"/>
      <c r="IKN5" s="66"/>
      <c r="IKO5" s="66"/>
      <c r="IKP5" s="66"/>
      <c r="IKQ5" s="66"/>
      <c r="IKR5" s="66"/>
      <c r="IKS5" s="66"/>
      <c r="IKT5" s="66"/>
      <c r="IKU5" s="66"/>
      <c r="IKV5" s="66"/>
      <c r="IKW5" s="66"/>
      <c r="IKX5" s="66"/>
      <c r="IKY5" s="66"/>
      <c r="IKZ5" s="66"/>
      <c r="ILA5" s="66"/>
      <c r="ILB5" s="66"/>
      <c r="ILC5" s="66"/>
      <c r="ILD5" s="66"/>
      <c r="ILE5" s="66"/>
      <c r="ILF5" s="66"/>
      <c r="ILG5" s="66"/>
      <c r="ILH5" s="66"/>
      <c r="ILI5" s="66"/>
      <c r="ILJ5" s="66"/>
      <c r="ILK5" s="66"/>
      <c r="ILL5" s="66"/>
      <c r="ILM5" s="66"/>
      <c r="ILN5" s="66"/>
      <c r="ILO5" s="66"/>
      <c r="ILP5" s="66"/>
      <c r="ILQ5" s="66"/>
      <c r="ILR5" s="66"/>
      <c r="ILS5" s="66"/>
      <c r="ILT5" s="66"/>
      <c r="ILU5" s="66"/>
      <c r="ILV5" s="66"/>
      <c r="ILW5" s="66"/>
      <c r="ILX5" s="66"/>
      <c r="ILY5" s="66"/>
      <c r="ILZ5" s="66"/>
      <c r="IMA5" s="66"/>
      <c r="IMB5" s="66"/>
      <c r="IMC5" s="66"/>
      <c r="IMD5" s="66"/>
      <c r="IME5" s="66"/>
      <c r="IMF5" s="66"/>
      <c r="IMG5" s="66"/>
      <c r="IMH5" s="66"/>
      <c r="IMI5" s="66"/>
      <c r="IMJ5" s="66"/>
      <c r="IMK5" s="66"/>
      <c r="IML5" s="66"/>
      <c r="IMM5" s="66"/>
      <c r="IMN5" s="66"/>
      <c r="IMO5" s="66"/>
      <c r="IMP5" s="66"/>
      <c r="IMQ5" s="66"/>
      <c r="IMR5" s="66"/>
      <c r="IMS5" s="66"/>
      <c r="IMT5" s="66"/>
      <c r="IMU5" s="66"/>
      <c r="IMV5" s="66"/>
      <c r="IMW5" s="66"/>
      <c r="IMX5" s="66"/>
      <c r="IMY5" s="66"/>
      <c r="IMZ5" s="66"/>
      <c r="INA5" s="66"/>
      <c r="INB5" s="66"/>
      <c r="INC5" s="66"/>
      <c r="IND5" s="66"/>
      <c r="INE5" s="66"/>
      <c r="INF5" s="66"/>
      <c r="ING5" s="66"/>
      <c r="INH5" s="66"/>
      <c r="INI5" s="66"/>
      <c r="INJ5" s="66"/>
      <c r="INK5" s="66"/>
      <c r="INL5" s="66"/>
      <c r="INM5" s="66"/>
      <c r="INN5" s="66"/>
      <c r="INO5" s="66"/>
      <c r="INP5" s="66"/>
      <c r="INQ5" s="66"/>
      <c r="INR5" s="66"/>
      <c r="INS5" s="66"/>
      <c r="INT5" s="66"/>
      <c r="INU5" s="66"/>
      <c r="INV5" s="66"/>
      <c r="INW5" s="66"/>
      <c r="INX5" s="66"/>
      <c r="INY5" s="66"/>
      <c r="INZ5" s="66"/>
      <c r="IOA5" s="66"/>
      <c r="IOB5" s="66"/>
      <c r="IOC5" s="66"/>
      <c r="IOD5" s="66"/>
      <c r="IOE5" s="66"/>
      <c r="IOF5" s="66"/>
      <c r="IOG5" s="66"/>
      <c r="IOH5" s="66"/>
      <c r="IOI5" s="66"/>
      <c r="IOJ5" s="66"/>
      <c r="IOK5" s="66"/>
      <c r="IOL5" s="66"/>
      <c r="IOM5" s="66"/>
      <c r="ION5" s="66"/>
      <c r="IOO5" s="66"/>
      <c r="IOP5" s="66"/>
      <c r="IOQ5" s="66"/>
      <c r="IOR5" s="66"/>
      <c r="IOS5" s="66"/>
      <c r="IOT5" s="66"/>
      <c r="IOU5" s="66"/>
      <c r="IOV5" s="66"/>
      <c r="IOW5" s="66"/>
      <c r="IOX5" s="66"/>
      <c r="IOY5" s="66"/>
      <c r="IOZ5" s="66"/>
      <c r="IPA5" s="66"/>
      <c r="IPB5" s="66"/>
      <c r="IPC5" s="66"/>
      <c r="IPD5" s="66"/>
      <c r="IPE5" s="66"/>
      <c r="IPF5" s="66"/>
      <c r="IPG5" s="66"/>
      <c r="IPH5" s="66"/>
      <c r="IPI5" s="66"/>
      <c r="IPJ5" s="66"/>
      <c r="IPK5" s="66"/>
      <c r="IPL5" s="66"/>
      <c r="IPM5" s="66"/>
      <c r="IPN5" s="66"/>
      <c r="IPO5" s="66"/>
      <c r="IPP5" s="66"/>
      <c r="IPQ5" s="66"/>
      <c r="IPR5" s="66"/>
      <c r="IPS5" s="66"/>
      <c r="IPT5" s="66"/>
      <c r="IPU5" s="66"/>
      <c r="IPV5" s="66"/>
      <c r="IPW5" s="66"/>
      <c r="IPX5" s="66"/>
      <c r="IPY5" s="66"/>
      <c r="IPZ5" s="66"/>
      <c r="IQA5" s="66"/>
      <c r="IQB5" s="66"/>
      <c r="IQC5" s="66"/>
      <c r="IQD5" s="66"/>
      <c r="IQE5" s="66"/>
      <c r="IQF5" s="66"/>
      <c r="IQG5" s="66"/>
      <c r="IQH5" s="66"/>
      <c r="IQI5" s="66"/>
      <c r="IQJ5" s="66"/>
      <c r="IQK5" s="66"/>
      <c r="IQL5" s="66"/>
      <c r="IQM5" s="66"/>
      <c r="IQN5" s="66"/>
      <c r="IQO5" s="66"/>
      <c r="IQP5" s="66"/>
      <c r="IQQ5" s="66"/>
      <c r="IQR5" s="66"/>
      <c r="IQS5" s="66"/>
      <c r="IQT5" s="66"/>
      <c r="IQU5" s="66"/>
      <c r="IQV5" s="66"/>
      <c r="IQW5" s="66"/>
      <c r="IQX5" s="66"/>
      <c r="IQY5" s="66"/>
      <c r="IQZ5" s="66"/>
      <c r="IRA5" s="66"/>
      <c r="IRB5" s="66"/>
      <c r="IRC5" s="66"/>
      <c r="IRD5" s="66"/>
      <c r="IRE5" s="66"/>
      <c r="IRF5" s="66"/>
      <c r="IRG5" s="66"/>
      <c r="IRH5" s="66"/>
      <c r="IRI5" s="66"/>
      <c r="IRJ5" s="66"/>
      <c r="IRK5" s="66"/>
      <c r="IRL5" s="66"/>
      <c r="IRM5" s="66"/>
      <c r="IRN5" s="66"/>
      <c r="IRO5" s="66"/>
      <c r="IRP5" s="66"/>
      <c r="IRQ5" s="66"/>
      <c r="IRR5" s="66"/>
      <c r="IRS5" s="66"/>
      <c r="IRT5" s="66"/>
      <c r="IRU5" s="66"/>
      <c r="IRV5" s="66"/>
      <c r="IRW5" s="66"/>
      <c r="IRX5" s="66"/>
      <c r="IRY5" s="66"/>
      <c r="IRZ5" s="66"/>
      <c r="ISA5" s="66"/>
      <c r="ISB5" s="66"/>
      <c r="ISC5" s="66"/>
      <c r="ISD5" s="66"/>
      <c r="ISE5" s="66"/>
      <c r="ISF5" s="66"/>
      <c r="ISG5" s="66"/>
      <c r="ISH5" s="66"/>
      <c r="ISI5" s="66"/>
      <c r="ISJ5" s="66"/>
      <c r="ISK5" s="66"/>
      <c r="ISL5" s="66"/>
      <c r="ISM5" s="66"/>
      <c r="ISN5" s="66"/>
      <c r="ISO5" s="66"/>
      <c r="ISP5" s="66"/>
      <c r="ISQ5" s="66"/>
      <c r="ISR5" s="66"/>
      <c r="ISS5" s="66"/>
      <c r="IST5" s="66"/>
      <c r="ISU5" s="66"/>
      <c r="ISV5" s="66"/>
      <c r="ISW5" s="66"/>
      <c r="ISX5" s="66"/>
      <c r="ISY5" s="66"/>
      <c r="ISZ5" s="66"/>
      <c r="ITA5" s="66"/>
      <c r="ITB5" s="66"/>
      <c r="ITC5" s="66"/>
      <c r="ITD5" s="66"/>
      <c r="ITE5" s="66"/>
      <c r="ITF5" s="66"/>
      <c r="ITG5" s="66"/>
      <c r="ITH5" s="66"/>
      <c r="ITI5" s="66"/>
      <c r="ITJ5" s="66"/>
      <c r="ITK5" s="66"/>
      <c r="ITL5" s="66"/>
      <c r="ITM5" s="66"/>
      <c r="ITN5" s="66"/>
      <c r="ITO5" s="66"/>
      <c r="ITP5" s="66"/>
      <c r="ITQ5" s="66"/>
      <c r="ITR5" s="66"/>
      <c r="ITS5" s="66"/>
      <c r="ITT5" s="66"/>
      <c r="ITU5" s="66"/>
      <c r="ITV5" s="66"/>
      <c r="ITW5" s="66"/>
      <c r="ITX5" s="66"/>
      <c r="ITY5" s="66"/>
      <c r="ITZ5" s="66"/>
      <c r="IUA5" s="66"/>
      <c r="IUB5" s="66"/>
      <c r="IUC5" s="66"/>
      <c r="IUD5" s="66"/>
      <c r="IUE5" s="66"/>
      <c r="IUF5" s="66"/>
      <c r="IUG5" s="66"/>
      <c r="IUH5" s="66"/>
      <c r="IUI5" s="66"/>
      <c r="IUJ5" s="66"/>
      <c r="IUK5" s="66"/>
      <c r="IUL5" s="66"/>
      <c r="IUM5" s="66"/>
      <c r="IUN5" s="66"/>
      <c r="IUO5" s="66"/>
      <c r="IUP5" s="66"/>
      <c r="IUQ5" s="66"/>
      <c r="IUR5" s="66"/>
      <c r="IUS5" s="66"/>
      <c r="IUT5" s="66"/>
      <c r="IUU5" s="66"/>
      <c r="IUV5" s="66"/>
      <c r="IUW5" s="66"/>
      <c r="IUX5" s="66"/>
      <c r="IUY5" s="66"/>
      <c r="IUZ5" s="66"/>
      <c r="IVA5" s="66"/>
      <c r="IVB5" s="66"/>
      <c r="IVC5" s="66"/>
      <c r="IVD5" s="66"/>
      <c r="IVE5" s="66"/>
      <c r="IVF5" s="66"/>
      <c r="IVG5" s="66"/>
      <c r="IVH5" s="66"/>
      <c r="IVI5" s="66"/>
      <c r="IVJ5" s="66"/>
      <c r="IVK5" s="66"/>
      <c r="IVL5" s="66"/>
      <c r="IVM5" s="66"/>
      <c r="IVN5" s="66"/>
      <c r="IVO5" s="66"/>
      <c r="IVP5" s="66"/>
      <c r="IVQ5" s="66"/>
      <c r="IVR5" s="66"/>
      <c r="IVS5" s="66"/>
      <c r="IVT5" s="66"/>
      <c r="IVU5" s="66"/>
      <c r="IVV5" s="66"/>
      <c r="IVW5" s="66"/>
      <c r="IVX5" s="66"/>
      <c r="IVY5" s="66"/>
      <c r="IVZ5" s="66"/>
      <c r="IWA5" s="66"/>
      <c r="IWB5" s="66"/>
      <c r="IWC5" s="66"/>
      <c r="IWD5" s="66"/>
      <c r="IWE5" s="66"/>
      <c r="IWF5" s="66"/>
      <c r="IWG5" s="66"/>
      <c r="IWH5" s="66"/>
      <c r="IWI5" s="66"/>
      <c r="IWJ5" s="66"/>
      <c r="IWK5" s="66"/>
      <c r="IWL5" s="66"/>
      <c r="IWM5" s="66"/>
      <c r="IWN5" s="66"/>
      <c r="IWO5" s="66"/>
      <c r="IWP5" s="66"/>
      <c r="IWQ5" s="66"/>
      <c r="IWR5" s="66"/>
      <c r="IWS5" s="66"/>
      <c r="IWT5" s="66"/>
      <c r="IWU5" s="66"/>
      <c r="IWV5" s="66"/>
      <c r="IWW5" s="66"/>
      <c r="IWX5" s="66"/>
      <c r="IWY5" s="66"/>
      <c r="IWZ5" s="66"/>
      <c r="IXA5" s="66"/>
      <c r="IXB5" s="66"/>
      <c r="IXC5" s="66"/>
      <c r="IXD5" s="66"/>
      <c r="IXE5" s="66"/>
      <c r="IXF5" s="66"/>
      <c r="IXG5" s="66"/>
      <c r="IXH5" s="66"/>
      <c r="IXI5" s="66"/>
      <c r="IXJ5" s="66"/>
      <c r="IXK5" s="66"/>
      <c r="IXL5" s="66"/>
      <c r="IXM5" s="66"/>
      <c r="IXN5" s="66"/>
      <c r="IXO5" s="66"/>
      <c r="IXP5" s="66"/>
      <c r="IXQ5" s="66"/>
      <c r="IXR5" s="66"/>
      <c r="IXS5" s="66"/>
      <c r="IXT5" s="66"/>
      <c r="IXU5" s="66"/>
      <c r="IXV5" s="66"/>
      <c r="IXW5" s="66"/>
      <c r="IXX5" s="66"/>
      <c r="IXY5" s="66"/>
      <c r="IXZ5" s="66"/>
      <c r="IYA5" s="66"/>
      <c r="IYB5" s="66"/>
      <c r="IYC5" s="66"/>
      <c r="IYD5" s="66"/>
      <c r="IYE5" s="66"/>
      <c r="IYF5" s="66"/>
      <c r="IYG5" s="66"/>
      <c r="IYH5" s="66"/>
      <c r="IYI5" s="66"/>
      <c r="IYJ5" s="66"/>
      <c r="IYK5" s="66"/>
      <c r="IYL5" s="66"/>
      <c r="IYM5" s="66"/>
      <c r="IYN5" s="66"/>
      <c r="IYO5" s="66"/>
      <c r="IYP5" s="66"/>
      <c r="IYQ5" s="66"/>
      <c r="IYR5" s="66"/>
      <c r="IYS5" s="66"/>
      <c r="IYT5" s="66"/>
      <c r="IYU5" s="66"/>
      <c r="IYV5" s="66"/>
      <c r="IYW5" s="66"/>
      <c r="IYX5" s="66"/>
      <c r="IYY5" s="66"/>
      <c r="IYZ5" s="66"/>
      <c r="IZA5" s="66"/>
      <c r="IZB5" s="66"/>
      <c r="IZC5" s="66"/>
      <c r="IZD5" s="66"/>
      <c r="IZE5" s="66"/>
      <c r="IZF5" s="66"/>
      <c r="IZG5" s="66"/>
      <c r="IZH5" s="66"/>
      <c r="IZI5" s="66"/>
      <c r="IZJ5" s="66"/>
      <c r="IZK5" s="66"/>
      <c r="IZL5" s="66"/>
      <c r="IZM5" s="66"/>
      <c r="IZN5" s="66"/>
      <c r="IZO5" s="66"/>
      <c r="IZP5" s="66"/>
      <c r="IZQ5" s="66"/>
      <c r="IZR5" s="66"/>
      <c r="IZS5" s="66"/>
      <c r="IZT5" s="66"/>
      <c r="IZU5" s="66"/>
      <c r="IZV5" s="66"/>
      <c r="IZW5" s="66"/>
      <c r="IZX5" s="66"/>
      <c r="IZY5" s="66"/>
      <c r="IZZ5" s="66"/>
      <c r="JAA5" s="66"/>
      <c r="JAB5" s="66"/>
      <c r="JAC5" s="66"/>
      <c r="JAD5" s="66"/>
      <c r="JAE5" s="66"/>
      <c r="JAF5" s="66"/>
      <c r="JAG5" s="66"/>
      <c r="JAH5" s="66"/>
      <c r="JAI5" s="66"/>
      <c r="JAJ5" s="66"/>
      <c r="JAK5" s="66"/>
      <c r="JAL5" s="66"/>
      <c r="JAM5" s="66"/>
      <c r="JAN5" s="66"/>
      <c r="JAO5" s="66"/>
      <c r="JAP5" s="66"/>
      <c r="JAQ5" s="66"/>
      <c r="JAR5" s="66"/>
      <c r="JAS5" s="66"/>
      <c r="JAT5" s="66"/>
      <c r="JAU5" s="66"/>
      <c r="JAV5" s="66"/>
      <c r="JAW5" s="66"/>
      <c r="JAX5" s="66"/>
      <c r="JAY5" s="66"/>
      <c r="JAZ5" s="66"/>
      <c r="JBA5" s="66"/>
      <c r="JBB5" s="66"/>
      <c r="JBC5" s="66"/>
      <c r="JBD5" s="66"/>
      <c r="JBE5" s="66"/>
      <c r="JBF5" s="66"/>
      <c r="JBG5" s="66"/>
      <c r="JBH5" s="66"/>
      <c r="JBI5" s="66"/>
      <c r="JBJ5" s="66"/>
      <c r="JBK5" s="66"/>
      <c r="JBL5" s="66"/>
      <c r="JBM5" s="66"/>
      <c r="JBN5" s="66"/>
      <c r="JBO5" s="66"/>
      <c r="JBP5" s="66"/>
      <c r="JBQ5" s="66"/>
      <c r="JBR5" s="66"/>
      <c r="JBS5" s="66"/>
      <c r="JBT5" s="66"/>
      <c r="JBU5" s="66"/>
      <c r="JBV5" s="66"/>
      <c r="JBW5" s="66"/>
      <c r="JBX5" s="66"/>
      <c r="JBY5" s="66"/>
      <c r="JBZ5" s="66"/>
      <c r="JCA5" s="66"/>
      <c r="JCB5" s="66"/>
      <c r="JCC5" s="66"/>
      <c r="JCD5" s="66"/>
      <c r="JCE5" s="66"/>
      <c r="JCF5" s="66"/>
      <c r="JCG5" s="66"/>
      <c r="JCH5" s="66"/>
      <c r="JCI5" s="66"/>
      <c r="JCJ5" s="66"/>
      <c r="JCK5" s="66"/>
      <c r="JCL5" s="66"/>
      <c r="JCM5" s="66"/>
      <c r="JCN5" s="66"/>
      <c r="JCO5" s="66"/>
      <c r="JCP5" s="66"/>
      <c r="JCQ5" s="66"/>
      <c r="JCR5" s="66"/>
      <c r="JCS5" s="66"/>
      <c r="JCT5" s="66"/>
      <c r="JCU5" s="66"/>
      <c r="JCV5" s="66"/>
      <c r="JCW5" s="66"/>
      <c r="JCX5" s="66"/>
      <c r="JCY5" s="66"/>
      <c r="JCZ5" s="66"/>
      <c r="JDA5" s="66"/>
      <c r="JDB5" s="66"/>
      <c r="JDC5" s="66"/>
      <c r="JDD5" s="66"/>
      <c r="JDE5" s="66"/>
      <c r="JDF5" s="66"/>
      <c r="JDG5" s="66"/>
      <c r="JDH5" s="66"/>
      <c r="JDI5" s="66"/>
      <c r="JDJ5" s="66"/>
      <c r="JDK5" s="66"/>
      <c r="JDL5" s="66"/>
      <c r="JDM5" s="66"/>
      <c r="JDN5" s="66"/>
      <c r="JDO5" s="66"/>
      <c r="JDP5" s="66"/>
      <c r="JDQ5" s="66"/>
      <c r="JDR5" s="66"/>
      <c r="JDS5" s="66"/>
      <c r="JDT5" s="66"/>
      <c r="JDU5" s="66"/>
      <c r="JDV5" s="66"/>
      <c r="JDW5" s="66"/>
      <c r="JDX5" s="66"/>
      <c r="JDY5" s="66"/>
      <c r="JDZ5" s="66"/>
      <c r="JEA5" s="66"/>
      <c r="JEB5" s="66"/>
      <c r="JEC5" s="66"/>
      <c r="JED5" s="66"/>
      <c r="JEE5" s="66"/>
      <c r="JEF5" s="66"/>
      <c r="JEG5" s="66"/>
      <c r="JEH5" s="66"/>
      <c r="JEI5" s="66"/>
      <c r="JEJ5" s="66"/>
      <c r="JEK5" s="66"/>
      <c r="JEL5" s="66"/>
      <c r="JEM5" s="66"/>
      <c r="JEN5" s="66"/>
      <c r="JEO5" s="66"/>
      <c r="JEP5" s="66"/>
      <c r="JEQ5" s="66"/>
      <c r="JER5" s="66"/>
      <c r="JES5" s="66"/>
      <c r="JET5" s="66"/>
      <c r="JEU5" s="66"/>
      <c r="JEV5" s="66"/>
      <c r="JEW5" s="66"/>
      <c r="JEX5" s="66"/>
      <c r="JEY5" s="66"/>
      <c r="JEZ5" s="66"/>
      <c r="JFA5" s="66"/>
      <c r="JFB5" s="66"/>
      <c r="JFC5" s="66"/>
      <c r="JFD5" s="66"/>
      <c r="JFE5" s="66"/>
      <c r="JFF5" s="66"/>
      <c r="JFG5" s="66"/>
      <c r="JFH5" s="66"/>
      <c r="JFI5" s="66"/>
      <c r="JFJ5" s="66"/>
      <c r="JFK5" s="66"/>
      <c r="JFL5" s="66"/>
      <c r="JFM5" s="66"/>
      <c r="JFN5" s="66"/>
      <c r="JFO5" s="66"/>
      <c r="JFP5" s="66"/>
      <c r="JFQ5" s="66"/>
      <c r="JFR5" s="66"/>
      <c r="JFS5" s="66"/>
      <c r="JFT5" s="66"/>
      <c r="JFU5" s="66"/>
      <c r="JFV5" s="66"/>
      <c r="JFW5" s="66"/>
      <c r="JFX5" s="66"/>
      <c r="JFY5" s="66"/>
      <c r="JFZ5" s="66"/>
      <c r="JGA5" s="66"/>
      <c r="JGB5" s="66"/>
      <c r="JGC5" s="66"/>
      <c r="JGD5" s="66"/>
      <c r="JGE5" s="66"/>
      <c r="JGF5" s="66"/>
      <c r="JGG5" s="66"/>
      <c r="JGH5" s="66"/>
      <c r="JGI5" s="66"/>
      <c r="JGJ5" s="66"/>
      <c r="JGK5" s="66"/>
      <c r="JGL5" s="66"/>
      <c r="JGM5" s="66"/>
      <c r="JGN5" s="66"/>
      <c r="JGO5" s="66"/>
      <c r="JGP5" s="66"/>
      <c r="JGQ5" s="66"/>
      <c r="JGR5" s="66"/>
      <c r="JGS5" s="66"/>
      <c r="JGT5" s="66"/>
      <c r="JGU5" s="66"/>
      <c r="JGV5" s="66"/>
      <c r="JGW5" s="66"/>
      <c r="JGX5" s="66"/>
      <c r="JGY5" s="66"/>
      <c r="JGZ5" s="66"/>
      <c r="JHA5" s="66"/>
      <c r="JHB5" s="66"/>
      <c r="JHC5" s="66"/>
      <c r="JHD5" s="66"/>
      <c r="JHE5" s="66"/>
      <c r="JHF5" s="66"/>
      <c r="JHG5" s="66"/>
      <c r="JHH5" s="66"/>
      <c r="JHI5" s="66"/>
      <c r="JHJ5" s="66"/>
      <c r="JHK5" s="66"/>
      <c r="JHL5" s="66"/>
      <c r="JHM5" s="66"/>
      <c r="JHN5" s="66"/>
      <c r="JHO5" s="66"/>
      <c r="JHP5" s="66"/>
      <c r="JHQ5" s="66"/>
      <c r="JHR5" s="66"/>
      <c r="JHS5" s="66"/>
      <c r="JHT5" s="66"/>
      <c r="JHU5" s="66"/>
      <c r="JHV5" s="66"/>
      <c r="JHW5" s="66"/>
      <c r="JHX5" s="66"/>
      <c r="JHY5" s="66"/>
      <c r="JHZ5" s="66"/>
      <c r="JIA5" s="66"/>
      <c r="JIB5" s="66"/>
      <c r="JIC5" s="66"/>
      <c r="JID5" s="66"/>
      <c r="JIE5" s="66"/>
      <c r="JIF5" s="66"/>
      <c r="JIG5" s="66"/>
      <c r="JIH5" s="66"/>
      <c r="JII5" s="66"/>
      <c r="JIJ5" s="66"/>
      <c r="JIK5" s="66"/>
      <c r="JIL5" s="66"/>
      <c r="JIM5" s="66"/>
      <c r="JIN5" s="66"/>
      <c r="JIO5" s="66"/>
      <c r="JIP5" s="66"/>
      <c r="JIQ5" s="66"/>
      <c r="JIR5" s="66"/>
      <c r="JIS5" s="66"/>
      <c r="JIT5" s="66"/>
      <c r="JIU5" s="66"/>
      <c r="JIV5" s="66"/>
      <c r="JIW5" s="66"/>
      <c r="JIX5" s="66"/>
      <c r="JIY5" s="66"/>
      <c r="JIZ5" s="66"/>
      <c r="JJA5" s="66"/>
      <c r="JJB5" s="66"/>
      <c r="JJC5" s="66"/>
      <c r="JJD5" s="66"/>
      <c r="JJE5" s="66"/>
      <c r="JJF5" s="66"/>
      <c r="JJG5" s="66"/>
      <c r="JJH5" s="66"/>
      <c r="JJI5" s="66"/>
      <c r="JJJ5" s="66"/>
      <c r="JJK5" s="66"/>
      <c r="JJL5" s="66"/>
      <c r="JJM5" s="66"/>
      <c r="JJN5" s="66"/>
      <c r="JJO5" s="66"/>
      <c r="JJP5" s="66"/>
      <c r="JJQ5" s="66"/>
      <c r="JJR5" s="66"/>
      <c r="JJS5" s="66"/>
      <c r="JJT5" s="66"/>
      <c r="JJU5" s="66"/>
      <c r="JJV5" s="66"/>
      <c r="JJW5" s="66"/>
      <c r="JJX5" s="66"/>
      <c r="JJY5" s="66"/>
      <c r="JJZ5" s="66"/>
      <c r="JKA5" s="66"/>
      <c r="JKB5" s="66"/>
      <c r="JKC5" s="66"/>
      <c r="JKD5" s="66"/>
      <c r="JKE5" s="66"/>
      <c r="JKF5" s="66"/>
      <c r="JKG5" s="66"/>
      <c r="JKH5" s="66"/>
      <c r="JKI5" s="66"/>
      <c r="JKJ5" s="66"/>
      <c r="JKK5" s="66"/>
      <c r="JKL5" s="66"/>
      <c r="JKM5" s="66"/>
      <c r="JKN5" s="66"/>
      <c r="JKO5" s="66"/>
      <c r="JKP5" s="66"/>
      <c r="JKQ5" s="66"/>
      <c r="JKR5" s="66"/>
      <c r="JKS5" s="66"/>
      <c r="JKT5" s="66"/>
      <c r="JKU5" s="66"/>
      <c r="JKV5" s="66"/>
      <c r="JKW5" s="66"/>
      <c r="JKX5" s="66"/>
      <c r="JKY5" s="66"/>
      <c r="JKZ5" s="66"/>
      <c r="JLA5" s="66"/>
      <c r="JLB5" s="66"/>
      <c r="JLC5" s="66"/>
      <c r="JLD5" s="66"/>
      <c r="JLE5" s="66"/>
      <c r="JLF5" s="66"/>
      <c r="JLG5" s="66"/>
      <c r="JLH5" s="66"/>
      <c r="JLI5" s="66"/>
      <c r="JLJ5" s="66"/>
      <c r="JLK5" s="66"/>
      <c r="JLL5" s="66"/>
      <c r="JLM5" s="66"/>
      <c r="JLN5" s="66"/>
      <c r="JLO5" s="66"/>
      <c r="JLP5" s="66"/>
      <c r="JLQ5" s="66"/>
      <c r="JLR5" s="66"/>
      <c r="JLS5" s="66"/>
      <c r="JLT5" s="66"/>
      <c r="JLU5" s="66"/>
      <c r="JLV5" s="66"/>
      <c r="JLW5" s="66"/>
      <c r="JLX5" s="66"/>
      <c r="JLY5" s="66"/>
      <c r="JLZ5" s="66"/>
      <c r="JMA5" s="66"/>
      <c r="JMB5" s="66"/>
      <c r="JMC5" s="66"/>
      <c r="JMD5" s="66"/>
      <c r="JME5" s="66"/>
      <c r="JMF5" s="66"/>
      <c r="JMG5" s="66"/>
      <c r="JMH5" s="66"/>
      <c r="JMI5" s="66"/>
      <c r="JMJ5" s="66"/>
      <c r="JMK5" s="66"/>
      <c r="JML5" s="66"/>
      <c r="JMM5" s="66"/>
      <c r="JMN5" s="66"/>
      <c r="JMO5" s="66"/>
      <c r="JMP5" s="66"/>
      <c r="JMQ5" s="66"/>
      <c r="JMR5" s="66"/>
      <c r="JMS5" s="66"/>
      <c r="JMT5" s="66"/>
      <c r="JMU5" s="66"/>
      <c r="JMV5" s="66"/>
      <c r="JMW5" s="66"/>
      <c r="JMX5" s="66"/>
      <c r="JMY5" s="66"/>
      <c r="JMZ5" s="66"/>
      <c r="JNA5" s="66"/>
      <c r="JNB5" s="66"/>
      <c r="JNC5" s="66"/>
      <c r="JND5" s="66"/>
      <c r="JNE5" s="66"/>
      <c r="JNF5" s="66"/>
      <c r="JNG5" s="66"/>
      <c r="JNH5" s="66"/>
      <c r="JNI5" s="66"/>
      <c r="JNJ5" s="66"/>
      <c r="JNK5" s="66"/>
      <c r="JNL5" s="66"/>
      <c r="JNM5" s="66"/>
      <c r="JNN5" s="66"/>
      <c r="JNO5" s="66"/>
      <c r="JNP5" s="66"/>
      <c r="JNQ5" s="66"/>
      <c r="JNR5" s="66"/>
      <c r="JNS5" s="66"/>
      <c r="JNT5" s="66"/>
      <c r="JNU5" s="66"/>
      <c r="JNV5" s="66"/>
      <c r="JNW5" s="66"/>
      <c r="JNX5" s="66"/>
      <c r="JNY5" s="66"/>
      <c r="JNZ5" s="66"/>
      <c r="JOA5" s="66"/>
      <c r="JOB5" s="66"/>
      <c r="JOC5" s="66"/>
      <c r="JOD5" s="66"/>
      <c r="JOE5" s="66"/>
      <c r="JOF5" s="66"/>
      <c r="JOG5" s="66"/>
      <c r="JOH5" s="66"/>
      <c r="JOI5" s="66"/>
      <c r="JOJ5" s="66"/>
      <c r="JOK5" s="66"/>
      <c r="JOL5" s="66"/>
      <c r="JOM5" s="66"/>
      <c r="JON5" s="66"/>
      <c r="JOO5" s="66"/>
      <c r="JOP5" s="66"/>
      <c r="JOQ5" s="66"/>
      <c r="JOR5" s="66"/>
      <c r="JOS5" s="66"/>
      <c r="JOT5" s="66"/>
      <c r="JOU5" s="66"/>
      <c r="JOV5" s="66"/>
      <c r="JOW5" s="66"/>
      <c r="JOX5" s="66"/>
      <c r="JOY5" s="66"/>
      <c r="JOZ5" s="66"/>
      <c r="JPA5" s="66"/>
      <c r="JPB5" s="66"/>
      <c r="JPC5" s="66"/>
      <c r="JPD5" s="66"/>
      <c r="JPE5" s="66"/>
      <c r="JPF5" s="66"/>
      <c r="JPG5" s="66"/>
      <c r="JPH5" s="66"/>
      <c r="JPI5" s="66"/>
      <c r="JPJ5" s="66"/>
      <c r="JPK5" s="66"/>
      <c r="JPL5" s="66"/>
      <c r="JPM5" s="66"/>
      <c r="JPN5" s="66"/>
      <c r="JPO5" s="66"/>
      <c r="JPP5" s="66"/>
      <c r="JPQ5" s="66"/>
      <c r="JPR5" s="66"/>
      <c r="JPS5" s="66"/>
      <c r="JPT5" s="66"/>
      <c r="JPU5" s="66"/>
      <c r="JPV5" s="66"/>
      <c r="JPW5" s="66"/>
      <c r="JPX5" s="66"/>
      <c r="JPY5" s="66"/>
      <c r="JPZ5" s="66"/>
      <c r="JQA5" s="66"/>
      <c r="JQB5" s="66"/>
      <c r="JQC5" s="66"/>
      <c r="JQD5" s="66"/>
      <c r="JQE5" s="66"/>
      <c r="JQF5" s="66"/>
      <c r="JQG5" s="66"/>
      <c r="JQH5" s="66"/>
      <c r="JQI5" s="66"/>
      <c r="JQJ5" s="66"/>
      <c r="JQK5" s="66"/>
      <c r="JQL5" s="66"/>
      <c r="JQM5" s="66"/>
      <c r="JQN5" s="66"/>
      <c r="JQO5" s="66"/>
      <c r="JQP5" s="66"/>
      <c r="JQQ5" s="66"/>
      <c r="JQR5" s="66"/>
      <c r="JQS5" s="66"/>
      <c r="JQT5" s="66"/>
      <c r="JQU5" s="66"/>
      <c r="JQV5" s="66"/>
      <c r="JQW5" s="66"/>
      <c r="JQX5" s="66"/>
      <c r="JQY5" s="66"/>
      <c r="JQZ5" s="66"/>
      <c r="JRA5" s="66"/>
      <c r="JRB5" s="66"/>
      <c r="JRC5" s="66"/>
      <c r="JRD5" s="66"/>
      <c r="JRE5" s="66"/>
      <c r="JRF5" s="66"/>
      <c r="JRG5" s="66"/>
      <c r="JRH5" s="66"/>
      <c r="JRI5" s="66"/>
      <c r="JRJ5" s="66"/>
      <c r="JRK5" s="66"/>
      <c r="JRL5" s="66"/>
      <c r="JRM5" s="66"/>
      <c r="JRN5" s="66"/>
      <c r="JRO5" s="66"/>
      <c r="JRP5" s="66"/>
      <c r="JRQ5" s="66"/>
      <c r="JRR5" s="66"/>
      <c r="JRS5" s="66"/>
      <c r="JRT5" s="66"/>
      <c r="JRU5" s="66"/>
      <c r="JRV5" s="66"/>
      <c r="JRW5" s="66"/>
      <c r="JRX5" s="66"/>
      <c r="JRY5" s="66"/>
      <c r="JRZ5" s="66"/>
      <c r="JSA5" s="66"/>
      <c r="JSB5" s="66"/>
      <c r="JSC5" s="66"/>
      <c r="JSD5" s="66"/>
      <c r="JSE5" s="66"/>
      <c r="JSF5" s="66"/>
      <c r="JSG5" s="66"/>
      <c r="JSH5" s="66"/>
      <c r="JSI5" s="66"/>
      <c r="JSJ5" s="66"/>
      <c r="JSK5" s="66"/>
      <c r="JSL5" s="66"/>
      <c r="JSM5" s="66"/>
      <c r="JSN5" s="66"/>
      <c r="JSO5" s="66"/>
      <c r="JSP5" s="66"/>
      <c r="JSQ5" s="66"/>
      <c r="JSR5" s="66"/>
      <c r="JSS5" s="66"/>
      <c r="JST5" s="66"/>
      <c r="JSU5" s="66"/>
      <c r="JSV5" s="66"/>
      <c r="JSW5" s="66"/>
      <c r="JSX5" s="66"/>
      <c r="JSY5" s="66"/>
      <c r="JSZ5" s="66"/>
      <c r="JTA5" s="66"/>
      <c r="JTB5" s="66"/>
      <c r="JTC5" s="66"/>
      <c r="JTD5" s="66"/>
      <c r="JTE5" s="66"/>
      <c r="JTF5" s="66"/>
      <c r="JTG5" s="66"/>
      <c r="JTH5" s="66"/>
      <c r="JTI5" s="66"/>
      <c r="JTJ5" s="66"/>
      <c r="JTK5" s="66"/>
      <c r="JTL5" s="66"/>
      <c r="JTM5" s="66"/>
      <c r="JTN5" s="66"/>
      <c r="JTO5" s="66"/>
      <c r="JTP5" s="66"/>
      <c r="JTQ5" s="66"/>
      <c r="JTR5" s="66"/>
      <c r="JTS5" s="66"/>
      <c r="JTT5" s="66"/>
      <c r="JTU5" s="66"/>
      <c r="JTV5" s="66"/>
      <c r="JTW5" s="66"/>
      <c r="JTX5" s="66"/>
      <c r="JTY5" s="66"/>
      <c r="JTZ5" s="66"/>
      <c r="JUA5" s="66"/>
      <c r="JUB5" s="66"/>
      <c r="JUC5" s="66"/>
      <c r="JUD5" s="66"/>
      <c r="JUE5" s="66"/>
      <c r="JUF5" s="66"/>
      <c r="JUG5" s="66"/>
      <c r="JUH5" s="66"/>
      <c r="JUI5" s="66"/>
      <c r="JUJ5" s="66"/>
      <c r="JUK5" s="66"/>
      <c r="JUL5" s="66"/>
      <c r="JUM5" s="66"/>
      <c r="JUN5" s="66"/>
      <c r="JUO5" s="66"/>
      <c r="JUP5" s="66"/>
      <c r="JUQ5" s="66"/>
      <c r="JUR5" s="66"/>
      <c r="JUS5" s="66"/>
      <c r="JUT5" s="66"/>
      <c r="JUU5" s="66"/>
      <c r="JUV5" s="66"/>
      <c r="JUW5" s="66"/>
      <c r="JUX5" s="66"/>
      <c r="JUY5" s="66"/>
      <c r="JUZ5" s="66"/>
      <c r="JVA5" s="66"/>
      <c r="JVB5" s="66"/>
      <c r="JVC5" s="66"/>
      <c r="JVD5" s="66"/>
      <c r="JVE5" s="66"/>
      <c r="JVF5" s="66"/>
      <c r="JVG5" s="66"/>
      <c r="JVH5" s="66"/>
      <c r="JVI5" s="66"/>
      <c r="JVJ5" s="66"/>
      <c r="JVK5" s="66"/>
      <c r="JVL5" s="66"/>
      <c r="JVM5" s="66"/>
      <c r="JVN5" s="66"/>
      <c r="JVO5" s="66"/>
      <c r="JVP5" s="66"/>
      <c r="JVQ5" s="66"/>
      <c r="JVR5" s="66"/>
      <c r="JVS5" s="66"/>
      <c r="JVT5" s="66"/>
      <c r="JVU5" s="66"/>
      <c r="JVV5" s="66"/>
      <c r="JVW5" s="66"/>
      <c r="JVX5" s="66"/>
      <c r="JVY5" s="66"/>
      <c r="JVZ5" s="66"/>
      <c r="JWA5" s="66"/>
      <c r="JWB5" s="66"/>
      <c r="JWC5" s="66"/>
      <c r="JWD5" s="66"/>
      <c r="JWE5" s="66"/>
      <c r="JWF5" s="66"/>
      <c r="JWG5" s="66"/>
      <c r="JWH5" s="66"/>
      <c r="JWI5" s="66"/>
      <c r="JWJ5" s="66"/>
      <c r="JWK5" s="66"/>
      <c r="JWL5" s="66"/>
      <c r="JWM5" s="66"/>
      <c r="JWN5" s="66"/>
      <c r="JWO5" s="66"/>
      <c r="JWP5" s="66"/>
      <c r="JWQ5" s="66"/>
      <c r="JWR5" s="66"/>
      <c r="JWS5" s="66"/>
      <c r="JWT5" s="66"/>
      <c r="JWU5" s="66"/>
      <c r="JWV5" s="66"/>
      <c r="JWW5" s="66"/>
      <c r="JWX5" s="66"/>
      <c r="JWY5" s="66"/>
      <c r="JWZ5" s="66"/>
      <c r="JXA5" s="66"/>
      <c r="JXB5" s="66"/>
      <c r="JXC5" s="66"/>
      <c r="JXD5" s="66"/>
      <c r="JXE5" s="66"/>
      <c r="JXF5" s="66"/>
      <c r="JXG5" s="66"/>
      <c r="JXH5" s="66"/>
      <c r="JXI5" s="66"/>
      <c r="JXJ5" s="66"/>
      <c r="JXK5" s="66"/>
      <c r="JXL5" s="66"/>
      <c r="JXM5" s="66"/>
      <c r="JXN5" s="66"/>
      <c r="JXO5" s="66"/>
      <c r="JXP5" s="66"/>
      <c r="JXQ5" s="66"/>
      <c r="JXR5" s="66"/>
      <c r="JXS5" s="66"/>
      <c r="JXT5" s="66"/>
      <c r="JXU5" s="66"/>
      <c r="JXV5" s="66"/>
      <c r="JXW5" s="66"/>
      <c r="JXX5" s="66"/>
      <c r="JXY5" s="66"/>
      <c r="JXZ5" s="66"/>
      <c r="JYA5" s="66"/>
      <c r="JYB5" s="66"/>
      <c r="JYC5" s="66"/>
      <c r="JYD5" s="66"/>
      <c r="JYE5" s="66"/>
      <c r="JYF5" s="66"/>
      <c r="JYG5" s="66"/>
      <c r="JYH5" s="66"/>
      <c r="JYI5" s="66"/>
      <c r="JYJ5" s="66"/>
      <c r="JYK5" s="66"/>
      <c r="JYL5" s="66"/>
      <c r="JYM5" s="66"/>
      <c r="JYN5" s="66"/>
      <c r="JYO5" s="66"/>
      <c r="JYP5" s="66"/>
      <c r="JYQ5" s="66"/>
      <c r="JYR5" s="66"/>
      <c r="JYS5" s="66"/>
      <c r="JYT5" s="66"/>
      <c r="JYU5" s="66"/>
      <c r="JYV5" s="66"/>
      <c r="JYW5" s="66"/>
      <c r="JYX5" s="66"/>
      <c r="JYY5" s="66"/>
      <c r="JYZ5" s="66"/>
      <c r="JZA5" s="66"/>
      <c r="JZB5" s="66"/>
      <c r="JZC5" s="66"/>
      <c r="JZD5" s="66"/>
      <c r="JZE5" s="66"/>
      <c r="JZF5" s="66"/>
      <c r="JZG5" s="66"/>
      <c r="JZH5" s="66"/>
      <c r="JZI5" s="66"/>
      <c r="JZJ5" s="66"/>
      <c r="JZK5" s="66"/>
      <c r="JZL5" s="66"/>
      <c r="JZM5" s="66"/>
      <c r="JZN5" s="66"/>
      <c r="JZO5" s="66"/>
      <c r="JZP5" s="66"/>
      <c r="JZQ5" s="66"/>
      <c r="JZR5" s="66"/>
      <c r="JZS5" s="66"/>
      <c r="JZT5" s="66"/>
      <c r="JZU5" s="66"/>
      <c r="JZV5" s="66"/>
      <c r="JZW5" s="66"/>
      <c r="JZX5" s="66"/>
      <c r="JZY5" s="66"/>
      <c r="JZZ5" s="66"/>
      <c r="KAA5" s="66"/>
      <c r="KAB5" s="66"/>
      <c r="KAC5" s="66"/>
      <c r="KAD5" s="66"/>
      <c r="KAE5" s="66"/>
      <c r="KAF5" s="66"/>
      <c r="KAG5" s="66"/>
      <c r="KAH5" s="66"/>
      <c r="KAI5" s="66"/>
      <c r="KAJ5" s="66"/>
      <c r="KAK5" s="66"/>
      <c r="KAL5" s="66"/>
      <c r="KAM5" s="66"/>
      <c r="KAN5" s="66"/>
      <c r="KAO5" s="66"/>
      <c r="KAP5" s="66"/>
      <c r="KAQ5" s="66"/>
      <c r="KAR5" s="66"/>
      <c r="KAS5" s="66"/>
      <c r="KAT5" s="66"/>
      <c r="KAU5" s="66"/>
      <c r="KAV5" s="66"/>
      <c r="KAW5" s="66"/>
      <c r="KAX5" s="66"/>
      <c r="KAY5" s="66"/>
      <c r="KAZ5" s="66"/>
      <c r="KBA5" s="66"/>
      <c r="KBB5" s="66"/>
      <c r="KBC5" s="66"/>
      <c r="KBD5" s="66"/>
      <c r="KBE5" s="66"/>
      <c r="KBF5" s="66"/>
      <c r="KBG5" s="66"/>
      <c r="KBH5" s="66"/>
      <c r="KBI5" s="66"/>
      <c r="KBJ5" s="66"/>
      <c r="KBK5" s="66"/>
      <c r="KBL5" s="66"/>
      <c r="KBM5" s="66"/>
      <c r="KBN5" s="66"/>
      <c r="KBO5" s="66"/>
      <c r="KBP5" s="66"/>
      <c r="KBQ5" s="66"/>
      <c r="KBR5" s="66"/>
      <c r="KBS5" s="66"/>
      <c r="KBT5" s="66"/>
      <c r="KBU5" s="66"/>
      <c r="KBV5" s="66"/>
      <c r="KBW5" s="66"/>
      <c r="KBX5" s="66"/>
      <c r="KBY5" s="66"/>
      <c r="KBZ5" s="66"/>
      <c r="KCA5" s="66"/>
      <c r="KCB5" s="66"/>
      <c r="KCC5" s="66"/>
      <c r="KCD5" s="66"/>
      <c r="KCE5" s="66"/>
      <c r="KCF5" s="66"/>
      <c r="KCG5" s="66"/>
      <c r="KCH5" s="66"/>
      <c r="KCI5" s="66"/>
      <c r="KCJ5" s="66"/>
      <c r="KCK5" s="66"/>
      <c r="KCL5" s="66"/>
      <c r="KCM5" s="66"/>
      <c r="KCN5" s="66"/>
      <c r="KCO5" s="66"/>
      <c r="KCP5" s="66"/>
      <c r="KCQ5" s="66"/>
      <c r="KCR5" s="66"/>
      <c r="KCS5" s="66"/>
      <c r="KCT5" s="66"/>
      <c r="KCU5" s="66"/>
      <c r="KCV5" s="66"/>
      <c r="KCW5" s="66"/>
      <c r="KCX5" s="66"/>
      <c r="KCY5" s="66"/>
      <c r="KCZ5" s="66"/>
      <c r="KDA5" s="66"/>
      <c r="KDB5" s="66"/>
      <c r="KDC5" s="66"/>
      <c r="KDD5" s="66"/>
      <c r="KDE5" s="66"/>
      <c r="KDF5" s="66"/>
      <c r="KDG5" s="66"/>
      <c r="KDH5" s="66"/>
      <c r="KDI5" s="66"/>
      <c r="KDJ5" s="66"/>
      <c r="KDK5" s="66"/>
      <c r="KDL5" s="66"/>
      <c r="KDM5" s="66"/>
      <c r="KDN5" s="66"/>
      <c r="KDO5" s="66"/>
      <c r="KDP5" s="66"/>
      <c r="KDQ5" s="66"/>
      <c r="KDR5" s="66"/>
      <c r="KDS5" s="66"/>
      <c r="KDT5" s="66"/>
      <c r="KDU5" s="66"/>
      <c r="KDV5" s="66"/>
      <c r="KDW5" s="66"/>
      <c r="KDX5" s="66"/>
      <c r="KDY5" s="66"/>
      <c r="KDZ5" s="66"/>
      <c r="KEA5" s="66"/>
      <c r="KEB5" s="66"/>
      <c r="KEC5" s="66"/>
      <c r="KED5" s="66"/>
      <c r="KEE5" s="66"/>
      <c r="KEF5" s="66"/>
      <c r="KEG5" s="66"/>
      <c r="KEH5" s="66"/>
      <c r="KEI5" s="66"/>
      <c r="KEJ5" s="66"/>
      <c r="KEK5" s="66"/>
      <c r="KEL5" s="66"/>
      <c r="KEM5" s="66"/>
      <c r="KEN5" s="66"/>
      <c r="KEO5" s="66"/>
      <c r="KEP5" s="66"/>
      <c r="KEQ5" s="66"/>
      <c r="KER5" s="66"/>
      <c r="KES5" s="66"/>
      <c r="KET5" s="66"/>
      <c r="KEU5" s="66"/>
      <c r="KEV5" s="66"/>
      <c r="KEW5" s="66"/>
      <c r="KEX5" s="66"/>
      <c r="KEY5" s="66"/>
      <c r="KEZ5" s="66"/>
      <c r="KFA5" s="66"/>
      <c r="KFB5" s="66"/>
      <c r="KFC5" s="66"/>
      <c r="KFD5" s="66"/>
      <c r="KFE5" s="66"/>
      <c r="KFF5" s="66"/>
      <c r="KFG5" s="66"/>
      <c r="KFH5" s="66"/>
      <c r="KFI5" s="66"/>
      <c r="KFJ5" s="66"/>
      <c r="KFK5" s="66"/>
      <c r="KFL5" s="66"/>
      <c r="KFM5" s="66"/>
      <c r="KFN5" s="66"/>
      <c r="KFO5" s="66"/>
      <c r="KFP5" s="66"/>
      <c r="KFQ5" s="66"/>
      <c r="KFR5" s="66"/>
      <c r="KFS5" s="66"/>
      <c r="KFT5" s="66"/>
      <c r="KFU5" s="66"/>
      <c r="KFV5" s="66"/>
      <c r="KFW5" s="66"/>
      <c r="KFX5" s="66"/>
      <c r="KFY5" s="66"/>
      <c r="KFZ5" s="66"/>
      <c r="KGA5" s="66"/>
      <c r="KGB5" s="66"/>
      <c r="KGC5" s="66"/>
      <c r="KGD5" s="66"/>
      <c r="KGE5" s="66"/>
      <c r="KGF5" s="66"/>
      <c r="KGG5" s="66"/>
      <c r="KGH5" s="66"/>
      <c r="KGI5" s="66"/>
      <c r="KGJ5" s="66"/>
      <c r="KGK5" s="66"/>
      <c r="KGL5" s="66"/>
      <c r="KGM5" s="66"/>
      <c r="KGN5" s="66"/>
      <c r="KGO5" s="66"/>
      <c r="KGP5" s="66"/>
      <c r="KGQ5" s="66"/>
      <c r="KGR5" s="66"/>
      <c r="KGS5" s="66"/>
      <c r="KGT5" s="66"/>
      <c r="KGU5" s="66"/>
      <c r="KGV5" s="66"/>
      <c r="KGW5" s="66"/>
      <c r="KGX5" s="66"/>
      <c r="KGY5" s="66"/>
      <c r="KGZ5" s="66"/>
      <c r="KHA5" s="66"/>
      <c r="KHB5" s="66"/>
      <c r="KHC5" s="66"/>
      <c r="KHD5" s="66"/>
      <c r="KHE5" s="66"/>
      <c r="KHF5" s="66"/>
      <c r="KHG5" s="66"/>
      <c r="KHH5" s="66"/>
      <c r="KHI5" s="66"/>
      <c r="KHJ5" s="66"/>
      <c r="KHK5" s="66"/>
      <c r="KHL5" s="66"/>
      <c r="KHM5" s="66"/>
      <c r="KHN5" s="66"/>
      <c r="KHO5" s="66"/>
      <c r="KHP5" s="66"/>
      <c r="KHQ5" s="66"/>
      <c r="KHR5" s="66"/>
      <c r="KHS5" s="66"/>
      <c r="KHT5" s="66"/>
      <c r="KHU5" s="66"/>
      <c r="KHV5" s="66"/>
      <c r="KHW5" s="66"/>
      <c r="KHX5" s="66"/>
      <c r="KHY5" s="66"/>
      <c r="KHZ5" s="66"/>
      <c r="KIA5" s="66"/>
      <c r="KIB5" s="66"/>
      <c r="KIC5" s="66"/>
      <c r="KID5" s="66"/>
      <c r="KIE5" s="66"/>
      <c r="KIF5" s="66"/>
      <c r="KIG5" s="66"/>
      <c r="KIH5" s="66"/>
      <c r="KII5" s="66"/>
      <c r="KIJ5" s="66"/>
      <c r="KIK5" s="66"/>
      <c r="KIL5" s="66"/>
      <c r="KIM5" s="66"/>
      <c r="KIN5" s="66"/>
      <c r="KIO5" s="66"/>
      <c r="KIP5" s="66"/>
      <c r="KIQ5" s="66"/>
      <c r="KIR5" s="66"/>
      <c r="KIS5" s="66"/>
      <c r="KIT5" s="66"/>
      <c r="KIU5" s="66"/>
      <c r="KIV5" s="66"/>
      <c r="KIW5" s="66"/>
      <c r="KIX5" s="66"/>
      <c r="KIY5" s="66"/>
      <c r="KIZ5" s="66"/>
      <c r="KJA5" s="66"/>
      <c r="KJB5" s="66"/>
      <c r="KJC5" s="66"/>
      <c r="KJD5" s="66"/>
      <c r="KJE5" s="66"/>
      <c r="KJF5" s="66"/>
      <c r="KJG5" s="66"/>
      <c r="KJH5" s="66"/>
      <c r="KJI5" s="66"/>
      <c r="KJJ5" s="66"/>
      <c r="KJK5" s="66"/>
      <c r="KJL5" s="66"/>
      <c r="KJM5" s="66"/>
      <c r="KJN5" s="66"/>
      <c r="KJO5" s="66"/>
      <c r="KJP5" s="66"/>
      <c r="KJQ5" s="66"/>
      <c r="KJR5" s="66"/>
      <c r="KJS5" s="66"/>
      <c r="KJT5" s="66"/>
      <c r="KJU5" s="66"/>
      <c r="KJV5" s="66"/>
      <c r="KJW5" s="66"/>
      <c r="KJX5" s="66"/>
      <c r="KJY5" s="66"/>
      <c r="KJZ5" s="66"/>
      <c r="KKA5" s="66"/>
      <c r="KKB5" s="66"/>
      <c r="KKC5" s="66"/>
      <c r="KKD5" s="66"/>
      <c r="KKE5" s="66"/>
      <c r="KKF5" s="66"/>
      <c r="KKG5" s="66"/>
      <c r="KKH5" s="66"/>
      <c r="KKI5" s="66"/>
      <c r="KKJ5" s="66"/>
      <c r="KKK5" s="66"/>
      <c r="KKL5" s="66"/>
      <c r="KKM5" s="66"/>
      <c r="KKN5" s="66"/>
      <c r="KKO5" s="66"/>
      <c r="KKP5" s="66"/>
      <c r="KKQ5" s="66"/>
      <c r="KKR5" s="66"/>
      <c r="KKS5" s="66"/>
      <c r="KKT5" s="66"/>
      <c r="KKU5" s="66"/>
      <c r="KKV5" s="66"/>
      <c r="KKW5" s="66"/>
      <c r="KKX5" s="66"/>
      <c r="KKY5" s="66"/>
      <c r="KKZ5" s="66"/>
      <c r="KLA5" s="66"/>
      <c r="KLB5" s="66"/>
      <c r="KLC5" s="66"/>
      <c r="KLD5" s="66"/>
      <c r="KLE5" s="66"/>
      <c r="KLF5" s="66"/>
      <c r="KLG5" s="66"/>
      <c r="KLH5" s="66"/>
      <c r="KLI5" s="66"/>
      <c r="KLJ5" s="66"/>
      <c r="KLK5" s="66"/>
      <c r="KLL5" s="66"/>
      <c r="KLM5" s="66"/>
      <c r="KLN5" s="66"/>
      <c r="KLO5" s="66"/>
      <c r="KLP5" s="66"/>
      <c r="KLQ5" s="66"/>
      <c r="KLR5" s="66"/>
      <c r="KLS5" s="66"/>
      <c r="KLT5" s="66"/>
      <c r="KLU5" s="66"/>
      <c r="KLV5" s="66"/>
      <c r="KLW5" s="66"/>
      <c r="KLX5" s="66"/>
      <c r="KLY5" s="66"/>
      <c r="KLZ5" s="66"/>
      <c r="KMA5" s="66"/>
      <c r="KMB5" s="66"/>
      <c r="KMC5" s="66"/>
      <c r="KMD5" s="66"/>
      <c r="KME5" s="66"/>
      <c r="KMF5" s="66"/>
      <c r="KMG5" s="66"/>
      <c r="KMH5" s="66"/>
      <c r="KMI5" s="66"/>
      <c r="KMJ5" s="66"/>
      <c r="KMK5" s="66"/>
      <c r="KML5" s="66"/>
      <c r="KMM5" s="66"/>
      <c r="KMN5" s="66"/>
      <c r="KMO5" s="66"/>
      <c r="KMP5" s="66"/>
      <c r="KMQ5" s="66"/>
      <c r="KMR5" s="66"/>
      <c r="KMS5" s="66"/>
      <c r="KMT5" s="66"/>
      <c r="KMU5" s="66"/>
      <c r="KMV5" s="66"/>
      <c r="KMW5" s="66"/>
      <c r="KMX5" s="66"/>
      <c r="KMY5" s="66"/>
      <c r="KMZ5" s="66"/>
      <c r="KNA5" s="66"/>
      <c r="KNB5" s="66"/>
      <c r="KNC5" s="66"/>
      <c r="KND5" s="66"/>
      <c r="KNE5" s="66"/>
      <c r="KNF5" s="66"/>
      <c r="KNG5" s="66"/>
      <c r="KNH5" s="66"/>
      <c r="KNI5" s="66"/>
      <c r="KNJ5" s="66"/>
      <c r="KNK5" s="66"/>
      <c r="KNL5" s="66"/>
      <c r="KNM5" s="66"/>
      <c r="KNN5" s="66"/>
      <c r="KNO5" s="66"/>
      <c r="KNP5" s="66"/>
      <c r="KNQ5" s="66"/>
      <c r="KNR5" s="66"/>
      <c r="KNS5" s="66"/>
      <c r="KNT5" s="66"/>
      <c r="KNU5" s="66"/>
      <c r="KNV5" s="66"/>
      <c r="KNW5" s="66"/>
      <c r="KNX5" s="66"/>
      <c r="KNY5" s="66"/>
      <c r="KNZ5" s="66"/>
      <c r="KOA5" s="66"/>
      <c r="KOB5" s="66"/>
      <c r="KOC5" s="66"/>
      <c r="KOD5" s="66"/>
      <c r="KOE5" s="66"/>
      <c r="KOF5" s="66"/>
      <c r="KOG5" s="66"/>
      <c r="KOH5" s="66"/>
      <c r="KOI5" s="66"/>
      <c r="KOJ5" s="66"/>
      <c r="KOK5" s="66"/>
      <c r="KOL5" s="66"/>
      <c r="KOM5" s="66"/>
      <c r="KON5" s="66"/>
      <c r="KOO5" s="66"/>
      <c r="KOP5" s="66"/>
      <c r="KOQ5" s="66"/>
      <c r="KOR5" s="66"/>
      <c r="KOS5" s="66"/>
      <c r="KOT5" s="66"/>
      <c r="KOU5" s="66"/>
      <c r="KOV5" s="66"/>
      <c r="KOW5" s="66"/>
      <c r="KOX5" s="66"/>
      <c r="KOY5" s="66"/>
      <c r="KOZ5" s="66"/>
      <c r="KPA5" s="66"/>
      <c r="KPB5" s="66"/>
      <c r="KPC5" s="66"/>
      <c r="KPD5" s="66"/>
      <c r="KPE5" s="66"/>
      <c r="KPF5" s="66"/>
      <c r="KPG5" s="66"/>
      <c r="KPH5" s="66"/>
      <c r="KPI5" s="66"/>
      <c r="KPJ5" s="66"/>
      <c r="KPK5" s="66"/>
      <c r="KPL5" s="66"/>
      <c r="KPM5" s="66"/>
      <c r="KPN5" s="66"/>
      <c r="KPO5" s="66"/>
      <c r="KPP5" s="66"/>
      <c r="KPQ5" s="66"/>
      <c r="KPR5" s="66"/>
      <c r="KPS5" s="66"/>
      <c r="KPT5" s="66"/>
      <c r="KPU5" s="66"/>
      <c r="KPV5" s="66"/>
      <c r="KPW5" s="66"/>
      <c r="KPX5" s="66"/>
      <c r="KPY5" s="66"/>
      <c r="KPZ5" s="66"/>
      <c r="KQA5" s="66"/>
      <c r="KQB5" s="66"/>
      <c r="KQC5" s="66"/>
      <c r="KQD5" s="66"/>
      <c r="KQE5" s="66"/>
      <c r="KQF5" s="66"/>
      <c r="KQG5" s="66"/>
      <c r="KQH5" s="66"/>
      <c r="KQI5" s="66"/>
      <c r="KQJ5" s="66"/>
      <c r="KQK5" s="66"/>
      <c r="KQL5" s="66"/>
      <c r="KQM5" s="66"/>
      <c r="KQN5" s="66"/>
      <c r="KQO5" s="66"/>
      <c r="KQP5" s="66"/>
      <c r="KQQ5" s="66"/>
      <c r="KQR5" s="66"/>
      <c r="KQS5" s="66"/>
      <c r="KQT5" s="66"/>
      <c r="KQU5" s="66"/>
      <c r="KQV5" s="66"/>
      <c r="KQW5" s="66"/>
      <c r="KQX5" s="66"/>
      <c r="KQY5" s="66"/>
      <c r="KQZ5" s="66"/>
      <c r="KRA5" s="66"/>
      <c r="KRB5" s="66"/>
      <c r="KRC5" s="66"/>
      <c r="KRD5" s="66"/>
      <c r="KRE5" s="66"/>
      <c r="KRF5" s="66"/>
      <c r="KRG5" s="66"/>
      <c r="KRH5" s="66"/>
      <c r="KRI5" s="66"/>
      <c r="KRJ5" s="66"/>
      <c r="KRK5" s="66"/>
      <c r="KRL5" s="66"/>
      <c r="KRM5" s="66"/>
      <c r="KRN5" s="66"/>
      <c r="KRO5" s="66"/>
      <c r="KRP5" s="66"/>
      <c r="KRQ5" s="66"/>
      <c r="KRR5" s="66"/>
      <c r="KRS5" s="66"/>
      <c r="KRT5" s="66"/>
      <c r="KRU5" s="66"/>
      <c r="KRV5" s="66"/>
      <c r="KRW5" s="66"/>
      <c r="KRX5" s="66"/>
      <c r="KRY5" s="66"/>
      <c r="KRZ5" s="66"/>
      <c r="KSA5" s="66"/>
      <c r="KSB5" s="66"/>
      <c r="KSC5" s="66"/>
      <c r="KSD5" s="66"/>
      <c r="KSE5" s="66"/>
      <c r="KSF5" s="66"/>
      <c r="KSG5" s="66"/>
      <c r="KSH5" s="66"/>
      <c r="KSI5" s="66"/>
      <c r="KSJ5" s="66"/>
      <c r="KSK5" s="66"/>
      <c r="KSL5" s="66"/>
      <c r="KSM5" s="66"/>
      <c r="KSN5" s="66"/>
      <c r="KSO5" s="66"/>
      <c r="KSP5" s="66"/>
      <c r="KSQ5" s="66"/>
      <c r="KSR5" s="66"/>
      <c r="KSS5" s="66"/>
      <c r="KST5" s="66"/>
      <c r="KSU5" s="66"/>
      <c r="KSV5" s="66"/>
      <c r="KSW5" s="66"/>
      <c r="KSX5" s="66"/>
      <c r="KSY5" s="66"/>
      <c r="KSZ5" s="66"/>
      <c r="KTA5" s="66"/>
      <c r="KTB5" s="66"/>
      <c r="KTC5" s="66"/>
      <c r="KTD5" s="66"/>
      <c r="KTE5" s="66"/>
      <c r="KTF5" s="66"/>
      <c r="KTG5" s="66"/>
      <c r="KTH5" s="66"/>
      <c r="KTI5" s="66"/>
      <c r="KTJ5" s="66"/>
      <c r="KTK5" s="66"/>
      <c r="KTL5" s="66"/>
      <c r="KTM5" s="66"/>
      <c r="KTN5" s="66"/>
      <c r="KTO5" s="66"/>
      <c r="KTP5" s="66"/>
      <c r="KTQ5" s="66"/>
      <c r="KTR5" s="66"/>
      <c r="KTS5" s="66"/>
      <c r="KTT5" s="66"/>
      <c r="KTU5" s="66"/>
      <c r="KTV5" s="66"/>
      <c r="KTW5" s="66"/>
      <c r="KTX5" s="66"/>
      <c r="KTY5" s="66"/>
      <c r="KTZ5" s="66"/>
      <c r="KUA5" s="66"/>
      <c r="KUB5" s="66"/>
      <c r="KUC5" s="66"/>
      <c r="KUD5" s="66"/>
      <c r="KUE5" s="66"/>
      <c r="KUF5" s="66"/>
      <c r="KUG5" s="66"/>
      <c r="KUH5" s="66"/>
      <c r="KUI5" s="66"/>
      <c r="KUJ5" s="66"/>
      <c r="KUK5" s="66"/>
      <c r="KUL5" s="66"/>
      <c r="KUM5" s="66"/>
      <c r="KUN5" s="66"/>
      <c r="KUO5" s="66"/>
      <c r="KUP5" s="66"/>
      <c r="KUQ5" s="66"/>
      <c r="KUR5" s="66"/>
      <c r="KUS5" s="66"/>
      <c r="KUT5" s="66"/>
      <c r="KUU5" s="66"/>
      <c r="KUV5" s="66"/>
      <c r="KUW5" s="66"/>
      <c r="KUX5" s="66"/>
      <c r="KUY5" s="66"/>
      <c r="KUZ5" s="66"/>
      <c r="KVA5" s="66"/>
      <c r="KVB5" s="66"/>
      <c r="KVC5" s="66"/>
      <c r="KVD5" s="66"/>
      <c r="KVE5" s="66"/>
      <c r="KVF5" s="66"/>
      <c r="KVG5" s="66"/>
      <c r="KVH5" s="66"/>
      <c r="KVI5" s="66"/>
      <c r="KVJ5" s="66"/>
      <c r="KVK5" s="66"/>
      <c r="KVL5" s="66"/>
      <c r="KVM5" s="66"/>
      <c r="KVN5" s="66"/>
      <c r="KVO5" s="66"/>
      <c r="KVP5" s="66"/>
      <c r="KVQ5" s="66"/>
      <c r="KVR5" s="66"/>
      <c r="KVS5" s="66"/>
      <c r="KVT5" s="66"/>
      <c r="KVU5" s="66"/>
      <c r="KVV5" s="66"/>
      <c r="KVW5" s="66"/>
      <c r="KVX5" s="66"/>
      <c r="KVY5" s="66"/>
      <c r="KVZ5" s="66"/>
      <c r="KWA5" s="66"/>
      <c r="KWB5" s="66"/>
      <c r="KWC5" s="66"/>
      <c r="KWD5" s="66"/>
      <c r="KWE5" s="66"/>
      <c r="KWF5" s="66"/>
      <c r="KWG5" s="66"/>
      <c r="KWH5" s="66"/>
      <c r="KWI5" s="66"/>
      <c r="KWJ5" s="66"/>
      <c r="KWK5" s="66"/>
      <c r="KWL5" s="66"/>
      <c r="KWM5" s="66"/>
      <c r="KWN5" s="66"/>
      <c r="KWO5" s="66"/>
      <c r="KWP5" s="66"/>
      <c r="KWQ5" s="66"/>
      <c r="KWR5" s="66"/>
      <c r="KWS5" s="66"/>
      <c r="KWT5" s="66"/>
      <c r="KWU5" s="66"/>
      <c r="KWV5" s="66"/>
      <c r="KWW5" s="66"/>
      <c r="KWX5" s="66"/>
      <c r="KWY5" s="66"/>
      <c r="KWZ5" s="66"/>
      <c r="KXA5" s="66"/>
      <c r="KXB5" s="66"/>
      <c r="KXC5" s="66"/>
      <c r="KXD5" s="66"/>
      <c r="KXE5" s="66"/>
      <c r="KXF5" s="66"/>
      <c r="KXG5" s="66"/>
      <c r="KXH5" s="66"/>
      <c r="KXI5" s="66"/>
      <c r="KXJ5" s="66"/>
      <c r="KXK5" s="66"/>
      <c r="KXL5" s="66"/>
      <c r="KXM5" s="66"/>
      <c r="KXN5" s="66"/>
      <c r="KXO5" s="66"/>
      <c r="KXP5" s="66"/>
      <c r="KXQ5" s="66"/>
      <c r="KXR5" s="66"/>
      <c r="KXS5" s="66"/>
      <c r="KXT5" s="66"/>
      <c r="KXU5" s="66"/>
      <c r="KXV5" s="66"/>
      <c r="KXW5" s="66"/>
      <c r="KXX5" s="66"/>
      <c r="KXY5" s="66"/>
      <c r="KXZ5" s="66"/>
      <c r="KYA5" s="66"/>
      <c r="KYB5" s="66"/>
      <c r="KYC5" s="66"/>
      <c r="KYD5" s="66"/>
      <c r="KYE5" s="66"/>
      <c r="KYF5" s="66"/>
      <c r="KYG5" s="66"/>
      <c r="KYH5" s="66"/>
      <c r="KYI5" s="66"/>
      <c r="KYJ5" s="66"/>
      <c r="KYK5" s="66"/>
      <c r="KYL5" s="66"/>
      <c r="KYM5" s="66"/>
      <c r="KYN5" s="66"/>
      <c r="KYO5" s="66"/>
      <c r="KYP5" s="66"/>
      <c r="KYQ5" s="66"/>
      <c r="KYR5" s="66"/>
      <c r="KYS5" s="66"/>
      <c r="KYT5" s="66"/>
      <c r="KYU5" s="66"/>
      <c r="KYV5" s="66"/>
      <c r="KYW5" s="66"/>
      <c r="KYX5" s="66"/>
      <c r="KYY5" s="66"/>
      <c r="KYZ5" s="66"/>
      <c r="KZA5" s="66"/>
      <c r="KZB5" s="66"/>
      <c r="KZC5" s="66"/>
      <c r="KZD5" s="66"/>
      <c r="KZE5" s="66"/>
      <c r="KZF5" s="66"/>
      <c r="KZG5" s="66"/>
      <c r="KZH5" s="66"/>
      <c r="KZI5" s="66"/>
      <c r="KZJ5" s="66"/>
      <c r="KZK5" s="66"/>
      <c r="KZL5" s="66"/>
      <c r="KZM5" s="66"/>
      <c r="KZN5" s="66"/>
      <c r="KZO5" s="66"/>
      <c r="KZP5" s="66"/>
      <c r="KZQ5" s="66"/>
      <c r="KZR5" s="66"/>
      <c r="KZS5" s="66"/>
      <c r="KZT5" s="66"/>
      <c r="KZU5" s="66"/>
      <c r="KZV5" s="66"/>
      <c r="KZW5" s="66"/>
      <c r="KZX5" s="66"/>
      <c r="KZY5" s="66"/>
      <c r="KZZ5" s="66"/>
      <c r="LAA5" s="66"/>
      <c r="LAB5" s="66"/>
      <c r="LAC5" s="66"/>
      <c r="LAD5" s="66"/>
      <c r="LAE5" s="66"/>
      <c r="LAF5" s="66"/>
      <c r="LAG5" s="66"/>
      <c r="LAH5" s="66"/>
      <c r="LAI5" s="66"/>
      <c r="LAJ5" s="66"/>
      <c r="LAK5" s="66"/>
      <c r="LAL5" s="66"/>
      <c r="LAM5" s="66"/>
      <c r="LAN5" s="66"/>
      <c r="LAO5" s="66"/>
      <c r="LAP5" s="66"/>
      <c r="LAQ5" s="66"/>
      <c r="LAR5" s="66"/>
      <c r="LAS5" s="66"/>
      <c r="LAT5" s="66"/>
      <c r="LAU5" s="66"/>
      <c r="LAV5" s="66"/>
      <c r="LAW5" s="66"/>
      <c r="LAX5" s="66"/>
      <c r="LAY5" s="66"/>
      <c r="LAZ5" s="66"/>
      <c r="LBA5" s="66"/>
      <c r="LBB5" s="66"/>
      <c r="LBC5" s="66"/>
      <c r="LBD5" s="66"/>
      <c r="LBE5" s="66"/>
      <c r="LBF5" s="66"/>
      <c r="LBG5" s="66"/>
      <c r="LBH5" s="66"/>
      <c r="LBI5" s="66"/>
      <c r="LBJ5" s="66"/>
      <c r="LBK5" s="66"/>
      <c r="LBL5" s="66"/>
      <c r="LBM5" s="66"/>
      <c r="LBN5" s="66"/>
      <c r="LBO5" s="66"/>
      <c r="LBP5" s="66"/>
      <c r="LBQ5" s="66"/>
      <c r="LBR5" s="66"/>
      <c r="LBS5" s="66"/>
      <c r="LBT5" s="66"/>
      <c r="LBU5" s="66"/>
      <c r="LBV5" s="66"/>
      <c r="LBW5" s="66"/>
      <c r="LBX5" s="66"/>
      <c r="LBY5" s="66"/>
      <c r="LBZ5" s="66"/>
      <c r="LCA5" s="66"/>
      <c r="LCB5" s="66"/>
      <c r="LCC5" s="66"/>
      <c r="LCD5" s="66"/>
      <c r="LCE5" s="66"/>
      <c r="LCF5" s="66"/>
      <c r="LCG5" s="66"/>
      <c r="LCH5" s="66"/>
      <c r="LCI5" s="66"/>
      <c r="LCJ5" s="66"/>
      <c r="LCK5" s="66"/>
      <c r="LCL5" s="66"/>
      <c r="LCM5" s="66"/>
      <c r="LCN5" s="66"/>
      <c r="LCO5" s="66"/>
      <c r="LCP5" s="66"/>
      <c r="LCQ5" s="66"/>
      <c r="LCR5" s="66"/>
      <c r="LCS5" s="66"/>
      <c r="LCT5" s="66"/>
      <c r="LCU5" s="66"/>
      <c r="LCV5" s="66"/>
      <c r="LCW5" s="66"/>
      <c r="LCX5" s="66"/>
      <c r="LCY5" s="66"/>
      <c r="LCZ5" s="66"/>
      <c r="LDA5" s="66"/>
      <c r="LDB5" s="66"/>
      <c r="LDC5" s="66"/>
      <c r="LDD5" s="66"/>
      <c r="LDE5" s="66"/>
      <c r="LDF5" s="66"/>
      <c r="LDG5" s="66"/>
      <c r="LDH5" s="66"/>
      <c r="LDI5" s="66"/>
      <c r="LDJ5" s="66"/>
      <c r="LDK5" s="66"/>
      <c r="LDL5" s="66"/>
      <c r="LDM5" s="66"/>
      <c r="LDN5" s="66"/>
      <c r="LDO5" s="66"/>
      <c r="LDP5" s="66"/>
      <c r="LDQ5" s="66"/>
      <c r="LDR5" s="66"/>
      <c r="LDS5" s="66"/>
      <c r="LDT5" s="66"/>
      <c r="LDU5" s="66"/>
      <c r="LDV5" s="66"/>
      <c r="LDW5" s="66"/>
      <c r="LDX5" s="66"/>
      <c r="LDY5" s="66"/>
      <c r="LDZ5" s="66"/>
      <c r="LEA5" s="66"/>
      <c r="LEB5" s="66"/>
      <c r="LEC5" s="66"/>
      <c r="LED5" s="66"/>
      <c r="LEE5" s="66"/>
      <c r="LEF5" s="66"/>
      <c r="LEG5" s="66"/>
      <c r="LEH5" s="66"/>
      <c r="LEI5" s="66"/>
      <c r="LEJ5" s="66"/>
      <c r="LEK5" s="66"/>
      <c r="LEL5" s="66"/>
      <c r="LEM5" s="66"/>
      <c r="LEN5" s="66"/>
      <c r="LEO5" s="66"/>
      <c r="LEP5" s="66"/>
      <c r="LEQ5" s="66"/>
      <c r="LER5" s="66"/>
      <c r="LES5" s="66"/>
      <c r="LET5" s="66"/>
      <c r="LEU5" s="66"/>
      <c r="LEV5" s="66"/>
      <c r="LEW5" s="66"/>
      <c r="LEX5" s="66"/>
      <c r="LEY5" s="66"/>
      <c r="LEZ5" s="66"/>
      <c r="LFA5" s="66"/>
      <c r="LFB5" s="66"/>
      <c r="LFC5" s="66"/>
      <c r="LFD5" s="66"/>
      <c r="LFE5" s="66"/>
      <c r="LFF5" s="66"/>
      <c r="LFG5" s="66"/>
      <c r="LFH5" s="66"/>
      <c r="LFI5" s="66"/>
      <c r="LFJ5" s="66"/>
      <c r="LFK5" s="66"/>
      <c r="LFL5" s="66"/>
      <c r="LFM5" s="66"/>
      <c r="LFN5" s="66"/>
      <c r="LFO5" s="66"/>
      <c r="LFP5" s="66"/>
      <c r="LFQ5" s="66"/>
      <c r="LFR5" s="66"/>
      <c r="LFS5" s="66"/>
      <c r="LFT5" s="66"/>
      <c r="LFU5" s="66"/>
      <c r="LFV5" s="66"/>
      <c r="LFW5" s="66"/>
      <c r="LFX5" s="66"/>
      <c r="LFY5" s="66"/>
      <c r="LFZ5" s="66"/>
      <c r="LGA5" s="66"/>
      <c r="LGB5" s="66"/>
      <c r="LGC5" s="66"/>
      <c r="LGD5" s="66"/>
      <c r="LGE5" s="66"/>
      <c r="LGF5" s="66"/>
      <c r="LGG5" s="66"/>
      <c r="LGH5" s="66"/>
      <c r="LGI5" s="66"/>
      <c r="LGJ5" s="66"/>
      <c r="LGK5" s="66"/>
      <c r="LGL5" s="66"/>
      <c r="LGM5" s="66"/>
      <c r="LGN5" s="66"/>
      <c r="LGO5" s="66"/>
      <c r="LGP5" s="66"/>
      <c r="LGQ5" s="66"/>
      <c r="LGR5" s="66"/>
      <c r="LGS5" s="66"/>
      <c r="LGT5" s="66"/>
      <c r="LGU5" s="66"/>
      <c r="LGV5" s="66"/>
      <c r="LGW5" s="66"/>
      <c r="LGX5" s="66"/>
      <c r="LGY5" s="66"/>
      <c r="LGZ5" s="66"/>
      <c r="LHA5" s="66"/>
      <c r="LHB5" s="66"/>
      <c r="LHC5" s="66"/>
      <c r="LHD5" s="66"/>
      <c r="LHE5" s="66"/>
      <c r="LHF5" s="66"/>
      <c r="LHG5" s="66"/>
      <c r="LHH5" s="66"/>
      <c r="LHI5" s="66"/>
      <c r="LHJ5" s="66"/>
      <c r="LHK5" s="66"/>
      <c r="LHL5" s="66"/>
      <c r="LHM5" s="66"/>
      <c r="LHN5" s="66"/>
      <c r="LHO5" s="66"/>
      <c r="LHP5" s="66"/>
      <c r="LHQ5" s="66"/>
      <c r="LHR5" s="66"/>
      <c r="LHS5" s="66"/>
      <c r="LHT5" s="66"/>
      <c r="LHU5" s="66"/>
      <c r="LHV5" s="66"/>
      <c r="LHW5" s="66"/>
      <c r="LHX5" s="66"/>
      <c r="LHY5" s="66"/>
      <c r="LHZ5" s="66"/>
      <c r="LIA5" s="66"/>
      <c r="LIB5" s="66"/>
      <c r="LIC5" s="66"/>
      <c r="LID5" s="66"/>
      <c r="LIE5" s="66"/>
      <c r="LIF5" s="66"/>
      <c r="LIG5" s="66"/>
      <c r="LIH5" s="66"/>
      <c r="LII5" s="66"/>
      <c r="LIJ5" s="66"/>
      <c r="LIK5" s="66"/>
      <c r="LIL5" s="66"/>
      <c r="LIM5" s="66"/>
      <c r="LIN5" s="66"/>
      <c r="LIO5" s="66"/>
      <c r="LIP5" s="66"/>
      <c r="LIQ5" s="66"/>
      <c r="LIR5" s="66"/>
      <c r="LIS5" s="66"/>
      <c r="LIT5" s="66"/>
      <c r="LIU5" s="66"/>
      <c r="LIV5" s="66"/>
      <c r="LIW5" s="66"/>
      <c r="LIX5" s="66"/>
      <c r="LIY5" s="66"/>
      <c r="LIZ5" s="66"/>
      <c r="LJA5" s="66"/>
      <c r="LJB5" s="66"/>
      <c r="LJC5" s="66"/>
      <c r="LJD5" s="66"/>
      <c r="LJE5" s="66"/>
      <c r="LJF5" s="66"/>
      <c r="LJG5" s="66"/>
      <c r="LJH5" s="66"/>
      <c r="LJI5" s="66"/>
      <c r="LJJ5" s="66"/>
      <c r="LJK5" s="66"/>
      <c r="LJL5" s="66"/>
      <c r="LJM5" s="66"/>
      <c r="LJN5" s="66"/>
      <c r="LJO5" s="66"/>
      <c r="LJP5" s="66"/>
      <c r="LJQ5" s="66"/>
      <c r="LJR5" s="66"/>
      <c r="LJS5" s="66"/>
      <c r="LJT5" s="66"/>
      <c r="LJU5" s="66"/>
      <c r="LJV5" s="66"/>
      <c r="LJW5" s="66"/>
      <c r="LJX5" s="66"/>
      <c r="LJY5" s="66"/>
      <c r="LJZ5" s="66"/>
      <c r="LKA5" s="66"/>
      <c r="LKB5" s="66"/>
      <c r="LKC5" s="66"/>
      <c r="LKD5" s="66"/>
      <c r="LKE5" s="66"/>
      <c r="LKF5" s="66"/>
      <c r="LKG5" s="66"/>
      <c r="LKH5" s="66"/>
      <c r="LKI5" s="66"/>
      <c r="LKJ5" s="66"/>
      <c r="LKK5" s="66"/>
      <c r="LKL5" s="66"/>
      <c r="LKM5" s="66"/>
      <c r="LKN5" s="66"/>
      <c r="LKO5" s="66"/>
      <c r="LKP5" s="66"/>
      <c r="LKQ5" s="66"/>
      <c r="LKR5" s="66"/>
      <c r="LKS5" s="66"/>
      <c r="LKT5" s="66"/>
      <c r="LKU5" s="66"/>
      <c r="LKV5" s="66"/>
      <c r="LKW5" s="66"/>
      <c r="LKX5" s="66"/>
      <c r="LKY5" s="66"/>
      <c r="LKZ5" s="66"/>
      <c r="LLA5" s="66"/>
      <c r="LLB5" s="66"/>
      <c r="LLC5" s="66"/>
      <c r="LLD5" s="66"/>
      <c r="LLE5" s="66"/>
      <c r="LLF5" s="66"/>
      <c r="LLG5" s="66"/>
      <c r="LLH5" s="66"/>
      <c r="LLI5" s="66"/>
      <c r="LLJ5" s="66"/>
      <c r="LLK5" s="66"/>
      <c r="LLL5" s="66"/>
      <c r="LLM5" s="66"/>
      <c r="LLN5" s="66"/>
      <c r="LLO5" s="66"/>
      <c r="LLP5" s="66"/>
      <c r="LLQ5" s="66"/>
      <c r="LLR5" s="66"/>
      <c r="LLS5" s="66"/>
      <c r="LLT5" s="66"/>
      <c r="LLU5" s="66"/>
      <c r="LLV5" s="66"/>
      <c r="LLW5" s="66"/>
      <c r="LLX5" s="66"/>
      <c r="LLY5" s="66"/>
      <c r="LLZ5" s="66"/>
      <c r="LMA5" s="66"/>
      <c r="LMB5" s="66"/>
      <c r="LMC5" s="66"/>
      <c r="LMD5" s="66"/>
      <c r="LME5" s="66"/>
      <c r="LMF5" s="66"/>
      <c r="LMG5" s="66"/>
      <c r="LMH5" s="66"/>
      <c r="LMI5" s="66"/>
      <c r="LMJ5" s="66"/>
      <c r="LMK5" s="66"/>
      <c r="LML5" s="66"/>
      <c r="LMM5" s="66"/>
      <c r="LMN5" s="66"/>
      <c r="LMO5" s="66"/>
      <c r="LMP5" s="66"/>
      <c r="LMQ5" s="66"/>
      <c r="LMR5" s="66"/>
      <c r="LMS5" s="66"/>
      <c r="LMT5" s="66"/>
      <c r="LMU5" s="66"/>
      <c r="LMV5" s="66"/>
      <c r="LMW5" s="66"/>
      <c r="LMX5" s="66"/>
      <c r="LMY5" s="66"/>
      <c r="LMZ5" s="66"/>
      <c r="LNA5" s="66"/>
      <c r="LNB5" s="66"/>
      <c r="LNC5" s="66"/>
      <c r="LND5" s="66"/>
      <c r="LNE5" s="66"/>
      <c r="LNF5" s="66"/>
      <c r="LNG5" s="66"/>
      <c r="LNH5" s="66"/>
      <c r="LNI5" s="66"/>
      <c r="LNJ5" s="66"/>
      <c r="LNK5" s="66"/>
      <c r="LNL5" s="66"/>
      <c r="LNM5" s="66"/>
      <c r="LNN5" s="66"/>
      <c r="LNO5" s="66"/>
      <c r="LNP5" s="66"/>
      <c r="LNQ5" s="66"/>
      <c r="LNR5" s="66"/>
      <c r="LNS5" s="66"/>
      <c r="LNT5" s="66"/>
      <c r="LNU5" s="66"/>
      <c r="LNV5" s="66"/>
      <c r="LNW5" s="66"/>
      <c r="LNX5" s="66"/>
      <c r="LNY5" s="66"/>
      <c r="LNZ5" s="66"/>
      <c r="LOA5" s="66"/>
      <c r="LOB5" s="66"/>
      <c r="LOC5" s="66"/>
      <c r="LOD5" s="66"/>
      <c r="LOE5" s="66"/>
      <c r="LOF5" s="66"/>
      <c r="LOG5" s="66"/>
      <c r="LOH5" s="66"/>
      <c r="LOI5" s="66"/>
      <c r="LOJ5" s="66"/>
      <c r="LOK5" s="66"/>
      <c r="LOL5" s="66"/>
      <c r="LOM5" s="66"/>
      <c r="LON5" s="66"/>
      <c r="LOO5" s="66"/>
      <c r="LOP5" s="66"/>
      <c r="LOQ5" s="66"/>
      <c r="LOR5" s="66"/>
      <c r="LOS5" s="66"/>
      <c r="LOT5" s="66"/>
      <c r="LOU5" s="66"/>
      <c r="LOV5" s="66"/>
      <c r="LOW5" s="66"/>
      <c r="LOX5" s="66"/>
      <c r="LOY5" s="66"/>
      <c r="LOZ5" s="66"/>
      <c r="LPA5" s="66"/>
      <c r="LPB5" s="66"/>
      <c r="LPC5" s="66"/>
      <c r="LPD5" s="66"/>
      <c r="LPE5" s="66"/>
      <c r="LPF5" s="66"/>
      <c r="LPG5" s="66"/>
      <c r="LPH5" s="66"/>
      <c r="LPI5" s="66"/>
      <c r="LPJ5" s="66"/>
      <c r="LPK5" s="66"/>
      <c r="LPL5" s="66"/>
      <c r="LPM5" s="66"/>
      <c r="LPN5" s="66"/>
      <c r="LPO5" s="66"/>
      <c r="LPP5" s="66"/>
      <c r="LPQ5" s="66"/>
      <c r="LPR5" s="66"/>
      <c r="LPS5" s="66"/>
      <c r="LPT5" s="66"/>
      <c r="LPU5" s="66"/>
      <c r="LPV5" s="66"/>
      <c r="LPW5" s="66"/>
      <c r="LPX5" s="66"/>
      <c r="LPY5" s="66"/>
      <c r="LPZ5" s="66"/>
      <c r="LQA5" s="66"/>
      <c r="LQB5" s="66"/>
      <c r="LQC5" s="66"/>
      <c r="LQD5" s="66"/>
      <c r="LQE5" s="66"/>
      <c r="LQF5" s="66"/>
      <c r="LQG5" s="66"/>
      <c r="LQH5" s="66"/>
      <c r="LQI5" s="66"/>
      <c r="LQJ5" s="66"/>
      <c r="LQK5" s="66"/>
      <c r="LQL5" s="66"/>
      <c r="LQM5" s="66"/>
      <c r="LQN5" s="66"/>
      <c r="LQO5" s="66"/>
      <c r="LQP5" s="66"/>
      <c r="LQQ5" s="66"/>
      <c r="LQR5" s="66"/>
      <c r="LQS5" s="66"/>
      <c r="LQT5" s="66"/>
      <c r="LQU5" s="66"/>
      <c r="LQV5" s="66"/>
      <c r="LQW5" s="66"/>
      <c r="LQX5" s="66"/>
      <c r="LQY5" s="66"/>
      <c r="LQZ5" s="66"/>
      <c r="LRA5" s="66"/>
      <c r="LRB5" s="66"/>
      <c r="LRC5" s="66"/>
      <c r="LRD5" s="66"/>
      <c r="LRE5" s="66"/>
      <c r="LRF5" s="66"/>
      <c r="LRG5" s="66"/>
      <c r="LRH5" s="66"/>
      <c r="LRI5" s="66"/>
      <c r="LRJ5" s="66"/>
      <c r="LRK5" s="66"/>
      <c r="LRL5" s="66"/>
      <c r="LRM5" s="66"/>
      <c r="LRN5" s="66"/>
      <c r="LRO5" s="66"/>
      <c r="LRP5" s="66"/>
      <c r="LRQ5" s="66"/>
      <c r="LRR5" s="66"/>
      <c r="LRS5" s="66"/>
      <c r="LRT5" s="66"/>
      <c r="LRU5" s="66"/>
      <c r="LRV5" s="66"/>
      <c r="LRW5" s="66"/>
      <c r="LRX5" s="66"/>
      <c r="LRY5" s="66"/>
      <c r="LRZ5" s="66"/>
      <c r="LSA5" s="66"/>
      <c r="LSB5" s="66"/>
      <c r="LSC5" s="66"/>
      <c r="LSD5" s="66"/>
      <c r="LSE5" s="66"/>
      <c r="LSF5" s="66"/>
      <c r="LSG5" s="66"/>
      <c r="LSH5" s="66"/>
      <c r="LSI5" s="66"/>
      <c r="LSJ5" s="66"/>
      <c r="LSK5" s="66"/>
      <c r="LSL5" s="66"/>
      <c r="LSM5" s="66"/>
      <c r="LSN5" s="66"/>
      <c r="LSO5" s="66"/>
      <c r="LSP5" s="66"/>
      <c r="LSQ5" s="66"/>
      <c r="LSR5" s="66"/>
      <c r="LSS5" s="66"/>
      <c r="LST5" s="66"/>
      <c r="LSU5" s="66"/>
      <c r="LSV5" s="66"/>
      <c r="LSW5" s="66"/>
      <c r="LSX5" s="66"/>
      <c r="LSY5" s="66"/>
      <c r="LSZ5" s="66"/>
      <c r="LTA5" s="66"/>
      <c r="LTB5" s="66"/>
      <c r="LTC5" s="66"/>
      <c r="LTD5" s="66"/>
      <c r="LTE5" s="66"/>
      <c r="LTF5" s="66"/>
      <c r="LTG5" s="66"/>
      <c r="LTH5" s="66"/>
      <c r="LTI5" s="66"/>
      <c r="LTJ5" s="66"/>
      <c r="LTK5" s="66"/>
      <c r="LTL5" s="66"/>
      <c r="LTM5" s="66"/>
      <c r="LTN5" s="66"/>
      <c r="LTO5" s="66"/>
      <c r="LTP5" s="66"/>
      <c r="LTQ5" s="66"/>
      <c r="LTR5" s="66"/>
      <c r="LTS5" s="66"/>
      <c r="LTT5" s="66"/>
      <c r="LTU5" s="66"/>
      <c r="LTV5" s="66"/>
      <c r="LTW5" s="66"/>
      <c r="LTX5" s="66"/>
      <c r="LTY5" s="66"/>
      <c r="LTZ5" s="66"/>
      <c r="LUA5" s="66"/>
      <c r="LUB5" s="66"/>
      <c r="LUC5" s="66"/>
      <c r="LUD5" s="66"/>
      <c r="LUE5" s="66"/>
      <c r="LUF5" s="66"/>
      <c r="LUG5" s="66"/>
      <c r="LUH5" s="66"/>
      <c r="LUI5" s="66"/>
      <c r="LUJ5" s="66"/>
      <c r="LUK5" s="66"/>
      <c r="LUL5" s="66"/>
      <c r="LUM5" s="66"/>
      <c r="LUN5" s="66"/>
      <c r="LUO5" s="66"/>
      <c r="LUP5" s="66"/>
      <c r="LUQ5" s="66"/>
      <c r="LUR5" s="66"/>
      <c r="LUS5" s="66"/>
      <c r="LUT5" s="66"/>
      <c r="LUU5" s="66"/>
      <c r="LUV5" s="66"/>
      <c r="LUW5" s="66"/>
      <c r="LUX5" s="66"/>
      <c r="LUY5" s="66"/>
      <c r="LUZ5" s="66"/>
      <c r="LVA5" s="66"/>
      <c r="LVB5" s="66"/>
      <c r="LVC5" s="66"/>
      <c r="LVD5" s="66"/>
      <c r="LVE5" s="66"/>
      <c r="LVF5" s="66"/>
      <c r="LVG5" s="66"/>
      <c r="LVH5" s="66"/>
      <c r="LVI5" s="66"/>
      <c r="LVJ5" s="66"/>
      <c r="LVK5" s="66"/>
      <c r="LVL5" s="66"/>
      <c r="LVM5" s="66"/>
      <c r="LVN5" s="66"/>
      <c r="LVO5" s="66"/>
      <c r="LVP5" s="66"/>
      <c r="LVQ5" s="66"/>
      <c r="LVR5" s="66"/>
      <c r="LVS5" s="66"/>
      <c r="LVT5" s="66"/>
      <c r="LVU5" s="66"/>
      <c r="LVV5" s="66"/>
      <c r="LVW5" s="66"/>
      <c r="LVX5" s="66"/>
      <c r="LVY5" s="66"/>
      <c r="LVZ5" s="66"/>
      <c r="LWA5" s="66"/>
      <c r="LWB5" s="66"/>
      <c r="LWC5" s="66"/>
      <c r="LWD5" s="66"/>
      <c r="LWE5" s="66"/>
      <c r="LWF5" s="66"/>
      <c r="LWG5" s="66"/>
      <c r="LWH5" s="66"/>
      <c r="LWI5" s="66"/>
      <c r="LWJ5" s="66"/>
      <c r="LWK5" s="66"/>
      <c r="LWL5" s="66"/>
      <c r="LWM5" s="66"/>
      <c r="LWN5" s="66"/>
      <c r="LWO5" s="66"/>
      <c r="LWP5" s="66"/>
      <c r="LWQ5" s="66"/>
      <c r="LWR5" s="66"/>
      <c r="LWS5" s="66"/>
      <c r="LWT5" s="66"/>
      <c r="LWU5" s="66"/>
      <c r="LWV5" s="66"/>
      <c r="LWW5" s="66"/>
      <c r="LWX5" s="66"/>
      <c r="LWY5" s="66"/>
      <c r="LWZ5" s="66"/>
      <c r="LXA5" s="66"/>
      <c r="LXB5" s="66"/>
      <c r="LXC5" s="66"/>
      <c r="LXD5" s="66"/>
      <c r="LXE5" s="66"/>
      <c r="LXF5" s="66"/>
      <c r="LXG5" s="66"/>
      <c r="LXH5" s="66"/>
      <c r="LXI5" s="66"/>
      <c r="LXJ5" s="66"/>
      <c r="LXK5" s="66"/>
      <c r="LXL5" s="66"/>
      <c r="LXM5" s="66"/>
      <c r="LXN5" s="66"/>
      <c r="LXO5" s="66"/>
      <c r="LXP5" s="66"/>
      <c r="LXQ5" s="66"/>
      <c r="LXR5" s="66"/>
      <c r="LXS5" s="66"/>
      <c r="LXT5" s="66"/>
      <c r="LXU5" s="66"/>
      <c r="LXV5" s="66"/>
      <c r="LXW5" s="66"/>
      <c r="LXX5" s="66"/>
      <c r="LXY5" s="66"/>
      <c r="LXZ5" s="66"/>
      <c r="LYA5" s="66"/>
      <c r="LYB5" s="66"/>
      <c r="LYC5" s="66"/>
      <c r="LYD5" s="66"/>
      <c r="LYE5" s="66"/>
      <c r="LYF5" s="66"/>
      <c r="LYG5" s="66"/>
      <c r="LYH5" s="66"/>
      <c r="LYI5" s="66"/>
      <c r="LYJ5" s="66"/>
      <c r="LYK5" s="66"/>
      <c r="LYL5" s="66"/>
      <c r="LYM5" s="66"/>
      <c r="LYN5" s="66"/>
      <c r="LYO5" s="66"/>
      <c r="LYP5" s="66"/>
      <c r="LYQ5" s="66"/>
      <c r="LYR5" s="66"/>
      <c r="LYS5" s="66"/>
      <c r="LYT5" s="66"/>
      <c r="LYU5" s="66"/>
      <c r="LYV5" s="66"/>
      <c r="LYW5" s="66"/>
      <c r="LYX5" s="66"/>
      <c r="LYY5" s="66"/>
      <c r="LYZ5" s="66"/>
      <c r="LZA5" s="66"/>
      <c r="LZB5" s="66"/>
      <c r="LZC5" s="66"/>
      <c r="LZD5" s="66"/>
      <c r="LZE5" s="66"/>
      <c r="LZF5" s="66"/>
      <c r="LZG5" s="66"/>
      <c r="LZH5" s="66"/>
      <c r="LZI5" s="66"/>
      <c r="LZJ5" s="66"/>
      <c r="LZK5" s="66"/>
      <c r="LZL5" s="66"/>
      <c r="LZM5" s="66"/>
      <c r="LZN5" s="66"/>
      <c r="LZO5" s="66"/>
      <c r="LZP5" s="66"/>
      <c r="LZQ5" s="66"/>
      <c r="LZR5" s="66"/>
      <c r="LZS5" s="66"/>
      <c r="LZT5" s="66"/>
      <c r="LZU5" s="66"/>
      <c r="LZV5" s="66"/>
      <c r="LZW5" s="66"/>
      <c r="LZX5" s="66"/>
      <c r="LZY5" s="66"/>
      <c r="LZZ5" s="66"/>
      <c r="MAA5" s="66"/>
      <c r="MAB5" s="66"/>
      <c r="MAC5" s="66"/>
      <c r="MAD5" s="66"/>
      <c r="MAE5" s="66"/>
      <c r="MAF5" s="66"/>
      <c r="MAG5" s="66"/>
      <c r="MAH5" s="66"/>
      <c r="MAI5" s="66"/>
      <c r="MAJ5" s="66"/>
      <c r="MAK5" s="66"/>
      <c r="MAL5" s="66"/>
      <c r="MAM5" s="66"/>
      <c r="MAN5" s="66"/>
      <c r="MAO5" s="66"/>
      <c r="MAP5" s="66"/>
      <c r="MAQ5" s="66"/>
      <c r="MAR5" s="66"/>
      <c r="MAS5" s="66"/>
      <c r="MAT5" s="66"/>
      <c r="MAU5" s="66"/>
      <c r="MAV5" s="66"/>
      <c r="MAW5" s="66"/>
      <c r="MAX5" s="66"/>
      <c r="MAY5" s="66"/>
      <c r="MAZ5" s="66"/>
      <c r="MBA5" s="66"/>
      <c r="MBB5" s="66"/>
      <c r="MBC5" s="66"/>
      <c r="MBD5" s="66"/>
      <c r="MBE5" s="66"/>
      <c r="MBF5" s="66"/>
      <c r="MBG5" s="66"/>
      <c r="MBH5" s="66"/>
      <c r="MBI5" s="66"/>
      <c r="MBJ5" s="66"/>
      <c r="MBK5" s="66"/>
      <c r="MBL5" s="66"/>
      <c r="MBM5" s="66"/>
      <c r="MBN5" s="66"/>
      <c r="MBO5" s="66"/>
      <c r="MBP5" s="66"/>
      <c r="MBQ5" s="66"/>
      <c r="MBR5" s="66"/>
      <c r="MBS5" s="66"/>
      <c r="MBT5" s="66"/>
      <c r="MBU5" s="66"/>
      <c r="MBV5" s="66"/>
      <c r="MBW5" s="66"/>
      <c r="MBX5" s="66"/>
      <c r="MBY5" s="66"/>
      <c r="MBZ5" s="66"/>
      <c r="MCA5" s="66"/>
      <c r="MCB5" s="66"/>
      <c r="MCC5" s="66"/>
      <c r="MCD5" s="66"/>
      <c r="MCE5" s="66"/>
      <c r="MCF5" s="66"/>
      <c r="MCG5" s="66"/>
      <c r="MCH5" s="66"/>
      <c r="MCI5" s="66"/>
      <c r="MCJ5" s="66"/>
      <c r="MCK5" s="66"/>
      <c r="MCL5" s="66"/>
      <c r="MCM5" s="66"/>
      <c r="MCN5" s="66"/>
      <c r="MCO5" s="66"/>
      <c r="MCP5" s="66"/>
      <c r="MCQ5" s="66"/>
      <c r="MCR5" s="66"/>
      <c r="MCS5" s="66"/>
      <c r="MCT5" s="66"/>
      <c r="MCU5" s="66"/>
      <c r="MCV5" s="66"/>
      <c r="MCW5" s="66"/>
      <c r="MCX5" s="66"/>
      <c r="MCY5" s="66"/>
      <c r="MCZ5" s="66"/>
      <c r="MDA5" s="66"/>
      <c r="MDB5" s="66"/>
      <c r="MDC5" s="66"/>
      <c r="MDD5" s="66"/>
      <c r="MDE5" s="66"/>
      <c r="MDF5" s="66"/>
      <c r="MDG5" s="66"/>
      <c r="MDH5" s="66"/>
      <c r="MDI5" s="66"/>
      <c r="MDJ5" s="66"/>
      <c r="MDK5" s="66"/>
      <c r="MDL5" s="66"/>
      <c r="MDM5" s="66"/>
      <c r="MDN5" s="66"/>
      <c r="MDO5" s="66"/>
      <c r="MDP5" s="66"/>
      <c r="MDQ5" s="66"/>
      <c r="MDR5" s="66"/>
      <c r="MDS5" s="66"/>
      <c r="MDT5" s="66"/>
      <c r="MDU5" s="66"/>
      <c r="MDV5" s="66"/>
      <c r="MDW5" s="66"/>
      <c r="MDX5" s="66"/>
      <c r="MDY5" s="66"/>
      <c r="MDZ5" s="66"/>
      <c r="MEA5" s="66"/>
      <c r="MEB5" s="66"/>
      <c r="MEC5" s="66"/>
      <c r="MED5" s="66"/>
      <c r="MEE5" s="66"/>
      <c r="MEF5" s="66"/>
      <c r="MEG5" s="66"/>
      <c r="MEH5" s="66"/>
      <c r="MEI5" s="66"/>
      <c r="MEJ5" s="66"/>
      <c r="MEK5" s="66"/>
      <c r="MEL5" s="66"/>
      <c r="MEM5" s="66"/>
      <c r="MEN5" s="66"/>
      <c r="MEO5" s="66"/>
      <c r="MEP5" s="66"/>
      <c r="MEQ5" s="66"/>
      <c r="MER5" s="66"/>
      <c r="MES5" s="66"/>
      <c r="MET5" s="66"/>
      <c r="MEU5" s="66"/>
      <c r="MEV5" s="66"/>
      <c r="MEW5" s="66"/>
      <c r="MEX5" s="66"/>
      <c r="MEY5" s="66"/>
      <c r="MEZ5" s="66"/>
      <c r="MFA5" s="66"/>
      <c r="MFB5" s="66"/>
      <c r="MFC5" s="66"/>
      <c r="MFD5" s="66"/>
      <c r="MFE5" s="66"/>
      <c r="MFF5" s="66"/>
      <c r="MFG5" s="66"/>
      <c r="MFH5" s="66"/>
      <c r="MFI5" s="66"/>
      <c r="MFJ5" s="66"/>
      <c r="MFK5" s="66"/>
      <c r="MFL5" s="66"/>
      <c r="MFM5" s="66"/>
      <c r="MFN5" s="66"/>
      <c r="MFO5" s="66"/>
      <c r="MFP5" s="66"/>
      <c r="MFQ5" s="66"/>
      <c r="MFR5" s="66"/>
      <c r="MFS5" s="66"/>
      <c r="MFT5" s="66"/>
      <c r="MFU5" s="66"/>
      <c r="MFV5" s="66"/>
      <c r="MFW5" s="66"/>
      <c r="MFX5" s="66"/>
      <c r="MFY5" s="66"/>
      <c r="MFZ5" s="66"/>
      <c r="MGA5" s="66"/>
      <c r="MGB5" s="66"/>
      <c r="MGC5" s="66"/>
      <c r="MGD5" s="66"/>
      <c r="MGE5" s="66"/>
      <c r="MGF5" s="66"/>
      <c r="MGG5" s="66"/>
      <c r="MGH5" s="66"/>
      <c r="MGI5" s="66"/>
      <c r="MGJ5" s="66"/>
      <c r="MGK5" s="66"/>
      <c r="MGL5" s="66"/>
      <c r="MGM5" s="66"/>
      <c r="MGN5" s="66"/>
      <c r="MGO5" s="66"/>
      <c r="MGP5" s="66"/>
      <c r="MGQ5" s="66"/>
      <c r="MGR5" s="66"/>
      <c r="MGS5" s="66"/>
      <c r="MGT5" s="66"/>
      <c r="MGU5" s="66"/>
      <c r="MGV5" s="66"/>
      <c r="MGW5" s="66"/>
      <c r="MGX5" s="66"/>
      <c r="MGY5" s="66"/>
      <c r="MGZ5" s="66"/>
      <c r="MHA5" s="66"/>
      <c r="MHB5" s="66"/>
      <c r="MHC5" s="66"/>
      <c r="MHD5" s="66"/>
      <c r="MHE5" s="66"/>
      <c r="MHF5" s="66"/>
      <c r="MHG5" s="66"/>
      <c r="MHH5" s="66"/>
      <c r="MHI5" s="66"/>
      <c r="MHJ5" s="66"/>
      <c r="MHK5" s="66"/>
      <c r="MHL5" s="66"/>
      <c r="MHM5" s="66"/>
      <c r="MHN5" s="66"/>
      <c r="MHO5" s="66"/>
      <c r="MHP5" s="66"/>
      <c r="MHQ5" s="66"/>
      <c r="MHR5" s="66"/>
      <c r="MHS5" s="66"/>
      <c r="MHT5" s="66"/>
      <c r="MHU5" s="66"/>
      <c r="MHV5" s="66"/>
      <c r="MHW5" s="66"/>
      <c r="MHX5" s="66"/>
      <c r="MHY5" s="66"/>
      <c r="MHZ5" s="66"/>
      <c r="MIA5" s="66"/>
      <c r="MIB5" s="66"/>
      <c r="MIC5" s="66"/>
      <c r="MID5" s="66"/>
      <c r="MIE5" s="66"/>
      <c r="MIF5" s="66"/>
      <c r="MIG5" s="66"/>
      <c r="MIH5" s="66"/>
      <c r="MII5" s="66"/>
      <c r="MIJ5" s="66"/>
      <c r="MIK5" s="66"/>
      <c r="MIL5" s="66"/>
      <c r="MIM5" s="66"/>
      <c r="MIN5" s="66"/>
      <c r="MIO5" s="66"/>
      <c r="MIP5" s="66"/>
      <c r="MIQ5" s="66"/>
      <c r="MIR5" s="66"/>
      <c r="MIS5" s="66"/>
      <c r="MIT5" s="66"/>
      <c r="MIU5" s="66"/>
      <c r="MIV5" s="66"/>
      <c r="MIW5" s="66"/>
      <c r="MIX5" s="66"/>
      <c r="MIY5" s="66"/>
      <c r="MIZ5" s="66"/>
      <c r="MJA5" s="66"/>
      <c r="MJB5" s="66"/>
      <c r="MJC5" s="66"/>
      <c r="MJD5" s="66"/>
      <c r="MJE5" s="66"/>
      <c r="MJF5" s="66"/>
      <c r="MJG5" s="66"/>
      <c r="MJH5" s="66"/>
      <c r="MJI5" s="66"/>
      <c r="MJJ5" s="66"/>
      <c r="MJK5" s="66"/>
      <c r="MJL5" s="66"/>
      <c r="MJM5" s="66"/>
      <c r="MJN5" s="66"/>
      <c r="MJO5" s="66"/>
      <c r="MJP5" s="66"/>
      <c r="MJQ5" s="66"/>
      <c r="MJR5" s="66"/>
      <c r="MJS5" s="66"/>
      <c r="MJT5" s="66"/>
      <c r="MJU5" s="66"/>
      <c r="MJV5" s="66"/>
      <c r="MJW5" s="66"/>
      <c r="MJX5" s="66"/>
      <c r="MJY5" s="66"/>
      <c r="MJZ5" s="66"/>
      <c r="MKA5" s="66"/>
      <c r="MKB5" s="66"/>
      <c r="MKC5" s="66"/>
      <c r="MKD5" s="66"/>
      <c r="MKE5" s="66"/>
      <c r="MKF5" s="66"/>
      <c r="MKG5" s="66"/>
      <c r="MKH5" s="66"/>
      <c r="MKI5" s="66"/>
      <c r="MKJ5" s="66"/>
      <c r="MKK5" s="66"/>
      <c r="MKL5" s="66"/>
      <c r="MKM5" s="66"/>
      <c r="MKN5" s="66"/>
      <c r="MKO5" s="66"/>
      <c r="MKP5" s="66"/>
      <c r="MKQ5" s="66"/>
      <c r="MKR5" s="66"/>
      <c r="MKS5" s="66"/>
      <c r="MKT5" s="66"/>
      <c r="MKU5" s="66"/>
      <c r="MKV5" s="66"/>
      <c r="MKW5" s="66"/>
      <c r="MKX5" s="66"/>
      <c r="MKY5" s="66"/>
      <c r="MKZ5" s="66"/>
      <c r="MLA5" s="66"/>
      <c r="MLB5" s="66"/>
      <c r="MLC5" s="66"/>
      <c r="MLD5" s="66"/>
      <c r="MLE5" s="66"/>
      <c r="MLF5" s="66"/>
      <c r="MLG5" s="66"/>
      <c r="MLH5" s="66"/>
      <c r="MLI5" s="66"/>
      <c r="MLJ5" s="66"/>
      <c r="MLK5" s="66"/>
      <c r="MLL5" s="66"/>
      <c r="MLM5" s="66"/>
      <c r="MLN5" s="66"/>
      <c r="MLO5" s="66"/>
      <c r="MLP5" s="66"/>
      <c r="MLQ5" s="66"/>
      <c r="MLR5" s="66"/>
      <c r="MLS5" s="66"/>
      <c r="MLT5" s="66"/>
      <c r="MLU5" s="66"/>
      <c r="MLV5" s="66"/>
      <c r="MLW5" s="66"/>
      <c r="MLX5" s="66"/>
      <c r="MLY5" s="66"/>
      <c r="MLZ5" s="66"/>
      <c r="MMA5" s="66"/>
      <c r="MMB5" s="66"/>
      <c r="MMC5" s="66"/>
      <c r="MMD5" s="66"/>
      <c r="MME5" s="66"/>
      <c r="MMF5" s="66"/>
      <c r="MMG5" s="66"/>
      <c r="MMH5" s="66"/>
      <c r="MMI5" s="66"/>
      <c r="MMJ5" s="66"/>
      <c r="MMK5" s="66"/>
      <c r="MML5" s="66"/>
      <c r="MMM5" s="66"/>
      <c r="MMN5" s="66"/>
      <c r="MMO5" s="66"/>
      <c r="MMP5" s="66"/>
      <c r="MMQ5" s="66"/>
      <c r="MMR5" s="66"/>
      <c r="MMS5" s="66"/>
      <c r="MMT5" s="66"/>
      <c r="MMU5" s="66"/>
      <c r="MMV5" s="66"/>
      <c r="MMW5" s="66"/>
      <c r="MMX5" s="66"/>
      <c r="MMY5" s="66"/>
      <c r="MMZ5" s="66"/>
      <c r="MNA5" s="66"/>
      <c r="MNB5" s="66"/>
      <c r="MNC5" s="66"/>
      <c r="MND5" s="66"/>
      <c r="MNE5" s="66"/>
      <c r="MNF5" s="66"/>
      <c r="MNG5" s="66"/>
      <c r="MNH5" s="66"/>
      <c r="MNI5" s="66"/>
      <c r="MNJ5" s="66"/>
      <c r="MNK5" s="66"/>
      <c r="MNL5" s="66"/>
      <c r="MNM5" s="66"/>
      <c r="MNN5" s="66"/>
      <c r="MNO5" s="66"/>
      <c r="MNP5" s="66"/>
      <c r="MNQ5" s="66"/>
      <c r="MNR5" s="66"/>
      <c r="MNS5" s="66"/>
      <c r="MNT5" s="66"/>
      <c r="MNU5" s="66"/>
      <c r="MNV5" s="66"/>
      <c r="MNW5" s="66"/>
      <c r="MNX5" s="66"/>
      <c r="MNY5" s="66"/>
      <c r="MNZ5" s="66"/>
      <c r="MOA5" s="66"/>
      <c r="MOB5" s="66"/>
      <c r="MOC5" s="66"/>
      <c r="MOD5" s="66"/>
      <c r="MOE5" s="66"/>
      <c r="MOF5" s="66"/>
      <c r="MOG5" s="66"/>
      <c r="MOH5" s="66"/>
      <c r="MOI5" s="66"/>
      <c r="MOJ5" s="66"/>
      <c r="MOK5" s="66"/>
      <c r="MOL5" s="66"/>
      <c r="MOM5" s="66"/>
      <c r="MON5" s="66"/>
      <c r="MOO5" s="66"/>
      <c r="MOP5" s="66"/>
      <c r="MOQ5" s="66"/>
      <c r="MOR5" s="66"/>
      <c r="MOS5" s="66"/>
      <c r="MOT5" s="66"/>
      <c r="MOU5" s="66"/>
      <c r="MOV5" s="66"/>
      <c r="MOW5" s="66"/>
      <c r="MOX5" s="66"/>
      <c r="MOY5" s="66"/>
      <c r="MOZ5" s="66"/>
      <c r="MPA5" s="66"/>
      <c r="MPB5" s="66"/>
      <c r="MPC5" s="66"/>
      <c r="MPD5" s="66"/>
      <c r="MPE5" s="66"/>
      <c r="MPF5" s="66"/>
      <c r="MPG5" s="66"/>
      <c r="MPH5" s="66"/>
      <c r="MPI5" s="66"/>
      <c r="MPJ5" s="66"/>
      <c r="MPK5" s="66"/>
      <c r="MPL5" s="66"/>
      <c r="MPM5" s="66"/>
      <c r="MPN5" s="66"/>
      <c r="MPO5" s="66"/>
      <c r="MPP5" s="66"/>
      <c r="MPQ5" s="66"/>
      <c r="MPR5" s="66"/>
      <c r="MPS5" s="66"/>
      <c r="MPT5" s="66"/>
      <c r="MPU5" s="66"/>
      <c r="MPV5" s="66"/>
      <c r="MPW5" s="66"/>
      <c r="MPX5" s="66"/>
      <c r="MPY5" s="66"/>
      <c r="MPZ5" s="66"/>
      <c r="MQA5" s="66"/>
      <c r="MQB5" s="66"/>
      <c r="MQC5" s="66"/>
      <c r="MQD5" s="66"/>
      <c r="MQE5" s="66"/>
      <c r="MQF5" s="66"/>
      <c r="MQG5" s="66"/>
      <c r="MQH5" s="66"/>
      <c r="MQI5" s="66"/>
      <c r="MQJ5" s="66"/>
      <c r="MQK5" s="66"/>
      <c r="MQL5" s="66"/>
      <c r="MQM5" s="66"/>
      <c r="MQN5" s="66"/>
      <c r="MQO5" s="66"/>
      <c r="MQP5" s="66"/>
      <c r="MQQ5" s="66"/>
      <c r="MQR5" s="66"/>
      <c r="MQS5" s="66"/>
      <c r="MQT5" s="66"/>
      <c r="MQU5" s="66"/>
      <c r="MQV5" s="66"/>
      <c r="MQW5" s="66"/>
      <c r="MQX5" s="66"/>
      <c r="MQY5" s="66"/>
      <c r="MQZ5" s="66"/>
      <c r="MRA5" s="66"/>
      <c r="MRB5" s="66"/>
      <c r="MRC5" s="66"/>
      <c r="MRD5" s="66"/>
      <c r="MRE5" s="66"/>
      <c r="MRF5" s="66"/>
      <c r="MRG5" s="66"/>
      <c r="MRH5" s="66"/>
      <c r="MRI5" s="66"/>
      <c r="MRJ5" s="66"/>
      <c r="MRK5" s="66"/>
      <c r="MRL5" s="66"/>
      <c r="MRM5" s="66"/>
      <c r="MRN5" s="66"/>
      <c r="MRO5" s="66"/>
      <c r="MRP5" s="66"/>
      <c r="MRQ5" s="66"/>
      <c r="MRR5" s="66"/>
      <c r="MRS5" s="66"/>
      <c r="MRT5" s="66"/>
      <c r="MRU5" s="66"/>
      <c r="MRV5" s="66"/>
      <c r="MRW5" s="66"/>
      <c r="MRX5" s="66"/>
      <c r="MRY5" s="66"/>
      <c r="MRZ5" s="66"/>
      <c r="MSA5" s="66"/>
      <c r="MSB5" s="66"/>
      <c r="MSC5" s="66"/>
      <c r="MSD5" s="66"/>
      <c r="MSE5" s="66"/>
      <c r="MSF5" s="66"/>
      <c r="MSG5" s="66"/>
      <c r="MSH5" s="66"/>
      <c r="MSI5" s="66"/>
      <c r="MSJ5" s="66"/>
      <c r="MSK5" s="66"/>
      <c r="MSL5" s="66"/>
      <c r="MSM5" s="66"/>
      <c r="MSN5" s="66"/>
      <c r="MSO5" s="66"/>
      <c r="MSP5" s="66"/>
      <c r="MSQ5" s="66"/>
      <c r="MSR5" s="66"/>
      <c r="MSS5" s="66"/>
      <c r="MST5" s="66"/>
      <c r="MSU5" s="66"/>
      <c r="MSV5" s="66"/>
      <c r="MSW5" s="66"/>
      <c r="MSX5" s="66"/>
      <c r="MSY5" s="66"/>
      <c r="MSZ5" s="66"/>
      <c r="MTA5" s="66"/>
      <c r="MTB5" s="66"/>
      <c r="MTC5" s="66"/>
      <c r="MTD5" s="66"/>
      <c r="MTE5" s="66"/>
      <c r="MTF5" s="66"/>
      <c r="MTG5" s="66"/>
      <c r="MTH5" s="66"/>
      <c r="MTI5" s="66"/>
      <c r="MTJ5" s="66"/>
      <c r="MTK5" s="66"/>
      <c r="MTL5" s="66"/>
      <c r="MTM5" s="66"/>
      <c r="MTN5" s="66"/>
      <c r="MTO5" s="66"/>
      <c r="MTP5" s="66"/>
      <c r="MTQ5" s="66"/>
      <c r="MTR5" s="66"/>
      <c r="MTS5" s="66"/>
      <c r="MTT5" s="66"/>
      <c r="MTU5" s="66"/>
      <c r="MTV5" s="66"/>
      <c r="MTW5" s="66"/>
      <c r="MTX5" s="66"/>
      <c r="MTY5" s="66"/>
      <c r="MTZ5" s="66"/>
      <c r="MUA5" s="66"/>
      <c r="MUB5" s="66"/>
      <c r="MUC5" s="66"/>
      <c r="MUD5" s="66"/>
      <c r="MUE5" s="66"/>
      <c r="MUF5" s="66"/>
      <c r="MUG5" s="66"/>
      <c r="MUH5" s="66"/>
      <c r="MUI5" s="66"/>
      <c r="MUJ5" s="66"/>
      <c r="MUK5" s="66"/>
      <c r="MUL5" s="66"/>
      <c r="MUM5" s="66"/>
      <c r="MUN5" s="66"/>
      <c r="MUO5" s="66"/>
      <c r="MUP5" s="66"/>
      <c r="MUQ5" s="66"/>
      <c r="MUR5" s="66"/>
      <c r="MUS5" s="66"/>
      <c r="MUT5" s="66"/>
      <c r="MUU5" s="66"/>
      <c r="MUV5" s="66"/>
      <c r="MUW5" s="66"/>
      <c r="MUX5" s="66"/>
      <c r="MUY5" s="66"/>
      <c r="MUZ5" s="66"/>
      <c r="MVA5" s="66"/>
      <c r="MVB5" s="66"/>
      <c r="MVC5" s="66"/>
      <c r="MVD5" s="66"/>
      <c r="MVE5" s="66"/>
      <c r="MVF5" s="66"/>
      <c r="MVG5" s="66"/>
      <c r="MVH5" s="66"/>
      <c r="MVI5" s="66"/>
      <c r="MVJ5" s="66"/>
      <c r="MVK5" s="66"/>
      <c r="MVL5" s="66"/>
      <c r="MVM5" s="66"/>
      <c r="MVN5" s="66"/>
      <c r="MVO5" s="66"/>
      <c r="MVP5" s="66"/>
      <c r="MVQ5" s="66"/>
      <c r="MVR5" s="66"/>
      <c r="MVS5" s="66"/>
      <c r="MVT5" s="66"/>
      <c r="MVU5" s="66"/>
      <c r="MVV5" s="66"/>
      <c r="MVW5" s="66"/>
      <c r="MVX5" s="66"/>
      <c r="MVY5" s="66"/>
      <c r="MVZ5" s="66"/>
      <c r="MWA5" s="66"/>
      <c r="MWB5" s="66"/>
      <c r="MWC5" s="66"/>
      <c r="MWD5" s="66"/>
      <c r="MWE5" s="66"/>
      <c r="MWF5" s="66"/>
      <c r="MWG5" s="66"/>
      <c r="MWH5" s="66"/>
      <c r="MWI5" s="66"/>
      <c r="MWJ5" s="66"/>
      <c r="MWK5" s="66"/>
      <c r="MWL5" s="66"/>
      <c r="MWM5" s="66"/>
      <c r="MWN5" s="66"/>
      <c r="MWO5" s="66"/>
      <c r="MWP5" s="66"/>
      <c r="MWQ5" s="66"/>
      <c r="MWR5" s="66"/>
      <c r="MWS5" s="66"/>
      <c r="MWT5" s="66"/>
      <c r="MWU5" s="66"/>
      <c r="MWV5" s="66"/>
      <c r="MWW5" s="66"/>
      <c r="MWX5" s="66"/>
      <c r="MWY5" s="66"/>
      <c r="MWZ5" s="66"/>
      <c r="MXA5" s="66"/>
      <c r="MXB5" s="66"/>
      <c r="MXC5" s="66"/>
      <c r="MXD5" s="66"/>
      <c r="MXE5" s="66"/>
      <c r="MXF5" s="66"/>
      <c r="MXG5" s="66"/>
      <c r="MXH5" s="66"/>
      <c r="MXI5" s="66"/>
      <c r="MXJ5" s="66"/>
      <c r="MXK5" s="66"/>
      <c r="MXL5" s="66"/>
      <c r="MXM5" s="66"/>
      <c r="MXN5" s="66"/>
      <c r="MXO5" s="66"/>
      <c r="MXP5" s="66"/>
      <c r="MXQ5" s="66"/>
      <c r="MXR5" s="66"/>
      <c r="MXS5" s="66"/>
      <c r="MXT5" s="66"/>
      <c r="MXU5" s="66"/>
      <c r="MXV5" s="66"/>
      <c r="MXW5" s="66"/>
      <c r="MXX5" s="66"/>
      <c r="MXY5" s="66"/>
      <c r="MXZ5" s="66"/>
      <c r="MYA5" s="66"/>
      <c r="MYB5" s="66"/>
      <c r="MYC5" s="66"/>
      <c r="MYD5" s="66"/>
      <c r="MYE5" s="66"/>
      <c r="MYF5" s="66"/>
      <c r="MYG5" s="66"/>
      <c r="MYH5" s="66"/>
      <c r="MYI5" s="66"/>
      <c r="MYJ5" s="66"/>
      <c r="MYK5" s="66"/>
      <c r="MYL5" s="66"/>
      <c r="MYM5" s="66"/>
      <c r="MYN5" s="66"/>
      <c r="MYO5" s="66"/>
      <c r="MYP5" s="66"/>
      <c r="MYQ5" s="66"/>
      <c r="MYR5" s="66"/>
      <c r="MYS5" s="66"/>
      <c r="MYT5" s="66"/>
      <c r="MYU5" s="66"/>
      <c r="MYV5" s="66"/>
      <c r="MYW5" s="66"/>
      <c r="MYX5" s="66"/>
      <c r="MYY5" s="66"/>
      <c r="MYZ5" s="66"/>
      <c r="MZA5" s="66"/>
      <c r="MZB5" s="66"/>
      <c r="MZC5" s="66"/>
      <c r="MZD5" s="66"/>
      <c r="MZE5" s="66"/>
      <c r="MZF5" s="66"/>
      <c r="MZG5" s="66"/>
      <c r="MZH5" s="66"/>
      <c r="MZI5" s="66"/>
      <c r="MZJ5" s="66"/>
      <c r="MZK5" s="66"/>
      <c r="MZL5" s="66"/>
      <c r="MZM5" s="66"/>
      <c r="MZN5" s="66"/>
      <c r="MZO5" s="66"/>
      <c r="MZP5" s="66"/>
      <c r="MZQ5" s="66"/>
      <c r="MZR5" s="66"/>
      <c r="MZS5" s="66"/>
      <c r="MZT5" s="66"/>
      <c r="MZU5" s="66"/>
      <c r="MZV5" s="66"/>
      <c r="MZW5" s="66"/>
      <c r="MZX5" s="66"/>
      <c r="MZY5" s="66"/>
      <c r="MZZ5" s="66"/>
      <c r="NAA5" s="66"/>
      <c r="NAB5" s="66"/>
      <c r="NAC5" s="66"/>
      <c r="NAD5" s="66"/>
      <c r="NAE5" s="66"/>
      <c r="NAF5" s="66"/>
      <c r="NAG5" s="66"/>
      <c r="NAH5" s="66"/>
      <c r="NAI5" s="66"/>
      <c r="NAJ5" s="66"/>
      <c r="NAK5" s="66"/>
      <c r="NAL5" s="66"/>
      <c r="NAM5" s="66"/>
      <c r="NAN5" s="66"/>
      <c r="NAO5" s="66"/>
      <c r="NAP5" s="66"/>
      <c r="NAQ5" s="66"/>
      <c r="NAR5" s="66"/>
      <c r="NAS5" s="66"/>
      <c r="NAT5" s="66"/>
      <c r="NAU5" s="66"/>
      <c r="NAV5" s="66"/>
      <c r="NAW5" s="66"/>
      <c r="NAX5" s="66"/>
      <c r="NAY5" s="66"/>
      <c r="NAZ5" s="66"/>
      <c r="NBA5" s="66"/>
      <c r="NBB5" s="66"/>
      <c r="NBC5" s="66"/>
      <c r="NBD5" s="66"/>
      <c r="NBE5" s="66"/>
      <c r="NBF5" s="66"/>
      <c r="NBG5" s="66"/>
      <c r="NBH5" s="66"/>
      <c r="NBI5" s="66"/>
      <c r="NBJ5" s="66"/>
      <c r="NBK5" s="66"/>
      <c r="NBL5" s="66"/>
      <c r="NBM5" s="66"/>
      <c r="NBN5" s="66"/>
      <c r="NBO5" s="66"/>
      <c r="NBP5" s="66"/>
      <c r="NBQ5" s="66"/>
      <c r="NBR5" s="66"/>
      <c r="NBS5" s="66"/>
      <c r="NBT5" s="66"/>
      <c r="NBU5" s="66"/>
      <c r="NBV5" s="66"/>
      <c r="NBW5" s="66"/>
      <c r="NBX5" s="66"/>
      <c r="NBY5" s="66"/>
      <c r="NBZ5" s="66"/>
      <c r="NCA5" s="66"/>
      <c r="NCB5" s="66"/>
      <c r="NCC5" s="66"/>
      <c r="NCD5" s="66"/>
      <c r="NCE5" s="66"/>
      <c r="NCF5" s="66"/>
      <c r="NCG5" s="66"/>
      <c r="NCH5" s="66"/>
      <c r="NCI5" s="66"/>
      <c r="NCJ5" s="66"/>
      <c r="NCK5" s="66"/>
      <c r="NCL5" s="66"/>
      <c r="NCM5" s="66"/>
      <c r="NCN5" s="66"/>
      <c r="NCO5" s="66"/>
      <c r="NCP5" s="66"/>
      <c r="NCQ5" s="66"/>
      <c r="NCR5" s="66"/>
      <c r="NCS5" s="66"/>
      <c r="NCT5" s="66"/>
      <c r="NCU5" s="66"/>
      <c r="NCV5" s="66"/>
      <c r="NCW5" s="66"/>
      <c r="NCX5" s="66"/>
      <c r="NCY5" s="66"/>
      <c r="NCZ5" s="66"/>
      <c r="NDA5" s="66"/>
      <c r="NDB5" s="66"/>
      <c r="NDC5" s="66"/>
      <c r="NDD5" s="66"/>
      <c r="NDE5" s="66"/>
      <c r="NDF5" s="66"/>
      <c r="NDG5" s="66"/>
      <c r="NDH5" s="66"/>
      <c r="NDI5" s="66"/>
      <c r="NDJ5" s="66"/>
      <c r="NDK5" s="66"/>
      <c r="NDL5" s="66"/>
      <c r="NDM5" s="66"/>
      <c r="NDN5" s="66"/>
      <c r="NDO5" s="66"/>
      <c r="NDP5" s="66"/>
      <c r="NDQ5" s="66"/>
      <c r="NDR5" s="66"/>
      <c r="NDS5" s="66"/>
      <c r="NDT5" s="66"/>
      <c r="NDU5" s="66"/>
      <c r="NDV5" s="66"/>
      <c r="NDW5" s="66"/>
      <c r="NDX5" s="66"/>
      <c r="NDY5" s="66"/>
      <c r="NDZ5" s="66"/>
      <c r="NEA5" s="66"/>
      <c r="NEB5" s="66"/>
      <c r="NEC5" s="66"/>
      <c r="NED5" s="66"/>
      <c r="NEE5" s="66"/>
      <c r="NEF5" s="66"/>
      <c r="NEG5" s="66"/>
      <c r="NEH5" s="66"/>
      <c r="NEI5" s="66"/>
      <c r="NEJ5" s="66"/>
      <c r="NEK5" s="66"/>
      <c r="NEL5" s="66"/>
      <c r="NEM5" s="66"/>
      <c r="NEN5" s="66"/>
      <c r="NEO5" s="66"/>
      <c r="NEP5" s="66"/>
      <c r="NEQ5" s="66"/>
      <c r="NER5" s="66"/>
      <c r="NES5" s="66"/>
      <c r="NET5" s="66"/>
      <c r="NEU5" s="66"/>
      <c r="NEV5" s="66"/>
      <c r="NEW5" s="66"/>
      <c r="NEX5" s="66"/>
      <c r="NEY5" s="66"/>
      <c r="NEZ5" s="66"/>
      <c r="NFA5" s="66"/>
      <c r="NFB5" s="66"/>
      <c r="NFC5" s="66"/>
      <c r="NFD5" s="66"/>
      <c r="NFE5" s="66"/>
      <c r="NFF5" s="66"/>
      <c r="NFG5" s="66"/>
      <c r="NFH5" s="66"/>
      <c r="NFI5" s="66"/>
      <c r="NFJ5" s="66"/>
      <c r="NFK5" s="66"/>
      <c r="NFL5" s="66"/>
      <c r="NFM5" s="66"/>
      <c r="NFN5" s="66"/>
      <c r="NFO5" s="66"/>
      <c r="NFP5" s="66"/>
      <c r="NFQ5" s="66"/>
      <c r="NFR5" s="66"/>
      <c r="NFS5" s="66"/>
      <c r="NFT5" s="66"/>
      <c r="NFU5" s="66"/>
      <c r="NFV5" s="66"/>
      <c r="NFW5" s="66"/>
      <c r="NFX5" s="66"/>
      <c r="NFY5" s="66"/>
      <c r="NFZ5" s="66"/>
      <c r="NGA5" s="66"/>
      <c r="NGB5" s="66"/>
      <c r="NGC5" s="66"/>
      <c r="NGD5" s="66"/>
      <c r="NGE5" s="66"/>
      <c r="NGF5" s="66"/>
      <c r="NGG5" s="66"/>
      <c r="NGH5" s="66"/>
      <c r="NGI5" s="66"/>
      <c r="NGJ5" s="66"/>
      <c r="NGK5" s="66"/>
      <c r="NGL5" s="66"/>
      <c r="NGM5" s="66"/>
      <c r="NGN5" s="66"/>
      <c r="NGO5" s="66"/>
      <c r="NGP5" s="66"/>
      <c r="NGQ5" s="66"/>
      <c r="NGR5" s="66"/>
      <c r="NGS5" s="66"/>
      <c r="NGT5" s="66"/>
      <c r="NGU5" s="66"/>
      <c r="NGV5" s="66"/>
      <c r="NGW5" s="66"/>
      <c r="NGX5" s="66"/>
      <c r="NGY5" s="66"/>
      <c r="NGZ5" s="66"/>
      <c r="NHA5" s="66"/>
      <c r="NHB5" s="66"/>
      <c r="NHC5" s="66"/>
      <c r="NHD5" s="66"/>
      <c r="NHE5" s="66"/>
      <c r="NHF5" s="66"/>
      <c r="NHG5" s="66"/>
      <c r="NHH5" s="66"/>
      <c r="NHI5" s="66"/>
      <c r="NHJ5" s="66"/>
      <c r="NHK5" s="66"/>
      <c r="NHL5" s="66"/>
      <c r="NHM5" s="66"/>
      <c r="NHN5" s="66"/>
      <c r="NHO5" s="66"/>
      <c r="NHP5" s="66"/>
      <c r="NHQ5" s="66"/>
      <c r="NHR5" s="66"/>
      <c r="NHS5" s="66"/>
      <c r="NHT5" s="66"/>
      <c r="NHU5" s="66"/>
      <c r="NHV5" s="66"/>
      <c r="NHW5" s="66"/>
      <c r="NHX5" s="66"/>
      <c r="NHY5" s="66"/>
      <c r="NHZ5" s="66"/>
      <c r="NIA5" s="66"/>
      <c r="NIB5" s="66"/>
      <c r="NIC5" s="66"/>
      <c r="NID5" s="66"/>
      <c r="NIE5" s="66"/>
      <c r="NIF5" s="66"/>
      <c r="NIG5" s="66"/>
      <c r="NIH5" s="66"/>
      <c r="NII5" s="66"/>
      <c r="NIJ5" s="66"/>
      <c r="NIK5" s="66"/>
      <c r="NIL5" s="66"/>
      <c r="NIM5" s="66"/>
      <c r="NIN5" s="66"/>
      <c r="NIO5" s="66"/>
      <c r="NIP5" s="66"/>
      <c r="NIQ5" s="66"/>
      <c r="NIR5" s="66"/>
      <c r="NIS5" s="66"/>
      <c r="NIT5" s="66"/>
      <c r="NIU5" s="66"/>
      <c r="NIV5" s="66"/>
      <c r="NIW5" s="66"/>
      <c r="NIX5" s="66"/>
      <c r="NIY5" s="66"/>
      <c r="NIZ5" s="66"/>
      <c r="NJA5" s="66"/>
      <c r="NJB5" s="66"/>
      <c r="NJC5" s="66"/>
      <c r="NJD5" s="66"/>
      <c r="NJE5" s="66"/>
      <c r="NJF5" s="66"/>
      <c r="NJG5" s="66"/>
      <c r="NJH5" s="66"/>
      <c r="NJI5" s="66"/>
      <c r="NJJ5" s="66"/>
      <c r="NJK5" s="66"/>
      <c r="NJL5" s="66"/>
      <c r="NJM5" s="66"/>
      <c r="NJN5" s="66"/>
      <c r="NJO5" s="66"/>
      <c r="NJP5" s="66"/>
      <c r="NJQ5" s="66"/>
      <c r="NJR5" s="66"/>
      <c r="NJS5" s="66"/>
      <c r="NJT5" s="66"/>
      <c r="NJU5" s="66"/>
      <c r="NJV5" s="66"/>
      <c r="NJW5" s="66"/>
      <c r="NJX5" s="66"/>
      <c r="NJY5" s="66"/>
      <c r="NJZ5" s="66"/>
      <c r="NKA5" s="66"/>
      <c r="NKB5" s="66"/>
      <c r="NKC5" s="66"/>
      <c r="NKD5" s="66"/>
      <c r="NKE5" s="66"/>
      <c r="NKF5" s="66"/>
      <c r="NKG5" s="66"/>
      <c r="NKH5" s="66"/>
      <c r="NKI5" s="66"/>
      <c r="NKJ5" s="66"/>
      <c r="NKK5" s="66"/>
      <c r="NKL5" s="66"/>
      <c r="NKM5" s="66"/>
      <c r="NKN5" s="66"/>
      <c r="NKO5" s="66"/>
      <c r="NKP5" s="66"/>
      <c r="NKQ5" s="66"/>
      <c r="NKR5" s="66"/>
      <c r="NKS5" s="66"/>
      <c r="NKT5" s="66"/>
      <c r="NKU5" s="66"/>
      <c r="NKV5" s="66"/>
      <c r="NKW5" s="66"/>
      <c r="NKX5" s="66"/>
      <c r="NKY5" s="66"/>
      <c r="NKZ5" s="66"/>
      <c r="NLA5" s="66"/>
      <c r="NLB5" s="66"/>
      <c r="NLC5" s="66"/>
      <c r="NLD5" s="66"/>
      <c r="NLE5" s="66"/>
      <c r="NLF5" s="66"/>
      <c r="NLG5" s="66"/>
      <c r="NLH5" s="66"/>
      <c r="NLI5" s="66"/>
      <c r="NLJ5" s="66"/>
      <c r="NLK5" s="66"/>
      <c r="NLL5" s="66"/>
      <c r="NLM5" s="66"/>
      <c r="NLN5" s="66"/>
      <c r="NLO5" s="66"/>
      <c r="NLP5" s="66"/>
      <c r="NLQ5" s="66"/>
      <c r="NLR5" s="66"/>
      <c r="NLS5" s="66"/>
      <c r="NLT5" s="66"/>
      <c r="NLU5" s="66"/>
      <c r="NLV5" s="66"/>
      <c r="NLW5" s="66"/>
      <c r="NLX5" s="66"/>
      <c r="NLY5" s="66"/>
      <c r="NLZ5" s="66"/>
      <c r="NMA5" s="66"/>
      <c r="NMB5" s="66"/>
      <c r="NMC5" s="66"/>
      <c r="NMD5" s="66"/>
      <c r="NME5" s="66"/>
      <c r="NMF5" s="66"/>
      <c r="NMG5" s="66"/>
      <c r="NMH5" s="66"/>
      <c r="NMI5" s="66"/>
      <c r="NMJ5" s="66"/>
      <c r="NMK5" s="66"/>
      <c r="NML5" s="66"/>
      <c r="NMM5" s="66"/>
      <c r="NMN5" s="66"/>
      <c r="NMO5" s="66"/>
      <c r="NMP5" s="66"/>
      <c r="NMQ5" s="66"/>
      <c r="NMR5" s="66"/>
      <c r="NMS5" s="66"/>
      <c r="NMT5" s="66"/>
      <c r="NMU5" s="66"/>
      <c r="NMV5" s="66"/>
      <c r="NMW5" s="66"/>
      <c r="NMX5" s="66"/>
      <c r="NMY5" s="66"/>
      <c r="NMZ5" s="66"/>
      <c r="NNA5" s="66"/>
      <c r="NNB5" s="66"/>
      <c r="NNC5" s="66"/>
      <c r="NND5" s="66"/>
      <c r="NNE5" s="66"/>
      <c r="NNF5" s="66"/>
      <c r="NNG5" s="66"/>
      <c r="NNH5" s="66"/>
      <c r="NNI5" s="66"/>
      <c r="NNJ5" s="66"/>
      <c r="NNK5" s="66"/>
      <c r="NNL5" s="66"/>
      <c r="NNM5" s="66"/>
      <c r="NNN5" s="66"/>
      <c r="NNO5" s="66"/>
      <c r="NNP5" s="66"/>
      <c r="NNQ5" s="66"/>
      <c r="NNR5" s="66"/>
      <c r="NNS5" s="66"/>
      <c r="NNT5" s="66"/>
      <c r="NNU5" s="66"/>
      <c r="NNV5" s="66"/>
      <c r="NNW5" s="66"/>
      <c r="NNX5" s="66"/>
      <c r="NNY5" s="66"/>
      <c r="NNZ5" s="66"/>
      <c r="NOA5" s="66"/>
      <c r="NOB5" s="66"/>
      <c r="NOC5" s="66"/>
      <c r="NOD5" s="66"/>
      <c r="NOE5" s="66"/>
      <c r="NOF5" s="66"/>
      <c r="NOG5" s="66"/>
      <c r="NOH5" s="66"/>
      <c r="NOI5" s="66"/>
      <c r="NOJ5" s="66"/>
      <c r="NOK5" s="66"/>
      <c r="NOL5" s="66"/>
      <c r="NOM5" s="66"/>
      <c r="NON5" s="66"/>
      <c r="NOO5" s="66"/>
      <c r="NOP5" s="66"/>
      <c r="NOQ5" s="66"/>
      <c r="NOR5" s="66"/>
      <c r="NOS5" s="66"/>
      <c r="NOT5" s="66"/>
      <c r="NOU5" s="66"/>
      <c r="NOV5" s="66"/>
      <c r="NOW5" s="66"/>
      <c r="NOX5" s="66"/>
      <c r="NOY5" s="66"/>
      <c r="NOZ5" s="66"/>
      <c r="NPA5" s="66"/>
      <c r="NPB5" s="66"/>
      <c r="NPC5" s="66"/>
      <c r="NPD5" s="66"/>
      <c r="NPE5" s="66"/>
      <c r="NPF5" s="66"/>
      <c r="NPG5" s="66"/>
      <c r="NPH5" s="66"/>
      <c r="NPI5" s="66"/>
      <c r="NPJ5" s="66"/>
      <c r="NPK5" s="66"/>
      <c r="NPL5" s="66"/>
      <c r="NPM5" s="66"/>
      <c r="NPN5" s="66"/>
      <c r="NPO5" s="66"/>
      <c r="NPP5" s="66"/>
      <c r="NPQ5" s="66"/>
      <c r="NPR5" s="66"/>
      <c r="NPS5" s="66"/>
      <c r="NPT5" s="66"/>
      <c r="NPU5" s="66"/>
      <c r="NPV5" s="66"/>
      <c r="NPW5" s="66"/>
      <c r="NPX5" s="66"/>
      <c r="NPY5" s="66"/>
      <c r="NPZ5" s="66"/>
      <c r="NQA5" s="66"/>
      <c r="NQB5" s="66"/>
      <c r="NQC5" s="66"/>
      <c r="NQD5" s="66"/>
      <c r="NQE5" s="66"/>
      <c r="NQF5" s="66"/>
      <c r="NQG5" s="66"/>
      <c r="NQH5" s="66"/>
      <c r="NQI5" s="66"/>
      <c r="NQJ5" s="66"/>
      <c r="NQK5" s="66"/>
      <c r="NQL5" s="66"/>
      <c r="NQM5" s="66"/>
      <c r="NQN5" s="66"/>
      <c r="NQO5" s="66"/>
      <c r="NQP5" s="66"/>
      <c r="NQQ5" s="66"/>
      <c r="NQR5" s="66"/>
      <c r="NQS5" s="66"/>
      <c r="NQT5" s="66"/>
      <c r="NQU5" s="66"/>
      <c r="NQV5" s="66"/>
      <c r="NQW5" s="66"/>
      <c r="NQX5" s="66"/>
      <c r="NQY5" s="66"/>
      <c r="NQZ5" s="66"/>
      <c r="NRA5" s="66"/>
      <c r="NRB5" s="66"/>
      <c r="NRC5" s="66"/>
      <c r="NRD5" s="66"/>
      <c r="NRE5" s="66"/>
      <c r="NRF5" s="66"/>
      <c r="NRG5" s="66"/>
      <c r="NRH5" s="66"/>
      <c r="NRI5" s="66"/>
      <c r="NRJ5" s="66"/>
      <c r="NRK5" s="66"/>
      <c r="NRL5" s="66"/>
      <c r="NRM5" s="66"/>
      <c r="NRN5" s="66"/>
      <c r="NRO5" s="66"/>
      <c r="NRP5" s="66"/>
      <c r="NRQ5" s="66"/>
      <c r="NRR5" s="66"/>
      <c r="NRS5" s="66"/>
      <c r="NRT5" s="66"/>
      <c r="NRU5" s="66"/>
      <c r="NRV5" s="66"/>
      <c r="NRW5" s="66"/>
      <c r="NRX5" s="66"/>
      <c r="NRY5" s="66"/>
      <c r="NRZ5" s="66"/>
      <c r="NSA5" s="66"/>
      <c r="NSB5" s="66"/>
      <c r="NSC5" s="66"/>
      <c r="NSD5" s="66"/>
      <c r="NSE5" s="66"/>
      <c r="NSF5" s="66"/>
      <c r="NSG5" s="66"/>
      <c r="NSH5" s="66"/>
      <c r="NSI5" s="66"/>
      <c r="NSJ5" s="66"/>
      <c r="NSK5" s="66"/>
      <c r="NSL5" s="66"/>
      <c r="NSM5" s="66"/>
      <c r="NSN5" s="66"/>
      <c r="NSO5" s="66"/>
      <c r="NSP5" s="66"/>
      <c r="NSQ5" s="66"/>
      <c r="NSR5" s="66"/>
      <c r="NSS5" s="66"/>
      <c r="NST5" s="66"/>
      <c r="NSU5" s="66"/>
      <c r="NSV5" s="66"/>
      <c r="NSW5" s="66"/>
      <c r="NSX5" s="66"/>
      <c r="NSY5" s="66"/>
      <c r="NSZ5" s="66"/>
      <c r="NTA5" s="66"/>
      <c r="NTB5" s="66"/>
      <c r="NTC5" s="66"/>
      <c r="NTD5" s="66"/>
      <c r="NTE5" s="66"/>
      <c r="NTF5" s="66"/>
      <c r="NTG5" s="66"/>
      <c r="NTH5" s="66"/>
      <c r="NTI5" s="66"/>
      <c r="NTJ5" s="66"/>
      <c r="NTK5" s="66"/>
      <c r="NTL5" s="66"/>
      <c r="NTM5" s="66"/>
      <c r="NTN5" s="66"/>
      <c r="NTO5" s="66"/>
      <c r="NTP5" s="66"/>
      <c r="NTQ5" s="66"/>
      <c r="NTR5" s="66"/>
      <c r="NTS5" s="66"/>
      <c r="NTT5" s="66"/>
      <c r="NTU5" s="66"/>
      <c r="NTV5" s="66"/>
      <c r="NTW5" s="66"/>
      <c r="NTX5" s="66"/>
      <c r="NTY5" s="66"/>
      <c r="NTZ5" s="66"/>
      <c r="NUA5" s="66"/>
      <c r="NUB5" s="66"/>
      <c r="NUC5" s="66"/>
      <c r="NUD5" s="66"/>
      <c r="NUE5" s="66"/>
      <c r="NUF5" s="66"/>
      <c r="NUG5" s="66"/>
      <c r="NUH5" s="66"/>
      <c r="NUI5" s="66"/>
      <c r="NUJ5" s="66"/>
      <c r="NUK5" s="66"/>
      <c r="NUL5" s="66"/>
      <c r="NUM5" s="66"/>
      <c r="NUN5" s="66"/>
      <c r="NUO5" s="66"/>
      <c r="NUP5" s="66"/>
      <c r="NUQ5" s="66"/>
      <c r="NUR5" s="66"/>
      <c r="NUS5" s="66"/>
      <c r="NUT5" s="66"/>
      <c r="NUU5" s="66"/>
      <c r="NUV5" s="66"/>
      <c r="NUW5" s="66"/>
      <c r="NUX5" s="66"/>
      <c r="NUY5" s="66"/>
      <c r="NUZ5" s="66"/>
      <c r="NVA5" s="66"/>
      <c r="NVB5" s="66"/>
      <c r="NVC5" s="66"/>
      <c r="NVD5" s="66"/>
      <c r="NVE5" s="66"/>
      <c r="NVF5" s="66"/>
      <c r="NVG5" s="66"/>
      <c r="NVH5" s="66"/>
      <c r="NVI5" s="66"/>
      <c r="NVJ5" s="66"/>
      <c r="NVK5" s="66"/>
      <c r="NVL5" s="66"/>
      <c r="NVM5" s="66"/>
      <c r="NVN5" s="66"/>
      <c r="NVO5" s="66"/>
      <c r="NVP5" s="66"/>
      <c r="NVQ5" s="66"/>
      <c r="NVR5" s="66"/>
      <c r="NVS5" s="66"/>
      <c r="NVT5" s="66"/>
      <c r="NVU5" s="66"/>
      <c r="NVV5" s="66"/>
      <c r="NVW5" s="66"/>
      <c r="NVX5" s="66"/>
      <c r="NVY5" s="66"/>
      <c r="NVZ5" s="66"/>
      <c r="NWA5" s="66"/>
      <c r="NWB5" s="66"/>
      <c r="NWC5" s="66"/>
      <c r="NWD5" s="66"/>
      <c r="NWE5" s="66"/>
      <c r="NWF5" s="66"/>
      <c r="NWG5" s="66"/>
      <c r="NWH5" s="66"/>
      <c r="NWI5" s="66"/>
      <c r="NWJ5" s="66"/>
      <c r="NWK5" s="66"/>
      <c r="NWL5" s="66"/>
      <c r="NWM5" s="66"/>
      <c r="NWN5" s="66"/>
      <c r="NWO5" s="66"/>
      <c r="NWP5" s="66"/>
      <c r="NWQ5" s="66"/>
      <c r="NWR5" s="66"/>
      <c r="NWS5" s="66"/>
      <c r="NWT5" s="66"/>
      <c r="NWU5" s="66"/>
      <c r="NWV5" s="66"/>
      <c r="NWW5" s="66"/>
      <c r="NWX5" s="66"/>
      <c r="NWY5" s="66"/>
      <c r="NWZ5" s="66"/>
      <c r="NXA5" s="66"/>
      <c r="NXB5" s="66"/>
      <c r="NXC5" s="66"/>
      <c r="NXD5" s="66"/>
      <c r="NXE5" s="66"/>
      <c r="NXF5" s="66"/>
      <c r="NXG5" s="66"/>
      <c r="NXH5" s="66"/>
      <c r="NXI5" s="66"/>
      <c r="NXJ5" s="66"/>
      <c r="NXK5" s="66"/>
      <c r="NXL5" s="66"/>
      <c r="NXM5" s="66"/>
      <c r="NXN5" s="66"/>
      <c r="NXO5" s="66"/>
      <c r="NXP5" s="66"/>
      <c r="NXQ5" s="66"/>
      <c r="NXR5" s="66"/>
      <c r="NXS5" s="66"/>
      <c r="NXT5" s="66"/>
      <c r="NXU5" s="66"/>
      <c r="NXV5" s="66"/>
      <c r="NXW5" s="66"/>
      <c r="NXX5" s="66"/>
      <c r="NXY5" s="66"/>
      <c r="NXZ5" s="66"/>
      <c r="NYA5" s="66"/>
      <c r="NYB5" s="66"/>
      <c r="NYC5" s="66"/>
      <c r="NYD5" s="66"/>
      <c r="NYE5" s="66"/>
      <c r="NYF5" s="66"/>
      <c r="NYG5" s="66"/>
      <c r="NYH5" s="66"/>
      <c r="NYI5" s="66"/>
      <c r="NYJ5" s="66"/>
      <c r="NYK5" s="66"/>
      <c r="NYL5" s="66"/>
      <c r="NYM5" s="66"/>
      <c r="NYN5" s="66"/>
      <c r="NYO5" s="66"/>
      <c r="NYP5" s="66"/>
      <c r="NYQ5" s="66"/>
      <c r="NYR5" s="66"/>
      <c r="NYS5" s="66"/>
      <c r="NYT5" s="66"/>
      <c r="NYU5" s="66"/>
      <c r="NYV5" s="66"/>
      <c r="NYW5" s="66"/>
      <c r="NYX5" s="66"/>
      <c r="NYY5" s="66"/>
      <c r="NYZ5" s="66"/>
      <c r="NZA5" s="66"/>
      <c r="NZB5" s="66"/>
      <c r="NZC5" s="66"/>
      <c r="NZD5" s="66"/>
      <c r="NZE5" s="66"/>
      <c r="NZF5" s="66"/>
      <c r="NZG5" s="66"/>
      <c r="NZH5" s="66"/>
      <c r="NZI5" s="66"/>
      <c r="NZJ5" s="66"/>
      <c r="NZK5" s="66"/>
      <c r="NZL5" s="66"/>
      <c r="NZM5" s="66"/>
      <c r="NZN5" s="66"/>
      <c r="NZO5" s="66"/>
      <c r="NZP5" s="66"/>
      <c r="NZQ5" s="66"/>
      <c r="NZR5" s="66"/>
      <c r="NZS5" s="66"/>
      <c r="NZT5" s="66"/>
      <c r="NZU5" s="66"/>
      <c r="NZV5" s="66"/>
      <c r="NZW5" s="66"/>
      <c r="NZX5" s="66"/>
      <c r="NZY5" s="66"/>
      <c r="NZZ5" s="66"/>
      <c r="OAA5" s="66"/>
      <c r="OAB5" s="66"/>
      <c r="OAC5" s="66"/>
      <c r="OAD5" s="66"/>
      <c r="OAE5" s="66"/>
      <c r="OAF5" s="66"/>
      <c r="OAG5" s="66"/>
      <c r="OAH5" s="66"/>
      <c r="OAI5" s="66"/>
      <c r="OAJ5" s="66"/>
      <c r="OAK5" s="66"/>
      <c r="OAL5" s="66"/>
      <c r="OAM5" s="66"/>
      <c r="OAN5" s="66"/>
      <c r="OAO5" s="66"/>
      <c r="OAP5" s="66"/>
      <c r="OAQ5" s="66"/>
      <c r="OAR5" s="66"/>
      <c r="OAS5" s="66"/>
      <c r="OAT5" s="66"/>
      <c r="OAU5" s="66"/>
      <c r="OAV5" s="66"/>
      <c r="OAW5" s="66"/>
      <c r="OAX5" s="66"/>
      <c r="OAY5" s="66"/>
      <c r="OAZ5" s="66"/>
      <c r="OBA5" s="66"/>
      <c r="OBB5" s="66"/>
      <c r="OBC5" s="66"/>
      <c r="OBD5" s="66"/>
      <c r="OBE5" s="66"/>
      <c r="OBF5" s="66"/>
      <c r="OBG5" s="66"/>
      <c r="OBH5" s="66"/>
      <c r="OBI5" s="66"/>
      <c r="OBJ5" s="66"/>
      <c r="OBK5" s="66"/>
      <c r="OBL5" s="66"/>
      <c r="OBM5" s="66"/>
      <c r="OBN5" s="66"/>
      <c r="OBO5" s="66"/>
      <c r="OBP5" s="66"/>
      <c r="OBQ5" s="66"/>
      <c r="OBR5" s="66"/>
      <c r="OBS5" s="66"/>
      <c r="OBT5" s="66"/>
      <c r="OBU5" s="66"/>
      <c r="OBV5" s="66"/>
      <c r="OBW5" s="66"/>
      <c r="OBX5" s="66"/>
      <c r="OBY5" s="66"/>
      <c r="OBZ5" s="66"/>
      <c r="OCA5" s="66"/>
      <c r="OCB5" s="66"/>
      <c r="OCC5" s="66"/>
      <c r="OCD5" s="66"/>
      <c r="OCE5" s="66"/>
      <c r="OCF5" s="66"/>
      <c r="OCG5" s="66"/>
      <c r="OCH5" s="66"/>
      <c r="OCI5" s="66"/>
      <c r="OCJ5" s="66"/>
      <c r="OCK5" s="66"/>
      <c r="OCL5" s="66"/>
      <c r="OCM5" s="66"/>
      <c r="OCN5" s="66"/>
      <c r="OCO5" s="66"/>
      <c r="OCP5" s="66"/>
      <c r="OCQ5" s="66"/>
      <c r="OCR5" s="66"/>
      <c r="OCS5" s="66"/>
      <c r="OCT5" s="66"/>
      <c r="OCU5" s="66"/>
      <c r="OCV5" s="66"/>
      <c r="OCW5" s="66"/>
      <c r="OCX5" s="66"/>
      <c r="OCY5" s="66"/>
      <c r="OCZ5" s="66"/>
      <c r="ODA5" s="66"/>
      <c r="ODB5" s="66"/>
      <c r="ODC5" s="66"/>
      <c r="ODD5" s="66"/>
      <c r="ODE5" s="66"/>
      <c r="ODF5" s="66"/>
      <c r="ODG5" s="66"/>
      <c r="ODH5" s="66"/>
      <c r="ODI5" s="66"/>
      <c r="ODJ5" s="66"/>
      <c r="ODK5" s="66"/>
      <c r="ODL5" s="66"/>
      <c r="ODM5" s="66"/>
      <c r="ODN5" s="66"/>
      <c r="ODO5" s="66"/>
      <c r="ODP5" s="66"/>
      <c r="ODQ5" s="66"/>
      <c r="ODR5" s="66"/>
      <c r="ODS5" s="66"/>
      <c r="ODT5" s="66"/>
      <c r="ODU5" s="66"/>
      <c r="ODV5" s="66"/>
      <c r="ODW5" s="66"/>
      <c r="ODX5" s="66"/>
      <c r="ODY5" s="66"/>
      <c r="ODZ5" s="66"/>
      <c r="OEA5" s="66"/>
      <c r="OEB5" s="66"/>
      <c r="OEC5" s="66"/>
      <c r="OED5" s="66"/>
      <c r="OEE5" s="66"/>
      <c r="OEF5" s="66"/>
      <c r="OEG5" s="66"/>
      <c r="OEH5" s="66"/>
      <c r="OEI5" s="66"/>
      <c r="OEJ5" s="66"/>
      <c r="OEK5" s="66"/>
      <c r="OEL5" s="66"/>
      <c r="OEM5" s="66"/>
      <c r="OEN5" s="66"/>
      <c r="OEO5" s="66"/>
      <c r="OEP5" s="66"/>
      <c r="OEQ5" s="66"/>
      <c r="OER5" s="66"/>
      <c r="OES5" s="66"/>
      <c r="OET5" s="66"/>
      <c r="OEU5" s="66"/>
      <c r="OEV5" s="66"/>
      <c r="OEW5" s="66"/>
      <c r="OEX5" s="66"/>
      <c r="OEY5" s="66"/>
      <c r="OEZ5" s="66"/>
      <c r="OFA5" s="66"/>
      <c r="OFB5" s="66"/>
      <c r="OFC5" s="66"/>
      <c r="OFD5" s="66"/>
      <c r="OFE5" s="66"/>
      <c r="OFF5" s="66"/>
      <c r="OFG5" s="66"/>
      <c r="OFH5" s="66"/>
      <c r="OFI5" s="66"/>
      <c r="OFJ5" s="66"/>
      <c r="OFK5" s="66"/>
      <c r="OFL5" s="66"/>
      <c r="OFM5" s="66"/>
      <c r="OFN5" s="66"/>
      <c r="OFO5" s="66"/>
      <c r="OFP5" s="66"/>
      <c r="OFQ5" s="66"/>
      <c r="OFR5" s="66"/>
      <c r="OFS5" s="66"/>
      <c r="OFT5" s="66"/>
      <c r="OFU5" s="66"/>
      <c r="OFV5" s="66"/>
      <c r="OFW5" s="66"/>
      <c r="OFX5" s="66"/>
      <c r="OFY5" s="66"/>
      <c r="OFZ5" s="66"/>
      <c r="OGA5" s="66"/>
      <c r="OGB5" s="66"/>
      <c r="OGC5" s="66"/>
      <c r="OGD5" s="66"/>
      <c r="OGE5" s="66"/>
      <c r="OGF5" s="66"/>
      <c r="OGG5" s="66"/>
      <c r="OGH5" s="66"/>
      <c r="OGI5" s="66"/>
      <c r="OGJ5" s="66"/>
      <c r="OGK5" s="66"/>
      <c r="OGL5" s="66"/>
      <c r="OGM5" s="66"/>
      <c r="OGN5" s="66"/>
      <c r="OGO5" s="66"/>
      <c r="OGP5" s="66"/>
      <c r="OGQ5" s="66"/>
      <c r="OGR5" s="66"/>
      <c r="OGS5" s="66"/>
      <c r="OGT5" s="66"/>
      <c r="OGU5" s="66"/>
      <c r="OGV5" s="66"/>
      <c r="OGW5" s="66"/>
      <c r="OGX5" s="66"/>
      <c r="OGY5" s="66"/>
      <c r="OGZ5" s="66"/>
      <c r="OHA5" s="66"/>
      <c r="OHB5" s="66"/>
      <c r="OHC5" s="66"/>
      <c r="OHD5" s="66"/>
      <c r="OHE5" s="66"/>
      <c r="OHF5" s="66"/>
      <c r="OHG5" s="66"/>
      <c r="OHH5" s="66"/>
      <c r="OHI5" s="66"/>
      <c r="OHJ5" s="66"/>
      <c r="OHK5" s="66"/>
      <c r="OHL5" s="66"/>
      <c r="OHM5" s="66"/>
      <c r="OHN5" s="66"/>
      <c r="OHO5" s="66"/>
      <c r="OHP5" s="66"/>
      <c r="OHQ5" s="66"/>
      <c r="OHR5" s="66"/>
      <c r="OHS5" s="66"/>
      <c r="OHT5" s="66"/>
      <c r="OHU5" s="66"/>
      <c r="OHV5" s="66"/>
      <c r="OHW5" s="66"/>
      <c r="OHX5" s="66"/>
      <c r="OHY5" s="66"/>
      <c r="OHZ5" s="66"/>
      <c r="OIA5" s="66"/>
      <c r="OIB5" s="66"/>
      <c r="OIC5" s="66"/>
      <c r="OID5" s="66"/>
      <c r="OIE5" s="66"/>
      <c r="OIF5" s="66"/>
      <c r="OIG5" s="66"/>
      <c r="OIH5" s="66"/>
      <c r="OII5" s="66"/>
      <c r="OIJ5" s="66"/>
      <c r="OIK5" s="66"/>
      <c r="OIL5" s="66"/>
      <c r="OIM5" s="66"/>
      <c r="OIN5" s="66"/>
      <c r="OIO5" s="66"/>
      <c r="OIP5" s="66"/>
      <c r="OIQ5" s="66"/>
      <c r="OIR5" s="66"/>
      <c r="OIS5" s="66"/>
      <c r="OIT5" s="66"/>
      <c r="OIU5" s="66"/>
      <c r="OIV5" s="66"/>
      <c r="OIW5" s="66"/>
      <c r="OIX5" s="66"/>
      <c r="OIY5" s="66"/>
      <c r="OIZ5" s="66"/>
      <c r="OJA5" s="66"/>
      <c r="OJB5" s="66"/>
      <c r="OJC5" s="66"/>
      <c r="OJD5" s="66"/>
      <c r="OJE5" s="66"/>
      <c r="OJF5" s="66"/>
      <c r="OJG5" s="66"/>
      <c r="OJH5" s="66"/>
      <c r="OJI5" s="66"/>
      <c r="OJJ5" s="66"/>
      <c r="OJK5" s="66"/>
      <c r="OJL5" s="66"/>
      <c r="OJM5" s="66"/>
      <c r="OJN5" s="66"/>
      <c r="OJO5" s="66"/>
      <c r="OJP5" s="66"/>
      <c r="OJQ5" s="66"/>
      <c r="OJR5" s="66"/>
      <c r="OJS5" s="66"/>
      <c r="OJT5" s="66"/>
      <c r="OJU5" s="66"/>
      <c r="OJV5" s="66"/>
      <c r="OJW5" s="66"/>
      <c r="OJX5" s="66"/>
      <c r="OJY5" s="66"/>
      <c r="OJZ5" s="66"/>
      <c r="OKA5" s="66"/>
      <c r="OKB5" s="66"/>
      <c r="OKC5" s="66"/>
      <c r="OKD5" s="66"/>
      <c r="OKE5" s="66"/>
      <c r="OKF5" s="66"/>
      <c r="OKG5" s="66"/>
      <c r="OKH5" s="66"/>
      <c r="OKI5" s="66"/>
      <c r="OKJ5" s="66"/>
      <c r="OKK5" s="66"/>
      <c r="OKL5" s="66"/>
      <c r="OKM5" s="66"/>
      <c r="OKN5" s="66"/>
      <c r="OKO5" s="66"/>
      <c r="OKP5" s="66"/>
      <c r="OKQ5" s="66"/>
      <c r="OKR5" s="66"/>
      <c r="OKS5" s="66"/>
      <c r="OKT5" s="66"/>
      <c r="OKU5" s="66"/>
      <c r="OKV5" s="66"/>
      <c r="OKW5" s="66"/>
      <c r="OKX5" s="66"/>
      <c r="OKY5" s="66"/>
      <c r="OKZ5" s="66"/>
      <c r="OLA5" s="66"/>
      <c r="OLB5" s="66"/>
      <c r="OLC5" s="66"/>
      <c r="OLD5" s="66"/>
      <c r="OLE5" s="66"/>
      <c r="OLF5" s="66"/>
      <c r="OLG5" s="66"/>
      <c r="OLH5" s="66"/>
      <c r="OLI5" s="66"/>
      <c r="OLJ5" s="66"/>
      <c r="OLK5" s="66"/>
      <c r="OLL5" s="66"/>
      <c r="OLM5" s="66"/>
      <c r="OLN5" s="66"/>
      <c r="OLO5" s="66"/>
      <c r="OLP5" s="66"/>
      <c r="OLQ5" s="66"/>
      <c r="OLR5" s="66"/>
      <c r="OLS5" s="66"/>
      <c r="OLT5" s="66"/>
      <c r="OLU5" s="66"/>
      <c r="OLV5" s="66"/>
      <c r="OLW5" s="66"/>
      <c r="OLX5" s="66"/>
      <c r="OLY5" s="66"/>
      <c r="OLZ5" s="66"/>
      <c r="OMA5" s="66"/>
      <c r="OMB5" s="66"/>
      <c r="OMC5" s="66"/>
      <c r="OMD5" s="66"/>
      <c r="OME5" s="66"/>
      <c r="OMF5" s="66"/>
      <c r="OMG5" s="66"/>
      <c r="OMH5" s="66"/>
      <c r="OMI5" s="66"/>
      <c r="OMJ5" s="66"/>
      <c r="OMK5" s="66"/>
      <c r="OML5" s="66"/>
      <c r="OMM5" s="66"/>
      <c r="OMN5" s="66"/>
      <c r="OMO5" s="66"/>
      <c r="OMP5" s="66"/>
      <c r="OMQ5" s="66"/>
      <c r="OMR5" s="66"/>
      <c r="OMS5" s="66"/>
      <c r="OMT5" s="66"/>
      <c r="OMU5" s="66"/>
      <c r="OMV5" s="66"/>
      <c r="OMW5" s="66"/>
      <c r="OMX5" s="66"/>
      <c r="OMY5" s="66"/>
      <c r="OMZ5" s="66"/>
      <c r="ONA5" s="66"/>
      <c r="ONB5" s="66"/>
      <c r="ONC5" s="66"/>
      <c r="OND5" s="66"/>
      <c r="ONE5" s="66"/>
      <c r="ONF5" s="66"/>
      <c r="ONG5" s="66"/>
      <c r="ONH5" s="66"/>
      <c r="ONI5" s="66"/>
      <c r="ONJ5" s="66"/>
      <c r="ONK5" s="66"/>
      <c r="ONL5" s="66"/>
      <c r="ONM5" s="66"/>
      <c r="ONN5" s="66"/>
      <c r="ONO5" s="66"/>
      <c r="ONP5" s="66"/>
      <c r="ONQ5" s="66"/>
      <c r="ONR5" s="66"/>
      <c r="ONS5" s="66"/>
      <c r="ONT5" s="66"/>
      <c r="ONU5" s="66"/>
      <c r="ONV5" s="66"/>
      <c r="ONW5" s="66"/>
      <c r="ONX5" s="66"/>
      <c r="ONY5" s="66"/>
      <c r="ONZ5" s="66"/>
      <c r="OOA5" s="66"/>
      <c r="OOB5" s="66"/>
      <c r="OOC5" s="66"/>
      <c r="OOD5" s="66"/>
      <c r="OOE5" s="66"/>
      <c r="OOF5" s="66"/>
      <c r="OOG5" s="66"/>
      <c r="OOH5" s="66"/>
      <c r="OOI5" s="66"/>
      <c r="OOJ5" s="66"/>
      <c r="OOK5" s="66"/>
      <c r="OOL5" s="66"/>
      <c r="OOM5" s="66"/>
      <c r="OON5" s="66"/>
      <c r="OOO5" s="66"/>
      <c r="OOP5" s="66"/>
      <c r="OOQ5" s="66"/>
      <c r="OOR5" s="66"/>
      <c r="OOS5" s="66"/>
      <c r="OOT5" s="66"/>
      <c r="OOU5" s="66"/>
      <c r="OOV5" s="66"/>
      <c r="OOW5" s="66"/>
      <c r="OOX5" s="66"/>
      <c r="OOY5" s="66"/>
      <c r="OOZ5" s="66"/>
      <c r="OPA5" s="66"/>
      <c r="OPB5" s="66"/>
      <c r="OPC5" s="66"/>
      <c r="OPD5" s="66"/>
      <c r="OPE5" s="66"/>
      <c r="OPF5" s="66"/>
      <c r="OPG5" s="66"/>
      <c r="OPH5" s="66"/>
      <c r="OPI5" s="66"/>
      <c r="OPJ5" s="66"/>
      <c r="OPK5" s="66"/>
      <c r="OPL5" s="66"/>
      <c r="OPM5" s="66"/>
      <c r="OPN5" s="66"/>
      <c r="OPO5" s="66"/>
      <c r="OPP5" s="66"/>
      <c r="OPQ5" s="66"/>
      <c r="OPR5" s="66"/>
      <c r="OPS5" s="66"/>
      <c r="OPT5" s="66"/>
      <c r="OPU5" s="66"/>
      <c r="OPV5" s="66"/>
      <c r="OPW5" s="66"/>
      <c r="OPX5" s="66"/>
      <c r="OPY5" s="66"/>
      <c r="OPZ5" s="66"/>
      <c r="OQA5" s="66"/>
      <c r="OQB5" s="66"/>
      <c r="OQC5" s="66"/>
      <c r="OQD5" s="66"/>
      <c r="OQE5" s="66"/>
      <c r="OQF5" s="66"/>
      <c r="OQG5" s="66"/>
      <c r="OQH5" s="66"/>
      <c r="OQI5" s="66"/>
      <c r="OQJ5" s="66"/>
      <c r="OQK5" s="66"/>
      <c r="OQL5" s="66"/>
      <c r="OQM5" s="66"/>
      <c r="OQN5" s="66"/>
      <c r="OQO5" s="66"/>
      <c r="OQP5" s="66"/>
      <c r="OQQ5" s="66"/>
      <c r="OQR5" s="66"/>
      <c r="OQS5" s="66"/>
      <c r="OQT5" s="66"/>
      <c r="OQU5" s="66"/>
      <c r="OQV5" s="66"/>
      <c r="OQW5" s="66"/>
      <c r="OQX5" s="66"/>
      <c r="OQY5" s="66"/>
      <c r="OQZ5" s="66"/>
      <c r="ORA5" s="66"/>
      <c r="ORB5" s="66"/>
      <c r="ORC5" s="66"/>
      <c r="ORD5" s="66"/>
      <c r="ORE5" s="66"/>
      <c r="ORF5" s="66"/>
      <c r="ORG5" s="66"/>
      <c r="ORH5" s="66"/>
      <c r="ORI5" s="66"/>
      <c r="ORJ5" s="66"/>
      <c r="ORK5" s="66"/>
      <c r="ORL5" s="66"/>
      <c r="ORM5" s="66"/>
      <c r="ORN5" s="66"/>
      <c r="ORO5" s="66"/>
      <c r="ORP5" s="66"/>
      <c r="ORQ5" s="66"/>
      <c r="ORR5" s="66"/>
      <c r="ORS5" s="66"/>
      <c r="ORT5" s="66"/>
      <c r="ORU5" s="66"/>
      <c r="ORV5" s="66"/>
      <c r="ORW5" s="66"/>
      <c r="ORX5" s="66"/>
      <c r="ORY5" s="66"/>
      <c r="ORZ5" s="66"/>
      <c r="OSA5" s="66"/>
      <c r="OSB5" s="66"/>
      <c r="OSC5" s="66"/>
      <c r="OSD5" s="66"/>
      <c r="OSE5" s="66"/>
      <c r="OSF5" s="66"/>
      <c r="OSG5" s="66"/>
      <c r="OSH5" s="66"/>
      <c r="OSI5" s="66"/>
      <c r="OSJ5" s="66"/>
      <c r="OSK5" s="66"/>
      <c r="OSL5" s="66"/>
      <c r="OSM5" s="66"/>
      <c r="OSN5" s="66"/>
      <c r="OSO5" s="66"/>
      <c r="OSP5" s="66"/>
      <c r="OSQ5" s="66"/>
      <c r="OSR5" s="66"/>
      <c r="OSS5" s="66"/>
      <c r="OST5" s="66"/>
      <c r="OSU5" s="66"/>
      <c r="OSV5" s="66"/>
      <c r="OSW5" s="66"/>
      <c r="OSX5" s="66"/>
      <c r="OSY5" s="66"/>
      <c r="OSZ5" s="66"/>
      <c r="OTA5" s="66"/>
      <c r="OTB5" s="66"/>
      <c r="OTC5" s="66"/>
      <c r="OTD5" s="66"/>
      <c r="OTE5" s="66"/>
      <c r="OTF5" s="66"/>
      <c r="OTG5" s="66"/>
      <c r="OTH5" s="66"/>
      <c r="OTI5" s="66"/>
      <c r="OTJ5" s="66"/>
      <c r="OTK5" s="66"/>
      <c r="OTL5" s="66"/>
      <c r="OTM5" s="66"/>
      <c r="OTN5" s="66"/>
      <c r="OTO5" s="66"/>
      <c r="OTP5" s="66"/>
      <c r="OTQ5" s="66"/>
      <c r="OTR5" s="66"/>
      <c r="OTS5" s="66"/>
      <c r="OTT5" s="66"/>
      <c r="OTU5" s="66"/>
      <c r="OTV5" s="66"/>
      <c r="OTW5" s="66"/>
      <c r="OTX5" s="66"/>
      <c r="OTY5" s="66"/>
      <c r="OTZ5" s="66"/>
      <c r="OUA5" s="66"/>
      <c r="OUB5" s="66"/>
      <c r="OUC5" s="66"/>
      <c r="OUD5" s="66"/>
      <c r="OUE5" s="66"/>
      <c r="OUF5" s="66"/>
      <c r="OUG5" s="66"/>
      <c r="OUH5" s="66"/>
      <c r="OUI5" s="66"/>
      <c r="OUJ5" s="66"/>
      <c r="OUK5" s="66"/>
      <c r="OUL5" s="66"/>
      <c r="OUM5" s="66"/>
      <c r="OUN5" s="66"/>
      <c r="OUO5" s="66"/>
      <c r="OUP5" s="66"/>
      <c r="OUQ5" s="66"/>
      <c r="OUR5" s="66"/>
      <c r="OUS5" s="66"/>
      <c r="OUT5" s="66"/>
      <c r="OUU5" s="66"/>
      <c r="OUV5" s="66"/>
      <c r="OUW5" s="66"/>
      <c r="OUX5" s="66"/>
      <c r="OUY5" s="66"/>
      <c r="OUZ5" s="66"/>
      <c r="OVA5" s="66"/>
      <c r="OVB5" s="66"/>
      <c r="OVC5" s="66"/>
      <c r="OVD5" s="66"/>
      <c r="OVE5" s="66"/>
      <c r="OVF5" s="66"/>
      <c r="OVG5" s="66"/>
      <c r="OVH5" s="66"/>
      <c r="OVI5" s="66"/>
      <c r="OVJ5" s="66"/>
      <c r="OVK5" s="66"/>
      <c r="OVL5" s="66"/>
      <c r="OVM5" s="66"/>
      <c r="OVN5" s="66"/>
      <c r="OVO5" s="66"/>
      <c r="OVP5" s="66"/>
      <c r="OVQ5" s="66"/>
      <c r="OVR5" s="66"/>
      <c r="OVS5" s="66"/>
      <c r="OVT5" s="66"/>
      <c r="OVU5" s="66"/>
      <c r="OVV5" s="66"/>
      <c r="OVW5" s="66"/>
      <c r="OVX5" s="66"/>
      <c r="OVY5" s="66"/>
      <c r="OVZ5" s="66"/>
      <c r="OWA5" s="66"/>
      <c r="OWB5" s="66"/>
      <c r="OWC5" s="66"/>
      <c r="OWD5" s="66"/>
      <c r="OWE5" s="66"/>
      <c r="OWF5" s="66"/>
      <c r="OWG5" s="66"/>
      <c r="OWH5" s="66"/>
      <c r="OWI5" s="66"/>
      <c r="OWJ5" s="66"/>
      <c r="OWK5" s="66"/>
      <c r="OWL5" s="66"/>
      <c r="OWM5" s="66"/>
      <c r="OWN5" s="66"/>
      <c r="OWO5" s="66"/>
      <c r="OWP5" s="66"/>
      <c r="OWQ5" s="66"/>
      <c r="OWR5" s="66"/>
      <c r="OWS5" s="66"/>
      <c r="OWT5" s="66"/>
      <c r="OWU5" s="66"/>
      <c r="OWV5" s="66"/>
      <c r="OWW5" s="66"/>
      <c r="OWX5" s="66"/>
      <c r="OWY5" s="66"/>
      <c r="OWZ5" s="66"/>
      <c r="OXA5" s="66"/>
      <c r="OXB5" s="66"/>
      <c r="OXC5" s="66"/>
      <c r="OXD5" s="66"/>
      <c r="OXE5" s="66"/>
      <c r="OXF5" s="66"/>
      <c r="OXG5" s="66"/>
      <c r="OXH5" s="66"/>
      <c r="OXI5" s="66"/>
      <c r="OXJ5" s="66"/>
      <c r="OXK5" s="66"/>
      <c r="OXL5" s="66"/>
      <c r="OXM5" s="66"/>
      <c r="OXN5" s="66"/>
      <c r="OXO5" s="66"/>
      <c r="OXP5" s="66"/>
      <c r="OXQ5" s="66"/>
      <c r="OXR5" s="66"/>
      <c r="OXS5" s="66"/>
      <c r="OXT5" s="66"/>
      <c r="OXU5" s="66"/>
      <c r="OXV5" s="66"/>
      <c r="OXW5" s="66"/>
      <c r="OXX5" s="66"/>
      <c r="OXY5" s="66"/>
      <c r="OXZ5" s="66"/>
      <c r="OYA5" s="66"/>
      <c r="OYB5" s="66"/>
      <c r="OYC5" s="66"/>
      <c r="OYD5" s="66"/>
      <c r="OYE5" s="66"/>
      <c r="OYF5" s="66"/>
      <c r="OYG5" s="66"/>
      <c r="OYH5" s="66"/>
      <c r="OYI5" s="66"/>
      <c r="OYJ5" s="66"/>
      <c r="OYK5" s="66"/>
      <c r="OYL5" s="66"/>
      <c r="OYM5" s="66"/>
      <c r="OYN5" s="66"/>
      <c r="OYO5" s="66"/>
      <c r="OYP5" s="66"/>
      <c r="OYQ5" s="66"/>
      <c r="OYR5" s="66"/>
      <c r="OYS5" s="66"/>
      <c r="OYT5" s="66"/>
      <c r="OYU5" s="66"/>
      <c r="OYV5" s="66"/>
      <c r="OYW5" s="66"/>
      <c r="OYX5" s="66"/>
      <c r="OYY5" s="66"/>
      <c r="OYZ5" s="66"/>
      <c r="OZA5" s="66"/>
      <c r="OZB5" s="66"/>
      <c r="OZC5" s="66"/>
      <c r="OZD5" s="66"/>
      <c r="OZE5" s="66"/>
      <c r="OZF5" s="66"/>
      <c r="OZG5" s="66"/>
      <c r="OZH5" s="66"/>
      <c r="OZI5" s="66"/>
      <c r="OZJ5" s="66"/>
      <c r="OZK5" s="66"/>
      <c r="OZL5" s="66"/>
      <c r="OZM5" s="66"/>
      <c r="OZN5" s="66"/>
      <c r="OZO5" s="66"/>
      <c r="OZP5" s="66"/>
      <c r="OZQ5" s="66"/>
      <c r="OZR5" s="66"/>
      <c r="OZS5" s="66"/>
      <c r="OZT5" s="66"/>
      <c r="OZU5" s="66"/>
      <c r="OZV5" s="66"/>
      <c r="OZW5" s="66"/>
      <c r="OZX5" s="66"/>
      <c r="OZY5" s="66"/>
      <c r="OZZ5" s="66"/>
      <c r="PAA5" s="66"/>
      <c r="PAB5" s="66"/>
      <c r="PAC5" s="66"/>
      <c r="PAD5" s="66"/>
      <c r="PAE5" s="66"/>
      <c r="PAF5" s="66"/>
      <c r="PAG5" s="66"/>
      <c r="PAH5" s="66"/>
      <c r="PAI5" s="66"/>
      <c r="PAJ5" s="66"/>
      <c r="PAK5" s="66"/>
      <c r="PAL5" s="66"/>
      <c r="PAM5" s="66"/>
      <c r="PAN5" s="66"/>
      <c r="PAO5" s="66"/>
      <c r="PAP5" s="66"/>
      <c r="PAQ5" s="66"/>
      <c r="PAR5" s="66"/>
      <c r="PAS5" s="66"/>
      <c r="PAT5" s="66"/>
      <c r="PAU5" s="66"/>
      <c r="PAV5" s="66"/>
      <c r="PAW5" s="66"/>
      <c r="PAX5" s="66"/>
      <c r="PAY5" s="66"/>
      <c r="PAZ5" s="66"/>
      <c r="PBA5" s="66"/>
      <c r="PBB5" s="66"/>
      <c r="PBC5" s="66"/>
      <c r="PBD5" s="66"/>
      <c r="PBE5" s="66"/>
      <c r="PBF5" s="66"/>
      <c r="PBG5" s="66"/>
      <c r="PBH5" s="66"/>
      <c r="PBI5" s="66"/>
      <c r="PBJ5" s="66"/>
      <c r="PBK5" s="66"/>
      <c r="PBL5" s="66"/>
      <c r="PBM5" s="66"/>
      <c r="PBN5" s="66"/>
      <c r="PBO5" s="66"/>
      <c r="PBP5" s="66"/>
      <c r="PBQ5" s="66"/>
      <c r="PBR5" s="66"/>
      <c r="PBS5" s="66"/>
      <c r="PBT5" s="66"/>
      <c r="PBU5" s="66"/>
      <c r="PBV5" s="66"/>
      <c r="PBW5" s="66"/>
      <c r="PBX5" s="66"/>
      <c r="PBY5" s="66"/>
      <c r="PBZ5" s="66"/>
      <c r="PCA5" s="66"/>
      <c r="PCB5" s="66"/>
      <c r="PCC5" s="66"/>
      <c r="PCD5" s="66"/>
      <c r="PCE5" s="66"/>
      <c r="PCF5" s="66"/>
      <c r="PCG5" s="66"/>
      <c r="PCH5" s="66"/>
      <c r="PCI5" s="66"/>
      <c r="PCJ5" s="66"/>
      <c r="PCK5" s="66"/>
      <c r="PCL5" s="66"/>
      <c r="PCM5" s="66"/>
      <c r="PCN5" s="66"/>
      <c r="PCO5" s="66"/>
      <c r="PCP5" s="66"/>
      <c r="PCQ5" s="66"/>
      <c r="PCR5" s="66"/>
      <c r="PCS5" s="66"/>
      <c r="PCT5" s="66"/>
      <c r="PCU5" s="66"/>
      <c r="PCV5" s="66"/>
      <c r="PCW5" s="66"/>
      <c r="PCX5" s="66"/>
      <c r="PCY5" s="66"/>
      <c r="PCZ5" s="66"/>
      <c r="PDA5" s="66"/>
      <c r="PDB5" s="66"/>
      <c r="PDC5" s="66"/>
      <c r="PDD5" s="66"/>
      <c r="PDE5" s="66"/>
      <c r="PDF5" s="66"/>
      <c r="PDG5" s="66"/>
      <c r="PDH5" s="66"/>
      <c r="PDI5" s="66"/>
      <c r="PDJ5" s="66"/>
      <c r="PDK5" s="66"/>
      <c r="PDL5" s="66"/>
      <c r="PDM5" s="66"/>
      <c r="PDN5" s="66"/>
      <c r="PDO5" s="66"/>
      <c r="PDP5" s="66"/>
      <c r="PDQ5" s="66"/>
      <c r="PDR5" s="66"/>
      <c r="PDS5" s="66"/>
      <c r="PDT5" s="66"/>
      <c r="PDU5" s="66"/>
      <c r="PDV5" s="66"/>
      <c r="PDW5" s="66"/>
      <c r="PDX5" s="66"/>
      <c r="PDY5" s="66"/>
      <c r="PDZ5" s="66"/>
      <c r="PEA5" s="66"/>
      <c r="PEB5" s="66"/>
      <c r="PEC5" s="66"/>
      <c r="PED5" s="66"/>
      <c r="PEE5" s="66"/>
      <c r="PEF5" s="66"/>
      <c r="PEG5" s="66"/>
      <c r="PEH5" s="66"/>
      <c r="PEI5" s="66"/>
      <c r="PEJ5" s="66"/>
      <c r="PEK5" s="66"/>
      <c r="PEL5" s="66"/>
      <c r="PEM5" s="66"/>
      <c r="PEN5" s="66"/>
      <c r="PEO5" s="66"/>
      <c r="PEP5" s="66"/>
      <c r="PEQ5" s="66"/>
      <c r="PER5" s="66"/>
      <c r="PES5" s="66"/>
      <c r="PET5" s="66"/>
      <c r="PEU5" s="66"/>
      <c r="PEV5" s="66"/>
      <c r="PEW5" s="66"/>
      <c r="PEX5" s="66"/>
      <c r="PEY5" s="66"/>
      <c r="PEZ5" s="66"/>
      <c r="PFA5" s="66"/>
      <c r="PFB5" s="66"/>
      <c r="PFC5" s="66"/>
      <c r="PFD5" s="66"/>
      <c r="PFE5" s="66"/>
      <c r="PFF5" s="66"/>
      <c r="PFG5" s="66"/>
      <c r="PFH5" s="66"/>
      <c r="PFI5" s="66"/>
      <c r="PFJ5" s="66"/>
      <c r="PFK5" s="66"/>
      <c r="PFL5" s="66"/>
      <c r="PFM5" s="66"/>
      <c r="PFN5" s="66"/>
      <c r="PFO5" s="66"/>
      <c r="PFP5" s="66"/>
      <c r="PFQ5" s="66"/>
      <c r="PFR5" s="66"/>
      <c r="PFS5" s="66"/>
      <c r="PFT5" s="66"/>
      <c r="PFU5" s="66"/>
      <c r="PFV5" s="66"/>
      <c r="PFW5" s="66"/>
      <c r="PFX5" s="66"/>
      <c r="PFY5" s="66"/>
      <c r="PFZ5" s="66"/>
      <c r="PGA5" s="66"/>
      <c r="PGB5" s="66"/>
      <c r="PGC5" s="66"/>
      <c r="PGD5" s="66"/>
      <c r="PGE5" s="66"/>
      <c r="PGF5" s="66"/>
      <c r="PGG5" s="66"/>
      <c r="PGH5" s="66"/>
      <c r="PGI5" s="66"/>
      <c r="PGJ5" s="66"/>
      <c r="PGK5" s="66"/>
      <c r="PGL5" s="66"/>
      <c r="PGM5" s="66"/>
      <c r="PGN5" s="66"/>
      <c r="PGO5" s="66"/>
      <c r="PGP5" s="66"/>
      <c r="PGQ5" s="66"/>
      <c r="PGR5" s="66"/>
      <c r="PGS5" s="66"/>
      <c r="PGT5" s="66"/>
      <c r="PGU5" s="66"/>
      <c r="PGV5" s="66"/>
      <c r="PGW5" s="66"/>
      <c r="PGX5" s="66"/>
      <c r="PGY5" s="66"/>
      <c r="PGZ5" s="66"/>
      <c r="PHA5" s="66"/>
      <c r="PHB5" s="66"/>
      <c r="PHC5" s="66"/>
      <c r="PHD5" s="66"/>
      <c r="PHE5" s="66"/>
      <c r="PHF5" s="66"/>
      <c r="PHG5" s="66"/>
      <c r="PHH5" s="66"/>
      <c r="PHI5" s="66"/>
      <c r="PHJ5" s="66"/>
      <c r="PHK5" s="66"/>
      <c r="PHL5" s="66"/>
      <c r="PHM5" s="66"/>
      <c r="PHN5" s="66"/>
      <c r="PHO5" s="66"/>
      <c r="PHP5" s="66"/>
      <c r="PHQ5" s="66"/>
      <c r="PHR5" s="66"/>
      <c r="PHS5" s="66"/>
      <c r="PHT5" s="66"/>
      <c r="PHU5" s="66"/>
      <c r="PHV5" s="66"/>
      <c r="PHW5" s="66"/>
      <c r="PHX5" s="66"/>
      <c r="PHY5" s="66"/>
      <c r="PHZ5" s="66"/>
      <c r="PIA5" s="66"/>
      <c r="PIB5" s="66"/>
      <c r="PIC5" s="66"/>
      <c r="PID5" s="66"/>
      <c r="PIE5" s="66"/>
      <c r="PIF5" s="66"/>
      <c r="PIG5" s="66"/>
      <c r="PIH5" s="66"/>
      <c r="PII5" s="66"/>
      <c r="PIJ5" s="66"/>
      <c r="PIK5" s="66"/>
      <c r="PIL5" s="66"/>
      <c r="PIM5" s="66"/>
      <c r="PIN5" s="66"/>
      <c r="PIO5" s="66"/>
      <c r="PIP5" s="66"/>
      <c r="PIQ5" s="66"/>
      <c r="PIR5" s="66"/>
      <c r="PIS5" s="66"/>
      <c r="PIT5" s="66"/>
      <c r="PIU5" s="66"/>
      <c r="PIV5" s="66"/>
      <c r="PIW5" s="66"/>
      <c r="PIX5" s="66"/>
      <c r="PIY5" s="66"/>
      <c r="PIZ5" s="66"/>
      <c r="PJA5" s="66"/>
      <c r="PJB5" s="66"/>
      <c r="PJC5" s="66"/>
      <c r="PJD5" s="66"/>
      <c r="PJE5" s="66"/>
      <c r="PJF5" s="66"/>
      <c r="PJG5" s="66"/>
      <c r="PJH5" s="66"/>
      <c r="PJI5" s="66"/>
      <c r="PJJ5" s="66"/>
      <c r="PJK5" s="66"/>
      <c r="PJL5" s="66"/>
      <c r="PJM5" s="66"/>
      <c r="PJN5" s="66"/>
      <c r="PJO5" s="66"/>
      <c r="PJP5" s="66"/>
      <c r="PJQ5" s="66"/>
      <c r="PJR5" s="66"/>
      <c r="PJS5" s="66"/>
      <c r="PJT5" s="66"/>
      <c r="PJU5" s="66"/>
      <c r="PJV5" s="66"/>
      <c r="PJW5" s="66"/>
      <c r="PJX5" s="66"/>
      <c r="PJY5" s="66"/>
      <c r="PJZ5" s="66"/>
      <c r="PKA5" s="66"/>
      <c r="PKB5" s="66"/>
      <c r="PKC5" s="66"/>
      <c r="PKD5" s="66"/>
      <c r="PKE5" s="66"/>
      <c r="PKF5" s="66"/>
      <c r="PKG5" s="66"/>
      <c r="PKH5" s="66"/>
      <c r="PKI5" s="66"/>
      <c r="PKJ5" s="66"/>
      <c r="PKK5" s="66"/>
      <c r="PKL5" s="66"/>
      <c r="PKM5" s="66"/>
      <c r="PKN5" s="66"/>
      <c r="PKO5" s="66"/>
      <c r="PKP5" s="66"/>
      <c r="PKQ5" s="66"/>
      <c r="PKR5" s="66"/>
      <c r="PKS5" s="66"/>
      <c r="PKT5" s="66"/>
      <c r="PKU5" s="66"/>
      <c r="PKV5" s="66"/>
      <c r="PKW5" s="66"/>
      <c r="PKX5" s="66"/>
      <c r="PKY5" s="66"/>
      <c r="PKZ5" s="66"/>
      <c r="PLA5" s="66"/>
      <c r="PLB5" s="66"/>
      <c r="PLC5" s="66"/>
      <c r="PLD5" s="66"/>
      <c r="PLE5" s="66"/>
      <c r="PLF5" s="66"/>
      <c r="PLG5" s="66"/>
      <c r="PLH5" s="66"/>
      <c r="PLI5" s="66"/>
      <c r="PLJ5" s="66"/>
      <c r="PLK5" s="66"/>
      <c r="PLL5" s="66"/>
      <c r="PLM5" s="66"/>
      <c r="PLN5" s="66"/>
      <c r="PLO5" s="66"/>
      <c r="PLP5" s="66"/>
      <c r="PLQ5" s="66"/>
      <c r="PLR5" s="66"/>
      <c r="PLS5" s="66"/>
      <c r="PLT5" s="66"/>
      <c r="PLU5" s="66"/>
      <c r="PLV5" s="66"/>
      <c r="PLW5" s="66"/>
      <c r="PLX5" s="66"/>
      <c r="PLY5" s="66"/>
      <c r="PLZ5" s="66"/>
      <c r="PMA5" s="66"/>
      <c r="PMB5" s="66"/>
      <c r="PMC5" s="66"/>
      <c r="PMD5" s="66"/>
      <c r="PME5" s="66"/>
      <c r="PMF5" s="66"/>
      <c r="PMG5" s="66"/>
      <c r="PMH5" s="66"/>
      <c r="PMI5" s="66"/>
      <c r="PMJ5" s="66"/>
      <c r="PMK5" s="66"/>
      <c r="PML5" s="66"/>
      <c r="PMM5" s="66"/>
      <c r="PMN5" s="66"/>
      <c r="PMO5" s="66"/>
      <c r="PMP5" s="66"/>
      <c r="PMQ5" s="66"/>
      <c r="PMR5" s="66"/>
      <c r="PMS5" s="66"/>
      <c r="PMT5" s="66"/>
      <c r="PMU5" s="66"/>
      <c r="PMV5" s="66"/>
      <c r="PMW5" s="66"/>
      <c r="PMX5" s="66"/>
      <c r="PMY5" s="66"/>
      <c r="PMZ5" s="66"/>
      <c r="PNA5" s="66"/>
      <c r="PNB5" s="66"/>
      <c r="PNC5" s="66"/>
      <c r="PND5" s="66"/>
      <c r="PNE5" s="66"/>
      <c r="PNF5" s="66"/>
      <c r="PNG5" s="66"/>
      <c r="PNH5" s="66"/>
      <c r="PNI5" s="66"/>
      <c r="PNJ5" s="66"/>
      <c r="PNK5" s="66"/>
      <c r="PNL5" s="66"/>
      <c r="PNM5" s="66"/>
      <c r="PNN5" s="66"/>
      <c r="PNO5" s="66"/>
      <c r="PNP5" s="66"/>
      <c r="PNQ5" s="66"/>
      <c r="PNR5" s="66"/>
      <c r="PNS5" s="66"/>
      <c r="PNT5" s="66"/>
      <c r="PNU5" s="66"/>
      <c r="PNV5" s="66"/>
      <c r="PNW5" s="66"/>
      <c r="PNX5" s="66"/>
      <c r="PNY5" s="66"/>
      <c r="PNZ5" s="66"/>
      <c r="POA5" s="66"/>
      <c r="POB5" s="66"/>
      <c r="POC5" s="66"/>
      <c r="POD5" s="66"/>
      <c r="POE5" s="66"/>
      <c r="POF5" s="66"/>
      <c r="POG5" s="66"/>
      <c r="POH5" s="66"/>
      <c r="POI5" s="66"/>
      <c r="POJ5" s="66"/>
      <c r="POK5" s="66"/>
      <c r="POL5" s="66"/>
      <c r="POM5" s="66"/>
      <c r="PON5" s="66"/>
      <c r="POO5" s="66"/>
      <c r="POP5" s="66"/>
      <c r="POQ5" s="66"/>
      <c r="POR5" s="66"/>
      <c r="POS5" s="66"/>
      <c r="POT5" s="66"/>
      <c r="POU5" s="66"/>
      <c r="POV5" s="66"/>
      <c r="POW5" s="66"/>
      <c r="POX5" s="66"/>
      <c r="POY5" s="66"/>
      <c r="POZ5" s="66"/>
      <c r="PPA5" s="66"/>
      <c r="PPB5" s="66"/>
      <c r="PPC5" s="66"/>
      <c r="PPD5" s="66"/>
      <c r="PPE5" s="66"/>
      <c r="PPF5" s="66"/>
      <c r="PPG5" s="66"/>
      <c r="PPH5" s="66"/>
      <c r="PPI5" s="66"/>
      <c r="PPJ5" s="66"/>
      <c r="PPK5" s="66"/>
      <c r="PPL5" s="66"/>
      <c r="PPM5" s="66"/>
      <c r="PPN5" s="66"/>
      <c r="PPO5" s="66"/>
      <c r="PPP5" s="66"/>
      <c r="PPQ5" s="66"/>
      <c r="PPR5" s="66"/>
      <c r="PPS5" s="66"/>
      <c r="PPT5" s="66"/>
      <c r="PPU5" s="66"/>
      <c r="PPV5" s="66"/>
      <c r="PPW5" s="66"/>
      <c r="PPX5" s="66"/>
      <c r="PPY5" s="66"/>
      <c r="PPZ5" s="66"/>
      <c r="PQA5" s="66"/>
      <c r="PQB5" s="66"/>
      <c r="PQC5" s="66"/>
      <c r="PQD5" s="66"/>
      <c r="PQE5" s="66"/>
      <c r="PQF5" s="66"/>
      <c r="PQG5" s="66"/>
      <c r="PQH5" s="66"/>
      <c r="PQI5" s="66"/>
      <c r="PQJ5" s="66"/>
      <c r="PQK5" s="66"/>
      <c r="PQL5" s="66"/>
      <c r="PQM5" s="66"/>
      <c r="PQN5" s="66"/>
      <c r="PQO5" s="66"/>
      <c r="PQP5" s="66"/>
      <c r="PQQ5" s="66"/>
      <c r="PQR5" s="66"/>
      <c r="PQS5" s="66"/>
      <c r="PQT5" s="66"/>
      <c r="PQU5" s="66"/>
      <c r="PQV5" s="66"/>
      <c r="PQW5" s="66"/>
      <c r="PQX5" s="66"/>
      <c r="PQY5" s="66"/>
      <c r="PQZ5" s="66"/>
      <c r="PRA5" s="66"/>
      <c r="PRB5" s="66"/>
      <c r="PRC5" s="66"/>
      <c r="PRD5" s="66"/>
      <c r="PRE5" s="66"/>
      <c r="PRF5" s="66"/>
      <c r="PRG5" s="66"/>
      <c r="PRH5" s="66"/>
      <c r="PRI5" s="66"/>
      <c r="PRJ5" s="66"/>
      <c r="PRK5" s="66"/>
      <c r="PRL5" s="66"/>
      <c r="PRM5" s="66"/>
      <c r="PRN5" s="66"/>
      <c r="PRO5" s="66"/>
      <c r="PRP5" s="66"/>
      <c r="PRQ5" s="66"/>
      <c r="PRR5" s="66"/>
      <c r="PRS5" s="66"/>
      <c r="PRT5" s="66"/>
      <c r="PRU5" s="66"/>
      <c r="PRV5" s="66"/>
      <c r="PRW5" s="66"/>
      <c r="PRX5" s="66"/>
      <c r="PRY5" s="66"/>
      <c r="PRZ5" s="66"/>
      <c r="PSA5" s="66"/>
      <c r="PSB5" s="66"/>
      <c r="PSC5" s="66"/>
      <c r="PSD5" s="66"/>
      <c r="PSE5" s="66"/>
      <c r="PSF5" s="66"/>
      <c r="PSG5" s="66"/>
      <c r="PSH5" s="66"/>
      <c r="PSI5" s="66"/>
      <c r="PSJ5" s="66"/>
      <c r="PSK5" s="66"/>
      <c r="PSL5" s="66"/>
      <c r="PSM5" s="66"/>
      <c r="PSN5" s="66"/>
      <c r="PSO5" s="66"/>
      <c r="PSP5" s="66"/>
      <c r="PSQ5" s="66"/>
      <c r="PSR5" s="66"/>
      <c r="PSS5" s="66"/>
      <c r="PST5" s="66"/>
      <c r="PSU5" s="66"/>
      <c r="PSV5" s="66"/>
      <c r="PSW5" s="66"/>
      <c r="PSX5" s="66"/>
      <c r="PSY5" s="66"/>
      <c r="PSZ5" s="66"/>
      <c r="PTA5" s="66"/>
      <c r="PTB5" s="66"/>
      <c r="PTC5" s="66"/>
      <c r="PTD5" s="66"/>
      <c r="PTE5" s="66"/>
      <c r="PTF5" s="66"/>
      <c r="PTG5" s="66"/>
      <c r="PTH5" s="66"/>
      <c r="PTI5" s="66"/>
      <c r="PTJ5" s="66"/>
      <c r="PTK5" s="66"/>
      <c r="PTL5" s="66"/>
      <c r="PTM5" s="66"/>
      <c r="PTN5" s="66"/>
      <c r="PTO5" s="66"/>
      <c r="PTP5" s="66"/>
      <c r="PTQ5" s="66"/>
      <c r="PTR5" s="66"/>
      <c r="PTS5" s="66"/>
      <c r="PTT5" s="66"/>
      <c r="PTU5" s="66"/>
      <c r="PTV5" s="66"/>
      <c r="PTW5" s="66"/>
      <c r="PTX5" s="66"/>
      <c r="PTY5" s="66"/>
      <c r="PTZ5" s="66"/>
      <c r="PUA5" s="66"/>
      <c r="PUB5" s="66"/>
      <c r="PUC5" s="66"/>
      <c r="PUD5" s="66"/>
      <c r="PUE5" s="66"/>
      <c r="PUF5" s="66"/>
      <c r="PUG5" s="66"/>
      <c r="PUH5" s="66"/>
      <c r="PUI5" s="66"/>
      <c r="PUJ5" s="66"/>
      <c r="PUK5" s="66"/>
      <c r="PUL5" s="66"/>
      <c r="PUM5" s="66"/>
      <c r="PUN5" s="66"/>
      <c r="PUO5" s="66"/>
      <c r="PUP5" s="66"/>
      <c r="PUQ5" s="66"/>
      <c r="PUR5" s="66"/>
      <c r="PUS5" s="66"/>
      <c r="PUT5" s="66"/>
      <c r="PUU5" s="66"/>
      <c r="PUV5" s="66"/>
      <c r="PUW5" s="66"/>
      <c r="PUX5" s="66"/>
      <c r="PUY5" s="66"/>
      <c r="PUZ5" s="66"/>
      <c r="PVA5" s="66"/>
      <c r="PVB5" s="66"/>
      <c r="PVC5" s="66"/>
      <c r="PVD5" s="66"/>
      <c r="PVE5" s="66"/>
      <c r="PVF5" s="66"/>
      <c r="PVG5" s="66"/>
      <c r="PVH5" s="66"/>
      <c r="PVI5" s="66"/>
      <c r="PVJ5" s="66"/>
      <c r="PVK5" s="66"/>
      <c r="PVL5" s="66"/>
      <c r="PVM5" s="66"/>
      <c r="PVN5" s="66"/>
      <c r="PVO5" s="66"/>
      <c r="PVP5" s="66"/>
      <c r="PVQ5" s="66"/>
      <c r="PVR5" s="66"/>
      <c r="PVS5" s="66"/>
      <c r="PVT5" s="66"/>
      <c r="PVU5" s="66"/>
      <c r="PVV5" s="66"/>
      <c r="PVW5" s="66"/>
      <c r="PVX5" s="66"/>
      <c r="PVY5" s="66"/>
      <c r="PVZ5" s="66"/>
      <c r="PWA5" s="66"/>
      <c r="PWB5" s="66"/>
      <c r="PWC5" s="66"/>
      <c r="PWD5" s="66"/>
      <c r="PWE5" s="66"/>
      <c r="PWF5" s="66"/>
      <c r="PWG5" s="66"/>
      <c r="PWH5" s="66"/>
      <c r="PWI5" s="66"/>
      <c r="PWJ5" s="66"/>
      <c r="PWK5" s="66"/>
      <c r="PWL5" s="66"/>
      <c r="PWM5" s="66"/>
      <c r="PWN5" s="66"/>
      <c r="PWO5" s="66"/>
      <c r="PWP5" s="66"/>
      <c r="PWQ5" s="66"/>
      <c r="PWR5" s="66"/>
      <c r="PWS5" s="66"/>
      <c r="PWT5" s="66"/>
      <c r="PWU5" s="66"/>
      <c r="PWV5" s="66"/>
      <c r="PWW5" s="66"/>
      <c r="PWX5" s="66"/>
      <c r="PWY5" s="66"/>
      <c r="PWZ5" s="66"/>
      <c r="PXA5" s="66"/>
      <c r="PXB5" s="66"/>
      <c r="PXC5" s="66"/>
      <c r="PXD5" s="66"/>
      <c r="PXE5" s="66"/>
      <c r="PXF5" s="66"/>
      <c r="PXG5" s="66"/>
      <c r="PXH5" s="66"/>
      <c r="PXI5" s="66"/>
      <c r="PXJ5" s="66"/>
      <c r="PXK5" s="66"/>
      <c r="PXL5" s="66"/>
      <c r="PXM5" s="66"/>
      <c r="PXN5" s="66"/>
      <c r="PXO5" s="66"/>
      <c r="PXP5" s="66"/>
      <c r="PXQ5" s="66"/>
      <c r="PXR5" s="66"/>
      <c r="PXS5" s="66"/>
      <c r="PXT5" s="66"/>
      <c r="PXU5" s="66"/>
      <c r="PXV5" s="66"/>
      <c r="PXW5" s="66"/>
      <c r="PXX5" s="66"/>
      <c r="PXY5" s="66"/>
      <c r="PXZ5" s="66"/>
      <c r="PYA5" s="66"/>
      <c r="PYB5" s="66"/>
      <c r="PYC5" s="66"/>
      <c r="PYD5" s="66"/>
      <c r="PYE5" s="66"/>
      <c r="PYF5" s="66"/>
      <c r="PYG5" s="66"/>
      <c r="PYH5" s="66"/>
      <c r="PYI5" s="66"/>
      <c r="PYJ5" s="66"/>
      <c r="PYK5" s="66"/>
      <c r="PYL5" s="66"/>
      <c r="PYM5" s="66"/>
      <c r="PYN5" s="66"/>
      <c r="PYO5" s="66"/>
      <c r="PYP5" s="66"/>
      <c r="PYQ5" s="66"/>
      <c r="PYR5" s="66"/>
      <c r="PYS5" s="66"/>
      <c r="PYT5" s="66"/>
      <c r="PYU5" s="66"/>
      <c r="PYV5" s="66"/>
      <c r="PYW5" s="66"/>
      <c r="PYX5" s="66"/>
      <c r="PYY5" s="66"/>
      <c r="PYZ5" s="66"/>
      <c r="PZA5" s="66"/>
      <c r="PZB5" s="66"/>
      <c r="PZC5" s="66"/>
      <c r="PZD5" s="66"/>
      <c r="PZE5" s="66"/>
      <c r="PZF5" s="66"/>
      <c r="PZG5" s="66"/>
      <c r="PZH5" s="66"/>
      <c r="PZI5" s="66"/>
      <c r="PZJ5" s="66"/>
      <c r="PZK5" s="66"/>
      <c r="PZL5" s="66"/>
      <c r="PZM5" s="66"/>
      <c r="PZN5" s="66"/>
      <c r="PZO5" s="66"/>
      <c r="PZP5" s="66"/>
      <c r="PZQ5" s="66"/>
      <c r="PZR5" s="66"/>
      <c r="PZS5" s="66"/>
      <c r="PZT5" s="66"/>
      <c r="PZU5" s="66"/>
      <c r="PZV5" s="66"/>
      <c r="PZW5" s="66"/>
      <c r="PZX5" s="66"/>
      <c r="PZY5" s="66"/>
      <c r="PZZ5" s="66"/>
      <c r="QAA5" s="66"/>
      <c r="QAB5" s="66"/>
      <c r="QAC5" s="66"/>
      <c r="QAD5" s="66"/>
      <c r="QAE5" s="66"/>
      <c r="QAF5" s="66"/>
      <c r="QAG5" s="66"/>
      <c r="QAH5" s="66"/>
      <c r="QAI5" s="66"/>
      <c r="QAJ5" s="66"/>
      <c r="QAK5" s="66"/>
      <c r="QAL5" s="66"/>
      <c r="QAM5" s="66"/>
      <c r="QAN5" s="66"/>
      <c r="QAO5" s="66"/>
      <c r="QAP5" s="66"/>
      <c r="QAQ5" s="66"/>
      <c r="QAR5" s="66"/>
      <c r="QAS5" s="66"/>
      <c r="QAT5" s="66"/>
      <c r="QAU5" s="66"/>
      <c r="QAV5" s="66"/>
      <c r="QAW5" s="66"/>
      <c r="QAX5" s="66"/>
      <c r="QAY5" s="66"/>
      <c r="QAZ5" s="66"/>
      <c r="QBA5" s="66"/>
      <c r="QBB5" s="66"/>
      <c r="QBC5" s="66"/>
      <c r="QBD5" s="66"/>
      <c r="QBE5" s="66"/>
      <c r="QBF5" s="66"/>
      <c r="QBG5" s="66"/>
      <c r="QBH5" s="66"/>
      <c r="QBI5" s="66"/>
      <c r="QBJ5" s="66"/>
      <c r="QBK5" s="66"/>
      <c r="QBL5" s="66"/>
      <c r="QBM5" s="66"/>
      <c r="QBN5" s="66"/>
      <c r="QBO5" s="66"/>
      <c r="QBP5" s="66"/>
      <c r="QBQ5" s="66"/>
      <c r="QBR5" s="66"/>
      <c r="QBS5" s="66"/>
      <c r="QBT5" s="66"/>
      <c r="QBU5" s="66"/>
      <c r="QBV5" s="66"/>
      <c r="QBW5" s="66"/>
      <c r="QBX5" s="66"/>
      <c r="QBY5" s="66"/>
      <c r="QBZ5" s="66"/>
      <c r="QCA5" s="66"/>
      <c r="QCB5" s="66"/>
      <c r="QCC5" s="66"/>
      <c r="QCD5" s="66"/>
      <c r="QCE5" s="66"/>
      <c r="QCF5" s="66"/>
      <c r="QCG5" s="66"/>
      <c r="QCH5" s="66"/>
      <c r="QCI5" s="66"/>
      <c r="QCJ5" s="66"/>
      <c r="QCK5" s="66"/>
      <c r="QCL5" s="66"/>
      <c r="QCM5" s="66"/>
      <c r="QCN5" s="66"/>
      <c r="QCO5" s="66"/>
      <c r="QCP5" s="66"/>
      <c r="QCQ5" s="66"/>
      <c r="QCR5" s="66"/>
      <c r="QCS5" s="66"/>
      <c r="QCT5" s="66"/>
      <c r="QCU5" s="66"/>
      <c r="QCV5" s="66"/>
      <c r="QCW5" s="66"/>
      <c r="QCX5" s="66"/>
      <c r="QCY5" s="66"/>
      <c r="QCZ5" s="66"/>
      <c r="QDA5" s="66"/>
      <c r="QDB5" s="66"/>
      <c r="QDC5" s="66"/>
      <c r="QDD5" s="66"/>
      <c r="QDE5" s="66"/>
      <c r="QDF5" s="66"/>
      <c r="QDG5" s="66"/>
      <c r="QDH5" s="66"/>
      <c r="QDI5" s="66"/>
      <c r="QDJ5" s="66"/>
      <c r="QDK5" s="66"/>
      <c r="QDL5" s="66"/>
      <c r="QDM5" s="66"/>
      <c r="QDN5" s="66"/>
      <c r="QDO5" s="66"/>
      <c r="QDP5" s="66"/>
      <c r="QDQ5" s="66"/>
      <c r="QDR5" s="66"/>
      <c r="QDS5" s="66"/>
      <c r="QDT5" s="66"/>
      <c r="QDU5" s="66"/>
      <c r="QDV5" s="66"/>
      <c r="QDW5" s="66"/>
      <c r="QDX5" s="66"/>
      <c r="QDY5" s="66"/>
      <c r="QDZ5" s="66"/>
      <c r="QEA5" s="66"/>
      <c r="QEB5" s="66"/>
      <c r="QEC5" s="66"/>
      <c r="QED5" s="66"/>
      <c r="QEE5" s="66"/>
      <c r="QEF5" s="66"/>
      <c r="QEG5" s="66"/>
      <c r="QEH5" s="66"/>
      <c r="QEI5" s="66"/>
      <c r="QEJ5" s="66"/>
      <c r="QEK5" s="66"/>
      <c r="QEL5" s="66"/>
      <c r="QEM5" s="66"/>
      <c r="QEN5" s="66"/>
      <c r="QEO5" s="66"/>
      <c r="QEP5" s="66"/>
      <c r="QEQ5" s="66"/>
      <c r="QER5" s="66"/>
      <c r="QES5" s="66"/>
      <c r="QET5" s="66"/>
      <c r="QEU5" s="66"/>
      <c r="QEV5" s="66"/>
      <c r="QEW5" s="66"/>
      <c r="QEX5" s="66"/>
      <c r="QEY5" s="66"/>
      <c r="QEZ5" s="66"/>
      <c r="QFA5" s="66"/>
      <c r="QFB5" s="66"/>
      <c r="QFC5" s="66"/>
      <c r="QFD5" s="66"/>
      <c r="QFE5" s="66"/>
      <c r="QFF5" s="66"/>
      <c r="QFG5" s="66"/>
      <c r="QFH5" s="66"/>
      <c r="QFI5" s="66"/>
      <c r="QFJ5" s="66"/>
      <c r="QFK5" s="66"/>
      <c r="QFL5" s="66"/>
      <c r="QFM5" s="66"/>
      <c r="QFN5" s="66"/>
      <c r="QFO5" s="66"/>
      <c r="QFP5" s="66"/>
      <c r="QFQ5" s="66"/>
      <c r="QFR5" s="66"/>
      <c r="QFS5" s="66"/>
      <c r="QFT5" s="66"/>
      <c r="QFU5" s="66"/>
      <c r="QFV5" s="66"/>
      <c r="QFW5" s="66"/>
      <c r="QFX5" s="66"/>
      <c r="QFY5" s="66"/>
      <c r="QFZ5" s="66"/>
      <c r="QGA5" s="66"/>
      <c r="QGB5" s="66"/>
      <c r="QGC5" s="66"/>
      <c r="QGD5" s="66"/>
      <c r="QGE5" s="66"/>
      <c r="QGF5" s="66"/>
      <c r="QGG5" s="66"/>
      <c r="QGH5" s="66"/>
      <c r="QGI5" s="66"/>
      <c r="QGJ5" s="66"/>
      <c r="QGK5" s="66"/>
      <c r="QGL5" s="66"/>
      <c r="QGM5" s="66"/>
      <c r="QGN5" s="66"/>
      <c r="QGO5" s="66"/>
      <c r="QGP5" s="66"/>
      <c r="QGQ5" s="66"/>
      <c r="QGR5" s="66"/>
      <c r="QGS5" s="66"/>
      <c r="QGT5" s="66"/>
      <c r="QGU5" s="66"/>
      <c r="QGV5" s="66"/>
      <c r="QGW5" s="66"/>
      <c r="QGX5" s="66"/>
      <c r="QGY5" s="66"/>
      <c r="QGZ5" s="66"/>
      <c r="QHA5" s="66"/>
      <c r="QHB5" s="66"/>
      <c r="QHC5" s="66"/>
      <c r="QHD5" s="66"/>
      <c r="QHE5" s="66"/>
      <c r="QHF5" s="66"/>
      <c r="QHG5" s="66"/>
      <c r="QHH5" s="66"/>
      <c r="QHI5" s="66"/>
      <c r="QHJ5" s="66"/>
      <c r="QHK5" s="66"/>
      <c r="QHL5" s="66"/>
      <c r="QHM5" s="66"/>
      <c r="QHN5" s="66"/>
      <c r="QHO5" s="66"/>
      <c r="QHP5" s="66"/>
      <c r="QHQ5" s="66"/>
      <c r="QHR5" s="66"/>
      <c r="QHS5" s="66"/>
      <c r="QHT5" s="66"/>
      <c r="QHU5" s="66"/>
      <c r="QHV5" s="66"/>
      <c r="QHW5" s="66"/>
      <c r="QHX5" s="66"/>
      <c r="QHY5" s="66"/>
      <c r="QHZ5" s="66"/>
      <c r="QIA5" s="66"/>
      <c r="QIB5" s="66"/>
      <c r="QIC5" s="66"/>
      <c r="QID5" s="66"/>
      <c r="QIE5" s="66"/>
      <c r="QIF5" s="66"/>
      <c r="QIG5" s="66"/>
      <c r="QIH5" s="66"/>
      <c r="QII5" s="66"/>
      <c r="QIJ5" s="66"/>
      <c r="QIK5" s="66"/>
      <c r="QIL5" s="66"/>
      <c r="QIM5" s="66"/>
      <c r="QIN5" s="66"/>
      <c r="QIO5" s="66"/>
      <c r="QIP5" s="66"/>
      <c r="QIQ5" s="66"/>
      <c r="QIR5" s="66"/>
      <c r="QIS5" s="66"/>
      <c r="QIT5" s="66"/>
      <c r="QIU5" s="66"/>
      <c r="QIV5" s="66"/>
      <c r="QIW5" s="66"/>
      <c r="QIX5" s="66"/>
      <c r="QIY5" s="66"/>
      <c r="QIZ5" s="66"/>
      <c r="QJA5" s="66"/>
      <c r="QJB5" s="66"/>
      <c r="QJC5" s="66"/>
      <c r="QJD5" s="66"/>
      <c r="QJE5" s="66"/>
      <c r="QJF5" s="66"/>
      <c r="QJG5" s="66"/>
      <c r="QJH5" s="66"/>
      <c r="QJI5" s="66"/>
      <c r="QJJ5" s="66"/>
      <c r="QJK5" s="66"/>
      <c r="QJL5" s="66"/>
      <c r="QJM5" s="66"/>
      <c r="QJN5" s="66"/>
      <c r="QJO5" s="66"/>
      <c r="QJP5" s="66"/>
      <c r="QJQ5" s="66"/>
      <c r="QJR5" s="66"/>
      <c r="QJS5" s="66"/>
      <c r="QJT5" s="66"/>
      <c r="QJU5" s="66"/>
      <c r="QJV5" s="66"/>
      <c r="QJW5" s="66"/>
      <c r="QJX5" s="66"/>
      <c r="QJY5" s="66"/>
      <c r="QJZ5" s="66"/>
      <c r="QKA5" s="66"/>
      <c r="QKB5" s="66"/>
      <c r="QKC5" s="66"/>
      <c r="QKD5" s="66"/>
      <c r="QKE5" s="66"/>
      <c r="QKF5" s="66"/>
      <c r="QKG5" s="66"/>
      <c r="QKH5" s="66"/>
      <c r="QKI5" s="66"/>
      <c r="QKJ5" s="66"/>
      <c r="QKK5" s="66"/>
      <c r="QKL5" s="66"/>
      <c r="QKM5" s="66"/>
      <c r="QKN5" s="66"/>
      <c r="QKO5" s="66"/>
      <c r="QKP5" s="66"/>
      <c r="QKQ5" s="66"/>
      <c r="QKR5" s="66"/>
      <c r="QKS5" s="66"/>
      <c r="QKT5" s="66"/>
      <c r="QKU5" s="66"/>
      <c r="QKV5" s="66"/>
      <c r="QKW5" s="66"/>
      <c r="QKX5" s="66"/>
      <c r="QKY5" s="66"/>
      <c r="QKZ5" s="66"/>
      <c r="QLA5" s="66"/>
      <c r="QLB5" s="66"/>
      <c r="QLC5" s="66"/>
      <c r="QLD5" s="66"/>
      <c r="QLE5" s="66"/>
      <c r="QLF5" s="66"/>
      <c r="QLG5" s="66"/>
      <c r="QLH5" s="66"/>
      <c r="QLI5" s="66"/>
      <c r="QLJ5" s="66"/>
      <c r="QLK5" s="66"/>
      <c r="QLL5" s="66"/>
      <c r="QLM5" s="66"/>
      <c r="QLN5" s="66"/>
      <c r="QLO5" s="66"/>
      <c r="QLP5" s="66"/>
      <c r="QLQ5" s="66"/>
      <c r="QLR5" s="66"/>
      <c r="QLS5" s="66"/>
      <c r="QLT5" s="66"/>
      <c r="QLU5" s="66"/>
      <c r="QLV5" s="66"/>
      <c r="QLW5" s="66"/>
      <c r="QLX5" s="66"/>
      <c r="QLY5" s="66"/>
      <c r="QLZ5" s="66"/>
      <c r="QMA5" s="66"/>
      <c r="QMB5" s="66"/>
      <c r="QMC5" s="66"/>
      <c r="QMD5" s="66"/>
      <c r="QME5" s="66"/>
      <c r="QMF5" s="66"/>
      <c r="QMG5" s="66"/>
      <c r="QMH5" s="66"/>
      <c r="QMI5" s="66"/>
      <c r="QMJ5" s="66"/>
      <c r="QMK5" s="66"/>
      <c r="QML5" s="66"/>
      <c r="QMM5" s="66"/>
      <c r="QMN5" s="66"/>
      <c r="QMO5" s="66"/>
      <c r="QMP5" s="66"/>
      <c r="QMQ5" s="66"/>
      <c r="QMR5" s="66"/>
      <c r="QMS5" s="66"/>
      <c r="QMT5" s="66"/>
      <c r="QMU5" s="66"/>
      <c r="QMV5" s="66"/>
      <c r="QMW5" s="66"/>
      <c r="QMX5" s="66"/>
      <c r="QMY5" s="66"/>
      <c r="QMZ5" s="66"/>
      <c r="QNA5" s="66"/>
      <c r="QNB5" s="66"/>
      <c r="QNC5" s="66"/>
      <c r="QND5" s="66"/>
      <c r="QNE5" s="66"/>
      <c r="QNF5" s="66"/>
      <c r="QNG5" s="66"/>
      <c r="QNH5" s="66"/>
      <c r="QNI5" s="66"/>
      <c r="QNJ5" s="66"/>
      <c r="QNK5" s="66"/>
      <c r="QNL5" s="66"/>
      <c r="QNM5" s="66"/>
      <c r="QNN5" s="66"/>
      <c r="QNO5" s="66"/>
      <c r="QNP5" s="66"/>
      <c r="QNQ5" s="66"/>
      <c r="QNR5" s="66"/>
      <c r="QNS5" s="66"/>
      <c r="QNT5" s="66"/>
      <c r="QNU5" s="66"/>
      <c r="QNV5" s="66"/>
      <c r="QNW5" s="66"/>
      <c r="QNX5" s="66"/>
      <c r="QNY5" s="66"/>
      <c r="QNZ5" s="66"/>
      <c r="QOA5" s="66"/>
      <c r="QOB5" s="66"/>
      <c r="QOC5" s="66"/>
      <c r="QOD5" s="66"/>
      <c r="QOE5" s="66"/>
      <c r="QOF5" s="66"/>
      <c r="QOG5" s="66"/>
      <c r="QOH5" s="66"/>
      <c r="QOI5" s="66"/>
      <c r="QOJ5" s="66"/>
      <c r="QOK5" s="66"/>
      <c r="QOL5" s="66"/>
      <c r="QOM5" s="66"/>
      <c r="QON5" s="66"/>
      <c r="QOO5" s="66"/>
      <c r="QOP5" s="66"/>
      <c r="QOQ5" s="66"/>
      <c r="QOR5" s="66"/>
      <c r="QOS5" s="66"/>
      <c r="QOT5" s="66"/>
      <c r="QOU5" s="66"/>
      <c r="QOV5" s="66"/>
      <c r="QOW5" s="66"/>
      <c r="QOX5" s="66"/>
      <c r="QOY5" s="66"/>
      <c r="QOZ5" s="66"/>
      <c r="QPA5" s="66"/>
      <c r="QPB5" s="66"/>
      <c r="QPC5" s="66"/>
      <c r="QPD5" s="66"/>
      <c r="QPE5" s="66"/>
      <c r="QPF5" s="66"/>
      <c r="QPG5" s="66"/>
      <c r="QPH5" s="66"/>
      <c r="QPI5" s="66"/>
      <c r="QPJ5" s="66"/>
      <c r="QPK5" s="66"/>
      <c r="QPL5" s="66"/>
      <c r="QPM5" s="66"/>
      <c r="QPN5" s="66"/>
      <c r="QPO5" s="66"/>
      <c r="QPP5" s="66"/>
      <c r="QPQ5" s="66"/>
      <c r="QPR5" s="66"/>
      <c r="QPS5" s="66"/>
      <c r="QPT5" s="66"/>
      <c r="QPU5" s="66"/>
      <c r="QPV5" s="66"/>
      <c r="QPW5" s="66"/>
      <c r="QPX5" s="66"/>
      <c r="QPY5" s="66"/>
      <c r="QPZ5" s="66"/>
      <c r="QQA5" s="66"/>
      <c r="QQB5" s="66"/>
      <c r="QQC5" s="66"/>
      <c r="QQD5" s="66"/>
      <c r="QQE5" s="66"/>
      <c r="QQF5" s="66"/>
      <c r="QQG5" s="66"/>
      <c r="QQH5" s="66"/>
      <c r="QQI5" s="66"/>
      <c r="QQJ5" s="66"/>
      <c r="QQK5" s="66"/>
      <c r="QQL5" s="66"/>
      <c r="QQM5" s="66"/>
      <c r="QQN5" s="66"/>
      <c r="QQO5" s="66"/>
      <c r="QQP5" s="66"/>
      <c r="QQQ5" s="66"/>
      <c r="QQR5" s="66"/>
      <c r="QQS5" s="66"/>
      <c r="QQT5" s="66"/>
      <c r="QQU5" s="66"/>
      <c r="QQV5" s="66"/>
      <c r="QQW5" s="66"/>
      <c r="QQX5" s="66"/>
      <c r="QQY5" s="66"/>
      <c r="QQZ5" s="66"/>
      <c r="QRA5" s="66"/>
      <c r="QRB5" s="66"/>
      <c r="QRC5" s="66"/>
      <c r="QRD5" s="66"/>
      <c r="QRE5" s="66"/>
      <c r="QRF5" s="66"/>
      <c r="QRG5" s="66"/>
      <c r="QRH5" s="66"/>
      <c r="QRI5" s="66"/>
      <c r="QRJ5" s="66"/>
      <c r="QRK5" s="66"/>
      <c r="QRL5" s="66"/>
      <c r="QRM5" s="66"/>
      <c r="QRN5" s="66"/>
      <c r="QRO5" s="66"/>
      <c r="QRP5" s="66"/>
      <c r="QRQ5" s="66"/>
      <c r="QRR5" s="66"/>
      <c r="QRS5" s="66"/>
      <c r="QRT5" s="66"/>
      <c r="QRU5" s="66"/>
      <c r="QRV5" s="66"/>
      <c r="QRW5" s="66"/>
      <c r="QRX5" s="66"/>
      <c r="QRY5" s="66"/>
      <c r="QRZ5" s="66"/>
      <c r="QSA5" s="66"/>
      <c r="QSB5" s="66"/>
      <c r="QSC5" s="66"/>
      <c r="QSD5" s="66"/>
      <c r="QSE5" s="66"/>
      <c r="QSF5" s="66"/>
      <c r="QSG5" s="66"/>
      <c r="QSH5" s="66"/>
      <c r="QSI5" s="66"/>
      <c r="QSJ5" s="66"/>
      <c r="QSK5" s="66"/>
      <c r="QSL5" s="66"/>
      <c r="QSM5" s="66"/>
      <c r="QSN5" s="66"/>
      <c r="QSO5" s="66"/>
      <c r="QSP5" s="66"/>
      <c r="QSQ5" s="66"/>
      <c r="QSR5" s="66"/>
      <c r="QSS5" s="66"/>
      <c r="QST5" s="66"/>
      <c r="QSU5" s="66"/>
      <c r="QSV5" s="66"/>
      <c r="QSW5" s="66"/>
      <c r="QSX5" s="66"/>
      <c r="QSY5" s="66"/>
      <c r="QSZ5" s="66"/>
      <c r="QTA5" s="66"/>
      <c r="QTB5" s="66"/>
      <c r="QTC5" s="66"/>
      <c r="QTD5" s="66"/>
      <c r="QTE5" s="66"/>
      <c r="QTF5" s="66"/>
      <c r="QTG5" s="66"/>
      <c r="QTH5" s="66"/>
      <c r="QTI5" s="66"/>
      <c r="QTJ5" s="66"/>
      <c r="QTK5" s="66"/>
      <c r="QTL5" s="66"/>
      <c r="QTM5" s="66"/>
      <c r="QTN5" s="66"/>
      <c r="QTO5" s="66"/>
      <c r="QTP5" s="66"/>
      <c r="QTQ5" s="66"/>
      <c r="QTR5" s="66"/>
      <c r="QTS5" s="66"/>
      <c r="QTT5" s="66"/>
      <c r="QTU5" s="66"/>
      <c r="QTV5" s="66"/>
      <c r="QTW5" s="66"/>
      <c r="QTX5" s="66"/>
      <c r="QTY5" s="66"/>
      <c r="QTZ5" s="66"/>
      <c r="QUA5" s="66"/>
      <c r="QUB5" s="66"/>
      <c r="QUC5" s="66"/>
      <c r="QUD5" s="66"/>
      <c r="QUE5" s="66"/>
      <c r="QUF5" s="66"/>
      <c r="QUG5" s="66"/>
      <c r="QUH5" s="66"/>
      <c r="QUI5" s="66"/>
      <c r="QUJ5" s="66"/>
      <c r="QUK5" s="66"/>
      <c r="QUL5" s="66"/>
      <c r="QUM5" s="66"/>
      <c r="QUN5" s="66"/>
      <c r="QUO5" s="66"/>
      <c r="QUP5" s="66"/>
      <c r="QUQ5" s="66"/>
      <c r="QUR5" s="66"/>
      <c r="QUS5" s="66"/>
      <c r="QUT5" s="66"/>
      <c r="QUU5" s="66"/>
      <c r="QUV5" s="66"/>
      <c r="QUW5" s="66"/>
      <c r="QUX5" s="66"/>
      <c r="QUY5" s="66"/>
      <c r="QUZ5" s="66"/>
      <c r="QVA5" s="66"/>
      <c r="QVB5" s="66"/>
      <c r="QVC5" s="66"/>
      <c r="QVD5" s="66"/>
      <c r="QVE5" s="66"/>
      <c r="QVF5" s="66"/>
      <c r="QVG5" s="66"/>
      <c r="QVH5" s="66"/>
      <c r="QVI5" s="66"/>
      <c r="QVJ5" s="66"/>
      <c r="QVK5" s="66"/>
      <c r="QVL5" s="66"/>
      <c r="QVM5" s="66"/>
      <c r="QVN5" s="66"/>
      <c r="QVO5" s="66"/>
      <c r="QVP5" s="66"/>
      <c r="QVQ5" s="66"/>
      <c r="QVR5" s="66"/>
      <c r="QVS5" s="66"/>
      <c r="QVT5" s="66"/>
      <c r="QVU5" s="66"/>
      <c r="QVV5" s="66"/>
      <c r="QVW5" s="66"/>
      <c r="QVX5" s="66"/>
      <c r="QVY5" s="66"/>
      <c r="QVZ5" s="66"/>
      <c r="QWA5" s="66"/>
      <c r="QWB5" s="66"/>
      <c r="QWC5" s="66"/>
      <c r="QWD5" s="66"/>
      <c r="QWE5" s="66"/>
      <c r="QWF5" s="66"/>
      <c r="QWG5" s="66"/>
      <c r="QWH5" s="66"/>
      <c r="QWI5" s="66"/>
      <c r="QWJ5" s="66"/>
      <c r="QWK5" s="66"/>
      <c r="QWL5" s="66"/>
      <c r="QWM5" s="66"/>
      <c r="QWN5" s="66"/>
      <c r="QWO5" s="66"/>
      <c r="QWP5" s="66"/>
      <c r="QWQ5" s="66"/>
      <c r="QWR5" s="66"/>
      <c r="QWS5" s="66"/>
      <c r="QWT5" s="66"/>
      <c r="QWU5" s="66"/>
      <c r="QWV5" s="66"/>
      <c r="QWW5" s="66"/>
      <c r="QWX5" s="66"/>
      <c r="QWY5" s="66"/>
      <c r="QWZ5" s="66"/>
      <c r="QXA5" s="66"/>
      <c r="QXB5" s="66"/>
      <c r="QXC5" s="66"/>
      <c r="QXD5" s="66"/>
      <c r="QXE5" s="66"/>
      <c r="QXF5" s="66"/>
      <c r="QXG5" s="66"/>
      <c r="QXH5" s="66"/>
      <c r="QXI5" s="66"/>
      <c r="QXJ5" s="66"/>
      <c r="QXK5" s="66"/>
      <c r="QXL5" s="66"/>
      <c r="QXM5" s="66"/>
      <c r="QXN5" s="66"/>
      <c r="QXO5" s="66"/>
      <c r="QXP5" s="66"/>
      <c r="QXQ5" s="66"/>
      <c r="QXR5" s="66"/>
      <c r="QXS5" s="66"/>
      <c r="QXT5" s="66"/>
      <c r="QXU5" s="66"/>
      <c r="QXV5" s="66"/>
      <c r="QXW5" s="66"/>
      <c r="QXX5" s="66"/>
      <c r="QXY5" s="66"/>
      <c r="QXZ5" s="66"/>
      <c r="QYA5" s="66"/>
      <c r="QYB5" s="66"/>
      <c r="QYC5" s="66"/>
      <c r="QYD5" s="66"/>
      <c r="QYE5" s="66"/>
      <c r="QYF5" s="66"/>
      <c r="QYG5" s="66"/>
      <c r="QYH5" s="66"/>
      <c r="QYI5" s="66"/>
      <c r="QYJ5" s="66"/>
      <c r="QYK5" s="66"/>
      <c r="QYL5" s="66"/>
      <c r="QYM5" s="66"/>
      <c r="QYN5" s="66"/>
      <c r="QYO5" s="66"/>
      <c r="QYP5" s="66"/>
      <c r="QYQ5" s="66"/>
      <c r="QYR5" s="66"/>
      <c r="QYS5" s="66"/>
      <c r="QYT5" s="66"/>
      <c r="QYU5" s="66"/>
      <c r="QYV5" s="66"/>
      <c r="QYW5" s="66"/>
      <c r="QYX5" s="66"/>
      <c r="QYY5" s="66"/>
      <c r="QYZ5" s="66"/>
      <c r="QZA5" s="66"/>
      <c r="QZB5" s="66"/>
      <c r="QZC5" s="66"/>
      <c r="QZD5" s="66"/>
      <c r="QZE5" s="66"/>
      <c r="QZF5" s="66"/>
      <c r="QZG5" s="66"/>
      <c r="QZH5" s="66"/>
      <c r="QZI5" s="66"/>
      <c r="QZJ5" s="66"/>
      <c r="QZK5" s="66"/>
      <c r="QZL5" s="66"/>
      <c r="QZM5" s="66"/>
      <c r="QZN5" s="66"/>
      <c r="QZO5" s="66"/>
      <c r="QZP5" s="66"/>
      <c r="QZQ5" s="66"/>
      <c r="QZR5" s="66"/>
      <c r="QZS5" s="66"/>
      <c r="QZT5" s="66"/>
      <c r="QZU5" s="66"/>
      <c r="QZV5" s="66"/>
      <c r="QZW5" s="66"/>
      <c r="QZX5" s="66"/>
      <c r="QZY5" s="66"/>
      <c r="QZZ5" s="66"/>
      <c r="RAA5" s="66"/>
      <c r="RAB5" s="66"/>
      <c r="RAC5" s="66"/>
      <c r="RAD5" s="66"/>
      <c r="RAE5" s="66"/>
      <c r="RAF5" s="66"/>
      <c r="RAG5" s="66"/>
      <c r="RAH5" s="66"/>
      <c r="RAI5" s="66"/>
      <c r="RAJ5" s="66"/>
      <c r="RAK5" s="66"/>
      <c r="RAL5" s="66"/>
      <c r="RAM5" s="66"/>
      <c r="RAN5" s="66"/>
      <c r="RAO5" s="66"/>
      <c r="RAP5" s="66"/>
      <c r="RAQ5" s="66"/>
      <c r="RAR5" s="66"/>
      <c r="RAS5" s="66"/>
      <c r="RAT5" s="66"/>
      <c r="RAU5" s="66"/>
      <c r="RAV5" s="66"/>
      <c r="RAW5" s="66"/>
      <c r="RAX5" s="66"/>
      <c r="RAY5" s="66"/>
      <c r="RAZ5" s="66"/>
      <c r="RBA5" s="66"/>
      <c r="RBB5" s="66"/>
      <c r="RBC5" s="66"/>
      <c r="RBD5" s="66"/>
      <c r="RBE5" s="66"/>
      <c r="RBF5" s="66"/>
      <c r="RBG5" s="66"/>
      <c r="RBH5" s="66"/>
      <c r="RBI5" s="66"/>
      <c r="RBJ5" s="66"/>
      <c r="RBK5" s="66"/>
      <c r="RBL5" s="66"/>
      <c r="RBM5" s="66"/>
      <c r="RBN5" s="66"/>
      <c r="RBO5" s="66"/>
      <c r="RBP5" s="66"/>
      <c r="RBQ5" s="66"/>
      <c r="RBR5" s="66"/>
      <c r="RBS5" s="66"/>
      <c r="RBT5" s="66"/>
      <c r="RBU5" s="66"/>
      <c r="RBV5" s="66"/>
      <c r="RBW5" s="66"/>
      <c r="RBX5" s="66"/>
      <c r="RBY5" s="66"/>
      <c r="RBZ5" s="66"/>
      <c r="RCA5" s="66"/>
      <c r="RCB5" s="66"/>
      <c r="RCC5" s="66"/>
      <c r="RCD5" s="66"/>
      <c r="RCE5" s="66"/>
      <c r="RCF5" s="66"/>
      <c r="RCG5" s="66"/>
      <c r="RCH5" s="66"/>
      <c r="RCI5" s="66"/>
      <c r="RCJ5" s="66"/>
      <c r="RCK5" s="66"/>
      <c r="RCL5" s="66"/>
      <c r="RCM5" s="66"/>
      <c r="RCN5" s="66"/>
      <c r="RCO5" s="66"/>
      <c r="RCP5" s="66"/>
      <c r="RCQ5" s="66"/>
      <c r="RCR5" s="66"/>
      <c r="RCS5" s="66"/>
      <c r="RCT5" s="66"/>
      <c r="RCU5" s="66"/>
      <c r="RCV5" s="66"/>
      <c r="RCW5" s="66"/>
      <c r="RCX5" s="66"/>
      <c r="RCY5" s="66"/>
      <c r="RCZ5" s="66"/>
      <c r="RDA5" s="66"/>
      <c r="RDB5" s="66"/>
      <c r="RDC5" s="66"/>
      <c r="RDD5" s="66"/>
      <c r="RDE5" s="66"/>
      <c r="RDF5" s="66"/>
      <c r="RDG5" s="66"/>
      <c r="RDH5" s="66"/>
      <c r="RDI5" s="66"/>
      <c r="RDJ5" s="66"/>
      <c r="RDK5" s="66"/>
      <c r="RDL5" s="66"/>
      <c r="RDM5" s="66"/>
      <c r="RDN5" s="66"/>
      <c r="RDO5" s="66"/>
      <c r="RDP5" s="66"/>
      <c r="RDQ5" s="66"/>
      <c r="RDR5" s="66"/>
      <c r="RDS5" s="66"/>
      <c r="RDT5" s="66"/>
      <c r="RDU5" s="66"/>
      <c r="RDV5" s="66"/>
      <c r="RDW5" s="66"/>
      <c r="RDX5" s="66"/>
      <c r="RDY5" s="66"/>
      <c r="RDZ5" s="66"/>
      <c r="REA5" s="66"/>
      <c r="REB5" s="66"/>
      <c r="REC5" s="66"/>
      <c r="RED5" s="66"/>
      <c r="REE5" s="66"/>
      <c r="REF5" s="66"/>
      <c r="REG5" s="66"/>
      <c r="REH5" s="66"/>
      <c r="REI5" s="66"/>
      <c r="REJ5" s="66"/>
      <c r="REK5" s="66"/>
      <c r="REL5" s="66"/>
      <c r="REM5" s="66"/>
      <c r="REN5" s="66"/>
      <c r="REO5" s="66"/>
      <c r="REP5" s="66"/>
      <c r="REQ5" s="66"/>
      <c r="RER5" s="66"/>
      <c r="RES5" s="66"/>
      <c r="RET5" s="66"/>
      <c r="REU5" s="66"/>
      <c r="REV5" s="66"/>
      <c r="REW5" s="66"/>
      <c r="REX5" s="66"/>
      <c r="REY5" s="66"/>
      <c r="REZ5" s="66"/>
      <c r="RFA5" s="66"/>
      <c r="RFB5" s="66"/>
      <c r="RFC5" s="66"/>
      <c r="RFD5" s="66"/>
      <c r="RFE5" s="66"/>
      <c r="RFF5" s="66"/>
      <c r="RFG5" s="66"/>
      <c r="RFH5" s="66"/>
      <c r="RFI5" s="66"/>
      <c r="RFJ5" s="66"/>
      <c r="RFK5" s="66"/>
      <c r="RFL5" s="66"/>
      <c r="RFM5" s="66"/>
      <c r="RFN5" s="66"/>
      <c r="RFO5" s="66"/>
      <c r="RFP5" s="66"/>
      <c r="RFQ5" s="66"/>
      <c r="RFR5" s="66"/>
      <c r="RFS5" s="66"/>
      <c r="RFT5" s="66"/>
      <c r="RFU5" s="66"/>
      <c r="RFV5" s="66"/>
      <c r="RFW5" s="66"/>
      <c r="RFX5" s="66"/>
      <c r="RFY5" s="66"/>
      <c r="RFZ5" s="66"/>
      <c r="RGA5" s="66"/>
      <c r="RGB5" s="66"/>
      <c r="RGC5" s="66"/>
      <c r="RGD5" s="66"/>
      <c r="RGE5" s="66"/>
      <c r="RGF5" s="66"/>
      <c r="RGG5" s="66"/>
      <c r="RGH5" s="66"/>
      <c r="RGI5" s="66"/>
      <c r="RGJ5" s="66"/>
      <c r="RGK5" s="66"/>
      <c r="RGL5" s="66"/>
      <c r="RGM5" s="66"/>
      <c r="RGN5" s="66"/>
      <c r="RGO5" s="66"/>
      <c r="RGP5" s="66"/>
      <c r="RGQ5" s="66"/>
      <c r="RGR5" s="66"/>
      <c r="RGS5" s="66"/>
      <c r="RGT5" s="66"/>
      <c r="RGU5" s="66"/>
      <c r="RGV5" s="66"/>
      <c r="RGW5" s="66"/>
      <c r="RGX5" s="66"/>
      <c r="RGY5" s="66"/>
      <c r="RGZ5" s="66"/>
      <c r="RHA5" s="66"/>
      <c r="RHB5" s="66"/>
      <c r="RHC5" s="66"/>
      <c r="RHD5" s="66"/>
      <c r="RHE5" s="66"/>
      <c r="RHF5" s="66"/>
      <c r="RHG5" s="66"/>
      <c r="RHH5" s="66"/>
      <c r="RHI5" s="66"/>
      <c r="RHJ5" s="66"/>
      <c r="RHK5" s="66"/>
      <c r="RHL5" s="66"/>
      <c r="RHM5" s="66"/>
      <c r="RHN5" s="66"/>
      <c r="RHO5" s="66"/>
      <c r="RHP5" s="66"/>
      <c r="RHQ5" s="66"/>
      <c r="RHR5" s="66"/>
      <c r="RHS5" s="66"/>
      <c r="RHT5" s="66"/>
      <c r="RHU5" s="66"/>
      <c r="RHV5" s="66"/>
      <c r="RHW5" s="66"/>
      <c r="RHX5" s="66"/>
      <c r="RHY5" s="66"/>
      <c r="RHZ5" s="66"/>
      <c r="RIA5" s="66"/>
      <c r="RIB5" s="66"/>
      <c r="RIC5" s="66"/>
      <c r="RID5" s="66"/>
      <c r="RIE5" s="66"/>
      <c r="RIF5" s="66"/>
      <c r="RIG5" s="66"/>
      <c r="RIH5" s="66"/>
      <c r="RII5" s="66"/>
      <c r="RIJ5" s="66"/>
      <c r="RIK5" s="66"/>
      <c r="RIL5" s="66"/>
      <c r="RIM5" s="66"/>
      <c r="RIN5" s="66"/>
      <c r="RIO5" s="66"/>
      <c r="RIP5" s="66"/>
      <c r="RIQ5" s="66"/>
      <c r="RIR5" s="66"/>
      <c r="RIS5" s="66"/>
      <c r="RIT5" s="66"/>
      <c r="RIU5" s="66"/>
      <c r="RIV5" s="66"/>
      <c r="RIW5" s="66"/>
      <c r="RIX5" s="66"/>
      <c r="RIY5" s="66"/>
      <c r="RIZ5" s="66"/>
      <c r="RJA5" s="66"/>
      <c r="RJB5" s="66"/>
      <c r="RJC5" s="66"/>
      <c r="RJD5" s="66"/>
      <c r="RJE5" s="66"/>
      <c r="RJF5" s="66"/>
      <c r="RJG5" s="66"/>
      <c r="RJH5" s="66"/>
      <c r="RJI5" s="66"/>
      <c r="RJJ5" s="66"/>
      <c r="RJK5" s="66"/>
      <c r="RJL5" s="66"/>
      <c r="RJM5" s="66"/>
      <c r="RJN5" s="66"/>
      <c r="RJO5" s="66"/>
      <c r="RJP5" s="66"/>
      <c r="RJQ5" s="66"/>
      <c r="RJR5" s="66"/>
      <c r="RJS5" s="66"/>
      <c r="RJT5" s="66"/>
      <c r="RJU5" s="66"/>
      <c r="RJV5" s="66"/>
      <c r="RJW5" s="66"/>
      <c r="RJX5" s="66"/>
      <c r="RJY5" s="66"/>
      <c r="RJZ5" s="66"/>
      <c r="RKA5" s="66"/>
      <c r="RKB5" s="66"/>
      <c r="RKC5" s="66"/>
      <c r="RKD5" s="66"/>
      <c r="RKE5" s="66"/>
      <c r="RKF5" s="66"/>
      <c r="RKG5" s="66"/>
      <c r="RKH5" s="66"/>
      <c r="RKI5" s="66"/>
      <c r="RKJ5" s="66"/>
      <c r="RKK5" s="66"/>
      <c r="RKL5" s="66"/>
      <c r="RKM5" s="66"/>
      <c r="RKN5" s="66"/>
      <c r="RKO5" s="66"/>
      <c r="RKP5" s="66"/>
      <c r="RKQ5" s="66"/>
      <c r="RKR5" s="66"/>
      <c r="RKS5" s="66"/>
      <c r="RKT5" s="66"/>
      <c r="RKU5" s="66"/>
      <c r="RKV5" s="66"/>
      <c r="RKW5" s="66"/>
      <c r="RKX5" s="66"/>
      <c r="RKY5" s="66"/>
      <c r="RKZ5" s="66"/>
      <c r="RLA5" s="66"/>
      <c r="RLB5" s="66"/>
      <c r="RLC5" s="66"/>
      <c r="RLD5" s="66"/>
      <c r="RLE5" s="66"/>
      <c r="RLF5" s="66"/>
      <c r="RLG5" s="66"/>
      <c r="RLH5" s="66"/>
      <c r="RLI5" s="66"/>
      <c r="RLJ5" s="66"/>
      <c r="RLK5" s="66"/>
      <c r="RLL5" s="66"/>
      <c r="RLM5" s="66"/>
      <c r="RLN5" s="66"/>
      <c r="RLO5" s="66"/>
      <c r="RLP5" s="66"/>
      <c r="RLQ5" s="66"/>
      <c r="RLR5" s="66"/>
      <c r="RLS5" s="66"/>
      <c r="RLT5" s="66"/>
      <c r="RLU5" s="66"/>
      <c r="RLV5" s="66"/>
      <c r="RLW5" s="66"/>
      <c r="RLX5" s="66"/>
      <c r="RLY5" s="66"/>
      <c r="RLZ5" s="66"/>
      <c r="RMA5" s="66"/>
      <c r="RMB5" s="66"/>
      <c r="RMC5" s="66"/>
      <c r="RMD5" s="66"/>
      <c r="RME5" s="66"/>
      <c r="RMF5" s="66"/>
      <c r="RMG5" s="66"/>
      <c r="RMH5" s="66"/>
      <c r="RMI5" s="66"/>
      <c r="RMJ5" s="66"/>
      <c r="RMK5" s="66"/>
      <c r="RML5" s="66"/>
      <c r="RMM5" s="66"/>
      <c r="RMN5" s="66"/>
      <c r="RMO5" s="66"/>
      <c r="RMP5" s="66"/>
      <c r="RMQ5" s="66"/>
      <c r="RMR5" s="66"/>
      <c r="RMS5" s="66"/>
      <c r="RMT5" s="66"/>
      <c r="RMU5" s="66"/>
      <c r="RMV5" s="66"/>
      <c r="RMW5" s="66"/>
      <c r="RMX5" s="66"/>
      <c r="RMY5" s="66"/>
      <c r="RMZ5" s="66"/>
      <c r="RNA5" s="66"/>
      <c r="RNB5" s="66"/>
      <c r="RNC5" s="66"/>
      <c r="RND5" s="66"/>
      <c r="RNE5" s="66"/>
      <c r="RNF5" s="66"/>
      <c r="RNG5" s="66"/>
      <c r="RNH5" s="66"/>
      <c r="RNI5" s="66"/>
      <c r="RNJ5" s="66"/>
      <c r="RNK5" s="66"/>
      <c r="RNL5" s="66"/>
      <c r="RNM5" s="66"/>
      <c r="RNN5" s="66"/>
      <c r="RNO5" s="66"/>
      <c r="RNP5" s="66"/>
      <c r="RNQ5" s="66"/>
      <c r="RNR5" s="66"/>
      <c r="RNS5" s="66"/>
      <c r="RNT5" s="66"/>
      <c r="RNU5" s="66"/>
      <c r="RNV5" s="66"/>
      <c r="RNW5" s="66"/>
      <c r="RNX5" s="66"/>
      <c r="RNY5" s="66"/>
      <c r="RNZ5" s="66"/>
      <c r="ROA5" s="66"/>
      <c r="ROB5" s="66"/>
      <c r="ROC5" s="66"/>
      <c r="ROD5" s="66"/>
      <c r="ROE5" s="66"/>
      <c r="ROF5" s="66"/>
      <c r="ROG5" s="66"/>
      <c r="ROH5" s="66"/>
      <c r="ROI5" s="66"/>
      <c r="ROJ5" s="66"/>
      <c r="ROK5" s="66"/>
      <c r="ROL5" s="66"/>
      <c r="ROM5" s="66"/>
      <c r="RON5" s="66"/>
      <c r="ROO5" s="66"/>
      <c r="ROP5" s="66"/>
      <c r="ROQ5" s="66"/>
      <c r="ROR5" s="66"/>
      <c r="ROS5" s="66"/>
      <c r="ROT5" s="66"/>
      <c r="ROU5" s="66"/>
      <c r="ROV5" s="66"/>
      <c r="ROW5" s="66"/>
      <c r="ROX5" s="66"/>
      <c r="ROY5" s="66"/>
      <c r="ROZ5" s="66"/>
      <c r="RPA5" s="66"/>
      <c r="RPB5" s="66"/>
      <c r="RPC5" s="66"/>
      <c r="RPD5" s="66"/>
      <c r="RPE5" s="66"/>
      <c r="RPF5" s="66"/>
      <c r="RPG5" s="66"/>
      <c r="RPH5" s="66"/>
      <c r="RPI5" s="66"/>
      <c r="RPJ5" s="66"/>
      <c r="RPK5" s="66"/>
      <c r="RPL5" s="66"/>
      <c r="RPM5" s="66"/>
      <c r="RPN5" s="66"/>
      <c r="RPO5" s="66"/>
      <c r="RPP5" s="66"/>
      <c r="RPQ5" s="66"/>
      <c r="RPR5" s="66"/>
      <c r="RPS5" s="66"/>
      <c r="RPT5" s="66"/>
      <c r="RPU5" s="66"/>
      <c r="RPV5" s="66"/>
      <c r="RPW5" s="66"/>
      <c r="RPX5" s="66"/>
      <c r="RPY5" s="66"/>
      <c r="RPZ5" s="66"/>
      <c r="RQA5" s="66"/>
      <c r="RQB5" s="66"/>
      <c r="RQC5" s="66"/>
      <c r="RQD5" s="66"/>
      <c r="RQE5" s="66"/>
      <c r="RQF5" s="66"/>
      <c r="RQG5" s="66"/>
      <c r="RQH5" s="66"/>
      <c r="RQI5" s="66"/>
      <c r="RQJ5" s="66"/>
      <c r="RQK5" s="66"/>
      <c r="RQL5" s="66"/>
      <c r="RQM5" s="66"/>
      <c r="RQN5" s="66"/>
      <c r="RQO5" s="66"/>
      <c r="RQP5" s="66"/>
      <c r="RQQ5" s="66"/>
      <c r="RQR5" s="66"/>
      <c r="RQS5" s="66"/>
      <c r="RQT5" s="66"/>
      <c r="RQU5" s="66"/>
      <c r="RQV5" s="66"/>
      <c r="RQW5" s="66"/>
      <c r="RQX5" s="66"/>
      <c r="RQY5" s="66"/>
      <c r="RQZ5" s="66"/>
      <c r="RRA5" s="66"/>
      <c r="RRB5" s="66"/>
      <c r="RRC5" s="66"/>
      <c r="RRD5" s="66"/>
      <c r="RRE5" s="66"/>
      <c r="RRF5" s="66"/>
      <c r="RRG5" s="66"/>
      <c r="RRH5" s="66"/>
      <c r="RRI5" s="66"/>
      <c r="RRJ5" s="66"/>
      <c r="RRK5" s="66"/>
      <c r="RRL5" s="66"/>
      <c r="RRM5" s="66"/>
      <c r="RRN5" s="66"/>
      <c r="RRO5" s="66"/>
      <c r="RRP5" s="66"/>
      <c r="RRQ5" s="66"/>
      <c r="RRR5" s="66"/>
      <c r="RRS5" s="66"/>
      <c r="RRT5" s="66"/>
      <c r="RRU5" s="66"/>
      <c r="RRV5" s="66"/>
      <c r="RRW5" s="66"/>
      <c r="RRX5" s="66"/>
      <c r="RRY5" s="66"/>
      <c r="RRZ5" s="66"/>
      <c r="RSA5" s="66"/>
      <c r="RSB5" s="66"/>
      <c r="RSC5" s="66"/>
      <c r="RSD5" s="66"/>
      <c r="RSE5" s="66"/>
      <c r="RSF5" s="66"/>
      <c r="RSG5" s="66"/>
      <c r="RSH5" s="66"/>
      <c r="RSI5" s="66"/>
      <c r="RSJ5" s="66"/>
      <c r="RSK5" s="66"/>
      <c r="RSL5" s="66"/>
      <c r="RSM5" s="66"/>
      <c r="RSN5" s="66"/>
      <c r="RSO5" s="66"/>
      <c r="RSP5" s="66"/>
      <c r="RSQ5" s="66"/>
      <c r="RSR5" s="66"/>
      <c r="RSS5" s="66"/>
      <c r="RST5" s="66"/>
      <c r="RSU5" s="66"/>
      <c r="RSV5" s="66"/>
      <c r="RSW5" s="66"/>
      <c r="RSX5" s="66"/>
      <c r="RSY5" s="66"/>
      <c r="RSZ5" s="66"/>
      <c r="RTA5" s="66"/>
      <c r="RTB5" s="66"/>
      <c r="RTC5" s="66"/>
      <c r="RTD5" s="66"/>
      <c r="RTE5" s="66"/>
      <c r="RTF5" s="66"/>
      <c r="RTG5" s="66"/>
      <c r="RTH5" s="66"/>
      <c r="RTI5" s="66"/>
      <c r="RTJ5" s="66"/>
      <c r="RTK5" s="66"/>
      <c r="RTL5" s="66"/>
      <c r="RTM5" s="66"/>
      <c r="RTN5" s="66"/>
      <c r="RTO5" s="66"/>
      <c r="RTP5" s="66"/>
      <c r="RTQ5" s="66"/>
      <c r="RTR5" s="66"/>
      <c r="RTS5" s="66"/>
      <c r="RTT5" s="66"/>
      <c r="RTU5" s="66"/>
      <c r="RTV5" s="66"/>
      <c r="RTW5" s="66"/>
      <c r="RTX5" s="66"/>
      <c r="RTY5" s="66"/>
      <c r="RTZ5" s="66"/>
      <c r="RUA5" s="66"/>
      <c r="RUB5" s="66"/>
      <c r="RUC5" s="66"/>
      <c r="RUD5" s="66"/>
      <c r="RUE5" s="66"/>
      <c r="RUF5" s="66"/>
      <c r="RUG5" s="66"/>
      <c r="RUH5" s="66"/>
      <c r="RUI5" s="66"/>
      <c r="RUJ5" s="66"/>
      <c r="RUK5" s="66"/>
      <c r="RUL5" s="66"/>
      <c r="RUM5" s="66"/>
      <c r="RUN5" s="66"/>
      <c r="RUO5" s="66"/>
      <c r="RUP5" s="66"/>
      <c r="RUQ5" s="66"/>
      <c r="RUR5" s="66"/>
      <c r="RUS5" s="66"/>
      <c r="RUT5" s="66"/>
      <c r="RUU5" s="66"/>
      <c r="RUV5" s="66"/>
      <c r="RUW5" s="66"/>
      <c r="RUX5" s="66"/>
      <c r="RUY5" s="66"/>
      <c r="RUZ5" s="66"/>
      <c r="RVA5" s="66"/>
      <c r="RVB5" s="66"/>
      <c r="RVC5" s="66"/>
      <c r="RVD5" s="66"/>
      <c r="RVE5" s="66"/>
      <c r="RVF5" s="66"/>
      <c r="RVG5" s="66"/>
      <c r="RVH5" s="66"/>
      <c r="RVI5" s="66"/>
      <c r="RVJ5" s="66"/>
      <c r="RVK5" s="66"/>
      <c r="RVL5" s="66"/>
      <c r="RVM5" s="66"/>
      <c r="RVN5" s="66"/>
      <c r="RVO5" s="66"/>
      <c r="RVP5" s="66"/>
      <c r="RVQ5" s="66"/>
      <c r="RVR5" s="66"/>
      <c r="RVS5" s="66"/>
      <c r="RVT5" s="66"/>
      <c r="RVU5" s="66"/>
      <c r="RVV5" s="66"/>
      <c r="RVW5" s="66"/>
      <c r="RVX5" s="66"/>
      <c r="RVY5" s="66"/>
      <c r="RVZ5" s="66"/>
      <c r="RWA5" s="66"/>
      <c r="RWB5" s="66"/>
      <c r="RWC5" s="66"/>
      <c r="RWD5" s="66"/>
      <c r="RWE5" s="66"/>
      <c r="RWF5" s="66"/>
      <c r="RWG5" s="66"/>
      <c r="RWH5" s="66"/>
      <c r="RWI5" s="66"/>
      <c r="RWJ5" s="66"/>
      <c r="RWK5" s="66"/>
      <c r="RWL5" s="66"/>
      <c r="RWM5" s="66"/>
      <c r="RWN5" s="66"/>
      <c r="RWO5" s="66"/>
      <c r="RWP5" s="66"/>
      <c r="RWQ5" s="66"/>
      <c r="RWR5" s="66"/>
      <c r="RWS5" s="66"/>
      <c r="RWT5" s="66"/>
      <c r="RWU5" s="66"/>
      <c r="RWV5" s="66"/>
      <c r="RWW5" s="66"/>
      <c r="RWX5" s="66"/>
      <c r="RWY5" s="66"/>
      <c r="RWZ5" s="66"/>
      <c r="RXA5" s="66"/>
      <c r="RXB5" s="66"/>
      <c r="RXC5" s="66"/>
      <c r="RXD5" s="66"/>
      <c r="RXE5" s="66"/>
      <c r="RXF5" s="66"/>
      <c r="RXG5" s="66"/>
      <c r="RXH5" s="66"/>
      <c r="RXI5" s="66"/>
      <c r="RXJ5" s="66"/>
      <c r="RXK5" s="66"/>
      <c r="RXL5" s="66"/>
      <c r="RXM5" s="66"/>
      <c r="RXN5" s="66"/>
      <c r="RXO5" s="66"/>
      <c r="RXP5" s="66"/>
      <c r="RXQ5" s="66"/>
      <c r="RXR5" s="66"/>
      <c r="RXS5" s="66"/>
      <c r="RXT5" s="66"/>
      <c r="RXU5" s="66"/>
      <c r="RXV5" s="66"/>
      <c r="RXW5" s="66"/>
      <c r="RXX5" s="66"/>
      <c r="RXY5" s="66"/>
      <c r="RXZ5" s="66"/>
      <c r="RYA5" s="66"/>
      <c r="RYB5" s="66"/>
      <c r="RYC5" s="66"/>
      <c r="RYD5" s="66"/>
      <c r="RYE5" s="66"/>
      <c r="RYF5" s="66"/>
      <c r="RYG5" s="66"/>
      <c r="RYH5" s="66"/>
      <c r="RYI5" s="66"/>
      <c r="RYJ5" s="66"/>
      <c r="RYK5" s="66"/>
      <c r="RYL5" s="66"/>
      <c r="RYM5" s="66"/>
      <c r="RYN5" s="66"/>
      <c r="RYO5" s="66"/>
      <c r="RYP5" s="66"/>
      <c r="RYQ5" s="66"/>
      <c r="RYR5" s="66"/>
      <c r="RYS5" s="66"/>
      <c r="RYT5" s="66"/>
      <c r="RYU5" s="66"/>
      <c r="RYV5" s="66"/>
      <c r="RYW5" s="66"/>
      <c r="RYX5" s="66"/>
      <c r="RYY5" s="66"/>
      <c r="RYZ5" s="66"/>
      <c r="RZA5" s="66"/>
      <c r="RZB5" s="66"/>
      <c r="RZC5" s="66"/>
      <c r="RZD5" s="66"/>
      <c r="RZE5" s="66"/>
      <c r="RZF5" s="66"/>
      <c r="RZG5" s="66"/>
      <c r="RZH5" s="66"/>
      <c r="RZI5" s="66"/>
      <c r="RZJ5" s="66"/>
      <c r="RZK5" s="66"/>
      <c r="RZL5" s="66"/>
      <c r="RZM5" s="66"/>
      <c r="RZN5" s="66"/>
      <c r="RZO5" s="66"/>
      <c r="RZP5" s="66"/>
      <c r="RZQ5" s="66"/>
      <c r="RZR5" s="66"/>
      <c r="RZS5" s="66"/>
      <c r="RZT5" s="66"/>
      <c r="RZU5" s="66"/>
      <c r="RZV5" s="66"/>
      <c r="RZW5" s="66"/>
      <c r="RZX5" s="66"/>
      <c r="RZY5" s="66"/>
      <c r="RZZ5" s="66"/>
      <c r="SAA5" s="66"/>
      <c r="SAB5" s="66"/>
      <c r="SAC5" s="66"/>
      <c r="SAD5" s="66"/>
      <c r="SAE5" s="66"/>
      <c r="SAF5" s="66"/>
      <c r="SAG5" s="66"/>
      <c r="SAH5" s="66"/>
      <c r="SAI5" s="66"/>
      <c r="SAJ5" s="66"/>
      <c r="SAK5" s="66"/>
      <c r="SAL5" s="66"/>
      <c r="SAM5" s="66"/>
      <c r="SAN5" s="66"/>
      <c r="SAO5" s="66"/>
      <c r="SAP5" s="66"/>
      <c r="SAQ5" s="66"/>
      <c r="SAR5" s="66"/>
      <c r="SAS5" s="66"/>
      <c r="SAT5" s="66"/>
      <c r="SAU5" s="66"/>
      <c r="SAV5" s="66"/>
      <c r="SAW5" s="66"/>
      <c r="SAX5" s="66"/>
      <c r="SAY5" s="66"/>
      <c r="SAZ5" s="66"/>
      <c r="SBA5" s="66"/>
      <c r="SBB5" s="66"/>
      <c r="SBC5" s="66"/>
      <c r="SBD5" s="66"/>
      <c r="SBE5" s="66"/>
      <c r="SBF5" s="66"/>
      <c r="SBG5" s="66"/>
      <c r="SBH5" s="66"/>
      <c r="SBI5" s="66"/>
      <c r="SBJ5" s="66"/>
      <c r="SBK5" s="66"/>
      <c r="SBL5" s="66"/>
      <c r="SBM5" s="66"/>
      <c r="SBN5" s="66"/>
      <c r="SBO5" s="66"/>
      <c r="SBP5" s="66"/>
      <c r="SBQ5" s="66"/>
      <c r="SBR5" s="66"/>
      <c r="SBS5" s="66"/>
      <c r="SBT5" s="66"/>
      <c r="SBU5" s="66"/>
      <c r="SBV5" s="66"/>
      <c r="SBW5" s="66"/>
      <c r="SBX5" s="66"/>
      <c r="SBY5" s="66"/>
      <c r="SBZ5" s="66"/>
      <c r="SCA5" s="66"/>
      <c r="SCB5" s="66"/>
      <c r="SCC5" s="66"/>
      <c r="SCD5" s="66"/>
      <c r="SCE5" s="66"/>
      <c r="SCF5" s="66"/>
      <c r="SCG5" s="66"/>
      <c r="SCH5" s="66"/>
      <c r="SCI5" s="66"/>
      <c r="SCJ5" s="66"/>
      <c r="SCK5" s="66"/>
      <c r="SCL5" s="66"/>
      <c r="SCM5" s="66"/>
      <c r="SCN5" s="66"/>
      <c r="SCO5" s="66"/>
      <c r="SCP5" s="66"/>
      <c r="SCQ5" s="66"/>
      <c r="SCR5" s="66"/>
      <c r="SCS5" s="66"/>
      <c r="SCT5" s="66"/>
      <c r="SCU5" s="66"/>
      <c r="SCV5" s="66"/>
      <c r="SCW5" s="66"/>
      <c r="SCX5" s="66"/>
      <c r="SCY5" s="66"/>
      <c r="SCZ5" s="66"/>
      <c r="SDA5" s="66"/>
      <c r="SDB5" s="66"/>
      <c r="SDC5" s="66"/>
      <c r="SDD5" s="66"/>
      <c r="SDE5" s="66"/>
      <c r="SDF5" s="66"/>
      <c r="SDG5" s="66"/>
      <c r="SDH5" s="66"/>
      <c r="SDI5" s="66"/>
      <c r="SDJ5" s="66"/>
      <c r="SDK5" s="66"/>
      <c r="SDL5" s="66"/>
      <c r="SDM5" s="66"/>
      <c r="SDN5" s="66"/>
      <c r="SDO5" s="66"/>
      <c r="SDP5" s="66"/>
      <c r="SDQ5" s="66"/>
      <c r="SDR5" s="66"/>
      <c r="SDS5" s="66"/>
      <c r="SDT5" s="66"/>
      <c r="SDU5" s="66"/>
      <c r="SDV5" s="66"/>
      <c r="SDW5" s="66"/>
      <c r="SDX5" s="66"/>
      <c r="SDY5" s="66"/>
      <c r="SDZ5" s="66"/>
      <c r="SEA5" s="66"/>
      <c r="SEB5" s="66"/>
      <c r="SEC5" s="66"/>
      <c r="SED5" s="66"/>
      <c r="SEE5" s="66"/>
      <c r="SEF5" s="66"/>
      <c r="SEG5" s="66"/>
      <c r="SEH5" s="66"/>
      <c r="SEI5" s="66"/>
      <c r="SEJ5" s="66"/>
      <c r="SEK5" s="66"/>
      <c r="SEL5" s="66"/>
      <c r="SEM5" s="66"/>
      <c r="SEN5" s="66"/>
      <c r="SEO5" s="66"/>
      <c r="SEP5" s="66"/>
      <c r="SEQ5" s="66"/>
      <c r="SER5" s="66"/>
      <c r="SES5" s="66"/>
      <c r="SET5" s="66"/>
      <c r="SEU5" s="66"/>
      <c r="SEV5" s="66"/>
      <c r="SEW5" s="66"/>
      <c r="SEX5" s="66"/>
      <c r="SEY5" s="66"/>
      <c r="SEZ5" s="66"/>
      <c r="SFA5" s="66"/>
      <c r="SFB5" s="66"/>
      <c r="SFC5" s="66"/>
      <c r="SFD5" s="66"/>
      <c r="SFE5" s="66"/>
      <c r="SFF5" s="66"/>
      <c r="SFG5" s="66"/>
      <c r="SFH5" s="66"/>
      <c r="SFI5" s="66"/>
      <c r="SFJ5" s="66"/>
      <c r="SFK5" s="66"/>
      <c r="SFL5" s="66"/>
      <c r="SFM5" s="66"/>
      <c r="SFN5" s="66"/>
      <c r="SFO5" s="66"/>
      <c r="SFP5" s="66"/>
      <c r="SFQ5" s="66"/>
      <c r="SFR5" s="66"/>
      <c r="SFS5" s="66"/>
      <c r="SFT5" s="66"/>
      <c r="SFU5" s="66"/>
      <c r="SFV5" s="66"/>
      <c r="SFW5" s="66"/>
      <c r="SFX5" s="66"/>
      <c r="SFY5" s="66"/>
      <c r="SFZ5" s="66"/>
      <c r="SGA5" s="66"/>
      <c r="SGB5" s="66"/>
      <c r="SGC5" s="66"/>
      <c r="SGD5" s="66"/>
      <c r="SGE5" s="66"/>
      <c r="SGF5" s="66"/>
      <c r="SGG5" s="66"/>
      <c r="SGH5" s="66"/>
      <c r="SGI5" s="66"/>
      <c r="SGJ5" s="66"/>
      <c r="SGK5" s="66"/>
      <c r="SGL5" s="66"/>
      <c r="SGM5" s="66"/>
      <c r="SGN5" s="66"/>
      <c r="SGO5" s="66"/>
      <c r="SGP5" s="66"/>
      <c r="SGQ5" s="66"/>
      <c r="SGR5" s="66"/>
      <c r="SGS5" s="66"/>
      <c r="SGT5" s="66"/>
      <c r="SGU5" s="66"/>
      <c r="SGV5" s="66"/>
      <c r="SGW5" s="66"/>
      <c r="SGX5" s="66"/>
      <c r="SGY5" s="66"/>
      <c r="SGZ5" s="66"/>
      <c r="SHA5" s="66"/>
      <c r="SHB5" s="66"/>
      <c r="SHC5" s="66"/>
      <c r="SHD5" s="66"/>
      <c r="SHE5" s="66"/>
      <c r="SHF5" s="66"/>
      <c r="SHG5" s="66"/>
      <c r="SHH5" s="66"/>
      <c r="SHI5" s="66"/>
      <c r="SHJ5" s="66"/>
      <c r="SHK5" s="66"/>
      <c r="SHL5" s="66"/>
      <c r="SHM5" s="66"/>
      <c r="SHN5" s="66"/>
      <c r="SHO5" s="66"/>
      <c r="SHP5" s="66"/>
      <c r="SHQ5" s="66"/>
      <c r="SHR5" s="66"/>
      <c r="SHS5" s="66"/>
      <c r="SHT5" s="66"/>
      <c r="SHU5" s="66"/>
      <c r="SHV5" s="66"/>
      <c r="SHW5" s="66"/>
      <c r="SHX5" s="66"/>
      <c r="SHY5" s="66"/>
      <c r="SHZ5" s="66"/>
      <c r="SIA5" s="66"/>
      <c r="SIB5" s="66"/>
      <c r="SIC5" s="66"/>
      <c r="SID5" s="66"/>
      <c r="SIE5" s="66"/>
      <c r="SIF5" s="66"/>
      <c r="SIG5" s="66"/>
      <c r="SIH5" s="66"/>
      <c r="SII5" s="66"/>
      <c r="SIJ5" s="66"/>
      <c r="SIK5" s="66"/>
      <c r="SIL5" s="66"/>
      <c r="SIM5" s="66"/>
      <c r="SIN5" s="66"/>
      <c r="SIO5" s="66"/>
      <c r="SIP5" s="66"/>
      <c r="SIQ5" s="66"/>
      <c r="SIR5" s="66"/>
      <c r="SIS5" s="66"/>
      <c r="SIT5" s="66"/>
      <c r="SIU5" s="66"/>
      <c r="SIV5" s="66"/>
      <c r="SIW5" s="66"/>
      <c r="SIX5" s="66"/>
      <c r="SIY5" s="66"/>
      <c r="SIZ5" s="66"/>
      <c r="SJA5" s="66"/>
      <c r="SJB5" s="66"/>
      <c r="SJC5" s="66"/>
      <c r="SJD5" s="66"/>
      <c r="SJE5" s="66"/>
      <c r="SJF5" s="66"/>
      <c r="SJG5" s="66"/>
      <c r="SJH5" s="66"/>
      <c r="SJI5" s="66"/>
      <c r="SJJ5" s="66"/>
      <c r="SJK5" s="66"/>
      <c r="SJL5" s="66"/>
      <c r="SJM5" s="66"/>
      <c r="SJN5" s="66"/>
      <c r="SJO5" s="66"/>
      <c r="SJP5" s="66"/>
      <c r="SJQ5" s="66"/>
      <c r="SJR5" s="66"/>
      <c r="SJS5" s="66"/>
      <c r="SJT5" s="66"/>
      <c r="SJU5" s="66"/>
      <c r="SJV5" s="66"/>
      <c r="SJW5" s="66"/>
      <c r="SJX5" s="66"/>
      <c r="SJY5" s="66"/>
      <c r="SJZ5" s="66"/>
      <c r="SKA5" s="66"/>
      <c r="SKB5" s="66"/>
      <c r="SKC5" s="66"/>
      <c r="SKD5" s="66"/>
      <c r="SKE5" s="66"/>
      <c r="SKF5" s="66"/>
      <c r="SKG5" s="66"/>
      <c r="SKH5" s="66"/>
      <c r="SKI5" s="66"/>
      <c r="SKJ5" s="66"/>
      <c r="SKK5" s="66"/>
      <c r="SKL5" s="66"/>
      <c r="SKM5" s="66"/>
      <c r="SKN5" s="66"/>
      <c r="SKO5" s="66"/>
      <c r="SKP5" s="66"/>
      <c r="SKQ5" s="66"/>
      <c r="SKR5" s="66"/>
      <c r="SKS5" s="66"/>
      <c r="SKT5" s="66"/>
      <c r="SKU5" s="66"/>
      <c r="SKV5" s="66"/>
      <c r="SKW5" s="66"/>
      <c r="SKX5" s="66"/>
      <c r="SKY5" s="66"/>
      <c r="SKZ5" s="66"/>
      <c r="SLA5" s="66"/>
      <c r="SLB5" s="66"/>
      <c r="SLC5" s="66"/>
      <c r="SLD5" s="66"/>
      <c r="SLE5" s="66"/>
      <c r="SLF5" s="66"/>
      <c r="SLG5" s="66"/>
      <c r="SLH5" s="66"/>
      <c r="SLI5" s="66"/>
      <c r="SLJ5" s="66"/>
      <c r="SLK5" s="66"/>
      <c r="SLL5" s="66"/>
      <c r="SLM5" s="66"/>
      <c r="SLN5" s="66"/>
      <c r="SLO5" s="66"/>
      <c r="SLP5" s="66"/>
      <c r="SLQ5" s="66"/>
      <c r="SLR5" s="66"/>
      <c r="SLS5" s="66"/>
      <c r="SLT5" s="66"/>
      <c r="SLU5" s="66"/>
      <c r="SLV5" s="66"/>
      <c r="SLW5" s="66"/>
      <c r="SLX5" s="66"/>
      <c r="SLY5" s="66"/>
      <c r="SLZ5" s="66"/>
      <c r="SMA5" s="66"/>
      <c r="SMB5" s="66"/>
      <c r="SMC5" s="66"/>
      <c r="SMD5" s="66"/>
      <c r="SME5" s="66"/>
      <c r="SMF5" s="66"/>
      <c r="SMG5" s="66"/>
      <c r="SMH5" s="66"/>
      <c r="SMI5" s="66"/>
      <c r="SMJ5" s="66"/>
      <c r="SMK5" s="66"/>
      <c r="SML5" s="66"/>
      <c r="SMM5" s="66"/>
      <c r="SMN5" s="66"/>
      <c r="SMO5" s="66"/>
      <c r="SMP5" s="66"/>
      <c r="SMQ5" s="66"/>
      <c r="SMR5" s="66"/>
      <c r="SMS5" s="66"/>
      <c r="SMT5" s="66"/>
      <c r="SMU5" s="66"/>
      <c r="SMV5" s="66"/>
      <c r="SMW5" s="66"/>
      <c r="SMX5" s="66"/>
      <c r="SMY5" s="66"/>
      <c r="SMZ5" s="66"/>
      <c r="SNA5" s="66"/>
      <c r="SNB5" s="66"/>
      <c r="SNC5" s="66"/>
      <c r="SND5" s="66"/>
      <c r="SNE5" s="66"/>
      <c r="SNF5" s="66"/>
      <c r="SNG5" s="66"/>
      <c r="SNH5" s="66"/>
      <c r="SNI5" s="66"/>
      <c r="SNJ5" s="66"/>
      <c r="SNK5" s="66"/>
      <c r="SNL5" s="66"/>
      <c r="SNM5" s="66"/>
      <c r="SNN5" s="66"/>
      <c r="SNO5" s="66"/>
      <c r="SNP5" s="66"/>
      <c r="SNQ5" s="66"/>
      <c r="SNR5" s="66"/>
      <c r="SNS5" s="66"/>
      <c r="SNT5" s="66"/>
      <c r="SNU5" s="66"/>
      <c r="SNV5" s="66"/>
      <c r="SNW5" s="66"/>
      <c r="SNX5" s="66"/>
      <c r="SNY5" s="66"/>
      <c r="SNZ5" s="66"/>
      <c r="SOA5" s="66"/>
      <c r="SOB5" s="66"/>
      <c r="SOC5" s="66"/>
      <c r="SOD5" s="66"/>
      <c r="SOE5" s="66"/>
      <c r="SOF5" s="66"/>
      <c r="SOG5" s="66"/>
      <c r="SOH5" s="66"/>
      <c r="SOI5" s="66"/>
      <c r="SOJ5" s="66"/>
      <c r="SOK5" s="66"/>
      <c r="SOL5" s="66"/>
      <c r="SOM5" s="66"/>
      <c r="SON5" s="66"/>
      <c r="SOO5" s="66"/>
      <c r="SOP5" s="66"/>
      <c r="SOQ5" s="66"/>
      <c r="SOR5" s="66"/>
      <c r="SOS5" s="66"/>
      <c r="SOT5" s="66"/>
      <c r="SOU5" s="66"/>
      <c r="SOV5" s="66"/>
      <c r="SOW5" s="66"/>
      <c r="SOX5" s="66"/>
      <c r="SOY5" s="66"/>
      <c r="SOZ5" s="66"/>
      <c r="SPA5" s="66"/>
      <c r="SPB5" s="66"/>
      <c r="SPC5" s="66"/>
      <c r="SPD5" s="66"/>
      <c r="SPE5" s="66"/>
      <c r="SPF5" s="66"/>
      <c r="SPG5" s="66"/>
      <c r="SPH5" s="66"/>
      <c r="SPI5" s="66"/>
      <c r="SPJ5" s="66"/>
      <c r="SPK5" s="66"/>
      <c r="SPL5" s="66"/>
      <c r="SPM5" s="66"/>
      <c r="SPN5" s="66"/>
      <c r="SPO5" s="66"/>
      <c r="SPP5" s="66"/>
      <c r="SPQ5" s="66"/>
      <c r="SPR5" s="66"/>
      <c r="SPS5" s="66"/>
      <c r="SPT5" s="66"/>
      <c r="SPU5" s="66"/>
      <c r="SPV5" s="66"/>
      <c r="SPW5" s="66"/>
      <c r="SPX5" s="66"/>
      <c r="SPY5" s="66"/>
      <c r="SPZ5" s="66"/>
      <c r="SQA5" s="66"/>
      <c r="SQB5" s="66"/>
      <c r="SQC5" s="66"/>
      <c r="SQD5" s="66"/>
      <c r="SQE5" s="66"/>
      <c r="SQF5" s="66"/>
      <c r="SQG5" s="66"/>
      <c r="SQH5" s="66"/>
      <c r="SQI5" s="66"/>
      <c r="SQJ5" s="66"/>
      <c r="SQK5" s="66"/>
      <c r="SQL5" s="66"/>
      <c r="SQM5" s="66"/>
      <c r="SQN5" s="66"/>
      <c r="SQO5" s="66"/>
      <c r="SQP5" s="66"/>
      <c r="SQQ5" s="66"/>
      <c r="SQR5" s="66"/>
      <c r="SQS5" s="66"/>
      <c r="SQT5" s="66"/>
      <c r="SQU5" s="66"/>
      <c r="SQV5" s="66"/>
      <c r="SQW5" s="66"/>
      <c r="SQX5" s="66"/>
      <c r="SQY5" s="66"/>
      <c r="SQZ5" s="66"/>
      <c r="SRA5" s="66"/>
      <c r="SRB5" s="66"/>
      <c r="SRC5" s="66"/>
      <c r="SRD5" s="66"/>
      <c r="SRE5" s="66"/>
      <c r="SRF5" s="66"/>
      <c r="SRG5" s="66"/>
      <c r="SRH5" s="66"/>
      <c r="SRI5" s="66"/>
      <c r="SRJ5" s="66"/>
      <c r="SRK5" s="66"/>
      <c r="SRL5" s="66"/>
      <c r="SRM5" s="66"/>
      <c r="SRN5" s="66"/>
      <c r="SRO5" s="66"/>
      <c r="SRP5" s="66"/>
      <c r="SRQ5" s="66"/>
      <c r="SRR5" s="66"/>
      <c r="SRS5" s="66"/>
      <c r="SRT5" s="66"/>
      <c r="SRU5" s="66"/>
      <c r="SRV5" s="66"/>
      <c r="SRW5" s="66"/>
      <c r="SRX5" s="66"/>
      <c r="SRY5" s="66"/>
      <c r="SRZ5" s="66"/>
      <c r="SSA5" s="66"/>
      <c r="SSB5" s="66"/>
      <c r="SSC5" s="66"/>
      <c r="SSD5" s="66"/>
      <c r="SSE5" s="66"/>
      <c r="SSF5" s="66"/>
      <c r="SSG5" s="66"/>
      <c r="SSH5" s="66"/>
      <c r="SSI5" s="66"/>
      <c r="SSJ5" s="66"/>
      <c r="SSK5" s="66"/>
      <c r="SSL5" s="66"/>
      <c r="SSM5" s="66"/>
      <c r="SSN5" s="66"/>
      <c r="SSO5" s="66"/>
      <c r="SSP5" s="66"/>
      <c r="SSQ5" s="66"/>
      <c r="SSR5" s="66"/>
      <c r="SSS5" s="66"/>
      <c r="SST5" s="66"/>
      <c r="SSU5" s="66"/>
      <c r="SSV5" s="66"/>
      <c r="SSW5" s="66"/>
      <c r="SSX5" s="66"/>
      <c r="SSY5" s="66"/>
      <c r="SSZ5" s="66"/>
      <c r="STA5" s="66"/>
      <c r="STB5" s="66"/>
      <c r="STC5" s="66"/>
      <c r="STD5" s="66"/>
      <c r="STE5" s="66"/>
      <c r="STF5" s="66"/>
      <c r="STG5" s="66"/>
      <c r="STH5" s="66"/>
      <c r="STI5" s="66"/>
      <c r="STJ5" s="66"/>
      <c r="STK5" s="66"/>
      <c r="STL5" s="66"/>
      <c r="STM5" s="66"/>
      <c r="STN5" s="66"/>
      <c r="STO5" s="66"/>
      <c r="STP5" s="66"/>
      <c r="STQ5" s="66"/>
      <c r="STR5" s="66"/>
      <c r="STS5" s="66"/>
      <c r="STT5" s="66"/>
      <c r="STU5" s="66"/>
      <c r="STV5" s="66"/>
      <c r="STW5" s="66"/>
      <c r="STX5" s="66"/>
      <c r="STY5" s="66"/>
      <c r="STZ5" s="66"/>
      <c r="SUA5" s="66"/>
      <c r="SUB5" s="66"/>
      <c r="SUC5" s="66"/>
      <c r="SUD5" s="66"/>
      <c r="SUE5" s="66"/>
      <c r="SUF5" s="66"/>
      <c r="SUG5" s="66"/>
      <c r="SUH5" s="66"/>
      <c r="SUI5" s="66"/>
      <c r="SUJ5" s="66"/>
      <c r="SUK5" s="66"/>
      <c r="SUL5" s="66"/>
      <c r="SUM5" s="66"/>
      <c r="SUN5" s="66"/>
      <c r="SUO5" s="66"/>
      <c r="SUP5" s="66"/>
      <c r="SUQ5" s="66"/>
      <c r="SUR5" s="66"/>
      <c r="SUS5" s="66"/>
      <c r="SUT5" s="66"/>
      <c r="SUU5" s="66"/>
      <c r="SUV5" s="66"/>
      <c r="SUW5" s="66"/>
      <c r="SUX5" s="66"/>
      <c r="SUY5" s="66"/>
      <c r="SUZ5" s="66"/>
      <c r="SVA5" s="66"/>
      <c r="SVB5" s="66"/>
      <c r="SVC5" s="66"/>
      <c r="SVD5" s="66"/>
      <c r="SVE5" s="66"/>
      <c r="SVF5" s="66"/>
      <c r="SVG5" s="66"/>
      <c r="SVH5" s="66"/>
      <c r="SVI5" s="66"/>
      <c r="SVJ5" s="66"/>
      <c r="SVK5" s="66"/>
      <c r="SVL5" s="66"/>
      <c r="SVM5" s="66"/>
      <c r="SVN5" s="66"/>
      <c r="SVO5" s="66"/>
      <c r="SVP5" s="66"/>
      <c r="SVQ5" s="66"/>
      <c r="SVR5" s="66"/>
      <c r="SVS5" s="66"/>
      <c r="SVT5" s="66"/>
      <c r="SVU5" s="66"/>
      <c r="SVV5" s="66"/>
      <c r="SVW5" s="66"/>
      <c r="SVX5" s="66"/>
      <c r="SVY5" s="66"/>
      <c r="SVZ5" s="66"/>
      <c r="SWA5" s="66"/>
      <c r="SWB5" s="66"/>
      <c r="SWC5" s="66"/>
      <c r="SWD5" s="66"/>
      <c r="SWE5" s="66"/>
      <c r="SWF5" s="66"/>
      <c r="SWG5" s="66"/>
      <c r="SWH5" s="66"/>
      <c r="SWI5" s="66"/>
      <c r="SWJ5" s="66"/>
      <c r="SWK5" s="66"/>
      <c r="SWL5" s="66"/>
      <c r="SWM5" s="66"/>
      <c r="SWN5" s="66"/>
      <c r="SWO5" s="66"/>
      <c r="SWP5" s="66"/>
      <c r="SWQ5" s="66"/>
      <c r="SWR5" s="66"/>
      <c r="SWS5" s="66"/>
      <c r="SWT5" s="66"/>
      <c r="SWU5" s="66"/>
      <c r="SWV5" s="66"/>
      <c r="SWW5" s="66"/>
      <c r="SWX5" s="66"/>
      <c r="SWY5" s="66"/>
      <c r="SWZ5" s="66"/>
      <c r="SXA5" s="66"/>
      <c r="SXB5" s="66"/>
      <c r="SXC5" s="66"/>
      <c r="SXD5" s="66"/>
      <c r="SXE5" s="66"/>
      <c r="SXF5" s="66"/>
      <c r="SXG5" s="66"/>
      <c r="SXH5" s="66"/>
      <c r="SXI5" s="66"/>
      <c r="SXJ5" s="66"/>
      <c r="SXK5" s="66"/>
      <c r="SXL5" s="66"/>
      <c r="SXM5" s="66"/>
      <c r="SXN5" s="66"/>
      <c r="SXO5" s="66"/>
      <c r="SXP5" s="66"/>
      <c r="SXQ5" s="66"/>
      <c r="SXR5" s="66"/>
      <c r="SXS5" s="66"/>
      <c r="SXT5" s="66"/>
      <c r="SXU5" s="66"/>
      <c r="SXV5" s="66"/>
      <c r="SXW5" s="66"/>
      <c r="SXX5" s="66"/>
      <c r="SXY5" s="66"/>
      <c r="SXZ5" s="66"/>
      <c r="SYA5" s="66"/>
      <c r="SYB5" s="66"/>
      <c r="SYC5" s="66"/>
      <c r="SYD5" s="66"/>
      <c r="SYE5" s="66"/>
      <c r="SYF5" s="66"/>
      <c r="SYG5" s="66"/>
      <c r="SYH5" s="66"/>
      <c r="SYI5" s="66"/>
      <c r="SYJ5" s="66"/>
      <c r="SYK5" s="66"/>
      <c r="SYL5" s="66"/>
      <c r="SYM5" s="66"/>
      <c r="SYN5" s="66"/>
      <c r="SYO5" s="66"/>
      <c r="SYP5" s="66"/>
      <c r="SYQ5" s="66"/>
      <c r="SYR5" s="66"/>
      <c r="SYS5" s="66"/>
      <c r="SYT5" s="66"/>
      <c r="SYU5" s="66"/>
      <c r="SYV5" s="66"/>
      <c r="SYW5" s="66"/>
      <c r="SYX5" s="66"/>
      <c r="SYY5" s="66"/>
      <c r="SYZ5" s="66"/>
      <c r="SZA5" s="66"/>
      <c r="SZB5" s="66"/>
      <c r="SZC5" s="66"/>
      <c r="SZD5" s="66"/>
      <c r="SZE5" s="66"/>
      <c r="SZF5" s="66"/>
      <c r="SZG5" s="66"/>
      <c r="SZH5" s="66"/>
      <c r="SZI5" s="66"/>
      <c r="SZJ5" s="66"/>
      <c r="SZK5" s="66"/>
      <c r="SZL5" s="66"/>
      <c r="SZM5" s="66"/>
      <c r="SZN5" s="66"/>
      <c r="SZO5" s="66"/>
      <c r="SZP5" s="66"/>
      <c r="SZQ5" s="66"/>
      <c r="SZR5" s="66"/>
      <c r="SZS5" s="66"/>
      <c r="SZT5" s="66"/>
      <c r="SZU5" s="66"/>
      <c r="SZV5" s="66"/>
      <c r="SZW5" s="66"/>
      <c r="SZX5" s="66"/>
      <c r="SZY5" s="66"/>
      <c r="SZZ5" s="66"/>
      <c r="TAA5" s="66"/>
      <c r="TAB5" s="66"/>
      <c r="TAC5" s="66"/>
      <c r="TAD5" s="66"/>
      <c r="TAE5" s="66"/>
      <c r="TAF5" s="66"/>
      <c r="TAG5" s="66"/>
      <c r="TAH5" s="66"/>
      <c r="TAI5" s="66"/>
      <c r="TAJ5" s="66"/>
      <c r="TAK5" s="66"/>
      <c r="TAL5" s="66"/>
      <c r="TAM5" s="66"/>
      <c r="TAN5" s="66"/>
      <c r="TAO5" s="66"/>
      <c r="TAP5" s="66"/>
      <c r="TAQ5" s="66"/>
      <c r="TAR5" s="66"/>
      <c r="TAS5" s="66"/>
      <c r="TAT5" s="66"/>
      <c r="TAU5" s="66"/>
      <c r="TAV5" s="66"/>
      <c r="TAW5" s="66"/>
      <c r="TAX5" s="66"/>
      <c r="TAY5" s="66"/>
      <c r="TAZ5" s="66"/>
      <c r="TBA5" s="66"/>
      <c r="TBB5" s="66"/>
      <c r="TBC5" s="66"/>
      <c r="TBD5" s="66"/>
      <c r="TBE5" s="66"/>
      <c r="TBF5" s="66"/>
      <c r="TBG5" s="66"/>
      <c r="TBH5" s="66"/>
      <c r="TBI5" s="66"/>
      <c r="TBJ5" s="66"/>
      <c r="TBK5" s="66"/>
      <c r="TBL5" s="66"/>
      <c r="TBM5" s="66"/>
      <c r="TBN5" s="66"/>
      <c r="TBO5" s="66"/>
      <c r="TBP5" s="66"/>
      <c r="TBQ5" s="66"/>
      <c r="TBR5" s="66"/>
      <c r="TBS5" s="66"/>
      <c r="TBT5" s="66"/>
      <c r="TBU5" s="66"/>
      <c r="TBV5" s="66"/>
      <c r="TBW5" s="66"/>
      <c r="TBX5" s="66"/>
      <c r="TBY5" s="66"/>
      <c r="TBZ5" s="66"/>
      <c r="TCA5" s="66"/>
      <c r="TCB5" s="66"/>
      <c r="TCC5" s="66"/>
      <c r="TCD5" s="66"/>
      <c r="TCE5" s="66"/>
      <c r="TCF5" s="66"/>
      <c r="TCG5" s="66"/>
      <c r="TCH5" s="66"/>
      <c r="TCI5" s="66"/>
      <c r="TCJ5" s="66"/>
      <c r="TCK5" s="66"/>
      <c r="TCL5" s="66"/>
      <c r="TCM5" s="66"/>
      <c r="TCN5" s="66"/>
      <c r="TCO5" s="66"/>
      <c r="TCP5" s="66"/>
      <c r="TCQ5" s="66"/>
      <c r="TCR5" s="66"/>
      <c r="TCS5" s="66"/>
      <c r="TCT5" s="66"/>
      <c r="TCU5" s="66"/>
      <c r="TCV5" s="66"/>
      <c r="TCW5" s="66"/>
      <c r="TCX5" s="66"/>
      <c r="TCY5" s="66"/>
      <c r="TCZ5" s="66"/>
      <c r="TDA5" s="66"/>
      <c r="TDB5" s="66"/>
      <c r="TDC5" s="66"/>
      <c r="TDD5" s="66"/>
      <c r="TDE5" s="66"/>
      <c r="TDF5" s="66"/>
      <c r="TDG5" s="66"/>
      <c r="TDH5" s="66"/>
      <c r="TDI5" s="66"/>
      <c r="TDJ5" s="66"/>
      <c r="TDK5" s="66"/>
      <c r="TDL5" s="66"/>
      <c r="TDM5" s="66"/>
      <c r="TDN5" s="66"/>
      <c r="TDO5" s="66"/>
      <c r="TDP5" s="66"/>
      <c r="TDQ5" s="66"/>
      <c r="TDR5" s="66"/>
      <c r="TDS5" s="66"/>
      <c r="TDT5" s="66"/>
      <c r="TDU5" s="66"/>
      <c r="TDV5" s="66"/>
      <c r="TDW5" s="66"/>
      <c r="TDX5" s="66"/>
      <c r="TDY5" s="66"/>
      <c r="TDZ5" s="66"/>
      <c r="TEA5" s="66"/>
      <c r="TEB5" s="66"/>
      <c r="TEC5" s="66"/>
      <c r="TED5" s="66"/>
      <c r="TEE5" s="66"/>
      <c r="TEF5" s="66"/>
      <c r="TEG5" s="66"/>
      <c r="TEH5" s="66"/>
      <c r="TEI5" s="66"/>
      <c r="TEJ5" s="66"/>
      <c r="TEK5" s="66"/>
      <c r="TEL5" s="66"/>
      <c r="TEM5" s="66"/>
      <c r="TEN5" s="66"/>
      <c r="TEO5" s="66"/>
      <c r="TEP5" s="66"/>
      <c r="TEQ5" s="66"/>
      <c r="TER5" s="66"/>
      <c r="TES5" s="66"/>
      <c r="TET5" s="66"/>
      <c r="TEU5" s="66"/>
      <c r="TEV5" s="66"/>
      <c r="TEW5" s="66"/>
      <c r="TEX5" s="66"/>
      <c r="TEY5" s="66"/>
      <c r="TEZ5" s="66"/>
      <c r="TFA5" s="66"/>
      <c r="TFB5" s="66"/>
      <c r="TFC5" s="66"/>
      <c r="TFD5" s="66"/>
      <c r="TFE5" s="66"/>
      <c r="TFF5" s="66"/>
      <c r="TFG5" s="66"/>
      <c r="TFH5" s="66"/>
      <c r="TFI5" s="66"/>
      <c r="TFJ5" s="66"/>
      <c r="TFK5" s="66"/>
      <c r="TFL5" s="66"/>
      <c r="TFM5" s="66"/>
      <c r="TFN5" s="66"/>
      <c r="TFO5" s="66"/>
      <c r="TFP5" s="66"/>
      <c r="TFQ5" s="66"/>
      <c r="TFR5" s="66"/>
      <c r="TFS5" s="66"/>
      <c r="TFT5" s="66"/>
      <c r="TFU5" s="66"/>
      <c r="TFV5" s="66"/>
      <c r="TFW5" s="66"/>
      <c r="TFX5" s="66"/>
      <c r="TFY5" s="66"/>
      <c r="TFZ5" s="66"/>
      <c r="TGA5" s="66"/>
      <c r="TGB5" s="66"/>
      <c r="TGC5" s="66"/>
      <c r="TGD5" s="66"/>
      <c r="TGE5" s="66"/>
      <c r="TGF5" s="66"/>
      <c r="TGG5" s="66"/>
      <c r="TGH5" s="66"/>
      <c r="TGI5" s="66"/>
      <c r="TGJ5" s="66"/>
      <c r="TGK5" s="66"/>
      <c r="TGL5" s="66"/>
      <c r="TGM5" s="66"/>
      <c r="TGN5" s="66"/>
      <c r="TGO5" s="66"/>
      <c r="TGP5" s="66"/>
      <c r="TGQ5" s="66"/>
      <c r="TGR5" s="66"/>
      <c r="TGS5" s="66"/>
      <c r="TGT5" s="66"/>
      <c r="TGU5" s="66"/>
      <c r="TGV5" s="66"/>
      <c r="TGW5" s="66"/>
      <c r="TGX5" s="66"/>
      <c r="TGY5" s="66"/>
      <c r="TGZ5" s="66"/>
      <c r="THA5" s="66"/>
      <c r="THB5" s="66"/>
      <c r="THC5" s="66"/>
      <c r="THD5" s="66"/>
      <c r="THE5" s="66"/>
      <c r="THF5" s="66"/>
      <c r="THG5" s="66"/>
      <c r="THH5" s="66"/>
      <c r="THI5" s="66"/>
      <c r="THJ5" s="66"/>
      <c r="THK5" s="66"/>
      <c r="THL5" s="66"/>
      <c r="THM5" s="66"/>
      <c r="THN5" s="66"/>
      <c r="THO5" s="66"/>
      <c r="THP5" s="66"/>
      <c r="THQ5" s="66"/>
      <c r="THR5" s="66"/>
      <c r="THS5" s="66"/>
      <c r="THT5" s="66"/>
      <c r="THU5" s="66"/>
      <c r="THV5" s="66"/>
      <c r="THW5" s="66"/>
      <c r="THX5" s="66"/>
      <c r="THY5" s="66"/>
      <c r="THZ5" s="66"/>
      <c r="TIA5" s="66"/>
      <c r="TIB5" s="66"/>
      <c r="TIC5" s="66"/>
      <c r="TID5" s="66"/>
      <c r="TIE5" s="66"/>
      <c r="TIF5" s="66"/>
      <c r="TIG5" s="66"/>
      <c r="TIH5" s="66"/>
      <c r="TII5" s="66"/>
      <c r="TIJ5" s="66"/>
      <c r="TIK5" s="66"/>
      <c r="TIL5" s="66"/>
      <c r="TIM5" s="66"/>
      <c r="TIN5" s="66"/>
      <c r="TIO5" s="66"/>
      <c r="TIP5" s="66"/>
      <c r="TIQ5" s="66"/>
      <c r="TIR5" s="66"/>
      <c r="TIS5" s="66"/>
      <c r="TIT5" s="66"/>
      <c r="TIU5" s="66"/>
      <c r="TIV5" s="66"/>
      <c r="TIW5" s="66"/>
      <c r="TIX5" s="66"/>
      <c r="TIY5" s="66"/>
      <c r="TIZ5" s="66"/>
      <c r="TJA5" s="66"/>
      <c r="TJB5" s="66"/>
      <c r="TJC5" s="66"/>
      <c r="TJD5" s="66"/>
      <c r="TJE5" s="66"/>
      <c r="TJF5" s="66"/>
      <c r="TJG5" s="66"/>
      <c r="TJH5" s="66"/>
      <c r="TJI5" s="66"/>
      <c r="TJJ5" s="66"/>
      <c r="TJK5" s="66"/>
      <c r="TJL5" s="66"/>
      <c r="TJM5" s="66"/>
      <c r="TJN5" s="66"/>
      <c r="TJO5" s="66"/>
      <c r="TJP5" s="66"/>
      <c r="TJQ5" s="66"/>
      <c r="TJR5" s="66"/>
      <c r="TJS5" s="66"/>
      <c r="TJT5" s="66"/>
      <c r="TJU5" s="66"/>
      <c r="TJV5" s="66"/>
      <c r="TJW5" s="66"/>
      <c r="TJX5" s="66"/>
      <c r="TJY5" s="66"/>
      <c r="TJZ5" s="66"/>
      <c r="TKA5" s="66"/>
      <c r="TKB5" s="66"/>
      <c r="TKC5" s="66"/>
      <c r="TKD5" s="66"/>
      <c r="TKE5" s="66"/>
      <c r="TKF5" s="66"/>
      <c r="TKG5" s="66"/>
      <c r="TKH5" s="66"/>
      <c r="TKI5" s="66"/>
      <c r="TKJ5" s="66"/>
      <c r="TKK5" s="66"/>
      <c r="TKL5" s="66"/>
      <c r="TKM5" s="66"/>
      <c r="TKN5" s="66"/>
      <c r="TKO5" s="66"/>
      <c r="TKP5" s="66"/>
      <c r="TKQ5" s="66"/>
      <c r="TKR5" s="66"/>
      <c r="TKS5" s="66"/>
      <c r="TKT5" s="66"/>
      <c r="TKU5" s="66"/>
      <c r="TKV5" s="66"/>
      <c r="TKW5" s="66"/>
      <c r="TKX5" s="66"/>
      <c r="TKY5" s="66"/>
      <c r="TKZ5" s="66"/>
      <c r="TLA5" s="66"/>
      <c r="TLB5" s="66"/>
      <c r="TLC5" s="66"/>
      <c r="TLD5" s="66"/>
      <c r="TLE5" s="66"/>
      <c r="TLF5" s="66"/>
      <c r="TLG5" s="66"/>
      <c r="TLH5" s="66"/>
      <c r="TLI5" s="66"/>
      <c r="TLJ5" s="66"/>
      <c r="TLK5" s="66"/>
      <c r="TLL5" s="66"/>
      <c r="TLM5" s="66"/>
      <c r="TLN5" s="66"/>
      <c r="TLO5" s="66"/>
      <c r="TLP5" s="66"/>
      <c r="TLQ5" s="66"/>
      <c r="TLR5" s="66"/>
      <c r="TLS5" s="66"/>
      <c r="TLT5" s="66"/>
      <c r="TLU5" s="66"/>
      <c r="TLV5" s="66"/>
      <c r="TLW5" s="66"/>
      <c r="TLX5" s="66"/>
      <c r="TLY5" s="66"/>
      <c r="TLZ5" s="66"/>
      <c r="TMA5" s="66"/>
      <c r="TMB5" s="66"/>
      <c r="TMC5" s="66"/>
      <c r="TMD5" s="66"/>
      <c r="TME5" s="66"/>
      <c r="TMF5" s="66"/>
      <c r="TMG5" s="66"/>
      <c r="TMH5" s="66"/>
      <c r="TMI5" s="66"/>
      <c r="TMJ5" s="66"/>
      <c r="TMK5" s="66"/>
      <c r="TML5" s="66"/>
      <c r="TMM5" s="66"/>
      <c r="TMN5" s="66"/>
      <c r="TMO5" s="66"/>
      <c r="TMP5" s="66"/>
      <c r="TMQ5" s="66"/>
      <c r="TMR5" s="66"/>
      <c r="TMS5" s="66"/>
      <c r="TMT5" s="66"/>
      <c r="TMU5" s="66"/>
      <c r="TMV5" s="66"/>
      <c r="TMW5" s="66"/>
      <c r="TMX5" s="66"/>
      <c r="TMY5" s="66"/>
      <c r="TMZ5" s="66"/>
      <c r="TNA5" s="66"/>
      <c r="TNB5" s="66"/>
      <c r="TNC5" s="66"/>
      <c r="TND5" s="66"/>
      <c r="TNE5" s="66"/>
      <c r="TNF5" s="66"/>
      <c r="TNG5" s="66"/>
      <c r="TNH5" s="66"/>
      <c r="TNI5" s="66"/>
      <c r="TNJ5" s="66"/>
      <c r="TNK5" s="66"/>
      <c r="TNL5" s="66"/>
      <c r="TNM5" s="66"/>
      <c r="TNN5" s="66"/>
      <c r="TNO5" s="66"/>
      <c r="TNP5" s="66"/>
      <c r="TNQ5" s="66"/>
      <c r="TNR5" s="66"/>
      <c r="TNS5" s="66"/>
      <c r="TNT5" s="66"/>
      <c r="TNU5" s="66"/>
      <c r="TNV5" s="66"/>
      <c r="TNW5" s="66"/>
      <c r="TNX5" s="66"/>
      <c r="TNY5" s="66"/>
      <c r="TNZ5" s="66"/>
      <c r="TOA5" s="66"/>
      <c r="TOB5" s="66"/>
      <c r="TOC5" s="66"/>
      <c r="TOD5" s="66"/>
      <c r="TOE5" s="66"/>
      <c r="TOF5" s="66"/>
      <c r="TOG5" s="66"/>
      <c r="TOH5" s="66"/>
      <c r="TOI5" s="66"/>
      <c r="TOJ5" s="66"/>
      <c r="TOK5" s="66"/>
      <c r="TOL5" s="66"/>
      <c r="TOM5" s="66"/>
      <c r="TON5" s="66"/>
      <c r="TOO5" s="66"/>
      <c r="TOP5" s="66"/>
      <c r="TOQ5" s="66"/>
      <c r="TOR5" s="66"/>
      <c r="TOS5" s="66"/>
      <c r="TOT5" s="66"/>
      <c r="TOU5" s="66"/>
      <c r="TOV5" s="66"/>
      <c r="TOW5" s="66"/>
      <c r="TOX5" s="66"/>
      <c r="TOY5" s="66"/>
      <c r="TOZ5" s="66"/>
      <c r="TPA5" s="66"/>
      <c r="TPB5" s="66"/>
      <c r="TPC5" s="66"/>
      <c r="TPD5" s="66"/>
      <c r="TPE5" s="66"/>
      <c r="TPF5" s="66"/>
      <c r="TPG5" s="66"/>
      <c r="TPH5" s="66"/>
      <c r="TPI5" s="66"/>
      <c r="TPJ5" s="66"/>
      <c r="TPK5" s="66"/>
      <c r="TPL5" s="66"/>
      <c r="TPM5" s="66"/>
      <c r="TPN5" s="66"/>
      <c r="TPO5" s="66"/>
      <c r="TPP5" s="66"/>
      <c r="TPQ5" s="66"/>
      <c r="TPR5" s="66"/>
      <c r="TPS5" s="66"/>
      <c r="TPT5" s="66"/>
      <c r="TPU5" s="66"/>
      <c r="TPV5" s="66"/>
      <c r="TPW5" s="66"/>
      <c r="TPX5" s="66"/>
      <c r="TPY5" s="66"/>
      <c r="TPZ5" s="66"/>
      <c r="TQA5" s="66"/>
      <c r="TQB5" s="66"/>
      <c r="TQC5" s="66"/>
      <c r="TQD5" s="66"/>
      <c r="TQE5" s="66"/>
      <c r="TQF5" s="66"/>
      <c r="TQG5" s="66"/>
      <c r="TQH5" s="66"/>
      <c r="TQI5" s="66"/>
      <c r="TQJ5" s="66"/>
      <c r="TQK5" s="66"/>
      <c r="TQL5" s="66"/>
      <c r="TQM5" s="66"/>
      <c r="TQN5" s="66"/>
      <c r="TQO5" s="66"/>
      <c r="TQP5" s="66"/>
      <c r="TQQ5" s="66"/>
      <c r="TQR5" s="66"/>
      <c r="TQS5" s="66"/>
      <c r="TQT5" s="66"/>
      <c r="TQU5" s="66"/>
      <c r="TQV5" s="66"/>
      <c r="TQW5" s="66"/>
      <c r="TQX5" s="66"/>
      <c r="TQY5" s="66"/>
      <c r="TQZ5" s="66"/>
      <c r="TRA5" s="66"/>
      <c r="TRB5" s="66"/>
      <c r="TRC5" s="66"/>
      <c r="TRD5" s="66"/>
      <c r="TRE5" s="66"/>
      <c r="TRF5" s="66"/>
      <c r="TRG5" s="66"/>
      <c r="TRH5" s="66"/>
      <c r="TRI5" s="66"/>
      <c r="TRJ5" s="66"/>
      <c r="TRK5" s="66"/>
      <c r="TRL5" s="66"/>
      <c r="TRM5" s="66"/>
      <c r="TRN5" s="66"/>
      <c r="TRO5" s="66"/>
      <c r="TRP5" s="66"/>
      <c r="TRQ5" s="66"/>
      <c r="TRR5" s="66"/>
      <c r="TRS5" s="66"/>
      <c r="TRT5" s="66"/>
      <c r="TRU5" s="66"/>
      <c r="TRV5" s="66"/>
      <c r="TRW5" s="66"/>
      <c r="TRX5" s="66"/>
      <c r="TRY5" s="66"/>
      <c r="TRZ5" s="66"/>
      <c r="TSA5" s="66"/>
      <c r="TSB5" s="66"/>
      <c r="TSC5" s="66"/>
      <c r="TSD5" s="66"/>
      <c r="TSE5" s="66"/>
      <c r="TSF5" s="66"/>
      <c r="TSG5" s="66"/>
      <c r="TSH5" s="66"/>
      <c r="TSI5" s="66"/>
      <c r="TSJ5" s="66"/>
      <c r="TSK5" s="66"/>
      <c r="TSL5" s="66"/>
      <c r="TSM5" s="66"/>
      <c r="TSN5" s="66"/>
      <c r="TSO5" s="66"/>
      <c r="TSP5" s="66"/>
      <c r="TSQ5" s="66"/>
      <c r="TSR5" s="66"/>
      <c r="TSS5" s="66"/>
      <c r="TST5" s="66"/>
      <c r="TSU5" s="66"/>
      <c r="TSV5" s="66"/>
      <c r="TSW5" s="66"/>
      <c r="TSX5" s="66"/>
      <c r="TSY5" s="66"/>
      <c r="TSZ5" s="66"/>
      <c r="TTA5" s="66"/>
      <c r="TTB5" s="66"/>
      <c r="TTC5" s="66"/>
      <c r="TTD5" s="66"/>
      <c r="TTE5" s="66"/>
      <c r="TTF5" s="66"/>
      <c r="TTG5" s="66"/>
      <c r="TTH5" s="66"/>
      <c r="TTI5" s="66"/>
      <c r="TTJ5" s="66"/>
      <c r="TTK5" s="66"/>
      <c r="TTL5" s="66"/>
      <c r="TTM5" s="66"/>
      <c r="TTN5" s="66"/>
      <c r="TTO5" s="66"/>
      <c r="TTP5" s="66"/>
      <c r="TTQ5" s="66"/>
      <c r="TTR5" s="66"/>
      <c r="TTS5" s="66"/>
      <c r="TTT5" s="66"/>
      <c r="TTU5" s="66"/>
      <c r="TTV5" s="66"/>
      <c r="TTW5" s="66"/>
      <c r="TTX5" s="66"/>
      <c r="TTY5" s="66"/>
      <c r="TTZ5" s="66"/>
      <c r="TUA5" s="66"/>
      <c r="TUB5" s="66"/>
      <c r="TUC5" s="66"/>
      <c r="TUD5" s="66"/>
      <c r="TUE5" s="66"/>
      <c r="TUF5" s="66"/>
      <c r="TUG5" s="66"/>
      <c r="TUH5" s="66"/>
      <c r="TUI5" s="66"/>
      <c r="TUJ5" s="66"/>
      <c r="TUK5" s="66"/>
      <c r="TUL5" s="66"/>
      <c r="TUM5" s="66"/>
      <c r="TUN5" s="66"/>
      <c r="TUO5" s="66"/>
      <c r="TUP5" s="66"/>
      <c r="TUQ5" s="66"/>
      <c r="TUR5" s="66"/>
      <c r="TUS5" s="66"/>
      <c r="TUT5" s="66"/>
      <c r="TUU5" s="66"/>
      <c r="TUV5" s="66"/>
      <c r="TUW5" s="66"/>
      <c r="TUX5" s="66"/>
      <c r="TUY5" s="66"/>
      <c r="TUZ5" s="66"/>
      <c r="TVA5" s="66"/>
      <c r="TVB5" s="66"/>
      <c r="TVC5" s="66"/>
      <c r="TVD5" s="66"/>
      <c r="TVE5" s="66"/>
      <c r="TVF5" s="66"/>
      <c r="TVG5" s="66"/>
      <c r="TVH5" s="66"/>
      <c r="TVI5" s="66"/>
      <c r="TVJ5" s="66"/>
      <c r="TVK5" s="66"/>
      <c r="TVL5" s="66"/>
      <c r="TVM5" s="66"/>
      <c r="TVN5" s="66"/>
      <c r="TVO5" s="66"/>
      <c r="TVP5" s="66"/>
      <c r="TVQ5" s="66"/>
      <c r="TVR5" s="66"/>
      <c r="TVS5" s="66"/>
      <c r="TVT5" s="66"/>
      <c r="TVU5" s="66"/>
      <c r="TVV5" s="66"/>
      <c r="TVW5" s="66"/>
      <c r="TVX5" s="66"/>
      <c r="TVY5" s="66"/>
      <c r="TVZ5" s="66"/>
      <c r="TWA5" s="66"/>
      <c r="TWB5" s="66"/>
      <c r="TWC5" s="66"/>
      <c r="TWD5" s="66"/>
      <c r="TWE5" s="66"/>
      <c r="TWF5" s="66"/>
      <c r="TWG5" s="66"/>
      <c r="TWH5" s="66"/>
      <c r="TWI5" s="66"/>
      <c r="TWJ5" s="66"/>
      <c r="TWK5" s="66"/>
      <c r="TWL5" s="66"/>
      <c r="TWM5" s="66"/>
      <c r="TWN5" s="66"/>
      <c r="TWO5" s="66"/>
      <c r="TWP5" s="66"/>
      <c r="TWQ5" s="66"/>
      <c r="TWR5" s="66"/>
      <c r="TWS5" s="66"/>
      <c r="TWT5" s="66"/>
      <c r="TWU5" s="66"/>
      <c r="TWV5" s="66"/>
      <c r="TWW5" s="66"/>
      <c r="TWX5" s="66"/>
      <c r="TWY5" s="66"/>
      <c r="TWZ5" s="66"/>
      <c r="TXA5" s="66"/>
      <c r="TXB5" s="66"/>
      <c r="TXC5" s="66"/>
      <c r="TXD5" s="66"/>
      <c r="TXE5" s="66"/>
      <c r="TXF5" s="66"/>
      <c r="TXG5" s="66"/>
      <c r="TXH5" s="66"/>
      <c r="TXI5" s="66"/>
      <c r="TXJ5" s="66"/>
      <c r="TXK5" s="66"/>
      <c r="TXL5" s="66"/>
      <c r="TXM5" s="66"/>
      <c r="TXN5" s="66"/>
      <c r="TXO5" s="66"/>
      <c r="TXP5" s="66"/>
      <c r="TXQ5" s="66"/>
      <c r="TXR5" s="66"/>
      <c r="TXS5" s="66"/>
      <c r="TXT5" s="66"/>
      <c r="TXU5" s="66"/>
      <c r="TXV5" s="66"/>
      <c r="TXW5" s="66"/>
      <c r="TXX5" s="66"/>
      <c r="TXY5" s="66"/>
      <c r="TXZ5" s="66"/>
      <c r="TYA5" s="66"/>
      <c r="TYB5" s="66"/>
      <c r="TYC5" s="66"/>
      <c r="TYD5" s="66"/>
      <c r="TYE5" s="66"/>
      <c r="TYF5" s="66"/>
      <c r="TYG5" s="66"/>
      <c r="TYH5" s="66"/>
      <c r="TYI5" s="66"/>
      <c r="TYJ5" s="66"/>
      <c r="TYK5" s="66"/>
      <c r="TYL5" s="66"/>
      <c r="TYM5" s="66"/>
      <c r="TYN5" s="66"/>
      <c r="TYO5" s="66"/>
      <c r="TYP5" s="66"/>
      <c r="TYQ5" s="66"/>
      <c r="TYR5" s="66"/>
      <c r="TYS5" s="66"/>
      <c r="TYT5" s="66"/>
      <c r="TYU5" s="66"/>
      <c r="TYV5" s="66"/>
      <c r="TYW5" s="66"/>
      <c r="TYX5" s="66"/>
      <c r="TYY5" s="66"/>
      <c r="TYZ5" s="66"/>
      <c r="TZA5" s="66"/>
      <c r="TZB5" s="66"/>
      <c r="TZC5" s="66"/>
      <c r="TZD5" s="66"/>
      <c r="TZE5" s="66"/>
      <c r="TZF5" s="66"/>
      <c r="TZG5" s="66"/>
      <c r="TZH5" s="66"/>
      <c r="TZI5" s="66"/>
      <c r="TZJ5" s="66"/>
      <c r="TZK5" s="66"/>
      <c r="TZL5" s="66"/>
      <c r="TZM5" s="66"/>
      <c r="TZN5" s="66"/>
      <c r="TZO5" s="66"/>
      <c r="TZP5" s="66"/>
      <c r="TZQ5" s="66"/>
      <c r="TZR5" s="66"/>
      <c r="TZS5" s="66"/>
      <c r="TZT5" s="66"/>
      <c r="TZU5" s="66"/>
      <c r="TZV5" s="66"/>
      <c r="TZW5" s="66"/>
      <c r="TZX5" s="66"/>
      <c r="TZY5" s="66"/>
      <c r="TZZ5" s="66"/>
      <c r="UAA5" s="66"/>
      <c r="UAB5" s="66"/>
      <c r="UAC5" s="66"/>
      <c r="UAD5" s="66"/>
      <c r="UAE5" s="66"/>
      <c r="UAF5" s="66"/>
      <c r="UAG5" s="66"/>
      <c r="UAH5" s="66"/>
      <c r="UAI5" s="66"/>
      <c r="UAJ5" s="66"/>
      <c r="UAK5" s="66"/>
      <c r="UAL5" s="66"/>
      <c r="UAM5" s="66"/>
      <c r="UAN5" s="66"/>
      <c r="UAO5" s="66"/>
      <c r="UAP5" s="66"/>
      <c r="UAQ5" s="66"/>
      <c r="UAR5" s="66"/>
      <c r="UAS5" s="66"/>
      <c r="UAT5" s="66"/>
      <c r="UAU5" s="66"/>
      <c r="UAV5" s="66"/>
      <c r="UAW5" s="66"/>
      <c r="UAX5" s="66"/>
      <c r="UAY5" s="66"/>
      <c r="UAZ5" s="66"/>
      <c r="UBA5" s="66"/>
      <c r="UBB5" s="66"/>
      <c r="UBC5" s="66"/>
      <c r="UBD5" s="66"/>
      <c r="UBE5" s="66"/>
      <c r="UBF5" s="66"/>
      <c r="UBG5" s="66"/>
      <c r="UBH5" s="66"/>
      <c r="UBI5" s="66"/>
      <c r="UBJ5" s="66"/>
      <c r="UBK5" s="66"/>
      <c r="UBL5" s="66"/>
      <c r="UBM5" s="66"/>
      <c r="UBN5" s="66"/>
      <c r="UBO5" s="66"/>
      <c r="UBP5" s="66"/>
      <c r="UBQ5" s="66"/>
      <c r="UBR5" s="66"/>
      <c r="UBS5" s="66"/>
      <c r="UBT5" s="66"/>
      <c r="UBU5" s="66"/>
      <c r="UBV5" s="66"/>
      <c r="UBW5" s="66"/>
      <c r="UBX5" s="66"/>
      <c r="UBY5" s="66"/>
      <c r="UBZ5" s="66"/>
      <c r="UCA5" s="66"/>
      <c r="UCB5" s="66"/>
      <c r="UCC5" s="66"/>
      <c r="UCD5" s="66"/>
      <c r="UCE5" s="66"/>
      <c r="UCF5" s="66"/>
      <c r="UCG5" s="66"/>
      <c r="UCH5" s="66"/>
      <c r="UCI5" s="66"/>
      <c r="UCJ5" s="66"/>
      <c r="UCK5" s="66"/>
      <c r="UCL5" s="66"/>
      <c r="UCM5" s="66"/>
      <c r="UCN5" s="66"/>
      <c r="UCO5" s="66"/>
      <c r="UCP5" s="66"/>
      <c r="UCQ5" s="66"/>
      <c r="UCR5" s="66"/>
      <c r="UCS5" s="66"/>
      <c r="UCT5" s="66"/>
      <c r="UCU5" s="66"/>
      <c r="UCV5" s="66"/>
      <c r="UCW5" s="66"/>
      <c r="UCX5" s="66"/>
      <c r="UCY5" s="66"/>
      <c r="UCZ5" s="66"/>
      <c r="UDA5" s="66"/>
      <c r="UDB5" s="66"/>
      <c r="UDC5" s="66"/>
      <c r="UDD5" s="66"/>
      <c r="UDE5" s="66"/>
      <c r="UDF5" s="66"/>
      <c r="UDG5" s="66"/>
      <c r="UDH5" s="66"/>
      <c r="UDI5" s="66"/>
      <c r="UDJ5" s="66"/>
      <c r="UDK5" s="66"/>
      <c r="UDL5" s="66"/>
      <c r="UDM5" s="66"/>
      <c r="UDN5" s="66"/>
      <c r="UDO5" s="66"/>
      <c r="UDP5" s="66"/>
      <c r="UDQ5" s="66"/>
      <c r="UDR5" s="66"/>
      <c r="UDS5" s="66"/>
      <c r="UDT5" s="66"/>
      <c r="UDU5" s="66"/>
      <c r="UDV5" s="66"/>
      <c r="UDW5" s="66"/>
      <c r="UDX5" s="66"/>
      <c r="UDY5" s="66"/>
      <c r="UDZ5" s="66"/>
      <c r="UEA5" s="66"/>
      <c r="UEB5" s="66"/>
      <c r="UEC5" s="66"/>
      <c r="UED5" s="66"/>
      <c r="UEE5" s="66"/>
      <c r="UEF5" s="66"/>
      <c r="UEG5" s="66"/>
      <c r="UEH5" s="66"/>
      <c r="UEI5" s="66"/>
      <c r="UEJ5" s="66"/>
      <c r="UEK5" s="66"/>
      <c r="UEL5" s="66"/>
      <c r="UEM5" s="66"/>
      <c r="UEN5" s="66"/>
      <c r="UEO5" s="66"/>
      <c r="UEP5" s="66"/>
      <c r="UEQ5" s="66"/>
      <c r="UER5" s="66"/>
      <c r="UES5" s="66"/>
      <c r="UET5" s="66"/>
      <c r="UEU5" s="66"/>
      <c r="UEV5" s="66"/>
      <c r="UEW5" s="66"/>
      <c r="UEX5" s="66"/>
      <c r="UEY5" s="66"/>
      <c r="UEZ5" s="66"/>
      <c r="UFA5" s="66"/>
      <c r="UFB5" s="66"/>
      <c r="UFC5" s="66"/>
      <c r="UFD5" s="66"/>
      <c r="UFE5" s="66"/>
      <c r="UFF5" s="66"/>
      <c r="UFG5" s="66"/>
      <c r="UFH5" s="66"/>
      <c r="UFI5" s="66"/>
      <c r="UFJ5" s="66"/>
      <c r="UFK5" s="66"/>
      <c r="UFL5" s="66"/>
      <c r="UFM5" s="66"/>
      <c r="UFN5" s="66"/>
      <c r="UFO5" s="66"/>
      <c r="UFP5" s="66"/>
      <c r="UFQ5" s="66"/>
      <c r="UFR5" s="66"/>
      <c r="UFS5" s="66"/>
      <c r="UFT5" s="66"/>
      <c r="UFU5" s="66"/>
      <c r="UFV5" s="66"/>
      <c r="UFW5" s="66"/>
      <c r="UFX5" s="66"/>
      <c r="UFY5" s="66"/>
      <c r="UFZ5" s="66"/>
      <c r="UGA5" s="66"/>
      <c r="UGB5" s="66"/>
      <c r="UGC5" s="66"/>
      <c r="UGD5" s="66"/>
      <c r="UGE5" s="66"/>
      <c r="UGF5" s="66"/>
      <c r="UGG5" s="66"/>
      <c r="UGH5" s="66"/>
      <c r="UGI5" s="66"/>
      <c r="UGJ5" s="66"/>
      <c r="UGK5" s="66"/>
      <c r="UGL5" s="66"/>
      <c r="UGM5" s="66"/>
      <c r="UGN5" s="66"/>
      <c r="UGO5" s="66"/>
      <c r="UGP5" s="66"/>
      <c r="UGQ5" s="66"/>
      <c r="UGR5" s="66"/>
      <c r="UGS5" s="66"/>
      <c r="UGT5" s="66"/>
      <c r="UGU5" s="66"/>
      <c r="UGV5" s="66"/>
      <c r="UGW5" s="66"/>
      <c r="UGX5" s="66"/>
      <c r="UGY5" s="66"/>
      <c r="UGZ5" s="66"/>
      <c r="UHA5" s="66"/>
      <c r="UHB5" s="66"/>
      <c r="UHC5" s="66"/>
      <c r="UHD5" s="66"/>
      <c r="UHE5" s="66"/>
      <c r="UHF5" s="66"/>
      <c r="UHG5" s="66"/>
      <c r="UHH5" s="66"/>
      <c r="UHI5" s="66"/>
      <c r="UHJ5" s="66"/>
      <c r="UHK5" s="66"/>
      <c r="UHL5" s="66"/>
      <c r="UHM5" s="66"/>
      <c r="UHN5" s="66"/>
      <c r="UHO5" s="66"/>
      <c r="UHP5" s="66"/>
      <c r="UHQ5" s="66"/>
      <c r="UHR5" s="66"/>
      <c r="UHS5" s="66"/>
      <c r="UHT5" s="66"/>
      <c r="UHU5" s="66"/>
      <c r="UHV5" s="66"/>
      <c r="UHW5" s="66"/>
      <c r="UHX5" s="66"/>
      <c r="UHY5" s="66"/>
      <c r="UHZ5" s="66"/>
      <c r="UIA5" s="66"/>
      <c r="UIB5" s="66"/>
      <c r="UIC5" s="66"/>
      <c r="UID5" s="66"/>
      <c r="UIE5" s="66"/>
      <c r="UIF5" s="66"/>
      <c r="UIG5" s="66"/>
      <c r="UIH5" s="66"/>
      <c r="UII5" s="66"/>
      <c r="UIJ5" s="66"/>
      <c r="UIK5" s="66"/>
      <c r="UIL5" s="66"/>
      <c r="UIM5" s="66"/>
      <c r="UIN5" s="66"/>
      <c r="UIO5" s="66"/>
      <c r="UIP5" s="66"/>
      <c r="UIQ5" s="66"/>
      <c r="UIR5" s="66"/>
      <c r="UIS5" s="66"/>
      <c r="UIT5" s="66"/>
      <c r="UIU5" s="66"/>
      <c r="UIV5" s="66"/>
      <c r="UIW5" s="66"/>
      <c r="UIX5" s="66"/>
      <c r="UIY5" s="66"/>
      <c r="UIZ5" s="66"/>
      <c r="UJA5" s="66"/>
      <c r="UJB5" s="66"/>
      <c r="UJC5" s="66"/>
      <c r="UJD5" s="66"/>
      <c r="UJE5" s="66"/>
      <c r="UJF5" s="66"/>
      <c r="UJG5" s="66"/>
      <c r="UJH5" s="66"/>
      <c r="UJI5" s="66"/>
      <c r="UJJ5" s="66"/>
      <c r="UJK5" s="66"/>
      <c r="UJL5" s="66"/>
      <c r="UJM5" s="66"/>
      <c r="UJN5" s="66"/>
      <c r="UJO5" s="66"/>
      <c r="UJP5" s="66"/>
      <c r="UJQ5" s="66"/>
      <c r="UJR5" s="66"/>
      <c r="UJS5" s="66"/>
      <c r="UJT5" s="66"/>
      <c r="UJU5" s="66"/>
      <c r="UJV5" s="66"/>
      <c r="UJW5" s="66"/>
      <c r="UJX5" s="66"/>
      <c r="UJY5" s="66"/>
      <c r="UJZ5" s="66"/>
      <c r="UKA5" s="66"/>
      <c r="UKB5" s="66"/>
      <c r="UKC5" s="66"/>
      <c r="UKD5" s="66"/>
      <c r="UKE5" s="66"/>
      <c r="UKF5" s="66"/>
      <c r="UKG5" s="66"/>
      <c r="UKH5" s="66"/>
      <c r="UKI5" s="66"/>
      <c r="UKJ5" s="66"/>
      <c r="UKK5" s="66"/>
      <c r="UKL5" s="66"/>
      <c r="UKM5" s="66"/>
      <c r="UKN5" s="66"/>
      <c r="UKO5" s="66"/>
      <c r="UKP5" s="66"/>
      <c r="UKQ5" s="66"/>
      <c r="UKR5" s="66"/>
      <c r="UKS5" s="66"/>
      <c r="UKT5" s="66"/>
      <c r="UKU5" s="66"/>
      <c r="UKV5" s="66"/>
      <c r="UKW5" s="66"/>
      <c r="UKX5" s="66"/>
      <c r="UKY5" s="66"/>
      <c r="UKZ5" s="66"/>
      <c r="ULA5" s="66"/>
      <c r="ULB5" s="66"/>
      <c r="ULC5" s="66"/>
      <c r="ULD5" s="66"/>
      <c r="ULE5" s="66"/>
      <c r="ULF5" s="66"/>
      <c r="ULG5" s="66"/>
      <c r="ULH5" s="66"/>
      <c r="ULI5" s="66"/>
      <c r="ULJ5" s="66"/>
      <c r="ULK5" s="66"/>
      <c r="ULL5" s="66"/>
      <c r="ULM5" s="66"/>
      <c r="ULN5" s="66"/>
      <c r="ULO5" s="66"/>
      <c r="ULP5" s="66"/>
      <c r="ULQ5" s="66"/>
      <c r="ULR5" s="66"/>
      <c r="ULS5" s="66"/>
      <c r="ULT5" s="66"/>
      <c r="ULU5" s="66"/>
      <c r="ULV5" s="66"/>
      <c r="ULW5" s="66"/>
      <c r="ULX5" s="66"/>
      <c r="ULY5" s="66"/>
      <c r="ULZ5" s="66"/>
      <c r="UMA5" s="66"/>
      <c r="UMB5" s="66"/>
      <c r="UMC5" s="66"/>
      <c r="UMD5" s="66"/>
      <c r="UME5" s="66"/>
      <c r="UMF5" s="66"/>
      <c r="UMG5" s="66"/>
      <c r="UMH5" s="66"/>
      <c r="UMI5" s="66"/>
      <c r="UMJ5" s="66"/>
      <c r="UMK5" s="66"/>
      <c r="UML5" s="66"/>
      <c r="UMM5" s="66"/>
      <c r="UMN5" s="66"/>
      <c r="UMO5" s="66"/>
      <c r="UMP5" s="66"/>
      <c r="UMQ5" s="66"/>
      <c r="UMR5" s="66"/>
      <c r="UMS5" s="66"/>
      <c r="UMT5" s="66"/>
      <c r="UMU5" s="66"/>
      <c r="UMV5" s="66"/>
      <c r="UMW5" s="66"/>
      <c r="UMX5" s="66"/>
      <c r="UMY5" s="66"/>
      <c r="UMZ5" s="66"/>
      <c r="UNA5" s="66"/>
      <c r="UNB5" s="66"/>
      <c r="UNC5" s="66"/>
      <c r="UND5" s="66"/>
      <c r="UNE5" s="66"/>
      <c r="UNF5" s="66"/>
      <c r="UNG5" s="66"/>
      <c r="UNH5" s="66"/>
      <c r="UNI5" s="66"/>
      <c r="UNJ5" s="66"/>
      <c r="UNK5" s="66"/>
      <c r="UNL5" s="66"/>
      <c r="UNM5" s="66"/>
      <c r="UNN5" s="66"/>
      <c r="UNO5" s="66"/>
      <c r="UNP5" s="66"/>
      <c r="UNQ5" s="66"/>
      <c r="UNR5" s="66"/>
      <c r="UNS5" s="66"/>
      <c r="UNT5" s="66"/>
      <c r="UNU5" s="66"/>
      <c r="UNV5" s="66"/>
      <c r="UNW5" s="66"/>
      <c r="UNX5" s="66"/>
      <c r="UNY5" s="66"/>
      <c r="UNZ5" s="66"/>
      <c r="UOA5" s="66"/>
      <c r="UOB5" s="66"/>
      <c r="UOC5" s="66"/>
      <c r="UOD5" s="66"/>
      <c r="UOE5" s="66"/>
      <c r="UOF5" s="66"/>
      <c r="UOG5" s="66"/>
      <c r="UOH5" s="66"/>
      <c r="UOI5" s="66"/>
      <c r="UOJ5" s="66"/>
      <c r="UOK5" s="66"/>
      <c r="UOL5" s="66"/>
      <c r="UOM5" s="66"/>
      <c r="UON5" s="66"/>
      <c r="UOO5" s="66"/>
      <c r="UOP5" s="66"/>
      <c r="UOQ5" s="66"/>
      <c r="UOR5" s="66"/>
      <c r="UOS5" s="66"/>
      <c r="UOT5" s="66"/>
      <c r="UOU5" s="66"/>
      <c r="UOV5" s="66"/>
      <c r="UOW5" s="66"/>
      <c r="UOX5" s="66"/>
      <c r="UOY5" s="66"/>
      <c r="UOZ5" s="66"/>
      <c r="UPA5" s="66"/>
      <c r="UPB5" s="66"/>
      <c r="UPC5" s="66"/>
      <c r="UPD5" s="66"/>
      <c r="UPE5" s="66"/>
      <c r="UPF5" s="66"/>
      <c r="UPG5" s="66"/>
      <c r="UPH5" s="66"/>
      <c r="UPI5" s="66"/>
      <c r="UPJ5" s="66"/>
      <c r="UPK5" s="66"/>
      <c r="UPL5" s="66"/>
      <c r="UPM5" s="66"/>
      <c r="UPN5" s="66"/>
      <c r="UPO5" s="66"/>
      <c r="UPP5" s="66"/>
      <c r="UPQ5" s="66"/>
      <c r="UPR5" s="66"/>
      <c r="UPS5" s="66"/>
      <c r="UPT5" s="66"/>
      <c r="UPU5" s="66"/>
      <c r="UPV5" s="66"/>
      <c r="UPW5" s="66"/>
      <c r="UPX5" s="66"/>
      <c r="UPY5" s="66"/>
      <c r="UPZ5" s="66"/>
      <c r="UQA5" s="66"/>
      <c r="UQB5" s="66"/>
      <c r="UQC5" s="66"/>
      <c r="UQD5" s="66"/>
      <c r="UQE5" s="66"/>
      <c r="UQF5" s="66"/>
      <c r="UQG5" s="66"/>
      <c r="UQH5" s="66"/>
      <c r="UQI5" s="66"/>
      <c r="UQJ5" s="66"/>
      <c r="UQK5" s="66"/>
      <c r="UQL5" s="66"/>
      <c r="UQM5" s="66"/>
      <c r="UQN5" s="66"/>
      <c r="UQO5" s="66"/>
      <c r="UQP5" s="66"/>
      <c r="UQQ5" s="66"/>
      <c r="UQR5" s="66"/>
      <c r="UQS5" s="66"/>
      <c r="UQT5" s="66"/>
      <c r="UQU5" s="66"/>
      <c r="UQV5" s="66"/>
      <c r="UQW5" s="66"/>
      <c r="UQX5" s="66"/>
      <c r="UQY5" s="66"/>
      <c r="UQZ5" s="66"/>
      <c r="URA5" s="66"/>
      <c r="URB5" s="66"/>
      <c r="URC5" s="66"/>
      <c r="URD5" s="66"/>
      <c r="URE5" s="66"/>
      <c r="URF5" s="66"/>
      <c r="URG5" s="66"/>
      <c r="URH5" s="66"/>
      <c r="URI5" s="66"/>
      <c r="URJ5" s="66"/>
      <c r="URK5" s="66"/>
      <c r="URL5" s="66"/>
      <c r="URM5" s="66"/>
      <c r="URN5" s="66"/>
      <c r="URO5" s="66"/>
      <c r="URP5" s="66"/>
      <c r="URQ5" s="66"/>
      <c r="URR5" s="66"/>
      <c r="URS5" s="66"/>
      <c r="URT5" s="66"/>
      <c r="URU5" s="66"/>
      <c r="URV5" s="66"/>
      <c r="URW5" s="66"/>
      <c r="URX5" s="66"/>
      <c r="URY5" s="66"/>
      <c r="URZ5" s="66"/>
      <c r="USA5" s="66"/>
      <c r="USB5" s="66"/>
      <c r="USC5" s="66"/>
      <c r="USD5" s="66"/>
      <c r="USE5" s="66"/>
      <c r="USF5" s="66"/>
      <c r="USG5" s="66"/>
      <c r="USH5" s="66"/>
      <c r="USI5" s="66"/>
      <c r="USJ5" s="66"/>
      <c r="USK5" s="66"/>
      <c r="USL5" s="66"/>
      <c r="USM5" s="66"/>
      <c r="USN5" s="66"/>
      <c r="USO5" s="66"/>
      <c r="USP5" s="66"/>
      <c r="USQ5" s="66"/>
      <c r="USR5" s="66"/>
      <c r="USS5" s="66"/>
      <c r="UST5" s="66"/>
      <c r="USU5" s="66"/>
      <c r="USV5" s="66"/>
      <c r="USW5" s="66"/>
      <c r="USX5" s="66"/>
      <c r="USY5" s="66"/>
      <c r="USZ5" s="66"/>
      <c r="UTA5" s="66"/>
      <c r="UTB5" s="66"/>
      <c r="UTC5" s="66"/>
      <c r="UTD5" s="66"/>
      <c r="UTE5" s="66"/>
      <c r="UTF5" s="66"/>
      <c r="UTG5" s="66"/>
      <c r="UTH5" s="66"/>
      <c r="UTI5" s="66"/>
      <c r="UTJ5" s="66"/>
      <c r="UTK5" s="66"/>
      <c r="UTL5" s="66"/>
      <c r="UTM5" s="66"/>
      <c r="UTN5" s="66"/>
      <c r="UTO5" s="66"/>
      <c r="UTP5" s="66"/>
      <c r="UTQ5" s="66"/>
      <c r="UTR5" s="66"/>
      <c r="UTS5" s="66"/>
      <c r="UTT5" s="66"/>
      <c r="UTU5" s="66"/>
      <c r="UTV5" s="66"/>
      <c r="UTW5" s="66"/>
      <c r="UTX5" s="66"/>
      <c r="UTY5" s="66"/>
      <c r="UTZ5" s="66"/>
      <c r="UUA5" s="66"/>
      <c r="UUB5" s="66"/>
      <c r="UUC5" s="66"/>
      <c r="UUD5" s="66"/>
      <c r="UUE5" s="66"/>
      <c r="UUF5" s="66"/>
      <c r="UUG5" s="66"/>
      <c r="UUH5" s="66"/>
      <c r="UUI5" s="66"/>
      <c r="UUJ5" s="66"/>
      <c r="UUK5" s="66"/>
      <c r="UUL5" s="66"/>
      <c r="UUM5" s="66"/>
      <c r="UUN5" s="66"/>
      <c r="UUO5" s="66"/>
      <c r="UUP5" s="66"/>
      <c r="UUQ5" s="66"/>
      <c r="UUR5" s="66"/>
      <c r="UUS5" s="66"/>
      <c r="UUT5" s="66"/>
      <c r="UUU5" s="66"/>
      <c r="UUV5" s="66"/>
      <c r="UUW5" s="66"/>
      <c r="UUX5" s="66"/>
      <c r="UUY5" s="66"/>
      <c r="UUZ5" s="66"/>
      <c r="UVA5" s="66"/>
      <c r="UVB5" s="66"/>
      <c r="UVC5" s="66"/>
      <c r="UVD5" s="66"/>
      <c r="UVE5" s="66"/>
      <c r="UVF5" s="66"/>
      <c r="UVG5" s="66"/>
      <c r="UVH5" s="66"/>
      <c r="UVI5" s="66"/>
      <c r="UVJ5" s="66"/>
      <c r="UVK5" s="66"/>
      <c r="UVL5" s="66"/>
      <c r="UVM5" s="66"/>
      <c r="UVN5" s="66"/>
      <c r="UVO5" s="66"/>
      <c r="UVP5" s="66"/>
      <c r="UVQ5" s="66"/>
      <c r="UVR5" s="66"/>
      <c r="UVS5" s="66"/>
      <c r="UVT5" s="66"/>
      <c r="UVU5" s="66"/>
      <c r="UVV5" s="66"/>
      <c r="UVW5" s="66"/>
      <c r="UVX5" s="66"/>
      <c r="UVY5" s="66"/>
      <c r="UVZ5" s="66"/>
      <c r="UWA5" s="66"/>
      <c r="UWB5" s="66"/>
      <c r="UWC5" s="66"/>
      <c r="UWD5" s="66"/>
      <c r="UWE5" s="66"/>
      <c r="UWF5" s="66"/>
      <c r="UWG5" s="66"/>
      <c r="UWH5" s="66"/>
      <c r="UWI5" s="66"/>
      <c r="UWJ5" s="66"/>
      <c r="UWK5" s="66"/>
      <c r="UWL5" s="66"/>
      <c r="UWM5" s="66"/>
      <c r="UWN5" s="66"/>
      <c r="UWO5" s="66"/>
      <c r="UWP5" s="66"/>
      <c r="UWQ5" s="66"/>
      <c r="UWR5" s="66"/>
      <c r="UWS5" s="66"/>
      <c r="UWT5" s="66"/>
      <c r="UWU5" s="66"/>
      <c r="UWV5" s="66"/>
      <c r="UWW5" s="66"/>
      <c r="UWX5" s="66"/>
      <c r="UWY5" s="66"/>
      <c r="UWZ5" s="66"/>
      <c r="UXA5" s="66"/>
      <c r="UXB5" s="66"/>
      <c r="UXC5" s="66"/>
      <c r="UXD5" s="66"/>
      <c r="UXE5" s="66"/>
      <c r="UXF5" s="66"/>
      <c r="UXG5" s="66"/>
      <c r="UXH5" s="66"/>
      <c r="UXI5" s="66"/>
      <c r="UXJ5" s="66"/>
      <c r="UXK5" s="66"/>
      <c r="UXL5" s="66"/>
      <c r="UXM5" s="66"/>
      <c r="UXN5" s="66"/>
      <c r="UXO5" s="66"/>
      <c r="UXP5" s="66"/>
      <c r="UXQ5" s="66"/>
      <c r="UXR5" s="66"/>
      <c r="UXS5" s="66"/>
      <c r="UXT5" s="66"/>
      <c r="UXU5" s="66"/>
      <c r="UXV5" s="66"/>
      <c r="UXW5" s="66"/>
      <c r="UXX5" s="66"/>
      <c r="UXY5" s="66"/>
      <c r="UXZ5" s="66"/>
      <c r="UYA5" s="66"/>
      <c r="UYB5" s="66"/>
      <c r="UYC5" s="66"/>
      <c r="UYD5" s="66"/>
      <c r="UYE5" s="66"/>
      <c r="UYF5" s="66"/>
      <c r="UYG5" s="66"/>
      <c r="UYH5" s="66"/>
      <c r="UYI5" s="66"/>
      <c r="UYJ5" s="66"/>
      <c r="UYK5" s="66"/>
      <c r="UYL5" s="66"/>
      <c r="UYM5" s="66"/>
      <c r="UYN5" s="66"/>
      <c r="UYO5" s="66"/>
      <c r="UYP5" s="66"/>
      <c r="UYQ5" s="66"/>
      <c r="UYR5" s="66"/>
      <c r="UYS5" s="66"/>
      <c r="UYT5" s="66"/>
      <c r="UYU5" s="66"/>
      <c r="UYV5" s="66"/>
      <c r="UYW5" s="66"/>
      <c r="UYX5" s="66"/>
      <c r="UYY5" s="66"/>
      <c r="UYZ5" s="66"/>
      <c r="UZA5" s="66"/>
      <c r="UZB5" s="66"/>
      <c r="UZC5" s="66"/>
      <c r="UZD5" s="66"/>
      <c r="UZE5" s="66"/>
      <c r="UZF5" s="66"/>
      <c r="UZG5" s="66"/>
      <c r="UZH5" s="66"/>
      <c r="UZI5" s="66"/>
      <c r="UZJ5" s="66"/>
      <c r="UZK5" s="66"/>
      <c r="UZL5" s="66"/>
      <c r="UZM5" s="66"/>
      <c r="UZN5" s="66"/>
      <c r="UZO5" s="66"/>
      <c r="UZP5" s="66"/>
      <c r="UZQ5" s="66"/>
      <c r="UZR5" s="66"/>
      <c r="UZS5" s="66"/>
      <c r="UZT5" s="66"/>
      <c r="UZU5" s="66"/>
      <c r="UZV5" s="66"/>
      <c r="UZW5" s="66"/>
      <c r="UZX5" s="66"/>
      <c r="UZY5" s="66"/>
      <c r="UZZ5" s="66"/>
      <c r="VAA5" s="66"/>
      <c r="VAB5" s="66"/>
      <c r="VAC5" s="66"/>
      <c r="VAD5" s="66"/>
      <c r="VAE5" s="66"/>
      <c r="VAF5" s="66"/>
      <c r="VAG5" s="66"/>
      <c r="VAH5" s="66"/>
      <c r="VAI5" s="66"/>
      <c r="VAJ5" s="66"/>
      <c r="VAK5" s="66"/>
      <c r="VAL5" s="66"/>
      <c r="VAM5" s="66"/>
      <c r="VAN5" s="66"/>
      <c r="VAO5" s="66"/>
      <c r="VAP5" s="66"/>
      <c r="VAQ5" s="66"/>
      <c r="VAR5" s="66"/>
      <c r="VAS5" s="66"/>
      <c r="VAT5" s="66"/>
      <c r="VAU5" s="66"/>
      <c r="VAV5" s="66"/>
      <c r="VAW5" s="66"/>
      <c r="VAX5" s="66"/>
      <c r="VAY5" s="66"/>
      <c r="VAZ5" s="66"/>
      <c r="VBA5" s="66"/>
      <c r="VBB5" s="66"/>
      <c r="VBC5" s="66"/>
      <c r="VBD5" s="66"/>
      <c r="VBE5" s="66"/>
      <c r="VBF5" s="66"/>
      <c r="VBG5" s="66"/>
      <c r="VBH5" s="66"/>
      <c r="VBI5" s="66"/>
      <c r="VBJ5" s="66"/>
      <c r="VBK5" s="66"/>
      <c r="VBL5" s="66"/>
      <c r="VBM5" s="66"/>
      <c r="VBN5" s="66"/>
      <c r="VBO5" s="66"/>
      <c r="VBP5" s="66"/>
      <c r="VBQ5" s="66"/>
      <c r="VBR5" s="66"/>
      <c r="VBS5" s="66"/>
      <c r="VBT5" s="66"/>
      <c r="VBU5" s="66"/>
      <c r="VBV5" s="66"/>
      <c r="VBW5" s="66"/>
      <c r="VBX5" s="66"/>
      <c r="VBY5" s="66"/>
      <c r="VBZ5" s="66"/>
      <c r="VCA5" s="66"/>
      <c r="VCB5" s="66"/>
      <c r="VCC5" s="66"/>
      <c r="VCD5" s="66"/>
      <c r="VCE5" s="66"/>
      <c r="VCF5" s="66"/>
      <c r="VCG5" s="66"/>
      <c r="VCH5" s="66"/>
      <c r="VCI5" s="66"/>
      <c r="VCJ5" s="66"/>
      <c r="VCK5" s="66"/>
      <c r="VCL5" s="66"/>
      <c r="VCM5" s="66"/>
      <c r="VCN5" s="66"/>
      <c r="VCO5" s="66"/>
      <c r="VCP5" s="66"/>
      <c r="VCQ5" s="66"/>
      <c r="VCR5" s="66"/>
      <c r="VCS5" s="66"/>
      <c r="VCT5" s="66"/>
      <c r="VCU5" s="66"/>
      <c r="VCV5" s="66"/>
      <c r="VCW5" s="66"/>
      <c r="VCX5" s="66"/>
      <c r="VCY5" s="66"/>
      <c r="VCZ5" s="66"/>
      <c r="VDA5" s="66"/>
      <c r="VDB5" s="66"/>
      <c r="VDC5" s="66"/>
      <c r="VDD5" s="66"/>
      <c r="VDE5" s="66"/>
      <c r="VDF5" s="66"/>
      <c r="VDG5" s="66"/>
      <c r="VDH5" s="66"/>
      <c r="VDI5" s="66"/>
      <c r="VDJ5" s="66"/>
      <c r="VDK5" s="66"/>
      <c r="VDL5" s="66"/>
      <c r="VDM5" s="66"/>
      <c r="VDN5" s="66"/>
      <c r="VDO5" s="66"/>
      <c r="VDP5" s="66"/>
      <c r="VDQ5" s="66"/>
      <c r="VDR5" s="66"/>
      <c r="VDS5" s="66"/>
      <c r="VDT5" s="66"/>
      <c r="VDU5" s="66"/>
      <c r="VDV5" s="66"/>
      <c r="VDW5" s="66"/>
      <c r="VDX5" s="66"/>
      <c r="VDY5" s="66"/>
      <c r="VDZ5" s="66"/>
      <c r="VEA5" s="66"/>
      <c r="VEB5" s="66"/>
      <c r="VEC5" s="66"/>
      <c r="VED5" s="66"/>
      <c r="VEE5" s="66"/>
      <c r="VEF5" s="66"/>
      <c r="VEG5" s="66"/>
      <c r="VEH5" s="66"/>
      <c r="VEI5" s="66"/>
      <c r="VEJ5" s="66"/>
      <c r="VEK5" s="66"/>
      <c r="VEL5" s="66"/>
      <c r="VEM5" s="66"/>
      <c r="VEN5" s="66"/>
      <c r="VEO5" s="66"/>
      <c r="VEP5" s="66"/>
      <c r="VEQ5" s="66"/>
      <c r="VER5" s="66"/>
      <c r="VES5" s="66"/>
      <c r="VET5" s="66"/>
      <c r="VEU5" s="66"/>
      <c r="VEV5" s="66"/>
      <c r="VEW5" s="66"/>
      <c r="VEX5" s="66"/>
      <c r="VEY5" s="66"/>
      <c r="VEZ5" s="66"/>
      <c r="VFA5" s="66"/>
      <c r="VFB5" s="66"/>
      <c r="VFC5" s="66"/>
      <c r="VFD5" s="66"/>
      <c r="VFE5" s="66"/>
      <c r="VFF5" s="66"/>
      <c r="VFG5" s="66"/>
      <c r="VFH5" s="66"/>
      <c r="VFI5" s="66"/>
      <c r="VFJ5" s="66"/>
      <c r="VFK5" s="66"/>
      <c r="VFL5" s="66"/>
      <c r="VFM5" s="66"/>
      <c r="VFN5" s="66"/>
      <c r="VFO5" s="66"/>
      <c r="VFP5" s="66"/>
      <c r="VFQ5" s="66"/>
      <c r="VFR5" s="66"/>
      <c r="VFS5" s="66"/>
      <c r="VFT5" s="66"/>
      <c r="VFU5" s="66"/>
      <c r="VFV5" s="66"/>
      <c r="VFW5" s="66"/>
      <c r="VFX5" s="66"/>
      <c r="VFY5" s="66"/>
      <c r="VFZ5" s="66"/>
      <c r="VGA5" s="66"/>
      <c r="VGB5" s="66"/>
      <c r="VGC5" s="66"/>
      <c r="VGD5" s="66"/>
      <c r="VGE5" s="66"/>
      <c r="VGF5" s="66"/>
      <c r="VGG5" s="66"/>
      <c r="VGH5" s="66"/>
      <c r="VGI5" s="66"/>
      <c r="VGJ5" s="66"/>
      <c r="VGK5" s="66"/>
      <c r="VGL5" s="66"/>
      <c r="VGM5" s="66"/>
      <c r="VGN5" s="66"/>
      <c r="VGO5" s="66"/>
      <c r="VGP5" s="66"/>
      <c r="VGQ5" s="66"/>
      <c r="VGR5" s="66"/>
      <c r="VGS5" s="66"/>
      <c r="VGT5" s="66"/>
      <c r="VGU5" s="66"/>
      <c r="VGV5" s="66"/>
      <c r="VGW5" s="66"/>
      <c r="VGX5" s="66"/>
      <c r="VGY5" s="66"/>
      <c r="VGZ5" s="66"/>
      <c r="VHA5" s="66"/>
      <c r="VHB5" s="66"/>
      <c r="VHC5" s="66"/>
      <c r="VHD5" s="66"/>
      <c r="VHE5" s="66"/>
      <c r="VHF5" s="66"/>
      <c r="VHG5" s="66"/>
      <c r="VHH5" s="66"/>
      <c r="VHI5" s="66"/>
      <c r="VHJ5" s="66"/>
      <c r="VHK5" s="66"/>
      <c r="VHL5" s="66"/>
      <c r="VHM5" s="66"/>
      <c r="VHN5" s="66"/>
      <c r="VHO5" s="66"/>
      <c r="VHP5" s="66"/>
      <c r="VHQ5" s="66"/>
      <c r="VHR5" s="66"/>
      <c r="VHS5" s="66"/>
      <c r="VHT5" s="66"/>
      <c r="VHU5" s="66"/>
      <c r="VHV5" s="66"/>
      <c r="VHW5" s="66"/>
      <c r="VHX5" s="66"/>
      <c r="VHY5" s="66"/>
      <c r="VHZ5" s="66"/>
      <c r="VIA5" s="66"/>
      <c r="VIB5" s="66"/>
      <c r="VIC5" s="66"/>
      <c r="VID5" s="66"/>
      <c r="VIE5" s="66"/>
      <c r="VIF5" s="66"/>
      <c r="VIG5" s="66"/>
      <c r="VIH5" s="66"/>
      <c r="VII5" s="66"/>
      <c r="VIJ5" s="66"/>
      <c r="VIK5" s="66"/>
      <c r="VIL5" s="66"/>
      <c r="VIM5" s="66"/>
      <c r="VIN5" s="66"/>
      <c r="VIO5" s="66"/>
      <c r="VIP5" s="66"/>
      <c r="VIQ5" s="66"/>
      <c r="VIR5" s="66"/>
      <c r="VIS5" s="66"/>
      <c r="VIT5" s="66"/>
      <c r="VIU5" s="66"/>
      <c r="VIV5" s="66"/>
      <c r="VIW5" s="66"/>
      <c r="VIX5" s="66"/>
      <c r="VIY5" s="66"/>
      <c r="VIZ5" s="66"/>
      <c r="VJA5" s="66"/>
      <c r="VJB5" s="66"/>
      <c r="VJC5" s="66"/>
      <c r="VJD5" s="66"/>
      <c r="VJE5" s="66"/>
      <c r="VJF5" s="66"/>
      <c r="VJG5" s="66"/>
      <c r="VJH5" s="66"/>
      <c r="VJI5" s="66"/>
      <c r="VJJ5" s="66"/>
      <c r="VJK5" s="66"/>
      <c r="VJL5" s="66"/>
      <c r="VJM5" s="66"/>
      <c r="VJN5" s="66"/>
      <c r="VJO5" s="66"/>
      <c r="VJP5" s="66"/>
      <c r="VJQ5" s="66"/>
      <c r="VJR5" s="66"/>
      <c r="VJS5" s="66"/>
      <c r="VJT5" s="66"/>
      <c r="VJU5" s="66"/>
      <c r="VJV5" s="66"/>
      <c r="VJW5" s="66"/>
      <c r="VJX5" s="66"/>
      <c r="VJY5" s="66"/>
      <c r="VJZ5" s="66"/>
      <c r="VKA5" s="66"/>
      <c r="VKB5" s="66"/>
      <c r="VKC5" s="66"/>
      <c r="VKD5" s="66"/>
      <c r="VKE5" s="66"/>
      <c r="VKF5" s="66"/>
      <c r="VKG5" s="66"/>
      <c r="VKH5" s="66"/>
      <c r="VKI5" s="66"/>
      <c r="VKJ5" s="66"/>
      <c r="VKK5" s="66"/>
      <c r="VKL5" s="66"/>
      <c r="VKM5" s="66"/>
      <c r="VKN5" s="66"/>
      <c r="VKO5" s="66"/>
      <c r="VKP5" s="66"/>
      <c r="VKQ5" s="66"/>
      <c r="VKR5" s="66"/>
      <c r="VKS5" s="66"/>
      <c r="VKT5" s="66"/>
      <c r="VKU5" s="66"/>
      <c r="VKV5" s="66"/>
      <c r="VKW5" s="66"/>
      <c r="VKX5" s="66"/>
      <c r="VKY5" s="66"/>
      <c r="VKZ5" s="66"/>
      <c r="VLA5" s="66"/>
      <c r="VLB5" s="66"/>
      <c r="VLC5" s="66"/>
      <c r="VLD5" s="66"/>
      <c r="VLE5" s="66"/>
      <c r="VLF5" s="66"/>
      <c r="VLG5" s="66"/>
      <c r="VLH5" s="66"/>
      <c r="VLI5" s="66"/>
      <c r="VLJ5" s="66"/>
      <c r="VLK5" s="66"/>
      <c r="VLL5" s="66"/>
      <c r="VLM5" s="66"/>
      <c r="VLN5" s="66"/>
      <c r="VLO5" s="66"/>
      <c r="VLP5" s="66"/>
      <c r="VLQ5" s="66"/>
      <c r="VLR5" s="66"/>
      <c r="VLS5" s="66"/>
      <c r="VLT5" s="66"/>
      <c r="VLU5" s="66"/>
      <c r="VLV5" s="66"/>
      <c r="VLW5" s="66"/>
      <c r="VLX5" s="66"/>
      <c r="VLY5" s="66"/>
      <c r="VLZ5" s="66"/>
      <c r="VMA5" s="66"/>
      <c r="VMB5" s="66"/>
      <c r="VMC5" s="66"/>
      <c r="VMD5" s="66"/>
      <c r="VME5" s="66"/>
      <c r="VMF5" s="66"/>
      <c r="VMG5" s="66"/>
      <c r="VMH5" s="66"/>
      <c r="VMI5" s="66"/>
      <c r="VMJ5" s="66"/>
      <c r="VMK5" s="66"/>
      <c r="VML5" s="66"/>
      <c r="VMM5" s="66"/>
      <c r="VMN5" s="66"/>
      <c r="VMO5" s="66"/>
      <c r="VMP5" s="66"/>
      <c r="VMQ5" s="66"/>
      <c r="VMR5" s="66"/>
      <c r="VMS5" s="66"/>
      <c r="VMT5" s="66"/>
      <c r="VMU5" s="66"/>
      <c r="VMV5" s="66"/>
      <c r="VMW5" s="66"/>
      <c r="VMX5" s="66"/>
      <c r="VMY5" s="66"/>
      <c r="VMZ5" s="66"/>
      <c r="VNA5" s="66"/>
      <c r="VNB5" s="66"/>
      <c r="VNC5" s="66"/>
      <c r="VND5" s="66"/>
      <c r="VNE5" s="66"/>
      <c r="VNF5" s="66"/>
      <c r="VNG5" s="66"/>
      <c r="VNH5" s="66"/>
      <c r="VNI5" s="66"/>
      <c r="VNJ5" s="66"/>
      <c r="VNK5" s="66"/>
      <c r="VNL5" s="66"/>
      <c r="VNM5" s="66"/>
      <c r="VNN5" s="66"/>
      <c r="VNO5" s="66"/>
      <c r="VNP5" s="66"/>
      <c r="VNQ5" s="66"/>
      <c r="VNR5" s="66"/>
      <c r="VNS5" s="66"/>
      <c r="VNT5" s="66"/>
      <c r="VNU5" s="66"/>
      <c r="VNV5" s="66"/>
      <c r="VNW5" s="66"/>
      <c r="VNX5" s="66"/>
      <c r="VNY5" s="66"/>
      <c r="VNZ5" s="66"/>
      <c r="VOA5" s="66"/>
      <c r="VOB5" s="66"/>
      <c r="VOC5" s="66"/>
      <c r="VOD5" s="66"/>
      <c r="VOE5" s="66"/>
      <c r="VOF5" s="66"/>
      <c r="VOG5" s="66"/>
      <c r="VOH5" s="66"/>
      <c r="VOI5" s="66"/>
      <c r="VOJ5" s="66"/>
      <c r="VOK5" s="66"/>
      <c r="VOL5" s="66"/>
      <c r="VOM5" s="66"/>
      <c r="VON5" s="66"/>
      <c r="VOO5" s="66"/>
      <c r="VOP5" s="66"/>
      <c r="VOQ5" s="66"/>
      <c r="VOR5" s="66"/>
      <c r="VOS5" s="66"/>
      <c r="VOT5" s="66"/>
      <c r="VOU5" s="66"/>
      <c r="VOV5" s="66"/>
      <c r="VOW5" s="66"/>
      <c r="VOX5" s="66"/>
      <c r="VOY5" s="66"/>
      <c r="VOZ5" s="66"/>
      <c r="VPA5" s="66"/>
      <c r="VPB5" s="66"/>
      <c r="VPC5" s="66"/>
      <c r="VPD5" s="66"/>
      <c r="VPE5" s="66"/>
      <c r="VPF5" s="66"/>
      <c r="VPG5" s="66"/>
      <c r="VPH5" s="66"/>
      <c r="VPI5" s="66"/>
      <c r="VPJ5" s="66"/>
      <c r="VPK5" s="66"/>
      <c r="VPL5" s="66"/>
      <c r="VPM5" s="66"/>
      <c r="VPN5" s="66"/>
      <c r="VPO5" s="66"/>
      <c r="VPP5" s="66"/>
      <c r="VPQ5" s="66"/>
      <c r="VPR5" s="66"/>
      <c r="VPS5" s="66"/>
      <c r="VPT5" s="66"/>
      <c r="VPU5" s="66"/>
      <c r="VPV5" s="66"/>
      <c r="VPW5" s="66"/>
      <c r="VPX5" s="66"/>
      <c r="VPY5" s="66"/>
      <c r="VPZ5" s="66"/>
      <c r="VQA5" s="66"/>
      <c r="VQB5" s="66"/>
      <c r="VQC5" s="66"/>
      <c r="VQD5" s="66"/>
      <c r="VQE5" s="66"/>
      <c r="VQF5" s="66"/>
      <c r="VQG5" s="66"/>
      <c r="VQH5" s="66"/>
      <c r="VQI5" s="66"/>
      <c r="VQJ5" s="66"/>
      <c r="VQK5" s="66"/>
      <c r="VQL5" s="66"/>
      <c r="VQM5" s="66"/>
      <c r="VQN5" s="66"/>
      <c r="VQO5" s="66"/>
      <c r="VQP5" s="66"/>
      <c r="VQQ5" s="66"/>
      <c r="VQR5" s="66"/>
      <c r="VQS5" s="66"/>
      <c r="VQT5" s="66"/>
      <c r="VQU5" s="66"/>
      <c r="VQV5" s="66"/>
      <c r="VQW5" s="66"/>
      <c r="VQX5" s="66"/>
      <c r="VQY5" s="66"/>
      <c r="VQZ5" s="66"/>
      <c r="VRA5" s="66"/>
      <c r="VRB5" s="66"/>
      <c r="VRC5" s="66"/>
      <c r="VRD5" s="66"/>
      <c r="VRE5" s="66"/>
      <c r="VRF5" s="66"/>
      <c r="VRG5" s="66"/>
      <c r="VRH5" s="66"/>
      <c r="VRI5" s="66"/>
      <c r="VRJ5" s="66"/>
      <c r="VRK5" s="66"/>
      <c r="VRL5" s="66"/>
      <c r="VRM5" s="66"/>
      <c r="VRN5" s="66"/>
      <c r="VRO5" s="66"/>
      <c r="VRP5" s="66"/>
      <c r="VRQ5" s="66"/>
      <c r="VRR5" s="66"/>
      <c r="VRS5" s="66"/>
      <c r="VRT5" s="66"/>
      <c r="VRU5" s="66"/>
      <c r="VRV5" s="66"/>
      <c r="VRW5" s="66"/>
      <c r="VRX5" s="66"/>
      <c r="VRY5" s="66"/>
      <c r="VRZ5" s="66"/>
      <c r="VSA5" s="66"/>
      <c r="VSB5" s="66"/>
      <c r="VSC5" s="66"/>
      <c r="VSD5" s="66"/>
      <c r="VSE5" s="66"/>
      <c r="VSF5" s="66"/>
      <c r="VSG5" s="66"/>
      <c r="VSH5" s="66"/>
      <c r="VSI5" s="66"/>
      <c r="VSJ5" s="66"/>
      <c r="VSK5" s="66"/>
      <c r="VSL5" s="66"/>
      <c r="VSM5" s="66"/>
      <c r="VSN5" s="66"/>
      <c r="VSO5" s="66"/>
      <c r="VSP5" s="66"/>
      <c r="VSQ5" s="66"/>
      <c r="VSR5" s="66"/>
      <c r="VSS5" s="66"/>
      <c r="VST5" s="66"/>
      <c r="VSU5" s="66"/>
      <c r="VSV5" s="66"/>
      <c r="VSW5" s="66"/>
      <c r="VSX5" s="66"/>
      <c r="VSY5" s="66"/>
      <c r="VSZ5" s="66"/>
      <c r="VTA5" s="66"/>
      <c r="VTB5" s="66"/>
      <c r="VTC5" s="66"/>
      <c r="VTD5" s="66"/>
      <c r="VTE5" s="66"/>
      <c r="VTF5" s="66"/>
      <c r="VTG5" s="66"/>
      <c r="VTH5" s="66"/>
      <c r="VTI5" s="66"/>
      <c r="VTJ5" s="66"/>
      <c r="VTK5" s="66"/>
      <c r="VTL5" s="66"/>
      <c r="VTM5" s="66"/>
      <c r="VTN5" s="66"/>
      <c r="VTO5" s="66"/>
      <c r="VTP5" s="66"/>
      <c r="VTQ5" s="66"/>
      <c r="VTR5" s="66"/>
      <c r="VTS5" s="66"/>
      <c r="VTT5" s="66"/>
      <c r="VTU5" s="66"/>
      <c r="VTV5" s="66"/>
      <c r="VTW5" s="66"/>
      <c r="VTX5" s="66"/>
      <c r="VTY5" s="66"/>
      <c r="VTZ5" s="66"/>
      <c r="VUA5" s="66"/>
      <c r="VUB5" s="66"/>
      <c r="VUC5" s="66"/>
      <c r="VUD5" s="66"/>
      <c r="VUE5" s="66"/>
      <c r="VUF5" s="66"/>
      <c r="VUG5" s="66"/>
      <c r="VUH5" s="66"/>
      <c r="VUI5" s="66"/>
      <c r="VUJ5" s="66"/>
      <c r="VUK5" s="66"/>
      <c r="VUL5" s="66"/>
      <c r="VUM5" s="66"/>
      <c r="VUN5" s="66"/>
      <c r="VUO5" s="66"/>
      <c r="VUP5" s="66"/>
      <c r="VUQ5" s="66"/>
      <c r="VUR5" s="66"/>
      <c r="VUS5" s="66"/>
      <c r="VUT5" s="66"/>
      <c r="VUU5" s="66"/>
      <c r="VUV5" s="66"/>
      <c r="VUW5" s="66"/>
      <c r="VUX5" s="66"/>
      <c r="VUY5" s="66"/>
      <c r="VUZ5" s="66"/>
      <c r="VVA5" s="66"/>
      <c r="VVB5" s="66"/>
      <c r="VVC5" s="66"/>
      <c r="VVD5" s="66"/>
      <c r="VVE5" s="66"/>
      <c r="VVF5" s="66"/>
      <c r="VVG5" s="66"/>
      <c r="VVH5" s="66"/>
      <c r="VVI5" s="66"/>
      <c r="VVJ5" s="66"/>
      <c r="VVK5" s="66"/>
      <c r="VVL5" s="66"/>
      <c r="VVM5" s="66"/>
      <c r="VVN5" s="66"/>
      <c r="VVO5" s="66"/>
      <c r="VVP5" s="66"/>
      <c r="VVQ5" s="66"/>
      <c r="VVR5" s="66"/>
      <c r="VVS5" s="66"/>
      <c r="VVT5" s="66"/>
      <c r="VVU5" s="66"/>
      <c r="VVV5" s="66"/>
      <c r="VVW5" s="66"/>
      <c r="VVX5" s="66"/>
      <c r="VVY5" s="66"/>
      <c r="VVZ5" s="66"/>
      <c r="VWA5" s="66"/>
      <c r="VWB5" s="66"/>
      <c r="VWC5" s="66"/>
      <c r="VWD5" s="66"/>
      <c r="VWE5" s="66"/>
      <c r="VWF5" s="66"/>
      <c r="VWG5" s="66"/>
      <c r="VWH5" s="66"/>
      <c r="VWI5" s="66"/>
      <c r="VWJ5" s="66"/>
      <c r="VWK5" s="66"/>
      <c r="VWL5" s="66"/>
      <c r="VWM5" s="66"/>
      <c r="VWN5" s="66"/>
      <c r="VWO5" s="66"/>
      <c r="VWP5" s="66"/>
      <c r="VWQ5" s="66"/>
      <c r="VWR5" s="66"/>
      <c r="VWS5" s="66"/>
      <c r="VWT5" s="66"/>
      <c r="VWU5" s="66"/>
      <c r="VWV5" s="66"/>
      <c r="VWW5" s="66"/>
      <c r="VWX5" s="66"/>
      <c r="VWY5" s="66"/>
      <c r="VWZ5" s="66"/>
      <c r="VXA5" s="66"/>
      <c r="VXB5" s="66"/>
      <c r="VXC5" s="66"/>
      <c r="VXD5" s="66"/>
      <c r="VXE5" s="66"/>
      <c r="VXF5" s="66"/>
      <c r="VXG5" s="66"/>
      <c r="VXH5" s="66"/>
      <c r="VXI5" s="66"/>
      <c r="VXJ5" s="66"/>
      <c r="VXK5" s="66"/>
      <c r="VXL5" s="66"/>
      <c r="VXM5" s="66"/>
      <c r="VXN5" s="66"/>
      <c r="VXO5" s="66"/>
      <c r="VXP5" s="66"/>
      <c r="VXQ5" s="66"/>
      <c r="VXR5" s="66"/>
      <c r="VXS5" s="66"/>
      <c r="VXT5" s="66"/>
      <c r="VXU5" s="66"/>
      <c r="VXV5" s="66"/>
      <c r="VXW5" s="66"/>
      <c r="VXX5" s="66"/>
      <c r="VXY5" s="66"/>
      <c r="VXZ5" s="66"/>
      <c r="VYA5" s="66"/>
      <c r="VYB5" s="66"/>
      <c r="VYC5" s="66"/>
      <c r="VYD5" s="66"/>
      <c r="VYE5" s="66"/>
      <c r="VYF5" s="66"/>
      <c r="VYG5" s="66"/>
      <c r="VYH5" s="66"/>
      <c r="VYI5" s="66"/>
      <c r="VYJ5" s="66"/>
      <c r="VYK5" s="66"/>
      <c r="VYL5" s="66"/>
      <c r="VYM5" s="66"/>
      <c r="VYN5" s="66"/>
      <c r="VYO5" s="66"/>
      <c r="VYP5" s="66"/>
      <c r="VYQ5" s="66"/>
      <c r="VYR5" s="66"/>
      <c r="VYS5" s="66"/>
      <c r="VYT5" s="66"/>
      <c r="VYU5" s="66"/>
      <c r="VYV5" s="66"/>
      <c r="VYW5" s="66"/>
      <c r="VYX5" s="66"/>
      <c r="VYY5" s="66"/>
      <c r="VYZ5" s="66"/>
      <c r="VZA5" s="66"/>
      <c r="VZB5" s="66"/>
      <c r="VZC5" s="66"/>
      <c r="VZD5" s="66"/>
      <c r="VZE5" s="66"/>
      <c r="VZF5" s="66"/>
      <c r="VZG5" s="66"/>
      <c r="VZH5" s="66"/>
      <c r="VZI5" s="66"/>
      <c r="VZJ5" s="66"/>
      <c r="VZK5" s="66"/>
      <c r="VZL5" s="66"/>
      <c r="VZM5" s="66"/>
      <c r="VZN5" s="66"/>
      <c r="VZO5" s="66"/>
      <c r="VZP5" s="66"/>
      <c r="VZQ5" s="66"/>
      <c r="VZR5" s="66"/>
      <c r="VZS5" s="66"/>
      <c r="VZT5" s="66"/>
      <c r="VZU5" s="66"/>
      <c r="VZV5" s="66"/>
      <c r="VZW5" s="66"/>
      <c r="VZX5" s="66"/>
      <c r="VZY5" s="66"/>
      <c r="VZZ5" s="66"/>
      <c r="WAA5" s="66"/>
      <c r="WAB5" s="66"/>
      <c r="WAC5" s="66"/>
      <c r="WAD5" s="66"/>
      <c r="WAE5" s="66"/>
      <c r="WAF5" s="66"/>
      <c r="WAG5" s="66"/>
      <c r="WAH5" s="66"/>
      <c r="WAI5" s="66"/>
      <c r="WAJ5" s="66"/>
      <c r="WAK5" s="66"/>
      <c r="WAL5" s="66"/>
      <c r="WAM5" s="66"/>
      <c r="WAN5" s="66"/>
      <c r="WAO5" s="66"/>
      <c r="WAP5" s="66"/>
      <c r="WAQ5" s="66"/>
      <c r="WAR5" s="66"/>
      <c r="WAS5" s="66"/>
      <c r="WAT5" s="66"/>
      <c r="WAU5" s="66"/>
      <c r="WAV5" s="66"/>
      <c r="WAW5" s="66"/>
      <c r="WAX5" s="66"/>
      <c r="WAY5" s="66"/>
      <c r="WAZ5" s="66"/>
      <c r="WBA5" s="66"/>
      <c r="WBB5" s="66"/>
      <c r="WBC5" s="66"/>
      <c r="WBD5" s="66"/>
      <c r="WBE5" s="66"/>
      <c r="WBF5" s="66"/>
      <c r="WBG5" s="66"/>
      <c r="WBH5" s="66"/>
      <c r="WBI5" s="66"/>
      <c r="WBJ5" s="66"/>
      <c r="WBK5" s="66"/>
      <c r="WBL5" s="66"/>
      <c r="WBM5" s="66"/>
      <c r="WBN5" s="66"/>
      <c r="WBO5" s="66"/>
      <c r="WBP5" s="66"/>
      <c r="WBQ5" s="66"/>
      <c r="WBR5" s="66"/>
      <c r="WBS5" s="66"/>
      <c r="WBT5" s="66"/>
      <c r="WBU5" s="66"/>
      <c r="WBV5" s="66"/>
      <c r="WBW5" s="66"/>
      <c r="WBX5" s="66"/>
      <c r="WBY5" s="66"/>
      <c r="WBZ5" s="66"/>
      <c r="WCA5" s="66"/>
      <c r="WCB5" s="66"/>
      <c r="WCC5" s="66"/>
      <c r="WCD5" s="66"/>
      <c r="WCE5" s="66"/>
      <c r="WCF5" s="66"/>
      <c r="WCG5" s="66"/>
      <c r="WCH5" s="66"/>
      <c r="WCI5" s="66"/>
      <c r="WCJ5" s="66"/>
      <c r="WCK5" s="66"/>
      <c r="WCL5" s="66"/>
      <c r="WCM5" s="66"/>
      <c r="WCN5" s="66"/>
      <c r="WCO5" s="66"/>
      <c r="WCP5" s="66"/>
      <c r="WCQ5" s="66"/>
      <c r="WCR5" s="66"/>
      <c r="WCS5" s="66"/>
      <c r="WCT5" s="66"/>
      <c r="WCU5" s="66"/>
      <c r="WCV5" s="66"/>
      <c r="WCW5" s="66"/>
      <c r="WCX5" s="66"/>
      <c r="WCY5" s="66"/>
      <c r="WCZ5" s="66"/>
      <c r="WDA5" s="66"/>
      <c r="WDB5" s="66"/>
      <c r="WDC5" s="66"/>
      <c r="WDD5" s="66"/>
      <c r="WDE5" s="66"/>
      <c r="WDF5" s="66"/>
      <c r="WDG5" s="66"/>
      <c r="WDH5" s="66"/>
      <c r="WDI5" s="66"/>
      <c r="WDJ5" s="66"/>
      <c r="WDK5" s="66"/>
      <c r="WDL5" s="66"/>
      <c r="WDM5" s="66"/>
      <c r="WDN5" s="66"/>
      <c r="WDO5" s="66"/>
      <c r="WDP5" s="66"/>
      <c r="WDQ5" s="66"/>
      <c r="WDR5" s="66"/>
      <c r="WDS5" s="66"/>
      <c r="WDT5" s="66"/>
      <c r="WDU5" s="66"/>
      <c r="WDV5" s="66"/>
      <c r="WDW5" s="66"/>
      <c r="WDX5" s="66"/>
      <c r="WDY5" s="66"/>
      <c r="WDZ5" s="66"/>
      <c r="WEA5" s="66"/>
      <c r="WEB5" s="66"/>
      <c r="WEC5" s="66"/>
      <c r="WED5" s="66"/>
      <c r="WEE5" s="66"/>
      <c r="WEF5" s="66"/>
      <c r="WEG5" s="66"/>
      <c r="WEH5" s="66"/>
      <c r="WEI5" s="66"/>
      <c r="WEJ5" s="66"/>
      <c r="WEK5" s="66"/>
      <c r="WEL5" s="66"/>
      <c r="WEM5" s="66"/>
      <c r="WEN5" s="66"/>
      <c r="WEO5" s="66"/>
      <c r="WEP5" s="66"/>
      <c r="WEQ5" s="66"/>
      <c r="WER5" s="66"/>
      <c r="WES5" s="66"/>
      <c r="WET5" s="66"/>
      <c r="WEU5" s="66"/>
      <c r="WEV5" s="66"/>
      <c r="WEW5" s="66"/>
      <c r="WEX5" s="66"/>
      <c r="WEY5" s="66"/>
      <c r="WEZ5" s="66"/>
      <c r="WFA5" s="66"/>
      <c r="WFB5" s="66"/>
      <c r="WFC5" s="66"/>
      <c r="WFD5" s="66"/>
      <c r="WFE5" s="66"/>
      <c r="WFF5" s="66"/>
      <c r="WFG5" s="66"/>
      <c r="WFH5" s="66"/>
      <c r="WFI5" s="66"/>
      <c r="WFJ5" s="66"/>
      <c r="WFK5" s="66"/>
      <c r="WFL5" s="66"/>
      <c r="WFM5" s="66"/>
      <c r="WFN5" s="66"/>
      <c r="WFO5" s="66"/>
      <c r="WFP5" s="66"/>
      <c r="WFQ5" s="66"/>
      <c r="WFR5" s="66"/>
      <c r="WFS5" s="66"/>
      <c r="WFT5" s="66"/>
      <c r="WFU5" s="66"/>
      <c r="WFV5" s="66"/>
      <c r="WFW5" s="66"/>
      <c r="WFX5" s="66"/>
      <c r="WFY5" s="66"/>
      <c r="WFZ5" s="66"/>
      <c r="WGA5" s="66"/>
      <c r="WGB5" s="66"/>
      <c r="WGC5" s="66"/>
      <c r="WGD5" s="66"/>
      <c r="WGE5" s="66"/>
      <c r="WGF5" s="66"/>
      <c r="WGG5" s="66"/>
      <c r="WGH5" s="66"/>
      <c r="WGI5" s="66"/>
      <c r="WGJ5" s="66"/>
      <c r="WGK5" s="66"/>
      <c r="WGL5" s="66"/>
      <c r="WGM5" s="66"/>
      <c r="WGN5" s="66"/>
      <c r="WGO5" s="66"/>
      <c r="WGP5" s="66"/>
      <c r="WGQ5" s="66"/>
      <c r="WGR5" s="66"/>
      <c r="WGS5" s="66"/>
      <c r="WGT5" s="66"/>
      <c r="WGU5" s="66"/>
      <c r="WGV5" s="66"/>
      <c r="WGW5" s="66"/>
      <c r="WGX5" s="66"/>
      <c r="WGY5" s="66"/>
      <c r="WGZ5" s="66"/>
      <c r="WHA5" s="66"/>
      <c r="WHB5" s="66"/>
      <c r="WHC5" s="66"/>
      <c r="WHD5" s="66"/>
      <c r="WHE5" s="66"/>
      <c r="WHF5" s="66"/>
      <c r="WHG5" s="66"/>
      <c r="WHH5" s="66"/>
      <c r="WHI5" s="66"/>
      <c r="WHJ5" s="66"/>
      <c r="WHK5" s="66"/>
      <c r="WHL5" s="66"/>
      <c r="WHM5" s="66"/>
      <c r="WHN5" s="66"/>
      <c r="WHO5" s="66"/>
      <c r="WHP5" s="66"/>
      <c r="WHQ5" s="66"/>
      <c r="WHR5" s="66"/>
      <c r="WHS5" s="66"/>
      <c r="WHT5" s="66"/>
      <c r="WHU5" s="66"/>
      <c r="WHV5" s="66"/>
      <c r="WHW5" s="66"/>
      <c r="WHX5" s="66"/>
      <c r="WHY5" s="66"/>
      <c r="WHZ5" s="66"/>
      <c r="WIA5" s="66"/>
      <c r="WIB5" s="66"/>
      <c r="WIC5" s="66"/>
      <c r="WID5" s="66"/>
      <c r="WIE5" s="66"/>
      <c r="WIF5" s="66"/>
      <c r="WIG5" s="66"/>
      <c r="WIH5" s="66"/>
      <c r="WII5" s="66"/>
      <c r="WIJ5" s="66"/>
      <c r="WIK5" s="66"/>
      <c r="WIL5" s="66"/>
      <c r="WIM5" s="66"/>
      <c r="WIN5" s="66"/>
      <c r="WIO5" s="66"/>
      <c r="WIP5" s="66"/>
      <c r="WIQ5" s="66"/>
      <c r="WIR5" s="66"/>
      <c r="WIS5" s="66"/>
      <c r="WIT5" s="66"/>
      <c r="WIU5" s="66"/>
      <c r="WIV5" s="66"/>
      <c r="WIW5" s="66"/>
      <c r="WIX5" s="66"/>
      <c r="WIY5" s="66"/>
      <c r="WIZ5" s="66"/>
      <c r="WJA5" s="66"/>
      <c r="WJB5" s="66"/>
      <c r="WJC5" s="66"/>
      <c r="WJD5" s="66"/>
      <c r="WJE5" s="66"/>
      <c r="WJF5" s="66"/>
      <c r="WJG5" s="66"/>
      <c r="WJH5" s="66"/>
      <c r="WJI5" s="66"/>
      <c r="WJJ5" s="66"/>
      <c r="WJK5" s="66"/>
      <c r="WJL5" s="66"/>
      <c r="WJM5" s="66"/>
      <c r="WJN5" s="66"/>
      <c r="WJO5" s="66"/>
      <c r="WJP5" s="66"/>
      <c r="WJQ5" s="66"/>
      <c r="WJR5" s="66"/>
      <c r="WJS5" s="66"/>
      <c r="WJT5" s="66"/>
      <c r="WJU5" s="66"/>
      <c r="WJV5" s="66"/>
      <c r="WJW5" s="66"/>
      <c r="WJX5" s="66"/>
      <c r="WJY5" s="66"/>
      <c r="WJZ5" s="66"/>
      <c r="WKA5" s="66"/>
      <c r="WKB5" s="66"/>
      <c r="WKC5" s="66"/>
      <c r="WKD5" s="66"/>
      <c r="WKE5" s="66"/>
      <c r="WKF5" s="66"/>
      <c r="WKG5" s="66"/>
      <c r="WKH5" s="66"/>
      <c r="WKI5" s="66"/>
      <c r="WKJ5" s="66"/>
      <c r="WKK5" s="66"/>
      <c r="WKL5" s="66"/>
      <c r="WKM5" s="66"/>
      <c r="WKN5" s="66"/>
      <c r="WKO5" s="66"/>
      <c r="WKP5" s="66"/>
      <c r="WKQ5" s="66"/>
      <c r="WKR5" s="66"/>
      <c r="WKS5" s="66"/>
      <c r="WKT5" s="66"/>
      <c r="WKU5" s="66"/>
      <c r="WKV5" s="66"/>
      <c r="WKW5" s="66"/>
      <c r="WKX5" s="66"/>
      <c r="WKY5" s="66"/>
      <c r="WKZ5" s="66"/>
      <c r="WLA5" s="66"/>
      <c r="WLB5" s="66"/>
      <c r="WLC5" s="66"/>
      <c r="WLD5" s="66"/>
      <c r="WLE5" s="66"/>
      <c r="WLF5" s="66"/>
      <c r="WLG5" s="66"/>
      <c r="WLH5" s="66"/>
      <c r="WLI5" s="66"/>
      <c r="WLJ5" s="66"/>
      <c r="WLK5" s="66"/>
      <c r="WLL5" s="66"/>
      <c r="WLM5" s="66"/>
      <c r="WLN5" s="66"/>
      <c r="WLO5" s="66"/>
      <c r="WLP5" s="66"/>
      <c r="WLQ5" s="66"/>
      <c r="WLR5" s="66"/>
      <c r="WLS5" s="66"/>
      <c r="WLT5" s="66"/>
      <c r="WLU5" s="66"/>
      <c r="WLV5" s="66"/>
      <c r="WLW5" s="66"/>
      <c r="WLX5" s="66"/>
      <c r="WLY5" s="66"/>
      <c r="WLZ5" s="66"/>
      <c r="WMA5" s="66"/>
      <c r="WMB5" s="66"/>
      <c r="WMC5" s="66"/>
      <c r="WMD5" s="66"/>
      <c r="WME5" s="66"/>
      <c r="WMF5" s="66"/>
      <c r="WMG5" s="66"/>
      <c r="WMH5" s="66"/>
      <c r="WMI5" s="66"/>
      <c r="WMJ5" s="66"/>
      <c r="WMK5" s="66"/>
      <c r="WML5" s="66"/>
      <c r="WMM5" s="66"/>
      <c r="WMN5" s="66"/>
      <c r="WMO5" s="66"/>
      <c r="WMP5" s="66"/>
      <c r="WMQ5" s="66"/>
      <c r="WMR5" s="66"/>
      <c r="WMS5" s="66"/>
      <c r="WMT5" s="66"/>
      <c r="WMU5" s="66"/>
      <c r="WMV5" s="66"/>
      <c r="WMW5" s="66"/>
      <c r="WMX5" s="66"/>
      <c r="WMY5" s="66"/>
      <c r="WMZ5" s="66"/>
      <c r="WNA5" s="66"/>
      <c r="WNB5" s="66"/>
      <c r="WNC5" s="66"/>
      <c r="WND5" s="66"/>
      <c r="WNE5" s="66"/>
      <c r="WNF5" s="66"/>
      <c r="WNG5" s="66"/>
      <c r="WNH5" s="66"/>
      <c r="WNI5" s="66"/>
      <c r="WNJ5" s="66"/>
      <c r="WNK5" s="66"/>
      <c r="WNL5" s="66"/>
      <c r="WNM5" s="66"/>
      <c r="WNN5" s="66"/>
      <c r="WNO5" s="66"/>
      <c r="WNP5" s="66"/>
      <c r="WNQ5" s="66"/>
      <c r="WNR5" s="66"/>
      <c r="WNS5" s="66"/>
      <c r="WNT5" s="66"/>
      <c r="WNU5" s="66"/>
      <c r="WNV5" s="66"/>
      <c r="WNW5" s="66"/>
      <c r="WNX5" s="66"/>
      <c r="WNY5" s="66"/>
      <c r="WNZ5" s="66"/>
      <c r="WOA5" s="66"/>
      <c r="WOB5" s="66"/>
      <c r="WOC5" s="66"/>
      <c r="WOD5" s="66"/>
      <c r="WOE5" s="66"/>
      <c r="WOF5" s="66"/>
      <c r="WOG5" s="66"/>
      <c r="WOH5" s="66"/>
      <c r="WOI5" s="66"/>
      <c r="WOJ5" s="66"/>
      <c r="WOK5" s="66"/>
      <c r="WOL5" s="66"/>
      <c r="WOM5" s="66"/>
      <c r="WON5" s="66"/>
      <c r="WOO5" s="66"/>
      <c r="WOP5" s="66"/>
      <c r="WOQ5" s="66"/>
      <c r="WOR5" s="66"/>
      <c r="WOS5" s="66"/>
      <c r="WOT5" s="66"/>
      <c r="WOU5" s="66"/>
      <c r="WOV5" s="66"/>
      <c r="WOW5" s="66"/>
      <c r="WOX5" s="66"/>
      <c r="WOY5" s="66"/>
      <c r="WOZ5" s="66"/>
      <c r="WPA5" s="66"/>
      <c r="WPB5" s="66"/>
      <c r="WPC5" s="66"/>
      <c r="WPD5" s="66"/>
      <c r="WPE5" s="66"/>
      <c r="WPF5" s="66"/>
      <c r="WPG5" s="66"/>
      <c r="WPH5" s="66"/>
      <c r="WPI5" s="66"/>
      <c r="WPJ5" s="66"/>
      <c r="WPK5" s="66"/>
      <c r="WPL5" s="66"/>
      <c r="WPM5" s="66"/>
      <c r="WPN5" s="66"/>
      <c r="WPO5" s="66"/>
      <c r="WPP5" s="66"/>
      <c r="WPQ5" s="66"/>
      <c r="WPR5" s="66"/>
      <c r="WPS5" s="66"/>
      <c r="WPT5" s="66"/>
      <c r="WPU5" s="66"/>
      <c r="WPV5" s="66"/>
      <c r="WPW5" s="66"/>
      <c r="WPX5" s="66"/>
      <c r="WPY5" s="66"/>
      <c r="WPZ5" s="66"/>
      <c r="WQA5" s="66"/>
      <c r="WQB5" s="66"/>
      <c r="WQC5" s="66"/>
      <c r="WQD5" s="66"/>
      <c r="WQE5" s="66"/>
      <c r="WQF5" s="66"/>
      <c r="WQG5" s="66"/>
      <c r="WQH5" s="66"/>
      <c r="WQI5" s="66"/>
      <c r="WQJ5" s="66"/>
      <c r="WQK5" s="66"/>
      <c r="WQL5" s="66"/>
      <c r="WQM5" s="66"/>
      <c r="WQN5" s="66"/>
      <c r="WQO5" s="66"/>
      <c r="WQP5" s="66"/>
      <c r="WQQ5" s="66"/>
      <c r="WQR5" s="66"/>
      <c r="WQS5" s="66"/>
      <c r="WQT5" s="66"/>
      <c r="WQU5" s="66"/>
      <c r="WQV5" s="66"/>
      <c r="WQW5" s="66"/>
      <c r="WQX5" s="66"/>
      <c r="WQY5" s="66"/>
      <c r="WQZ5" s="66"/>
      <c r="WRA5" s="66"/>
      <c r="WRB5" s="66"/>
      <c r="WRC5" s="66"/>
      <c r="WRD5" s="66"/>
      <c r="WRE5" s="66"/>
      <c r="WRF5" s="66"/>
      <c r="WRG5" s="66"/>
      <c r="WRH5" s="66"/>
      <c r="WRI5" s="66"/>
      <c r="WRJ5" s="66"/>
      <c r="WRK5" s="66"/>
      <c r="WRL5" s="66"/>
      <c r="WRM5" s="66"/>
      <c r="WRN5" s="66"/>
      <c r="WRO5" s="66"/>
      <c r="WRP5" s="66"/>
      <c r="WRQ5" s="66"/>
      <c r="WRR5" s="66"/>
      <c r="WRS5" s="66"/>
      <c r="WRT5" s="66"/>
      <c r="WRU5" s="66"/>
      <c r="WRV5" s="66"/>
      <c r="WRW5" s="66"/>
      <c r="WRX5" s="66"/>
      <c r="WRY5" s="66"/>
      <c r="WRZ5" s="66"/>
      <c r="WSA5" s="66"/>
      <c r="WSB5" s="66"/>
      <c r="WSC5" s="66"/>
      <c r="WSD5" s="66"/>
      <c r="WSE5" s="66"/>
      <c r="WSF5" s="66"/>
      <c r="WSG5" s="66"/>
      <c r="WSH5" s="66"/>
      <c r="WSI5" s="66"/>
      <c r="WSJ5" s="66"/>
      <c r="WSK5" s="66"/>
      <c r="WSL5" s="66"/>
      <c r="WSM5" s="66"/>
      <c r="WSN5" s="66"/>
      <c r="WSO5" s="66"/>
      <c r="WSP5" s="66"/>
      <c r="WSQ5" s="66"/>
      <c r="WSR5" s="66"/>
      <c r="WSS5" s="66"/>
      <c r="WST5" s="66"/>
      <c r="WSU5" s="66"/>
      <c r="WSV5" s="66"/>
      <c r="WSW5" s="66"/>
      <c r="WSX5" s="66"/>
      <c r="WSY5" s="66"/>
      <c r="WSZ5" s="66"/>
      <c r="WTA5" s="66"/>
      <c r="WTB5" s="66"/>
      <c r="WTC5" s="66"/>
      <c r="WTD5" s="66"/>
      <c r="WTE5" s="66"/>
      <c r="WTF5" s="66"/>
      <c r="WTG5" s="66"/>
      <c r="WTH5" s="66"/>
      <c r="WTI5" s="66"/>
      <c r="WTJ5" s="66"/>
      <c r="WTK5" s="66"/>
      <c r="WTL5" s="66"/>
      <c r="WTM5" s="66"/>
      <c r="WTN5" s="66"/>
      <c r="WTO5" s="66"/>
      <c r="WTP5" s="66"/>
      <c r="WTQ5" s="66"/>
      <c r="WTR5" s="66"/>
      <c r="WTS5" s="66"/>
      <c r="WTT5" s="66"/>
      <c r="WTU5" s="66"/>
      <c r="WTV5" s="66"/>
      <c r="WTW5" s="66"/>
      <c r="WTX5" s="66"/>
      <c r="WTY5" s="66"/>
      <c r="WTZ5" s="66"/>
      <c r="WUA5" s="66"/>
      <c r="WUB5" s="66"/>
      <c r="WUC5" s="66"/>
      <c r="WUD5" s="66"/>
      <c r="WUE5" s="66"/>
      <c r="WUF5" s="66"/>
      <c r="WUG5" s="66"/>
      <c r="WUH5" s="66"/>
      <c r="WUI5" s="66"/>
      <c r="WUJ5" s="66"/>
      <c r="WUK5" s="66"/>
      <c r="WUL5" s="66"/>
      <c r="WUM5" s="66"/>
      <c r="WUN5" s="66"/>
      <c r="WUO5" s="66"/>
      <c r="WUP5" s="66"/>
      <c r="WUQ5" s="66"/>
      <c r="WUR5" s="66"/>
      <c r="WUS5" s="66"/>
      <c r="WUT5" s="66"/>
      <c r="WUU5" s="66"/>
      <c r="WUV5" s="66"/>
      <c r="WUW5" s="66"/>
      <c r="WUX5" s="66"/>
      <c r="WUY5" s="66"/>
      <c r="WUZ5" s="66"/>
      <c r="WVA5" s="66"/>
      <c r="WVB5" s="66"/>
      <c r="WVC5" s="66"/>
      <c r="WVD5" s="66"/>
      <c r="WVE5" s="66"/>
      <c r="WVF5" s="66"/>
      <c r="WVG5" s="66"/>
      <c r="WVH5" s="66"/>
      <c r="WVI5" s="66"/>
      <c r="WVJ5" s="66"/>
      <c r="WVK5" s="66"/>
      <c r="WVL5" s="66"/>
      <c r="WVM5" s="66"/>
      <c r="WVN5" s="66"/>
      <c r="WVO5" s="66"/>
      <c r="WVP5" s="66"/>
      <c r="WVQ5" s="66"/>
      <c r="WVR5" s="66"/>
      <c r="WVS5" s="66"/>
      <c r="WVT5" s="66"/>
      <c r="WVU5" s="66"/>
      <c r="WVV5" s="66"/>
      <c r="WVW5" s="66"/>
      <c r="WVX5" s="66"/>
      <c r="WVY5" s="66"/>
      <c r="WVZ5" s="66"/>
      <c r="WWA5" s="66"/>
      <c r="WWB5" s="66"/>
      <c r="WWC5" s="66"/>
      <c r="WWD5" s="66"/>
      <c r="WWE5" s="66"/>
      <c r="WWF5" s="66"/>
      <c r="WWG5" s="66"/>
      <c r="WWH5" s="66"/>
      <c r="WWI5" s="66"/>
      <c r="WWJ5" s="66"/>
      <c r="WWK5" s="66"/>
      <c r="WWL5" s="66"/>
      <c r="WWM5" s="66"/>
      <c r="WWN5" s="66"/>
      <c r="WWO5" s="66"/>
      <c r="WWP5" s="66"/>
      <c r="WWQ5" s="66"/>
      <c r="WWR5" s="66"/>
      <c r="WWS5" s="66"/>
      <c r="WWT5" s="66"/>
      <c r="WWU5" s="66"/>
      <c r="WWV5" s="66"/>
      <c r="WWW5" s="66"/>
      <c r="WWX5" s="66"/>
      <c r="WWY5" s="66"/>
      <c r="WWZ5" s="66"/>
      <c r="WXA5" s="66"/>
      <c r="WXB5" s="66"/>
      <c r="WXC5" s="66"/>
      <c r="WXD5" s="66"/>
      <c r="WXE5" s="66"/>
      <c r="WXF5" s="66"/>
      <c r="WXG5" s="66"/>
      <c r="WXH5" s="66"/>
      <c r="WXI5" s="66"/>
      <c r="WXJ5" s="66"/>
      <c r="WXK5" s="66"/>
      <c r="WXL5" s="66"/>
      <c r="WXM5" s="66"/>
      <c r="WXN5" s="66"/>
      <c r="WXO5" s="66"/>
      <c r="WXP5" s="66"/>
      <c r="WXQ5" s="66"/>
      <c r="WXR5" s="66"/>
      <c r="WXS5" s="66"/>
      <c r="WXT5" s="66"/>
      <c r="WXU5" s="66"/>
      <c r="WXV5" s="66"/>
      <c r="WXW5" s="66"/>
      <c r="WXX5" s="66"/>
      <c r="WXY5" s="66"/>
      <c r="WXZ5" s="66"/>
      <c r="WYA5" s="66"/>
      <c r="WYB5" s="66"/>
      <c r="WYC5" s="66"/>
      <c r="WYD5" s="66"/>
      <c r="WYE5" s="66"/>
      <c r="WYF5" s="66"/>
      <c r="WYG5" s="66"/>
      <c r="WYH5" s="66"/>
      <c r="WYI5" s="66"/>
      <c r="WYJ5" s="66"/>
      <c r="WYK5" s="66"/>
      <c r="WYL5" s="66"/>
      <c r="WYM5" s="66"/>
      <c r="WYN5" s="66"/>
      <c r="WYO5" s="66"/>
      <c r="WYP5" s="66"/>
      <c r="WYQ5" s="66"/>
      <c r="WYR5" s="66"/>
      <c r="WYS5" s="66"/>
      <c r="WYT5" s="66"/>
      <c r="WYU5" s="66"/>
      <c r="WYV5" s="66"/>
      <c r="WYW5" s="66"/>
      <c r="WYX5" s="66"/>
      <c r="WYY5" s="66"/>
      <c r="WYZ5" s="66"/>
      <c r="WZA5" s="66"/>
      <c r="WZB5" s="66"/>
      <c r="WZC5" s="66"/>
      <c r="WZD5" s="66"/>
      <c r="WZE5" s="66"/>
      <c r="WZF5" s="66"/>
      <c r="WZG5" s="66"/>
      <c r="WZH5" s="66"/>
      <c r="WZI5" s="66"/>
      <c r="WZJ5" s="66"/>
      <c r="WZK5" s="66"/>
      <c r="WZL5" s="66"/>
      <c r="WZM5" s="66"/>
      <c r="WZN5" s="66"/>
      <c r="WZO5" s="66"/>
      <c r="WZP5" s="66"/>
      <c r="WZQ5" s="66"/>
      <c r="WZR5" s="66"/>
      <c r="WZS5" s="66"/>
      <c r="WZT5" s="66"/>
      <c r="WZU5" s="66"/>
      <c r="WZV5" s="66"/>
      <c r="WZW5" s="66"/>
      <c r="WZX5" s="66"/>
      <c r="WZY5" s="66"/>
      <c r="WZZ5" s="66"/>
      <c r="XAA5" s="66"/>
      <c r="XAB5" s="66"/>
      <c r="XAC5" s="66"/>
      <c r="XAD5" s="66"/>
      <c r="XAE5" s="66"/>
      <c r="XAF5" s="66"/>
      <c r="XAG5" s="66"/>
      <c r="XAH5" s="66"/>
      <c r="XAI5" s="66"/>
      <c r="XAJ5" s="66"/>
      <c r="XAK5" s="66"/>
      <c r="XAL5" s="66"/>
      <c r="XAM5" s="66"/>
      <c r="XAN5" s="66"/>
      <c r="XAO5" s="66"/>
      <c r="XAP5" s="66"/>
      <c r="XAQ5" s="66"/>
      <c r="XAR5" s="66"/>
      <c r="XAS5" s="66"/>
      <c r="XAT5" s="66"/>
      <c r="XAU5" s="66"/>
      <c r="XAV5" s="66"/>
      <c r="XAW5" s="66"/>
      <c r="XAX5" s="66"/>
      <c r="XAY5" s="66"/>
      <c r="XAZ5" s="66"/>
      <c r="XBA5" s="66"/>
      <c r="XBB5" s="66"/>
      <c r="XBC5" s="66"/>
      <c r="XBD5" s="66"/>
      <c r="XBE5" s="66"/>
      <c r="XBF5" s="66"/>
      <c r="XBG5" s="66"/>
      <c r="XBH5" s="66"/>
      <c r="XBI5" s="66"/>
      <c r="XBJ5" s="66"/>
      <c r="XBK5" s="66"/>
      <c r="XBL5" s="66"/>
      <c r="XBM5" s="66"/>
      <c r="XBN5" s="66"/>
      <c r="XBO5" s="66"/>
      <c r="XBP5" s="66"/>
      <c r="XBQ5" s="66"/>
      <c r="XBR5" s="66"/>
      <c r="XBS5" s="66"/>
      <c r="XBT5" s="66"/>
      <c r="XBU5" s="66"/>
      <c r="XBV5" s="66"/>
      <c r="XBW5" s="66"/>
      <c r="XBX5" s="66"/>
      <c r="XBY5" s="66"/>
      <c r="XBZ5" s="66"/>
      <c r="XCA5" s="66"/>
      <c r="XCB5" s="66"/>
      <c r="XCC5" s="66"/>
      <c r="XCD5" s="66"/>
      <c r="XCE5" s="66"/>
      <c r="XCF5" s="66"/>
      <c r="XCG5" s="66"/>
      <c r="XCH5" s="66"/>
      <c r="XCI5" s="66"/>
      <c r="XCJ5" s="66"/>
      <c r="XCK5" s="66"/>
      <c r="XCL5" s="66"/>
      <c r="XCM5" s="66"/>
      <c r="XCN5" s="66"/>
      <c r="XCO5" s="66"/>
      <c r="XCP5" s="66"/>
      <c r="XCQ5" s="66"/>
      <c r="XCR5" s="66"/>
      <c r="XCS5" s="66"/>
      <c r="XCT5" s="66"/>
      <c r="XCU5" s="66"/>
      <c r="XCV5" s="66"/>
      <c r="XCW5" s="66"/>
      <c r="XCX5" s="66"/>
      <c r="XCY5" s="66"/>
      <c r="XCZ5" s="66"/>
      <c r="XDA5" s="66"/>
      <c r="XDB5" s="66"/>
      <c r="XDC5" s="66"/>
      <c r="XDD5" s="66"/>
      <c r="XDE5" s="66"/>
      <c r="XDF5" s="66"/>
      <c r="XDG5" s="66"/>
      <c r="XDH5" s="66"/>
      <c r="XDI5" s="66"/>
      <c r="XDJ5" s="66"/>
      <c r="XDK5" s="66"/>
      <c r="XDL5" s="66"/>
      <c r="XDM5" s="66"/>
      <c r="XDN5" s="66"/>
      <c r="XDO5" s="66"/>
    </row>
    <row r="6" spans="1:16343" ht="15" customHeight="1">
      <c r="A6" s="5"/>
      <c r="B6" s="5"/>
      <c r="C6" s="5"/>
      <c r="D6" s="5"/>
      <c r="E6" s="5"/>
      <c r="F6" s="5"/>
      <c r="G6" s="5"/>
      <c r="I6" s="67"/>
      <c r="J6" s="109" t="s">
        <v>147</v>
      </c>
      <c r="K6" s="108">
        <v>0.187</v>
      </c>
      <c r="L6" s="108">
        <v>0.25</v>
      </c>
      <c r="M6" s="108">
        <v>2.1999999999999999E-2</v>
      </c>
      <c r="N6" s="108">
        <v>-7.0999999999999994E-2</v>
      </c>
      <c r="O6" s="108">
        <v>-1.6E-2</v>
      </c>
      <c r="P6" s="67"/>
      <c r="Q6" s="67"/>
      <c r="R6" s="67"/>
      <c r="S6" s="67"/>
      <c r="T6" s="67"/>
      <c r="U6" s="67"/>
      <c r="V6" s="67"/>
      <c r="W6" s="67"/>
      <c r="X6" s="67"/>
      <c r="Y6" s="67"/>
      <c r="Z6" s="67"/>
      <c r="AA6" s="67"/>
      <c r="AB6" s="67"/>
      <c r="AC6" s="67"/>
      <c r="AD6" s="67"/>
      <c r="AE6" s="67"/>
      <c r="AF6" s="67"/>
      <c r="AG6" s="67"/>
      <c r="AH6" s="67"/>
      <c r="AI6" s="67"/>
      <c r="AJ6" s="67"/>
      <c r="AK6" s="67"/>
      <c r="AL6" s="67"/>
      <c r="AM6" s="67"/>
      <c r="AN6" s="67"/>
      <c r="AO6" s="67"/>
      <c r="AP6" s="67"/>
      <c r="AQ6" s="67"/>
      <c r="AR6" s="67"/>
      <c r="AS6" s="67"/>
      <c r="AT6" s="67"/>
      <c r="AU6" s="67"/>
      <c r="AV6" s="67"/>
      <c r="AW6" s="67"/>
      <c r="AX6" s="67"/>
      <c r="AY6" s="67"/>
      <c r="AZ6" s="67"/>
      <c r="BA6" s="67"/>
      <c r="BB6" s="67"/>
      <c r="BC6" s="67"/>
      <c r="BD6" s="67"/>
      <c r="BE6" s="67"/>
      <c r="BF6" s="67"/>
      <c r="BG6" s="67"/>
      <c r="BH6" s="67"/>
      <c r="BI6" s="67"/>
      <c r="BJ6" s="67"/>
      <c r="BK6" s="67"/>
      <c r="BL6" s="67"/>
      <c r="BM6" s="67"/>
      <c r="BN6" s="67"/>
      <c r="BO6" s="67"/>
      <c r="BP6" s="67"/>
      <c r="BQ6" s="67"/>
      <c r="BR6" s="67"/>
      <c r="BS6" s="67"/>
      <c r="BT6" s="67"/>
      <c r="BU6" s="67"/>
      <c r="BV6" s="67"/>
      <c r="BW6" s="67"/>
      <c r="BX6" s="67"/>
      <c r="BY6" s="67"/>
      <c r="BZ6" s="67"/>
      <c r="CA6" s="67"/>
      <c r="CB6" s="67"/>
      <c r="CC6" s="67"/>
      <c r="CD6" s="67"/>
      <c r="CE6" s="67"/>
      <c r="CF6" s="67"/>
      <c r="CG6" s="67"/>
      <c r="CH6" s="67"/>
      <c r="CI6" s="67"/>
      <c r="CJ6" s="67"/>
      <c r="CK6" s="67"/>
      <c r="CL6" s="67"/>
      <c r="CM6" s="67"/>
      <c r="CN6" s="67"/>
      <c r="CO6" s="67"/>
      <c r="CP6" s="67"/>
      <c r="CQ6" s="67"/>
      <c r="CR6" s="67"/>
      <c r="CS6" s="67"/>
      <c r="CT6" s="67"/>
      <c r="CU6" s="67"/>
      <c r="CV6" s="67"/>
      <c r="CW6" s="67"/>
      <c r="CX6" s="67"/>
      <c r="CY6" s="67"/>
      <c r="CZ6" s="67"/>
      <c r="DA6" s="67"/>
      <c r="DB6" s="67"/>
      <c r="DC6" s="67"/>
      <c r="DD6" s="67"/>
      <c r="DE6" s="67"/>
      <c r="DF6" s="67"/>
      <c r="DG6" s="67"/>
      <c r="DH6" s="67"/>
      <c r="DI6" s="67"/>
      <c r="DJ6" s="67"/>
      <c r="DK6" s="67"/>
      <c r="DL6" s="67"/>
      <c r="DM6" s="67"/>
      <c r="DN6" s="67"/>
      <c r="DO6" s="67"/>
      <c r="DP6" s="67"/>
      <c r="DQ6" s="67"/>
      <c r="DR6" s="67"/>
      <c r="DS6" s="67"/>
      <c r="DT6" s="67"/>
      <c r="DU6" s="67"/>
      <c r="DV6" s="67"/>
      <c r="DW6" s="67"/>
      <c r="DX6" s="67"/>
      <c r="DY6" s="67"/>
      <c r="DZ6" s="67"/>
      <c r="EA6" s="67"/>
      <c r="EB6" s="67"/>
      <c r="EC6" s="67"/>
      <c r="ED6" s="67"/>
      <c r="EE6" s="67"/>
      <c r="EF6" s="67"/>
      <c r="EG6" s="67"/>
      <c r="EH6" s="67"/>
      <c r="EI6" s="67"/>
      <c r="EJ6" s="67"/>
      <c r="EK6" s="67"/>
      <c r="EL6" s="67"/>
      <c r="EM6" s="67"/>
      <c r="EN6" s="67"/>
      <c r="EO6" s="67"/>
      <c r="EP6" s="67"/>
      <c r="EQ6" s="67"/>
      <c r="ER6" s="67"/>
      <c r="ES6" s="67"/>
      <c r="ET6" s="67"/>
      <c r="EU6" s="67"/>
      <c r="EV6" s="67"/>
      <c r="EW6" s="67"/>
      <c r="EX6" s="67"/>
      <c r="EY6" s="67"/>
      <c r="EZ6" s="67"/>
      <c r="FA6" s="67"/>
      <c r="FB6" s="67"/>
      <c r="FC6" s="67"/>
      <c r="FD6" s="67"/>
      <c r="FE6" s="67"/>
      <c r="FF6" s="67"/>
      <c r="FG6" s="67"/>
      <c r="FH6" s="67"/>
      <c r="FI6" s="67"/>
      <c r="FJ6" s="67"/>
      <c r="FK6" s="67"/>
      <c r="FL6" s="67"/>
      <c r="FM6" s="67"/>
      <c r="FN6" s="67"/>
      <c r="FO6" s="67"/>
      <c r="FP6" s="67"/>
      <c r="FQ6" s="67"/>
      <c r="FR6" s="67"/>
      <c r="FS6" s="67"/>
      <c r="FT6" s="67"/>
      <c r="FU6" s="67"/>
      <c r="FV6" s="67"/>
      <c r="FW6" s="67"/>
      <c r="FX6" s="67"/>
      <c r="FY6" s="67"/>
      <c r="FZ6" s="67"/>
      <c r="GA6" s="67"/>
      <c r="GB6" s="67"/>
      <c r="GC6" s="67"/>
      <c r="GD6" s="67"/>
      <c r="GE6" s="67"/>
      <c r="GF6" s="67"/>
      <c r="GG6" s="67"/>
      <c r="GH6" s="67"/>
      <c r="GI6" s="67"/>
      <c r="GJ6" s="67"/>
      <c r="GK6" s="67"/>
      <c r="GL6" s="67"/>
      <c r="GM6" s="67"/>
      <c r="GN6" s="67"/>
      <c r="GO6" s="67"/>
      <c r="GP6" s="67"/>
      <c r="GQ6" s="67"/>
      <c r="GR6" s="67"/>
      <c r="GS6" s="67"/>
      <c r="GT6" s="67"/>
      <c r="GU6" s="67"/>
      <c r="GV6" s="67"/>
      <c r="GW6" s="67"/>
      <c r="GX6" s="67"/>
      <c r="GY6" s="67"/>
      <c r="GZ6" s="67"/>
      <c r="HA6" s="67"/>
      <c r="HB6" s="67"/>
      <c r="HC6" s="67"/>
      <c r="HD6" s="67"/>
      <c r="HE6" s="67"/>
      <c r="HF6" s="67"/>
      <c r="HG6" s="67"/>
      <c r="HH6" s="67"/>
      <c r="HI6" s="67"/>
      <c r="HJ6" s="67"/>
      <c r="HK6" s="67"/>
      <c r="HL6" s="67"/>
      <c r="HM6" s="67"/>
      <c r="HN6" s="67"/>
      <c r="HO6" s="67"/>
      <c r="HP6" s="67"/>
      <c r="HQ6" s="67"/>
      <c r="HR6" s="67"/>
      <c r="HS6" s="67"/>
      <c r="HT6" s="67"/>
      <c r="HU6" s="67"/>
      <c r="HV6" s="67"/>
      <c r="HW6" s="67"/>
      <c r="HX6" s="67"/>
      <c r="HY6" s="67"/>
      <c r="HZ6" s="67"/>
      <c r="IA6" s="67"/>
      <c r="IB6" s="67"/>
      <c r="IC6" s="67"/>
      <c r="ID6" s="67"/>
      <c r="IE6" s="67"/>
      <c r="IF6" s="67"/>
      <c r="IG6" s="67"/>
      <c r="IH6" s="67"/>
      <c r="II6" s="67"/>
      <c r="IJ6" s="67"/>
      <c r="IK6" s="67"/>
      <c r="IL6" s="67"/>
      <c r="IM6" s="67"/>
      <c r="IN6" s="67"/>
      <c r="IO6" s="67"/>
      <c r="IP6" s="67"/>
      <c r="IQ6" s="67"/>
      <c r="IR6" s="67"/>
      <c r="IS6" s="67"/>
      <c r="IT6" s="67"/>
      <c r="IU6" s="67"/>
      <c r="IV6" s="67"/>
      <c r="IW6" s="67"/>
      <c r="IX6" s="67"/>
      <c r="IY6" s="67"/>
      <c r="IZ6" s="67"/>
      <c r="JA6" s="67"/>
      <c r="JB6" s="67"/>
      <c r="JC6" s="67"/>
      <c r="JD6" s="67"/>
      <c r="JE6" s="67"/>
      <c r="JF6" s="67"/>
      <c r="JG6" s="67"/>
      <c r="JH6" s="67"/>
      <c r="JI6" s="67"/>
      <c r="JJ6" s="67"/>
      <c r="JK6" s="67"/>
      <c r="JL6" s="67"/>
      <c r="JM6" s="67"/>
      <c r="JN6" s="67"/>
      <c r="JO6" s="67"/>
      <c r="JP6" s="67"/>
      <c r="JQ6" s="67"/>
      <c r="JR6" s="67"/>
      <c r="JS6" s="67"/>
      <c r="JT6" s="67"/>
      <c r="JU6" s="67"/>
      <c r="JV6" s="67"/>
      <c r="JW6" s="67"/>
      <c r="JX6" s="67"/>
      <c r="JY6" s="67"/>
      <c r="JZ6" s="67"/>
      <c r="KA6" s="67"/>
      <c r="KB6" s="67"/>
      <c r="KC6" s="67"/>
      <c r="KD6" s="67"/>
      <c r="KE6" s="67"/>
      <c r="KF6" s="67"/>
      <c r="KG6" s="67"/>
      <c r="KH6" s="67"/>
      <c r="KI6" s="67"/>
      <c r="KJ6" s="67"/>
      <c r="KK6" s="67"/>
      <c r="KL6" s="67"/>
      <c r="KM6" s="67"/>
      <c r="KN6" s="67"/>
      <c r="KO6" s="67"/>
      <c r="KP6" s="67"/>
      <c r="KQ6" s="67"/>
      <c r="KR6" s="67"/>
      <c r="KS6" s="67"/>
      <c r="KT6" s="67"/>
      <c r="KU6" s="67"/>
      <c r="KV6" s="67"/>
      <c r="KW6" s="67"/>
      <c r="KX6" s="67"/>
      <c r="KY6" s="67"/>
      <c r="KZ6" s="67"/>
      <c r="LA6" s="67"/>
      <c r="LB6" s="67"/>
      <c r="LC6" s="67"/>
      <c r="LD6" s="67"/>
      <c r="LE6" s="67"/>
      <c r="LF6" s="67"/>
      <c r="LG6" s="67"/>
      <c r="LH6" s="67"/>
      <c r="LI6" s="67"/>
      <c r="LJ6" s="67"/>
      <c r="LK6" s="67"/>
      <c r="LL6" s="67"/>
      <c r="LM6" s="67"/>
      <c r="LN6" s="67"/>
      <c r="LO6" s="67"/>
      <c r="LP6" s="67"/>
      <c r="LQ6" s="67"/>
      <c r="LR6" s="67"/>
      <c r="LS6" s="67"/>
      <c r="LT6" s="67"/>
      <c r="LU6" s="67"/>
      <c r="LV6" s="67"/>
      <c r="LW6" s="67"/>
      <c r="LX6" s="67"/>
      <c r="LY6" s="67"/>
      <c r="LZ6" s="67"/>
      <c r="MA6" s="67"/>
      <c r="MB6" s="67"/>
      <c r="MC6" s="67"/>
      <c r="MD6" s="67"/>
      <c r="ME6" s="67"/>
      <c r="MF6" s="67"/>
      <c r="MG6" s="67"/>
      <c r="MH6" s="67"/>
      <c r="MI6" s="67"/>
      <c r="MJ6" s="67"/>
      <c r="MK6" s="67"/>
      <c r="ML6" s="67"/>
      <c r="MM6" s="67"/>
      <c r="MN6" s="67"/>
      <c r="MO6" s="67"/>
      <c r="MP6" s="67"/>
      <c r="MQ6" s="67"/>
      <c r="MR6" s="67"/>
      <c r="MS6" s="67"/>
      <c r="MT6" s="67"/>
      <c r="MU6" s="67"/>
      <c r="MV6" s="67"/>
      <c r="MW6" s="67"/>
      <c r="MX6" s="67"/>
      <c r="MY6" s="67"/>
      <c r="MZ6" s="67"/>
      <c r="NA6" s="67"/>
      <c r="NB6" s="67"/>
      <c r="NC6" s="67"/>
      <c r="ND6" s="67"/>
      <c r="NE6" s="67"/>
      <c r="NF6" s="67"/>
      <c r="NG6" s="67"/>
      <c r="NH6" s="67"/>
      <c r="NI6" s="67"/>
      <c r="NJ6" s="67"/>
      <c r="NK6" s="67"/>
      <c r="NL6" s="67"/>
      <c r="NM6" s="67"/>
      <c r="NN6" s="67"/>
      <c r="NO6" s="67"/>
      <c r="NP6" s="67"/>
      <c r="NQ6" s="67"/>
      <c r="NR6" s="67"/>
      <c r="NS6" s="67"/>
      <c r="NT6" s="67"/>
      <c r="NU6" s="67"/>
      <c r="NV6" s="67"/>
      <c r="NW6" s="67"/>
      <c r="NX6" s="67"/>
      <c r="NY6" s="67"/>
      <c r="NZ6" s="67"/>
      <c r="OA6" s="67"/>
      <c r="OB6" s="67"/>
      <c r="OC6" s="67"/>
      <c r="OD6" s="67"/>
      <c r="OE6" s="67"/>
      <c r="OF6" s="67"/>
      <c r="OG6" s="67"/>
      <c r="OH6" s="67"/>
      <c r="OI6" s="67"/>
      <c r="OJ6" s="67"/>
      <c r="OK6" s="67"/>
      <c r="OL6" s="67"/>
      <c r="OM6" s="67"/>
      <c r="ON6" s="67"/>
      <c r="OO6" s="67"/>
      <c r="OP6" s="67"/>
      <c r="OQ6" s="67"/>
      <c r="OR6" s="67"/>
      <c r="OS6" s="67"/>
      <c r="OT6" s="67"/>
      <c r="OU6" s="67"/>
      <c r="OV6" s="67"/>
      <c r="OW6" s="67"/>
      <c r="OX6" s="67"/>
      <c r="OY6" s="67"/>
      <c r="OZ6" s="67"/>
      <c r="PA6" s="67"/>
      <c r="PB6" s="67"/>
      <c r="PC6" s="67"/>
      <c r="PD6" s="67"/>
      <c r="PE6" s="67"/>
      <c r="PF6" s="67"/>
      <c r="PG6" s="67"/>
      <c r="PH6" s="67"/>
      <c r="PI6" s="67"/>
      <c r="PJ6" s="67"/>
      <c r="PK6" s="67"/>
      <c r="PL6" s="67"/>
      <c r="PM6" s="67"/>
      <c r="PN6" s="67"/>
      <c r="PO6" s="67"/>
      <c r="PP6" s="67"/>
      <c r="PQ6" s="67"/>
      <c r="PR6" s="67"/>
      <c r="PS6" s="67"/>
      <c r="PT6" s="67"/>
      <c r="PU6" s="67"/>
      <c r="PV6" s="67"/>
      <c r="PW6" s="67"/>
      <c r="PX6" s="67"/>
      <c r="PY6" s="67"/>
      <c r="PZ6" s="67"/>
      <c r="QA6" s="67"/>
      <c r="QB6" s="67"/>
      <c r="QC6" s="67"/>
      <c r="QD6" s="67"/>
      <c r="QE6" s="67"/>
      <c r="QF6" s="67"/>
      <c r="QG6" s="67"/>
      <c r="QH6" s="67"/>
      <c r="QI6" s="67"/>
      <c r="QJ6" s="67"/>
      <c r="QK6" s="67"/>
      <c r="QL6" s="67"/>
      <c r="QM6" s="67"/>
      <c r="QN6" s="67"/>
      <c r="QO6" s="67"/>
      <c r="QP6" s="67"/>
      <c r="QQ6" s="67"/>
      <c r="QR6" s="67"/>
      <c r="QS6" s="67"/>
      <c r="QT6" s="67"/>
      <c r="QU6" s="67"/>
      <c r="QV6" s="67"/>
      <c r="QW6" s="67"/>
      <c r="QX6" s="67"/>
      <c r="QY6" s="67"/>
      <c r="QZ6" s="67"/>
      <c r="RA6" s="67"/>
      <c r="RB6" s="67"/>
      <c r="RC6" s="67"/>
      <c r="RD6" s="67"/>
      <c r="RE6" s="67"/>
      <c r="RF6" s="67"/>
      <c r="RG6" s="67"/>
      <c r="RH6" s="67"/>
      <c r="RI6" s="67"/>
      <c r="RJ6" s="67"/>
      <c r="RK6" s="67"/>
      <c r="RL6" s="67"/>
      <c r="RM6" s="67"/>
      <c r="RN6" s="67"/>
      <c r="RO6" s="67"/>
      <c r="RP6" s="67"/>
      <c r="RQ6" s="67"/>
      <c r="RR6" s="67"/>
      <c r="RS6" s="67"/>
      <c r="RT6" s="67"/>
      <c r="RU6" s="67"/>
      <c r="RV6" s="67"/>
      <c r="RW6" s="67"/>
      <c r="RX6" s="67"/>
      <c r="RY6" s="67"/>
      <c r="RZ6" s="67"/>
      <c r="SA6" s="67"/>
      <c r="SB6" s="67"/>
      <c r="SC6" s="67"/>
      <c r="SD6" s="67"/>
      <c r="SE6" s="67"/>
      <c r="SF6" s="67"/>
      <c r="SG6" s="67"/>
      <c r="SH6" s="67"/>
      <c r="SI6" s="67"/>
      <c r="SJ6" s="67"/>
      <c r="SK6" s="67"/>
      <c r="SL6" s="67"/>
      <c r="SM6" s="67"/>
      <c r="SN6" s="67"/>
      <c r="SO6" s="67"/>
      <c r="SP6" s="67"/>
      <c r="SQ6" s="67"/>
      <c r="SR6" s="67"/>
      <c r="SS6" s="67"/>
      <c r="ST6" s="67"/>
      <c r="SU6" s="67"/>
      <c r="SV6" s="67"/>
      <c r="SW6" s="67"/>
      <c r="SX6" s="67"/>
      <c r="SY6" s="67"/>
      <c r="SZ6" s="67"/>
      <c r="TA6" s="67"/>
      <c r="TB6" s="67"/>
      <c r="TC6" s="67"/>
      <c r="TD6" s="67"/>
      <c r="TE6" s="67"/>
      <c r="TF6" s="67"/>
      <c r="TG6" s="67"/>
      <c r="TH6" s="67"/>
      <c r="TI6" s="67"/>
      <c r="TJ6" s="67"/>
      <c r="TK6" s="67"/>
      <c r="TL6" s="67"/>
      <c r="TM6" s="67"/>
      <c r="TN6" s="67"/>
      <c r="TO6" s="67"/>
      <c r="TP6" s="67"/>
      <c r="TQ6" s="67"/>
      <c r="TR6" s="67"/>
      <c r="TS6" s="67"/>
      <c r="TT6" s="67"/>
      <c r="TU6" s="67"/>
      <c r="TV6" s="67"/>
      <c r="TW6" s="67"/>
      <c r="TX6" s="67"/>
      <c r="TY6" s="67"/>
      <c r="TZ6" s="67"/>
      <c r="UA6" s="67"/>
      <c r="UB6" s="67"/>
      <c r="UC6" s="67"/>
      <c r="UD6" s="67"/>
      <c r="UE6" s="67"/>
      <c r="UF6" s="67"/>
      <c r="UG6" s="67"/>
      <c r="UH6" s="67"/>
      <c r="UI6" s="67"/>
      <c r="UJ6" s="67"/>
      <c r="UK6" s="67"/>
      <c r="UL6" s="67"/>
      <c r="UM6" s="67"/>
      <c r="UN6" s="67"/>
      <c r="UO6" s="67"/>
      <c r="UP6" s="67"/>
      <c r="UQ6" s="67"/>
      <c r="UR6" s="67"/>
      <c r="US6" s="67"/>
      <c r="UT6" s="67"/>
      <c r="UU6" s="67"/>
      <c r="UV6" s="67"/>
      <c r="UW6" s="67"/>
      <c r="UX6" s="67"/>
      <c r="UY6" s="67"/>
      <c r="UZ6" s="67"/>
      <c r="VA6" s="67"/>
      <c r="VB6" s="67"/>
      <c r="VC6" s="67"/>
      <c r="VD6" s="67"/>
      <c r="VE6" s="67"/>
      <c r="VF6" s="67"/>
      <c r="VG6" s="67"/>
      <c r="VH6" s="67"/>
      <c r="VI6" s="67"/>
      <c r="VJ6" s="67"/>
      <c r="VK6" s="67"/>
      <c r="VL6" s="67"/>
      <c r="VM6" s="67"/>
      <c r="VN6" s="67"/>
      <c r="VO6" s="67"/>
      <c r="VP6" s="67"/>
      <c r="VQ6" s="67"/>
      <c r="VR6" s="67"/>
      <c r="VS6" s="67"/>
      <c r="VT6" s="67"/>
      <c r="VU6" s="67"/>
      <c r="VV6" s="67"/>
      <c r="VW6" s="67"/>
      <c r="VX6" s="67"/>
      <c r="VY6" s="67"/>
      <c r="VZ6" s="67"/>
      <c r="WA6" s="67"/>
      <c r="WB6" s="67"/>
      <c r="WC6" s="67"/>
      <c r="WD6" s="67"/>
      <c r="WE6" s="67"/>
      <c r="WF6" s="67"/>
      <c r="WG6" s="67"/>
      <c r="WH6" s="67"/>
      <c r="WI6" s="67"/>
      <c r="WJ6" s="67"/>
      <c r="WK6" s="67"/>
      <c r="WL6" s="67"/>
      <c r="WM6" s="67"/>
      <c r="WN6" s="67"/>
      <c r="WO6" s="67"/>
      <c r="WP6" s="67"/>
      <c r="WQ6" s="67"/>
      <c r="WR6" s="67"/>
      <c r="WS6" s="67"/>
      <c r="WT6" s="67"/>
      <c r="WU6" s="67"/>
      <c r="WV6" s="67"/>
      <c r="WW6" s="67"/>
      <c r="WX6" s="67"/>
      <c r="WY6" s="67"/>
      <c r="WZ6" s="67"/>
      <c r="XA6" s="67"/>
      <c r="XB6" s="67"/>
      <c r="XC6" s="67"/>
      <c r="XD6" s="67"/>
      <c r="XE6" s="67"/>
      <c r="XF6" s="67"/>
      <c r="XG6" s="67"/>
      <c r="XH6" s="67"/>
      <c r="XI6" s="67"/>
      <c r="XJ6" s="67"/>
      <c r="XK6" s="67"/>
      <c r="XL6" s="67"/>
      <c r="XM6" s="67"/>
      <c r="XN6" s="67"/>
      <c r="XO6" s="67"/>
      <c r="XP6" s="67"/>
      <c r="XQ6" s="67"/>
      <c r="XR6" s="67"/>
      <c r="XS6" s="67"/>
      <c r="XT6" s="67"/>
      <c r="XU6" s="67"/>
      <c r="XV6" s="67"/>
      <c r="XW6" s="67"/>
      <c r="XX6" s="67"/>
      <c r="XY6" s="67"/>
      <c r="XZ6" s="67"/>
      <c r="YA6" s="67"/>
      <c r="YB6" s="67"/>
      <c r="YC6" s="67"/>
      <c r="YD6" s="67"/>
      <c r="YE6" s="67"/>
      <c r="YF6" s="67"/>
      <c r="YG6" s="67"/>
      <c r="YH6" s="67"/>
      <c r="YI6" s="67"/>
      <c r="YJ6" s="67"/>
      <c r="YK6" s="67"/>
      <c r="YL6" s="67"/>
      <c r="YM6" s="67"/>
      <c r="YN6" s="67"/>
      <c r="YO6" s="67"/>
      <c r="YP6" s="67"/>
      <c r="YQ6" s="67"/>
      <c r="YR6" s="67"/>
      <c r="YS6" s="67"/>
      <c r="YT6" s="67"/>
      <c r="YU6" s="67"/>
      <c r="YV6" s="67"/>
      <c r="YW6" s="67"/>
      <c r="YX6" s="67"/>
      <c r="YY6" s="67"/>
      <c r="YZ6" s="67"/>
      <c r="ZA6" s="67"/>
      <c r="ZB6" s="67"/>
      <c r="ZC6" s="67"/>
      <c r="ZD6" s="67"/>
      <c r="ZE6" s="67"/>
      <c r="ZF6" s="67"/>
      <c r="ZG6" s="67"/>
      <c r="ZH6" s="67"/>
      <c r="ZI6" s="67"/>
      <c r="ZJ6" s="67"/>
      <c r="ZK6" s="67"/>
      <c r="ZL6" s="67"/>
      <c r="ZM6" s="67"/>
      <c r="ZN6" s="67"/>
      <c r="ZO6" s="67"/>
      <c r="ZP6" s="67"/>
      <c r="ZQ6" s="67"/>
      <c r="ZR6" s="67"/>
      <c r="ZS6" s="67"/>
      <c r="ZT6" s="67"/>
      <c r="ZU6" s="67"/>
      <c r="ZV6" s="67"/>
      <c r="ZW6" s="67"/>
      <c r="ZX6" s="67"/>
      <c r="ZY6" s="67"/>
      <c r="ZZ6" s="67"/>
      <c r="AAA6" s="67"/>
      <c r="AAB6" s="67"/>
      <c r="AAC6" s="67"/>
      <c r="AAD6" s="67"/>
      <c r="AAE6" s="67"/>
      <c r="AAF6" s="67"/>
      <c r="AAG6" s="67"/>
      <c r="AAH6" s="67"/>
      <c r="AAI6" s="67"/>
      <c r="AAJ6" s="67"/>
      <c r="AAK6" s="67"/>
      <c r="AAL6" s="67"/>
      <c r="AAM6" s="67"/>
      <c r="AAN6" s="67"/>
      <c r="AAO6" s="67"/>
      <c r="AAP6" s="67"/>
      <c r="AAQ6" s="67"/>
      <c r="AAR6" s="67"/>
      <c r="AAS6" s="67"/>
      <c r="AAT6" s="67"/>
      <c r="AAU6" s="67"/>
      <c r="AAV6" s="67"/>
      <c r="AAW6" s="67"/>
      <c r="AAX6" s="67"/>
      <c r="AAY6" s="67"/>
      <c r="AAZ6" s="67"/>
      <c r="ABA6" s="67"/>
      <c r="ABB6" s="67"/>
      <c r="ABC6" s="67"/>
      <c r="ABD6" s="67"/>
      <c r="ABE6" s="67"/>
      <c r="ABF6" s="67"/>
      <c r="ABG6" s="67"/>
      <c r="ABH6" s="67"/>
      <c r="ABI6" s="67"/>
      <c r="ABJ6" s="67"/>
      <c r="ABK6" s="67"/>
      <c r="ABL6" s="67"/>
      <c r="ABM6" s="67"/>
      <c r="ABN6" s="67"/>
      <c r="ABO6" s="67"/>
      <c r="ABP6" s="67"/>
      <c r="ABQ6" s="67"/>
      <c r="ABR6" s="67"/>
      <c r="ABS6" s="67"/>
      <c r="ABT6" s="67"/>
      <c r="ABU6" s="67"/>
      <c r="ABV6" s="67"/>
      <c r="ABW6" s="67"/>
      <c r="ABX6" s="67"/>
      <c r="ABY6" s="67"/>
      <c r="ABZ6" s="67"/>
      <c r="ACA6" s="67"/>
      <c r="ACB6" s="67"/>
      <c r="ACC6" s="67"/>
      <c r="ACD6" s="67"/>
      <c r="ACE6" s="67"/>
      <c r="ACF6" s="67"/>
      <c r="ACG6" s="67"/>
      <c r="ACH6" s="67"/>
      <c r="ACI6" s="67"/>
      <c r="ACJ6" s="67"/>
      <c r="ACK6" s="67"/>
      <c r="ACL6" s="67"/>
      <c r="ACM6" s="67"/>
      <c r="ACN6" s="67"/>
      <c r="ACO6" s="67"/>
      <c r="ACP6" s="67"/>
      <c r="ACQ6" s="67"/>
      <c r="ACR6" s="67"/>
      <c r="ACS6" s="67"/>
      <c r="ACT6" s="67"/>
      <c r="ACU6" s="67"/>
      <c r="ACV6" s="67"/>
      <c r="ACW6" s="67"/>
      <c r="ACX6" s="67"/>
      <c r="ACY6" s="67"/>
      <c r="ACZ6" s="67"/>
      <c r="ADA6" s="67"/>
      <c r="ADB6" s="67"/>
      <c r="ADC6" s="67"/>
      <c r="ADD6" s="67"/>
      <c r="ADE6" s="67"/>
      <c r="ADF6" s="67"/>
      <c r="ADG6" s="67"/>
      <c r="ADH6" s="67"/>
      <c r="ADI6" s="67"/>
      <c r="ADJ6" s="67"/>
      <c r="ADK6" s="67"/>
      <c r="ADL6" s="67"/>
      <c r="ADM6" s="67"/>
      <c r="ADN6" s="67"/>
      <c r="ADO6" s="67"/>
      <c r="ADP6" s="67"/>
      <c r="ADQ6" s="67"/>
      <c r="ADR6" s="67"/>
      <c r="ADS6" s="67"/>
      <c r="ADT6" s="67"/>
      <c r="ADU6" s="67"/>
      <c r="ADV6" s="67"/>
      <c r="ADW6" s="67"/>
      <c r="ADX6" s="67"/>
      <c r="ADY6" s="67"/>
      <c r="ADZ6" s="67"/>
      <c r="AEA6" s="67"/>
      <c r="AEB6" s="67"/>
      <c r="AEC6" s="67"/>
      <c r="AED6" s="67"/>
      <c r="AEE6" s="67"/>
      <c r="AEF6" s="67"/>
      <c r="AEG6" s="67"/>
      <c r="AEH6" s="67"/>
      <c r="AEI6" s="67"/>
      <c r="AEJ6" s="67"/>
      <c r="AEK6" s="67"/>
      <c r="AEL6" s="67"/>
      <c r="AEM6" s="67"/>
      <c r="AEN6" s="67"/>
      <c r="AEO6" s="67"/>
      <c r="AEP6" s="67"/>
      <c r="AEQ6" s="67"/>
      <c r="AER6" s="67"/>
      <c r="AES6" s="67"/>
      <c r="AET6" s="67"/>
      <c r="AEU6" s="67"/>
      <c r="AEV6" s="67"/>
      <c r="AEW6" s="67"/>
      <c r="AEX6" s="67"/>
      <c r="AEY6" s="67"/>
      <c r="AEZ6" s="67"/>
      <c r="AFA6" s="67"/>
      <c r="AFB6" s="67"/>
      <c r="AFC6" s="67"/>
      <c r="AFD6" s="67"/>
      <c r="AFE6" s="67"/>
      <c r="AFF6" s="67"/>
      <c r="AFG6" s="67"/>
      <c r="AFH6" s="67"/>
      <c r="AFI6" s="67"/>
      <c r="AFJ6" s="67"/>
      <c r="AFK6" s="67"/>
      <c r="AFL6" s="67"/>
      <c r="AFM6" s="67"/>
      <c r="AFN6" s="67"/>
      <c r="AFO6" s="67"/>
      <c r="AFP6" s="67"/>
      <c r="AFQ6" s="67"/>
      <c r="AFR6" s="67"/>
      <c r="AFS6" s="67"/>
      <c r="AFT6" s="67"/>
      <c r="AFU6" s="67"/>
      <c r="AFV6" s="67"/>
      <c r="AFW6" s="67"/>
      <c r="AFX6" s="67"/>
      <c r="AFY6" s="67"/>
      <c r="AFZ6" s="67"/>
      <c r="AGA6" s="67"/>
      <c r="AGB6" s="67"/>
      <c r="AGC6" s="67"/>
      <c r="AGD6" s="67"/>
      <c r="AGE6" s="67"/>
      <c r="AGF6" s="67"/>
      <c r="AGG6" s="67"/>
      <c r="AGH6" s="67"/>
      <c r="AGI6" s="67"/>
      <c r="AGJ6" s="67"/>
      <c r="AGK6" s="67"/>
      <c r="AGL6" s="67"/>
      <c r="AGM6" s="67"/>
      <c r="AGN6" s="67"/>
      <c r="AGO6" s="67"/>
      <c r="AGP6" s="67"/>
      <c r="AGQ6" s="67"/>
      <c r="AGR6" s="67"/>
      <c r="AGS6" s="67"/>
      <c r="AGT6" s="67"/>
      <c r="AGU6" s="67"/>
      <c r="AGV6" s="67"/>
      <c r="AGW6" s="67"/>
      <c r="AGX6" s="67"/>
      <c r="AGY6" s="67"/>
      <c r="AGZ6" s="67"/>
      <c r="AHA6" s="67"/>
      <c r="AHB6" s="67"/>
      <c r="AHC6" s="67"/>
      <c r="AHD6" s="67"/>
      <c r="AHE6" s="67"/>
      <c r="AHF6" s="67"/>
      <c r="AHG6" s="67"/>
      <c r="AHH6" s="67"/>
      <c r="AHI6" s="67"/>
      <c r="AHJ6" s="67"/>
      <c r="AHK6" s="67"/>
      <c r="AHL6" s="67"/>
      <c r="AHM6" s="67"/>
      <c r="AHN6" s="67"/>
      <c r="AHO6" s="67"/>
      <c r="AHP6" s="67"/>
      <c r="AHQ6" s="67"/>
      <c r="AHR6" s="67"/>
      <c r="AHS6" s="67"/>
      <c r="AHT6" s="67"/>
      <c r="AHU6" s="67"/>
      <c r="AHV6" s="67"/>
      <c r="AHW6" s="67"/>
      <c r="AHX6" s="67"/>
      <c r="AHY6" s="67"/>
      <c r="AHZ6" s="67"/>
      <c r="AIA6" s="67"/>
      <c r="AIB6" s="67"/>
      <c r="AIC6" s="67"/>
      <c r="AID6" s="67"/>
      <c r="AIE6" s="67"/>
      <c r="AIF6" s="67"/>
      <c r="AIG6" s="67"/>
      <c r="AIH6" s="67"/>
      <c r="AII6" s="67"/>
      <c r="AIJ6" s="67"/>
      <c r="AIK6" s="67"/>
      <c r="AIL6" s="67"/>
      <c r="AIM6" s="67"/>
      <c r="AIN6" s="67"/>
      <c r="AIO6" s="67"/>
      <c r="AIP6" s="67"/>
      <c r="AIQ6" s="67"/>
      <c r="AIR6" s="67"/>
      <c r="AIS6" s="67"/>
      <c r="AIT6" s="67"/>
      <c r="AIU6" s="67"/>
      <c r="AIV6" s="67"/>
      <c r="AIW6" s="67"/>
      <c r="AIX6" s="67"/>
      <c r="AIY6" s="67"/>
      <c r="AIZ6" s="67"/>
      <c r="AJA6" s="67"/>
      <c r="AJB6" s="67"/>
      <c r="AJC6" s="67"/>
      <c r="AJD6" s="67"/>
      <c r="AJE6" s="67"/>
      <c r="AJF6" s="67"/>
      <c r="AJG6" s="67"/>
      <c r="AJH6" s="67"/>
      <c r="AJI6" s="67"/>
      <c r="AJJ6" s="67"/>
      <c r="AJK6" s="67"/>
      <c r="AJL6" s="67"/>
      <c r="AJM6" s="67"/>
      <c r="AJN6" s="67"/>
      <c r="AJO6" s="67"/>
      <c r="AJP6" s="67"/>
      <c r="AJQ6" s="67"/>
      <c r="AJR6" s="67"/>
      <c r="AJS6" s="67"/>
      <c r="AJT6" s="67"/>
      <c r="AJU6" s="67"/>
      <c r="AJV6" s="67"/>
      <c r="AJW6" s="67"/>
      <c r="AJX6" s="67"/>
      <c r="AJY6" s="67"/>
      <c r="AJZ6" s="67"/>
      <c r="AKA6" s="67"/>
      <c r="AKB6" s="67"/>
      <c r="AKC6" s="67"/>
      <c r="AKD6" s="67"/>
      <c r="AKE6" s="67"/>
      <c r="AKF6" s="67"/>
      <c r="AKG6" s="67"/>
      <c r="AKH6" s="67"/>
      <c r="AKI6" s="67"/>
      <c r="AKJ6" s="67"/>
      <c r="AKK6" s="67"/>
      <c r="AKL6" s="67"/>
      <c r="AKM6" s="67"/>
      <c r="AKN6" s="67"/>
      <c r="AKO6" s="67"/>
      <c r="AKP6" s="67"/>
      <c r="AKQ6" s="67"/>
      <c r="AKR6" s="67"/>
      <c r="AKS6" s="67"/>
      <c r="AKT6" s="67"/>
      <c r="AKU6" s="67"/>
      <c r="AKV6" s="67"/>
      <c r="AKW6" s="67"/>
      <c r="AKX6" s="67"/>
      <c r="AKY6" s="67"/>
      <c r="AKZ6" s="67"/>
      <c r="ALA6" s="67"/>
      <c r="ALB6" s="67"/>
      <c r="ALC6" s="67"/>
      <c r="ALD6" s="67"/>
      <c r="ALE6" s="67"/>
      <c r="ALF6" s="67"/>
      <c r="ALG6" s="67"/>
      <c r="ALH6" s="67"/>
      <c r="ALI6" s="67"/>
      <c r="ALJ6" s="67"/>
      <c r="ALK6" s="67"/>
      <c r="ALL6" s="67"/>
      <c r="ALM6" s="67"/>
      <c r="ALN6" s="67"/>
      <c r="ALO6" s="67"/>
      <c r="ALP6" s="67"/>
      <c r="ALQ6" s="67"/>
      <c r="ALR6" s="67"/>
      <c r="ALS6" s="67"/>
      <c r="ALT6" s="67"/>
      <c r="ALU6" s="67"/>
      <c r="ALV6" s="67"/>
      <c r="ALW6" s="67"/>
      <c r="ALX6" s="67"/>
      <c r="ALY6" s="67"/>
      <c r="ALZ6" s="67"/>
      <c r="AMA6" s="67"/>
      <c r="AMB6" s="67"/>
      <c r="AMC6" s="67"/>
      <c r="AMD6" s="67"/>
      <c r="AME6" s="67"/>
      <c r="AMF6" s="67"/>
      <c r="AMG6" s="67"/>
      <c r="AMH6" s="67"/>
      <c r="AMI6" s="67"/>
      <c r="AMJ6" s="67"/>
      <c r="AMK6" s="67"/>
      <c r="AML6" s="67"/>
      <c r="AMM6" s="67"/>
      <c r="AMN6" s="67"/>
      <c r="AMO6" s="67"/>
      <c r="AMP6" s="67"/>
      <c r="AMQ6" s="67"/>
      <c r="AMR6" s="67"/>
      <c r="AMS6" s="67"/>
      <c r="AMT6" s="67"/>
      <c r="AMU6" s="67"/>
      <c r="AMV6" s="67"/>
      <c r="AMW6" s="67"/>
      <c r="AMX6" s="67"/>
      <c r="AMY6" s="67"/>
      <c r="AMZ6" s="67"/>
      <c r="ANA6" s="67"/>
      <c r="ANB6" s="67"/>
      <c r="ANC6" s="67"/>
      <c r="AND6" s="67"/>
      <c r="ANE6" s="67"/>
      <c r="ANF6" s="67"/>
      <c r="ANG6" s="67"/>
      <c r="ANH6" s="67"/>
      <c r="ANI6" s="67"/>
      <c r="ANJ6" s="67"/>
      <c r="ANK6" s="67"/>
      <c r="ANL6" s="67"/>
      <c r="ANM6" s="67"/>
      <c r="ANN6" s="67"/>
      <c r="ANO6" s="67"/>
      <c r="ANP6" s="67"/>
      <c r="ANQ6" s="67"/>
      <c r="ANR6" s="67"/>
      <c r="ANS6" s="67"/>
      <c r="ANT6" s="67"/>
      <c r="ANU6" s="67"/>
      <c r="ANV6" s="67"/>
      <c r="ANW6" s="67"/>
      <c r="ANX6" s="67"/>
      <c r="ANY6" s="67"/>
      <c r="ANZ6" s="67"/>
      <c r="AOA6" s="67"/>
      <c r="AOB6" s="67"/>
      <c r="AOC6" s="67"/>
      <c r="AOD6" s="67"/>
      <c r="AOE6" s="67"/>
      <c r="AOF6" s="67"/>
      <c r="AOG6" s="67"/>
      <c r="AOH6" s="67"/>
      <c r="AOI6" s="67"/>
      <c r="AOJ6" s="67"/>
      <c r="AOK6" s="67"/>
      <c r="AOL6" s="67"/>
      <c r="AOM6" s="67"/>
      <c r="AON6" s="67"/>
      <c r="AOO6" s="67"/>
      <c r="AOP6" s="67"/>
      <c r="AOQ6" s="67"/>
      <c r="AOR6" s="67"/>
      <c r="AOS6" s="67"/>
      <c r="AOT6" s="67"/>
      <c r="AOU6" s="67"/>
      <c r="AOV6" s="67"/>
      <c r="AOW6" s="67"/>
      <c r="AOX6" s="67"/>
      <c r="AOY6" s="67"/>
      <c r="AOZ6" s="67"/>
      <c r="APA6" s="67"/>
      <c r="APB6" s="67"/>
      <c r="APC6" s="67"/>
      <c r="APD6" s="67"/>
      <c r="APE6" s="67"/>
      <c r="APF6" s="67"/>
      <c r="APG6" s="67"/>
      <c r="APH6" s="67"/>
      <c r="API6" s="67"/>
      <c r="APJ6" s="67"/>
      <c r="APK6" s="67"/>
      <c r="APL6" s="67"/>
      <c r="APM6" s="67"/>
      <c r="APN6" s="67"/>
      <c r="APO6" s="67"/>
      <c r="APP6" s="67"/>
      <c r="APQ6" s="67"/>
      <c r="APR6" s="67"/>
      <c r="APS6" s="67"/>
      <c r="APT6" s="67"/>
      <c r="APU6" s="67"/>
      <c r="APV6" s="67"/>
      <c r="APW6" s="67"/>
      <c r="APX6" s="67"/>
      <c r="APY6" s="67"/>
      <c r="APZ6" s="67"/>
      <c r="AQA6" s="67"/>
      <c r="AQB6" s="67"/>
      <c r="AQC6" s="67"/>
      <c r="AQD6" s="67"/>
      <c r="AQE6" s="67"/>
      <c r="AQF6" s="67"/>
      <c r="AQG6" s="67"/>
      <c r="AQH6" s="67"/>
      <c r="AQI6" s="67"/>
      <c r="AQJ6" s="67"/>
      <c r="AQK6" s="67"/>
      <c r="AQL6" s="67"/>
      <c r="AQM6" s="67"/>
      <c r="AQN6" s="67"/>
      <c r="AQO6" s="67"/>
      <c r="AQP6" s="67"/>
      <c r="AQQ6" s="67"/>
      <c r="AQR6" s="67"/>
      <c r="AQS6" s="67"/>
      <c r="AQT6" s="67"/>
      <c r="AQU6" s="67"/>
      <c r="AQV6" s="67"/>
      <c r="AQW6" s="67"/>
      <c r="AQX6" s="67"/>
      <c r="AQY6" s="67"/>
      <c r="AQZ6" s="67"/>
      <c r="ARA6" s="67"/>
      <c r="ARB6" s="67"/>
      <c r="ARC6" s="67"/>
      <c r="ARD6" s="67"/>
      <c r="ARE6" s="67"/>
      <c r="ARF6" s="67"/>
      <c r="ARG6" s="67"/>
      <c r="ARH6" s="67"/>
      <c r="ARI6" s="67"/>
      <c r="ARJ6" s="67"/>
      <c r="ARK6" s="67"/>
      <c r="ARL6" s="67"/>
      <c r="ARM6" s="67"/>
      <c r="ARN6" s="67"/>
      <c r="ARO6" s="67"/>
      <c r="ARP6" s="67"/>
      <c r="ARQ6" s="67"/>
      <c r="ARR6" s="67"/>
      <c r="ARS6" s="67"/>
      <c r="ART6" s="67"/>
      <c r="ARU6" s="67"/>
      <c r="ARV6" s="67"/>
      <c r="ARW6" s="67"/>
      <c r="ARX6" s="67"/>
      <c r="ARY6" s="67"/>
      <c r="ARZ6" s="67"/>
      <c r="ASA6" s="67"/>
      <c r="ASB6" s="67"/>
      <c r="ASC6" s="67"/>
      <c r="ASD6" s="67"/>
      <c r="ASE6" s="67"/>
      <c r="ASF6" s="67"/>
      <c r="ASG6" s="67"/>
      <c r="ASH6" s="67"/>
      <c r="ASI6" s="67"/>
      <c r="ASJ6" s="67"/>
      <c r="ASK6" s="67"/>
      <c r="ASL6" s="67"/>
      <c r="ASM6" s="67"/>
      <c r="ASN6" s="67"/>
      <c r="ASO6" s="67"/>
      <c r="ASP6" s="67"/>
      <c r="ASQ6" s="67"/>
      <c r="ASR6" s="67"/>
      <c r="ASS6" s="67"/>
      <c r="AST6" s="67"/>
      <c r="ASU6" s="67"/>
      <c r="ASV6" s="67"/>
      <c r="ASW6" s="67"/>
      <c r="ASX6" s="67"/>
      <c r="ASY6" s="67"/>
      <c r="ASZ6" s="67"/>
      <c r="ATA6" s="67"/>
      <c r="ATB6" s="67"/>
      <c r="ATC6" s="67"/>
      <c r="ATD6" s="67"/>
      <c r="ATE6" s="67"/>
      <c r="ATF6" s="67"/>
      <c r="ATG6" s="67"/>
      <c r="ATH6" s="67"/>
      <c r="ATI6" s="67"/>
      <c r="ATJ6" s="67"/>
      <c r="ATK6" s="67"/>
      <c r="ATL6" s="67"/>
      <c r="ATM6" s="67"/>
      <c r="ATN6" s="67"/>
      <c r="ATO6" s="67"/>
      <c r="ATP6" s="67"/>
      <c r="ATQ6" s="67"/>
      <c r="ATR6" s="67"/>
      <c r="ATS6" s="67"/>
      <c r="ATT6" s="67"/>
      <c r="ATU6" s="67"/>
      <c r="ATV6" s="67"/>
      <c r="ATW6" s="67"/>
      <c r="ATX6" s="67"/>
      <c r="ATY6" s="67"/>
      <c r="ATZ6" s="67"/>
      <c r="AUA6" s="67"/>
      <c r="AUB6" s="67"/>
      <c r="AUC6" s="67"/>
      <c r="AUD6" s="67"/>
      <c r="AUE6" s="67"/>
      <c r="AUF6" s="67"/>
      <c r="AUG6" s="67"/>
      <c r="AUH6" s="67"/>
      <c r="AUI6" s="67"/>
      <c r="AUJ6" s="67"/>
      <c r="AUK6" s="67"/>
      <c r="AUL6" s="67"/>
      <c r="AUM6" s="67"/>
      <c r="AUN6" s="67"/>
      <c r="AUO6" s="67"/>
      <c r="AUP6" s="67"/>
      <c r="AUQ6" s="67"/>
      <c r="AUR6" s="67"/>
      <c r="AUS6" s="67"/>
      <c r="AUT6" s="67"/>
      <c r="AUU6" s="67"/>
      <c r="AUV6" s="67"/>
      <c r="AUW6" s="67"/>
      <c r="AUX6" s="67"/>
      <c r="AUY6" s="67"/>
      <c r="AUZ6" s="67"/>
      <c r="AVA6" s="67"/>
      <c r="AVB6" s="67"/>
      <c r="AVC6" s="67"/>
      <c r="AVD6" s="67"/>
      <c r="AVE6" s="67"/>
      <c r="AVF6" s="67"/>
      <c r="AVG6" s="67"/>
      <c r="AVH6" s="67"/>
      <c r="AVI6" s="67"/>
      <c r="AVJ6" s="67"/>
      <c r="AVK6" s="67"/>
      <c r="AVL6" s="67"/>
      <c r="AVM6" s="67"/>
      <c r="AVN6" s="67"/>
      <c r="AVO6" s="67"/>
      <c r="AVP6" s="67"/>
      <c r="AVQ6" s="67"/>
      <c r="AVR6" s="67"/>
      <c r="AVS6" s="67"/>
      <c r="AVT6" s="67"/>
      <c r="AVU6" s="67"/>
      <c r="AVV6" s="67"/>
      <c r="AVW6" s="67"/>
      <c r="AVX6" s="67"/>
      <c r="AVY6" s="67"/>
      <c r="AVZ6" s="67"/>
      <c r="AWA6" s="67"/>
      <c r="AWB6" s="67"/>
      <c r="AWC6" s="67"/>
      <c r="AWD6" s="67"/>
      <c r="AWE6" s="67"/>
      <c r="AWF6" s="67"/>
      <c r="AWG6" s="67"/>
      <c r="AWH6" s="67"/>
      <c r="AWI6" s="67"/>
      <c r="AWJ6" s="67"/>
      <c r="AWK6" s="67"/>
      <c r="AWL6" s="67"/>
      <c r="AWM6" s="67"/>
      <c r="AWN6" s="67"/>
      <c r="AWO6" s="67"/>
      <c r="AWP6" s="67"/>
      <c r="AWQ6" s="67"/>
      <c r="AWR6" s="67"/>
      <c r="AWS6" s="67"/>
      <c r="AWT6" s="67"/>
      <c r="AWU6" s="67"/>
      <c r="AWV6" s="67"/>
      <c r="AWW6" s="67"/>
      <c r="AWX6" s="67"/>
      <c r="AWY6" s="67"/>
      <c r="AWZ6" s="67"/>
      <c r="AXA6" s="67"/>
      <c r="AXB6" s="67"/>
      <c r="AXC6" s="67"/>
      <c r="AXD6" s="67"/>
      <c r="AXE6" s="67"/>
      <c r="AXF6" s="67"/>
      <c r="AXG6" s="67"/>
      <c r="AXH6" s="67"/>
      <c r="AXI6" s="67"/>
      <c r="AXJ6" s="67"/>
      <c r="AXK6" s="67"/>
      <c r="AXL6" s="67"/>
      <c r="AXM6" s="67"/>
      <c r="AXN6" s="67"/>
      <c r="AXO6" s="67"/>
      <c r="AXP6" s="67"/>
      <c r="AXQ6" s="67"/>
      <c r="AXR6" s="67"/>
      <c r="AXS6" s="67"/>
      <c r="AXT6" s="67"/>
      <c r="AXU6" s="67"/>
      <c r="AXV6" s="67"/>
      <c r="AXW6" s="67"/>
      <c r="AXX6" s="67"/>
      <c r="AXY6" s="67"/>
      <c r="AXZ6" s="67"/>
      <c r="AYA6" s="67"/>
      <c r="AYB6" s="67"/>
      <c r="AYC6" s="67"/>
      <c r="AYD6" s="67"/>
      <c r="AYE6" s="67"/>
      <c r="AYF6" s="67"/>
      <c r="AYG6" s="67"/>
      <c r="AYH6" s="67"/>
      <c r="AYI6" s="67"/>
      <c r="AYJ6" s="67"/>
      <c r="AYK6" s="67"/>
      <c r="AYL6" s="67"/>
      <c r="AYM6" s="67"/>
      <c r="AYN6" s="67"/>
      <c r="AYO6" s="67"/>
      <c r="AYP6" s="67"/>
      <c r="AYQ6" s="67"/>
      <c r="AYR6" s="67"/>
      <c r="AYS6" s="67"/>
      <c r="AYT6" s="67"/>
      <c r="AYU6" s="67"/>
      <c r="AYV6" s="67"/>
      <c r="AYW6" s="67"/>
      <c r="AYX6" s="67"/>
      <c r="AYY6" s="67"/>
      <c r="AYZ6" s="67"/>
      <c r="AZA6" s="67"/>
      <c r="AZB6" s="67"/>
      <c r="AZC6" s="67"/>
      <c r="AZD6" s="67"/>
      <c r="AZE6" s="67"/>
      <c r="AZF6" s="67"/>
      <c r="AZG6" s="67"/>
      <c r="AZH6" s="67"/>
      <c r="AZI6" s="67"/>
      <c r="AZJ6" s="67"/>
      <c r="AZK6" s="67"/>
      <c r="AZL6" s="67"/>
      <c r="AZM6" s="67"/>
      <c r="AZN6" s="67"/>
      <c r="AZO6" s="67"/>
      <c r="AZP6" s="67"/>
      <c r="AZQ6" s="67"/>
      <c r="AZR6" s="67"/>
      <c r="AZS6" s="67"/>
      <c r="AZT6" s="67"/>
      <c r="AZU6" s="67"/>
      <c r="AZV6" s="67"/>
      <c r="AZW6" s="67"/>
      <c r="AZX6" s="67"/>
      <c r="AZY6" s="67"/>
      <c r="AZZ6" s="67"/>
      <c r="BAA6" s="67"/>
      <c r="BAB6" s="67"/>
      <c r="BAC6" s="67"/>
      <c r="BAD6" s="67"/>
      <c r="BAE6" s="67"/>
      <c r="BAF6" s="67"/>
      <c r="BAG6" s="67"/>
      <c r="BAH6" s="67"/>
      <c r="BAI6" s="67"/>
      <c r="BAJ6" s="67"/>
      <c r="BAK6" s="67"/>
      <c r="BAL6" s="67"/>
      <c r="BAM6" s="67"/>
      <c r="BAN6" s="67"/>
      <c r="BAO6" s="67"/>
      <c r="BAP6" s="67"/>
      <c r="BAQ6" s="67"/>
      <c r="BAR6" s="67"/>
      <c r="BAS6" s="67"/>
      <c r="BAT6" s="67"/>
      <c r="BAU6" s="67"/>
      <c r="BAV6" s="67"/>
      <c r="BAW6" s="67"/>
      <c r="BAX6" s="67"/>
      <c r="BAY6" s="67"/>
      <c r="BAZ6" s="67"/>
      <c r="BBA6" s="67"/>
      <c r="BBB6" s="67"/>
      <c r="BBC6" s="67"/>
      <c r="BBD6" s="67"/>
      <c r="BBE6" s="67"/>
      <c r="BBF6" s="67"/>
      <c r="BBG6" s="67"/>
      <c r="BBH6" s="67"/>
      <c r="BBI6" s="67"/>
      <c r="BBJ6" s="67"/>
      <c r="BBK6" s="67"/>
      <c r="BBL6" s="67"/>
      <c r="BBM6" s="67"/>
      <c r="BBN6" s="67"/>
      <c r="BBO6" s="67"/>
      <c r="BBP6" s="67"/>
      <c r="BBQ6" s="67"/>
      <c r="BBR6" s="67"/>
      <c r="BBS6" s="67"/>
      <c r="BBT6" s="67"/>
      <c r="BBU6" s="67"/>
      <c r="BBV6" s="67"/>
      <c r="BBW6" s="67"/>
      <c r="BBX6" s="67"/>
      <c r="BBY6" s="67"/>
      <c r="BBZ6" s="67"/>
      <c r="BCA6" s="67"/>
      <c r="BCB6" s="67"/>
      <c r="BCC6" s="67"/>
      <c r="BCD6" s="67"/>
      <c r="BCE6" s="67"/>
      <c r="BCF6" s="67"/>
      <c r="BCG6" s="67"/>
      <c r="BCH6" s="67"/>
      <c r="BCI6" s="67"/>
      <c r="BCJ6" s="67"/>
      <c r="BCK6" s="67"/>
      <c r="BCL6" s="67"/>
      <c r="BCM6" s="67"/>
      <c r="BCN6" s="67"/>
      <c r="BCO6" s="67"/>
      <c r="BCP6" s="67"/>
      <c r="BCQ6" s="67"/>
      <c r="BCR6" s="67"/>
      <c r="BCS6" s="67"/>
      <c r="BCT6" s="67"/>
      <c r="BCU6" s="67"/>
      <c r="BCV6" s="67"/>
      <c r="BCW6" s="67"/>
      <c r="BCX6" s="67"/>
      <c r="BCY6" s="67"/>
      <c r="BCZ6" s="67"/>
      <c r="BDA6" s="67"/>
      <c r="BDB6" s="67"/>
      <c r="BDC6" s="67"/>
      <c r="BDD6" s="67"/>
      <c r="BDE6" s="67"/>
      <c r="BDF6" s="67"/>
      <c r="BDG6" s="67"/>
      <c r="BDH6" s="67"/>
      <c r="BDI6" s="67"/>
      <c r="BDJ6" s="67"/>
      <c r="BDK6" s="67"/>
      <c r="BDL6" s="67"/>
      <c r="BDM6" s="67"/>
      <c r="BDN6" s="67"/>
      <c r="BDO6" s="67"/>
      <c r="BDP6" s="67"/>
      <c r="BDQ6" s="67"/>
      <c r="BDR6" s="67"/>
      <c r="BDS6" s="67"/>
      <c r="BDT6" s="67"/>
      <c r="BDU6" s="67"/>
      <c r="BDV6" s="67"/>
      <c r="BDW6" s="67"/>
      <c r="BDX6" s="67"/>
      <c r="BDY6" s="67"/>
      <c r="BDZ6" s="67"/>
      <c r="BEA6" s="67"/>
      <c r="BEB6" s="67"/>
      <c r="BEC6" s="67"/>
      <c r="BED6" s="67"/>
      <c r="BEE6" s="67"/>
      <c r="BEF6" s="67"/>
      <c r="BEG6" s="67"/>
      <c r="BEH6" s="67"/>
      <c r="BEI6" s="67"/>
      <c r="BEJ6" s="67"/>
      <c r="BEK6" s="67"/>
      <c r="BEL6" s="67"/>
      <c r="BEM6" s="67"/>
      <c r="BEN6" s="67"/>
      <c r="BEO6" s="67"/>
      <c r="BEP6" s="67"/>
      <c r="BEQ6" s="67"/>
      <c r="BER6" s="67"/>
      <c r="BES6" s="67"/>
      <c r="BET6" s="67"/>
      <c r="BEU6" s="67"/>
      <c r="BEV6" s="67"/>
      <c r="BEW6" s="67"/>
      <c r="BEX6" s="67"/>
      <c r="BEY6" s="67"/>
      <c r="BEZ6" s="67"/>
      <c r="BFA6" s="67"/>
      <c r="BFB6" s="67"/>
      <c r="BFC6" s="67"/>
      <c r="BFD6" s="67"/>
      <c r="BFE6" s="67"/>
      <c r="BFF6" s="67"/>
      <c r="BFG6" s="67"/>
      <c r="BFH6" s="67"/>
      <c r="BFI6" s="67"/>
      <c r="BFJ6" s="67"/>
      <c r="BFK6" s="67"/>
      <c r="BFL6" s="67"/>
      <c r="BFM6" s="67"/>
      <c r="BFN6" s="67"/>
      <c r="BFO6" s="67"/>
      <c r="BFP6" s="67"/>
      <c r="BFQ6" s="67"/>
      <c r="BFR6" s="67"/>
      <c r="BFS6" s="67"/>
      <c r="BFT6" s="67"/>
      <c r="BFU6" s="67"/>
      <c r="BFV6" s="67"/>
      <c r="BFW6" s="67"/>
      <c r="BFX6" s="67"/>
      <c r="BFY6" s="67"/>
      <c r="BFZ6" s="67"/>
      <c r="BGA6" s="67"/>
      <c r="BGB6" s="67"/>
      <c r="BGC6" s="67"/>
      <c r="BGD6" s="67"/>
      <c r="BGE6" s="67"/>
      <c r="BGF6" s="67"/>
      <c r="BGG6" s="67"/>
      <c r="BGH6" s="67"/>
      <c r="BGI6" s="67"/>
      <c r="BGJ6" s="67"/>
      <c r="BGK6" s="67"/>
      <c r="BGL6" s="67"/>
      <c r="BGM6" s="67"/>
      <c r="BGN6" s="67"/>
      <c r="BGO6" s="67"/>
      <c r="BGP6" s="67"/>
      <c r="BGQ6" s="67"/>
      <c r="BGR6" s="67"/>
      <c r="BGS6" s="67"/>
      <c r="BGT6" s="67"/>
      <c r="BGU6" s="67"/>
      <c r="BGV6" s="67"/>
      <c r="BGW6" s="67"/>
      <c r="BGX6" s="67"/>
      <c r="BGY6" s="67"/>
      <c r="BGZ6" s="67"/>
      <c r="BHA6" s="67"/>
      <c r="BHB6" s="67"/>
      <c r="BHC6" s="67"/>
      <c r="BHD6" s="67"/>
      <c r="BHE6" s="67"/>
      <c r="BHF6" s="67"/>
      <c r="BHG6" s="67"/>
      <c r="BHH6" s="67"/>
      <c r="BHI6" s="67"/>
      <c r="BHJ6" s="67"/>
      <c r="BHK6" s="67"/>
      <c r="BHL6" s="67"/>
      <c r="BHM6" s="67"/>
      <c r="BHN6" s="67"/>
      <c r="BHO6" s="67"/>
      <c r="BHP6" s="67"/>
      <c r="BHQ6" s="67"/>
      <c r="BHR6" s="67"/>
      <c r="BHS6" s="67"/>
      <c r="BHT6" s="67"/>
      <c r="BHU6" s="67"/>
      <c r="BHV6" s="67"/>
      <c r="BHW6" s="67"/>
      <c r="BHX6" s="67"/>
      <c r="BHY6" s="67"/>
      <c r="BHZ6" s="67"/>
      <c r="BIA6" s="67"/>
      <c r="BIB6" s="67"/>
      <c r="BIC6" s="67"/>
      <c r="BID6" s="67"/>
      <c r="BIE6" s="67"/>
      <c r="BIF6" s="67"/>
      <c r="BIG6" s="67"/>
      <c r="BIH6" s="67"/>
      <c r="BII6" s="67"/>
      <c r="BIJ6" s="67"/>
      <c r="BIK6" s="67"/>
      <c r="BIL6" s="67"/>
      <c r="BIM6" s="67"/>
      <c r="BIN6" s="67"/>
      <c r="BIO6" s="67"/>
      <c r="BIP6" s="67"/>
      <c r="BIQ6" s="67"/>
      <c r="BIR6" s="67"/>
      <c r="BIS6" s="67"/>
      <c r="BIT6" s="67"/>
      <c r="BIU6" s="67"/>
      <c r="BIV6" s="67"/>
      <c r="BIW6" s="67"/>
      <c r="BIX6" s="67"/>
      <c r="BIY6" s="67"/>
      <c r="BIZ6" s="67"/>
      <c r="BJA6" s="67"/>
      <c r="BJB6" s="67"/>
      <c r="BJC6" s="67"/>
      <c r="BJD6" s="67"/>
      <c r="BJE6" s="67"/>
      <c r="BJF6" s="67"/>
      <c r="BJG6" s="67"/>
      <c r="BJH6" s="67"/>
      <c r="BJI6" s="67"/>
      <c r="BJJ6" s="67"/>
      <c r="BJK6" s="67"/>
      <c r="BJL6" s="67"/>
      <c r="BJM6" s="67"/>
      <c r="BJN6" s="67"/>
      <c r="BJO6" s="67"/>
      <c r="BJP6" s="67"/>
      <c r="BJQ6" s="67"/>
      <c r="BJR6" s="67"/>
      <c r="BJS6" s="67"/>
      <c r="BJT6" s="67"/>
      <c r="BJU6" s="67"/>
      <c r="BJV6" s="67"/>
      <c r="BJW6" s="67"/>
      <c r="BJX6" s="67"/>
      <c r="BJY6" s="67"/>
      <c r="BJZ6" s="67"/>
      <c r="BKA6" s="67"/>
      <c r="BKB6" s="67"/>
      <c r="BKC6" s="67"/>
      <c r="BKD6" s="67"/>
      <c r="BKE6" s="67"/>
      <c r="BKF6" s="67"/>
      <c r="BKG6" s="67"/>
      <c r="BKH6" s="67"/>
      <c r="BKI6" s="67"/>
      <c r="BKJ6" s="67"/>
      <c r="BKK6" s="67"/>
      <c r="BKL6" s="67"/>
      <c r="BKM6" s="67"/>
      <c r="BKN6" s="67"/>
      <c r="BKO6" s="67"/>
      <c r="BKP6" s="67"/>
      <c r="BKQ6" s="67"/>
      <c r="BKR6" s="67"/>
      <c r="BKS6" s="67"/>
      <c r="BKT6" s="67"/>
      <c r="BKU6" s="67"/>
      <c r="BKV6" s="67"/>
      <c r="BKW6" s="67"/>
      <c r="BKX6" s="67"/>
      <c r="BKY6" s="67"/>
      <c r="BKZ6" s="67"/>
      <c r="BLA6" s="67"/>
      <c r="BLB6" s="67"/>
      <c r="BLC6" s="67"/>
      <c r="BLD6" s="67"/>
      <c r="BLE6" s="67"/>
      <c r="BLF6" s="67"/>
      <c r="BLG6" s="67"/>
      <c r="BLH6" s="67"/>
      <c r="BLI6" s="67"/>
      <c r="BLJ6" s="67"/>
      <c r="BLK6" s="67"/>
      <c r="BLL6" s="67"/>
      <c r="BLM6" s="67"/>
      <c r="BLN6" s="67"/>
      <c r="BLO6" s="67"/>
      <c r="BLP6" s="67"/>
      <c r="BLQ6" s="67"/>
      <c r="BLR6" s="67"/>
      <c r="BLS6" s="67"/>
      <c r="BLT6" s="67"/>
      <c r="BLU6" s="67"/>
      <c r="BLV6" s="67"/>
      <c r="BLW6" s="67"/>
      <c r="BLX6" s="67"/>
      <c r="BLY6" s="67"/>
      <c r="BLZ6" s="67"/>
      <c r="BMA6" s="67"/>
      <c r="BMB6" s="67"/>
      <c r="BMC6" s="67"/>
      <c r="BMD6" s="67"/>
      <c r="BME6" s="67"/>
      <c r="BMF6" s="67"/>
      <c r="BMG6" s="67"/>
      <c r="BMH6" s="67"/>
      <c r="BMI6" s="67"/>
      <c r="BMJ6" s="67"/>
      <c r="BMK6" s="67"/>
      <c r="BML6" s="67"/>
      <c r="BMM6" s="67"/>
      <c r="BMN6" s="67"/>
      <c r="BMO6" s="67"/>
      <c r="BMP6" s="67"/>
      <c r="BMQ6" s="67"/>
      <c r="BMR6" s="67"/>
      <c r="BMS6" s="67"/>
      <c r="BMT6" s="67"/>
      <c r="BMU6" s="67"/>
      <c r="BMV6" s="67"/>
      <c r="BMW6" s="67"/>
      <c r="BMX6" s="67"/>
      <c r="BMY6" s="67"/>
      <c r="BMZ6" s="67"/>
      <c r="BNA6" s="67"/>
      <c r="BNB6" s="67"/>
      <c r="BNC6" s="67"/>
      <c r="BND6" s="67"/>
      <c r="BNE6" s="67"/>
      <c r="BNF6" s="67"/>
      <c r="BNG6" s="67"/>
      <c r="BNH6" s="67"/>
      <c r="BNI6" s="67"/>
      <c r="BNJ6" s="67"/>
      <c r="BNK6" s="67"/>
      <c r="BNL6" s="67"/>
      <c r="BNM6" s="67"/>
      <c r="BNN6" s="67"/>
      <c r="BNO6" s="67"/>
      <c r="BNP6" s="67"/>
      <c r="BNQ6" s="67"/>
      <c r="BNR6" s="67"/>
      <c r="BNS6" s="67"/>
      <c r="BNT6" s="67"/>
      <c r="BNU6" s="67"/>
      <c r="BNV6" s="67"/>
      <c r="BNW6" s="67"/>
      <c r="BNX6" s="67"/>
      <c r="BNY6" s="67"/>
      <c r="BNZ6" s="67"/>
      <c r="BOA6" s="67"/>
      <c r="BOB6" s="67"/>
      <c r="BOC6" s="67"/>
      <c r="BOD6" s="67"/>
      <c r="BOE6" s="67"/>
      <c r="BOF6" s="67"/>
      <c r="BOG6" s="67"/>
      <c r="BOH6" s="67"/>
      <c r="BOI6" s="67"/>
      <c r="BOJ6" s="67"/>
      <c r="BOK6" s="67"/>
      <c r="BOL6" s="67"/>
      <c r="BOM6" s="67"/>
      <c r="BON6" s="67"/>
      <c r="BOO6" s="67"/>
      <c r="BOP6" s="67"/>
      <c r="BOQ6" s="67"/>
      <c r="BOR6" s="67"/>
      <c r="BOS6" s="67"/>
      <c r="BOT6" s="67"/>
      <c r="BOU6" s="67"/>
      <c r="BOV6" s="67"/>
      <c r="BOW6" s="67"/>
      <c r="BOX6" s="67"/>
      <c r="BOY6" s="67"/>
      <c r="BOZ6" s="67"/>
      <c r="BPA6" s="67"/>
      <c r="BPB6" s="67"/>
      <c r="BPC6" s="67"/>
      <c r="BPD6" s="67"/>
      <c r="BPE6" s="67"/>
      <c r="BPF6" s="67"/>
      <c r="BPG6" s="67"/>
      <c r="BPH6" s="67"/>
      <c r="BPI6" s="67"/>
      <c r="BPJ6" s="67"/>
      <c r="BPK6" s="67"/>
      <c r="BPL6" s="67"/>
      <c r="BPM6" s="67"/>
      <c r="BPN6" s="67"/>
      <c r="BPO6" s="67"/>
      <c r="BPP6" s="67"/>
      <c r="BPQ6" s="67"/>
      <c r="BPR6" s="67"/>
      <c r="BPS6" s="67"/>
      <c r="BPT6" s="67"/>
      <c r="BPU6" s="67"/>
      <c r="BPV6" s="67"/>
      <c r="BPW6" s="67"/>
      <c r="BPX6" s="67"/>
      <c r="BPY6" s="67"/>
      <c r="BPZ6" s="67"/>
      <c r="BQA6" s="67"/>
      <c r="BQB6" s="67"/>
      <c r="BQC6" s="67"/>
      <c r="BQD6" s="67"/>
      <c r="BQE6" s="67"/>
      <c r="BQF6" s="67"/>
      <c r="BQG6" s="67"/>
      <c r="BQH6" s="67"/>
      <c r="BQI6" s="67"/>
      <c r="BQJ6" s="67"/>
      <c r="BQK6" s="67"/>
      <c r="BQL6" s="67"/>
      <c r="BQM6" s="67"/>
      <c r="BQN6" s="67"/>
      <c r="BQO6" s="67"/>
      <c r="BQP6" s="67"/>
      <c r="BQQ6" s="67"/>
      <c r="BQR6" s="67"/>
      <c r="BQS6" s="67"/>
      <c r="BQT6" s="67"/>
      <c r="BQU6" s="67"/>
      <c r="BQV6" s="67"/>
      <c r="BQW6" s="67"/>
      <c r="BQX6" s="67"/>
      <c r="BQY6" s="67"/>
      <c r="BQZ6" s="67"/>
      <c r="BRA6" s="67"/>
      <c r="BRB6" s="67"/>
      <c r="BRC6" s="67"/>
      <c r="BRD6" s="67"/>
      <c r="BRE6" s="67"/>
      <c r="BRF6" s="67"/>
      <c r="BRG6" s="67"/>
      <c r="BRH6" s="67"/>
      <c r="BRI6" s="67"/>
      <c r="BRJ6" s="67"/>
      <c r="BRK6" s="67"/>
      <c r="BRL6" s="67"/>
      <c r="BRM6" s="67"/>
      <c r="BRN6" s="67"/>
      <c r="BRO6" s="67"/>
      <c r="BRP6" s="67"/>
      <c r="BRQ6" s="67"/>
      <c r="BRR6" s="67"/>
      <c r="BRS6" s="67"/>
      <c r="BRT6" s="67"/>
      <c r="BRU6" s="67"/>
      <c r="BRV6" s="67"/>
      <c r="BRW6" s="67"/>
      <c r="BRX6" s="67"/>
      <c r="BRY6" s="67"/>
      <c r="BRZ6" s="67"/>
      <c r="BSA6" s="67"/>
      <c r="BSB6" s="67"/>
      <c r="BSC6" s="67"/>
      <c r="BSD6" s="67"/>
      <c r="BSE6" s="67"/>
      <c r="BSF6" s="67"/>
      <c r="BSG6" s="67"/>
      <c r="BSH6" s="67"/>
      <c r="BSI6" s="67"/>
      <c r="BSJ6" s="67"/>
      <c r="BSK6" s="67"/>
      <c r="BSL6" s="67"/>
      <c r="BSM6" s="67"/>
      <c r="BSN6" s="67"/>
      <c r="BSO6" s="67"/>
      <c r="BSP6" s="67"/>
      <c r="BSQ6" s="67"/>
      <c r="BSR6" s="67"/>
      <c r="BSS6" s="67"/>
      <c r="BST6" s="67"/>
      <c r="BSU6" s="67"/>
      <c r="BSV6" s="67"/>
      <c r="BSW6" s="67"/>
      <c r="BSX6" s="67"/>
      <c r="BSY6" s="67"/>
      <c r="BSZ6" s="67"/>
      <c r="BTA6" s="67"/>
      <c r="BTB6" s="67"/>
      <c r="BTC6" s="67"/>
      <c r="BTD6" s="67"/>
      <c r="BTE6" s="67"/>
      <c r="BTF6" s="67"/>
      <c r="BTG6" s="67"/>
      <c r="BTH6" s="67"/>
      <c r="BTI6" s="67"/>
      <c r="BTJ6" s="67"/>
      <c r="BTK6" s="67"/>
      <c r="BTL6" s="67"/>
      <c r="BTM6" s="67"/>
      <c r="BTN6" s="67"/>
      <c r="BTO6" s="67"/>
      <c r="BTP6" s="67"/>
      <c r="BTQ6" s="67"/>
      <c r="BTR6" s="67"/>
      <c r="BTS6" s="67"/>
      <c r="BTT6" s="67"/>
      <c r="BTU6" s="67"/>
      <c r="BTV6" s="67"/>
      <c r="BTW6" s="67"/>
      <c r="BTX6" s="67"/>
      <c r="BTY6" s="67"/>
      <c r="BTZ6" s="67"/>
      <c r="BUA6" s="67"/>
      <c r="BUB6" s="67"/>
      <c r="BUC6" s="67"/>
      <c r="BUD6" s="67"/>
      <c r="BUE6" s="67"/>
      <c r="BUF6" s="67"/>
      <c r="BUG6" s="67"/>
      <c r="BUH6" s="67"/>
      <c r="BUI6" s="67"/>
      <c r="BUJ6" s="67"/>
      <c r="BUK6" s="67"/>
      <c r="BUL6" s="67"/>
      <c r="BUM6" s="67"/>
      <c r="BUN6" s="67"/>
      <c r="BUO6" s="67"/>
      <c r="BUP6" s="67"/>
      <c r="BUQ6" s="67"/>
      <c r="BUR6" s="67"/>
      <c r="BUS6" s="67"/>
      <c r="BUT6" s="67"/>
      <c r="BUU6" s="67"/>
      <c r="BUV6" s="67"/>
      <c r="BUW6" s="67"/>
      <c r="BUX6" s="67"/>
      <c r="BUY6" s="67"/>
      <c r="BUZ6" s="67"/>
      <c r="BVA6" s="67"/>
      <c r="BVB6" s="67"/>
      <c r="BVC6" s="67"/>
      <c r="BVD6" s="67"/>
      <c r="BVE6" s="67"/>
      <c r="BVF6" s="67"/>
      <c r="BVG6" s="67"/>
      <c r="BVH6" s="67"/>
      <c r="BVI6" s="67"/>
      <c r="BVJ6" s="67"/>
      <c r="BVK6" s="67"/>
      <c r="BVL6" s="67"/>
      <c r="BVM6" s="67"/>
      <c r="BVN6" s="67"/>
      <c r="BVO6" s="67"/>
      <c r="BVP6" s="67"/>
      <c r="BVQ6" s="67"/>
      <c r="BVR6" s="67"/>
      <c r="BVS6" s="67"/>
      <c r="BVT6" s="67"/>
      <c r="BVU6" s="67"/>
      <c r="BVV6" s="67"/>
      <c r="BVW6" s="67"/>
      <c r="BVX6" s="67"/>
      <c r="BVY6" s="67"/>
      <c r="BVZ6" s="67"/>
      <c r="BWA6" s="67"/>
      <c r="BWB6" s="67"/>
      <c r="BWC6" s="67"/>
      <c r="BWD6" s="67"/>
      <c r="BWE6" s="67"/>
      <c r="BWF6" s="67"/>
      <c r="BWG6" s="67"/>
      <c r="BWH6" s="67"/>
      <c r="BWI6" s="67"/>
      <c r="BWJ6" s="67"/>
      <c r="BWK6" s="67"/>
      <c r="BWL6" s="67"/>
      <c r="BWM6" s="67"/>
      <c r="BWN6" s="67"/>
      <c r="BWO6" s="67"/>
      <c r="BWP6" s="67"/>
      <c r="BWQ6" s="67"/>
      <c r="BWR6" s="67"/>
      <c r="BWS6" s="67"/>
      <c r="BWT6" s="67"/>
      <c r="BWU6" s="67"/>
      <c r="BWV6" s="67"/>
      <c r="BWW6" s="67"/>
      <c r="BWX6" s="67"/>
      <c r="BWY6" s="67"/>
      <c r="BWZ6" s="67"/>
      <c r="BXA6" s="67"/>
      <c r="BXB6" s="67"/>
      <c r="BXC6" s="67"/>
      <c r="BXD6" s="67"/>
      <c r="BXE6" s="67"/>
      <c r="BXF6" s="67"/>
      <c r="BXG6" s="67"/>
      <c r="BXH6" s="67"/>
      <c r="BXI6" s="67"/>
      <c r="BXJ6" s="67"/>
      <c r="BXK6" s="67"/>
      <c r="BXL6" s="67"/>
      <c r="BXM6" s="67"/>
      <c r="BXN6" s="67"/>
      <c r="BXO6" s="67"/>
      <c r="BXP6" s="67"/>
      <c r="BXQ6" s="67"/>
      <c r="BXR6" s="67"/>
      <c r="BXS6" s="67"/>
      <c r="BXT6" s="67"/>
      <c r="BXU6" s="67"/>
      <c r="BXV6" s="67"/>
      <c r="BXW6" s="67"/>
      <c r="BXX6" s="67"/>
      <c r="BXY6" s="67"/>
      <c r="BXZ6" s="67"/>
      <c r="BYA6" s="67"/>
      <c r="BYB6" s="67"/>
      <c r="BYC6" s="67"/>
      <c r="BYD6" s="67"/>
      <c r="BYE6" s="67"/>
      <c r="BYF6" s="67"/>
      <c r="BYG6" s="67"/>
      <c r="BYH6" s="67"/>
      <c r="BYI6" s="67"/>
      <c r="BYJ6" s="67"/>
      <c r="BYK6" s="67"/>
      <c r="BYL6" s="67"/>
      <c r="BYM6" s="67"/>
      <c r="BYN6" s="67"/>
      <c r="BYO6" s="67"/>
      <c r="BYP6" s="67"/>
      <c r="BYQ6" s="67"/>
      <c r="BYR6" s="67"/>
      <c r="BYS6" s="67"/>
      <c r="BYT6" s="67"/>
      <c r="BYU6" s="67"/>
      <c r="BYV6" s="67"/>
      <c r="BYW6" s="67"/>
      <c r="BYX6" s="67"/>
      <c r="BYY6" s="67"/>
      <c r="BYZ6" s="67"/>
      <c r="BZA6" s="67"/>
      <c r="BZB6" s="67"/>
      <c r="BZC6" s="67"/>
      <c r="BZD6" s="67"/>
      <c r="BZE6" s="67"/>
      <c r="BZF6" s="67"/>
      <c r="BZG6" s="67"/>
      <c r="BZH6" s="67"/>
      <c r="BZI6" s="67"/>
      <c r="BZJ6" s="67"/>
      <c r="BZK6" s="67"/>
      <c r="BZL6" s="67"/>
      <c r="BZM6" s="67"/>
      <c r="BZN6" s="67"/>
      <c r="BZO6" s="67"/>
      <c r="BZP6" s="67"/>
      <c r="BZQ6" s="67"/>
      <c r="BZR6" s="67"/>
      <c r="BZS6" s="67"/>
      <c r="BZT6" s="67"/>
      <c r="BZU6" s="67"/>
      <c r="BZV6" s="67"/>
      <c r="BZW6" s="67"/>
      <c r="BZX6" s="67"/>
      <c r="BZY6" s="67"/>
      <c r="BZZ6" s="67"/>
      <c r="CAA6" s="67"/>
      <c r="CAB6" s="67"/>
      <c r="CAC6" s="67"/>
      <c r="CAD6" s="67"/>
      <c r="CAE6" s="67"/>
      <c r="CAF6" s="67"/>
      <c r="CAG6" s="67"/>
      <c r="CAH6" s="67"/>
      <c r="CAI6" s="67"/>
      <c r="CAJ6" s="67"/>
      <c r="CAK6" s="67"/>
      <c r="CAL6" s="67"/>
      <c r="CAM6" s="67"/>
      <c r="CAN6" s="67"/>
      <c r="CAO6" s="67"/>
      <c r="CAP6" s="67"/>
      <c r="CAQ6" s="67"/>
      <c r="CAR6" s="67"/>
      <c r="CAS6" s="67"/>
      <c r="CAT6" s="67"/>
      <c r="CAU6" s="67"/>
      <c r="CAV6" s="67"/>
      <c r="CAW6" s="67"/>
      <c r="CAX6" s="67"/>
      <c r="CAY6" s="67"/>
      <c r="CAZ6" s="67"/>
      <c r="CBA6" s="67"/>
      <c r="CBB6" s="67"/>
      <c r="CBC6" s="67"/>
      <c r="CBD6" s="67"/>
      <c r="CBE6" s="67"/>
      <c r="CBF6" s="67"/>
      <c r="CBG6" s="67"/>
      <c r="CBH6" s="67"/>
      <c r="CBI6" s="67"/>
      <c r="CBJ6" s="67"/>
      <c r="CBK6" s="67"/>
      <c r="CBL6" s="67"/>
      <c r="CBM6" s="67"/>
      <c r="CBN6" s="67"/>
      <c r="CBO6" s="67"/>
      <c r="CBP6" s="67"/>
      <c r="CBQ6" s="67"/>
      <c r="CBR6" s="67"/>
      <c r="CBS6" s="67"/>
      <c r="CBT6" s="67"/>
      <c r="CBU6" s="67"/>
      <c r="CBV6" s="67"/>
      <c r="CBW6" s="67"/>
      <c r="CBX6" s="67"/>
      <c r="CBY6" s="67"/>
      <c r="CBZ6" s="67"/>
      <c r="CCA6" s="67"/>
      <c r="CCB6" s="67"/>
      <c r="CCC6" s="67"/>
      <c r="CCD6" s="67"/>
      <c r="CCE6" s="67"/>
      <c r="CCF6" s="67"/>
      <c r="CCG6" s="67"/>
      <c r="CCH6" s="67"/>
      <c r="CCI6" s="67"/>
      <c r="CCJ6" s="67"/>
      <c r="CCK6" s="67"/>
      <c r="CCL6" s="67"/>
      <c r="CCM6" s="67"/>
      <c r="CCN6" s="67"/>
      <c r="CCO6" s="67"/>
      <c r="CCP6" s="67"/>
      <c r="CCQ6" s="67"/>
      <c r="CCR6" s="67"/>
      <c r="CCS6" s="67"/>
      <c r="CCT6" s="67"/>
      <c r="CCU6" s="67"/>
      <c r="CCV6" s="67"/>
      <c r="CCW6" s="67"/>
      <c r="CCX6" s="67"/>
      <c r="CCY6" s="67"/>
      <c r="CCZ6" s="67"/>
      <c r="CDA6" s="67"/>
      <c r="CDB6" s="67"/>
      <c r="CDC6" s="67"/>
      <c r="CDD6" s="67"/>
      <c r="CDE6" s="67"/>
      <c r="CDF6" s="67"/>
      <c r="CDG6" s="67"/>
      <c r="CDH6" s="67"/>
      <c r="CDI6" s="67"/>
      <c r="CDJ6" s="67"/>
      <c r="CDK6" s="67"/>
      <c r="CDL6" s="67"/>
      <c r="CDM6" s="67"/>
      <c r="CDN6" s="67"/>
      <c r="CDO6" s="67"/>
      <c r="CDP6" s="67"/>
      <c r="CDQ6" s="67"/>
      <c r="CDR6" s="67"/>
      <c r="CDS6" s="67"/>
      <c r="CDT6" s="67"/>
      <c r="CDU6" s="67"/>
      <c r="CDV6" s="67"/>
      <c r="CDW6" s="67"/>
      <c r="CDX6" s="67"/>
      <c r="CDY6" s="67"/>
      <c r="CDZ6" s="67"/>
      <c r="CEA6" s="67"/>
      <c r="CEB6" s="67"/>
      <c r="CEC6" s="67"/>
      <c r="CED6" s="67"/>
      <c r="CEE6" s="67"/>
      <c r="CEF6" s="67"/>
      <c r="CEG6" s="67"/>
      <c r="CEH6" s="67"/>
      <c r="CEI6" s="67"/>
      <c r="CEJ6" s="67"/>
      <c r="CEK6" s="67"/>
      <c r="CEL6" s="67"/>
      <c r="CEM6" s="67"/>
      <c r="CEN6" s="67"/>
      <c r="CEO6" s="67"/>
      <c r="CEP6" s="67"/>
      <c r="CEQ6" s="67"/>
      <c r="CER6" s="67"/>
      <c r="CES6" s="67"/>
      <c r="CET6" s="67"/>
      <c r="CEU6" s="67"/>
      <c r="CEV6" s="67"/>
      <c r="CEW6" s="67"/>
      <c r="CEX6" s="67"/>
      <c r="CEY6" s="67"/>
      <c r="CEZ6" s="67"/>
      <c r="CFA6" s="67"/>
      <c r="CFB6" s="67"/>
      <c r="CFC6" s="67"/>
      <c r="CFD6" s="67"/>
      <c r="CFE6" s="67"/>
      <c r="CFF6" s="67"/>
      <c r="CFG6" s="67"/>
      <c r="CFH6" s="67"/>
      <c r="CFI6" s="67"/>
      <c r="CFJ6" s="67"/>
      <c r="CFK6" s="67"/>
      <c r="CFL6" s="67"/>
      <c r="CFM6" s="67"/>
      <c r="CFN6" s="67"/>
      <c r="CFO6" s="67"/>
      <c r="CFP6" s="67"/>
      <c r="CFQ6" s="67"/>
      <c r="CFR6" s="67"/>
      <c r="CFS6" s="67"/>
      <c r="CFT6" s="67"/>
      <c r="CFU6" s="67"/>
      <c r="CFV6" s="67"/>
      <c r="CFW6" s="67"/>
      <c r="CFX6" s="67"/>
      <c r="CFY6" s="67"/>
      <c r="CFZ6" s="67"/>
      <c r="CGA6" s="67"/>
      <c r="CGB6" s="67"/>
      <c r="CGC6" s="67"/>
      <c r="CGD6" s="67"/>
      <c r="CGE6" s="67"/>
      <c r="CGF6" s="67"/>
      <c r="CGG6" s="67"/>
      <c r="CGH6" s="67"/>
      <c r="CGI6" s="67"/>
      <c r="CGJ6" s="67"/>
      <c r="CGK6" s="67"/>
      <c r="CGL6" s="67"/>
      <c r="CGM6" s="67"/>
      <c r="CGN6" s="67"/>
      <c r="CGO6" s="67"/>
      <c r="CGP6" s="67"/>
      <c r="CGQ6" s="67"/>
      <c r="CGR6" s="67"/>
      <c r="CGS6" s="67"/>
      <c r="CGT6" s="67"/>
      <c r="CGU6" s="67"/>
      <c r="CGV6" s="67"/>
      <c r="CGW6" s="67"/>
      <c r="CGX6" s="67"/>
      <c r="CGY6" s="67"/>
      <c r="CGZ6" s="67"/>
      <c r="CHA6" s="67"/>
      <c r="CHB6" s="67"/>
      <c r="CHC6" s="67"/>
      <c r="CHD6" s="67"/>
      <c r="CHE6" s="67"/>
      <c r="CHF6" s="67"/>
      <c r="CHG6" s="67"/>
      <c r="CHH6" s="67"/>
      <c r="CHI6" s="67"/>
      <c r="CHJ6" s="67"/>
      <c r="CHK6" s="67"/>
      <c r="CHL6" s="67"/>
      <c r="CHM6" s="67"/>
      <c r="CHN6" s="67"/>
      <c r="CHO6" s="67"/>
      <c r="CHP6" s="67"/>
      <c r="CHQ6" s="67"/>
      <c r="CHR6" s="67"/>
      <c r="CHS6" s="67"/>
      <c r="CHT6" s="67"/>
      <c r="CHU6" s="67"/>
      <c r="CHV6" s="67"/>
      <c r="CHW6" s="67"/>
      <c r="CHX6" s="67"/>
      <c r="CHY6" s="67"/>
      <c r="CHZ6" s="67"/>
      <c r="CIA6" s="67"/>
      <c r="CIB6" s="67"/>
      <c r="CIC6" s="67"/>
      <c r="CID6" s="67"/>
      <c r="CIE6" s="67"/>
      <c r="CIF6" s="67"/>
      <c r="CIG6" s="67"/>
      <c r="CIH6" s="67"/>
      <c r="CII6" s="67"/>
      <c r="CIJ6" s="67"/>
      <c r="CIK6" s="67"/>
      <c r="CIL6" s="67"/>
      <c r="CIM6" s="67"/>
      <c r="CIN6" s="67"/>
      <c r="CIO6" s="67"/>
      <c r="CIP6" s="67"/>
      <c r="CIQ6" s="67"/>
      <c r="CIR6" s="67"/>
      <c r="CIS6" s="67"/>
      <c r="CIT6" s="67"/>
      <c r="CIU6" s="67"/>
      <c r="CIV6" s="67"/>
      <c r="CIW6" s="67"/>
      <c r="CIX6" s="67"/>
      <c r="CIY6" s="67"/>
      <c r="CIZ6" s="67"/>
      <c r="CJA6" s="67"/>
      <c r="CJB6" s="67"/>
      <c r="CJC6" s="67"/>
      <c r="CJD6" s="67"/>
      <c r="CJE6" s="67"/>
      <c r="CJF6" s="67"/>
      <c r="CJG6" s="67"/>
      <c r="CJH6" s="67"/>
      <c r="CJI6" s="67"/>
      <c r="CJJ6" s="67"/>
      <c r="CJK6" s="67"/>
      <c r="CJL6" s="67"/>
      <c r="CJM6" s="67"/>
      <c r="CJN6" s="67"/>
      <c r="CJO6" s="67"/>
      <c r="CJP6" s="67"/>
      <c r="CJQ6" s="67"/>
      <c r="CJR6" s="67"/>
      <c r="CJS6" s="67"/>
      <c r="CJT6" s="67"/>
      <c r="CJU6" s="67"/>
      <c r="CJV6" s="67"/>
      <c r="CJW6" s="67"/>
      <c r="CJX6" s="67"/>
      <c r="CJY6" s="67"/>
      <c r="CJZ6" s="67"/>
      <c r="CKA6" s="67"/>
      <c r="CKB6" s="67"/>
      <c r="CKC6" s="67"/>
      <c r="CKD6" s="67"/>
      <c r="CKE6" s="67"/>
      <c r="CKF6" s="67"/>
      <c r="CKG6" s="67"/>
      <c r="CKH6" s="67"/>
      <c r="CKI6" s="67"/>
      <c r="CKJ6" s="67"/>
      <c r="CKK6" s="67"/>
      <c r="CKL6" s="67"/>
      <c r="CKM6" s="67"/>
      <c r="CKN6" s="67"/>
      <c r="CKO6" s="67"/>
      <c r="CKP6" s="67"/>
      <c r="CKQ6" s="67"/>
      <c r="CKR6" s="67"/>
      <c r="CKS6" s="67"/>
      <c r="CKT6" s="67"/>
      <c r="CKU6" s="67"/>
      <c r="CKV6" s="67"/>
      <c r="CKW6" s="67"/>
      <c r="CKX6" s="67"/>
      <c r="CKY6" s="67"/>
      <c r="CKZ6" s="67"/>
      <c r="CLA6" s="67"/>
      <c r="CLB6" s="67"/>
      <c r="CLC6" s="67"/>
      <c r="CLD6" s="67"/>
      <c r="CLE6" s="67"/>
      <c r="CLF6" s="67"/>
      <c r="CLG6" s="67"/>
      <c r="CLH6" s="67"/>
      <c r="CLI6" s="67"/>
      <c r="CLJ6" s="67"/>
      <c r="CLK6" s="67"/>
      <c r="CLL6" s="67"/>
      <c r="CLM6" s="67"/>
      <c r="CLN6" s="67"/>
      <c r="CLO6" s="67"/>
      <c r="CLP6" s="67"/>
      <c r="CLQ6" s="67"/>
      <c r="CLR6" s="67"/>
      <c r="CLS6" s="67"/>
      <c r="CLT6" s="67"/>
      <c r="CLU6" s="67"/>
      <c r="CLV6" s="67"/>
      <c r="CLW6" s="67"/>
      <c r="CLX6" s="67"/>
      <c r="CLY6" s="67"/>
      <c r="CLZ6" s="67"/>
      <c r="CMA6" s="67"/>
      <c r="CMB6" s="67"/>
      <c r="CMC6" s="67"/>
      <c r="CMD6" s="67"/>
      <c r="CME6" s="67"/>
      <c r="CMF6" s="67"/>
      <c r="CMG6" s="67"/>
      <c r="CMH6" s="67"/>
      <c r="CMI6" s="67"/>
      <c r="CMJ6" s="67"/>
      <c r="CMK6" s="67"/>
      <c r="CML6" s="67"/>
      <c r="CMM6" s="67"/>
      <c r="CMN6" s="67"/>
      <c r="CMO6" s="67"/>
      <c r="CMP6" s="67"/>
      <c r="CMQ6" s="67"/>
      <c r="CMR6" s="67"/>
      <c r="CMS6" s="67"/>
      <c r="CMT6" s="67"/>
      <c r="CMU6" s="67"/>
      <c r="CMV6" s="67"/>
      <c r="CMW6" s="67"/>
      <c r="CMX6" s="67"/>
      <c r="CMY6" s="67"/>
      <c r="CMZ6" s="67"/>
      <c r="CNA6" s="67"/>
      <c r="CNB6" s="67"/>
      <c r="CNC6" s="67"/>
      <c r="CND6" s="67"/>
      <c r="CNE6" s="67"/>
      <c r="CNF6" s="67"/>
      <c r="CNG6" s="67"/>
      <c r="CNH6" s="67"/>
      <c r="CNI6" s="67"/>
      <c r="CNJ6" s="67"/>
      <c r="CNK6" s="67"/>
      <c r="CNL6" s="67"/>
      <c r="CNM6" s="67"/>
      <c r="CNN6" s="67"/>
      <c r="CNO6" s="67"/>
      <c r="CNP6" s="67"/>
      <c r="CNQ6" s="67"/>
      <c r="CNR6" s="67"/>
      <c r="CNS6" s="67"/>
      <c r="CNT6" s="67"/>
      <c r="CNU6" s="67"/>
      <c r="CNV6" s="67"/>
      <c r="CNW6" s="67"/>
      <c r="CNX6" s="67"/>
      <c r="CNY6" s="67"/>
      <c r="CNZ6" s="67"/>
      <c r="COA6" s="67"/>
      <c r="COB6" s="67"/>
      <c r="COC6" s="67"/>
      <c r="COD6" s="67"/>
      <c r="COE6" s="67"/>
      <c r="COF6" s="67"/>
      <c r="COG6" s="67"/>
      <c r="COH6" s="67"/>
      <c r="COI6" s="67"/>
      <c r="COJ6" s="67"/>
      <c r="COK6" s="67"/>
      <c r="COL6" s="67"/>
      <c r="COM6" s="67"/>
      <c r="CON6" s="67"/>
      <c r="COO6" s="67"/>
      <c r="COP6" s="67"/>
      <c r="COQ6" s="67"/>
      <c r="COR6" s="67"/>
      <c r="COS6" s="67"/>
      <c r="COT6" s="67"/>
      <c r="COU6" s="67"/>
      <c r="COV6" s="67"/>
      <c r="COW6" s="67"/>
      <c r="COX6" s="67"/>
      <c r="COY6" s="67"/>
      <c r="COZ6" s="67"/>
      <c r="CPA6" s="67"/>
      <c r="CPB6" s="67"/>
      <c r="CPC6" s="67"/>
      <c r="CPD6" s="67"/>
      <c r="CPE6" s="67"/>
      <c r="CPF6" s="67"/>
      <c r="CPG6" s="67"/>
      <c r="CPH6" s="67"/>
      <c r="CPI6" s="67"/>
      <c r="CPJ6" s="67"/>
      <c r="CPK6" s="67"/>
      <c r="CPL6" s="67"/>
      <c r="CPM6" s="67"/>
      <c r="CPN6" s="67"/>
      <c r="CPO6" s="67"/>
      <c r="CPP6" s="67"/>
      <c r="CPQ6" s="67"/>
      <c r="CPR6" s="67"/>
      <c r="CPS6" s="67"/>
      <c r="CPT6" s="67"/>
      <c r="CPU6" s="67"/>
      <c r="CPV6" s="67"/>
      <c r="CPW6" s="67"/>
      <c r="CPX6" s="67"/>
      <c r="CPY6" s="67"/>
      <c r="CPZ6" s="67"/>
      <c r="CQA6" s="67"/>
      <c r="CQB6" s="67"/>
      <c r="CQC6" s="67"/>
      <c r="CQD6" s="67"/>
      <c r="CQE6" s="67"/>
      <c r="CQF6" s="67"/>
      <c r="CQG6" s="67"/>
      <c r="CQH6" s="67"/>
      <c r="CQI6" s="67"/>
      <c r="CQJ6" s="67"/>
      <c r="CQK6" s="67"/>
      <c r="CQL6" s="67"/>
      <c r="CQM6" s="67"/>
      <c r="CQN6" s="67"/>
      <c r="CQO6" s="67"/>
      <c r="CQP6" s="67"/>
      <c r="CQQ6" s="67"/>
      <c r="CQR6" s="67"/>
      <c r="CQS6" s="67"/>
      <c r="CQT6" s="67"/>
      <c r="CQU6" s="67"/>
      <c r="CQV6" s="67"/>
      <c r="CQW6" s="67"/>
      <c r="CQX6" s="67"/>
      <c r="CQY6" s="67"/>
      <c r="CQZ6" s="67"/>
      <c r="CRA6" s="67"/>
      <c r="CRB6" s="67"/>
      <c r="CRC6" s="67"/>
      <c r="CRD6" s="67"/>
      <c r="CRE6" s="67"/>
      <c r="CRF6" s="67"/>
      <c r="CRG6" s="67"/>
      <c r="CRH6" s="67"/>
      <c r="CRI6" s="67"/>
      <c r="CRJ6" s="67"/>
      <c r="CRK6" s="67"/>
      <c r="CRL6" s="67"/>
      <c r="CRM6" s="67"/>
      <c r="CRN6" s="67"/>
      <c r="CRO6" s="67"/>
      <c r="CRP6" s="67"/>
      <c r="CRQ6" s="67"/>
      <c r="CRR6" s="67"/>
      <c r="CRS6" s="67"/>
      <c r="CRT6" s="67"/>
      <c r="CRU6" s="67"/>
      <c r="CRV6" s="67"/>
      <c r="CRW6" s="67"/>
      <c r="CRX6" s="67"/>
      <c r="CRY6" s="67"/>
      <c r="CRZ6" s="67"/>
      <c r="CSA6" s="67"/>
      <c r="CSB6" s="67"/>
      <c r="CSC6" s="67"/>
      <c r="CSD6" s="67"/>
      <c r="CSE6" s="67"/>
      <c r="CSF6" s="67"/>
      <c r="CSG6" s="67"/>
      <c r="CSH6" s="67"/>
      <c r="CSI6" s="67"/>
      <c r="CSJ6" s="67"/>
      <c r="CSK6" s="67"/>
      <c r="CSL6" s="67"/>
      <c r="CSM6" s="67"/>
      <c r="CSN6" s="67"/>
      <c r="CSO6" s="67"/>
      <c r="CSP6" s="67"/>
      <c r="CSQ6" s="67"/>
      <c r="CSR6" s="67"/>
      <c r="CSS6" s="67"/>
      <c r="CST6" s="67"/>
      <c r="CSU6" s="67"/>
      <c r="CSV6" s="67"/>
      <c r="CSW6" s="67"/>
      <c r="CSX6" s="67"/>
      <c r="CSY6" s="67"/>
      <c r="CSZ6" s="67"/>
      <c r="CTA6" s="67"/>
      <c r="CTB6" s="67"/>
      <c r="CTC6" s="67"/>
      <c r="CTD6" s="67"/>
      <c r="CTE6" s="67"/>
      <c r="CTF6" s="67"/>
      <c r="CTG6" s="67"/>
      <c r="CTH6" s="67"/>
      <c r="CTI6" s="67"/>
      <c r="CTJ6" s="67"/>
      <c r="CTK6" s="67"/>
      <c r="CTL6" s="67"/>
      <c r="CTM6" s="67"/>
      <c r="CTN6" s="67"/>
      <c r="CTO6" s="67"/>
      <c r="CTP6" s="67"/>
      <c r="CTQ6" s="67"/>
      <c r="CTR6" s="67"/>
      <c r="CTS6" s="67"/>
      <c r="CTT6" s="67"/>
      <c r="CTU6" s="67"/>
      <c r="CTV6" s="67"/>
      <c r="CTW6" s="67"/>
      <c r="CTX6" s="67"/>
      <c r="CTY6" s="67"/>
      <c r="CTZ6" s="67"/>
      <c r="CUA6" s="67"/>
      <c r="CUB6" s="67"/>
      <c r="CUC6" s="67"/>
      <c r="CUD6" s="67"/>
      <c r="CUE6" s="67"/>
      <c r="CUF6" s="67"/>
      <c r="CUG6" s="67"/>
      <c r="CUH6" s="67"/>
      <c r="CUI6" s="67"/>
      <c r="CUJ6" s="67"/>
      <c r="CUK6" s="67"/>
      <c r="CUL6" s="67"/>
      <c r="CUM6" s="67"/>
      <c r="CUN6" s="67"/>
      <c r="CUO6" s="67"/>
      <c r="CUP6" s="67"/>
      <c r="CUQ6" s="67"/>
      <c r="CUR6" s="67"/>
      <c r="CUS6" s="67"/>
      <c r="CUT6" s="67"/>
      <c r="CUU6" s="67"/>
      <c r="CUV6" s="67"/>
      <c r="CUW6" s="67"/>
      <c r="CUX6" s="67"/>
      <c r="CUY6" s="67"/>
      <c r="CUZ6" s="67"/>
      <c r="CVA6" s="67"/>
      <c r="CVB6" s="67"/>
      <c r="CVC6" s="67"/>
      <c r="CVD6" s="67"/>
      <c r="CVE6" s="67"/>
      <c r="CVF6" s="67"/>
      <c r="CVG6" s="67"/>
      <c r="CVH6" s="67"/>
      <c r="CVI6" s="67"/>
      <c r="CVJ6" s="67"/>
      <c r="CVK6" s="67"/>
      <c r="CVL6" s="67"/>
      <c r="CVM6" s="67"/>
      <c r="CVN6" s="67"/>
      <c r="CVO6" s="67"/>
      <c r="CVP6" s="67"/>
      <c r="CVQ6" s="67"/>
      <c r="CVR6" s="67"/>
      <c r="CVS6" s="67"/>
      <c r="CVT6" s="67"/>
      <c r="CVU6" s="67"/>
      <c r="CVV6" s="67"/>
      <c r="CVW6" s="67"/>
      <c r="CVX6" s="67"/>
      <c r="CVY6" s="67"/>
      <c r="CVZ6" s="67"/>
      <c r="CWA6" s="67"/>
      <c r="CWB6" s="67"/>
      <c r="CWC6" s="67"/>
      <c r="CWD6" s="67"/>
      <c r="CWE6" s="67"/>
      <c r="CWF6" s="67"/>
      <c r="CWG6" s="67"/>
      <c r="CWH6" s="67"/>
      <c r="CWI6" s="67"/>
      <c r="CWJ6" s="67"/>
      <c r="CWK6" s="67"/>
      <c r="CWL6" s="67"/>
      <c r="CWM6" s="67"/>
      <c r="CWN6" s="67"/>
      <c r="CWO6" s="67"/>
      <c r="CWP6" s="67"/>
      <c r="CWQ6" s="67"/>
      <c r="CWR6" s="67"/>
      <c r="CWS6" s="67"/>
      <c r="CWT6" s="67"/>
      <c r="CWU6" s="67"/>
      <c r="CWV6" s="67"/>
      <c r="CWW6" s="67"/>
      <c r="CWX6" s="67"/>
      <c r="CWY6" s="67"/>
      <c r="CWZ6" s="67"/>
      <c r="CXA6" s="67"/>
      <c r="CXB6" s="67"/>
      <c r="CXC6" s="67"/>
      <c r="CXD6" s="67"/>
      <c r="CXE6" s="67"/>
      <c r="CXF6" s="67"/>
      <c r="CXG6" s="67"/>
      <c r="CXH6" s="67"/>
      <c r="CXI6" s="67"/>
      <c r="CXJ6" s="67"/>
      <c r="CXK6" s="67"/>
      <c r="CXL6" s="67"/>
      <c r="CXM6" s="67"/>
      <c r="CXN6" s="67"/>
      <c r="CXO6" s="67"/>
      <c r="CXP6" s="67"/>
      <c r="CXQ6" s="67"/>
      <c r="CXR6" s="67"/>
      <c r="CXS6" s="67"/>
      <c r="CXT6" s="67"/>
      <c r="CXU6" s="67"/>
      <c r="CXV6" s="67"/>
      <c r="CXW6" s="67"/>
      <c r="CXX6" s="67"/>
      <c r="CXY6" s="67"/>
      <c r="CXZ6" s="67"/>
      <c r="CYA6" s="67"/>
      <c r="CYB6" s="67"/>
      <c r="CYC6" s="67"/>
      <c r="CYD6" s="67"/>
      <c r="CYE6" s="67"/>
      <c r="CYF6" s="67"/>
      <c r="CYG6" s="67"/>
      <c r="CYH6" s="67"/>
      <c r="CYI6" s="67"/>
      <c r="CYJ6" s="67"/>
      <c r="CYK6" s="67"/>
      <c r="CYL6" s="67"/>
      <c r="CYM6" s="67"/>
      <c r="CYN6" s="67"/>
      <c r="CYO6" s="67"/>
      <c r="CYP6" s="67"/>
      <c r="CYQ6" s="67"/>
      <c r="CYR6" s="67"/>
      <c r="CYS6" s="67"/>
      <c r="CYT6" s="67"/>
      <c r="CYU6" s="67"/>
      <c r="CYV6" s="67"/>
      <c r="CYW6" s="67"/>
      <c r="CYX6" s="67"/>
      <c r="CYY6" s="67"/>
      <c r="CYZ6" s="67"/>
      <c r="CZA6" s="67"/>
      <c r="CZB6" s="67"/>
      <c r="CZC6" s="67"/>
      <c r="CZD6" s="67"/>
      <c r="CZE6" s="67"/>
      <c r="CZF6" s="67"/>
      <c r="CZG6" s="67"/>
      <c r="CZH6" s="67"/>
      <c r="CZI6" s="67"/>
      <c r="CZJ6" s="67"/>
      <c r="CZK6" s="67"/>
      <c r="CZL6" s="67"/>
      <c r="CZM6" s="67"/>
      <c r="CZN6" s="67"/>
      <c r="CZO6" s="67"/>
      <c r="CZP6" s="67"/>
      <c r="CZQ6" s="67"/>
      <c r="CZR6" s="67"/>
      <c r="CZS6" s="67"/>
      <c r="CZT6" s="67"/>
      <c r="CZU6" s="67"/>
      <c r="CZV6" s="67"/>
      <c r="CZW6" s="67"/>
      <c r="CZX6" s="67"/>
      <c r="CZY6" s="67"/>
      <c r="CZZ6" s="67"/>
      <c r="DAA6" s="67"/>
      <c r="DAB6" s="67"/>
      <c r="DAC6" s="67"/>
      <c r="DAD6" s="67"/>
      <c r="DAE6" s="67"/>
      <c r="DAF6" s="67"/>
      <c r="DAG6" s="67"/>
      <c r="DAH6" s="67"/>
      <c r="DAI6" s="67"/>
      <c r="DAJ6" s="67"/>
      <c r="DAK6" s="67"/>
      <c r="DAL6" s="67"/>
      <c r="DAM6" s="67"/>
      <c r="DAN6" s="67"/>
      <c r="DAO6" s="67"/>
      <c r="DAP6" s="67"/>
      <c r="DAQ6" s="67"/>
      <c r="DAR6" s="67"/>
      <c r="DAS6" s="67"/>
      <c r="DAT6" s="67"/>
      <c r="DAU6" s="67"/>
      <c r="DAV6" s="67"/>
      <c r="DAW6" s="67"/>
      <c r="DAX6" s="67"/>
      <c r="DAY6" s="67"/>
      <c r="DAZ6" s="67"/>
      <c r="DBA6" s="67"/>
      <c r="DBB6" s="67"/>
      <c r="DBC6" s="67"/>
      <c r="DBD6" s="67"/>
      <c r="DBE6" s="67"/>
      <c r="DBF6" s="67"/>
      <c r="DBG6" s="67"/>
      <c r="DBH6" s="67"/>
      <c r="DBI6" s="67"/>
      <c r="DBJ6" s="67"/>
      <c r="DBK6" s="67"/>
      <c r="DBL6" s="67"/>
      <c r="DBM6" s="67"/>
      <c r="DBN6" s="67"/>
      <c r="DBO6" s="67"/>
      <c r="DBP6" s="67"/>
      <c r="DBQ6" s="67"/>
      <c r="DBR6" s="67"/>
      <c r="DBS6" s="67"/>
      <c r="DBT6" s="67"/>
      <c r="DBU6" s="67"/>
      <c r="DBV6" s="67"/>
      <c r="DBW6" s="67"/>
      <c r="DBX6" s="67"/>
      <c r="DBY6" s="67"/>
      <c r="DBZ6" s="67"/>
      <c r="DCA6" s="67"/>
      <c r="DCB6" s="67"/>
      <c r="DCC6" s="67"/>
      <c r="DCD6" s="67"/>
      <c r="DCE6" s="67"/>
      <c r="DCF6" s="67"/>
      <c r="DCG6" s="67"/>
      <c r="DCH6" s="67"/>
      <c r="DCI6" s="67"/>
      <c r="DCJ6" s="67"/>
      <c r="DCK6" s="67"/>
      <c r="DCL6" s="67"/>
      <c r="DCM6" s="67"/>
      <c r="DCN6" s="67"/>
      <c r="DCO6" s="67"/>
      <c r="DCP6" s="67"/>
      <c r="DCQ6" s="67"/>
      <c r="DCR6" s="67"/>
      <c r="DCS6" s="67"/>
      <c r="DCT6" s="67"/>
      <c r="DCU6" s="67"/>
      <c r="DCV6" s="67"/>
      <c r="DCW6" s="67"/>
      <c r="DCX6" s="67"/>
      <c r="DCY6" s="67"/>
      <c r="DCZ6" s="67"/>
      <c r="DDA6" s="67"/>
      <c r="DDB6" s="67"/>
      <c r="DDC6" s="67"/>
      <c r="DDD6" s="67"/>
      <c r="DDE6" s="67"/>
      <c r="DDF6" s="67"/>
      <c r="DDG6" s="67"/>
      <c r="DDH6" s="67"/>
      <c r="DDI6" s="67"/>
      <c r="DDJ6" s="67"/>
      <c r="DDK6" s="67"/>
      <c r="DDL6" s="67"/>
      <c r="DDM6" s="67"/>
      <c r="DDN6" s="67"/>
      <c r="DDO6" s="67"/>
      <c r="DDP6" s="67"/>
      <c r="DDQ6" s="67"/>
      <c r="DDR6" s="67"/>
      <c r="DDS6" s="67"/>
      <c r="DDT6" s="67"/>
      <c r="DDU6" s="67"/>
      <c r="DDV6" s="67"/>
      <c r="DDW6" s="67"/>
      <c r="DDX6" s="67"/>
      <c r="DDY6" s="67"/>
      <c r="DDZ6" s="67"/>
      <c r="DEA6" s="67"/>
      <c r="DEB6" s="67"/>
      <c r="DEC6" s="67"/>
      <c r="DED6" s="67"/>
      <c r="DEE6" s="67"/>
      <c r="DEF6" s="67"/>
      <c r="DEG6" s="67"/>
      <c r="DEH6" s="67"/>
      <c r="DEI6" s="67"/>
      <c r="DEJ6" s="67"/>
      <c r="DEK6" s="67"/>
      <c r="DEL6" s="67"/>
      <c r="DEM6" s="67"/>
      <c r="DEN6" s="67"/>
      <c r="DEO6" s="67"/>
      <c r="DEP6" s="67"/>
      <c r="DEQ6" s="67"/>
      <c r="DER6" s="67"/>
      <c r="DES6" s="67"/>
      <c r="DET6" s="67"/>
      <c r="DEU6" s="67"/>
      <c r="DEV6" s="67"/>
      <c r="DEW6" s="67"/>
      <c r="DEX6" s="67"/>
      <c r="DEY6" s="67"/>
      <c r="DEZ6" s="67"/>
      <c r="DFA6" s="67"/>
      <c r="DFB6" s="67"/>
      <c r="DFC6" s="67"/>
      <c r="DFD6" s="67"/>
      <c r="DFE6" s="67"/>
      <c r="DFF6" s="67"/>
      <c r="DFG6" s="67"/>
      <c r="DFH6" s="67"/>
      <c r="DFI6" s="67"/>
      <c r="DFJ6" s="67"/>
      <c r="DFK6" s="67"/>
      <c r="DFL6" s="67"/>
      <c r="DFM6" s="67"/>
      <c r="DFN6" s="67"/>
      <c r="DFO6" s="67"/>
      <c r="DFP6" s="67"/>
      <c r="DFQ6" s="67"/>
      <c r="DFR6" s="67"/>
      <c r="DFS6" s="67"/>
      <c r="DFT6" s="67"/>
      <c r="DFU6" s="67"/>
      <c r="DFV6" s="67"/>
      <c r="DFW6" s="67"/>
      <c r="DFX6" s="67"/>
      <c r="DFY6" s="67"/>
      <c r="DFZ6" s="67"/>
      <c r="DGA6" s="67"/>
      <c r="DGB6" s="67"/>
      <c r="DGC6" s="67"/>
      <c r="DGD6" s="67"/>
      <c r="DGE6" s="67"/>
      <c r="DGF6" s="67"/>
      <c r="DGG6" s="67"/>
      <c r="DGH6" s="67"/>
      <c r="DGI6" s="67"/>
      <c r="DGJ6" s="67"/>
      <c r="DGK6" s="67"/>
      <c r="DGL6" s="67"/>
      <c r="DGM6" s="67"/>
      <c r="DGN6" s="67"/>
      <c r="DGO6" s="67"/>
      <c r="DGP6" s="67"/>
      <c r="DGQ6" s="67"/>
      <c r="DGR6" s="67"/>
      <c r="DGS6" s="67"/>
      <c r="DGT6" s="67"/>
      <c r="DGU6" s="67"/>
      <c r="DGV6" s="67"/>
      <c r="DGW6" s="67"/>
      <c r="DGX6" s="67"/>
      <c r="DGY6" s="67"/>
      <c r="DGZ6" s="67"/>
      <c r="DHA6" s="67"/>
      <c r="DHB6" s="67"/>
      <c r="DHC6" s="67"/>
      <c r="DHD6" s="67"/>
      <c r="DHE6" s="67"/>
      <c r="DHF6" s="67"/>
      <c r="DHG6" s="67"/>
      <c r="DHH6" s="67"/>
      <c r="DHI6" s="67"/>
      <c r="DHJ6" s="67"/>
      <c r="DHK6" s="67"/>
      <c r="DHL6" s="67"/>
      <c r="DHM6" s="67"/>
      <c r="DHN6" s="67"/>
      <c r="DHO6" s="67"/>
      <c r="DHP6" s="67"/>
      <c r="DHQ6" s="67"/>
      <c r="DHR6" s="67"/>
      <c r="DHS6" s="67"/>
      <c r="DHT6" s="67"/>
      <c r="DHU6" s="67"/>
      <c r="DHV6" s="67"/>
      <c r="DHW6" s="67"/>
      <c r="DHX6" s="67"/>
      <c r="DHY6" s="67"/>
      <c r="DHZ6" s="67"/>
      <c r="DIA6" s="67"/>
      <c r="DIB6" s="67"/>
      <c r="DIC6" s="67"/>
      <c r="DID6" s="67"/>
      <c r="DIE6" s="67"/>
      <c r="DIF6" s="67"/>
      <c r="DIG6" s="67"/>
      <c r="DIH6" s="67"/>
      <c r="DII6" s="67"/>
      <c r="DIJ6" s="67"/>
      <c r="DIK6" s="67"/>
      <c r="DIL6" s="67"/>
      <c r="DIM6" s="67"/>
      <c r="DIN6" s="67"/>
      <c r="DIO6" s="67"/>
      <c r="DIP6" s="67"/>
      <c r="DIQ6" s="67"/>
      <c r="DIR6" s="67"/>
      <c r="DIS6" s="67"/>
      <c r="DIT6" s="67"/>
      <c r="DIU6" s="67"/>
      <c r="DIV6" s="67"/>
      <c r="DIW6" s="67"/>
      <c r="DIX6" s="67"/>
      <c r="DIY6" s="67"/>
      <c r="DIZ6" s="67"/>
      <c r="DJA6" s="67"/>
      <c r="DJB6" s="67"/>
      <c r="DJC6" s="67"/>
      <c r="DJD6" s="67"/>
      <c r="DJE6" s="67"/>
      <c r="DJF6" s="67"/>
      <c r="DJG6" s="67"/>
      <c r="DJH6" s="67"/>
      <c r="DJI6" s="67"/>
      <c r="DJJ6" s="67"/>
      <c r="DJK6" s="67"/>
      <c r="DJL6" s="67"/>
      <c r="DJM6" s="67"/>
      <c r="DJN6" s="67"/>
      <c r="DJO6" s="67"/>
      <c r="DJP6" s="67"/>
      <c r="DJQ6" s="67"/>
      <c r="DJR6" s="67"/>
      <c r="DJS6" s="67"/>
      <c r="DJT6" s="67"/>
      <c r="DJU6" s="67"/>
      <c r="DJV6" s="67"/>
      <c r="DJW6" s="67"/>
      <c r="DJX6" s="67"/>
      <c r="DJY6" s="67"/>
      <c r="DJZ6" s="67"/>
      <c r="DKA6" s="67"/>
      <c r="DKB6" s="67"/>
      <c r="DKC6" s="67"/>
      <c r="DKD6" s="67"/>
      <c r="DKE6" s="67"/>
      <c r="DKF6" s="67"/>
      <c r="DKG6" s="67"/>
      <c r="DKH6" s="67"/>
      <c r="DKI6" s="67"/>
      <c r="DKJ6" s="67"/>
      <c r="DKK6" s="67"/>
      <c r="DKL6" s="67"/>
      <c r="DKM6" s="67"/>
      <c r="DKN6" s="67"/>
      <c r="DKO6" s="67"/>
      <c r="DKP6" s="67"/>
      <c r="DKQ6" s="67"/>
      <c r="DKR6" s="67"/>
      <c r="DKS6" s="67"/>
      <c r="DKT6" s="67"/>
      <c r="DKU6" s="67"/>
      <c r="DKV6" s="67"/>
      <c r="DKW6" s="67"/>
      <c r="DKX6" s="67"/>
      <c r="DKY6" s="67"/>
      <c r="DKZ6" s="67"/>
      <c r="DLA6" s="67"/>
      <c r="DLB6" s="67"/>
      <c r="DLC6" s="67"/>
      <c r="DLD6" s="67"/>
      <c r="DLE6" s="67"/>
      <c r="DLF6" s="67"/>
      <c r="DLG6" s="67"/>
      <c r="DLH6" s="67"/>
      <c r="DLI6" s="67"/>
      <c r="DLJ6" s="67"/>
      <c r="DLK6" s="67"/>
      <c r="DLL6" s="67"/>
      <c r="DLM6" s="67"/>
      <c r="DLN6" s="67"/>
      <c r="DLO6" s="67"/>
      <c r="DLP6" s="67"/>
      <c r="DLQ6" s="67"/>
      <c r="DLR6" s="67"/>
      <c r="DLS6" s="67"/>
      <c r="DLT6" s="67"/>
      <c r="DLU6" s="67"/>
      <c r="DLV6" s="67"/>
      <c r="DLW6" s="67"/>
      <c r="DLX6" s="67"/>
      <c r="DLY6" s="67"/>
      <c r="DLZ6" s="67"/>
      <c r="DMA6" s="67"/>
      <c r="DMB6" s="67"/>
      <c r="DMC6" s="67"/>
      <c r="DMD6" s="67"/>
      <c r="DME6" s="67"/>
      <c r="DMF6" s="67"/>
      <c r="DMG6" s="67"/>
      <c r="DMH6" s="67"/>
      <c r="DMI6" s="67"/>
      <c r="DMJ6" s="67"/>
      <c r="DMK6" s="67"/>
      <c r="DML6" s="67"/>
      <c r="DMM6" s="67"/>
      <c r="DMN6" s="67"/>
      <c r="DMO6" s="67"/>
      <c r="DMP6" s="67"/>
      <c r="DMQ6" s="67"/>
      <c r="DMR6" s="67"/>
      <c r="DMS6" s="67"/>
      <c r="DMT6" s="67"/>
      <c r="DMU6" s="67"/>
      <c r="DMV6" s="67"/>
      <c r="DMW6" s="67"/>
      <c r="DMX6" s="67"/>
      <c r="DMY6" s="67"/>
      <c r="DMZ6" s="67"/>
      <c r="DNA6" s="67"/>
      <c r="DNB6" s="67"/>
      <c r="DNC6" s="67"/>
      <c r="DND6" s="67"/>
      <c r="DNE6" s="67"/>
      <c r="DNF6" s="67"/>
      <c r="DNG6" s="67"/>
      <c r="DNH6" s="67"/>
      <c r="DNI6" s="67"/>
      <c r="DNJ6" s="67"/>
      <c r="DNK6" s="67"/>
      <c r="DNL6" s="67"/>
      <c r="DNM6" s="67"/>
      <c r="DNN6" s="67"/>
      <c r="DNO6" s="67"/>
      <c r="DNP6" s="67"/>
      <c r="DNQ6" s="67"/>
      <c r="DNR6" s="67"/>
      <c r="DNS6" s="67"/>
      <c r="DNT6" s="67"/>
      <c r="DNU6" s="67"/>
      <c r="DNV6" s="67"/>
      <c r="DNW6" s="67"/>
      <c r="DNX6" s="67"/>
      <c r="DNY6" s="67"/>
      <c r="DNZ6" s="67"/>
      <c r="DOA6" s="67"/>
      <c r="DOB6" s="67"/>
      <c r="DOC6" s="67"/>
      <c r="DOD6" s="67"/>
      <c r="DOE6" s="67"/>
      <c r="DOF6" s="67"/>
      <c r="DOG6" s="67"/>
      <c r="DOH6" s="67"/>
      <c r="DOI6" s="67"/>
      <c r="DOJ6" s="67"/>
      <c r="DOK6" s="67"/>
      <c r="DOL6" s="67"/>
      <c r="DOM6" s="67"/>
      <c r="DON6" s="67"/>
      <c r="DOO6" s="67"/>
      <c r="DOP6" s="67"/>
      <c r="DOQ6" s="67"/>
      <c r="DOR6" s="67"/>
      <c r="DOS6" s="67"/>
      <c r="DOT6" s="67"/>
      <c r="DOU6" s="67"/>
      <c r="DOV6" s="67"/>
      <c r="DOW6" s="67"/>
      <c r="DOX6" s="67"/>
      <c r="DOY6" s="67"/>
      <c r="DOZ6" s="67"/>
      <c r="DPA6" s="67"/>
      <c r="DPB6" s="67"/>
      <c r="DPC6" s="67"/>
      <c r="DPD6" s="67"/>
      <c r="DPE6" s="67"/>
      <c r="DPF6" s="67"/>
      <c r="DPG6" s="67"/>
      <c r="DPH6" s="67"/>
      <c r="DPI6" s="67"/>
      <c r="DPJ6" s="67"/>
      <c r="DPK6" s="67"/>
      <c r="DPL6" s="67"/>
      <c r="DPM6" s="67"/>
      <c r="DPN6" s="67"/>
      <c r="DPO6" s="67"/>
      <c r="DPP6" s="67"/>
      <c r="DPQ6" s="67"/>
      <c r="DPR6" s="67"/>
      <c r="DPS6" s="67"/>
      <c r="DPT6" s="67"/>
      <c r="DPU6" s="67"/>
      <c r="DPV6" s="67"/>
      <c r="DPW6" s="67"/>
      <c r="DPX6" s="67"/>
      <c r="DPY6" s="67"/>
      <c r="DPZ6" s="67"/>
      <c r="DQA6" s="67"/>
      <c r="DQB6" s="67"/>
      <c r="DQC6" s="67"/>
      <c r="DQD6" s="67"/>
      <c r="DQE6" s="67"/>
      <c r="DQF6" s="67"/>
      <c r="DQG6" s="67"/>
      <c r="DQH6" s="67"/>
      <c r="DQI6" s="67"/>
      <c r="DQJ6" s="67"/>
      <c r="DQK6" s="67"/>
      <c r="DQL6" s="67"/>
      <c r="DQM6" s="67"/>
      <c r="DQN6" s="67"/>
      <c r="DQO6" s="67"/>
      <c r="DQP6" s="67"/>
      <c r="DQQ6" s="67"/>
      <c r="DQR6" s="67"/>
      <c r="DQS6" s="67"/>
      <c r="DQT6" s="67"/>
      <c r="DQU6" s="67"/>
      <c r="DQV6" s="67"/>
      <c r="DQW6" s="67"/>
      <c r="DQX6" s="67"/>
      <c r="DQY6" s="67"/>
      <c r="DQZ6" s="67"/>
      <c r="DRA6" s="67"/>
      <c r="DRB6" s="67"/>
      <c r="DRC6" s="67"/>
      <c r="DRD6" s="67"/>
      <c r="DRE6" s="67"/>
      <c r="DRF6" s="67"/>
      <c r="DRG6" s="67"/>
      <c r="DRH6" s="67"/>
      <c r="DRI6" s="67"/>
      <c r="DRJ6" s="67"/>
      <c r="DRK6" s="67"/>
      <c r="DRL6" s="67"/>
      <c r="DRM6" s="67"/>
      <c r="DRN6" s="67"/>
      <c r="DRO6" s="67"/>
      <c r="DRP6" s="67"/>
      <c r="DRQ6" s="67"/>
      <c r="DRR6" s="67"/>
      <c r="DRS6" s="67"/>
      <c r="DRT6" s="67"/>
      <c r="DRU6" s="67"/>
      <c r="DRV6" s="67"/>
      <c r="DRW6" s="67"/>
      <c r="DRX6" s="67"/>
      <c r="DRY6" s="67"/>
      <c r="DRZ6" s="67"/>
      <c r="DSA6" s="67"/>
      <c r="DSB6" s="67"/>
      <c r="DSC6" s="67"/>
      <c r="DSD6" s="67"/>
      <c r="DSE6" s="67"/>
      <c r="DSF6" s="67"/>
      <c r="DSG6" s="67"/>
      <c r="DSH6" s="67"/>
      <c r="DSI6" s="67"/>
      <c r="DSJ6" s="67"/>
      <c r="DSK6" s="67"/>
      <c r="DSL6" s="67"/>
      <c r="DSM6" s="67"/>
      <c r="DSN6" s="67"/>
      <c r="DSO6" s="67"/>
      <c r="DSP6" s="67"/>
      <c r="DSQ6" s="67"/>
      <c r="DSR6" s="67"/>
      <c r="DSS6" s="67"/>
      <c r="DST6" s="67"/>
      <c r="DSU6" s="67"/>
      <c r="DSV6" s="67"/>
      <c r="DSW6" s="67"/>
      <c r="DSX6" s="67"/>
      <c r="DSY6" s="67"/>
      <c r="DSZ6" s="67"/>
      <c r="DTA6" s="67"/>
      <c r="DTB6" s="67"/>
      <c r="DTC6" s="67"/>
      <c r="DTD6" s="67"/>
      <c r="DTE6" s="67"/>
      <c r="DTF6" s="67"/>
      <c r="DTG6" s="67"/>
      <c r="DTH6" s="67"/>
      <c r="DTI6" s="67"/>
      <c r="DTJ6" s="67"/>
      <c r="DTK6" s="67"/>
      <c r="DTL6" s="67"/>
      <c r="DTM6" s="67"/>
      <c r="DTN6" s="67"/>
      <c r="DTO6" s="67"/>
      <c r="DTP6" s="67"/>
      <c r="DTQ6" s="67"/>
      <c r="DTR6" s="67"/>
      <c r="DTS6" s="67"/>
      <c r="DTT6" s="67"/>
      <c r="DTU6" s="67"/>
      <c r="DTV6" s="67"/>
      <c r="DTW6" s="67"/>
      <c r="DTX6" s="67"/>
      <c r="DTY6" s="67"/>
      <c r="DTZ6" s="67"/>
      <c r="DUA6" s="67"/>
      <c r="DUB6" s="67"/>
      <c r="DUC6" s="67"/>
      <c r="DUD6" s="67"/>
      <c r="DUE6" s="67"/>
      <c r="DUF6" s="67"/>
      <c r="DUG6" s="67"/>
      <c r="DUH6" s="67"/>
      <c r="DUI6" s="67"/>
      <c r="DUJ6" s="67"/>
      <c r="DUK6" s="67"/>
      <c r="DUL6" s="67"/>
      <c r="DUM6" s="67"/>
      <c r="DUN6" s="67"/>
      <c r="DUO6" s="67"/>
      <c r="DUP6" s="67"/>
      <c r="DUQ6" s="67"/>
      <c r="DUR6" s="67"/>
      <c r="DUS6" s="67"/>
      <c r="DUT6" s="67"/>
      <c r="DUU6" s="67"/>
      <c r="DUV6" s="67"/>
      <c r="DUW6" s="67"/>
      <c r="DUX6" s="67"/>
      <c r="DUY6" s="67"/>
      <c r="DUZ6" s="67"/>
      <c r="DVA6" s="67"/>
      <c r="DVB6" s="67"/>
      <c r="DVC6" s="67"/>
      <c r="DVD6" s="67"/>
      <c r="DVE6" s="67"/>
      <c r="DVF6" s="67"/>
      <c r="DVG6" s="67"/>
      <c r="DVH6" s="67"/>
      <c r="DVI6" s="67"/>
      <c r="DVJ6" s="67"/>
      <c r="DVK6" s="67"/>
      <c r="DVL6" s="67"/>
      <c r="DVM6" s="67"/>
      <c r="DVN6" s="67"/>
      <c r="DVO6" s="67"/>
      <c r="DVP6" s="67"/>
      <c r="DVQ6" s="67"/>
      <c r="DVR6" s="67"/>
      <c r="DVS6" s="67"/>
      <c r="DVT6" s="67"/>
      <c r="DVU6" s="67"/>
      <c r="DVV6" s="67"/>
      <c r="DVW6" s="67"/>
      <c r="DVX6" s="67"/>
      <c r="DVY6" s="67"/>
      <c r="DVZ6" s="67"/>
      <c r="DWA6" s="67"/>
      <c r="DWB6" s="67"/>
      <c r="DWC6" s="67"/>
      <c r="DWD6" s="67"/>
      <c r="DWE6" s="67"/>
      <c r="DWF6" s="67"/>
      <c r="DWG6" s="67"/>
      <c r="DWH6" s="67"/>
      <c r="DWI6" s="67"/>
      <c r="DWJ6" s="67"/>
      <c r="DWK6" s="67"/>
      <c r="DWL6" s="67"/>
      <c r="DWM6" s="67"/>
      <c r="DWN6" s="67"/>
      <c r="DWO6" s="67"/>
      <c r="DWP6" s="67"/>
      <c r="DWQ6" s="67"/>
      <c r="DWR6" s="67"/>
      <c r="DWS6" s="67"/>
      <c r="DWT6" s="67"/>
      <c r="DWU6" s="67"/>
      <c r="DWV6" s="67"/>
      <c r="DWW6" s="67"/>
      <c r="DWX6" s="67"/>
      <c r="DWY6" s="67"/>
      <c r="DWZ6" s="67"/>
      <c r="DXA6" s="67"/>
      <c r="DXB6" s="67"/>
      <c r="DXC6" s="67"/>
      <c r="DXD6" s="67"/>
      <c r="DXE6" s="67"/>
      <c r="DXF6" s="67"/>
      <c r="DXG6" s="67"/>
      <c r="DXH6" s="67"/>
      <c r="DXI6" s="67"/>
      <c r="DXJ6" s="67"/>
      <c r="DXK6" s="67"/>
      <c r="DXL6" s="67"/>
      <c r="DXM6" s="67"/>
      <c r="DXN6" s="67"/>
      <c r="DXO6" s="67"/>
      <c r="DXP6" s="67"/>
      <c r="DXQ6" s="67"/>
      <c r="DXR6" s="67"/>
      <c r="DXS6" s="67"/>
      <c r="DXT6" s="67"/>
      <c r="DXU6" s="67"/>
      <c r="DXV6" s="67"/>
      <c r="DXW6" s="67"/>
      <c r="DXX6" s="67"/>
      <c r="DXY6" s="67"/>
      <c r="DXZ6" s="67"/>
      <c r="DYA6" s="67"/>
      <c r="DYB6" s="67"/>
      <c r="DYC6" s="67"/>
      <c r="DYD6" s="67"/>
      <c r="DYE6" s="67"/>
      <c r="DYF6" s="67"/>
      <c r="DYG6" s="67"/>
      <c r="DYH6" s="67"/>
      <c r="DYI6" s="67"/>
      <c r="DYJ6" s="67"/>
      <c r="DYK6" s="67"/>
      <c r="DYL6" s="67"/>
      <c r="DYM6" s="67"/>
      <c r="DYN6" s="67"/>
      <c r="DYO6" s="67"/>
      <c r="DYP6" s="67"/>
      <c r="DYQ6" s="67"/>
      <c r="DYR6" s="67"/>
      <c r="DYS6" s="67"/>
      <c r="DYT6" s="67"/>
      <c r="DYU6" s="67"/>
      <c r="DYV6" s="67"/>
      <c r="DYW6" s="67"/>
      <c r="DYX6" s="67"/>
      <c r="DYY6" s="67"/>
      <c r="DYZ6" s="67"/>
      <c r="DZA6" s="67"/>
      <c r="DZB6" s="67"/>
      <c r="DZC6" s="67"/>
      <c r="DZD6" s="67"/>
      <c r="DZE6" s="67"/>
      <c r="DZF6" s="67"/>
      <c r="DZG6" s="67"/>
      <c r="DZH6" s="67"/>
      <c r="DZI6" s="67"/>
      <c r="DZJ6" s="67"/>
      <c r="DZK6" s="67"/>
      <c r="DZL6" s="67"/>
      <c r="DZM6" s="67"/>
      <c r="DZN6" s="67"/>
      <c r="DZO6" s="67"/>
      <c r="DZP6" s="67"/>
      <c r="DZQ6" s="67"/>
      <c r="DZR6" s="67"/>
      <c r="DZS6" s="67"/>
      <c r="DZT6" s="67"/>
      <c r="DZU6" s="67"/>
      <c r="DZV6" s="67"/>
      <c r="DZW6" s="67"/>
      <c r="DZX6" s="67"/>
      <c r="DZY6" s="67"/>
      <c r="DZZ6" s="67"/>
      <c r="EAA6" s="67"/>
      <c r="EAB6" s="67"/>
      <c r="EAC6" s="67"/>
      <c r="EAD6" s="67"/>
      <c r="EAE6" s="67"/>
      <c r="EAF6" s="67"/>
      <c r="EAG6" s="67"/>
      <c r="EAH6" s="67"/>
      <c r="EAI6" s="67"/>
      <c r="EAJ6" s="67"/>
      <c r="EAK6" s="67"/>
      <c r="EAL6" s="67"/>
      <c r="EAM6" s="67"/>
      <c r="EAN6" s="67"/>
      <c r="EAO6" s="67"/>
      <c r="EAP6" s="67"/>
      <c r="EAQ6" s="67"/>
      <c r="EAR6" s="67"/>
      <c r="EAS6" s="67"/>
      <c r="EAT6" s="67"/>
      <c r="EAU6" s="67"/>
      <c r="EAV6" s="67"/>
      <c r="EAW6" s="67"/>
      <c r="EAX6" s="67"/>
      <c r="EAY6" s="67"/>
      <c r="EAZ6" s="67"/>
      <c r="EBA6" s="67"/>
      <c r="EBB6" s="67"/>
      <c r="EBC6" s="67"/>
      <c r="EBD6" s="67"/>
      <c r="EBE6" s="67"/>
      <c r="EBF6" s="67"/>
      <c r="EBG6" s="67"/>
      <c r="EBH6" s="67"/>
      <c r="EBI6" s="67"/>
      <c r="EBJ6" s="67"/>
      <c r="EBK6" s="67"/>
      <c r="EBL6" s="67"/>
      <c r="EBM6" s="67"/>
      <c r="EBN6" s="67"/>
      <c r="EBO6" s="67"/>
      <c r="EBP6" s="67"/>
      <c r="EBQ6" s="67"/>
      <c r="EBR6" s="67"/>
      <c r="EBS6" s="67"/>
      <c r="EBT6" s="67"/>
      <c r="EBU6" s="67"/>
      <c r="EBV6" s="67"/>
      <c r="EBW6" s="67"/>
      <c r="EBX6" s="67"/>
      <c r="EBY6" s="67"/>
      <c r="EBZ6" s="67"/>
      <c r="ECA6" s="67"/>
      <c r="ECB6" s="67"/>
      <c r="ECC6" s="67"/>
      <c r="ECD6" s="67"/>
      <c r="ECE6" s="67"/>
      <c r="ECF6" s="67"/>
      <c r="ECG6" s="67"/>
      <c r="ECH6" s="67"/>
      <c r="ECI6" s="67"/>
      <c r="ECJ6" s="67"/>
      <c r="ECK6" s="67"/>
      <c r="ECL6" s="67"/>
      <c r="ECM6" s="67"/>
      <c r="ECN6" s="67"/>
      <c r="ECO6" s="67"/>
      <c r="ECP6" s="67"/>
      <c r="ECQ6" s="67"/>
      <c r="ECR6" s="67"/>
      <c r="ECS6" s="67"/>
      <c r="ECT6" s="67"/>
      <c r="ECU6" s="67"/>
      <c r="ECV6" s="67"/>
      <c r="ECW6" s="67"/>
      <c r="ECX6" s="67"/>
      <c r="ECY6" s="67"/>
      <c r="ECZ6" s="67"/>
      <c r="EDA6" s="67"/>
      <c r="EDB6" s="67"/>
      <c r="EDC6" s="67"/>
      <c r="EDD6" s="67"/>
      <c r="EDE6" s="67"/>
      <c r="EDF6" s="67"/>
      <c r="EDG6" s="67"/>
      <c r="EDH6" s="67"/>
      <c r="EDI6" s="67"/>
      <c r="EDJ6" s="67"/>
      <c r="EDK6" s="67"/>
      <c r="EDL6" s="67"/>
      <c r="EDM6" s="67"/>
      <c r="EDN6" s="67"/>
      <c r="EDO6" s="67"/>
      <c r="EDP6" s="67"/>
      <c r="EDQ6" s="67"/>
      <c r="EDR6" s="67"/>
      <c r="EDS6" s="67"/>
      <c r="EDT6" s="67"/>
      <c r="EDU6" s="67"/>
      <c r="EDV6" s="67"/>
      <c r="EDW6" s="67"/>
      <c r="EDX6" s="67"/>
      <c r="EDY6" s="67"/>
      <c r="EDZ6" s="67"/>
      <c r="EEA6" s="67"/>
      <c r="EEB6" s="67"/>
      <c r="EEC6" s="67"/>
      <c r="EED6" s="67"/>
      <c r="EEE6" s="67"/>
      <c r="EEF6" s="67"/>
      <c r="EEG6" s="67"/>
      <c r="EEH6" s="67"/>
      <c r="EEI6" s="67"/>
      <c r="EEJ6" s="67"/>
      <c r="EEK6" s="67"/>
      <c r="EEL6" s="67"/>
      <c r="EEM6" s="67"/>
      <c r="EEN6" s="67"/>
      <c r="EEO6" s="67"/>
      <c r="EEP6" s="67"/>
      <c r="EEQ6" s="67"/>
      <c r="EER6" s="67"/>
      <c r="EES6" s="67"/>
      <c r="EET6" s="67"/>
      <c r="EEU6" s="67"/>
      <c r="EEV6" s="67"/>
      <c r="EEW6" s="67"/>
      <c r="EEX6" s="67"/>
      <c r="EEY6" s="67"/>
      <c r="EEZ6" s="67"/>
      <c r="EFA6" s="67"/>
      <c r="EFB6" s="67"/>
      <c r="EFC6" s="67"/>
      <c r="EFD6" s="67"/>
      <c r="EFE6" s="67"/>
      <c r="EFF6" s="67"/>
      <c r="EFG6" s="67"/>
      <c r="EFH6" s="67"/>
      <c r="EFI6" s="67"/>
      <c r="EFJ6" s="67"/>
      <c r="EFK6" s="67"/>
      <c r="EFL6" s="67"/>
      <c r="EFM6" s="67"/>
      <c r="EFN6" s="67"/>
      <c r="EFO6" s="67"/>
      <c r="EFP6" s="67"/>
      <c r="EFQ6" s="67"/>
      <c r="EFR6" s="67"/>
      <c r="EFS6" s="67"/>
      <c r="EFT6" s="67"/>
      <c r="EFU6" s="67"/>
      <c r="EFV6" s="67"/>
      <c r="EFW6" s="67"/>
      <c r="EFX6" s="67"/>
      <c r="EFY6" s="67"/>
      <c r="EFZ6" s="67"/>
      <c r="EGA6" s="67"/>
      <c r="EGB6" s="67"/>
      <c r="EGC6" s="67"/>
      <c r="EGD6" s="67"/>
      <c r="EGE6" s="67"/>
      <c r="EGF6" s="67"/>
      <c r="EGG6" s="67"/>
      <c r="EGH6" s="67"/>
      <c r="EGI6" s="67"/>
      <c r="EGJ6" s="67"/>
      <c r="EGK6" s="67"/>
      <c r="EGL6" s="67"/>
      <c r="EGM6" s="67"/>
      <c r="EGN6" s="67"/>
      <c r="EGO6" s="67"/>
      <c r="EGP6" s="67"/>
      <c r="EGQ6" s="67"/>
      <c r="EGR6" s="67"/>
      <c r="EGS6" s="67"/>
      <c r="EGT6" s="67"/>
      <c r="EGU6" s="67"/>
      <c r="EGV6" s="67"/>
      <c r="EGW6" s="67"/>
      <c r="EGX6" s="67"/>
      <c r="EGY6" s="67"/>
      <c r="EGZ6" s="67"/>
      <c r="EHA6" s="67"/>
      <c r="EHB6" s="67"/>
      <c r="EHC6" s="67"/>
      <c r="EHD6" s="67"/>
      <c r="EHE6" s="67"/>
      <c r="EHF6" s="67"/>
      <c r="EHG6" s="67"/>
      <c r="EHH6" s="67"/>
      <c r="EHI6" s="67"/>
      <c r="EHJ6" s="67"/>
      <c r="EHK6" s="67"/>
      <c r="EHL6" s="67"/>
      <c r="EHM6" s="67"/>
      <c r="EHN6" s="67"/>
      <c r="EHO6" s="67"/>
      <c r="EHP6" s="67"/>
      <c r="EHQ6" s="67"/>
      <c r="EHR6" s="67"/>
      <c r="EHS6" s="67"/>
      <c r="EHT6" s="67"/>
      <c r="EHU6" s="67"/>
      <c r="EHV6" s="67"/>
      <c r="EHW6" s="67"/>
      <c r="EHX6" s="67"/>
      <c r="EHY6" s="67"/>
      <c r="EHZ6" s="67"/>
      <c r="EIA6" s="67"/>
      <c r="EIB6" s="67"/>
      <c r="EIC6" s="67"/>
      <c r="EID6" s="67"/>
      <c r="EIE6" s="67"/>
      <c r="EIF6" s="67"/>
      <c r="EIG6" s="67"/>
      <c r="EIH6" s="67"/>
      <c r="EII6" s="67"/>
      <c r="EIJ6" s="67"/>
      <c r="EIK6" s="67"/>
      <c r="EIL6" s="67"/>
      <c r="EIM6" s="67"/>
      <c r="EIN6" s="67"/>
      <c r="EIO6" s="67"/>
      <c r="EIP6" s="67"/>
      <c r="EIQ6" s="67"/>
      <c r="EIR6" s="67"/>
      <c r="EIS6" s="67"/>
      <c r="EIT6" s="67"/>
      <c r="EIU6" s="67"/>
      <c r="EIV6" s="67"/>
      <c r="EIW6" s="67"/>
      <c r="EIX6" s="67"/>
      <c r="EIY6" s="67"/>
      <c r="EIZ6" s="67"/>
      <c r="EJA6" s="67"/>
      <c r="EJB6" s="67"/>
      <c r="EJC6" s="67"/>
      <c r="EJD6" s="67"/>
      <c r="EJE6" s="67"/>
      <c r="EJF6" s="67"/>
      <c r="EJG6" s="67"/>
      <c r="EJH6" s="67"/>
      <c r="EJI6" s="67"/>
      <c r="EJJ6" s="67"/>
      <c r="EJK6" s="67"/>
      <c r="EJL6" s="67"/>
      <c r="EJM6" s="67"/>
      <c r="EJN6" s="67"/>
      <c r="EJO6" s="67"/>
      <c r="EJP6" s="67"/>
      <c r="EJQ6" s="67"/>
      <c r="EJR6" s="67"/>
      <c r="EJS6" s="67"/>
      <c r="EJT6" s="67"/>
      <c r="EJU6" s="67"/>
      <c r="EJV6" s="67"/>
      <c r="EJW6" s="67"/>
      <c r="EJX6" s="67"/>
      <c r="EJY6" s="67"/>
      <c r="EJZ6" s="67"/>
      <c r="EKA6" s="67"/>
      <c r="EKB6" s="67"/>
      <c r="EKC6" s="67"/>
      <c r="EKD6" s="67"/>
      <c r="EKE6" s="67"/>
      <c r="EKF6" s="67"/>
      <c r="EKG6" s="67"/>
      <c r="EKH6" s="67"/>
      <c r="EKI6" s="67"/>
      <c r="EKJ6" s="67"/>
      <c r="EKK6" s="67"/>
      <c r="EKL6" s="67"/>
      <c r="EKM6" s="67"/>
      <c r="EKN6" s="67"/>
      <c r="EKO6" s="67"/>
      <c r="EKP6" s="67"/>
      <c r="EKQ6" s="67"/>
      <c r="EKR6" s="67"/>
      <c r="EKS6" s="67"/>
      <c r="EKT6" s="67"/>
      <c r="EKU6" s="67"/>
      <c r="EKV6" s="67"/>
      <c r="EKW6" s="67"/>
      <c r="EKX6" s="67"/>
      <c r="EKY6" s="67"/>
      <c r="EKZ6" s="67"/>
      <c r="ELA6" s="67"/>
      <c r="ELB6" s="67"/>
      <c r="ELC6" s="67"/>
      <c r="ELD6" s="67"/>
      <c r="ELE6" s="67"/>
      <c r="ELF6" s="67"/>
      <c r="ELG6" s="67"/>
      <c r="ELH6" s="67"/>
      <c r="ELI6" s="67"/>
      <c r="ELJ6" s="67"/>
      <c r="ELK6" s="67"/>
      <c r="ELL6" s="67"/>
      <c r="ELM6" s="67"/>
      <c r="ELN6" s="67"/>
      <c r="ELO6" s="67"/>
      <c r="ELP6" s="67"/>
      <c r="ELQ6" s="67"/>
      <c r="ELR6" s="67"/>
      <c r="ELS6" s="67"/>
      <c r="ELT6" s="67"/>
      <c r="ELU6" s="67"/>
      <c r="ELV6" s="67"/>
      <c r="ELW6" s="67"/>
      <c r="ELX6" s="67"/>
      <c r="ELY6" s="67"/>
      <c r="ELZ6" s="67"/>
      <c r="EMA6" s="67"/>
      <c r="EMB6" s="67"/>
      <c r="EMC6" s="67"/>
      <c r="EMD6" s="67"/>
      <c r="EME6" s="67"/>
      <c r="EMF6" s="67"/>
      <c r="EMG6" s="67"/>
      <c r="EMH6" s="67"/>
      <c r="EMI6" s="67"/>
      <c r="EMJ6" s="67"/>
      <c r="EMK6" s="67"/>
      <c r="EML6" s="67"/>
      <c r="EMM6" s="67"/>
      <c r="EMN6" s="67"/>
      <c r="EMO6" s="67"/>
      <c r="EMP6" s="67"/>
      <c r="EMQ6" s="67"/>
      <c r="EMR6" s="67"/>
      <c r="EMS6" s="67"/>
      <c r="EMT6" s="67"/>
      <c r="EMU6" s="67"/>
      <c r="EMV6" s="67"/>
      <c r="EMW6" s="67"/>
      <c r="EMX6" s="67"/>
      <c r="EMY6" s="67"/>
      <c r="EMZ6" s="67"/>
      <c r="ENA6" s="67"/>
      <c r="ENB6" s="67"/>
      <c r="ENC6" s="67"/>
      <c r="END6" s="67"/>
      <c r="ENE6" s="67"/>
      <c r="ENF6" s="67"/>
      <c r="ENG6" s="67"/>
      <c r="ENH6" s="67"/>
      <c r="ENI6" s="67"/>
      <c r="ENJ6" s="67"/>
      <c r="ENK6" s="67"/>
      <c r="ENL6" s="67"/>
      <c r="ENM6" s="67"/>
      <c r="ENN6" s="67"/>
      <c r="ENO6" s="67"/>
      <c r="ENP6" s="67"/>
      <c r="ENQ6" s="67"/>
      <c r="ENR6" s="67"/>
      <c r="ENS6" s="67"/>
      <c r="ENT6" s="67"/>
      <c r="ENU6" s="67"/>
      <c r="ENV6" s="67"/>
      <c r="ENW6" s="67"/>
      <c r="ENX6" s="67"/>
      <c r="ENY6" s="67"/>
      <c r="ENZ6" s="67"/>
      <c r="EOA6" s="67"/>
      <c r="EOB6" s="67"/>
      <c r="EOC6" s="67"/>
      <c r="EOD6" s="67"/>
      <c r="EOE6" s="67"/>
      <c r="EOF6" s="67"/>
      <c r="EOG6" s="67"/>
      <c r="EOH6" s="67"/>
      <c r="EOI6" s="67"/>
      <c r="EOJ6" s="67"/>
      <c r="EOK6" s="67"/>
      <c r="EOL6" s="67"/>
      <c r="EOM6" s="67"/>
      <c r="EON6" s="67"/>
      <c r="EOO6" s="67"/>
      <c r="EOP6" s="67"/>
      <c r="EOQ6" s="67"/>
      <c r="EOR6" s="67"/>
      <c r="EOS6" s="67"/>
      <c r="EOT6" s="67"/>
      <c r="EOU6" s="67"/>
      <c r="EOV6" s="67"/>
      <c r="EOW6" s="67"/>
      <c r="EOX6" s="67"/>
      <c r="EOY6" s="67"/>
      <c r="EOZ6" s="67"/>
      <c r="EPA6" s="67"/>
      <c r="EPB6" s="67"/>
      <c r="EPC6" s="67"/>
      <c r="EPD6" s="67"/>
      <c r="EPE6" s="67"/>
      <c r="EPF6" s="67"/>
      <c r="EPG6" s="67"/>
      <c r="EPH6" s="67"/>
      <c r="EPI6" s="67"/>
      <c r="EPJ6" s="67"/>
      <c r="EPK6" s="67"/>
      <c r="EPL6" s="67"/>
      <c r="EPM6" s="67"/>
      <c r="EPN6" s="67"/>
      <c r="EPO6" s="67"/>
      <c r="EPP6" s="67"/>
      <c r="EPQ6" s="67"/>
      <c r="EPR6" s="67"/>
      <c r="EPS6" s="67"/>
      <c r="EPT6" s="67"/>
      <c r="EPU6" s="67"/>
      <c r="EPV6" s="67"/>
      <c r="EPW6" s="67"/>
      <c r="EPX6" s="67"/>
      <c r="EPY6" s="67"/>
      <c r="EPZ6" s="67"/>
      <c r="EQA6" s="67"/>
      <c r="EQB6" s="67"/>
      <c r="EQC6" s="67"/>
      <c r="EQD6" s="67"/>
      <c r="EQE6" s="67"/>
      <c r="EQF6" s="67"/>
      <c r="EQG6" s="67"/>
      <c r="EQH6" s="67"/>
      <c r="EQI6" s="67"/>
      <c r="EQJ6" s="67"/>
      <c r="EQK6" s="67"/>
      <c r="EQL6" s="67"/>
      <c r="EQM6" s="67"/>
      <c r="EQN6" s="67"/>
      <c r="EQO6" s="67"/>
      <c r="EQP6" s="67"/>
      <c r="EQQ6" s="67"/>
      <c r="EQR6" s="67"/>
      <c r="EQS6" s="67"/>
      <c r="EQT6" s="67"/>
      <c r="EQU6" s="67"/>
      <c r="EQV6" s="67"/>
      <c r="EQW6" s="67"/>
      <c r="EQX6" s="67"/>
      <c r="EQY6" s="67"/>
      <c r="EQZ6" s="67"/>
      <c r="ERA6" s="67"/>
      <c r="ERB6" s="67"/>
      <c r="ERC6" s="67"/>
      <c r="ERD6" s="67"/>
      <c r="ERE6" s="67"/>
      <c r="ERF6" s="67"/>
      <c r="ERG6" s="67"/>
      <c r="ERH6" s="67"/>
      <c r="ERI6" s="67"/>
      <c r="ERJ6" s="67"/>
      <c r="ERK6" s="67"/>
      <c r="ERL6" s="67"/>
      <c r="ERM6" s="67"/>
      <c r="ERN6" s="67"/>
      <c r="ERO6" s="67"/>
      <c r="ERP6" s="67"/>
      <c r="ERQ6" s="67"/>
      <c r="ERR6" s="67"/>
      <c r="ERS6" s="67"/>
      <c r="ERT6" s="67"/>
      <c r="ERU6" s="67"/>
      <c r="ERV6" s="67"/>
      <c r="ERW6" s="67"/>
      <c r="ERX6" s="67"/>
      <c r="ERY6" s="67"/>
      <c r="ERZ6" s="67"/>
      <c r="ESA6" s="67"/>
      <c r="ESB6" s="67"/>
      <c r="ESC6" s="67"/>
      <c r="ESD6" s="67"/>
      <c r="ESE6" s="67"/>
      <c r="ESF6" s="67"/>
      <c r="ESG6" s="67"/>
      <c r="ESH6" s="67"/>
      <c r="ESI6" s="67"/>
      <c r="ESJ6" s="67"/>
      <c r="ESK6" s="67"/>
      <c r="ESL6" s="67"/>
      <c r="ESM6" s="67"/>
      <c r="ESN6" s="67"/>
      <c r="ESO6" s="67"/>
      <c r="ESP6" s="67"/>
      <c r="ESQ6" s="67"/>
      <c r="ESR6" s="67"/>
      <c r="ESS6" s="67"/>
      <c r="EST6" s="67"/>
      <c r="ESU6" s="67"/>
      <c r="ESV6" s="67"/>
      <c r="ESW6" s="67"/>
      <c r="ESX6" s="67"/>
      <c r="ESY6" s="67"/>
      <c r="ESZ6" s="67"/>
      <c r="ETA6" s="67"/>
      <c r="ETB6" s="67"/>
      <c r="ETC6" s="67"/>
      <c r="ETD6" s="67"/>
      <c r="ETE6" s="67"/>
      <c r="ETF6" s="67"/>
      <c r="ETG6" s="67"/>
      <c r="ETH6" s="67"/>
      <c r="ETI6" s="67"/>
      <c r="ETJ6" s="67"/>
      <c r="ETK6" s="67"/>
      <c r="ETL6" s="67"/>
      <c r="ETM6" s="67"/>
      <c r="ETN6" s="67"/>
      <c r="ETO6" s="67"/>
      <c r="ETP6" s="67"/>
      <c r="ETQ6" s="67"/>
      <c r="ETR6" s="67"/>
      <c r="ETS6" s="67"/>
      <c r="ETT6" s="67"/>
      <c r="ETU6" s="67"/>
      <c r="ETV6" s="67"/>
      <c r="ETW6" s="67"/>
      <c r="ETX6" s="67"/>
      <c r="ETY6" s="67"/>
      <c r="ETZ6" s="67"/>
      <c r="EUA6" s="67"/>
      <c r="EUB6" s="67"/>
      <c r="EUC6" s="67"/>
      <c r="EUD6" s="67"/>
      <c r="EUE6" s="67"/>
      <c r="EUF6" s="67"/>
      <c r="EUG6" s="67"/>
      <c r="EUH6" s="67"/>
      <c r="EUI6" s="67"/>
      <c r="EUJ6" s="67"/>
      <c r="EUK6" s="67"/>
      <c r="EUL6" s="67"/>
      <c r="EUM6" s="67"/>
      <c r="EUN6" s="67"/>
      <c r="EUO6" s="67"/>
      <c r="EUP6" s="67"/>
      <c r="EUQ6" s="67"/>
      <c r="EUR6" s="67"/>
      <c r="EUS6" s="67"/>
      <c r="EUT6" s="67"/>
      <c r="EUU6" s="67"/>
      <c r="EUV6" s="67"/>
      <c r="EUW6" s="67"/>
      <c r="EUX6" s="67"/>
      <c r="EUY6" s="67"/>
      <c r="EUZ6" s="67"/>
      <c r="EVA6" s="67"/>
      <c r="EVB6" s="67"/>
      <c r="EVC6" s="67"/>
      <c r="EVD6" s="67"/>
      <c r="EVE6" s="67"/>
      <c r="EVF6" s="67"/>
      <c r="EVG6" s="67"/>
      <c r="EVH6" s="67"/>
      <c r="EVI6" s="67"/>
      <c r="EVJ6" s="67"/>
      <c r="EVK6" s="67"/>
      <c r="EVL6" s="67"/>
      <c r="EVM6" s="67"/>
      <c r="EVN6" s="67"/>
      <c r="EVO6" s="67"/>
      <c r="EVP6" s="67"/>
      <c r="EVQ6" s="67"/>
      <c r="EVR6" s="67"/>
      <c r="EVS6" s="67"/>
      <c r="EVT6" s="67"/>
      <c r="EVU6" s="67"/>
      <c r="EVV6" s="67"/>
      <c r="EVW6" s="67"/>
      <c r="EVX6" s="67"/>
      <c r="EVY6" s="67"/>
      <c r="EVZ6" s="67"/>
      <c r="EWA6" s="67"/>
      <c r="EWB6" s="67"/>
      <c r="EWC6" s="67"/>
      <c r="EWD6" s="67"/>
      <c r="EWE6" s="67"/>
      <c r="EWF6" s="67"/>
      <c r="EWG6" s="67"/>
      <c r="EWH6" s="67"/>
      <c r="EWI6" s="67"/>
      <c r="EWJ6" s="67"/>
      <c r="EWK6" s="67"/>
      <c r="EWL6" s="67"/>
      <c r="EWM6" s="67"/>
      <c r="EWN6" s="67"/>
      <c r="EWO6" s="67"/>
      <c r="EWP6" s="67"/>
      <c r="EWQ6" s="67"/>
      <c r="EWR6" s="67"/>
      <c r="EWS6" s="67"/>
      <c r="EWT6" s="67"/>
      <c r="EWU6" s="67"/>
      <c r="EWV6" s="67"/>
      <c r="EWW6" s="67"/>
      <c r="EWX6" s="67"/>
      <c r="EWY6" s="67"/>
      <c r="EWZ6" s="67"/>
      <c r="EXA6" s="67"/>
      <c r="EXB6" s="67"/>
      <c r="EXC6" s="67"/>
      <c r="EXD6" s="67"/>
      <c r="EXE6" s="67"/>
      <c r="EXF6" s="67"/>
      <c r="EXG6" s="67"/>
      <c r="EXH6" s="67"/>
      <c r="EXI6" s="67"/>
      <c r="EXJ6" s="67"/>
      <c r="EXK6" s="67"/>
      <c r="EXL6" s="67"/>
      <c r="EXM6" s="67"/>
      <c r="EXN6" s="67"/>
      <c r="EXO6" s="67"/>
      <c r="EXP6" s="67"/>
      <c r="EXQ6" s="67"/>
      <c r="EXR6" s="67"/>
      <c r="EXS6" s="67"/>
      <c r="EXT6" s="67"/>
      <c r="EXU6" s="67"/>
      <c r="EXV6" s="67"/>
      <c r="EXW6" s="67"/>
      <c r="EXX6" s="67"/>
      <c r="EXY6" s="67"/>
      <c r="EXZ6" s="67"/>
      <c r="EYA6" s="67"/>
      <c r="EYB6" s="67"/>
      <c r="EYC6" s="67"/>
      <c r="EYD6" s="67"/>
      <c r="EYE6" s="67"/>
      <c r="EYF6" s="67"/>
      <c r="EYG6" s="67"/>
      <c r="EYH6" s="67"/>
      <c r="EYI6" s="67"/>
      <c r="EYJ6" s="67"/>
      <c r="EYK6" s="67"/>
      <c r="EYL6" s="67"/>
      <c r="EYM6" s="67"/>
      <c r="EYN6" s="67"/>
      <c r="EYO6" s="67"/>
      <c r="EYP6" s="67"/>
      <c r="EYQ6" s="67"/>
      <c r="EYR6" s="67"/>
      <c r="EYS6" s="67"/>
      <c r="EYT6" s="67"/>
      <c r="EYU6" s="67"/>
      <c r="EYV6" s="67"/>
      <c r="EYW6" s="67"/>
      <c r="EYX6" s="67"/>
      <c r="EYY6" s="67"/>
      <c r="EYZ6" s="67"/>
      <c r="EZA6" s="67"/>
      <c r="EZB6" s="67"/>
      <c r="EZC6" s="67"/>
      <c r="EZD6" s="67"/>
      <c r="EZE6" s="67"/>
      <c r="EZF6" s="67"/>
      <c r="EZG6" s="67"/>
      <c r="EZH6" s="67"/>
      <c r="EZI6" s="67"/>
      <c r="EZJ6" s="67"/>
      <c r="EZK6" s="67"/>
      <c r="EZL6" s="67"/>
      <c r="EZM6" s="67"/>
      <c r="EZN6" s="67"/>
      <c r="EZO6" s="67"/>
      <c r="EZP6" s="67"/>
      <c r="EZQ6" s="67"/>
      <c r="EZR6" s="67"/>
      <c r="EZS6" s="67"/>
      <c r="EZT6" s="67"/>
      <c r="EZU6" s="67"/>
      <c r="EZV6" s="67"/>
      <c r="EZW6" s="67"/>
      <c r="EZX6" s="67"/>
      <c r="EZY6" s="67"/>
      <c r="EZZ6" s="67"/>
      <c r="FAA6" s="67"/>
      <c r="FAB6" s="67"/>
      <c r="FAC6" s="67"/>
      <c r="FAD6" s="67"/>
      <c r="FAE6" s="67"/>
      <c r="FAF6" s="67"/>
      <c r="FAG6" s="67"/>
      <c r="FAH6" s="67"/>
      <c r="FAI6" s="67"/>
      <c r="FAJ6" s="67"/>
      <c r="FAK6" s="67"/>
      <c r="FAL6" s="67"/>
      <c r="FAM6" s="67"/>
      <c r="FAN6" s="67"/>
      <c r="FAO6" s="67"/>
      <c r="FAP6" s="67"/>
      <c r="FAQ6" s="67"/>
      <c r="FAR6" s="67"/>
      <c r="FAS6" s="67"/>
      <c r="FAT6" s="67"/>
      <c r="FAU6" s="67"/>
      <c r="FAV6" s="67"/>
      <c r="FAW6" s="67"/>
      <c r="FAX6" s="67"/>
      <c r="FAY6" s="67"/>
      <c r="FAZ6" s="67"/>
      <c r="FBA6" s="67"/>
      <c r="FBB6" s="67"/>
      <c r="FBC6" s="67"/>
      <c r="FBD6" s="67"/>
      <c r="FBE6" s="67"/>
      <c r="FBF6" s="67"/>
      <c r="FBG6" s="67"/>
      <c r="FBH6" s="67"/>
      <c r="FBI6" s="67"/>
      <c r="FBJ6" s="67"/>
      <c r="FBK6" s="67"/>
      <c r="FBL6" s="67"/>
      <c r="FBM6" s="67"/>
      <c r="FBN6" s="67"/>
      <c r="FBO6" s="67"/>
      <c r="FBP6" s="67"/>
      <c r="FBQ6" s="67"/>
      <c r="FBR6" s="67"/>
      <c r="FBS6" s="67"/>
      <c r="FBT6" s="67"/>
      <c r="FBU6" s="67"/>
      <c r="FBV6" s="67"/>
      <c r="FBW6" s="67"/>
      <c r="FBX6" s="67"/>
      <c r="FBY6" s="67"/>
      <c r="FBZ6" s="67"/>
      <c r="FCA6" s="67"/>
      <c r="FCB6" s="67"/>
      <c r="FCC6" s="67"/>
      <c r="FCD6" s="67"/>
      <c r="FCE6" s="67"/>
      <c r="FCF6" s="67"/>
      <c r="FCG6" s="67"/>
      <c r="FCH6" s="67"/>
      <c r="FCI6" s="67"/>
      <c r="FCJ6" s="67"/>
      <c r="FCK6" s="67"/>
      <c r="FCL6" s="67"/>
      <c r="FCM6" s="67"/>
      <c r="FCN6" s="67"/>
      <c r="FCO6" s="67"/>
      <c r="FCP6" s="67"/>
      <c r="FCQ6" s="67"/>
      <c r="FCR6" s="67"/>
      <c r="FCS6" s="67"/>
      <c r="FCT6" s="67"/>
      <c r="FCU6" s="67"/>
      <c r="FCV6" s="67"/>
      <c r="FCW6" s="67"/>
      <c r="FCX6" s="67"/>
      <c r="FCY6" s="67"/>
      <c r="FCZ6" s="67"/>
      <c r="FDA6" s="67"/>
      <c r="FDB6" s="67"/>
      <c r="FDC6" s="67"/>
      <c r="FDD6" s="67"/>
      <c r="FDE6" s="67"/>
      <c r="FDF6" s="67"/>
      <c r="FDG6" s="67"/>
      <c r="FDH6" s="67"/>
      <c r="FDI6" s="67"/>
      <c r="FDJ6" s="67"/>
      <c r="FDK6" s="67"/>
      <c r="FDL6" s="67"/>
      <c r="FDM6" s="67"/>
      <c r="FDN6" s="67"/>
      <c r="FDO6" s="67"/>
      <c r="FDP6" s="67"/>
      <c r="FDQ6" s="67"/>
      <c r="FDR6" s="67"/>
      <c r="FDS6" s="67"/>
      <c r="FDT6" s="67"/>
      <c r="FDU6" s="67"/>
      <c r="FDV6" s="67"/>
      <c r="FDW6" s="67"/>
      <c r="FDX6" s="67"/>
      <c r="FDY6" s="67"/>
      <c r="FDZ6" s="67"/>
      <c r="FEA6" s="67"/>
      <c r="FEB6" s="67"/>
      <c r="FEC6" s="67"/>
      <c r="FED6" s="67"/>
      <c r="FEE6" s="67"/>
      <c r="FEF6" s="67"/>
      <c r="FEG6" s="67"/>
      <c r="FEH6" s="67"/>
      <c r="FEI6" s="67"/>
      <c r="FEJ6" s="67"/>
      <c r="FEK6" s="67"/>
      <c r="FEL6" s="67"/>
      <c r="FEM6" s="67"/>
      <c r="FEN6" s="67"/>
      <c r="FEO6" s="67"/>
      <c r="FEP6" s="67"/>
      <c r="FEQ6" s="67"/>
      <c r="FER6" s="67"/>
      <c r="FES6" s="67"/>
      <c r="FET6" s="67"/>
      <c r="FEU6" s="67"/>
      <c r="FEV6" s="67"/>
      <c r="FEW6" s="67"/>
      <c r="FEX6" s="67"/>
      <c r="FEY6" s="67"/>
      <c r="FEZ6" s="67"/>
      <c r="FFA6" s="67"/>
      <c r="FFB6" s="67"/>
      <c r="FFC6" s="67"/>
      <c r="FFD6" s="67"/>
      <c r="FFE6" s="67"/>
      <c r="FFF6" s="67"/>
      <c r="FFG6" s="67"/>
      <c r="FFH6" s="67"/>
      <c r="FFI6" s="67"/>
      <c r="FFJ6" s="67"/>
      <c r="FFK6" s="67"/>
      <c r="FFL6" s="67"/>
      <c r="FFM6" s="67"/>
      <c r="FFN6" s="67"/>
      <c r="FFO6" s="67"/>
      <c r="FFP6" s="67"/>
      <c r="FFQ6" s="67"/>
      <c r="FFR6" s="67"/>
      <c r="FFS6" s="67"/>
      <c r="FFT6" s="67"/>
      <c r="FFU6" s="67"/>
      <c r="FFV6" s="67"/>
      <c r="FFW6" s="67"/>
      <c r="FFX6" s="67"/>
      <c r="FFY6" s="67"/>
      <c r="FFZ6" s="67"/>
      <c r="FGA6" s="67"/>
      <c r="FGB6" s="67"/>
      <c r="FGC6" s="67"/>
      <c r="FGD6" s="67"/>
      <c r="FGE6" s="67"/>
      <c r="FGF6" s="67"/>
      <c r="FGG6" s="67"/>
      <c r="FGH6" s="67"/>
      <c r="FGI6" s="67"/>
      <c r="FGJ6" s="67"/>
      <c r="FGK6" s="67"/>
      <c r="FGL6" s="67"/>
      <c r="FGM6" s="67"/>
      <c r="FGN6" s="67"/>
      <c r="FGO6" s="67"/>
      <c r="FGP6" s="67"/>
      <c r="FGQ6" s="67"/>
      <c r="FGR6" s="67"/>
      <c r="FGS6" s="67"/>
      <c r="FGT6" s="67"/>
      <c r="FGU6" s="67"/>
      <c r="FGV6" s="67"/>
      <c r="FGW6" s="67"/>
      <c r="FGX6" s="67"/>
      <c r="FGY6" s="67"/>
      <c r="FGZ6" s="67"/>
      <c r="FHA6" s="67"/>
      <c r="FHB6" s="67"/>
      <c r="FHC6" s="67"/>
      <c r="FHD6" s="67"/>
      <c r="FHE6" s="67"/>
      <c r="FHF6" s="67"/>
      <c r="FHG6" s="67"/>
      <c r="FHH6" s="67"/>
      <c r="FHI6" s="67"/>
      <c r="FHJ6" s="67"/>
      <c r="FHK6" s="67"/>
      <c r="FHL6" s="67"/>
      <c r="FHM6" s="67"/>
      <c r="FHN6" s="67"/>
      <c r="FHO6" s="67"/>
      <c r="FHP6" s="67"/>
      <c r="FHQ6" s="67"/>
      <c r="FHR6" s="67"/>
      <c r="FHS6" s="67"/>
      <c r="FHT6" s="67"/>
      <c r="FHU6" s="67"/>
      <c r="FHV6" s="67"/>
      <c r="FHW6" s="67"/>
      <c r="FHX6" s="67"/>
      <c r="FHY6" s="67"/>
      <c r="FHZ6" s="67"/>
      <c r="FIA6" s="67"/>
      <c r="FIB6" s="67"/>
      <c r="FIC6" s="67"/>
      <c r="FID6" s="67"/>
      <c r="FIE6" s="67"/>
      <c r="FIF6" s="67"/>
      <c r="FIG6" s="67"/>
      <c r="FIH6" s="67"/>
      <c r="FII6" s="67"/>
      <c r="FIJ6" s="67"/>
      <c r="FIK6" s="67"/>
      <c r="FIL6" s="67"/>
      <c r="FIM6" s="67"/>
      <c r="FIN6" s="67"/>
      <c r="FIO6" s="67"/>
      <c r="FIP6" s="67"/>
      <c r="FIQ6" s="67"/>
      <c r="FIR6" s="67"/>
      <c r="FIS6" s="67"/>
      <c r="FIT6" s="67"/>
      <c r="FIU6" s="67"/>
      <c r="FIV6" s="67"/>
      <c r="FIW6" s="67"/>
      <c r="FIX6" s="67"/>
      <c r="FIY6" s="67"/>
      <c r="FIZ6" s="67"/>
      <c r="FJA6" s="67"/>
      <c r="FJB6" s="67"/>
      <c r="FJC6" s="67"/>
      <c r="FJD6" s="67"/>
      <c r="FJE6" s="67"/>
      <c r="FJF6" s="67"/>
      <c r="FJG6" s="67"/>
      <c r="FJH6" s="67"/>
      <c r="FJI6" s="67"/>
      <c r="FJJ6" s="67"/>
      <c r="FJK6" s="67"/>
      <c r="FJL6" s="67"/>
      <c r="FJM6" s="67"/>
      <c r="FJN6" s="67"/>
      <c r="FJO6" s="67"/>
      <c r="FJP6" s="67"/>
      <c r="FJQ6" s="67"/>
      <c r="FJR6" s="67"/>
      <c r="FJS6" s="67"/>
      <c r="FJT6" s="67"/>
      <c r="FJU6" s="67"/>
      <c r="FJV6" s="67"/>
      <c r="FJW6" s="67"/>
      <c r="FJX6" s="67"/>
      <c r="FJY6" s="67"/>
      <c r="FJZ6" s="67"/>
      <c r="FKA6" s="67"/>
      <c r="FKB6" s="67"/>
      <c r="FKC6" s="67"/>
      <c r="FKD6" s="67"/>
      <c r="FKE6" s="67"/>
      <c r="FKF6" s="67"/>
      <c r="FKG6" s="67"/>
      <c r="FKH6" s="67"/>
      <c r="FKI6" s="67"/>
      <c r="FKJ6" s="67"/>
      <c r="FKK6" s="67"/>
      <c r="FKL6" s="67"/>
      <c r="FKM6" s="67"/>
      <c r="FKN6" s="67"/>
      <c r="FKO6" s="67"/>
      <c r="FKP6" s="67"/>
      <c r="FKQ6" s="67"/>
      <c r="FKR6" s="67"/>
      <c r="FKS6" s="67"/>
      <c r="FKT6" s="67"/>
      <c r="FKU6" s="67"/>
      <c r="FKV6" s="67"/>
      <c r="FKW6" s="67"/>
      <c r="FKX6" s="67"/>
      <c r="FKY6" s="67"/>
      <c r="FKZ6" s="67"/>
      <c r="FLA6" s="67"/>
      <c r="FLB6" s="67"/>
      <c r="FLC6" s="67"/>
      <c r="FLD6" s="67"/>
      <c r="FLE6" s="67"/>
      <c r="FLF6" s="67"/>
      <c r="FLG6" s="67"/>
      <c r="FLH6" s="67"/>
      <c r="FLI6" s="67"/>
      <c r="FLJ6" s="67"/>
      <c r="FLK6" s="67"/>
      <c r="FLL6" s="67"/>
      <c r="FLM6" s="67"/>
      <c r="FLN6" s="67"/>
      <c r="FLO6" s="67"/>
      <c r="FLP6" s="67"/>
      <c r="FLQ6" s="67"/>
      <c r="FLR6" s="67"/>
      <c r="FLS6" s="67"/>
      <c r="FLT6" s="67"/>
      <c r="FLU6" s="67"/>
      <c r="FLV6" s="67"/>
      <c r="FLW6" s="67"/>
      <c r="FLX6" s="67"/>
      <c r="FLY6" s="67"/>
      <c r="FLZ6" s="67"/>
      <c r="FMA6" s="67"/>
      <c r="FMB6" s="67"/>
      <c r="FMC6" s="67"/>
      <c r="FMD6" s="67"/>
      <c r="FME6" s="67"/>
      <c r="FMF6" s="67"/>
      <c r="FMG6" s="67"/>
      <c r="FMH6" s="67"/>
      <c r="FMI6" s="67"/>
      <c r="FMJ6" s="67"/>
      <c r="FMK6" s="67"/>
      <c r="FML6" s="67"/>
      <c r="FMM6" s="67"/>
      <c r="FMN6" s="67"/>
      <c r="FMO6" s="67"/>
      <c r="FMP6" s="67"/>
      <c r="FMQ6" s="67"/>
      <c r="FMR6" s="67"/>
      <c r="FMS6" s="67"/>
      <c r="FMT6" s="67"/>
      <c r="FMU6" s="67"/>
      <c r="FMV6" s="67"/>
      <c r="FMW6" s="67"/>
      <c r="FMX6" s="67"/>
      <c r="FMY6" s="67"/>
      <c r="FMZ6" s="67"/>
      <c r="FNA6" s="67"/>
      <c r="FNB6" s="67"/>
      <c r="FNC6" s="67"/>
      <c r="FND6" s="67"/>
      <c r="FNE6" s="67"/>
      <c r="FNF6" s="67"/>
      <c r="FNG6" s="67"/>
      <c r="FNH6" s="67"/>
      <c r="FNI6" s="67"/>
      <c r="FNJ6" s="67"/>
      <c r="FNK6" s="67"/>
      <c r="FNL6" s="67"/>
      <c r="FNM6" s="67"/>
      <c r="FNN6" s="67"/>
      <c r="FNO6" s="67"/>
      <c r="FNP6" s="67"/>
      <c r="FNQ6" s="67"/>
      <c r="FNR6" s="67"/>
      <c r="FNS6" s="67"/>
      <c r="FNT6" s="67"/>
      <c r="FNU6" s="67"/>
      <c r="FNV6" s="67"/>
      <c r="FNW6" s="67"/>
      <c r="FNX6" s="67"/>
      <c r="FNY6" s="67"/>
      <c r="FNZ6" s="67"/>
      <c r="FOA6" s="67"/>
      <c r="FOB6" s="67"/>
      <c r="FOC6" s="67"/>
      <c r="FOD6" s="67"/>
      <c r="FOE6" s="67"/>
      <c r="FOF6" s="67"/>
      <c r="FOG6" s="67"/>
      <c r="FOH6" s="67"/>
      <c r="FOI6" s="67"/>
      <c r="FOJ6" s="67"/>
      <c r="FOK6" s="67"/>
      <c r="FOL6" s="67"/>
      <c r="FOM6" s="67"/>
      <c r="FON6" s="67"/>
      <c r="FOO6" s="67"/>
      <c r="FOP6" s="67"/>
      <c r="FOQ6" s="67"/>
      <c r="FOR6" s="67"/>
      <c r="FOS6" s="67"/>
      <c r="FOT6" s="67"/>
      <c r="FOU6" s="67"/>
      <c r="FOV6" s="67"/>
      <c r="FOW6" s="67"/>
      <c r="FOX6" s="67"/>
      <c r="FOY6" s="67"/>
      <c r="FOZ6" s="67"/>
      <c r="FPA6" s="67"/>
      <c r="FPB6" s="67"/>
      <c r="FPC6" s="67"/>
      <c r="FPD6" s="67"/>
      <c r="FPE6" s="67"/>
      <c r="FPF6" s="67"/>
      <c r="FPG6" s="67"/>
      <c r="FPH6" s="67"/>
      <c r="FPI6" s="67"/>
      <c r="FPJ6" s="67"/>
      <c r="FPK6" s="67"/>
      <c r="FPL6" s="67"/>
      <c r="FPM6" s="67"/>
      <c r="FPN6" s="67"/>
      <c r="FPO6" s="67"/>
      <c r="FPP6" s="67"/>
      <c r="FPQ6" s="67"/>
      <c r="FPR6" s="67"/>
      <c r="FPS6" s="67"/>
      <c r="FPT6" s="67"/>
      <c r="FPU6" s="67"/>
      <c r="FPV6" s="67"/>
      <c r="FPW6" s="67"/>
      <c r="FPX6" s="67"/>
      <c r="FPY6" s="67"/>
      <c r="FPZ6" s="67"/>
      <c r="FQA6" s="67"/>
      <c r="FQB6" s="67"/>
      <c r="FQC6" s="67"/>
      <c r="FQD6" s="67"/>
      <c r="FQE6" s="67"/>
      <c r="FQF6" s="67"/>
      <c r="FQG6" s="67"/>
      <c r="FQH6" s="67"/>
      <c r="FQI6" s="67"/>
      <c r="FQJ6" s="67"/>
      <c r="FQK6" s="67"/>
      <c r="FQL6" s="67"/>
      <c r="FQM6" s="67"/>
      <c r="FQN6" s="67"/>
      <c r="FQO6" s="67"/>
      <c r="FQP6" s="67"/>
      <c r="FQQ6" s="67"/>
      <c r="FQR6" s="67"/>
      <c r="FQS6" s="67"/>
      <c r="FQT6" s="67"/>
      <c r="FQU6" s="67"/>
      <c r="FQV6" s="67"/>
      <c r="FQW6" s="67"/>
      <c r="FQX6" s="67"/>
      <c r="FQY6" s="67"/>
      <c r="FQZ6" s="67"/>
      <c r="FRA6" s="67"/>
      <c r="FRB6" s="67"/>
      <c r="FRC6" s="67"/>
      <c r="FRD6" s="67"/>
      <c r="FRE6" s="67"/>
      <c r="FRF6" s="67"/>
      <c r="FRG6" s="67"/>
      <c r="FRH6" s="67"/>
      <c r="FRI6" s="67"/>
      <c r="FRJ6" s="67"/>
      <c r="FRK6" s="67"/>
      <c r="FRL6" s="67"/>
      <c r="FRM6" s="67"/>
      <c r="FRN6" s="67"/>
      <c r="FRO6" s="67"/>
      <c r="FRP6" s="67"/>
      <c r="FRQ6" s="67"/>
      <c r="FRR6" s="67"/>
      <c r="FRS6" s="67"/>
      <c r="FRT6" s="67"/>
      <c r="FRU6" s="67"/>
      <c r="FRV6" s="67"/>
      <c r="FRW6" s="67"/>
      <c r="FRX6" s="67"/>
      <c r="FRY6" s="67"/>
      <c r="FRZ6" s="67"/>
      <c r="FSA6" s="67"/>
      <c r="FSB6" s="67"/>
      <c r="FSC6" s="67"/>
      <c r="FSD6" s="67"/>
      <c r="FSE6" s="67"/>
      <c r="FSF6" s="67"/>
      <c r="FSG6" s="67"/>
      <c r="FSH6" s="67"/>
      <c r="FSI6" s="67"/>
      <c r="FSJ6" s="67"/>
      <c r="FSK6" s="67"/>
      <c r="FSL6" s="67"/>
      <c r="FSM6" s="67"/>
      <c r="FSN6" s="67"/>
      <c r="FSO6" s="67"/>
      <c r="FSP6" s="67"/>
      <c r="FSQ6" s="67"/>
      <c r="FSR6" s="67"/>
      <c r="FSS6" s="67"/>
      <c r="FST6" s="67"/>
      <c r="FSU6" s="67"/>
      <c r="FSV6" s="67"/>
      <c r="FSW6" s="67"/>
      <c r="FSX6" s="67"/>
      <c r="FSY6" s="67"/>
      <c r="FSZ6" s="67"/>
      <c r="FTA6" s="67"/>
      <c r="FTB6" s="67"/>
      <c r="FTC6" s="67"/>
      <c r="FTD6" s="67"/>
      <c r="FTE6" s="67"/>
      <c r="FTF6" s="67"/>
      <c r="FTG6" s="67"/>
      <c r="FTH6" s="67"/>
      <c r="FTI6" s="67"/>
      <c r="FTJ6" s="67"/>
      <c r="FTK6" s="67"/>
      <c r="FTL6" s="67"/>
      <c r="FTM6" s="67"/>
      <c r="FTN6" s="67"/>
      <c r="FTO6" s="67"/>
      <c r="FTP6" s="67"/>
      <c r="FTQ6" s="67"/>
      <c r="FTR6" s="67"/>
      <c r="FTS6" s="67"/>
      <c r="FTT6" s="67"/>
      <c r="FTU6" s="67"/>
      <c r="FTV6" s="67"/>
      <c r="FTW6" s="67"/>
      <c r="FTX6" s="67"/>
      <c r="FTY6" s="67"/>
      <c r="FTZ6" s="67"/>
      <c r="FUA6" s="67"/>
      <c r="FUB6" s="67"/>
      <c r="FUC6" s="67"/>
      <c r="FUD6" s="67"/>
      <c r="FUE6" s="67"/>
      <c r="FUF6" s="67"/>
      <c r="FUG6" s="67"/>
      <c r="FUH6" s="67"/>
      <c r="FUI6" s="67"/>
      <c r="FUJ6" s="67"/>
      <c r="FUK6" s="67"/>
      <c r="FUL6" s="67"/>
      <c r="FUM6" s="67"/>
      <c r="FUN6" s="67"/>
      <c r="FUO6" s="67"/>
      <c r="FUP6" s="67"/>
      <c r="FUQ6" s="67"/>
      <c r="FUR6" s="67"/>
      <c r="FUS6" s="67"/>
      <c r="FUT6" s="67"/>
      <c r="FUU6" s="67"/>
      <c r="FUV6" s="67"/>
      <c r="FUW6" s="67"/>
      <c r="FUX6" s="67"/>
      <c r="FUY6" s="67"/>
      <c r="FUZ6" s="67"/>
      <c r="FVA6" s="67"/>
      <c r="FVB6" s="67"/>
      <c r="FVC6" s="67"/>
      <c r="FVD6" s="67"/>
      <c r="FVE6" s="67"/>
      <c r="FVF6" s="67"/>
      <c r="FVG6" s="67"/>
      <c r="FVH6" s="67"/>
      <c r="FVI6" s="67"/>
      <c r="FVJ6" s="67"/>
      <c r="FVK6" s="67"/>
      <c r="FVL6" s="67"/>
      <c r="FVM6" s="67"/>
      <c r="FVN6" s="67"/>
      <c r="FVO6" s="67"/>
      <c r="FVP6" s="67"/>
      <c r="FVQ6" s="67"/>
      <c r="FVR6" s="67"/>
      <c r="FVS6" s="67"/>
      <c r="FVT6" s="67"/>
      <c r="FVU6" s="67"/>
      <c r="FVV6" s="67"/>
      <c r="FVW6" s="67"/>
      <c r="FVX6" s="67"/>
      <c r="FVY6" s="67"/>
      <c r="FVZ6" s="67"/>
      <c r="FWA6" s="67"/>
      <c r="FWB6" s="67"/>
      <c r="FWC6" s="67"/>
      <c r="FWD6" s="67"/>
      <c r="FWE6" s="67"/>
      <c r="FWF6" s="67"/>
      <c r="FWG6" s="67"/>
      <c r="FWH6" s="67"/>
      <c r="FWI6" s="67"/>
      <c r="FWJ6" s="67"/>
      <c r="FWK6" s="67"/>
      <c r="FWL6" s="67"/>
      <c r="FWM6" s="67"/>
      <c r="FWN6" s="67"/>
      <c r="FWO6" s="67"/>
      <c r="FWP6" s="67"/>
      <c r="FWQ6" s="67"/>
      <c r="FWR6" s="67"/>
      <c r="FWS6" s="67"/>
      <c r="FWT6" s="67"/>
      <c r="FWU6" s="67"/>
      <c r="FWV6" s="67"/>
      <c r="FWW6" s="67"/>
      <c r="FWX6" s="67"/>
      <c r="FWY6" s="67"/>
      <c r="FWZ6" s="67"/>
      <c r="FXA6" s="67"/>
      <c r="FXB6" s="67"/>
      <c r="FXC6" s="67"/>
      <c r="FXD6" s="67"/>
      <c r="FXE6" s="67"/>
      <c r="FXF6" s="67"/>
      <c r="FXG6" s="67"/>
      <c r="FXH6" s="67"/>
      <c r="FXI6" s="67"/>
      <c r="FXJ6" s="67"/>
      <c r="FXK6" s="67"/>
      <c r="FXL6" s="67"/>
      <c r="FXM6" s="67"/>
      <c r="FXN6" s="67"/>
      <c r="FXO6" s="67"/>
      <c r="FXP6" s="67"/>
      <c r="FXQ6" s="67"/>
      <c r="FXR6" s="67"/>
      <c r="FXS6" s="67"/>
      <c r="FXT6" s="67"/>
      <c r="FXU6" s="67"/>
      <c r="FXV6" s="67"/>
      <c r="FXW6" s="67"/>
      <c r="FXX6" s="67"/>
      <c r="FXY6" s="67"/>
      <c r="FXZ6" s="67"/>
      <c r="FYA6" s="67"/>
      <c r="FYB6" s="67"/>
      <c r="FYC6" s="67"/>
      <c r="FYD6" s="67"/>
      <c r="FYE6" s="67"/>
      <c r="FYF6" s="67"/>
      <c r="FYG6" s="67"/>
      <c r="FYH6" s="67"/>
      <c r="FYI6" s="67"/>
      <c r="FYJ6" s="67"/>
      <c r="FYK6" s="67"/>
      <c r="FYL6" s="67"/>
      <c r="FYM6" s="67"/>
      <c r="FYN6" s="67"/>
      <c r="FYO6" s="67"/>
      <c r="FYP6" s="67"/>
      <c r="FYQ6" s="67"/>
      <c r="FYR6" s="67"/>
      <c r="FYS6" s="67"/>
      <c r="FYT6" s="67"/>
      <c r="FYU6" s="67"/>
      <c r="FYV6" s="67"/>
      <c r="FYW6" s="67"/>
      <c r="FYX6" s="67"/>
      <c r="FYY6" s="67"/>
      <c r="FYZ6" s="67"/>
      <c r="FZA6" s="67"/>
      <c r="FZB6" s="67"/>
      <c r="FZC6" s="67"/>
      <c r="FZD6" s="67"/>
      <c r="FZE6" s="67"/>
      <c r="FZF6" s="67"/>
      <c r="FZG6" s="67"/>
      <c r="FZH6" s="67"/>
      <c r="FZI6" s="67"/>
      <c r="FZJ6" s="67"/>
      <c r="FZK6" s="67"/>
      <c r="FZL6" s="67"/>
      <c r="FZM6" s="67"/>
      <c r="FZN6" s="67"/>
      <c r="FZO6" s="67"/>
      <c r="FZP6" s="67"/>
      <c r="FZQ6" s="67"/>
      <c r="FZR6" s="67"/>
      <c r="FZS6" s="67"/>
      <c r="FZT6" s="67"/>
      <c r="FZU6" s="67"/>
      <c r="FZV6" s="67"/>
      <c r="FZW6" s="67"/>
      <c r="FZX6" s="67"/>
      <c r="FZY6" s="67"/>
      <c r="FZZ6" s="67"/>
      <c r="GAA6" s="67"/>
      <c r="GAB6" s="67"/>
      <c r="GAC6" s="67"/>
      <c r="GAD6" s="67"/>
      <c r="GAE6" s="67"/>
      <c r="GAF6" s="67"/>
      <c r="GAG6" s="67"/>
      <c r="GAH6" s="67"/>
      <c r="GAI6" s="67"/>
      <c r="GAJ6" s="67"/>
      <c r="GAK6" s="67"/>
      <c r="GAL6" s="67"/>
      <c r="GAM6" s="67"/>
      <c r="GAN6" s="67"/>
      <c r="GAO6" s="67"/>
      <c r="GAP6" s="67"/>
      <c r="GAQ6" s="67"/>
      <c r="GAR6" s="67"/>
      <c r="GAS6" s="67"/>
      <c r="GAT6" s="67"/>
      <c r="GAU6" s="67"/>
      <c r="GAV6" s="67"/>
      <c r="GAW6" s="67"/>
      <c r="GAX6" s="67"/>
      <c r="GAY6" s="67"/>
      <c r="GAZ6" s="67"/>
      <c r="GBA6" s="67"/>
      <c r="GBB6" s="67"/>
      <c r="GBC6" s="67"/>
      <c r="GBD6" s="67"/>
      <c r="GBE6" s="67"/>
      <c r="GBF6" s="67"/>
      <c r="GBG6" s="67"/>
      <c r="GBH6" s="67"/>
      <c r="GBI6" s="67"/>
      <c r="GBJ6" s="67"/>
      <c r="GBK6" s="67"/>
      <c r="GBL6" s="67"/>
      <c r="GBM6" s="67"/>
      <c r="GBN6" s="67"/>
      <c r="GBO6" s="67"/>
      <c r="GBP6" s="67"/>
      <c r="GBQ6" s="67"/>
      <c r="GBR6" s="67"/>
      <c r="GBS6" s="67"/>
      <c r="GBT6" s="67"/>
      <c r="GBU6" s="67"/>
      <c r="GBV6" s="67"/>
      <c r="GBW6" s="67"/>
      <c r="GBX6" s="67"/>
      <c r="GBY6" s="67"/>
      <c r="GBZ6" s="67"/>
      <c r="GCA6" s="67"/>
      <c r="GCB6" s="67"/>
      <c r="GCC6" s="67"/>
      <c r="GCD6" s="67"/>
      <c r="GCE6" s="67"/>
      <c r="GCF6" s="67"/>
      <c r="GCG6" s="67"/>
      <c r="GCH6" s="67"/>
      <c r="GCI6" s="67"/>
      <c r="GCJ6" s="67"/>
      <c r="GCK6" s="67"/>
      <c r="GCL6" s="67"/>
      <c r="GCM6" s="67"/>
      <c r="GCN6" s="67"/>
      <c r="GCO6" s="67"/>
      <c r="GCP6" s="67"/>
      <c r="GCQ6" s="67"/>
      <c r="GCR6" s="67"/>
      <c r="GCS6" s="67"/>
      <c r="GCT6" s="67"/>
      <c r="GCU6" s="67"/>
      <c r="GCV6" s="67"/>
      <c r="GCW6" s="67"/>
      <c r="GCX6" s="67"/>
      <c r="GCY6" s="67"/>
      <c r="GCZ6" s="67"/>
      <c r="GDA6" s="67"/>
      <c r="GDB6" s="67"/>
      <c r="GDC6" s="67"/>
      <c r="GDD6" s="67"/>
      <c r="GDE6" s="67"/>
      <c r="GDF6" s="67"/>
      <c r="GDG6" s="67"/>
      <c r="GDH6" s="67"/>
      <c r="GDI6" s="67"/>
      <c r="GDJ6" s="67"/>
      <c r="GDK6" s="67"/>
      <c r="GDL6" s="67"/>
      <c r="GDM6" s="67"/>
      <c r="GDN6" s="67"/>
      <c r="GDO6" s="67"/>
      <c r="GDP6" s="67"/>
      <c r="GDQ6" s="67"/>
      <c r="GDR6" s="67"/>
      <c r="GDS6" s="67"/>
      <c r="GDT6" s="67"/>
      <c r="GDU6" s="67"/>
      <c r="GDV6" s="67"/>
      <c r="GDW6" s="67"/>
      <c r="GDX6" s="67"/>
      <c r="GDY6" s="67"/>
      <c r="GDZ6" s="67"/>
      <c r="GEA6" s="67"/>
      <c r="GEB6" s="67"/>
      <c r="GEC6" s="67"/>
      <c r="GED6" s="67"/>
      <c r="GEE6" s="67"/>
      <c r="GEF6" s="67"/>
      <c r="GEG6" s="67"/>
      <c r="GEH6" s="67"/>
      <c r="GEI6" s="67"/>
      <c r="GEJ6" s="67"/>
      <c r="GEK6" s="67"/>
      <c r="GEL6" s="67"/>
      <c r="GEM6" s="67"/>
      <c r="GEN6" s="67"/>
      <c r="GEO6" s="67"/>
      <c r="GEP6" s="67"/>
      <c r="GEQ6" s="67"/>
      <c r="GER6" s="67"/>
      <c r="GES6" s="67"/>
      <c r="GET6" s="67"/>
      <c r="GEU6" s="67"/>
      <c r="GEV6" s="67"/>
      <c r="GEW6" s="67"/>
      <c r="GEX6" s="67"/>
      <c r="GEY6" s="67"/>
      <c r="GEZ6" s="67"/>
      <c r="GFA6" s="67"/>
      <c r="GFB6" s="67"/>
      <c r="GFC6" s="67"/>
      <c r="GFD6" s="67"/>
      <c r="GFE6" s="67"/>
      <c r="GFF6" s="67"/>
      <c r="GFG6" s="67"/>
      <c r="GFH6" s="67"/>
      <c r="GFI6" s="67"/>
      <c r="GFJ6" s="67"/>
      <c r="GFK6" s="67"/>
      <c r="GFL6" s="67"/>
      <c r="GFM6" s="67"/>
      <c r="GFN6" s="67"/>
      <c r="GFO6" s="67"/>
      <c r="GFP6" s="67"/>
      <c r="GFQ6" s="67"/>
      <c r="GFR6" s="67"/>
      <c r="GFS6" s="67"/>
      <c r="GFT6" s="67"/>
      <c r="GFU6" s="67"/>
      <c r="GFV6" s="67"/>
      <c r="GFW6" s="67"/>
      <c r="GFX6" s="67"/>
      <c r="GFY6" s="67"/>
      <c r="GFZ6" s="67"/>
      <c r="GGA6" s="67"/>
      <c r="GGB6" s="67"/>
      <c r="GGC6" s="67"/>
      <c r="GGD6" s="67"/>
      <c r="GGE6" s="67"/>
      <c r="GGF6" s="67"/>
      <c r="GGG6" s="67"/>
      <c r="GGH6" s="67"/>
      <c r="GGI6" s="67"/>
      <c r="GGJ6" s="67"/>
      <c r="GGK6" s="67"/>
      <c r="GGL6" s="67"/>
      <c r="GGM6" s="67"/>
      <c r="GGN6" s="67"/>
      <c r="GGO6" s="67"/>
      <c r="GGP6" s="67"/>
      <c r="GGQ6" s="67"/>
      <c r="GGR6" s="67"/>
      <c r="GGS6" s="67"/>
      <c r="GGT6" s="67"/>
      <c r="GGU6" s="67"/>
      <c r="GGV6" s="67"/>
      <c r="GGW6" s="67"/>
      <c r="GGX6" s="67"/>
      <c r="GGY6" s="67"/>
      <c r="GGZ6" s="67"/>
      <c r="GHA6" s="67"/>
      <c r="GHB6" s="67"/>
      <c r="GHC6" s="67"/>
      <c r="GHD6" s="67"/>
      <c r="GHE6" s="67"/>
      <c r="GHF6" s="67"/>
      <c r="GHG6" s="67"/>
      <c r="GHH6" s="67"/>
      <c r="GHI6" s="67"/>
      <c r="GHJ6" s="67"/>
      <c r="GHK6" s="67"/>
      <c r="GHL6" s="67"/>
      <c r="GHM6" s="67"/>
      <c r="GHN6" s="67"/>
      <c r="GHO6" s="67"/>
      <c r="GHP6" s="67"/>
      <c r="GHQ6" s="67"/>
      <c r="GHR6" s="67"/>
      <c r="GHS6" s="67"/>
      <c r="GHT6" s="67"/>
      <c r="GHU6" s="67"/>
      <c r="GHV6" s="67"/>
      <c r="GHW6" s="67"/>
      <c r="GHX6" s="67"/>
      <c r="GHY6" s="67"/>
      <c r="GHZ6" s="67"/>
      <c r="GIA6" s="67"/>
      <c r="GIB6" s="67"/>
      <c r="GIC6" s="67"/>
      <c r="GID6" s="67"/>
      <c r="GIE6" s="67"/>
      <c r="GIF6" s="67"/>
      <c r="GIG6" s="67"/>
      <c r="GIH6" s="67"/>
      <c r="GII6" s="67"/>
      <c r="GIJ6" s="67"/>
      <c r="GIK6" s="67"/>
      <c r="GIL6" s="67"/>
      <c r="GIM6" s="67"/>
      <c r="GIN6" s="67"/>
      <c r="GIO6" s="67"/>
      <c r="GIP6" s="67"/>
      <c r="GIQ6" s="67"/>
      <c r="GIR6" s="67"/>
      <c r="GIS6" s="67"/>
      <c r="GIT6" s="67"/>
      <c r="GIU6" s="67"/>
      <c r="GIV6" s="67"/>
      <c r="GIW6" s="67"/>
      <c r="GIX6" s="67"/>
      <c r="GIY6" s="67"/>
      <c r="GIZ6" s="67"/>
      <c r="GJA6" s="67"/>
      <c r="GJB6" s="67"/>
      <c r="GJC6" s="67"/>
      <c r="GJD6" s="67"/>
      <c r="GJE6" s="67"/>
      <c r="GJF6" s="67"/>
      <c r="GJG6" s="67"/>
      <c r="GJH6" s="67"/>
      <c r="GJI6" s="67"/>
      <c r="GJJ6" s="67"/>
      <c r="GJK6" s="67"/>
      <c r="GJL6" s="67"/>
      <c r="GJM6" s="67"/>
      <c r="GJN6" s="67"/>
      <c r="GJO6" s="67"/>
      <c r="GJP6" s="67"/>
      <c r="GJQ6" s="67"/>
      <c r="GJR6" s="67"/>
      <c r="GJS6" s="67"/>
      <c r="GJT6" s="67"/>
      <c r="GJU6" s="67"/>
      <c r="GJV6" s="67"/>
      <c r="GJW6" s="67"/>
      <c r="GJX6" s="67"/>
      <c r="GJY6" s="67"/>
      <c r="GJZ6" s="67"/>
      <c r="GKA6" s="67"/>
      <c r="GKB6" s="67"/>
      <c r="GKC6" s="67"/>
      <c r="GKD6" s="67"/>
      <c r="GKE6" s="67"/>
      <c r="GKF6" s="67"/>
      <c r="GKG6" s="67"/>
      <c r="GKH6" s="67"/>
      <c r="GKI6" s="67"/>
      <c r="GKJ6" s="67"/>
      <c r="GKK6" s="67"/>
      <c r="GKL6" s="67"/>
      <c r="GKM6" s="67"/>
      <c r="GKN6" s="67"/>
      <c r="GKO6" s="67"/>
      <c r="GKP6" s="67"/>
      <c r="GKQ6" s="67"/>
      <c r="GKR6" s="67"/>
      <c r="GKS6" s="67"/>
      <c r="GKT6" s="67"/>
      <c r="GKU6" s="67"/>
      <c r="GKV6" s="67"/>
      <c r="GKW6" s="67"/>
      <c r="GKX6" s="67"/>
      <c r="GKY6" s="67"/>
      <c r="GKZ6" s="67"/>
      <c r="GLA6" s="67"/>
      <c r="GLB6" s="67"/>
      <c r="GLC6" s="67"/>
      <c r="GLD6" s="67"/>
      <c r="GLE6" s="67"/>
      <c r="GLF6" s="67"/>
      <c r="GLG6" s="67"/>
      <c r="GLH6" s="67"/>
      <c r="GLI6" s="67"/>
      <c r="GLJ6" s="67"/>
      <c r="GLK6" s="67"/>
      <c r="GLL6" s="67"/>
      <c r="GLM6" s="67"/>
      <c r="GLN6" s="67"/>
      <c r="GLO6" s="67"/>
      <c r="GLP6" s="67"/>
      <c r="GLQ6" s="67"/>
      <c r="GLR6" s="67"/>
      <c r="GLS6" s="67"/>
      <c r="GLT6" s="67"/>
      <c r="GLU6" s="67"/>
      <c r="GLV6" s="67"/>
      <c r="GLW6" s="67"/>
      <c r="GLX6" s="67"/>
      <c r="GLY6" s="67"/>
      <c r="GLZ6" s="67"/>
      <c r="GMA6" s="67"/>
      <c r="GMB6" s="67"/>
      <c r="GMC6" s="67"/>
      <c r="GMD6" s="67"/>
      <c r="GME6" s="67"/>
      <c r="GMF6" s="67"/>
      <c r="GMG6" s="67"/>
      <c r="GMH6" s="67"/>
      <c r="GMI6" s="67"/>
      <c r="GMJ6" s="67"/>
      <c r="GMK6" s="67"/>
      <c r="GML6" s="67"/>
      <c r="GMM6" s="67"/>
      <c r="GMN6" s="67"/>
      <c r="GMO6" s="67"/>
      <c r="GMP6" s="67"/>
      <c r="GMQ6" s="67"/>
      <c r="GMR6" s="67"/>
      <c r="GMS6" s="67"/>
      <c r="GMT6" s="67"/>
      <c r="GMU6" s="67"/>
      <c r="GMV6" s="67"/>
      <c r="GMW6" s="67"/>
      <c r="GMX6" s="67"/>
      <c r="GMY6" s="67"/>
      <c r="GMZ6" s="67"/>
      <c r="GNA6" s="67"/>
      <c r="GNB6" s="67"/>
      <c r="GNC6" s="67"/>
      <c r="GND6" s="67"/>
      <c r="GNE6" s="67"/>
      <c r="GNF6" s="67"/>
      <c r="GNG6" s="67"/>
      <c r="GNH6" s="67"/>
      <c r="GNI6" s="67"/>
      <c r="GNJ6" s="67"/>
      <c r="GNK6" s="67"/>
      <c r="GNL6" s="67"/>
      <c r="GNM6" s="67"/>
      <c r="GNN6" s="67"/>
      <c r="GNO6" s="67"/>
      <c r="GNP6" s="67"/>
      <c r="GNQ6" s="67"/>
      <c r="GNR6" s="67"/>
      <c r="GNS6" s="67"/>
      <c r="GNT6" s="67"/>
      <c r="GNU6" s="67"/>
      <c r="GNV6" s="67"/>
      <c r="GNW6" s="67"/>
      <c r="GNX6" s="67"/>
      <c r="GNY6" s="67"/>
      <c r="GNZ6" s="67"/>
      <c r="GOA6" s="67"/>
      <c r="GOB6" s="67"/>
      <c r="GOC6" s="67"/>
      <c r="GOD6" s="67"/>
      <c r="GOE6" s="67"/>
      <c r="GOF6" s="67"/>
      <c r="GOG6" s="67"/>
      <c r="GOH6" s="67"/>
      <c r="GOI6" s="67"/>
      <c r="GOJ6" s="67"/>
      <c r="GOK6" s="67"/>
      <c r="GOL6" s="67"/>
      <c r="GOM6" s="67"/>
      <c r="GON6" s="67"/>
      <c r="GOO6" s="67"/>
      <c r="GOP6" s="67"/>
      <c r="GOQ6" s="67"/>
      <c r="GOR6" s="67"/>
      <c r="GOS6" s="67"/>
      <c r="GOT6" s="67"/>
      <c r="GOU6" s="67"/>
      <c r="GOV6" s="67"/>
      <c r="GOW6" s="67"/>
      <c r="GOX6" s="67"/>
      <c r="GOY6" s="67"/>
      <c r="GOZ6" s="67"/>
      <c r="GPA6" s="67"/>
      <c r="GPB6" s="67"/>
      <c r="GPC6" s="67"/>
      <c r="GPD6" s="67"/>
      <c r="GPE6" s="67"/>
      <c r="GPF6" s="67"/>
      <c r="GPG6" s="67"/>
      <c r="GPH6" s="67"/>
      <c r="GPI6" s="67"/>
      <c r="GPJ6" s="67"/>
      <c r="GPK6" s="67"/>
      <c r="GPL6" s="67"/>
      <c r="GPM6" s="67"/>
      <c r="GPN6" s="67"/>
      <c r="GPO6" s="67"/>
      <c r="GPP6" s="67"/>
      <c r="GPQ6" s="67"/>
      <c r="GPR6" s="67"/>
      <c r="GPS6" s="67"/>
      <c r="GPT6" s="67"/>
      <c r="GPU6" s="67"/>
      <c r="GPV6" s="67"/>
      <c r="GPW6" s="67"/>
      <c r="GPX6" s="67"/>
      <c r="GPY6" s="67"/>
      <c r="GPZ6" s="67"/>
      <c r="GQA6" s="67"/>
      <c r="GQB6" s="67"/>
      <c r="GQC6" s="67"/>
      <c r="GQD6" s="67"/>
      <c r="GQE6" s="67"/>
      <c r="GQF6" s="67"/>
      <c r="GQG6" s="67"/>
      <c r="GQH6" s="67"/>
      <c r="GQI6" s="67"/>
      <c r="GQJ6" s="67"/>
      <c r="GQK6" s="67"/>
      <c r="GQL6" s="67"/>
      <c r="GQM6" s="67"/>
      <c r="GQN6" s="67"/>
      <c r="GQO6" s="67"/>
      <c r="GQP6" s="67"/>
      <c r="GQQ6" s="67"/>
      <c r="GQR6" s="67"/>
      <c r="GQS6" s="67"/>
      <c r="GQT6" s="67"/>
      <c r="GQU6" s="67"/>
      <c r="GQV6" s="67"/>
      <c r="GQW6" s="67"/>
      <c r="GQX6" s="67"/>
      <c r="GQY6" s="67"/>
      <c r="GQZ6" s="67"/>
      <c r="GRA6" s="67"/>
      <c r="GRB6" s="67"/>
      <c r="GRC6" s="67"/>
      <c r="GRD6" s="67"/>
      <c r="GRE6" s="67"/>
      <c r="GRF6" s="67"/>
      <c r="GRG6" s="67"/>
      <c r="GRH6" s="67"/>
      <c r="GRI6" s="67"/>
      <c r="GRJ6" s="67"/>
      <c r="GRK6" s="67"/>
      <c r="GRL6" s="67"/>
      <c r="GRM6" s="67"/>
      <c r="GRN6" s="67"/>
      <c r="GRO6" s="67"/>
      <c r="GRP6" s="67"/>
      <c r="GRQ6" s="67"/>
      <c r="GRR6" s="67"/>
      <c r="GRS6" s="67"/>
      <c r="GRT6" s="67"/>
      <c r="GRU6" s="67"/>
      <c r="GRV6" s="67"/>
      <c r="GRW6" s="67"/>
      <c r="GRX6" s="67"/>
      <c r="GRY6" s="67"/>
      <c r="GRZ6" s="67"/>
      <c r="GSA6" s="67"/>
      <c r="GSB6" s="67"/>
      <c r="GSC6" s="67"/>
      <c r="GSD6" s="67"/>
      <c r="GSE6" s="67"/>
      <c r="GSF6" s="67"/>
      <c r="GSG6" s="67"/>
      <c r="GSH6" s="67"/>
      <c r="GSI6" s="67"/>
      <c r="GSJ6" s="67"/>
      <c r="GSK6" s="67"/>
      <c r="GSL6" s="67"/>
      <c r="GSM6" s="67"/>
      <c r="GSN6" s="67"/>
      <c r="GSO6" s="67"/>
      <c r="GSP6" s="67"/>
      <c r="GSQ6" s="67"/>
      <c r="GSR6" s="67"/>
      <c r="GSS6" s="67"/>
      <c r="GST6" s="67"/>
      <c r="GSU6" s="67"/>
      <c r="GSV6" s="67"/>
      <c r="GSW6" s="67"/>
      <c r="GSX6" s="67"/>
      <c r="GSY6" s="67"/>
      <c r="GSZ6" s="67"/>
      <c r="GTA6" s="67"/>
      <c r="GTB6" s="67"/>
      <c r="GTC6" s="67"/>
      <c r="GTD6" s="67"/>
      <c r="GTE6" s="67"/>
      <c r="GTF6" s="67"/>
      <c r="GTG6" s="67"/>
      <c r="GTH6" s="67"/>
      <c r="GTI6" s="67"/>
      <c r="GTJ6" s="67"/>
      <c r="GTK6" s="67"/>
      <c r="GTL6" s="67"/>
      <c r="GTM6" s="67"/>
      <c r="GTN6" s="67"/>
      <c r="GTO6" s="67"/>
      <c r="GTP6" s="67"/>
      <c r="GTQ6" s="67"/>
      <c r="GTR6" s="67"/>
      <c r="GTS6" s="67"/>
      <c r="GTT6" s="67"/>
      <c r="GTU6" s="67"/>
      <c r="GTV6" s="67"/>
      <c r="GTW6" s="67"/>
      <c r="GTX6" s="67"/>
      <c r="GTY6" s="67"/>
      <c r="GTZ6" s="67"/>
      <c r="GUA6" s="67"/>
      <c r="GUB6" s="67"/>
      <c r="GUC6" s="67"/>
      <c r="GUD6" s="67"/>
      <c r="GUE6" s="67"/>
      <c r="GUF6" s="67"/>
      <c r="GUG6" s="67"/>
      <c r="GUH6" s="67"/>
      <c r="GUI6" s="67"/>
      <c r="GUJ6" s="67"/>
      <c r="GUK6" s="67"/>
      <c r="GUL6" s="67"/>
      <c r="GUM6" s="67"/>
      <c r="GUN6" s="67"/>
      <c r="GUO6" s="67"/>
      <c r="GUP6" s="67"/>
      <c r="GUQ6" s="67"/>
      <c r="GUR6" s="67"/>
      <c r="GUS6" s="67"/>
      <c r="GUT6" s="67"/>
      <c r="GUU6" s="67"/>
      <c r="GUV6" s="67"/>
      <c r="GUW6" s="67"/>
      <c r="GUX6" s="67"/>
      <c r="GUY6" s="67"/>
      <c r="GUZ6" s="67"/>
      <c r="GVA6" s="67"/>
      <c r="GVB6" s="67"/>
      <c r="GVC6" s="67"/>
      <c r="GVD6" s="67"/>
      <c r="GVE6" s="67"/>
      <c r="GVF6" s="67"/>
      <c r="GVG6" s="67"/>
      <c r="GVH6" s="67"/>
      <c r="GVI6" s="67"/>
      <c r="GVJ6" s="67"/>
      <c r="GVK6" s="67"/>
      <c r="GVL6" s="67"/>
      <c r="GVM6" s="67"/>
      <c r="GVN6" s="67"/>
      <c r="GVO6" s="67"/>
      <c r="GVP6" s="67"/>
      <c r="GVQ6" s="67"/>
      <c r="GVR6" s="67"/>
      <c r="GVS6" s="67"/>
      <c r="GVT6" s="67"/>
      <c r="GVU6" s="67"/>
      <c r="GVV6" s="67"/>
      <c r="GVW6" s="67"/>
      <c r="GVX6" s="67"/>
      <c r="GVY6" s="67"/>
      <c r="GVZ6" s="67"/>
      <c r="GWA6" s="67"/>
      <c r="GWB6" s="67"/>
      <c r="GWC6" s="67"/>
      <c r="GWD6" s="67"/>
      <c r="GWE6" s="67"/>
      <c r="GWF6" s="67"/>
      <c r="GWG6" s="67"/>
      <c r="GWH6" s="67"/>
      <c r="GWI6" s="67"/>
      <c r="GWJ6" s="67"/>
      <c r="GWK6" s="67"/>
      <c r="GWL6" s="67"/>
      <c r="GWM6" s="67"/>
      <c r="GWN6" s="67"/>
      <c r="GWO6" s="67"/>
      <c r="GWP6" s="67"/>
      <c r="GWQ6" s="67"/>
      <c r="GWR6" s="67"/>
      <c r="GWS6" s="67"/>
      <c r="GWT6" s="67"/>
      <c r="GWU6" s="67"/>
      <c r="GWV6" s="67"/>
      <c r="GWW6" s="67"/>
      <c r="GWX6" s="67"/>
      <c r="GWY6" s="67"/>
      <c r="GWZ6" s="67"/>
      <c r="GXA6" s="67"/>
      <c r="GXB6" s="67"/>
      <c r="GXC6" s="67"/>
      <c r="GXD6" s="67"/>
      <c r="GXE6" s="67"/>
      <c r="GXF6" s="67"/>
      <c r="GXG6" s="67"/>
      <c r="GXH6" s="67"/>
      <c r="GXI6" s="67"/>
      <c r="GXJ6" s="67"/>
      <c r="GXK6" s="67"/>
      <c r="GXL6" s="67"/>
      <c r="GXM6" s="67"/>
      <c r="GXN6" s="67"/>
      <c r="GXO6" s="67"/>
      <c r="GXP6" s="67"/>
      <c r="GXQ6" s="67"/>
      <c r="GXR6" s="67"/>
      <c r="GXS6" s="67"/>
      <c r="GXT6" s="67"/>
      <c r="GXU6" s="67"/>
      <c r="GXV6" s="67"/>
      <c r="GXW6" s="67"/>
      <c r="GXX6" s="67"/>
      <c r="GXY6" s="67"/>
      <c r="GXZ6" s="67"/>
      <c r="GYA6" s="67"/>
      <c r="GYB6" s="67"/>
      <c r="GYC6" s="67"/>
      <c r="GYD6" s="67"/>
      <c r="GYE6" s="67"/>
      <c r="GYF6" s="67"/>
      <c r="GYG6" s="67"/>
      <c r="GYH6" s="67"/>
      <c r="GYI6" s="67"/>
      <c r="GYJ6" s="67"/>
      <c r="GYK6" s="67"/>
      <c r="GYL6" s="67"/>
      <c r="GYM6" s="67"/>
      <c r="GYN6" s="67"/>
      <c r="GYO6" s="67"/>
      <c r="GYP6" s="67"/>
      <c r="GYQ6" s="67"/>
      <c r="GYR6" s="67"/>
      <c r="GYS6" s="67"/>
      <c r="GYT6" s="67"/>
      <c r="GYU6" s="67"/>
      <c r="GYV6" s="67"/>
      <c r="GYW6" s="67"/>
      <c r="GYX6" s="67"/>
      <c r="GYY6" s="67"/>
      <c r="GYZ6" s="67"/>
      <c r="GZA6" s="67"/>
      <c r="GZB6" s="67"/>
      <c r="GZC6" s="67"/>
      <c r="GZD6" s="67"/>
      <c r="GZE6" s="67"/>
      <c r="GZF6" s="67"/>
      <c r="GZG6" s="67"/>
      <c r="GZH6" s="67"/>
      <c r="GZI6" s="67"/>
      <c r="GZJ6" s="67"/>
      <c r="GZK6" s="67"/>
      <c r="GZL6" s="67"/>
      <c r="GZM6" s="67"/>
      <c r="GZN6" s="67"/>
      <c r="GZO6" s="67"/>
      <c r="GZP6" s="67"/>
      <c r="GZQ6" s="67"/>
      <c r="GZR6" s="67"/>
      <c r="GZS6" s="67"/>
      <c r="GZT6" s="67"/>
      <c r="GZU6" s="67"/>
      <c r="GZV6" s="67"/>
      <c r="GZW6" s="67"/>
      <c r="GZX6" s="67"/>
      <c r="GZY6" s="67"/>
      <c r="GZZ6" s="67"/>
      <c r="HAA6" s="67"/>
      <c r="HAB6" s="67"/>
      <c r="HAC6" s="67"/>
      <c r="HAD6" s="67"/>
      <c r="HAE6" s="67"/>
      <c r="HAF6" s="67"/>
      <c r="HAG6" s="67"/>
      <c r="HAH6" s="67"/>
      <c r="HAI6" s="67"/>
      <c r="HAJ6" s="67"/>
      <c r="HAK6" s="67"/>
      <c r="HAL6" s="67"/>
      <c r="HAM6" s="67"/>
      <c r="HAN6" s="67"/>
      <c r="HAO6" s="67"/>
      <c r="HAP6" s="67"/>
      <c r="HAQ6" s="67"/>
      <c r="HAR6" s="67"/>
      <c r="HAS6" s="67"/>
      <c r="HAT6" s="67"/>
      <c r="HAU6" s="67"/>
      <c r="HAV6" s="67"/>
      <c r="HAW6" s="67"/>
      <c r="HAX6" s="67"/>
      <c r="HAY6" s="67"/>
      <c r="HAZ6" s="67"/>
      <c r="HBA6" s="67"/>
      <c r="HBB6" s="67"/>
      <c r="HBC6" s="67"/>
      <c r="HBD6" s="67"/>
      <c r="HBE6" s="67"/>
      <c r="HBF6" s="67"/>
      <c r="HBG6" s="67"/>
      <c r="HBH6" s="67"/>
      <c r="HBI6" s="67"/>
      <c r="HBJ6" s="67"/>
      <c r="HBK6" s="67"/>
      <c r="HBL6" s="67"/>
      <c r="HBM6" s="67"/>
      <c r="HBN6" s="67"/>
      <c r="HBO6" s="67"/>
      <c r="HBP6" s="67"/>
      <c r="HBQ6" s="67"/>
      <c r="HBR6" s="67"/>
      <c r="HBS6" s="67"/>
      <c r="HBT6" s="67"/>
      <c r="HBU6" s="67"/>
      <c r="HBV6" s="67"/>
      <c r="HBW6" s="67"/>
      <c r="HBX6" s="67"/>
      <c r="HBY6" s="67"/>
      <c r="HBZ6" s="67"/>
      <c r="HCA6" s="67"/>
      <c r="HCB6" s="67"/>
      <c r="HCC6" s="67"/>
      <c r="HCD6" s="67"/>
      <c r="HCE6" s="67"/>
      <c r="HCF6" s="67"/>
      <c r="HCG6" s="67"/>
      <c r="HCH6" s="67"/>
      <c r="HCI6" s="67"/>
      <c r="HCJ6" s="67"/>
      <c r="HCK6" s="67"/>
      <c r="HCL6" s="67"/>
      <c r="HCM6" s="67"/>
      <c r="HCN6" s="67"/>
      <c r="HCO6" s="67"/>
      <c r="HCP6" s="67"/>
      <c r="HCQ6" s="67"/>
      <c r="HCR6" s="67"/>
      <c r="HCS6" s="67"/>
      <c r="HCT6" s="67"/>
      <c r="HCU6" s="67"/>
      <c r="HCV6" s="67"/>
      <c r="HCW6" s="67"/>
      <c r="HCX6" s="67"/>
      <c r="HCY6" s="67"/>
      <c r="HCZ6" s="67"/>
      <c r="HDA6" s="67"/>
      <c r="HDB6" s="67"/>
      <c r="HDC6" s="67"/>
      <c r="HDD6" s="67"/>
      <c r="HDE6" s="67"/>
      <c r="HDF6" s="67"/>
      <c r="HDG6" s="67"/>
      <c r="HDH6" s="67"/>
      <c r="HDI6" s="67"/>
      <c r="HDJ6" s="67"/>
      <c r="HDK6" s="67"/>
      <c r="HDL6" s="67"/>
      <c r="HDM6" s="67"/>
      <c r="HDN6" s="67"/>
      <c r="HDO6" s="67"/>
      <c r="HDP6" s="67"/>
      <c r="HDQ6" s="67"/>
      <c r="HDR6" s="67"/>
      <c r="HDS6" s="67"/>
      <c r="HDT6" s="67"/>
      <c r="HDU6" s="67"/>
      <c r="HDV6" s="67"/>
      <c r="HDW6" s="67"/>
      <c r="HDX6" s="67"/>
      <c r="HDY6" s="67"/>
      <c r="HDZ6" s="67"/>
      <c r="HEA6" s="67"/>
      <c r="HEB6" s="67"/>
      <c r="HEC6" s="67"/>
      <c r="HED6" s="67"/>
      <c r="HEE6" s="67"/>
      <c r="HEF6" s="67"/>
      <c r="HEG6" s="67"/>
      <c r="HEH6" s="67"/>
      <c r="HEI6" s="67"/>
      <c r="HEJ6" s="67"/>
      <c r="HEK6" s="67"/>
      <c r="HEL6" s="67"/>
      <c r="HEM6" s="67"/>
      <c r="HEN6" s="67"/>
      <c r="HEO6" s="67"/>
      <c r="HEP6" s="67"/>
      <c r="HEQ6" s="67"/>
      <c r="HER6" s="67"/>
      <c r="HES6" s="67"/>
      <c r="HET6" s="67"/>
      <c r="HEU6" s="67"/>
      <c r="HEV6" s="67"/>
      <c r="HEW6" s="67"/>
      <c r="HEX6" s="67"/>
      <c r="HEY6" s="67"/>
      <c r="HEZ6" s="67"/>
      <c r="HFA6" s="67"/>
      <c r="HFB6" s="67"/>
      <c r="HFC6" s="67"/>
      <c r="HFD6" s="67"/>
      <c r="HFE6" s="67"/>
      <c r="HFF6" s="67"/>
      <c r="HFG6" s="67"/>
      <c r="HFH6" s="67"/>
      <c r="HFI6" s="67"/>
      <c r="HFJ6" s="67"/>
      <c r="HFK6" s="67"/>
      <c r="HFL6" s="67"/>
      <c r="HFM6" s="67"/>
      <c r="HFN6" s="67"/>
      <c r="HFO6" s="67"/>
      <c r="HFP6" s="67"/>
      <c r="HFQ6" s="67"/>
      <c r="HFR6" s="67"/>
      <c r="HFS6" s="67"/>
      <c r="HFT6" s="67"/>
      <c r="HFU6" s="67"/>
      <c r="HFV6" s="67"/>
      <c r="HFW6" s="67"/>
      <c r="HFX6" s="67"/>
      <c r="HFY6" s="67"/>
      <c r="HFZ6" s="67"/>
      <c r="HGA6" s="67"/>
      <c r="HGB6" s="67"/>
      <c r="HGC6" s="67"/>
      <c r="HGD6" s="67"/>
      <c r="HGE6" s="67"/>
      <c r="HGF6" s="67"/>
      <c r="HGG6" s="67"/>
      <c r="HGH6" s="67"/>
      <c r="HGI6" s="67"/>
      <c r="HGJ6" s="67"/>
      <c r="HGK6" s="67"/>
      <c r="HGL6" s="67"/>
      <c r="HGM6" s="67"/>
      <c r="HGN6" s="67"/>
      <c r="HGO6" s="67"/>
      <c r="HGP6" s="67"/>
      <c r="HGQ6" s="67"/>
      <c r="HGR6" s="67"/>
      <c r="HGS6" s="67"/>
      <c r="HGT6" s="67"/>
      <c r="HGU6" s="67"/>
      <c r="HGV6" s="67"/>
      <c r="HGW6" s="67"/>
      <c r="HGX6" s="67"/>
      <c r="HGY6" s="67"/>
      <c r="HGZ6" s="67"/>
      <c r="HHA6" s="67"/>
      <c r="HHB6" s="67"/>
      <c r="HHC6" s="67"/>
      <c r="HHD6" s="67"/>
      <c r="HHE6" s="67"/>
      <c r="HHF6" s="67"/>
      <c r="HHG6" s="67"/>
      <c r="HHH6" s="67"/>
      <c r="HHI6" s="67"/>
      <c r="HHJ6" s="67"/>
      <c r="HHK6" s="67"/>
      <c r="HHL6" s="67"/>
      <c r="HHM6" s="67"/>
      <c r="HHN6" s="67"/>
      <c r="HHO6" s="67"/>
      <c r="HHP6" s="67"/>
      <c r="HHQ6" s="67"/>
      <c r="HHR6" s="67"/>
      <c r="HHS6" s="67"/>
      <c r="HHT6" s="67"/>
      <c r="HHU6" s="67"/>
      <c r="HHV6" s="67"/>
      <c r="HHW6" s="67"/>
      <c r="HHX6" s="67"/>
      <c r="HHY6" s="67"/>
      <c r="HHZ6" s="67"/>
      <c r="HIA6" s="67"/>
      <c r="HIB6" s="67"/>
      <c r="HIC6" s="67"/>
      <c r="HID6" s="67"/>
      <c r="HIE6" s="67"/>
      <c r="HIF6" s="67"/>
      <c r="HIG6" s="67"/>
      <c r="HIH6" s="67"/>
      <c r="HII6" s="67"/>
      <c r="HIJ6" s="67"/>
      <c r="HIK6" s="67"/>
      <c r="HIL6" s="67"/>
      <c r="HIM6" s="67"/>
      <c r="HIN6" s="67"/>
      <c r="HIO6" s="67"/>
      <c r="HIP6" s="67"/>
      <c r="HIQ6" s="67"/>
      <c r="HIR6" s="67"/>
      <c r="HIS6" s="67"/>
      <c r="HIT6" s="67"/>
      <c r="HIU6" s="67"/>
      <c r="HIV6" s="67"/>
      <c r="HIW6" s="67"/>
      <c r="HIX6" s="67"/>
      <c r="HIY6" s="67"/>
      <c r="HIZ6" s="67"/>
      <c r="HJA6" s="67"/>
      <c r="HJB6" s="67"/>
      <c r="HJC6" s="67"/>
      <c r="HJD6" s="67"/>
      <c r="HJE6" s="67"/>
      <c r="HJF6" s="67"/>
      <c r="HJG6" s="67"/>
      <c r="HJH6" s="67"/>
      <c r="HJI6" s="67"/>
      <c r="HJJ6" s="67"/>
      <c r="HJK6" s="67"/>
      <c r="HJL6" s="67"/>
      <c r="HJM6" s="67"/>
      <c r="HJN6" s="67"/>
      <c r="HJO6" s="67"/>
      <c r="HJP6" s="67"/>
      <c r="HJQ6" s="67"/>
      <c r="HJR6" s="67"/>
      <c r="HJS6" s="67"/>
      <c r="HJT6" s="67"/>
      <c r="HJU6" s="67"/>
      <c r="HJV6" s="67"/>
      <c r="HJW6" s="67"/>
      <c r="HJX6" s="67"/>
      <c r="HJY6" s="67"/>
      <c r="HJZ6" s="67"/>
      <c r="HKA6" s="67"/>
      <c r="HKB6" s="67"/>
      <c r="HKC6" s="67"/>
      <c r="HKD6" s="67"/>
      <c r="HKE6" s="67"/>
      <c r="HKF6" s="67"/>
      <c r="HKG6" s="67"/>
      <c r="HKH6" s="67"/>
      <c r="HKI6" s="67"/>
      <c r="HKJ6" s="67"/>
      <c r="HKK6" s="67"/>
      <c r="HKL6" s="67"/>
      <c r="HKM6" s="67"/>
      <c r="HKN6" s="67"/>
      <c r="HKO6" s="67"/>
      <c r="HKP6" s="67"/>
      <c r="HKQ6" s="67"/>
      <c r="HKR6" s="67"/>
      <c r="HKS6" s="67"/>
      <c r="HKT6" s="67"/>
      <c r="HKU6" s="67"/>
      <c r="HKV6" s="67"/>
      <c r="HKW6" s="67"/>
      <c r="HKX6" s="67"/>
      <c r="HKY6" s="67"/>
      <c r="HKZ6" s="67"/>
      <c r="HLA6" s="67"/>
      <c r="HLB6" s="67"/>
      <c r="HLC6" s="67"/>
      <c r="HLD6" s="67"/>
      <c r="HLE6" s="67"/>
      <c r="HLF6" s="67"/>
      <c r="HLG6" s="67"/>
      <c r="HLH6" s="67"/>
      <c r="HLI6" s="67"/>
      <c r="HLJ6" s="67"/>
      <c r="HLK6" s="67"/>
      <c r="HLL6" s="67"/>
      <c r="HLM6" s="67"/>
      <c r="HLN6" s="67"/>
      <c r="HLO6" s="67"/>
      <c r="HLP6" s="67"/>
      <c r="HLQ6" s="67"/>
      <c r="HLR6" s="67"/>
      <c r="HLS6" s="67"/>
      <c r="HLT6" s="67"/>
      <c r="HLU6" s="67"/>
      <c r="HLV6" s="67"/>
      <c r="HLW6" s="67"/>
      <c r="HLX6" s="67"/>
      <c r="HLY6" s="67"/>
      <c r="HLZ6" s="67"/>
      <c r="HMA6" s="67"/>
      <c r="HMB6" s="67"/>
      <c r="HMC6" s="67"/>
      <c r="HMD6" s="67"/>
      <c r="HME6" s="67"/>
      <c r="HMF6" s="67"/>
      <c r="HMG6" s="67"/>
      <c r="HMH6" s="67"/>
      <c r="HMI6" s="67"/>
      <c r="HMJ6" s="67"/>
      <c r="HMK6" s="67"/>
      <c r="HML6" s="67"/>
      <c r="HMM6" s="67"/>
      <c r="HMN6" s="67"/>
      <c r="HMO6" s="67"/>
      <c r="HMP6" s="67"/>
      <c r="HMQ6" s="67"/>
      <c r="HMR6" s="67"/>
      <c r="HMS6" s="67"/>
      <c r="HMT6" s="67"/>
      <c r="HMU6" s="67"/>
      <c r="HMV6" s="67"/>
      <c r="HMW6" s="67"/>
      <c r="HMX6" s="67"/>
      <c r="HMY6" s="67"/>
      <c r="HMZ6" s="67"/>
      <c r="HNA6" s="67"/>
      <c r="HNB6" s="67"/>
      <c r="HNC6" s="67"/>
      <c r="HND6" s="67"/>
      <c r="HNE6" s="67"/>
      <c r="HNF6" s="67"/>
      <c r="HNG6" s="67"/>
      <c r="HNH6" s="67"/>
      <c r="HNI6" s="67"/>
      <c r="HNJ6" s="67"/>
      <c r="HNK6" s="67"/>
      <c r="HNL6" s="67"/>
      <c r="HNM6" s="67"/>
      <c r="HNN6" s="67"/>
      <c r="HNO6" s="67"/>
      <c r="HNP6" s="67"/>
      <c r="HNQ6" s="67"/>
      <c r="HNR6" s="67"/>
      <c r="HNS6" s="67"/>
      <c r="HNT6" s="67"/>
      <c r="HNU6" s="67"/>
      <c r="HNV6" s="67"/>
      <c r="HNW6" s="67"/>
      <c r="HNX6" s="67"/>
      <c r="HNY6" s="67"/>
      <c r="HNZ6" s="67"/>
      <c r="HOA6" s="67"/>
      <c r="HOB6" s="67"/>
      <c r="HOC6" s="67"/>
      <c r="HOD6" s="67"/>
      <c r="HOE6" s="67"/>
      <c r="HOF6" s="67"/>
      <c r="HOG6" s="67"/>
      <c r="HOH6" s="67"/>
      <c r="HOI6" s="67"/>
      <c r="HOJ6" s="67"/>
      <c r="HOK6" s="67"/>
      <c r="HOL6" s="67"/>
      <c r="HOM6" s="67"/>
      <c r="HON6" s="67"/>
      <c r="HOO6" s="67"/>
      <c r="HOP6" s="67"/>
      <c r="HOQ6" s="67"/>
      <c r="HOR6" s="67"/>
      <c r="HOS6" s="67"/>
      <c r="HOT6" s="67"/>
      <c r="HOU6" s="67"/>
      <c r="HOV6" s="67"/>
      <c r="HOW6" s="67"/>
      <c r="HOX6" s="67"/>
      <c r="HOY6" s="67"/>
      <c r="HOZ6" s="67"/>
      <c r="HPA6" s="67"/>
      <c r="HPB6" s="67"/>
      <c r="HPC6" s="67"/>
      <c r="HPD6" s="67"/>
      <c r="HPE6" s="67"/>
      <c r="HPF6" s="67"/>
      <c r="HPG6" s="67"/>
      <c r="HPH6" s="67"/>
      <c r="HPI6" s="67"/>
      <c r="HPJ6" s="67"/>
      <c r="HPK6" s="67"/>
      <c r="HPL6" s="67"/>
      <c r="HPM6" s="67"/>
      <c r="HPN6" s="67"/>
      <c r="HPO6" s="67"/>
      <c r="HPP6" s="67"/>
      <c r="HPQ6" s="67"/>
      <c r="HPR6" s="67"/>
      <c r="HPS6" s="67"/>
      <c r="HPT6" s="67"/>
      <c r="HPU6" s="67"/>
      <c r="HPV6" s="67"/>
      <c r="HPW6" s="67"/>
      <c r="HPX6" s="67"/>
      <c r="HPY6" s="67"/>
      <c r="HPZ6" s="67"/>
      <c r="HQA6" s="67"/>
      <c r="HQB6" s="67"/>
      <c r="HQC6" s="67"/>
      <c r="HQD6" s="67"/>
      <c r="HQE6" s="67"/>
      <c r="HQF6" s="67"/>
      <c r="HQG6" s="67"/>
      <c r="HQH6" s="67"/>
      <c r="HQI6" s="67"/>
      <c r="HQJ6" s="67"/>
      <c r="HQK6" s="67"/>
      <c r="HQL6" s="67"/>
      <c r="HQM6" s="67"/>
      <c r="HQN6" s="67"/>
      <c r="HQO6" s="67"/>
      <c r="HQP6" s="67"/>
      <c r="HQQ6" s="67"/>
      <c r="HQR6" s="67"/>
      <c r="HQS6" s="67"/>
      <c r="HQT6" s="67"/>
      <c r="HQU6" s="67"/>
      <c r="HQV6" s="67"/>
      <c r="HQW6" s="67"/>
      <c r="HQX6" s="67"/>
      <c r="HQY6" s="67"/>
      <c r="HQZ6" s="67"/>
      <c r="HRA6" s="67"/>
      <c r="HRB6" s="67"/>
      <c r="HRC6" s="67"/>
      <c r="HRD6" s="67"/>
      <c r="HRE6" s="67"/>
      <c r="HRF6" s="67"/>
      <c r="HRG6" s="67"/>
      <c r="HRH6" s="67"/>
      <c r="HRI6" s="67"/>
      <c r="HRJ6" s="67"/>
      <c r="HRK6" s="67"/>
      <c r="HRL6" s="67"/>
      <c r="HRM6" s="67"/>
      <c r="HRN6" s="67"/>
      <c r="HRO6" s="67"/>
      <c r="HRP6" s="67"/>
      <c r="HRQ6" s="67"/>
      <c r="HRR6" s="67"/>
      <c r="HRS6" s="67"/>
      <c r="HRT6" s="67"/>
      <c r="HRU6" s="67"/>
      <c r="HRV6" s="67"/>
      <c r="HRW6" s="67"/>
      <c r="HRX6" s="67"/>
      <c r="HRY6" s="67"/>
      <c r="HRZ6" s="67"/>
      <c r="HSA6" s="67"/>
      <c r="HSB6" s="67"/>
      <c r="HSC6" s="67"/>
      <c r="HSD6" s="67"/>
      <c r="HSE6" s="67"/>
      <c r="HSF6" s="67"/>
      <c r="HSG6" s="67"/>
      <c r="HSH6" s="67"/>
      <c r="HSI6" s="67"/>
      <c r="HSJ6" s="67"/>
      <c r="HSK6" s="67"/>
      <c r="HSL6" s="67"/>
      <c r="HSM6" s="67"/>
      <c r="HSN6" s="67"/>
      <c r="HSO6" s="67"/>
      <c r="HSP6" s="67"/>
      <c r="HSQ6" s="67"/>
      <c r="HSR6" s="67"/>
      <c r="HSS6" s="67"/>
      <c r="HST6" s="67"/>
      <c r="HSU6" s="67"/>
      <c r="HSV6" s="67"/>
      <c r="HSW6" s="67"/>
      <c r="HSX6" s="67"/>
      <c r="HSY6" s="67"/>
      <c r="HSZ6" s="67"/>
      <c r="HTA6" s="67"/>
      <c r="HTB6" s="67"/>
      <c r="HTC6" s="67"/>
      <c r="HTD6" s="67"/>
      <c r="HTE6" s="67"/>
      <c r="HTF6" s="67"/>
      <c r="HTG6" s="67"/>
      <c r="HTH6" s="67"/>
      <c r="HTI6" s="67"/>
      <c r="HTJ6" s="67"/>
      <c r="HTK6" s="67"/>
      <c r="HTL6" s="67"/>
      <c r="HTM6" s="67"/>
      <c r="HTN6" s="67"/>
      <c r="HTO6" s="67"/>
      <c r="HTP6" s="67"/>
      <c r="HTQ6" s="67"/>
      <c r="HTR6" s="67"/>
      <c r="HTS6" s="67"/>
      <c r="HTT6" s="67"/>
      <c r="HTU6" s="67"/>
      <c r="HTV6" s="67"/>
      <c r="HTW6" s="67"/>
      <c r="HTX6" s="67"/>
      <c r="HTY6" s="67"/>
      <c r="HTZ6" s="67"/>
      <c r="HUA6" s="67"/>
      <c r="HUB6" s="67"/>
      <c r="HUC6" s="67"/>
      <c r="HUD6" s="67"/>
      <c r="HUE6" s="67"/>
      <c r="HUF6" s="67"/>
      <c r="HUG6" s="67"/>
      <c r="HUH6" s="67"/>
      <c r="HUI6" s="67"/>
      <c r="HUJ6" s="67"/>
      <c r="HUK6" s="67"/>
      <c r="HUL6" s="67"/>
      <c r="HUM6" s="67"/>
      <c r="HUN6" s="67"/>
      <c r="HUO6" s="67"/>
      <c r="HUP6" s="67"/>
      <c r="HUQ6" s="67"/>
      <c r="HUR6" s="67"/>
      <c r="HUS6" s="67"/>
      <c r="HUT6" s="67"/>
      <c r="HUU6" s="67"/>
      <c r="HUV6" s="67"/>
      <c r="HUW6" s="67"/>
      <c r="HUX6" s="67"/>
      <c r="HUY6" s="67"/>
      <c r="HUZ6" s="67"/>
      <c r="HVA6" s="67"/>
      <c r="HVB6" s="67"/>
      <c r="HVC6" s="67"/>
      <c r="HVD6" s="67"/>
      <c r="HVE6" s="67"/>
      <c r="HVF6" s="67"/>
      <c r="HVG6" s="67"/>
      <c r="HVH6" s="67"/>
      <c r="HVI6" s="67"/>
      <c r="HVJ6" s="67"/>
      <c r="HVK6" s="67"/>
      <c r="HVL6" s="67"/>
      <c r="HVM6" s="67"/>
      <c r="HVN6" s="67"/>
      <c r="HVO6" s="67"/>
      <c r="HVP6" s="67"/>
      <c r="HVQ6" s="67"/>
      <c r="HVR6" s="67"/>
      <c r="HVS6" s="67"/>
      <c r="HVT6" s="67"/>
      <c r="HVU6" s="67"/>
      <c r="HVV6" s="67"/>
      <c r="HVW6" s="67"/>
      <c r="HVX6" s="67"/>
      <c r="HVY6" s="67"/>
      <c r="HVZ6" s="67"/>
      <c r="HWA6" s="67"/>
      <c r="HWB6" s="67"/>
      <c r="HWC6" s="67"/>
      <c r="HWD6" s="67"/>
      <c r="HWE6" s="67"/>
      <c r="HWF6" s="67"/>
      <c r="HWG6" s="67"/>
      <c r="HWH6" s="67"/>
      <c r="HWI6" s="67"/>
      <c r="HWJ6" s="67"/>
      <c r="HWK6" s="67"/>
      <c r="HWL6" s="67"/>
      <c r="HWM6" s="67"/>
      <c r="HWN6" s="67"/>
      <c r="HWO6" s="67"/>
      <c r="HWP6" s="67"/>
      <c r="HWQ6" s="67"/>
      <c r="HWR6" s="67"/>
      <c r="HWS6" s="67"/>
      <c r="HWT6" s="67"/>
      <c r="HWU6" s="67"/>
      <c r="HWV6" s="67"/>
      <c r="HWW6" s="67"/>
      <c r="HWX6" s="67"/>
      <c r="HWY6" s="67"/>
      <c r="HWZ6" s="67"/>
      <c r="HXA6" s="67"/>
      <c r="HXB6" s="67"/>
      <c r="HXC6" s="67"/>
      <c r="HXD6" s="67"/>
      <c r="HXE6" s="67"/>
      <c r="HXF6" s="67"/>
      <c r="HXG6" s="67"/>
      <c r="HXH6" s="67"/>
      <c r="HXI6" s="67"/>
      <c r="HXJ6" s="67"/>
      <c r="HXK6" s="67"/>
      <c r="HXL6" s="67"/>
      <c r="HXM6" s="67"/>
      <c r="HXN6" s="67"/>
      <c r="HXO6" s="67"/>
      <c r="HXP6" s="67"/>
      <c r="HXQ6" s="67"/>
      <c r="HXR6" s="67"/>
      <c r="HXS6" s="67"/>
      <c r="HXT6" s="67"/>
      <c r="HXU6" s="67"/>
      <c r="HXV6" s="67"/>
      <c r="HXW6" s="67"/>
      <c r="HXX6" s="67"/>
      <c r="HXY6" s="67"/>
      <c r="HXZ6" s="67"/>
      <c r="HYA6" s="67"/>
      <c r="HYB6" s="67"/>
      <c r="HYC6" s="67"/>
      <c r="HYD6" s="67"/>
      <c r="HYE6" s="67"/>
      <c r="HYF6" s="67"/>
      <c r="HYG6" s="67"/>
      <c r="HYH6" s="67"/>
      <c r="HYI6" s="67"/>
      <c r="HYJ6" s="67"/>
      <c r="HYK6" s="67"/>
      <c r="HYL6" s="67"/>
      <c r="HYM6" s="67"/>
      <c r="HYN6" s="67"/>
      <c r="HYO6" s="67"/>
      <c r="HYP6" s="67"/>
      <c r="HYQ6" s="67"/>
      <c r="HYR6" s="67"/>
      <c r="HYS6" s="67"/>
      <c r="HYT6" s="67"/>
      <c r="HYU6" s="67"/>
      <c r="HYV6" s="67"/>
      <c r="HYW6" s="67"/>
      <c r="HYX6" s="67"/>
      <c r="HYY6" s="67"/>
      <c r="HYZ6" s="67"/>
      <c r="HZA6" s="67"/>
      <c r="HZB6" s="67"/>
      <c r="HZC6" s="67"/>
      <c r="HZD6" s="67"/>
      <c r="HZE6" s="67"/>
      <c r="HZF6" s="67"/>
      <c r="HZG6" s="67"/>
      <c r="HZH6" s="67"/>
      <c r="HZI6" s="67"/>
      <c r="HZJ6" s="67"/>
      <c r="HZK6" s="67"/>
      <c r="HZL6" s="67"/>
      <c r="HZM6" s="67"/>
      <c r="HZN6" s="67"/>
      <c r="HZO6" s="67"/>
      <c r="HZP6" s="67"/>
      <c r="HZQ6" s="67"/>
      <c r="HZR6" s="67"/>
      <c r="HZS6" s="67"/>
      <c r="HZT6" s="67"/>
      <c r="HZU6" s="67"/>
      <c r="HZV6" s="67"/>
      <c r="HZW6" s="67"/>
      <c r="HZX6" s="67"/>
      <c r="HZY6" s="67"/>
      <c r="HZZ6" s="67"/>
      <c r="IAA6" s="67"/>
      <c r="IAB6" s="67"/>
      <c r="IAC6" s="67"/>
      <c r="IAD6" s="67"/>
      <c r="IAE6" s="67"/>
      <c r="IAF6" s="67"/>
      <c r="IAG6" s="67"/>
      <c r="IAH6" s="67"/>
      <c r="IAI6" s="67"/>
      <c r="IAJ6" s="67"/>
      <c r="IAK6" s="67"/>
      <c r="IAL6" s="67"/>
      <c r="IAM6" s="67"/>
      <c r="IAN6" s="67"/>
      <c r="IAO6" s="67"/>
      <c r="IAP6" s="67"/>
      <c r="IAQ6" s="67"/>
      <c r="IAR6" s="67"/>
      <c r="IAS6" s="67"/>
      <c r="IAT6" s="67"/>
      <c r="IAU6" s="67"/>
      <c r="IAV6" s="67"/>
      <c r="IAW6" s="67"/>
      <c r="IAX6" s="67"/>
      <c r="IAY6" s="67"/>
      <c r="IAZ6" s="67"/>
      <c r="IBA6" s="67"/>
      <c r="IBB6" s="67"/>
      <c r="IBC6" s="67"/>
      <c r="IBD6" s="67"/>
      <c r="IBE6" s="67"/>
      <c r="IBF6" s="67"/>
      <c r="IBG6" s="67"/>
      <c r="IBH6" s="67"/>
      <c r="IBI6" s="67"/>
      <c r="IBJ6" s="67"/>
      <c r="IBK6" s="67"/>
      <c r="IBL6" s="67"/>
      <c r="IBM6" s="67"/>
      <c r="IBN6" s="67"/>
      <c r="IBO6" s="67"/>
      <c r="IBP6" s="67"/>
      <c r="IBQ6" s="67"/>
      <c r="IBR6" s="67"/>
      <c r="IBS6" s="67"/>
      <c r="IBT6" s="67"/>
      <c r="IBU6" s="67"/>
      <c r="IBV6" s="67"/>
      <c r="IBW6" s="67"/>
      <c r="IBX6" s="67"/>
      <c r="IBY6" s="67"/>
      <c r="IBZ6" s="67"/>
      <c r="ICA6" s="67"/>
      <c r="ICB6" s="67"/>
      <c r="ICC6" s="67"/>
      <c r="ICD6" s="67"/>
      <c r="ICE6" s="67"/>
      <c r="ICF6" s="67"/>
      <c r="ICG6" s="67"/>
      <c r="ICH6" s="67"/>
      <c r="ICI6" s="67"/>
      <c r="ICJ6" s="67"/>
      <c r="ICK6" s="67"/>
      <c r="ICL6" s="67"/>
      <c r="ICM6" s="67"/>
      <c r="ICN6" s="67"/>
      <c r="ICO6" s="67"/>
      <c r="ICP6" s="67"/>
      <c r="ICQ6" s="67"/>
      <c r="ICR6" s="67"/>
      <c r="ICS6" s="67"/>
      <c r="ICT6" s="67"/>
      <c r="ICU6" s="67"/>
      <c r="ICV6" s="67"/>
      <c r="ICW6" s="67"/>
      <c r="ICX6" s="67"/>
      <c r="ICY6" s="67"/>
      <c r="ICZ6" s="67"/>
      <c r="IDA6" s="67"/>
      <c r="IDB6" s="67"/>
      <c r="IDC6" s="67"/>
      <c r="IDD6" s="67"/>
      <c r="IDE6" s="67"/>
      <c r="IDF6" s="67"/>
      <c r="IDG6" s="67"/>
      <c r="IDH6" s="67"/>
      <c r="IDI6" s="67"/>
      <c r="IDJ6" s="67"/>
      <c r="IDK6" s="67"/>
      <c r="IDL6" s="67"/>
      <c r="IDM6" s="67"/>
      <c r="IDN6" s="67"/>
      <c r="IDO6" s="67"/>
      <c r="IDP6" s="67"/>
      <c r="IDQ6" s="67"/>
      <c r="IDR6" s="67"/>
      <c r="IDS6" s="67"/>
      <c r="IDT6" s="67"/>
      <c r="IDU6" s="67"/>
      <c r="IDV6" s="67"/>
      <c r="IDW6" s="67"/>
      <c r="IDX6" s="67"/>
      <c r="IDY6" s="67"/>
      <c r="IDZ6" s="67"/>
      <c r="IEA6" s="67"/>
      <c r="IEB6" s="67"/>
      <c r="IEC6" s="67"/>
      <c r="IED6" s="67"/>
      <c r="IEE6" s="67"/>
      <c r="IEF6" s="67"/>
      <c r="IEG6" s="67"/>
      <c r="IEH6" s="67"/>
      <c r="IEI6" s="67"/>
      <c r="IEJ6" s="67"/>
      <c r="IEK6" s="67"/>
      <c r="IEL6" s="67"/>
      <c r="IEM6" s="67"/>
      <c r="IEN6" s="67"/>
      <c r="IEO6" s="67"/>
      <c r="IEP6" s="67"/>
      <c r="IEQ6" s="67"/>
      <c r="IER6" s="67"/>
      <c r="IES6" s="67"/>
      <c r="IET6" s="67"/>
      <c r="IEU6" s="67"/>
      <c r="IEV6" s="67"/>
      <c r="IEW6" s="67"/>
      <c r="IEX6" s="67"/>
      <c r="IEY6" s="67"/>
      <c r="IEZ6" s="67"/>
      <c r="IFA6" s="67"/>
      <c r="IFB6" s="67"/>
      <c r="IFC6" s="67"/>
      <c r="IFD6" s="67"/>
      <c r="IFE6" s="67"/>
      <c r="IFF6" s="67"/>
      <c r="IFG6" s="67"/>
      <c r="IFH6" s="67"/>
      <c r="IFI6" s="67"/>
      <c r="IFJ6" s="67"/>
      <c r="IFK6" s="67"/>
      <c r="IFL6" s="67"/>
      <c r="IFM6" s="67"/>
      <c r="IFN6" s="67"/>
      <c r="IFO6" s="67"/>
      <c r="IFP6" s="67"/>
      <c r="IFQ6" s="67"/>
      <c r="IFR6" s="67"/>
      <c r="IFS6" s="67"/>
      <c r="IFT6" s="67"/>
      <c r="IFU6" s="67"/>
      <c r="IFV6" s="67"/>
      <c r="IFW6" s="67"/>
      <c r="IFX6" s="67"/>
      <c r="IFY6" s="67"/>
      <c r="IFZ6" s="67"/>
      <c r="IGA6" s="67"/>
      <c r="IGB6" s="67"/>
      <c r="IGC6" s="67"/>
      <c r="IGD6" s="67"/>
      <c r="IGE6" s="67"/>
      <c r="IGF6" s="67"/>
      <c r="IGG6" s="67"/>
      <c r="IGH6" s="67"/>
      <c r="IGI6" s="67"/>
      <c r="IGJ6" s="67"/>
      <c r="IGK6" s="67"/>
      <c r="IGL6" s="67"/>
      <c r="IGM6" s="67"/>
      <c r="IGN6" s="67"/>
      <c r="IGO6" s="67"/>
      <c r="IGP6" s="67"/>
      <c r="IGQ6" s="67"/>
      <c r="IGR6" s="67"/>
      <c r="IGS6" s="67"/>
      <c r="IGT6" s="67"/>
      <c r="IGU6" s="67"/>
      <c r="IGV6" s="67"/>
      <c r="IGW6" s="67"/>
      <c r="IGX6" s="67"/>
      <c r="IGY6" s="67"/>
      <c r="IGZ6" s="67"/>
      <c r="IHA6" s="67"/>
      <c r="IHB6" s="67"/>
      <c r="IHC6" s="67"/>
      <c r="IHD6" s="67"/>
      <c r="IHE6" s="67"/>
      <c r="IHF6" s="67"/>
      <c r="IHG6" s="67"/>
      <c r="IHH6" s="67"/>
      <c r="IHI6" s="67"/>
      <c r="IHJ6" s="67"/>
      <c r="IHK6" s="67"/>
      <c r="IHL6" s="67"/>
      <c r="IHM6" s="67"/>
      <c r="IHN6" s="67"/>
      <c r="IHO6" s="67"/>
      <c r="IHP6" s="67"/>
      <c r="IHQ6" s="67"/>
      <c r="IHR6" s="67"/>
      <c r="IHS6" s="67"/>
      <c r="IHT6" s="67"/>
      <c r="IHU6" s="67"/>
      <c r="IHV6" s="67"/>
      <c r="IHW6" s="67"/>
      <c r="IHX6" s="67"/>
      <c r="IHY6" s="67"/>
      <c r="IHZ6" s="67"/>
      <c r="IIA6" s="67"/>
      <c r="IIB6" s="67"/>
      <c r="IIC6" s="67"/>
      <c r="IID6" s="67"/>
      <c r="IIE6" s="67"/>
      <c r="IIF6" s="67"/>
      <c r="IIG6" s="67"/>
      <c r="IIH6" s="67"/>
      <c r="III6" s="67"/>
      <c r="IIJ6" s="67"/>
      <c r="IIK6" s="67"/>
      <c r="IIL6" s="67"/>
      <c r="IIM6" s="67"/>
      <c r="IIN6" s="67"/>
      <c r="IIO6" s="67"/>
      <c r="IIP6" s="67"/>
      <c r="IIQ6" s="67"/>
      <c r="IIR6" s="67"/>
      <c r="IIS6" s="67"/>
      <c r="IIT6" s="67"/>
      <c r="IIU6" s="67"/>
      <c r="IIV6" s="67"/>
      <c r="IIW6" s="67"/>
      <c r="IIX6" s="67"/>
      <c r="IIY6" s="67"/>
      <c r="IIZ6" s="67"/>
      <c r="IJA6" s="67"/>
      <c r="IJB6" s="67"/>
      <c r="IJC6" s="67"/>
      <c r="IJD6" s="67"/>
      <c r="IJE6" s="67"/>
      <c r="IJF6" s="67"/>
      <c r="IJG6" s="67"/>
      <c r="IJH6" s="67"/>
      <c r="IJI6" s="67"/>
      <c r="IJJ6" s="67"/>
      <c r="IJK6" s="67"/>
      <c r="IJL6" s="67"/>
      <c r="IJM6" s="67"/>
      <c r="IJN6" s="67"/>
      <c r="IJO6" s="67"/>
      <c r="IJP6" s="67"/>
      <c r="IJQ6" s="67"/>
      <c r="IJR6" s="67"/>
      <c r="IJS6" s="67"/>
      <c r="IJT6" s="67"/>
      <c r="IJU6" s="67"/>
      <c r="IJV6" s="67"/>
      <c r="IJW6" s="67"/>
      <c r="IJX6" s="67"/>
      <c r="IJY6" s="67"/>
      <c r="IJZ6" s="67"/>
      <c r="IKA6" s="67"/>
      <c r="IKB6" s="67"/>
      <c r="IKC6" s="67"/>
      <c r="IKD6" s="67"/>
      <c r="IKE6" s="67"/>
      <c r="IKF6" s="67"/>
      <c r="IKG6" s="67"/>
      <c r="IKH6" s="67"/>
      <c r="IKI6" s="67"/>
      <c r="IKJ6" s="67"/>
      <c r="IKK6" s="67"/>
      <c r="IKL6" s="67"/>
      <c r="IKM6" s="67"/>
      <c r="IKN6" s="67"/>
      <c r="IKO6" s="67"/>
      <c r="IKP6" s="67"/>
      <c r="IKQ6" s="67"/>
      <c r="IKR6" s="67"/>
      <c r="IKS6" s="67"/>
      <c r="IKT6" s="67"/>
      <c r="IKU6" s="67"/>
      <c r="IKV6" s="67"/>
      <c r="IKW6" s="67"/>
      <c r="IKX6" s="67"/>
      <c r="IKY6" s="67"/>
      <c r="IKZ6" s="67"/>
      <c r="ILA6" s="67"/>
      <c r="ILB6" s="67"/>
      <c r="ILC6" s="67"/>
      <c r="ILD6" s="67"/>
      <c r="ILE6" s="67"/>
      <c r="ILF6" s="67"/>
      <c r="ILG6" s="67"/>
      <c r="ILH6" s="67"/>
      <c r="ILI6" s="67"/>
      <c r="ILJ6" s="67"/>
      <c r="ILK6" s="67"/>
      <c r="ILL6" s="67"/>
      <c r="ILM6" s="67"/>
      <c r="ILN6" s="67"/>
      <c r="ILO6" s="67"/>
      <c r="ILP6" s="67"/>
      <c r="ILQ6" s="67"/>
      <c r="ILR6" s="67"/>
      <c r="ILS6" s="67"/>
      <c r="ILT6" s="67"/>
      <c r="ILU6" s="67"/>
      <c r="ILV6" s="67"/>
      <c r="ILW6" s="67"/>
      <c r="ILX6" s="67"/>
      <c r="ILY6" s="67"/>
      <c r="ILZ6" s="67"/>
      <c r="IMA6" s="67"/>
      <c r="IMB6" s="67"/>
      <c r="IMC6" s="67"/>
      <c r="IMD6" s="67"/>
      <c r="IME6" s="67"/>
      <c r="IMF6" s="67"/>
      <c r="IMG6" s="67"/>
      <c r="IMH6" s="67"/>
      <c r="IMI6" s="67"/>
      <c r="IMJ6" s="67"/>
      <c r="IMK6" s="67"/>
      <c r="IML6" s="67"/>
      <c r="IMM6" s="67"/>
      <c r="IMN6" s="67"/>
      <c r="IMO6" s="67"/>
      <c r="IMP6" s="67"/>
      <c r="IMQ6" s="67"/>
      <c r="IMR6" s="67"/>
      <c r="IMS6" s="67"/>
      <c r="IMT6" s="67"/>
      <c r="IMU6" s="67"/>
      <c r="IMV6" s="67"/>
      <c r="IMW6" s="67"/>
      <c r="IMX6" s="67"/>
      <c r="IMY6" s="67"/>
      <c r="IMZ6" s="67"/>
      <c r="INA6" s="67"/>
      <c r="INB6" s="67"/>
      <c r="INC6" s="67"/>
      <c r="IND6" s="67"/>
      <c r="INE6" s="67"/>
      <c r="INF6" s="67"/>
      <c r="ING6" s="67"/>
      <c r="INH6" s="67"/>
      <c r="INI6" s="67"/>
      <c r="INJ6" s="67"/>
      <c r="INK6" s="67"/>
      <c r="INL6" s="67"/>
      <c r="INM6" s="67"/>
      <c r="INN6" s="67"/>
      <c r="INO6" s="67"/>
      <c r="INP6" s="67"/>
      <c r="INQ6" s="67"/>
      <c r="INR6" s="67"/>
      <c r="INS6" s="67"/>
      <c r="INT6" s="67"/>
      <c r="INU6" s="67"/>
      <c r="INV6" s="67"/>
      <c r="INW6" s="67"/>
      <c r="INX6" s="67"/>
      <c r="INY6" s="67"/>
      <c r="INZ6" s="67"/>
      <c r="IOA6" s="67"/>
      <c r="IOB6" s="67"/>
      <c r="IOC6" s="67"/>
      <c r="IOD6" s="67"/>
      <c r="IOE6" s="67"/>
      <c r="IOF6" s="67"/>
      <c r="IOG6" s="67"/>
      <c r="IOH6" s="67"/>
      <c r="IOI6" s="67"/>
      <c r="IOJ6" s="67"/>
      <c r="IOK6" s="67"/>
      <c r="IOL6" s="67"/>
      <c r="IOM6" s="67"/>
      <c r="ION6" s="67"/>
      <c r="IOO6" s="67"/>
      <c r="IOP6" s="67"/>
      <c r="IOQ6" s="67"/>
      <c r="IOR6" s="67"/>
      <c r="IOS6" s="67"/>
      <c r="IOT6" s="67"/>
      <c r="IOU6" s="67"/>
      <c r="IOV6" s="67"/>
      <c r="IOW6" s="67"/>
      <c r="IOX6" s="67"/>
      <c r="IOY6" s="67"/>
      <c r="IOZ6" s="67"/>
      <c r="IPA6" s="67"/>
      <c r="IPB6" s="67"/>
      <c r="IPC6" s="67"/>
      <c r="IPD6" s="67"/>
      <c r="IPE6" s="67"/>
      <c r="IPF6" s="67"/>
      <c r="IPG6" s="67"/>
      <c r="IPH6" s="67"/>
      <c r="IPI6" s="67"/>
      <c r="IPJ6" s="67"/>
      <c r="IPK6" s="67"/>
      <c r="IPL6" s="67"/>
      <c r="IPM6" s="67"/>
      <c r="IPN6" s="67"/>
      <c r="IPO6" s="67"/>
      <c r="IPP6" s="67"/>
      <c r="IPQ6" s="67"/>
      <c r="IPR6" s="67"/>
      <c r="IPS6" s="67"/>
      <c r="IPT6" s="67"/>
      <c r="IPU6" s="67"/>
      <c r="IPV6" s="67"/>
      <c r="IPW6" s="67"/>
      <c r="IPX6" s="67"/>
      <c r="IPY6" s="67"/>
      <c r="IPZ6" s="67"/>
      <c r="IQA6" s="67"/>
      <c r="IQB6" s="67"/>
      <c r="IQC6" s="67"/>
      <c r="IQD6" s="67"/>
      <c r="IQE6" s="67"/>
      <c r="IQF6" s="67"/>
      <c r="IQG6" s="67"/>
      <c r="IQH6" s="67"/>
      <c r="IQI6" s="67"/>
      <c r="IQJ6" s="67"/>
      <c r="IQK6" s="67"/>
      <c r="IQL6" s="67"/>
      <c r="IQM6" s="67"/>
      <c r="IQN6" s="67"/>
      <c r="IQO6" s="67"/>
      <c r="IQP6" s="67"/>
      <c r="IQQ6" s="67"/>
      <c r="IQR6" s="67"/>
      <c r="IQS6" s="67"/>
      <c r="IQT6" s="67"/>
      <c r="IQU6" s="67"/>
      <c r="IQV6" s="67"/>
      <c r="IQW6" s="67"/>
      <c r="IQX6" s="67"/>
      <c r="IQY6" s="67"/>
      <c r="IQZ6" s="67"/>
      <c r="IRA6" s="67"/>
      <c r="IRB6" s="67"/>
      <c r="IRC6" s="67"/>
      <c r="IRD6" s="67"/>
      <c r="IRE6" s="67"/>
      <c r="IRF6" s="67"/>
      <c r="IRG6" s="67"/>
      <c r="IRH6" s="67"/>
      <c r="IRI6" s="67"/>
      <c r="IRJ6" s="67"/>
      <c r="IRK6" s="67"/>
      <c r="IRL6" s="67"/>
      <c r="IRM6" s="67"/>
      <c r="IRN6" s="67"/>
      <c r="IRO6" s="67"/>
      <c r="IRP6" s="67"/>
      <c r="IRQ6" s="67"/>
      <c r="IRR6" s="67"/>
      <c r="IRS6" s="67"/>
      <c r="IRT6" s="67"/>
      <c r="IRU6" s="67"/>
      <c r="IRV6" s="67"/>
      <c r="IRW6" s="67"/>
      <c r="IRX6" s="67"/>
      <c r="IRY6" s="67"/>
      <c r="IRZ6" s="67"/>
      <c r="ISA6" s="67"/>
      <c r="ISB6" s="67"/>
      <c r="ISC6" s="67"/>
      <c r="ISD6" s="67"/>
      <c r="ISE6" s="67"/>
      <c r="ISF6" s="67"/>
      <c r="ISG6" s="67"/>
      <c r="ISH6" s="67"/>
      <c r="ISI6" s="67"/>
      <c r="ISJ6" s="67"/>
      <c r="ISK6" s="67"/>
      <c r="ISL6" s="67"/>
      <c r="ISM6" s="67"/>
      <c r="ISN6" s="67"/>
      <c r="ISO6" s="67"/>
      <c r="ISP6" s="67"/>
      <c r="ISQ6" s="67"/>
      <c r="ISR6" s="67"/>
      <c r="ISS6" s="67"/>
      <c r="IST6" s="67"/>
      <c r="ISU6" s="67"/>
      <c r="ISV6" s="67"/>
      <c r="ISW6" s="67"/>
      <c r="ISX6" s="67"/>
      <c r="ISY6" s="67"/>
      <c r="ISZ6" s="67"/>
      <c r="ITA6" s="67"/>
      <c r="ITB6" s="67"/>
      <c r="ITC6" s="67"/>
      <c r="ITD6" s="67"/>
      <c r="ITE6" s="67"/>
      <c r="ITF6" s="67"/>
      <c r="ITG6" s="67"/>
      <c r="ITH6" s="67"/>
      <c r="ITI6" s="67"/>
      <c r="ITJ6" s="67"/>
      <c r="ITK6" s="67"/>
      <c r="ITL6" s="67"/>
      <c r="ITM6" s="67"/>
      <c r="ITN6" s="67"/>
      <c r="ITO6" s="67"/>
      <c r="ITP6" s="67"/>
      <c r="ITQ6" s="67"/>
      <c r="ITR6" s="67"/>
      <c r="ITS6" s="67"/>
      <c r="ITT6" s="67"/>
      <c r="ITU6" s="67"/>
      <c r="ITV6" s="67"/>
      <c r="ITW6" s="67"/>
      <c r="ITX6" s="67"/>
      <c r="ITY6" s="67"/>
      <c r="ITZ6" s="67"/>
      <c r="IUA6" s="67"/>
      <c r="IUB6" s="67"/>
      <c r="IUC6" s="67"/>
      <c r="IUD6" s="67"/>
      <c r="IUE6" s="67"/>
      <c r="IUF6" s="67"/>
      <c r="IUG6" s="67"/>
      <c r="IUH6" s="67"/>
      <c r="IUI6" s="67"/>
      <c r="IUJ6" s="67"/>
      <c r="IUK6" s="67"/>
      <c r="IUL6" s="67"/>
      <c r="IUM6" s="67"/>
      <c r="IUN6" s="67"/>
      <c r="IUO6" s="67"/>
      <c r="IUP6" s="67"/>
      <c r="IUQ6" s="67"/>
      <c r="IUR6" s="67"/>
      <c r="IUS6" s="67"/>
      <c r="IUT6" s="67"/>
      <c r="IUU6" s="67"/>
      <c r="IUV6" s="67"/>
      <c r="IUW6" s="67"/>
      <c r="IUX6" s="67"/>
      <c r="IUY6" s="67"/>
      <c r="IUZ6" s="67"/>
      <c r="IVA6" s="67"/>
      <c r="IVB6" s="67"/>
      <c r="IVC6" s="67"/>
      <c r="IVD6" s="67"/>
      <c r="IVE6" s="67"/>
      <c r="IVF6" s="67"/>
      <c r="IVG6" s="67"/>
      <c r="IVH6" s="67"/>
      <c r="IVI6" s="67"/>
      <c r="IVJ6" s="67"/>
      <c r="IVK6" s="67"/>
      <c r="IVL6" s="67"/>
      <c r="IVM6" s="67"/>
      <c r="IVN6" s="67"/>
      <c r="IVO6" s="67"/>
      <c r="IVP6" s="67"/>
      <c r="IVQ6" s="67"/>
      <c r="IVR6" s="67"/>
      <c r="IVS6" s="67"/>
      <c r="IVT6" s="67"/>
      <c r="IVU6" s="67"/>
      <c r="IVV6" s="67"/>
      <c r="IVW6" s="67"/>
      <c r="IVX6" s="67"/>
      <c r="IVY6" s="67"/>
      <c r="IVZ6" s="67"/>
      <c r="IWA6" s="67"/>
      <c r="IWB6" s="67"/>
      <c r="IWC6" s="67"/>
      <c r="IWD6" s="67"/>
      <c r="IWE6" s="67"/>
      <c r="IWF6" s="67"/>
      <c r="IWG6" s="67"/>
      <c r="IWH6" s="67"/>
      <c r="IWI6" s="67"/>
      <c r="IWJ6" s="67"/>
      <c r="IWK6" s="67"/>
      <c r="IWL6" s="67"/>
      <c r="IWM6" s="67"/>
      <c r="IWN6" s="67"/>
      <c r="IWO6" s="67"/>
      <c r="IWP6" s="67"/>
      <c r="IWQ6" s="67"/>
      <c r="IWR6" s="67"/>
      <c r="IWS6" s="67"/>
      <c r="IWT6" s="67"/>
      <c r="IWU6" s="67"/>
      <c r="IWV6" s="67"/>
      <c r="IWW6" s="67"/>
      <c r="IWX6" s="67"/>
      <c r="IWY6" s="67"/>
      <c r="IWZ6" s="67"/>
      <c r="IXA6" s="67"/>
      <c r="IXB6" s="67"/>
      <c r="IXC6" s="67"/>
      <c r="IXD6" s="67"/>
      <c r="IXE6" s="67"/>
      <c r="IXF6" s="67"/>
      <c r="IXG6" s="67"/>
      <c r="IXH6" s="67"/>
      <c r="IXI6" s="67"/>
      <c r="IXJ6" s="67"/>
      <c r="IXK6" s="67"/>
      <c r="IXL6" s="67"/>
      <c r="IXM6" s="67"/>
      <c r="IXN6" s="67"/>
      <c r="IXO6" s="67"/>
      <c r="IXP6" s="67"/>
      <c r="IXQ6" s="67"/>
      <c r="IXR6" s="67"/>
      <c r="IXS6" s="67"/>
      <c r="IXT6" s="67"/>
      <c r="IXU6" s="67"/>
      <c r="IXV6" s="67"/>
      <c r="IXW6" s="67"/>
      <c r="IXX6" s="67"/>
      <c r="IXY6" s="67"/>
      <c r="IXZ6" s="67"/>
      <c r="IYA6" s="67"/>
      <c r="IYB6" s="67"/>
      <c r="IYC6" s="67"/>
      <c r="IYD6" s="67"/>
      <c r="IYE6" s="67"/>
      <c r="IYF6" s="67"/>
      <c r="IYG6" s="67"/>
      <c r="IYH6" s="67"/>
      <c r="IYI6" s="67"/>
      <c r="IYJ6" s="67"/>
      <c r="IYK6" s="67"/>
      <c r="IYL6" s="67"/>
      <c r="IYM6" s="67"/>
      <c r="IYN6" s="67"/>
      <c r="IYO6" s="67"/>
      <c r="IYP6" s="67"/>
      <c r="IYQ6" s="67"/>
      <c r="IYR6" s="67"/>
      <c r="IYS6" s="67"/>
      <c r="IYT6" s="67"/>
      <c r="IYU6" s="67"/>
      <c r="IYV6" s="67"/>
      <c r="IYW6" s="67"/>
      <c r="IYX6" s="67"/>
      <c r="IYY6" s="67"/>
      <c r="IYZ6" s="67"/>
      <c r="IZA6" s="67"/>
      <c r="IZB6" s="67"/>
      <c r="IZC6" s="67"/>
      <c r="IZD6" s="67"/>
      <c r="IZE6" s="67"/>
      <c r="IZF6" s="67"/>
      <c r="IZG6" s="67"/>
      <c r="IZH6" s="67"/>
      <c r="IZI6" s="67"/>
      <c r="IZJ6" s="67"/>
      <c r="IZK6" s="67"/>
      <c r="IZL6" s="67"/>
      <c r="IZM6" s="67"/>
      <c r="IZN6" s="67"/>
      <c r="IZO6" s="67"/>
      <c r="IZP6" s="67"/>
      <c r="IZQ6" s="67"/>
      <c r="IZR6" s="67"/>
      <c r="IZS6" s="67"/>
      <c r="IZT6" s="67"/>
      <c r="IZU6" s="67"/>
      <c r="IZV6" s="67"/>
      <c r="IZW6" s="67"/>
      <c r="IZX6" s="67"/>
      <c r="IZY6" s="67"/>
      <c r="IZZ6" s="67"/>
      <c r="JAA6" s="67"/>
      <c r="JAB6" s="67"/>
      <c r="JAC6" s="67"/>
      <c r="JAD6" s="67"/>
      <c r="JAE6" s="67"/>
      <c r="JAF6" s="67"/>
      <c r="JAG6" s="67"/>
      <c r="JAH6" s="67"/>
      <c r="JAI6" s="67"/>
      <c r="JAJ6" s="67"/>
      <c r="JAK6" s="67"/>
      <c r="JAL6" s="67"/>
      <c r="JAM6" s="67"/>
      <c r="JAN6" s="67"/>
      <c r="JAO6" s="67"/>
      <c r="JAP6" s="67"/>
      <c r="JAQ6" s="67"/>
      <c r="JAR6" s="67"/>
      <c r="JAS6" s="67"/>
      <c r="JAT6" s="67"/>
      <c r="JAU6" s="67"/>
      <c r="JAV6" s="67"/>
      <c r="JAW6" s="67"/>
      <c r="JAX6" s="67"/>
      <c r="JAY6" s="67"/>
      <c r="JAZ6" s="67"/>
      <c r="JBA6" s="67"/>
      <c r="JBB6" s="67"/>
      <c r="JBC6" s="67"/>
      <c r="JBD6" s="67"/>
      <c r="JBE6" s="67"/>
      <c r="JBF6" s="67"/>
      <c r="JBG6" s="67"/>
      <c r="JBH6" s="67"/>
      <c r="JBI6" s="67"/>
      <c r="JBJ6" s="67"/>
      <c r="JBK6" s="67"/>
      <c r="JBL6" s="67"/>
      <c r="JBM6" s="67"/>
      <c r="JBN6" s="67"/>
      <c r="JBO6" s="67"/>
      <c r="JBP6" s="67"/>
      <c r="JBQ6" s="67"/>
      <c r="JBR6" s="67"/>
      <c r="JBS6" s="67"/>
      <c r="JBT6" s="67"/>
      <c r="JBU6" s="67"/>
      <c r="JBV6" s="67"/>
      <c r="JBW6" s="67"/>
      <c r="JBX6" s="67"/>
      <c r="JBY6" s="67"/>
      <c r="JBZ6" s="67"/>
      <c r="JCA6" s="67"/>
      <c r="JCB6" s="67"/>
      <c r="JCC6" s="67"/>
      <c r="JCD6" s="67"/>
      <c r="JCE6" s="67"/>
      <c r="JCF6" s="67"/>
      <c r="JCG6" s="67"/>
      <c r="JCH6" s="67"/>
      <c r="JCI6" s="67"/>
      <c r="JCJ6" s="67"/>
      <c r="JCK6" s="67"/>
      <c r="JCL6" s="67"/>
      <c r="JCM6" s="67"/>
      <c r="JCN6" s="67"/>
      <c r="JCO6" s="67"/>
      <c r="JCP6" s="67"/>
      <c r="JCQ6" s="67"/>
      <c r="JCR6" s="67"/>
      <c r="JCS6" s="67"/>
      <c r="JCT6" s="67"/>
      <c r="JCU6" s="67"/>
      <c r="JCV6" s="67"/>
      <c r="JCW6" s="67"/>
      <c r="JCX6" s="67"/>
      <c r="JCY6" s="67"/>
      <c r="JCZ6" s="67"/>
      <c r="JDA6" s="67"/>
      <c r="JDB6" s="67"/>
      <c r="JDC6" s="67"/>
      <c r="JDD6" s="67"/>
      <c r="JDE6" s="67"/>
      <c r="JDF6" s="67"/>
      <c r="JDG6" s="67"/>
      <c r="JDH6" s="67"/>
      <c r="JDI6" s="67"/>
      <c r="JDJ6" s="67"/>
      <c r="JDK6" s="67"/>
      <c r="JDL6" s="67"/>
      <c r="JDM6" s="67"/>
      <c r="JDN6" s="67"/>
      <c r="JDO6" s="67"/>
      <c r="JDP6" s="67"/>
      <c r="JDQ6" s="67"/>
      <c r="JDR6" s="67"/>
      <c r="JDS6" s="67"/>
      <c r="JDT6" s="67"/>
      <c r="JDU6" s="67"/>
      <c r="JDV6" s="67"/>
      <c r="JDW6" s="67"/>
      <c r="JDX6" s="67"/>
      <c r="JDY6" s="67"/>
      <c r="JDZ6" s="67"/>
      <c r="JEA6" s="67"/>
      <c r="JEB6" s="67"/>
      <c r="JEC6" s="67"/>
      <c r="JED6" s="67"/>
      <c r="JEE6" s="67"/>
      <c r="JEF6" s="67"/>
      <c r="JEG6" s="67"/>
      <c r="JEH6" s="67"/>
      <c r="JEI6" s="67"/>
      <c r="JEJ6" s="67"/>
      <c r="JEK6" s="67"/>
      <c r="JEL6" s="67"/>
      <c r="JEM6" s="67"/>
      <c r="JEN6" s="67"/>
      <c r="JEO6" s="67"/>
      <c r="JEP6" s="67"/>
      <c r="JEQ6" s="67"/>
      <c r="JER6" s="67"/>
      <c r="JES6" s="67"/>
      <c r="JET6" s="67"/>
      <c r="JEU6" s="67"/>
      <c r="JEV6" s="67"/>
      <c r="JEW6" s="67"/>
      <c r="JEX6" s="67"/>
      <c r="JEY6" s="67"/>
      <c r="JEZ6" s="67"/>
      <c r="JFA6" s="67"/>
      <c r="JFB6" s="67"/>
      <c r="JFC6" s="67"/>
      <c r="JFD6" s="67"/>
      <c r="JFE6" s="67"/>
      <c r="JFF6" s="67"/>
      <c r="JFG6" s="67"/>
      <c r="JFH6" s="67"/>
      <c r="JFI6" s="67"/>
      <c r="JFJ6" s="67"/>
      <c r="JFK6" s="67"/>
      <c r="JFL6" s="67"/>
      <c r="JFM6" s="67"/>
      <c r="JFN6" s="67"/>
      <c r="JFO6" s="67"/>
      <c r="JFP6" s="67"/>
      <c r="JFQ6" s="67"/>
      <c r="JFR6" s="67"/>
      <c r="JFS6" s="67"/>
      <c r="JFT6" s="67"/>
      <c r="JFU6" s="67"/>
      <c r="JFV6" s="67"/>
      <c r="JFW6" s="67"/>
      <c r="JFX6" s="67"/>
      <c r="JFY6" s="67"/>
      <c r="JFZ6" s="67"/>
      <c r="JGA6" s="67"/>
      <c r="JGB6" s="67"/>
      <c r="JGC6" s="67"/>
      <c r="JGD6" s="67"/>
      <c r="JGE6" s="67"/>
      <c r="JGF6" s="67"/>
      <c r="JGG6" s="67"/>
      <c r="JGH6" s="67"/>
      <c r="JGI6" s="67"/>
      <c r="JGJ6" s="67"/>
      <c r="JGK6" s="67"/>
      <c r="JGL6" s="67"/>
      <c r="JGM6" s="67"/>
      <c r="JGN6" s="67"/>
      <c r="JGO6" s="67"/>
      <c r="JGP6" s="67"/>
      <c r="JGQ6" s="67"/>
      <c r="JGR6" s="67"/>
      <c r="JGS6" s="67"/>
      <c r="JGT6" s="67"/>
      <c r="JGU6" s="67"/>
      <c r="JGV6" s="67"/>
      <c r="JGW6" s="67"/>
      <c r="JGX6" s="67"/>
      <c r="JGY6" s="67"/>
      <c r="JGZ6" s="67"/>
      <c r="JHA6" s="67"/>
      <c r="JHB6" s="67"/>
      <c r="JHC6" s="67"/>
      <c r="JHD6" s="67"/>
      <c r="JHE6" s="67"/>
      <c r="JHF6" s="67"/>
      <c r="JHG6" s="67"/>
      <c r="JHH6" s="67"/>
      <c r="JHI6" s="67"/>
      <c r="JHJ6" s="67"/>
      <c r="JHK6" s="67"/>
      <c r="JHL6" s="67"/>
      <c r="JHM6" s="67"/>
      <c r="JHN6" s="67"/>
      <c r="JHO6" s="67"/>
      <c r="JHP6" s="67"/>
      <c r="JHQ6" s="67"/>
      <c r="JHR6" s="67"/>
      <c r="JHS6" s="67"/>
      <c r="JHT6" s="67"/>
      <c r="JHU6" s="67"/>
      <c r="JHV6" s="67"/>
      <c r="JHW6" s="67"/>
      <c r="JHX6" s="67"/>
      <c r="JHY6" s="67"/>
      <c r="JHZ6" s="67"/>
      <c r="JIA6" s="67"/>
      <c r="JIB6" s="67"/>
      <c r="JIC6" s="67"/>
      <c r="JID6" s="67"/>
      <c r="JIE6" s="67"/>
      <c r="JIF6" s="67"/>
      <c r="JIG6" s="67"/>
      <c r="JIH6" s="67"/>
      <c r="JII6" s="67"/>
      <c r="JIJ6" s="67"/>
      <c r="JIK6" s="67"/>
      <c r="JIL6" s="67"/>
      <c r="JIM6" s="67"/>
      <c r="JIN6" s="67"/>
      <c r="JIO6" s="67"/>
      <c r="JIP6" s="67"/>
      <c r="JIQ6" s="67"/>
      <c r="JIR6" s="67"/>
      <c r="JIS6" s="67"/>
      <c r="JIT6" s="67"/>
      <c r="JIU6" s="67"/>
      <c r="JIV6" s="67"/>
      <c r="JIW6" s="67"/>
      <c r="JIX6" s="67"/>
      <c r="JIY6" s="67"/>
      <c r="JIZ6" s="67"/>
      <c r="JJA6" s="67"/>
      <c r="JJB6" s="67"/>
      <c r="JJC6" s="67"/>
      <c r="JJD6" s="67"/>
      <c r="JJE6" s="67"/>
      <c r="JJF6" s="67"/>
      <c r="JJG6" s="67"/>
      <c r="JJH6" s="67"/>
      <c r="JJI6" s="67"/>
      <c r="JJJ6" s="67"/>
      <c r="JJK6" s="67"/>
      <c r="JJL6" s="67"/>
      <c r="JJM6" s="67"/>
      <c r="JJN6" s="67"/>
      <c r="JJO6" s="67"/>
      <c r="JJP6" s="67"/>
      <c r="JJQ6" s="67"/>
      <c r="JJR6" s="67"/>
      <c r="JJS6" s="67"/>
      <c r="JJT6" s="67"/>
      <c r="JJU6" s="67"/>
      <c r="JJV6" s="67"/>
      <c r="JJW6" s="67"/>
      <c r="JJX6" s="67"/>
      <c r="JJY6" s="67"/>
      <c r="JJZ6" s="67"/>
      <c r="JKA6" s="67"/>
      <c r="JKB6" s="67"/>
      <c r="JKC6" s="67"/>
      <c r="JKD6" s="67"/>
      <c r="JKE6" s="67"/>
      <c r="JKF6" s="67"/>
      <c r="JKG6" s="67"/>
      <c r="JKH6" s="67"/>
      <c r="JKI6" s="67"/>
      <c r="JKJ6" s="67"/>
      <c r="JKK6" s="67"/>
      <c r="JKL6" s="67"/>
      <c r="JKM6" s="67"/>
      <c r="JKN6" s="67"/>
      <c r="JKO6" s="67"/>
      <c r="JKP6" s="67"/>
      <c r="JKQ6" s="67"/>
      <c r="JKR6" s="67"/>
      <c r="JKS6" s="67"/>
      <c r="JKT6" s="67"/>
      <c r="JKU6" s="67"/>
      <c r="JKV6" s="67"/>
      <c r="JKW6" s="67"/>
      <c r="JKX6" s="67"/>
      <c r="JKY6" s="67"/>
      <c r="JKZ6" s="67"/>
      <c r="JLA6" s="67"/>
      <c r="JLB6" s="67"/>
      <c r="JLC6" s="67"/>
      <c r="JLD6" s="67"/>
      <c r="JLE6" s="67"/>
      <c r="JLF6" s="67"/>
      <c r="JLG6" s="67"/>
      <c r="JLH6" s="67"/>
      <c r="JLI6" s="67"/>
      <c r="JLJ6" s="67"/>
      <c r="JLK6" s="67"/>
      <c r="JLL6" s="67"/>
      <c r="JLM6" s="67"/>
      <c r="JLN6" s="67"/>
      <c r="JLO6" s="67"/>
      <c r="JLP6" s="67"/>
      <c r="JLQ6" s="67"/>
      <c r="JLR6" s="67"/>
      <c r="JLS6" s="67"/>
      <c r="JLT6" s="67"/>
      <c r="JLU6" s="67"/>
      <c r="JLV6" s="67"/>
      <c r="JLW6" s="67"/>
      <c r="JLX6" s="67"/>
      <c r="JLY6" s="67"/>
      <c r="JLZ6" s="67"/>
      <c r="JMA6" s="67"/>
      <c r="JMB6" s="67"/>
      <c r="JMC6" s="67"/>
      <c r="JMD6" s="67"/>
      <c r="JME6" s="67"/>
      <c r="JMF6" s="67"/>
      <c r="JMG6" s="67"/>
      <c r="JMH6" s="67"/>
      <c r="JMI6" s="67"/>
      <c r="JMJ6" s="67"/>
      <c r="JMK6" s="67"/>
      <c r="JML6" s="67"/>
      <c r="JMM6" s="67"/>
      <c r="JMN6" s="67"/>
      <c r="JMO6" s="67"/>
      <c r="JMP6" s="67"/>
      <c r="JMQ6" s="67"/>
      <c r="JMR6" s="67"/>
      <c r="JMS6" s="67"/>
      <c r="JMT6" s="67"/>
      <c r="JMU6" s="67"/>
      <c r="JMV6" s="67"/>
      <c r="JMW6" s="67"/>
      <c r="JMX6" s="67"/>
      <c r="JMY6" s="67"/>
      <c r="JMZ6" s="67"/>
      <c r="JNA6" s="67"/>
      <c r="JNB6" s="67"/>
      <c r="JNC6" s="67"/>
      <c r="JND6" s="67"/>
      <c r="JNE6" s="67"/>
      <c r="JNF6" s="67"/>
      <c r="JNG6" s="67"/>
      <c r="JNH6" s="67"/>
      <c r="JNI6" s="67"/>
      <c r="JNJ6" s="67"/>
      <c r="JNK6" s="67"/>
      <c r="JNL6" s="67"/>
      <c r="JNM6" s="67"/>
      <c r="JNN6" s="67"/>
      <c r="JNO6" s="67"/>
      <c r="JNP6" s="67"/>
      <c r="JNQ6" s="67"/>
      <c r="JNR6" s="67"/>
      <c r="JNS6" s="67"/>
      <c r="JNT6" s="67"/>
      <c r="JNU6" s="67"/>
      <c r="JNV6" s="67"/>
      <c r="JNW6" s="67"/>
      <c r="JNX6" s="67"/>
      <c r="JNY6" s="67"/>
      <c r="JNZ6" s="67"/>
      <c r="JOA6" s="67"/>
      <c r="JOB6" s="67"/>
      <c r="JOC6" s="67"/>
      <c r="JOD6" s="67"/>
      <c r="JOE6" s="67"/>
      <c r="JOF6" s="67"/>
      <c r="JOG6" s="67"/>
      <c r="JOH6" s="67"/>
      <c r="JOI6" s="67"/>
      <c r="JOJ6" s="67"/>
      <c r="JOK6" s="67"/>
      <c r="JOL6" s="67"/>
      <c r="JOM6" s="67"/>
      <c r="JON6" s="67"/>
      <c r="JOO6" s="67"/>
      <c r="JOP6" s="67"/>
      <c r="JOQ6" s="67"/>
      <c r="JOR6" s="67"/>
      <c r="JOS6" s="67"/>
      <c r="JOT6" s="67"/>
      <c r="JOU6" s="67"/>
      <c r="JOV6" s="67"/>
      <c r="JOW6" s="67"/>
      <c r="JOX6" s="67"/>
      <c r="JOY6" s="67"/>
      <c r="JOZ6" s="67"/>
      <c r="JPA6" s="67"/>
      <c r="JPB6" s="67"/>
      <c r="JPC6" s="67"/>
      <c r="JPD6" s="67"/>
      <c r="JPE6" s="67"/>
      <c r="JPF6" s="67"/>
      <c r="JPG6" s="67"/>
      <c r="JPH6" s="67"/>
      <c r="JPI6" s="67"/>
      <c r="JPJ6" s="67"/>
      <c r="JPK6" s="67"/>
      <c r="JPL6" s="67"/>
      <c r="JPM6" s="67"/>
      <c r="JPN6" s="67"/>
      <c r="JPO6" s="67"/>
      <c r="JPP6" s="67"/>
      <c r="JPQ6" s="67"/>
      <c r="JPR6" s="67"/>
      <c r="JPS6" s="67"/>
      <c r="JPT6" s="67"/>
      <c r="JPU6" s="67"/>
      <c r="JPV6" s="67"/>
      <c r="JPW6" s="67"/>
      <c r="JPX6" s="67"/>
      <c r="JPY6" s="67"/>
      <c r="JPZ6" s="67"/>
      <c r="JQA6" s="67"/>
      <c r="JQB6" s="67"/>
      <c r="JQC6" s="67"/>
      <c r="JQD6" s="67"/>
      <c r="JQE6" s="67"/>
      <c r="JQF6" s="67"/>
      <c r="JQG6" s="67"/>
      <c r="JQH6" s="67"/>
      <c r="JQI6" s="67"/>
      <c r="JQJ6" s="67"/>
      <c r="JQK6" s="67"/>
      <c r="JQL6" s="67"/>
      <c r="JQM6" s="67"/>
      <c r="JQN6" s="67"/>
      <c r="JQO6" s="67"/>
      <c r="JQP6" s="67"/>
      <c r="JQQ6" s="67"/>
      <c r="JQR6" s="67"/>
      <c r="JQS6" s="67"/>
      <c r="JQT6" s="67"/>
      <c r="JQU6" s="67"/>
      <c r="JQV6" s="67"/>
      <c r="JQW6" s="67"/>
      <c r="JQX6" s="67"/>
      <c r="JQY6" s="67"/>
      <c r="JQZ6" s="67"/>
      <c r="JRA6" s="67"/>
      <c r="JRB6" s="67"/>
      <c r="JRC6" s="67"/>
      <c r="JRD6" s="67"/>
      <c r="JRE6" s="67"/>
      <c r="JRF6" s="67"/>
      <c r="JRG6" s="67"/>
      <c r="JRH6" s="67"/>
      <c r="JRI6" s="67"/>
      <c r="JRJ6" s="67"/>
      <c r="JRK6" s="67"/>
      <c r="JRL6" s="67"/>
      <c r="JRM6" s="67"/>
      <c r="JRN6" s="67"/>
      <c r="JRO6" s="67"/>
      <c r="JRP6" s="67"/>
      <c r="JRQ6" s="67"/>
      <c r="JRR6" s="67"/>
      <c r="JRS6" s="67"/>
      <c r="JRT6" s="67"/>
      <c r="JRU6" s="67"/>
      <c r="JRV6" s="67"/>
      <c r="JRW6" s="67"/>
      <c r="JRX6" s="67"/>
      <c r="JRY6" s="67"/>
      <c r="JRZ6" s="67"/>
      <c r="JSA6" s="67"/>
      <c r="JSB6" s="67"/>
      <c r="JSC6" s="67"/>
      <c r="JSD6" s="67"/>
      <c r="JSE6" s="67"/>
      <c r="JSF6" s="67"/>
      <c r="JSG6" s="67"/>
      <c r="JSH6" s="67"/>
      <c r="JSI6" s="67"/>
      <c r="JSJ6" s="67"/>
      <c r="JSK6" s="67"/>
      <c r="JSL6" s="67"/>
      <c r="JSM6" s="67"/>
      <c r="JSN6" s="67"/>
      <c r="JSO6" s="67"/>
      <c r="JSP6" s="67"/>
      <c r="JSQ6" s="67"/>
      <c r="JSR6" s="67"/>
      <c r="JSS6" s="67"/>
      <c r="JST6" s="67"/>
      <c r="JSU6" s="67"/>
      <c r="JSV6" s="67"/>
      <c r="JSW6" s="67"/>
      <c r="JSX6" s="67"/>
      <c r="JSY6" s="67"/>
      <c r="JSZ6" s="67"/>
      <c r="JTA6" s="67"/>
      <c r="JTB6" s="67"/>
      <c r="JTC6" s="67"/>
      <c r="JTD6" s="67"/>
      <c r="JTE6" s="67"/>
      <c r="JTF6" s="67"/>
      <c r="JTG6" s="67"/>
      <c r="JTH6" s="67"/>
      <c r="JTI6" s="67"/>
      <c r="JTJ6" s="67"/>
      <c r="JTK6" s="67"/>
      <c r="JTL6" s="67"/>
      <c r="JTM6" s="67"/>
      <c r="JTN6" s="67"/>
      <c r="JTO6" s="67"/>
      <c r="JTP6" s="67"/>
      <c r="JTQ6" s="67"/>
      <c r="JTR6" s="67"/>
      <c r="JTS6" s="67"/>
      <c r="JTT6" s="67"/>
      <c r="JTU6" s="67"/>
      <c r="JTV6" s="67"/>
      <c r="JTW6" s="67"/>
      <c r="JTX6" s="67"/>
      <c r="JTY6" s="67"/>
      <c r="JTZ6" s="67"/>
      <c r="JUA6" s="67"/>
      <c r="JUB6" s="67"/>
      <c r="JUC6" s="67"/>
      <c r="JUD6" s="67"/>
      <c r="JUE6" s="67"/>
      <c r="JUF6" s="67"/>
      <c r="JUG6" s="67"/>
      <c r="JUH6" s="67"/>
      <c r="JUI6" s="67"/>
      <c r="JUJ6" s="67"/>
      <c r="JUK6" s="67"/>
      <c r="JUL6" s="67"/>
      <c r="JUM6" s="67"/>
      <c r="JUN6" s="67"/>
      <c r="JUO6" s="67"/>
      <c r="JUP6" s="67"/>
      <c r="JUQ6" s="67"/>
      <c r="JUR6" s="67"/>
      <c r="JUS6" s="67"/>
      <c r="JUT6" s="67"/>
      <c r="JUU6" s="67"/>
      <c r="JUV6" s="67"/>
      <c r="JUW6" s="67"/>
      <c r="JUX6" s="67"/>
      <c r="JUY6" s="67"/>
      <c r="JUZ6" s="67"/>
      <c r="JVA6" s="67"/>
      <c r="JVB6" s="67"/>
      <c r="JVC6" s="67"/>
      <c r="JVD6" s="67"/>
      <c r="JVE6" s="67"/>
      <c r="JVF6" s="67"/>
      <c r="JVG6" s="67"/>
      <c r="JVH6" s="67"/>
      <c r="JVI6" s="67"/>
      <c r="JVJ6" s="67"/>
      <c r="JVK6" s="67"/>
      <c r="JVL6" s="67"/>
      <c r="JVM6" s="67"/>
      <c r="JVN6" s="67"/>
      <c r="JVO6" s="67"/>
      <c r="JVP6" s="67"/>
      <c r="JVQ6" s="67"/>
      <c r="JVR6" s="67"/>
      <c r="JVS6" s="67"/>
      <c r="JVT6" s="67"/>
      <c r="JVU6" s="67"/>
      <c r="JVV6" s="67"/>
      <c r="JVW6" s="67"/>
      <c r="JVX6" s="67"/>
      <c r="JVY6" s="67"/>
      <c r="JVZ6" s="67"/>
      <c r="JWA6" s="67"/>
      <c r="JWB6" s="67"/>
      <c r="JWC6" s="67"/>
      <c r="JWD6" s="67"/>
      <c r="JWE6" s="67"/>
      <c r="JWF6" s="67"/>
      <c r="JWG6" s="67"/>
      <c r="JWH6" s="67"/>
      <c r="JWI6" s="67"/>
      <c r="JWJ6" s="67"/>
      <c r="JWK6" s="67"/>
      <c r="JWL6" s="67"/>
      <c r="JWM6" s="67"/>
      <c r="JWN6" s="67"/>
      <c r="JWO6" s="67"/>
      <c r="JWP6" s="67"/>
      <c r="JWQ6" s="67"/>
      <c r="JWR6" s="67"/>
      <c r="JWS6" s="67"/>
      <c r="JWT6" s="67"/>
      <c r="JWU6" s="67"/>
      <c r="JWV6" s="67"/>
      <c r="JWW6" s="67"/>
      <c r="JWX6" s="67"/>
      <c r="JWY6" s="67"/>
      <c r="JWZ6" s="67"/>
      <c r="JXA6" s="67"/>
      <c r="JXB6" s="67"/>
      <c r="JXC6" s="67"/>
      <c r="JXD6" s="67"/>
      <c r="JXE6" s="67"/>
      <c r="JXF6" s="67"/>
      <c r="JXG6" s="67"/>
      <c r="JXH6" s="67"/>
      <c r="JXI6" s="67"/>
      <c r="JXJ6" s="67"/>
      <c r="JXK6" s="67"/>
      <c r="JXL6" s="67"/>
      <c r="JXM6" s="67"/>
      <c r="JXN6" s="67"/>
      <c r="JXO6" s="67"/>
      <c r="JXP6" s="67"/>
      <c r="JXQ6" s="67"/>
      <c r="JXR6" s="67"/>
      <c r="JXS6" s="67"/>
      <c r="JXT6" s="67"/>
      <c r="JXU6" s="67"/>
      <c r="JXV6" s="67"/>
      <c r="JXW6" s="67"/>
      <c r="JXX6" s="67"/>
      <c r="JXY6" s="67"/>
      <c r="JXZ6" s="67"/>
      <c r="JYA6" s="67"/>
      <c r="JYB6" s="67"/>
      <c r="JYC6" s="67"/>
      <c r="JYD6" s="67"/>
      <c r="JYE6" s="67"/>
      <c r="JYF6" s="67"/>
      <c r="JYG6" s="67"/>
      <c r="JYH6" s="67"/>
      <c r="JYI6" s="67"/>
      <c r="JYJ6" s="67"/>
      <c r="JYK6" s="67"/>
      <c r="JYL6" s="67"/>
      <c r="JYM6" s="67"/>
      <c r="JYN6" s="67"/>
      <c r="JYO6" s="67"/>
      <c r="JYP6" s="67"/>
      <c r="JYQ6" s="67"/>
      <c r="JYR6" s="67"/>
      <c r="JYS6" s="67"/>
      <c r="JYT6" s="67"/>
      <c r="JYU6" s="67"/>
      <c r="JYV6" s="67"/>
      <c r="JYW6" s="67"/>
      <c r="JYX6" s="67"/>
      <c r="JYY6" s="67"/>
      <c r="JYZ6" s="67"/>
      <c r="JZA6" s="67"/>
      <c r="JZB6" s="67"/>
      <c r="JZC6" s="67"/>
      <c r="JZD6" s="67"/>
      <c r="JZE6" s="67"/>
      <c r="JZF6" s="67"/>
      <c r="JZG6" s="67"/>
      <c r="JZH6" s="67"/>
      <c r="JZI6" s="67"/>
      <c r="JZJ6" s="67"/>
      <c r="JZK6" s="67"/>
      <c r="JZL6" s="67"/>
      <c r="JZM6" s="67"/>
      <c r="JZN6" s="67"/>
      <c r="JZO6" s="67"/>
      <c r="JZP6" s="67"/>
      <c r="JZQ6" s="67"/>
      <c r="JZR6" s="67"/>
      <c r="JZS6" s="67"/>
      <c r="JZT6" s="67"/>
      <c r="JZU6" s="67"/>
      <c r="JZV6" s="67"/>
      <c r="JZW6" s="67"/>
      <c r="JZX6" s="67"/>
      <c r="JZY6" s="67"/>
      <c r="JZZ6" s="67"/>
      <c r="KAA6" s="67"/>
      <c r="KAB6" s="67"/>
      <c r="KAC6" s="67"/>
      <c r="KAD6" s="67"/>
      <c r="KAE6" s="67"/>
      <c r="KAF6" s="67"/>
      <c r="KAG6" s="67"/>
      <c r="KAH6" s="67"/>
      <c r="KAI6" s="67"/>
      <c r="KAJ6" s="67"/>
      <c r="KAK6" s="67"/>
      <c r="KAL6" s="67"/>
      <c r="KAM6" s="67"/>
      <c r="KAN6" s="67"/>
      <c r="KAO6" s="67"/>
      <c r="KAP6" s="67"/>
      <c r="KAQ6" s="67"/>
      <c r="KAR6" s="67"/>
      <c r="KAS6" s="67"/>
      <c r="KAT6" s="67"/>
      <c r="KAU6" s="67"/>
      <c r="KAV6" s="67"/>
      <c r="KAW6" s="67"/>
      <c r="KAX6" s="67"/>
      <c r="KAY6" s="67"/>
      <c r="KAZ6" s="67"/>
      <c r="KBA6" s="67"/>
      <c r="KBB6" s="67"/>
      <c r="KBC6" s="67"/>
      <c r="KBD6" s="67"/>
      <c r="KBE6" s="67"/>
      <c r="KBF6" s="67"/>
      <c r="KBG6" s="67"/>
      <c r="KBH6" s="67"/>
      <c r="KBI6" s="67"/>
      <c r="KBJ6" s="67"/>
      <c r="KBK6" s="67"/>
      <c r="KBL6" s="67"/>
      <c r="KBM6" s="67"/>
      <c r="KBN6" s="67"/>
      <c r="KBO6" s="67"/>
      <c r="KBP6" s="67"/>
      <c r="KBQ6" s="67"/>
      <c r="KBR6" s="67"/>
      <c r="KBS6" s="67"/>
      <c r="KBT6" s="67"/>
      <c r="KBU6" s="67"/>
      <c r="KBV6" s="67"/>
      <c r="KBW6" s="67"/>
      <c r="KBX6" s="67"/>
      <c r="KBY6" s="67"/>
      <c r="KBZ6" s="67"/>
      <c r="KCA6" s="67"/>
      <c r="KCB6" s="67"/>
      <c r="KCC6" s="67"/>
      <c r="KCD6" s="67"/>
      <c r="KCE6" s="67"/>
      <c r="KCF6" s="67"/>
      <c r="KCG6" s="67"/>
      <c r="KCH6" s="67"/>
      <c r="KCI6" s="67"/>
      <c r="KCJ6" s="67"/>
      <c r="KCK6" s="67"/>
      <c r="KCL6" s="67"/>
      <c r="KCM6" s="67"/>
      <c r="KCN6" s="67"/>
      <c r="KCO6" s="67"/>
      <c r="KCP6" s="67"/>
      <c r="KCQ6" s="67"/>
      <c r="KCR6" s="67"/>
      <c r="KCS6" s="67"/>
      <c r="KCT6" s="67"/>
      <c r="KCU6" s="67"/>
      <c r="KCV6" s="67"/>
      <c r="KCW6" s="67"/>
      <c r="KCX6" s="67"/>
      <c r="KCY6" s="67"/>
      <c r="KCZ6" s="67"/>
      <c r="KDA6" s="67"/>
      <c r="KDB6" s="67"/>
      <c r="KDC6" s="67"/>
      <c r="KDD6" s="67"/>
      <c r="KDE6" s="67"/>
      <c r="KDF6" s="67"/>
      <c r="KDG6" s="67"/>
      <c r="KDH6" s="67"/>
      <c r="KDI6" s="67"/>
      <c r="KDJ6" s="67"/>
      <c r="KDK6" s="67"/>
      <c r="KDL6" s="67"/>
      <c r="KDM6" s="67"/>
      <c r="KDN6" s="67"/>
      <c r="KDO6" s="67"/>
      <c r="KDP6" s="67"/>
      <c r="KDQ6" s="67"/>
      <c r="KDR6" s="67"/>
      <c r="KDS6" s="67"/>
      <c r="KDT6" s="67"/>
      <c r="KDU6" s="67"/>
      <c r="KDV6" s="67"/>
      <c r="KDW6" s="67"/>
      <c r="KDX6" s="67"/>
      <c r="KDY6" s="67"/>
      <c r="KDZ6" s="67"/>
      <c r="KEA6" s="67"/>
      <c r="KEB6" s="67"/>
      <c r="KEC6" s="67"/>
      <c r="KED6" s="67"/>
      <c r="KEE6" s="67"/>
      <c r="KEF6" s="67"/>
      <c r="KEG6" s="67"/>
      <c r="KEH6" s="67"/>
      <c r="KEI6" s="67"/>
      <c r="KEJ6" s="67"/>
      <c r="KEK6" s="67"/>
      <c r="KEL6" s="67"/>
      <c r="KEM6" s="67"/>
      <c r="KEN6" s="67"/>
      <c r="KEO6" s="67"/>
      <c r="KEP6" s="67"/>
      <c r="KEQ6" s="67"/>
      <c r="KER6" s="67"/>
      <c r="KES6" s="67"/>
      <c r="KET6" s="67"/>
      <c r="KEU6" s="67"/>
      <c r="KEV6" s="67"/>
      <c r="KEW6" s="67"/>
      <c r="KEX6" s="67"/>
      <c r="KEY6" s="67"/>
      <c r="KEZ6" s="67"/>
      <c r="KFA6" s="67"/>
      <c r="KFB6" s="67"/>
      <c r="KFC6" s="67"/>
      <c r="KFD6" s="67"/>
      <c r="KFE6" s="67"/>
      <c r="KFF6" s="67"/>
      <c r="KFG6" s="67"/>
      <c r="KFH6" s="67"/>
      <c r="KFI6" s="67"/>
      <c r="KFJ6" s="67"/>
      <c r="KFK6" s="67"/>
      <c r="KFL6" s="67"/>
      <c r="KFM6" s="67"/>
      <c r="KFN6" s="67"/>
      <c r="KFO6" s="67"/>
      <c r="KFP6" s="67"/>
      <c r="KFQ6" s="67"/>
      <c r="KFR6" s="67"/>
      <c r="KFS6" s="67"/>
      <c r="KFT6" s="67"/>
      <c r="KFU6" s="67"/>
      <c r="KFV6" s="67"/>
      <c r="KFW6" s="67"/>
      <c r="KFX6" s="67"/>
      <c r="KFY6" s="67"/>
      <c r="KFZ6" s="67"/>
      <c r="KGA6" s="67"/>
      <c r="KGB6" s="67"/>
      <c r="KGC6" s="67"/>
      <c r="KGD6" s="67"/>
      <c r="KGE6" s="67"/>
      <c r="KGF6" s="67"/>
      <c r="KGG6" s="67"/>
      <c r="KGH6" s="67"/>
      <c r="KGI6" s="67"/>
      <c r="KGJ6" s="67"/>
      <c r="KGK6" s="67"/>
      <c r="KGL6" s="67"/>
      <c r="KGM6" s="67"/>
      <c r="KGN6" s="67"/>
      <c r="KGO6" s="67"/>
      <c r="KGP6" s="67"/>
      <c r="KGQ6" s="67"/>
      <c r="KGR6" s="67"/>
      <c r="KGS6" s="67"/>
      <c r="KGT6" s="67"/>
      <c r="KGU6" s="67"/>
      <c r="KGV6" s="67"/>
      <c r="KGW6" s="67"/>
      <c r="KGX6" s="67"/>
      <c r="KGY6" s="67"/>
      <c r="KGZ6" s="67"/>
      <c r="KHA6" s="67"/>
      <c r="KHB6" s="67"/>
      <c r="KHC6" s="67"/>
      <c r="KHD6" s="67"/>
      <c r="KHE6" s="67"/>
      <c r="KHF6" s="67"/>
      <c r="KHG6" s="67"/>
      <c r="KHH6" s="67"/>
      <c r="KHI6" s="67"/>
      <c r="KHJ6" s="67"/>
      <c r="KHK6" s="67"/>
      <c r="KHL6" s="67"/>
      <c r="KHM6" s="67"/>
      <c r="KHN6" s="67"/>
      <c r="KHO6" s="67"/>
      <c r="KHP6" s="67"/>
      <c r="KHQ6" s="67"/>
      <c r="KHR6" s="67"/>
      <c r="KHS6" s="67"/>
      <c r="KHT6" s="67"/>
      <c r="KHU6" s="67"/>
      <c r="KHV6" s="67"/>
      <c r="KHW6" s="67"/>
      <c r="KHX6" s="67"/>
      <c r="KHY6" s="67"/>
      <c r="KHZ6" s="67"/>
      <c r="KIA6" s="67"/>
      <c r="KIB6" s="67"/>
      <c r="KIC6" s="67"/>
      <c r="KID6" s="67"/>
      <c r="KIE6" s="67"/>
      <c r="KIF6" s="67"/>
      <c r="KIG6" s="67"/>
      <c r="KIH6" s="67"/>
      <c r="KII6" s="67"/>
      <c r="KIJ6" s="67"/>
      <c r="KIK6" s="67"/>
      <c r="KIL6" s="67"/>
      <c r="KIM6" s="67"/>
      <c r="KIN6" s="67"/>
      <c r="KIO6" s="67"/>
      <c r="KIP6" s="67"/>
      <c r="KIQ6" s="67"/>
      <c r="KIR6" s="67"/>
      <c r="KIS6" s="67"/>
      <c r="KIT6" s="67"/>
      <c r="KIU6" s="67"/>
      <c r="KIV6" s="67"/>
      <c r="KIW6" s="67"/>
      <c r="KIX6" s="67"/>
      <c r="KIY6" s="67"/>
      <c r="KIZ6" s="67"/>
      <c r="KJA6" s="67"/>
      <c r="KJB6" s="67"/>
      <c r="KJC6" s="67"/>
      <c r="KJD6" s="67"/>
      <c r="KJE6" s="67"/>
      <c r="KJF6" s="67"/>
      <c r="KJG6" s="67"/>
      <c r="KJH6" s="67"/>
      <c r="KJI6" s="67"/>
      <c r="KJJ6" s="67"/>
      <c r="KJK6" s="67"/>
      <c r="KJL6" s="67"/>
      <c r="KJM6" s="67"/>
      <c r="KJN6" s="67"/>
      <c r="KJO6" s="67"/>
      <c r="KJP6" s="67"/>
      <c r="KJQ6" s="67"/>
      <c r="KJR6" s="67"/>
      <c r="KJS6" s="67"/>
      <c r="KJT6" s="67"/>
      <c r="KJU6" s="67"/>
      <c r="KJV6" s="67"/>
      <c r="KJW6" s="67"/>
      <c r="KJX6" s="67"/>
      <c r="KJY6" s="67"/>
      <c r="KJZ6" s="67"/>
      <c r="KKA6" s="67"/>
      <c r="KKB6" s="67"/>
      <c r="KKC6" s="67"/>
      <c r="KKD6" s="67"/>
      <c r="KKE6" s="67"/>
      <c r="KKF6" s="67"/>
      <c r="KKG6" s="67"/>
      <c r="KKH6" s="67"/>
      <c r="KKI6" s="67"/>
      <c r="KKJ6" s="67"/>
      <c r="KKK6" s="67"/>
      <c r="KKL6" s="67"/>
      <c r="KKM6" s="67"/>
      <c r="KKN6" s="67"/>
      <c r="KKO6" s="67"/>
      <c r="KKP6" s="67"/>
      <c r="KKQ6" s="67"/>
      <c r="KKR6" s="67"/>
      <c r="KKS6" s="67"/>
      <c r="KKT6" s="67"/>
      <c r="KKU6" s="67"/>
      <c r="KKV6" s="67"/>
      <c r="KKW6" s="67"/>
      <c r="KKX6" s="67"/>
      <c r="KKY6" s="67"/>
      <c r="KKZ6" s="67"/>
      <c r="KLA6" s="67"/>
      <c r="KLB6" s="67"/>
      <c r="KLC6" s="67"/>
      <c r="KLD6" s="67"/>
      <c r="KLE6" s="67"/>
      <c r="KLF6" s="67"/>
      <c r="KLG6" s="67"/>
      <c r="KLH6" s="67"/>
      <c r="KLI6" s="67"/>
      <c r="KLJ6" s="67"/>
      <c r="KLK6" s="67"/>
      <c r="KLL6" s="67"/>
      <c r="KLM6" s="67"/>
      <c r="KLN6" s="67"/>
      <c r="KLO6" s="67"/>
      <c r="KLP6" s="67"/>
      <c r="KLQ6" s="67"/>
      <c r="KLR6" s="67"/>
      <c r="KLS6" s="67"/>
      <c r="KLT6" s="67"/>
      <c r="KLU6" s="67"/>
      <c r="KLV6" s="67"/>
      <c r="KLW6" s="67"/>
      <c r="KLX6" s="67"/>
      <c r="KLY6" s="67"/>
      <c r="KLZ6" s="67"/>
      <c r="KMA6" s="67"/>
      <c r="KMB6" s="67"/>
      <c r="KMC6" s="67"/>
      <c r="KMD6" s="67"/>
      <c r="KME6" s="67"/>
      <c r="KMF6" s="67"/>
      <c r="KMG6" s="67"/>
      <c r="KMH6" s="67"/>
      <c r="KMI6" s="67"/>
      <c r="KMJ6" s="67"/>
      <c r="KMK6" s="67"/>
      <c r="KML6" s="67"/>
      <c r="KMM6" s="67"/>
      <c r="KMN6" s="67"/>
      <c r="KMO6" s="67"/>
      <c r="KMP6" s="67"/>
      <c r="KMQ6" s="67"/>
      <c r="KMR6" s="67"/>
      <c r="KMS6" s="67"/>
      <c r="KMT6" s="67"/>
      <c r="KMU6" s="67"/>
      <c r="KMV6" s="67"/>
      <c r="KMW6" s="67"/>
      <c r="KMX6" s="67"/>
      <c r="KMY6" s="67"/>
      <c r="KMZ6" s="67"/>
      <c r="KNA6" s="67"/>
      <c r="KNB6" s="67"/>
      <c r="KNC6" s="67"/>
      <c r="KND6" s="67"/>
      <c r="KNE6" s="67"/>
      <c r="KNF6" s="67"/>
      <c r="KNG6" s="67"/>
      <c r="KNH6" s="67"/>
      <c r="KNI6" s="67"/>
      <c r="KNJ6" s="67"/>
      <c r="KNK6" s="67"/>
      <c r="KNL6" s="67"/>
      <c r="KNM6" s="67"/>
      <c r="KNN6" s="67"/>
      <c r="KNO6" s="67"/>
      <c r="KNP6" s="67"/>
      <c r="KNQ6" s="67"/>
      <c r="KNR6" s="67"/>
      <c r="KNS6" s="67"/>
      <c r="KNT6" s="67"/>
      <c r="KNU6" s="67"/>
      <c r="KNV6" s="67"/>
      <c r="KNW6" s="67"/>
      <c r="KNX6" s="67"/>
      <c r="KNY6" s="67"/>
      <c r="KNZ6" s="67"/>
      <c r="KOA6" s="67"/>
      <c r="KOB6" s="67"/>
      <c r="KOC6" s="67"/>
      <c r="KOD6" s="67"/>
      <c r="KOE6" s="67"/>
      <c r="KOF6" s="67"/>
      <c r="KOG6" s="67"/>
      <c r="KOH6" s="67"/>
      <c r="KOI6" s="67"/>
      <c r="KOJ6" s="67"/>
      <c r="KOK6" s="67"/>
      <c r="KOL6" s="67"/>
      <c r="KOM6" s="67"/>
      <c r="KON6" s="67"/>
      <c r="KOO6" s="67"/>
      <c r="KOP6" s="67"/>
      <c r="KOQ6" s="67"/>
      <c r="KOR6" s="67"/>
      <c r="KOS6" s="67"/>
      <c r="KOT6" s="67"/>
      <c r="KOU6" s="67"/>
      <c r="KOV6" s="67"/>
      <c r="KOW6" s="67"/>
      <c r="KOX6" s="67"/>
      <c r="KOY6" s="67"/>
      <c r="KOZ6" s="67"/>
      <c r="KPA6" s="67"/>
      <c r="KPB6" s="67"/>
      <c r="KPC6" s="67"/>
      <c r="KPD6" s="67"/>
      <c r="KPE6" s="67"/>
      <c r="KPF6" s="67"/>
      <c r="KPG6" s="67"/>
      <c r="KPH6" s="67"/>
      <c r="KPI6" s="67"/>
      <c r="KPJ6" s="67"/>
      <c r="KPK6" s="67"/>
      <c r="KPL6" s="67"/>
      <c r="KPM6" s="67"/>
      <c r="KPN6" s="67"/>
      <c r="KPO6" s="67"/>
      <c r="KPP6" s="67"/>
      <c r="KPQ6" s="67"/>
      <c r="KPR6" s="67"/>
      <c r="KPS6" s="67"/>
      <c r="KPT6" s="67"/>
      <c r="KPU6" s="67"/>
      <c r="KPV6" s="67"/>
      <c r="KPW6" s="67"/>
      <c r="KPX6" s="67"/>
      <c r="KPY6" s="67"/>
      <c r="KPZ6" s="67"/>
      <c r="KQA6" s="67"/>
      <c r="KQB6" s="67"/>
      <c r="KQC6" s="67"/>
      <c r="KQD6" s="67"/>
      <c r="KQE6" s="67"/>
      <c r="KQF6" s="67"/>
      <c r="KQG6" s="67"/>
      <c r="KQH6" s="67"/>
      <c r="KQI6" s="67"/>
      <c r="KQJ6" s="67"/>
      <c r="KQK6" s="67"/>
      <c r="KQL6" s="67"/>
      <c r="KQM6" s="67"/>
      <c r="KQN6" s="67"/>
      <c r="KQO6" s="67"/>
      <c r="KQP6" s="67"/>
      <c r="KQQ6" s="67"/>
      <c r="KQR6" s="67"/>
      <c r="KQS6" s="67"/>
      <c r="KQT6" s="67"/>
      <c r="KQU6" s="67"/>
      <c r="KQV6" s="67"/>
      <c r="KQW6" s="67"/>
      <c r="KQX6" s="67"/>
      <c r="KQY6" s="67"/>
      <c r="KQZ6" s="67"/>
      <c r="KRA6" s="67"/>
      <c r="KRB6" s="67"/>
      <c r="KRC6" s="67"/>
      <c r="KRD6" s="67"/>
      <c r="KRE6" s="67"/>
      <c r="KRF6" s="67"/>
      <c r="KRG6" s="67"/>
      <c r="KRH6" s="67"/>
      <c r="KRI6" s="67"/>
      <c r="KRJ6" s="67"/>
      <c r="KRK6" s="67"/>
      <c r="KRL6" s="67"/>
      <c r="KRM6" s="67"/>
      <c r="KRN6" s="67"/>
      <c r="KRO6" s="67"/>
      <c r="KRP6" s="67"/>
      <c r="KRQ6" s="67"/>
      <c r="KRR6" s="67"/>
      <c r="KRS6" s="67"/>
      <c r="KRT6" s="67"/>
      <c r="KRU6" s="67"/>
      <c r="KRV6" s="67"/>
      <c r="KRW6" s="67"/>
      <c r="KRX6" s="67"/>
      <c r="KRY6" s="67"/>
      <c r="KRZ6" s="67"/>
      <c r="KSA6" s="67"/>
      <c r="KSB6" s="67"/>
      <c r="KSC6" s="67"/>
      <c r="KSD6" s="67"/>
      <c r="KSE6" s="67"/>
      <c r="KSF6" s="67"/>
      <c r="KSG6" s="67"/>
      <c r="KSH6" s="67"/>
      <c r="KSI6" s="67"/>
      <c r="KSJ6" s="67"/>
      <c r="KSK6" s="67"/>
      <c r="KSL6" s="67"/>
      <c r="KSM6" s="67"/>
      <c r="KSN6" s="67"/>
      <c r="KSO6" s="67"/>
      <c r="KSP6" s="67"/>
      <c r="KSQ6" s="67"/>
      <c r="KSR6" s="67"/>
      <c r="KSS6" s="67"/>
      <c r="KST6" s="67"/>
      <c r="KSU6" s="67"/>
      <c r="KSV6" s="67"/>
      <c r="KSW6" s="67"/>
      <c r="KSX6" s="67"/>
      <c r="KSY6" s="67"/>
      <c r="KSZ6" s="67"/>
      <c r="KTA6" s="67"/>
      <c r="KTB6" s="67"/>
      <c r="KTC6" s="67"/>
      <c r="KTD6" s="67"/>
      <c r="KTE6" s="67"/>
      <c r="KTF6" s="67"/>
      <c r="KTG6" s="67"/>
      <c r="KTH6" s="67"/>
      <c r="KTI6" s="67"/>
      <c r="KTJ6" s="67"/>
      <c r="KTK6" s="67"/>
      <c r="KTL6" s="67"/>
      <c r="KTM6" s="67"/>
      <c r="KTN6" s="67"/>
      <c r="KTO6" s="67"/>
      <c r="KTP6" s="67"/>
      <c r="KTQ6" s="67"/>
      <c r="KTR6" s="67"/>
      <c r="KTS6" s="67"/>
      <c r="KTT6" s="67"/>
      <c r="KTU6" s="67"/>
      <c r="KTV6" s="67"/>
      <c r="KTW6" s="67"/>
      <c r="KTX6" s="67"/>
      <c r="KTY6" s="67"/>
      <c r="KTZ6" s="67"/>
      <c r="KUA6" s="67"/>
      <c r="KUB6" s="67"/>
      <c r="KUC6" s="67"/>
      <c r="KUD6" s="67"/>
      <c r="KUE6" s="67"/>
      <c r="KUF6" s="67"/>
      <c r="KUG6" s="67"/>
      <c r="KUH6" s="67"/>
      <c r="KUI6" s="67"/>
      <c r="KUJ6" s="67"/>
      <c r="KUK6" s="67"/>
      <c r="KUL6" s="67"/>
      <c r="KUM6" s="67"/>
      <c r="KUN6" s="67"/>
      <c r="KUO6" s="67"/>
      <c r="KUP6" s="67"/>
      <c r="KUQ6" s="67"/>
      <c r="KUR6" s="67"/>
      <c r="KUS6" s="67"/>
      <c r="KUT6" s="67"/>
      <c r="KUU6" s="67"/>
      <c r="KUV6" s="67"/>
      <c r="KUW6" s="67"/>
      <c r="KUX6" s="67"/>
      <c r="KUY6" s="67"/>
      <c r="KUZ6" s="67"/>
      <c r="KVA6" s="67"/>
      <c r="KVB6" s="67"/>
      <c r="KVC6" s="67"/>
      <c r="KVD6" s="67"/>
      <c r="KVE6" s="67"/>
      <c r="KVF6" s="67"/>
      <c r="KVG6" s="67"/>
      <c r="KVH6" s="67"/>
      <c r="KVI6" s="67"/>
      <c r="KVJ6" s="67"/>
      <c r="KVK6" s="67"/>
      <c r="KVL6" s="67"/>
      <c r="KVM6" s="67"/>
      <c r="KVN6" s="67"/>
      <c r="KVO6" s="67"/>
      <c r="KVP6" s="67"/>
      <c r="KVQ6" s="67"/>
      <c r="KVR6" s="67"/>
      <c r="KVS6" s="67"/>
      <c r="KVT6" s="67"/>
      <c r="KVU6" s="67"/>
      <c r="KVV6" s="67"/>
      <c r="KVW6" s="67"/>
      <c r="KVX6" s="67"/>
      <c r="KVY6" s="67"/>
      <c r="KVZ6" s="67"/>
      <c r="KWA6" s="67"/>
      <c r="KWB6" s="67"/>
      <c r="KWC6" s="67"/>
      <c r="KWD6" s="67"/>
      <c r="KWE6" s="67"/>
      <c r="KWF6" s="67"/>
      <c r="KWG6" s="67"/>
      <c r="KWH6" s="67"/>
      <c r="KWI6" s="67"/>
      <c r="KWJ6" s="67"/>
      <c r="KWK6" s="67"/>
      <c r="KWL6" s="67"/>
      <c r="KWM6" s="67"/>
      <c r="KWN6" s="67"/>
      <c r="KWO6" s="67"/>
      <c r="KWP6" s="67"/>
      <c r="KWQ6" s="67"/>
      <c r="KWR6" s="67"/>
      <c r="KWS6" s="67"/>
      <c r="KWT6" s="67"/>
      <c r="KWU6" s="67"/>
      <c r="KWV6" s="67"/>
      <c r="KWW6" s="67"/>
      <c r="KWX6" s="67"/>
      <c r="KWY6" s="67"/>
      <c r="KWZ6" s="67"/>
      <c r="KXA6" s="67"/>
      <c r="KXB6" s="67"/>
      <c r="KXC6" s="67"/>
      <c r="KXD6" s="67"/>
      <c r="KXE6" s="67"/>
      <c r="KXF6" s="67"/>
      <c r="KXG6" s="67"/>
      <c r="KXH6" s="67"/>
      <c r="KXI6" s="67"/>
      <c r="KXJ6" s="67"/>
      <c r="KXK6" s="67"/>
      <c r="KXL6" s="67"/>
      <c r="KXM6" s="67"/>
      <c r="KXN6" s="67"/>
      <c r="KXO6" s="67"/>
      <c r="KXP6" s="67"/>
      <c r="KXQ6" s="67"/>
      <c r="KXR6" s="67"/>
      <c r="KXS6" s="67"/>
      <c r="KXT6" s="67"/>
      <c r="KXU6" s="67"/>
      <c r="KXV6" s="67"/>
      <c r="KXW6" s="67"/>
      <c r="KXX6" s="67"/>
      <c r="KXY6" s="67"/>
      <c r="KXZ6" s="67"/>
      <c r="KYA6" s="67"/>
      <c r="KYB6" s="67"/>
      <c r="KYC6" s="67"/>
      <c r="KYD6" s="67"/>
      <c r="KYE6" s="67"/>
      <c r="KYF6" s="67"/>
      <c r="KYG6" s="67"/>
      <c r="KYH6" s="67"/>
      <c r="KYI6" s="67"/>
      <c r="KYJ6" s="67"/>
      <c r="KYK6" s="67"/>
      <c r="KYL6" s="67"/>
      <c r="KYM6" s="67"/>
      <c r="KYN6" s="67"/>
      <c r="KYO6" s="67"/>
      <c r="KYP6" s="67"/>
      <c r="KYQ6" s="67"/>
      <c r="KYR6" s="67"/>
      <c r="KYS6" s="67"/>
      <c r="KYT6" s="67"/>
      <c r="KYU6" s="67"/>
      <c r="KYV6" s="67"/>
      <c r="KYW6" s="67"/>
      <c r="KYX6" s="67"/>
      <c r="KYY6" s="67"/>
      <c r="KYZ6" s="67"/>
      <c r="KZA6" s="67"/>
      <c r="KZB6" s="67"/>
      <c r="KZC6" s="67"/>
      <c r="KZD6" s="67"/>
      <c r="KZE6" s="67"/>
      <c r="KZF6" s="67"/>
      <c r="KZG6" s="67"/>
      <c r="KZH6" s="67"/>
      <c r="KZI6" s="67"/>
      <c r="KZJ6" s="67"/>
      <c r="KZK6" s="67"/>
      <c r="KZL6" s="67"/>
      <c r="KZM6" s="67"/>
      <c r="KZN6" s="67"/>
      <c r="KZO6" s="67"/>
      <c r="KZP6" s="67"/>
      <c r="KZQ6" s="67"/>
      <c r="KZR6" s="67"/>
      <c r="KZS6" s="67"/>
      <c r="KZT6" s="67"/>
      <c r="KZU6" s="67"/>
      <c r="KZV6" s="67"/>
      <c r="KZW6" s="67"/>
      <c r="KZX6" s="67"/>
      <c r="KZY6" s="67"/>
      <c r="KZZ6" s="67"/>
      <c r="LAA6" s="67"/>
      <c r="LAB6" s="67"/>
      <c r="LAC6" s="67"/>
      <c r="LAD6" s="67"/>
      <c r="LAE6" s="67"/>
      <c r="LAF6" s="67"/>
      <c r="LAG6" s="67"/>
      <c r="LAH6" s="67"/>
      <c r="LAI6" s="67"/>
      <c r="LAJ6" s="67"/>
      <c r="LAK6" s="67"/>
      <c r="LAL6" s="67"/>
      <c r="LAM6" s="67"/>
      <c r="LAN6" s="67"/>
      <c r="LAO6" s="67"/>
      <c r="LAP6" s="67"/>
      <c r="LAQ6" s="67"/>
      <c r="LAR6" s="67"/>
      <c r="LAS6" s="67"/>
      <c r="LAT6" s="67"/>
      <c r="LAU6" s="67"/>
      <c r="LAV6" s="67"/>
      <c r="LAW6" s="67"/>
      <c r="LAX6" s="67"/>
      <c r="LAY6" s="67"/>
      <c r="LAZ6" s="67"/>
      <c r="LBA6" s="67"/>
      <c r="LBB6" s="67"/>
      <c r="LBC6" s="67"/>
      <c r="LBD6" s="67"/>
      <c r="LBE6" s="67"/>
      <c r="LBF6" s="67"/>
      <c r="LBG6" s="67"/>
      <c r="LBH6" s="67"/>
      <c r="LBI6" s="67"/>
      <c r="LBJ6" s="67"/>
      <c r="LBK6" s="67"/>
      <c r="LBL6" s="67"/>
      <c r="LBM6" s="67"/>
      <c r="LBN6" s="67"/>
      <c r="LBO6" s="67"/>
      <c r="LBP6" s="67"/>
      <c r="LBQ6" s="67"/>
      <c r="LBR6" s="67"/>
      <c r="LBS6" s="67"/>
      <c r="LBT6" s="67"/>
      <c r="LBU6" s="67"/>
      <c r="LBV6" s="67"/>
      <c r="LBW6" s="67"/>
      <c r="LBX6" s="67"/>
      <c r="LBY6" s="67"/>
      <c r="LBZ6" s="67"/>
      <c r="LCA6" s="67"/>
      <c r="LCB6" s="67"/>
      <c r="LCC6" s="67"/>
      <c r="LCD6" s="67"/>
      <c r="LCE6" s="67"/>
      <c r="LCF6" s="67"/>
      <c r="LCG6" s="67"/>
      <c r="LCH6" s="67"/>
      <c r="LCI6" s="67"/>
      <c r="LCJ6" s="67"/>
      <c r="LCK6" s="67"/>
      <c r="LCL6" s="67"/>
      <c r="LCM6" s="67"/>
      <c r="LCN6" s="67"/>
      <c r="LCO6" s="67"/>
      <c r="LCP6" s="67"/>
      <c r="LCQ6" s="67"/>
      <c r="LCR6" s="67"/>
      <c r="LCS6" s="67"/>
      <c r="LCT6" s="67"/>
      <c r="LCU6" s="67"/>
      <c r="LCV6" s="67"/>
      <c r="LCW6" s="67"/>
      <c r="LCX6" s="67"/>
      <c r="LCY6" s="67"/>
      <c r="LCZ6" s="67"/>
      <c r="LDA6" s="67"/>
      <c r="LDB6" s="67"/>
      <c r="LDC6" s="67"/>
      <c r="LDD6" s="67"/>
      <c r="LDE6" s="67"/>
      <c r="LDF6" s="67"/>
      <c r="LDG6" s="67"/>
      <c r="LDH6" s="67"/>
      <c r="LDI6" s="67"/>
      <c r="LDJ6" s="67"/>
      <c r="LDK6" s="67"/>
      <c r="LDL6" s="67"/>
      <c r="LDM6" s="67"/>
      <c r="LDN6" s="67"/>
      <c r="LDO6" s="67"/>
      <c r="LDP6" s="67"/>
      <c r="LDQ6" s="67"/>
      <c r="LDR6" s="67"/>
      <c r="LDS6" s="67"/>
      <c r="LDT6" s="67"/>
      <c r="LDU6" s="67"/>
      <c r="LDV6" s="67"/>
      <c r="LDW6" s="67"/>
      <c r="LDX6" s="67"/>
      <c r="LDY6" s="67"/>
      <c r="LDZ6" s="67"/>
      <c r="LEA6" s="67"/>
      <c r="LEB6" s="67"/>
      <c r="LEC6" s="67"/>
      <c r="LED6" s="67"/>
      <c r="LEE6" s="67"/>
      <c r="LEF6" s="67"/>
      <c r="LEG6" s="67"/>
      <c r="LEH6" s="67"/>
      <c r="LEI6" s="67"/>
      <c r="LEJ6" s="67"/>
      <c r="LEK6" s="67"/>
      <c r="LEL6" s="67"/>
      <c r="LEM6" s="67"/>
      <c r="LEN6" s="67"/>
      <c r="LEO6" s="67"/>
      <c r="LEP6" s="67"/>
      <c r="LEQ6" s="67"/>
      <c r="LER6" s="67"/>
      <c r="LES6" s="67"/>
      <c r="LET6" s="67"/>
      <c r="LEU6" s="67"/>
      <c r="LEV6" s="67"/>
      <c r="LEW6" s="67"/>
      <c r="LEX6" s="67"/>
      <c r="LEY6" s="67"/>
      <c r="LEZ6" s="67"/>
      <c r="LFA6" s="67"/>
      <c r="LFB6" s="67"/>
      <c r="LFC6" s="67"/>
      <c r="LFD6" s="67"/>
      <c r="LFE6" s="67"/>
      <c r="LFF6" s="67"/>
      <c r="LFG6" s="67"/>
      <c r="LFH6" s="67"/>
      <c r="LFI6" s="67"/>
      <c r="LFJ6" s="67"/>
      <c r="LFK6" s="67"/>
      <c r="LFL6" s="67"/>
      <c r="LFM6" s="67"/>
      <c r="LFN6" s="67"/>
      <c r="LFO6" s="67"/>
      <c r="LFP6" s="67"/>
      <c r="LFQ6" s="67"/>
      <c r="LFR6" s="67"/>
      <c r="LFS6" s="67"/>
      <c r="LFT6" s="67"/>
      <c r="LFU6" s="67"/>
      <c r="LFV6" s="67"/>
      <c r="LFW6" s="67"/>
      <c r="LFX6" s="67"/>
      <c r="LFY6" s="67"/>
      <c r="LFZ6" s="67"/>
      <c r="LGA6" s="67"/>
      <c r="LGB6" s="67"/>
      <c r="LGC6" s="67"/>
      <c r="LGD6" s="67"/>
      <c r="LGE6" s="67"/>
      <c r="LGF6" s="67"/>
      <c r="LGG6" s="67"/>
      <c r="LGH6" s="67"/>
      <c r="LGI6" s="67"/>
      <c r="LGJ6" s="67"/>
      <c r="LGK6" s="67"/>
      <c r="LGL6" s="67"/>
      <c r="LGM6" s="67"/>
      <c r="LGN6" s="67"/>
      <c r="LGO6" s="67"/>
      <c r="LGP6" s="67"/>
      <c r="LGQ6" s="67"/>
      <c r="LGR6" s="67"/>
      <c r="LGS6" s="67"/>
      <c r="LGT6" s="67"/>
      <c r="LGU6" s="67"/>
      <c r="LGV6" s="67"/>
      <c r="LGW6" s="67"/>
      <c r="LGX6" s="67"/>
      <c r="LGY6" s="67"/>
      <c r="LGZ6" s="67"/>
      <c r="LHA6" s="67"/>
      <c r="LHB6" s="67"/>
      <c r="LHC6" s="67"/>
      <c r="LHD6" s="67"/>
      <c r="LHE6" s="67"/>
      <c r="LHF6" s="67"/>
      <c r="LHG6" s="67"/>
      <c r="LHH6" s="67"/>
      <c r="LHI6" s="67"/>
      <c r="LHJ6" s="67"/>
      <c r="LHK6" s="67"/>
      <c r="LHL6" s="67"/>
      <c r="LHM6" s="67"/>
      <c r="LHN6" s="67"/>
      <c r="LHO6" s="67"/>
      <c r="LHP6" s="67"/>
      <c r="LHQ6" s="67"/>
      <c r="LHR6" s="67"/>
      <c r="LHS6" s="67"/>
      <c r="LHT6" s="67"/>
      <c r="LHU6" s="67"/>
      <c r="LHV6" s="67"/>
      <c r="LHW6" s="67"/>
      <c r="LHX6" s="67"/>
      <c r="LHY6" s="67"/>
      <c r="LHZ6" s="67"/>
      <c r="LIA6" s="67"/>
      <c r="LIB6" s="67"/>
      <c r="LIC6" s="67"/>
      <c r="LID6" s="67"/>
      <c r="LIE6" s="67"/>
      <c r="LIF6" s="67"/>
      <c r="LIG6" s="67"/>
      <c r="LIH6" s="67"/>
      <c r="LII6" s="67"/>
      <c r="LIJ6" s="67"/>
      <c r="LIK6" s="67"/>
      <c r="LIL6" s="67"/>
      <c r="LIM6" s="67"/>
      <c r="LIN6" s="67"/>
      <c r="LIO6" s="67"/>
      <c r="LIP6" s="67"/>
      <c r="LIQ6" s="67"/>
      <c r="LIR6" s="67"/>
      <c r="LIS6" s="67"/>
      <c r="LIT6" s="67"/>
      <c r="LIU6" s="67"/>
      <c r="LIV6" s="67"/>
      <c r="LIW6" s="67"/>
      <c r="LIX6" s="67"/>
      <c r="LIY6" s="67"/>
      <c r="LIZ6" s="67"/>
      <c r="LJA6" s="67"/>
      <c r="LJB6" s="67"/>
      <c r="LJC6" s="67"/>
      <c r="LJD6" s="67"/>
      <c r="LJE6" s="67"/>
      <c r="LJF6" s="67"/>
      <c r="LJG6" s="67"/>
      <c r="LJH6" s="67"/>
      <c r="LJI6" s="67"/>
      <c r="LJJ6" s="67"/>
      <c r="LJK6" s="67"/>
      <c r="LJL6" s="67"/>
      <c r="LJM6" s="67"/>
      <c r="LJN6" s="67"/>
      <c r="LJO6" s="67"/>
      <c r="LJP6" s="67"/>
      <c r="LJQ6" s="67"/>
      <c r="LJR6" s="67"/>
      <c r="LJS6" s="67"/>
      <c r="LJT6" s="67"/>
      <c r="LJU6" s="67"/>
      <c r="LJV6" s="67"/>
      <c r="LJW6" s="67"/>
      <c r="LJX6" s="67"/>
      <c r="LJY6" s="67"/>
      <c r="LJZ6" s="67"/>
      <c r="LKA6" s="67"/>
      <c r="LKB6" s="67"/>
      <c r="LKC6" s="67"/>
      <c r="LKD6" s="67"/>
      <c r="LKE6" s="67"/>
      <c r="LKF6" s="67"/>
      <c r="LKG6" s="67"/>
      <c r="LKH6" s="67"/>
      <c r="LKI6" s="67"/>
      <c r="LKJ6" s="67"/>
      <c r="LKK6" s="67"/>
      <c r="LKL6" s="67"/>
      <c r="LKM6" s="67"/>
      <c r="LKN6" s="67"/>
      <c r="LKO6" s="67"/>
      <c r="LKP6" s="67"/>
      <c r="LKQ6" s="67"/>
      <c r="LKR6" s="67"/>
      <c r="LKS6" s="67"/>
      <c r="LKT6" s="67"/>
      <c r="LKU6" s="67"/>
      <c r="LKV6" s="67"/>
      <c r="LKW6" s="67"/>
      <c r="LKX6" s="67"/>
      <c r="LKY6" s="67"/>
      <c r="LKZ6" s="67"/>
      <c r="LLA6" s="67"/>
      <c r="LLB6" s="67"/>
      <c r="LLC6" s="67"/>
      <c r="LLD6" s="67"/>
      <c r="LLE6" s="67"/>
      <c r="LLF6" s="67"/>
      <c r="LLG6" s="67"/>
      <c r="LLH6" s="67"/>
      <c r="LLI6" s="67"/>
      <c r="LLJ6" s="67"/>
      <c r="LLK6" s="67"/>
      <c r="LLL6" s="67"/>
      <c r="LLM6" s="67"/>
      <c r="LLN6" s="67"/>
      <c r="LLO6" s="67"/>
      <c r="LLP6" s="67"/>
      <c r="LLQ6" s="67"/>
      <c r="LLR6" s="67"/>
      <c r="LLS6" s="67"/>
      <c r="LLT6" s="67"/>
      <c r="LLU6" s="67"/>
      <c r="LLV6" s="67"/>
      <c r="LLW6" s="67"/>
      <c r="LLX6" s="67"/>
      <c r="LLY6" s="67"/>
      <c r="LLZ6" s="67"/>
      <c r="LMA6" s="67"/>
      <c r="LMB6" s="67"/>
      <c r="LMC6" s="67"/>
      <c r="LMD6" s="67"/>
      <c r="LME6" s="67"/>
      <c r="LMF6" s="67"/>
      <c r="LMG6" s="67"/>
      <c r="LMH6" s="67"/>
      <c r="LMI6" s="67"/>
      <c r="LMJ6" s="67"/>
      <c r="LMK6" s="67"/>
      <c r="LML6" s="67"/>
      <c r="LMM6" s="67"/>
      <c r="LMN6" s="67"/>
      <c r="LMO6" s="67"/>
      <c r="LMP6" s="67"/>
      <c r="LMQ6" s="67"/>
      <c r="LMR6" s="67"/>
      <c r="LMS6" s="67"/>
      <c r="LMT6" s="67"/>
      <c r="LMU6" s="67"/>
      <c r="LMV6" s="67"/>
      <c r="LMW6" s="67"/>
      <c r="LMX6" s="67"/>
      <c r="LMY6" s="67"/>
      <c r="LMZ6" s="67"/>
      <c r="LNA6" s="67"/>
      <c r="LNB6" s="67"/>
      <c r="LNC6" s="67"/>
      <c r="LND6" s="67"/>
      <c r="LNE6" s="67"/>
      <c r="LNF6" s="67"/>
      <c r="LNG6" s="67"/>
      <c r="LNH6" s="67"/>
      <c r="LNI6" s="67"/>
      <c r="LNJ6" s="67"/>
      <c r="LNK6" s="67"/>
      <c r="LNL6" s="67"/>
      <c r="LNM6" s="67"/>
      <c r="LNN6" s="67"/>
      <c r="LNO6" s="67"/>
      <c r="LNP6" s="67"/>
      <c r="LNQ6" s="67"/>
      <c r="LNR6" s="67"/>
      <c r="LNS6" s="67"/>
      <c r="LNT6" s="67"/>
      <c r="LNU6" s="67"/>
      <c r="LNV6" s="67"/>
      <c r="LNW6" s="67"/>
      <c r="LNX6" s="67"/>
      <c r="LNY6" s="67"/>
      <c r="LNZ6" s="67"/>
      <c r="LOA6" s="67"/>
      <c r="LOB6" s="67"/>
      <c r="LOC6" s="67"/>
      <c r="LOD6" s="67"/>
      <c r="LOE6" s="67"/>
      <c r="LOF6" s="67"/>
      <c r="LOG6" s="67"/>
      <c r="LOH6" s="67"/>
      <c r="LOI6" s="67"/>
      <c r="LOJ6" s="67"/>
      <c r="LOK6" s="67"/>
      <c r="LOL6" s="67"/>
      <c r="LOM6" s="67"/>
      <c r="LON6" s="67"/>
      <c r="LOO6" s="67"/>
      <c r="LOP6" s="67"/>
      <c r="LOQ6" s="67"/>
      <c r="LOR6" s="67"/>
      <c r="LOS6" s="67"/>
      <c r="LOT6" s="67"/>
      <c r="LOU6" s="67"/>
      <c r="LOV6" s="67"/>
      <c r="LOW6" s="67"/>
      <c r="LOX6" s="67"/>
      <c r="LOY6" s="67"/>
      <c r="LOZ6" s="67"/>
      <c r="LPA6" s="67"/>
      <c r="LPB6" s="67"/>
      <c r="LPC6" s="67"/>
      <c r="LPD6" s="67"/>
      <c r="LPE6" s="67"/>
      <c r="LPF6" s="67"/>
      <c r="LPG6" s="67"/>
      <c r="LPH6" s="67"/>
      <c r="LPI6" s="67"/>
      <c r="LPJ6" s="67"/>
      <c r="LPK6" s="67"/>
      <c r="LPL6" s="67"/>
      <c r="LPM6" s="67"/>
      <c r="LPN6" s="67"/>
      <c r="LPO6" s="67"/>
      <c r="LPP6" s="67"/>
      <c r="LPQ6" s="67"/>
      <c r="LPR6" s="67"/>
      <c r="LPS6" s="67"/>
      <c r="LPT6" s="67"/>
      <c r="LPU6" s="67"/>
      <c r="LPV6" s="67"/>
      <c r="LPW6" s="67"/>
      <c r="LPX6" s="67"/>
      <c r="LPY6" s="67"/>
      <c r="LPZ6" s="67"/>
      <c r="LQA6" s="67"/>
      <c r="LQB6" s="67"/>
      <c r="LQC6" s="67"/>
      <c r="LQD6" s="67"/>
      <c r="LQE6" s="67"/>
      <c r="LQF6" s="67"/>
      <c r="LQG6" s="67"/>
      <c r="LQH6" s="67"/>
      <c r="LQI6" s="67"/>
      <c r="LQJ6" s="67"/>
      <c r="LQK6" s="67"/>
      <c r="LQL6" s="67"/>
      <c r="LQM6" s="67"/>
      <c r="LQN6" s="67"/>
      <c r="LQO6" s="67"/>
      <c r="LQP6" s="67"/>
      <c r="LQQ6" s="67"/>
      <c r="LQR6" s="67"/>
      <c r="LQS6" s="67"/>
      <c r="LQT6" s="67"/>
      <c r="LQU6" s="67"/>
      <c r="LQV6" s="67"/>
      <c r="LQW6" s="67"/>
      <c r="LQX6" s="67"/>
      <c r="LQY6" s="67"/>
      <c r="LQZ6" s="67"/>
      <c r="LRA6" s="67"/>
      <c r="LRB6" s="67"/>
      <c r="LRC6" s="67"/>
      <c r="LRD6" s="67"/>
      <c r="LRE6" s="67"/>
      <c r="LRF6" s="67"/>
      <c r="LRG6" s="67"/>
      <c r="LRH6" s="67"/>
      <c r="LRI6" s="67"/>
      <c r="LRJ6" s="67"/>
      <c r="LRK6" s="67"/>
      <c r="LRL6" s="67"/>
      <c r="LRM6" s="67"/>
      <c r="LRN6" s="67"/>
      <c r="LRO6" s="67"/>
      <c r="LRP6" s="67"/>
      <c r="LRQ6" s="67"/>
      <c r="LRR6" s="67"/>
      <c r="LRS6" s="67"/>
      <c r="LRT6" s="67"/>
      <c r="LRU6" s="67"/>
      <c r="LRV6" s="67"/>
      <c r="LRW6" s="67"/>
      <c r="LRX6" s="67"/>
      <c r="LRY6" s="67"/>
      <c r="LRZ6" s="67"/>
      <c r="LSA6" s="67"/>
      <c r="LSB6" s="67"/>
      <c r="LSC6" s="67"/>
      <c r="LSD6" s="67"/>
      <c r="LSE6" s="67"/>
      <c r="LSF6" s="67"/>
      <c r="LSG6" s="67"/>
      <c r="LSH6" s="67"/>
      <c r="LSI6" s="67"/>
      <c r="LSJ6" s="67"/>
      <c r="LSK6" s="67"/>
      <c r="LSL6" s="67"/>
      <c r="LSM6" s="67"/>
      <c r="LSN6" s="67"/>
      <c r="LSO6" s="67"/>
      <c r="LSP6" s="67"/>
      <c r="LSQ6" s="67"/>
      <c r="LSR6" s="67"/>
      <c r="LSS6" s="67"/>
      <c r="LST6" s="67"/>
      <c r="LSU6" s="67"/>
      <c r="LSV6" s="67"/>
      <c r="LSW6" s="67"/>
      <c r="LSX6" s="67"/>
      <c r="LSY6" s="67"/>
      <c r="LSZ6" s="67"/>
      <c r="LTA6" s="67"/>
      <c r="LTB6" s="67"/>
      <c r="LTC6" s="67"/>
      <c r="LTD6" s="67"/>
      <c r="LTE6" s="67"/>
      <c r="LTF6" s="67"/>
      <c r="LTG6" s="67"/>
      <c r="LTH6" s="67"/>
      <c r="LTI6" s="67"/>
      <c r="LTJ6" s="67"/>
      <c r="LTK6" s="67"/>
      <c r="LTL6" s="67"/>
      <c r="LTM6" s="67"/>
      <c r="LTN6" s="67"/>
      <c r="LTO6" s="67"/>
      <c r="LTP6" s="67"/>
      <c r="LTQ6" s="67"/>
      <c r="LTR6" s="67"/>
      <c r="LTS6" s="67"/>
      <c r="LTT6" s="67"/>
      <c r="LTU6" s="67"/>
      <c r="LTV6" s="67"/>
      <c r="LTW6" s="67"/>
      <c r="LTX6" s="67"/>
      <c r="LTY6" s="67"/>
      <c r="LTZ6" s="67"/>
      <c r="LUA6" s="67"/>
      <c r="LUB6" s="67"/>
      <c r="LUC6" s="67"/>
      <c r="LUD6" s="67"/>
      <c r="LUE6" s="67"/>
      <c r="LUF6" s="67"/>
      <c r="LUG6" s="67"/>
      <c r="LUH6" s="67"/>
      <c r="LUI6" s="67"/>
      <c r="LUJ6" s="67"/>
      <c r="LUK6" s="67"/>
      <c r="LUL6" s="67"/>
      <c r="LUM6" s="67"/>
      <c r="LUN6" s="67"/>
      <c r="LUO6" s="67"/>
      <c r="LUP6" s="67"/>
      <c r="LUQ6" s="67"/>
      <c r="LUR6" s="67"/>
      <c r="LUS6" s="67"/>
      <c r="LUT6" s="67"/>
      <c r="LUU6" s="67"/>
      <c r="LUV6" s="67"/>
      <c r="LUW6" s="67"/>
      <c r="LUX6" s="67"/>
      <c r="LUY6" s="67"/>
      <c r="LUZ6" s="67"/>
      <c r="LVA6" s="67"/>
      <c r="LVB6" s="67"/>
      <c r="LVC6" s="67"/>
      <c r="LVD6" s="67"/>
      <c r="LVE6" s="67"/>
      <c r="LVF6" s="67"/>
      <c r="LVG6" s="67"/>
      <c r="LVH6" s="67"/>
      <c r="LVI6" s="67"/>
      <c r="LVJ6" s="67"/>
      <c r="LVK6" s="67"/>
      <c r="LVL6" s="67"/>
      <c r="LVM6" s="67"/>
      <c r="LVN6" s="67"/>
      <c r="LVO6" s="67"/>
      <c r="LVP6" s="67"/>
      <c r="LVQ6" s="67"/>
      <c r="LVR6" s="67"/>
      <c r="LVS6" s="67"/>
      <c r="LVT6" s="67"/>
      <c r="LVU6" s="67"/>
      <c r="LVV6" s="67"/>
      <c r="LVW6" s="67"/>
      <c r="LVX6" s="67"/>
      <c r="LVY6" s="67"/>
      <c r="LVZ6" s="67"/>
      <c r="LWA6" s="67"/>
      <c r="LWB6" s="67"/>
      <c r="LWC6" s="67"/>
      <c r="LWD6" s="67"/>
      <c r="LWE6" s="67"/>
      <c r="LWF6" s="67"/>
      <c r="LWG6" s="67"/>
      <c r="LWH6" s="67"/>
      <c r="LWI6" s="67"/>
      <c r="LWJ6" s="67"/>
      <c r="LWK6" s="67"/>
      <c r="LWL6" s="67"/>
      <c r="LWM6" s="67"/>
      <c r="LWN6" s="67"/>
      <c r="LWO6" s="67"/>
      <c r="LWP6" s="67"/>
      <c r="LWQ6" s="67"/>
      <c r="LWR6" s="67"/>
      <c r="LWS6" s="67"/>
      <c r="LWT6" s="67"/>
      <c r="LWU6" s="67"/>
      <c r="LWV6" s="67"/>
      <c r="LWW6" s="67"/>
      <c r="LWX6" s="67"/>
      <c r="LWY6" s="67"/>
      <c r="LWZ6" s="67"/>
      <c r="LXA6" s="67"/>
      <c r="LXB6" s="67"/>
      <c r="LXC6" s="67"/>
      <c r="LXD6" s="67"/>
      <c r="LXE6" s="67"/>
      <c r="LXF6" s="67"/>
      <c r="LXG6" s="67"/>
      <c r="LXH6" s="67"/>
      <c r="LXI6" s="67"/>
      <c r="LXJ6" s="67"/>
      <c r="LXK6" s="67"/>
      <c r="LXL6" s="67"/>
      <c r="LXM6" s="67"/>
      <c r="LXN6" s="67"/>
      <c r="LXO6" s="67"/>
      <c r="LXP6" s="67"/>
      <c r="LXQ6" s="67"/>
      <c r="LXR6" s="67"/>
      <c r="LXS6" s="67"/>
      <c r="LXT6" s="67"/>
      <c r="LXU6" s="67"/>
      <c r="LXV6" s="67"/>
      <c r="LXW6" s="67"/>
      <c r="LXX6" s="67"/>
      <c r="LXY6" s="67"/>
      <c r="LXZ6" s="67"/>
      <c r="LYA6" s="67"/>
      <c r="LYB6" s="67"/>
      <c r="LYC6" s="67"/>
      <c r="LYD6" s="67"/>
      <c r="LYE6" s="67"/>
      <c r="LYF6" s="67"/>
      <c r="LYG6" s="67"/>
      <c r="LYH6" s="67"/>
      <c r="LYI6" s="67"/>
      <c r="LYJ6" s="67"/>
      <c r="LYK6" s="67"/>
      <c r="LYL6" s="67"/>
      <c r="LYM6" s="67"/>
      <c r="LYN6" s="67"/>
      <c r="LYO6" s="67"/>
      <c r="LYP6" s="67"/>
      <c r="LYQ6" s="67"/>
      <c r="LYR6" s="67"/>
      <c r="LYS6" s="67"/>
      <c r="LYT6" s="67"/>
      <c r="LYU6" s="67"/>
      <c r="LYV6" s="67"/>
      <c r="LYW6" s="67"/>
      <c r="LYX6" s="67"/>
      <c r="LYY6" s="67"/>
      <c r="LYZ6" s="67"/>
      <c r="LZA6" s="67"/>
      <c r="LZB6" s="67"/>
      <c r="LZC6" s="67"/>
      <c r="LZD6" s="67"/>
      <c r="LZE6" s="67"/>
      <c r="LZF6" s="67"/>
      <c r="LZG6" s="67"/>
      <c r="LZH6" s="67"/>
      <c r="LZI6" s="67"/>
      <c r="LZJ6" s="67"/>
      <c r="LZK6" s="67"/>
      <c r="LZL6" s="67"/>
      <c r="LZM6" s="67"/>
      <c r="LZN6" s="67"/>
      <c r="LZO6" s="67"/>
      <c r="LZP6" s="67"/>
      <c r="LZQ6" s="67"/>
      <c r="LZR6" s="67"/>
      <c r="LZS6" s="67"/>
      <c r="LZT6" s="67"/>
      <c r="LZU6" s="67"/>
      <c r="LZV6" s="67"/>
      <c r="LZW6" s="67"/>
      <c r="LZX6" s="67"/>
      <c r="LZY6" s="67"/>
      <c r="LZZ6" s="67"/>
      <c r="MAA6" s="67"/>
      <c r="MAB6" s="67"/>
      <c r="MAC6" s="67"/>
      <c r="MAD6" s="67"/>
      <c r="MAE6" s="67"/>
      <c r="MAF6" s="67"/>
      <c r="MAG6" s="67"/>
      <c r="MAH6" s="67"/>
      <c r="MAI6" s="67"/>
      <c r="MAJ6" s="67"/>
      <c r="MAK6" s="67"/>
      <c r="MAL6" s="67"/>
      <c r="MAM6" s="67"/>
      <c r="MAN6" s="67"/>
      <c r="MAO6" s="67"/>
      <c r="MAP6" s="67"/>
      <c r="MAQ6" s="67"/>
      <c r="MAR6" s="67"/>
      <c r="MAS6" s="67"/>
      <c r="MAT6" s="67"/>
      <c r="MAU6" s="67"/>
      <c r="MAV6" s="67"/>
      <c r="MAW6" s="67"/>
      <c r="MAX6" s="67"/>
      <c r="MAY6" s="67"/>
      <c r="MAZ6" s="67"/>
      <c r="MBA6" s="67"/>
      <c r="MBB6" s="67"/>
      <c r="MBC6" s="67"/>
      <c r="MBD6" s="67"/>
      <c r="MBE6" s="67"/>
      <c r="MBF6" s="67"/>
      <c r="MBG6" s="67"/>
      <c r="MBH6" s="67"/>
      <c r="MBI6" s="67"/>
      <c r="MBJ6" s="67"/>
      <c r="MBK6" s="67"/>
      <c r="MBL6" s="67"/>
      <c r="MBM6" s="67"/>
      <c r="MBN6" s="67"/>
      <c r="MBO6" s="67"/>
      <c r="MBP6" s="67"/>
      <c r="MBQ6" s="67"/>
      <c r="MBR6" s="67"/>
      <c r="MBS6" s="67"/>
      <c r="MBT6" s="67"/>
      <c r="MBU6" s="67"/>
      <c r="MBV6" s="67"/>
      <c r="MBW6" s="67"/>
      <c r="MBX6" s="67"/>
      <c r="MBY6" s="67"/>
      <c r="MBZ6" s="67"/>
      <c r="MCA6" s="67"/>
      <c r="MCB6" s="67"/>
      <c r="MCC6" s="67"/>
      <c r="MCD6" s="67"/>
      <c r="MCE6" s="67"/>
      <c r="MCF6" s="67"/>
      <c r="MCG6" s="67"/>
      <c r="MCH6" s="67"/>
      <c r="MCI6" s="67"/>
      <c r="MCJ6" s="67"/>
      <c r="MCK6" s="67"/>
      <c r="MCL6" s="67"/>
      <c r="MCM6" s="67"/>
      <c r="MCN6" s="67"/>
      <c r="MCO6" s="67"/>
      <c r="MCP6" s="67"/>
      <c r="MCQ6" s="67"/>
      <c r="MCR6" s="67"/>
      <c r="MCS6" s="67"/>
      <c r="MCT6" s="67"/>
      <c r="MCU6" s="67"/>
      <c r="MCV6" s="67"/>
      <c r="MCW6" s="67"/>
      <c r="MCX6" s="67"/>
      <c r="MCY6" s="67"/>
      <c r="MCZ6" s="67"/>
      <c r="MDA6" s="67"/>
      <c r="MDB6" s="67"/>
      <c r="MDC6" s="67"/>
      <c r="MDD6" s="67"/>
      <c r="MDE6" s="67"/>
      <c r="MDF6" s="67"/>
      <c r="MDG6" s="67"/>
      <c r="MDH6" s="67"/>
      <c r="MDI6" s="67"/>
      <c r="MDJ6" s="67"/>
      <c r="MDK6" s="67"/>
      <c r="MDL6" s="67"/>
      <c r="MDM6" s="67"/>
      <c r="MDN6" s="67"/>
      <c r="MDO6" s="67"/>
      <c r="MDP6" s="67"/>
      <c r="MDQ6" s="67"/>
      <c r="MDR6" s="67"/>
      <c r="MDS6" s="67"/>
      <c r="MDT6" s="67"/>
      <c r="MDU6" s="67"/>
      <c r="MDV6" s="67"/>
      <c r="MDW6" s="67"/>
      <c r="MDX6" s="67"/>
      <c r="MDY6" s="67"/>
      <c r="MDZ6" s="67"/>
      <c r="MEA6" s="67"/>
      <c r="MEB6" s="67"/>
      <c r="MEC6" s="67"/>
      <c r="MED6" s="67"/>
      <c r="MEE6" s="67"/>
      <c r="MEF6" s="67"/>
      <c r="MEG6" s="67"/>
      <c r="MEH6" s="67"/>
      <c r="MEI6" s="67"/>
      <c r="MEJ6" s="67"/>
      <c r="MEK6" s="67"/>
      <c r="MEL6" s="67"/>
      <c r="MEM6" s="67"/>
      <c r="MEN6" s="67"/>
      <c r="MEO6" s="67"/>
      <c r="MEP6" s="67"/>
      <c r="MEQ6" s="67"/>
      <c r="MER6" s="67"/>
      <c r="MES6" s="67"/>
      <c r="MET6" s="67"/>
      <c r="MEU6" s="67"/>
      <c r="MEV6" s="67"/>
      <c r="MEW6" s="67"/>
      <c r="MEX6" s="67"/>
      <c r="MEY6" s="67"/>
      <c r="MEZ6" s="67"/>
      <c r="MFA6" s="67"/>
      <c r="MFB6" s="67"/>
      <c r="MFC6" s="67"/>
      <c r="MFD6" s="67"/>
      <c r="MFE6" s="67"/>
      <c r="MFF6" s="67"/>
      <c r="MFG6" s="67"/>
      <c r="MFH6" s="67"/>
      <c r="MFI6" s="67"/>
      <c r="MFJ6" s="67"/>
      <c r="MFK6" s="67"/>
      <c r="MFL6" s="67"/>
      <c r="MFM6" s="67"/>
      <c r="MFN6" s="67"/>
      <c r="MFO6" s="67"/>
      <c r="MFP6" s="67"/>
      <c r="MFQ6" s="67"/>
      <c r="MFR6" s="67"/>
      <c r="MFS6" s="67"/>
      <c r="MFT6" s="67"/>
      <c r="MFU6" s="67"/>
      <c r="MFV6" s="67"/>
      <c r="MFW6" s="67"/>
      <c r="MFX6" s="67"/>
      <c r="MFY6" s="67"/>
      <c r="MFZ6" s="67"/>
      <c r="MGA6" s="67"/>
      <c r="MGB6" s="67"/>
      <c r="MGC6" s="67"/>
      <c r="MGD6" s="67"/>
      <c r="MGE6" s="67"/>
      <c r="MGF6" s="67"/>
      <c r="MGG6" s="67"/>
      <c r="MGH6" s="67"/>
      <c r="MGI6" s="67"/>
      <c r="MGJ6" s="67"/>
      <c r="MGK6" s="67"/>
      <c r="MGL6" s="67"/>
      <c r="MGM6" s="67"/>
      <c r="MGN6" s="67"/>
      <c r="MGO6" s="67"/>
      <c r="MGP6" s="67"/>
      <c r="MGQ6" s="67"/>
      <c r="MGR6" s="67"/>
      <c r="MGS6" s="67"/>
      <c r="MGT6" s="67"/>
      <c r="MGU6" s="67"/>
      <c r="MGV6" s="67"/>
      <c r="MGW6" s="67"/>
      <c r="MGX6" s="67"/>
      <c r="MGY6" s="67"/>
      <c r="MGZ6" s="67"/>
      <c r="MHA6" s="67"/>
      <c r="MHB6" s="67"/>
      <c r="MHC6" s="67"/>
      <c r="MHD6" s="67"/>
      <c r="MHE6" s="67"/>
      <c r="MHF6" s="67"/>
      <c r="MHG6" s="67"/>
      <c r="MHH6" s="67"/>
      <c r="MHI6" s="67"/>
      <c r="MHJ6" s="67"/>
      <c r="MHK6" s="67"/>
      <c r="MHL6" s="67"/>
      <c r="MHM6" s="67"/>
      <c r="MHN6" s="67"/>
      <c r="MHO6" s="67"/>
      <c r="MHP6" s="67"/>
      <c r="MHQ6" s="67"/>
      <c r="MHR6" s="67"/>
      <c r="MHS6" s="67"/>
      <c r="MHT6" s="67"/>
      <c r="MHU6" s="67"/>
      <c r="MHV6" s="67"/>
      <c r="MHW6" s="67"/>
      <c r="MHX6" s="67"/>
      <c r="MHY6" s="67"/>
      <c r="MHZ6" s="67"/>
      <c r="MIA6" s="67"/>
      <c r="MIB6" s="67"/>
      <c r="MIC6" s="67"/>
      <c r="MID6" s="67"/>
      <c r="MIE6" s="67"/>
      <c r="MIF6" s="67"/>
      <c r="MIG6" s="67"/>
      <c r="MIH6" s="67"/>
      <c r="MII6" s="67"/>
      <c r="MIJ6" s="67"/>
      <c r="MIK6" s="67"/>
      <c r="MIL6" s="67"/>
      <c r="MIM6" s="67"/>
      <c r="MIN6" s="67"/>
      <c r="MIO6" s="67"/>
      <c r="MIP6" s="67"/>
      <c r="MIQ6" s="67"/>
      <c r="MIR6" s="67"/>
      <c r="MIS6" s="67"/>
      <c r="MIT6" s="67"/>
      <c r="MIU6" s="67"/>
      <c r="MIV6" s="67"/>
      <c r="MIW6" s="67"/>
      <c r="MIX6" s="67"/>
      <c r="MIY6" s="67"/>
      <c r="MIZ6" s="67"/>
      <c r="MJA6" s="67"/>
      <c r="MJB6" s="67"/>
      <c r="MJC6" s="67"/>
      <c r="MJD6" s="67"/>
      <c r="MJE6" s="67"/>
      <c r="MJF6" s="67"/>
      <c r="MJG6" s="67"/>
      <c r="MJH6" s="67"/>
      <c r="MJI6" s="67"/>
      <c r="MJJ6" s="67"/>
      <c r="MJK6" s="67"/>
      <c r="MJL6" s="67"/>
      <c r="MJM6" s="67"/>
      <c r="MJN6" s="67"/>
      <c r="MJO6" s="67"/>
      <c r="MJP6" s="67"/>
      <c r="MJQ6" s="67"/>
      <c r="MJR6" s="67"/>
      <c r="MJS6" s="67"/>
      <c r="MJT6" s="67"/>
      <c r="MJU6" s="67"/>
      <c r="MJV6" s="67"/>
      <c r="MJW6" s="67"/>
      <c r="MJX6" s="67"/>
      <c r="MJY6" s="67"/>
      <c r="MJZ6" s="67"/>
      <c r="MKA6" s="67"/>
      <c r="MKB6" s="67"/>
      <c r="MKC6" s="67"/>
      <c r="MKD6" s="67"/>
      <c r="MKE6" s="67"/>
      <c r="MKF6" s="67"/>
      <c r="MKG6" s="67"/>
      <c r="MKH6" s="67"/>
      <c r="MKI6" s="67"/>
      <c r="MKJ6" s="67"/>
      <c r="MKK6" s="67"/>
      <c r="MKL6" s="67"/>
      <c r="MKM6" s="67"/>
      <c r="MKN6" s="67"/>
      <c r="MKO6" s="67"/>
      <c r="MKP6" s="67"/>
      <c r="MKQ6" s="67"/>
      <c r="MKR6" s="67"/>
      <c r="MKS6" s="67"/>
      <c r="MKT6" s="67"/>
      <c r="MKU6" s="67"/>
      <c r="MKV6" s="67"/>
      <c r="MKW6" s="67"/>
      <c r="MKX6" s="67"/>
      <c r="MKY6" s="67"/>
      <c r="MKZ6" s="67"/>
      <c r="MLA6" s="67"/>
      <c r="MLB6" s="67"/>
      <c r="MLC6" s="67"/>
      <c r="MLD6" s="67"/>
      <c r="MLE6" s="67"/>
      <c r="MLF6" s="67"/>
      <c r="MLG6" s="67"/>
      <c r="MLH6" s="67"/>
      <c r="MLI6" s="67"/>
      <c r="MLJ6" s="67"/>
      <c r="MLK6" s="67"/>
      <c r="MLL6" s="67"/>
      <c r="MLM6" s="67"/>
      <c r="MLN6" s="67"/>
      <c r="MLO6" s="67"/>
      <c r="MLP6" s="67"/>
      <c r="MLQ6" s="67"/>
      <c r="MLR6" s="67"/>
      <c r="MLS6" s="67"/>
      <c r="MLT6" s="67"/>
      <c r="MLU6" s="67"/>
      <c r="MLV6" s="67"/>
      <c r="MLW6" s="67"/>
      <c r="MLX6" s="67"/>
      <c r="MLY6" s="67"/>
      <c r="MLZ6" s="67"/>
      <c r="MMA6" s="67"/>
      <c r="MMB6" s="67"/>
      <c r="MMC6" s="67"/>
      <c r="MMD6" s="67"/>
      <c r="MME6" s="67"/>
      <c r="MMF6" s="67"/>
      <c r="MMG6" s="67"/>
      <c r="MMH6" s="67"/>
      <c r="MMI6" s="67"/>
      <c r="MMJ6" s="67"/>
      <c r="MMK6" s="67"/>
      <c r="MML6" s="67"/>
      <c r="MMM6" s="67"/>
      <c r="MMN6" s="67"/>
      <c r="MMO6" s="67"/>
      <c r="MMP6" s="67"/>
      <c r="MMQ6" s="67"/>
      <c r="MMR6" s="67"/>
      <c r="MMS6" s="67"/>
      <c r="MMT6" s="67"/>
      <c r="MMU6" s="67"/>
      <c r="MMV6" s="67"/>
      <c r="MMW6" s="67"/>
      <c r="MMX6" s="67"/>
      <c r="MMY6" s="67"/>
      <c r="MMZ6" s="67"/>
      <c r="MNA6" s="67"/>
      <c r="MNB6" s="67"/>
      <c r="MNC6" s="67"/>
      <c r="MND6" s="67"/>
      <c r="MNE6" s="67"/>
      <c r="MNF6" s="67"/>
      <c r="MNG6" s="67"/>
      <c r="MNH6" s="67"/>
      <c r="MNI6" s="67"/>
      <c r="MNJ6" s="67"/>
      <c r="MNK6" s="67"/>
      <c r="MNL6" s="67"/>
      <c r="MNM6" s="67"/>
      <c r="MNN6" s="67"/>
      <c r="MNO6" s="67"/>
      <c r="MNP6" s="67"/>
      <c r="MNQ6" s="67"/>
      <c r="MNR6" s="67"/>
      <c r="MNS6" s="67"/>
      <c r="MNT6" s="67"/>
      <c r="MNU6" s="67"/>
      <c r="MNV6" s="67"/>
      <c r="MNW6" s="67"/>
      <c r="MNX6" s="67"/>
      <c r="MNY6" s="67"/>
      <c r="MNZ6" s="67"/>
      <c r="MOA6" s="67"/>
      <c r="MOB6" s="67"/>
      <c r="MOC6" s="67"/>
      <c r="MOD6" s="67"/>
      <c r="MOE6" s="67"/>
      <c r="MOF6" s="67"/>
      <c r="MOG6" s="67"/>
      <c r="MOH6" s="67"/>
      <c r="MOI6" s="67"/>
      <c r="MOJ6" s="67"/>
      <c r="MOK6" s="67"/>
      <c r="MOL6" s="67"/>
      <c r="MOM6" s="67"/>
      <c r="MON6" s="67"/>
      <c r="MOO6" s="67"/>
      <c r="MOP6" s="67"/>
      <c r="MOQ6" s="67"/>
      <c r="MOR6" s="67"/>
      <c r="MOS6" s="67"/>
      <c r="MOT6" s="67"/>
      <c r="MOU6" s="67"/>
      <c r="MOV6" s="67"/>
      <c r="MOW6" s="67"/>
      <c r="MOX6" s="67"/>
      <c r="MOY6" s="67"/>
      <c r="MOZ6" s="67"/>
      <c r="MPA6" s="67"/>
      <c r="MPB6" s="67"/>
      <c r="MPC6" s="67"/>
      <c r="MPD6" s="67"/>
      <c r="MPE6" s="67"/>
      <c r="MPF6" s="67"/>
      <c r="MPG6" s="67"/>
      <c r="MPH6" s="67"/>
      <c r="MPI6" s="67"/>
      <c r="MPJ6" s="67"/>
      <c r="MPK6" s="67"/>
      <c r="MPL6" s="67"/>
      <c r="MPM6" s="67"/>
      <c r="MPN6" s="67"/>
      <c r="MPO6" s="67"/>
      <c r="MPP6" s="67"/>
      <c r="MPQ6" s="67"/>
      <c r="MPR6" s="67"/>
      <c r="MPS6" s="67"/>
      <c r="MPT6" s="67"/>
      <c r="MPU6" s="67"/>
      <c r="MPV6" s="67"/>
      <c r="MPW6" s="67"/>
      <c r="MPX6" s="67"/>
      <c r="MPY6" s="67"/>
      <c r="MPZ6" s="67"/>
      <c r="MQA6" s="67"/>
      <c r="MQB6" s="67"/>
      <c r="MQC6" s="67"/>
      <c r="MQD6" s="67"/>
      <c r="MQE6" s="67"/>
      <c r="MQF6" s="67"/>
      <c r="MQG6" s="67"/>
      <c r="MQH6" s="67"/>
      <c r="MQI6" s="67"/>
      <c r="MQJ6" s="67"/>
      <c r="MQK6" s="67"/>
      <c r="MQL6" s="67"/>
      <c r="MQM6" s="67"/>
      <c r="MQN6" s="67"/>
      <c r="MQO6" s="67"/>
      <c r="MQP6" s="67"/>
      <c r="MQQ6" s="67"/>
      <c r="MQR6" s="67"/>
      <c r="MQS6" s="67"/>
      <c r="MQT6" s="67"/>
      <c r="MQU6" s="67"/>
      <c r="MQV6" s="67"/>
      <c r="MQW6" s="67"/>
      <c r="MQX6" s="67"/>
      <c r="MQY6" s="67"/>
      <c r="MQZ6" s="67"/>
      <c r="MRA6" s="67"/>
      <c r="MRB6" s="67"/>
      <c r="MRC6" s="67"/>
      <c r="MRD6" s="67"/>
      <c r="MRE6" s="67"/>
      <c r="MRF6" s="67"/>
      <c r="MRG6" s="67"/>
      <c r="MRH6" s="67"/>
      <c r="MRI6" s="67"/>
      <c r="MRJ6" s="67"/>
      <c r="MRK6" s="67"/>
      <c r="MRL6" s="67"/>
      <c r="MRM6" s="67"/>
      <c r="MRN6" s="67"/>
      <c r="MRO6" s="67"/>
      <c r="MRP6" s="67"/>
      <c r="MRQ6" s="67"/>
      <c r="MRR6" s="67"/>
      <c r="MRS6" s="67"/>
      <c r="MRT6" s="67"/>
      <c r="MRU6" s="67"/>
      <c r="MRV6" s="67"/>
      <c r="MRW6" s="67"/>
      <c r="MRX6" s="67"/>
      <c r="MRY6" s="67"/>
      <c r="MRZ6" s="67"/>
      <c r="MSA6" s="67"/>
      <c r="MSB6" s="67"/>
      <c r="MSC6" s="67"/>
      <c r="MSD6" s="67"/>
      <c r="MSE6" s="67"/>
      <c r="MSF6" s="67"/>
      <c r="MSG6" s="67"/>
      <c r="MSH6" s="67"/>
      <c r="MSI6" s="67"/>
      <c r="MSJ6" s="67"/>
      <c r="MSK6" s="67"/>
      <c r="MSL6" s="67"/>
      <c r="MSM6" s="67"/>
      <c r="MSN6" s="67"/>
      <c r="MSO6" s="67"/>
      <c r="MSP6" s="67"/>
      <c r="MSQ6" s="67"/>
      <c r="MSR6" s="67"/>
      <c r="MSS6" s="67"/>
      <c r="MST6" s="67"/>
      <c r="MSU6" s="67"/>
      <c r="MSV6" s="67"/>
      <c r="MSW6" s="67"/>
      <c r="MSX6" s="67"/>
      <c r="MSY6" s="67"/>
      <c r="MSZ6" s="67"/>
      <c r="MTA6" s="67"/>
      <c r="MTB6" s="67"/>
      <c r="MTC6" s="67"/>
      <c r="MTD6" s="67"/>
      <c r="MTE6" s="67"/>
      <c r="MTF6" s="67"/>
      <c r="MTG6" s="67"/>
      <c r="MTH6" s="67"/>
      <c r="MTI6" s="67"/>
      <c r="MTJ6" s="67"/>
      <c r="MTK6" s="67"/>
      <c r="MTL6" s="67"/>
      <c r="MTM6" s="67"/>
      <c r="MTN6" s="67"/>
      <c r="MTO6" s="67"/>
      <c r="MTP6" s="67"/>
      <c r="MTQ6" s="67"/>
      <c r="MTR6" s="67"/>
      <c r="MTS6" s="67"/>
      <c r="MTT6" s="67"/>
      <c r="MTU6" s="67"/>
      <c r="MTV6" s="67"/>
      <c r="MTW6" s="67"/>
      <c r="MTX6" s="67"/>
      <c r="MTY6" s="67"/>
      <c r="MTZ6" s="67"/>
      <c r="MUA6" s="67"/>
      <c r="MUB6" s="67"/>
      <c r="MUC6" s="67"/>
      <c r="MUD6" s="67"/>
      <c r="MUE6" s="67"/>
      <c r="MUF6" s="67"/>
      <c r="MUG6" s="67"/>
      <c r="MUH6" s="67"/>
      <c r="MUI6" s="67"/>
      <c r="MUJ6" s="67"/>
      <c r="MUK6" s="67"/>
      <c r="MUL6" s="67"/>
      <c r="MUM6" s="67"/>
      <c r="MUN6" s="67"/>
      <c r="MUO6" s="67"/>
      <c r="MUP6" s="67"/>
      <c r="MUQ6" s="67"/>
      <c r="MUR6" s="67"/>
      <c r="MUS6" s="67"/>
      <c r="MUT6" s="67"/>
      <c r="MUU6" s="67"/>
      <c r="MUV6" s="67"/>
      <c r="MUW6" s="67"/>
      <c r="MUX6" s="67"/>
      <c r="MUY6" s="67"/>
      <c r="MUZ6" s="67"/>
      <c r="MVA6" s="67"/>
      <c r="MVB6" s="67"/>
      <c r="MVC6" s="67"/>
      <c r="MVD6" s="67"/>
      <c r="MVE6" s="67"/>
      <c r="MVF6" s="67"/>
      <c r="MVG6" s="67"/>
      <c r="MVH6" s="67"/>
      <c r="MVI6" s="67"/>
      <c r="MVJ6" s="67"/>
      <c r="MVK6" s="67"/>
      <c r="MVL6" s="67"/>
      <c r="MVM6" s="67"/>
      <c r="MVN6" s="67"/>
      <c r="MVO6" s="67"/>
      <c r="MVP6" s="67"/>
      <c r="MVQ6" s="67"/>
      <c r="MVR6" s="67"/>
      <c r="MVS6" s="67"/>
      <c r="MVT6" s="67"/>
      <c r="MVU6" s="67"/>
      <c r="MVV6" s="67"/>
      <c r="MVW6" s="67"/>
      <c r="MVX6" s="67"/>
      <c r="MVY6" s="67"/>
      <c r="MVZ6" s="67"/>
      <c r="MWA6" s="67"/>
      <c r="MWB6" s="67"/>
      <c r="MWC6" s="67"/>
      <c r="MWD6" s="67"/>
      <c r="MWE6" s="67"/>
      <c r="MWF6" s="67"/>
      <c r="MWG6" s="67"/>
      <c r="MWH6" s="67"/>
      <c r="MWI6" s="67"/>
      <c r="MWJ6" s="67"/>
      <c r="MWK6" s="67"/>
      <c r="MWL6" s="67"/>
      <c r="MWM6" s="67"/>
      <c r="MWN6" s="67"/>
      <c r="MWO6" s="67"/>
      <c r="MWP6" s="67"/>
      <c r="MWQ6" s="67"/>
      <c r="MWR6" s="67"/>
      <c r="MWS6" s="67"/>
      <c r="MWT6" s="67"/>
      <c r="MWU6" s="67"/>
      <c r="MWV6" s="67"/>
      <c r="MWW6" s="67"/>
      <c r="MWX6" s="67"/>
      <c r="MWY6" s="67"/>
      <c r="MWZ6" s="67"/>
      <c r="MXA6" s="67"/>
      <c r="MXB6" s="67"/>
      <c r="MXC6" s="67"/>
      <c r="MXD6" s="67"/>
      <c r="MXE6" s="67"/>
      <c r="MXF6" s="67"/>
      <c r="MXG6" s="67"/>
      <c r="MXH6" s="67"/>
      <c r="MXI6" s="67"/>
      <c r="MXJ6" s="67"/>
      <c r="MXK6" s="67"/>
      <c r="MXL6" s="67"/>
      <c r="MXM6" s="67"/>
      <c r="MXN6" s="67"/>
      <c r="MXO6" s="67"/>
      <c r="MXP6" s="67"/>
      <c r="MXQ6" s="67"/>
      <c r="MXR6" s="67"/>
      <c r="MXS6" s="67"/>
      <c r="MXT6" s="67"/>
      <c r="MXU6" s="67"/>
      <c r="MXV6" s="67"/>
      <c r="MXW6" s="67"/>
      <c r="MXX6" s="67"/>
      <c r="MXY6" s="67"/>
      <c r="MXZ6" s="67"/>
      <c r="MYA6" s="67"/>
      <c r="MYB6" s="67"/>
      <c r="MYC6" s="67"/>
      <c r="MYD6" s="67"/>
      <c r="MYE6" s="67"/>
      <c r="MYF6" s="67"/>
      <c r="MYG6" s="67"/>
      <c r="MYH6" s="67"/>
      <c r="MYI6" s="67"/>
      <c r="MYJ6" s="67"/>
      <c r="MYK6" s="67"/>
      <c r="MYL6" s="67"/>
      <c r="MYM6" s="67"/>
      <c r="MYN6" s="67"/>
      <c r="MYO6" s="67"/>
      <c r="MYP6" s="67"/>
      <c r="MYQ6" s="67"/>
      <c r="MYR6" s="67"/>
      <c r="MYS6" s="67"/>
      <c r="MYT6" s="67"/>
      <c r="MYU6" s="67"/>
      <c r="MYV6" s="67"/>
      <c r="MYW6" s="67"/>
      <c r="MYX6" s="67"/>
      <c r="MYY6" s="67"/>
      <c r="MYZ6" s="67"/>
      <c r="MZA6" s="67"/>
      <c r="MZB6" s="67"/>
      <c r="MZC6" s="67"/>
      <c r="MZD6" s="67"/>
      <c r="MZE6" s="67"/>
      <c r="MZF6" s="67"/>
      <c r="MZG6" s="67"/>
      <c r="MZH6" s="67"/>
      <c r="MZI6" s="67"/>
      <c r="MZJ6" s="67"/>
      <c r="MZK6" s="67"/>
      <c r="MZL6" s="67"/>
      <c r="MZM6" s="67"/>
      <c r="MZN6" s="67"/>
      <c r="MZO6" s="67"/>
      <c r="MZP6" s="67"/>
      <c r="MZQ6" s="67"/>
      <c r="MZR6" s="67"/>
      <c r="MZS6" s="67"/>
      <c r="MZT6" s="67"/>
      <c r="MZU6" s="67"/>
      <c r="MZV6" s="67"/>
      <c r="MZW6" s="67"/>
      <c r="MZX6" s="67"/>
      <c r="MZY6" s="67"/>
      <c r="MZZ6" s="67"/>
      <c r="NAA6" s="67"/>
      <c r="NAB6" s="67"/>
      <c r="NAC6" s="67"/>
      <c r="NAD6" s="67"/>
      <c r="NAE6" s="67"/>
      <c r="NAF6" s="67"/>
      <c r="NAG6" s="67"/>
      <c r="NAH6" s="67"/>
      <c r="NAI6" s="67"/>
      <c r="NAJ6" s="67"/>
      <c r="NAK6" s="67"/>
      <c r="NAL6" s="67"/>
      <c r="NAM6" s="67"/>
      <c r="NAN6" s="67"/>
      <c r="NAO6" s="67"/>
      <c r="NAP6" s="67"/>
      <c r="NAQ6" s="67"/>
      <c r="NAR6" s="67"/>
      <c r="NAS6" s="67"/>
      <c r="NAT6" s="67"/>
      <c r="NAU6" s="67"/>
      <c r="NAV6" s="67"/>
      <c r="NAW6" s="67"/>
      <c r="NAX6" s="67"/>
      <c r="NAY6" s="67"/>
      <c r="NAZ6" s="67"/>
      <c r="NBA6" s="67"/>
      <c r="NBB6" s="67"/>
      <c r="NBC6" s="67"/>
      <c r="NBD6" s="67"/>
      <c r="NBE6" s="67"/>
      <c r="NBF6" s="67"/>
      <c r="NBG6" s="67"/>
      <c r="NBH6" s="67"/>
      <c r="NBI6" s="67"/>
      <c r="NBJ6" s="67"/>
      <c r="NBK6" s="67"/>
      <c r="NBL6" s="67"/>
      <c r="NBM6" s="67"/>
      <c r="NBN6" s="67"/>
      <c r="NBO6" s="67"/>
      <c r="NBP6" s="67"/>
      <c r="NBQ6" s="67"/>
      <c r="NBR6" s="67"/>
      <c r="NBS6" s="67"/>
      <c r="NBT6" s="67"/>
      <c r="NBU6" s="67"/>
      <c r="NBV6" s="67"/>
      <c r="NBW6" s="67"/>
      <c r="NBX6" s="67"/>
      <c r="NBY6" s="67"/>
      <c r="NBZ6" s="67"/>
      <c r="NCA6" s="67"/>
      <c r="NCB6" s="67"/>
      <c r="NCC6" s="67"/>
      <c r="NCD6" s="67"/>
      <c r="NCE6" s="67"/>
      <c r="NCF6" s="67"/>
      <c r="NCG6" s="67"/>
      <c r="NCH6" s="67"/>
      <c r="NCI6" s="67"/>
      <c r="NCJ6" s="67"/>
      <c r="NCK6" s="67"/>
      <c r="NCL6" s="67"/>
      <c r="NCM6" s="67"/>
      <c r="NCN6" s="67"/>
      <c r="NCO6" s="67"/>
      <c r="NCP6" s="67"/>
      <c r="NCQ6" s="67"/>
      <c r="NCR6" s="67"/>
      <c r="NCS6" s="67"/>
      <c r="NCT6" s="67"/>
      <c r="NCU6" s="67"/>
      <c r="NCV6" s="67"/>
      <c r="NCW6" s="67"/>
      <c r="NCX6" s="67"/>
      <c r="NCY6" s="67"/>
      <c r="NCZ6" s="67"/>
      <c r="NDA6" s="67"/>
      <c r="NDB6" s="67"/>
      <c r="NDC6" s="67"/>
      <c r="NDD6" s="67"/>
      <c r="NDE6" s="67"/>
      <c r="NDF6" s="67"/>
      <c r="NDG6" s="67"/>
      <c r="NDH6" s="67"/>
      <c r="NDI6" s="67"/>
      <c r="NDJ6" s="67"/>
      <c r="NDK6" s="67"/>
      <c r="NDL6" s="67"/>
      <c r="NDM6" s="67"/>
      <c r="NDN6" s="67"/>
      <c r="NDO6" s="67"/>
      <c r="NDP6" s="67"/>
      <c r="NDQ6" s="67"/>
      <c r="NDR6" s="67"/>
      <c r="NDS6" s="67"/>
      <c r="NDT6" s="67"/>
      <c r="NDU6" s="67"/>
      <c r="NDV6" s="67"/>
      <c r="NDW6" s="67"/>
      <c r="NDX6" s="67"/>
      <c r="NDY6" s="67"/>
      <c r="NDZ6" s="67"/>
      <c r="NEA6" s="67"/>
      <c r="NEB6" s="67"/>
      <c r="NEC6" s="67"/>
      <c r="NED6" s="67"/>
      <c r="NEE6" s="67"/>
      <c r="NEF6" s="67"/>
      <c r="NEG6" s="67"/>
      <c r="NEH6" s="67"/>
      <c r="NEI6" s="67"/>
      <c r="NEJ6" s="67"/>
      <c r="NEK6" s="67"/>
      <c r="NEL6" s="67"/>
      <c r="NEM6" s="67"/>
      <c r="NEN6" s="67"/>
      <c r="NEO6" s="67"/>
      <c r="NEP6" s="67"/>
      <c r="NEQ6" s="67"/>
      <c r="NER6" s="67"/>
      <c r="NES6" s="67"/>
      <c r="NET6" s="67"/>
      <c r="NEU6" s="67"/>
      <c r="NEV6" s="67"/>
      <c r="NEW6" s="67"/>
      <c r="NEX6" s="67"/>
      <c r="NEY6" s="67"/>
      <c r="NEZ6" s="67"/>
      <c r="NFA6" s="67"/>
      <c r="NFB6" s="67"/>
      <c r="NFC6" s="67"/>
      <c r="NFD6" s="67"/>
      <c r="NFE6" s="67"/>
      <c r="NFF6" s="67"/>
      <c r="NFG6" s="67"/>
      <c r="NFH6" s="67"/>
      <c r="NFI6" s="67"/>
      <c r="NFJ6" s="67"/>
      <c r="NFK6" s="67"/>
      <c r="NFL6" s="67"/>
      <c r="NFM6" s="67"/>
      <c r="NFN6" s="67"/>
      <c r="NFO6" s="67"/>
      <c r="NFP6" s="67"/>
      <c r="NFQ6" s="67"/>
      <c r="NFR6" s="67"/>
      <c r="NFS6" s="67"/>
      <c r="NFT6" s="67"/>
      <c r="NFU6" s="67"/>
      <c r="NFV6" s="67"/>
      <c r="NFW6" s="67"/>
      <c r="NFX6" s="67"/>
      <c r="NFY6" s="67"/>
      <c r="NFZ6" s="67"/>
      <c r="NGA6" s="67"/>
      <c r="NGB6" s="67"/>
      <c r="NGC6" s="67"/>
      <c r="NGD6" s="67"/>
      <c r="NGE6" s="67"/>
      <c r="NGF6" s="67"/>
      <c r="NGG6" s="67"/>
      <c r="NGH6" s="67"/>
      <c r="NGI6" s="67"/>
      <c r="NGJ6" s="67"/>
      <c r="NGK6" s="67"/>
      <c r="NGL6" s="67"/>
      <c r="NGM6" s="67"/>
      <c r="NGN6" s="67"/>
      <c r="NGO6" s="67"/>
      <c r="NGP6" s="67"/>
      <c r="NGQ6" s="67"/>
      <c r="NGR6" s="67"/>
      <c r="NGS6" s="67"/>
      <c r="NGT6" s="67"/>
      <c r="NGU6" s="67"/>
      <c r="NGV6" s="67"/>
      <c r="NGW6" s="67"/>
      <c r="NGX6" s="67"/>
      <c r="NGY6" s="67"/>
      <c r="NGZ6" s="67"/>
      <c r="NHA6" s="67"/>
      <c r="NHB6" s="67"/>
      <c r="NHC6" s="67"/>
      <c r="NHD6" s="67"/>
      <c r="NHE6" s="67"/>
      <c r="NHF6" s="67"/>
      <c r="NHG6" s="67"/>
      <c r="NHH6" s="67"/>
      <c r="NHI6" s="67"/>
      <c r="NHJ6" s="67"/>
      <c r="NHK6" s="67"/>
      <c r="NHL6" s="67"/>
      <c r="NHM6" s="67"/>
      <c r="NHN6" s="67"/>
      <c r="NHO6" s="67"/>
      <c r="NHP6" s="67"/>
      <c r="NHQ6" s="67"/>
      <c r="NHR6" s="67"/>
      <c r="NHS6" s="67"/>
      <c r="NHT6" s="67"/>
      <c r="NHU6" s="67"/>
      <c r="NHV6" s="67"/>
      <c r="NHW6" s="67"/>
      <c r="NHX6" s="67"/>
      <c r="NHY6" s="67"/>
      <c r="NHZ6" s="67"/>
      <c r="NIA6" s="67"/>
      <c r="NIB6" s="67"/>
      <c r="NIC6" s="67"/>
      <c r="NID6" s="67"/>
      <c r="NIE6" s="67"/>
      <c r="NIF6" s="67"/>
      <c r="NIG6" s="67"/>
      <c r="NIH6" s="67"/>
      <c r="NII6" s="67"/>
      <c r="NIJ6" s="67"/>
      <c r="NIK6" s="67"/>
      <c r="NIL6" s="67"/>
      <c r="NIM6" s="67"/>
      <c r="NIN6" s="67"/>
      <c r="NIO6" s="67"/>
      <c r="NIP6" s="67"/>
      <c r="NIQ6" s="67"/>
      <c r="NIR6" s="67"/>
      <c r="NIS6" s="67"/>
      <c r="NIT6" s="67"/>
      <c r="NIU6" s="67"/>
      <c r="NIV6" s="67"/>
      <c r="NIW6" s="67"/>
      <c r="NIX6" s="67"/>
      <c r="NIY6" s="67"/>
      <c r="NIZ6" s="67"/>
      <c r="NJA6" s="67"/>
      <c r="NJB6" s="67"/>
      <c r="NJC6" s="67"/>
      <c r="NJD6" s="67"/>
      <c r="NJE6" s="67"/>
      <c r="NJF6" s="67"/>
      <c r="NJG6" s="67"/>
      <c r="NJH6" s="67"/>
      <c r="NJI6" s="67"/>
      <c r="NJJ6" s="67"/>
      <c r="NJK6" s="67"/>
      <c r="NJL6" s="67"/>
      <c r="NJM6" s="67"/>
      <c r="NJN6" s="67"/>
      <c r="NJO6" s="67"/>
      <c r="NJP6" s="67"/>
      <c r="NJQ6" s="67"/>
      <c r="NJR6" s="67"/>
      <c r="NJS6" s="67"/>
      <c r="NJT6" s="67"/>
      <c r="NJU6" s="67"/>
      <c r="NJV6" s="67"/>
      <c r="NJW6" s="67"/>
      <c r="NJX6" s="67"/>
      <c r="NJY6" s="67"/>
      <c r="NJZ6" s="67"/>
      <c r="NKA6" s="67"/>
      <c r="NKB6" s="67"/>
      <c r="NKC6" s="67"/>
      <c r="NKD6" s="67"/>
      <c r="NKE6" s="67"/>
      <c r="NKF6" s="67"/>
      <c r="NKG6" s="67"/>
      <c r="NKH6" s="67"/>
      <c r="NKI6" s="67"/>
      <c r="NKJ6" s="67"/>
      <c r="NKK6" s="67"/>
      <c r="NKL6" s="67"/>
      <c r="NKM6" s="67"/>
      <c r="NKN6" s="67"/>
      <c r="NKO6" s="67"/>
      <c r="NKP6" s="67"/>
      <c r="NKQ6" s="67"/>
      <c r="NKR6" s="67"/>
      <c r="NKS6" s="67"/>
      <c r="NKT6" s="67"/>
      <c r="NKU6" s="67"/>
      <c r="NKV6" s="67"/>
      <c r="NKW6" s="67"/>
      <c r="NKX6" s="67"/>
      <c r="NKY6" s="67"/>
      <c r="NKZ6" s="67"/>
      <c r="NLA6" s="67"/>
      <c r="NLB6" s="67"/>
      <c r="NLC6" s="67"/>
      <c r="NLD6" s="67"/>
      <c r="NLE6" s="67"/>
      <c r="NLF6" s="67"/>
      <c r="NLG6" s="67"/>
      <c r="NLH6" s="67"/>
      <c r="NLI6" s="67"/>
      <c r="NLJ6" s="67"/>
      <c r="NLK6" s="67"/>
      <c r="NLL6" s="67"/>
      <c r="NLM6" s="67"/>
      <c r="NLN6" s="67"/>
      <c r="NLO6" s="67"/>
      <c r="NLP6" s="67"/>
      <c r="NLQ6" s="67"/>
      <c r="NLR6" s="67"/>
      <c r="NLS6" s="67"/>
      <c r="NLT6" s="67"/>
      <c r="NLU6" s="67"/>
      <c r="NLV6" s="67"/>
      <c r="NLW6" s="67"/>
      <c r="NLX6" s="67"/>
      <c r="NLY6" s="67"/>
      <c r="NLZ6" s="67"/>
      <c r="NMA6" s="67"/>
      <c r="NMB6" s="67"/>
      <c r="NMC6" s="67"/>
      <c r="NMD6" s="67"/>
      <c r="NME6" s="67"/>
      <c r="NMF6" s="67"/>
      <c r="NMG6" s="67"/>
      <c r="NMH6" s="67"/>
      <c r="NMI6" s="67"/>
      <c r="NMJ6" s="67"/>
      <c r="NMK6" s="67"/>
      <c r="NML6" s="67"/>
      <c r="NMM6" s="67"/>
      <c r="NMN6" s="67"/>
      <c r="NMO6" s="67"/>
      <c r="NMP6" s="67"/>
      <c r="NMQ6" s="67"/>
      <c r="NMR6" s="67"/>
      <c r="NMS6" s="67"/>
      <c r="NMT6" s="67"/>
      <c r="NMU6" s="67"/>
      <c r="NMV6" s="67"/>
      <c r="NMW6" s="67"/>
      <c r="NMX6" s="67"/>
      <c r="NMY6" s="67"/>
      <c r="NMZ6" s="67"/>
      <c r="NNA6" s="67"/>
      <c r="NNB6" s="67"/>
      <c r="NNC6" s="67"/>
      <c r="NND6" s="67"/>
      <c r="NNE6" s="67"/>
      <c r="NNF6" s="67"/>
      <c r="NNG6" s="67"/>
      <c r="NNH6" s="67"/>
      <c r="NNI6" s="67"/>
      <c r="NNJ6" s="67"/>
      <c r="NNK6" s="67"/>
      <c r="NNL6" s="67"/>
      <c r="NNM6" s="67"/>
      <c r="NNN6" s="67"/>
      <c r="NNO6" s="67"/>
      <c r="NNP6" s="67"/>
      <c r="NNQ6" s="67"/>
      <c r="NNR6" s="67"/>
      <c r="NNS6" s="67"/>
      <c r="NNT6" s="67"/>
      <c r="NNU6" s="67"/>
      <c r="NNV6" s="67"/>
      <c r="NNW6" s="67"/>
      <c r="NNX6" s="67"/>
      <c r="NNY6" s="67"/>
      <c r="NNZ6" s="67"/>
      <c r="NOA6" s="67"/>
      <c r="NOB6" s="67"/>
      <c r="NOC6" s="67"/>
      <c r="NOD6" s="67"/>
      <c r="NOE6" s="67"/>
      <c r="NOF6" s="67"/>
      <c r="NOG6" s="67"/>
      <c r="NOH6" s="67"/>
      <c r="NOI6" s="67"/>
      <c r="NOJ6" s="67"/>
      <c r="NOK6" s="67"/>
      <c r="NOL6" s="67"/>
      <c r="NOM6" s="67"/>
      <c r="NON6" s="67"/>
      <c r="NOO6" s="67"/>
      <c r="NOP6" s="67"/>
      <c r="NOQ6" s="67"/>
      <c r="NOR6" s="67"/>
      <c r="NOS6" s="67"/>
      <c r="NOT6" s="67"/>
      <c r="NOU6" s="67"/>
      <c r="NOV6" s="67"/>
      <c r="NOW6" s="67"/>
      <c r="NOX6" s="67"/>
      <c r="NOY6" s="67"/>
      <c r="NOZ6" s="67"/>
      <c r="NPA6" s="67"/>
      <c r="NPB6" s="67"/>
      <c r="NPC6" s="67"/>
      <c r="NPD6" s="67"/>
      <c r="NPE6" s="67"/>
      <c r="NPF6" s="67"/>
      <c r="NPG6" s="67"/>
      <c r="NPH6" s="67"/>
      <c r="NPI6" s="67"/>
      <c r="NPJ6" s="67"/>
      <c r="NPK6" s="67"/>
      <c r="NPL6" s="67"/>
      <c r="NPM6" s="67"/>
      <c r="NPN6" s="67"/>
      <c r="NPO6" s="67"/>
      <c r="NPP6" s="67"/>
      <c r="NPQ6" s="67"/>
      <c r="NPR6" s="67"/>
      <c r="NPS6" s="67"/>
      <c r="NPT6" s="67"/>
      <c r="NPU6" s="67"/>
      <c r="NPV6" s="67"/>
      <c r="NPW6" s="67"/>
      <c r="NPX6" s="67"/>
      <c r="NPY6" s="67"/>
      <c r="NPZ6" s="67"/>
      <c r="NQA6" s="67"/>
      <c r="NQB6" s="67"/>
      <c r="NQC6" s="67"/>
      <c r="NQD6" s="67"/>
      <c r="NQE6" s="67"/>
      <c r="NQF6" s="67"/>
      <c r="NQG6" s="67"/>
      <c r="NQH6" s="67"/>
      <c r="NQI6" s="67"/>
      <c r="NQJ6" s="67"/>
      <c r="NQK6" s="67"/>
      <c r="NQL6" s="67"/>
      <c r="NQM6" s="67"/>
      <c r="NQN6" s="67"/>
      <c r="NQO6" s="67"/>
      <c r="NQP6" s="67"/>
      <c r="NQQ6" s="67"/>
      <c r="NQR6" s="67"/>
      <c r="NQS6" s="67"/>
      <c r="NQT6" s="67"/>
      <c r="NQU6" s="67"/>
      <c r="NQV6" s="67"/>
      <c r="NQW6" s="67"/>
      <c r="NQX6" s="67"/>
      <c r="NQY6" s="67"/>
      <c r="NQZ6" s="67"/>
      <c r="NRA6" s="67"/>
      <c r="NRB6" s="67"/>
      <c r="NRC6" s="67"/>
      <c r="NRD6" s="67"/>
      <c r="NRE6" s="67"/>
      <c r="NRF6" s="67"/>
      <c r="NRG6" s="67"/>
      <c r="NRH6" s="67"/>
      <c r="NRI6" s="67"/>
      <c r="NRJ6" s="67"/>
      <c r="NRK6" s="67"/>
      <c r="NRL6" s="67"/>
      <c r="NRM6" s="67"/>
      <c r="NRN6" s="67"/>
      <c r="NRO6" s="67"/>
      <c r="NRP6" s="67"/>
      <c r="NRQ6" s="67"/>
      <c r="NRR6" s="67"/>
      <c r="NRS6" s="67"/>
      <c r="NRT6" s="67"/>
      <c r="NRU6" s="67"/>
      <c r="NRV6" s="67"/>
      <c r="NRW6" s="67"/>
      <c r="NRX6" s="67"/>
      <c r="NRY6" s="67"/>
      <c r="NRZ6" s="67"/>
      <c r="NSA6" s="67"/>
      <c r="NSB6" s="67"/>
      <c r="NSC6" s="67"/>
      <c r="NSD6" s="67"/>
      <c r="NSE6" s="67"/>
      <c r="NSF6" s="67"/>
      <c r="NSG6" s="67"/>
      <c r="NSH6" s="67"/>
      <c r="NSI6" s="67"/>
      <c r="NSJ6" s="67"/>
      <c r="NSK6" s="67"/>
      <c r="NSL6" s="67"/>
      <c r="NSM6" s="67"/>
      <c r="NSN6" s="67"/>
      <c r="NSO6" s="67"/>
      <c r="NSP6" s="67"/>
      <c r="NSQ6" s="67"/>
      <c r="NSR6" s="67"/>
      <c r="NSS6" s="67"/>
      <c r="NST6" s="67"/>
      <c r="NSU6" s="67"/>
      <c r="NSV6" s="67"/>
      <c r="NSW6" s="67"/>
      <c r="NSX6" s="67"/>
      <c r="NSY6" s="67"/>
      <c r="NSZ6" s="67"/>
      <c r="NTA6" s="67"/>
      <c r="NTB6" s="67"/>
      <c r="NTC6" s="67"/>
      <c r="NTD6" s="67"/>
      <c r="NTE6" s="67"/>
      <c r="NTF6" s="67"/>
      <c r="NTG6" s="67"/>
      <c r="NTH6" s="67"/>
      <c r="NTI6" s="67"/>
      <c r="NTJ6" s="67"/>
      <c r="NTK6" s="67"/>
      <c r="NTL6" s="67"/>
      <c r="NTM6" s="67"/>
      <c r="NTN6" s="67"/>
      <c r="NTO6" s="67"/>
      <c r="NTP6" s="67"/>
      <c r="NTQ6" s="67"/>
      <c r="NTR6" s="67"/>
      <c r="NTS6" s="67"/>
      <c r="NTT6" s="67"/>
      <c r="NTU6" s="67"/>
      <c r="NTV6" s="67"/>
      <c r="NTW6" s="67"/>
      <c r="NTX6" s="67"/>
      <c r="NTY6" s="67"/>
      <c r="NTZ6" s="67"/>
      <c r="NUA6" s="67"/>
      <c r="NUB6" s="67"/>
      <c r="NUC6" s="67"/>
      <c r="NUD6" s="67"/>
      <c r="NUE6" s="67"/>
      <c r="NUF6" s="67"/>
      <c r="NUG6" s="67"/>
      <c r="NUH6" s="67"/>
      <c r="NUI6" s="67"/>
      <c r="NUJ6" s="67"/>
      <c r="NUK6" s="67"/>
      <c r="NUL6" s="67"/>
      <c r="NUM6" s="67"/>
      <c r="NUN6" s="67"/>
      <c r="NUO6" s="67"/>
      <c r="NUP6" s="67"/>
      <c r="NUQ6" s="67"/>
      <c r="NUR6" s="67"/>
      <c r="NUS6" s="67"/>
      <c r="NUT6" s="67"/>
      <c r="NUU6" s="67"/>
      <c r="NUV6" s="67"/>
      <c r="NUW6" s="67"/>
      <c r="NUX6" s="67"/>
      <c r="NUY6" s="67"/>
      <c r="NUZ6" s="67"/>
      <c r="NVA6" s="67"/>
      <c r="NVB6" s="67"/>
      <c r="NVC6" s="67"/>
      <c r="NVD6" s="67"/>
      <c r="NVE6" s="67"/>
      <c r="NVF6" s="67"/>
      <c r="NVG6" s="67"/>
      <c r="NVH6" s="67"/>
      <c r="NVI6" s="67"/>
      <c r="NVJ6" s="67"/>
      <c r="NVK6" s="67"/>
      <c r="NVL6" s="67"/>
      <c r="NVM6" s="67"/>
      <c r="NVN6" s="67"/>
      <c r="NVO6" s="67"/>
      <c r="NVP6" s="67"/>
      <c r="NVQ6" s="67"/>
      <c r="NVR6" s="67"/>
      <c r="NVS6" s="67"/>
      <c r="NVT6" s="67"/>
      <c r="NVU6" s="67"/>
      <c r="NVV6" s="67"/>
      <c r="NVW6" s="67"/>
      <c r="NVX6" s="67"/>
      <c r="NVY6" s="67"/>
      <c r="NVZ6" s="67"/>
      <c r="NWA6" s="67"/>
      <c r="NWB6" s="67"/>
      <c r="NWC6" s="67"/>
      <c r="NWD6" s="67"/>
      <c r="NWE6" s="67"/>
      <c r="NWF6" s="67"/>
      <c r="NWG6" s="67"/>
      <c r="NWH6" s="67"/>
      <c r="NWI6" s="67"/>
      <c r="NWJ6" s="67"/>
      <c r="NWK6" s="67"/>
      <c r="NWL6" s="67"/>
      <c r="NWM6" s="67"/>
      <c r="NWN6" s="67"/>
      <c r="NWO6" s="67"/>
      <c r="NWP6" s="67"/>
      <c r="NWQ6" s="67"/>
      <c r="NWR6" s="67"/>
      <c r="NWS6" s="67"/>
      <c r="NWT6" s="67"/>
      <c r="NWU6" s="67"/>
      <c r="NWV6" s="67"/>
      <c r="NWW6" s="67"/>
      <c r="NWX6" s="67"/>
      <c r="NWY6" s="67"/>
      <c r="NWZ6" s="67"/>
      <c r="NXA6" s="67"/>
      <c r="NXB6" s="67"/>
      <c r="NXC6" s="67"/>
      <c r="NXD6" s="67"/>
      <c r="NXE6" s="67"/>
      <c r="NXF6" s="67"/>
      <c r="NXG6" s="67"/>
      <c r="NXH6" s="67"/>
      <c r="NXI6" s="67"/>
      <c r="NXJ6" s="67"/>
      <c r="NXK6" s="67"/>
      <c r="NXL6" s="67"/>
      <c r="NXM6" s="67"/>
      <c r="NXN6" s="67"/>
      <c r="NXO6" s="67"/>
      <c r="NXP6" s="67"/>
      <c r="NXQ6" s="67"/>
      <c r="NXR6" s="67"/>
      <c r="NXS6" s="67"/>
      <c r="NXT6" s="67"/>
      <c r="NXU6" s="67"/>
      <c r="NXV6" s="67"/>
      <c r="NXW6" s="67"/>
      <c r="NXX6" s="67"/>
      <c r="NXY6" s="67"/>
      <c r="NXZ6" s="67"/>
      <c r="NYA6" s="67"/>
      <c r="NYB6" s="67"/>
      <c r="NYC6" s="67"/>
      <c r="NYD6" s="67"/>
      <c r="NYE6" s="67"/>
      <c r="NYF6" s="67"/>
      <c r="NYG6" s="67"/>
      <c r="NYH6" s="67"/>
      <c r="NYI6" s="67"/>
      <c r="NYJ6" s="67"/>
      <c r="NYK6" s="67"/>
      <c r="NYL6" s="67"/>
      <c r="NYM6" s="67"/>
      <c r="NYN6" s="67"/>
      <c r="NYO6" s="67"/>
      <c r="NYP6" s="67"/>
      <c r="NYQ6" s="67"/>
      <c r="NYR6" s="67"/>
      <c r="NYS6" s="67"/>
      <c r="NYT6" s="67"/>
      <c r="NYU6" s="67"/>
      <c r="NYV6" s="67"/>
      <c r="NYW6" s="67"/>
      <c r="NYX6" s="67"/>
      <c r="NYY6" s="67"/>
      <c r="NYZ6" s="67"/>
      <c r="NZA6" s="67"/>
      <c r="NZB6" s="67"/>
      <c r="NZC6" s="67"/>
      <c r="NZD6" s="67"/>
      <c r="NZE6" s="67"/>
      <c r="NZF6" s="67"/>
      <c r="NZG6" s="67"/>
      <c r="NZH6" s="67"/>
      <c r="NZI6" s="67"/>
      <c r="NZJ6" s="67"/>
      <c r="NZK6" s="67"/>
      <c r="NZL6" s="67"/>
      <c r="NZM6" s="67"/>
      <c r="NZN6" s="67"/>
      <c r="NZO6" s="67"/>
      <c r="NZP6" s="67"/>
      <c r="NZQ6" s="67"/>
      <c r="NZR6" s="67"/>
      <c r="NZS6" s="67"/>
      <c r="NZT6" s="67"/>
      <c r="NZU6" s="67"/>
      <c r="NZV6" s="67"/>
      <c r="NZW6" s="67"/>
      <c r="NZX6" s="67"/>
      <c r="NZY6" s="67"/>
      <c r="NZZ6" s="67"/>
      <c r="OAA6" s="67"/>
      <c r="OAB6" s="67"/>
      <c r="OAC6" s="67"/>
      <c r="OAD6" s="67"/>
      <c r="OAE6" s="67"/>
      <c r="OAF6" s="67"/>
      <c r="OAG6" s="67"/>
      <c r="OAH6" s="67"/>
      <c r="OAI6" s="67"/>
      <c r="OAJ6" s="67"/>
      <c r="OAK6" s="67"/>
      <c r="OAL6" s="67"/>
      <c r="OAM6" s="67"/>
      <c r="OAN6" s="67"/>
      <c r="OAO6" s="67"/>
      <c r="OAP6" s="67"/>
      <c r="OAQ6" s="67"/>
      <c r="OAR6" s="67"/>
      <c r="OAS6" s="67"/>
      <c r="OAT6" s="67"/>
      <c r="OAU6" s="67"/>
      <c r="OAV6" s="67"/>
      <c r="OAW6" s="67"/>
      <c r="OAX6" s="67"/>
      <c r="OAY6" s="67"/>
      <c r="OAZ6" s="67"/>
      <c r="OBA6" s="67"/>
      <c r="OBB6" s="67"/>
      <c r="OBC6" s="67"/>
      <c r="OBD6" s="67"/>
      <c r="OBE6" s="67"/>
      <c r="OBF6" s="67"/>
      <c r="OBG6" s="67"/>
      <c r="OBH6" s="67"/>
      <c r="OBI6" s="67"/>
      <c r="OBJ6" s="67"/>
      <c r="OBK6" s="67"/>
      <c r="OBL6" s="67"/>
      <c r="OBM6" s="67"/>
      <c r="OBN6" s="67"/>
      <c r="OBO6" s="67"/>
      <c r="OBP6" s="67"/>
      <c r="OBQ6" s="67"/>
      <c r="OBR6" s="67"/>
      <c r="OBS6" s="67"/>
      <c r="OBT6" s="67"/>
      <c r="OBU6" s="67"/>
      <c r="OBV6" s="67"/>
      <c r="OBW6" s="67"/>
      <c r="OBX6" s="67"/>
      <c r="OBY6" s="67"/>
      <c r="OBZ6" s="67"/>
      <c r="OCA6" s="67"/>
      <c r="OCB6" s="67"/>
      <c r="OCC6" s="67"/>
      <c r="OCD6" s="67"/>
      <c r="OCE6" s="67"/>
      <c r="OCF6" s="67"/>
      <c r="OCG6" s="67"/>
      <c r="OCH6" s="67"/>
      <c r="OCI6" s="67"/>
      <c r="OCJ6" s="67"/>
      <c r="OCK6" s="67"/>
      <c r="OCL6" s="67"/>
      <c r="OCM6" s="67"/>
      <c r="OCN6" s="67"/>
      <c r="OCO6" s="67"/>
      <c r="OCP6" s="67"/>
      <c r="OCQ6" s="67"/>
      <c r="OCR6" s="67"/>
      <c r="OCS6" s="67"/>
      <c r="OCT6" s="67"/>
      <c r="OCU6" s="67"/>
      <c r="OCV6" s="67"/>
      <c r="OCW6" s="67"/>
      <c r="OCX6" s="67"/>
      <c r="OCY6" s="67"/>
      <c r="OCZ6" s="67"/>
      <c r="ODA6" s="67"/>
      <c r="ODB6" s="67"/>
      <c r="ODC6" s="67"/>
      <c r="ODD6" s="67"/>
      <c r="ODE6" s="67"/>
      <c r="ODF6" s="67"/>
      <c r="ODG6" s="67"/>
      <c r="ODH6" s="67"/>
      <c r="ODI6" s="67"/>
      <c r="ODJ6" s="67"/>
      <c r="ODK6" s="67"/>
      <c r="ODL6" s="67"/>
      <c r="ODM6" s="67"/>
      <c r="ODN6" s="67"/>
      <c r="ODO6" s="67"/>
      <c r="ODP6" s="67"/>
      <c r="ODQ6" s="67"/>
      <c r="ODR6" s="67"/>
      <c r="ODS6" s="67"/>
      <c r="ODT6" s="67"/>
      <c r="ODU6" s="67"/>
      <c r="ODV6" s="67"/>
      <c r="ODW6" s="67"/>
      <c r="ODX6" s="67"/>
      <c r="ODY6" s="67"/>
      <c r="ODZ6" s="67"/>
      <c r="OEA6" s="67"/>
      <c r="OEB6" s="67"/>
      <c r="OEC6" s="67"/>
      <c r="OED6" s="67"/>
      <c r="OEE6" s="67"/>
      <c r="OEF6" s="67"/>
      <c r="OEG6" s="67"/>
      <c r="OEH6" s="67"/>
      <c r="OEI6" s="67"/>
      <c r="OEJ6" s="67"/>
      <c r="OEK6" s="67"/>
      <c r="OEL6" s="67"/>
      <c r="OEM6" s="67"/>
      <c r="OEN6" s="67"/>
      <c r="OEO6" s="67"/>
      <c r="OEP6" s="67"/>
      <c r="OEQ6" s="67"/>
      <c r="OER6" s="67"/>
      <c r="OES6" s="67"/>
      <c r="OET6" s="67"/>
      <c r="OEU6" s="67"/>
      <c r="OEV6" s="67"/>
      <c r="OEW6" s="67"/>
      <c r="OEX6" s="67"/>
      <c r="OEY6" s="67"/>
      <c r="OEZ6" s="67"/>
      <c r="OFA6" s="67"/>
      <c r="OFB6" s="67"/>
      <c r="OFC6" s="67"/>
      <c r="OFD6" s="67"/>
      <c r="OFE6" s="67"/>
      <c r="OFF6" s="67"/>
      <c r="OFG6" s="67"/>
      <c r="OFH6" s="67"/>
      <c r="OFI6" s="67"/>
      <c r="OFJ6" s="67"/>
      <c r="OFK6" s="67"/>
      <c r="OFL6" s="67"/>
      <c r="OFM6" s="67"/>
      <c r="OFN6" s="67"/>
      <c r="OFO6" s="67"/>
      <c r="OFP6" s="67"/>
      <c r="OFQ6" s="67"/>
      <c r="OFR6" s="67"/>
      <c r="OFS6" s="67"/>
      <c r="OFT6" s="67"/>
      <c r="OFU6" s="67"/>
      <c r="OFV6" s="67"/>
      <c r="OFW6" s="67"/>
      <c r="OFX6" s="67"/>
      <c r="OFY6" s="67"/>
      <c r="OFZ6" s="67"/>
      <c r="OGA6" s="67"/>
      <c r="OGB6" s="67"/>
      <c r="OGC6" s="67"/>
      <c r="OGD6" s="67"/>
      <c r="OGE6" s="67"/>
      <c r="OGF6" s="67"/>
      <c r="OGG6" s="67"/>
      <c r="OGH6" s="67"/>
      <c r="OGI6" s="67"/>
      <c r="OGJ6" s="67"/>
      <c r="OGK6" s="67"/>
      <c r="OGL6" s="67"/>
      <c r="OGM6" s="67"/>
      <c r="OGN6" s="67"/>
      <c r="OGO6" s="67"/>
      <c r="OGP6" s="67"/>
      <c r="OGQ6" s="67"/>
      <c r="OGR6" s="67"/>
      <c r="OGS6" s="67"/>
      <c r="OGT6" s="67"/>
      <c r="OGU6" s="67"/>
      <c r="OGV6" s="67"/>
      <c r="OGW6" s="67"/>
      <c r="OGX6" s="67"/>
      <c r="OGY6" s="67"/>
      <c r="OGZ6" s="67"/>
      <c r="OHA6" s="67"/>
      <c r="OHB6" s="67"/>
      <c r="OHC6" s="67"/>
      <c r="OHD6" s="67"/>
      <c r="OHE6" s="67"/>
      <c r="OHF6" s="67"/>
      <c r="OHG6" s="67"/>
      <c r="OHH6" s="67"/>
      <c r="OHI6" s="67"/>
      <c r="OHJ6" s="67"/>
      <c r="OHK6" s="67"/>
      <c r="OHL6" s="67"/>
      <c r="OHM6" s="67"/>
      <c r="OHN6" s="67"/>
      <c r="OHO6" s="67"/>
      <c r="OHP6" s="67"/>
      <c r="OHQ6" s="67"/>
      <c r="OHR6" s="67"/>
      <c r="OHS6" s="67"/>
      <c r="OHT6" s="67"/>
      <c r="OHU6" s="67"/>
      <c r="OHV6" s="67"/>
      <c r="OHW6" s="67"/>
      <c r="OHX6" s="67"/>
      <c r="OHY6" s="67"/>
      <c r="OHZ6" s="67"/>
      <c r="OIA6" s="67"/>
      <c r="OIB6" s="67"/>
      <c r="OIC6" s="67"/>
      <c r="OID6" s="67"/>
      <c r="OIE6" s="67"/>
      <c r="OIF6" s="67"/>
      <c r="OIG6" s="67"/>
      <c r="OIH6" s="67"/>
      <c r="OII6" s="67"/>
      <c r="OIJ6" s="67"/>
      <c r="OIK6" s="67"/>
      <c r="OIL6" s="67"/>
      <c r="OIM6" s="67"/>
      <c r="OIN6" s="67"/>
      <c r="OIO6" s="67"/>
      <c r="OIP6" s="67"/>
      <c r="OIQ6" s="67"/>
      <c r="OIR6" s="67"/>
      <c r="OIS6" s="67"/>
      <c r="OIT6" s="67"/>
      <c r="OIU6" s="67"/>
      <c r="OIV6" s="67"/>
      <c r="OIW6" s="67"/>
      <c r="OIX6" s="67"/>
      <c r="OIY6" s="67"/>
      <c r="OIZ6" s="67"/>
      <c r="OJA6" s="67"/>
      <c r="OJB6" s="67"/>
      <c r="OJC6" s="67"/>
      <c r="OJD6" s="67"/>
      <c r="OJE6" s="67"/>
      <c r="OJF6" s="67"/>
      <c r="OJG6" s="67"/>
      <c r="OJH6" s="67"/>
      <c r="OJI6" s="67"/>
      <c r="OJJ6" s="67"/>
      <c r="OJK6" s="67"/>
      <c r="OJL6" s="67"/>
      <c r="OJM6" s="67"/>
      <c r="OJN6" s="67"/>
      <c r="OJO6" s="67"/>
      <c r="OJP6" s="67"/>
      <c r="OJQ6" s="67"/>
      <c r="OJR6" s="67"/>
      <c r="OJS6" s="67"/>
      <c r="OJT6" s="67"/>
      <c r="OJU6" s="67"/>
      <c r="OJV6" s="67"/>
      <c r="OJW6" s="67"/>
      <c r="OJX6" s="67"/>
      <c r="OJY6" s="67"/>
      <c r="OJZ6" s="67"/>
      <c r="OKA6" s="67"/>
      <c r="OKB6" s="67"/>
      <c r="OKC6" s="67"/>
      <c r="OKD6" s="67"/>
      <c r="OKE6" s="67"/>
      <c r="OKF6" s="67"/>
      <c r="OKG6" s="67"/>
      <c r="OKH6" s="67"/>
      <c r="OKI6" s="67"/>
      <c r="OKJ6" s="67"/>
      <c r="OKK6" s="67"/>
      <c r="OKL6" s="67"/>
      <c r="OKM6" s="67"/>
      <c r="OKN6" s="67"/>
      <c r="OKO6" s="67"/>
      <c r="OKP6" s="67"/>
      <c r="OKQ6" s="67"/>
      <c r="OKR6" s="67"/>
      <c r="OKS6" s="67"/>
      <c r="OKT6" s="67"/>
      <c r="OKU6" s="67"/>
      <c r="OKV6" s="67"/>
      <c r="OKW6" s="67"/>
      <c r="OKX6" s="67"/>
      <c r="OKY6" s="67"/>
      <c r="OKZ6" s="67"/>
      <c r="OLA6" s="67"/>
      <c r="OLB6" s="67"/>
      <c r="OLC6" s="67"/>
      <c r="OLD6" s="67"/>
      <c r="OLE6" s="67"/>
      <c r="OLF6" s="67"/>
      <c r="OLG6" s="67"/>
      <c r="OLH6" s="67"/>
      <c r="OLI6" s="67"/>
      <c r="OLJ6" s="67"/>
      <c r="OLK6" s="67"/>
      <c r="OLL6" s="67"/>
      <c r="OLM6" s="67"/>
      <c r="OLN6" s="67"/>
      <c r="OLO6" s="67"/>
      <c r="OLP6" s="67"/>
      <c r="OLQ6" s="67"/>
      <c r="OLR6" s="67"/>
      <c r="OLS6" s="67"/>
      <c r="OLT6" s="67"/>
      <c r="OLU6" s="67"/>
      <c r="OLV6" s="67"/>
      <c r="OLW6" s="67"/>
      <c r="OLX6" s="67"/>
      <c r="OLY6" s="67"/>
      <c r="OLZ6" s="67"/>
      <c r="OMA6" s="67"/>
      <c r="OMB6" s="67"/>
      <c r="OMC6" s="67"/>
      <c r="OMD6" s="67"/>
      <c r="OME6" s="67"/>
      <c r="OMF6" s="67"/>
      <c r="OMG6" s="67"/>
      <c r="OMH6" s="67"/>
      <c r="OMI6" s="67"/>
      <c r="OMJ6" s="67"/>
      <c r="OMK6" s="67"/>
      <c r="OML6" s="67"/>
      <c r="OMM6" s="67"/>
      <c r="OMN6" s="67"/>
      <c r="OMO6" s="67"/>
      <c r="OMP6" s="67"/>
      <c r="OMQ6" s="67"/>
      <c r="OMR6" s="67"/>
      <c r="OMS6" s="67"/>
      <c r="OMT6" s="67"/>
      <c r="OMU6" s="67"/>
      <c r="OMV6" s="67"/>
      <c r="OMW6" s="67"/>
      <c r="OMX6" s="67"/>
      <c r="OMY6" s="67"/>
      <c r="OMZ6" s="67"/>
      <c r="ONA6" s="67"/>
      <c r="ONB6" s="67"/>
      <c r="ONC6" s="67"/>
      <c r="OND6" s="67"/>
      <c r="ONE6" s="67"/>
      <c r="ONF6" s="67"/>
      <c r="ONG6" s="67"/>
      <c r="ONH6" s="67"/>
      <c r="ONI6" s="67"/>
      <c r="ONJ6" s="67"/>
      <c r="ONK6" s="67"/>
      <c r="ONL6" s="67"/>
      <c r="ONM6" s="67"/>
      <c r="ONN6" s="67"/>
      <c r="ONO6" s="67"/>
      <c r="ONP6" s="67"/>
      <c r="ONQ6" s="67"/>
      <c r="ONR6" s="67"/>
      <c r="ONS6" s="67"/>
      <c r="ONT6" s="67"/>
      <c r="ONU6" s="67"/>
      <c r="ONV6" s="67"/>
      <c r="ONW6" s="67"/>
      <c r="ONX6" s="67"/>
      <c r="ONY6" s="67"/>
      <c r="ONZ6" s="67"/>
      <c r="OOA6" s="67"/>
      <c r="OOB6" s="67"/>
      <c r="OOC6" s="67"/>
      <c r="OOD6" s="67"/>
      <c r="OOE6" s="67"/>
      <c r="OOF6" s="67"/>
      <c r="OOG6" s="67"/>
      <c r="OOH6" s="67"/>
      <c r="OOI6" s="67"/>
      <c r="OOJ6" s="67"/>
      <c r="OOK6" s="67"/>
      <c r="OOL6" s="67"/>
      <c r="OOM6" s="67"/>
      <c r="OON6" s="67"/>
      <c r="OOO6" s="67"/>
      <c r="OOP6" s="67"/>
      <c r="OOQ6" s="67"/>
      <c r="OOR6" s="67"/>
      <c r="OOS6" s="67"/>
      <c r="OOT6" s="67"/>
      <c r="OOU6" s="67"/>
      <c r="OOV6" s="67"/>
      <c r="OOW6" s="67"/>
      <c r="OOX6" s="67"/>
      <c r="OOY6" s="67"/>
      <c r="OOZ6" s="67"/>
      <c r="OPA6" s="67"/>
      <c r="OPB6" s="67"/>
      <c r="OPC6" s="67"/>
      <c r="OPD6" s="67"/>
      <c r="OPE6" s="67"/>
      <c r="OPF6" s="67"/>
      <c r="OPG6" s="67"/>
      <c r="OPH6" s="67"/>
      <c r="OPI6" s="67"/>
      <c r="OPJ6" s="67"/>
      <c r="OPK6" s="67"/>
      <c r="OPL6" s="67"/>
      <c r="OPM6" s="67"/>
      <c r="OPN6" s="67"/>
      <c r="OPO6" s="67"/>
      <c r="OPP6" s="67"/>
      <c r="OPQ6" s="67"/>
      <c r="OPR6" s="67"/>
      <c r="OPS6" s="67"/>
      <c r="OPT6" s="67"/>
      <c r="OPU6" s="67"/>
      <c r="OPV6" s="67"/>
      <c r="OPW6" s="67"/>
      <c r="OPX6" s="67"/>
      <c r="OPY6" s="67"/>
      <c r="OPZ6" s="67"/>
      <c r="OQA6" s="67"/>
      <c r="OQB6" s="67"/>
      <c r="OQC6" s="67"/>
      <c r="OQD6" s="67"/>
      <c r="OQE6" s="67"/>
      <c r="OQF6" s="67"/>
      <c r="OQG6" s="67"/>
      <c r="OQH6" s="67"/>
      <c r="OQI6" s="67"/>
      <c r="OQJ6" s="67"/>
      <c r="OQK6" s="67"/>
      <c r="OQL6" s="67"/>
      <c r="OQM6" s="67"/>
      <c r="OQN6" s="67"/>
      <c r="OQO6" s="67"/>
      <c r="OQP6" s="67"/>
      <c r="OQQ6" s="67"/>
      <c r="OQR6" s="67"/>
      <c r="OQS6" s="67"/>
      <c r="OQT6" s="67"/>
      <c r="OQU6" s="67"/>
      <c r="OQV6" s="67"/>
      <c r="OQW6" s="67"/>
      <c r="OQX6" s="67"/>
      <c r="OQY6" s="67"/>
      <c r="OQZ6" s="67"/>
      <c r="ORA6" s="67"/>
      <c r="ORB6" s="67"/>
      <c r="ORC6" s="67"/>
      <c r="ORD6" s="67"/>
      <c r="ORE6" s="67"/>
      <c r="ORF6" s="67"/>
      <c r="ORG6" s="67"/>
      <c r="ORH6" s="67"/>
      <c r="ORI6" s="67"/>
      <c r="ORJ6" s="67"/>
      <c r="ORK6" s="67"/>
      <c r="ORL6" s="67"/>
      <c r="ORM6" s="67"/>
      <c r="ORN6" s="67"/>
      <c r="ORO6" s="67"/>
      <c r="ORP6" s="67"/>
      <c r="ORQ6" s="67"/>
      <c r="ORR6" s="67"/>
      <c r="ORS6" s="67"/>
      <c r="ORT6" s="67"/>
      <c r="ORU6" s="67"/>
      <c r="ORV6" s="67"/>
      <c r="ORW6" s="67"/>
      <c r="ORX6" s="67"/>
      <c r="ORY6" s="67"/>
      <c r="ORZ6" s="67"/>
      <c r="OSA6" s="67"/>
      <c r="OSB6" s="67"/>
      <c r="OSC6" s="67"/>
      <c r="OSD6" s="67"/>
      <c r="OSE6" s="67"/>
      <c r="OSF6" s="67"/>
      <c r="OSG6" s="67"/>
      <c r="OSH6" s="67"/>
      <c r="OSI6" s="67"/>
      <c r="OSJ6" s="67"/>
      <c r="OSK6" s="67"/>
      <c r="OSL6" s="67"/>
      <c r="OSM6" s="67"/>
      <c r="OSN6" s="67"/>
      <c r="OSO6" s="67"/>
      <c r="OSP6" s="67"/>
      <c r="OSQ6" s="67"/>
      <c r="OSR6" s="67"/>
      <c r="OSS6" s="67"/>
      <c r="OST6" s="67"/>
      <c r="OSU6" s="67"/>
      <c r="OSV6" s="67"/>
      <c r="OSW6" s="67"/>
      <c r="OSX6" s="67"/>
      <c r="OSY6" s="67"/>
      <c r="OSZ6" s="67"/>
      <c r="OTA6" s="67"/>
      <c r="OTB6" s="67"/>
      <c r="OTC6" s="67"/>
      <c r="OTD6" s="67"/>
      <c r="OTE6" s="67"/>
      <c r="OTF6" s="67"/>
      <c r="OTG6" s="67"/>
      <c r="OTH6" s="67"/>
      <c r="OTI6" s="67"/>
      <c r="OTJ6" s="67"/>
      <c r="OTK6" s="67"/>
      <c r="OTL6" s="67"/>
      <c r="OTM6" s="67"/>
      <c r="OTN6" s="67"/>
      <c r="OTO6" s="67"/>
      <c r="OTP6" s="67"/>
      <c r="OTQ6" s="67"/>
      <c r="OTR6" s="67"/>
      <c r="OTS6" s="67"/>
      <c r="OTT6" s="67"/>
      <c r="OTU6" s="67"/>
      <c r="OTV6" s="67"/>
      <c r="OTW6" s="67"/>
      <c r="OTX6" s="67"/>
      <c r="OTY6" s="67"/>
      <c r="OTZ6" s="67"/>
      <c r="OUA6" s="67"/>
      <c r="OUB6" s="67"/>
      <c r="OUC6" s="67"/>
      <c r="OUD6" s="67"/>
      <c r="OUE6" s="67"/>
      <c r="OUF6" s="67"/>
      <c r="OUG6" s="67"/>
      <c r="OUH6" s="67"/>
      <c r="OUI6" s="67"/>
      <c r="OUJ6" s="67"/>
      <c r="OUK6" s="67"/>
      <c r="OUL6" s="67"/>
      <c r="OUM6" s="67"/>
      <c r="OUN6" s="67"/>
      <c r="OUO6" s="67"/>
      <c r="OUP6" s="67"/>
      <c r="OUQ6" s="67"/>
      <c r="OUR6" s="67"/>
      <c r="OUS6" s="67"/>
      <c r="OUT6" s="67"/>
      <c r="OUU6" s="67"/>
      <c r="OUV6" s="67"/>
      <c r="OUW6" s="67"/>
      <c r="OUX6" s="67"/>
      <c r="OUY6" s="67"/>
      <c r="OUZ6" s="67"/>
      <c r="OVA6" s="67"/>
      <c r="OVB6" s="67"/>
      <c r="OVC6" s="67"/>
      <c r="OVD6" s="67"/>
      <c r="OVE6" s="67"/>
      <c r="OVF6" s="67"/>
      <c r="OVG6" s="67"/>
      <c r="OVH6" s="67"/>
      <c r="OVI6" s="67"/>
      <c r="OVJ6" s="67"/>
      <c r="OVK6" s="67"/>
      <c r="OVL6" s="67"/>
      <c r="OVM6" s="67"/>
      <c r="OVN6" s="67"/>
      <c r="OVO6" s="67"/>
      <c r="OVP6" s="67"/>
      <c r="OVQ6" s="67"/>
      <c r="OVR6" s="67"/>
      <c r="OVS6" s="67"/>
      <c r="OVT6" s="67"/>
      <c r="OVU6" s="67"/>
      <c r="OVV6" s="67"/>
      <c r="OVW6" s="67"/>
      <c r="OVX6" s="67"/>
      <c r="OVY6" s="67"/>
      <c r="OVZ6" s="67"/>
      <c r="OWA6" s="67"/>
      <c r="OWB6" s="67"/>
      <c r="OWC6" s="67"/>
      <c r="OWD6" s="67"/>
      <c r="OWE6" s="67"/>
      <c r="OWF6" s="67"/>
      <c r="OWG6" s="67"/>
      <c r="OWH6" s="67"/>
      <c r="OWI6" s="67"/>
      <c r="OWJ6" s="67"/>
      <c r="OWK6" s="67"/>
      <c r="OWL6" s="67"/>
      <c r="OWM6" s="67"/>
      <c r="OWN6" s="67"/>
      <c r="OWO6" s="67"/>
      <c r="OWP6" s="67"/>
      <c r="OWQ6" s="67"/>
      <c r="OWR6" s="67"/>
      <c r="OWS6" s="67"/>
      <c r="OWT6" s="67"/>
      <c r="OWU6" s="67"/>
      <c r="OWV6" s="67"/>
      <c r="OWW6" s="67"/>
      <c r="OWX6" s="67"/>
      <c r="OWY6" s="67"/>
      <c r="OWZ6" s="67"/>
      <c r="OXA6" s="67"/>
      <c r="OXB6" s="67"/>
      <c r="OXC6" s="67"/>
      <c r="OXD6" s="67"/>
      <c r="OXE6" s="67"/>
      <c r="OXF6" s="67"/>
      <c r="OXG6" s="67"/>
      <c r="OXH6" s="67"/>
      <c r="OXI6" s="67"/>
      <c r="OXJ6" s="67"/>
      <c r="OXK6" s="67"/>
      <c r="OXL6" s="67"/>
      <c r="OXM6" s="67"/>
      <c r="OXN6" s="67"/>
      <c r="OXO6" s="67"/>
      <c r="OXP6" s="67"/>
      <c r="OXQ6" s="67"/>
      <c r="OXR6" s="67"/>
      <c r="OXS6" s="67"/>
      <c r="OXT6" s="67"/>
      <c r="OXU6" s="67"/>
      <c r="OXV6" s="67"/>
      <c r="OXW6" s="67"/>
      <c r="OXX6" s="67"/>
      <c r="OXY6" s="67"/>
      <c r="OXZ6" s="67"/>
      <c r="OYA6" s="67"/>
      <c r="OYB6" s="67"/>
      <c r="OYC6" s="67"/>
      <c r="OYD6" s="67"/>
      <c r="OYE6" s="67"/>
      <c r="OYF6" s="67"/>
      <c r="OYG6" s="67"/>
      <c r="OYH6" s="67"/>
      <c r="OYI6" s="67"/>
      <c r="OYJ6" s="67"/>
      <c r="OYK6" s="67"/>
      <c r="OYL6" s="67"/>
      <c r="OYM6" s="67"/>
      <c r="OYN6" s="67"/>
      <c r="OYO6" s="67"/>
      <c r="OYP6" s="67"/>
      <c r="OYQ6" s="67"/>
      <c r="OYR6" s="67"/>
      <c r="OYS6" s="67"/>
      <c r="OYT6" s="67"/>
      <c r="OYU6" s="67"/>
      <c r="OYV6" s="67"/>
      <c r="OYW6" s="67"/>
      <c r="OYX6" s="67"/>
      <c r="OYY6" s="67"/>
      <c r="OYZ6" s="67"/>
      <c r="OZA6" s="67"/>
      <c r="OZB6" s="67"/>
      <c r="OZC6" s="67"/>
      <c r="OZD6" s="67"/>
      <c r="OZE6" s="67"/>
      <c r="OZF6" s="67"/>
      <c r="OZG6" s="67"/>
      <c r="OZH6" s="67"/>
      <c r="OZI6" s="67"/>
      <c r="OZJ6" s="67"/>
      <c r="OZK6" s="67"/>
      <c r="OZL6" s="67"/>
      <c r="OZM6" s="67"/>
      <c r="OZN6" s="67"/>
      <c r="OZO6" s="67"/>
      <c r="OZP6" s="67"/>
      <c r="OZQ6" s="67"/>
      <c r="OZR6" s="67"/>
      <c r="OZS6" s="67"/>
      <c r="OZT6" s="67"/>
      <c r="OZU6" s="67"/>
      <c r="OZV6" s="67"/>
      <c r="OZW6" s="67"/>
      <c r="OZX6" s="67"/>
      <c r="OZY6" s="67"/>
      <c r="OZZ6" s="67"/>
      <c r="PAA6" s="67"/>
      <c r="PAB6" s="67"/>
      <c r="PAC6" s="67"/>
      <c r="PAD6" s="67"/>
      <c r="PAE6" s="67"/>
      <c r="PAF6" s="67"/>
      <c r="PAG6" s="67"/>
      <c r="PAH6" s="67"/>
      <c r="PAI6" s="67"/>
      <c r="PAJ6" s="67"/>
      <c r="PAK6" s="67"/>
      <c r="PAL6" s="67"/>
      <c r="PAM6" s="67"/>
      <c r="PAN6" s="67"/>
      <c r="PAO6" s="67"/>
      <c r="PAP6" s="67"/>
      <c r="PAQ6" s="67"/>
      <c r="PAR6" s="67"/>
      <c r="PAS6" s="67"/>
      <c r="PAT6" s="67"/>
      <c r="PAU6" s="67"/>
      <c r="PAV6" s="67"/>
      <c r="PAW6" s="67"/>
      <c r="PAX6" s="67"/>
      <c r="PAY6" s="67"/>
      <c r="PAZ6" s="67"/>
      <c r="PBA6" s="67"/>
      <c r="PBB6" s="67"/>
      <c r="PBC6" s="67"/>
      <c r="PBD6" s="67"/>
      <c r="PBE6" s="67"/>
      <c r="PBF6" s="67"/>
      <c r="PBG6" s="67"/>
      <c r="PBH6" s="67"/>
      <c r="PBI6" s="67"/>
      <c r="PBJ6" s="67"/>
      <c r="PBK6" s="67"/>
      <c r="PBL6" s="67"/>
      <c r="PBM6" s="67"/>
      <c r="PBN6" s="67"/>
      <c r="PBO6" s="67"/>
      <c r="PBP6" s="67"/>
      <c r="PBQ6" s="67"/>
      <c r="PBR6" s="67"/>
      <c r="PBS6" s="67"/>
      <c r="PBT6" s="67"/>
      <c r="PBU6" s="67"/>
      <c r="PBV6" s="67"/>
      <c r="PBW6" s="67"/>
      <c r="PBX6" s="67"/>
      <c r="PBY6" s="67"/>
      <c r="PBZ6" s="67"/>
      <c r="PCA6" s="67"/>
      <c r="PCB6" s="67"/>
      <c r="PCC6" s="67"/>
      <c r="PCD6" s="67"/>
      <c r="PCE6" s="67"/>
      <c r="PCF6" s="67"/>
      <c r="PCG6" s="67"/>
      <c r="PCH6" s="67"/>
      <c r="PCI6" s="67"/>
      <c r="PCJ6" s="67"/>
      <c r="PCK6" s="67"/>
      <c r="PCL6" s="67"/>
      <c r="PCM6" s="67"/>
      <c r="PCN6" s="67"/>
      <c r="PCO6" s="67"/>
      <c r="PCP6" s="67"/>
      <c r="PCQ6" s="67"/>
      <c r="PCR6" s="67"/>
      <c r="PCS6" s="67"/>
      <c r="PCT6" s="67"/>
      <c r="PCU6" s="67"/>
      <c r="PCV6" s="67"/>
      <c r="PCW6" s="67"/>
      <c r="PCX6" s="67"/>
      <c r="PCY6" s="67"/>
      <c r="PCZ6" s="67"/>
      <c r="PDA6" s="67"/>
      <c r="PDB6" s="67"/>
      <c r="PDC6" s="67"/>
      <c r="PDD6" s="67"/>
      <c r="PDE6" s="67"/>
      <c r="PDF6" s="67"/>
      <c r="PDG6" s="67"/>
      <c r="PDH6" s="67"/>
      <c r="PDI6" s="67"/>
      <c r="PDJ6" s="67"/>
      <c r="PDK6" s="67"/>
      <c r="PDL6" s="67"/>
      <c r="PDM6" s="67"/>
      <c r="PDN6" s="67"/>
      <c r="PDO6" s="67"/>
      <c r="PDP6" s="67"/>
      <c r="PDQ6" s="67"/>
      <c r="PDR6" s="67"/>
      <c r="PDS6" s="67"/>
      <c r="PDT6" s="67"/>
      <c r="PDU6" s="67"/>
      <c r="PDV6" s="67"/>
      <c r="PDW6" s="67"/>
      <c r="PDX6" s="67"/>
      <c r="PDY6" s="67"/>
      <c r="PDZ6" s="67"/>
      <c r="PEA6" s="67"/>
      <c r="PEB6" s="67"/>
      <c r="PEC6" s="67"/>
      <c r="PED6" s="67"/>
      <c r="PEE6" s="67"/>
      <c r="PEF6" s="67"/>
      <c r="PEG6" s="67"/>
      <c r="PEH6" s="67"/>
      <c r="PEI6" s="67"/>
      <c r="PEJ6" s="67"/>
      <c r="PEK6" s="67"/>
      <c r="PEL6" s="67"/>
      <c r="PEM6" s="67"/>
      <c r="PEN6" s="67"/>
      <c r="PEO6" s="67"/>
      <c r="PEP6" s="67"/>
      <c r="PEQ6" s="67"/>
      <c r="PER6" s="67"/>
      <c r="PES6" s="67"/>
      <c r="PET6" s="67"/>
      <c r="PEU6" s="67"/>
      <c r="PEV6" s="67"/>
      <c r="PEW6" s="67"/>
      <c r="PEX6" s="67"/>
      <c r="PEY6" s="67"/>
      <c r="PEZ6" s="67"/>
      <c r="PFA6" s="67"/>
      <c r="PFB6" s="67"/>
      <c r="PFC6" s="67"/>
      <c r="PFD6" s="67"/>
      <c r="PFE6" s="67"/>
      <c r="PFF6" s="67"/>
      <c r="PFG6" s="67"/>
      <c r="PFH6" s="67"/>
      <c r="PFI6" s="67"/>
      <c r="PFJ6" s="67"/>
      <c r="PFK6" s="67"/>
      <c r="PFL6" s="67"/>
      <c r="PFM6" s="67"/>
      <c r="PFN6" s="67"/>
      <c r="PFO6" s="67"/>
      <c r="PFP6" s="67"/>
      <c r="PFQ6" s="67"/>
      <c r="PFR6" s="67"/>
      <c r="PFS6" s="67"/>
      <c r="PFT6" s="67"/>
      <c r="PFU6" s="67"/>
      <c r="PFV6" s="67"/>
      <c r="PFW6" s="67"/>
      <c r="PFX6" s="67"/>
      <c r="PFY6" s="67"/>
      <c r="PFZ6" s="67"/>
      <c r="PGA6" s="67"/>
      <c r="PGB6" s="67"/>
      <c r="PGC6" s="67"/>
      <c r="PGD6" s="67"/>
      <c r="PGE6" s="67"/>
      <c r="PGF6" s="67"/>
      <c r="PGG6" s="67"/>
      <c r="PGH6" s="67"/>
      <c r="PGI6" s="67"/>
      <c r="PGJ6" s="67"/>
      <c r="PGK6" s="67"/>
      <c r="PGL6" s="67"/>
      <c r="PGM6" s="67"/>
      <c r="PGN6" s="67"/>
      <c r="PGO6" s="67"/>
      <c r="PGP6" s="67"/>
      <c r="PGQ6" s="67"/>
      <c r="PGR6" s="67"/>
      <c r="PGS6" s="67"/>
      <c r="PGT6" s="67"/>
      <c r="PGU6" s="67"/>
      <c r="PGV6" s="67"/>
      <c r="PGW6" s="67"/>
      <c r="PGX6" s="67"/>
      <c r="PGY6" s="67"/>
      <c r="PGZ6" s="67"/>
      <c r="PHA6" s="67"/>
      <c r="PHB6" s="67"/>
      <c r="PHC6" s="67"/>
      <c r="PHD6" s="67"/>
      <c r="PHE6" s="67"/>
      <c r="PHF6" s="67"/>
      <c r="PHG6" s="67"/>
      <c r="PHH6" s="67"/>
      <c r="PHI6" s="67"/>
      <c r="PHJ6" s="67"/>
      <c r="PHK6" s="67"/>
      <c r="PHL6" s="67"/>
      <c r="PHM6" s="67"/>
      <c r="PHN6" s="67"/>
      <c r="PHO6" s="67"/>
      <c r="PHP6" s="67"/>
      <c r="PHQ6" s="67"/>
      <c r="PHR6" s="67"/>
      <c r="PHS6" s="67"/>
      <c r="PHT6" s="67"/>
      <c r="PHU6" s="67"/>
      <c r="PHV6" s="67"/>
      <c r="PHW6" s="67"/>
      <c r="PHX6" s="67"/>
      <c r="PHY6" s="67"/>
      <c r="PHZ6" s="67"/>
      <c r="PIA6" s="67"/>
      <c r="PIB6" s="67"/>
      <c r="PIC6" s="67"/>
      <c r="PID6" s="67"/>
      <c r="PIE6" s="67"/>
      <c r="PIF6" s="67"/>
      <c r="PIG6" s="67"/>
      <c r="PIH6" s="67"/>
      <c r="PII6" s="67"/>
      <c r="PIJ6" s="67"/>
      <c r="PIK6" s="67"/>
      <c r="PIL6" s="67"/>
      <c r="PIM6" s="67"/>
      <c r="PIN6" s="67"/>
      <c r="PIO6" s="67"/>
      <c r="PIP6" s="67"/>
      <c r="PIQ6" s="67"/>
      <c r="PIR6" s="67"/>
      <c r="PIS6" s="67"/>
      <c r="PIT6" s="67"/>
      <c r="PIU6" s="67"/>
      <c r="PIV6" s="67"/>
      <c r="PIW6" s="67"/>
      <c r="PIX6" s="67"/>
      <c r="PIY6" s="67"/>
      <c r="PIZ6" s="67"/>
      <c r="PJA6" s="67"/>
      <c r="PJB6" s="67"/>
      <c r="PJC6" s="67"/>
      <c r="PJD6" s="67"/>
      <c r="PJE6" s="67"/>
      <c r="PJF6" s="67"/>
      <c r="PJG6" s="67"/>
      <c r="PJH6" s="67"/>
      <c r="PJI6" s="67"/>
      <c r="PJJ6" s="67"/>
      <c r="PJK6" s="67"/>
      <c r="PJL6" s="67"/>
      <c r="PJM6" s="67"/>
      <c r="PJN6" s="67"/>
      <c r="PJO6" s="67"/>
      <c r="PJP6" s="67"/>
      <c r="PJQ6" s="67"/>
      <c r="PJR6" s="67"/>
      <c r="PJS6" s="67"/>
      <c r="PJT6" s="67"/>
      <c r="PJU6" s="67"/>
      <c r="PJV6" s="67"/>
      <c r="PJW6" s="67"/>
      <c r="PJX6" s="67"/>
      <c r="PJY6" s="67"/>
      <c r="PJZ6" s="67"/>
      <c r="PKA6" s="67"/>
      <c r="PKB6" s="67"/>
      <c r="PKC6" s="67"/>
      <c r="PKD6" s="67"/>
      <c r="PKE6" s="67"/>
      <c r="PKF6" s="67"/>
      <c r="PKG6" s="67"/>
      <c r="PKH6" s="67"/>
      <c r="PKI6" s="67"/>
      <c r="PKJ6" s="67"/>
      <c r="PKK6" s="67"/>
      <c r="PKL6" s="67"/>
      <c r="PKM6" s="67"/>
      <c r="PKN6" s="67"/>
      <c r="PKO6" s="67"/>
      <c r="PKP6" s="67"/>
      <c r="PKQ6" s="67"/>
      <c r="PKR6" s="67"/>
      <c r="PKS6" s="67"/>
      <c r="PKT6" s="67"/>
      <c r="PKU6" s="67"/>
      <c r="PKV6" s="67"/>
      <c r="PKW6" s="67"/>
      <c r="PKX6" s="67"/>
      <c r="PKY6" s="67"/>
      <c r="PKZ6" s="67"/>
      <c r="PLA6" s="67"/>
      <c r="PLB6" s="67"/>
      <c r="PLC6" s="67"/>
      <c r="PLD6" s="67"/>
      <c r="PLE6" s="67"/>
      <c r="PLF6" s="67"/>
      <c r="PLG6" s="67"/>
      <c r="PLH6" s="67"/>
      <c r="PLI6" s="67"/>
      <c r="PLJ6" s="67"/>
      <c r="PLK6" s="67"/>
      <c r="PLL6" s="67"/>
      <c r="PLM6" s="67"/>
      <c r="PLN6" s="67"/>
      <c r="PLO6" s="67"/>
      <c r="PLP6" s="67"/>
      <c r="PLQ6" s="67"/>
      <c r="PLR6" s="67"/>
      <c r="PLS6" s="67"/>
      <c r="PLT6" s="67"/>
      <c r="PLU6" s="67"/>
      <c r="PLV6" s="67"/>
      <c r="PLW6" s="67"/>
      <c r="PLX6" s="67"/>
      <c r="PLY6" s="67"/>
      <c r="PLZ6" s="67"/>
      <c r="PMA6" s="67"/>
      <c r="PMB6" s="67"/>
      <c r="PMC6" s="67"/>
      <c r="PMD6" s="67"/>
      <c r="PME6" s="67"/>
      <c r="PMF6" s="67"/>
      <c r="PMG6" s="67"/>
      <c r="PMH6" s="67"/>
      <c r="PMI6" s="67"/>
      <c r="PMJ6" s="67"/>
      <c r="PMK6" s="67"/>
      <c r="PML6" s="67"/>
      <c r="PMM6" s="67"/>
      <c r="PMN6" s="67"/>
      <c r="PMO6" s="67"/>
      <c r="PMP6" s="67"/>
      <c r="PMQ6" s="67"/>
      <c r="PMR6" s="67"/>
      <c r="PMS6" s="67"/>
      <c r="PMT6" s="67"/>
      <c r="PMU6" s="67"/>
      <c r="PMV6" s="67"/>
      <c r="PMW6" s="67"/>
      <c r="PMX6" s="67"/>
      <c r="PMY6" s="67"/>
      <c r="PMZ6" s="67"/>
      <c r="PNA6" s="67"/>
      <c r="PNB6" s="67"/>
      <c r="PNC6" s="67"/>
      <c r="PND6" s="67"/>
      <c r="PNE6" s="67"/>
      <c r="PNF6" s="67"/>
      <c r="PNG6" s="67"/>
      <c r="PNH6" s="67"/>
      <c r="PNI6" s="67"/>
      <c r="PNJ6" s="67"/>
      <c r="PNK6" s="67"/>
      <c r="PNL6" s="67"/>
      <c r="PNM6" s="67"/>
      <c r="PNN6" s="67"/>
      <c r="PNO6" s="67"/>
      <c r="PNP6" s="67"/>
      <c r="PNQ6" s="67"/>
      <c r="PNR6" s="67"/>
      <c r="PNS6" s="67"/>
      <c r="PNT6" s="67"/>
      <c r="PNU6" s="67"/>
      <c r="PNV6" s="67"/>
      <c r="PNW6" s="67"/>
      <c r="PNX6" s="67"/>
      <c r="PNY6" s="67"/>
      <c r="PNZ6" s="67"/>
      <c r="POA6" s="67"/>
      <c r="POB6" s="67"/>
      <c r="POC6" s="67"/>
      <c r="POD6" s="67"/>
      <c r="POE6" s="67"/>
      <c r="POF6" s="67"/>
      <c r="POG6" s="67"/>
      <c r="POH6" s="67"/>
      <c r="POI6" s="67"/>
      <c r="POJ6" s="67"/>
      <c r="POK6" s="67"/>
      <c r="POL6" s="67"/>
      <c r="POM6" s="67"/>
      <c r="PON6" s="67"/>
      <c r="POO6" s="67"/>
      <c r="POP6" s="67"/>
      <c r="POQ6" s="67"/>
      <c r="POR6" s="67"/>
      <c r="POS6" s="67"/>
      <c r="POT6" s="67"/>
      <c r="POU6" s="67"/>
      <c r="POV6" s="67"/>
      <c r="POW6" s="67"/>
      <c r="POX6" s="67"/>
      <c r="POY6" s="67"/>
      <c r="POZ6" s="67"/>
      <c r="PPA6" s="67"/>
      <c r="PPB6" s="67"/>
      <c r="PPC6" s="67"/>
      <c r="PPD6" s="67"/>
      <c r="PPE6" s="67"/>
      <c r="PPF6" s="67"/>
      <c r="PPG6" s="67"/>
      <c r="PPH6" s="67"/>
      <c r="PPI6" s="67"/>
      <c r="PPJ6" s="67"/>
      <c r="PPK6" s="67"/>
      <c r="PPL6" s="67"/>
      <c r="PPM6" s="67"/>
      <c r="PPN6" s="67"/>
      <c r="PPO6" s="67"/>
      <c r="PPP6" s="67"/>
      <c r="PPQ6" s="67"/>
      <c r="PPR6" s="67"/>
      <c r="PPS6" s="67"/>
      <c r="PPT6" s="67"/>
      <c r="PPU6" s="67"/>
      <c r="PPV6" s="67"/>
      <c r="PPW6" s="67"/>
      <c r="PPX6" s="67"/>
      <c r="PPY6" s="67"/>
      <c r="PPZ6" s="67"/>
      <c r="PQA6" s="67"/>
      <c r="PQB6" s="67"/>
      <c r="PQC6" s="67"/>
      <c r="PQD6" s="67"/>
      <c r="PQE6" s="67"/>
      <c r="PQF6" s="67"/>
      <c r="PQG6" s="67"/>
      <c r="PQH6" s="67"/>
      <c r="PQI6" s="67"/>
      <c r="PQJ6" s="67"/>
      <c r="PQK6" s="67"/>
      <c r="PQL6" s="67"/>
      <c r="PQM6" s="67"/>
      <c r="PQN6" s="67"/>
      <c r="PQO6" s="67"/>
      <c r="PQP6" s="67"/>
      <c r="PQQ6" s="67"/>
      <c r="PQR6" s="67"/>
      <c r="PQS6" s="67"/>
      <c r="PQT6" s="67"/>
      <c r="PQU6" s="67"/>
      <c r="PQV6" s="67"/>
      <c r="PQW6" s="67"/>
      <c r="PQX6" s="67"/>
      <c r="PQY6" s="67"/>
      <c r="PQZ6" s="67"/>
      <c r="PRA6" s="67"/>
      <c r="PRB6" s="67"/>
      <c r="PRC6" s="67"/>
      <c r="PRD6" s="67"/>
      <c r="PRE6" s="67"/>
      <c r="PRF6" s="67"/>
      <c r="PRG6" s="67"/>
      <c r="PRH6" s="67"/>
      <c r="PRI6" s="67"/>
      <c r="PRJ6" s="67"/>
      <c r="PRK6" s="67"/>
      <c r="PRL6" s="67"/>
      <c r="PRM6" s="67"/>
      <c r="PRN6" s="67"/>
      <c r="PRO6" s="67"/>
      <c r="PRP6" s="67"/>
      <c r="PRQ6" s="67"/>
      <c r="PRR6" s="67"/>
      <c r="PRS6" s="67"/>
      <c r="PRT6" s="67"/>
      <c r="PRU6" s="67"/>
      <c r="PRV6" s="67"/>
      <c r="PRW6" s="67"/>
      <c r="PRX6" s="67"/>
      <c r="PRY6" s="67"/>
      <c r="PRZ6" s="67"/>
      <c r="PSA6" s="67"/>
      <c r="PSB6" s="67"/>
      <c r="PSC6" s="67"/>
      <c r="PSD6" s="67"/>
      <c r="PSE6" s="67"/>
      <c r="PSF6" s="67"/>
      <c r="PSG6" s="67"/>
      <c r="PSH6" s="67"/>
      <c r="PSI6" s="67"/>
      <c r="PSJ6" s="67"/>
      <c r="PSK6" s="67"/>
      <c r="PSL6" s="67"/>
      <c r="PSM6" s="67"/>
      <c r="PSN6" s="67"/>
      <c r="PSO6" s="67"/>
      <c r="PSP6" s="67"/>
      <c r="PSQ6" s="67"/>
      <c r="PSR6" s="67"/>
      <c r="PSS6" s="67"/>
      <c r="PST6" s="67"/>
      <c r="PSU6" s="67"/>
      <c r="PSV6" s="67"/>
      <c r="PSW6" s="67"/>
      <c r="PSX6" s="67"/>
      <c r="PSY6" s="67"/>
      <c r="PSZ6" s="67"/>
      <c r="PTA6" s="67"/>
      <c r="PTB6" s="67"/>
      <c r="PTC6" s="67"/>
      <c r="PTD6" s="67"/>
      <c r="PTE6" s="67"/>
      <c r="PTF6" s="67"/>
      <c r="PTG6" s="67"/>
      <c r="PTH6" s="67"/>
      <c r="PTI6" s="67"/>
      <c r="PTJ6" s="67"/>
      <c r="PTK6" s="67"/>
      <c r="PTL6" s="67"/>
      <c r="PTM6" s="67"/>
      <c r="PTN6" s="67"/>
      <c r="PTO6" s="67"/>
      <c r="PTP6" s="67"/>
      <c r="PTQ6" s="67"/>
      <c r="PTR6" s="67"/>
      <c r="PTS6" s="67"/>
      <c r="PTT6" s="67"/>
      <c r="PTU6" s="67"/>
      <c r="PTV6" s="67"/>
      <c r="PTW6" s="67"/>
      <c r="PTX6" s="67"/>
      <c r="PTY6" s="67"/>
      <c r="PTZ6" s="67"/>
      <c r="PUA6" s="67"/>
      <c r="PUB6" s="67"/>
      <c r="PUC6" s="67"/>
      <c r="PUD6" s="67"/>
      <c r="PUE6" s="67"/>
      <c r="PUF6" s="67"/>
      <c r="PUG6" s="67"/>
      <c r="PUH6" s="67"/>
      <c r="PUI6" s="67"/>
      <c r="PUJ6" s="67"/>
      <c r="PUK6" s="67"/>
      <c r="PUL6" s="67"/>
      <c r="PUM6" s="67"/>
      <c r="PUN6" s="67"/>
      <c r="PUO6" s="67"/>
      <c r="PUP6" s="67"/>
      <c r="PUQ6" s="67"/>
      <c r="PUR6" s="67"/>
      <c r="PUS6" s="67"/>
      <c r="PUT6" s="67"/>
      <c r="PUU6" s="67"/>
      <c r="PUV6" s="67"/>
      <c r="PUW6" s="67"/>
      <c r="PUX6" s="67"/>
      <c r="PUY6" s="67"/>
      <c r="PUZ6" s="67"/>
      <c r="PVA6" s="67"/>
      <c r="PVB6" s="67"/>
      <c r="PVC6" s="67"/>
      <c r="PVD6" s="67"/>
      <c r="PVE6" s="67"/>
      <c r="PVF6" s="67"/>
      <c r="PVG6" s="67"/>
      <c r="PVH6" s="67"/>
      <c r="PVI6" s="67"/>
      <c r="PVJ6" s="67"/>
      <c r="PVK6" s="67"/>
      <c r="PVL6" s="67"/>
      <c r="PVM6" s="67"/>
      <c r="PVN6" s="67"/>
      <c r="PVO6" s="67"/>
      <c r="PVP6" s="67"/>
      <c r="PVQ6" s="67"/>
      <c r="PVR6" s="67"/>
      <c r="PVS6" s="67"/>
      <c r="PVT6" s="67"/>
      <c r="PVU6" s="67"/>
      <c r="PVV6" s="67"/>
      <c r="PVW6" s="67"/>
      <c r="PVX6" s="67"/>
      <c r="PVY6" s="67"/>
      <c r="PVZ6" s="67"/>
      <c r="PWA6" s="67"/>
      <c r="PWB6" s="67"/>
      <c r="PWC6" s="67"/>
      <c r="PWD6" s="67"/>
      <c r="PWE6" s="67"/>
      <c r="PWF6" s="67"/>
      <c r="PWG6" s="67"/>
      <c r="PWH6" s="67"/>
      <c r="PWI6" s="67"/>
      <c r="PWJ6" s="67"/>
      <c r="PWK6" s="67"/>
      <c r="PWL6" s="67"/>
      <c r="PWM6" s="67"/>
      <c r="PWN6" s="67"/>
      <c r="PWO6" s="67"/>
      <c r="PWP6" s="67"/>
      <c r="PWQ6" s="67"/>
      <c r="PWR6" s="67"/>
      <c r="PWS6" s="67"/>
      <c r="PWT6" s="67"/>
      <c r="PWU6" s="67"/>
      <c r="PWV6" s="67"/>
      <c r="PWW6" s="67"/>
      <c r="PWX6" s="67"/>
      <c r="PWY6" s="67"/>
      <c r="PWZ6" s="67"/>
      <c r="PXA6" s="67"/>
      <c r="PXB6" s="67"/>
      <c r="PXC6" s="67"/>
      <c r="PXD6" s="67"/>
      <c r="PXE6" s="67"/>
      <c r="PXF6" s="67"/>
      <c r="PXG6" s="67"/>
      <c r="PXH6" s="67"/>
      <c r="PXI6" s="67"/>
      <c r="PXJ6" s="67"/>
      <c r="PXK6" s="67"/>
      <c r="PXL6" s="67"/>
      <c r="PXM6" s="67"/>
      <c r="PXN6" s="67"/>
      <c r="PXO6" s="67"/>
      <c r="PXP6" s="67"/>
      <c r="PXQ6" s="67"/>
      <c r="PXR6" s="67"/>
      <c r="PXS6" s="67"/>
      <c r="PXT6" s="67"/>
      <c r="PXU6" s="67"/>
      <c r="PXV6" s="67"/>
      <c r="PXW6" s="67"/>
      <c r="PXX6" s="67"/>
      <c r="PXY6" s="67"/>
      <c r="PXZ6" s="67"/>
      <c r="PYA6" s="67"/>
      <c r="PYB6" s="67"/>
      <c r="PYC6" s="67"/>
      <c r="PYD6" s="67"/>
      <c r="PYE6" s="67"/>
      <c r="PYF6" s="67"/>
      <c r="PYG6" s="67"/>
      <c r="PYH6" s="67"/>
      <c r="PYI6" s="67"/>
      <c r="PYJ6" s="67"/>
      <c r="PYK6" s="67"/>
      <c r="PYL6" s="67"/>
      <c r="PYM6" s="67"/>
      <c r="PYN6" s="67"/>
      <c r="PYO6" s="67"/>
      <c r="PYP6" s="67"/>
      <c r="PYQ6" s="67"/>
      <c r="PYR6" s="67"/>
      <c r="PYS6" s="67"/>
      <c r="PYT6" s="67"/>
      <c r="PYU6" s="67"/>
      <c r="PYV6" s="67"/>
      <c r="PYW6" s="67"/>
      <c r="PYX6" s="67"/>
      <c r="PYY6" s="67"/>
      <c r="PYZ6" s="67"/>
      <c r="PZA6" s="67"/>
      <c r="PZB6" s="67"/>
      <c r="PZC6" s="67"/>
      <c r="PZD6" s="67"/>
      <c r="PZE6" s="67"/>
      <c r="PZF6" s="67"/>
      <c r="PZG6" s="67"/>
      <c r="PZH6" s="67"/>
      <c r="PZI6" s="67"/>
      <c r="PZJ6" s="67"/>
      <c r="PZK6" s="67"/>
      <c r="PZL6" s="67"/>
      <c r="PZM6" s="67"/>
      <c r="PZN6" s="67"/>
      <c r="PZO6" s="67"/>
      <c r="PZP6" s="67"/>
      <c r="PZQ6" s="67"/>
      <c r="PZR6" s="67"/>
      <c r="PZS6" s="67"/>
      <c r="PZT6" s="67"/>
      <c r="PZU6" s="67"/>
      <c r="PZV6" s="67"/>
      <c r="PZW6" s="67"/>
      <c r="PZX6" s="67"/>
      <c r="PZY6" s="67"/>
      <c r="PZZ6" s="67"/>
      <c r="QAA6" s="67"/>
      <c r="QAB6" s="67"/>
      <c r="QAC6" s="67"/>
      <c r="QAD6" s="67"/>
      <c r="QAE6" s="67"/>
      <c r="QAF6" s="67"/>
      <c r="QAG6" s="67"/>
      <c r="QAH6" s="67"/>
      <c r="QAI6" s="67"/>
      <c r="QAJ6" s="67"/>
      <c r="QAK6" s="67"/>
      <c r="QAL6" s="67"/>
      <c r="QAM6" s="67"/>
      <c r="QAN6" s="67"/>
      <c r="QAO6" s="67"/>
      <c r="QAP6" s="67"/>
      <c r="QAQ6" s="67"/>
      <c r="QAR6" s="67"/>
      <c r="QAS6" s="67"/>
      <c r="QAT6" s="67"/>
      <c r="QAU6" s="67"/>
      <c r="QAV6" s="67"/>
      <c r="QAW6" s="67"/>
      <c r="QAX6" s="67"/>
      <c r="QAY6" s="67"/>
      <c r="QAZ6" s="67"/>
      <c r="QBA6" s="67"/>
      <c r="QBB6" s="67"/>
      <c r="QBC6" s="67"/>
      <c r="QBD6" s="67"/>
      <c r="QBE6" s="67"/>
      <c r="QBF6" s="67"/>
      <c r="QBG6" s="67"/>
      <c r="QBH6" s="67"/>
      <c r="QBI6" s="67"/>
      <c r="QBJ6" s="67"/>
      <c r="QBK6" s="67"/>
      <c r="QBL6" s="67"/>
      <c r="QBM6" s="67"/>
      <c r="QBN6" s="67"/>
      <c r="QBO6" s="67"/>
      <c r="QBP6" s="67"/>
      <c r="QBQ6" s="67"/>
      <c r="QBR6" s="67"/>
      <c r="QBS6" s="67"/>
      <c r="QBT6" s="67"/>
      <c r="QBU6" s="67"/>
      <c r="QBV6" s="67"/>
      <c r="QBW6" s="67"/>
      <c r="QBX6" s="67"/>
      <c r="QBY6" s="67"/>
      <c r="QBZ6" s="67"/>
      <c r="QCA6" s="67"/>
      <c r="QCB6" s="67"/>
      <c r="QCC6" s="67"/>
      <c r="QCD6" s="67"/>
      <c r="QCE6" s="67"/>
      <c r="QCF6" s="67"/>
      <c r="QCG6" s="67"/>
      <c r="QCH6" s="67"/>
      <c r="QCI6" s="67"/>
      <c r="QCJ6" s="67"/>
      <c r="QCK6" s="67"/>
      <c r="QCL6" s="67"/>
      <c r="QCM6" s="67"/>
      <c r="QCN6" s="67"/>
      <c r="QCO6" s="67"/>
      <c r="QCP6" s="67"/>
      <c r="QCQ6" s="67"/>
      <c r="QCR6" s="67"/>
      <c r="QCS6" s="67"/>
      <c r="QCT6" s="67"/>
      <c r="QCU6" s="67"/>
      <c r="QCV6" s="67"/>
      <c r="QCW6" s="67"/>
      <c r="QCX6" s="67"/>
      <c r="QCY6" s="67"/>
      <c r="QCZ6" s="67"/>
      <c r="QDA6" s="67"/>
      <c r="QDB6" s="67"/>
      <c r="QDC6" s="67"/>
      <c r="QDD6" s="67"/>
      <c r="QDE6" s="67"/>
      <c r="QDF6" s="67"/>
      <c r="QDG6" s="67"/>
      <c r="QDH6" s="67"/>
      <c r="QDI6" s="67"/>
      <c r="QDJ6" s="67"/>
      <c r="QDK6" s="67"/>
      <c r="QDL6" s="67"/>
      <c r="QDM6" s="67"/>
      <c r="QDN6" s="67"/>
      <c r="QDO6" s="67"/>
      <c r="QDP6" s="67"/>
      <c r="QDQ6" s="67"/>
      <c r="QDR6" s="67"/>
      <c r="QDS6" s="67"/>
      <c r="QDT6" s="67"/>
      <c r="QDU6" s="67"/>
      <c r="QDV6" s="67"/>
      <c r="QDW6" s="67"/>
      <c r="QDX6" s="67"/>
      <c r="QDY6" s="67"/>
      <c r="QDZ6" s="67"/>
      <c r="QEA6" s="67"/>
      <c r="QEB6" s="67"/>
      <c r="QEC6" s="67"/>
      <c r="QED6" s="67"/>
      <c r="QEE6" s="67"/>
      <c r="QEF6" s="67"/>
      <c r="QEG6" s="67"/>
      <c r="QEH6" s="67"/>
      <c r="QEI6" s="67"/>
      <c r="QEJ6" s="67"/>
      <c r="QEK6" s="67"/>
      <c r="QEL6" s="67"/>
      <c r="QEM6" s="67"/>
      <c r="QEN6" s="67"/>
      <c r="QEO6" s="67"/>
      <c r="QEP6" s="67"/>
      <c r="QEQ6" s="67"/>
      <c r="QER6" s="67"/>
      <c r="QES6" s="67"/>
      <c r="QET6" s="67"/>
      <c r="QEU6" s="67"/>
      <c r="QEV6" s="67"/>
      <c r="QEW6" s="67"/>
      <c r="QEX6" s="67"/>
      <c r="QEY6" s="67"/>
      <c r="QEZ6" s="67"/>
      <c r="QFA6" s="67"/>
      <c r="QFB6" s="67"/>
      <c r="QFC6" s="67"/>
      <c r="QFD6" s="67"/>
      <c r="QFE6" s="67"/>
      <c r="QFF6" s="67"/>
      <c r="QFG6" s="67"/>
      <c r="QFH6" s="67"/>
      <c r="QFI6" s="67"/>
      <c r="QFJ6" s="67"/>
      <c r="QFK6" s="67"/>
      <c r="QFL6" s="67"/>
      <c r="QFM6" s="67"/>
      <c r="QFN6" s="67"/>
      <c r="QFO6" s="67"/>
      <c r="QFP6" s="67"/>
      <c r="QFQ6" s="67"/>
      <c r="QFR6" s="67"/>
      <c r="QFS6" s="67"/>
      <c r="QFT6" s="67"/>
      <c r="QFU6" s="67"/>
      <c r="QFV6" s="67"/>
      <c r="QFW6" s="67"/>
      <c r="QFX6" s="67"/>
      <c r="QFY6" s="67"/>
      <c r="QFZ6" s="67"/>
      <c r="QGA6" s="67"/>
      <c r="QGB6" s="67"/>
      <c r="QGC6" s="67"/>
      <c r="QGD6" s="67"/>
      <c r="QGE6" s="67"/>
      <c r="QGF6" s="67"/>
      <c r="QGG6" s="67"/>
      <c r="QGH6" s="67"/>
      <c r="QGI6" s="67"/>
      <c r="QGJ6" s="67"/>
      <c r="QGK6" s="67"/>
      <c r="QGL6" s="67"/>
      <c r="QGM6" s="67"/>
      <c r="QGN6" s="67"/>
      <c r="QGO6" s="67"/>
      <c r="QGP6" s="67"/>
      <c r="QGQ6" s="67"/>
      <c r="QGR6" s="67"/>
      <c r="QGS6" s="67"/>
      <c r="QGT6" s="67"/>
      <c r="QGU6" s="67"/>
      <c r="QGV6" s="67"/>
      <c r="QGW6" s="67"/>
      <c r="QGX6" s="67"/>
      <c r="QGY6" s="67"/>
      <c r="QGZ6" s="67"/>
      <c r="QHA6" s="67"/>
      <c r="QHB6" s="67"/>
      <c r="QHC6" s="67"/>
      <c r="QHD6" s="67"/>
      <c r="QHE6" s="67"/>
      <c r="QHF6" s="67"/>
      <c r="QHG6" s="67"/>
      <c r="QHH6" s="67"/>
      <c r="QHI6" s="67"/>
      <c r="QHJ6" s="67"/>
      <c r="QHK6" s="67"/>
      <c r="QHL6" s="67"/>
      <c r="QHM6" s="67"/>
      <c r="QHN6" s="67"/>
      <c r="QHO6" s="67"/>
      <c r="QHP6" s="67"/>
      <c r="QHQ6" s="67"/>
      <c r="QHR6" s="67"/>
      <c r="QHS6" s="67"/>
      <c r="QHT6" s="67"/>
      <c r="QHU6" s="67"/>
      <c r="QHV6" s="67"/>
      <c r="QHW6" s="67"/>
      <c r="QHX6" s="67"/>
      <c r="QHY6" s="67"/>
      <c r="QHZ6" s="67"/>
      <c r="QIA6" s="67"/>
      <c r="QIB6" s="67"/>
      <c r="QIC6" s="67"/>
      <c r="QID6" s="67"/>
      <c r="QIE6" s="67"/>
      <c r="QIF6" s="67"/>
      <c r="QIG6" s="67"/>
      <c r="QIH6" s="67"/>
      <c r="QII6" s="67"/>
      <c r="QIJ6" s="67"/>
      <c r="QIK6" s="67"/>
      <c r="QIL6" s="67"/>
      <c r="QIM6" s="67"/>
      <c r="QIN6" s="67"/>
      <c r="QIO6" s="67"/>
      <c r="QIP6" s="67"/>
      <c r="QIQ6" s="67"/>
      <c r="QIR6" s="67"/>
      <c r="QIS6" s="67"/>
      <c r="QIT6" s="67"/>
      <c r="QIU6" s="67"/>
      <c r="QIV6" s="67"/>
      <c r="QIW6" s="67"/>
      <c r="QIX6" s="67"/>
      <c r="QIY6" s="67"/>
      <c r="QIZ6" s="67"/>
      <c r="QJA6" s="67"/>
      <c r="QJB6" s="67"/>
      <c r="QJC6" s="67"/>
      <c r="QJD6" s="67"/>
      <c r="QJE6" s="67"/>
      <c r="QJF6" s="67"/>
      <c r="QJG6" s="67"/>
      <c r="QJH6" s="67"/>
      <c r="QJI6" s="67"/>
      <c r="QJJ6" s="67"/>
      <c r="QJK6" s="67"/>
      <c r="QJL6" s="67"/>
      <c r="QJM6" s="67"/>
      <c r="QJN6" s="67"/>
      <c r="QJO6" s="67"/>
      <c r="QJP6" s="67"/>
      <c r="QJQ6" s="67"/>
      <c r="QJR6" s="67"/>
      <c r="QJS6" s="67"/>
      <c r="QJT6" s="67"/>
      <c r="QJU6" s="67"/>
      <c r="QJV6" s="67"/>
      <c r="QJW6" s="67"/>
      <c r="QJX6" s="67"/>
      <c r="QJY6" s="67"/>
      <c r="QJZ6" s="67"/>
      <c r="QKA6" s="67"/>
      <c r="QKB6" s="67"/>
      <c r="QKC6" s="67"/>
      <c r="QKD6" s="67"/>
      <c r="QKE6" s="67"/>
      <c r="QKF6" s="67"/>
      <c r="QKG6" s="67"/>
      <c r="QKH6" s="67"/>
      <c r="QKI6" s="67"/>
      <c r="QKJ6" s="67"/>
      <c r="QKK6" s="67"/>
      <c r="QKL6" s="67"/>
      <c r="QKM6" s="67"/>
      <c r="QKN6" s="67"/>
      <c r="QKO6" s="67"/>
      <c r="QKP6" s="67"/>
      <c r="QKQ6" s="67"/>
      <c r="QKR6" s="67"/>
      <c r="QKS6" s="67"/>
      <c r="QKT6" s="67"/>
      <c r="QKU6" s="67"/>
      <c r="QKV6" s="67"/>
      <c r="QKW6" s="67"/>
      <c r="QKX6" s="67"/>
      <c r="QKY6" s="67"/>
      <c r="QKZ6" s="67"/>
      <c r="QLA6" s="67"/>
      <c r="QLB6" s="67"/>
      <c r="QLC6" s="67"/>
      <c r="QLD6" s="67"/>
      <c r="QLE6" s="67"/>
      <c r="QLF6" s="67"/>
      <c r="QLG6" s="67"/>
      <c r="QLH6" s="67"/>
      <c r="QLI6" s="67"/>
      <c r="QLJ6" s="67"/>
      <c r="QLK6" s="67"/>
      <c r="QLL6" s="67"/>
      <c r="QLM6" s="67"/>
      <c r="QLN6" s="67"/>
      <c r="QLO6" s="67"/>
      <c r="QLP6" s="67"/>
      <c r="QLQ6" s="67"/>
      <c r="QLR6" s="67"/>
      <c r="QLS6" s="67"/>
      <c r="QLT6" s="67"/>
      <c r="QLU6" s="67"/>
      <c r="QLV6" s="67"/>
      <c r="QLW6" s="67"/>
      <c r="QLX6" s="67"/>
      <c r="QLY6" s="67"/>
      <c r="QLZ6" s="67"/>
      <c r="QMA6" s="67"/>
      <c r="QMB6" s="67"/>
      <c r="QMC6" s="67"/>
      <c r="QMD6" s="67"/>
      <c r="QME6" s="67"/>
      <c r="QMF6" s="67"/>
      <c r="QMG6" s="67"/>
      <c r="QMH6" s="67"/>
      <c r="QMI6" s="67"/>
      <c r="QMJ6" s="67"/>
      <c r="QMK6" s="67"/>
      <c r="QML6" s="67"/>
      <c r="QMM6" s="67"/>
      <c r="QMN6" s="67"/>
      <c r="QMO6" s="67"/>
      <c r="QMP6" s="67"/>
      <c r="QMQ6" s="67"/>
      <c r="QMR6" s="67"/>
      <c r="QMS6" s="67"/>
      <c r="QMT6" s="67"/>
      <c r="QMU6" s="67"/>
      <c r="QMV6" s="67"/>
      <c r="QMW6" s="67"/>
      <c r="QMX6" s="67"/>
      <c r="QMY6" s="67"/>
      <c r="QMZ6" s="67"/>
      <c r="QNA6" s="67"/>
      <c r="QNB6" s="67"/>
      <c r="QNC6" s="67"/>
      <c r="QND6" s="67"/>
      <c r="QNE6" s="67"/>
      <c r="QNF6" s="67"/>
      <c r="QNG6" s="67"/>
      <c r="QNH6" s="67"/>
      <c r="QNI6" s="67"/>
      <c r="QNJ6" s="67"/>
      <c r="QNK6" s="67"/>
      <c r="QNL6" s="67"/>
      <c r="QNM6" s="67"/>
      <c r="QNN6" s="67"/>
      <c r="QNO6" s="67"/>
      <c r="QNP6" s="67"/>
      <c r="QNQ6" s="67"/>
      <c r="QNR6" s="67"/>
      <c r="QNS6" s="67"/>
      <c r="QNT6" s="67"/>
      <c r="QNU6" s="67"/>
      <c r="QNV6" s="67"/>
      <c r="QNW6" s="67"/>
      <c r="QNX6" s="67"/>
      <c r="QNY6" s="67"/>
      <c r="QNZ6" s="67"/>
      <c r="QOA6" s="67"/>
      <c r="QOB6" s="67"/>
      <c r="QOC6" s="67"/>
      <c r="QOD6" s="67"/>
      <c r="QOE6" s="67"/>
      <c r="QOF6" s="67"/>
      <c r="QOG6" s="67"/>
      <c r="QOH6" s="67"/>
      <c r="QOI6" s="67"/>
      <c r="QOJ6" s="67"/>
      <c r="QOK6" s="67"/>
      <c r="QOL6" s="67"/>
      <c r="QOM6" s="67"/>
      <c r="QON6" s="67"/>
      <c r="QOO6" s="67"/>
      <c r="QOP6" s="67"/>
      <c r="QOQ6" s="67"/>
      <c r="QOR6" s="67"/>
      <c r="QOS6" s="67"/>
      <c r="QOT6" s="67"/>
      <c r="QOU6" s="67"/>
      <c r="QOV6" s="67"/>
      <c r="QOW6" s="67"/>
      <c r="QOX6" s="67"/>
      <c r="QOY6" s="67"/>
      <c r="QOZ6" s="67"/>
      <c r="QPA6" s="67"/>
      <c r="QPB6" s="67"/>
      <c r="QPC6" s="67"/>
      <c r="QPD6" s="67"/>
      <c r="QPE6" s="67"/>
      <c r="QPF6" s="67"/>
      <c r="QPG6" s="67"/>
      <c r="QPH6" s="67"/>
      <c r="QPI6" s="67"/>
      <c r="QPJ6" s="67"/>
      <c r="QPK6" s="67"/>
      <c r="QPL6" s="67"/>
      <c r="QPM6" s="67"/>
      <c r="QPN6" s="67"/>
      <c r="QPO6" s="67"/>
      <c r="QPP6" s="67"/>
      <c r="QPQ6" s="67"/>
      <c r="QPR6" s="67"/>
      <c r="QPS6" s="67"/>
      <c r="QPT6" s="67"/>
      <c r="QPU6" s="67"/>
      <c r="QPV6" s="67"/>
      <c r="QPW6" s="67"/>
      <c r="QPX6" s="67"/>
      <c r="QPY6" s="67"/>
      <c r="QPZ6" s="67"/>
      <c r="QQA6" s="67"/>
      <c r="QQB6" s="67"/>
      <c r="QQC6" s="67"/>
      <c r="QQD6" s="67"/>
      <c r="QQE6" s="67"/>
      <c r="QQF6" s="67"/>
      <c r="QQG6" s="67"/>
      <c r="QQH6" s="67"/>
      <c r="QQI6" s="67"/>
      <c r="QQJ6" s="67"/>
      <c r="QQK6" s="67"/>
      <c r="QQL6" s="67"/>
      <c r="QQM6" s="67"/>
      <c r="QQN6" s="67"/>
      <c r="QQO6" s="67"/>
      <c r="QQP6" s="67"/>
      <c r="QQQ6" s="67"/>
      <c r="QQR6" s="67"/>
      <c r="QQS6" s="67"/>
      <c r="QQT6" s="67"/>
      <c r="QQU6" s="67"/>
      <c r="QQV6" s="67"/>
      <c r="QQW6" s="67"/>
      <c r="QQX6" s="67"/>
      <c r="QQY6" s="67"/>
      <c r="QQZ6" s="67"/>
      <c r="QRA6" s="67"/>
      <c r="QRB6" s="67"/>
      <c r="QRC6" s="67"/>
      <c r="QRD6" s="67"/>
      <c r="QRE6" s="67"/>
      <c r="QRF6" s="67"/>
      <c r="QRG6" s="67"/>
      <c r="QRH6" s="67"/>
      <c r="QRI6" s="67"/>
      <c r="QRJ6" s="67"/>
      <c r="QRK6" s="67"/>
      <c r="QRL6" s="67"/>
      <c r="QRM6" s="67"/>
      <c r="QRN6" s="67"/>
      <c r="QRO6" s="67"/>
      <c r="QRP6" s="67"/>
      <c r="QRQ6" s="67"/>
      <c r="QRR6" s="67"/>
      <c r="QRS6" s="67"/>
      <c r="QRT6" s="67"/>
      <c r="QRU6" s="67"/>
      <c r="QRV6" s="67"/>
      <c r="QRW6" s="67"/>
      <c r="QRX6" s="67"/>
      <c r="QRY6" s="67"/>
      <c r="QRZ6" s="67"/>
      <c r="QSA6" s="67"/>
      <c r="QSB6" s="67"/>
      <c r="QSC6" s="67"/>
      <c r="QSD6" s="67"/>
      <c r="QSE6" s="67"/>
      <c r="QSF6" s="67"/>
      <c r="QSG6" s="67"/>
      <c r="QSH6" s="67"/>
      <c r="QSI6" s="67"/>
      <c r="QSJ6" s="67"/>
      <c r="QSK6" s="67"/>
      <c r="QSL6" s="67"/>
      <c r="QSM6" s="67"/>
      <c r="QSN6" s="67"/>
      <c r="QSO6" s="67"/>
      <c r="QSP6" s="67"/>
      <c r="QSQ6" s="67"/>
      <c r="QSR6" s="67"/>
      <c r="QSS6" s="67"/>
      <c r="QST6" s="67"/>
      <c r="QSU6" s="67"/>
      <c r="QSV6" s="67"/>
      <c r="QSW6" s="67"/>
      <c r="QSX6" s="67"/>
      <c r="QSY6" s="67"/>
      <c r="QSZ6" s="67"/>
      <c r="QTA6" s="67"/>
      <c r="QTB6" s="67"/>
      <c r="QTC6" s="67"/>
      <c r="QTD6" s="67"/>
      <c r="QTE6" s="67"/>
      <c r="QTF6" s="67"/>
      <c r="QTG6" s="67"/>
      <c r="QTH6" s="67"/>
      <c r="QTI6" s="67"/>
      <c r="QTJ6" s="67"/>
      <c r="QTK6" s="67"/>
      <c r="QTL6" s="67"/>
      <c r="QTM6" s="67"/>
      <c r="QTN6" s="67"/>
      <c r="QTO6" s="67"/>
      <c r="QTP6" s="67"/>
      <c r="QTQ6" s="67"/>
      <c r="QTR6" s="67"/>
      <c r="QTS6" s="67"/>
      <c r="QTT6" s="67"/>
      <c r="QTU6" s="67"/>
      <c r="QTV6" s="67"/>
      <c r="QTW6" s="67"/>
      <c r="QTX6" s="67"/>
      <c r="QTY6" s="67"/>
      <c r="QTZ6" s="67"/>
      <c r="QUA6" s="67"/>
      <c r="QUB6" s="67"/>
      <c r="QUC6" s="67"/>
      <c r="QUD6" s="67"/>
      <c r="QUE6" s="67"/>
      <c r="QUF6" s="67"/>
      <c r="QUG6" s="67"/>
      <c r="QUH6" s="67"/>
      <c r="QUI6" s="67"/>
      <c r="QUJ6" s="67"/>
      <c r="QUK6" s="67"/>
      <c r="QUL6" s="67"/>
      <c r="QUM6" s="67"/>
      <c r="QUN6" s="67"/>
      <c r="QUO6" s="67"/>
      <c r="QUP6" s="67"/>
      <c r="QUQ6" s="67"/>
      <c r="QUR6" s="67"/>
      <c r="QUS6" s="67"/>
      <c r="QUT6" s="67"/>
      <c r="QUU6" s="67"/>
      <c r="QUV6" s="67"/>
      <c r="QUW6" s="67"/>
      <c r="QUX6" s="67"/>
      <c r="QUY6" s="67"/>
      <c r="QUZ6" s="67"/>
      <c r="QVA6" s="67"/>
      <c r="QVB6" s="67"/>
      <c r="QVC6" s="67"/>
      <c r="QVD6" s="67"/>
      <c r="QVE6" s="67"/>
      <c r="QVF6" s="67"/>
      <c r="QVG6" s="67"/>
      <c r="QVH6" s="67"/>
      <c r="QVI6" s="67"/>
      <c r="QVJ6" s="67"/>
      <c r="QVK6" s="67"/>
      <c r="QVL6" s="67"/>
      <c r="QVM6" s="67"/>
      <c r="QVN6" s="67"/>
      <c r="QVO6" s="67"/>
      <c r="QVP6" s="67"/>
      <c r="QVQ6" s="67"/>
      <c r="QVR6" s="67"/>
      <c r="QVS6" s="67"/>
      <c r="QVT6" s="67"/>
      <c r="QVU6" s="67"/>
      <c r="QVV6" s="67"/>
      <c r="QVW6" s="67"/>
      <c r="QVX6" s="67"/>
      <c r="QVY6" s="67"/>
      <c r="QVZ6" s="67"/>
      <c r="QWA6" s="67"/>
      <c r="QWB6" s="67"/>
      <c r="QWC6" s="67"/>
      <c r="QWD6" s="67"/>
      <c r="QWE6" s="67"/>
      <c r="QWF6" s="67"/>
      <c r="QWG6" s="67"/>
      <c r="QWH6" s="67"/>
      <c r="QWI6" s="67"/>
      <c r="QWJ6" s="67"/>
      <c r="QWK6" s="67"/>
      <c r="QWL6" s="67"/>
      <c r="QWM6" s="67"/>
      <c r="QWN6" s="67"/>
      <c r="QWO6" s="67"/>
      <c r="QWP6" s="67"/>
      <c r="QWQ6" s="67"/>
      <c r="QWR6" s="67"/>
      <c r="QWS6" s="67"/>
      <c r="QWT6" s="67"/>
      <c r="QWU6" s="67"/>
      <c r="QWV6" s="67"/>
      <c r="QWW6" s="67"/>
      <c r="QWX6" s="67"/>
      <c r="QWY6" s="67"/>
      <c r="QWZ6" s="67"/>
      <c r="QXA6" s="67"/>
      <c r="QXB6" s="67"/>
      <c r="QXC6" s="67"/>
      <c r="QXD6" s="67"/>
      <c r="QXE6" s="67"/>
      <c r="QXF6" s="67"/>
      <c r="QXG6" s="67"/>
      <c r="QXH6" s="67"/>
      <c r="QXI6" s="67"/>
      <c r="QXJ6" s="67"/>
      <c r="QXK6" s="67"/>
      <c r="QXL6" s="67"/>
      <c r="QXM6" s="67"/>
      <c r="QXN6" s="67"/>
      <c r="QXO6" s="67"/>
      <c r="QXP6" s="67"/>
      <c r="QXQ6" s="67"/>
      <c r="QXR6" s="67"/>
      <c r="QXS6" s="67"/>
      <c r="QXT6" s="67"/>
      <c r="QXU6" s="67"/>
      <c r="QXV6" s="67"/>
      <c r="QXW6" s="67"/>
      <c r="QXX6" s="67"/>
      <c r="QXY6" s="67"/>
      <c r="QXZ6" s="67"/>
      <c r="QYA6" s="67"/>
      <c r="QYB6" s="67"/>
      <c r="QYC6" s="67"/>
      <c r="QYD6" s="67"/>
      <c r="QYE6" s="67"/>
      <c r="QYF6" s="67"/>
      <c r="QYG6" s="67"/>
      <c r="QYH6" s="67"/>
      <c r="QYI6" s="67"/>
      <c r="QYJ6" s="67"/>
      <c r="QYK6" s="67"/>
      <c r="QYL6" s="67"/>
      <c r="QYM6" s="67"/>
      <c r="QYN6" s="67"/>
      <c r="QYO6" s="67"/>
      <c r="QYP6" s="67"/>
      <c r="QYQ6" s="67"/>
      <c r="QYR6" s="67"/>
      <c r="QYS6" s="67"/>
      <c r="QYT6" s="67"/>
      <c r="QYU6" s="67"/>
      <c r="QYV6" s="67"/>
      <c r="QYW6" s="67"/>
      <c r="QYX6" s="67"/>
      <c r="QYY6" s="67"/>
      <c r="QYZ6" s="67"/>
      <c r="QZA6" s="67"/>
      <c r="QZB6" s="67"/>
      <c r="QZC6" s="67"/>
      <c r="QZD6" s="67"/>
      <c r="QZE6" s="67"/>
      <c r="QZF6" s="67"/>
      <c r="QZG6" s="67"/>
      <c r="QZH6" s="67"/>
      <c r="QZI6" s="67"/>
      <c r="QZJ6" s="67"/>
      <c r="QZK6" s="67"/>
      <c r="QZL6" s="67"/>
      <c r="QZM6" s="67"/>
      <c r="QZN6" s="67"/>
      <c r="QZO6" s="67"/>
      <c r="QZP6" s="67"/>
      <c r="QZQ6" s="67"/>
      <c r="QZR6" s="67"/>
      <c r="QZS6" s="67"/>
      <c r="QZT6" s="67"/>
      <c r="QZU6" s="67"/>
      <c r="QZV6" s="67"/>
      <c r="QZW6" s="67"/>
      <c r="QZX6" s="67"/>
      <c r="QZY6" s="67"/>
      <c r="QZZ6" s="67"/>
      <c r="RAA6" s="67"/>
      <c r="RAB6" s="67"/>
      <c r="RAC6" s="67"/>
      <c r="RAD6" s="67"/>
      <c r="RAE6" s="67"/>
      <c r="RAF6" s="67"/>
      <c r="RAG6" s="67"/>
      <c r="RAH6" s="67"/>
      <c r="RAI6" s="67"/>
      <c r="RAJ6" s="67"/>
      <c r="RAK6" s="67"/>
      <c r="RAL6" s="67"/>
      <c r="RAM6" s="67"/>
      <c r="RAN6" s="67"/>
      <c r="RAO6" s="67"/>
      <c r="RAP6" s="67"/>
      <c r="RAQ6" s="67"/>
      <c r="RAR6" s="67"/>
      <c r="RAS6" s="67"/>
      <c r="RAT6" s="67"/>
      <c r="RAU6" s="67"/>
      <c r="RAV6" s="67"/>
      <c r="RAW6" s="67"/>
      <c r="RAX6" s="67"/>
      <c r="RAY6" s="67"/>
      <c r="RAZ6" s="67"/>
      <c r="RBA6" s="67"/>
      <c r="RBB6" s="67"/>
      <c r="RBC6" s="67"/>
      <c r="RBD6" s="67"/>
      <c r="RBE6" s="67"/>
      <c r="RBF6" s="67"/>
      <c r="RBG6" s="67"/>
      <c r="RBH6" s="67"/>
      <c r="RBI6" s="67"/>
      <c r="RBJ6" s="67"/>
      <c r="RBK6" s="67"/>
      <c r="RBL6" s="67"/>
      <c r="RBM6" s="67"/>
      <c r="RBN6" s="67"/>
      <c r="RBO6" s="67"/>
      <c r="RBP6" s="67"/>
      <c r="RBQ6" s="67"/>
      <c r="RBR6" s="67"/>
      <c r="RBS6" s="67"/>
      <c r="RBT6" s="67"/>
      <c r="RBU6" s="67"/>
      <c r="RBV6" s="67"/>
      <c r="RBW6" s="67"/>
      <c r="RBX6" s="67"/>
      <c r="RBY6" s="67"/>
      <c r="RBZ6" s="67"/>
      <c r="RCA6" s="67"/>
      <c r="RCB6" s="67"/>
      <c r="RCC6" s="67"/>
      <c r="RCD6" s="67"/>
      <c r="RCE6" s="67"/>
      <c r="RCF6" s="67"/>
      <c r="RCG6" s="67"/>
      <c r="RCH6" s="67"/>
      <c r="RCI6" s="67"/>
      <c r="RCJ6" s="67"/>
      <c r="RCK6" s="67"/>
      <c r="RCL6" s="67"/>
      <c r="RCM6" s="67"/>
      <c r="RCN6" s="67"/>
      <c r="RCO6" s="67"/>
      <c r="RCP6" s="67"/>
      <c r="RCQ6" s="67"/>
      <c r="RCR6" s="67"/>
      <c r="RCS6" s="67"/>
      <c r="RCT6" s="67"/>
      <c r="RCU6" s="67"/>
      <c r="RCV6" s="67"/>
      <c r="RCW6" s="67"/>
      <c r="RCX6" s="67"/>
      <c r="RCY6" s="67"/>
      <c r="RCZ6" s="67"/>
      <c r="RDA6" s="67"/>
      <c r="RDB6" s="67"/>
      <c r="RDC6" s="67"/>
      <c r="RDD6" s="67"/>
      <c r="RDE6" s="67"/>
      <c r="RDF6" s="67"/>
      <c r="RDG6" s="67"/>
      <c r="RDH6" s="67"/>
      <c r="RDI6" s="67"/>
      <c r="RDJ6" s="67"/>
      <c r="RDK6" s="67"/>
      <c r="RDL6" s="67"/>
      <c r="RDM6" s="67"/>
      <c r="RDN6" s="67"/>
      <c r="RDO6" s="67"/>
      <c r="RDP6" s="67"/>
      <c r="RDQ6" s="67"/>
      <c r="RDR6" s="67"/>
      <c r="RDS6" s="67"/>
      <c r="RDT6" s="67"/>
      <c r="RDU6" s="67"/>
      <c r="RDV6" s="67"/>
      <c r="RDW6" s="67"/>
      <c r="RDX6" s="67"/>
      <c r="RDY6" s="67"/>
      <c r="RDZ6" s="67"/>
      <c r="REA6" s="67"/>
      <c r="REB6" s="67"/>
      <c r="REC6" s="67"/>
      <c r="RED6" s="67"/>
      <c r="REE6" s="67"/>
      <c r="REF6" s="67"/>
      <c r="REG6" s="67"/>
      <c r="REH6" s="67"/>
      <c r="REI6" s="67"/>
      <c r="REJ6" s="67"/>
      <c r="REK6" s="67"/>
      <c r="REL6" s="67"/>
      <c r="REM6" s="67"/>
      <c r="REN6" s="67"/>
      <c r="REO6" s="67"/>
      <c r="REP6" s="67"/>
      <c r="REQ6" s="67"/>
      <c r="RER6" s="67"/>
      <c r="RES6" s="67"/>
      <c r="RET6" s="67"/>
      <c r="REU6" s="67"/>
      <c r="REV6" s="67"/>
      <c r="REW6" s="67"/>
      <c r="REX6" s="67"/>
      <c r="REY6" s="67"/>
      <c r="REZ6" s="67"/>
      <c r="RFA6" s="67"/>
      <c r="RFB6" s="67"/>
      <c r="RFC6" s="67"/>
      <c r="RFD6" s="67"/>
      <c r="RFE6" s="67"/>
      <c r="RFF6" s="67"/>
      <c r="RFG6" s="67"/>
      <c r="RFH6" s="67"/>
      <c r="RFI6" s="67"/>
      <c r="RFJ6" s="67"/>
      <c r="RFK6" s="67"/>
      <c r="RFL6" s="67"/>
      <c r="RFM6" s="67"/>
      <c r="RFN6" s="67"/>
      <c r="RFO6" s="67"/>
      <c r="RFP6" s="67"/>
      <c r="RFQ6" s="67"/>
      <c r="RFR6" s="67"/>
      <c r="RFS6" s="67"/>
      <c r="RFT6" s="67"/>
      <c r="RFU6" s="67"/>
      <c r="RFV6" s="67"/>
      <c r="RFW6" s="67"/>
      <c r="RFX6" s="67"/>
      <c r="RFY6" s="67"/>
      <c r="RFZ6" s="67"/>
      <c r="RGA6" s="67"/>
      <c r="RGB6" s="67"/>
      <c r="RGC6" s="67"/>
      <c r="RGD6" s="67"/>
      <c r="RGE6" s="67"/>
      <c r="RGF6" s="67"/>
      <c r="RGG6" s="67"/>
      <c r="RGH6" s="67"/>
      <c r="RGI6" s="67"/>
      <c r="RGJ6" s="67"/>
      <c r="RGK6" s="67"/>
      <c r="RGL6" s="67"/>
      <c r="RGM6" s="67"/>
      <c r="RGN6" s="67"/>
      <c r="RGO6" s="67"/>
      <c r="RGP6" s="67"/>
      <c r="RGQ6" s="67"/>
      <c r="RGR6" s="67"/>
      <c r="RGS6" s="67"/>
      <c r="RGT6" s="67"/>
      <c r="RGU6" s="67"/>
      <c r="RGV6" s="67"/>
      <c r="RGW6" s="67"/>
      <c r="RGX6" s="67"/>
      <c r="RGY6" s="67"/>
      <c r="RGZ6" s="67"/>
      <c r="RHA6" s="67"/>
      <c r="RHB6" s="67"/>
      <c r="RHC6" s="67"/>
      <c r="RHD6" s="67"/>
      <c r="RHE6" s="67"/>
      <c r="RHF6" s="67"/>
      <c r="RHG6" s="67"/>
      <c r="RHH6" s="67"/>
      <c r="RHI6" s="67"/>
      <c r="RHJ6" s="67"/>
      <c r="RHK6" s="67"/>
      <c r="RHL6" s="67"/>
      <c r="RHM6" s="67"/>
      <c r="RHN6" s="67"/>
      <c r="RHO6" s="67"/>
      <c r="RHP6" s="67"/>
      <c r="RHQ6" s="67"/>
      <c r="RHR6" s="67"/>
      <c r="RHS6" s="67"/>
      <c r="RHT6" s="67"/>
      <c r="RHU6" s="67"/>
      <c r="RHV6" s="67"/>
      <c r="RHW6" s="67"/>
      <c r="RHX6" s="67"/>
      <c r="RHY6" s="67"/>
      <c r="RHZ6" s="67"/>
      <c r="RIA6" s="67"/>
      <c r="RIB6" s="67"/>
      <c r="RIC6" s="67"/>
      <c r="RID6" s="67"/>
      <c r="RIE6" s="67"/>
      <c r="RIF6" s="67"/>
      <c r="RIG6" s="67"/>
      <c r="RIH6" s="67"/>
      <c r="RII6" s="67"/>
      <c r="RIJ6" s="67"/>
      <c r="RIK6" s="67"/>
      <c r="RIL6" s="67"/>
      <c r="RIM6" s="67"/>
      <c r="RIN6" s="67"/>
      <c r="RIO6" s="67"/>
      <c r="RIP6" s="67"/>
      <c r="RIQ6" s="67"/>
      <c r="RIR6" s="67"/>
      <c r="RIS6" s="67"/>
      <c r="RIT6" s="67"/>
      <c r="RIU6" s="67"/>
      <c r="RIV6" s="67"/>
      <c r="RIW6" s="67"/>
      <c r="RIX6" s="67"/>
      <c r="RIY6" s="67"/>
      <c r="RIZ6" s="67"/>
      <c r="RJA6" s="67"/>
      <c r="RJB6" s="67"/>
      <c r="RJC6" s="67"/>
      <c r="RJD6" s="67"/>
      <c r="RJE6" s="67"/>
      <c r="RJF6" s="67"/>
      <c r="RJG6" s="67"/>
      <c r="RJH6" s="67"/>
      <c r="RJI6" s="67"/>
      <c r="RJJ6" s="67"/>
      <c r="RJK6" s="67"/>
      <c r="RJL6" s="67"/>
      <c r="RJM6" s="67"/>
      <c r="RJN6" s="67"/>
      <c r="RJO6" s="67"/>
      <c r="RJP6" s="67"/>
      <c r="RJQ6" s="67"/>
      <c r="RJR6" s="67"/>
      <c r="RJS6" s="67"/>
      <c r="RJT6" s="67"/>
      <c r="RJU6" s="67"/>
      <c r="RJV6" s="67"/>
      <c r="RJW6" s="67"/>
      <c r="RJX6" s="67"/>
      <c r="RJY6" s="67"/>
      <c r="RJZ6" s="67"/>
      <c r="RKA6" s="67"/>
      <c r="RKB6" s="67"/>
      <c r="RKC6" s="67"/>
      <c r="RKD6" s="67"/>
      <c r="RKE6" s="67"/>
      <c r="RKF6" s="67"/>
      <c r="RKG6" s="67"/>
      <c r="RKH6" s="67"/>
      <c r="RKI6" s="67"/>
      <c r="RKJ6" s="67"/>
      <c r="RKK6" s="67"/>
      <c r="RKL6" s="67"/>
      <c r="RKM6" s="67"/>
      <c r="RKN6" s="67"/>
      <c r="RKO6" s="67"/>
      <c r="RKP6" s="67"/>
      <c r="RKQ6" s="67"/>
      <c r="RKR6" s="67"/>
      <c r="RKS6" s="67"/>
      <c r="RKT6" s="67"/>
      <c r="RKU6" s="67"/>
      <c r="RKV6" s="67"/>
      <c r="RKW6" s="67"/>
      <c r="RKX6" s="67"/>
      <c r="RKY6" s="67"/>
      <c r="RKZ6" s="67"/>
      <c r="RLA6" s="67"/>
      <c r="RLB6" s="67"/>
      <c r="RLC6" s="67"/>
      <c r="RLD6" s="67"/>
      <c r="RLE6" s="67"/>
      <c r="RLF6" s="67"/>
      <c r="RLG6" s="67"/>
      <c r="RLH6" s="67"/>
      <c r="RLI6" s="67"/>
      <c r="RLJ6" s="67"/>
      <c r="RLK6" s="67"/>
      <c r="RLL6" s="67"/>
      <c r="RLM6" s="67"/>
      <c r="RLN6" s="67"/>
      <c r="RLO6" s="67"/>
      <c r="RLP6" s="67"/>
      <c r="RLQ6" s="67"/>
      <c r="RLR6" s="67"/>
      <c r="RLS6" s="67"/>
      <c r="RLT6" s="67"/>
      <c r="RLU6" s="67"/>
      <c r="RLV6" s="67"/>
      <c r="RLW6" s="67"/>
      <c r="RLX6" s="67"/>
      <c r="RLY6" s="67"/>
      <c r="RLZ6" s="67"/>
      <c r="RMA6" s="67"/>
      <c r="RMB6" s="67"/>
      <c r="RMC6" s="67"/>
      <c r="RMD6" s="67"/>
      <c r="RME6" s="67"/>
      <c r="RMF6" s="67"/>
      <c r="RMG6" s="67"/>
      <c r="RMH6" s="67"/>
      <c r="RMI6" s="67"/>
      <c r="RMJ6" s="67"/>
      <c r="RMK6" s="67"/>
      <c r="RML6" s="67"/>
      <c r="RMM6" s="67"/>
      <c r="RMN6" s="67"/>
      <c r="RMO6" s="67"/>
      <c r="RMP6" s="67"/>
      <c r="RMQ6" s="67"/>
      <c r="RMR6" s="67"/>
      <c r="RMS6" s="67"/>
      <c r="RMT6" s="67"/>
      <c r="RMU6" s="67"/>
      <c r="RMV6" s="67"/>
      <c r="RMW6" s="67"/>
      <c r="RMX6" s="67"/>
      <c r="RMY6" s="67"/>
      <c r="RMZ6" s="67"/>
      <c r="RNA6" s="67"/>
      <c r="RNB6" s="67"/>
      <c r="RNC6" s="67"/>
      <c r="RND6" s="67"/>
      <c r="RNE6" s="67"/>
      <c r="RNF6" s="67"/>
      <c r="RNG6" s="67"/>
      <c r="RNH6" s="67"/>
      <c r="RNI6" s="67"/>
      <c r="RNJ6" s="67"/>
      <c r="RNK6" s="67"/>
      <c r="RNL6" s="67"/>
      <c r="RNM6" s="67"/>
      <c r="RNN6" s="67"/>
      <c r="RNO6" s="67"/>
      <c r="RNP6" s="67"/>
      <c r="RNQ6" s="67"/>
      <c r="RNR6" s="67"/>
      <c r="RNS6" s="67"/>
      <c r="RNT6" s="67"/>
      <c r="RNU6" s="67"/>
      <c r="RNV6" s="67"/>
      <c r="RNW6" s="67"/>
      <c r="RNX6" s="67"/>
      <c r="RNY6" s="67"/>
      <c r="RNZ6" s="67"/>
      <c r="ROA6" s="67"/>
      <c r="ROB6" s="67"/>
      <c r="ROC6" s="67"/>
      <c r="ROD6" s="67"/>
      <c r="ROE6" s="67"/>
      <c r="ROF6" s="67"/>
      <c r="ROG6" s="67"/>
      <c r="ROH6" s="67"/>
      <c r="ROI6" s="67"/>
      <c r="ROJ6" s="67"/>
      <c r="ROK6" s="67"/>
      <c r="ROL6" s="67"/>
      <c r="ROM6" s="67"/>
      <c r="RON6" s="67"/>
      <c r="ROO6" s="67"/>
      <c r="ROP6" s="67"/>
      <c r="ROQ6" s="67"/>
      <c r="ROR6" s="67"/>
      <c r="ROS6" s="67"/>
      <c r="ROT6" s="67"/>
      <c r="ROU6" s="67"/>
      <c r="ROV6" s="67"/>
      <c r="ROW6" s="67"/>
      <c r="ROX6" s="67"/>
      <c r="ROY6" s="67"/>
      <c r="ROZ6" s="67"/>
      <c r="RPA6" s="67"/>
      <c r="RPB6" s="67"/>
      <c r="RPC6" s="67"/>
      <c r="RPD6" s="67"/>
      <c r="RPE6" s="67"/>
      <c r="RPF6" s="67"/>
      <c r="RPG6" s="67"/>
      <c r="RPH6" s="67"/>
      <c r="RPI6" s="67"/>
      <c r="RPJ6" s="67"/>
      <c r="RPK6" s="67"/>
      <c r="RPL6" s="67"/>
      <c r="RPM6" s="67"/>
      <c r="RPN6" s="67"/>
      <c r="RPO6" s="67"/>
      <c r="RPP6" s="67"/>
      <c r="RPQ6" s="67"/>
      <c r="RPR6" s="67"/>
      <c r="RPS6" s="67"/>
      <c r="RPT6" s="67"/>
      <c r="RPU6" s="67"/>
      <c r="RPV6" s="67"/>
      <c r="RPW6" s="67"/>
      <c r="RPX6" s="67"/>
      <c r="RPY6" s="67"/>
      <c r="RPZ6" s="67"/>
      <c r="RQA6" s="67"/>
      <c r="RQB6" s="67"/>
      <c r="RQC6" s="67"/>
      <c r="RQD6" s="67"/>
      <c r="RQE6" s="67"/>
      <c r="RQF6" s="67"/>
      <c r="RQG6" s="67"/>
      <c r="RQH6" s="67"/>
      <c r="RQI6" s="67"/>
      <c r="RQJ6" s="67"/>
      <c r="RQK6" s="67"/>
      <c r="RQL6" s="67"/>
      <c r="RQM6" s="67"/>
      <c r="RQN6" s="67"/>
      <c r="RQO6" s="67"/>
      <c r="RQP6" s="67"/>
      <c r="RQQ6" s="67"/>
      <c r="RQR6" s="67"/>
      <c r="RQS6" s="67"/>
      <c r="RQT6" s="67"/>
      <c r="RQU6" s="67"/>
      <c r="RQV6" s="67"/>
      <c r="RQW6" s="67"/>
      <c r="RQX6" s="67"/>
      <c r="RQY6" s="67"/>
      <c r="RQZ6" s="67"/>
      <c r="RRA6" s="67"/>
      <c r="RRB6" s="67"/>
      <c r="RRC6" s="67"/>
      <c r="RRD6" s="67"/>
      <c r="RRE6" s="67"/>
      <c r="RRF6" s="67"/>
      <c r="RRG6" s="67"/>
      <c r="RRH6" s="67"/>
      <c r="RRI6" s="67"/>
      <c r="RRJ6" s="67"/>
      <c r="RRK6" s="67"/>
      <c r="RRL6" s="67"/>
      <c r="RRM6" s="67"/>
      <c r="RRN6" s="67"/>
      <c r="RRO6" s="67"/>
      <c r="RRP6" s="67"/>
      <c r="RRQ6" s="67"/>
      <c r="RRR6" s="67"/>
      <c r="RRS6" s="67"/>
      <c r="RRT6" s="67"/>
      <c r="RRU6" s="67"/>
      <c r="RRV6" s="67"/>
      <c r="RRW6" s="67"/>
      <c r="RRX6" s="67"/>
      <c r="RRY6" s="67"/>
      <c r="RRZ6" s="67"/>
      <c r="RSA6" s="67"/>
      <c r="RSB6" s="67"/>
      <c r="RSC6" s="67"/>
      <c r="RSD6" s="67"/>
      <c r="RSE6" s="67"/>
      <c r="RSF6" s="67"/>
      <c r="RSG6" s="67"/>
      <c r="RSH6" s="67"/>
      <c r="RSI6" s="67"/>
      <c r="RSJ6" s="67"/>
      <c r="RSK6" s="67"/>
      <c r="RSL6" s="67"/>
      <c r="RSM6" s="67"/>
      <c r="RSN6" s="67"/>
      <c r="RSO6" s="67"/>
      <c r="RSP6" s="67"/>
      <c r="RSQ6" s="67"/>
      <c r="RSR6" s="67"/>
      <c r="RSS6" s="67"/>
      <c r="RST6" s="67"/>
      <c r="RSU6" s="67"/>
      <c r="RSV6" s="67"/>
      <c r="RSW6" s="67"/>
      <c r="RSX6" s="67"/>
      <c r="RSY6" s="67"/>
      <c r="RSZ6" s="67"/>
      <c r="RTA6" s="67"/>
      <c r="RTB6" s="67"/>
      <c r="RTC6" s="67"/>
      <c r="RTD6" s="67"/>
      <c r="RTE6" s="67"/>
      <c r="RTF6" s="67"/>
      <c r="RTG6" s="67"/>
      <c r="RTH6" s="67"/>
      <c r="RTI6" s="67"/>
      <c r="RTJ6" s="67"/>
      <c r="RTK6" s="67"/>
      <c r="RTL6" s="67"/>
      <c r="RTM6" s="67"/>
      <c r="RTN6" s="67"/>
      <c r="RTO6" s="67"/>
      <c r="RTP6" s="67"/>
      <c r="RTQ6" s="67"/>
      <c r="RTR6" s="67"/>
      <c r="RTS6" s="67"/>
      <c r="RTT6" s="67"/>
      <c r="RTU6" s="67"/>
      <c r="RTV6" s="67"/>
      <c r="RTW6" s="67"/>
      <c r="RTX6" s="67"/>
      <c r="RTY6" s="67"/>
      <c r="RTZ6" s="67"/>
      <c r="RUA6" s="67"/>
      <c r="RUB6" s="67"/>
      <c r="RUC6" s="67"/>
      <c r="RUD6" s="67"/>
      <c r="RUE6" s="67"/>
      <c r="RUF6" s="67"/>
      <c r="RUG6" s="67"/>
      <c r="RUH6" s="67"/>
      <c r="RUI6" s="67"/>
      <c r="RUJ6" s="67"/>
      <c r="RUK6" s="67"/>
      <c r="RUL6" s="67"/>
      <c r="RUM6" s="67"/>
      <c r="RUN6" s="67"/>
      <c r="RUO6" s="67"/>
      <c r="RUP6" s="67"/>
      <c r="RUQ6" s="67"/>
      <c r="RUR6" s="67"/>
      <c r="RUS6" s="67"/>
      <c r="RUT6" s="67"/>
      <c r="RUU6" s="67"/>
      <c r="RUV6" s="67"/>
      <c r="RUW6" s="67"/>
      <c r="RUX6" s="67"/>
      <c r="RUY6" s="67"/>
      <c r="RUZ6" s="67"/>
      <c r="RVA6" s="67"/>
      <c r="RVB6" s="67"/>
      <c r="RVC6" s="67"/>
      <c r="RVD6" s="67"/>
      <c r="RVE6" s="67"/>
      <c r="RVF6" s="67"/>
      <c r="RVG6" s="67"/>
      <c r="RVH6" s="67"/>
      <c r="RVI6" s="67"/>
      <c r="RVJ6" s="67"/>
      <c r="RVK6" s="67"/>
      <c r="RVL6" s="67"/>
      <c r="RVM6" s="67"/>
      <c r="RVN6" s="67"/>
      <c r="RVO6" s="67"/>
      <c r="RVP6" s="67"/>
      <c r="RVQ6" s="67"/>
      <c r="RVR6" s="67"/>
      <c r="RVS6" s="67"/>
      <c r="RVT6" s="67"/>
      <c r="RVU6" s="67"/>
      <c r="RVV6" s="67"/>
      <c r="RVW6" s="67"/>
      <c r="RVX6" s="67"/>
      <c r="RVY6" s="67"/>
      <c r="RVZ6" s="67"/>
      <c r="RWA6" s="67"/>
      <c r="RWB6" s="67"/>
      <c r="RWC6" s="67"/>
      <c r="RWD6" s="67"/>
      <c r="RWE6" s="67"/>
      <c r="RWF6" s="67"/>
      <c r="RWG6" s="67"/>
      <c r="RWH6" s="67"/>
      <c r="RWI6" s="67"/>
      <c r="RWJ6" s="67"/>
      <c r="RWK6" s="67"/>
      <c r="RWL6" s="67"/>
      <c r="RWM6" s="67"/>
      <c r="RWN6" s="67"/>
      <c r="RWO6" s="67"/>
      <c r="RWP6" s="67"/>
      <c r="RWQ6" s="67"/>
      <c r="RWR6" s="67"/>
      <c r="RWS6" s="67"/>
      <c r="RWT6" s="67"/>
      <c r="RWU6" s="67"/>
      <c r="RWV6" s="67"/>
      <c r="RWW6" s="67"/>
      <c r="RWX6" s="67"/>
      <c r="RWY6" s="67"/>
      <c r="RWZ6" s="67"/>
      <c r="RXA6" s="67"/>
      <c r="RXB6" s="67"/>
      <c r="RXC6" s="67"/>
      <c r="RXD6" s="67"/>
      <c r="RXE6" s="67"/>
      <c r="RXF6" s="67"/>
      <c r="RXG6" s="67"/>
      <c r="RXH6" s="67"/>
      <c r="RXI6" s="67"/>
      <c r="RXJ6" s="67"/>
      <c r="RXK6" s="67"/>
      <c r="RXL6" s="67"/>
      <c r="RXM6" s="67"/>
      <c r="RXN6" s="67"/>
      <c r="RXO6" s="67"/>
      <c r="RXP6" s="67"/>
      <c r="RXQ6" s="67"/>
      <c r="RXR6" s="67"/>
      <c r="RXS6" s="67"/>
      <c r="RXT6" s="67"/>
      <c r="RXU6" s="67"/>
      <c r="RXV6" s="67"/>
      <c r="RXW6" s="67"/>
      <c r="RXX6" s="67"/>
      <c r="RXY6" s="67"/>
      <c r="RXZ6" s="67"/>
      <c r="RYA6" s="67"/>
      <c r="RYB6" s="67"/>
      <c r="RYC6" s="67"/>
      <c r="RYD6" s="67"/>
      <c r="RYE6" s="67"/>
      <c r="RYF6" s="67"/>
      <c r="RYG6" s="67"/>
      <c r="RYH6" s="67"/>
      <c r="RYI6" s="67"/>
      <c r="RYJ6" s="67"/>
      <c r="RYK6" s="67"/>
      <c r="RYL6" s="67"/>
      <c r="RYM6" s="67"/>
      <c r="RYN6" s="67"/>
      <c r="RYO6" s="67"/>
      <c r="RYP6" s="67"/>
      <c r="RYQ6" s="67"/>
      <c r="RYR6" s="67"/>
      <c r="RYS6" s="67"/>
      <c r="RYT6" s="67"/>
      <c r="RYU6" s="67"/>
      <c r="RYV6" s="67"/>
      <c r="RYW6" s="67"/>
      <c r="RYX6" s="67"/>
      <c r="RYY6" s="67"/>
      <c r="RYZ6" s="67"/>
      <c r="RZA6" s="67"/>
      <c r="RZB6" s="67"/>
      <c r="RZC6" s="67"/>
      <c r="RZD6" s="67"/>
      <c r="RZE6" s="67"/>
      <c r="RZF6" s="67"/>
      <c r="RZG6" s="67"/>
      <c r="RZH6" s="67"/>
      <c r="RZI6" s="67"/>
      <c r="RZJ6" s="67"/>
      <c r="RZK6" s="67"/>
      <c r="RZL6" s="67"/>
      <c r="RZM6" s="67"/>
      <c r="RZN6" s="67"/>
      <c r="RZO6" s="67"/>
      <c r="RZP6" s="67"/>
      <c r="RZQ6" s="67"/>
      <c r="RZR6" s="67"/>
      <c r="RZS6" s="67"/>
      <c r="RZT6" s="67"/>
      <c r="RZU6" s="67"/>
      <c r="RZV6" s="67"/>
      <c r="RZW6" s="67"/>
      <c r="RZX6" s="67"/>
      <c r="RZY6" s="67"/>
      <c r="RZZ6" s="67"/>
      <c r="SAA6" s="67"/>
      <c r="SAB6" s="67"/>
      <c r="SAC6" s="67"/>
      <c r="SAD6" s="67"/>
      <c r="SAE6" s="67"/>
      <c r="SAF6" s="67"/>
      <c r="SAG6" s="67"/>
      <c r="SAH6" s="67"/>
      <c r="SAI6" s="67"/>
      <c r="SAJ6" s="67"/>
      <c r="SAK6" s="67"/>
      <c r="SAL6" s="67"/>
      <c r="SAM6" s="67"/>
      <c r="SAN6" s="67"/>
      <c r="SAO6" s="67"/>
      <c r="SAP6" s="67"/>
      <c r="SAQ6" s="67"/>
      <c r="SAR6" s="67"/>
      <c r="SAS6" s="67"/>
      <c r="SAT6" s="67"/>
      <c r="SAU6" s="67"/>
      <c r="SAV6" s="67"/>
      <c r="SAW6" s="67"/>
      <c r="SAX6" s="67"/>
      <c r="SAY6" s="67"/>
      <c r="SAZ6" s="67"/>
      <c r="SBA6" s="67"/>
      <c r="SBB6" s="67"/>
      <c r="SBC6" s="67"/>
      <c r="SBD6" s="67"/>
      <c r="SBE6" s="67"/>
      <c r="SBF6" s="67"/>
      <c r="SBG6" s="67"/>
      <c r="SBH6" s="67"/>
      <c r="SBI6" s="67"/>
      <c r="SBJ6" s="67"/>
      <c r="SBK6" s="67"/>
      <c r="SBL6" s="67"/>
      <c r="SBM6" s="67"/>
      <c r="SBN6" s="67"/>
      <c r="SBO6" s="67"/>
      <c r="SBP6" s="67"/>
      <c r="SBQ6" s="67"/>
      <c r="SBR6" s="67"/>
      <c r="SBS6" s="67"/>
      <c r="SBT6" s="67"/>
      <c r="SBU6" s="67"/>
      <c r="SBV6" s="67"/>
      <c r="SBW6" s="67"/>
      <c r="SBX6" s="67"/>
      <c r="SBY6" s="67"/>
      <c r="SBZ6" s="67"/>
      <c r="SCA6" s="67"/>
      <c r="SCB6" s="67"/>
      <c r="SCC6" s="67"/>
      <c r="SCD6" s="67"/>
      <c r="SCE6" s="67"/>
      <c r="SCF6" s="67"/>
      <c r="SCG6" s="67"/>
      <c r="SCH6" s="67"/>
      <c r="SCI6" s="67"/>
      <c r="SCJ6" s="67"/>
      <c r="SCK6" s="67"/>
      <c r="SCL6" s="67"/>
      <c r="SCM6" s="67"/>
      <c r="SCN6" s="67"/>
      <c r="SCO6" s="67"/>
      <c r="SCP6" s="67"/>
      <c r="SCQ6" s="67"/>
      <c r="SCR6" s="67"/>
      <c r="SCS6" s="67"/>
      <c r="SCT6" s="67"/>
      <c r="SCU6" s="67"/>
      <c r="SCV6" s="67"/>
      <c r="SCW6" s="67"/>
      <c r="SCX6" s="67"/>
      <c r="SCY6" s="67"/>
      <c r="SCZ6" s="67"/>
      <c r="SDA6" s="67"/>
      <c r="SDB6" s="67"/>
      <c r="SDC6" s="67"/>
      <c r="SDD6" s="67"/>
      <c r="SDE6" s="67"/>
      <c r="SDF6" s="67"/>
      <c r="SDG6" s="67"/>
      <c r="SDH6" s="67"/>
      <c r="SDI6" s="67"/>
      <c r="SDJ6" s="67"/>
      <c r="SDK6" s="67"/>
      <c r="SDL6" s="67"/>
      <c r="SDM6" s="67"/>
      <c r="SDN6" s="67"/>
      <c r="SDO6" s="67"/>
      <c r="SDP6" s="67"/>
      <c r="SDQ6" s="67"/>
      <c r="SDR6" s="67"/>
      <c r="SDS6" s="67"/>
      <c r="SDT6" s="67"/>
      <c r="SDU6" s="67"/>
      <c r="SDV6" s="67"/>
      <c r="SDW6" s="67"/>
      <c r="SDX6" s="67"/>
      <c r="SDY6" s="67"/>
      <c r="SDZ6" s="67"/>
      <c r="SEA6" s="67"/>
      <c r="SEB6" s="67"/>
      <c r="SEC6" s="67"/>
      <c r="SED6" s="67"/>
      <c r="SEE6" s="67"/>
      <c r="SEF6" s="67"/>
      <c r="SEG6" s="67"/>
      <c r="SEH6" s="67"/>
      <c r="SEI6" s="67"/>
      <c r="SEJ6" s="67"/>
      <c r="SEK6" s="67"/>
      <c r="SEL6" s="67"/>
      <c r="SEM6" s="67"/>
      <c r="SEN6" s="67"/>
      <c r="SEO6" s="67"/>
      <c r="SEP6" s="67"/>
      <c r="SEQ6" s="67"/>
      <c r="SER6" s="67"/>
      <c r="SES6" s="67"/>
      <c r="SET6" s="67"/>
      <c r="SEU6" s="67"/>
      <c r="SEV6" s="67"/>
      <c r="SEW6" s="67"/>
      <c r="SEX6" s="67"/>
      <c r="SEY6" s="67"/>
      <c r="SEZ6" s="67"/>
      <c r="SFA6" s="67"/>
      <c r="SFB6" s="67"/>
      <c r="SFC6" s="67"/>
      <c r="SFD6" s="67"/>
      <c r="SFE6" s="67"/>
      <c r="SFF6" s="67"/>
      <c r="SFG6" s="67"/>
      <c r="SFH6" s="67"/>
      <c r="SFI6" s="67"/>
      <c r="SFJ6" s="67"/>
      <c r="SFK6" s="67"/>
      <c r="SFL6" s="67"/>
      <c r="SFM6" s="67"/>
      <c r="SFN6" s="67"/>
      <c r="SFO6" s="67"/>
      <c r="SFP6" s="67"/>
      <c r="SFQ6" s="67"/>
      <c r="SFR6" s="67"/>
      <c r="SFS6" s="67"/>
      <c r="SFT6" s="67"/>
      <c r="SFU6" s="67"/>
      <c r="SFV6" s="67"/>
      <c r="SFW6" s="67"/>
      <c r="SFX6" s="67"/>
      <c r="SFY6" s="67"/>
      <c r="SFZ6" s="67"/>
      <c r="SGA6" s="67"/>
      <c r="SGB6" s="67"/>
      <c r="SGC6" s="67"/>
      <c r="SGD6" s="67"/>
      <c r="SGE6" s="67"/>
      <c r="SGF6" s="67"/>
      <c r="SGG6" s="67"/>
      <c r="SGH6" s="67"/>
      <c r="SGI6" s="67"/>
      <c r="SGJ6" s="67"/>
      <c r="SGK6" s="67"/>
      <c r="SGL6" s="67"/>
      <c r="SGM6" s="67"/>
      <c r="SGN6" s="67"/>
      <c r="SGO6" s="67"/>
      <c r="SGP6" s="67"/>
      <c r="SGQ6" s="67"/>
      <c r="SGR6" s="67"/>
      <c r="SGS6" s="67"/>
      <c r="SGT6" s="67"/>
      <c r="SGU6" s="67"/>
      <c r="SGV6" s="67"/>
      <c r="SGW6" s="67"/>
      <c r="SGX6" s="67"/>
      <c r="SGY6" s="67"/>
      <c r="SGZ6" s="67"/>
      <c r="SHA6" s="67"/>
      <c r="SHB6" s="67"/>
      <c r="SHC6" s="67"/>
      <c r="SHD6" s="67"/>
      <c r="SHE6" s="67"/>
      <c r="SHF6" s="67"/>
      <c r="SHG6" s="67"/>
      <c r="SHH6" s="67"/>
      <c r="SHI6" s="67"/>
      <c r="SHJ6" s="67"/>
      <c r="SHK6" s="67"/>
      <c r="SHL6" s="67"/>
      <c r="SHM6" s="67"/>
      <c r="SHN6" s="67"/>
      <c r="SHO6" s="67"/>
      <c r="SHP6" s="67"/>
      <c r="SHQ6" s="67"/>
      <c r="SHR6" s="67"/>
      <c r="SHS6" s="67"/>
      <c r="SHT6" s="67"/>
      <c r="SHU6" s="67"/>
      <c r="SHV6" s="67"/>
      <c r="SHW6" s="67"/>
      <c r="SHX6" s="67"/>
      <c r="SHY6" s="67"/>
      <c r="SHZ6" s="67"/>
      <c r="SIA6" s="67"/>
      <c r="SIB6" s="67"/>
      <c r="SIC6" s="67"/>
      <c r="SID6" s="67"/>
      <c r="SIE6" s="67"/>
      <c r="SIF6" s="67"/>
      <c r="SIG6" s="67"/>
      <c r="SIH6" s="67"/>
      <c r="SII6" s="67"/>
      <c r="SIJ6" s="67"/>
      <c r="SIK6" s="67"/>
      <c r="SIL6" s="67"/>
      <c r="SIM6" s="67"/>
      <c r="SIN6" s="67"/>
      <c r="SIO6" s="67"/>
      <c r="SIP6" s="67"/>
      <c r="SIQ6" s="67"/>
      <c r="SIR6" s="67"/>
      <c r="SIS6" s="67"/>
      <c r="SIT6" s="67"/>
      <c r="SIU6" s="67"/>
      <c r="SIV6" s="67"/>
      <c r="SIW6" s="67"/>
      <c r="SIX6" s="67"/>
      <c r="SIY6" s="67"/>
      <c r="SIZ6" s="67"/>
      <c r="SJA6" s="67"/>
      <c r="SJB6" s="67"/>
      <c r="SJC6" s="67"/>
      <c r="SJD6" s="67"/>
      <c r="SJE6" s="67"/>
      <c r="SJF6" s="67"/>
      <c r="SJG6" s="67"/>
      <c r="SJH6" s="67"/>
      <c r="SJI6" s="67"/>
      <c r="SJJ6" s="67"/>
      <c r="SJK6" s="67"/>
      <c r="SJL6" s="67"/>
      <c r="SJM6" s="67"/>
      <c r="SJN6" s="67"/>
      <c r="SJO6" s="67"/>
      <c r="SJP6" s="67"/>
      <c r="SJQ6" s="67"/>
      <c r="SJR6" s="67"/>
      <c r="SJS6" s="67"/>
      <c r="SJT6" s="67"/>
      <c r="SJU6" s="67"/>
      <c r="SJV6" s="67"/>
      <c r="SJW6" s="67"/>
      <c r="SJX6" s="67"/>
      <c r="SJY6" s="67"/>
      <c r="SJZ6" s="67"/>
      <c r="SKA6" s="67"/>
      <c r="SKB6" s="67"/>
      <c r="SKC6" s="67"/>
      <c r="SKD6" s="67"/>
      <c r="SKE6" s="67"/>
      <c r="SKF6" s="67"/>
      <c r="SKG6" s="67"/>
      <c r="SKH6" s="67"/>
      <c r="SKI6" s="67"/>
      <c r="SKJ6" s="67"/>
      <c r="SKK6" s="67"/>
      <c r="SKL6" s="67"/>
      <c r="SKM6" s="67"/>
      <c r="SKN6" s="67"/>
      <c r="SKO6" s="67"/>
      <c r="SKP6" s="67"/>
      <c r="SKQ6" s="67"/>
      <c r="SKR6" s="67"/>
      <c r="SKS6" s="67"/>
      <c r="SKT6" s="67"/>
      <c r="SKU6" s="67"/>
      <c r="SKV6" s="67"/>
      <c r="SKW6" s="67"/>
      <c r="SKX6" s="67"/>
      <c r="SKY6" s="67"/>
      <c r="SKZ6" s="67"/>
      <c r="SLA6" s="67"/>
      <c r="SLB6" s="67"/>
      <c r="SLC6" s="67"/>
      <c r="SLD6" s="67"/>
      <c r="SLE6" s="67"/>
      <c r="SLF6" s="67"/>
      <c r="SLG6" s="67"/>
      <c r="SLH6" s="67"/>
      <c r="SLI6" s="67"/>
      <c r="SLJ6" s="67"/>
      <c r="SLK6" s="67"/>
      <c r="SLL6" s="67"/>
      <c r="SLM6" s="67"/>
      <c r="SLN6" s="67"/>
      <c r="SLO6" s="67"/>
      <c r="SLP6" s="67"/>
      <c r="SLQ6" s="67"/>
      <c r="SLR6" s="67"/>
      <c r="SLS6" s="67"/>
      <c r="SLT6" s="67"/>
      <c r="SLU6" s="67"/>
      <c r="SLV6" s="67"/>
      <c r="SLW6" s="67"/>
      <c r="SLX6" s="67"/>
      <c r="SLY6" s="67"/>
      <c r="SLZ6" s="67"/>
      <c r="SMA6" s="67"/>
      <c r="SMB6" s="67"/>
      <c r="SMC6" s="67"/>
      <c r="SMD6" s="67"/>
      <c r="SME6" s="67"/>
      <c r="SMF6" s="67"/>
      <c r="SMG6" s="67"/>
      <c r="SMH6" s="67"/>
      <c r="SMI6" s="67"/>
      <c r="SMJ6" s="67"/>
      <c r="SMK6" s="67"/>
      <c r="SML6" s="67"/>
      <c r="SMM6" s="67"/>
      <c r="SMN6" s="67"/>
      <c r="SMO6" s="67"/>
      <c r="SMP6" s="67"/>
      <c r="SMQ6" s="67"/>
      <c r="SMR6" s="67"/>
      <c r="SMS6" s="67"/>
      <c r="SMT6" s="67"/>
      <c r="SMU6" s="67"/>
      <c r="SMV6" s="67"/>
      <c r="SMW6" s="67"/>
      <c r="SMX6" s="67"/>
      <c r="SMY6" s="67"/>
      <c r="SMZ6" s="67"/>
      <c r="SNA6" s="67"/>
      <c r="SNB6" s="67"/>
      <c r="SNC6" s="67"/>
      <c r="SND6" s="67"/>
      <c r="SNE6" s="67"/>
      <c r="SNF6" s="67"/>
      <c r="SNG6" s="67"/>
      <c r="SNH6" s="67"/>
      <c r="SNI6" s="67"/>
      <c r="SNJ6" s="67"/>
      <c r="SNK6" s="67"/>
      <c r="SNL6" s="67"/>
      <c r="SNM6" s="67"/>
      <c r="SNN6" s="67"/>
      <c r="SNO6" s="67"/>
      <c r="SNP6" s="67"/>
      <c r="SNQ6" s="67"/>
      <c r="SNR6" s="67"/>
      <c r="SNS6" s="67"/>
      <c r="SNT6" s="67"/>
      <c r="SNU6" s="67"/>
      <c r="SNV6" s="67"/>
      <c r="SNW6" s="67"/>
      <c r="SNX6" s="67"/>
      <c r="SNY6" s="67"/>
      <c r="SNZ6" s="67"/>
      <c r="SOA6" s="67"/>
      <c r="SOB6" s="67"/>
      <c r="SOC6" s="67"/>
      <c r="SOD6" s="67"/>
      <c r="SOE6" s="67"/>
      <c r="SOF6" s="67"/>
      <c r="SOG6" s="67"/>
      <c r="SOH6" s="67"/>
      <c r="SOI6" s="67"/>
      <c r="SOJ6" s="67"/>
      <c r="SOK6" s="67"/>
      <c r="SOL6" s="67"/>
      <c r="SOM6" s="67"/>
      <c r="SON6" s="67"/>
      <c r="SOO6" s="67"/>
      <c r="SOP6" s="67"/>
      <c r="SOQ6" s="67"/>
      <c r="SOR6" s="67"/>
      <c r="SOS6" s="67"/>
      <c r="SOT6" s="67"/>
      <c r="SOU6" s="67"/>
      <c r="SOV6" s="67"/>
      <c r="SOW6" s="67"/>
      <c r="SOX6" s="67"/>
      <c r="SOY6" s="67"/>
      <c r="SOZ6" s="67"/>
      <c r="SPA6" s="67"/>
      <c r="SPB6" s="67"/>
      <c r="SPC6" s="67"/>
      <c r="SPD6" s="67"/>
      <c r="SPE6" s="67"/>
      <c r="SPF6" s="67"/>
      <c r="SPG6" s="67"/>
      <c r="SPH6" s="67"/>
      <c r="SPI6" s="67"/>
      <c r="SPJ6" s="67"/>
      <c r="SPK6" s="67"/>
      <c r="SPL6" s="67"/>
      <c r="SPM6" s="67"/>
      <c r="SPN6" s="67"/>
      <c r="SPO6" s="67"/>
      <c r="SPP6" s="67"/>
      <c r="SPQ6" s="67"/>
      <c r="SPR6" s="67"/>
      <c r="SPS6" s="67"/>
      <c r="SPT6" s="67"/>
      <c r="SPU6" s="67"/>
      <c r="SPV6" s="67"/>
      <c r="SPW6" s="67"/>
      <c r="SPX6" s="67"/>
      <c r="SPY6" s="67"/>
      <c r="SPZ6" s="67"/>
      <c r="SQA6" s="67"/>
      <c r="SQB6" s="67"/>
      <c r="SQC6" s="67"/>
      <c r="SQD6" s="67"/>
      <c r="SQE6" s="67"/>
      <c r="SQF6" s="67"/>
      <c r="SQG6" s="67"/>
      <c r="SQH6" s="67"/>
      <c r="SQI6" s="67"/>
      <c r="SQJ6" s="67"/>
      <c r="SQK6" s="67"/>
      <c r="SQL6" s="67"/>
      <c r="SQM6" s="67"/>
      <c r="SQN6" s="67"/>
      <c r="SQO6" s="67"/>
      <c r="SQP6" s="67"/>
      <c r="SQQ6" s="67"/>
      <c r="SQR6" s="67"/>
      <c r="SQS6" s="67"/>
      <c r="SQT6" s="67"/>
      <c r="SQU6" s="67"/>
      <c r="SQV6" s="67"/>
      <c r="SQW6" s="67"/>
      <c r="SQX6" s="67"/>
      <c r="SQY6" s="67"/>
      <c r="SQZ6" s="67"/>
      <c r="SRA6" s="67"/>
      <c r="SRB6" s="67"/>
      <c r="SRC6" s="67"/>
      <c r="SRD6" s="67"/>
      <c r="SRE6" s="67"/>
      <c r="SRF6" s="67"/>
      <c r="SRG6" s="67"/>
      <c r="SRH6" s="67"/>
      <c r="SRI6" s="67"/>
      <c r="SRJ6" s="67"/>
      <c r="SRK6" s="67"/>
      <c r="SRL6" s="67"/>
      <c r="SRM6" s="67"/>
      <c r="SRN6" s="67"/>
      <c r="SRO6" s="67"/>
      <c r="SRP6" s="67"/>
      <c r="SRQ6" s="67"/>
      <c r="SRR6" s="67"/>
      <c r="SRS6" s="67"/>
      <c r="SRT6" s="67"/>
      <c r="SRU6" s="67"/>
      <c r="SRV6" s="67"/>
      <c r="SRW6" s="67"/>
      <c r="SRX6" s="67"/>
      <c r="SRY6" s="67"/>
      <c r="SRZ6" s="67"/>
      <c r="SSA6" s="67"/>
      <c r="SSB6" s="67"/>
      <c r="SSC6" s="67"/>
      <c r="SSD6" s="67"/>
      <c r="SSE6" s="67"/>
      <c r="SSF6" s="67"/>
      <c r="SSG6" s="67"/>
      <c r="SSH6" s="67"/>
      <c r="SSI6" s="67"/>
      <c r="SSJ6" s="67"/>
      <c r="SSK6" s="67"/>
      <c r="SSL6" s="67"/>
      <c r="SSM6" s="67"/>
      <c r="SSN6" s="67"/>
      <c r="SSO6" s="67"/>
      <c r="SSP6" s="67"/>
      <c r="SSQ6" s="67"/>
      <c r="SSR6" s="67"/>
      <c r="SSS6" s="67"/>
      <c r="SST6" s="67"/>
      <c r="SSU6" s="67"/>
      <c r="SSV6" s="67"/>
      <c r="SSW6" s="67"/>
      <c r="SSX6" s="67"/>
      <c r="SSY6" s="67"/>
      <c r="SSZ6" s="67"/>
      <c r="STA6" s="67"/>
      <c r="STB6" s="67"/>
      <c r="STC6" s="67"/>
      <c r="STD6" s="67"/>
      <c r="STE6" s="67"/>
      <c r="STF6" s="67"/>
      <c r="STG6" s="67"/>
      <c r="STH6" s="67"/>
      <c r="STI6" s="67"/>
      <c r="STJ6" s="67"/>
      <c r="STK6" s="67"/>
      <c r="STL6" s="67"/>
      <c r="STM6" s="67"/>
      <c r="STN6" s="67"/>
      <c r="STO6" s="67"/>
      <c r="STP6" s="67"/>
      <c r="STQ6" s="67"/>
      <c r="STR6" s="67"/>
      <c r="STS6" s="67"/>
      <c r="STT6" s="67"/>
      <c r="STU6" s="67"/>
      <c r="STV6" s="67"/>
      <c r="STW6" s="67"/>
      <c r="STX6" s="67"/>
      <c r="STY6" s="67"/>
      <c r="STZ6" s="67"/>
      <c r="SUA6" s="67"/>
      <c r="SUB6" s="67"/>
      <c r="SUC6" s="67"/>
      <c r="SUD6" s="67"/>
      <c r="SUE6" s="67"/>
      <c r="SUF6" s="67"/>
      <c r="SUG6" s="67"/>
      <c r="SUH6" s="67"/>
      <c r="SUI6" s="67"/>
      <c r="SUJ6" s="67"/>
      <c r="SUK6" s="67"/>
      <c r="SUL6" s="67"/>
      <c r="SUM6" s="67"/>
      <c r="SUN6" s="67"/>
      <c r="SUO6" s="67"/>
      <c r="SUP6" s="67"/>
      <c r="SUQ6" s="67"/>
      <c r="SUR6" s="67"/>
      <c r="SUS6" s="67"/>
      <c r="SUT6" s="67"/>
      <c r="SUU6" s="67"/>
      <c r="SUV6" s="67"/>
      <c r="SUW6" s="67"/>
      <c r="SUX6" s="67"/>
      <c r="SUY6" s="67"/>
      <c r="SUZ6" s="67"/>
      <c r="SVA6" s="67"/>
      <c r="SVB6" s="67"/>
      <c r="SVC6" s="67"/>
      <c r="SVD6" s="67"/>
      <c r="SVE6" s="67"/>
      <c r="SVF6" s="67"/>
      <c r="SVG6" s="67"/>
      <c r="SVH6" s="67"/>
      <c r="SVI6" s="67"/>
      <c r="SVJ6" s="67"/>
      <c r="SVK6" s="67"/>
      <c r="SVL6" s="67"/>
      <c r="SVM6" s="67"/>
      <c r="SVN6" s="67"/>
      <c r="SVO6" s="67"/>
      <c r="SVP6" s="67"/>
      <c r="SVQ6" s="67"/>
      <c r="SVR6" s="67"/>
      <c r="SVS6" s="67"/>
      <c r="SVT6" s="67"/>
      <c r="SVU6" s="67"/>
      <c r="SVV6" s="67"/>
      <c r="SVW6" s="67"/>
      <c r="SVX6" s="67"/>
      <c r="SVY6" s="67"/>
      <c r="SVZ6" s="67"/>
      <c r="SWA6" s="67"/>
      <c r="SWB6" s="67"/>
      <c r="SWC6" s="67"/>
      <c r="SWD6" s="67"/>
      <c r="SWE6" s="67"/>
      <c r="SWF6" s="67"/>
      <c r="SWG6" s="67"/>
      <c r="SWH6" s="67"/>
      <c r="SWI6" s="67"/>
      <c r="SWJ6" s="67"/>
      <c r="SWK6" s="67"/>
      <c r="SWL6" s="67"/>
      <c r="SWM6" s="67"/>
      <c r="SWN6" s="67"/>
      <c r="SWO6" s="67"/>
      <c r="SWP6" s="67"/>
      <c r="SWQ6" s="67"/>
      <c r="SWR6" s="67"/>
      <c r="SWS6" s="67"/>
      <c r="SWT6" s="67"/>
      <c r="SWU6" s="67"/>
      <c r="SWV6" s="67"/>
      <c r="SWW6" s="67"/>
      <c r="SWX6" s="67"/>
      <c r="SWY6" s="67"/>
      <c r="SWZ6" s="67"/>
      <c r="SXA6" s="67"/>
      <c r="SXB6" s="67"/>
      <c r="SXC6" s="67"/>
      <c r="SXD6" s="67"/>
      <c r="SXE6" s="67"/>
      <c r="SXF6" s="67"/>
      <c r="SXG6" s="67"/>
      <c r="SXH6" s="67"/>
      <c r="SXI6" s="67"/>
      <c r="SXJ6" s="67"/>
      <c r="SXK6" s="67"/>
      <c r="SXL6" s="67"/>
      <c r="SXM6" s="67"/>
      <c r="SXN6" s="67"/>
      <c r="SXO6" s="67"/>
      <c r="SXP6" s="67"/>
      <c r="SXQ6" s="67"/>
      <c r="SXR6" s="67"/>
      <c r="SXS6" s="67"/>
      <c r="SXT6" s="67"/>
      <c r="SXU6" s="67"/>
      <c r="SXV6" s="67"/>
      <c r="SXW6" s="67"/>
      <c r="SXX6" s="67"/>
      <c r="SXY6" s="67"/>
      <c r="SXZ6" s="67"/>
      <c r="SYA6" s="67"/>
      <c r="SYB6" s="67"/>
      <c r="SYC6" s="67"/>
      <c r="SYD6" s="67"/>
      <c r="SYE6" s="67"/>
      <c r="SYF6" s="67"/>
      <c r="SYG6" s="67"/>
      <c r="SYH6" s="67"/>
      <c r="SYI6" s="67"/>
      <c r="SYJ6" s="67"/>
      <c r="SYK6" s="67"/>
      <c r="SYL6" s="67"/>
      <c r="SYM6" s="67"/>
      <c r="SYN6" s="67"/>
      <c r="SYO6" s="67"/>
      <c r="SYP6" s="67"/>
      <c r="SYQ6" s="67"/>
      <c r="SYR6" s="67"/>
      <c r="SYS6" s="67"/>
      <c r="SYT6" s="67"/>
      <c r="SYU6" s="67"/>
      <c r="SYV6" s="67"/>
      <c r="SYW6" s="67"/>
      <c r="SYX6" s="67"/>
      <c r="SYY6" s="67"/>
      <c r="SYZ6" s="67"/>
      <c r="SZA6" s="67"/>
      <c r="SZB6" s="67"/>
      <c r="SZC6" s="67"/>
      <c r="SZD6" s="67"/>
      <c r="SZE6" s="67"/>
      <c r="SZF6" s="67"/>
      <c r="SZG6" s="67"/>
      <c r="SZH6" s="67"/>
      <c r="SZI6" s="67"/>
      <c r="SZJ6" s="67"/>
      <c r="SZK6" s="67"/>
      <c r="SZL6" s="67"/>
      <c r="SZM6" s="67"/>
      <c r="SZN6" s="67"/>
      <c r="SZO6" s="67"/>
      <c r="SZP6" s="67"/>
      <c r="SZQ6" s="67"/>
      <c r="SZR6" s="67"/>
      <c r="SZS6" s="67"/>
      <c r="SZT6" s="67"/>
      <c r="SZU6" s="67"/>
      <c r="SZV6" s="67"/>
      <c r="SZW6" s="67"/>
      <c r="SZX6" s="67"/>
      <c r="SZY6" s="67"/>
      <c r="SZZ6" s="67"/>
      <c r="TAA6" s="67"/>
      <c r="TAB6" s="67"/>
      <c r="TAC6" s="67"/>
      <c r="TAD6" s="67"/>
      <c r="TAE6" s="67"/>
      <c r="TAF6" s="67"/>
      <c r="TAG6" s="67"/>
      <c r="TAH6" s="67"/>
      <c r="TAI6" s="67"/>
      <c r="TAJ6" s="67"/>
      <c r="TAK6" s="67"/>
      <c r="TAL6" s="67"/>
      <c r="TAM6" s="67"/>
      <c r="TAN6" s="67"/>
      <c r="TAO6" s="67"/>
      <c r="TAP6" s="67"/>
      <c r="TAQ6" s="67"/>
      <c r="TAR6" s="67"/>
      <c r="TAS6" s="67"/>
      <c r="TAT6" s="67"/>
      <c r="TAU6" s="67"/>
      <c r="TAV6" s="67"/>
      <c r="TAW6" s="67"/>
      <c r="TAX6" s="67"/>
      <c r="TAY6" s="67"/>
      <c r="TAZ6" s="67"/>
      <c r="TBA6" s="67"/>
      <c r="TBB6" s="67"/>
      <c r="TBC6" s="67"/>
      <c r="TBD6" s="67"/>
      <c r="TBE6" s="67"/>
      <c r="TBF6" s="67"/>
      <c r="TBG6" s="67"/>
      <c r="TBH6" s="67"/>
      <c r="TBI6" s="67"/>
      <c r="TBJ6" s="67"/>
      <c r="TBK6" s="67"/>
      <c r="TBL6" s="67"/>
      <c r="TBM6" s="67"/>
      <c r="TBN6" s="67"/>
      <c r="TBO6" s="67"/>
      <c r="TBP6" s="67"/>
      <c r="TBQ6" s="67"/>
      <c r="TBR6" s="67"/>
      <c r="TBS6" s="67"/>
      <c r="TBT6" s="67"/>
      <c r="TBU6" s="67"/>
      <c r="TBV6" s="67"/>
      <c r="TBW6" s="67"/>
      <c r="TBX6" s="67"/>
      <c r="TBY6" s="67"/>
      <c r="TBZ6" s="67"/>
      <c r="TCA6" s="67"/>
      <c r="TCB6" s="67"/>
      <c r="TCC6" s="67"/>
      <c r="TCD6" s="67"/>
      <c r="TCE6" s="67"/>
      <c r="TCF6" s="67"/>
      <c r="TCG6" s="67"/>
      <c r="TCH6" s="67"/>
      <c r="TCI6" s="67"/>
      <c r="TCJ6" s="67"/>
      <c r="TCK6" s="67"/>
      <c r="TCL6" s="67"/>
      <c r="TCM6" s="67"/>
      <c r="TCN6" s="67"/>
      <c r="TCO6" s="67"/>
      <c r="TCP6" s="67"/>
      <c r="TCQ6" s="67"/>
      <c r="TCR6" s="67"/>
      <c r="TCS6" s="67"/>
      <c r="TCT6" s="67"/>
      <c r="TCU6" s="67"/>
      <c r="TCV6" s="67"/>
      <c r="TCW6" s="67"/>
      <c r="TCX6" s="67"/>
      <c r="TCY6" s="67"/>
      <c r="TCZ6" s="67"/>
      <c r="TDA6" s="67"/>
      <c r="TDB6" s="67"/>
      <c r="TDC6" s="67"/>
      <c r="TDD6" s="67"/>
      <c r="TDE6" s="67"/>
      <c r="TDF6" s="67"/>
      <c r="TDG6" s="67"/>
      <c r="TDH6" s="67"/>
      <c r="TDI6" s="67"/>
      <c r="TDJ6" s="67"/>
      <c r="TDK6" s="67"/>
      <c r="TDL6" s="67"/>
      <c r="TDM6" s="67"/>
      <c r="TDN6" s="67"/>
      <c r="TDO6" s="67"/>
      <c r="TDP6" s="67"/>
      <c r="TDQ6" s="67"/>
      <c r="TDR6" s="67"/>
      <c r="TDS6" s="67"/>
      <c r="TDT6" s="67"/>
      <c r="TDU6" s="67"/>
      <c r="TDV6" s="67"/>
      <c r="TDW6" s="67"/>
      <c r="TDX6" s="67"/>
      <c r="TDY6" s="67"/>
      <c r="TDZ6" s="67"/>
      <c r="TEA6" s="67"/>
      <c r="TEB6" s="67"/>
      <c r="TEC6" s="67"/>
      <c r="TED6" s="67"/>
      <c r="TEE6" s="67"/>
      <c r="TEF6" s="67"/>
      <c r="TEG6" s="67"/>
      <c r="TEH6" s="67"/>
      <c r="TEI6" s="67"/>
      <c r="TEJ6" s="67"/>
      <c r="TEK6" s="67"/>
      <c r="TEL6" s="67"/>
      <c r="TEM6" s="67"/>
      <c r="TEN6" s="67"/>
      <c r="TEO6" s="67"/>
      <c r="TEP6" s="67"/>
      <c r="TEQ6" s="67"/>
      <c r="TER6" s="67"/>
      <c r="TES6" s="67"/>
      <c r="TET6" s="67"/>
      <c r="TEU6" s="67"/>
      <c r="TEV6" s="67"/>
      <c r="TEW6" s="67"/>
      <c r="TEX6" s="67"/>
      <c r="TEY6" s="67"/>
      <c r="TEZ6" s="67"/>
      <c r="TFA6" s="67"/>
      <c r="TFB6" s="67"/>
      <c r="TFC6" s="67"/>
      <c r="TFD6" s="67"/>
      <c r="TFE6" s="67"/>
      <c r="TFF6" s="67"/>
      <c r="TFG6" s="67"/>
      <c r="TFH6" s="67"/>
      <c r="TFI6" s="67"/>
      <c r="TFJ6" s="67"/>
      <c r="TFK6" s="67"/>
      <c r="TFL6" s="67"/>
      <c r="TFM6" s="67"/>
      <c r="TFN6" s="67"/>
      <c r="TFO6" s="67"/>
      <c r="TFP6" s="67"/>
      <c r="TFQ6" s="67"/>
      <c r="TFR6" s="67"/>
      <c r="TFS6" s="67"/>
      <c r="TFT6" s="67"/>
      <c r="TFU6" s="67"/>
      <c r="TFV6" s="67"/>
      <c r="TFW6" s="67"/>
      <c r="TFX6" s="67"/>
      <c r="TFY6" s="67"/>
      <c r="TFZ6" s="67"/>
      <c r="TGA6" s="67"/>
      <c r="TGB6" s="67"/>
      <c r="TGC6" s="67"/>
      <c r="TGD6" s="67"/>
      <c r="TGE6" s="67"/>
      <c r="TGF6" s="67"/>
      <c r="TGG6" s="67"/>
      <c r="TGH6" s="67"/>
      <c r="TGI6" s="67"/>
      <c r="TGJ6" s="67"/>
      <c r="TGK6" s="67"/>
      <c r="TGL6" s="67"/>
      <c r="TGM6" s="67"/>
      <c r="TGN6" s="67"/>
      <c r="TGO6" s="67"/>
      <c r="TGP6" s="67"/>
      <c r="TGQ6" s="67"/>
      <c r="TGR6" s="67"/>
      <c r="TGS6" s="67"/>
      <c r="TGT6" s="67"/>
      <c r="TGU6" s="67"/>
      <c r="TGV6" s="67"/>
      <c r="TGW6" s="67"/>
      <c r="TGX6" s="67"/>
      <c r="TGY6" s="67"/>
      <c r="TGZ6" s="67"/>
      <c r="THA6" s="67"/>
      <c r="THB6" s="67"/>
      <c r="THC6" s="67"/>
      <c r="THD6" s="67"/>
      <c r="THE6" s="67"/>
      <c r="THF6" s="67"/>
      <c r="THG6" s="67"/>
      <c r="THH6" s="67"/>
      <c r="THI6" s="67"/>
      <c r="THJ6" s="67"/>
      <c r="THK6" s="67"/>
      <c r="THL6" s="67"/>
      <c r="THM6" s="67"/>
      <c r="THN6" s="67"/>
      <c r="THO6" s="67"/>
      <c r="THP6" s="67"/>
      <c r="THQ6" s="67"/>
      <c r="THR6" s="67"/>
      <c r="THS6" s="67"/>
      <c r="THT6" s="67"/>
      <c r="THU6" s="67"/>
      <c r="THV6" s="67"/>
      <c r="THW6" s="67"/>
      <c r="THX6" s="67"/>
      <c r="THY6" s="67"/>
      <c r="THZ6" s="67"/>
      <c r="TIA6" s="67"/>
      <c r="TIB6" s="67"/>
      <c r="TIC6" s="67"/>
      <c r="TID6" s="67"/>
      <c r="TIE6" s="67"/>
      <c r="TIF6" s="67"/>
      <c r="TIG6" s="67"/>
      <c r="TIH6" s="67"/>
      <c r="TII6" s="67"/>
      <c r="TIJ6" s="67"/>
      <c r="TIK6" s="67"/>
      <c r="TIL6" s="67"/>
      <c r="TIM6" s="67"/>
      <c r="TIN6" s="67"/>
      <c r="TIO6" s="67"/>
      <c r="TIP6" s="67"/>
      <c r="TIQ6" s="67"/>
      <c r="TIR6" s="67"/>
      <c r="TIS6" s="67"/>
      <c r="TIT6" s="67"/>
      <c r="TIU6" s="67"/>
      <c r="TIV6" s="67"/>
      <c r="TIW6" s="67"/>
      <c r="TIX6" s="67"/>
      <c r="TIY6" s="67"/>
      <c r="TIZ6" s="67"/>
      <c r="TJA6" s="67"/>
      <c r="TJB6" s="67"/>
      <c r="TJC6" s="67"/>
      <c r="TJD6" s="67"/>
      <c r="TJE6" s="67"/>
      <c r="TJF6" s="67"/>
      <c r="TJG6" s="67"/>
      <c r="TJH6" s="67"/>
      <c r="TJI6" s="67"/>
      <c r="TJJ6" s="67"/>
      <c r="TJK6" s="67"/>
      <c r="TJL6" s="67"/>
      <c r="TJM6" s="67"/>
      <c r="TJN6" s="67"/>
      <c r="TJO6" s="67"/>
      <c r="TJP6" s="67"/>
      <c r="TJQ6" s="67"/>
      <c r="TJR6" s="67"/>
      <c r="TJS6" s="67"/>
      <c r="TJT6" s="67"/>
      <c r="TJU6" s="67"/>
      <c r="TJV6" s="67"/>
      <c r="TJW6" s="67"/>
      <c r="TJX6" s="67"/>
      <c r="TJY6" s="67"/>
      <c r="TJZ6" s="67"/>
      <c r="TKA6" s="67"/>
      <c r="TKB6" s="67"/>
      <c r="TKC6" s="67"/>
      <c r="TKD6" s="67"/>
      <c r="TKE6" s="67"/>
      <c r="TKF6" s="67"/>
      <c r="TKG6" s="67"/>
      <c r="TKH6" s="67"/>
      <c r="TKI6" s="67"/>
      <c r="TKJ6" s="67"/>
      <c r="TKK6" s="67"/>
      <c r="TKL6" s="67"/>
      <c r="TKM6" s="67"/>
      <c r="TKN6" s="67"/>
      <c r="TKO6" s="67"/>
      <c r="TKP6" s="67"/>
      <c r="TKQ6" s="67"/>
      <c r="TKR6" s="67"/>
      <c r="TKS6" s="67"/>
      <c r="TKT6" s="67"/>
      <c r="TKU6" s="67"/>
      <c r="TKV6" s="67"/>
      <c r="TKW6" s="67"/>
      <c r="TKX6" s="67"/>
      <c r="TKY6" s="67"/>
      <c r="TKZ6" s="67"/>
      <c r="TLA6" s="67"/>
      <c r="TLB6" s="67"/>
      <c r="TLC6" s="67"/>
      <c r="TLD6" s="67"/>
      <c r="TLE6" s="67"/>
      <c r="TLF6" s="67"/>
      <c r="TLG6" s="67"/>
      <c r="TLH6" s="67"/>
      <c r="TLI6" s="67"/>
      <c r="TLJ6" s="67"/>
      <c r="TLK6" s="67"/>
      <c r="TLL6" s="67"/>
      <c r="TLM6" s="67"/>
      <c r="TLN6" s="67"/>
      <c r="TLO6" s="67"/>
      <c r="TLP6" s="67"/>
      <c r="TLQ6" s="67"/>
      <c r="TLR6" s="67"/>
      <c r="TLS6" s="67"/>
      <c r="TLT6" s="67"/>
      <c r="TLU6" s="67"/>
      <c r="TLV6" s="67"/>
      <c r="TLW6" s="67"/>
      <c r="TLX6" s="67"/>
      <c r="TLY6" s="67"/>
      <c r="TLZ6" s="67"/>
      <c r="TMA6" s="67"/>
      <c r="TMB6" s="67"/>
      <c r="TMC6" s="67"/>
      <c r="TMD6" s="67"/>
      <c r="TME6" s="67"/>
      <c r="TMF6" s="67"/>
      <c r="TMG6" s="67"/>
      <c r="TMH6" s="67"/>
      <c r="TMI6" s="67"/>
      <c r="TMJ6" s="67"/>
      <c r="TMK6" s="67"/>
      <c r="TML6" s="67"/>
      <c r="TMM6" s="67"/>
      <c r="TMN6" s="67"/>
      <c r="TMO6" s="67"/>
      <c r="TMP6" s="67"/>
      <c r="TMQ6" s="67"/>
      <c r="TMR6" s="67"/>
      <c r="TMS6" s="67"/>
      <c r="TMT6" s="67"/>
      <c r="TMU6" s="67"/>
      <c r="TMV6" s="67"/>
      <c r="TMW6" s="67"/>
      <c r="TMX6" s="67"/>
      <c r="TMY6" s="67"/>
      <c r="TMZ6" s="67"/>
      <c r="TNA6" s="67"/>
      <c r="TNB6" s="67"/>
      <c r="TNC6" s="67"/>
      <c r="TND6" s="67"/>
      <c r="TNE6" s="67"/>
      <c r="TNF6" s="67"/>
      <c r="TNG6" s="67"/>
      <c r="TNH6" s="67"/>
      <c r="TNI6" s="67"/>
      <c r="TNJ6" s="67"/>
      <c r="TNK6" s="67"/>
      <c r="TNL6" s="67"/>
      <c r="TNM6" s="67"/>
      <c r="TNN6" s="67"/>
      <c r="TNO6" s="67"/>
      <c r="TNP6" s="67"/>
      <c r="TNQ6" s="67"/>
      <c r="TNR6" s="67"/>
      <c r="TNS6" s="67"/>
      <c r="TNT6" s="67"/>
      <c r="TNU6" s="67"/>
      <c r="TNV6" s="67"/>
      <c r="TNW6" s="67"/>
      <c r="TNX6" s="67"/>
      <c r="TNY6" s="67"/>
      <c r="TNZ6" s="67"/>
      <c r="TOA6" s="67"/>
      <c r="TOB6" s="67"/>
      <c r="TOC6" s="67"/>
      <c r="TOD6" s="67"/>
      <c r="TOE6" s="67"/>
      <c r="TOF6" s="67"/>
      <c r="TOG6" s="67"/>
      <c r="TOH6" s="67"/>
      <c r="TOI6" s="67"/>
      <c r="TOJ6" s="67"/>
      <c r="TOK6" s="67"/>
      <c r="TOL6" s="67"/>
      <c r="TOM6" s="67"/>
      <c r="TON6" s="67"/>
      <c r="TOO6" s="67"/>
      <c r="TOP6" s="67"/>
      <c r="TOQ6" s="67"/>
      <c r="TOR6" s="67"/>
      <c r="TOS6" s="67"/>
      <c r="TOT6" s="67"/>
      <c r="TOU6" s="67"/>
      <c r="TOV6" s="67"/>
      <c r="TOW6" s="67"/>
      <c r="TOX6" s="67"/>
      <c r="TOY6" s="67"/>
      <c r="TOZ6" s="67"/>
      <c r="TPA6" s="67"/>
      <c r="TPB6" s="67"/>
      <c r="TPC6" s="67"/>
      <c r="TPD6" s="67"/>
      <c r="TPE6" s="67"/>
      <c r="TPF6" s="67"/>
      <c r="TPG6" s="67"/>
      <c r="TPH6" s="67"/>
      <c r="TPI6" s="67"/>
      <c r="TPJ6" s="67"/>
      <c r="TPK6" s="67"/>
      <c r="TPL6" s="67"/>
      <c r="TPM6" s="67"/>
      <c r="TPN6" s="67"/>
      <c r="TPO6" s="67"/>
      <c r="TPP6" s="67"/>
      <c r="TPQ6" s="67"/>
      <c r="TPR6" s="67"/>
      <c r="TPS6" s="67"/>
      <c r="TPT6" s="67"/>
      <c r="TPU6" s="67"/>
      <c r="TPV6" s="67"/>
      <c r="TPW6" s="67"/>
      <c r="TPX6" s="67"/>
      <c r="TPY6" s="67"/>
      <c r="TPZ6" s="67"/>
      <c r="TQA6" s="67"/>
      <c r="TQB6" s="67"/>
      <c r="TQC6" s="67"/>
      <c r="TQD6" s="67"/>
      <c r="TQE6" s="67"/>
      <c r="TQF6" s="67"/>
      <c r="TQG6" s="67"/>
      <c r="TQH6" s="67"/>
      <c r="TQI6" s="67"/>
      <c r="TQJ6" s="67"/>
      <c r="TQK6" s="67"/>
      <c r="TQL6" s="67"/>
      <c r="TQM6" s="67"/>
      <c r="TQN6" s="67"/>
      <c r="TQO6" s="67"/>
      <c r="TQP6" s="67"/>
      <c r="TQQ6" s="67"/>
      <c r="TQR6" s="67"/>
      <c r="TQS6" s="67"/>
      <c r="TQT6" s="67"/>
      <c r="TQU6" s="67"/>
      <c r="TQV6" s="67"/>
      <c r="TQW6" s="67"/>
      <c r="TQX6" s="67"/>
      <c r="TQY6" s="67"/>
      <c r="TQZ6" s="67"/>
      <c r="TRA6" s="67"/>
      <c r="TRB6" s="67"/>
      <c r="TRC6" s="67"/>
      <c r="TRD6" s="67"/>
      <c r="TRE6" s="67"/>
      <c r="TRF6" s="67"/>
      <c r="TRG6" s="67"/>
      <c r="TRH6" s="67"/>
      <c r="TRI6" s="67"/>
      <c r="TRJ6" s="67"/>
      <c r="TRK6" s="67"/>
      <c r="TRL6" s="67"/>
      <c r="TRM6" s="67"/>
      <c r="TRN6" s="67"/>
      <c r="TRO6" s="67"/>
      <c r="TRP6" s="67"/>
      <c r="TRQ6" s="67"/>
      <c r="TRR6" s="67"/>
      <c r="TRS6" s="67"/>
      <c r="TRT6" s="67"/>
      <c r="TRU6" s="67"/>
      <c r="TRV6" s="67"/>
      <c r="TRW6" s="67"/>
      <c r="TRX6" s="67"/>
      <c r="TRY6" s="67"/>
      <c r="TRZ6" s="67"/>
      <c r="TSA6" s="67"/>
      <c r="TSB6" s="67"/>
      <c r="TSC6" s="67"/>
      <c r="TSD6" s="67"/>
      <c r="TSE6" s="67"/>
      <c r="TSF6" s="67"/>
      <c r="TSG6" s="67"/>
      <c r="TSH6" s="67"/>
      <c r="TSI6" s="67"/>
      <c r="TSJ6" s="67"/>
      <c r="TSK6" s="67"/>
      <c r="TSL6" s="67"/>
      <c r="TSM6" s="67"/>
      <c r="TSN6" s="67"/>
      <c r="TSO6" s="67"/>
      <c r="TSP6" s="67"/>
      <c r="TSQ6" s="67"/>
      <c r="TSR6" s="67"/>
      <c r="TSS6" s="67"/>
      <c r="TST6" s="67"/>
      <c r="TSU6" s="67"/>
      <c r="TSV6" s="67"/>
      <c r="TSW6" s="67"/>
      <c r="TSX6" s="67"/>
      <c r="TSY6" s="67"/>
      <c r="TSZ6" s="67"/>
      <c r="TTA6" s="67"/>
      <c r="TTB6" s="67"/>
      <c r="TTC6" s="67"/>
      <c r="TTD6" s="67"/>
      <c r="TTE6" s="67"/>
      <c r="TTF6" s="67"/>
      <c r="TTG6" s="67"/>
      <c r="TTH6" s="67"/>
      <c r="TTI6" s="67"/>
      <c r="TTJ6" s="67"/>
      <c r="TTK6" s="67"/>
      <c r="TTL6" s="67"/>
      <c r="TTM6" s="67"/>
      <c r="TTN6" s="67"/>
      <c r="TTO6" s="67"/>
      <c r="TTP6" s="67"/>
      <c r="TTQ6" s="67"/>
      <c r="TTR6" s="67"/>
      <c r="TTS6" s="67"/>
      <c r="TTT6" s="67"/>
      <c r="TTU6" s="67"/>
      <c r="TTV6" s="67"/>
      <c r="TTW6" s="67"/>
      <c r="TTX6" s="67"/>
      <c r="TTY6" s="67"/>
      <c r="TTZ6" s="67"/>
      <c r="TUA6" s="67"/>
      <c r="TUB6" s="67"/>
      <c r="TUC6" s="67"/>
      <c r="TUD6" s="67"/>
      <c r="TUE6" s="67"/>
      <c r="TUF6" s="67"/>
      <c r="TUG6" s="67"/>
      <c r="TUH6" s="67"/>
      <c r="TUI6" s="67"/>
      <c r="TUJ6" s="67"/>
      <c r="TUK6" s="67"/>
      <c r="TUL6" s="67"/>
      <c r="TUM6" s="67"/>
      <c r="TUN6" s="67"/>
      <c r="TUO6" s="67"/>
      <c r="TUP6" s="67"/>
      <c r="TUQ6" s="67"/>
      <c r="TUR6" s="67"/>
      <c r="TUS6" s="67"/>
      <c r="TUT6" s="67"/>
      <c r="TUU6" s="67"/>
      <c r="TUV6" s="67"/>
      <c r="TUW6" s="67"/>
      <c r="TUX6" s="67"/>
      <c r="TUY6" s="67"/>
      <c r="TUZ6" s="67"/>
      <c r="TVA6" s="67"/>
      <c r="TVB6" s="67"/>
      <c r="TVC6" s="67"/>
      <c r="TVD6" s="67"/>
      <c r="TVE6" s="67"/>
      <c r="TVF6" s="67"/>
      <c r="TVG6" s="67"/>
      <c r="TVH6" s="67"/>
      <c r="TVI6" s="67"/>
      <c r="TVJ6" s="67"/>
      <c r="TVK6" s="67"/>
      <c r="TVL6" s="67"/>
      <c r="TVM6" s="67"/>
      <c r="TVN6" s="67"/>
      <c r="TVO6" s="67"/>
      <c r="TVP6" s="67"/>
      <c r="TVQ6" s="67"/>
      <c r="TVR6" s="67"/>
      <c r="TVS6" s="67"/>
      <c r="TVT6" s="67"/>
      <c r="TVU6" s="67"/>
      <c r="TVV6" s="67"/>
      <c r="TVW6" s="67"/>
      <c r="TVX6" s="67"/>
      <c r="TVY6" s="67"/>
      <c r="TVZ6" s="67"/>
      <c r="TWA6" s="67"/>
      <c r="TWB6" s="67"/>
      <c r="TWC6" s="67"/>
      <c r="TWD6" s="67"/>
      <c r="TWE6" s="67"/>
      <c r="TWF6" s="67"/>
      <c r="TWG6" s="67"/>
      <c r="TWH6" s="67"/>
      <c r="TWI6" s="67"/>
      <c r="TWJ6" s="67"/>
      <c r="TWK6" s="67"/>
      <c r="TWL6" s="67"/>
      <c r="TWM6" s="67"/>
      <c r="TWN6" s="67"/>
      <c r="TWO6" s="67"/>
      <c r="TWP6" s="67"/>
      <c r="TWQ6" s="67"/>
      <c r="TWR6" s="67"/>
      <c r="TWS6" s="67"/>
      <c r="TWT6" s="67"/>
      <c r="TWU6" s="67"/>
      <c r="TWV6" s="67"/>
      <c r="TWW6" s="67"/>
      <c r="TWX6" s="67"/>
      <c r="TWY6" s="67"/>
      <c r="TWZ6" s="67"/>
      <c r="TXA6" s="67"/>
      <c r="TXB6" s="67"/>
      <c r="TXC6" s="67"/>
      <c r="TXD6" s="67"/>
      <c r="TXE6" s="67"/>
      <c r="TXF6" s="67"/>
      <c r="TXG6" s="67"/>
      <c r="TXH6" s="67"/>
      <c r="TXI6" s="67"/>
      <c r="TXJ6" s="67"/>
      <c r="TXK6" s="67"/>
      <c r="TXL6" s="67"/>
      <c r="TXM6" s="67"/>
      <c r="TXN6" s="67"/>
      <c r="TXO6" s="67"/>
      <c r="TXP6" s="67"/>
      <c r="TXQ6" s="67"/>
      <c r="TXR6" s="67"/>
      <c r="TXS6" s="67"/>
      <c r="TXT6" s="67"/>
      <c r="TXU6" s="67"/>
      <c r="TXV6" s="67"/>
      <c r="TXW6" s="67"/>
      <c r="TXX6" s="67"/>
      <c r="TXY6" s="67"/>
      <c r="TXZ6" s="67"/>
      <c r="TYA6" s="67"/>
      <c r="TYB6" s="67"/>
      <c r="TYC6" s="67"/>
      <c r="TYD6" s="67"/>
      <c r="TYE6" s="67"/>
      <c r="TYF6" s="67"/>
      <c r="TYG6" s="67"/>
      <c r="TYH6" s="67"/>
      <c r="TYI6" s="67"/>
      <c r="TYJ6" s="67"/>
      <c r="TYK6" s="67"/>
      <c r="TYL6" s="67"/>
      <c r="TYM6" s="67"/>
      <c r="TYN6" s="67"/>
      <c r="TYO6" s="67"/>
      <c r="TYP6" s="67"/>
      <c r="TYQ6" s="67"/>
      <c r="TYR6" s="67"/>
      <c r="TYS6" s="67"/>
      <c r="TYT6" s="67"/>
      <c r="TYU6" s="67"/>
      <c r="TYV6" s="67"/>
      <c r="TYW6" s="67"/>
      <c r="TYX6" s="67"/>
      <c r="TYY6" s="67"/>
      <c r="TYZ6" s="67"/>
      <c r="TZA6" s="67"/>
      <c r="TZB6" s="67"/>
      <c r="TZC6" s="67"/>
      <c r="TZD6" s="67"/>
      <c r="TZE6" s="67"/>
      <c r="TZF6" s="67"/>
      <c r="TZG6" s="67"/>
      <c r="TZH6" s="67"/>
      <c r="TZI6" s="67"/>
      <c r="TZJ6" s="67"/>
      <c r="TZK6" s="67"/>
      <c r="TZL6" s="67"/>
      <c r="TZM6" s="67"/>
      <c r="TZN6" s="67"/>
      <c r="TZO6" s="67"/>
      <c r="TZP6" s="67"/>
      <c r="TZQ6" s="67"/>
      <c r="TZR6" s="67"/>
      <c r="TZS6" s="67"/>
      <c r="TZT6" s="67"/>
      <c r="TZU6" s="67"/>
      <c r="TZV6" s="67"/>
      <c r="TZW6" s="67"/>
      <c r="TZX6" s="67"/>
      <c r="TZY6" s="67"/>
      <c r="TZZ6" s="67"/>
      <c r="UAA6" s="67"/>
      <c r="UAB6" s="67"/>
      <c r="UAC6" s="67"/>
      <c r="UAD6" s="67"/>
      <c r="UAE6" s="67"/>
      <c r="UAF6" s="67"/>
      <c r="UAG6" s="67"/>
      <c r="UAH6" s="67"/>
      <c r="UAI6" s="67"/>
      <c r="UAJ6" s="67"/>
      <c r="UAK6" s="67"/>
      <c r="UAL6" s="67"/>
      <c r="UAM6" s="67"/>
      <c r="UAN6" s="67"/>
      <c r="UAO6" s="67"/>
      <c r="UAP6" s="67"/>
      <c r="UAQ6" s="67"/>
      <c r="UAR6" s="67"/>
      <c r="UAS6" s="67"/>
      <c r="UAT6" s="67"/>
      <c r="UAU6" s="67"/>
      <c r="UAV6" s="67"/>
      <c r="UAW6" s="67"/>
      <c r="UAX6" s="67"/>
      <c r="UAY6" s="67"/>
      <c r="UAZ6" s="67"/>
      <c r="UBA6" s="67"/>
      <c r="UBB6" s="67"/>
      <c r="UBC6" s="67"/>
      <c r="UBD6" s="67"/>
      <c r="UBE6" s="67"/>
      <c r="UBF6" s="67"/>
      <c r="UBG6" s="67"/>
      <c r="UBH6" s="67"/>
      <c r="UBI6" s="67"/>
      <c r="UBJ6" s="67"/>
      <c r="UBK6" s="67"/>
      <c r="UBL6" s="67"/>
      <c r="UBM6" s="67"/>
      <c r="UBN6" s="67"/>
      <c r="UBO6" s="67"/>
      <c r="UBP6" s="67"/>
      <c r="UBQ6" s="67"/>
      <c r="UBR6" s="67"/>
      <c r="UBS6" s="67"/>
      <c r="UBT6" s="67"/>
      <c r="UBU6" s="67"/>
      <c r="UBV6" s="67"/>
      <c r="UBW6" s="67"/>
      <c r="UBX6" s="67"/>
      <c r="UBY6" s="67"/>
      <c r="UBZ6" s="67"/>
      <c r="UCA6" s="67"/>
      <c r="UCB6" s="67"/>
      <c r="UCC6" s="67"/>
      <c r="UCD6" s="67"/>
      <c r="UCE6" s="67"/>
      <c r="UCF6" s="67"/>
      <c r="UCG6" s="67"/>
      <c r="UCH6" s="67"/>
      <c r="UCI6" s="67"/>
      <c r="UCJ6" s="67"/>
      <c r="UCK6" s="67"/>
      <c r="UCL6" s="67"/>
      <c r="UCM6" s="67"/>
      <c r="UCN6" s="67"/>
      <c r="UCO6" s="67"/>
      <c r="UCP6" s="67"/>
      <c r="UCQ6" s="67"/>
      <c r="UCR6" s="67"/>
      <c r="UCS6" s="67"/>
      <c r="UCT6" s="67"/>
      <c r="UCU6" s="67"/>
      <c r="UCV6" s="67"/>
      <c r="UCW6" s="67"/>
      <c r="UCX6" s="67"/>
      <c r="UCY6" s="67"/>
      <c r="UCZ6" s="67"/>
      <c r="UDA6" s="67"/>
      <c r="UDB6" s="67"/>
      <c r="UDC6" s="67"/>
      <c r="UDD6" s="67"/>
      <c r="UDE6" s="67"/>
      <c r="UDF6" s="67"/>
      <c r="UDG6" s="67"/>
      <c r="UDH6" s="67"/>
      <c r="UDI6" s="67"/>
      <c r="UDJ6" s="67"/>
      <c r="UDK6" s="67"/>
      <c r="UDL6" s="67"/>
      <c r="UDM6" s="67"/>
      <c r="UDN6" s="67"/>
      <c r="UDO6" s="67"/>
      <c r="UDP6" s="67"/>
      <c r="UDQ6" s="67"/>
      <c r="UDR6" s="67"/>
      <c r="UDS6" s="67"/>
      <c r="UDT6" s="67"/>
      <c r="UDU6" s="67"/>
      <c r="UDV6" s="67"/>
      <c r="UDW6" s="67"/>
      <c r="UDX6" s="67"/>
      <c r="UDY6" s="67"/>
      <c r="UDZ6" s="67"/>
      <c r="UEA6" s="67"/>
      <c r="UEB6" s="67"/>
      <c r="UEC6" s="67"/>
      <c r="UED6" s="67"/>
      <c r="UEE6" s="67"/>
      <c r="UEF6" s="67"/>
      <c r="UEG6" s="67"/>
      <c r="UEH6" s="67"/>
      <c r="UEI6" s="67"/>
      <c r="UEJ6" s="67"/>
      <c r="UEK6" s="67"/>
      <c r="UEL6" s="67"/>
      <c r="UEM6" s="67"/>
      <c r="UEN6" s="67"/>
      <c r="UEO6" s="67"/>
      <c r="UEP6" s="67"/>
      <c r="UEQ6" s="67"/>
      <c r="UER6" s="67"/>
      <c r="UES6" s="67"/>
      <c r="UET6" s="67"/>
      <c r="UEU6" s="67"/>
      <c r="UEV6" s="67"/>
      <c r="UEW6" s="67"/>
      <c r="UEX6" s="67"/>
      <c r="UEY6" s="67"/>
      <c r="UEZ6" s="67"/>
      <c r="UFA6" s="67"/>
      <c r="UFB6" s="67"/>
      <c r="UFC6" s="67"/>
      <c r="UFD6" s="67"/>
      <c r="UFE6" s="67"/>
      <c r="UFF6" s="67"/>
      <c r="UFG6" s="67"/>
      <c r="UFH6" s="67"/>
      <c r="UFI6" s="67"/>
      <c r="UFJ6" s="67"/>
      <c r="UFK6" s="67"/>
      <c r="UFL6" s="67"/>
      <c r="UFM6" s="67"/>
      <c r="UFN6" s="67"/>
      <c r="UFO6" s="67"/>
      <c r="UFP6" s="67"/>
      <c r="UFQ6" s="67"/>
      <c r="UFR6" s="67"/>
      <c r="UFS6" s="67"/>
      <c r="UFT6" s="67"/>
      <c r="UFU6" s="67"/>
      <c r="UFV6" s="67"/>
      <c r="UFW6" s="67"/>
      <c r="UFX6" s="67"/>
      <c r="UFY6" s="67"/>
      <c r="UFZ6" s="67"/>
      <c r="UGA6" s="67"/>
      <c r="UGB6" s="67"/>
      <c r="UGC6" s="67"/>
      <c r="UGD6" s="67"/>
      <c r="UGE6" s="67"/>
      <c r="UGF6" s="67"/>
      <c r="UGG6" s="67"/>
      <c r="UGH6" s="67"/>
      <c r="UGI6" s="67"/>
      <c r="UGJ6" s="67"/>
      <c r="UGK6" s="67"/>
      <c r="UGL6" s="67"/>
      <c r="UGM6" s="67"/>
      <c r="UGN6" s="67"/>
      <c r="UGO6" s="67"/>
      <c r="UGP6" s="67"/>
      <c r="UGQ6" s="67"/>
      <c r="UGR6" s="67"/>
      <c r="UGS6" s="67"/>
      <c r="UGT6" s="67"/>
      <c r="UGU6" s="67"/>
      <c r="UGV6" s="67"/>
      <c r="UGW6" s="67"/>
      <c r="UGX6" s="67"/>
      <c r="UGY6" s="67"/>
      <c r="UGZ6" s="67"/>
      <c r="UHA6" s="67"/>
      <c r="UHB6" s="67"/>
      <c r="UHC6" s="67"/>
      <c r="UHD6" s="67"/>
      <c r="UHE6" s="67"/>
      <c r="UHF6" s="67"/>
      <c r="UHG6" s="67"/>
      <c r="UHH6" s="67"/>
      <c r="UHI6" s="67"/>
      <c r="UHJ6" s="67"/>
      <c r="UHK6" s="67"/>
      <c r="UHL6" s="67"/>
      <c r="UHM6" s="67"/>
      <c r="UHN6" s="67"/>
      <c r="UHO6" s="67"/>
      <c r="UHP6" s="67"/>
      <c r="UHQ6" s="67"/>
      <c r="UHR6" s="67"/>
      <c r="UHS6" s="67"/>
      <c r="UHT6" s="67"/>
      <c r="UHU6" s="67"/>
      <c r="UHV6" s="67"/>
      <c r="UHW6" s="67"/>
      <c r="UHX6" s="67"/>
      <c r="UHY6" s="67"/>
      <c r="UHZ6" s="67"/>
      <c r="UIA6" s="67"/>
      <c r="UIB6" s="67"/>
      <c r="UIC6" s="67"/>
      <c r="UID6" s="67"/>
      <c r="UIE6" s="67"/>
      <c r="UIF6" s="67"/>
      <c r="UIG6" s="67"/>
      <c r="UIH6" s="67"/>
      <c r="UII6" s="67"/>
      <c r="UIJ6" s="67"/>
      <c r="UIK6" s="67"/>
      <c r="UIL6" s="67"/>
      <c r="UIM6" s="67"/>
      <c r="UIN6" s="67"/>
      <c r="UIO6" s="67"/>
      <c r="UIP6" s="67"/>
      <c r="UIQ6" s="67"/>
      <c r="UIR6" s="67"/>
      <c r="UIS6" s="67"/>
      <c r="UIT6" s="67"/>
      <c r="UIU6" s="67"/>
      <c r="UIV6" s="67"/>
      <c r="UIW6" s="67"/>
      <c r="UIX6" s="67"/>
      <c r="UIY6" s="67"/>
      <c r="UIZ6" s="67"/>
      <c r="UJA6" s="67"/>
      <c r="UJB6" s="67"/>
      <c r="UJC6" s="67"/>
      <c r="UJD6" s="67"/>
      <c r="UJE6" s="67"/>
      <c r="UJF6" s="67"/>
      <c r="UJG6" s="67"/>
      <c r="UJH6" s="67"/>
      <c r="UJI6" s="67"/>
      <c r="UJJ6" s="67"/>
      <c r="UJK6" s="67"/>
      <c r="UJL6" s="67"/>
      <c r="UJM6" s="67"/>
      <c r="UJN6" s="67"/>
      <c r="UJO6" s="67"/>
      <c r="UJP6" s="67"/>
      <c r="UJQ6" s="67"/>
      <c r="UJR6" s="67"/>
      <c r="UJS6" s="67"/>
      <c r="UJT6" s="67"/>
      <c r="UJU6" s="67"/>
      <c r="UJV6" s="67"/>
      <c r="UJW6" s="67"/>
      <c r="UJX6" s="67"/>
      <c r="UJY6" s="67"/>
      <c r="UJZ6" s="67"/>
      <c r="UKA6" s="67"/>
      <c r="UKB6" s="67"/>
      <c r="UKC6" s="67"/>
      <c r="UKD6" s="67"/>
      <c r="UKE6" s="67"/>
      <c r="UKF6" s="67"/>
      <c r="UKG6" s="67"/>
      <c r="UKH6" s="67"/>
      <c r="UKI6" s="67"/>
      <c r="UKJ6" s="67"/>
      <c r="UKK6" s="67"/>
      <c r="UKL6" s="67"/>
      <c r="UKM6" s="67"/>
      <c r="UKN6" s="67"/>
      <c r="UKO6" s="67"/>
      <c r="UKP6" s="67"/>
      <c r="UKQ6" s="67"/>
      <c r="UKR6" s="67"/>
      <c r="UKS6" s="67"/>
      <c r="UKT6" s="67"/>
      <c r="UKU6" s="67"/>
      <c r="UKV6" s="67"/>
      <c r="UKW6" s="67"/>
      <c r="UKX6" s="67"/>
      <c r="UKY6" s="67"/>
      <c r="UKZ6" s="67"/>
      <c r="ULA6" s="67"/>
      <c r="ULB6" s="67"/>
      <c r="ULC6" s="67"/>
      <c r="ULD6" s="67"/>
      <c r="ULE6" s="67"/>
      <c r="ULF6" s="67"/>
      <c r="ULG6" s="67"/>
      <c r="ULH6" s="67"/>
      <c r="ULI6" s="67"/>
      <c r="ULJ6" s="67"/>
      <c r="ULK6" s="67"/>
      <c r="ULL6" s="67"/>
      <c r="ULM6" s="67"/>
      <c r="ULN6" s="67"/>
      <c r="ULO6" s="67"/>
      <c r="ULP6" s="67"/>
      <c r="ULQ6" s="67"/>
      <c r="ULR6" s="67"/>
      <c r="ULS6" s="67"/>
      <c r="ULT6" s="67"/>
      <c r="ULU6" s="67"/>
      <c r="ULV6" s="67"/>
      <c r="ULW6" s="67"/>
      <c r="ULX6" s="67"/>
      <c r="ULY6" s="67"/>
      <c r="ULZ6" s="67"/>
      <c r="UMA6" s="67"/>
      <c r="UMB6" s="67"/>
      <c r="UMC6" s="67"/>
      <c r="UMD6" s="67"/>
      <c r="UME6" s="67"/>
      <c r="UMF6" s="67"/>
      <c r="UMG6" s="67"/>
      <c r="UMH6" s="67"/>
      <c r="UMI6" s="67"/>
      <c r="UMJ6" s="67"/>
      <c r="UMK6" s="67"/>
      <c r="UML6" s="67"/>
      <c r="UMM6" s="67"/>
      <c r="UMN6" s="67"/>
      <c r="UMO6" s="67"/>
      <c r="UMP6" s="67"/>
      <c r="UMQ6" s="67"/>
      <c r="UMR6" s="67"/>
      <c r="UMS6" s="67"/>
      <c r="UMT6" s="67"/>
      <c r="UMU6" s="67"/>
      <c r="UMV6" s="67"/>
      <c r="UMW6" s="67"/>
      <c r="UMX6" s="67"/>
      <c r="UMY6" s="67"/>
      <c r="UMZ6" s="67"/>
      <c r="UNA6" s="67"/>
      <c r="UNB6" s="67"/>
      <c r="UNC6" s="67"/>
      <c r="UND6" s="67"/>
      <c r="UNE6" s="67"/>
      <c r="UNF6" s="67"/>
      <c r="UNG6" s="67"/>
      <c r="UNH6" s="67"/>
      <c r="UNI6" s="67"/>
      <c r="UNJ6" s="67"/>
      <c r="UNK6" s="67"/>
      <c r="UNL6" s="67"/>
      <c r="UNM6" s="67"/>
      <c r="UNN6" s="67"/>
      <c r="UNO6" s="67"/>
      <c r="UNP6" s="67"/>
      <c r="UNQ6" s="67"/>
      <c r="UNR6" s="67"/>
      <c r="UNS6" s="67"/>
      <c r="UNT6" s="67"/>
      <c r="UNU6" s="67"/>
      <c r="UNV6" s="67"/>
      <c r="UNW6" s="67"/>
      <c r="UNX6" s="67"/>
      <c r="UNY6" s="67"/>
      <c r="UNZ6" s="67"/>
      <c r="UOA6" s="67"/>
      <c r="UOB6" s="67"/>
      <c r="UOC6" s="67"/>
      <c r="UOD6" s="67"/>
      <c r="UOE6" s="67"/>
      <c r="UOF6" s="67"/>
      <c r="UOG6" s="67"/>
      <c r="UOH6" s="67"/>
      <c r="UOI6" s="67"/>
      <c r="UOJ6" s="67"/>
      <c r="UOK6" s="67"/>
      <c r="UOL6" s="67"/>
      <c r="UOM6" s="67"/>
      <c r="UON6" s="67"/>
      <c r="UOO6" s="67"/>
      <c r="UOP6" s="67"/>
      <c r="UOQ6" s="67"/>
      <c r="UOR6" s="67"/>
      <c r="UOS6" s="67"/>
      <c r="UOT6" s="67"/>
      <c r="UOU6" s="67"/>
      <c r="UOV6" s="67"/>
      <c r="UOW6" s="67"/>
      <c r="UOX6" s="67"/>
      <c r="UOY6" s="67"/>
      <c r="UOZ6" s="67"/>
      <c r="UPA6" s="67"/>
      <c r="UPB6" s="67"/>
      <c r="UPC6" s="67"/>
      <c r="UPD6" s="67"/>
      <c r="UPE6" s="67"/>
      <c r="UPF6" s="67"/>
      <c r="UPG6" s="67"/>
      <c r="UPH6" s="67"/>
      <c r="UPI6" s="67"/>
      <c r="UPJ6" s="67"/>
      <c r="UPK6" s="67"/>
      <c r="UPL6" s="67"/>
      <c r="UPM6" s="67"/>
      <c r="UPN6" s="67"/>
      <c r="UPO6" s="67"/>
      <c r="UPP6" s="67"/>
      <c r="UPQ6" s="67"/>
      <c r="UPR6" s="67"/>
      <c r="UPS6" s="67"/>
      <c r="UPT6" s="67"/>
      <c r="UPU6" s="67"/>
      <c r="UPV6" s="67"/>
      <c r="UPW6" s="67"/>
      <c r="UPX6" s="67"/>
      <c r="UPY6" s="67"/>
      <c r="UPZ6" s="67"/>
      <c r="UQA6" s="67"/>
      <c r="UQB6" s="67"/>
      <c r="UQC6" s="67"/>
      <c r="UQD6" s="67"/>
      <c r="UQE6" s="67"/>
      <c r="UQF6" s="67"/>
      <c r="UQG6" s="67"/>
      <c r="UQH6" s="67"/>
      <c r="UQI6" s="67"/>
      <c r="UQJ6" s="67"/>
      <c r="UQK6" s="67"/>
      <c r="UQL6" s="67"/>
      <c r="UQM6" s="67"/>
      <c r="UQN6" s="67"/>
      <c r="UQO6" s="67"/>
      <c r="UQP6" s="67"/>
      <c r="UQQ6" s="67"/>
      <c r="UQR6" s="67"/>
      <c r="UQS6" s="67"/>
      <c r="UQT6" s="67"/>
      <c r="UQU6" s="67"/>
      <c r="UQV6" s="67"/>
      <c r="UQW6" s="67"/>
      <c r="UQX6" s="67"/>
      <c r="UQY6" s="67"/>
      <c r="UQZ6" s="67"/>
      <c r="URA6" s="67"/>
      <c r="URB6" s="67"/>
      <c r="URC6" s="67"/>
      <c r="URD6" s="67"/>
      <c r="URE6" s="67"/>
      <c r="URF6" s="67"/>
      <c r="URG6" s="67"/>
      <c r="URH6" s="67"/>
      <c r="URI6" s="67"/>
      <c r="URJ6" s="67"/>
      <c r="URK6" s="67"/>
      <c r="URL6" s="67"/>
      <c r="URM6" s="67"/>
      <c r="URN6" s="67"/>
      <c r="URO6" s="67"/>
      <c r="URP6" s="67"/>
      <c r="URQ6" s="67"/>
      <c r="URR6" s="67"/>
      <c r="URS6" s="67"/>
      <c r="URT6" s="67"/>
      <c r="URU6" s="67"/>
      <c r="URV6" s="67"/>
      <c r="URW6" s="67"/>
      <c r="URX6" s="67"/>
      <c r="URY6" s="67"/>
      <c r="URZ6" s="67"/>
      <c r="USA6" s="67"/>
      <c r="USB6" s="67"/>
      <c r="USC6" s="67"/>
      <c r="USD6" s="67"/>
      <c r="USE6" s="67"/>
      <c r="USF6" s="67"/>
      <c r="USG6" s="67"/>
      <c r="USH6" s="67"/>
      <c r="USI6" s="67"/>
      <c r="USJ6" s="67"/>
      <c r="USK6" s="67"/>
      <c r="USL6" s="67"/>
      <c r="USM6" s="67"/>
      <c r="USN6" s="67"/>
      <c r="USO6" s="67"/>
      <c r="USP6" s="67"/>
      <c r="USQ6" s="67"/>
      <c r="USR6" s="67"/>
      <c r="USS6" s="67"/>
      <c r="UST6" s="67"/>
      <c r="USU6" s="67"/>
      <c r="USV6" s="67"/>
      <c r="USW6" s="67"/>
      <c r="USX6" s="67"/>
      <c r="USY6" s="67"/>
      <c r="USZ6" s="67"/>
      <c r="UTA6" s="67"/>
      <c r="UTB6" s="67"/>
      <c r="UTC6" s="67"/>
      <c r="UTD6" s="67"/>
      <c r="UTE6" s="67"/>
      <c r="UTF6" s="67"/>
      <c r="UTG6" s="67"/>
      <c r="UTH6" s="67"/>
      <c r="UTI6" s="67"/>
      <c r="UTJ6" s="67"/>
      <c r="UTK6" s="67"/>
      <c r="UTL6" s="67"/>
      <c r="UTM6" s="67"/>
      <c r="UTN6" s="67"/>
      <c r="UTO6" s="67"/>
      <c r="UTP6" s="67"/>
      <c r="UTQ6" s="67"/>
      <c r="UTR6" s="67"/>
      <c r="UTS6" s="67"/>
      <c r="UTT6" s="67"/>
      <c r="UTU6" s="67"/>
      <c r="UTV6" s="67"/>
      <c r="UTW6" s="67"/>
      <c r="UTX6" s="67"/>
      <c r="UTY6" s="67"/>
      <c r="UTZ6" s="67"/>
      <c r="UUA6" s="67"/>
      <c r="UUB6" s="67"/>
      <c r="UUC6" s="67"/>
      <c r="UUD6" s="67"/>
      <c r="UUE6" s="67"/>
      <c r="UUF6" s="67"/>
      <c r="UUG6" s="67"/>
      <c r="UUH6" s="67"/>
      <c r="UUI6" s="67"/>
      <c r="UUJ6" s="67"/>
      <c r="UUK6" s="67"/>
      <c r="UUL6" s="67"/>
      <c r="UUM6" s="67"/>
      <c r="UUN6" s="67"/>
      <c r="UUO6" s="67"/>
      <c r="UUP6" s="67"/>
      <c r="UUQ6" s="67"/>
      <c r="UUR6" s="67"/>
      <c r="UUS6" s="67"/>
      <c r="UUT6" s="67"/>
      <c r="UUU6" s="67"/>
      <c r="UUV6" s="67"/>
      <c r="UUW6" s="67"/>
      <c r="UUX6" s="67"/>
      <c r="UUY6" s="67"/>
      <c r="UUZ6" s="67"/>
      <c r="UVA6" s="67"/>
      <c r="UVB6" s="67"/>
      <c r="UVC6" s="67"/>
      <c r="UVD6" s="67"/>
      <c r="UVE6" s="67"/>
      <c r="UVF6" s="67"/>
      <c r="UVG6" s="67"/>
      <c r="UVH6" s="67"/>
      <c r="UVI6" s="67"/>
      <c r="UVJ6" s="67"/>
      <c r="UVK6" s="67"/>
      <c r="UVL6" s="67"/>
      <c r="UVM6" s="67"/>
      <c r="UVN6" s="67"/>
      <c r="UVO6" s="67"/>
      <c r="UVP6" s="67"/>
      <c r="UVQ6" s="67"/>
      <c r="UVR6" s="67"/>
      <c r="UVS6" s="67"/>
      <c r="UVT6" s="67"/>
      <c r="UVU6" s="67"/>
      <c r="UVV6" s="67"/>
      <c r="UVW6" s="67"/>
      <c r="UVX6" s="67"/>
      <c r="UVY6" s="67"/>
      <c r="UVZ6" s="67"/>
      <c r="UWA6" s="67"/>
      <c r="UWB6" s="67"/>
      <c r="UWC6" s="67"/>
      <c r="UWD6" s="67"/>
      <c r="UWE6" s="67"/>
      <c r="UWF6" s="67"/>
      <c r="UWG6" s="67"/>
      <c r="UWH6" s="67"/>
      <c r="UWI6" s="67"/>
      <c r="UWJ6" s="67"/>
      <c r="UWK6" s="67"/>
      <c r="UWL6" s="67"/>
      <c r="UWM6" s="67"/>
      <c r="UWN6" s="67"/>
      <c r="UWO6" s="67"/>
      <c r="UWP6" s="67"/>
      <c r="UWQ6" s="67"/>
      <c r="UWR6" s="67"/>
      <c r="UWS6" s="67"/>
      <c r="UWT6" s="67"/>
      <c r="UWU6" s="67"/>
      <c r="UWV6" s="67"/>
      <c r="UWW6" s="67"/>
      <c r="UWX6" s="67"/>
      <c r="UWY6" s="67"/>
      <c r="UWZ6" s="67"/>
      <c r="UXA6" s="67"/>
      <c r="UXB6" s="67"/>
      <c r="UXC6" s="67"/>
      <c r="UXD6" s="67"/>
      <c r="UXE6" s="67"/>
      <c r="UXF6" s="67"/>
      <c r="UXG6" s="67"/>
      <c r="UXH6" s="67"/>
      <c r="UXI6" s="67"/>
      <c r="UXJ6" s="67"/>
      <c r="UXK6" s="67"/>
      <c r="UXL6" s="67"/>
      <c r="UXM6" s="67"/>
      <c r="UXN6" s="67"/>
      <c r="UXO6" s="67"/>
      <c r="UXP6" s="67"/>
      <c r="UXQ6" s="67"/>
      <c r="UXR6" s="67"/>
      <c r="UXS6" s="67"/>
      <c r="UXT6" s="67"/>
      <c r="UXU6" s="67"/>
      <c r="UXV6" s="67"/>
      <c r="UXW6" s="67"/>
      <c r="UXX6" s="67"/>
      <c r="UXY6" s="67"/>
      <c r="UXZ6" s="67"/>
      <c r="UYA6" s="67"/>
      <c r="UYB6" s="67"/>
      <c r="UYC6" s="67"/>
      <c r="UYD6" s="67"/>
      <c r="UYE6" s="67"/>
      <c r="UYF6" s="67"/>
      <c r="UYG6" s="67"/>
      <c r="UYH6" s="67"/>
      <c r="UYI6" s="67"/>
      <c r="UYJ6" s="67"/>
      <c r="UYK6" s="67"/>
      <c r="UYL6" s="67"/>
      <c r="UYM6" s="67"/>
      <c r="UYN6" s="67"/>
      <c r="UYO6" s="67"/>
      <c r="UYP6" s="67"/>
      <c r="UYQ6" s="67"/>
      <c r="UYR6" s="67"/>
      <c r="UYS6" s="67"/>
      <c r="UYT6" s="67"/>
      <c r="UYU6" s="67"/>
      <c r="UYV6" s="67"/>
      <c r="UYW6" s="67"/>
      <c r="UYX6" s="67"/>
      <c r="UYY6" s="67"/>
      <c r="UYZ6" s="67"/>
      <c r="UZA6" s="67"/>
      <c r="UZB6" s="67"/>
      <c r="UZC6" s="67"/>
      <c r="UZD6" s="67"/>
      <c r="UZE6" s="67"/>
      <c r="UZF6" s="67"/>
      <c r="UZG6" s="67"/>
      <c r="UZH6" s="67"/>
      <c r="UZI6" s="67"/>
      <c r="UZJ6" s="67"/>
      <c r="UZK6" s="67"/>
      <c r="UZL6" s="67"/>
      <c r="UZM6" s="67"/>
      <c r="UZN6" s="67"/>
      <c r="UZO6" s="67"/>
      <c r="UZP6" s="67"/>
      <c r="UZQ6" s="67"/>
      <c r="UZR6" s="67"/>
      <c r="UZS6" s="67"/>
      <c r="UZT6" s="67"/>
      <c r="UZU6" s="67"/>
      <c r="UZV6" s="67"/>
      <c r="UZW6" s="67"/>
      <c r="UZX6" s="67"/>
      <c r="UZY6" s="67"/>
      <c r="UZZ6" s="67"/>
      <c r="VAA6" s="67"/>
      <c r="VAB6" s="67"/>
      <c r="VAC6" s="67"/>
      <c r="VAD6" s="67"/>
      <c r="VAE6" s="67"/>
      <c r="VAF6" s="67"/>
      <c r="VAG6" s="67"/>
      <c r="VAH6" s="67"/>
      <c r="VAI6" s="67"/>
      <c r="VAJ6" s="67"/>
      <c r="VAK6" s="67"/>
      <c r="VAL6" s="67"/>
      <c r="VAM6" s="67"/>
      <c r="VAN6" s="67"/>
      <c r="VAO6" s="67"/>
      <c r="VAP6" s="67"/>
      <c r="VAQ6" s="67"/>
      <c r="VAR6" s="67"/>
      <c r="VAS6" s="67"/>
      <c r="VAT6" s="67"/>
      <c r="VAU6" s="67"/>
      <c r="VAV6" s="67"/>
      <c r="VAW6" s="67"/>
      <c r="VAX6" s="67"/>
      <c r="VAY6" s="67"/>
      <c r="VAZ6" s="67"/>
      <c r="VBA6" s="67"/>
      <c r="VBB6" s="67"/>
      <c r="VBC6" s="67"/>
      <c r="VBD6" s="67"/>
      <c r="VBE6" s="67"/>
      <c r="VBF6" s="67"/>
      <c r="VBG6" s="67"/>
      <c r="VBH6" s="67"/>
      <c r="VBI6" s="67"/>
      <c r="VBJ6" s="67"/>
      <c r="VBK6" s="67"/>
      <c r="VBL6" s="67"/>
      <c r="VBM6" s="67"/>
      <c r="VBN6" s="67"/>
      <c r="VBO6" s="67"/>
      <c r="VBP6" s="67"/>
      <c r="VBQ6" s="67"/>
      <c r="VBR6" s="67"/>
      <c r="VBS6" s="67"/>
      <c r="VBT6" s="67"/>
      <c r="VBU6" s="67"/>
      <c r="VBV6" s="67"/>
      <c r="VBW6" s="67"/>
      <c r="VBX6" s="67"/>
      <c r="VBY6" s="67"/>
      <c r="VBZ6" s="67"/>
      <c r="VCA6" s="67"/>
      <c r="VCB6" s="67"/>
      <c r="VCC6" s="67"/>
      <c r="VCD6" s="67"/>
      <c r="VCE6" s="67"/>
      <c r="VCF6" s="67"/>
      <c r="VCG6" s="67"/>
      <c r="VCH6" s="67"/>
      <c r="VCI6" s="67"/>
      <c r="VCJ6" s="67"/>
      <c r="VCK6" s="67"/>
      <c r="VCL6" s="67"/>
      <c r="VCM6" s="67"/>
      <c r="VCN6" s="67"/>
      <c r="VCO6" s="67"/>
      <c r="VCP6" s="67"/>
      <c r="VCQ6" s="67"/>
      <c r="VCR6" s="67"/>
      <c r="VCS6" s="67"/>
      <c r="VCT6" s="67"/>
      <c r="VCU6" s="67"/>
      <c r="VCV6" s="67"/>
      <c r="VCW6" s="67"/>
      <c r="VCX6" s="67"/>
      <c r="VCY6" s="67"/>
      <c r="VCZ6" s="67"/>
      <c r="VDA6" s="67"/>
      <c r="VDB6" s="67"/>
      <c r="VDC6" s="67"/>
      <c r="VDD6" s="67"/>
      <c r="VDE6" s="67"/>
      <c r="VDF6" s="67"/>
      <c r="VDG6" s="67"/>
      <c r="VDH6" s="67"/>
      <c r="VDI6" s="67"/>
      <c r="VDJ6" s="67"/>
      <c r="VDK6" s="67"/>
      <c r="VDL6" s="67"/>
      <c r="VDM6" s="67"/>
      <c r="VDN6" s="67"/>
      <c r="VDO6" s="67"/>
      <c r="VDP6" s="67"/>
      <c r="VDQ6" s="67"/>
      <c r="VDR6" s="67"/>
      <c r="VDS6" s="67"/>
      <c r="VDT6" s="67"/>
      <c r="VDU6" s="67"/>
      <c r="VDV6" s="67"/>
      <c r="VDW6" s="67"/>
      <c r="VDX6" s="67"/>
      <c r="VDY6" s="67"/>
      <c r="VDZ6" s="67"/>
      <c r="VEA6" s="67"/>
      <c r="VEB6" s="67"/>
      <c r="VEC6" s="67"/>
      <c r="VED6" s="67"/>
      <c r="VEE6" s="67"/>
      <c r="VEF6" s="67"/>
      <c r="VEG6" s="67"/>
      <c r="VEH6" s="67"/>
      <c r="VEI6" s="67"/>
      <c r="VEJ6" s="67"/>
      <c r="VEK6" s="67"/>
      <c r="VEL6" s="67"/>
      <c r="VEM6" s="67"/>
      <c r="VEN6" s="67"/>
      <c r="VEO6" s="67"/>
      <c r="VEP6" s="67"/>
      <c r="VEQ6" s="67"/>
      <c r="VER6" s="67"/>
      <c r="VES6" s="67"/>
      <c r="VET6" s="67"/>
      <c r="VEU6" s="67"/>
      <c r="VEV6" s="67"/>
      <c r="VEW6" s="67"/>
      <c r="VEX6" s="67"/>
      <c r="VEY6" s="67"/>
      <c r="VEZ6" s="67"/>
      <c r="VFA6" s="67"/>
      <c r="VFB6" s="67"/>
      <c r="VFC6" s="67"/>
      <c r="VFD6" s="67"/>
      <c r="VFE6" s="67"/>
      <c r="VFF6" s="67"/>
      <c r="VFG6" s="67"/>
      <c r="VFH6" s="67"/>
      <c r="VFI6" s="67"/>
      <c r="VFJ6" s="67"/>
      <c r="VFK6" s="67"/>
      <c r="VFL6" s="67"/>
      <c r="VFM6" s="67"/>
      <c r="VFN6" s="67"/>
      <c r="VFO6" s="67"/>
      <c r="VFP6" s="67"/>
      <c r="VFQ6" s="67"/>
      <c r="VFR6" s="67"/>
      <c r="VFS6" s="67"/>
      <c r="VFT6" s="67"/>
      <c r="VFU6" s="67"/>
      <c r="VFV6" s="67"/>
      <c r="VFW6" s="67"/>
      <c r="VFX6" s="67"/>
      <c r="VFY6" s="67"/>
      <c r="VFZ6" s="67"/>
      <c r="VGA6" s="67"/>
      <c r="VGB6" s="67"/>
      <c r="VGC6" s="67"/>
      <c r="VGD6" s="67"/>
      <c r="VGE6" s="67"/>
      <c r="VGF6" s="67"/>
      <c r="VGG6" s="67"/>
      <c r="VGH6" s="67"/>
      <c r="VGI6" s="67"/>
      <c r="VGJ6" s="67"/>
      <c r="VGK6" s="67"/>
      <c r="VGL6" s="67"/>
      <c r="VGM6" s="67"/>
      <c r="VGN6" s="67"/>
      <c r="VGO6" s="67"/>
      <c r="VGP6" s="67"/>
      <c r="VGQ6" s="67"/>
      <c r="VGR6" s="67"/>
      <c r="VGS6" s="67"/>
      <c r="VGT6" s="67"/>
      <c r="VGU6" s="67"/>
      <c r="VGV6" s="67"/>
      <c r="VGW6" s="67"/>
      <c r="VGX6" s="67"/>
      <c r="VGY6" s="67"/>
      <c r="VGZ6" s="67"/>
      <c r="VHA6" s="67"/>
      <c r="VHB6" s="67"/>
      <c r="VHC6" s="67"/>
      <c r="VHD6" s="67"/>
      <c r="VHE6" s="67"/>
      <c r="VHF6" s="67"/>
      <c r="VHG6" s="67"/>
      <c r="VHH6" s="67"/>
      <c r="VHI6" s="67"/>
      <c r="VHJ6" s="67"/>
      <c r="VHK6" s="67"/>
      <c r="VHL6" s="67"/>
      <c r="VHM6" s="67"/>
      <c r="VHN6" s="67"/>
      <c r="VHO6" s="67"/>
      <c r="VHP6" s="67"/>
      <c r="VHQ6" s="67"/>
      <c r="VHR6" s="67"/>
      <c r="VHS6" s="67"/>
      <c r="VHT6" s="67"/>
      <c r="VHU6" s="67"/>
      <c r="VHV6" s="67"/>
      <c r="VHW6" s="67"/>
      <c r="VHX6" s="67"/>
      <c r="VHY6" s="67"/>
      <c r="VHZ6" s="67"/>
      <c r="VIA6" s="67"/>
      <c r="VIB6" s="67"/>
      <c r="VIC6" s="67"/>
      <c r="VID6" s="67"/>
      <c r="VIE6" s="67"/>
      <c r="VIF6" s="67"/>
      <c r="VIG6" s="67"/>
      <c r="VIH6" s="67"/>
      <c r="VII6" s="67"/>
      <c r="VIJ6" s="67"/>
      <c r="VIK6" s="67"/>
      <c r="VIL6" s="67"/>
      <c r="VIM6" s="67"/>
      <c r="VIN6" s="67"/>
      <c r="VIO6" s="67"/>
      <c r="VIP6" s="67"/>
      <c r="VIQ6" s="67"/>
      <c r="VIR6" s="67"/>
      <c r="VIS6" s="67"/>
      <c r="VIT6" s="67"/>
      <c r="VIU6" s="67"/>
      <c r="VIV6" s="67"/>
      <c r="VIW6" s="67"/>
      <c r="VIX6" s="67"/>
      <c r="VIY6" s="67"/>
      <c r="VIZ6" s="67"/>
      <c r="VJA6" s="67"/>
      <c r="VJB6" s="67"/>
      <c r="VJC6" s="67"/>
      <c r="VJD6" s="67"/>
      <c r="VJE6" s="67"/>
      <c r="VJF6" s="67"/>
      <c r="VJG6" s="67"/>
      <c r="VJH6" s="67"/>
      <c r="VJI6" s="67"/>
      <c r="VJJ6" s="67"/>
      <c r="VJK6" s="67"/>
      <c r="VJL6" s="67"/>
      <c r="VJM6" s="67"/>
      <c r="VJN6" s="67"/>
      <c r="VJO6" s="67"/>
      <c r="VJP6" s="67"/>
      <c r="VJQ6" s="67"/>
      <c r="VJR6" s="67"/>
      <c r="VJS6" s="67"/>
      <c r="VJT6" s="67"/>
      <c r="VJU6" s="67"/>
      <c r="VJV6" s="67"/>
      <c r="VJW6" s="67"/>
      <c r="VJX6" s="67"/>
      <c r="VJY6" s="67"/>
      <c r="VJZ6" s="67"/>
      <c r="VKA6" s="67"/>
      <c r="VKB6" s="67"/>
      <c r="VKC6" s="67"/>
      <c r="VKD6" s="67"/>
      <c r="VKE6" s="67"/>
      <c r="VKF6" s="67"/>
      <c r="VKG6" s="67"/>
      <c r="VKH6" s="67"/>
      <c r="VKI6" s="67"/>
      <c r="VKJ6" s="67"/>
      <c r="VKK6" s="67"/>
      <c r="VKL6" s="67"/>
      <c r="VKM6" s="67"/>
      <c r="VKN6" s="67"/>
      <c r="VKO6" s="67"/>
      <c r="VKP6" s="67"/>
      <c r="VKQ6" s="67"/>
      <c r="VKR6" s="67"/>
      <c r="VKS6" s="67"/>
      <c r="VKT6" s="67"/>
      <c r="VKU6" s="67"/>
      <c r="VKV6" s="67"/>
      <c r="VKW6" s="67"/>
      <c r="VKX6" s="67"/>
      <c r="VKY6" s="67"/>
      <c r="VKZ6" s="67"/>
      <c r="VLA6" s="67"/>
      <c r="VLB6" s="67"/>
      <c r="VLC6" s="67"/>
      <c r="VLD6" s="67"/>
      <c r="VLE6" s="67"/>
      <c r="VLF6" s="67"/>
      <c r="VLG6" s="67"/>
      <c r="VLH6" s="67"/>
      <c r="VLI6" s="67"/>
      <c r="VLJ6" s="67"/>
      <c r="VLK6" s="67"/>
      <c r="VLL6" s="67"/>
      <c r="VLM6" s="67"/>
      <c r="VLN6" s="67"/>
      <c r="VLO6" s="67"/>
      <c r="VLP6" s="67"/>
      <c r="VLQ6" s="67"/>
      <c r="VLR6" s="67"/>
      <c r="VLS6" s="67"/>
      <c r="VLT6" s="67"/>
      <c r="VLU6" s="67"/>
      <c r="VLV6" s="67"/>
      <c r="VLW6" s="67"/>
      <c r="VLX6" s="67"/>
      <c r="VLY6" s="67"/>
      <c r="VLZ6" s="67"/>
      <c r="VMA6" s="67"/>
      <c r="VMB6" s="67"/>
      <c r="VMC6" s="67"/>
      <c r="VMD6" s="67"/>
      <c r="VME6" s="67"/>
      <c r="VMF6" s="67"/>
      <c r="VMG6" s="67"/>
      <c r="VMH6" s="67"/>
      <c r="VMI6" s="67"/>
      <c r="VMJ6" s="67"/>
      <c r="VMK6" s="67"/>
      <c r="VML6" s="67"/>
      <c r="VMM6" s="67"/>
      <c r="VMN6" s="67"/>
      <c r="VMO6" s="67"/>
      <c r="VMP6" s="67"/>
      <c r="VMQ6" s="67"/>
      <c r="VMR6" s="67"/>
      <c r="VMS6" s="67"/>
      <c r="VMT6" s="67"/>
      <c r="VMU6" s="67"/>
      <c r="VMV6" s="67"/>
      <c r="VMW6" s="67"/>
      <c r="VMX6" s="67"/>
      <c r="VMY6" s="67"/>
      <c r="VMZ6" s="67"/>
      <c r="VNA6" s="67"/>
      <c r="VNB6" s="67"/>
      <c r="VNC6" s="67"/>
      <c r="VND6" s="67"/>
      <c r="VNE6" s="67"/>
      <c r="VNF6" s="67"/>
      <c r="VNG6" s="67"/>
      <c r="VNH6" s="67"/>
      <c r="VNI6" s="67"/>
      <c r="VNJ6" s="67"/>
      <c r="VNK6" s="67"/>
      <c r="VNL6" s="67"/>
      <c r="VNM6" s="67"/>
      <c r="VNN6" s="67"/>
      <c r="VNO6" s="67"/>
      <c r="VNP6" s="67"/>
      <c r="VNQ6" s="67"/>
      <c r="VNR6" s="67"/>
      <c r="VNS6" s="67"/>
      <c r="VNT6" s="67"/>
      <c r="VNU6" s="67"/>
      <c r="VNV6" s="67"/>
      <c r="VNW6" s="67"/>
      <c r="VNX6" s="67"/>
      <c r="VNY6" s="67"/>
      <c r="VNZ6" s="67"/>
      <c r="VOA6" s="67"/>
      <c r="VOB6" s="67"/>
      <c r="VOC6" s="67"/>
      <c r="VOD6" s="67"/>
      <c r="VOE6" s="67"/>
      <c r="VOF6" s="67"/>
      <c r="VOG6" s="67"/>
      <c r="VOH6" s="67"/>
      <c r="VOI6" s="67"/>
      <c r="VOJ6" s="67"/>
      <c r="VOK6" s="67"/>
      <c r="VOL6" s="67"/>
      <c r="VOM6" s="67"/>
      <c r="VON6" s="67"/>
      <c r="VOO6" s="67"/>
      <c r="VOP6" s="67"/>
      <c r="VOQ6" s="67"/>
      <c r="VOR6" s="67"/>
      <c r="VOS6" s="67"/>
      <c r="VOT6" s="67"/>
      <c r="VOU6" s="67"/>
      <c r="VOV6" s="67"/>
      <c r="VOW6" s="67"/>
      <c r="VOX6" s="67"/>
      <c r="VOY6" s="67"/>
      <c r="VOZ6" s="67"/>
      <c r="VPA6" s="67"/>
      <c r="VPB6" s="67"/>
      <c r="VPC6" s="67"/>
      <c r="VPD6" s="67"/>
      <c r="VPE6" s="67"/>
      <c r="VPF6" s="67"/>
      <c r="VPG6" s="67"/>
      <c r="VPH6" s="67"/>
      <c r="VPI6" s="67"/>
      <c r="VPJ6" s="67"/>
      <c r="VPK6" s="67"/>
      <c r="VPL6" s="67"/>
      <c r="VPM6" s="67"/>
      <c r="VPN6" s="67"/>
      <c r="VPO6" s="67"/>
      <c r="VPP6" s="67"/>
      <c r="VPQ6" s="67"/>
      <c r="VPR6" s="67"/>
      <c r="VPS6" s="67"/>
      <c r="VPT6" s="67"/>
      <c r="VPU6" s="67"/>
      <c r="VPV6" s="67"/>
      <c r="VPW6" s="67"/>
      <c r="VPX6" s="67"/>
      <c r="VPY6" s="67"/>
      <c r="VPZ6" s="67"/>
      <c r="VQA6" s="67"/>
      <c r="VQB6" s="67"/>
      <c r="VQC6" s="67"/>
      <c r="VQD6" s="67"/>
      <c r="VQE6" s="67"/>
      <c r="VQF6" s="67"/>
      <c r="VQG6" s="67"/>
      <c r="VQH6" s="67"/>
      <c r="VQI6" s="67"/>
      <c r="VQJ6" s="67"/>
      <c r="VQK6" s="67"/>
      <c r="VQL6" s="67"/>
      <c r="VQM6" s="67"/>
      <c r="VQN6" s="67"/>
      <c r="VQO6" s="67"/>
      <c r="VQP6" s="67"/>
      <c r="VQQ6" s="67"/>
      <c r="VQR6" s="67"/>
      <c r="VQS6" s="67"/>
      <c r="VQT6" s="67"/>
      <c r="VQU6" s="67"/>
      <c r="VQV6" s="67"/>
      <c r="VQW6" s="67"/>
      <c r="VQX6" s="67"/>
      <c r="VQY6" s="67"/>
      <c r="VQZ6" s="67"/>
      <c r="VRA6" s="67"/>
      <c r="VRB6" s="67"/>
      <c r="VRC6" s="67"/>
      <c r="VRD6" s="67"/>
      <c r="VRE6" s="67"/>
      <c r="VRF6" s="67"/>
      <c r="VRG6" s="67"/>
      <c r="VRH6" s="67"/>
      <c r="VRI6" s="67"/>
      <c r="VRJ6" s="67"/>
      <c r="VRK6" s="67"/>
      <c r="VRL6" s="67"/>
      <c r="VRM6" s="67"/>
      <c r="VRN6" s="67"/>
      <c r="VRO6" s="67"/>
      <c r="VRP6" s="67"/>
      <c r="VRQ6" s="67"/>
      <c r="VRR6" s="67"/>
      <c r="VRS6" s="67"/>
      <c r="VRT6" s="67"/>
      <c r="VRU6" s="67"/>
      <c r="VRV6" s="67"/>
      <c r="VRW6" s="67"/>
      <c r="VRX6" s="67"/>
      <c r="VRY6" s="67"/>
      <c r="VRZ6" s="67"/>
      <c r="VSA6" s="67"/>
      <c r="VSB6" s="67"/>
      <c r="VSC6" s="67"/>
      <c r="VSD6" s="67"/>
      <c r="VSE6" s="67"/>
      <c r="VSF6" s="67"/>
      <c r="VSG6" s="67"/>
      <c r="VSH6" s="67"/>
      <c r="VSI6" s="67"/>
      <c r="VSJ6" s="67"/>
      <c r="VSK6" s="67"/>
      <c r="VSL6" s="67"/>
      <c r="VSM6" s="67"/>
      <c r="VSN6" s="67"/>
      <c r="VSO6" s="67"/>
      <c r="VSP6" s="67"/>
      <c r="VSQ6" s="67"/>
      <c r="VSR6" s="67"/>
      <c r="VSS6" s="67"/>
      <c r="VST6" s="67"/>
      <c r="VSU6" s="67"/>
      <c r="VSV6" s="67"/>
      <c r="VSW6" s="67"/>
      <c r="VSX6" s="67"/>
      <c r="VSY6" s="67"/>
      <c r="VSZ6" s="67"/>
      <c r="VTA6" s="67"/>
      <c r="VTB6" s="67"/>
      <c r="VTC6" s="67"/>
      <c r="VTD6" s="67"/>
      <c r="VTE6" s="67"/>
      <c r="VTF6" s="67"/>
      <c r="VTG6" s="67"/>
      <c r="VTH6" s="67"/>
      <c r="VTI6" s="67"/>
      <c r="VTJ6" s="67"/>
      <c r="VTK6" s="67"/>
      <c r="VTL6" s="67"/>
      <c r="VTM6" s="67"/>
      <c r="VTN6" s="67"/>
      <c r="VTO6" s="67"/>
      <c r="VTP6" s="67"/>
      <c r="VTQ6" s="67"/>
      <c r="VTR6" s="67"/>
      <c r="VTS6" s="67"/>
      <c r="VTT6" s="67"/>
      <c r="VTU6" s="67"/>
      <c r="VTV6" s="67"/>
      <c r="VTW6" s="67"/>
      <c r="VTX6" s="67"/>
      <c r="VTY6" s="67"/>
      <c r="VTZ6" s="67"/>
      <c r="VUA6" s="67"/>
      <c r="VUB6" s="67"/>
      <c r="VUC6" s="67"/>
      <c r="VUD6" s="67"/>
      <c r="VUE6" s="67"/>
      <c r="VUF6" s="67"/>
      <c r="VUG6" s="67"/>
      <c r="VUH6" s="67"/>
      <c r="VUI6" s="67"/>
      <c r="VUJ6" s="67"/>
      <c r="VUK6" s="67"/>
      <c r="VUL6" s="67"/>
      <c r="VUM6" s="67"/>
      <c r="VUN6" s="67"/>
      <c r="VUO6" s="67"/>
      <c r="VUP6" s="67"/>
      <c r="VUQ6" s="67"/>
      <c r="VUR6" s="67"/>
      <c r="VUS6" s="67"/>
      <c r="VUT6" s="67"/>
      <c r="VUU6" s="67"/>
      <c r="VUV6" s="67"/>
      <c r="VUW6" s="67"/>
      <c r="VUX6" s="67"/>
      <c r="VUY6" s="67"/>
      <c r="VUZ6" s="67"/>
      <c r="VVA6" s="67"/>
      <c r="VVB6" s="67"/>
      <c r="VVC6" s="67"/>
      <c r="VVD6" s="67"/>
      <c r="VVE6" s="67"/>
      <c r="VVF6" s="67"/>
      <c r="VVG6" s="67"/>
      <c r="VVH6" s="67"/>
      <c r="VVI6" s="67"/>
      <c r="VVJ6" s="67"/>
      <c r="VVK6" s="67"/>
      <c r="VVL6" s="67"/>
      <c r="VVM6" s="67"/>
      <c r="VVN6" s="67"/>
      <c r="VVO6" s="67"/>
      <c r="VVP6" s="67"/>
      <c r="VVQ6" s="67"/>
      <c r="VVR6" s="67"/>
      <c r="VVS6" s="67"/>
      <c r="VVT6" s="67"/>
      <c r="VVU6" s="67"/>
      <c r="VVV6" s="67"/>
      <c r="VVW6" s="67"/>
      <c r="VVX6" s="67"/>
      <c r="VVY6" s="67"/>
      <c r="VVZ6" s="67"/>
      <c r="VWA6" s="67"/>
      <c r="VWB6" s="67"/>
      <c r="VWC6" s="67"/>
      <c r="VWD6" s="67"/>
      <c r="VWE6" s="67"/>
      <c r="VWF6" s="67"/>
      <c r="VWG6" s="67"/>
      <c r="VWH6" s="67"/>
      <c r="VWI6" s="67"/>
      <c r="VWJ6" s="67"/>
      <c r="VWK6" s="67"/>
      <c r="VWL6" s="67"/>
      <c r="VWM6" s="67"/>
      <c r="VWN6" s="67"/>
      <c r="VWO6" s="67"/>
      <c r="VWP6" s="67"/>
      <c r="VWQ6" s="67"/>
      <c r="VWR6" s="67"/>
      <c r="VWS6" s="67"/>
      <c r="VWT6" s="67"/>
      <c r="VWU6" s="67"/>
      <c r="VWV6" s="67"/>
      <c r="VWW6" s="67"/>
      <c r="VWX6" s="67"/>
      <c r="VWY6" s="67"/>
      <c r="VWZ6" s="67"/>
      <c r="VXA6" s="67"/>
      <c r="VXB6" s="67"/>
      <c r="VXC6" s="67"/>
      <c r="VXD6" s="67"/>
      <c r="VXE6" s="67"/>
      <c r="VXF6" s="67"/>
      <c r="VXG6" s="67"/>
      <c r="VXH6" s="67"/>
      <c r="VXI6" s="67"/>
      <c r="VXJ6" s="67"/>
      <c r="VXK6" s="67"/>
      <c r="VXL6" s="67"/>
      <c r="VXM6" s="67"/>
      <c r="VXN6" s="67"/>
      <c r="VXO6" s="67"/>
      <c r="VXP6" s="67"/>
      <c r="VXQ6" s="67"/>
      <c r="VXR6" s="67"/>
      <c r="VXS6" s="67"/>
      <c r="VXT6" s="67"/>
      <c r="VXU6" s="67"/>
      <c r="VXV6" s="67"/>
      <c r="VXW6" s="67"/>
      <c r="VXX6" s="67"/>
      <c r="VXY6" s="67"/>
      <c r="VXZ6" s="67"/>
      <c r="VYA6" s="67"/>
      <c r="VYB6" s="67"/>
      <c r="VYC6" s="67"/>
      <c r="VYD6" s="67"/>
      <c r="VYE6" s="67"/>
      <c r="VYF6" s="67"/>
      <c r="VYG6" s="67"/>
      <c r="VYH6" s="67"/>
      <c r="VYI6" s="67"/>
      <c r="VYJ6" s="67"/>
      <c r="VYK6" s="67"/>
      <c r="VYL6" s="67"/>
      <c r="VYM6" s="67"/>
      <c r="VYN6" s="67"/>
      <c r="VYO6" s="67"/>
      <c r="VYP6" s="67"/>
      <c r="VYQ6" s="67"/>
      <c r="VYR6" s="67"/>
      <c r="VYS6" s="67"/>
      <c r="VYT6" s="67"/>
      <c r="VYU6" s="67"/>
      <c r="VYV6" s="67"/>
      <c r="VYW6" s="67"/>
      <c r="VYX6" s="67"/>
      <c r="VYY6" s="67"/>
      <c r="VYZ6" s="67"/>
      <c r="VZA6" s="67"/>
      <c r="VZB6" s="67"/>
      <c r="VZC6" s="67"/>
      <c r="VZD6" s="67"/>
      <c r="VZE6" s="67"/>
      <c r="VZF6" s="67"/>
      <c r="VZG6" s="67"/>
      <c r="VZH6" s="67"/>
      <c r="VZI6" s="67"/>
      <c r="VZJ6" s="67"/>
      <c r="VZK6" s="67"/>
      <c r="VZL6" s="67"/>
      <c r="VZM6" s="67"/>
      <c r="VZN6" s="67"/>
      <c r="VZO6" s="67"/>
      <c r="VZP6" s="67"/>
      <c r="VZQ6" s="67"/>
      <c r="VZR6" s="67"/>
      <c r="VZS6" s="67"/>
      <c r="VZT6" s="67"/>
      <c r="VZU6" s="67"/>
      <c r="VZV6" s="67"/>
      <c r="VZW6" s="67"/>
      <c r="VZX6" s="67"/>
      <c r="VZY6" s="67"/>
      <c r="VZZ6" s="67"/>
      <c r="WAA6" s="67"/>
      <c r="WAB6" s="67"/>
      <c r="WAC6" s="67"/>
      <c r="WAD6" s="67"/>
      <c r="WAE6" s="67"/>
      <c r="WAF6" s="67"/>
      <c r="WAG6" s="67"/>
      <c r="WAH6" s="67"/>
      <c r="WAI6" s="67"/>
      <c r="WAJ6" s="67"/>
      <c r="WAK6" s="67"/>
      <c r="WAL6" s="67"/>
      <c r="WAM6" s="67"/>
      <c r="WAN6" s="67"/>
      <c r="WAO6" s="67"/>
      <c r="WAP6" s="67"/>
      <c r="WAQ6" s="67"/>
      <c r="WAR6" s="67"/>
      <c r="WAS6" s="67"/>
      <c r="WAT6" s="67"/>
      <c r="WAU6" s="67"/>
      <c r="WAV6" s="67"/>
      <c r="WAW6" s="67"/>
      <c r="WAX6" s="67"/>
      <c r="WAY6" s="67"/>
      <c r="WAZ6" s="67"/>
      <c r="WBA6" s="67"/>
      <c r="WBB6" s="67"/>
      <c r="WBC6" s="67"/>
      <c r="WBD6" s="67"/>
      <c r="WBE6" s="67"/>
      <c r="WBF6" s="67"/>
      <c r="WBG6" s="67"/>
      <c r="WBH6" s="67"/>
      <c r="WBI6" s="67"/>
      <c r="WBJ6" s="67"/>
      <c r="WBK6" s="67"/>
      <c r="WBL6" s="67"/>
      <c r="WBM6" s="67"/>
      <c r="WBN6" s="67"/>
      <c r="WBO6" s="67"/>
      <c r="WBP6" s="67"/>
      <c r="WBQ6" s="67"/>
      <c r="WBR6" s="67"/>
      <c r="WBS6" s="67"/>
      <c r="WBT6" s="67"/>
      <c r="WBU6" s="67"/>
      <c r="WBV6" s="67"/>
      <c r="WBW6" s="67"/>
      <c r="WBX6" s="67"/>
      <c r="WBY6" s="67"/>
      <c r="WBZ6" s="67"/>
      <c r="WCA6" s="67"/>
      <c r="WCB6" s="67"/>
      <c r="WCC6" s="67"/>
      <c r="WCD6" s="67"/>
      <c r="WCE6" s="67"/>
      <c r="WCF6" s="67"/>
      <c r="WCG6" s="67"/>
      <c r="WCH6" s="67"/>
      <c r="WCI6" s="67"/>
      <c r="WCJ6" s="67"/>
      <c r="WCK6" s="67"/>
      <c r="WCL6" s="67"/>
      <c r="WCM6" s="67"/>
      <c r="WCN6" s="67"/>
      <c r="WCO6" s="67"/>
      <c r="WCP6" s="67"/>
      <c r="WCQ6" s="67"/>
      <c r="WCR6" s="67"/>
      <c r="WCS6" s="67"/>
      <c r="WCT6" s="67"/>
      <c r="WCU6" s="67"/>
      <c r="WCV6" s="67"/>
      <c r="WCW6" s="67"/>
      <c r="WCX6" s="67"/>
      <c r="WCY6" s="67"/>
      <c r="WCZ6" s="67"/>
      <c r="WDA6" s="67"/>
      <c r="WDB6" s="67"/>
      <c r="WDC6" s="67"/>
      <c r="WDD6" s="67"/>
      <c r="WDE6" s="67"/>
      <c r="WDF6" s="67"/>
      <c r="WDG6" s="67"/>
      <c r="WDH6" s="67"/>
      <c r="WDI6" s="67"/>
      <c r="WDJ6" s="67"/>
      <c r="WDK6" s="67"/>
      <c r="WDL6" s="67"/>
      <c r="WDM6" s="67"/>
      <c r="WDN6" s="67"/>
      <c r="WDO6" s="67"/>
      <c r="WDP6" s="67"/>
      <c r="WDQ6" s="67"/>
      <c r="WDR6" s="67"/>
      <c r="WDS6" s="67"/>
      <c r="WDT6" s="67"/>
      <c r="WDU6" s="67"/>
      <c r="WDV6" s="67"/>
      <c r="WDW6" s="67"/>
      <c r="WDX6" s="67"/>
      <c r="WDY6" s="67"/>
      <c r="WDZ6" s="67"/>
      <c r="WEA6" s="67"/>
      <c r="WEB6" s="67"/>
      <c r="WEC6" s="67"/>
      <c r="WED6" s="67"/>
      <c r="WEE6" s="67"/>
      <c r="WEF6" s="67"/>
      <c r="WEG6" s="67"/>
      <c r="WEH6" s="67"/>
      <c r="WEI6" s="67"/>
      <c r="WEJ6" s="67"/>
      <c r="WEK6" s="67"/>
      <c r="WEL6" s="67"/>
      <c r="WEM6" s="67"/>
      <c r="WEN6" s="67"/>
      <c r="WEO6" s="67"/>
      <c r="WEP6" s="67"/>
      <c r="WEQ6" s="67"/>
      <c r="WER6" s="67"/>
      <c r="WES6" s="67"/>
      <c r="WET6" s="67"/>
      <c r="WEU6" s="67"/>
      <c r="WEV6" s="67"/>
      <c r="WEW6" s="67"/>
      <c r="WEX6" s="67"/>
      <c r="WEY6" s="67"/>
      <c r="WEZ6" s="67"/>
      <c r="WFA6" s="67"/>
      <c r="WFB6" s="67"/>
      <c r="WFC6" s="67"/>
      <c r="WFD6" s="67"/>
      <c r="WFE6" s="67"/>
      <c r="WFF6" s="67"/>
      <c r="WFG6" s="67"/>
      <c r="WFH6" s="67"/>
      <c r="WFI6" s="67"/>
      <c r="WFJ6" s="67"/>
      <c r="WFK6" s="67"/>
      <c r="WFL6" s="67"/>
      <c r="WFM6" s="67"/>
      <c r="WFN6" s="67"/>
      <c r="WFO6" s="67"/>
      <c r="WFP6" s="67"/>
      <c r="WFQ6" s="67"/>
      <c r="WFR6" s="67"/>
      <c r="WFS6" s="67"/>
      <c r="WFT6" s="67"/>
      <c r="WFU6" s="67"/>
      <c r="WFV6" s="67"/>
      <c r="WFW6" s="67"/>
      <c r="WFX6" s="67"/>
      <c r="WFY6" s="67"/>
      <c r="WFZ6" s="67"/>
      <c r="WGA6" s="67"/>
      <c r="WGB6" s="67"/>
      <c r="WGC6" s="67"/>
      <c r="WGD6" s="67"/>
      <c r="WGE6" s="67"/>
      <c r="WGF6" s="67"/>
      <c r="WGG6" s="67"/>
      <c r="WGH6" s="67"/>
      <c r="WGI6" s="67"/>
      <c r="WGJ6" s="67"/>
      <c r="WGK6" s="67"/>
      <c r="WGL6" s="67"/>
      <c r="WGM6" s="67"/>
      <c r="WGN6" s="67"/>
      <c r="WGO6" s="67"/>
      <c r="WGP6" s="67"/>
      <c r="WGQ6" s="67"/>
      <c r="WGR6" s="67"/>
      <c r="WGS6" s="67"/>
      <c r="WGT6" s="67"/>
      <c r="WGU6" s="67"/>
      <c r="WGV6" s="67"/>
      <c r="WGW6" s="67"/>
      <c r="WGX6" s="67"/>
      <c r="WGY6" s="67"/>
      <c r="WGZ6" s="67"/>
      <c r="WHA6" s="67"/>
      <c r="WHB6" s="67"/>
      <c r="WHC6" s="67"/>
      <c r="WHD6" s="67"/>
      <c r="WHE6" s="67"/>
      <c r="WHF6" s="67"/>
      <c r="WHG6" s="67"/>
      <c r="WHH6" s="67"/>
      <c r="WHI6" s="67"/>
      <c r="WHJ6" s="67"/>
      <c r="WHK6" s="67"/>
      <c r="WHL6" s="67"/>
      <c r="WHM6" s="67"/>
      <c r="WHN6" s="67"/>
      <c r="WHO6" s="67"/>
      <c r="WHP6" s="67"/>
      <c r="WHQ6" s="67"/>
      <c r="WHR6" s="67"/>
      <c r="WHS6" s="67"/>
      <c r="WHT6" s="67"/>
      <c r="WHU6" s="67"/>
      <c r="WHV6" s="67"/>
      <c r="WHW6" s="67"/>
      <c r="WHX6" s="67"/>
      <c r="WHY6" s="67"/>
      <c r="WHZ6" s="67"/>
      <c r="WIA6" s="67"/>
      <c r="WIB6" s="67"/>
      <c r="WIC6" s="67"/>
      <c r="WID6" s="67"/>
      <c r="WIE6" s="67"/>
      <c r="WIF6" s="67"/>
      <c r="WIG6" s="67"/>
      <c r="WIH6" s="67"/>
      <c r="WII6" s="67"/>
      <c r="WIJ6" s="67"/>
      <c r="WIK6" s="67"/>
      <c r="WIL6" s="67"/>
      <c r="WIM6" s="67"/>
      <c r="WIN6" s="67"/>
      <c r="WIO6" s="67"/>
      <c r="WIP6" s="67"/>
      <c r="WIQ6" s="67"/>
      <c r="WIR6" s="67"/>
      <c r="WIS6" s="67"/>
      <c r="WIT6" s="67"/>
      <c r="WIU6" s="67"/>
      <c r="WIV6" s="67"/>
      <c r="WIW6" s="67"/>
      <c r="WIX6" s="67"/>
      <c r="WIY6" s="67"/>
      <c r="WIZ6" s="67"/>
      <c r="WJA6" s="67"/>
      <c r="WJB6" s="67"/>
      <c r="WJC6" s="67"/>
      <c r="WJD6" s="67"/>
      <c r="WJE6" s="67"/>
      <c r="WJF6" s="67"/>
      <c r="WJG6" s="67"/>
      <c r="WJH6" s="67"/>
      <c r="WJI6" s="67"/>
      <c r="WJJ6" s="67"/>
      <c r="WJK6" s="67"/>
      <c r="WJL6" s="67"/>
      <c r="WJM6" s="67"/>
      <c r="WJN6" s="67"/>
      <c r="WJO6" s="67"/>
      <c r="WJP6" s="67"/>
      <c r="WJQ6" s="67"/>
      <c r="WJR6" s="67"/>
      <c r="WJS6" s="67"/>
      <c r="WJT6" s="67"/>
      <c r="WJU6" s="67"/>
      <c r="WJV6" s="67"/>
      <c r="WJW6" s="67"/>
      <c r="WJX6" s="67"/>
      <c r="WJY6" s="67"/>
      <c r="WJZ6" s="67"/>
      <c r="WKA6" s="67"/>
      <c r="WKB6" s="67"/>
      <c r="WKC6" s="67"/>
      <c r="WKD6" s="67"/>
      <c r="WKE6" s="67"/>
      <c r="WKF6" s="67"/>
      <c r="WKG6" s="67"/>
      <c r="WKH6" s="67"/>
      <c r="WKI6" s="67"/>
      <c r="WKJ6" s="67"/>
      <c r="WKK6" s="67"/>
      <c r="WKL6" s="67"/>
      <c r="WKM6" s="67"/>
      <c r="WKN6" s="67"/>
      <c r="WKO6" s="67"/>
      <c r="WKP6" s="67"/>
      <c r="WKQ6" s="67"/>
      <c r="WKR6" s="67"/>
      <c r="WKS6" s="67"/>
      <c r="WKT6" s="67"/>
      <c r="WKU6" s="67"/>
      <c r="WKV6" s="67"/>
      <c r="WKW6" s="67"/>
      <c r="WKX6" s="67"/>
      <c r="WKY6" s="67"/>
      <c r="WKZ6" s="67"/>
      <c r="WLA6" s="67"/>
      <c r="WLB6" s="67"/>
      <c r="WLC6" s="67"/>
      <c r="WLD6" s="67"/>
      <c r="WLE6" s="67"/>
      <c r="WLF6" s="67"/>
      <c r="WLG6" s="67"/>
      <c r="WLH6" s="67"/>
      <c r="WLI6" s="67"/>
      <c r="WLJ6" s="67"/>
      <c r="WLK6" s="67"/>
      <c r="WLL6" s="67"/>
      <c r="WLM6" s="67"/>
      <c r="WLN6" s="67"/>
      <c r="WLO6" s="67"/>
      <c r="WLP6" s="67"/>
      <c r="WLQ6" s="67"/>
      <c r="WLR6" s="67"/>
      <c r="WLS6" s="67"/>
      <c r="WLT6" s="67"/>
      <c r="WLU6" s="67"/>
      <c r="WLV6" s="67"/>
      <c r="WLW6" s="67"/>
      <c r="WLX6" s="67"/>
      <c r="WLY6" s="67"/>
      <c r="WLZ6" s="67"/>
      <c r="WMA6" s="67"/>
      <c r="WMB6" s="67"/>
      <c r="WMC6" s="67"/>
      <c r="WMD6" s="67"/>
      <c r="WME6" s="67"/>
      <c r="WMF6" s="67"/>
      <c r="WMG6" s="67"/>
      <c r="WMH6" s="67"/>
      <c r="WMI6" s="67"/>
      <c r="WMJ6" s="67"/>
      <c r="WMK6" s="67"/>
      <c r="WML6" s="67"/>
      <c r="WMM6" s="67"/>
      <c r="WMN6" s="67"/>
      <c r="WMO6" s="67"/>
      <c r="WMP6" s="67"/>
      <c r="WMQ6" s="67"/>
      <c r="WMR6" s="67"/>
      <c r="WMS6" s="67"/>
      <c r="WMT6" s="67"/>
      <c r="WMU6" s="67"/>
      <c r="WMV6" s="67"/>
      <c r="WMW6" s="67"/>
      <c r="WMX6" s="67"/>
      <c r="WMY6" s="67"/>
      <c r="WMZ6" s="67"/>
      <c r="WNA6" s="67"/>
      <c r="WNB6" s="67"/>
      <c r="WNC6" s="67"/>
      <c r="WND6" s="67"/>
      <c r="WNE6" s="67"/>
      <c r="WNF6" s="67"/>
      <c r="WNG6" s="67"/>
      <c r="WNH6" s="67"/>
      <c r="WNI6" s="67"/>
      <c r="WNJ6" s="67"/>
      <c r="WNK6" s="67"/>
      <c r="WNL6" s="67"/>
      <c r="WNM6" s="67"/>
      <c r="WNN6" s="67"/>
      <c r="WNO6" s="67"/>
      <c r="WNP6" s="67"/>
      <c r="WNQ6" s="67"/>
      <c r="WNR6" s="67"/>
      <c r="WNS6" s="67"/>
      <c r="WNT6" s="67"/>
      <c r="WNU6" s="67"/>
      <c r="WNV6" s="67"/>
      <c r="WNW6" s="67"/>
      <c r="WNX6" s="67"/>
      <c r="WNY6" s="67"/>
      <c r="WNZ6" s="67"/>
      <c r="WOA6" s="67"/>
      <c r="WOB6" s="67"/>
      <c r="WOC6" s="67"/>
      <c r="WOD6" s="67"/>
      <c r="WOE6" s="67"/>
      <c r="WOF6" s="67"/>
      <c r="WOG6" s="67"/>
      <c r="WOH6" s="67"/>
      <c r="WOI6" s="67"/>
      <c r="WOJ6" s="67"/>
      <c r="WOK6" s="67"/>
      <c r="WOL6" s="67"/>
      <c r="WOM6" s="67"/>
      <c r="WON6" s="67"/>
      <c r="WOO6" s="67"/>
      <c r="WOP6" s="67"/>
      <c r="WOQ6" s="67"/>
      <c r="WOR6" s="67"/>
      <c r="WOS6" s="67"/>
      <c r="WOT6" s="67"/>
      <c r="WOU6" s="67"/>
      <c r="WOV6" s="67"/>
      <c r="WOW6" s="67"/>
      <c r="WOX6" s="67"/>
      <c r="WOY6" s="67"/>
      <c r="WOZ6" s="67"/>
      <c r="WPA6" s="67"/>
      <c r="WPB6" s="67"/>
      <c r="WPC6" s="67"/>
      <c r="WPD6" s="67"/>
      <c r="WPE6" s="67"/>
      <c r="WPF6" s="67"/>
      <c r="WPG6" s="67"/>
      <c r="WPH6" s="67"/>
      <c r="WPI6" s="67"/>
      <c r="WPJ6" s="67"/>
      <c r="WPK6" s="67"/>
      <c r="WPL6" s="67"/>
      <c r="WPM6" s="67"/>
      <c r="WPN6" s="67"/>
      <c r="WPO6" s="67"/>
      <c r="WPP6" s="67"/>
      <c r="WPQ6" s="67"/>
      <c r="WPR6" s="67"/>
      <c r="WPS6" s="67"/>
      <c r="WPT6" s="67"/>
      <c r="WPU6" s="67"/>
      <c r="WPV6" s="67"/>
      <c r="WPW6" s="67"/>
      <c r="WPX6" s="67"/>
      <c r="WPY6" s="67"/>
      <c r="WPZ6" s="67"/>
      <c r="WQA6" s="67"/>
      <c r="WQB6" s="67"/>
      <c r="WQC6" s="67"/>
      <c r="WQD6" s="67"/>
      <c r="WQE6" s="67"/>
      <c r="WQF6" s="67"/>
      <c r="WQG6" s="67"/>
      <c r="WQH6" s="67"/>
      <c r="WQI6" s="67"/>
      <c r="WQJ6" s="67"/>
      <c r="WQK6" s="67"/>
      <c r="WQL6" s="67"/>
      <c r="WQM6" s="67"/>
      <c r="WQN6" s="67"/>
      <c r="WQO6" s="67"/>
      <c r="WQP6" s="67"/>
      <c r="WQQ6" s="67"/>
      <c r="WQR6" s="67"/>
      <c r="WQS6" s="67"/>
      <c r="WQT6" s="67"/>
      <c r="WQU6" s="67"/>
      <c r="WQV6" s="67"/>
      <c r="WQW6" s="67"/>
      <c r="WQX6" s="67"/>
      <c r="WQY6" s="67"/>
      <c r="WQZ6" s="67"/>
      <c r="WRA6" s="67"/>
      <c r="WRB6" s="67"/>
      <c r="WRC6" s="67"/>
      <c r="WRD6" s="67"/>
      <c r="WRE6" s="67"/>
      <c r="WRF6" s="67"/>
      <c r="WRG6" s="67"/>
      <c r="WRH6" s="67"/>
      <c r="WRI6" s="67"/>
      <c r="WRJ6" s="67"/>
      <c r="WRK6" s="67"/>
      <c r="WRL6" s="67"/>
      <c r="WRM6" s="67"/>
      <c r="WRN6" s="67"/>
      <c r="WRO6" s="67"/>
      <c r="WRP6" s="67"/>
      <c r="WRQ6" s="67"/>
      <c r="WRR6" s="67"/>
      <c r="WRS6" s="67"/>
      <c r="WRT6" s="67"/>
      <c r="WRU6" s="67"/>
      <c r="WRV6" s="67"/>
      <c r="WRW6" s="67"/>
      <c r="WRX6" s="67"/>
      <c r="WRY6" s="67"/>
      <c r="WRZ6" s="67"/>
      <c r="WSA6" s="67"/>
      <c r="WSB6" s="67"/>
      <c r="WSC6" s="67"/>
      <c r="WSD6" s="67"/>
      <c r="WSE6" s="67"/>
      <c r="WSF6" s="67"/>
      <c r="WSG6" s="67"/>
      <c r="WSH6" s="67"/>
      <c r="WSI6" s="67"/>
      <c r="WSJ6" s="67"/>
      <c r="WSK6" s="67"/>
      <c r="WSL6" s="67"/>
      <c r="WSM6" s="67"/>
      <c r="WSN6" s="67"/>
      <c r="WSO6" s="67"/>
      <c r="WSP6" s="67"/>
      <c r="WSQ6" s="67"/>
      <c r="WSR6" s="67"/>
      <c r="WSS6" s="67"/>
      <c r="WST6" s="67"/>
      <c r="WSU6" s="67"/>
      <c r="WSV6" s="67"/>
      <c r="WSW6" s="67"/>
      <c r="WSX6" s="67"/>
      <c r="WSY6" s="67"/>
      <c r="WSZ6" s="67"/>
      <c r="WTA6" s="67"/>
      <c r="WTB6" s="67"/>
      <c r="WTC6" s="67"/>
      <c r="WTD6" s="67"/>
      <c r="WTE6" s="67"/>
      <c r="WTF6" s="67"/>
      <c r="WTG6" s="67"/>
      <c r="WTH6" s="67"/>
      <c r="WTI6" s="67"/>
      <c r="WTJ6" s="67"/>
      <c r="WTK6" s="67"/>
      <c r="WTL6" s="67"/>
      <c r="WTM6" s="67"/>
      <c r="WTN6" s="67"/>
      <c r="WTO6" s="67"/>
      <c r="WTP6" s="67"/>
      <c r="WTQ6" s="67"/>
      <c r="WTR6" s="67"/>
      <c r="WTS6" s="67"/>
      <c r="WTT6" s="67"/>
      <c r="WTU6" s="67"/>
      <c r="WTV6" s="67"/>
      <c r="WTW6" s="67"/>
      <c r="WTX6" s="67"/>
      <c r="WTY6" s="67"/>
      <c r="WTZ6" s="67"/>
      <c r="WUA6" s="67"/>
      <c r="WUB6" s="67"/>
      <c r="WUC6" s="67"/>
      <c r="WUD6" s="67"/>
      <c r="WUE6" s="67"/>
      <c r="WUF6" s="67"/>
      <c r="WUG6" s="67"/>
      <c r="WUH6" s="67"/>
      <c r="WUI6" s="67"/>
      <c r="WUJ6" s="67"/>
      <c r="WUK6" s="67"/>
      <c r="WUL6" s="67"/>
      <c r="WUM6" s="67"/>
      <c r="WUN6" s="67"/>
      <c r="WUO6" s="67"/>
      <c r="WUP6" s="67"/>
      <c r="WUQ6" s="67"/>
      <c r="WUR6" s="67"/>
      <c r="WUS6" s="67"/>
      <c r="WUT6" s="67"/>
      <c r="WUU6" s="67"/>
      <c r="WUV6" s="67"/>
      <c r="WUW6" s="67"/>
      <c r="WUX6" s="67"/>
      <c r="WUY6" s="67"/>
      <c r="WUZ6" s="67"/>
      <c r="WVA6" s="67"/>
      <c r="WVB6" s="67"/>
      <c r="WVC6" s="67"/>
      <c r="WVD6" s="67"/>
      <c r="WVE6" s="67"/>
      <c r="WVF6" s="67"/>
      <c r="WVG6" s="67"/>
      <c r="WVH6" s="67"/>
      <c r="WVI6" s="67"/>
      <c r="WVJ6" s="67"/>
      <c r="WVK6" s="67"/>
      <c r="WVL6" s="67"/>
      <c r="WVM6" s="67"/>
      <c r="WVN6" s="67"/>
      <c r="WVO6" s="67"/>
      <c r="WVP6" s="67"/>
      <c r="WVQ6" s="67"/>
      <c r="WVR6" s="67"/>
      <c r="WVS6" s="67"/>
      <c r="WVT6" s="67"/>
      <c r="WVU6" s="67"/>
      <c r="WVV6" s="67"/>
      <c r="WVW6" s="67"/>
      <c r="WVX6" s="67"/>
      <c r="WVY6" s="67"/>
      <c r="WVZ6" s="67"/>
      <c r="WWA6" s="67"/>
      <c r="WWB6" s="67"/>
      <c r="WWC6" s="67"/>
      <c r="WWD6" s="67"/>
      <c r="WWE6" s="67"/>
      <c r="WWF6" s="67"/>
      <c r="WWG6" s="67"/>
      <c r="WWH6" s="67"/>
      <c r="WWI6" s="67"/>
      <c r="WWJ6" s="67"/>
      <c r="WWK6" s="67"/>
      <c r="WWL6" s="67"/>
      <c r="WWM6" s="67"/>
      <c r="WWN6" s="67"/>
      <c r="WWO6" s="67"/>
      <c r="WWP6" s="67"/>
      <c r="WWQ6" s="67"/>
      <c r="WWR6" s="67"/>
      <c r="WWS6" s="67"/>
      <c r="WWT6" s="67"/>
      <c r="WWU6" s="67"/>
      <c r="WWV6" s="67"/>
      <c r="WWW6" s="67"/>
      <c r="WWX6" s="67"/>
      <c r="WWY6" s="67"/>
      <c r="WWZ6" s="67"/>
      <c r="WXA6" s="67"/>
      <c r="WXB6" s="67"/>
      <c r="WXC6" s="67"/>
      <c r="WXD6" s="67"/>
      <c r="WXE6" s="67"/>
      <c r="WXF6" s="67"/>
      <c r="WXG6" s="67"/>
      <c r="WXH6" s="67"/>
      <c r="WXI6" s="67"/>
      <c r="WXJ6" s="67"/>
      <c r="WXK6" s="67"/>
      <c r="WXL6" s="67"/>
      <c r="WXM6" s="67"/>
      <c r="WXN6" s="67"/>
      <c r="WXO6" s="67"/>
      <c r="WXP6" s="67"/>
      <c r="WXQ6" s="67"/>
      <c r="WXR6" s="67"/>
      <c r="WXS6" s="67"/>
      <c r="WXT6" s="67"/>
      <c r="WXU6" s="67"/>
      <c r="WXV6" s="67"/>
      <c r="WXW6" s="67"/>
      <c r="WXX6" s="67"/>
      <c r="WXY6" s="67"/>
      <c r="WXZ6" s="67"/>
      <c r="WYA6" s="67"/>
      <c r="WYB6" s="67"/>
      <c r="WYC6" s="67"/>
      <c r="WYD6" s="67"/>
      <c r="WYE6" s="67"/>
      <c r="WYF6" s="67"/>
      <c r="WYG6" s="67"/>
      <c r="WYH6" s="67"/>
      <c r="WYI6" s="67"/>
      <c r="WYJ6" s="67"/>
      <c r="WYK6" s="67"/>
      <c r="WYL6" s="67"/>
      <c r="WYM6" s="67"/>
      <c r="WYN6" s="67"/>
      <c r="WYO6" s="67"/>
      <c r="WYP6" s="67"/>
      <c r="WYQ6" s="67"/>
      <c r="WYR6" s="67"/>
      <c r="WYS6" s="67"/>
      <c r="WYT6" s="67"/>
      <c r="WYU6" s="67"/>
      <c r="WYV6" s="67"/>
      <c r="WYW6" s="67"/>
      <c r="WYX6" s="67"/>
      <c r="WYY6" s="67"/>
      <c r="WYZ6" s="67"/>
      <c r="WZA6" s="67"/>
      <c r="WZB6" s="67"/>
      <c r="WZC6" s="67"/>
      <c r="WZD6" s="67"/>
      <c r="WZE6" s="67"/>
      <c r="WZF6" s="67"/>
      <c r="WZG6" s="67"/>
      <c r="WZH6" s="67"/>
      <c r="WZI6" s="67"/>
      <c r="WZJ6" s="67"/>
      <c r="WZK6" s="67"/>
      <c r="WZL6" s="67"/>
      <c r="WZM6" s="67"/>
      <c r="WZN6" s="67"/>
      <c r="WZO6" s="67"/>
      <c r="WZP6" s="67"/>
      <c r="WZQ6" s="67"/>
      <c r="WZR6" s="67"/>
      <c r="WZS6" s="67"/>
      <c r="WZT6" s="67"/>
      <c r="WZU6" s="67"/>
      <c r="WZV6" s="67"/>
      <c r="WZW6" s="67"/>
      <c r="WZX6" s="67"/>
      <c r="WZY6" s="67"/>
      <c r="WZZ6" s="67"/>
      <c r="XAA6" s="67"/>
      <c r="XAB6" s="67"/>
      <c r="XAC6" s="67"/>
      <c r="XAD6" s="67"/>
      <c r="XAE6" s="67"/>
      <c r="XAF6" s="67"/>
      <c r="XAG6" s="67"/>
      <c r="XAH6" s="67"/>
      <c r="XAI6" s="67"/>
      <c r="XAJ6" s="67"/>
      <c r="XAK6" s="67"/>
      <c r="XAL6" s="67"/>
      <c r="XAM6" s="67"/>
      <c r="XAN6" s="67"/>
      <c r="XAO6" s="67"/>
      <c r="XAP6" s="67"/>
      <c r="XAQ6" s="67"/>
      <c r="XAR6" s="67"/>
      <c r="XAS6" s="67"/>
      <c r="XAT6" s="67"/>
      <c r="XAU6" s="67"/>
      <c r="XAV6" s="67"/>
      <c r="XAW6" s="67"/>
      <c r="XAX6" s="67"/>
      <c r="XAY6" s="67"/>
      <c r="XAZ6" s="67"/>
      <c r="XBA6" s="67"/>
      <c r="XBB6" s="67"/>
      <c r="XBC6" s="67"/>
      <c r="XBD6" s="67"/>
      <c r="XBE6" s="67"/>
      <c r="XBF6" s="67"/>
      <c r="XBG6" s="67"/>
      <c r="XBH6" s="67"/>
      <c r="XBI6" s="67"/>
      <c r="XBJ6" s="67"/>
      <c r="XBK6" s="67"/>
      <c r="XBL6" s="67"/>
      <c r="XBM6" s="67"/>
      <c r="XBN6" s="67"/>
      <c r="XBO6" s="67"/>
      <c r="XBP6" s="67"/>
      <c r="XBQ6" s="67"/>
      <c r="XBR6" s="67"/>
      <c r="XBS6" s="67"/>
      <c r="XBT6" s="67"/>
      <c r="XBU6" s="67"/>
      <c r="XBV6" s="67"/>
      <c r="XBW6" s="67"/>
      <c r="XBX6" s="67"/>
      <c r="XBY6" s="67"/>
      <c r="XBZ6" s="67"/>
      <c r="XCA6" s="67"/>
      <c r="XCB6" s="67"/>
      <c r="XCC6" s="67"/>
      <c r="XCD6" s="67"/>
      <c r="XCE6" s="67"/>
      <c r="XCF6" s="67"/>
      <c r="XCG6" s="67"/>
      <c r="XCH6" s="67"/>
      <c r="XCI6" s="67"/>
      <c r="XCJ6" s="67"/>
      <c r="XCK6" s="67"/>
      <c r="XCL6" s="67"/>
      <c r="XCM6" s="67"/>
      <c r="XCN6" s="67"/>
      <c r="XCO6" s="67"/>
      <c r="XCP6" s="67"/>
      <c r="XCQ6" s="67"/>
      <c r="XCR6" s="67"/>
      <c r="XCS6" s="67"/>
      <c r="XCT6" s="67"/>
      <c r="XCU6" s="67"/>
      <c r="XCV6" s="67"/>
      <c r="XCW6" s="67"/>
      <c r="XCX6" s="67"/>
      <c r="XCY6" s="67"/>
      <c r="XCZ6" s="67"/>
      <c r="XDA6" s="67"/>
      <c r="XDB6" s="67"/>
      <c r="XDC6" s="67"/>
      <c r="XDD6" s="67"/>
      <c r="XDE6" s="67"/>
      <c r="XDF6" s="67"/>
      <c r="XDG6" s="67"/>
      <c r="XDH6" s="67"/>
      <c r="XDI6" s="67"/>
      <c r="XDJ6" s="67"/>
      <c r="XDK6" s="67"/>
      <c r="XDL6" s="67"/>
      <c r="XDM6" s="67"/>
      <c r="XDN6" s="67"/>
      <c r="XDO6" s="67"/>
    </row>
    <row r="7" spans="1:16343" ht="15" customHeight="1">
      <c r="A7" s="5"/>
      <c r="B7" s="5"/>
      <c r="C7" s="5"/>
      <c r="D7" s="5"/>
      <c r="E7" s="5"/>
      <c r="F7" s="5"/>
      <c r="G7" s="5"/>
      <c r="I7" s="84"/>
      <c r="J7" s="109" t="s">
        <v>5</v>
      </c>
      <c r="K7" s="108">
        <v>-0.64</v>
      </c>
      <c r="L7" s="108">
        <v>-1.3979999999999999</v>
      </c>
      <c r="M7" s="108">
        <v>-0.108</v>
      </c>
      <c r="N7" s="108">
        <v>0.26400000000000001</v>
      </c>
      <c r="O7" s="108">
        <v>3.7999999999999999E-2</v>
      </c>
      <c r="P7" s="84"/>
      <c r="Q7" s="84"/>
      <c r="R7" s="84"/>
      <c r="S7" s="84"/>
    </row>
    <row r="8" spans="1:16343" ht="15" customHeight="1">
      <c r="A8" s="5"/>
      <c r="B8" s="5"/>
      <c r="C8" s="5"/>
      <c r="D8" s="5"/>
      <c r="E8" s="5"/>
      <c r="F8" s="5"/>
      <c r="G8" s="5"/>
      <c r="I8" s="84"/>
      <c r="J8" s="109" t="s">
        <v>148</v>
      </c>
      <c r="K8" s="108">
        <v>6.8000000000000005E-2</v>
      </c>
      <c r="L8" s="108">
        <v>0.14299999999999999</v>
      </c>
      <c r="M8" s="108">
        <v>1.6E-2</v>
      </c>
      <c r="N8" s="108">
        <v>-1.4E-2</v>
      </c>
      <c r="O8" s="108">
        <v>-8.9999999999999993E-3</v>
      </c>
      <c r="P8" s="84"/>
      <c r="Q8" s="84"/>
      <c r="R8" s="84"/>
      <c r="S8" s="84"/>
    </row>
    <row r="9" spans="1:16343" ht="15" customHeight="1">
      <c r="A9" s="5"/>
      <c r="B9" s="5"/>
      <c r="C9" s="5"/>
      <c r="D9" s="5"/>
      <c r="E9" s="5"/>
      <c r="F9" s="5"/>
      <c r="G9" s="5"/>
      <c r="I9" s="84"/>
      <c r="J9" s="109" t="s">
        <v>149</v>
      </c>
      <c r="K9" s="108">
        <v>0.111</v>
      </c>
      <c r="L9" s="108">
        <v>0.29199999999999998</v>
      </c>
      <c r="M9" s="108">
        <v>2.7E-2</v>
      </c>
      <c r="N9" s="108">
        <v>-0.16400000000000001</v>
      </c>
      <c r="O9" s="108">
        <v>-7.0000000000000001E-3</v>
      </c>
      <c r="P9" s="84"/>
      <c r="Q9" s="84"/>
      <c r="R9" s="84"/>
      <c r="S9" s="84"/>
    </row>
    <row r="10" spans="1:16343" ht="15" customHeight="1">
      <c r="A10" s="5"/>
      <c r="B10" s="5"/>
      <c r="C10" s="5"/>
      <c r="D10" s="5"/>
      <c r="E10" s="5"/>
      <c r="F10" s="5"/>
      <c r="G10" s="5"/>
      <c r="I10" s="84"/>
      <c r="J10" s="109" t="s">
        <v>150</v>
      </c>
      <c r="K10" s="108">
        <v>5.1999999999999998E-2</v>
      </c>
      <c r="L10" s="108">
        <v>0.17599999999999999</v>
      </c>
      <c r="M10" s="108">
        <v>3.2000000000000001E-2</v>
      </c>
      <c r="N10" s="108">
        <v>-2.7E-2</v>
      </c>
      <c r="O10" s="108">
        <v>-8.9999999999999993E-3</v>
      </c>
      <c r="P10" s="84"/>
      <c r="Q10" s="84"/>
      <c r="R10" s="84"/>
      <c r="S10" s="84"/>
    </row>
    <row r="11" spans="1:16343" ht="15" customHeight="1">
      <c r="A11" s="5"/>
      <c r="B11" s="5"/>
      <c r="C11" s="5"/>
      <c r="D11" s="5"/>
      <c r="E11" s="5"/>
      <c r="F11" s="5"/>
      <c r="G11" s="5"/>
      <c r="I11" s="84"/>
      <c r="J11" s="109" t="s">
        <v>27</v>
      </c>
      <c r="K11" s="108">
        <v>-0.26500000000000001</v>
      </c>
      <c r="L11" s="108">
        <v>-4.2000000000000003E-2</v>
      </c>
      <c r="M11" s="108">
        <v>-0.124</v>
      </c>
      <c r="N11" s="108">
        <v>-7.4999999999999997E-2</v>
      </c>
      <c r="O11" s="108">
        <v>8.9999999999999993E-3</v>
      </c>
      <c r="P11" s="84"/>
      <c r="Q11" s="84"/>
      <c r="R11" s="84"/>
      <c r="S11" s="84"/>
    </row>
    <row r="12" spans="1:16343" ht="15" customHeight="1">
      <c r="A12" s="5"/>
      <c r="B12" s="5"/>
      <c r="C12" s="5"/>
      <c r="D12" s="5"/>
      <c r="E12" s="5"/>
      <c r="F12" s="5"/>
      <c r="G12" s="5"/>
      <c r="I12" s="84"/>
      <c r="J12" s="109" t="s">
        <v>151</v>
      </c>
      <c r="K12" s="108">
        <v>-0.48799999999999999</v>
      </c>
      <c r="L12" s="108">
        <v>-0.57999999999999996</v>
      </c>
      <c r="M12" s="108">
        <v>-0.13500000000000001</v>
      </c>
      <c r="N12" s="108">
        <v>-8.7999999999999995E-2</v>
      </c>
      <c r="O12" s="108">
        <v>7.0000000000000001E-3</v>
      </c>
      <c r="P12" s="84"/>
      <c r="Q12" s="84"/>
      <c r="R12" s="84"/>
      <c r="S12" s="84"/>
    </row>
    <row r="13" spans="1:16343" ht="15" customHeight="1">
      <c r="A13" s="5"/>
      <c r="B13" s="5"/>
      <c r="C13" s="5"/>
      <c r="D13" s="5"/>
      <c r="E13" s="5"/>
      <c r="F13" s="5"/>
      <c r="G13" s="5"/>
      <c r="I13" s="84"/>
      <c r="J13" s="84"/>
      <c r="K13" s="84"/>
      <c r="L13" s="84"/>
      <c r="M13" s="84"/>
      <c r="N13" s="84"/>
      <c r="O13" s="84"/>
      <c r="P13" s="84"/>
      <c r="Q13" s="84"/>
      <c r="R13" s="84"/>
      <c r="S13" s="84"/>
    </row>
    <row r="14" spans="1:16343" ht="15" customHeight="1">
      <c r="A14" s="5"/>
      <c r="B14" s="5"/>
      <c r="C14" s="5"/>
      <c r="D14" s="5"/>
      <c r="E14" s="5"/>
      <c r="F14" s="5"/>
      <c r="G14" s="5"/>
      <c r="I14" s="84"/>
      <c r="J14" s="84"/>
      <c r="K14" s="84"/>
      <c r="L14" s="84"/>
      <c r="M14" s="84"/>
      <c r="N14" s="84"/>
      <c r="O14" s="84"/>
      <c r="P14" s="84"/>
      <c r="Q14" s="84"/>
      <c r="R14" s="84"/>
      <c r="S14" s="84"/>
    </row>
    <row r="15" spans="1:16343" ht="15" customHeight="1">
      <c r="A15" s="5"/>
      <c r="B15" s="5"/>
      <c r="C15" s="5"/>
      <c r="D15" s="5"/>
      <c r="E15" s="5"/>
      <c r="F15" s="5"/>
      <c r="G15" s="5"/>
      <c r="I15" s="84"/>
      <c r="J15" s="84"/>
      <c r="K15" s="84"/>
      <c r="L15" s="84"/>
      <c r="M15" s="84"/>
      <c r="N15" s="84"/>
      <c r="O15" s="84"/>
      <c r="P15" s="84"/>
      <c r="Q15" s="84"/>
      <c r="R15" s="84"/>
      <c r="S15" s="84"/>
    </row>
    <row r="16" spans="1:16343" ht="15" customHeight="1">
      <c r="A16" s="5"/>
      <c r="B16" s="5"/>
      <c r="C16" s="5"/>
      <c r="D16" s="5"/>
      <c r="E16" s="5"/>
      <c r="F16" s="5"/>
      <c r="G16" s="5"/>
      <c r="I16" s="84"/>
      <c r="J16" s="84"/>
      <c r="K16" s="84"/>
      <c r="L16" s="84"/>
      <c r="M16" s="84"/>
      <c r="N16" s="84"/>
      <c r="O16" s="84"/>
      <c r="P16" s="84"/>
      <c r="Q16" s="84"/>
      <c r="R16" s="84"/>
      <c r="S16" s="84"/>
    </row>
    <row r="17" spans="1:19" ht="15" customHeight="1">
      <c r="A17" s="5"/>
      <c r="B17" s="5"/>
      <c r="C17" s="5"/>
      <c r="D17" s="5"/>
      <c r="E17" s="5"/>
      <c r="F17" s="5"/>
      <c r="G17" s="5"/>
      <c r="I17" s="84"/>
      <c r="J17" s="84"/>
      <c r="K17" s="84"/>
      <c r="L17" s="84"/>
      <c r="M17" s="84"/>
      <c r="N17" s="84"/>
      <c r="O17" s="84"/>
      <c r="P17" s="84"/>
      <c r="Q17" s="84"/>
      <c r="R17" s="84"/>
      <c r="S17" s="84"/>
    </row>
    <row r="18" spans="1:19" ht="15" customHeight="1">
      <c r="A18" s="5"/>
      <c r="B18" s="5"/>
      <c r="C18" s="5"/>
      <c r="D18" s="5"/>
      <c r="E18" s="5"/>
      <c r="F18" s="5"/>
      <c r="G18" s="5"/>
      <c r="I18" s="84"/>
      <c r="J18" s="84"/>
      <c r="K18" s="84"/>
      <c r="L18" s="84"/>
      <c r="M18" s="84"/>
      <c r="N18" s="84"/>
      <c r="O18" s="84"/>
      <c r="P18" s="84"/>
      <c r="Q18" s="84"/>
      <c r="R18" s="84"/>
      <c r="S18" s="84"/>
    </row>
    <row r="19" spans="1:19" ht="15" customHeight="1">
      <c r="A19" s="5"/>
      <c r="B19" s="5"/>
      <c r="C19" s="5"/>
      <c r="D19" s="5"/>
      <c r="E19" s="5"/>
      <c r="F19" s="5"/>
      <c r="G19" s="5"/>
      <c r="I19" s="84"/>
      <c r="J19" s="84"/>
      <c r="K19" s="84"/>
      <c r="L19" s="84"/>
      <c r="M19" s="84"/>
      <c r="N19" s="84"/>
      <c r="O19" s="84"/>
      <c r="P19" s="84"/>
      <c r="Q19" s="84"/>
      <c r="R19" s="84"/>
      <c r="S19" s="84"/>
    </row>
    <row r="20" spans="1:19" ht="15" customHeight="1">
      <c r="A20" s="5"/>
      <c r="B20" s="5"/>
      <c r="C20" s="5"/>
      <c r="D20" s="5"/>
      <c r="E20" s="5"/>
      <c r="F20" s="5"/>
      <c r="G20" s="5"/>
      <c r="I20" s="84"/>
      <c r="J20" s="84"/>
      <c r="K20" s="84"/>
      <c r="L20" s="84"/>
      <c r="M20" s="84"/>
      <c r="N20" s="84"/>
      <c r="O20" s="84"/>
      <c r="P20" s="84"/>
      <c r="Q20" s="84"/>
      <c r="R20" s="84"/>
      <c r="S20" s="84"/>
    </row>
    <row r="21" spans="1:19" ht="15" customHeight="1">
      <c r="A21" s="5"/>
      <c r="B21" s="5"/>
      <c r="C21" s="5"/>
      <c r="D21" s="5"/>
      <c r="E21" s="5"/>
      <c r="F21" s="5"/>
      <c r="G21" s="5"/>
    </row>
    <row r="22" spans="1:19" ht="15" customHeight="1">
      <c r="A22" s="5"/>
      <c r="B22" s="5"/>
      <c r="C22" s="5"/>
      <c r="D22" s="5"/>
      <c r="E22" s="5"/>
      <c r="F22" s="5"/>
      <c r="G22" s="5"/>
    </row>
    <row r="23" spans="1:19" ht="15" customHeight="1">
      <c r="A23" s="5"/>
      <c r="B23" s="5"/>
      <c r="C23" s="5"/>
      <c r="D23" s="5"/>
      <c r="E23" s="5"/>
      <c r="F23" s="5"/>
      <c r="G23" s="5"/>
    </row>
    <row r="24" spans="1:19" ht="15" customHeight="1">
      <c r="A24" s="5"/>
      <c r="B24" s="5"/>
      <c r="C24" s="5"/>
      <c r="D24" s="5"/>
      <c r="E24" s="5"/>
      <c r="F24" s="5"/>
      <c r="G24" s="5"/>
    </row>
    <row r="25" spans="1:19" ht="15" customHeight="1">
      <c r="A25" s="5"/>
      <c r="B25" s="5"/>
      <c r="C25" s="5"/>
      <c r="D25" s="5"/>
      <c r="E25" s="5"/>
      <c r="F25" s="5"/>
      <c r="G25" s="5"/>
    </row>
    <row r="26" spans="1:19" ht="15" customHeight="1">
      <c r="A26" s="5"/>
      <c r="B26" s="5"/>
      <c r="C26" s="5"/>
      <c r="D26" s="5"/>
      <c r="E26" s="5"/>
      <c r="F26" s="5"/>
      <c r="G26" s="5"/>
    </row>
    <row r="27" spans="1:19" ht="15" customHeight="1">
      <c r="A27" s="5"/>
      <c r="B27" s="5"/>
      <c r="C27" s="5"/>
      <c r="D27" s="5"/>
      <c r="E27" s="5"/>
      <c r="F27" s="5"/>
      <c r="G27" s="5"/>
    </row>
    <row r="28" spans="1:19" ht="15" customHeight="1">
      <c r="A28" s="5"/>
      <c r="B28" s="5"/>
      <c r="C28" s="5"/>
      <c r="D28" s="5"/>
      <c r="E28" s="5"/>
      <c r="F28" s="5"/>
      <c r="G28" s="5"/>
    </row>
    <row r="29" spans="1:19" ht="15" customHeight="1">
      <c r="A29" s="5"/>
      <c r="B29" s="5"/>
      <c r="C29" s="5"/>
      <c r="D29" s="5"/>
      <c r="E29" s="5"/>
      <c r="F29" s="5"/>
      <c r="G29" s="5"/>
    </row>
    <row r="30" spans="1:19" ht="15" customHeight="1">
      <c r="A30" s="5"/>
      <c r="B30" s="5"/>
      <c r="C30" s="5"/>
      <c r="D30" s="5"/>
      <c r="E30" s="5"/>
      <c r="F30" s="5"/>
      <c r="G30" s="5"/>
    </row>
    <row r="31" spans="1:19" ht="15" customHeight="1">
      <c r="A31" s="5"/>
      <c r="B31" s="5"/>
      <c r="C31" s="5"/>
      <c r="D31" s="5"/>
      <c r="E31" s="5"/>
      <c r="F31" s="5"/>
      <c r="G31" s="5"/>
    </row>
    <row r="32" spans="1:19" ht="15" customHeight="1">
      <c r="A32" s="5"/>
      <c r="B32" s="5"/>
      <c r="C32" s="5"/>
      <c r="D32" s="5"/>
      <c r="E32" s="5"/>
      <c r="F32" s="5"/>
      <c r="G32" s="5"/>
    </row>
    <row r="33" spans="1:110" ht="15" customHeight="1">
      <c r="A33" s="5"/>
      <c r="B33" s="5"/>
      <c r="C33" s="5"/>
      <c r="D33" s="5"/>
      <c r="E33" s="5"/>
      <c r="F33" s="5"/>
      <c r="G33" s="5"/>
    </row>
    <row r="34" spans="1:110" ht="15" customHeight="1">
      <c r="A34" s="5"/>
      <c r="B34" s="5"/>
      <c r="C34" s="5"/>
      <c r="D34" s="5"/>
      <c r="E34" s="5"/>
      <c r="F34" s="5"/>
      <c r="G34" s="5"/>
    </row>
    <row r="35" spans="1:110" ht="15" customHeight="1">
      <c r="A35" s="5"/>
      <c r="B35" s="5"/>
      <c r="C35" s="5"/>
      <c r="D35" s="5"/>
      <c r="E35" s="5"/>
      <c r="F35" s="5"/>
      <c r="G35" s="5"/>
    </row>
    <row r="36" spans="1:110" ht="15" customHeight="1">
      <c r="A36" s="5"/>
      <c r="B36" s="5"/>
      <c r="C36" s="5"/>
      <c r="D36" s="5"/>
      <c r="E36" s="5"/>
      <c r="F36" s="5"/>
      <c r="G36" s="5"/>
    </row>
    <row r="37" spans="1:110" ht="15" customHeight="1">
      <c r="A37" s="5"/>
      <c r="B37" s="5"/>
      <c r="C37" s="5"/>
      <c r="D37" s="5"/>
      <c r="E37" s="5"/>
      <c r="F37" s="5"/>
      <c r="G37" s="5"/>
    </row>
    <row r="38" spans="1:110" ht="15" customHeight="1">
      <c r="A38" s="5"/>
      <c r="B38" s="5"/>
      <c r="C38" s="5"/>
      <c r="D38" s="5"/>
      <c r="E38" s="5"/>
      <c r="F38" s="5"/>
      <c r="G38" s="5"/>
    </row>
    <row r="39" spans="1:110" ht="15" customHeight="1">
      <c r="A39" s="5"/>
      <c r="B39" s="5"/>
      <c r="C39" s="5"/>
      <c r="D39" s="5"/>
      <c r="E39" s="5"/>
      <c r="F39" s="5"/>
      <c r="G39" s="5"/>
      <c r="I39" s="68"/>
      <c r="J39" s="68"/>
      <c r="K39" s="68"/>
      <c r="L39" s="68"/>
      <c r="M39" s="68"/>
      <c r="N39" s="68"/>
      <c r="O39" s="68"/>
      <c r="P39" s="68"/>
      <c r="Q39" s="68"/>
      <c r="R39" s="68"/>
      <c r="S39" s="68"/>
      <c r="T39" s="68"/>
      <c r="U39" s="68"/>
      <c r="V39" s="68"/>
      <c r="W39" s="68"/>
      <c r="X39" s="68"/>
      <c r="Y39" s="68"/>
      <c r="Z39" s="68"/>
      <c r="AA39" s="68"/>
      <c r="AB39" s="68"/>
      <c r="AC39" s="68"/>
      <c r="AD39" s="68"/>
      <c r="AE39" s="68"/>
      <c r="AF39" s="68"/>
      <c r="AG39" s="68"/>
      <c r="AH39" s="68"/>
      <c r="AI39" s="68"/>
      <c r="AJ39" s="68"/>
      <c r="AK39" s="68"/>
      <c r="AL39" s="68"/>
      <c r="AM39" s="68"/>
      <c r="AN39" s="68"/>
      <c r="AO39" s="68"/>
      <c r="AP39" s="68"/>
      <c r="AQ39" s="68"/>
      <c r="AR39" s="68"/>
      <c r="AS39" s="68"/>
      <c r="AT39" s="68"/>
      <c r="AU39" s="68"/>
      <c r="AV39" s="68"/>
      <c r="AW39" s="68"/>
      <c r="AX39" s="68"/>
      <c r="AY39" s="68"/>
      <c r="AZ39" s="68"/>
      <c r="BA39" s="68"/>
      <c r="BB39" s="68"/>
      <c r="BC39" s="68"/>
      <c r="BD39" s="68"/>
      <c r="BE39" s="68"/>
      <c r="BF39" s="68"/>
      <c r="BG39" s="68"/>
      <c r="BH39" s="68"/>
      <c r="BI39" s="68"/>
      <c r="BJ39" s="68"/>
      <c r="BK39" s="68"/>
      <c r="BL39" s="68"/>
      <c r="BM39" s="68"/>
      <c r="BN39" s="68"/>
      <c r="BO39" s="68"/>
      <c r="BP39" s="68"/>
      <c r="BQ39" s="68"/>
      <c r="BR39" s="68"/>
      <c r="BS39" s="68"/>
      <c r="BT39" s="68"/>
      <c r="BU39" s="68"/>
      <c r="BV39" s="68"/>
      <c r="BW39" s="68"/>
      <c r="BX39" s="68"/>
      <c r="BY39" s="68"/>
      <c r="BZ39" s="68"/>
      <c r="CA39" s="68"/>
      <c r="CB39" s="68"/>
      <c r="CC39" s="68"/>
      <c r="CD39" s="68"/>
      <c r="CE39" s="68"/>
      <c r="CF39" s="68"/>
      <c r="CG39" s="68"/>
      <c r="CH39" s="68"/>
      <c r="CI39" s="68"/>
      <c r="CJ39" s="68"/>
      <c r="CK39" s="68"/>
      <c r="CL39" s="68"/>
      <c r="CM39" s="68"/>
      <c r="CN39" s="68"/>
      <c r="CO39" s="68"/>
      <c r="CP39" s="68"/>
      <c r="CQ39" s="68"/>
      <c r="CR39" s="68"/>
      <c r="CS39" s="68"/>
      <c r="CT39" s="68"/>
      <c r="CU39" s="68"/>
      <c r="CV39" s="68"/>
      <c r="CW39" s="68"/>
      <c r="CX39" s="68"/>
      <c r="CY39" s="68"/>
      <c r="CZ39" s="68"/>
      <c r="DA39" s="68"/>
      <c r="DB39" s="68"/>
      <c r="DC39" s="68"/>
      <c r="DD39" s="68"/>
      <c r="DE39" s="68"/>
      <c r="DF39" s="68"/>
    </row>
    <row r="40" spans="1:110" ht="15" customHeight="1">
      <c r="A40" s="5"/>
      <c r="B40" s="5"/>
      <c r="C40" s="5"/>
      <c r="D40" s="5"/>
      <c r="E40" s="5"/>
      <c r="F40" s="5"/>
      <c r="G40" s="5"/>
      <c r="I40" s="68"/>
      <c r="J40" s="68"/>
      <c r="K40" s="68"/>
      <c r="L40" s="68"/>
      <c r="M40" s="68"/>
      <c r="N40" s="68"/>
      <c r="O40" s="68"/>
      <c r="P40" s="68"/>
      <c r="Q40" s="68"/>
      <c r="R40" s="68"/>
      <c r="S40" s="68"/>
      <c r="T40" s="68"/>
      <c r="U40" s="68"/>
      <c r="V40" s="68"/>
      <c r="W40" s="68"/>
      <c r="X40" s="68"/>
      <c r="Y40" s="68"/>
      <c r="Z40" s="68"/>
      <c r="AA40" s="68"/>
      <c r="AB40" s="68"/>
      <c r="AC40" s="68"/>
      <c r="AD40" s="68"/>
      <c r="AE40" s="68"/>
      <c r="AF40" s="68"/>
      <c r="AG40" s="68"/>
      <c r="AH40" s="68"/>
      <c r="AI40" s="68"/>
      <c r="AJ40" s="68"/>
      <c r="AK40" s="68"/>
      <c r="AL40" s="68"/>
      <c r="AM40" s="68"/>
      <c r="AN40" s="68"/>
      <c r="AO40" s="68"/>
      <c r="AP40" s="68"/>
      <c r="AQ40" s="68"/>
      <c r="AR40" s="68"/>
      <c r="AS40" s="68"/>
      <c r="AT40" s="68"/>
      <c r="AU40" s="68"/>
      <c r="AV40" s="68"/>
      <c r="AW40" s="68"/>
      <c r="AX40" s="68"/>
      <c r="AY40" s="68"/>
      <c r="AZ40" s="68"/>
      <c r="BA40" s="68"/>
      <c r="BB40" s="68"/>
      <c r="BC40" s="68"/>
      <c r="BD40" s="68"/>
      <c r="BE40" s="68"/>
      <c r="BF40" s="68"/>
      <c r="BG40" s="68"/>
      <c r="BH40" s="68"/>
      <c r="BI40" s="68"/>
      <c r="BJ40" s="68"/>
      <c r="BK40" s="68"/>
      <c r="BL40" s="68"/>
      <c r="BM40" s="68"/>
      <c r="BN40" s="68"/>
      <c r="BO40" s="68"/>
      <c r="BP40" s="68"/>
      <c r="BQ40" s="68"/>
      <c r="BR40" s="68"/>
      <c r="BS40" s="68"/>
      <c r="BT40" s="68"/>
      <c r="BU40" s="68"/>
      <c r="BV40" s="68"/>
      <c r="BW40" s="68"/>
      <c r="BX40" s="68"/>
      <c r="BY40" s="68"/>
      <c r="BZ40" s="68"/>
      <c r="CA40" s="68"/>
      <c r="CB40" s="68"/>
      <c r="CC40" s="68"/>
      <c r="CD40" s="68"/>
      <c r="CE40" s="68"/>
      <c r="CF40" s="68"/>
      <c r="CG40" s="68"/>
      <c r="CH40" s="68"/>
      <c r="CI40" s="68"/>
      <c r="CJ40" s="68"/>
      <c r="CK40" s="68"/>
      <c r="CL40" s="68"/>
      <c r="CM40" s="68"/>
      <c r="CN40" s="68"/>
      <c r="CO40" s="68"/>
      <c r="CP40" s="68"/>
      <c r="CQ40" s="68"/>
      <c r="CR40" s="68"/>
      <c r="CS40" s="68"/>
      <c r="CT40" s="68"/>
      <c r="CU40" s="68"/>
      <c r="CV40" s="68"/>
      <c r="CW40" s="68"/>
      <c r="CX40" s="68"/>
      <c r="CY40" s="68"/>
      <c r="CZ40" s="68"/>
      <c r="DA40" s="68"/>
      <c r="DB40" s="68"/>
      <c r="DC40" s="68"/>
      <c r="DD40" s="68"/>
      <c r="DE40" s="68"/>
      <c r="DF40" s="68"/>
    </row>
    <row r="41" spans="1:110" ht="15" customHeight="1">
      <c r="A41" s="5"/>
      <c r="B41" s="5"/>
      <c r="C41" s="5"/>
      <c r="D41" s="5"/>
      <c r="E41" s="5"/>
      <c r="F41" s="5"/>
      <c r="G41" s="5"/>
      <c r="I41" s="68"/>
      <c r="J41" s="68"/>
      <c r="K41" s="68"/>
      <c r="L41" s="68"/>
      <c r="M41" s="68"/>
      <c r="N41" s="68"/>
      <c r="O41" s="68"/>
      <c r="P41" s="68"/>
      <c r="Q41" s="68"/>
      <c r="R41" s="68"/>
      <c r="S41" s="68"/>
      <c r="T41" s="68"/>
      <c r="U41" s="68"/>
      <c r="V41" s="68"/>
      <c r="W41" s="68"/>
      <c r="X41" s="68"/>
      <c r="Y41" s="68"/>
      <c r="Z41" s="68"/>
      <c r="AA41" s="68"/>
      <c r="AB41" s="68"/>
      <c r="AC41" s="68"/>
      <c r="AD41" s="68"/>
      <c r="AE41" s="68"/>
      <c r="AF41" s="68"/>
      <c r="AG41" s="68"/>
      <c r="AH41" s="68"/>
      <c r="AI41" s="68"/>
      <c r="AJ41" s="68"/>
      <c r="AK41" s="68"/>
      <c r="AL41" s="68"/>
      <c r="AM41" s="68"/>
      <c r="AN41" s="68"/>
      <c r="AO41" s="68"/>
      <c r="AP41" s="68"/>
      <c r="AQ41" s="68"/>
      <c r="AR41" s="68"/>
      <c r="AS41" s="68"/>
      <c r="AT41" s="68"/>
      <c r="AU41" s="68"/>
      <c r="AV41" s="68"/>
      <c r="AW41" s="68"/>
      <c r="AX41" s="68"/>
      <c r="AY41" s="68"/>
      <c r="AZ41" s="68"/>
      <c r="BA41" s="68"/>
      <c r="BB41" s="68"/>
      <c r="BC41" s="68"/>
      <c r="BD41" s="68"/>
      <c r="BE41" s="68"/>
      <c r="BF41" s="68"/>
      <c r="BG41" s="68"/>
      <c r="BH41" s="68"/>
      <c r="BI41" s="68"/>
      <c r="BJ41" s="68"/>
      <c r="BK41" s="68"/>
      <c r="BL41" s="68"/>
      <c r="BM41" s="68"/>
      <c r="BN41" s="68"/>
      <c r="BO41" s="68"/>
      <c r="BP41" s="68"/>
      <c r="BQ41" s="68"/>
      <c r="BR41" s="68"/>
      <c r="BS41" s="68"/>
      <c r="BT41" s="68"/>
      <c r="BU41" s="68"/>
      <c r="BV41" s="68"/>
      <c r="BW41" s="68"/>
      <c r="BX41" s="68"/>
      <c r="BY41" s="68"/>
      <c r="BZ41" s="68"/>
      <c r="CA41" s="68"/>
      <c r="CB41" s="68"/>
      <c r="CC41" s="68"/>
      <c r="CD41" s="68"/>
      <c r="CE41" s="68"/>
      <c r="CF41" s="68"/>
      <c r="CG41" s="68"/>
      <c r="CH41" s="68"/>
      <c r="CI41" s="68"/>
      <c r="CJ41" s="68"/>
      <c r="CK41" s="68"/>
      <c r="CL41" s="68"/>
      <c r="CM41" s="68"/>
      <c r="CN41" s="68"/>
      <c r="CO41" s="68"/>
      <c r="CP41" s="68"/>
      <c r="CQ41" s="68"/>
      <c r="CR41" s="68"/>
      <c r="CS41" s="68"/>
      <c r="CT41" s="68"/>
      <c r="CU41" s="68"/>
      <c r="CV41" s="68"/>
      <c r="CW41" s="68"/>
      <c r="CX41" s="68"/>
      <c r="CY41" s="68"/>
      <c r="CZ41" s="68"/>
      <c r="DA41" s="68"/>
      <c r="DB41" s="68"/>
      <c r="DC41" s="68"/>
      <c r="DD41" s="68"/>
      <c r="DE41" s="68"/>
      <c r="DF41" s="68"/>
    </row>
    <row r="42" spans="1:110" ht="15" customHeight="1">
      <c r="A42" s="5"/>
      <c r="B42" s="5"/>
      <c r="C42" s="5"/>
      <c r="D42" s="5"/>
      <c r="E42" s="5"/>
      <c r="F42" s="5"/>
      <c r="G42" s="5"/>
      <c r="I42" s="68"/>
      <c r="J42" s="68"/>
      <c r="K42" s="68"/>
      <c r="L42" s="68"/>
      <c r="M42" s="68"/>
      <c r="N42" s="68"/>
      <c r="O42" s="68"/>
      <c r="P42" s="68"/>
      <c r="Q42" s="68"/>
      <c r="R42" s="68"/>
      <c r="S42" s="68"/>
      <c r="T42" s="68"/>
      <c r="U42" s="68"/>
      <c r="V42" s="68"/>
      <c r="W42" s="68"/>
      <c r="X42" s="68"/>
      <c r="Y42" s="68"/>
      <c r="Z42" s="68"/>
      <c r="AA42" s="68"/>
      <c r="AB42" s="68"/>
      <c r="AC42" s="68"/>
      <c r="AD42" s="68"/>
      <c r="AE42" s="68"/>
      <c r="AF42" s="68"/>
      <c r="AG42" s="68"/>
      <c r="AH42" s="68"/>
      <c r="AI42" s="68"/>
      <c r="AJ42" s="68"/>
      <c r="AK42" s="68"/>
      <c r="AL42" s="68"/>
      <c r="AM42" s="68"/>
      <c r="AN42" s="68"/>
      <c r="AO42" s="68"/>
      <c r="AP42" s="68"/>
      <c r="AQ42" s="68"/>
      <c r="AR42" s="68"/>
      <c r="AS42" s="68"/>
      <c r="AT42" s="68"/>
      <c r="AU42" s="68"/>
      <c r="AV42" s="68"/>
      <c r="AW42" s="68"/>
      <c r="AX42" s="68"/>
      <c r="AY42" s="68"/>
      <c r="AZ42" s="68"/>
      <c r="BA42" s="68"/>
      <c r="BB42" s="68"/>
      <c r="BC42" s="68"/>
      <c r="BD42" s="68"/>
      <c r="BE42" s="68"/>
      <c r="BF42" s="68"/>
      <c r="BG42" s="68"/>
      <c r="BH42" s="68"/>
      <c r="BI42" s="68"/>
      <c r="BJ42" s="68"/>
      <c r="BK42" s="68"/>
      <c r="BL42" s="68"/>
      <c r="BM42" s="68"/>
      <c r="BN42" s="68"/>
      <c r="BO42" s="68"/>
      <c r="BP42" s="68"/>
      <c r="BQ42" s="68"/>
      <c r="BR42" s="68"/>
      <c r="BS42" s="68"/>
      <c r="BT42" s="68"/>
      <c r="BU42" s="68"/>
      <c r="BV42" s="68"/>
      <c r="BW42" s="68"/>
      <c r="BX42" s="68"/>
      <c r="BY42" s="68"/>
      <c r="BZ42" s="68"/>
      <c r="CA42" s="68"/>
      <c r="CB42" s="68"/>
      <c r="CC42" s="68"/>
      <c r="CD42" s="68"/>
      <c r="CE42" s="68"/>
      <c r="CF42" s="68"/>
      <c r="CG42" s="68"/>
      <c r="CH42" s="68"/>
      <c r="CI42" s="68"/>
      <c r="CJ42" s="68"/>
      <c r="CK42" s="68"/>
      <c r="CL42" s="68"/>
      <c r="CM42" s="68"/>
      <c r="CN42" s="68"/>
      <c r="CO42" s="68"/>
      <c r="CP42" s="68"/>
      <c r="CQ42" s="68"/>
      <c r="CR42" s="68"/>
      <c r="CS42" s="68"/>
      <c r="CT42" s="68"/>
      <c r="CU42" s="68"/>
      <c r="CV42" s="68"/>
      <c r="CW42" s="68"/>
      <c r="CX42" s="68"/>
      <c r="CY42" s="68"/>
      <c r="CZ42" s="68"/>
      <c r="DA42" s="68"/>
      <c r="DB42" s="68"/>
      <c r="DC42" s="68"/>
      <c r="DD42" s="68"/>
      <c r="DE42" s="68"/>
      <c r="DF42" s="68"/>
    </row>
    <row r="43" spans="1:110" ht="15" customHeight="1">
      <c r="A43" s="5"/>
      <c r="B43" s="5"/>
      <c r="C43" s="5"/>
      <c r="D43" s="5"/>
      <c r="E43" s="5"/>
      <c r="F43" s="5"/>
      <c r="G43" s="5"/>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68"/>
      <c r="BA43" s="68"/>
      <c r="BB43" s="68"/>
      <c r="BC43" s="68"/>
      <c r="BD43" s="68"/>
      <c r="BE43" s="68"/>
      <c r="BF43" s="68"/>
      <c r="BG43" s="68"/>
      <c r="BH43" s="68"/>
      <c r="BI43" s="68"/>
      <c r="BJ43" s="68"/>
      <c r="BK43" s="68"/>
      <c r="BL43" s="68"/>
      <c r="BM43" s="68"/>
      <c r="BN43" s="68"/>
      <c r="BO43" s="68"/>
      <c r="BP43" s="68"/>
      <c r="BQ43" s="68"/>
      <c r="BR43" s="68"/>
      <c r="BS43" s="68"/>
      <c r="BT43" s="68"/>
      <c r="BU43" s="68"/>
      <c r="BV43" s="68"/>
      <c r="BW43" s="68"/>
      <c r="BX43" s="68"/>
      <c r="BY43" s="68"/>
      <c r="BZ43" s="68"/>
      <c r="CA43" s="68"/>
      <c r="CB43" s="68"/>
      <c r="CC43" s="68"/>
      <c r="CD43" s="68"/>
      <c r="CE43" s="68"/>
      <c r="CF43" s="68"/>
      <c r="CG43" s="68"/>
      <c r="CH43" s="68"/>
      <c r="CI43" s="68"/>
      <c r="CJ43" s="68"/>
      <c r="CK43" s="68"/>
      <c r="CL43" s="68"/>
      <c r="CM43" s="68"/>
      <c r="CN43" s="68"/>
      <c r="CO43" s="68"/>
      <c r="CP43" s="68"/>
      <c r="CQ43" s="68"/>
      <c r="CR43" s="68"/>
      <c r="CS43" s="68"/>
      <c r="CT43" s="68"/>
      <c r="CU43" s="68"/>
      <c r="CV43" s="68"/>
      <c r="CW43" s="68"/>
      <c r="CX43" s="68"/>
      <c r="CY43" s="68"/>
      <c r="CZ43" s="68"/>
      <c r="DA43" s="68"/>
      <c r="DB43" s="68"/>
      <c r="DC43" s="68"/>
      <c r="DD43" s="68"/>
      <c r="DE43" s="68"/>
      <c r="DF43" s="68"/>
    </row>
    <row r="44" spans="1:110" ht="15" customHeight="1">
      <c r="A44" s="5"/>
      <c r="B44" s="5"/>
      <c r="C44" s="5"/>
      <c r="D44" s="5"/>
      <c r="E44" s="5"/>
      <c r="F44" s="5"/>
      <c r="G44" s="5"/>
      <c r="I44" s="69"/>
      <c r="J44" s="69"/>
      <c r="K44" s="69"/>
      <c r="L44" s="69"/>
      <c r="M44" s="69"/>
      <c r="N44" s="69"/>
      <c r="O44" s="69"/>
      <c r="P44" s="69"/>
      <c r="Q44" s="69"/>
      <c r="R44" s="69"/>
      <c r="S44" s="69"/>
      <c r="T44" s="69"/>
      <c r="U44" s="69"/>
      <c r="V44" s="69"/>
      <c r="W44" s="69"/>
      <c r="X44" s="69"/>
      <c r="Y44" s="69"/>
      <c r="Z44" s="69"/>
      <c r="AA44" s="69"/>
      <c r="AB44" s="69"/>
      <c r="AC44" s="69"/>
      <c r="AD44" s="69"/>
      <c r="AE44" s="69"/>
      <c r="AF44" s="69"/>
      <c r="AG44" s="69"/>
      <c r="AH44" s="69"/>
      <c r="AI44" s="69"/>
      <c r="AJ44" s="69"/>
      <c r="AK44" s="69"/>
      <c r="AL44" s="69"/>
      <c r="AM44" s="69"/>
      <c r="AN44" s="69"/>
      <c r="AO44" s="69"/>
      <c r="AP44" s="69"/>
      <c r="AQ44" s="69"/>
      <c r="AR44" s="69"/>
      <c r="AS44" s="69"/>
      <c r="AT44" s="69"/>
      <c r="AU44" s="69"/>
      <c r="AV44" s="69"/>
      <c r="AW44" s="69"/>
      <c r="AX44" s="69"/>
      <c r="AY44" s="69"/>
      <c r="AZ44" s="69"/>
      <c r="BA44" s="69"/>
      <c r="BB44" s="69"/>
      <c r="BC44" s="69"/>
      <c r="BD44" s="69"/>
      <c r="BE44" s="69"/>
      <c r="BF44" s="69"/>
      <c r="BG44" s="69"/>
      <c r="BH44" s="69"/>
      <c r="BI44" s="69"/>
      <c r="BJ44" s="69"/>
      <c r="BK44" s="68"/>
      <c r="BL44" s="68"/>
      <c r="BM44" s="68"/>
      <c r="BN44" s="68"/>
      <c r="BO44" s="68"/>
      <c r="BP44" s="68"/>
      <c r="BQ44" s="68"/>
      <c r="BR44" s="68"/>
      <c r="BS44" s="68"/>
      <c r="BT44" s="68"/>
      <c r="BU44" s="68"/>
      <c r="BV44" s="68"/>
      <c r="BW44" s="68"/>
      <c r="BX44" s="68"/>
      <c r="BY44" s="68"/>
      <c r="BZ44" s="68"/>
      <c r="CA44" s="68"/>
      <c r="CB44" s="68"/>
      <c r="CC44" s="68"/>
      <c r="CD44" s="68"/>
      <c r="CE44" s="68"/>
      <c r="CF44" s="68"/>
      <c r="CG44" s="68"/>
      <c r="CH44" s="68"/>
      <c r="CI44" s="68"/>
      <c r="CJ44" s="68"/>
      <c r="CK44" s="68"/>
      <c r="CL44" s="68"/>
      <c r="CM44" s="68"/>
      <c r="CN44" s="68"/>
      <c r="CO44" s="68"/>
      <c r="CP44" s="68"/>
      <c r="CQ44" s="68"/>
      <c r="CR44" s="68"/>
      <c r="CS44" s="68"/>
      <c r="CT44" s="68"/>
      <c r="CU44" s="68"/>
      <c r="CV44" s="68"/>
      <c r="CW44" s="68"/>
      <c r="CX44" s="68"/>
      <c r="CY44" s="68"/>
      <c r="CZ44" s="68"/>
      <c r="DA44" s="68"/>
      <c r="DB44" s="68"/>
      <c r="DC44" s="68"/>
      <c r="DD44" s="68"/>
      <c r="DE44" s="68"/>
      <c r="DF44" s="68"/>
    </row>
    <row r="45" spans="1:110" ht="15" customHeight="1">
      <c r="A45" s="5"/>
      <c r="B45" s="5"/>
      <c r="C45" s="5"/>
      <c r="D45" s="5"/>
      <c r="E45" s="5"/>
      <c r="F45" s="5"/>
      <c r="G45" s="5"/>
      <c r="I45" s="69"/>
      <c r="J45" s="69"/>
      <c r="K45" s="69"/>
      <c r="L45" s="69"/>
      <c r="M45" s="69"/>
      <c r="N45" s="69"/>
      <c r="O45" s="69"/>
      <c r="P45" s="69"/>
      <c r="Q45" s="69"/>
      <c r="R45" s="69"/>
      <c r="S45" s="69"/>
      <c r="T45" s="69"/>
      <c r="U45" s="69"/>
      <c r="V45" s="69"/>
      <c r="W45" s="69"/>
      <c r="X45" s="69"/>
      <c r="Y45" s="69"/>
      <c r="Z45" s="69"/>
      <c r="AA45" s="69"/>
      <c r="AB45" s="69"/>
      <c r="AC45" s="69"/>
      <c r="AD45" s="69"/>
      <c r="AE45" s="69"/>
      <c r="AF45" s="69"/>
      <c r="AG45" s="69"/>
      <c r="AH45" s="69"/>
      <c r="AI45" s="69"/>
      <c r="AJ45" s="69"/>
      <c r="AK45" s="69"/>
      <c r="AL45" s="69"/>
      <c r="AM45" s="69"/>
      <c r="AN45" s="69"/>
      <c r="AO45" s="69"/>
      <c r="AP45" s="69"/>
      <c r="AQ45" s="69"/>
      <c r="AR45" s="69"/>
      <c r="AS45" s="69"/>
      <c r="AT45" s="69"/>
      <c r="AU45" s="69"/>
      <c r="AV45" s="69"/>
      <c r="AW45" s="69"/>
      <c r="AX45" s="69"/>
      <c r="AY45" s="69"/>
      <c r="AZ45" s="69"/>
      <c r="BA45" s="69"/>
      <c r="BB45" s="69"/>
      <c r="BC45" s="69"/>
      <c r="BD45" s="69"/>
      <c r="BE45" s="69"/>
      <c r="BF45" s="69"/>
      <c r="BG45" s="69"/>
      <c r="BH45" s="69"/>
      <c r="BI45" s="69"/>
      <c r="BJ45" s="69"/>
      <c r="BK45" s="68"/>
      <c r="BL45" s="68"/>
      <c r="BM45" s="68"/>
      <c r="BN45" s="68"/>
      <c r="BO45" s="68"/>
      <c r="BP45" s="68"/>
      <c r="BQ45" s="68"/>
      <c r="BR45" s="68"/>
      <c r="BS45" s="68"/>
      <c r="BT45" s="68"/>
      <c r="BU45" s="68"/>
      <c r="BV45" s="68"/>
      <c r="BW45" s="68"/>
      <c r="BX45" s="68"/>
      <c r="BY45" s="68"/>
      <c r="BZ45" s="68"/>
      <c r="CA45" s="68"/>
      <c r="CB45" s="68"/>
      <c r="CC45" s="68"/>
      <c r="CD45" s="68"/>
      <c r="CE45" s="68"/>
      <c r="CF45" s="68"/>
      <c r="CG45" s="68"/>
      <c r="CH45" s="68"/>
      <c r="CI45" s="68"/>
      <c r="CJ45" s="68"/>
      <c r="CK45" s="68"/>
      <c r="CL45" s="68"/>
      <c r="CM45" s="68"/>
      <c r="CN45" s="68"/>
      <c r="CO45" s="68"/>
      <c r="CP45" s="68"/>
      <c r="CQ45" s="68"/>
      <c r="CR45" s="68"/>
      <c r="CS45" s="68"/>
      <c r="CT45" s="68"/>
      <c r="CU45" s="68"/>
      <c r="CV45" s="68"/>
      <c r="CW45" s="68"/>
      <c r="CX45" s="68"/>
      <c r="CY45" s="68"/>
      <c r="CZ45" s="68"/>
      <c r="DA45" s="68"/>
      <c r="DB45" s="68"/>
      <c r="DC45" s="68"/>
      <c r="DD45" s="68"/>
      <c r="DE45" s="68"/>
      <c r="DF45" s="68"/>
    </row>
    <row r="46" spans="1:110" ht="15" customHeight="1">
      <c r="A46" s="5"/>
      <c r="B46" s="5"/>
      <c r="C46" s="5"/>
      <c r="D46" s="5"/>
      <c r="E46" s="5"/>
      <c r="F46" s="5"/>
      <c r="G46" s="5"/>
    </row>
  </sheetData>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3">
    <tabColor theme="4" tint="0.59999389629810485"/>
  </sheetPr>
  <dimension ref="A1:XET45"/>
  <sheetViews>
    <sheetView showGridLines="0" topLeftCell="R1" zoomScaleNormal="100" workbookViewId="0">
      <selection activeCell="M25" sqref="M25"/>
    </sheetView>
  </sheetViews>
  <sheetFormatPr defaultRowHeight="15" customHeight="1"/>
  <cols>
    <col min="1" max="7" width="9.140625" style="4"/>
    <col min="8" max="8" width="2.7109375" style="22" customWidth="1"/>
    <col min="9" max="9" width="9.140625" style="3"/>
    <col min="10" max="10" width="9.140625" style="63" customWidth="1"/>
    <col min="11" max="11" width="23.5703125" style="63" customWidth="1"/>
    <col min="12" max="12" width="34" style="63" customWidth="1"/>
    <col min="13" max="15" width="9.140625" style="63" customWidth="1"/>
    <col min="16" max="16" width="19.7109375" style="63" customWidth="1"/>
    <col min="17" max="17" width="26" style="63" customWidth="1"/>
    <col min="18" max="19" width="9.140625" style="63"/>
    <col min="20" max="20" width="20" style="63" customWidth="1"/>
    <col min="21" max="21" width="30.7109375" style="63" customWidth="1"/>
    <col min="22" max="22" width="30.42578125" style="63" customWidth="1"/>
    <col min="23" max="23" width="19.42578125" style="63" customWidth="1"/>
    <col min="24" max="24" width="20.5703125" style="63" customWidth="1"/>
    <col min="25" max="25" width="11.140625" style="63" customWidth="1"/>
    <col min="26" max="26" width="20.7109375" style="63" customWidth="1"/>
    <col min="27" max="27" width="13.85546875" style="63" customWidth="1"/>
    <col min="28" max="28" width="24.85546875" style="63" customWidth="1"/>
    <col min="29" max="29" width="12" style="63" customWidth="1"/>
    <col min="30" max="16384" width="9.140625" style="63"/>
  </cols>
  <sheetData>
    <row r="1" spans="1:16374" s="3" customFormat="1" ht="15" customHeight="1">
      <c r="A1" s="5"/>
      <c r="B1" s="5"/>
      <c r="C1" s="5"/>
      <c r="D1" s="5"/>
      <c r="E1" s="5"/>
      <c r="F1" s="5"/>
      <c r="G1" s="5"/>
      <c r="H1" s="22"/>
      <c r="I1" s="84"/>
      <c r="J1" s="84"/>
      <c r="K1" s="84"/>
      <c r="L1" s="84"/>
      <c r="M1" s="84"/>
      <c r="N1" s="84"/>
      <c r="O1" s="84"/>
      <c r="P1" s="84"/>
      <c r="Q1" s="84"/>
      <c r="R1" s="84"/>
      <c r="S1" s="84"/>
      <c r="T1" s="84"/>
      <c r="U1" s="84"/>
      <c r="V1" s="84"/>
      <c r="W1" s="84"/>
      <c r="X1" s="84"/>
      <c r="Y1" s="84"/>
      <c r="Z1" s="84"/>
      <c r="AA1" s="84"/>
      <c r="AB1" s="84"/>
    </row>
    <row r="2" spans="1:16374" ht="15" customHeight="1">
      <c r="A2" s="5"/>
      <c r="B2" s="5"/>
      <c r="C2" s="5"/>
      <c r="D2" s="5"/>
      <c r="E2" s="5"/>
      <c r="F2" s="5"/>
      <c r="G2" s="5"/>
      <c r="I2" s="84"/>
      <c r="J2" s="64" t="s">
        <v>239</v>
      </c>
      <c r="K2" s="84"/>
      <c r="L2" s="84"/>
      <c r="M2" s="84"/>
      <c r="N2" s="84"/>
      <c r="O2" s="84"/>
      <c r="P2" s="84"/>
      <c r="Q2" s="84"/>
      <c r="R2" s="84"/>
      <c r="S2" s="84"/>
      <c r="T2" s="84"/>
      <c r="U2" s="84"/>
      <c r="V2" s="84"/>
      <c r="W2" s="84"/>
      <c r="X2" s="84"/>
      <c r="Y2" s="84"/>
      <c r="Z2" s="84"/>
      <c r="AA2" s="84"/>
      <c r="AB2" s="84"/>
    </row>
    <row r="3" spans="1:16374" ht="15" customHeight="1">
      <c r="A3" s="5"/>
      <c r="B3" s="5"/>
      <c r="C3" s="5"/>
      <c r="D3" s="5"/>
      <c r="E3" s="5"/>
      <c r="F3" s="5"/>
      <c r="G3" s="5"/>
      <c r="I3" s="84"/>
      <c r="J3" s="65" t="s">
        <v>224</v>
      </c>
      <c r="K3" s="84"/>
      <c r="L3" s="84"/>
      <c r="M3" s="84"/>
      <c r="N3" s="84"/>
      <c r="O3" s="84"/>
      <c r="P3" s="84"/>
      <c r="Q3" s="84"/>
      <c r="R3" s="84"/>
      <c r="S3" s="84"/>
      <c r="T3" s="84"/>
      <c r="U3" s="84"/>
      <c r="V3" s="84"/>
      <c r="W3" s="84"/>
      <c r="X3" s="84"/>
      <c r="Y3" s="84"/>
      <c r="Z3" s="84"/>
      <c r="AA3" s="84"/>
      <c r="AB3" s="84"/>
    </row>
    <row r="4" spans="1:16374" ht="15" customHeight="1">
      <c r="A4" s="5"/>
      <c r="B4" s="5"/>
      <c r="C4" s="5"/>
      <c r="D4" s="5"/>
      <c r="E4" s="5"/>
      <c r="F4" s="5"/>
      <c r="G4" s="5"/>
      <c r="I4" s="84"/>
      <c r="J4" s="84"/>
      <c r="K4" s="84"/>
      <c r="L4" s="84"/>
      <c r="M4" s="84"/>
      <c r="N4" s="84"/>
      <c r="O4" s="84"/>
      <c r="P4" s="84"/>
      <c r="Q4" s="84"/>
      <c r="R4" s="84"/>
      <c r="S4" s="84"/>
      <c r="T4" s="84"/>
      <c r="U4" s="84"/>
      <c r="V4" s="84"/>
      <c r="W4" s="84"/>
      <c r="X4" s="84"/>
      <c r="Y4" s="84"/>
      <c r="Z4" s="84"/>
      <c r="AA4" s="84"/>
      <c r="AB4" s="84"/>
    </row>
    <row r="5" spans="1:16374" ht="15" customHeight="1">
      <c r="A5" s="5"/>
      <c r="B5" s="5"/>
      <c r="C5" s="5"/>
      <c r="D5" s="5"/>
      <c r="E5" s="5"/>
      <c r="F5" s="5"/>
      <c r="G5" s="5"/>
      <c r="I5" s="84"/>
      <c r="J5" s="66" t="s">
        <v>216</v>
      </c>
      <c r="K5" s="66"/>
      <c r="L5" s="66"/>
      <c r="M5" s="66"/>
      <c r="N5" s="66"/>
      <c r="O5" s="66" t="s">
        <v>152</v>
      </c>
      <c r="P5" s="66"/>
      <c r="Q5" s="84"/>
      <c r="R5" s="66"/>
      <c r="S5" s="66"/>
      <c r="T5" s="66" t="s">
        <v>153</v>
      </c>
      <c r="U5" s="66"/>
      <c r="V5" s="84"/>
      <c r="W5" s="66"/>
      <c r="X5" s="66"/>
      <c r="Y5" s="66"/>
      <c r="Z5" s="66" t="s">
        <v>154</v>
      </c>
      <c r="AA5" s="66"/>
      <c r="AB5" s="66"/>
      <c r="AC5" s="66"/>
      <c r="AD5" s="66"/>
      <c r="AE5" s="66"/>
      <c r="AF5" s="66"/>
      <c r="AG5" s="66"/>
      <c r="AH5" s="66"/>
      <c r="AI5" s="66"/>
      <c r="AJ5" s="66"/>
      <c r="AK5" s="66"/>
      <c r="AL5" s="66"/>
      <c r="AM5" s="66"/>
      <c r="AN5" s="66"/>
      <c r="AO5" s="66"/>
      <c r="AP5" s="66"/>
      <c r="AQ5" s="66"/>
      <c r="AR5" s="66"/>
      <c r="AS5" s="66"/>
      <c r="AT5" s="66"/>
      <c r="AU5" s="66"/>
      <c r="AV5" s="66"/>
      <c r="AW5" s="66"/>
      <c r="AX5" s="66"/>
      <c r="AY5" s="66"/>
      <c r="AZ5" s="66"/>
      <c r="BA5" s="66"/>
      <c r="BB5" s="66"/>
      <c r="BC5" s="66"/>
      <c r="BD5" s="66"/>
      <c r="BE5" s="66"/>
      <c r="BF5" s="66"/>
      <c r="BG5" s="66"/>
      <c r="BH5" s="66"/>
      <c r="BI5" s="66"/>
      <c r="BJ5" s="66"/>
      <c r="BK5" s="66"/>
      <c r="BL5" s="66"/>
      <c r="BM5" s="66"/>
      <c r="BN5" s="66"/>
      <c r="BO5" s="66"/>
      <c r="BP5" s="66"/>
      <c r="BQ5" s="66"/>
      <c r="BR5" s="66"/>
      <c r="BS5" s="66"/>
      <c r="BT5" s="66"/>
      <c r="BU5" s="66"/>
      <c r="BV5" s="66"/>
      <c r="BW5" s="66"/>
      <c r="BX5" s="66"/>
      <c r="BY5" s="66"/>
      <c r="BZ5" s="66"/>
      <c r="CA5" s="66"/>
      <c r="CB5" s="66"/>
      <c r="CC5" s="66"/>
      <c r="CD5" s="66"/>
      <c r="CE5" s="66"/>
      <c r="CF5" s="66"/>
      <c r="CG5" s="66"/>
      <c r="CH5" s="66"/>
      <c r="CI5" s="66"/>
      <c r="CJ5" s="66"/>
      <c r="CK5" s="66"/>
      <c r="CL5" s="66"/>
      <c r="CM5" s="66"/>
      <c r="CN5" s="66"/>
      <c r="CO5" s="66"/>
      <c r="CP5" s="66"/>
      <c r="CQ5" s="66"/>
      <c r="CR5" s="66"/>
      <c r="CS5" s="66"/>
      <c r="CT5" s="66"/>
      <c r="CU5" s="66"/>
      <c r="CV5" s="66"/>
      <c r="CW5" s="66"/>
      <c r="CX5" s="66"/>
      <c r="CY5" s="66"/>
      <c r="CZ5" s="66"/>
      <c r="DA5" s="66"/>
      <c r="DB5" s="66"/>
      <c r="DC5" s="66"/>
      <c r="DD5" s="66"/>
      <c r="DE5" s="66"/>
      <c r="DF5" s="66"/>
      <c r="DG5" s="66"/>
      <c r="DH5" s="66"/>
      <c r="DI5" s="66"/>
      <c r="DJ5" s="66"/>
      <c r="DK5" s="66"/>
      <c r="DL5" s="66"/>
      <c r="DM5" s="66"/>
      <c r="DN5" s="66"/>
      <c r="DO5" s="66"/>
      <c r="DP5" s="66"/>
      <c r="DQ5" s="66"/>
      <c r="DR5" s="66"/>
      <c r="DS5" s="66"/>
      <c r="DT5" s="66"/>
      <c r="DU5" s="66"/>
      <c r="DV5" s="66"/>
      <c r="DW5" s="66"/>
      <c r="DX5" s="66"/>
      <c r="DY5" s="66"/>
      <c r="DZ5" s="66"/>
      <c r="EA5" s="66"/>
      <c r="EB5" s="66"/>
      <c r="EC5" s="66"/>
      <c r="ED5" s="66"/>
      <c r="EE5" s="66"/>
      <c r="EF5" s="66"/>
      <c r="EG5" s="66"/>
      <c r="EH5" s="66"/>
      <c r="EI5" s="66"/>
      <c r="EJ5" s="66"/>
      <c r="EK5" s="66"/>
      <c r="EL5" s="66"/>
      <c r="EM5" s="66"/>
      <c r="EN5" s="66"/>
      <c r="EO5" s="66"/>
      <c r="EP5" s="66"/>
      <c r="EQ5" s="66"/>
      <c r="ER5" s="66"/>
      <c r="ES5" s="66"/>
      <c r="ET5" s="66"/>
      <c r="EU5" s="66"/>
      <c r="EV5" s="66"/>
      <c r="EW5" s="66"/>
      <c r="EX5" s="66"/>
      <c r="EY5" s="66"/>
      <c r="EZ5" s="66"/>
      <c r="FA5" s="66"/>
      <c r="FB5" s="66"/>
      <c r="FC5" s="66"/>
      <c r="FD5" s="66"/>
      <c r="FE5" s="66"/>
      <c r="FF5" s="66"/>
      <c r="FG5" s="66"/>
      <c r="FH5" s="66"/>
      <c r="FI5" s="66"/>
      <c r="FJ5" s="66"/>
      <c r="FK5" s="66"/>
      <c r="FL5" s="66"/>
      <c r="FM5" s="66"/>
      <c r="FN5" s="66"/>
      <c r="FO5" s="66"/>
      <c r="FP5" s="66"/>
      <c r="FQ5" s="66"/>
      <c r="FR5" s="66"/>
      <c r="FS5" s="66"/>
      <c r="FT5" s="66"/>
      <c r="FU5" s="66"/>
      <c r="FV5" s="66"/>
      <c r="FW5" s="66"/>
      <c r="FX5" s="66"/>
      <c r="FY5" s="66"/>
      <c r="FZ5" s="66"/>
      <c r="GA5" s="66"/>
      <c r="GB5" s="66"/>
      <c r="GC5" s="66"/>
      <c r="GD5" s="66"/>
      <c r="GE5" s="66"/>
      <c r="GF5" s="66"/>
      <c r="GG5" s="66"/>
      <c r="GH5" s="66"/>
      <c r="GI5" s="66"/>
      <c r="GJ5" s="66"/>
      <c r="GK5" s="66"/>
      <c r="GL5" s="66"/>
      <c r="GM5" s="66"/>
      <c r="GN5" s="66"/>
      <c r="GO5" s="66"/>
      <c r="GP5" s="66"/>
      <c r="GQ5" s="66"/>
      <c r="GR5" s="66"/>
      <c r="GS5" s="66"/>
      <c r="GT5" s="66"/>
      <c r="GU5" s="66"/>
      <c r="GV5" s="66"/>
      <c r="GW5" s="66"/>
      <c r="GX5" s="66"/>
      <c r="GY5" s="66"/>
      <c r="GZ5" s="66"/>
      <c r="HA5" s="66"/>
      <c r="HB5" s="66"/>
      <c r="HC5" s="66"/>
      <c r="HD5" s="66"/>
      <c r="HE5" s="66"/>
      <c r="HF5" s="66"/>
      <c r="HG5" s="66"/>
      <c r="HH5" s="66"/>
      <c r="HI5" s="66"/>
      <c r="HJ5" s="66"/>
      <c r="HK5" s="66"/>
      <c r="HL5" s="66"/>
      <c r="HM5" s="66"/>
      <c r="HN5" s="66"/>
      <c r="HO5" s="66"/>
      <c r="HP5" s="66"/>
      <c r="HQ5" s="66"/>
      <c r="HR5" s="66"/>
      <c r="HS5" s="66"/>
      <c r="HT5" s="66"/>
      <c r="HU5" s="66"/>
      <c r="HV5" s="66"/>
      <c r="HW5" s="66"/>
      <c r="HX5" s="66"/>
      <c r="HY5" s="66"/>
      <c r="HZ5" s="66"/>
      <c r="IA5" s="66"/>
      <c r="IB5" s="66"/>
      <c r="IC5" s="66"/>
      <c r="ID5" s="66"/>
      <c r="IE5" s="66"/>
      <c r="IF5" s="66"/>
      <c r="IG5" s="66"/>
      <c r="IH5" s="66"/>
      <c r="II5" s="66"/>
      <c r="IJ5" s="66"/>
      <c r="IK5" s="66"/>
      <c r="IL5" s="66"/>
      <c r="IM5" s="66"/>
      <c r="IN5" s="66"/>
      <c r="IO5" s="66"/>
      <c r="IP5" s="66"/>
      <c r="IQ5" s="66"/>
      <c r="IR5" s="66"/>
      <c r="IS5" s="66"/>
      <c r="IT5" s="66"/>
      <c r="IU5" s="66"/>
      <c r="IV5" s="66"/>
      <c r="IW5" s="66"/>
      <c r="IX5" s="66"/>
      <c r="IY5" s="66"/>
      <c r="IZ5" s="66"/>
      <c r="JA5" s="66"/>
      <c r="JB5" s="66"/>
      <c r="JC5" s="66"/>
      <c r="JD5" s="66"/>
      <c r="JE5" s="66"/>
      <c r="JF5" s="66"/>
      <c r="JG5" s="66"/>
      <c r="JH5" s="66"/>
      <c r="JI5" s="66"/>
      <c r="JJ5" s="66"/>
      <c r="JK5" s="66"/>
      <c r="JL5" s="66"/>
      <c r="JM5" s="66"/>
      <c r="JN5" s="66"/>
      <c r="JO5" s="66"/>
      <c r="JP5" s="66"/>
      <c r="JQ5" s="66"/>
      <c r="JR5" s="66"/>
      <c r="JS5" s="66"/>
      <c r="JT5" s="66"/>
      <c r="JU5" s="66"/>
      <c r="JV5" s="66"/>
      <c r="JW5" s="66"/>
      <c r="JX5" s="66"/>
      <c r="JY5" s="66"/>
      <c r="JZ5" s="66"/>
      <c r="KA5" s="66"/>
      <c r="KB5" s="66"/>
      <c r="KC5" s="66"/>
      <c r="KD5" s="66"/>
      <c r="KE5" s="66"/>
      <c r="KF5" s="66"/>
      <c r="KG5" s="66"/>
      <c r="KH5" s="66"/>
      <c r="KI5" s="66"/>
      <c r="KJ5" s="66"/>
      <c r="KK5" s="66"/>
      <c r="KL5" s="66"/>
      <c r="KM5" s="66"/>
      <c r="KN5" s="66"/>
      <c r="KO5" s="66"/>
      <c r="KP5" s="66"/>
      <c r="KQ5" s="66"/>
      <c r="KR5" s="66"/>
      <c r="KS5" s="66"/>
      <c r="KT5" s="66"/>
      <c r="KU5" s="66"/>
      <c r="KV5" s="66"/>
      <c r="KW5" s="66"/>
      <c r="KX5" s="66"/>
      <c r="KY5" s="66"/>
      <c r="KZ5" s="66"/>
      <c r="LA5" s="66"/>
      <c r="LB5" s="66"/>
      <c r="LC5" s="66"/>
      <c r="LD5" s="66"/>
      <c r="LE5" s="66"/>
      <c r="LF5" s="66"/>
      <c r="LG5" s="66"/>
      <c r="LH5" s="66"/>
      <c r="LI5" s="66"/>
      <c r="LJ5" s="66"/>
      <c r="LK5" s="66"/>
      <c r="LL5" s="66"/>
      <c r="LM5" s="66"/>
      <c r="LN5" s="66"/>
      <c r="LO5" s="66"/>
      <c r="LP5" s="66"/>
      <c r="LQ5" s="66"/>
      <c r="LR5" s="66"/>
      <c r="LS5" s="66"/>
      <c r="LT5" s="66"/>
      <c r="LU5" s="66"/>
      <c r="LV5" s="66"/>
      <c r="LW5" s="66"/>
      <c r="LX5" s="66"/>
      <c r="LY5" s="66"/>
      <c r="LZ5" s="66"/>
      <c r="MA5" s="66"/>
      <c r="MB5" s="66"/>
      <c r="MC5" s="66"/>
      <c r="MD5" s="66"/>
      <c r="ME5" s="66"/>
      <c r="MF5" s="66"/>
      <c r="MG5" s="66"/>
      <c r="MH5" s="66"/>
      <c r="MI5" s="66"/>
      <c r="MJ5" s="66"/>
      <c r="MK5" s="66"/>
      <c r="ML5" s="66"/>
      <c r="MM5" s="66"/>
      <c r="MN5" s="66"/>
      <c r="MO5" s="66"/>
      <c r="MP5" s="66"/>
      <c r="MQ5" s="66"/>
      <c r="MR5" s="66"/>
      <c r="MS5" s="66"/>
      <c r="MT5" s="66"/>
      <c r="MU5" s="66"/>
      <c r="MV5" s="66"/>
      <c r="MW5" s="66"/>
      <c r="MX5" s="66"/>
      <c r="MY5" s="66"/>
      <c r="MZ5" s="66"/>
      <c r="NA5" s="66"/>
      <c r="NB5" s="66"/>
      <c r="NC5" s="66"/>
      <c r="ND5" s="66"/>
      <c r="NE5" s="66"/>
      <c r="NF5" s="66"/>
      <c r="NG5" s="66"/>
      <c r="NH5" s="66"/>
      <c r="NI5" s="66"/>
      <c r="NJ5" s="66"/>
      <c r="NK5" s="66"/>
      <c r="NL5" s="66"/>
      <c r="NM5" s="66"/>
      <c r="NN5" s="66"/>
      <c r="NO5" s="66"/>
      <c r="NP5" s="66"/>
      <c r="NQ5" s="66"/>
      <c r="NR5" s="66"/>
      <c r="NS5" s="66"/>
      <c r="NT5" s="66"/>
      <c r="NU5" s="66"/>
      <c r="NV5" s="66"/>
      <c r="NW5" s="66"/>
      <c r="NX5" s="66"/>
      <c r="NY5" s="66"/>
      <c r="NZ5" s="66"/>
      <c r="OA5" s="66"/>
      <c r="OB5" s="66"/>
      <c r="OC5" s="66"/>
      <c r="OD5" s="66"/>
      <c r="OE5" s="66"/>
      <c r="OF5" s="66"/>
      <c r="OG5" s="66"/>
      <c r="OH5" s="66"/>
      <c r="OI5" s="66"/>
      <c r="OJ5" s="66"/>
      <c r="OK5" s="66"/>
      <c r="OL5" s="66"/>
      <c r="OM5" s="66"/>
      <c r="ON5" s="66"/>
      <c r="OO5" s="66"/>
      <c r="OP5" s="66"/>
      <c r="OQ5" s="66"/>
      <c r="OR5" s="66"/>
      <c r="OS5" s="66"/>
      <c r="OT5" s="66"/>
      <c r="OU5" s="66"/>
      <c r="OV5" s="66"/>
      <c r="OW5" s="66"/>
      <c r="OX5" s="66"/>
      <c r="OY5" s="66"/>
      <c r="OZ5" s="66"/>
      <c r="PA5" s="66"/>
      <c r="PB5" s="66"/>
      <c r="PC5" s="66"/>
      <c r="PD5" s="66"/>
      <c r="PE5" s="66"/>
      <c r="PF5" s="66"/>
      <c r="PG5" s="66"/>
      <c r="PH5" s="66"/>
      <c r="PI5" s="66"/>
      <c r="PJ5" s="66"/>
      <c r="PK5" s="66"/>
      <c r="PL5" s="66"/>
      <c r="PM5" s="66"/>
      <c r="PN5" s="66"/>
      <c r="PO5" s="66"/>
      <c r="PP5" s="66"/>
      <c r="PQ5" s="66"/>
      <c r="PR5" s="66"/>
      <c r="PS5" s="66"/>
      <c r="PT5" s="66"/>
      <c r="PU5" s="66"/>
      <c r="PV5" s="66"/>
      <c r="PW5" s="66"/>
      <c r="PX5" s="66"/>
      <c r="PY5" s="66"/>
      <c r="PZ5" s="66"/>
      <c r="QA5" s="66"/>
      <c r="QB5" s="66"/>
      <c r="QC5" s="66"/>
      <c r="QD5" s="66"/>
      <c r="QE5" s="66"/>
      <c r="QF5" s="66"/>
      <c r="QG5" s="66"/>
      <c r="QH5" s="66"/>
      <c r="QI5" s="66"/>
      <c r="QJ5" s="66"/>
      <c r="QK5" s="66"/>
      <c r="QL5" s="66"/>
      <c r="QM5" s="66"/>
      <c r="QN5" s="66"/>
      <c r="QO5" s="66"/>
      <c r="QP5" s="66"/>
      <c r="QQ5" s="66"/>
      <c r="QR5" s="66"/>
      <c r="QS5" s="66"/>
      <c r="QT5" s="66"/>
      <c r="QU5" s="66"/>
      <c r="QV5" s="66"/>
      <c r="QW5" s="66"/>
      <c r="QX5" s="66"/>
      <c r="QY5" s="66"/>
      <c r="QZ5" s="66"/>
      <c r="RA5" s="66"/>
      <c r="RB5" s="66"/>
      <c r="RC5" s="66"/>
      <c r="RD5" s="66"/>
      <c r="RE5" s="66"/>
      <c r="RF5" s="66"/>
      <c r="RG5" s="66"/>
      <c r="RH5" s="66"/>
      <c r="RI5" s="66"/>
      <c r="RJ5" s="66"/>
      <c r="RK5" s="66"/>
      <c r="RL5" s="66"/>
      <c r="RM5" s="66"/>
      <c r="RN5" s="66"/>
      <c r="RO5" s="66"/>
      <c r="RP5" s="66"/>
      <c r="RQ5" s="66"/>
      <c r="RR5" s="66"/>
      <c r="RS5" s="66"/>
      <c r="RT5" s="66"/>
      <c r="RU5" s="66"/>
      <c r="RV5" s="66"/>
      <c r="RW5" s="66"/>
      <c r="RX5" s="66"/>
      <c r="RY5" s="66"/>
      <c r="RZ5" s="66"/>
      <c r="SA5" s="66"/>
      <c r="SB5" s="66"/>
      <c r="SC5" s="66"/>
      <c r="SD5" s="66"/>
      <c r="SE5" s="66"/>
      <c r="SF5" s="66"/>
      <c r="SG5" s="66"/>
      <c r="SH5" s="66"/>
      <c r="SI5" s="66"/>
      <c r="SJ5" s="66"/>
      <c r="SK5" s="66"/>
      <c r="SL5" s="66"/>
      <c r="SM5" s="66"/>
      <c r="SN5" s="66"/>
      <c r="SO5" s="66"/>
      <c r="SP5" s="66"/>
      <c r="SQ5" s="66"/>
      <c r="SR5" s="66"/>
      <c r="SS5" s="66"/>
      <c r="ST5" s="66"/>
      <c r="SU5" s="66"/>
      <c r="SV5" s="66"/>
      <c r="SW5" s="66"/>
      <c r="SX5" s="66"/>
      <c r="SY5" s="66"/>
      <c r="SZ5" s="66"/>
      <c r="TA5" s="66"/>
      <c r="TB5" s="66"/>
      <c r="TC5" s="66"/>
      <c r="TD5" s="66"/>
      <c r="TE5" s="66"/>
      <c r="TF5" s="66"/>
      <c r="TG5" s="66"/>
      <c r="TH5" s="66"/>
      <c r="TI5" s="66"/>
      <c r="TJ5" s="66"/>
      <c r="TK5" s="66"/>
      <c r="TL5" s="66"/>
      <c r="TM5" s="66"/>
      <c r="TN5" s="66"/>
      <c r="TO5" s="66"/>
      <c r="TP5" s="66"/>
      <c r="TQ5" s="66"/>
      <c r="TR5" s="66"/>
      <c r="TS5" s="66"/>
      <c r="TT5" s="66"/>
      <c r="TU5" s="66"/>
      <c r="TV5" s="66"/>
      <c r="TW5" s="66"/>
      <c r="TX5" s="66"/>
      <c r="TY5" s="66"/>
      <c r="TZ5" s="66"/>
      <c r="UA5" s="66"/>
      <c r="UB5" s="66"/>
      <c r="UC5" s="66"/>
      <c r="UD5" s="66"/>
      <c r="UE5" s="66"/>
      <c r="UF5" s="66"/>
      <c r="UG5" s="66"/>
      <c r="UH5" s="66"/>
      <c r="UI5" s="66"/>
      <c r="UJ5" s="66"/>
      <c r="UK5" s="66"/>
      <c r="UL5" s="66"/>
      <c r="UM5" s="66"/>
      <c r="UN5" s="66"/>
      <c r="UO5" s="66"/>
      <c r="UP5" s="66"/>
      <c r="UQ5" s="66"/>
      <c r="UR5" s="66"/>
      <c r="US5" s="66"/>
      <c r="UT5" s="66"/>
      <c r="UU5" s="66"/>
      <c r="UV5" s="66"/>
      <c r="UW5" s="66"/>
      <c r="UX5" s="66"/>
      <c r="UY5" s="66"/>
      <c r="UZ5" s="66"/>
      <c r="VA5" s="66"/>
      <c r="VB5" s="66"/>
      <c r="VC5" s="66"/>
      <c r="VD5" s="66"/>
      <c r="VE5" s="66"/>
      <c r="VF5" s="66"/>
      <c r="VG5" s="66"/>
      <c r="VH5" s="66"/>
      <c r="VI5" s="66"/>
      <c r="VJ5" s="66"/>
      <c r="VK5" s="66"/>
      <c r="VL5" s="66"/>
      <c r="VM5" s="66"/>
      <c r="VN5" s="66"/>
      <c r="VO5" s="66"/>
      <c r="VP5" s="66"/>
      <c r="VQ5" s="66"/>
      <c r="VR5" s="66"/>
      <c r="VS5" s="66"/>
      <c r="VT5" s="66"/>
      <c r="VU5" s="66"/>
      <c r="VV5" s="66"/>
      <c r="VW5" s="66"/>
      <c r="VX5" s="66"/>
      <c r="VY5" s="66"/>
      <c r="VZ5" s="66"/>
      <c r="WA5" s="66"/>
      <c r="WB5" s="66"/>
      <c r="WC5" s="66"/>
      <c r="WD5" s="66"/>
      <c r="WE5" s="66"/>
      <c r="WF5" s="66"/>
      <c r="WG5" s="66"/>
      <c r="WH5" s="66"/>
      <c r="WI5" s="66"/>
      <c r="WJ5" s="66"/>
      <c r="WK5" s="66"/>
      <c r="WL5" s="66"/>
      <c r="WM5" s="66"/>
      <c r="WN5" s="66"/>
      <c r="WO5" s="66"/>
      <c r="WP5" s="66"/>
      <c r="WQ5" s="66"/>
      <c r="WR5" s="66"/>
      <c r="WS5" s="66"/>
      <c r="WT5" s="66"/>
      <c r="WU5" s="66"/>
      <c r="WV5" s="66"/>
      <c r="WW5" s="66"/>
      <c r="WX5" s="66"/>
      <c r="WY5" s="66"/>
      <c r="WZ5" s="66"/>
      <c r="XA5" s="66"/>
      <c r="XB5" s="66"/>
      <c r="XC5" s="66"/>
      <c r="XD5" s="66"/>
      <c r="XE5" s="66"/>
      <c r="XF5" s="66"/>
      <c r="XG5" s="66"/>
      <c r="XH5" s="66"/>
      <c r="XI5" s="66"/>
      <c r="XJ5" s="66"/>
      <c r="XK5" s="66"/>
      <c r="XL5" s="66"/>
      <c r="XM5" s="66"/>
      <c r="XN5" s="66"/>
      <c r="XO5" s="66"/>
      <c r="XP5" s="66"/>
      <c r="XQ5" s="66"/>
      <c r="XR5" s="66"/>
      <c r="XS5" s="66"/>
      <c r="XT5" s="66"/>
      <c r="XU5" s="66"/>
      <c r="XV5" s="66"/>
      <c r="XW5" s="66"/>
      <c r="XX5" s="66"/>
      <c r="XY5" s="66"/>
      <c r="XZ5" s="66"/>
      <c r="YA5" s="66"/>
      <c r="YB5" s="66"/>
      <c r="YC5" s="66"/>
      <c r="YD5" s="66"/>
      <c r="YE5" s="66"/>
      <c r="YF5" s="66"/>
      <c r="YG5" s="66"/>
      <c r="YH5" s="66"/>
      <c r="YI5" s="66"/>
      <c r="YJ5" s="66"/>
      <c r="YK5" s="66"/>
      <c r="YL5" s="66"/>
      <c r="YM5" s="66"/>
      <c r="YN5" s="66"/>
      <c r="YO5" s="66"/>
      <c r="YP5" s="66"/>
      <c r="YQ5" s="66"/>
      <c r="YR5" s="66"/>
      <c r="YS5" s="66"/>
      <c r="YT5" s="66"/>
      <c r="YU5" s="66"/>
      <c r="YV5" s="66"/>
      <c r="YW5" s="66"/>
      <c r="YX5" s="66"/>
      <c r="YY5" s="66"/>
      <c r="YZ5" s="66"/>
      <c r="ZA5" s="66"/>
      <c r="ZB5" s="66"/>
      <c r="ZC5" s="66"/>
      <c r="ZD5" s="66"/>
      <c r="ZE5" s="66"/>
      <c r="ZF5" s="66"/>
      <c r="ZG5" s="66"/>
      <c r="ZH5" s="66"/>
      <c r="ZI5" s="66"/>
      <c r="ZJ5" s="66"/>
      <c r="ZK5" s="66"/>
      <c r="ZL5" s="66"/>
      <c r="ZM5" s="66"/>
      <c r="ZN5" s="66"/>
      <c r="ZO5" s="66"/>
      <c r="ZP5" s="66"/>
      <c r="ZQ5" s="66"/>
      <c r="ZR5" s="66"/>
      <c r="ZS5" s="66"/>
      <c r="ZT5" s="66"/>
      <c r="ZU5" s="66"/>
      <c r="ZV5" s="66"/>
      <c r="ZW5" s="66"/>
      <c r="ZX5" s="66"/>
      <c r="ZY5" s="66"/>
      <c r="ZZ5" s="66"/>
      <c r="AAA5" s="66"/>
      <c r="AAB5" s="66"/>
      <c r="AAC5" s="66"/>
      <c r="AAD5" s="66"/>
      <c r="AAE5" s="66"/>
      <c r="AAF5" s="66"/>
      <c r="AAG5" s="66"/>
      <c r="AAH5" s="66"/>
      <c r="AAI5" s="66"/>
      <c r="AAJ5" s="66"/>
      <c r="AAK5" s="66"/>
      <c r="AAL5" s="66"/>
      <c r="AAM5" s="66"/>
      <c r="AAN5" s="66"/>
      <c r="AAO5" s="66"/>
      <c r="AAP5" s="66"/>
      <c r="AAQ5" s="66"/>
      <c r="AAR5" s="66"/>
      <c r="AAS5" s="66"/>
      <c r="AAT5" s="66"/>
      <c r="AAU5" s="66"/>
      <c r="AAV5" s="66"/>
      <c r="AAW5" s="66"/>
      <c r="AAX5" s="66"/>
      <c r="AAY5" s="66"/>
      <c r="AAZ5" s="66"/>
      <c r="ABA5" s="66"/>
      <c r="ABB5" s="66"/>
      <c r="ABC5" s="66"/>
      <c r="ABD5" s="66"/>
      <c r="ABE5" s="66"/>
      <c r="ABF5" s="66"/>
      <c r="ABG5" s="66"/>
      <c r="ABH5" s="66"/>
      <c r="ABI5" s="66"/>
      <c r="ABJ5" s="66"/>
      <c r="ABK5" s="66"/>
      <c r="ABL5" s="66"/>
      <c r="ABM5" s="66"/>
      <c r="ABN5" s="66"/>
      <c r="ABO5" s="66"/>
      <c r="ABP5" s="66"/>
      <c r="ABQ5" s="66"/>
      <c r="ABR5" s="66"/>
      <c r="ABS5" s="66"/>
      <c r="ABT5" s="66"/>
      <c r="ABU5" s="66"/>
      <c r="ABV5" s="66"/>
      <c r="ABW5" s="66"/>
      <c r="ABX5" s="66"/>
      <c r="ABY5" s="66"/>
      <c r="ABZ5" s="66"/>
      <c r="ACA5" s="66"/>
      <c r="ACB5" s="66"/>
      <c r="ACC5" s="66"/>
      <c r="ACD5" s="66"/>
      <c r="ACE5" s="66"/>
      <c r="ACF5" s="66"/>
      <c r="ACG5" s="66"/>
      <c r="ACH5" s="66"/>
      <c r="ACI5" s="66"/>
      <c r="ACJ5" s="66"/>
      <c r="ACK5" s="66"/>
      <c r="ACL5" s="66"/>
      <c r="ACM5" s="66"/>
      <c r="ACN5" s="66"/>
      <c r="ACO5" s="66"/>
      <c r="ACP5" s="66"/>
      <c r="ACQ5" s="66"/>
      <c r="ACR5" s="66"/>
      <c r="ACS5" s="66"/>
      <c r="ACT5" s="66"/>
      <c r="ACU5" s="66"/>
      <c r="ACV5" s="66"/>
      <c r="ACW5" s="66"/>
      <c r="ACX5" s="66"/>
      <c r="ACY5" s="66"/>
      <c r="ACZ5" s="66"/>
      <c r="ADA5" s="66"/>
      <c r="ADB5" s="66"/>
      <c r="ADC5" s="66"/>
      <c r="ADD5" s="66"/>
      <c r="ADE5" s="66"/>
      <c r="ADF5" s="66"/>
      <c r="ADG5" s="66"/>
      <c r="ADH5" s="66"/>
      <c r="ADI5" s="66"/>
      <c r="ADJ5" s="66"/>
      <c r="ADK5" s="66"/>
      <c r="ADL5" s="66"/>
      <c r="ADM5" s="66"/>
      <c r="ADN5" s="66"/>
      <c r="ADO5" s="66"/>
      <c r="ADP5" s="66"/>
      <c r="ADQ5" s="66"/>
      <c r="ADR5" s="66"/>
      <c r="ADS5" s="66"/>
      <c r="ADT5" s="66"/>
      <c r="ADU5" s="66"/>
      <c r="ADV5" s="66"/>
      <c r="ADW5" s="66"/>
      <c r="ADX5" s="66"/>
      <c r="ADY5" s="66"/>
      <c r="ADZ5" s="66"/>
      <c r="AEA5" s="66"/>
      <c r="AEB5" s="66"/>
      <c r="AEC5" s="66"/>
      <c r="AED5" s="66"/>
      <c r="AEE5" s="66"/>
      <c r="AEF5" s="66"/>
      <c r="AEG5" s="66"/>
      <c r="AEH5" s="66"/>
      <c r="AEI5" s="66"/>
      <c r="AEJ5" s="66"/>
      <c r="AEK5" s="66"/>
      <c r="AEL5" s="66"/>
      <c r="AEM5" s="66"/>
      <c r="AEN5" s="66"/>
      <c r="AEO5" s="66"/>
      <c r="AEP5" s="66"/>
      <c r="AEQ5" s="66"/>
      <c r="AER5" s="66"/>
      <c r="AES5" s="66"/>
      <c r="AET5" s="66"/>
      <c r="AEU5" s="66"/>
      <c r="AEV5" s="66"/>
      <c r="AEW5" s="66"/>
      <c r="AEX5" s="66"/>
      <c r="AEY5" s="66"/>
      <c r="AEZ5" s="66"/>
      <c r="AFA5" s="66"/>
      <c r="AFB5" s="66"/>
      <c r="AFC5" s="66"/>
      <c r="AFD5" s="66"/>
      <c r="AFE5" s="66"/>
      <c r="AFF5" s="66"/>
      <c r="AFG5" s="66"/>
      <c r="AFH5" s="66"/>
      <c r="AFI5" s="66"/>
      <c r="AFJ5" s="66"/>
      <c r="AFK5" s="66"/>
      <c r="AFL5" s="66"/>
      <c r="AFM5" s="66"/>
      <c r="AFN5" s="66"/>
      <c r="AFO5" s="66"/>
      <c r="AFP5" s="66"/>
      <c r="AFQ5" s="66"/>
      <c r="AFR5" s="66"/>
      <c r="AFS5" s="66"/>
      <c r="AFT5" s="66"/>
      <c r="AFU5" s="66"/>
      <c r="AFV5" s="66"/>
      <c r="AFW5" s="66"/>
      <c r="AFX5" s="66"/>
      <c r="AFY5" s="66"/>
      <c r="AFZ5" s="66"/>
      <c r="AGA5" s="66"/>
      <c r="AGB5" s="66"/>
      <c r="AGC5" s="66"/>
      <c r="AGD5" s="66"/>
      <c r="AGE5" s="66"/>
      <c r="AGF5" s="66"/>
      <c r="AGG5" s="66"/>
      <c r="AGH5" s="66"/>
      <c r="AGI5" s="66"/>
      <c r="AGJ5" s="66"/>
      <c r="AGK5" s="66"/>
      <c r="AGL5" s="66"/>
      <c r="AGM5" s="66"/>
      <c r="AGN5" s="66"/>
      <c r="AGO5" s="66"/>
      <c r="AGP5" s="66"/>
      <c r="AGQ5" s="66"/>
      <c r="AGR5" s="66"/>
      <c r="AGS5" s="66"/>
      <c r="AGT5" s="66"/>
      <c r="AGU5" s="66"/>
      <c r="AGV5" s="66"/>
      <c r="AGW5" s="66"/>
      <c r="AGX5" s="66"/>
      <c r="AGY5" s="66"/>
      <c r="AGZ5" s="66"/>
      <c r="AHA5" s="66"/>
      <c r="AHB5" s="66"/>
      <c r="AHC5" s="66"/>
      <c r="AHD5" s="66"/>
      <c r="AHE5" s="66"/>
      <c r="AHF5" s="66"/>
      <c r="AHG5" s="66"/>
      <c r="AHH5" s="66"/>
      <c r="AHI5" s="66"/>
      <c r="AHJ5" s="66"/>
      <c r="AHK5" s="66"/>
      <c r="AHL5" s="66"/>
      <c r="AHM5" s="66"/>
      <c r="AHN5" s="66"/>
      <c r="AHO5" s="66"/>
      <c r="AHP5" s="66"/>
      <c r="AHQ5" s="66"/>
      <c r="AHR5" s="66"/>
      <c r="AHS5" s="66"/>
      <c r="AHT5" s="66"/>
      <c r="AHU5" s="66"/>
      <c r="AHV5" s="66"/>
      <c r="AHW5" s="66"/>
      <c r="AHX5" s="66"/>
      <c r="AHY5" s="66"/>
      <c r="AHZ5" s="66"/>
      <c r="AIA5" s="66"/>
      <c r="AIB5" s="66"/>
      <c r="AIC5" s="66"/>
      <c r="AID5" s="66"/>
      <c r="AIE5" s="66"/>
      <c r="AIF5" s="66"/>
      <c r="AIG5" s="66"/>
      <c r="AIH5" s="66"/>
      <c r="AII5" s="66"/>
      <c r="AIJ5" s="66"/>
      <c r="AIK5" s="66"/>
      <c r="AIL5" s="66"/>
      <c r="AIM5" s="66"/>
      <c r="AIN5" s="66"/>
      <c r="AIO5" s="66"/>
      <c r="AIP5" s="66"/>
      <c r="AIQ5" s="66"/>
      <c r="AIR5" s="66"/>
      <c r="AIS5" s="66"/>
      <c r="AIT5" s="66"/>
      <c r="AIU5" s="66"/>
      <c r="AIV5" s="66"/>
      <c r="AIW5" s="66"/>
      <c r="AIX5" s="66"/>
      <c r="AIY5" s="66"/>
      <c r="AIZ5" s="66"/>
      <c r="AJA5" s="66"/>
      <c r="AJB5" s="66"/>
      <c r="AJC5" s="66"/>
      <c r="AJD5" s="66"/>
      <c r="AJE5" s="66"/>
      <c r="AJF5" s="66"/>
      <c r="AJG5" s="66"/>
      <c r="AJH5" s="66"/>
      <c r="AJI5" s="66"/>
      <c r="AJJ5" s="66"/>
      <c r="AJK5" s="66"/>
      <c r="AJL5" s="66"/>
      <c r="AJM5" s="66"/>
      <c r="AJN5" s="66"/>
      <c r="AJO5" s="66"/>
      <c r="AJP5" s="66"/>
      <c r="AJQ5" s="66"/>
      <c r="AJR5" s="66"/>
      <c r="AJS5" s="66"/>
      <c r="AJT5" s="66"/>
      <c r="AJU5" s="66"/>
      <c r="AJV5" s="66"/>
      <c r="AJW5" s="66"/>
      <c r="AJX5" s="66"/>
      <c r="AJY5" s="66"/>
      <c r="AJZ5" s="66"/>
      <c r="AKA5" s="66"/>
      <c r="AKB5" s="66"/>
      <c r="AKC5" s="66"/>
      <c r="AKD5" s="66"/>
      <c r="AKE5" s="66"/>
      <c r="AKF5" s="66"/>
      <c r="AKG5" s="66"/>
      <c r="AKH5" s="66"/>
      <c r="AKI5" s="66"/>
      <c r="AKJ5" s="66"/>
      <c r="AKK5" s="66"/>
      <c r="AKL5" s="66"/>
      <c r="AKM5" s="66"/>
      <c r="AKN5" s="66"/>
      <c r="AKO5" s="66"/>
      <c r="AKP5" s="66"/>
      <c r="AKQ5" s="66"/>
      <c r="AKR5" s="66"/>
      <c r="AKS5" s="66"/>
      <c r="AKT5" s="66"/>
      <c r="AKU5" s="66"/>
      <c r="AKV5" s="66"/>
      <c r="AKW5" s="66"/>
      <c r="AKX5" s="66"/>
      <c r="AKY5" s="66"/>
      <c r="AKZ5" s="66"/>
      <c r="ALA5" s="66"/>
      <c r="ALB5" s="66"/>
      <c r="ALC5" s="66"/>
      <c r="ALD5" s="66"/>
      <c r="ALE5" s="66"/>
      <c r="ALF5" s="66"/>
      <c r="ALG5" s="66"/>
      <c r="ALH5" s="66"/>
      <c r="ALI5" s="66"/>
      <c r="ALJ5" s="66"/>
      <c r="ALK5" s="66"/>
      <c r="ALL5" s="66"/>
      <c r="ALM5" s="66"/>
      <c r="ALN5" s="66"/>
      <c r="ALO5" s="66"/>
      <c r="ALP5" s="66"/>
      <c r="ALQ5" s="66"/>
      <c r="ALR5" s="66"/>
      <c r="ALS5" s="66"/>
      <c r="ALT5" s="66"/>
      <c r="ALU5" s="66"/>
      <c r="ALV5" s="66"/>
      <c r="ALW5" s="66"/>
      <c r="ALX5" s="66"/>
      <c r="ALY5" s="66"/>
      <c r="ALZ5" s="66"/>
      <c r="AMA5" s="66"/>
      <c r="AMB5" s="66"/>
      <c r="AMC5" s="66"/>
      <c r="AMD5" s="66"/>
      <c r="AME5" s="66"/>
      <c r="AMF5" s="66"/>
      <c r="AMG5" s="66"/>
      <c r="AMH5" s="66"/>
      <c r="AMI5" s="66"/>
      <c r="AMJ5" s="66"/>
      <c r="AMK5" s="66"/>
      <c r="AML5" s="66"/>
      <c r="AMM5" s="66"/>
      <c r="AMN5" s="66"/>
      <c r="AMO5" s="66"/>
      <c r="AMP5" s="66"/>
      <c r="AMQ5" s="66"/>
      <c r="AMR5" s="66"/>
      <c r="AMS5" s="66"/>
      <c r="AMT5" s="66"/>
      <c r="AMU5" s="66"/>
      <c r="AMV5" s="66"/>
      <c r="AMW5" s="66"/>
      <c r="AMX5" s="66"/>
      <c r="AMY5" s="66"/>
      <c r="AMZ5" s="66"/>
      <c r="ANA5" s="66"/>
      <c r="ANB5" s="66"/>
      <c r="ANC5" s="66"/>
      <c r="AND5" s="66"/>
      <c r="ANE5" s="66"/>
      <c r="ANF5" s="66"/>
      <c r="ANG5" s="66"/>
      <c r="ANH5" s="66"/>
      <c r="ANI5" s="66"/>
      <c r="ANJ5" s="66"/>
      <c r="ANK5" s="66"/>
      <c r="ANL5" s="66"/>
      <c r="ANM5" s="66"/>
      <c r="ANN5" s="66"/>
      <c r="ANO5" s="66"/>
      <c r="ANP5" s="66"/>
      <c r="ANQ5" s="66"/>
      <c r="ANR5" s="66"/>
      <c r="ANS5" s="66"/>
      <c r="ANT5" s="66"/>
      <c r="ANU5" s="66"/>
      <c r="ANV5" s="66"/>
      <c r="ANW5" s="66"/>
      <c r="ANX5" s="66"/>
      <c r="ANY5" s="66"/>
      <c r="ANZ5" s="66"/>
      <c r="AOA5" s="66"/>
      <c r="AOB5" s="66"/>
      <c r="AOC5" s="66"/>
      <c r="AOD5" s="66"/>
      <c r="AOE5" s="66"/>
      <c r="AOF5" s="66"/>
      <c r="AOG5" s="66"/>
      <c r="AOH5" s="66"/>
      <c r="AOI5" s="66"/>
      <c r="AOJ5" s="66"/>
      <c r="AOK5" s="66"/>
      <c r="AOL5" s="66"/>
      <c r="AOM5" s="66"/>
      <c r="AON5" s="66"/>
      <c r="AOO5" s="66"/>
      <c r="AOP5" s="66"/>
      <c r="AOQ5" s="66"/>
      <c r="AOR5" s="66"/>
      <c r="AOS5" s="66"/>
      <c r="AOT5" s="66"/>
      <c r="AOU5" s="66"/>
      <c r="AOV5" s="66"/>
      <c r="AOW5" s="66"/>
      <c r="AOX5" s="66"/>
      <c r="AOY5" s="66"/>
      <c r="AOZ5" s="66"/>
      <c r="APA5" s="66"/>
      <c r="APB5" s="66"/>
      <c r="APC5" s="66"/>
      <c r="APD5" s="66"/>
      <c r="APE5" s="66"/>
      <c r="APF5" s="66"/>
      <c r="APG5" s="66"/>
      <c r="APH5" s="66"/>
      <c r="API5" s="66"/>
      <c r="APJ5" s="66"/>
      <c r="APK5" s="66"/>
      <c r="APL5" s="66"/>
      <c r="APM5" s="66"/>
      <c r="APN5" s="66"/>
      <c r="APO5" s="66"/>
      <c r="APP5" s="66"/>
      <c r="APQ5" s="66"/>
      <c r="APR5" s="66"/>
      <c r="APS5" s="66"/>
      <c r="APT5" s="66"/>
      <c r="APU5" s="66"/>
      <c r="APV5" s="66"/>
      <c r="APW5" s="66"/>
      <c r="APX5" s="66"/>
      <c r="APY5" s="66"/>
      <c r="APZ5" s="66"/>
      <c r="AQA5" s="66"/>
      <c r="AQB5" s="66"/>
      <c r="AQC5" s="66"/>
      <c r="AQD5" s="66"/>
      <c r="AQE5" s="66"/>
      <c r="AQF5" s="66"/>
      <c r="AQG5" s="66"/>
      <c r="AQH5" s="66"/>
      <c r="AQI5" s="66"/>
      <c r="AQJ5" s="66"/>
      <c r="AQK5" s="66"/>
      <c r="AQL5" s="66"/>
      <c r="AQM5" s="66"/>
      <c r="AQN5" s="66"/>
      <c r="AQO5" s="66"/>
      <c r="AQP5" s="66"/>
      <c r="AQQ5" s="66"/>
      <c r="AQR5" s="66"/>
      <c r="AQS5" s="66"/>
      <c r="AQT5" s="66"/>
      <c r="AQU5" s="66"/>
      <c r="AQV5" s="66"/>
      <c r="AQW5" s="66"/>
      <c r="AQX5" s="66"/>
      <c r="AQY5" s="66"/>
      <c r="AQZ5" s="66"/>
      <c r="ARA5" s="66"/>
      <c r="ARB5" s="66"/>
      <c r="ARC5" s="66"/>
      <c r="ARD5" s="66"/>
      <c r="ARE5" s="66"/>
      <c r="ARF5" s="66"/>
      <c r="ARG5" s="66"/>
      <c r="ARH5" s="66"/>
      <c r="ARI5" s="66"/>
      <c r="ARJ5" s="66"/>
      <c r="ARK5" s="66"/>
      <c r="ARL5" s="66"/>
      <c r="ARM5" s="66"/>
      <c r="ARN5" s="66"/>
      <c r="ARO5" s="66"/>
      <c r="ARP5" s="66"/>
      <c r="ARQ5" s="66"/>
      <c r="ARR5" s="66"/>
      <c r="ARS5" s="66"/>
      <c r="ART5" s="66"/>
      <c r="ARU5" s="66"/>
      <c r="ARV5" s="66"/>
      <c r="ARW5" s="66"/>
      <c r="ARX5" s="66"/>
      <c r="ARY5" s="66"/>
      <c r="ARZ5" s="66"/>
      <c r="ASA5" s="66"/>
      <c r="ASB5" s="66"/>
      <c r="ASC5" s="66"/>
      <c r="ASD5" s="66"/>
      <c r="ASE5" s="66"/>
      <c r="ASF5" s="66"/>
      <c r="ASG5" s="66"/>
      <c r="ASH5" s="66"/>
      <c r="ASI5" s="66"/>
      <c r="ASJ5" s="66"/>
      <c r="ASK5" s="66"/>
      <c r="ASL5" s="66"/>
      <c r="ASM5" s="66"/>
      <c r="ASN5" s="66"/>
      <c r="ASO5" s="66"/>
      <c r="ASP5" s="66"/>
      <c r="ASQ5" s="66"/>
      <c r="ASR5" s="66"/>
      <c r="ASS5" s="66"/>
      <c r="AST5" s="66"/>
      <c r="ASU5" s="66"/>
      <c r="ASV5" s="66"/>
      <c r="ASW5" s="66"/>
      <c r="ASX5" s="66"/>
      <c r="ASY5" s="66"/>
      <c r="ASZ5" s="66"/>
      <c r="ATA5" s="66"/>
      <c r="ATB5" s="66"/>
      <c r="ATC5" s="66"/>
      <c r="ATD5" s="66"/>
      <c r="ATE5" s="66"/>
      <c r="ATF5" s="66"/>
      <c r="ATG5" s="66"/>
      <c r="ATH5" s="66"/>
      <c r="ATI5" s="66"/>
      <c r="ATJ5" s="66"/>
      <c r="ATK5" s="66"/>
      <c r="ATL5" s="66"/>
      <c r="ATM5" s="66"/>
      <c r="ATN5" s="66"/>
      <c r="ATO5" s="66"/>
      <c r="ATP5" s="66"/>
      <c r="ATQ5" s="66"/>
      <c r="ATR5" s="66"/>
      <c r="ATS5" s="66"/>
      <c r="ATT5" s="66"/>
      <c r="ATU5" s="66"/>
      <c r="ATV5" s="66"/>
      <c r="ATW5" s="66"/>
      <c r="ATX5" s="66"/>
      <c r="ATY5" s="66"/>
      <c r="ATZ5" s="66"/>
      <c r="AUA5" s="66"/>
      <c r="AUB5" s="66"/>
      <c r="AUC5" s="66"/>
      <c r="AUD5" s="66"/>
      <c r="AUE5" s="66"/>
      <c r="AUF5" s="66"/>
      <c r="AUG5" s="66"/>
      <c r="AUH5" s="66"/>
      <c r="AUI5" s="66"/>
      <c r="AUJ5" s="66"/>
      <c r="AUK5" s="66"/>
      <c r="AUL5" s="66"/>
      <c r="AUM5" s="66"/>
      <c r="AUN5" s="66"/>
      <c r="AUO5" s="66"/>
      <c r="AUP5" s="66"/>
      <c r="AUQ5" s="66"/>
      <c r="AUR5" s="66"/>
      <c r="AUS5" s="66"/>
      <c r="AUT5" s="66"/>
      <c r="AUU5" s="66"/>
      <c r="AUV5" s="66"/>
      <c r="AUW5" s="66"/>
      <c r="AUX5" s="66"/>
      <c r="AUY5" s="66"/>
      <c r="AUZ5" s="66"/>
      <c r="AVA5" s="66"/>
      <c r="AVB5" s="66"/>
      <c r="AVC5" s="66"/>
      <c r="AVD5" s="66"/>
      <c r="AVE5" s="66"/>
      <c r="AVF5" s="66"/>
      <c r="AVG5" s="66"/>
      <c r="AVH5" s="66"/>
      <c r="AVI5" s="66"/>
      <c r="AVJ5" s="66"/>
      <c r="AVK5" s="66"/>
      <c r="AVL5" s="66"/>
      <c r="AVM5" s="66"/>
      <c r="AVN5" s="66"/>
      <c r="AVO5" s="66"/>
      <c r="AVP5" s="66"/>
      <c r="AVQ5" s="66"/>
      <c r="AVR5" s="66"/>
      <c r="AVS5" s="66"/>
      <c r="AVT5" s="66"/>
      <c r="AVU5" s="66"/>
      <c r="AVV5" s="66"/>
      <c r="AVW5" s="66"/>
      <c r="AVX5" s="66"/>
      <c r="AVY5" s="66"/>
      <c r="AVZ5" s="66"/>
      <c r="AWA5" s="66"/>
      <c r="AWB5" s="66"/>
      <c r="AWC5" s="66"/>
      <c r="AWD5" s="66"/>
      <c r="AWE5" s="66"/>
      <c r="AWF5" s="66"/>
      <c r="AWG5" s="66"/>
      <c r="AWH5" s="66"/>
      <c r="AWI5" s="66"/>
      <c r="AWJ5" s="66"/>
      <c r="AWK5" s="66"/>
      <c r="AWL5" s="66"/>
      <c r="AWM5" s="66"/>
      <c r="AWN5" s="66"/>
      <c r="AWO5" s="66"/>
      <c r="AWP5" s="66"/>
      <c r="AWQ5" s="66"/>
      <c r="AWR5" s="66"/>
      <c r="AWS5" s="66"/>
      <c r="AWT5" s="66"/>
      <c r="AWU5" s="66"/>
      <c r="AWV5" s="66"/>
      <c r="AWW5" s="66"/>
      <c r="AWX5" s="66"/>
      <c r="AWY5" s="66"/>
      <c r="AWZ5" s="66"/>
      <c r="AXA5" s="66"/>
      <c r="AXB5" s="66"/>
      <c r="AXC5" s="66"/>
      <c r="AXD5" s="66"/>
      <c r="AXE5" s="66"/>
      <c r="AXF5" s="66"/>
      <c r="AXG5" s="66"/>
      <c r="AXH5" s="66"/>
      <c r="AXI5" s="66"/>
      <c r="AXJ5" s="66"/>
      <c r="AXK5" s="66"/>
      <c r="AXL5" s="66"/>
      <c r="AXM5" s="66"/>
      <c r="AXN5" s="66"/>
      <c r="AXO5" s="66"/>
      <c r="AXP5" s="66"/>
      <c r="AXQ5" s="66"/>
      <c r="AXR5" s="66"/>
      <c r="AXS5" s="66"/>
      <c r="AXT5" s="66"/>
      <c r="AXU5" s="66"/>
      <c r="AXV5" s="66"/>
      <c r="AXW5" s="66"/>
      <c r="AXX5" s="66"/>
      <c r="AXY5" s="66"/>
      <c r="AXZ5" s="66"/>
      <c r="AYA5" s="66"/>
      <c r="AYB5" s="66"/>
      <c r="AYC5" s="66"/>
      <c r="AYD5" s="66"/>
      <c r="AYE5" s="66"/>
      <c r="AYF5" s="66"/>
      <c r="AYG5" s="66"/>
      <c r="AYH5" s="66"/>
      <c r="AYI5" s="66"/>
      <c r="AYJ5" s="66"/>
      <c r="AYK5" s="66"/>
      <c r="AYL5" s="66"/>
      <c r="AYM5" s="66"/>
      <c r="AYN5" s="66"/>
      <c r="AYO5" s="66"/>
      <c r="AYP5" s="66"/>
      <c r="AYQ5" s="66"/>
      <c r="AYR5" s="66"/>
      <c r="AYS5" s="66"/>
      <c r="AYT5" s="66"/>
      <c r="AYU5" s="66"/>
      <c r="AYV5" s="66"/>
      <c r="AYW5" s="66"/>
      <c r="AYX5" s="66"/>
      <c r="AYY5" s="66"/>
      <c r="AYZ5" s="66"/>
      <c r="AZA5" s="66"/>
      <c r="AZB5" s="66"/>
      <c r="AZC5" s="66"/>
      <c r="AZD5" s="66"/>
      <c r="AZE5" s="66"/>
      <c r="AZF5" s="66"/>
      <c r="AZG5" s="66"/>
      <c r="AZH5" s="66"/>
      <c r="AZI5" s="66"/>
      <c r="AZJ5" s="66"/>
      <c r="AZK5" s="66"/>
      <c r="AZL5" s="66"/>
      <c r="AZM5" s="66"/>
      <c r="AZN5" s="66"/>
      <c r="AZO5" s="66"/>
      <c r="AZP5" s="66"/>
      <c r="AZQ5" s="66"/>
      <c r="AZR5" s="66"/>
      <c r="AZS5" s="66"/>
      <c r="AZT5" s="66"/>
      <c r="AZU5" s="66"/>
      <c r="AZV5" s="66"/>
      <c r="AZW5" s="66"/>
      <c r="AZX5" s="66"/>
      <c r="AZY5" s="66"/>
      <c r="AZZ5" s="66"/>
      <c r="BAA5" s="66"/>
      <c r="BAB5" s="66"/>
      <c r="BAC5" s="66"/>
      <c r="BAD5" s="66"/>
      <c r="BAE5" s="66"/>
      <c r="BAF5" s="66"/>
      <c r="BAG5" s="66"/>
      <c r="BAH5" s="66"/>
      <c r="BAI5" s="66"/>
      <c r="BAJ5" s="66"/>
      <c r="BAK5" s="66"/>
      <c r="BAL5" s="66"/>
      <c r="BAM5" s="66"/>
      <c r="BAN5" s="66"/>
      <c r="BAO5" s="66"/>
      <c r="BAP5" s="66"/>
      <c r="BAQ5" s="66"/>
      <c r="BAR5" s="66"/>
      <c r="BAS5" s="66"/>
      <c r="BAT5" s="66"/>
      <c r="BAU5" s="66"/>
      <c r="BAV5" s="66"/>
      <c r="BAW5" s="66"/>
      <c r="BAX5" s="66"/>
      <c r="BAY5" s="66"/>
      <c r="BAZ5" s="66"/>
      <c r="BBA5" s="66"/>
      <c r="BBB5" s="66"/>
      <c r="BBC5" s="66"/>
      <c r="BBD5" s="66"/>
      <c r="BBE5" s="66"/>
      <c r="BBF5" s="66"/>
      <c r="BBG5" s="66"/>
      <c r="BBH5" s="66"/>
      <c r="BBI5" s="66"/>
      <c r="BBJ5" s="66"/>
      <c r="BBK5" s="66"/>
      <c r="BBL5" s="66"/>
      <c r="BBM5" s="66"/>
      <c r="BBN5" s="66"/>
      <c r="BBO5" s="66"/>
      <c r="BBP5" s="66"/>
      <c r="BBQ5" s="66"/>
      <c r="BBR5" s="66"/>
      <c r="BBS5" s="66"/>
      <c r="BBT5" s="66"/>
      <c r="BBU5" s="66"/>
      <c r="BBV5" s="66"/>
      <c r="BBW5" s="66"/>
      <c r="BBX5" s="66"/>
      <c r="BBY5" s="66"/>
      <c r="BBZ5" s="66"/>
      <c r="BCA5" s="66"/>
      <c r="BCB5" s="66"/>
      <c r="BCC5" s="66"/>
      <c r="BCD5" s="66"/>
      <c r="BCE5" s="66"/>
      <c r="BCF5" s="66"/>
      <c r="BCG5" s="66"/>
      <c r="BCH5" s="66"/>
      <c r="BCI5" s="66"/>
      <c r="BCJ5" s="66"/>
      <c r="BCK5" s="66"/>
      <c r="BCL5" s="66"/>
      <c r="BCM5" s="66"/>
      <c r="BCN5" s="66"/>
      <c r="BCO5" s="66"/>
      <c r="BCP5" s="66"/>
      <c r="BCQ5" s="66"/>
      <c r="BCR5" s="66"/>
      <c r="BCS5" s="66"/>
      <c r="BCT5" s="66"/>
      <c r="BCU5" s="66"/>
      <c r="BCV5" s="66"/>
      <c r="BCW5" s="66"/>
      <c r="BCX5" s="66"/>
      <c r="BCY5" s="66"/>
      <c r="BCZ5" s="66"/>
      <c r="BDA5" s="66"/>
      <c r="BDB5" s="66"/>
      <c r="BDC5" s="66"/>
      <c r="BDD5" s="66"/>
      <c r="BDE5" s="66"/>
      <c r="BDF5" s="66"/>
      <c r="BDG5" s="66"/>
      <c r="BDH5" s="66"/>
      <c r="BDI5" s="66"/>
      <c r="BDJ5" s="66"/>
      <c r="BDK5" s="66"/>
      <c r="BDL5" s="66"/>
      <c r="BDM5" s="66"/>
      <c r="BDN5" s="66"/>
      <c r="BDO5" s="66"/>
      <c r="BDP5" s="66"/>
      <c r="BDQ5" s="66"/>
      <c r="BDR5" s="66"/>
      <c r="BDS5" s="66"/>
      <c r="BDT5" s="66"/>
      <c r="BDU5" s="66"/>
      <c r="BDV5" s="66"/>
      <c r="BDW5" s="66"/>
      <c r="BDX5" s="66"/>
      <c r="BDY5" s="66"/>
      <c r="BDZ5" s="66"/>
      <c r="BEA5" s="66"/>
      <c r="BEB5" s="66"/>
      <c r="BEC5" s="66"/>
      <c r="BED5" s="66"/>
      <c r="BEE5" s="66"/>
      <c r="BEF5" s="66"/>
      <c r="BEG5" s="66"/>
      <c r="BEH5" s="66"/>
      <c r="BEI5" s="66"/>
      <c r="BEJ5" s="66"/>
      <c r="BEK5" s="66"/>
      <c r="BEL5" s="66"/>
      <c r="BEM5" s="66"/>
      <c r="BEN5" s="66"/>
      <c r="BEO5" s="66"/>
      <c r="BEP5" s="66"/>
      <c r="BEQ5" s="66"/>
      <c r="BER5" s="66"/>
      <c r="BES5" s="66"/>
      <c r="BET5" s="66"/>
      <c r="BEU5" s="66"/>
      <c r="BEV5" s="66"/>
      <c r="BEW5" s="66"/>
      <c r="BEX5" s="66"/>
      <c r="BEY5" s="66"/>
      <c r="BEZ5" s="66"/>
      <c r="BFA5" s="66"/>
      <c r="BFB5" s="66"/>
      <c r="BFC5" s="66"/>
      <c r="BFD5" s="66"/>
      <c r="BFE5" s="66"/>
      <c r="BFF5" s="66"/>
      <c r="BFG5" s="66"/>
      <c r="BFH5" s="66"/>
      <c r="BFI5" s="66"/>
      <c r="BFJ5" s="66"/>
      <c r="BFK5" s="66"/>
      <c r="BFL5" s="66"/>
      <c r="BFM5" s="66"/>
      <c r="BFN5" s="66"/>
      <c r="BFO5" s="66"/>
      <c r="BFP5" s="66"/>
      <c r="BFQ5" s="66"/>
      <c r="BFR5" s="66"/>
      <c r="BFS5" s="66"/>
      <c r="BFT5" s="66"/>
      <c r="BFU5" s="66"/>
      <c r="BFV5" s="66"/>
      <c r="BFW5" s="66"/>
      <c r="BFX5" s="66"/>
      <c r="BFY5" s="66"/>
      <c r="BFZ5" s="66"/>
      <c r="BGA5" s="66"/>
      <c r="BGB5" s="66"/>
      <c r="BGC5" s="66"/>
      <c r="BGD5" s="66"/>
      <c r="BGE5" s="66"/>
      <c r="BGF5" s="66"/>
      <c r="BGG5" s="66"/>
      <c r="BGH5" s="66"/>
      <c r="BGI5" s="66"/>
      <c r="BGJ5" s="66"/>
      <c r="BGK5" s="66"/>
      <c r="BGL5" s="66"/>
      <c r="BGM5" s="66"/>
      <c r="BGN5" s="66"/>
      <c r="BGO5" s="66"/>
      <c r="BGP5" s="66"/>
      <c r="BGQ5" s="66"/>
      <c r="BGR5" s="66"/>
      <c r="BGS5" s="66"/>
      <c r="BGT5" s="66"/>
      <c r="BGU5" s="66"/>
      <c r="BGV5" s="66"/>
      <c r="BGW5" s="66"/>
      <c r="BGX5" s="66"/>
      <c r="BGY5" s="66"/>
      <c r="BGZ5" s="66"/>
      <c r="BHA5" s="66"/>
      <c r="BHB5" s="66"/>
      <c r="BHC5" s="66"/>
      <c r="BHD5" s="66"/>
      <c r="BHE5" s="66"/>
      <c r="BHF5" s="66"/>
      <c r="BHG5" s="66"/>
      <c r="BHH5" s="66"/>
      <c r="BHI5" s="66"/>
      <c r="BHJ5" s="66"/>
      <c r="BHK5" s="66"/>
      <c r="BHL5" s="66"/>
      <c r="BHM5" s="66"/>
      <c r="BHN5" s="66"/>
      <c r="BHO5" s="66"/>
      <c r="BHP5" s="66"/>
      <c r="BHQ5" s="66"/>
      <c r="BHR5" s="66"/>
      <c r="BHS5" s="66"/>
      <c r="BHT5" s="66"/>
      <c r="BHU5" s="66"/>
      <c r="BHV5" s="66"/>
      <c r="BHW5" s="66"/>
      <c r="BHX5" s="66"/>
      <c r="BHY5" s="66"/>
      <c r="BHZ5" s="66"/>
      <c r="BIA5" s="66"/>
      <c r="BIB5" s="66"/>
      <c r="BIC5" s="66"/>
      <c r="BID5" s="66"/>
      <c r="BIE5" s="66"/>
      <c r="BIF5" s="66"/>
      <c r="BIG5" s="66"/>
      <c r="BIH5" s="66"/>
      <c r="BII5" s="66"/>
      <c r="BIJ5" s="66"/>
      <c r="BIK5" s="66"/>
      <c r="BIL5" s="66"/>
      <c r="BIM5" s="66"/>
      <c r="BIN5" s="66"/>
      <c r="BIO5" s="66"/>
      <c r="BIP5" s="66"/>
      <c r="BIQ5" s="66"/>
      <c r="BIR5" s="66"/>
      <c r="BIS5" s="66"/>
      <c r="BIT5" s="66"/>
      <c r="BIU5" s="66"/>
      <c r="BIV5" s="66"/>
      <c r="BIW5" s="66"/>
      <c r="BIX5" s="66"/>
      <c r="BIY5" s="66"/>
      <c r="BIZ5" s="66"/>
      <c r="BJA5" s="66"/>
      <c r="BJB5" s="66"/>
      <c r="BJC5" s="66"/>
      <c r="BJD5" s="66"/>
      <c r="BJE5" s="66"/>
      <c r="BJF5" s="66"/>
      <c r="BJG5" s="66"/>
      <c r="BJH5" s="66"/>
      <c r="BJI5" s="66"/>
      <c r="BJJ5" s="66"/>
      <c r="BJK5" s="66"/>
      <c r="BJL5" s="66"/>
      <c r="BJM5" s="66"/>
      <c r="BJN5" s="66"/>
      <c r="BJO5" s="66"/>
      <c r="BJP5" s="66"/>
      <c r="BJQ5" s="66"/>
      <c r="BJR5" s="66"/>
      <c r="BJS5" s="66"/>
      <c r="BJT5" s="66"/>
      <c r="BJU5" s="66"/>
      <c r="BJV5" s="66"/>
      <c r="BJW5" s="66"/>
      <c r="BJX5" s="66"/>
      <c r="BJY5" s="66"/>
      <c r="BJZ5" s="66"/>
      <c r="BKA5" s="66"/>
      <c r="BKB5" s="66"/>
      <c r="BKC5" s="66"/>
      <c r="BKD5" s="66"/>
      <c r="BKE5" s="66"/>
      <c r="BKF5" s="66"/>
      <c r="BKG5" s="66"/>
      <c r="BKH5" s="66"/>
      <c r="BKI5" s="66"/>
      <c r="BKJ5" s="66"/>
      <c r="BKK5" s="66"/>
      <c r="BKL5" s="66"/>
      <c r="BKM5" s="66"/>
      <c r="BKN5" s="66"/>
      <c r="BKO5" s="66"/>
      <c r="BKP5" s="66"/>
      <c r="BKQ5" s="66"/>
      <c r="BKR5" s="66"/>
      <c r="BKS5" s="66"/>
      <c r="BKT5" s="66"/>
      <c r="BKU5" s="66"/>
      <c r="BKV5" s="66"/>
      <c r="BKW5" s="66"/>
      <c r="BKX5" s="66"/>
      <c r="BKY5" s="66"/>
      <c r="BKZ5" s="66"/>
      <c r="BLA5" s="66"/>
      <c r="BLB5" s="66"/>
      <c r="BLC5" s="66"/>
      <c r="BLD5" s="66"/>
      <c r="BLE5" s="66"/>
      <c r="BLF5" s="66"/>
      <c r="BLG5" s="66"/>
      <c r="BLH5" s="66"/>
      <c r="BLI5" s="66"/>
      <c r="BLJ5" s="66"/>
      <c r="BLK5" s="66"/>
      <c r="BLL5" s="66"/>
      <c r="BLM5" s="66"/>
      <c r="BLN5" s="66"/>
      <c r="BLO5" s="66"/>
      <c r="BLP5" s="66"/>
      <c r="BLQ5" s="66"/>
      <c r="BLR5" s="66"/>
      <c r="BLS5" s="66"/>
      <c r="BLT5" s="66"/>
      <c r="BLU5" s="66"/>
      <c r="BLV5" s="66"/>
      <c r="BLW5" s="66"/>
      <c r="BLX5" s="66"/>
      <c r="BLY5" s="66"/>
      <c r="BLZ5" s="66"/>
      <c r="BMA5" s="66"/>
      <c r="BMB5" s="66"/>
      <c r="BMC5" s="66"/>
      <c r="BMD5" s="66"/>
      <c r="BME5" s="66"/>
      <c r="BMF5" s="66"/>
      <c r="BMG5" s="66"/>
      <c r="BMH5" s="66"/>
      <c r="BMI5" s="66"/>
      <c r="BMJ5" s="66"/>
      <c r="BMK5" s="66"/>
      <c r="BML5" s="66"/>
      <c r="BMM5" s="66"/>
      <c r="BMN5" s="66"/>
      <c r="BMO5" s="66"/>
      <c r="BMP5" s="66"/>
      <c r="BMQ5" s="66"/>
      <c r="BMR5" s="66"/>
      <c r="BMS5" s="66"/>
      <c r="BMT5" s="66"/>
      <c r="BMU5" s="66"/>
      <c r="BMV5" s="66"/>
      <c r="BMW5" s="66"/>
      <c r="BMX5" s="66"/>
      <c r="BMY5" s="66"/>
      <c r="BMZ5" s="66"/>
      <c r="BNA5" s="66"/>
      <c r="BNB5" s="66"/>
      <c r="BNC5" s="66"/>
      <c r="BND5" s="66"/>
      <c r="BNE5" s="66"/>
      <c r="BNF5" s="66"/>
      <c r="BNG5" s="66"/>
      <c r="BNH5" s="66"/>
      <c r="BNI5" s="66"/>
      <c r="BNJ5" s="66"/>
      <c r="BNK5" s="66"/>
      <c r="BNL5" s="66"/>
      <c r="BNM5" s="66"/>
      <c r="BNN5" s="66"/>
      <c r="BNO5" s="66"/>
      <c r="BNP5" s="66"/>
      <c r="BNQ5" s="66"/>
      <c r="BNR5" s="66"/>
      <c r="BNS5" s="66"/>
      <c r="BNT5" s="66"/>
      <c r="BNU5" s="66"/>
      <c r="BNV5" s="66"/>
      <c r="BNW5" s="66"/>
      <c r="BNX5" s="66"/>
      <c r="BNY5" s="66"/>
      <c r="BNZ5" s="66"/>
      <c r="BOA5" s="66"/>
      <c r="BOB5" s="66"/>
      <c r="BOC5" s="66"/>
      <c r="BOD5" s="66"/>
      <c r="BOE5" s="66"/>
      <c r="BOF5" s="66"/>
      <c r="BOG5" s="66"/>
      <c r="BOH5" s="66"/>
      <c r="BOI5" s="66"/>
      <c r="BOJ5" s="66"/>
      <c r="BOK5" s="66"/>
      <c r="BOL5" s="66"/>
      <c r="BOM5" s="66"/>
      <c r="BON5" s="66"/>
      <c r="BOO5" s="66"/>
      <c r="BOP5" s="66"/>
      <c r="BOQ5" s="66"/>
      <c r="BOR5" s="66"/>
      <c r="BOS5" s="66"/>
      <c r="BOT5" s="66"/>
      <c r="BOU5" s="66"/>
      <c r="BOV5" s="66"/>
      <c r="BOW5" s="66"/>
      <c r="BOX5" s="66"/>
      <c r="BOY5" s="66"/>
      <c r="BOZ5" s="66"/>
      <c r="BPA5" s="66"/>
      <c r="BPB5" s="66"/>
      <c r="BPC5" s="66"/>
      <c r="BPD5" s="66"/>
      <c r="BPE5" s="66"/>
      <c r="BPF5" s="66"/>
      <c r="BPG5" s="66"/>
      <c r="BPH5" s="66"/>
      <c r="BPI5" s="66"/>
      <c r="BPJ5" s="66"/>
      <c r="BPK5" s="66"/>
      <c r="BPL5" s="66"/>
      <c r="BPM5" s="66"/>
      <c r="BPN5" s="66"/>
      <c r="BPO5" s="66"/>
      <c r="BPP5" s="66"/>
      <c r="BPQ5" s="66"/>
      <c r="BPR5" s="66"/>
      <c r="BPS5" s="66"/>
      <c r="BPT5" s="66"/>
      <c r="BPU5" s="66"/>
      <c r="BPV5" s="66"/>
      <c r="BPW5" s="66"/>
      <c r="BPX5" s="66"/>
      <c r="BPY5" s="66"/>
      <c r="BPZ5" s="66"/>
      <c r="BQA5" s="66"/>
      <c r="BQB5" s="66"/>
      <c r="BQC5" s="66"/>
      <c r="BQD5" s="66"/>
      <c r="BQE5" s="66"/>
      <c r="BQF5" s="66"/>
      <c r="BQG5" s="66"/>
      <c r="BQH5" s="66"/>
      <c r="BQI5" s="66"/>
      <c r="BQJ5" s="66"/>
      <c r="BQK5" s="66"/>
      <c r="BQL5" s="66"/>
      <c r="BQM5" s="66"/>
      <c r="BQN5" s="66"/>
      <c r="BQO5" s="66"/>
      <c r="BQP5" s="66"/>
      <c r="BQQ5" s="66"/>
      <c r="BQR5" s="66"/>
      <c r="BQS5" s="66"/>
      <c r="BQT5" s="66"/>
      <c r="BQU5" s="66"/>
      <c r="BQV5" s="66"/>
      <c r="BQW5" s="66"/>
      <c r="BQX5" s="66"/>
      <c r="BQY5" s="66"/>
      <c r="BQZ5" s="66"/>
      <c r="BRA5" s="66"/>
      <c r="BRB5" s="66"/>
      <c r="BRC5" s="66"/>
      <c r="BRD5" s="66"/>
      <c r="BRE5" s="66"/>
      <c r="BRF5" s="66"/>
      <c r="BRG5" s="66"/>
      <c r="BRH5" s="66"/>
      <c r="BRI5" s="66"/>
      <c r="BRJ5" s="66"/>
      <c r="BRK5" s="66"/>
      <c r="BRL5" s="66"/>
      <c r="BRM5" s="66"/>
      <c r="BRN5" s="66"/>
      <c r="BRO5" s="66"/>
      <c r="BRP5" s="66"/>
      <c r="BRQ5" s="66"/>
      <c r="BRR5" s="66"/>
      <c r="BRS5" s="66"/>
      <c r="BRT5" s="66"/>
      <c r="BRU5" s="66"/>
      <c r="BRV5" s="66"/>
      <c r="BRW5" s="66"/>
      <c r="BRX5" s="66"/>
      <c r="BRY5" s="66"/>
      <c r="BRZ5" s="66"/>
      <c r="BSA5" s="66"/>
      <c r="BSB5" s="66"/>
      <c r="BSC5" s="66"/>
      <c r="BSD5" s="66"/>
      <c r="BSE5" s="66"/>
      <c r="BSF5" s="66"/>
      <c r="BSG5" s="66"/>
      <c r="BSH5" s="66"/>
      <c r="BSI5" s="66"/>
      <c r="BSJ5" s="66"/>
      <c r="BSK5" s="66"/>
      <c r="BSL5" s="66"/>
      <c r="BSM5" s="66"/>
      <c r="BSN5" s="66"/>
      <c r="BSO5" s="66"/>
      <c r="BSP5" s="66"/>
      <c r="BSQ5" s="66"/>
      <c r="BSR5" s="66"/>
      <c r="BSS5" s="66"/>
      <c r="BST5" s="66"/>
      <c r="BSU5" s="66"/>
      <c r="BSV5" s="66"/>
      <c r="BSW5" s="66"/>
      <c r="BSX5" s="66"/>
      <c r="BSY5" s="66"/>
      <c r="BSZ5" s="66"/>
      <c r="BTA5" s="66"/>
      <c r="BTB5" s="66"/>
      <c r="BTC5" s="66"/>
      <c r="BTD5" s="66"/>
      <c r="BTE5" s="66"/>
      <c r="BTF5" s="66"/>
      <c r="BTG5" s="66"/>
      <c r="BTH5" s="66"/>
      <c r="BTI5" s="66"/>
      <c r="BTJ5" s="66"/>
      <c r="BTK5" s="66"/>
      <c r="BTL5" s="66"/>
      <c r="BTM5" s="66"/>
      <c r="BTN5" s="66"/>
      <c r="BTO5" s="66"/>
      <c r="BTP5" s="66"/>
      <c r="BTQ5" s="66"/>
      <c r="BTR5" s="66"/>
      <c r="BTS5" s="66"/>
      <c r="BTT5" s="66"/>
      <c r="BTU5" s="66"/>
      <c r="BTV5" s="66"/>
      <c r="BTW5" s="66"/>
      <c r="BTX5" s="66"/>
      <c r="BTY5" s="66"/>
      <c r="BTZ5" s="66"/>
      <c r="BUA5" s="66"/>
      <c r="BUB5" s="66"/>
      <c r="BUC5" s="66"/>
      <c r="BUD5" s="66"/>
      <c r="BUE5" s="66"/>
      <c r="BUF5" s="66"/>
      <c r="BUG5" s="66"/>
      <c r="BUH5" s="66"/>
      <c r="BUI5" s="66"/>
      <c r="BUJ5" s="66"/>
      <c r="BUK5" s="66"/>
      <c r="BUL5" s="66"/>
      <c r="BUM5" s="66"/>
      <c r="BUN5" s="66"/>
      <c r="BUO5" s="66"/>
      <c r="BUP5" s="66"/>
      <c r="BUQ5" s="66"/>
      <c r="BUR5" s="66"/>
      <c r="BUS5" s="66"/>
      <c r="BUT5" s="66"/>
      <c r="BUU5" s="66"/>
      <c r="BUV5" s="66"/>
      <c r="BUW5" s="66"/>
      <c r="BUX5" s="66"/>
      <c r="BUY5" s="66"/>
      <c r="BUZ5" s="66"/>
      <c r="BVA5" s="66"/>
      <c r="BVB5" s="66"/>
      <c r="BVC5" s="66"/>
      <c r="BVD5" s="66"/>
      <c r="BVE5" s="66"/>
      <c r="BVF5" s="66"/>
      <c r="BVG5" s="66"/>
      <c r="BVH5" s="66"/>
      <c r="BVI5" s="66"/>
      <c r="BVJ5" s="66"/>
      <c r="BVK5" s="66"/>
      <c r="BVL5" s="66"/>
      <c r="BVM5" s="66"/>
      <c r="BVN5" s="66"/>
      <c r="BVO5" s="66"/>
      <c r="BVP5" s="66"/>
      <c r="BVQ5" s="66"/>
      <c r="BVR5" s="66"/>
      <c r="BVS5" s="66"/>
      <c r="BVT5" s="66"/>
      <c r="BVU5" s="66"/>
      <c r="BVV5" s="66"/>
      <c r="BVW5" s="66"/>
      <c r="BVX5" s="66"/>
      <c r="BVY5" s="66"/>
      <c r="BVZ5" s="66"/>
      <c r="BWA5" s="66"/>
      <c r="BWB5" s="66"/>
      <c r="BWC5" s="66"/>
      <c r="BWD5" s="66"/>
      <c r="BWE5" s="66"/>
      <c r="BWF5" s="66"/>
      <c r="BWG5" s="66"/>
      <c r="BWH5" s="66"/>
      <c r="BWI5" s="66"/>
      <c r="BWJ5" s="66"/>
      <c r="BWK5" s="66"/>
      <c r="BWL5" s="66"/>
      <c r="BWM5" s="66"/>
      <c r="BWN5" s="66"/>
      <c r="BWO5" s="66"/>
      <c r="BWP5" s="66"/>
      <c r="BWQ5" s="66"/>
      <c r="BWR5" s="66"/>
      <c r="BWS5" s="66"/>
      <c r="BWT5" s="66"/>
      <c r="BWU5" s="66"/>
      <c r="BWV5" s="66"/>
      <c r="BWW5" s="66"/>
      <c r="BWX5" s="66"/>
      <c r="BWY5" s="66"/>
      <c r="BWZ5" s="66"/>
      <c r="BXA5" s="66"/>
      <c r="BXB5" s="66"/>
      <c r="BXC5" s="66"/>
      <c r="BXD5" s="66"/>
      <c r="BXE5" s="66"/>
      <c r="BXF5" s="66"/>
      <c r="BXG5" s="66"/>
      <c r="BXH5" s="66"/>
      <c r="BXI5" s="66"/>
      <c r="BXJ5" s="66"/>
      <c r="BXK5" s="66"/>
      <c r="BXL5" s="66"/>
      <c r="BXM5" s="66"/>
      <c r="BXN5" s="66"/>
      <c r="BXO5" s="66"/>
      <c r="BXP5" s="66"/>
      <c r="BXQ5" s="66"/>
      <c r="BXR5" s="66"/>
      <c r="BXS5" s="66"/>
      <c r="BXT5" s="66"/>
      <c r="BXU5" s="66"/>
      <c r="BXV5" s="66"/>
      <c r="BXW5" s="66"/>
      <c r="BXX5" s="66"/>
      <c r="BXY5" s="66"/>
      <c r="BXZ5" s="66"/>
      <c r="BYA5" s="66"/>
      <c r="BYB5" s="66"/>
      <c r="BYC5" s="66"/>
      <c r="BYD5" s="66"/>
      <c r="BYE5" s="66"/>
      <c r="BYF5" s="66"/>
      <c r="BYG5" s="66"/>
      <c r="BYH5" s="66"/>
      <c r="BYI5" s="66"/>
      <c r="BYJ5" s="66"/>
      <c r="BYK5" s="66"/>
      <c r="BYL5" s="66"/>
      <c r="BYM5" s="66"/>
      <c r="BYN5" s="66"/>
      <c r="BYO5" s="66"/>
      <c r="BYP5" s="66"/>
      <c r="BYQ5" s="66"/>
      <c r="BYR5" s="66"/>
      <c r="BYS5" s="66"/>
      <c r="BYT5" s="66"/>
      <c r="BYU5" s="66"/>
      <c r="BYV5" s="66"/>
      <c r="BYW5" s="66"/>
      <c r="BYX5" s="66"/>
      <c r="BYY5" s="66"/>
      <c r="BYZ5" s="66"/>
      <c r="BZA5" s="66"/>
      <c r="BZB5" s="66"/>
      <c r="BZC5" s="66"/>
      <c r="BZD5" s="66"/>
      <c r="BZE5" s="66"/>
      <c r="BZF5" s="66"/>
      <c r="BZG5" s="66"/>
      <c r="BZH5" s="66"/>
      <c r="BZI5" s="66"/>
      <c r="BZJ5" s="66"/>
      <c r="BZK5" s="66"/>
      <c r="BZL5" s="66"/>
      <c r="BZM5" s="66"/>
      <c r="BZN5" s="66"/>
      <c r="BZO5" s="66"/>
      <c r="BZP5" s="66"/>
      <c r="BZQ5" s="66"/>
      <c r="BZR5" s="66"/>
      <c r="BZS5" s="66"/>
      <c r="BZT5" s="66"/>
      <c r="BZU5" s="66"/>
      <c r="BZV5" s="66"/>
      <c r="BZW5" s="66"/>
      <c r="BZX5" s="66"/>
      <c r="BZY5" s="66"/>
      <c r="BZZ5" s="66"/>
      <c r="CAA5" s="66"/>
      <c r="CAB5" s="66"/>
      <c r="CAC5" s="66"/>
      <c r="CAD5" s="66"/>
      <c r="CAE5" s="66"/>
      <c r="CAF5" s="66"/>
      <c r="CAG5" s="66"/>
      <c r="CAH5" s="66"/>
      <c r="CAI5" s="66"/>
      <c r="CAJ5" s="66"/>
      <c r="CAK5" s="66"/>
      <c r="CAL5" s="66"/>
      <c r="CAM5" s="66"/>
      <c r="CAN5" s="66"/>
      <c r="CAO5" s="66"/>
      <c r="CAP5" s="66"/>
      <c r="CAQ5" s="66"/>
      <c r="CAR5" s="66"/>
      <c r="CAS5" s="66"/>
      <c r="CAT5" s="66"/>
      <c r="CAU5" s="66"/>
      <c r="CAV5" s="66"/>
      <c r="CAW5" s="66"/>
      <c r="CAX5" s="66"/>
      <c r="CAY5" s="66"/>
      <c r="CAZ5" s="66"/>
      <c r="CBA5" s="66"/>
      <c r="CBB5" s="66"/>
      <c r="CBC5" s="66"/>
      <c r="CBD5" s="66"/>
      <c r="CBE5" s="66"/>
      <c r="CBF5" s="66"/>
      <c r="CBG5" s="66"/>
      <c r="CBH5" s="66"/>
      <c r="CBI5" s="66"/>
      <c r="CBJ5" s="66"/>
      <c r="CBK5" s="66"/>
      <c r="CBL5" s="66"/>
      <c r="CBM5" s="66"/>
      <c r="CBN5" s="66"/>
      <c r="CBO5" s="66"/>
      <c r="CBP5" s="66"/>
      <c r="CBQ5" s="66"/>
      <c r="CBR5" s="66"/>
      <c r="CBS5" s="66"/>
      <c r="CBT5" s="66"/>
      <c r="CBU5" s="66"/>
      <c r="CBV5" s="66"/>
      <c r="CBW5" s="66"/>
      <c r="CBX5" s="66"/>
      <c r="CBY5" s="66"/>
      <c r="CBZ5" s="66"/>
      <c r="CCA5" s="66"/>
      <c r="CCB5" s="66"/>
      <c r="CCC5" s="66"/>
      <c r="CCD5" s="66"/>
      <c r="CCE5" s="66"/>
      <c r="CCF5" s="66"/>
      <c r="CCG5" s="66"/>
      <c r="CCH5" s="66"/>
      <c r="CCI5" s="66"/>
      <c r="CCJ5" s="66"/>
      <c r="CCK5" s="66"/>
      <c r="CCL5" s="66"/>
      <c r="CCM5" s="66"/>
      <c r="CCN5" s="66"/>
      <c r="CCO5" s="66"/>
      <c r="CCP5" s="66"/>
      <c r="CCQ5" s="66"/>
      <c r="CCR5" s="66"/>
      <c r="CCS5" s="66"/>
      <c r="CCT5" s="66"/>
      <c r="CCU5" s="66"/>
      <c r="CCV5" s="66"/>
      <c r="CCW5" s="66"/>
      <c r="CCX5" s="66"/>
      <c r="CCY5" s="66"/>
      <c r="CCZ5" s="66"/>
      <c r="CDA5" s="66"/>
      <c r="CDB5" s="66"/>
      <c r="CDC5" s="66"/>
      <c r="CDD5" s="66"/>
      <c r="CDE5" s="66"/>
      <c r="CDF5" s="66"/>
      <c r="CDG5" s="66"/>
      <c r="CDH5" s="66"/>
      <c r="CDI5" s="66"/>
      <c r="CDJ5" s="66"/>
      <c r="CDK5" s="66"/>
      <c r="CDL5" s="66"/>
      <c r="CDM5" s="66"/>
      <c r="CDN5" s="66"/>
      <c r="CDO5" s="66"/>
      <c r="CDP5" s="66"/>
      <c r="CDQ5" s="66"/>
      <c r="CDR5" s="66"/>
      <c r="CDS5" s="66"/>
      <c r="CDT5" s="66"/>
      <c r="CDU5" s="66"/>
      <c r="CDV5" s="66"/>
      <c r="CDW5" s="66"/>
      <c r="CDX5" s="66"/>
      <c r="CDY5" s="66"/>
      <c r="CDZ5" s="66"/>
      <c r="CEA5" s="66"/>
      <c r="CEB5" s="66"/>
      <c r="CEC5" s="66"/>
      <c r="CED5" s="66"/>
      <c r="CEE5" s="66"/>
      <c r="CEF5" s="66"/>
      <c r="CEG5" s="66"/>
      <c r="CEH5" s="66"/>
      <c r="CEI5" s="66"/>
      <c r="CEJ5" s="66"/>
      <c r="CEK5" s="66"/>
      <c r="CEL5" s="66"/>
      <c r="CEM5" s="66"/>
      <c r="CEN5" s="66"/>
      <c r="CEO5" s="66"/>
      <c r="CEP5" s="66"/>
      <c r="CEQ5" s="66"/>
      <c r="CER5" s="66"/>
      <c r="CES5" s="66"/>
      <c r="CET5" s="66"/>
      <c r="CEU5" s="66"/>
      <c r="CEV5" s="66"/>
      <c r="CEW5" s="66"/>
      <c r="CEX5" s="66"/>
      <c r="CEY5" s="66"/>
      <c r="CEZ5" s="66"/>
      <c r="CFA5" s="66"/>
      <c r="CFB5" s="66"/>
      <c r="CFC5" s="66"/>
      <c r="CFD5" s="66"/>
      <c r="CFE5" s="66"/>
      <c r="CFF5" s="66"/>
      <c r="CFG5" s="66"/>
      <c r="CFH5" s="66"/>
      <c r="CFI5" s="66"/>
      <c r="CFJ5" s="66"/>
      <c r="CFK5" s="66"/>
      <c r="CFL5" s="66"/>
      <c r="CFM5" s="66"/>
      <c r="CFN5" s="66"/>
      <c r="CFO5" s="66"/>
      <c r="CFP5" s="66"/>
      <c r="CFQ5" s="66"/>
      <c r="CFR5" s="66"/>
      <c r="CFS5" s="66"/>
      <c r="CFT5" s="66"/>
      <c r="CFU5" s="66"/>
      <c r="CFV5" s="66"/>
      <c r="CFW5" s="66"/>
      <c r="CFX5" s="66"/>
      <c r="CFY5" s="66"/>
      <c r="CFZ5" s="66"/>
      <c r="CGA5" s="66"/>
      <c r="CGB5" s="66"/>
      <c r="CGC5" s="66"/>
      <c r="CGD5" s="66"/>
      <c r="CGE5" s="66"/>
      <c r="CGF5" s="66"/>
      <c r="CGG5" s="66"/>
      <c r="CGH5" s="66"/>
      <c r="CGI5" s="66"/>
      <c r="CGJ5" s="66"/>
      <c r="CGK5" s="66"/>
      <c r="CGL5" s="66"/>
      <c r="CGM5" s="66"/>
      <c r="CGN5" s="66"/>
      <c r="CGO5" s="66"/>
      <c r="CGP5" s="66"/>
      <c r="CGQ5" s="66"/>
      <c r="CGR5" s="66"/>
      <c r="CGS5" s="66"/>
      <c r="CGT5" s="66"/>
      <c r="CGU5" s="66"/>
      <c r="CGV5" s="66"/>
      <c r="CGW5" s="66"/>
      <c r="CGX5" s="66"/>
      <c r="CGY5" s="66"/>
      <c r="CGZ5" s="66"/>
      <c r="CHA5" s="66"/>
      <c r="CHB5" s="66"/>
      <c r="CHC5" s="66"/>
      <c r="CHD5" s="66"/>
      <c r="CHE5" s="66"/>
      <c r="CHF5" s="66"/>
      <c r="CHG5" s="66"/>
      <c r="CHH5" s="66"/>
      <c r="CHI5" s="66"/>
      <c r="CHJ5" s="66"/>
      <c r="CHK5" s="66"/>
      <c r="CHL5" s="66"/>
      <c r="CHM5" s="66"/>
      <c r="CHN5" s="66"/>
      <c r="CHO5" s="66"/>
      <c r="CHP5" s="66"/>
      <c r="CHQ5" s="66"/>
      <c r="CHR5" s="66"/>
      <c r="CHS5" s="66"/>
      <c r="CHT5" s="66"/>
      <c r="CHU5" s="66"/>
      <c r="CHV5" s="66"/>
      <c r="CHW5" s="66"/>
      <c r="CHX5" s="66"/>
      <c r="CHY5" s="66"/>
      <c r="CHZ5" s="66"/>
      <c r="CIA5" s="66"/>
      <c r="CIB5" s="66"/>
      <c r="CIC5" s="66"/>
      <c r="CID5" s="66"/>
      <c r="CIE5" s="66"/>
      <c r="CIF5" s="66"/>
      <c r="CIG5" s="66"/>
      <c r="CIH5" s="66"/>
      <c r="CII5" s="66"/>
      <c r="CIJ5" s="66"/>
      <c r="CIK5" s="66"/>
      <c r="CIL5" s="66"/>
      <c r="CIM5" s="66"/>
      <c r="CIN5" s="66"/>
      <c r="CIO5" s="66"/>
      <c r="CIP5" s="66"/>
      <c r="CIQ5" s="66"/>
      <c r="CIR5" s="66"/>
      <c r="CIS5" s="66"/>
      <c r="CIT5" s="66"/>
      <c r="CIU5" s="66"/>
      <c r="CIV5" s="66"/>
      <c r="CIW5" s="66"/>
      <c r="CIX5" s="66"/>
      <c r="CIY5" s="66"/>
      <c r="CIZ5" s="66"/>
      <c r="CJA5" s="66"/>
      <c r="CJB5" s="66"/>
      <c r="CJC5" s="66"/>
      <c r="CJD5" s="66"/>
      <c r="CJE5" s="66"/>
      <c r="CJF5" s="66"/>
      <c r="CJG5" s="66"/>
      <c r="CJH5" s="66"/>
      <c r="CJI5" s="66"/>
      <c r="CJJ5" s="66"/>
      <c r="CJK5" s="66"/>
      <c r="CJL5" s="66"/>
      <c r="CJM5" s="66"/>
      <c r="CJN5" s="66"/>
      <c r="CJO5" s="66"/>
      <c r="CJP5" s="66"/>
      <c r="CJQ5" s="66"/>
      <c r="CJR5" s="66"/>
      <c r="CJS5" s="66"/>
      <c r="CJT5" s="66"/>
      <c r="CJU5" s="66"/>
      <c r="CJV5" s="66"/>
      <c r="CJW5" s="66"/>
      <c r="CJX5" s="66"/>
      <c r="CJY5" s="66"/>
      <c r="CJZ5" s="66"/>
      <c r="CKA5" s="66"/>
      <c r="CKB5" s="66"/>
      <c r="CKC5" s="66"/>
      <c r="CKD5" s="66"/>
      <c r="CKE5" s="66"/>
      <c r="CKF5" s="66"/>
      <c r="CKG5" s="66"/>
      <c r="CKH5" s="66"/>
      <c r="CKI5" s="66"/>
      <c r="CKJ5" s="66"/>
      <c r="CKK5" s="66"/>
      <c r="CKL5" s="66"/>
      <c r="CKM5" s="66"/>
      <c r="CKN5" s="66"/>
      <c r="CKO5" s="66"/>
      <c r="CKP5" s="66"/>
      <c r="CKQ5" s="66"/>
      <c r="CKR5" s="66"/>
      <c r="CKS5" s="66"/>
      <c r="CKT5" s="66"/>
      <c r="CKU5" s="66"/>
      <c r="CKV5" s="66"/>
      <c r="CKW5" s="66"/>
      <c r="CKX5" s="66"/>
      <c r="CKY5" s="66"/>
      <c r="CKZ5" s="66"/>
      <c r="CLA5" s="66"/>
      <c r="CLB5" s="66"/>
      <c r="CLC5" s="66"/>
      <c r="CLD5" s="66"/>
      <c r="CLE5" s="66"/>
      <c r="CLF5" s="66"/>
      <c r="CLG5" s="66"/>
      <c r="CLH5" s="66"/>
      <c r="CLI5" s="66"/>
      <c r="CLJ5" s="66"/>
      <c r="CLK5" s="66"/>
      <c r="CLL5" s="66"/>
      <c r="CLM5" s="66"/>
      <c r="CLN5" s="66"/>
      <c r="CLO5" s="66"/>
      <c r="CLP5" s="66"/>
      <c r="CLQ5" s="66"/>
      <c r="CLR5" s="66"/>
      <c r="CLS5" s="66"/>
      <c r="CLT5" s="66"/>
      <c r="CLU5" s="66"/>
      <c r="CLV5" s="66"/>
      <c r="CLW5" s="66"/>
      <c r="CLX5" s="66"/>
      <c r="CLY5" s="66"/>
      <c r="CLZ5" s="66"/>
      <c r="CMA5" s="66"/>
      <c r="CMB5" s="66"/>
      <c r="CMC5" s="66"/>
      <c r="CMD5" s="66"/>
      <c r="CME5" s="66"/>
      <c r="CMF5" s="66"/>
      <c r="CMG5" s="66"/>
      <c r="CMH5" s="66"/>
      <c r="CMI5" s="66"/>
      <c r="CMJ5" s="66"/>
      <c r="CMK5" s="66"/>
      <c r="CML5" s="66"/>
      <c r="CMM5" s="66"/>
      <c r="CMN5" s="66"/>
      <c r="CMO5" s="66"/>
      <c r="CMP5" s="66"/>
      <c r="CMQ5" s="66"/>
      <c r="CMR5" s="66"/>
      <c r="CMS5" s="66"/>
      <c r="CMT5" s="66"/>
      <c r="CMU5" s="66"/>
      <c r="CMV5" s="66"/>
      <c r="CMW5" s="66"/>
      <c r="CMX5" s="66"/>
      <c r="CMY5" s="66"/>
      <c r="CMZ5" s="66"/>
      <c r="CNA5" s="66"/>
      <c r="CNB5" s="66"/>
      <c r="CNC5" s="66"/>
      <c r="CND5" s="66"/>
      <c r="CNE5" s="66"/>
      <c r="CNF5" s="66"/>
      <c r="CNG5" s="66"/>
      <c r="CNH5" s="66"/>
      <c r="CNI5" s="66"/>
      <c r="CNJ5" s="66"/>
      <c r="CNK5" s="66"/>
      <c r="CNL5" s="66"/>
      <c r="CNM5" s="66"/>
      <c r="CNN5" s="66"/>
      <c r="CNO5" s="66"/>
      <c r="CNP5" s="66"/>
      <c r="CNQ5" s="66"/>
      <c r="CNR5" s="66"/>
      <c r="CNS5" s="66"/>
      <c r="CNT5" s="66"/>
      <c r="CNU5" s="66"/>
      <c r="CNV5" s="66"/>
      <c r="CNW5" s="66"/>
      <c r="CNX5" s="66"/>
      <c r="CNY5" s="66"/>
      <c r="CNZ5" s="66"/>
      <c r="COA5" s="66"/>
      <c r="COB5" s="66"/>
      <c r="COC5" s="66"/>
      <c r="COD5" s="66"/>
      <c r="COE5" s="66"/>
      <c r="COF5" s="66"/>
      <c r="COG5" s="66"/>
      <c r="COH5" s="66"/>
      <c r="COI5" s="66"/>
      <c r="COJ5" s="66"/>
      <c r="COK5" s="66"/>
      <c r="COL5" s="66"/>
      <c r="COM5" s="66"/>
      <c r="CON5" s="66"/>
      <c r="COO5" s="66"/>
      <c r="COP5" s="66"/>
      <c r="COQ5" s="66"/>
      <c r="COR5" s="66"/>
      <c r="COS5" s="66"/>
      <c r="COT5" s="66"/>
      <c r="COU5" s="66"/>
      <c r="COV5" s="66"/>
      <c r="COW5" s="66"/>
      <c r="COX5" s="66"/>
      <c r="COY5" s="66"/>
      <c r="COZ5" s="66"/>
      <c r="CPA5" s="66"/>
      <c r="CPB5" s="66"/>
      <c r="CPC5" s="66"/>
      <c r="CPD5" s="66"/>
      <c r="CPE5" s="66"/>
      <c r="CPF5" s="66"/>
      <c r="CPG5" s="66"/>
      <c r="CPH5" s="66"/>
      <c r="CPI5" s="66"/>
      <c r="CPJ5" s="66"/>
      <c r="CPK5" s="66"/>
      <c r="CPL5" s="66"/>
      <c r="CPM5" s="66"/>
      <c r="CPN5" s="66"/>
      <c r="CPO5" s="66"/>
      <c r="CPP5" s="66"/>
      <c r="CPQ5" s="66"/>
      <c r="CPR5" s="66"/>
      <c r="CPS5" s="66"/>
      <c r="CPT5" s="66"/>
      <c r="CPU5" s="66"/>
      <c r="CPV5" s="66"/>
      <c r="CPW5" s="66"/>
      <c r="CPX5" s="66"/>
      <c r="CPY5" s="66"/>
      <c r="CPZ5" s="66"/>
      <c r="CQA5" s="66"/>
      <c r="CQB5" s="66"/>
      <c r="CQC5" s="66"/>
      <c r="CQD5" s="66"/>
      <c r="CQE5" s="66"/>
      <c r="CQF5" s="66"/>
      <c r="CQG5" s="66"/>
      <c r="CQH5" s="66"/>
      <c r="CQI5" s="66"/>
      <c r="CQJ5" s="66"/>
      <c r="CQK5" s="66"/>
      <c r="CQL5" s="66"/>
      <c r="CQM5" s="66"/>
      <c r="CQN5" s="66"/>
      <c r="CQO5" s="66"/>
      <c r="CQP5" s="66"/>
      <c r="CQQ5" s="66"/>
      <c r="CQR5" s="66"/>
      <c r="CQS5" s="66"/>
      <c r="CQT5" s="66"/>
      <c r="CQU5" s="66"/>
      <c r="CQV5" s="66"/>
      <c r="CQW5" s="66"/>
      <c r="CQX5" s="66"/>
      <c r="CQY5" s="66"/>
      <c r="CQZ5" s="66"/>
      <c r="CRA5" s="66"/>
      <c r="CRB5" s="66"/>
      <c r="CRC5" s="66"/>
      <c r="CRD5" s="66"/>
      <c r="CRE5" s="66"/>
      <c r="CRF5" s="66"/>
      <c r="CRG5" s="66"/>
      <c r="CRH5" s="66"/>
      <c r="CRI5" s="66"/>
      <c r="CRJ5" s="66"/>
      <c r="CRK5" s="66"/>
      <c r="CRL5" s="66"/>
      <c r="CRM5" s="66"/>
      <c r="CRN5" s="66"/>
      <c r="CRO5" s="66"/>
      <c r="CRP5" s="66"/>
      <c r="CRQ5" s="66"/>
      <c r="CRR5" s="66"/>
      <c r="CRS5" s="66"/>
      <c r="CRT5" s="66"/>
      <c r="CRU5" s="66"/>
      <c r="CRV5" s="66"/>
      <c r="CRW5" s="66"/>
      <c r="CRX5" s="66"/>
      <c r="CRY5" s="66"/>
      <c r="CRZ5" s="66"/>
      <c r="CSA5" s="66"/>
      <c r="CSB5" s="66"/>
      <c r="CSC5" s="66"/>
      <c r="CSD5" s="66"/>
      <c r="CSE5" s="66"/>
      <c r="CSF5" s="66"/>
      <c r="CSG5" s="66"/>
      <c r="CSH5" s="66"/>
      <c r="CSI5" s="66"/>
      <c r="CSJ5" s="66"/>
      <c r="CSK5" s="66"/>
      <c r="CSL5" s="66"/>
      <c r="CSM5" s="66"/>
      <c r="CSN5" s="66"/>
      <c r="CSO5" s="66"/>
      <c r="CSP5" s="66"/>
      <c r="CSQ5" s="66"/>
      <c r="CSR5" s="66"/>
      <c r="CSS5" s="66"/>
      <c r="CST5" s="66"/>
      <c r="CSU5" s="66"/>
      <c r="CSV5" s="66"/>
      <c r="CSW5" s="66"/>
      <c r="CSX5" s="66"/>
      <c r="CSY5" s="66"/>
      <c r="CSZ5" s="66"/>
      <c r="CTA5" s="66"/>
      <c r="CTB5" s="66"/>
      <c r="CTC5" s="66"/>
      <c r="CTD5" s="66"/>
      <c r="CTE5" s="66"/>
      <c r="CTF5" s="66"/>
      <c r="CTG5" s="66"/>
      <c r="CTH5" s="66"/>
      <c r="CTI5" s="66"/>
      <c r="CTJ5" s="66"/>
      <c r="CTK5" s="66"/>
      <c r="CTL5" s="66"/>
      <c r="CTM5" s="66"/>
      <c r="CTN5" s="66"/>
      <c r="CTO5" s="66"/>
      <c r="CTP5" s="66"/>
      <c r="CTQ5" s="66"/>
      <c r="CTR5" s="66"/>
      <c r="CTS5" s="66"/>
      <c r="CTT5" s="66"/>
      <c r="CTU5" s="66"/>
      <c r="CTV5" s="66"/>
      <c r="CTW5" s="66"/>
      <c r="CTX5" s="66"/>
      <c r="CTY5" s="66"/>
      <c r="CTZ5" s="66"/>
      <c r="CUA5" s="66"/>
      <c r="CUB5" s="66"/>
      <c r="CUC5" s="66"/>
      <c r="CUD5" s="66"/>
      <c r="CUE5" s="66"/>
      <c r="CUF5" s="66"/>
      <c r="CUG5" s="66"/>
      <c r="CUH5" s="66"/>
      <c r="CUI5" s="66"/>
      <c r="CUJ5" s="66"/>
      <c r="CUK5" s="66"/>
      <c r="CUL5" s="66"/>
      <c r="CUM5" s="66"/>
      <c r="CUN5" s="66"/>
      <c r="CUO5" s="66"/>
      <c r="CUP5" s="66"/>
      <c r="CUQ5" s="66"/>
      <c r="CUR5" s="66"/>
      <c r="CUS5" s="66"/>
      <c r="CUT5" s="66"/>
      <c r="CUU5" s="66"/>
      <c r="CUV5" s="66"/>
      <c r="CUW5" s="66"/>
      <c r="CUX5" s="66"/>
      <c r="CUY5" s="66"/>
      <c r="CUZ5" s="66"/>
      <c r="CVA5" s="66"/>
      <c r="CVB5" s="66"/>
      <c r="CVC5" s="66"/>
      <c r="CVD5" s="66"/>
      <c r="CVE5" s="66"/>
      <c r="CVF5" s="66"/>
      <c r="CVG5" s="66"/>
      <c r="CVH5" s="66"/>
      <c r="CVI5" s="66"/>
      <c r="CVJ5" s="66"/>
      <c r="CVK5" s="66"/>
      <c r="CVL5" s="66"/>
      <c r="CVM5" s="66"/>
      <c r="CVN5" s="66"/>
      <c r="CVO5" s="66"/>
      <c r="CVP5" s="66"/>
      <c r="CVQ5" s="66"/>
      <c r="CVR5" s="66"/>
      <c r="CVS5" s="66"/>
      <c r="CVT5" s="66"/>
      <c r="CVU5" s="66"/>
      <c r="CVV5" s="66"/>
      <c r="CVW5" s="66"/>
      <c r="CVX5" s="66"/>
      <c r="CVY5" s="66"/>
      <c r="CVZ5" s="66"/>
      <c r="CWA5" s="66"/>
      <c r="CWB5" s="66"/>
      <c r="CWC5" s="66"/>
      <c r="CWD5" s="66"/>
      <c r="CWE5" s="66"/>
      <c r="CWF5" s="66"/>
      <c r="CWG5" s="66"/>
      <c r="CWH5" s="66"/>
      <c r="CWI5" s="66"/>
      <c r="CWJ5" s="66"/>
      <c r="CWK5" s="66"/>
      <c r="CWL5" s="66"/>
      <c r="CWM5" s="66"/>
      <c r="CWN5" s="66"/>
      <c r="CWO5" s="66"/>
      <c r="CWP5" s="66"/>
      <c r="CWQ5" s="66"/>
      <c r="CWR5" s="66"/>
      <c r="CWS5" s="66"/>
      <c r="CWT5" s="66"/>
      <c r="CWU5" s="66"/>
      <c r="CWV5" s="66"/>
      <c r="CWW5" s="66"/>
      <c r="CWX5" s="66"/>
      <c r="CWY5" s="66"/>
      <c r="CWZ5" s="66"/>
      <c r="CXA5" s="66"/>
      <c r="CXB5" s="66"/>
      <c r="CXC5" s="66"/>
      <c r="CXD5" s="66"/>
      <c r="CXE5" s="66"/>
      <c r="CXF5" s="66"/>
      <c r="CXG5" s="66"/>
      <c r="CXH5" s="66"/>
      <c r="CXI5" s="66"/>
      <c r="CXJ5" s="66"/>
      <c r="CXK5" s="66"/>
      <c r="CXL5" s="66"/>
      <c r="CXM5" s="66"/>
      <c r="CXN5" s="66"/>
      <c r="CXO5" s="66"/>
      <c r="CXP5" s="66"/>
      <c r="CXQ5" s="66"/>
      <c r="CXR5" s="66"/>
      <c r="CXS5" s="66"/>
      <c r="CXT5" s="66"/>
      <c r="CXU5" s="66"/>
      <c r="CXV5" s="66"/>
      <c r="CXW5" s="66"/>
      <c r="CXX5" s="66"/>
      <c r="CXY5" s="66"/>
      <c r="CXZ5" s="66"/>
      <c r="CYA5" s="66"/>
      <c r="CYB5" s="66"/>
      <c r="CYC5" s="66"/>
      <c r="CYD5" s="66"/>
      <c r="CYE5" s="66"/>
      <c r="CYF5" s="66"/>
      <c r="CYG5" s="66"/>
      <c r="CYH5" s="66"/>
      <c r="CYI5" s="66"/>
      <c r="CYJ5" s="66"/>
      <c r="CYK5" s="66"/>
      <c r="CYL5" s="66"/>
      <c r="CYM5" s="66"/>
      <c r="CYN5" s="66"/>
      <c r="CYO5" s="66"/>
      <c r="CYP5" s="66"/>
      <c r="CYQ5" s="66"/>
      <c r="CYR5" s="66"/>
      <c r="CYS5" s="66"/>
      <c r="CYT5" s="66"/>
      <c r="CYU5" s="66"/>
      <c r="CYV5" s="66"/>
      <c r="CYW5" s="66"/>
      <c r="CYX5" s="66"/>
      <c r="CYY5" s="66"/>
      <c r="CYZ5" s="66"/>
      <c r="CZA5" s="66"/>
      <c r="CZB5" s="66"/>
      <c r="CZC5" s="66"/>
      <c r="CZD5" s="66"/>
      <c r="CZE5" s="66"/>
      <c r="CZF5" s="66"/>
      <c r="CZG5" s="66"/>
      <c r="CZH5" s="66"/>
      <c r="CZI5" s="66"/>
      <c r="CZJ5" s="66"/>
      <c r="CZK5" s="66"/>
      <c r="CZL5" s="66"/>
      <c r="CZM5" s="66"/>
      <c r="CZN5" s="66"/>
      <c r="CZO5" s="66"/>
      <c r="CZP5" s="66"/>
      <c r="CZQ5" s="66"/>
      <c r="CZR5" s="66"/>
      <c r="CZS5" s="66"/>
      <c r="CZT5" s="66"/>
      <c r="CZU5" s="66"/>
      <c r="CZV5" s="66"/>
      <c r="CZW5" s="66"/>
      <c r="CZX5" s="66"/>
      <c r="CZY5" s="66"/>
      <c r="CZZ5" s="66"/>
      <c r="DAA5" s="66"/>
      <c r="DAB5" s="66"/>
      <c r="DAC5" s="66"/>
      <c r="DAD5" s="66"/>
      <c r="DAE5" s="66"/>
      <c r="DAF5" s="66"/>
      <c r="DAG5" s="66"/>
      <c r="DAH5" s="66"/>
      <c r="DAI5" s="66"/>
      <c r="DAJ5" s="66"/>
      <c r="DAK5" s="66"/>
      <c r="DAL5" s="66"/>
      <c r="DAM5" s="66"/>
      <c r="DAN5" s="66"/>
      <c r="DAO5" s="66"/>
      <c r="DAP5" s="66"/>
      <c r="DAQ5" s="66"/>
      <c r="DAR5" s="66"/>
      <c r="DAS5" s="66"/>
      <c r="DAT5" s="66"/>
      <c r="DAU5" s="66"/>
      <c r="DAV5" s="66"/>
      <c r="DAW5" s="66"/>
      <c r="DAX5" s="66"/>
      <c r="DAY5" s="66"/>
      <c r="DAZ5" s="66"/>
      <c r="DBA5" s="66"/>
      <c r="DBB5" s="66"/>
      <c r="DBC5" s="66"/>
      <c r="DBD5" s="66"/>
      <c r="DBE5" s="66"/>
      <c r="DBF5" s="66"/>
      <c r="DBG5" s="66"/>
      <c r="DBH5" s="66"/>
      <c r="DBI5" s="66"/>
      <c r="DBJ5" s="66"/>
      <c r="DBK5" s="66"/>
      <c r="DBL5" s="66"/>
      <c r="DBM5" s="66"/>
      <c r="DBN5" s="66"/>
      <c r="DBO5" s="66"/>
      <c r="DBP5" s="66"/>
      <c r="DBQ5" s="66"/>
      <c r="DBR5" s="66"/>
      <c r="DBS5" s="66"/>
      <c r="DBT5" s="66"/>
      <c r="DBU5" s="66"/>
      <c r="DBV5" s="66"/>
      <c r="DBW5" s="66"/>
      <c r="DBX5" s="66"/>
      <c r="DBY5" s="66"/>
      <c r="DBZ5" s="66"/>
      <c r="DCA5" s="66"/>
      <c r="DCB5" s="66"/>
      <c r="DCC5" s="66"/>
      <c r="DCD5" s="66"/>
      <c r="DCE5" s="66"/>
      <c r="DCF5" s="66"/>
      <c r="DCG5" s="66"/>
      <c r="DCH5" s="66"/>
      <c r="DCI5" s="66"/>
      <c r="DCJ5" s="66"/>
      <c r="DCK5" s="66"/>
      <c r="DCL5" s="66"/>
      <c r="DCM5" s="66"/>
      <c r="DCN5" s="66"/>
      <c r="DCO5" s="66"/>
      <c r="DCP5" s="66"/>
      <c r="DCQ5" s="66"/>
      <c r="DCR5" s="66"/>
      <c r="DCS5" s="66"/>
      <c r="DCT5" s="66"/>
      <c r="DCU5" s="66"/>
      <c r="DCV5" s="66"/>
      <c r="DCW5" s="66"/>
      <c r="DCX5" s="66"/>
      <c r="DCY5" s="66"/>
      <c r="DCZ5" s="66"/>
      <c r="DDA5" s="66"/>
      <c r="DDB5" s="66"/>
      <c r="DDC5" s="66"/>
      <c r="DDD5" s="66"/>
      <c r="DDE5" s="66"/>
      <c r="DDF5" s="66"/>
      <c r="DDG5" s="66"/>
      <c r="DDH5" s="66"/>
      <c r="DDI5" s="66"/>
      <c r="DDJ5" s="66"/>
      <c r="DDK5" s="66"/>
      <c r="DDL5" s="66"/>
      <c r="DDM5" s="66"/>
      <c r="DDN5" s="66"/>
      <c r="DDO5" s="66"/>
      <c r="DDP5" s="66"/>
      <c r="DDQ5" s="66"/>
      <c r="DDR5" s="66"/>
      <c r="DDS5" s="66"/>
      <c r="DDT5" s="66"/>
      <c r="DDU5" s="66"/>
      <c r="DDV5" s="66"/>
      <c r="DDW5" s="66"/>
      <c r="DDX5" s="66"/>
      <c r="DDY5" s="66"/>
      <c r="DDZ5" s="66"/>
      <c r="DEA5" s="66"/>
      <c r="DEB5" s="66"/>
      <c r="DEC5" s="66"/>
      <c r="DED5" s="66"/>
      <c r="DEE5" s="66"/>
      <c r="DEF5" s="66"/>
      <c r="DEG5" s="66"/>
      <c r="DEH5" s="66"/>
      <c r="DEI5" s="66"/>
      <c r="DEJ5" s="66"/>
      <c r="DEK5" s="66"/>
      <c r="DEL5" s="66"/>
      <c r="DEM5" s="66"/>
      <c r="DEN5" s="66"/>
      <c r="DEO5" s="66"/>
      <c r="DEP5" s="66"/>
      <c r="DEQ5" s="66"/>
      <c r="DER5" s="66"/>
      <c r="DES5" s="66"/>
      <c r="DET5" s="66"/>
      <c r="DEU5" s="66"/>
      <c r="DEV5" s="66"/>
      <c r="DEW5" s="66"/>
      <c r="DEX5" s="66"/>
      <c r="DEY5" s="66"/>
      <c r="DEZ5" s="66"/>
      <c r="DFA5" s="66"/>
      <c r="DFB5" s="66"/>
      <c r="DFC5" s="66"/>
      <c r="DFD5" s="66"/>
      <c r="DFE5" s="66"/>
      <c r="DFF5" s="66"/>
      <c r="DFG5" s="66"/>
      <c r="DFH5" s="66"/>
      <c r="DFI5" s="66"/>
      <c r="DFJ5" s="66"/>
      <c r="DFK5" s="66"/>
      <c r="DFL5" s="66"/>
      <c r="DFM5" s="66"/>
      <c r="DFN5" s="66"/>
      <c r="DFO5" s="66"/>
      <c r="DFP5" s="66"/>
      <c r="DFQ5" s="66"/>
      <c r="DFR5" s="66"/>
      <c r="DFS5" s="66"/>
      <c r="DFT5" s="66"/>
      <c r="DFU5" s="66"/>
      <c r="DFV5" s="66"/>
      <c r="DFW5" s="66"/>
      <c r="DFX5" s="66"/>
      <c r="DFY5" s="66"/>
      <c r="DFZ5" s="66"/>
      <c r="DGA5" s="66"/>
      <c r="DGB5" s="66"/>
      <c r="DGC5" s="66"/>
      <c r="DGD5" s="66"/>
      <c r="DGE5" s="66"/>
      <c r="DGF5" s="66"/>
      <c r="DGG5" s="66"/>
      <c r="DGH5" s="66"/>
      <c r="DGI5" s="66"/>
      <c r="DGJ5" s="66"/>
      <c r="DGK5" s="66"/>
      <c r="DGL5" s="66"/>
      <c r="DGM5" s="66"/>
      <c r="DGN5" s="66"/>
      <c r="DGO5" s="66"/>
      <c r="DGP5" s="66"/>
      <c r="DGQ5" s="66"/>
      <c r="DGR5" s="66"/>
      <c r="DGS5" s="66"/>
      <c r="DGT5" s="66"/>
      <c r="DGU5" s="66"/>
      <c r="DGV5" s="66"/>
      <c r="DGW5" s="66"/>
      <c r="DGX5" s="66"/>
      <c r="DGY5" s="66"/>
      <c r="DGZ5" s="66"/>
      <c r="DHA5" s="66"/>
      <c r="DHB5" s="66"/>
      <c r="DHC5" s="66"/>
      <c r="DHD5" s="66"/>
      <c r="DHE5" s="66"/>
      <c r="DHF5" s="66"/>
      <c r="DHG5" s="66"/>
      <c r="DHH5" s="66"/>
      <c r="DHI5" s="66"/>
      <c r="DHJ5" s="66"/>
      <c r="DHK5" s="66"/>
      <c r="DHL5" s="66"/>
      <c r="DHM5" s="66"/>
      <c r="DHN5" s="66"/>
      <c r="DHO5" s="66"/>
      <c r="DHP5" s="66"/>
      <c r="DHQ5" s="66"/>
      <c r="DHR5" s="66"/>
      <c r="DHS5" s="66"/>
      <c r="DHT5" s="66"/>
      <c r="DHU5" s="66"/>
      <c r="DHV5" s="66"/>
      <c r="DHW5" s="66"/>
      <c r="DHX5" s="66"/>
      <c r="DHY5" s="66"/>
      <c r="DHZ5" s="66"/>
      <c r="DIA5" s="66"/>
      <c r="DIB5" s="66"/>
      <c r="DIC5" s="66"/>
      <c r="DID5" s="66"/>
      <c r="DIE5" s="66"/>
      <c r="DIF5" s="66"/>
      <c r="DIG5" s="66"/>
      <c r="DIH5" s="66"/>
      <c r="DII5" s="66"/>
      <c r="DIJ5" s="66"/>
      <c r="DIK5" s="66"/>
      <c r="DIL5" s="66"/>
      <c r="DIM5" s="66"/>
      <c r="DIN5" s="66"/>
      <c r="DIO5" s="66"/>
      <c r="DIP5" s="66"/>
      <c r="DIQ5" s="66"/>
      <c r="DIR5" s="66"/>
      <c r="DIS5" s="66"/>
      <c r="DIT5" s="66"/>
      <c r="DIU5" s="66"/>
      <c r="DIV5" s="66"/>
      <c r="DIW5" s="66"/>
      <c r="DIX5" s="66"/>
      <c r="DIY5" s="66"/>
      <c r="DIZ5" s="66"/>
      <c r="DJA5" s="66"/>
      <c r="DJB5" s="66"/>
      <c r="DJC5" s="66"/>
      <c r="DJD5" s="66"/>
      <c r="DJE5" s="66"/>
      <c r="DJF5" s="66"/>
      <c r="DJG5" s="66"/>
      <c r="DJH5" s="66"/>
      <c r="DJI5" s="66"/>
      <c r="DJJ5" s="66"/>
      <c r="DJK5" s="66"/>
      <c r="DJL5" s="66"/>
      <c r="DJM5" s="66"/>
      <c r="DJN5" s="66"/>
      <c r="DJO5" s="66"/>
      <c r="DJP5" s="66"/>
      <c r="DJQ5" s="66"/>
      <c r="DJR5" s="66"/>
      <c r="DJS5" s="66"/>
      <c r="DJT5" s="66"/>
      <c r="DJU5" s="66"/>
      <c r="DJV5" s="66"/>
      <c r="DJW5" s="66"/>
      <c r="DJX5" s="66"/>
      <c r="DJY5" s="66"/>
      <c r="DJZ5" s="66"/>
      <c r="DKA5" s="66"/>
      <c r="DKB5" s="66"/>
      <c r="DKC5" s="66"/>
      <c r="DKD5" s="66"/>
      <c r="DKE5" s="66"/>
      <c r="DKF5" s="66"/>
      <c r="DKG5" s="66"/>
      <c r="DKH5" s="66"/>
      <c r="DKI5" s="66"/>
      <c r="DKJ5" s="66"/>
      <c r="DKK5" s="66"/>
      <c r="DKL5" s="66"/>
      <c r="DKM5" s="66"/>
      <c r="DKN5" s="66"/>
      <c r="DKO5" s="66"/>
      <c r="DKP5" s="66"/>
      <c r="DKQ5" s="66"/>
      <c r="DKR5" s="66"/>
      <c r="DKS5" s="66"/>
      <c r="DKT5" s="66"/>
      <c r="DKU5" s="66"/>
      <c r="DKV5" s="66"/>
      <c r="DKW5" s="66"/>
      <c r="DKX5" s="66"/>
      <c r="DKY5" s="66"/>
      <c r="DKZ5" s="66"/>
      <c r="DLA5" s="66"/>
      <c r="DLB5" s="66"/>
      <c r="DLC5" s="66"/>
      <c r="DLD5" s="66"/>
      <c r="DLE5" s="66"/>
      <c r="DLF5" s="66"/>
      <c r="DLG5" s="66"/>
      <c r="DLH5" s="66"/>
      <c r="DLI5" s="66"/>
      <c r="DLJ5" s="66"/>
      <c r="DLK5" s="66"/>
      <c r="DLL5" s="66"/>
      <c r="DLM5" s="66"/>
      <c r="DLN5" s="66"/>
      <c r="DLO5" s="66"/>
      <c r="DLP5" s="66"/>
      <c r="DLQ5" s="66"/>
      <c r="DLR5" s="66"/>
      <c r="DLS5" s="66"/>
      <c r="DLT5" s="66"/>
      <c r="DLU5" s="66"/>
      <c r="DLV5" s="66"/>
      <c r="DLW5" s="66"/>
      <c r="DLX5" s="66"/>
      <c r="DLY5" s="66"/>
      <c r="DLZ5" s="66"/>
      <c r="DMA5" s="66"/>
      <c r="DMB5" s="66"/>
      <c r="DMC5" s="66"/>
      <c r="DMD5" s="66"/>
      <c r="DME5" s="66"/>
      <c r="DMF5" s="66"/>
      <c r="DMG5" s="66"/>
      <c r="DMH5" s="66"/>
      <c r="DMI5" s="66"/>
      <c r="DMJ5" s="66"/>
      <c r="DMK5" s="66"/>
      <c r="DML5" s="66"/>
      <c r="DMM5" s="66"/>
      <c r="DMN5" s="66"/>
      <c r="DMO5" s="66"/>
      <c r="DMP5" s="66"/>
      <c r="DMQ5" s="66"/>
      <c r="DMR5" s="66"/>
      <c r="DMS5" s="66"/>
      <c r="DMT5" s="66"/>
      <c r="DMU5" s="66"/>
      <c r="DMV5" s="66"/>
      <c r="DMW5" s="66"/>
      <c r="DMX5" s="66"/>
      <c r="DMY5" s="66"/>
      <c r="DMZ5" s="66"/>
      <c r="DNA5" s="66"/>
      <c r="DNB5" s="66"/>
      <c r="DNC5" s="66"/>
      <c r="DND5" s="66"/>
      <c r="DNE5" s="66"/>
      <c r="DNF5" s="66"/>
      <c r="DNG5" s="66"/>
      <c r="DNH5" s="66"/>
      <c r="DNI5" s="66"/>
      <c r="DNJ5" s="66"/>
      <c r="DNK5" s="66"/>
      <c r="DNL5" s="66"/>
      <c r="DNM5" s="66"/>
      <c r="DNN5" s="66"/>
      <c r="DNO5" s="66"/>
      <c r="DNP5" s="66"/>
      <c r="DNQ5" s="66"/>
      <c r="DNR5" s="66"/>
      <c r="DNS5" s="66"/>
      <c r="DNT5" s="66"/>
      <c r="DNU5" s="66"/>
      <c r="DNV5" s="66"/>
      <c r="DNW5" s="66"/>
      <c r="DNX5" s="66"/>
      <c r="DNY5" s="66"/>
      <c r="DNZ5" s="66"/>
      <c r="DOA5" s="66"/>
      <c r="DOB5" s="66"/>
      <c r="DOC5" s="66"/>
      <c r="DOD5" s="66"/>
      <c r="DOE5" s="66"/>
      <c r="DOF5" s="66"/>
      <c r="DOG5" s="66"/>
      <c r="DOH5" s="66"/>
      <c r="DOI5" s="66"/>
      <c r="DOJ5" s="66"/>
      <c r="DOK5" s="66"/>
      <c r="DOL5" s="66"/>
      <c r="DOM5" s="66"/>
      <c r="DON5" s="66"/>
      <c r="DOO5" s="66"/>
      <c r="DOP5" s="66"/>
      <c r="DOQ5" s="66"/>
      <c r="DOR5" s="66"/>
      <c r="DOS5" s="66"/>
      <c r="DOT5" s="66"/>
      <c r="DOU5" s="66"/>
      <c r="DOV5" s="66"/>
      <c r="DOW5" s="66"/>
      <c r="DOX5" s="66"/>
      <c r="DOY5" s="66"/>
      <c r="DOZ5" s="66"/>
      <c r="DPA5" s="66"/>
      <c r="DPB5" s="66"/>
      <c r="DPC5" s="66"/>
      <c r="DPD5" s="66"/>
      <c r="DPE5" s="66"/>
      <c r="DPF5" s="66"/>
      <c r="DPG5" s="66"/>
      <c r="DPH5" s="66"/>
      <c r="DPI5" s="66"/>
      <c r="DPJ5" s="66"/>
      <c r="DPK5" s="66"/>
      <c r="DPL5" s="66"/>
      <c r="DPM5" s="66"/>
      <c r="DPN5" s="66"/>
      <c r="DPO5" s="66"/>
      <c r="DPP5" s="66"/>
      <c r="DPQ5" s="66"/>
      <c r="DPR5" s="66"/>
      <c r="DPS5" s="66"/>
      <c r="DPT5" s="66"/>
      <c r="DPU5" s="66"/>
      <c r="DPV5" s="66"/>
      <c r="DPW5" s="66"/>
      <c r="DPX5" s="66"/>
      <c r="DPY5" s="66"/>
      <c r="DPZ5" s="66"/>
      <c r="DQA5" s="66"/>
      <c r="DQB5" s="66"/>
      <c r="DQC5" s="66"/>
      <c r="DQD5" s="66"/>
      <c r="DQE5" s="66"/>
      <c r="DQF5" s="66"/>
      <c r="DQG5" s="66"/>
      <c r="DQH5" s="66"/>
      <c r="DQI5" s="66"/>
      <c r="DQJ5" s="66"/>
      <c r="DQK5" s="66"/>
      <c r="DQL5" s="66"/>
      <c r="DQM5" s="66"/>
      <c r="DQN5" s="66"/>
      <c r="DQO5" s="66"/>
      <c r="DQP5" s="66"/>
      <c r="DQQ5" s="66"/>
      <c r="DQR5" s="66"/>
      <c r="DQS5" s="66"/>
      <c r="DQT5" s="66"/>
      <c r="DQU5" s="66"/>
      <c r="DQV5" s="66"/>
      <c r="DQW5" s="66"/>
      <c r="DQX5" s="66"/>
      <c r="DQY5" s="66"/>
      <c r="DQZ5" s="66"/>
      <c r="DRA5" s="66"/>
      <c r="DRB5" s="66"/>
      <c r="DRC5" s="66"/>
      <c r="DRD5" s="66"/>
      <c r="DRE5" s="66"/>
      <c r="DRF5" s="66"/>
      <c r="DRG5" s="66"/>
      <c r="DRH5" s="66"/>
      <c r="DRI5" s="66"/>
      <c r="DRJ5" s="66"/>
      <c r="DRK5" s="66"/>
      <c r="DRL5" s="66"/>
      <c r="DRM5" s="66"/>
      <c r="DRN5" s="66"/>
      <c r="DRO5" s="66"/>
      <c r="DRP5" s="66"/>
      <c r="DRQ5" s="66"/>
      <c r="DRR5" s="66"/>
      <c r="DRS5" s="66"/>
      <c r="DRT5" s="66"/>
      <c r="DRU5" s="66"/>
      <c r="DRV5" s="66"/>
      <c r="DRW5" s="66"/>
      <c r="DRX5" s="66"/>
      <c r="DRY5" s="66"/>
      <c r="DRZ5" s="66"/>
      <c r="DSA5" s="66"/>
      <c r="DSB5" s="66"/>
      <c r="DSC5" s="66"/>
      <c r="DSD5" s="66"/>
      <c r="DSE5" s="66"/>
      <c r="DSF5" s="66"/>
      <c r="DSG5" s="66"/>
      <c r="DSH5" s="66"/>
      <c r="DSI5" s="66"/>
      <c r="DSJ5" s="66"/>
      <c r="DSK5" s="66"/>
      <c r="DSL5" s="66"/>
      <c r="DSM5" s="66"/>
      <c r="DSN5" s="66"/>
      <c r="DSO5" s="66"/>
      <c r="DSP5" s="66"/>
      <c r="DSQ5" s="66"/>
      <c r="DSR5" s="66"/>
      <c r="DSS5" s="66"/>
      <c r="DST5" s="66"/>
      <c r="DSU5" s="66"/>
      <c r="DSV5" s="66"/>
      <c r="DSW5" s="66"/>
      <c r="DSX5" s="66"/>
      <c r="DSY5" s="66"/>
      <c r="DSZ5" s="66"/>
      <c r="DTA5" s="66"/>
      <c r="DTB5" s="66"/>
      <c r="DTC5" s="66"/>
      <c r="DTD5" s="66"/>
      <c r="DTE5" s="66"/>
      <c r="DTF5" s="66"/>
      <c r="DTG5" s="66"/>
      <c r="DTH5" s="66"/>
      <c r="DTI5" s="66"/>
      <c r="DTJ5" s="66"/>
      <c r="DTK5" s="66"/>
      <c r="DTL5" s="66"/>
      <c r="DTM5" s="66"/>
      <c r="DTN5" s="66"/>
      <c r="DTO5" s="66"/>
      <c r="DTP5" s="66"/>
      <c r="DTQ5" s="66"/>
      <c r="DTR5" s="66"/>
      <c r="DTS5" s="66"/>
      <c r="DTT5" s="66"/>
      <c r="DTU5" s="66"/>
      <c r="DTV5" s="66"/>
      <c r="DTW5" s="66"/>
      <c r="DTX5" s="66"/>
      <c r="DTY5" s="66"/>
      <c r="DTZ5" s="66"/>
      <c r="DUA5" s="66"/>
      <c r="DUB5" s="66"/>
      <c r="DUC5" s="66"/>
      <c r="DUD5" s="66"/>
      <c r="DUE5" s="66"/>
      <c r="DUF5" s="66"/>
      <c r="DUG5" s="66"/>
      <c r="DUH5" s="66"/>
      <c r="DUI5" s="66"/>
      <c r="DUJ5" s="66"/>
      <c r="DUK5" s="66"/>
      <c r="DUL5" s="66"/>
      <c r="DUM5" s="66"/>
      <c r="DUN5" s="66"/>
      <c r="DUO5" s="66"/>
      <c r="DUP5" s="66"/>
      <c r="DUQ5" s="66"/>
      <c r="DUR5" s="66"/>
      <c r="DUS5" s="66"/>
      <c r="DUT5" s="66"/>
      <c r="DUU5" s="66"/>
      <c r="DUV5" s="66"/>
      <c r="DUW5" s="66"/>
      <c r="DUX5" s="66"/>
      <c r="DUY5" s="66"/>
      <c r="DUZ5" s="66"/>
      <c r="DVA5" s="66"/>
      <c r="DVB5" s="66"/>
      <c r="DVC5" s="66"/>
      <c r="DVD5" s="66"/>
      <c r="DVE5" s="66"/>
      <c r="DVF5" s="66"/>
      <c r="DVG5" s="66"/>
      <c r="DVH5" s="66"/>
      <c r="DVI5" s="66"/>
      <c r="DVJ5" s="66"/>
      <c r="DVK5" s="66"/>
      <c r="DVL5" s="66"/>
      <c r="DVM5" s="66"/>
      <c r="DVN5" s="66"/>
      <c r="DVO5" s="66"/>
      <c r="DVP5" s="66"/>
      <c r="DVQ5" s="66"/>
      <c r="DVR5" s="66"/>
      <c r="DVS5" s="66"/>
      <c r="DVT5" s="66"/>
      <c r="DVU5" s="66"/>
      <c r="DVV5" s="66"/>
      <c r="DVW5" s="66"/>
      <c r="DVX5" s="66"/>
      <c r="DVY5" s="66"/>
      <c r="DVZ5" s="66"/>
      <c r="DWA5" s="66"/>
      <c r="DWB5" s="66"/>
      <c r="DWC5" s="66"/>
      <c r="DWD5" s="66"/>
      <c r="DWE5" s="66"/>
      <c r="DWF5" s="66"/>
      <c r="DWG5" s="66"/>
      <c r="DWH5" s="66"/>
      <c r="DWI5" s="66"/>
      <c r="DWJ5" s="66"/>
      <c r="DWK5" s="66"/>
      <c r="DWL5" s="66"/>
      <c r="DWM5" s="66"/>
      <c r="DWN5" s="66"/>
      <c r="DWO5" s="66"/>
      <c r="DWP5" s="66"/>
      <c r="DWQ5" s="66"/>
      <c r="DWR5" s="66"/>
      <c r="DWS5" s="66"/>
      <c r="DWT5" s="66"/>
      <c r="DWU5" s="66"/>
      <c r="DWV5" s="66"/>
      <c r="DWW5" s="66"/>
      <c r="DWX5" s="66"/>
      <c r="DWY5" s="66"/>
      <c r="DWZ5" s="66"/>
      <c r="DXA5" s="66"/>
      <c r="DXB5" s="66"/>
      <c r="DXC5" s="66"/>
      <c r="DXD5" s="66"/>
      <c r="DXE5" s="66"/>
      <c r="DXF5" s="66"/>
      <c r="DXG5" s="66"/>
      <c r="DXH5" s="66"/>
      <c r="DXI5" s="66"/>
      <c r="DXJ5" s="66"/>
      <c r="DXK5" s="66"/>
      <c r="DXL5" s="66"/>
      <c r="DXM5" s="66"/>
      <c r="DXN5" s="66"/>
      <c r="DXO5" s="66"/>
      <c r="DXP5" s="66"/>
      <c r="DXQ5" s="66"/>
      <c r="DXR5" s="66"/>
      <c r="DXS5" s="66"/>
      <c r="DXT5" s="66"/>
      <c r="DXU5" s="66"/>
      <c r="DXV5" s="66"/>
      <c r="DXW5" s="66"/>
      <c r="DXX5" s="66"/>
      <c r="DXY5" s="66"/>
      <c r="DXZ5" s="66"/>
      <c r="DYA5" s="66"/>
      <c r="DYB5" s="66"/>
      <c r="DYC5" s="66"/>
      <c r="DYD5" s="66"/>
      <c r="DYE5" s="66"/>
      <c r="DYF5" s="66"/>
      <c r="DYG5" s="66"/>
      <c r="DYH5" s="66"/>
      <c r="DYI5" s="66"/>
      <c r="DYJ5" s="66"/>
      <c r="DYK5" s="66"/>
      <c r="DYL5" s="66"/>
      <c r="DYM5" s="66"/>
      <c r="DYN5" s="66"/>
      <c r="DYO5" s="66"/>
      <c r="DYP5" s="66"/>
      <c r="DYQ5" s="66"/>
      <c r="DYR5" s="66"/>
      <c r="DYS5" s="66"/>
      <c r="DYT5" s="66"/>
      <c r="DYU5" s="66"/>
      <c r="DYV5" s="66"/>
      <c r="DYW5" s="66"/>
      <c r="DYX5" s="66"/>
      <c r="DYY5" s="66"/>
      <c r="DYZ5" s="66"/>
      <c r="DZA5" s="66"/>
      <c r="DZB5" s="66"/>
      <c r="DZC5" s="66"/>
      <c r="DZD5" s="66"/>
      <c r="DZE5" s="66"/>
      <c r="DZF5" s="66"/>
      <c r="DZG5" s="66"/>
      <c r="DZH5" s="66"/>
      <c r="DZI5" s="66"/>
      <c r="DZJ5" s="66"/>
      <c r="DZK5" s="66"/>
      <c r="DZL5" s="66"/>
      <c r="DZM5" s="66"/>
      <c r="DZN5" s="66"/>
      <c r="DZO5" s="66"/>
      <c r="DZP5" s="66"/>
      <c r="DZQ5" s="66"/>
      <c r="DZR5" s="66"/>
      <c r="DZS5" s="66"/>
      <c r="DZT5" s="66"/>
      <c r="DZU5" s="66"/>
      <c r="DZV5" s="66"/>
      <c r="DZW5" s="66"/>
      <c r="DZX5" s="66"/>
      <c r="DZY5" s="66"/>
      <c r="DZZ5" s="66"/>
      <c r="EAA5" s="66"/>
      <c r="EAB5" s="66"/>
      <c r="EAC5" s="66"/>
      <c r="EAD5" s="66"/>
      <c r="EAE5" s="66"/>
      <c r="EAF5" s="66"/>
      <c r="EAG5" s="66"/>
      <c r="EAH5" s="66"/>
      <c r="EAI5" s="66"/>
      <c r="EAJ5" s="66"/>
      <c r="EAK5" s="66"/>
      <c r="EAL5" s="66"/>
      <c r="EAM5" s="66"/>
      <c r="EAN5" s="66"/>
      <c r="EAO5" s="66"/>
      <c r="EAP5" s="66"/>
      <c r="EAQ5" s="66"/>
      <c r="EAR5" s="66"/>
      <c r="EAS5" s="66"/>
      <c r="EAT5" s="66"/>
      <c r="EAU5" s="66"/>
      <c r="EAV5" s="66"/>
      <c r="EAW5" s="66"/>
      <c r="EAX5" s="66"/>
      <c r="EAY5" s="66"/>
      <c r="EAZ5" s="66"/>
      <c r="EBA5" s="66"/>
      <c r="EBB5" s="66"/>
      <c r="EBC5" s="66"/>
      <c r="EBD5" s="66"/>
      <c r="EBE5" s="66"/>
      <c r="EBF5" s="66"/>
      <c r="EBG5" s="66"/>
      <c r="EBH5" s="66"/>
      <c r="EBI5" s="66"/>
      <c r="EBJ5" s="66"/>
      <c r="EBK5" s="66"/>
      <c r="EBL5" s="66"/>
      <c r="EBM5" s="66"/>
      <c r="EBN5" s="66"/>
      <c r="EBO5" s="66"/>
      <c r="EBP5" s="66"/>
      <c r="EBQ5" s="66"/>
      <c r="EBR5" s="66"/>
      <c r="EBS5" s="66"/>
      <c r="EBT5" s="66"/>
      <c r="EBU5" s="66"/>
      <c r="EBV5" s="66"/>
      <c r="EBW5" s="66"/>
      <c r="EBX5" s="66"/>
      <c r="EBY5" s="66"/>
      <c r="EBZ5" s="66"/>
      <c r="ECA5" s="66"/>
      <c r="ECB5" s="66"/>
      <c r="ECC5" s="66"/>
      <c r="ECD5" s="66"/>
      <c r="ECE5" s="66"/>
      <c r="ECF5" s="66"/>
      <c r="ECG5" s="66"/>
      <c r="ECH5" s="66"/>
      <c r="ECI5" s="66"/>
      <c r="ECJ5" s="66"/>
      <c r="ECK5" s="66"/>
      <c r="ECL5" s="66"/>
      <c r="ECM5" s="66"/>
      <c r="ECN5" s="66"/>
      <c r="ECO5" s="66"/>
      <c r="ECP5" s="66"/>
      <c r="ECQ5" s="66"/>
      <c r="ECR5" s="66"/>
      <c r="ECS5" s="66"/>
      <c r="ECT5" s="66"/>
      <c r="ECU5" s="66"/>
      <c r="ECV5" s="66"/>
      <c r="ECW5" s="66"/>
      <c r="ECX5" s="66"/>
      <c r="ECY5" s="66"/>
      <c r="ECZ5" s="66"/>
      <c r="EDA5" s="66"/>
      <c r="EDB5" s="66"/>
      <c r="EDC5" s="66"/>
      <c r="EDD5" s="66"/>
      <c r="EDE5" s="66"/>
      <c r="EDF5" s="66"/>
      <c r="EDG5" s="66"/>
      <c r="EDH5" s="66"/>
      <c r="EDI5" s="66"/>
      <c r="EDJ5" s="66"/>
      <c r="EDK5" s="66"/>
      <c r="EDL5" s="66"/>
      <c r="EDM5" s="66"/>
      <c r="EDN5" s="66"/>
      <c r="EDO5" s="66"/>
      <c r="EDP5" s="66"/>
      <c r="EDQ5" s="66"/>
      <c r="EDR5" s="66"/>
      <c r="EDS5" s="66"/>
      <c r="EDT5" s="66"/>
      <c r="EDU5" s="66"/>
      <c r="EDV5" s="66"/>
      <c r="EDW5" s="66"/>
      <c r="EDX5" s="66"/>
      <c r="EDY5" s="66"/>
      <c r="EDZ5" s="66"/>
      <c r="EEA5" s="66"/>
      <c r="EEB5" s="66"/>
      <c r="EEC5" s="66"/>
      <c r="EED5" s="66"/>
      <c r="EEE5" s="66"/>
      <c r="EEF5" s="66"/>
      <c r="EEG5" s="66"/>
      <c r="EEH5" s="66"/>
      <c r="EEI5" s="66"/>
      <c r="EEJ5" s="66"/>
      <c r="EEK5" s="66"/>
      <c r="EEL5" s="66"/>
      <c r="EEM5" s="66"/>
      <c r="EEN5" s="66"/>
      <c r="EEO5" s="66"/>
      <c r="EEP5" s="66"/>
      <c r="EEQ5" s="66"/>
      <c r="EER5" s="66"/>
      <c r="EES5" s="66"/>
      <c r="EET5" s="66"/>
      <c r="EEU5" s="66"/>
      <c r="EEV5" s="66"/>
      <c r="EEW5" s="66"/>
      <c r="EEX5" s="66"/>
      <c r="EEY5" s="66"/>
      <c r="EEZ5" s="66"/>
      <c r="EFA5" s="66"/>
      <c r="EFB5" s="66"/>
      <c r="EFC5" s="66"/>
      <c r="EFD5" s="66"/>
      <c r="EFE5" s="66"/>
      <c r="EFF5" s="66"/>
      <c r="EFG5" s="66"/>
      <c r="EFH5" s="66"/>
      <c r="EFI5" s="66"/>
      <c r="EFJ5" s="66"/>
      <c r="EFK5" s="66"/>
      <c r="EFL5" s="66"/>
      <c r="EFM5" s="66"/>
      <c r="EFN5" s="66"/>
      <c r="EFO5" s="66"/>
      <c r="EFP5" s="66"/>
      <c r="EFQ5" s="66"/>
      <c r="EFR5" s="66"/>
      <c r="EFS5" s="66"/>
      <c r="EFT5" s="66"/>
      <c r="EFU5" s="66"/>
      <c r="EFV5" s="66"/>
      <c r="EFW5" s="66"/>
      <c r="EFX5" s="66"/>
      <c r="EFY5" s="66"/>
      <c r="EFZ5" s="66"/>
      <c r="EGA5" s="66"/>
      <c r="EGB5" s="66"/>
      <c r="EGC5" s="66"/>
      <c r="EGD5" s="66"/>
      <c r="EGE5" s="66"/>
      <c r="EGF5" s="66"/>
      <c r="EGG5" s="66"/>
      <c r="EGH5" s="66"/>
      <c r="EGI5" s="66"/>
      <c r="EGJ5" s="66"/>
      <c r="EGK5" s="66"/>
      <c r="EGL5" s="66"/>
      <c r="EGM5" s="66"/>
      <c r="EGN5" s="66"/>
      <c r="EGO5" s="66"/>
      <c r="EGP5" s="66"/>
      <c r="EGQ5" s="66"/>
      <c r="EGR5" s="66"/>
      <c r="EGS5" s="66"/>
      <c r="EGT5" s="66"/>
      <c r="EGU5" s="66"/>
      <c r="EGV5" s="66"/>
      <c r="EGW5" s="66"/>
      <c r="EGX5" s="66"/>
      <c r="EGY5" s="66"/>
      <c r="EGZ5" s="66"/>
      <c r="EHA5" s="66"/>
      <c r="EHB5" s="66"/>
      <c r="EHC5" s="66"/>
      <c r="EHD5" s="66"/>
      <c r="EHE5" s="66"/>
      <c r="EHF5" s="66"/>
      <c r="EHG5" s="66"/>
      <c r="EHH5" s="66"/>
      <c r="EHI5" s="66"/>
      <c r="EHJ5" s="66"/>
      <c r="EHK5" s="66"/>
      <c r="EHL5" s="66"/>
      <c r="EHM5" s="66"/>
      <c r="EHN5" s="66"/>
      <c r="EHO5" s="66"/>
      <c r="EHP5" s="66"/>
      <c r="EHQ5" s="66"/>
      <c r="EHR5" s="66"/>
      <c r="EHS5" s="66"/>
      <c r="EHT5" s="66"/>
      <c r="EHU5" s="66"/>
      <c r="EHV5" s="66"/>
      <c r="EHW5" s="66"/>
      <c r="EHX5" s="66"/>
      <c r="EHY5" s="66"/>
      <c r="EHZ5" s="66"/>
      <c r="EIA5" s="66"/>
      <c r="EIB5" s="66"/>
      <c r="EIC5" s="66"/>
      <c r="EID5" s="66"/>
      <c r="EIE5" s="66"/>
      <c r="EIF5" s="66"/>
      <c r="EIG5" s="66"/>
      <c r="EIH5" s="66"/>
      <c r="EII5" s="66"/>
      <c r="EIJ5" s="66"/>
      <c r="EIK5" s="66"/>
      <c r="EIL5" s="66"/>
      <c r="EIM5" s="66"/>
      <c r="EIN5" s="66"/>
      <c r="EIO5" s="66"/>
      <c r="EIP5" s="66"/>
      <c r="EIQ5" s="66"/>
      <c r="EIR5" s="66"/>
      <c r="EIS5" s="66"/>
      <c r="EIT5" s="66"/>
      <c r="EIU5" s="66"/>
      <c r="EIV5" s="66"/>
      <c r="EIW5" s="66"/>
      <c r="EIX5" s="66"/>
      <c r="EIY5" s="66"/>
      <c r="EIZ5" s="66"/>
      <c r="EJA5" s="66"/>
      <c r="EJB5" s="66"/>
      <c r="EJC5" s="66"/>
      <c r="EJD5" s="66"/>
      <c r="EJE5" s="66"/>
      <c r="EJF5" s="66"/>
      <c r="EJG5" s="66"/>
      <c r="EJH5" s="66"/>
      <c r="EJI5" s="66"/>
      <c r="EJJ5" s="66"/>
      <c r="EJK5" s="66"/>
      <c r="EJL5" s="66"/>
      <c r="EJM5" s="66"/>
      <c r="EJN5" s="66"/>
      <c r="EJO5" s="66"/>
      <c r="EJP5" s="66"/>
      <c r="EJQ5" s="66"/>
      <c r="EJR5" s="66"/>
      <c r="EJS5" s="66"/>
      <c r="EJT5" s="66"/>
      <c r="EJU5" s="66"/>
      <c r="EJV5" s="66"/>
      <c r="EJW5" s="66"/>
      <c r="EJX5" s="66"/>
      <c r="EJY5" s="66"/>
      <c r="EJZ5" s="66"/>
      <c r="EKA5" s="66"/>
      <c r="EKB5" s="66"/>
      <c r="EKC5" s="66"/>
      <c r="EKD5" s="66"/>
      <c r="EKE5" s="66"/>
      <c r="EKF5" s="66"/>
      <c r="EKG5" s="66"/>
      <c r="EKH5" s="66"/>
      <c r="EKI5" s="66"/>
      <c r="EKJ5" s="66"/>
      <c r="EKK5" s="66"/>
      <c r="EKL5" s="66"/>
      <c r="EKM5" s="66"/>
      <c r="EKN5" s="66"/>
      <c r="EKO5" s="66"/>
      <c r="EKP5" s="66"/>
      <c r="EKQ5" s="66"/>
      <c r="EKR5" s="66"/>
      <c r="EKS5" s="66"/>
      <c r="EKT5" s="66"/>
      <c r="EKU5" s="66"/>
      <c r="EKV5" s="66"/>
      <c r="EKW5" s="66"/>
      <c r="EKX5" s="66"/>
      <c r="EKY5" s="66"/>
      <c r="EKZ5" s="66"/>
      <c r="ELA5" s="66"/>
      <c r="ELB5" s="66"/>
      <c r="ELC5" s="66"/>
      <c r="ELD5" s="66"/>
      <c r="ELE5" s="66"/>
      <c r="ELF5" s="66"/>
      <c r="ELG5" s="66"/>
      <c r="ELH5" s="66"/>
      <c r="ELI5" s="66"/>
      <c r="ELJ5" s="66"/>
      <c r="ELK5" s="66"/>
      <c r="ELL5" s="66"/>
      <c r="ELM5" s="66"/>
      <c r="ELN5" s="66"/>
      <c r="ELO5" s="66"/>
      <c r="ELP5" s="66"/>
      <c r="ELQ5" s="66"/>
      <c r="ELR5" s="66"/>
      <c r="ELS5" s="66"/>
      <c r="ELT5" s="66"/>
      <c r="ELU5" s="66"/>
      <c r="ELV5" s="66"/>
      <c r="ELW5" s="66"/>
      <c r="ELX5" s="66"/>
      <c r="ELY5" s="66"/>
      <c r="ELZ5" s="66"/>
      <c r="EMA5" s="66"/>
      <c r="EMB5" s="66"/>
      <c r="EMC5" s="66"/>
      <c r="EMD5" s="66"/>
      <c r="EME5" s="66"/>
      <c r="EMF5" s="66"/>
      <c r="EMG5" s="66"/>
      <c r="EMH5" s="66"/>
      <c r="EMI5" s="66"/>
      <c r="EMJ5" s="66"/>
      <c r="EMK5" s="66"/>
      <c r="EML5" s="66"/>
      <c r="EMM5" s="66"/>
      <c r="EMN5" s="66"/>
      <c r="EMO5" s="66"/>
      <c r="EMP5" s="66"/>
      <c r="EMQ5" s="66"/>
      <c r="EMR5" s="66"/>
      <c r="EMS5" s="66"/>
      <c r="EMT5" s="66"/>
      <c r="EMU5" s="66"/>
      <c r="EMV5" s="66"/>
      <c r="EMW5" s="66"/>
      <c r="EMX5" s="66"/>
      <c r="EMY5" s="66"/>
      <c r="EMZ5" s="66"/>
      <c r="ENA5" s="66"/>
      <c r="ENB5" s="66"/>
      <c r="ENC5" s="66"/>
      <c r="END5" s="66"/>
      <c r="ENE5" s="66"/>
      <c r="ENF5" s="66"/>
      <c r="ENG5" s="66"/>
      <c r="ENH5" s="66"/>
      <c r="ENI5" s="66"/>
      <c r="ENJ5" s="66"/>
      <c r="ENK5" s="66"/>
      <c r="ENL5" s="66"/>
      <c r="ENM5" s="66"/>
      <c r="ENN5" s="66"/>
      <c r="ENO5" s="66"/>
      <c r="ENP5" s="66"/>
      <c r="ENQ5" s="66"/>
      <c r="ENR5" s="66"/>
      <c r="ENS5" s="66"/>
      <c r="ENT5" s="66"/>
      <c r="ENU5" s="66"/>
      <c r="ENV5" s="66"/>
      <c r="ENW5" s="66"/>
      <c r="ENX5" s="66"/>
      <c r="ENY5" s="66"/>
      <c r="ENZ5" s="66"/>
      <c r="EOA5" s="66"/>
      <c r="EOB5" s="66"/>
      <c r="EOC5" s="66"/>
      <c r="EOD5" s="66"/>
      <c r="EOE5" s="66"/>
      <c r="EOF5" s="66"/>
      <c r="EOG5" s="66"/>
      <c r="EOH5" s="66"/>
      <c r="EOI5" s="66"/>
      <c r="EOJ5" s="66"/>
      <c r="EOK5" s="66"/>
      <c r="EOL5" s="66"/>
      <c r="EOM5" s="66"/>
      <c r="EON5" s="66"/>
      <c r="EOO5" s="66"/>
      <c r="EOP5" s="66"/>
      <c r="EOQ5" s="66"/>
      <c r="EOR5" s="66"/>
      <c r="EOS5" s="66"/>
      <c r="EOT5" s="66"/>
      <c r="EOU5" s="66"/>
      <c r="EOV5" s="66"/>
      <c r="EOW5" s="66"/>
      <c r="EOX5" s="66"/>
      <c r="EOY5" s="66"/>
      <c r="EOZ5" s="66"/>
      <c r="EPA5" s="66"/>
      <c r="EPB5" s="66"/>
      <c r="EPC5" s="66"/>
      <c r="EPD5" s="66"/>
      <c r="EPE5" s="66"/>
      <c r="EPF5" s="66"/>
      <c r="EPG5" s="66"/>
      <c r="EPH5" s="66"/>
      <c r="EPI5" s="66"/>
      <c r="EPJ5" s="66"/>
      <c r="EPK5" s="66"/>
      <c r="EPL5" s="66"/>
      <c r="EPM5" s="66"/>
      <c r="EPN5" s="66"/>
      <c r="EPO5" s="66"/>
      <c r="EPP5" s="66"/>
      <c r="EPQ5" s="66"/>
      <c r="EPR5" s="66"/>
      <c r="EPS5" s="66"/>
      <c r="EPT5" s="66"/>
      <c r="EPU5" s="66"/>
      <c r="EPV5" s="66"/>
      <c r="EPW5" s="66"/>
      <c r="EPX5" s="66"/>
      <c r="EPY5" s="66"/>
      <c r="EPZ5" s="66"/>
      <c r="EQA5" s="66"/>
      <c r="EQB5" s="66"/>
      <c r="EQC5" s="66"/>
      <c r="EQD5" s="66"/>
      <c r="EQE5" s="66"/>
      <c r="EQF5" s="66"/>
      <c r="EQG5" s="66"/>
      <c r="EQH5" s="66"/>
      <c r="EQI5" s="66"/>
      <c r="EQJ5" s="66"/>
      <c r="EQK5" s="66"/>
      <c r="EQL5" s="66"/>
      <c r="EQM5" s="66"/>
      <c r="EQN5" s="66"/>
      <c r="EQO5" s="66"/>
      <c r="EQP5" s="66"/>
      <c r="EQQ5" s="66"/>
      <c r="EQR5" s="66"/>
      <c r="EQS5" s="66"/>
      <c r="EQT5" s="66"/>
      <c r="EQU5" s="66"/>
      <c r="EQV5" s="66"/>
      <c r="EQW5" s="66"/>
      <c r="EQX5" s="66"/>
      <c r="EQY5" s="66"/>
      <c r="EQZ5" s="66"/>
      <c r="ERA5" s="66"/>
      <c r="ERB5" s="66"/>
      <c r="ERC5" s="66"/>
      <c r="ERD5" s="66"/>
      <c r="ERE5" s="66"/>
      <c r="ERF5" s="66"/>
      <c r="ERG5" s="66"/>
      <c r="ERH5" s="66"/>
      <c r="ERI5" s="66"/>
      <c r="ERJ5" s="66"/>
      <c r="ERK5" s="66"/>
      <c r="ERL5" s="66"/>
      <c r="ERM5" s="66"/>
      <c r="ERN5" s="66"/>
      <c r="ERO5" s="66"/>
      <c r="ERP5" s="66"/>
      <c r="ERQ5" s="66"/>
      <c r="ERR5" s="66"/>
      <c r="ERS5" s="66"/>
      <c r="ERT5" s="66"/>
      <c r="ERU5" s="66"/>
      <c r="ERV5" s="66"/>
      <c r="ERW5" s="66"/>
      <c r="ERX5" s="66"/>
      <c r="ERY5" s="66"/>
      <c r="ERZ5" s="66"/>
      <c r="ESA5" s="66"/>
      <c r="ESB5" s="66"/>
      <c r="ESC5" s="66"/>
      <c r="ESD5" s="66"/>
      <c r="ESE5" s="66"/>
      <c r="ESF5" s="66"/>
      <c r="ESG5" s="66"/>
      <c r="ESH5" s="66"/>
      <c r="ESI5" s="66"/>
      <c r="ESJ5" s="66"/>
      <c r="ESK5" s="66"/>
      <c r="ESL5" s="66"/>
      <c r="ESM5" s="66"/>
      <c r="ESN5" s="66"/>
      <c r="ESO5" s="66"/>
      <c r="ESP5" s="66"/>
      <c r="ESQ5" s="66"/>
      <c r="ESR5" s="66"/>
      <c r="ESS5" s="66"/>
      <c r="EST5" s="66"/>
      <c r="ESU5" s="66"/>
      <c r="ESV5" s="66"/>
      <c r="ESW5" s="66"/>
      <c r="ESX5" s="66"/>
      <c r="ESY5" s="66"/>
      <c r="ESZ5" s="66"/>
      <c r="ETA5" s="66"/>
      <c r="ETB5" s="66"/>
      <c r="ETC5" s="66"/>
      <c r="ETD5" s="66"/>
      <c r="ETE5" s="66"/>
      <c r="ETF5" s="66"/>
      <c r="ETG5" s="66"/>
      <c r="ETH5" s="66"/>
      <c r="ETI5" s="66"/>
      <c r="ETJ5" s="66"/>
      <c r="ETK5" s="66"/>
      <c r="ETL5" s="66"/>
      <c r="ETM5" s="66"/>
      <c r="ETN5" s="66"/>
      <c r="ETO5" s="66"/>
      <c r="ETP5" s="66"/>
      <c r="ETQ5" s="66"/>
      <c r="ETR5" s="66"/>
      <c r="ETS5" s="66"/>
      <c r="ETT5" s="66"/>
      <c r="ETU5" s="66"/>
      <c r="ETV5" s="66"/>
      <c r="ETW5" s="66"/>
      <c r="ETX5" s="66"/>
      <c r="ETY5" s="66"/>
      <c r="ETZ5" s="66"/>
      <c r="EUA5" s="66"/>
      <c r="EUB5" s="66"/>
      <c r="EUC5" s="66"/>
      <c r="EUD5" s="66"/>
      <c r="EUE5" s="66"/>
      <c r="EUF5" s="66"/>
      <c r="EUG5" s="66"/>
      <c r="EUH5" s="66"/>
      <c r="EUI5" s="66"/>
      <c r="EUJ5" s="66"/>
      <c r="EUK5" s="66"/>
      <c r="EUL5" s="66"/>
      <c r="EUM5" s="66"/>
      <c r="EUN5" s="66"/>
      <c r="EUO5" s="66"/>
      <c r="EUP5" s="66"/>
      <c r="EUQ5" s="66"/>
      <c r="EUR5" s="66"/>
      <c r="EUS5" s="66"/>
      <c r="EUT5" s="66"/>
      <c r="EUU5" s="66"/>
      <c r="EUV5" s="66"/>
      <c r="EUW5" s="66"/>
      <c r="EUX5" s="66"/>
      <c r="EUY5" s="66"/>
      <c r="EUZ5" s="66"/>
      <c r="EVA5" s="66"/>
      <c r="EVB5" s="66"/>
      <c r="EVC5" s="66"/>
      <c r="EVD5" s="66"/>
      <c r="EVE5" s="66"/>
      <c r="EVF5" s="66"/>
      <c r="EVG5" s="66"/>
      <c r="EVH5" s="66"/>
      <c r="EVI5" s="66"/>
      <c r="EVJ5" s="66"/>
      <c r="EVK5" s="66"/>
      <c r="EVL5" s="66"/>
      <c r="EVM5" s="66"/>
      <c r="EVN5" s="66"/>
      <c r="EVO5" s="66"/>
      <c r="EVP5" s="66"/>
      <c r="EVQ5" s="66"/>
      <c r="EVR5" s="66"/>
      <c r="EVS5" s="66"/>
      <c r="EVT5" s="66"/>
      <c r="EVU5" s="66"/>
      <c r="EVV5" s="66"/>
      <c r="EVW5" s="66"/>
      <c r="EVX5" s="66"/>
      <c r="EVY5" s="66"/>
      <c r="EVZ5" s="66"/>
      <c r="EWA5" s="66"/>
      <c r="EWB5" s="66"/>
      <c r="EWC5" s="66"/>
      <c r="EWD5" s="66"/>
      <c r="EWE5" s="66"/>
      <c r="EWF5" s="66"/>
      <c r="EWG5" s="66"/>
      <c r="EWH5" s="66"/>
      <c r="EWI5" s="66"/>
      <c r="EWJ5" s="66"/>
      <c r="EWK5" s="66"/>
      <c r="EWL5" s="66"/>
      <c r="EWM5" s="66"/>
      <c r="EWN5" s="66"/>
      <c r="EWO5" s="66"/>
      <c r="EWP5" s="66"/>
      <c r="EWQ5" s="66"/>
      <c r="EWR5" s="66"/>
      <c r="EWS5" s="66"/>
      <c r="EWT5" s="66"/>
      <c r="EWU5" s="66"/>
      <c r="EWV5" s="66"/>
      <c r="EWW5" s="66"/>
      <c r="EWX5" s="66"/>
      <c r="EWY5" s="66"/>
      <c r="EWZ5" s="66"/>
      <c r="EXA5" s="66"/>
      <c r="EXB5" s="66"/>
      <c r="EXC5" s="66"/>
      <c r="EXD5" s="66"/>
      <c r="EXE5" s="66"/>
      <c r="EXF5" s="66"/>
      <c r="EXG5" s="66"/>
      <c r="EXH5" s="66"/>
      <c r="EXI5" s="66"/>
      <c r="EXJ5" s="66"/>
      <c r="EXK5" s="66"/>
      <c r="EXL5" s="66"/>
      <c r="EXM5" s="66"/>
      <c r="EXN5" s="66"/>
      <c r="EXO5" s="66"/>
      <c r="EXP5" s="66"/>
      <c r="EXQ5" s="66"/>
      <c r="EXR5" s="66"/>
      <c r="EXS5" s="66"/>
      <c r="EXT5" s="66"/>
      <c r="EXU5" s="66"/>
      <c r="EXV5" s="66"/>
      <c r="EXW5" s="66"/>
      <c r="EXX5" s="66"/>
      <c r="EXY5" s="66"/>
      <c r="EXZ5" s="66"/>
      <c r="EYA5" s="66"/>
      <c r="EYB5" s="66"/>
      <c r="EYC5" s="66"/>
      <c r="EYD5" s="66"/>
      <c r="EYE5" s="66"/>
      <c r="EYF5" s="66"/>
      <c r="EYG5" s="66"/>
      <c r="EYH5" s="66"/>
      <c r="EYI5" s="66"/>
      <c r="EYJ5" s="66"/>
      <c r="EYK5" s="66"/>
      <c r="EYL5" s="66"/>
      <c r="EYM5" s="66"/>
      <c r="EYN5" s="66"/>
      <c r="EYO5" s="66"/>
      <c r="EYP5" s="66"/>
      <c r="EYQ5" s="66"/>
      <c r="EYR5" s="66"/>
      <c r="EYS5" s="66"/>
      <c r="EYT5" s="66"/>
      <c r="EYU5" s="66"/>
      <c r="EYV5" s="66"/>
      <c r="EYW5" s="66"/>
      <c r="EYX5" s="66"/>
      <c r="EYY5" s="66"/>
      <c r="EYZ5" s="66"/>
      <c r="EZA5" s="66"/>
      <c r="EZB5" s="66"/>
      <c r="EZC5" s="66"/>
      <c r="EZD5" s="66"/>
      <c r="EZE5" s="66"/>
      <c r="EZF5" s="66"/>
      <c r="EZG5" s="66"/>
      <c r="EZH5" s="66"/>
      <c r="EZI5" s="66"/>
      <c r="EZJ5" s="66"/>
      <c r="EZK5" s="66"/>
      <c r="EZL5" s="66"/>
      <c r="EZM5" s="66"/>
      <c r="EZN5" s="66"/>
      <c r="EZO5" s="66"/>
      <c r="EZP5" s="66"/>
      <c r="EZQ5" s="66"/>
      <c r="EZR5" s="66"/>
      <c r="EZS5" s="66"/>
      <c r="EZT5" s="66"/>
      <c r="EZU5" s="66"/>
      <c r="EZV5" s="66"/>
      <c r="EZW5" s="66"/>
      <c r="EZX5" s="66"/>
      <c r="EZY5" s="66"/>
      <c r="EZZ5" s="66"/>
      <c r="FAA5" s="66"/>
      <c r="FAB5" s="66"/>
      <c r="FAC5" s="66"/>
      <c r="FAD5" s="66"/>
      <c r="FAE5" s="66"/>
      <c r="FAF5" s="66"/>
      <c r="FAG5" s="66"/>
      <c r="FAH5" s="66"/>
      <c r="FAI5" s="66"/>
      <c r="FAJ5" s="66"/>
      <c r="FAK5" s="66"/>
      <c r="FAL5" s="66"/>
      <c r="FAM5" s="66"/>
      <c r="FAN5" s="66"/>
      <c r="FAO5" s="66"/>
      <c r="FAP5" s="66"/>
      <c r="FAQ5" s="66"/>
      <c r="FAR5" s="66"/>
      <c r="FAS5" s="66"/>
      <c r="FAT5" s="66"/>
      <c r="FAU5" s="66"/>
      <c r="FAV5" s="66"/>
      <c r="FAW5" s="66"/>
      <c r="FAX5" s="66"/>
      <c r="FAY5" s="66"/>
      <c r="FAZ5" s="66"/>
      <c r="FBA5" s="66"/>
      <c r="FBB5" s="66"/>
      <c r="FBC5" s="66"/>
      <c r="FBD5" s="66"/>
      <c r="FBE5" s="66"/>
      <c r="FBF5" s="66"/>
      <c r="FBG5" s="66"/>
      <c r="FBH5" s="66"/>
      <c r="FBI5" s="66"/>
      <c r="FBJ5" s="66"/>
      <c r="FBK5" s="66"/>
      <c r="FBL5" s="66"/>
      <c r="FBM5" s="66"/>
      <c r="FBN5" s="66"/>
      <c r="FBO5" s="66"/>
      <c r="FBP5" s="66"/>
      <c r="FBQ5" s="66"/>
      <c r="FBR5" s="66"/>
      <c r="FBS5" s="66"/>
      <c r="FBT5" s="66"/>
      <c r="FBU5" s="66"/>
      <c r="FBV5" s="66"/>
      <c r="FBW5" s="66"/>
      <c r="FBX5" s="66"/>
      <c r="FBY5" s="66"/>
      <c r="FBZ5" s="66"/>
      <c r="FCA5" s="66"/>
      <c r="FCB5" s="66"/>
      <c r="FCC5" s="66"/>
      <c r="FCD5" s="66"/>
      <c r="FCE5" s="66"/>
      <c r="FCF5" s="66"/>
      <c r="FCG5" s="66"/>
      <c r="FCH5" s="66"/>
      <c r="FCI5" s="66"/>
      <c r="FCJ5" s="66"/>
      <c r="FCK5" s="66"/>
      <c r="FCL5" s="66"/>
      <c r="FCM5" s="66"/>
      <c r="FCN5" s="66"/>
      <c r="FCO5" s="66"/>
      <c r="FCP5" s="66"/>
      <c r="FCQ5" s="66"/>
      <c r="FCR5" s="66"/>
      <c r="FCS5" s="66"/>
      <c r="FCT5" s="66"/>
      <c r="FCU5" s="66"/>
      <c r="FCV5" s="66"/>
      <c r="FCW5" s="66"/>
      <c r="FCX5" s="66"/>
      <c r="FCY5" s="66"/>
      <c r="FCZ5" s="66"/>
      <c r="FDA5" s="66"/>
      <c r="FDB5" s="66"/>
      <c r="FDC5" s="66"/>
      <c r="FDD5" s="66"/>
      <c r="FDE5" s="66"/>
      <c r="FDF5" s="66"/>
      <c r="FDG5" s="66"/>
      <c r="FDH5" s="66"/>
      <c r="FDI5" s="66"/>
      <c r="FDJ5" s="66"/>
      <c r="FDK5" s="66"/>
      <c r="FDL5" s="66"/>
      <c r="FDM5" s="66"/>
      <c r="FDN5" s="66"/>
      <c r="FDO5" s="66"/>
      <c r="FDP5" s="66"/>
      <c r="FDQ5" s="66"/>
      <c r="FDR5" s="66"/>
      <c r="FDS5" s="66"/>
      <c r="FDT5" s="66"/>
      <c r="FDU5" s="66"/>
      <c r="FDV5" s="66"/>
      <c r="FDW5" s="66"/>
      <c r="FDX5" s="66"/>
      <c r="FDY5" s="66"/>
      <c r="FDZ5" s="66"/>
      <c r="FEA5" s="66"/>
      <c r="FEB5" s="66"/>
      <c r="FEC5" s="66"/>
      <c r="FED5" s="66"/>
      <c r="FEE5" s="66"/>
      <c r="FEF5" s="66"/>
      <c r="FEG5" s="66"/>
      <c r="FEH5" s="66"/>
      <c r="FEI5" s="66"/>
      <c r="FEJ5" s="66"/>
      <c r="FEK5" s="66"/>
      <c r="FEL5" s="66"/>
      <c r="FEM5" s="66"/>
      <c r="FEN5" s="66"/>
      <c r="FEO5" s="66"/>
      <c r="FEP5" s="66"/>
      <c r="FEQ5" s="66"/>
      <c r="FER5" s="66"/>
      <c r="FES5" s="66"/>
      <c r="FET5" s="66"/>
      <c r="FEU5" s="66"/>
      <c r="FEV5" s="66"/>
      <c r="FEW5" s="66"/>
      <c r="FEX5" s="66"/>
      <c r="FEY5" s="66"/>
      <c r="FEZ5" s="66"/>
      <c r="FFA5" s="66"/>
      <c r="FFB5" s="66"/>
      <c r="FFC5" s="66"/>
      <c r="FFD5" s="66"/>
      <c r="FFE5" s="66"/>
      <c r="FFF5" s="66"/>
      <c r="FFG5" s="66"/>
      <c r="FFH5" s="66"/>
      <c r="FFI5" s="66"/>
      <c r="FFJ5" s="66"/>
      <c r="FFK5" s="66"/>
      <c r="FFL5" s="66"/>
      <c r="FFM5" s="66"/>
      <c r="FFN5" s="66"/>
      <c r="FFO5" s="66"/>
      <c r="FFP5" s="66"/>
      <c r="FFQ5" s="66"/>
      <c r="FFR5" s="66"/>
      <c r="FFS5" s="66"/>
      <c r="FFT5" s="66"/>
      <c r="FFU5" s="66"/>
      <c r="FFV5" s="66"/>
      <c r="FFW5" s="66"/>
      <c r="FFX5" s="66"/>
      <c r="FFY5" s="66"/>
      <c r="FFZ5" s="66"/>
      <c r="FGA5" s="66"/>
      <c r="FGB5" s="66"/>
      <c r="FGC5" s="66"/>
      <c r="FGD5" s="66"/>
      <c r="FGE5" s="66"/>
      <c r="FGF5" s="66"/>
      <c r="FGG5" s="66"/>
      <c r="FGH5" s="66"/>
      <c r="FGI5" s="66"/>
      <c r="FGJ5" s="66"/>
      <c r="FGK5" s="66"/>
      <c r="FGL5" s="66"/>
      <c r="FGM5" s="66"/>
      <c r="FGN5" s="66"/>
      <c r="FGO5" s="66"/>
      <c r="FGP5" s="66"/>
      <c r="FGQ5" s="66"/>
      <c r="FGR5" s="66"/>
      <c r="FGS5" s="66"/>
      <c r="FGT5" s="66"/>
      <c r="FGU5" s="66"/>
      <c r="FGV5" s="66"/>
      <c r="FGW5" s="66"/>
      <c r="FGX5" s="66"/>
      <c r="FGY5" s="66"/>
      <c r="FGZ5" s="66"/>
      <c r="FHA5" s="66"/>
      <c r="FHB5" s="66"/>
      <c r="FHC5" s="66"/>
      <c r="FHD5" s="66"/>
      <c r="FHE5" s="66"/>
      <c r="FHF5" s="66"/>
      <c r="FHG5" s="66"/>
      <c r="FHH5" s="66"/>
      <c r="FHI5" s="66"/>
      <c r="FHJ5" s="66"/>
      <c r="FHK5" s="66"/>
      <c r="FHL5" s="66"/>
      <c r="FHM5" s="66"/>
      <c r="FHN5" s="66"/>
      <c r="FHO5" s="66"/>
      <c r="FHP5" s="66"/>
      <c r="FHQ5" s="66"/>
      <c r="FHR5" s="66"/>
      <c r="FHS5" s="66"/>
      <c r="FHT5" s="66"/>
      <c r="FHU5" s="66"/>
      <c r="FHV5" s="66"/>
      <c r="FHW5" s="66"/>
      <c r="FHX5" s="66"/>
      <c r="FHY5" s="66"/>
      <c r="FHZ5" s="66"/>
      <c r="FIA5" s="66"/>
      <c r="FIB5" s="66"/>
      <c r="FIC5" s="66"/>
      <c r="FID5" s="66"/>
      <c r="FIE5" s="66"/>
      <c r="FIF5" s="66"/>
      <c r="FIG5" s="66"/>
      <c r="FIH5" s="66"/>
      <c r="FII5" s="66"/>
      <c r="FIJ5" s="66"/>
      <c r="FIK5" s="66"/>
      <c r="FIL5" s="66"/>
      <c r="FIM5" s="66"/>
      <c r="FIN5" s="66"/>
      <c r="FIO5" s="66"/>
      <c r="FIP5" s="66"/>
      <c r="FIQ5" s="66"/>
      <c r="FIR5" s="66"/>
      <c r="FIS5" s="66"/>
      <c r="FIT5" s="66"/>
      <c r="FIU5" s="66"/>
      <c r="FIV5" s="66"/>
      <c r="FIW5" s="66"/>
      <c r="FIX5" s="66"/>
      <c r="FIY5" s="66"/>
      <c r="FIZ5" s="66"/>
      <c r="FJA5" s="66"/>
      <c r="FJB5" s="66"/>
      <c r="FJC5" s="66"/>
      <c r="FJD5" s="66"/>
      <c r="FJE5" s="66"/>
      <c r="FJF5" s="66"/>
      <c r="FJG5" s="66"/>
      <c r="FJH5" s="66"/>
      <c r="FJI5" s="66"/>
      <c r="FJJ5" s="66"/>
      <c r="FJK5" s="66"/>
      <c r="FJL5" s="66"/>
      <c r="FJM5" s="66"/>
      <c r="FJN5" s="66"/>
      <c r="FJO5" s="66"/>
      <c r="FJP5" s="66"/>
      <c r="FJQ5" s="66"/>
      <c r="FJR5" s="66"/>
      <c r="FJS5" s="66"/>
      <c r="FJT5" s="66"/>
      <c r="FJU5" s="66"/>
      <c r="FJV5" s="66"/>
      <c r="FJW5" s="66"/>
      <c r="FJX5" s="66"/>
      <c r="FJY5" s="66"/>
      <c r="FJZ5" s="66"/>
      <c r="FKA5" s="66"/>
      <c r="FKB5" s="66"/>
      <c r="FKC5" s="66"/>
      <c r="FKD5" s="66"/>
      <c r="FKE5" s="66"/>
      <c r="FKF5" s="66"/>
      <c r="FKG5" s="66"/>
      <c r="FKH5" s="66"/>
      <c r="FKI5" s="66"/>
      <c r="FKJ5" s="66"/>
      <c r="FKK5" s="66"/>
      <c r="FKL5" s="66"/>
      <c r="FKM5" s="66"/>
      <c r="FKN5" s="66"/>
      <c r="FKO5" s="66"/>
      <c r="FKP5" s="66"/>
      <c r="FKQ5" s="66"/>
      <c r="FKR5" s="66"/>
      <c r="FKS5" s="66"/>
      <c r="FKT5" s="66"/>
      <c r="FKU5" s="66"/>
      <c r="FKV5" s="66"/>
      <c r="FKW5" s="66"/>
      <c r="FKX5" s="66"/>
      <c r="FKY5" s="66"/>
      <c r="FKZ5" s="66"/>
      <c r="FLA5" s="66"/>
      <c r="FLB5" s="66"/>
      <c r="FLC5" s="66"/>
      <c r="FLD5" s="66"/>
      <c r="FLE5" s="66"/>
      <c r="FLF5" s="66"/>
      <c r="FLG5" s="66"/>
      <c r="FLH5" s="66"/>
      <c r="FLI5" s="66"/>
      <c r="FLJ5" s="66"/>
      <c r="FLK5" s="66"/>
      <c r="FLL5" s="66"/>
      <c r="FLM5" s="66"/>
      <c r="FLN5" s="66"/>
      <c r="FLO5" s="66"/>
      <c r="FLP5" s="66"/>
      <c r="FLQ5" s="66"/>
      <c r="FLR5" s="66"/>
      <c r="FLS5" s="66"/>
      <c r="FLT5" s="66"/>
      <c r="FLU5" s="66"/>
      <c r="FLV5" s="66"/>
      <c r="FLW5" s="66"/>
      <c r="FLX5" s="66"/>
      <c r="FLY5" s="66"/>
      <c r="FLZ5" s="66"/>
      <c r="FMA5" s="66"/>
      <c r="FMB5" s="66"/>
      <c r="FMC5" s="66"/>
      <c r="FMD5" s="66"/>
      <c r="FME5" s="66"/>
      <c r="FMF5" s="66"/>
      <c r="FMG5" s="66"/>
      <c r="FMH5" s="66"/>
      <c r="FMI5" s="66"/>
      <c r="FMJ5" s="66"/>
      <c r="FMK5" s="66"/>
      <c r="FML5" s="66"/>
      <c r="FMM5" s="66"/>
      <c r="FMN5" s="66"/>
      <c r="FMO5" s="66"/>
      <c r="FMP5" s="66"/>
      <c r="FMQ5" s="66"/>
      <c r="FMR5" s="66"/>
      <c r="FMS5" s="66"/>
      <c r="FMT5" s="66"/>
      <c r="FMU5" s="66"/>
      <c r="FMV5" s="66"/>
      <c r="FMW5" s="66"/>
      <c r="FMX5" s="66"/>
      <c r="FMY5" s="66"/>
      <c r="FMZ5" s="66"/>
      <c r="FNA5" s="66"/>
      <c r="FNB5" s="66"/>
      <c r="FNC5" s="66"/>
      <c r="FND5" s="66"/>
      <c r="FNE5" s="66"/>
      <c r="FNF5" s="66"/>
      <c r="FNG5" s="66"/>
      <c r="FNH5" s="66"/>
      <c r="FNI5" s="66"/>
      <c r="FNJ5" s="66"/>
      <c r="FNK5" s="66"/>
      <c r="FNL5" s="66"/>
      <c r="FNM5" s="66"/>
      <c r="FNN5" s="66"/>
      <c r="FNO5" s="66"/>
      <c r="FNP5" s="66"/>
      <c r="FNQ5" s="66"/>
      <c r="FNR5" s="66"/>
      <c r="FNS5" s="66"/>
      <c r="FNT5" s="66"/>
      <c r="FNU5" s="66"/>
      <c r="FNV5" s="66"/>
      <c r="FNW5" s="66"/>
      <c r="FNX5" s="66"/>
      <c r="FNY5" s="66"/>
      <c r="FNZ5" s="66"/>
      <c r="FOA5" s="66"/>
      <c r="FOB5" s="66"/>
      <c r="FOC5" s="66"/>
      <c r="FOD5" s="66"/>
      <c r="FOE5" s="66"/>
      <c r="FOF5" s="66"/>
      <c r="FOG5" s="66"/>
      <c r="FOH5" s="66"/>
      <c r="FOI5" s="66"/>
      <c r="FOJ5" s="66"/>
      <c r="FOK5" s="66"/>
      <c r="FOL5" s="66"/>
      <c r="FOM5" s="66"/>
      <c r="FON5" s="66"/>
      <c r="FOO5" s="66"/>
      <c r="FOP5" s="66"/>
      <c r="FOQ5" s="66"/>
      <c r="FOR5" s="66"/>
      <c r="FOS5" s="66"/>
      <c r="FOT5" s="66"/>
      <c r="FOU5" s="66"/>
      <c r="FOV5" s="66"/>
      <c r="FOW5" s="66"/>
      <c r="FOX5" s="66"/>
      <c r="FOY5" s="66"/>
      <c r="FOZ5" s="66"/>
      <c r="FPA5" s="66"/>
      <c r="FPB5" s="66"/>
      <c r="FPC5" s="66"/>
      <c r="FPD5" s="66"/>
      <c r="FPE5" s="66"/>
      <c r="FPF5" s="66"/>
      <c r="FPG5" s="66"/>
      <c r="FPH5" s="66"/>
      <c r="FPI5" s="66"/>
      <c r="FPJ5" s="66"/>
      <c r="FPK5" s="66"/>
      <c r="FPL5" s="66"/>
      <c r="FPM5" s="66"/>
      <c r="FPN5" s="66"/>
      <c r="FPO5" s="66"/>
      <c r="FPP5" s="66"/>
      <c r="FPQ5" s="66"/>
      <c r="FPR5" s="66"/>
      <c r="FPS5" s="66"/>
      <c r="FPT5" s="66"/>
      <c r="FPU5" s="66"/>
      <c r="FPV5" s="66"/>
      <c r="FPW5" s="66"/>
      <c r="FPX5" s="66"/>
      <c r="FPY5" s="66"/>
      <c r="FPZ5" s="66"/>
      <c r="FQA5" s="66"/>
      <c r="FQB5" s="66"/>
      <c r="FQC5" s="66"/>
      <c r="FQD5" s="66"/>
      <c r="FQE5" s="66"/>
      <c r="FQF5" s="66"/>
      <c r="FQG5" s="66"/>
      <c r="FQH5" s="66"/>
      <c r="FQI5" s="66"/>
      <c r="FQJ5" s="66"/>
      <c r="FQK5" s="66"/>
      <c r="FQL5" s="66"/>
      <c r="FQM5" s="66"/>
      <c r="FQN5" s="66"/>
      <c r="FQO5" s="66"/>
      <c r="FQP5" s="66"/>
      <c r="FQQ5" s="66"/>
      <c r="FQR5" s="66"/>
      <c r="FQS5" s="66"/>
      <c r="FQT5" s="66"/>
      <c r="FQU5" s="66"/>
      <c r="FQV5" s="66"/>
      <c r="FQW5" s="66"/>
      <c r="FQX5" s="66"/>
      <c r="FQY5" s="66"/>
      <c r="FQZ5" s="66"/>
      <c r="FRA5" s="66"/>
      <c r="FRB5" s="66"/>
      <c r="FRC5" s="66"/>
      <c r="FRD5" s="66"/>
      <c r="FRE5" s="66"/>
      <c r="FRF5" s="66"/>
      <c r="FRG5" s="66"/>
      <c r="FRH5" s="66"/>
      <c r="FRI5" s="66"/>
      <c r="FRJ5" s="66"/>
      <c r="FRK5" s="66"/>
      <c r="FRL5" s="66"/>
      <c r="FRM5" s="66"/>
      <c r="FRN5" s="66"/>
      <c r="FRO5" s="66"/>
      <c r="FRP5" s="66"/>
      <c r="FRQ5" s="66"/>
      <c r="FRR5" s="66"/>
      <c r="FRS5" s="66"/>
      <c r="FRT5" s="66"/>
      <c r="FRU5" s="66"/>
      <c r="FRV5" s="66"/>
      <c r="FRW5" s="66"/>
      <c r="FRX5" s="66"/>
      <c r="FRY5" s="66"/>
      <c r="FRZ5" s="66"/>
      <c r="FSA5" s="66"/>
      <c r="FSB5" s="66"/>
      <c r="FSC5" s="66"/>
      <c r="FSD5" s="66"/>
      <c r="FSE5" s="66"/>
      <c r="FSF5" s="66"/>
      <c r="FSG5" s="66"/>
      <c r="FSH5" s="66"/>
      <c r="FSI5" s="66"/>
      <c r="FSJ5" s="66"/>
      <c r="FSK5" s="66"/>
      <c r="FSL5" s="66"/>
      <c r="FSM5" s="66"/>
      <c r="FSN5" s="66"/>
      <c r="FSO5" s="66"/>
      <c r="FSP5" s="66"/>
      <c r="FSQ5" s="66"/>
      <c r="FSR5" s="66"/>
      <c r="FSS5" s="66"/>
      <c r="FST5" s="66"/>
      <c r="FSU5" s="66"/>
      <c r="FSV5" s="66"/>
      <c r="FSW5" s="66"/>
      <c r="FSX5" s="66"/>
      <c r="FSY5" s="66"/>
      <c r="FSZ5" s="66"/>
      <c r="FTA5" s="66"/>
      <c r="FTB5" s="66"/>
      <c r="FTC5" s="66"/>
      <c r="FTD5" s="66"/>
      <c r="FTE5" s="66"/>
      <c r="FTF5" s="66"/>
      <c r="FTG5" s="66"/>
      <c r="FTH5" s="66"/>
      <c r="FTI5" s="66"/>
      <c r="FTJ5" s="66"/>
      <c r="FTK5" s="66"/>
      <c r="FTL5" s="66"/>
      <c r="FTM5" s="66"/>
      <c r="FTN5" s="66"/>
      <c r="FTO5" s="66"/>
      <c r="FTP5" s="66"/>
      <c r="FTQ5" s="66"/>
      <c r="FTR5" s="66"/>
      <c r="FTS5" s="66"/>
      <c r="FTT5" s="66"/>
      <c r="FTU5" s="66"/>
      <c r="FTV5" s="66"/>
      <c r="FTW5" s="66"/>
      <c r="FTX5" s="66"/>
      <c r="FTY5" s="66"/>
      <c r="FTZ5" s="66"/>
      <c r="FUA5" s="66"/>
      <c r="FUB5" s="66"/>
      <c r="FUC5" s="66"/>
      <c r="FUD5" s="66"/>
      <c r="FUE5" s="66"/>
      <c r="FUF5" s="66"/>
      <c r="FUG5" s="66"/>
      <c r="FUH5" s="66"/>
      <c r="FUI5" s="66"/>
      <c r="FUJ5" s="66"/>
      <c r="FUK5" s="66"/>
      <c r="FUL5" s="66"/>
      <c r="FUM5" s="66"/>
      <c r="FUN5" s="66"/>
      <c r="FUO5" s="66"/>
      <c r="FUP5" s="66"/>
      <c r="FUQ5" s="66"/>
      <c r="FUR5" s="66"/>
      <c r="FUS5" s="66"/>
      <c r="FUT5" s="66"/>
      <c r="FUU5" s="66"/>
      <c r="FUV5" s="66"/>
      <c r="FUW5" s="66"/>
      <c r="FUX5" s="66"/>
      <c r="FUY5" s="66"/>
      <c r="FUZ5" s="66"/>
      <c r="FVA5" s="66"/>
      <c r="FVB5" s="66"/>
      <c r="FVC5" s="66"/>
      <c r="FVD5" s="66"/>
      <c r="FVE5" s="66"/>
      <c r="FVF5" s="66"/>
      <c r="FVG5" s="66"/>
      <c r="FVH5" s="66"/>
      <c r="FVI5" s="66"/>
      <c r="FVJ5" s="66"/>
      <c r="FVK5" s="66"/>
      <c r="FVL5" s="66"/>
      <c r="FVM5" s="66"/>
      <c r="FVN5" s="66"/>
      <c r="FVO5" s="66"/>
      <c r="FVP5" s="66"/>
      <c r="FVQ5" s="66"/>
      <c r="FVR5" s="66"/>
      <c r="FVS5" s="66"/>
      <c r="FVT5" s="66"/>
      <c r="FVU5" s="66"/>
      <c r="FVV5" s="66"/>
      <c r="FVW5" s="66"/>
      <c r="FVX5" s="66"/>
      <c r="FVY5" s="66"/>
      <c r="FVZ5" s="66"/>
      <c r="FWA5" s="66"/>
      <c r="FWB5" s="66"/>
      <c r="FWC5" s="66"/>
      <c r="FWD5" s="66"/>
      <c r="FWE5" s="66"/>
      <c r="FWF5" s="66"/>
      <c r="FWG5" s="66"/>
      <c r="FWH5" s="66"/>
      <c r="FWI5" s="66"/>
      <c r="FWJ5" s="66"/>
      <c r="FWK5" s="66"/>
      <c r="FWL5" s="66"/>
      <c r="FWM5" s="66"/>
      <c r="FWN5" s="66"/>
      <c r="FWO5" s="66"/>
      <c r="FWP5" s="66"/>
      <c r="FWQ5" s="66"/>
      <c r="FWR5" s="66"/>
      <c r="FWS5" s="66"/>
      <c r="FWT5" s="66"/>
      <c r="FWU5" s="66"/>
      <c r="FWV5" s="66"/>
      <c r="FWW5" s="66"/>
      <c r="FWX5" s="66"/>
      <c r="FWY5" s="66"/>
      <c r="FWZ5" s="66"/>
      <c r="FXA5" s="66"/>
      <c r="FXB5" s="66"/>
      <c r="FXC5" s="66"/>
      <c r="FXD5" s="66"/>
      <c r="FXE5" s="66"/>
      <c r="FXF5" s="66"/>
      <c r="FXG5" s="66"/>
      <c r="FXH5" s="66"/>
      <c r="FXI5" s="66"/>
      <c r="FXJ5" s="66"/>
      <c r="FXK5" s="66"/>
      <c r="FXL5" s="66"/>
      <c r="FXM5" s="66"/>
      <c r="FXN5" s="66"/>
      <c r="FXO5" s="66"/>
      <c r="FXP5" s="66"/>
      <c r="FXQ5" s="66"/>
      <c r="FXR5" s="66"/>
      <c r="FXS5" s="66"/>
      <c r="FXT5" s="66"/>
      <c r="FXU5" s="66"/>
      <c r="FXV5" s="66"/>
      <c r="FXW5" s="66"/>
      <c r="FXX5" s="66"/>
      <c r="FXY5" s="66"/>
      <c r="FXZ5" s="66"/>
      <c r="FYA5" s="66"/>
      <c r="FYB5" s="66"/>
      <c r="FYC5" s="66"/>
      <c r="FYD5" s="66"/>
      <c r="FYE5" s="66"/>
      <c r="FYF5" s="66"/>
      <c r="FYG5" s="66"/>
      <c r="FYH5" s="66"/>
      <c r="FYI5" s="66"/>
      <c r="FYJ5" s="66"/>
      <c r="FYK5" s="66"/>
      <c r="FYL5" s="66"/>
      <c r="FYM5" s="66"/>
      <c r="FYN5" s="66"/>
      <c r="FYO5" s="66"/>
      <c r="FYP5" s="66"/>
      <c r="FYQ5" s="66"/>
      <c r="FYR5" s="66"/>
      <c r="FYS5" s="66"/>
      <c r="FYT5" s="66"/>
      <c r="FYU5" s="66"/>
      <c r="FYV5" s="66"/>
      <c r="FYW5" s="66"/>
      <c r="FYX5" s="66"/>
      <c r="FYY5" s="66"/>
      <c r="FYZ5" s="66"/>
      <c r="FZA5" s="66"/>
      <c r="FZB5" s="66"/>
      <c r="FZC5" s="66"/>
      <c r="FZD5" s="66"/>
      <c r="FZE5" s="66"/>
      <c r="FZF5" s="66"/>
      <c r="FZG5" s="66"/>
      <c r="FZH5" s="66"/>
      <c r="FZI5" s="66"/>
      <c r="FZJ5" s="66"/>
      <c r="FZK5" s="66"/>
      <c r="FZL5" s="66"/>
      <c r="FZM5" s="66"/>
      <c r="FZN5" s="66"/>
      <c r="FZO5" s="66"/>
      <c r="FZP5" s="66"/>
      <c r="FZQ5" s="66"/>
      <c r="FZR5" s="66"/>
      <c r="FZS5" s="66"/>
      <c r="FZT5" s="66"/>
      <c r="FZU5" s="66"/>
      <c r="FZV5" s="66"/>
      <c r="FZW5" s="66"/>
      <c r="FZX5" s="66"/>
      <c r="FZY5" s="66"/>
      <c r="FZZ5" s="66"/>
      <c r="GAA5" s="66"/>
      <c r="GAB5" s="66"/>
      <c r="GAC5" s="66"/>
      <c r="GAD5" s="66"/>
      <c r="GAE5" s="66"/>
      <c r="GAF5" s="66"/>
      <c r="GAG5" s="66"/>
      <c r="GAH5" s="66"/>
      <c r="GAI5" s="66"/>
      <c r="GAJ5" s="66"/>
      <c r="GAK5" s="66"/>
      <c r="GAL5" s="66"/>
      <c r="GAM5" s="66"/>
      <c r="GAN5" s="66"/>
      <c r="GAO5" s="66"/>
      <c r="GAP5" s="66"/>
      <c r="GAQ5" s="66"/>
      <c r="GAR5" s="66"/>
      <c r="GAS5" s="66"/>
      <c r="GAT5" s="66"/>
      <c r="GAU5" s="66"/>
      <c r="GAV5" s="66"/>
      <c r="GAW5" s="66"/>
      <c r="GAX5" s="66"/>
      <c r="GAY5" s="66"/>
      <c r="GAZ5" s="66"/>
      <c r="GBA5" s="66"/>
      <c r="GBB5" s="66"/>
      <c r="GBC5" s="66"/>
      <c r="GBD5" s="66"/>
      <c r="GBE5" s="66"/>
      <c r="GBF5" s="66"/>
      <c r="GBG5" s="66"/>
      <c r="GBH5" s="66"/>
      <c r="GBI5" s="66"/>
      <c r="GBJ5" s="66"/>
      <c r="GBK5" s="66"/>
      <c r="GBL5" s="66"/>
      <c r="GBM5" s="66"/>
      <c r="GBN5" s="66"/>
      <c r="GBO5" s="66"/>
      <c r="GBP5" s="66"/>
      <c r="GBQ5" s="66"/>
      <c r="GBR5" s="66"/>
      <c r="GBS5" s="66"/>
      <c r="GBT5" s="66"/>
      <c r="GBU5" s="66"/>
      <c r="GBV5" s="66"/>
      <c r="GBW5" s="66"/>
      <c r="GBX5" s="66"/>
      <c r="GBY5" s="66"/>
      <c r="GBZ5" s="66"/>
      <c r="GCA5" s="66"/>
      <c r="GCB5" s="66"/>
      <c r="GCC5" s="66"/>
      <c r="GCD5" s="66"/>
      <c r="GCE5" s="66"/>
      <c r="GCF5" s="66"/>
      <c r="GCG5" s="66"/>
      <c r="GCH5" s="66"/>
      <c r="GCI5" s="66"/>
      <c r="GCJ5" s="66"/>
      <c r="GCK5" s="66"/>
      <c r="GCL5" s="66"/>
      <c r="GCM5" s="66"/>
      <c r="GCN5" s="66"/>
      <c r="GCO5" s="66"/>
      <c r="GCP5" s="66"/>
      <c r="GCQ5" s="66"/>
      <c r="GCR5" s="66"/>
      <c r="GCS5" s="66"/>
      <c r="GCT5" s="66"/>
      <c r="GCU5" s="66"/>
      <c r="GCV5" s="66"/>
      <c r="GCW5" s="66"/>
      <c r="GCX5" s="66"/>
      <c r="GCY5" s="66"/>
      <c r="GCZ5" s="66"/>
      <c r="GDA5" s="66"/>
      <c r="GDB5" s="66"/>
      <c r="GDC5" s="66"/>
      <c r="GDD5" s="66"/>
      <c r="GDE5" s="66"/>
      <c r="GDF5" s="66"/>
      <c r="GDG5" s="66"/>
      <c r="GDH5" s="66"/>
      <c r="GDI5" s="66"/>
      <c r="GDJ5" s="66"/>
      <c r="GDK5" s="66"/>
      <c r="GDL5" s="66"/>
      <c r="GDM5" s="66"/>
      <c r="GDN5" s="66"/>
      <c r="GDO5" s="66"/>
      <c r="GDP5" s="66"/>
      <c r="GDQ5" s="66"/>
      <c r="GDR5" s="66"/>
      <c r="GDS5" s="66"/>
      <c r="GDT5" s="66"/>
      <c r="GDU5" s="66"/>
      <c r="GDV5" s="66"/>
      <c r="GDW5" s="66"/>
      <c r="GDX5" s="66"/>
      <c r="GDY5" s="66"/>
      <c r="GDZ5" s="66"/>
      <c r="GEA5" s="66"/>
      <c r="GEB5" s="66"/>
      <c r="GEC5" s="66"/>
      <c r="GED5" s="66"/>
      <c r="GEE5" s="66"/>
      <c r="GEF5" s="66"/>
      <c r="GEG5" s="66"/>
      <c r="GEH5" s="66"/>
      <c r="GEI5" s="66"/>
      <c r="GEJ5" s="66"/>
      <c r="GEK5" s="66"/>
      <c r="GEL5" s="66"/>
      <c r="GEM5" s="66"/>
      <c r="GEN5" s="66"/>
      <c r="GEO5" s="66"/>
      <c r="GEP5" s="66"/>
      <c r="GEQ5" s="66"/>
      <c r="GER5" s="66"/>
      <c r="GES5" s="66"/>
      <c r="GET5" s="66"/>
      <c r="GEU5" s="66"/>
      <c r="GEV5" s="66"/>
      <c r="GEW5" s="66"/>
      <c r="GEX5" s="66"/>
      <c r="GEY5" s="66"/>
      <c r="GEZ5" s="66"/>
      <c r="GFA5" s="66"/>
      <c r="GFB5" s="66"/>
      <c r="GFC5" s="66"/>
      <c r="GFD5" s="66"/>
      <c r="GFE5" s="66"/>
      <c r="GFF5" s="66"/>
      <c r="GFG5" s="66"/>
      <c r="GFH5" s="66"/>
      <c r="GFI5" s="66"/>
      <c r="GFJ5" s="66"/>
      <c r="GFK5" s="66"/>
      <c r="GFL5" s="66"/>
      <c r="GFM5" s="66"/>
      <c r="GFN5" s="66"/>
      <c r="GFO5" s="66"/>
      <c r="GFP5" s="66"/>
      <c r="GFQ5" s="66"/>
      <c r="GFR5" s="66"/>
      <c r="GFS5" s="66"/>
      <c r="GFT5" s="66"/>
      <c r="GFU5" s="66"/>
      <c r="GFV5" s="66"/>
      <c r="GFW5" s="66"/>
      <c r="GFX5" s="66"/>
      <c r="GFY5" s="66"/>
      <c r="GFZ5" s="66"/>
      <c r="GGA5" s="66"/>
      <c r="GGB5" s="66"/>
      <c r="GGC5" s="66"/>
      <c r="GGD5" s="66"/>
      <c r="GGE5" s="66"/>
      <c r="GGF5" s="66"/>
      <c r="GGG5" s="66"/>
      <c r="GGH5" s="66"/>
      <c r="GGI5" s="66"/>
      <c r="GGJ5" s="66"/>
      <c r="GGK5" s="66"/>
      <c r="GGL5" s="66"/>
      <c r="GGM5" s="66"/>
      <c r="GGN5" s="66"/>
      <c r="GGO5" s="66"/>
      <c r="GGP5" s="66"/>
      <c r="GGQ5" s="66"/>
      <c r="GGR5" s="66"/>
      <c r="GGS5" s="66"/>
      <c r="GGT5" s="66"/>
      <c r="GGU5" s="66"/>
      <c r="GGV5" s="66"/>
      <c r="GGW5" s="66"/>
      <c r="GGX5" s="66"/>
      <c r="GGY5" s="66"/>
      <c r="GGZ5" s="66"/>
      <c r="GHA5" s="66"/>
      <c r="GHB5" s="66"/>
      <c r="GHC5" s="66"/>
      <c r="GHD5" s="66"/>
      <c r="GHE5" s="66"/>
      <c r="GHF5" s="66"/>
      <c r="GHG5" s="66"/>
      <c r="GHH5" s="66"/>
      <c r="GHI5" s="66"/>
      <c r="GHJ5" s="66"/>
      <c r="GHK5" s="66"/>
      <c r="GHL5" s="66"/>
      <c r="GHM5" s="66"/>
      <c r="GHN5" s="66"/>
      <c r="GHO5" s="66"/>
      <c r="GHP5" s="66"/>
      <c r="GHQ5" s="66"/>
      <c r="GHR5" s="66"/>
      <c r="GHS5" s="66"/>
      <c r="GHT5" s="66"/>
      <c r="GHU5" s="66"/>
      <c r="GHV5" s="66"/>
      <c r="GHW5" s="66"/>
      <c r="GHX5" s="66"/>
      <c r="GHY5" s="66"/>
      <c r="GHZ5" s="66"/>
      <c r="GIA5" s="66"/>
      <c r="GIB5" s="66"/>
      <c r="GIC5" s="66"/>
      <c r="GID5" s="66"/>
      <c r="GIE5" s="66"/>
      <c r="GIF5" s="66"/>
      <c r="GIG5" s="66"/>
      <c r="GIH5" s="66"/>
      <c r="GII5" s="66"/>
      <c r="GIJ5" s="66"/>
      <c r="GIK5" s="66"/>
      <c r="GIL5" s="66"/>
      <c r="GIM5" s="66"/>
      <c r="GIN5" s="66"/>
      <c r="GIO5" s="66"/>
      <c r="GIP5" s="66"/>
      <c r="GIQ5" s="66"/>
      <c r="GIR5" s="66"/>
      <c r="GIS5" s="66"/>
      <c r="GIT5" s="66"/>
      <c r="GIU5" s="66"/>
      <c r="GIV5" s="66"/>
      <c r="GIW5" s="66"/>
      <c r="GIX5" s="66"/>
      <c r="GIY5" s="66"/>
      <c r="GIZ5" s="66"/>
      <c r="GJA5" s="66"/>
      <c r="GJB5" s="66"/>
      <c r="GJC5" s="66"/>
      <c r="GJD5" s="66"/>
      <c r="GJE5" s="66"/>
      <c r="GJF5" s="66"/>
      <c r="GJG5" s="66"/>
      <c r="GJH5" s="66"/>
      <c r="GJI5" s="66"/>
      <c r="GJJ5" s="66"/>
      <c r="GJK5" s="66"/>
      <c r="GJL5" s="66"/>
      <c r="GJM5" s="66"/>
      <c r="GJN5" s="66"/>
      <c r="GJO5" s="66"/>
      <c r="GJP5" s="66"/>
      <c r="GJQ5" s="66"/>
      <c r="GJR5" s="66"/>
      <c r="GJS5" s="66"/>
      <c r="GJT5" s="66"/>
      <c r="GJU5" s="66"/>
      <c r="GJV5" s="66"/>
      <c r="GJW5" s="66"/>
      <c r="GJX5" s="66"/>
      <c r="GJY5" s="66"/>
      <c r="GJZ5" s="66"/>
      <c r="GKA5" s="66"/>
      <c r="GKB5" s="66"/>
      <c r="GKC5" s="66"/>
      <c r="GKD5" s="66"/>
      <c r="GKE5" s="66"/>
      <c r="GKF5" s="66"/>
      <c r="GKG5" s="66"/>
      <c r="GKH5" s="66"/>
      <c r="GKI5" s="66"/>
      <c r="GKJ5" s="66"/>
      <c r="GKK5" s="66"/>
      <c r="GKL5" s="66"/>
      <c r="GKM5" s="66"/>
      <c r="GKN5" s="66"/>
      <c r="GKO5" s="66"/>
      <c r="GKP5" s="66"/>
      <c r="GKQ5" s="66"/>
      <c r="GKR5" s="66"/>
      <c r="GKS5" s="66"/>
      <c r="GKT5" s="66"/>
      <c r="GKU5" s="66"/>
      <c r="GKV5" s="66"/>
      <c r="GKW5" s="66"/>
      <c r="GKX5" s="66"/>
      <c r="GKY5" s="66"/>
      <c r="GKZ5" s="66"/>
      <c r="GLA5" s="66"/>
      <c r="GLB5" s="66"/>
      <c r="GLC5" s="66"/>
      <c r="GLD5" s="66"/>
      <c r="GLE5" s="66"/>
      <c r="GLF5" s="66"/>
      <c r="GLG5" s="66"/>
      <c r="GLH5" s="66"/>
      <c r="GLI5" s="66"/>
      <c r="GLJ5" s="66"/>
      <c r="GLK5" s="66"/>
      <c r="GLL5" s="66"/>
      <c r="GLM5" s="66"/>
      <c r="GLN5" s="66"/>
      <c r="GLO5" s="66"/>
      <c r="GLP5" s="66"/>
      <c r="GLQ5" s="66"/>
      <c r="GLR5" s="66"/>
      <c r="GLS5" s="66"/>
      <c r="GLT5" s="66"/>
      <c r="GLU5" s="66"/>
      <c r="GLV5" s="66"/>
      <c r="GLW5" s="66"/>
      <c r="GLX5" s="66"/>
      <c r="GLY5" s="66"/>
      <c r="GLZ5" s="66"/>
      <c r="GMA5" s="66"/>
      <c r="GMB5" s="66"/>
      <c r="GMC5" s="66"/>
      <c r="GMD5" s="66"/>
      <c r="GME5" s="66"/>
      <c r="GMF5" s="66"/>
      <c r="GMG5" s="66"/>
      <c r="GMH5" s="66"/>
      <c r="GMI5" s="66"/>
      <c r="GMJ5" s="66"/>
      <c r="GMK5" s="66"/>
      <c r="GML5" s="66"/>
      <c r="GMM5" s="66"/>
      <c r="GMN5" s="66"/>
      <c r="GMO5" s="66"/>
      <c r="GMP5" s="66"/>
      <c r="GMQ5" s="66"/>
      <c r="GMR5" s="66"/>
      <c r="GMS5" s="66"/>
      <c r="GMT5" s="66"/>
      <c r="GMU5" s="66"/>
      <c r="GMV5" s="66"/>
      <c r="GMW5" s="66"/>
      <c r="GMX5" s="66"/>
      <c r="GMY5" s="66"/>
      <c r="GMZ5" s="66"/>
      <c r="GNA5" s="66"/>
      <c r="GNB5" s="66"/>
      <c r="GNC5" s="66"/>
      <c r="GND5" s="66"/>
      <c r="GNE5" s="66"/>
      <c r="GNF5" s="66"/>
      <c r="GNG5" s="66"/>
      <c r="GNH5" s="66"/>
      <c r="GNI5" s="66"/>
      <c r="GNJ5" s="66"/>
      <c r="GNK5" s="66"/>
      <c r="GNL5" s="66"/>
      <c r="GNM5" s="66"/>
      <c r="GNN5" s="66"/>
      <c r="GNO5" s="66"/>
      <c r="GNP5" s="66"/>
      <c r="GNQ5" s="66"/>
      <c r="GNR5" s="66"/>
      <c r="GNS5" s="66"/>
      <c r="GNT5" s="66"/>
      <c r="GNU5" s="66"/>
      <c r="GNV5" s="66"/>
      <c r="GNW5" s="66"/>
      <c r="GNX5" s="66"/>
      <c r="GNY5" s="66"/>
      <c r="GNZ5" s="66"/>
      <c r="GOA5" s="66"/>
      <c r="GOB5" s="66"/>
      <c r="GOC5" s="66"/>
      <c r="GOD5" s="66"/>
      <c r="GOE5" s="66"/>
      <c r="GOF5" s="66"/>
      <c r="GOG5" s="66"/>
      <c r="GOH5" s="66"/>
      <c r="GOI5" s="66"/>
      <c r="GOJ5" s="66"/>
      <c r="GOK5" s="66"/>
      <c r="GOL5" s="66"/>
      <c r="GOM5" s="66"/>
      <c r="GON5" s="66"/>
      <c r="GOO5" s="66"/>
      <c r="GOP5" s="66"/>
      <c r="GOQ5" s="66"/>
      <c r="GOR5" s="66"/>
      <c r="GOS5" s="66"/>
      <c r="GOT5" s="66"/>
      <c r="GOU5" s="66"/>
      <c r="GOV5" s="66"/>
      <c r="GOW5" s="66"/>
      <c r="GOX5" s="66"/>
      <c r="GOY5" s="66"/>
      <c r="GOZ5" s="66"/>
      <c r="GPA5" s="66"/>
      <c r="GPB5" s="66"/>
      <c r="GPC5" s="66"/>
      <c r="GPD5" s="66"/>
      <c r="GPE5" s="66"/>
      <c r="GPF5" s="66"/>
      <c r="GPG5" s="66"/>
      <c r="GPH5" s="66"/>
      <c r="GPI5" s="66"/>
      <c r="GPJ5" s="66"/>
      <c r="GPK5" s="66"/>
      <c r="GPL5" s="66"/>
      <c r="GPM5" s="66"/>
      <c r="GPN5" s="66"/>
      <c r="GPO5" s="66"/>
      <c r="GPP5" s="66"/>
      <c r="GPQ5" s="66"/>
      <c r="GPR5" s="66"/>
      <c r="GPS5" s="66"/>
      <c r="GPT5" s="66"/>
      <c r="GPU5" s="66"/>
      <c r="GPV5" s="66"/>
      <c r="GPW5" s="66"/>
      <c r="GPX5" s="66"/>
      <c r="GPY5" s="66"/>
      <c r="GPZ5" s="66"/>
      <c r="GQA5" s="66"/>
      <c r="GQB5" s="66"/>
      <c r="GQC5" s="66"/>
      <c r="GQD5" s="66"/>
      <c r="GQE5" s="66"/>
      <c r="GQF5" s="66"/>
      <c r="GQG5" s="66"/>
      <c r="GQH5" s="66"/>
      <c r="GQI5" s="66"/>
      <c r="GQJ5" s="66"/>
      <c r="GQK5" s="66"/>
      <c r="GQL5" s="66"/>
      <c r="GQM5" s="66"/>
      <c r="GQN5" s="66"/>
      <c r="GQO5" s="66"/>
      <c r="GQP5" s="66"/>
      <c r="GQQ5" s="66"/>
      <c r="GQR5" s="66"/>
      <c r="GQS5" s="66"/>
      <c r="GQT5" s="66"/>
      <c r="GQU5" s="66"/>
      <c r="GQV5" s="66"/>
      <c r="GQW5" s="66"/>
      <c r="GQX5" s="66"/>
      <c r="GQY5" s="66"/>
      <c r="GQZ5" s="66"/>
      <c r="GRA5" s="66"/>
      <c r="GRB5" s="66"/>
      <c r="GRC5" s="66"/>
      <c r="GRD5" s="66"/>
      <c r="GRE5" s="66"/>
      <c r="GRF5" s="66"/>
      <c r="GRG5" s="66"/>
      <c r="GRH5" s="66"/>
      <c r="GRI5" s="66"/>
      <c r="GRJ5" s="66"/>
      <c r="GRK5" s="66"/>
      <c r="GRL5" s="66"/>
      <c r="GRM5" s="66"/>
      <c r="GRN5" s="66"/>
      <c r="GRO5" s="66"/>
      <c r="GRP5" s="66"/>
      <c r="GRQ5" s="66"/>
      <c r="GRR5" s="66"/>
      <c r="GRS5" s="66"/>
      <c r="GRT5" s="66"/>
      <c r="GRU5" s="66"/>
      <c r="GRV5" s="66"/>
      <c r="GRW5" s="66"/>
      <c r="GRX5" s="66"/>
      <c r="GRY5" s="66"/>
      <c r="GRZ5" s="66"/>
      <c r="GSA5" s="66"/>
      <c r="GSB5" s="66"/>
      <c r="GSC5" s="66"/>
      <c r="GSD5" s="66"/>
      <c r="GSE5" s="66"/>
      <c r="GSF5" s="66"/>
      <c r="GSG5" s="66"/>
      <c r="GSH5" s="66"/>
      <c r="GSI5" s="66"/>
      <c r="GSJ5" s="66"/>
      <c r="GSK5" s="66"/>
      <c r="GSL5" s="66"/>
      <c r="GSM5" s="66"/>
      <c r="GSN5" s="66"/>
      <c r="GSO5" s="66"/>
      <c r="GSP5" s="66"/>
      <c r="GSQ5" s="66"/>
      <c r="GSR5" s="66"/>
      <c r="GSS5" s="66"/>
      <c r="GST5" s="66"/>
      <c r="GSU5" s="66"/>
      <c r="GSV5" s="66"/>
      <c r="GSW5" s="66"/>
      <c r="GSX5" s="66"/>
      <c r="GSY5" s="66"/>
      <c r="GSZ5" s="66"/>
      <c r="GTA5" s="66"/>
      <c r="GTB5" s="66"/>
      <c r="GTC5" s="66"/>
      <c r="GTD5" s="66"/>
      <c r="GTE5" s="66"/>
      <c r="GTF5" s="66"/>
      <c r="GTG5" s="66"/>
      <c r="GTH5" s="66"/>
      <c r="GTI5" s="66"/>
      <c r="GTJ5" s="66"/>
      <c r="GTK5" s="66"/>
      <c r="GTL5" s="66"/>
      <c r="GTM5" s="66"/>
      <c r="GTN5" s="66"/>
      <c r="GTO5" s="66"/>
      <c r="GTP5" s="66"/>
      <c r="GTQ5" s="66"/>
      <c r="GTR5" s="66"/>
      <c r="GTS5" s="66"/>
      <c r="GTT5" s="66"/>
      <c r="GTU5" s="66"/>
      <c r="GTV5" s="66"/>
      <c r="GTW5" s="66"/>
      <c r="GTX5" s="66"/>
      <c r="GTY5" s="66"/>
      <c r="GTZ5" s="66"/>
      <c r="GUA5" s="66"/>
      <c r="GUB5" s="66"/>
      <c r="GUC5" s="66"/>
      <c r="GUD5" s="66"/>
      <c r="GUE5" s="66"/>
      <c r="GUF5" s="66"/>
      <c r="GUG5" s="66"/>
      <c r="GUH5" s="66"/>
      <c r="GUI5" s="66"/>
      <c r="GUJ5" s="66"/>
      <c r="GUK5" s="66"/>
      <c r="GUL5" s="66"/>
      <c r="GUM5" s="66"/>
      <c r="GUN5" s="66"/>
      <c r="GUO5" s="66"/>
      <c r="GUP5" s="66"/>
      <c r="GUQ5" s="66"/>
      <c r="GUR5" s="66"/>
      <c r="GUS5" s="66"/>
      <c r="GUT5" s="66"/>
      <c r="GUU5" s="66"/>
      <c r="GUV5" s="66"/>
      <c r="GUW5" s="66"/>
      <c r="GUX5" s="66"/>
      <c r="GUY5" s="66"/>
      <c r="GUZ5" s="66"/>
      <c r="GVA5" s="66"/>
      <c r="GVB5" s="66"/>
      <c r="GVC5" s="66"/>
      <c r="GVD5" s="66"/>
      <c r="GVE5" s="66"/>
      <c r="GVF5" s="66"/>
      <c r="GVG5" s="66"/>
      <c r="GVH5" s="66"/>
      <c r="GVI5" s="66"/>
      <c r="GVJ5" s="66"/>
      <c r="GVK5" s="66"/>
      <c r="GVL5" s="66"/>
      <c r="GVM5" s="66"/>
      <c r="GVN5" s="66"/>
      <c r="GVO5" s="66"/>
      <c r="GVP5" s="66"/>
      <c r="GVQ5" s="66"/>
      <c r="GVR5" s="66"/>
      <c r="GVS5" s="66"/>
      <c r="GVT5" s="66"/>
      <c r="GVU5" s="66"/>
      <c r="GVV5" s="66"/>
      <c r="GVW5" s="66"/>
      <c r="GVX5" s="66"/>
      <c r="GVY5" s="66"/>
      <c r="GVZ5" s="66"/>
      <c r="GWA5" s="66"/>
      <c r="GWB5" s="66"/>
      <c r="GWC5" s="66"/>
      <c r="GWD5" s="66"/>
      <c r="GWE5" s="66"/>
      <c r="GWF5" s="66"/>
      <c r="GWG5" s="66"/>
      <c r="GWH5" s="66"/>
      <c r="GWI5" s="66"/>
      <c r="GWJ5" s="66"/>
      <c r="GWK5" s="66"/>
      <c r="GWL5" s="66"/>
      <c r="GWM5" s="66"/>
      <c r="GWN5" s="66"/>
      <c r="GWO5" s="66"/>
      <c r="GWP5" s="66"/>
      <c r="GWQ5" s="66"/>
      <c r="GWR5" s="66"/>
      <c r="GWS5" s="66"/>
      <c r="GWT5" s="66"/>
      <c r="GWU5" s="66"/>
      <c r="GWV5" s="66"/>
      <c r="GWW5" s="66"/>
      <c r="GWX5" s="66"/>
      <c r="GWY5" s="66"/>
      <c r="GWZ5" s="66"/>
      <c r="GXA5" s="66"/>
      <c r="GXB5" s="66"/>
      <c r="GXC5" s="66"/>
      <c r="GXD5" s="66"/>
      <c r="GXE5" s="66"/>
      <c r="GXF5" s="66"/>
      <c r="GXG5" s="66"/>
      <c r="GXH5" s="66"/>
      <c r="GXI5" s="66"/>
      <c r="GXJ5" s="66"/>
      <c r="GXK5" s="66"/>
      <c r="GXL5" s="66"/>
      <c r="GXM5" s="66"/>
      <c r="GXN5" s="66"/>
      <c r="GXO5" s="66"/>
      <c r="GXP5" s="66"/>
      <c r="GXQ5" s="66"/>
      <c r="GXR5" s="66"/>
      <c r="GXS5" s="66"/>
      <c r="GXT5" s="66"/>
      <c r="GXU5" s="66"/>
      <c r="GXV5" s="66"/>
      <c r="GXW5" s="66"/>
      <c r="GXX5" s="66"/>
      <c r="GXY5" s="66"/>
      <c r="GXZ5" s="66"/>
      <c r="GYA5" s="66"/>
      <c r="GYB5" s="66"/>
      <c r="GYC5" s="66"/>
      <c r="GYD5" s="66"/>
      <c r="GYE5" s="66"/>
      <c r="GYF5" s="66"/>
      <c r="GYG5" s="66"/>
      <c r="GYH5" s="66"/>
      <c r="GYI5" s="66"/>
      <c r="GYJ5" s="66"/>
      <c r="GYK5" s="66"/>
      <c r="GYL5" s="66"/>
      <c r="GYM5" s="66"/>
      <c r="GYN5" s="66"/>
      <c r="GYO5" s="66"/>
      <c r="GYP5" s="66"/>
      <c r="GYQ5" s="66"/>
      <c r="GYR5" s="66"/>
      <c r="GYS5" s="66"/>
      <c r="GYT5" s="66"/>
      <c r="GYU5" s="66"/>
      <c r="GYV5" s="66"/>
      <c r="GYW5" s="66"/>
      <c r="GYX5" s="66"/>
      <c r="GYY5" s="66"/>
      <c r="GYZ5" s="66"/>
      <c r="GZA5" s="66"/>
      <c r="GZB5" s="66"/>
      <c r="GZC5" s="66"/>
      <c r="GZD5" s="66"/>
      <c r="GZE5" s="66"/>
      <c r="GZF5" s="66"/>
      <c r="GZG5" s="66"/>
      <c r="GZH5" s="66"/>
      <c r="GZI5" s="66"/>
      <c r="GZJ5" s="66"/>
      <c r="GZK5" s="66"/>
      <c r="GZL5" s="66"/>
      <c r="GZM5" s="66"/>
      <c r="GZN5" s="66"/>
      <c r="GZO5" s="66"/>
      <c r="GZP5" s="66"/>
      <c r="GZQ5" s="66"/>
      <c r="GZR5" s="66"/>
      <c r="GZS5" s="66"/>
      <c r="GZT5" s="66"/>
      <c r="GZU5" s="66"/>
      <c r="GZV5" s="66"/>
      <c r="GZW5" s="66"/>
      <c r="GZX5" s="66"/>
      <c r="GZY5" s="66"/>
      <c r="GZZ5" s="66"/>
      <c r="HAA5" s="66"/>
      <c r="HAB5" s="66"/>
      <c r="HAC5" s="66"/>
      <c r="HAD5" s="66"/>
      <c r="HAE5" s="66"/>
      <c r="HAF5" s="66"/>
      <c r="HAG5" s="66"/>
      <c r="HAH5" s="66"/>
      <c r="HAI5" s="66"/>
      <c r="HAJ5" s="66"/>
      <c r="HAK5" s="66"/>
      <c r="HAL5" s="66"/>
      <c r="HAM5" s="66"/>
      <c r="HAN5" s="66"/>
      <c r="HAO5" s="66"/>
      <c r="HAP5" s="66"/>
      <c r="HAQ5" s="66"/>
      <c r="HAR5" s="66"/>
      <c r="HAS5" s="66"/>
      <c r="HAT5" s="66"/>
      <c r="HAU5" s="66"/>
      <c r="HAV5" s="66"/>
      <c r="HAW5" s="66"/>
      <c r="HAX5" s="66"/>
      <c r="HAY5" s="66"/>
      <c r="HAZ5" s="66"/>
      <c r="HBA5" s="66"/>
      <c r="HBB5" s="66"/>
      <c r="HBC5" s="66"/>
      <c r="HBD5" s="66"/>
      <c r="HBE5" s="66"/>
      <c r="HBF5" s="66"/>
      <c r="HBG5" s="66"/>
      <c r="HBH5" s="66"/>
      <c r="HBI5" s="66"/>
      <c r="HBJ5" s="66"/>
      <c r="HBK5" s="66"/>
      <c r="HBL5" s="66"/>
      <c r="HBM5" s="66"/>
      <c r="HBN5" s="66"/>
      <c r="HBO5" s="66"/>
      <c r="HBP5" s="66"/>
      <c r="HBQ5" s="66"/>
      <c r="HBR5" s="66"/>
      <c r="HBS5" s="66"/>
      <c r="HBT5" s="66"/>
      <c r="HBU5" s="66"/>
      <c r="HBV5" s="66"/>
      <c r="HBW5" s="66"/>
      <c r="HBX5" s="66"/>
      <c r="HBY5" s="66"/>
      <c r="HBZ5" s="66"/>
      <c r="HCA5" s="66"/>
      <c r="HCB5" s="66"/>
      <c r="HCC5" s="66"/>
      <c r="HCD5" s="66"/>
      <c r="HCE5" s="66"/>
      <c r="HCF5" s="66"/>
      <c r="HCG5" s="66"/>
      <c r="HCH5" s="66"/>
      <c r="HCI5" s="66"/>
      <c r="HCJ5" s="66"/>
      <c r="HCK5" s="66"/>
      <c r="HCL5" s="66"/>
      <c r="HCM5" s="66"/>
      <c r="HCN5" s="66"/>
      <c r="HCO5" s="66"/>
      <c r="HCP5" s="66"/>
      <c r="HCQ5" s="66"/>
      <c r="HCR5" s="66"/>
      <c r="HCS5" s="66"/>
      <c r="HCT5" s="66"/>
      <c r="HCU5" s="66"/>
      <c r="HCV5" s="66"/>
      <c r="HCW5" s="66"/>
      <c r="HCX5" s="66"/>
      <c r="HCY5" s="66"/>
      <c r="HCZ5" s="66"/>
      <c r="HDA5" s="66"/>
      <c r="HDB5" s="66"/>
      <c r="HDC5" s="66"/>
      <c r="HDD5" s="66"/>
      <c r="HDE5" s="66"/>
      <c r="HDF5" s="66"/>
      <c r="HDG5" s="66"/>
      <c r="HDH5" s="66"/>
      <c r="HDI5" s="66"/>
      <c r="HDJ5" s="66"/>
      <c r="HDK5" s="66"/>
      <c r="HDL5" s="66"/>
      <c r="HDM5" s="66"/>
      <c r="HDN5" s="66"/>
      <c r="HDO5" s="66"/>
      <c r="HDP5" s="66"/>
      <c r="HDQ5" s="66"/>
      <c r="HDR5" s="66"/>
      <c r="HDS5" s="66"/>
      <c r="HDT5" s="66"/>
      <c r="HDU5" s="66"/>
      <c r="HDV5" s="66"/>
      <c r="HDW5" s="66"/>
      <c r="HDX5" s="66"/>
      <c r="HDY5" s="66"/>
      <c r="HDZ5" s="66"/>
      <c r="HEA5" s="66"/>
      <c r="HEB5" s="66"/>
      <c r="HEC5" s="66"/>
      <c r="HED5" s="66"/>
      <c r="HEE5" s="66"/>
      <c r="HEF5" s="66"/>
      <c r="HEG5" s="66"/>
      <c r="HEH5" s="66"/>
      <c r="HEI5" s="66"/>
      <c r="HEJ5" s="66"/>
      <c r="HEK5" s="66"/>
      <c r="HEL5" s="66"/>
      <c r="HEM5" s="66"/>
      <c r="HEN5" s="66"/>
      <c r="HEO5" s="66"/>
      <c r="HEP5" s="66"/>
      <c r="HEQ5" s="66"/>
      <c r="HER5" s="66"/>
      <c r="HES5" s="66"/>
      <c r="HET5" s="66"/>
      <c r="HEU5" s="66"/>
      <c r="HEV5" s="66"/>
      <c r="HEW5" s="66"/>
      <c r="HEX5" s="66"/>
      <c r="HEY5" s="66"/>
      <c r="HEZ5" s="66"/>
      <c r="HFA5" s="66"/>
      <c r="HFB5" s="66"/>
      <c r="HFC5" s="66"/>
      <c r="HFD5" s="66"/>
      <c r="HFE5" s="66"/>
      <c r="HFF5" s="66"/>
      <c r="HFG5" s="66"/>
      <c r="HFH5" s="66"/>
      <c r="HFI5" s="66"/>
      <c r="HFJ5" s="66"/>
      <c r="HFK5" s="66"/>
      <c r="HFL5" s="66"/>
      <c r="HFM5" s="66"/>
      <c r="HFN5" s="66"/>
      <c r="HFO5" s="66"/>
      <c r="HFP5" s="66"/>
      <c r="HFQ5" s="66"/>
      <c r="HFR5" s="66"/>
      <c r="HFS5" s="66"/>
      <c r="HFT5" s="66"/>
      <c r="HFU5" s="66"/>
      <c r="HFV5" s="66"/>
      <c r="HFW5" s="66"/>
      <c r="HFX5" s="66"/>
      <c r="HFY5" s="66"/>
      <c r="HFZ5" s="66"/>
      <c r="HGA5" s="66"/>
      <c r="HGB5" s="66"/>
      <c r="HGC5" s="66"/>
      <c r="HGD5" s="66"/>
      <c r="HGE5" s="66"/>
      <c r="HGF5" s="66"/>
      <c r="HGG5" s="66"/>
      <c r="HGH5" s="66"/>
      <c r="HGI5" s="66"/>
      <c r="HGJ5" s="66"/>
      <c r="HGK5" s="66"/>
      <c r="HGL5" s="66"/>
      <c r="HGM5" s="66"/>
      <c r="HGN5" s="66"/>
      <c r="HGO5" s="66"/>
      <c r="HGP5" s="66"/>
      <c r="HGQ5" s="66"/>
      <c r="HGR5" s="66"/>
      <c r="HGS5" s="66"/>
      <c r="HGT5" s="66"/>
      <c r="HGU5" s="66"/>
      <c r="HGV5" s="66"/>
      <c r="HGW5" s="66"/>
      <c r="HGX5" s="66"/>
      <c r="HGY5" s="66"/>
      <c r="HGZ5" s="66"/>
      <c r="HHA5" s="66"/>
      <c r="HHB5" s="66"/>
      <c r="HHC5" s="66"/>
      <c r="HHD5" s="66"/>
      <c r="HHE5" s="66"/>
      <c r="HHF5" s="66"/>
      <c r="HHG5" s="66"/>
      <c r="HHH5" s="66"/>
      <c r="HHI5" s="66"/>
      <c r="HHJ5" s="66"/>
      <c r="HHK5" s="66"/>
      <c r="HHL5" s="66"/>
      <c r="HHM5" s="66"/>
      <c r="HHN5" s="66"/>
      <c r="HHO5" s="66"/>
      <c r="HHP5" s="66"/>
      <c r="HHQ5" s="66"/>
      <c r="HHR5" s="66"/>
      <c r="HHS5" s="66"/>
      <c r="HHT5" s="66"/>
      <c r="HHU5" s="66"/>
      <c r="HHV5" s="66"/>
      <c r="HHW5" s="66"/>
      <c r="HHX5" s="66"/>
      <c r="HHY5" s="66"/>
      <c r="HHZ5" s="66"/>
      <c r="HIA5" s="66"/>
      <c r="HIB5" s="66"/>
      <c r="HIC5" s="66"/>
      <c r="HID5" s="66"/>
      <c r="HIE5" s="66"/>
      <c r="HIF5" s="66"/>
      <c r="HIG5" s="66"/>
      <c r="HIH5" s="66"/>
      <c r="HII5" s="66"/>
      <c r="HIJ5" s="66"/>
      <c r="HIK5" s="66"/>
      <c r="HIL5" s="66"/>
      <c r="HIM5" s="66"/>
      <c r="HIN5" s="66"/>
      <c r="HIO5" s="66"/>
      <c r="HIP5" s="66"/>
      <c r="HIQ5" s="66"/>
      <c r="HIR5" s="66"/>
      <c r="HIS5" s="66"/>
      <c r="HIT5" s="66"/>
      <c r="HIU5" s="66"/>
      <c r="HIV5" s="66"/>
      <c r="HIW5" s="66"/>
      <c r="HIX5" s="66"/>
      <c r="HIY5" s="66"/>
      <c r="HIZ5" s="66"/>
      <c r="HJA5" s="66"/>
      <c r="HJB5" s="66"/>
      <c r="HJC5" s="66"/>
      <c r="HJD5" s="66"/>
      <c r="HJE5" s="66"/>
      <c r="HJF5" s="66"/>
      <c r="HJG5" s="66"/>
      <c r="HJH5" s="66"/>
      <c r="HJI5" s="66"/>
      <c r="HJJ5" s="66"/>
      <c r="HJK5" s="66"/>
      <c r="HJL5" s="66"/>
      <c r="HJM5" s="66"/>
      <c r="HJN5" s="66"/>
      <c r="HJO5" s="66"/>
      <c r="HJP5" s="66"/>
      <c r="HJQ5" s="66"/>
      <c r="HJR5" s="66"/>
      <c r="HJS5" s="66"/>
      <c r="HJT5" s="66"/>
      <c r="HJU5" s="66"/>
      <c r="HJV5" s="66"/>
      <c r="HJW5" s="66"/>
      <c r="HJX5" s="66"/>
      <c r="HJY5" s="66"/>
      <c r="HJZ5" s="66"/>
      <c r="HKA5" s="66"/>
      <c r="HKB5" s="66"/>
      <c r="HKC5" s="66"/>
      <c r="HKD5" s="66"/>
      <c r="HKE5" s="66"/>
      <c r="HKF5" s="66"/>
      <c r="HKG5" s="66"/>
      <c r="HKH5" s="66"/>
      <c r="HKI5" s="66"/>
      <c r="HKJ5" s="66"/>
      <c r="HKK5" s="66"/>
      <c r="HKL5" s="66"/>
      <c r="HKM5" s="66"/>
      <c r="HKN5" s="66"/>
      <c r="HKO5" s="66"/>
      <c r="HKP5" s="66"/>
      <c r="HKQ5" s="66"/>
      <c r="HKR5" s="66"/>
      <c r="HKS5" s="66"/>
      <c r="HKT5" s="66"/>
      <c r="HKU5" s="66"/>
      <c r="HKV5" s="66"/>
      <c r="HKW5" s="66"/>
      <c r="HKX5" s="66"/>
      <c r="HKY5" s="66"/>
      <c r="HKZ5" s="66"/>
      <c r="HLA5" s="66"/>
      <c r="HLB5" s="66"/>
      <c r="HLC5" s="66"/>
      <c r="HLD5" s="66"/>
      <c r="HLE5" s="66"/>
      <c r="HLF5" s="66"/>
      <c r="HLG5" s="66"/>
      <c r="HLH5" s="66"/>
      <c r="HLI5" s="66"/>
      <c r="HLJ5" s="66"/>
      <c r="HLK5" s="66"/>
      <c r="HLL5" s="66"/>
      <c r="HLM5" s="66"/>
      <c r="HLN5" s="66"/>
      <c r="HLO5" s="66"/>
      <c r="HLP5" s="66"/>
      <c r="HLQ5" s="66"/>
      <c r="HLR5" s="66"/>
      <c r="HLS5" s="66"/>
      <c r="HLT5" s="66"/>
      <c r="HLU5" s="66"/>
      <c r="HLV5" s="66"/>
      <c r="HLW5" s="66"/>
      <c r="HLX5" s="66"/>
      <c r="HLY5" s="66"/>
      <c r="HLZ5" s="66"/>
      <c r="HMA5" s="66"/>
      <c r="HMB5" s="66"/>
      <c r="HMC5" s="66"/>
      <c r="HMD5" s="66"/>
      <c r="HME5" s="66"/>
      <c r="HMF5" s="66"/>
      <c r="HMG5" s="66"/>
      <c r="HMH5" s="66"/>
      <c r="HMI5" s="66"/>
      <c r="HMJ5" s="66"/>
      <c r="HMK5" s="66"/>
      <c r="HML5" s="66"/>
      <c r="HMM5" s="66"/>
      <c r="HMN5" s="66"/>
      <c r="HMO5" s="66"/>
      <c r="HMP5" s="66"/>
      <c r="HMQ5" s="66"/>
      <c r="HMR5" s="66"/>
      <c r="HMS5" s="66"/>
      <c r="HMT5" s="66"/>
      <c r="HMU5" s="66"/>
      <c r="HMV5" s="66"/>
      <c r="HMW5" s="66"/>
      <c r="HMX5" s="66"/>
      <c r="HMY5" s="66"/>
      <c r="HMZ5" s="66"/>
      <c r="HNA5" s="66"/>
      <c r="HNB5" s="66"/>
      <c r="HNC5" s="66"/>
      <c r="HND5" s="66"/>
      <c r="HNE5" s="66"/>
      <c r="HNF5" s="66"/>
      <c r="HNG5" s="66"/>
      <c r="HNH5" s="66"/>
      <c r="HNI5" s="66"/>
      <c r="HNJ5" s="66"/>
      <c r="HNK5" s="66"/>
      <c r="HNL5" s="66"/>
      <c r="HNM5" s="66"/>
      <c r="HNN5" s="66"/>
      <c r="HNO5" s="66"/>
      <c r="HNP5" s="66"/>
      <c r="HNQ5" s="66"/>
      <c r="HNR5" s="66"/>
      <c r="HNS5" s="66"/>
      <c r="HNT5" s="66"/>
      <c r="HNU5" s="66"/>
      <c r="HNV5" s="66"/>
      <c r="HNW5" s="66"/>
      <c r="HNX5" s="66"/>
      <c r="HNY5" s="66"/>
      <c r="HNZ5" s="66"/>
      <c r="HOA5" s="66"/>
      <c r="HOB5" s="66"/>
      <c r="HOC5" s="66"/>
      <c r="HOD5" s="66"/>
      <c r="HOE5" s="66"/>
      <c r="HOF5" s="66"/>
      <c r="HOG5" s="66"/>
      <c r="HOH5" s="66"/>
      <c r="HOI5" s="66"/>
      <c r="HOJ5" s="66"/>
      <c r="HOK5" s="66"/>
      <c r="HOL5" s="66"/>
      <c r="HOM5" s="66"/>
      <c r="HON5" s="66"/>
      <c r="HOO5" s="66"/>
      <c r="HOP5" s="66"/>
      <c r="HOQ5" s="66"/>
      <c r="HOR5" s="66"/>
      <c r="HOS5" s="66"/>
      <c r="HOT5" s="66"/>
      <c r="HOU5" s="66"/>
      <c r="HOV5" s="66"/>
      <c r="HOW5" s="66"/>
      <c r="HOX5" s="66"/>
      <c r="HOY5" s="66"/>
      <c r="HOZ5" s="66"/>
      <c r="HPA5" s="66"/>
      <c r="HPB5" s="66"/>
      <c r="HPC5" s="66"/>
      <c r="HPD5" s="66"/>
      <c r="HPE5" s="66"/>
      <c r="HPF5" s="66"/>
      <c r="HPG5" s="66"/>
      <c r="HPH5" s="66"/>
      <c r="HPI5" s="66"/>
      <c r="HPJ5" s="66"/>
      <c r="HPK5" s="66"/>
      <c r="HPL5" s="66"/>
      <c r="HPM5" s="66"/>
      <c r="HPN5" s="66"/>
      <c r="HPO5" s="66"/>
      <c r="HPP5" s="66"/>
      <c r="HPQ5" s="66"/>
      <c r="HPR5" s="66"/>
      <c r="HPS5" s="66"/>
      <c r="HPT5" s="66"/>
      <c r="HPU5" s="66"/>
      <c r="HPV5" s="66"/>
      <c r="HPW5" s="66"/>
      <c r="HPX5" s="66"/>
      <c r="HPY5" s="66"/>
      <c r="HPZ5" s="66"/>
      <c r="HQA5" s="66"/>
      <c r="HQB5" s="66"/>
      <c r="HQC5" s="66"/>
      <c r="HQD5" s="66"/>
      <c r="HQE5" s="66"/>
      <c r="HQF5" s="66"/>
      <c r="HQG5" s="66"/>
      <c r="HQH5" s="66"/>
      <c r="HQI5" s="66"/>
      <c r="HQJ5" s="66"/>
      <c r="HQK5" s="66"/>
      <c r="HQL5" s="66"/>
      <c r="HQM5" s="66"/>
      <c r="HQN5" s="66"/>
      <c r="HQO5" s="66"/>
      <c r="HQP5" s="66"/>
      <c r="HQQ5" s="66"/>
      <c r="HQR5" s="66"/>
      <c r="HQS5" s="66"/>
      <c r="HQT5" s="66"/>
      <c r="HQU5" s="66"/>
      <c r="HQV5" s="66"/>
      <c r="HQW5" s="66"/>
      <c r="HQX5" s="66"/>
      <c r="HQY5" s="66"/>
      <c r="HQZ5" s="66"/>
      <c r="HRA5" s="66"/>
      <c r="HRB5" s="66"/>
      <c r="HRC5" s="66"/>
      <c r="HRD5" s="66"/>
      <c r="HRE5" s="66"/>
      <c r="HRF5" s="66"/>
      <c r="HRG5" s="66"/>
      <c r="HRH5" s="66"/>
      <c r="HRI5" s="66"/>
      <c r="HRJ5" s="66"/>
      <c r="HRK5" s="66"/>
      <c r="HRL5" s="66"/>
      <c r="HRM5" s="66"/>
      <c r="HRN5" s="66"/>
      <c r="HRO5" s="66"/>
      <c r="HRP5" s="66"/>
      <c r="HRQ5" s="66"/>
      <c r="HRR5" s="66"/>
      <c r="HRS5" s="66"/>
      <c r="HRT5" s="66"/>
      <c r="HRU5" s="66"/>
      <c r="HRV5" s="66"/>
      <c r="HRW5" s="66"/>
      <c r="HRX5" s="66"/>
      <c r="HRY5" s="66"/>
      <c r="HRZ5" s="66"/>
      <c r="HSA5" s="66"/>
      <c r="HSB5" s="66"/>
      <c r="HSC5" s="66"/>
      <c r="HSD5" s="66"/>
      <c r="HSE5" s="66"/>
      <c r="HSF5" s="66"/>
      <c r="HSG5" s="66"/>
      <c r="HSH5" s="66"/>
      <c r="HSI5" s="66"/>
      <c r="HSJ5" s="66"/>
      <c r="HSK5" s="66"/>
      <c r="HSL5" s="66"/>
      <c r="HSM5" s="66"/>
      <c r="HSN5" s="66"/>
      <c r="HSO5" s="66"/>
      <c r="HSP5" s="66"/>
      <c r="HSQ5" s="66"/>
      <c r="HSR5" s="66"/>
      <c r="HSS5" s="66"/>
      <c r="HST5" s="66"/>
      <c r="HSU5" s="66"/>
      <c r="HSV5" s="66"/>
      <c r="HSW5" s="66"/>
      <c r="HSX5" s="66"/>
      <c r="HSY5" s="66"/>
      <c r="HSZ5" s="66"/>
      <c r="HTA5" s="66"/>
      <c r="HTB5" s="66"/>
      <c r="HTC5" s="66"/>
      <c r="HTD5" s="66"/>
      <c r="HTE5" s="66"/>
      <c r="HTF5" s="66"/>
      <c r="HTG5" s="66"/>
      <c r="HTH5" s="66"/>
      <c r="HTI5" s="66"/>
      <c r="HTJ5" s="66"/>
      <c r="HTK5" s="66"/>
      <c r="HTL5" s="66"/>
      <c r="HTM5" s="66"/>
      <c r="HTN5" s="66"/>
      <c r="HTO5" s="66"/>
      <c r="HTP5" s="66"/>
      <c r="HTQ5" s="66"/>
      <c r="HTR5" s="66"/>
      <c r="HTS5" s="66"/>
      <c r="HTT5" s="66"/>
      <c r="HTU5" s="66"/>
      <c r="HTV5" s="66"/>
      <c r="HTW5" s="66"/>
      <c r="HTX5" s="66"/>
      <c r="HTY5" s="66"/>
      <c r="HTZ5" s="66"/>
      <c r="HUA5" s="66"/>
      <c r="HUB5" s="66"/>
      <c r="HUC5" s="66"/>
      <c r="HUD5" s="66"/>
      <c r="HUE5" s="66"/>
      <c r="HUF5" s="66"/>
      <c r="HUG5" s="66"/>
      <c r="HUH5" s="66"/>
      <c r="HUI5" s="66"/>
      <c r="HUJ5" s="66"/>
      <c r="HUK5" s="66"/>
      <c r="HUL5" s="66"/>
      <c r="HUM5" s="66"/>
      <c r="HUN5" s="66"/>
      <c r="HUO5" s="66"/>
      <c r="HUP5" s="66"/>
      <c r="HUQ5" s="66"/>
      <c r="HUR5" s="66"/>
      <c r="HUS5" s="66"/>
      <c r="HUT5" s="66"/>
      <c r="HUU5" s="66"/>
      <c r="HUV5" s="66"/>
      <c r="HUW5" s="66"/>
      <c r="HUX5" s="66"/>
      <c r="HUY5" s="66"/>
      <c r="HUZ5" s="66"/>
      <c r="HVA5" s="66"/>
      <c r="HVB5" s="66"/>
      <c r="HVC5" s="66"/>
      <c r="HVD5" s="66"/>
      <c r="HVE5" s="66"/>
      <c r="HVF5" s="66"/>
      <c r="HVG5" s="66"/>
      <c r="HVH5" s="66"/>
      <c r="HVI5" s="66"/>
      <c r="HVJ5" s="66"/>
      <c r="HVK5" s="66"/>
      <c r="HVL5" s="66"/>
      <c r="HVM5" s="66"/>
      <c r="HVN5" s="66"/>
      <c r="HVO5" s="66"/>
      <c r="HVP5" s="66"/>
      <c r="HVQ5" s="66"/>
      <c r="HVR5" s="66"/>
      <c r="HVS5" s="66"/>
      <c r="HVT5" s="66"/>
      <c r="HVU5" s="66"/>
      <c r="HVV5" s="66"/>
      <c r="HVW5" s="66"/>
      <c r="HVX5" s="66"/>
      <c r="HVY5" s="66"/>
      <c r="HVZ5" s="66"/>
      <c r="HWA5" s="66"/>
      <c r="HWB5" s="66"/>
      <c r="HWC5" s="66"/>
      <c r="HWD5" s="66"/>
      <c r="HWE5" s="66"/>
      <c r="HWF5" s="66"/>
      <c r="HWG5" s="66"/>
      <c r="HWH5" s="66"/>
      <c r="HWI5" s="66"/>
      <c r="HWJ5" s="66"/>
      <c r="HWK5" s="66"/>
      <c r="HWL5" s="66"/>
      <c r="HWM5" s="66"/>
      <c r="HWN5" s="66"/>
      <c r="HWO5" s="66"/>
      <c r="HWP5" s="66"/>
      <c r="HWQ5" s="66"/>
      <c r="HWR5" s="66"/>
      <c r="HWS5" s="66"/>
      <c r="HWT5" s="66"/>
      <c r="HWU5" s="66"/>
      <c r="HWV5" s="66"/>
      <c r="HWW5" s="66"/>
      <c r="HWX5" s="66"/>
      <c r="HWY5" s="66"/>
      <c r="HWZ5" s="66"/>
      <c r="HXA5" s="66"/>
      <c r="HXB5" s="66"/>
      <c r="HXC5" s="66"/>
      <c r="HXD5" s="66"/>
      <c r="HXE5" s="66"/>
      <c r="HXF5" s="66"/>
      <c r="HXG5" s="66"/>
      <c r="HXH5" s="66"/>
      <c r="HXI5" s="66"/>
      <c r="HXJ5" s="66"/>
      <c r="HXK5" s="66"/>
      <c r="HXL5" s="66"/>
      <c r="HXM5" s="66"/>
      <c r="HXN5" s="66"/>
      <c r="HXO5" s="66"/>
      <c r="HXP5" s="66"/>
      <c r="HXQ5" s="66"/>
      <c r="HXR5" s="66"/>
      <c r="HXS5" s="66"/>
      <c r="HXT5" s="66"/>
      <c r="HXU5" s="66"/>
      <c r="HXV5" s="66"/>
      <c r="HXW5" s="66"/>
      <c r="HXX5" s="66"/>
      <c r="HXY5" s="66"/>
      <c r="HXZ5" s="66"/>
      <c r="HYA5" s="66"/>
      <c r="HYB5" s="66"/>
      <c r="HYC5" s="66"/>
      <c r="HYD5" s="66"/>
      <c r="HYE5" s="66"/>
      <c r="HYF5" s="66"/>
      <c r="HYG5" s="66"/>
      <c r="HYH5" s="66"/>
      <c r="HYI5" s="66"/>
      <c r="HYJ5" s="66"/>
      <c r="HYK5" s="66"/>
      <c r="HYL5" s="66"/>
      <c r="HYM5" s="66"/>
      <c r="HYN5" s="66"/>
      <c r="HYO5" s="66"/>
      <c r="HYP5" s="66"/>
      <c r="HYQ5" s="66"/>
      <c r="HYR5" s="66"/>
      <c r="HYS5" s="66"/>
      <c r="HYT5" s="66"/>
      <c r="HYU5" s="66"/>
      <c r="HYV5" s="66"/>
      <c r="HYW5" s="66"/>
      <c r="HYX5" s="66"/>
      <c r="HYY5" s="66"/>
      <c r="HYZ5" s="66"/>
      <c r="HZA5" s="66"/>
      <c r="HZB5" s="66"/>
      <c r="HZC5" s="66"/>
      <c r="HZD5" s="66"/>
      <c r="HZE5" s="66"/>
      <c r="HZF5" s="66"/>
      <c r="HZG5" s="66"/>
      <c r="HZH5" s="66"/>
      <c r="HZI5" s="66"/>
      <c r="HZJ5" s="66"/>
      <c r="HZK5" s="66"/>
      <c r="HZL5" s="66"/>
      <c r="HZM5" s="66"/>
      <c r="HZN5" s="66"/>
      <c r="HZO5" s="66"/>
      <c r="HZP5" s="66"/>
      <c r="HZQ5" s="66"/>
      <c r="HZR5" s="66"/>
      <c r="HZS5" s="66"/>
      <c r="HZT5" s="66"/>
      <c r="HZU5" s="66"/>
      <c r="HZV5" s="66"/>
      <c r="HZW5" s="66"/>
      <c r="HZX5" s="66"/>
      <c r="HZY5" s="66"/>
      <c r="HZZ5" s="66"/>
      <c r="IAA5" s="66"/>
      <c r="IAB5" s="66"/>
      <c r="IAC5" s="66"/>
      <c r="IAD5" s="66"/>
      <c r="IAE5" s="66"/>
      <c r="IAF5" s="66"/>
      <c r="IAG5" s="66"/>
      <c r="IAH5" s="66"/>
      <c r="IAI5" s="66"/>
      <c r="IAJ5" s="66"/>
      <c r="IAK5" s="66"/>
      <c r="IAL5" s="66"/>
      <c r="IAM5" s="66"/>
      <c r="IAN5" s="66"/>
      <c r="IAO5" s="66"/>
      <c r="IAP5" s="66"/>
      <c r="IAQ5" s="66"/>
      <c r="IAR5" s="66"/>
      <c r="IAS5" s="66"/>
      <c r="IAT5" s="66"/>
      <c r="IAU5" s="66"/>
      <c r="IAV5" s="66"/>
      <c r="IAW5" s="66"/>
      <c r="IAX5" s="66"/>
      <c r="IAY5" s="66"/>
      <c r="IAZ5" s="66"/>
      <c r="IBA5" s="66"/>
      <c r="IBB5" s="66"/>
      <c r="IBC5" s="66"/>
      <c r="IBD5" s="66"/>
      <c r="IBE5" s="66"/>
      <c r="IBF5" s="66"/>
      <c r="IBG5" s="66"/>
      <c r="IBH5" s="66"/>
      <c r="IBI5" s="66"/>
      <c r="IBJ5" s="66"/>
      <c r="IBK5" s="66"/>
      <c r="IBL5" s="66"/>
      <c r="IBM5" s="66"/>
      <c r="IBN5" s="66"/>
      <c r="IBO5" s="66"/>
      <c r="IBP5" s="66"/>
      <c r="IBQ5" s="66"/>
      <c r="IBR5" s="66"/>
      <c r="IBS5" s="66"/>
      <c r="IBT5" s="66"/>
      <c r="IBU5" s="66"/>
      <c r="IBV5" s="66"/>
      <c r="IBW5" s="66"/>
      <c r="IBX5" s="66"/>
      <c r="IBY5" s="66"/>
      <c r="IBZ5" s="66"/>
      <c r="ICA5" s="66"/>
      <c r="ICB5" s="66"/>
      <c r="ICC5" s="66"/>
      <c r="ICD5" s="66"/>
      <c r="ICE5" s="66"/>
      <c r="ICF5" s="66"/>
      <c r="ICG5" s="66"/>
      <c r="ICH5" s="66"/>
      <c r="ICI5" s="66"/>
      <c r="ICJ5" s="66"/>
      <c r="ICK5" s="66"/>
      <c r="ICL5" s="66"/>
      <c r="ICM5" s="66"/>
      <c r="ICN5" s="66"/>
      <c r="ICO5" s="66"/>
      <c r="ICP5" s="66"/>
      <c r="ICQ5" s="66"/>
      <c r="ICR5" s="66"/>
      <c r="ICS5" s="66"/>
      <c r="ICT5" s="66"/>
      <c r="ICU5" s="66"/>
      <c r="ICV5" s="66"/>
      <c r="ICW5" s="66"/>
      <c r="ICX5" s="66"/>
      <c r="ICY5" s="66"/>
      <c r="ICZ5" s="66"/>
      <c r="IDA5" s="66"/>
      <c r="IDB5" s="66"/>
      <c r="IDC5" s="66"/>
      <c r="IDD5" s="66"/>
      <c r="IDE5" s="66"/>
      <c r="IDF5" s="66"/>
      <c r="IDG5" s="66"/>
      <c r="IDH5" s="66"/>
      <c r="IDI5" s="66"/>
      <c r="IDJ5" s="66"/>
      <c r="IDK5" s="66"/>
      <c r="IDL5" s="66"/>
      <c r="IDM5" s="66"/>
      <c r="IDN5" s="66"/>
      <c r="IDO5" s="66"/>
      <c r="IDP5" s="66"/>
      <c r="IDQ5" s="66"/>
      <c r="IDR5" s="66"/>
      <c r="IDS5" s="66"/>
      <c r="IDT5" s="66"/>
      <c r="IDU5" s="66"/>
      <c r="IDV5" s="66"/>
      <c r="IDW5" s="66"/>
      <c r="IDX5" s="66"/>
      <c r="IDY5" s="66"/>
      <c r="IDZ5" s="66"/>
      <c r="IEA5" s="66"/>
      <c r="IEB5" s="66"/>
      <c r="IEC5" s="66"/>
      <c r="IED5" s="66"/>
      <c r="IEE5" s="66"/>
      <c r="IEF5" s="66"/>
      <c r="IEG5" s="66"/>
      <c r="IEH5" s="66"/>
      <c r="IEI5" s="66"/>
      <c r="IEJ5" s="66"/>
      <c r="IEK5" s="66"/>
      <c r="IEL5" s="66"/>
      <c r="IEM5" s="66"/>
      <c r="IEN5" s="66"/>
      <c r="IEO5" s="66"/>
      <c r="IEP5" s="66"/>
      <c r="IEQ5" s="66"/>
      <c r="IER5" s="66"/>
      <c r="IES5" s="66"/>
      <c r="IET5" s="66"/>
      <c r="IEU5" s="66"/>
      <c r="IEV5" s="66"/>
      <c r="IEW5" s="66"/>
      <c r="IEX5" s="66"/>
      <c r="IEY5" s="66"/>
      <c r="IEZ5" s="66"/>
      <c r="IFA5" s="66"/>
      <c r="IFB5" s="66"/>
      <c r="IFC5" s="66"/>
      <c r="IFD5" s="66"/>
      <c r="IFE5" s="66"/>
      <c r="IFF5" s="66"/>
      <c r="IFG5" s="66"/>
      <c r="IFH5" s="66"/>
      <c r="IFI5" s="66"/>
      <c r="IFJ5" s="66"/>
      <c r="IFK5" s="66"/>
      <c r="IFL5" s="66"/>
      <c r="IFM5" s="66"/>
      <c r="IFN5" s="66"/>
      <c r="IFO5" s="66"/>
      <c r="IFP5" s="66"/>
      <c r="IFQ5" s="66"/>
      <c r="IFR5" s="66"/>
      <c r="IFS5" s="66"/>
      <c r="IFT5" s="66"/>
      <c r="IFU5" s="66"/>
      <c r="IFV5" s="66"/>
      <c r="IFW5" s="66"/>
      <c r="IFX5" s="66"/>
      <c r="IFY5" s="66"/>
      <c r="IFZ5" s="66"/>
      <c r="IGA5" s="66"/>
      <c r="IGB5" s="66"/>
      <c r="IGC5" s="66"/>
      <c r="IGD5" s="66"/>
      <c r="IGE5" s="66"/>
      <c r="IGF5" s="66"/>
      <c r="IGG5" s="66"/>
      <c r="IGH5" s="66"/>
      <c r="IGI5" s="66"/>
      <c r="IGJ5" s="66"/>
      <c r="IGK5" s="66"/>
      <c r="IGL5" s="66"/>
      <c r="IGM5" s="66"/>
      <c r="IGN5" s="66"/>
      <c r="IGO5" s="66"/>
      <c r="IGP5" s="66"/>
      <c r="IGQ5" s="66"/>
      <c r="IGR5" s="66"/>
      <c r="IGS5" s="66"/>
      <c r="IGT5" s="66"/>
      <c r="IGU5" s="66"/>
      <c r="IGV5" s="66"/>
      <c r="IGW5" s="66"/>
      <c r="IGX5" s="66"/>
      <c r="IGY5" s="66"/>
      <c r="IGZ5" s="66"/>
      <c r="IHA5" s="66"/>
      <c r="IHB5" s="66"/>
      <c r="IHC5" s="66"/>
      <c r="IHD5" s="66"/>
      <c r="IHE5" s="66"/>
      <c r="IHF5" s="66"/>
      <c r="IHG5" s="66"/>
      <c r="IHH5" s="66"/>
      <c r="IHI5" s="66"/>
      <c r="IHJ5" s="66"/>
      <c r="IHK5" s="66"/>
      <c r="IHL5" s="66"/>
      <c r="IHM5" s="66"/>
      <c r="IHN5" s="66"/>
      <c r="IHO5" s="66"/>
      <c r="IHP5" s="66"/>
      <c r="IHQ5" s="66"/>
      <c r="IHR5" s="66"/>
      <c r="IHS5" s="66"/>
      <c r="IHT5" s="66"/>
      <c r="IHU5" s="66"/>
      <c r="IHV5" s="66"/>
      <c r="IHW5" s="66"/>
      <c r="IHX5" s="66"/>
      <c r="IHY5" s="66"/>
      <c r="IHZ5" s="66"/>
      <c r="IIA5" s="66"/>
      <c r="IIB5" s="66"/>
      <c r="IIC5" s="66"/>
      <c r="IID5" s="66"/>
      <c r="IIE5" s="66"/>
      <c r="IIF5" s="66"/>
      <c r="IIG5" s="66"/>
      <c r="IIH5" s="66"/>
      <c r="III5" s="66"/>
      <c r="IIJ5" s="66"/>
      <c r="IIK5" s="66"/>
      <c r="IIL5" s="66"/>
      <c r="IIM5" s="66"/>
      <c r="IIN5" s="66"/>
      <c r="IIO5" s="66"/>
      <c r="IIP5" s="66"/>
      <c r="IIQ5" s="66"/>
      <c r="IIR5" s="66"/>
      <c r="IIS5" s="66"/>
      <c r="IIT5" s="66"/>
      <c r="IIU5" s="66"/>
      <c r="IIV5" s="66"/>
      <c r="IIW5" s="66"/>
      <c r="IIX5" s="66"/>
      <c r="IIY5" s="66"/>
      <c r="IIZ5" s="66"/>
      <c r="IJA5" s="66"/>
      <c r="IJB5" s="66"/>
      <c r="IJC5" s="66"/>
      <c r="IJD5" s="66"/>
      <c r="IJE5" s="66"/>
      <c r="IJF5" s="66"/>
      <c r="IJG5" s="66"/>
      <c r="IJH5" s="66"/>
      <c r="IJI5" s="66"/>
      <c r="IJJ5" s="66"/>
      <c r="IJK5" s="66"/>
      <c r="IJL5" s="66"/>
      <c r="IJM5" s="66"/>
      <c r="IJN5" s="66"/>
      <c r="IJO5" s="66"/>
      <c r="IJP5" s="66"/>
      <c r="IJQ5" s="66"/>
      <c r="IJR5" s="66"/>
      <c r="IJS5" s="66"/>
      <c r="IJT5" s="66"/>
      <c r="IJU5" s="66"/>
      <c r="IJV5" s="66"/>
      <c r="IJW5" s="66"/>
      <c r="IJX5" s="66"/>
      <c r="IJY5" s="66"/>
      <c r="IJZ5" s="66"/>
      <c r="IKA5" s="66"/>
      <c r="IKB5" s="66"/>
      <c r="IKC5" s="66"/>
      <c r="IKD5" s="66"/>
      <c r="IKE5" s="66"/>
      <c r="IKF5" s="66"/>
      <c r="IKG5" s="66"/>
      <c r="IKH5" s="66"/>
      <c r="IKI5" s="66"/>
      <c r="IKJ5" s="66"/>
      <c r="IKK5" s="66"/>
      <c r="IKL5" s="66"/>
      <c r="IKM5" s="66"/>
      <c r="IKN5" s="66"/>
      <c r="IKO5" s="66"/>
      <c r="IKP5" s="66"/>
      <c r="IKQ5" s="66"/>
      <c r="IKR5" s="66"/>
      <c r="IKS5" s="66"/>
      <c r="IKT5" s="66"/>
      <c r="IKU5" s="66"/>
      <c r="IKV5" s="66"/>
      <c r="IKW5" s="66"/>
      <c r="IKX5" s="66"/>
      <c r="IKY5" s="66"/>
      <c r="IKZ5" s="66"/>
      <c r="ILA5" s="66"/>
      <c r="ILB5" s="66"/>
      <c r="ILC5" s="66"/>
      <c r="ILD5" s="66"/>
      <c r="ILE5" s="66"/>
      <c r="ILF5" s="66"/>
      <c r="ILG5" s="66"/>
      <c r="ILH5" s="66"/>
      <c r="ILI5" s="66"/>
      <c r="ILJ5" s="66"/>
      <c r="ILK5" s="66"/>
      <c r="ILL5" s="66"/>
      <c r="ILM5" s="66"/>
      <c r="ILN5" s="66"/>
      <c r="ILO5" s="66"/>
      <c r="ILP5" s="66"/>
      <c r="ILQ5" s="66"/>
      <c r="ILR5" s="66"/>
      <c r="ILS5" s="66"/>
      <c r="ILT5" s="66"/>
      <c r="ILU5" s="66"/>
      <c r="ILV5" s="66"/>
      <c r="ILW5" s="66"/>
      <c r="ILX5" s="66"/>
      <c r="ILY5" s="66"/>
      <c r="ILZ5" s="66"/>
      <c r="IMA5" s="66"/>
      <c r="IMB5" s="66"/>
      <c r="IMC5" s="66"/>
      <c r="IMD5" s="66"/>
      <c r="IME5" s="66"/>
      <c r="IMF5" s="66"/>
      <c r="IMG5" s="66"/>
      <c r="IMH5" s="66"/>
      <c r="IMI5" s="66"/>
      <c r="IMJ5" s="66"/>
      <c r="IMK5" s="66"/>
      <c r="IML5" s="66"/>
      <c r="IMM5" s="66"/>
      <c r="IMN5" s="66"/>
      <c r="IMO5" s="66"/>
      <c r="IMP5" s="66"/>
      <c r="IMQ5" s="66"/>
      <c r="IMR5" s="66"/>
      <c r="IMS5" s="66"/>
      <c r="IMT5" s="66"/>
      <c r="IMU5" s="66"/>
      <c r="IMV5" s="66"/>
      <c r="IMW5" s="66"/>
      <c r="IMX5" s="66"/>
      <c r="IMY5" s="66"/>
      <c r="IMZ5" s="66"/>
      <c r="INA5" s="66"/>
      <c r="INB5" s="66"/>
      <c r="INC5" s="66"/>
      <c r="IND5" s="66"/>
      <c r="INE5" s="66"/>
      <c r="INF5" s="66"/>
      <c r="ING5" s="66"/>
      <c r="INH5" s="66"/>
      <c r="INI5" s="66"/>
      <c r="INJ5" s="66"/>
      <c r="INK5" s="66"/>
      <c r="INL5" s="66"/>
      <c r="INM5" s="66"/>
      <c r="INN5" s="66"/>
      <c r="INO5" s="66"/>
      <c r="INP5" s="66"/>
      <c r="INQ5" s="66"/>
      <c r="INR5" s="66"/>
      <c r="INS5" s="66"/>
      <c r="INT5" s="66"/>
      <c r="INU5" s="66"/>
      <c r="INV5" s="66"/>
      <c r="INW5" s="66"/>
      <c r="INX5" s="66"/>
      <c r="INY5" s="66"/>
      <c r="INZ5" s="66"/>
      <c r="IOA5" s="66"/>
      <c r="IOB5" s="66"/>
      <c r="IOC5" s="66"/>
      <c r="IOD5" s="66"/>
      <c r="IOE5" s="66"/>
      <c r="IOF5" s="66"/>
      <c r="IOG5" s="66"/>
      <c r="IOH5" s="66"/>
      <c r="IOI5" s="66"/>
      <c r="IOJ5" s="66"/>
      <c r="IOK5" s="66"/>
      <c r="IOL5" s="66"/>
      <c r="IOM5" s="66"/>
      <c r="ION5" s="66"/>
      <c r="IOO5" s="66"/>
      <c r="IOP5" s="66"/>
      <c r="IOQ5" s="66"/>
      <c r="IOR5" s="66"/>
      <c r="IOS5" s="66"/>
      <c r="IOT5" s="66"/>
      <c r="IOU5" s="66"/>
      <c r="IOV5" s="66"/>
      <c r="IOW5" s="66"/>
      <c r="IOX5" s="66"/>
      <c r="IOY5" s="66"/>
      <c r="IOZ5" s="66"/>
      <c r="IPA5" s="66"/>
      <c r="IPB5" s="66"/>
      <c r="IPC5" s="66"/>
      <c r="IPD5" s="66"/>
      <c r="IPE5" s="66"/>
      <c r="IPF5" s="66"/>
      <c r="IPG5" s="66"/>
      <c r="IPH5" s="66"/>
      <c r="IPI5" s="66"/>
      <c r="IPJ5" s="66"/>
      <c r="IPK5" s="66"/>
      <c r="IPL5" s="66"/>
      <c r="IPM5" s="66"/>
      <c r="IPN5" s="66"/>
      <c r="IPO5" s="66"/>
      <c r="IPP5" s="66"/>
      <c r="IPQ5" s="66"/>
      <c r="IPR5" s="66"/>
      <c r="IPS5" s="66"/>
      <c r="IPT5" s="66"/>
      <c r="IPU5" s="66"/>
      <c r="IPV5" s="66"/>
      <c r="IPW5" s="66"/>
      <c r="IPX5" s="66"/>
      <c r="IPY5" s="66"/>
      <c r="IPZ5" s="66"/>
      <c r="IQA5" s="66"/>
      <c r="IQB5" s="66"/>
      <c r="IQC5" s="66"/>
      <c r="IQD5" s="66"/>
      <c r="IQE5" s="66"/>
      <c r="IQF5" s="66"/>
      <c r="IQG5" s="66"/>
      <c r="IQH5" s="66"/>
      <c r="IQI5" s="66"/>
      <c r="IQJ5" s="66"/>
      <c r="IQK5" s="66"/>
      <c r="IQL5" s="66"/>
      <c r="IQM5" s="66"/>
      <c r="IQN5" s="66"/>
      <c r="IQO5" s="66"/>
      <c r="IQP5" s="66"/>
      <c r="IQQ5" s="66"/>
      <c r="IQR5" s="66"/>
      <c r="IQS5" s="66"/>
      <c r="IQT5" s="66"/>
      <c r="IQU5" s="66"/>
      <c r="IQV5" s="66"/>
      <c r="IQW5" s="66"/>
      <c r="IQX5" s="66"/>
      <c r="IQY5" s="66"/>
      <c r="IQZ5" s="66"/>
      <c r="IRA5" s="66"/>
      <c r="IRB5" s="66"/>
      <c r="IRC5" s="66"/>
      <c r="IRD5" s="66"/>
      <c r="IRE5" s="66"/>
      <c r="IRF5" s="66"/>
      <c r="IRG5" s="66"/>
      <c r="IRH5" s="66"/>
      <c r="IRI5" s="66"/>
      <c r="IRJ5" s="66"/>
      <c r="IRK5" s="66"/>
      <c r="IRL5" s="66"/>
      <c r="IRM5" s="66"/>
      <c r="IRN5" s="66"/>
      <c r="IRO5" s="66"/>
      <c r="IRP5" s="66"/>
      <c r="IRQ5" s="66"/>
      <c r="IRR5" s="66"/>
      <c r="IRS5" s="66"/>
      <c r="IRT5" s="66"/>
      <c r="IRU5" s="66"/>
      <c r="IRV5" s="66"/>
      <c r="IRW5" s="66"/>
      <c r="IRX5" s="66"/>
      <c r="IRY5" s="66"/>
      <c r="IRZ5" s="66"/>
      <c r="ISA5" s="66"/>
      <c r="ISB5" s="66"/>
      <c r="ISC5" s="66"/>
      <c r="ISD5" s="66"/>
      <c r="ISE5" s="66"/>
      <c r="ISF5" s="66"/>
      <c r="ISG5" s="66"/>
      <c r="ISH5" s="66"/>
      <c r="ISI5" s="66"/>
      <c r="ISJ5" s="66"/>
      <c r="ISK5" s="66"/>
      <c r="ISL5" s="66"/>
      <c r="ISM5" s="66"/>
      <c r="ISN5" s="66"/>
      <c r="ISO5" s="66"/>
      <c r="ISP5" s="66"/>
      <c r="ISQ5" s="66"/>
      <c r="ISR5" s="66"/>
      <c r="ISS5" s="66"/>
      <c r="IST5" s="66"/>
      <c r="ISU5" s="66"/>
      <c r="ISV5" s="66"/>
      <c r="ISW5" s="66"/>
      <c r="ISX5" s="66"/>
      <c r="ISY5" s="66"/>
      <c r="ISZ5" s="66"/>
      <c r="ITA5" s="66"/>
      <c r="ITB5" s="66"/>
      <c r="ITC5" s="66"/>
      <c r="ITD5" s="66"/>
      <c r="ITE5" s="66"/>
      <c r="ITF5" s="66"/>
      <c r="ITG5" s="66"/>
      <c r="ITH5" s="66"/>
      <c r="ITI5" s="66"/>
      <c r="ITJ5" s="66"/>
      <c r="ITK5" s="66"/>
      <c r="ITL5" s="66"/>
      <c r="ITM5" s="66"/>
      <c r="ITN5" s="66"/>
      <c r="ITO5" s="66"/>
      <c r="ITP5" s="66"/>
      <c r="ITQ5" s="66"/>
      <c r="ITR5" s="66"/>
      <c r="ITS5" s="66"/>
      <c r="ITT5" s="66"/>
      <c r="ITU5" s="66"/>
      <c r="ITV5" s="66"/>
      <c r="ITW5" s="66"/>
      <c r="ITX5" s="66"/>
      <c r="ITY5" s="66"/>
      <c r="ITZ5" s="66"/>
      <c r="IUA5" s="66"/>
      <c r="IUB5" s="66"/>
      <c r="IUC5" s="66"/>
      <c r="IUD5" s="66"/>
      <c r="IUE5" s="66"/>
      <c r="IUF5" s="66"/>
      <c r="IUG5" s="66"/>
      <c r="IUH5" s="66"/>
      <c r="IUI5" s="66"/>
      <c r="IUJ5" s="66"/>
      <c r="IUK5" s="66"/>
      <c r="IUL5" s="66"/>
      <c r="IUM5" s="66"/>
      <c r="IUN5" s="66"/>
      <c r="IUO5" s="66"/>
      <c r="IUP5" s="66"/>
      <c r="IUQ5" s="66"/>
      <c r="IUR5" s="66"/>
      <c r="IUS5" s="66"/>
      <c r="IUT5" s="66"/>
      <c r="IUU5" s="66"/>
      <c r="IUV5" s="66"/>
      <c r="IUW5" s="66"/>
      <c r="IUX5" s="66"/>
      <c r="IUY5" s="66"/>
      <c r="IUZ5" s="66"/>
      <c r="IVA5" s="66"/>
      <c r="IVB5" s="66"/>
      <c r="IVC5" s="66"/>
      <c r="IVD5" s="66"/>
      <c r="IVE5" s="66"/>
      <c r="IVF5" s="66"/>
      <c r="IVG5" s="66"/>
      <c r="IVH5" s="66"/>
      <c r="IVI5" s="66"/>
      <c r="IVJ5" s="66"/>
      <c r="IVK5" s="66"/>
      <c r="IVL5" s="66"/>
      <c r="IVM5" s="66"/>
      <c r="IVN5" s="66"/>
      <c r="IVO5" s="66"/>
      <c r="IVP5" s="66"/>
      <c r="IVQ5" s="66"/>
      <c r="IVR5" s="66"/>
      <c r="IVS5" s="66"/>
      <c r="IVT5" s="66"/>
      <c r="IVU5" s="66"/>
      <c r="IVV5" s="66"/>
      <c r="IVW5" s="66"/>
      <c r="IVX5" s="66"/>
      <c r="IVY5" s="66"/>
      <c r="IVZ5" s="66"/>
      <c r="IWA5" s="66"/>
      <c r="IWB5" s="66"/>
      <c r="IWC5" s="66"/>
      <c r="IWD5" s="66"/>
      <c r="IWE5" s="66"/>
      <c r="IWF5" s="66"/>
      <c r="IWG5" s="66"/>
      <c r="IWH5" s="66"/>
      <c r="IWI5" s="66"/>
      <c r="IWJ5" s="66"/>
      <c r="IWK5" s="66"/>
      <c r="IWL5" s="66"/>
      <c r="IWM5" s="66"/>
      <c r="IWN5" s="66"/>
      <c r="IWO5" s="66"/>
      <c r="IWP5" s="66"/>
      <c r="IWQ5" s="66"/>
      <c r="IWR5" s="66"/>
      <c r="IWS5" s="66"/>
      <c r="IWT5" s="66"/>
      <c r="IWU5" s="66"/>
      <c r="IWV5" s="66"/>
      <c r="IWW5" s="66"/>
      <c r="IWX5" s="66"/>
      <c r="IWY5" s="66"/>
      <c r="IWZ5" s="66"/>
      <c r="IXA5" s="66"/>
      <c r="IXB5" s="66"/>
      <c r="IXC5" s="66"/>
      <c r="IXD5" s="66"/>
      <c r="IXE5" s="66"/>
      <c r="IXF5" s="66"/>
      <c r="IXG5" s="66"/>
      <c r="IXH5" s="66"/>
      <c r="IXI5" s="66"/>
      <c r="IXJ5" s="66"/>
      <c r="IXK5" s="66"/>
      <c r="IXL5" s="66"/>
      <c r="IXM5" s="66"/>
      <c r="IXN5" s="66"/>
      <c r="IXO5" s="66"/>
      <c r="IXP5" s="66"/>
      <c r="IXQ5" s="66"/>
      <c r="IXR5" s="66"/>
      <c r="IXS5" s="66"/>
      <c r="IXT5" s="66"/>
      <c r="IXU5" s="66"/>
      <c r="IXV5" s="66"/>
      <c r="IXW5" s="66"/>
      <c r="IXX5" s="66"/>
      <c r="IXY5" s="66"/>
      <c r="IXZ5" s="66"/>
      <c r="IYA5" s="66"/>
      <c r="IYB5" s="66"/>
      <c r="IYC5" s="66"/>
      <c r="IYD5" s="66"/>
      <c r="IYE5" s="66"/>
      <c r="IYF5" s="66"/>
      <c r="IYG5" s="66"/>
      <c r="IYH5" s="66"/>
      <c r="IYI5" s="66"/>
      <c r="IYJ5" s="66"/>
      <c r="IYK5" s="66"/>
      <c r="IYL5" s="66"/>
      <c r="IYM5" s="66"/>
      <c r="IYN5" s="66"/>
      <c r="IYO5" s="66"/>
      <c r="IYP5" s="66"/>
      <c r="IYQ5" s="66"/>
      <c r="IYR5" s="66"/>
      <c r="IYS5" s="66"/>
      <c r="IYT5" s="66"/>
      <c r="IYU5" s="66"/>
      <c r="IYV5" s="66"/>
      <c r="IYW5" s="66"/>
      <c r="IYX5" s="66"/>
      <c r="IYY5" s="66"/>
      <c r="IYZ5" s="66"/>
      <c r="IZA5" s="66"/>
      <c r="IZB5" s="66"/>
      <c r="IZC5" s="66"/>
      <c r="IZD5" s="66"/>
      <c r="IZE5" s="66"/>
      <c r="IZF5" s="66"/>
      <c r="IZG5" s="66"/>
      <c r="IZH5" s="66"/>
      <c r="IZI5" s="66"/>
      <c r="IZJ5" s="66"/>
      <c r="IZK5" s="66"/>
      <c r="IZL5" s="66"/>
      <c r="IZM5" s="66"/>
      <c r="IZN5" s="66"/>
      <c r="IZO5" s="66"/>
      <c r="IZP5" s="66"/>
      <c r="IZQ5" s="66"/>
      <c r="IZR5" s="66"/>
      <c r="IZS5" s="66"/>
      <c r="IZT5" s="66"/>
      <c r="IZU5" s="66"/>
      <c r="IZV5" s="66"/>
      <c r="IZW5" s="66"/>
      <c r="IZX5" s="66"/>
      <c r="IZY5" s="66"/>
      <c r="IZZ5" s="66"/>
      <c r="JAA5" s="66"/>
      <c r="JAB5" s="66"/>
      <c r="JAC5" s="66"/>
      <c r="JAD5" s="66"/>
      <c r="JAE5" s="66"/>
      <c r="JAF5" s="66"/>
      <c r="JAG5" s="66"/>
      <c r="JAH5" s="66"/>
      <c r="JAI5" s="66"/>
      <c r="JAJ5" s="66"/>
      <c r="JAK5" s="66"/>
      <c r="JAL5" s="66"/>
      <c r="JAM5" s="66"/>
      <c r="JAN5" s="66"/>
      <c r="JAO5" s="66"/>
      <c r="JAP5" s="66"/>
      <c r="JAQ5" s="66"/>
      <c r="JAR5" s="66"/>
      <c r="JAS5" s="66"/>
      <c r="JAT5" s="66"/>
      <c r="JAU5" s="66"/>
      <c r="JAV5" s="66"/>
      <c r="JAW5" s="66"/>
      <c r="JAX5" s="66"/>
      <c r="JAY5" s="66"/>
      <c r="JAZ5" s="66"/>
      <c r="JBA5" s="66"/>
      <c r="JBB5" s="66"/>
      <c r="JBC5" s="66"/>
      <c r="JBD5" s="66"/>
      <c r="JBE5" s="66"/>
      <c r="JBF5" s="66"/>
      <c r="JBG5" s="66"/>
      <c r="JBH5" s="66"/>
      <c r="JBI5" s="66"/>
      <c r="JBJ5" s="66"/>
      <c r="JBK5" s="66"/>
      <c r="JBL5" s="66"/>
      <c r="JBM5" s="66"/>
      <c r="JBN5" s="66"/>
      <c r="JBO5" s="66"/>
      <c r="JBP5" s="66"/>
      <c r="JBQ5" s="66"/>
      <c r="JBR5" s="66"/>
      <c r="JBS5" s="66"/>
      <c r="JBT5" s="66"/>
      <c r="JBU5" s="66"/>
      <c r="JBV5" s="66"/>
      <c r="JBW5" s="66"/>
      <c r="JBX5" s="66"/>
      <c r="JBY5" s="66"/>
      <c r="JBZ5" s="66"/>
      <c r="JCA5" s="66"/>
      <c r="JCB5" s="66"/>
      <c r="JCC5" s="66"/>
      <c r="JCD5" s="66"/>
      <c r="JCE5" s="66"/>
      <c r="JCF5" s="66"/>
      <c r="JCG5" s="66"/>
      <c r="JCH5" s="66"/>
      <c r="JCI5" s="66"/>
      <c r="JCJ5" s="66"/>
      <c r="JCK5" s="66"/>
      <c r="JCL5" s="66"/>
      <c r="JCM5" s="66"/>
      <c r="JCN5" s="66"/>
      <c r="JCO5" s="66"/>
      <c r="JCP5" s="66"/>
      <c r="JCQ5" s="66"/>
      <c r="JCR5" s="66"/>
      <c r="JCS5" s="66"/>
      <c r="JCT5" s="66"/>
      <c r="JCU5" s="66"/>
      <c r="JCV5" s="66"/>
      <c r="JCW5" s="66"/>
      <c r="JCX5" s="66"/>
      <c r="JCY5" s="66"/>
      <c r="JCZ5" s="66"/>
      <c r="JDA5" s="66"/>
      <c r="JDB5" s="66"/>
      <c r="JDC5" s="66"/>
      <c r="JDD5" s="66"/>
      <c r="JDE5" s="66"/>
      <c r="JDF5" s="66"/>
      <c r="JDG5" s="66"/>
      <c r="JDH5" s="66"/>
      <c r="JDI5" s="66"/>
      <c r="JDJ5" s="66"/>
      <c r="JDK5" s="66"/>
      <c r="JDL5" s="66"/>
      <c r="JDM5" s="66"/>
      <c r="JDN5" s="66"/>
      <c r="JDO5" s="66"/>
      <c r="JDP5" s="66"/>
      <c r="JDQ5" s="66"/>
      <c r="JDR5" s="66"/>
      <c r="JDS5" s="66"/>
      <c r="JDT5" s="66"/>
      <c r="JDU5" s="66"/>
      <c r="JDV5" s="66"/>
      <c r="JDW5" s="66"/>
      <c r="JDX5" s="66"/>
      <c r="JDY5" s="66"/>
      <c r="JDZ5" s="66"/>
      <c r="JEA5" s="66"/>
      <c r="JEB5" s="66"/>
      <c r="JEC5" s="66"/>
      <c r="JED5" s="66"/>
      <c r="JEE5" s="66"/>
      <c r="JEF5" s="66"/>
      <c r="JEG5" s="66"/>
      <c r="JEH5" s="66"/>
      <c r="JEI5" s="66"/>
      <c r="JEJ5" s="66"/>
      <c r="JEK5" s="66"/>
      <c r="JEL5" s="66"/>
      <c r="JEM5" s="66"/>
      <c r="JEN5" s="66"/>
      <c r="JEO5" s="66"/>
      <c r="JEP5" s="66"/>
      <c r="JEQ5" s="66"/>
      <c r="JER5" s="66"/>
      <c r="JES5" s="66"/>
      <c r="JET5" s="66"/>
      <c r="JEU5" s="66"/>
      <c r="JEV5" s="66"/>
      <c r="JEW5" s="66"/>
      <c r="JEX5" s="66"/>
      <c r="JEY5" s="66"/>
      <c r="JEZ5" s="66"/>
      <c r="JFA5" s="66"/>
      <c r="JFB5" s="66"/>
      <c r="JFC5" s="66"/>
      <c r="JFD5" s="66"/>
      <c r="JFE5" s="66"/>
      <c r="JFF5" s="66"/>
      <c r="JFG5" s="66"/>
      <c r="JFH5" s="66"/>
      <c r="JFI5" s="66"/>
      <c r="JFJ5" s="66"/>
      <c r="JFK5" s="66"/>
      <c r="JFL5" s="66"/>
      <c r="JFM5" s="66"/>
      <c r="JFN5" s="66"/>
      <c r="JFO5" s="66"/>
      <c r="JFP5" s="66"/>
      <c r="JFQ5" s="66"/>
      <c r="JFR5" s="66"/>
      <c r="JFS5" s="66"/>
      <c r="JFT5" s="66"/>
      <c r="JFU5" s="66"/>
      <c r="JFV5" s="66"/>
      <c r="JFW5" s="66"/>
      <c r="JFX5" s="66"/>
      <c r="JFY5" s="66"/>
      <c r="JFZ5" s="66"/>
      <c r="JGA5" s="66"/>
      <c r="JGB5" s="66"/>
      <c r="JGC5" s="66"/>
      <c r="JGD5" s="66"/>
      <c r="JGE5" s="66"/>
      <c r="JGF5" s="66"/>
      <c r="JGG5" s="66"/>
      <c r="JGH5" s="66"/>
      <c r="JGI5" s="66"/>
      <c r="JGJ5" s="66"/>
      <c r="JGK5" s="66"/>
      <c r="JGL5" s="66"/>
      <c r="JGM5" s="66"/>
      <c r="JGN5" s="66"/>
      <c r="JGO5" s="66"/>
      <c r="JGP5" s="66"/>
      <c r="JGQ5" s="66"/>
      <c r="JGR5" s="66"/>
      <c r="JGS5" s="66"/>
      <c r="JGT5" s="66"/>
      <c r="JGU5" s="66"/>
      <c r="JGV5" s="66"/>
      <c r="JGW5" s="66"/>
      <c r="JGX5" s="66"/>
      <c r="JGY5" s="66"/>
      <c r="JGZ5" s="66"/>
      <c r="JHA5" s="66"/>
      <c r="JHB5" s="66"/>
      <c r="JHC5" s="66"/>
      <c r="JHD5" s="66"/>
      <c r="JHE5" s="66"/>
      <c r="JHF5" s="66"/>
      <c r="JHG5" s="66"/>
      <c r="JHH5" s="66"/>
      <c r="JHI5" s="66"/>
      <c r="JHJ5" s="66"/>
      <c r="JHK5" s="66"/>
      <c r="JHL5" s="66"/>
      <c r="JHM5" s="66"/>
      <c r="JHN5" s="66"/>
      <c r="JHO5" s="66"/>
      <c r="JHP5" s="66"/>
      <c r="JHQ5" s="66"/>
      <c r="JHR5" s="66"/>
      <c r="JHS5" s="66"/>
      <c r="JHT5" s="66"/>
      <c r="JHU5" s="66"/>
      <c r="JHV5" s="66"/>
      <c r="JHW5" s="66"/>
      <c r="JHX5" s="66"/>
      <c r="JHY5" s="66"/>
      <c r="JHZ5" s="66"/>
      <c r="JIA5" s="66"/>
      <c r="JIB5" s="66"/>
      <c r="JIC5" s="66"/>
      <c r="JID5" s="66"/>
      <c r="JIE5" s="66"/>
      <c r="JIF5" s="66"/>
      <c r="JIG5" s="66"/>
      <c r="JIH5" s="66"/>
      <c r="JII5" s="66"/>
      <c r="JIJ5" s="66"/>
      <c r="JIK5" s="66"/>
      <c r="JIL5" s="66"/>
      <c r="JIM5" s="66"/>
      <c r="JIN5" s="66"/>
      <c r="JIO5" s="66"/>
      <c r="JIP5" s="66"/>
      <c r="JIQ5" s="66"/>
      <c r="JIR5" s="66"/>
      <c r="JIS5" s="66"/>
      <c r="JIT5" s="66"/>
      <c r="JIU5" s="66"/>
      <c r="JIV5" s="66"/>
      <c r="JIW5" s="66"/>
      <c r="JIX5" s="66"/>
      <c r="JIY5" s="66"/>
      <c r="JIZ5" s="66"/>
      <c r="JJA5" s="66"/>
      <c r="JJB5" s="66"/>
      <c r="JJC5" s="66"/>
      <c r="JJD5" s="66"/>
      <c r="JJE5" s="66"/>
      <c r="JJF5" s="66"/>
      <c r="JJG5" s="66"/>
      <c r="JJH5" s="66"/>
      <c r="JJI5" s="66"/>
      <c r="JJJ5" s="66"/>
      <c r="JJK5" s="66"/>
      <c r="JJL5" s="66"/>
      <c r="JJM5" s="66"/>
      <c r="JJN5" s="66"/>
      <c r="JJO5" s="66"/>
      <c r="JJP5" s="66"/>
      <c r="JJQ5" s="66"/>
      <c r="JJR5" s="66"/>
      <c r="JJS5" s="66"/>
      <c r="JJT5" s="66"/>
      <c r="JJU5" s="66"/>
      <c r="JJV5" s="66"/>
      <c r="JJW5" s="66"/>
      <c r="JJX5" s="66"/>
      <c r="JJY5" s="66"/>
      <c r="JJZ5" s="66"/>
      <c r="JKA5" s="66"/>
      <c r="JKB5" s="66"/>
      <c r="JKC5" s="66"/>
      <c r="JKD5" s="66"/>
      <c r="JKE5" s="66"/>
      <c r="JKF5" s="66"/>
      <c r="JKG5" s="66"/>
      <c r="JKH5" s="66"/>
      <c r="JKI5" s="66"/>
      <c r="JKJ5" s="66"/>
      <c r="JKK5" s="66"/>
      <c r="JKL5" s="66"/>
      <c r="JKM5" s="66"/>
      <c r="JKN5" s="66"/>
      <c r="JKO5" s="66"/>
      <c r="JKP5" s="66"/>
      <c r="JKQ5" s="66"/>
      <c r="JKR5" s="66"/>
      <c r="JKS5" s="66"/>
      <c r="JKT5" s="66"/>
      <c r="JKU5" s="66"/>
      <c r="JKV5" s="66"/>
      <c r="JKW5" s="66"/>
      <c r="JKX5" s="66"/>
      <c r="JKY5" s="66"/>
      <c r="JKZ5" s="66"/>
      <c r="JLA5" s="66"/>
      <c r="JLB5" s="66"/>
      <c r="JLC5" s="66"/>
      <c r="JLD5" s="66"/>
      <c r="JLE5" s="66"/>
      <c r="JLF5" s="66"/>
      <c r="JLG5" s="66"/>
      <c r="JLH5" s="66"/>
      <c r="JLI5" s="66"/>
      <c r="JLJ5" s="66"/>
      <c r="JLK5" s="66"/>
      <c r="JLL5" s="66"/>
      <c r="JLM5" s="66"/>
      <c r="JLN5" s="66"/>
      <c r="JLO5" s="66"/>
      <c r="JLP5" s="66"/>
      <c r="JLQ5" s="66"/>
      <c r="JLR5" s="66"/>
      <c r="JLS5" s="66"/>
      <c r="JLT5" s="66"/>
      <c r="JLU5" s="66"/>
      <c r="JLV5" s="66"/>
      <c r="JLW5" s="66"/>
      <c r="JLX5" s="66"/>
      <c r="JLY5" s="66"/>
      <c r="JLZ5" s="66"/>
      <c r="JMA5" s="66"/>
      <c r="JMB5" s="66"/>
      <c r="JMC5" s="66"/>
      <c r="JMD5" s="66"/>
      <c r="JME5" s="66"/>
      <c r="JMF5" s="66"/>
      <c r="JMG5" s="66"/>
      <c r="JMH5" s="66"/>
      <c r="JMI5" s="66"/>
      <c r="JMJ5" s="66"/>
      <c r="JMK5" s="66"/>
      <c r="JML5" s="66"/>
      <c r="JMM5" s="66"/>
      <c r="JMN5" s="66"/>
      <c r="JMO5" s="66"/>
      <c r="JMP5" s="66"/>
      <c r="JMQ5" s="66"/>
      <c r="JMR5" s="66"/>
      <c r="JMS5" s="66"/>
      <c r="JMT5" s="66"/>
      <c r="JMU5" s="66"/>
      <c r="JMV5" s="66"/>
      <c r="JMW5" s="66"/>
      <c r="JMX5" s="66"/>
      <c r="JMY5" s="66"/>
      <c r="JMZ5" s="66"/>
      <c r="JNA5" s="66"/>
      <c r="JNB5" s="66"/>
      <c r="JNC5" s="66"/>
      <c r="JND5" s="66"/>
      <c r="JNE5" s="66"/>
      <c r="JNF5" s="66"/>
      <c r="JNG5" s="66"/>
      <c r="JNH5" s="66"/>
      <c r="JNI5" s="66"/>
      <c r="JNJ5" s="66"/>
      <c r="JNK5" s="66"/>
      <c r="JNL5" s="66"/>
      <c r="JNM5" s="66"/>
      <c r="JNN5" s="66"/>
      <c r="JNO5" s="66"/>
      <c r="JNP5" s="66"/>
      <c r="JNQ5" s="66"/>
      <c r="JNR5" s="66"/>
      <c r="JNS5" s="66"/>
      <c r="JNT5" s="66"/>
      <c r="JNU5" s="66"/>
      <c r="JNV5" s="66"/>
      <c r="JNW5" s="66"/>
      <c r="JNX5" s="66"/>
      <c r="JNY5" s="66"/>
      <c r="JNZ5" s="66"/>
      <c r="JOA5" s="66"/>
      <c r="JOB5" s="66"/>
      <c r="JOC5" s="66"/>
      <c r="JOD5" s="66"/>
      <c r="JOE5" s="66"/>
      <c r="JOF5" s="66"/>
      <c r="JOG5" s="66"/>
      <c r="JOH5" s="66"/>
      <c r="JOI5" s="66"/>
      <c r="JOJ5" s="66"/>
      <c r="JOK5" s="66"/>
      <c r="JOL5" s="66"/>
      <c r="JOM5" s="66"/>
      <c r="JON5" s="66"/>
      <c r="JOO5" s="66"/>
      <c r="JOP5" s="66"/>
      <c r="JOQ5" s="66"/>
      <c r="JOR5" s="66"/>
      <c r="JOS5" s="66"/>
      <c r="JOT5" s="66"/>
      <c r="JOU5" s="66"/>
      <c r="JOV5" s="66"/>
      <c r="JOW5" s="66"/>
      <c r="JOX5" s="66"/>
      <c r="JOY5" s="66"/>
      <c r="JOZ5" s="66"/>
      <c r="JPA5" s="66"/>
      <c r="JPB5" s="66"/>
      <c r="JPC5" s="66"/>
      <c r="JPD5" s="66"/>
      <c r="JPE5" s="66"/>
      <c r="JPF5" s="66"/>
      <c r="JPG5" s="66"/>
      <c r="JPH5" s="66"/>
      <c r="JPI5" s="66"/>
      <c r="JPJ5" s="66"/>
      <c r="JPK5" s="66"/>
      <c r="JPL5" s="66"/>
      <c r="JPM5" s="66"/>
      <c r="JPN5" s="66"/>
      <c r="JPO5" s="66"/>
      <c r="JPP5" s="66"/>
      <c r="JPQ5" s="66"/>
      <c r="JPR5" s="66"/>
      <c r="JPS5" s="66"/>
      <c r="JPT5" s="66"/>
      <c r="JPU5" s="66"/>
      <c r="JPV5" s="66"/>
      <c r="JPW5" s="66"/>
      <c r="JPX5" s="66"/>
      <c r="JPY5" s="66"/>
      <c r="JPZ5" s="66"/>
      <c r="JQA5" s="66"/>
      <c r="JQB5" s="66"/>
      <c r="JQC5" s="66"/>
      <c r="JQD5" s="66"/>
      <c r="JQE5" s="66"/>
      <c r="JQF5" s="66"/>
      <c r="JQG5" s="66"/>
      <c r="JQH5" s="66"/>
      <c r="JQI5" s="66"/>
      <c r="JQJ5" s="66"/>
      <c r="JQK5" s="66"/>
      <c r="JQL5" s="66"/>
      <c r="JQM5" s="66"/>
      <c r="JQN5" s="66"/>
      <c r="JQO5" s="66"/>
      <c r="JQP5" s="66"/>
      <c r="JQQ5" s="66"/>
      <c r="JQR5" s="66"/>
      <c r="JQS5" s="66"/>
      <c r="JQT5" s="66"/>
      <c r="JQU5" s="66"/>
      <c r="JQV5" s="66"/>
      <c r="JQW5" s="66"/>
      <c r="JQX5" s="66"/>
      <c r="JQY5" s="66"/>
      <c r="JQZ5" s="66"/>
      <c r="JRA5" s="66"/>
      <c r="JRB5" s="66"/>
      <c r="JRC5" s="66"/>
      <c r="JRD5" s="66"/>
      <c r="JRE5" s="66"/>
      <c r="JRF5" s="66"/>
      <c r="JRG5" s="66"/>
      <c r="JRH5" s="66"/>
      <c r="JRI5" s="66"/>
      <c r="JRJ5" s="66"/>
      <c r="JRK5" s="66"/>
      <c r="JRL5" s="66"/>
      <c r="JRM5" s="66"/>
      <c r="JRN5" s="66"/>
      <c r="JRO5" s="66"/>
      <c r="JRP5" s="66"/>
      <c r="JRQ5" s="66"/>
      <c r="JRR5" s="66"/>
      <c r="JRS5" s="66"/>
      <c r="JRT5" s="66"/>
      <c r="JRU5" s="66"/>
      <c r="JRV5" s="66"/>
      <c r="JRW5" s="66"/>
      <c r="JRX5" s="66"/>
      <c r="JRY5" s="66"/>
      <c r="JRZ5" s="66"/>
      <c r="JSA5" s="66"/>
      <c r="JSB5" s="66"/>
      <c r="JSC5" s="66"/>
      <c r="JSD5" s="66"/>
      <c r="JSE5" s="66"/>
      <c r="JSF5" s="66"/>
      <c r="JSG5" s="66"/>
      <c r="JSH5" s="66"/>
      <c r="JSI5" s="66"/>
      <c r="JSJ5" s="66"/>
      <c r="JSK5" s="66"/>
      <c r="JSL5" s="66"/>
      <c r="JSM5" s="66"/>
      <c r="JSN5" s="66"/>
      <c r="JSO5" s="66"/>
      <c r="JSP5" s="66"/>
      <c r="JSQ5" s="66"/>
      <c r="JSR5" s="66"/>
      <c r="JSS5" s="66"/>
      <c r="JST5" s="66"/>
      <c r="JSU5" s="66"/>
      <c r="JSV5" s="66"/>
      <c r="JSW5" s="66"/>
      <c r="JSX5" s="66"/>
      <c r="JSY5" s="66"/>
      <c r="JSZ5" s="66"/>
      <c r="JTA5" s="66"/>
      <c r="JTB5" s="66"/>
      <c r="JTC5" s="66"/>
      <c r="JTD5" s="66"/>
      <c r="JTE5" s="66"/>
      <c r="JTF5" s="66"/>
      <c r="JTG5" s="66"/>
      <c r="JTH5" s="66"/>
      <c r="JTI5" s="66"/>
      <c r="JTJ5" s="66"/>
      <c r="JTK5" s="66"/>
      <c r="JTL5" s="66"/>
      <c r="JTM5" s="66"/>
      <c r="JTN5" s="66"/>
      <c r="JTO5" s="66"/>
      <c r="JTP5" s="66"/>
      <c r="JTQ5" s="66"/>
      <c r="JTR5" s="66"/>
      <c r="JTS5" s="66"/>
      <c r="JTT5" s="66"/>
      <c r="JTU5" s="66"/>
      <c r="JTV5" s="66"/>
      <c r="JTW5" s="66"/>
      <c r="JTX5" s="66"/>
      <c r="JTY5" s="66"/>
      <c r="JTZ5" s="66"/>
      <c r="JUA5" s="66"/>
      <c r="JUB5" s="66"/>
      <c r="JUC5" s="66"/>
      <c r="JUD5" s="66"/>
      <c r="JUE5" s="66"/>
      <c r="JUF5" s="66"/>
      <c r="JUG5" s="66"/>
      <c r="JUH5" s="66"/>
      <c r="JUI5" s="66"/>
      <c r="JUJ5" s="66"/>
      <c r="JUK5" s="66"/>
      <c r="JUL5" s="66"/>
      <c r="JUM5" s="66"/>
      <c r="JUN5" s="66"/>
      <c r="JUO5" s="66"/>
      <c r="JUP5" s="66"/>
      <c r="JUQ5" s="66"/>
      <c r="JUR5" s="66"/>
      <c r="JUS5" s="66"/>
      <c r="JUT5" s="66"/>
      <c r="JUU5" s="66"/>
      <c r="JUV5" s="66"/>
      <c r="JUW5" s="66"/>
      <c r="JUX5" s="66"/>
      <c r="JUY5" s="66"/>
      <c r="JUZ5" s="66"/>
      <c r="JVA5" s="66"/>
      <c r="JVB5" s="66"/>
      <c r="JVC5" s="66"/>
      <c r="JVD5" s="66"/>
      <c r="JVE5" s="66"/>
      <c r="JVF5" s="66"/>
      <c r="JVG5" s="66"/>
      <c r="JVH5" s="66"/>
      <c r="JVI5" s="66"/>
      <c r="JVJ5" s="66"/>
      <c r="JVK5" s="66"/>
      <c r="JVL5" s="66"/>
      <c r="JVM5" s="66"/>
      <c r="JVN5" s="66"/>
      <c r="JVO5" s="66"/>
      <c r="JVP5" s="66"/>
      <c r="JVQ5" s="66"/>
      <c r="JVR5" s="66"/>
      <c r="JVS5" s="66"/>
      <c r="JVT5" s="66"/>
      <c r="JVU5" s="66"/>
      <c r="JVV5" s="66"/>
      <c r="JVW5" s="66"/>
      <c r="JVX5" s="66"/>
      <c r="JVY5" s="66"/>
      <c r="JVZ5" s="66"/>
      <c r="JWA5" s="66"/>
      <c r="JWB5" s="66"/>
      <c r="JWC5" s="66"/>
      <c r="JWD5" s="66"/>
      <c r="JWE5" s="66"/>
      <c r="JWF5" s="66"/>
      <c r="JWG5" s="66"/>
      <c r="JWH5" s="66"/>
      <c r="JWI5" s="66"/>
      <c r="JWJ5" s="66"/>
      <c r="JWK5" s="66"/>
      <c r="JWL5" s="66"/>
      <c r="JWM5" s="66"/>
      <c r="JWN5" s="66"/>
      <c r="JWO5" s="66"/>
      <c r="JWP5" s="66"/>
      <c r="JWQ5" s="66"/>
      <c r="JWR5" s="66"/>
      <c r="JWS5" s="66"/>
      <c r="JWT5" s="66"/>
      <c r="JWU5" s="66"/>
      <c r="JWV5" s="66"/>
      <c r="JWW5" s="66"/>
      <c r="JWX5" s="66"/>
      <c r="JWY5" s="66"/>
      <c r="JWZ5" s="66"/>
      <c r="JXA5" s="66"/>
      <c r="JXB5" s="66"/>
      <c r="JXC5" s="66"/>
      <c r="JXD5" s="66"/>
      <c r="JXE5" s="66"/>
      <c r="JXF5" s="66"/>
      <c r="JXG5" s="66"/>
      <c r="JXH5" s="66"/>
      <c r="JXI5" s="66"/>
      <c r="JXJ5" s="66"/>
      <c r="JXK5" s="66"/>
      <c r="JXL5" s="66"/>
      <c r="JXM5" s="66"/>
      <c r="JXN5" s="66"/>
      <c r="JXO5" s="66"/>
      <c r="JXP5" s="66"/>
      <c r="JXQ5" s="66"/>
      <c r="JXR5" s="66"/>
      <c r="JXS5" s="66"/>
      <c r="JXT5" s="66"/>
      <c r="JXU5" s="66"/>
      <c r="JXV5" s="66"/>
      <c r="JXW5" s="66"/>
      <c r="JXX5" s="66"/>
      <c r="JXY5" s="66"/>
      <c r="JXZ5" s="66"/>
      <c r="JYA5" s="66"/>
      <c r="JYB5" s="66"/>
      <c r="JYC5" s="66"/>
      <c r="JYD5" s="66"/>
      <c r="JYE5" s="66"/>
      <c r="JYF5" s="66"/>
      <c r="JYG5" s="66"/>
      <c r="JYH5" s="66"/>
      <c r="JYI5" s="66"/>
      <c r="JYJ5" s="66"/>
      <c r="JYK5" s="66"/>
      <c r="JYL5" s="66"/>
      <c r="JYM5" s="66"/>
      <c r="JYN5" s="66"/>
      <c r="JYO5" s="66"/>
      <c r="JYP5" s="66"/>
      <c r="JYQ5" s="66"/>
      <c r="JYR5" s="66"/>
      <c r="JYS5" s="66"/>
      <c r="JYT5" s="66"/>
      <c r="JYU5" s="66"/>
      <c r="JYV5" s="66"/>
      <c r="JYW5" s="66"/>
      <c r="JYX5" s="66"/>
      <c r="JYY5" s="66"/>
      <c r="JYZ5" s="66"/>
      <c r="JZA5" s="66"/>
      <c r="JZB5" s="66"/>
      <c r="JZC5" s="66"/>
      <c r="JZD5" s="66"/>
      <c r="JZE5" s="66"/>
      <c r="JZF5" s="66"/>
      <c r="JZG5" s="66"/>
      <c r="JZH5" s="66"/>
      <c r="JZI5" s="66"/>
      <c r="JZJ5" s="66"/>
      <c r="JZK5" s="66"/>
      <c r="JZL5" s="66"/>
      <c r="JZM5" s="66"/>
      <c r="JZN5" s="66"/>
      <c r="JZO5" s="66"/>
      <c r="JZP5" s="66"/>
      <c r="JZQ5" s="66"/>
      <c r="JZR5" s="66"/>
      <c r="JZS5" s="66"/>
      <c r="JZT5" s="66"/>
      <c r="JZU5" s="66"/>
      <c r="JZV5" s="66"/>
      <c r="JZW5" s="66"/>
      <c r="JZX5" s="66"/>
      <c r="JZY5" s="66"/>
      <c r="JZZ5" s="66"/>
      <c r="KAA5" s="66"/>
      <c r="KAB5" s="66"/>
      <c r="KAC5" s="66"/>
      <c r="KAD5" s="66"/>
      <c r="KAE5" s="66"/>
      <c r="KAF5" s="66"/>
      <c r="KAG5" s="66"/>
      <c r="KAH5" s="66"/>
      <c r="KAI5" s="66"/>
      <c r="KAJ5" s="66"/>
      <c r="KAK5" s="66"/>
      <c r="KAL5" s="66"/>
      <c r="KAM5" s="66"/>
      <c r="KAN5" s="66"/>
      <c r="KAO5" s="66"/>
      <c r="KAP5" s="66"/>
      <c r="KAQ5" s="66"/>
      <c r="KAR5" s="66"/>
      <c r="KAS5" s="66"/>
      <c r="KAT5" s="66"/>
      <c r="KAU5" s="66"/>
      <c r="KAV5" s="66"/>
      <c r="KAW5" s="66"/>
      <c r="KAX5" s="66"/>
      <c r="KAY5" s="66"/>
      <c r="KAZ5" s="66"/>
      <c r="KBA5" s="66"/>
      <c r="KBB5" s="66"/>
      <c r="KBC5" s="66"/>
      <c r="KBD5" s="66"/>
      <c r="KBE5" s="66"/>
      <c r="KBF5" s="66"/>
      <c r="KBG5" s="66"/>
      <c r="KBH5" s="66"/>
      <c r="KBI5" s="66"/>
      <c r="KBJ5" s="66"/>
      <c r="KBK5" s="66"/>
      <c r="KBL5" s="66"/>
      <c r="KBM5" s="66"/>
      <c r="KBN5" s="66"/>
      <c r="KBO5" s="66"/>
      <c r="KBP5" s="66"/>
      <c r="KBQ5" s="66"/>
      <c r="KBR5" s="66"/>
      <c r="KBS5" s="66"/>
      <c r="KBT5" s="66"/>
      <c r="KBU5" s="66"/>
      <c r="KBV5" s="66"/>
      <c r="KBW5" s="66"/>
      <c r="KBX5" s="66"/>
      <c r="KBY5" s="66"/>
      <c r="KBZ5" s="66"/>
      <c r="KCA5" s="66"/>
      <c r="KCB5" s="66"/>
      <c r="KCC5" s="66"/>
      <c r="KCD5" s="66"/>
      <c r="KCE5" s="66"/>
      <c r="KCF5" s="66"/>
      <c r="KCG5" s="66"/>
      <c r="KCH5" s="66"/>
      <c r="KCI5" s="66"/>
      <c r="KCJ5" s="66"/>
      <c r="KCK5" s="66"/>
      <c r="KCL5" s="66"/>
      <c r="KCM5" s="66"/>
      <c r="KCN5" s="66"/>
      <c r="KCO5" s="66"/>
      <c r="KCP5" s="66"/>
      <c r="KCQ5" s="66"/>
      <c r="KCR5" s="66"/>
      <c r="KCS5" s="66"/>
      <c r="KCT5" s="66"/>
      <c r="KCU5" s="66"/>
      <c r="KCV5" s="66"/>
      <c r="KCW5" s="66"/>
      <c r="KCX5" s="66"/>
      <c r="KCY5" s="66"/>
      <c r="KCZ5" s="66"/>
      <c r="KDA5" s="66"/>
      <c r="KDB5" s="66"/>
      <c r="KDC5" s="66"/>
      <c r="KDD5" s="66"/>
      <c r="KDE5" s="66"/>
      <c r="KDF5" s="66"/>
      <c r="KDG5" s="66"/>
      <c r="KDH5" s="66"/>
      <c r="KDI5" s="66"/>
      <c r="KDJ5" s="66"/>
      <c r="KDK5" s="66"/>
      <c r="KDL5" s="66"/>
      <c r="KDM5" s="66"/>
      <c r="KDN5" s="66"/>
      <c r="KDO5" s="66"/>
      <c r="KDP5" s="66"/>
      <c r="KDQ5" s="66"/>
      <c r="KDR5" s="66"/>
      <c r="KDS5" s="66"/>
      <c r="KDT5" s="66"/>
      <c r="KDU5" s="66"/>
      <c r="KDV5" s="66"/>
      <c r="KDW5" s="66"/>
      <c r="KDX5" s="66"/>
      <c r="KDY5" s="66"/>
      <c r="KDZ5" s="66"/>
      <c r="KEA5" s="66"/>
      <c r="KEB5" s="66"/>
      <c r="KEC5" s="66"/>
      <c r="KED5" s="66"/>
      <c r="KEE5" s="66"/>
      <c r="KEF5" s="66"/>
      <c r="KEG5" s="66"/>
      <c r="KEH5" s="66"/>
      <c r="KEI5" s="66"/>
      <c r="KEJ5" s="66"/>
      <c r="KEK5" s="66"/>
      <c r="KEL5" s="66"/>
      <c r="KEM5" s="66"/>
      <c r="KEN5" s="66"/>
      <c r="KEO5" s="66"/>
      <c r="KEP5" s="66"/>
      <c r="KEQ5" s="66"/>
      <c r="KER5" s="66"/>
      <c r="KES5" s="66"/>
      <c r="KET5" s="66"/>
      <c r="KEU5" s="66"/>
      <c r="KEV5" s="66"/>
      <c r="KEW5" s="66"/>
      <c r="KEX5" s="66"/>
      <c r="KEY5" s="66"/>
      <c r="KEZ5" s="66"/>
      <c r="KFA5" s="66"/>
      <c r="KFB5" s="66"/>
      <c r="KFC5" s="66"/>
      <c r="KFD5" s="66"/>
      <c r="KFE5" s="66"/>
      <c r="KFF5" s="66"/>
      <c r="KFG5" s="66"/>
      <c r="KFH5" s="66"/>
      <c r="KFI5" s="66"/>
      <c r="KFJ5" s="66"/>
      <c r="KFK5" s="66"/>
      <c r="KFL5" s="66"/>
      <c r="KFM5" s="66"/>
      <c r="KFN5" s="66"/>
      <c r="KFO5" s="66"/>
      <c r="KFP5" s="66"/>
      <c r="KFQ5" s="66"/>
      <c r="KFR5" s="66"/>
      <c r="KFS5" s="66"/>
      <c r="KFT5" s="66"/>
      <c r="KFU5" s="66"/>
      <c r="KFV5" s="66"/>
      <c r="KFW5" s="66"/>
      <c r="KFX5" s="66"/>
      <c r="KFY5" s="66"/>
      <c r="KFZ5" s="66"/>
      <c r="KGA5" s="66"/>
      <c r="KGB5" s="66"/>
      <c r="KGC5" s="66"/>
      <c r="KGD5" s="66"/>
      <c r="KGE5" s="66"/>
      <c r="KGF5" s="66"/>
      <c r="KGG5" s="66"/>
      <c r="KGH5" s="66"/>
      <c r="KGI5" s="66"/>
      <c r="KGJ5" s="66"/>
      <c r="KGK5" s="66"/>
      <c r="KGL5" s="66"/>
      <c r="KGM5" s="66"/>
      <c r="KGN5" s="66"/>
      <c r="KGO5" s="66"/>
      <c r="KGP5" s="66"/>
      <c r="KGQ5" s="66"/>
      <c r="KGR5" s="66"/>
      <c r="KGS5" s="66"/>
      <c r="KGT5" s="66"/>
      <c r="KGU5" s="66"/>
      <c r="KGV5" s="66"/>
      <c r="KGW5" s="66"/>
      <c r="KGX5" s="66"/>
      <c r="KGY5" s="66"/>
      <c r="KGZ5" s="66"/>
      <c r="KHA5" s="66"/>
      <c r="KHB5" s="66"/>
      <c r="KHC5" s="66"/>
      <c r="KHD5" s="66"/>
      <c r="KHE5" s="66"/>
      <c r="KHF5" s="66"/>
      <c r="KHG5" s="66"/>
      <c r="KHH5" s="66"/>
      <c r="KHI5" s="66"/>
      <c r="KHJ5" s="66"/>
      <c r="KHK5" s="66"/>
      <c r="KHL5" s="66"/>
      <c r="KHM5" s="66"/>
      <c r="KHN5" s="66"/>
      <c r="KHO5" s="66"/>
      <c r="KHP5" s="66"/>
      <c r="KHQ5" s="66"/>
      <c r="KHR5" s="66"/>
      <c r="KHS5" s="66"/>
      <c r="KHT5" s="66"/>
      <c r="KHU5" s="66"/>
      <c r="KHV5" s="66"/>
      <c r="KHW5" s="66"/>
      <c r="KHX5" s="66"/>
      <c r="KHY5" s="66"/>
      <c r="KHZ5" s="66"/>
      <c r="KIA5" s="66"/>
      <c r="KIB5" s="66"/>
      <c r="KIC5" s="66"/>
      <c r="KID5" s="66"/>
      <c r="KIE5" s="66"/>
      <c r="KIF5" s="66"/>
      <c r="KIG5" s="66"/>
      <c r="KIH5" s="66"/>
      <c r="KII5" s="66"/>
      <c r="KIJ5" s="66"/>
      <c r="KIK5" s="66"/>
      <c r="KIL5" s="66"/>
      <c r="KIM5" s="66"/>
      <c r="KIN5" s="66"/>
      <c r="KIO5" s="66"/>
      <c r="KIP5" s="66"/>
      <c r="KIQ5" s="66"/>
      <c r="KIR5" s="66"/>
      <c r="KIS5" s="66"/>
      <c r="KIT5" s="66"/>
      <c r="KIU5" s="66"/>
      <c r="KIV5" s="66"/>
      <c r="KIW5" s="66"/>
      <c r="KIX5" s="66"/>
      <c r="KIY5" s="66"/>
      <c r="KIZ5" s="66"/>
      <c r="KJA5" s="66"/>
      <c r="KJB5" s="66"/>
      <c r="KJC5" s="66"/>
      <c r="KJD5" s="66"/>
      <c r="KJE5" s="66"/>
      <c r="KJF5" s="66"/>
      <c r="KJG5" s="66"/>
      <c r="KJH5" s="66"/>
      <c r="KJI5" s="66"/>
      <c r="KJJ5" s="66"/>
      <c r="KJK5" s="66"/>
      <c r="KJL5" s="66"/>
      <c r="KJM5" s="66"/>
      <c r="KJN5" s="66"/>
      <c r="KJO5" s="66"/>
      <c r="KJP5" s="66"/>
      <c r="KJQ5" s="66"/>
      <c r="KJR5" s="66"/>
      <c r="KJS5" s="66"/>
      <c r="KJT5" s="66"/>
      <c r="KJU5" s="66"/>
      <c r="KJV5" s="66"/>
      <c r="KJW5" s="66"/>
      <c r="KJX5" s="66"/>
      <c r="KJY5" s="66"/>
      <c r="KJZ5" s="66"/>
      <c r="KKA5" s="66"/>
      <c r="KKB5" s="66"/>
      <c r="KKC5" s="66"/>
      <c r="KKD5" s="66"/>
      <c r="KKE5" s="66"/>
      <c r="KKF5" s="66"/>
      <c r="KKG5" s="66"/>
      <c r="KKH5" s="66"/>
      <c r="KKI5" s="66"/>
      <c r="KKJ5" s="66"/>
      <c r="KKK5" s="66"/>
      <c r="KKL5" s="66"/>
      <c r="KKM5" s="66"/>
      <c r="KKN5" s="66"/>
      <c r="KKO5" s="66"/>
      <c r="KKP5" s="66"/>
      <c r="KKQ5" s="66"/>
      <c r="KKR5" s="66"/>
      <c r="KKS5" s="66"/>
      <c r="KKT5" s="66"/>
      <c r="KKU5" s="66"/>
      <c r="KKV5" s="66"/>
      <c r="KKW5" s="66"/>
      <c r="KKX5" s="66"/>
      <c r="KKY5" s="66"/>
      <c r="KKZ5" s="66"/>
      <c r="KLA5" s="66"/>
      <c r="KLB5" s="66"/>
      <c r="KLC5" s="66"/>
      <c r="KLD5" s="66"/>
      <c r="KLE5" s="66"/>
      <c r="KLF5" s="66"/>
      <c r="KLG5" s="66"/>
      <c r="KLH5" s="66"/>
      <c r="KLI5" s="66"/>
      <c r="KLJ5" s="66"/>
      <c r="KLK5" s="66"/>
      <c r="KLL5" s="66"/>
      <c r="KLM5" s="66"/>
      <c r="KLN5" s="66"/>
      <c r="KLO5" s="66"/>
      <c r="KLP5" s="66"/>
      <c r="KLQ5" s="66"/>
      <c r="KLR5" s="66"/>
      <c r="KLS5" s="66"/>
      <c r="KLT5" s="66"/>
      <c r="KLU5" s="66"/>
      <c r="KLV5" s="66"/>
      <c r="KLW5" s="66"/>
      <c r="KLX5" s="66"/>
      <c r="KLY5" s="66"/>
      <c r="KLZ5" s="66"/>
      <c r="KMA5" s="66"/>
      <c r="KMB5" s="66"/>
      <c r="KMC5" s="66"/>
      <c r="KMD5" s="66"/>
      <c r="KME5" s="66"/>
      <c r="KMF5" s="66"/>
      <c r="KMG5" s="66"/>
      <c r="KMH5" s="66"/>
      <c r="KMI5" s="66"/>
      <c r="KMJ5" s="66"/>
      <c r="KMK5" s="66"/>
      <c r="KML5" s="66"/>
      <c r="KMM5" s="66"/>
      <c r="KMN5" s="66"/>
      <c r="KMO5" s="66"/>
      <c r="KMP5" s="66"/>
      <c r="KMQ5" s="66"/>
      <c r="KMR5" s="66"/>
      <c r="KMS5" s="66"/>
      <c r="KMT5" s="66"/>
      <c r="KMU5" s="66"/>
      <c r="KMV5" s="66"/>
      <c r="KMW5" s="66"/>
      <c r="KMX5" s="66"/>
      <c r="KMY5" s="66"/>
      <c r="KMZ5" s="66"/>
      <c r="KNA5" s="66"/>
      <c r="KNB5" s="66"/>
      <c r="KNC5" s="66"/>
      <c r="KND5" s="66"/>
      <c r="KNE5" s="66"/>
      <c r="KNF5" s="66"/>
      <c r="KNG5" s="66"/>
      <c r="KNH5" s="66"/>
      <c r="KNI5" s="66"/>
      <c r="KNJ5" s="66"/>
      <c r="KNK5" s="66"/>
      <c r="KNL5" s="66"/>
      <c r="KNM5" s="66"/>
      <c r="KNN5" s="66"/>
      <c r="KNO5" s="66"/>
      <c r="KNP5" s="66"/>
      <c r="KNQ5" s="66"/>
      <c r="KNR5" s="66"/>
      <c r="KNS5" s="66"/>
      <c r="KNT5" s="66"/>
      <c r="KNU5" s="66"/>
      <c r="KNV5" s="66"/>
      <c r="KNW5" s="66"/>
      <c r="KNX5" s="66"/>
      <c r="KNY5" s="66"/>
      <c r="KNZ5" s="66"/>
      <c r="KOA5" s="66"/>
      <c r="KOB5" s="66"/>
      <c r="KOC5" s="66"/>
      <c r="KOD5" s="66"/>
      <c r="KOE5" s="66"/>
      <c r="KOF5" s="66"/>
      <c r="KOG5" s="66"/>
      <c r="KOH5" s="66"/>
      <c r="KOI5" s="66"/>
      <c r="KOJ5" s="66"/>
      <c r="KOK5" s="66"/>
      <c r="KOL5" s="66"/>
      <c r="KOM5" s="66"/>
      <c r="KON5" s="66"/>
      <c r="KOO5" s="66"/>
      <c r="KOP5" s="66"/>
      <c r="KOQ5" s="66"/>
      <c r="KOR5" s="66"/>
      <c r="KOS5" s="66"/>
      <c r="KOT5" s="66"/>
      <c r="KOU5" s="66"/>
      <c r="KOV5" s="66"/>
      <c r="KOW5" s="66"/>
      <c r="KOX5" s="66"/>
      <c r="KOY5" s="66"/>
      <c r="KOZ5" s="66"/>
      <c r="KPA5" s="66"/>
      <c r="KPB5" s="66"/>
      <c r="KPC5" s="66"/>
      <c r="KPD5" s="66"/>
      <c r="KPE5" s="66"/>
      <c r="KPF5" s="66"/>
      <c r="KPG5" s="66"/>
      <c r="KPH5" s="66"/>
      <c r="KPI5" s="66"/>
      <c r="KPJ5" s="66"/>
      <c r="KPK5" s="66"/>
      <c r="KPL5" s="66"/>
      <c r="KPM5" s="66"/>
      <c r="KPN5" s="66"/>
      <c r="KPO5" s="66"/>
      <c r="KPP5" s="66"/>
      <c r="KPQ5" s="66"/>
      <c r="KPR5" s="66"/>
      <c r="KPS5" s="66"/>
      <c r="KPT5" s="66"/>
      <c r="KPU5" s="66"/>
      <c r="KPV5" s="66"/>
      <c r="KPW5" s="66"/>
      <c r="KPX5" s="66"/>
      <c r="KPY5" s="66"/>
      <c r="KPZ5" s="66"/>
      <c r="KQA5" s="66"/>
      <c r="KQB5" s="66"/>
      <c r="KQC5" s="66"/>
      <c r="KQD5" s="66"/>
      <c r="KQE5" s="66"/>
      <c r="KQF5" s="66"/>
      <c r="KQG5" s="66"/>
      <c r="KQH5" s="66"/>
      <c r="KQI5" s="66"/>
      <c r="KQJ5" s="66"/>
      <c r="KQK5" s="66"/>
      <c r="KQL5" s="66"/>
      <c r="KQM5" s="66"/>
      <c r="KQN5" s="66"/>
      <c r="KQO5" s="66"/>
      <c r="KQP5" s="66"/>
      <c r="KQQ5" s="66"/>
      <c r="KQR5" s="66"/>
      <c r="KQS5" s="66"/>
      <c r="KQT5" s="66"/>
      <c r="KQU5" s="66"/>
      <c r="KQV5" s="66"/>
      <c r="KQW5" s="66"/>
      <c r="KQX5" s="66"/>
      <c r="KQY5" s="66"/>
      <c r="KQZ5" s="66"/>
      <c r="KRA5" s="66"/>
      <c r="KRB5" s="66"/>
      <c r="KRC5" s="66"/>
      <c r="KRD5" s="66"/>
      <c r="KRE5" s="66"/>
      <c r="KRF5" s="66"/>
      <c r="KRG5" s="66"/>
      <c r="KRH5" s="66"/>
      <c r="KRI5" s="66"/>
      <c r="KRJ5" s="66"/>
      <c r="KRK5" s="66"/>
      <c r="KRL5" s="66"/>
      <c r="KRM5" s="66"/>
      <c r="KRN5" s="66"/>
      <c r="KRO5" s="66"/>
      <c r="KRP5" s="66"/>
      <c r="KRQ5" s="66"/>
      <c r="KRR5" s="66"/>
      <c r="KRS5" s="66"/>
      <c r="KRT5" s="66"/>
      <c r="KRU5" s="66"/>
      <c r="KRV5" s="66"/>
      <c r="KRW5" s="66"/>
      <c r="KRX5" s="66"/>
      <c r="KRY5" s="66"/>
      <c r="KRZ5" s="66"/>
      <c r="KSA5" s="66"/>
      <c r="KSB5" s="66"/>
      <c r="KSC5" s="66"/>
      <c r="KSD5" s="66"/>
      <c r="KSE5" s="66"/>
      <c r="KSF5" s="66"/>
      <c r="KSG5" s="66"/>
      <c r="KSH5" s="66"/>
      <c r="KSI5" s="66"/>
      <c r="KSJ5" s="66"/>
      <c r="KSK5" s="66"/>
      <c r="KSL5" s="66"/>
      <c r="KSM5" s="66"/>
      <c r="KSN5" s="66"/>
      <c r="KSO5" s="66"/>
      <c r="KSP5" s="66"/>
      <c r="KSQ5" s="66"/>
      <c r="KSR5" s="66"/>
      <c r="KSS5" s="66"/>
      <c r="KST5" s="66"/>
      <c r="KSU5" s="66"/>
      <c r="KSV5" s="66"/>
      <c r="KSW5" s="66"/>
      <c r="KSX5" s="66"/>
      <c r="KSY5" s="66"/>
      <c r="KSZ5" s="66"/>
      <c r="KTA5" s="66"/>
      <c r="KTB5" s="66"/>
      <c r="KTC5" s="66"/>
      <c r="KTD5" s="66"/>
      <c r="KTE5" s="66"/>
      <c r="KTF5" s="66"/>
      <c r="KTG5" s="66"/>
      <c r="KTH5" s="66"/>
      <c r="KTI5" s="66"/>
      <c r="KTJ5" s="66"/>
      <c r="KTK5" s="66"/>
      <c r="KTL5" s="66"/>
      <c r="KTM5" s="66"/>
      <c r="KTN5" s="66"/>
      <c r="KTO5" s="66"/>
      <c r="KTP5" s="66"/>
      <c r="KTQ5" s="66"/>
      <c r="KTR5" s="66"/>
      <c r="KTS5" s="66"/>
      <c r="KTT5" s="66"/>
      <c r="KTU5" s="66"/>
      <c r="KTV5" s="66"/>
      <c r="KTW5" s="66"/>
      <c r="KTX5" s="66"/>
      <c r="KTY5" s="66"/>
      <c r="KTZ5" s="66"/>
      <c r="KUA5" s="66"/>
      <c r="KUB5" s="66"/>
      <c r="KUC5" s="66"/>
      <c r="KUD5" s="66"/>
      <c r="KUE5" s="66"/>
      <c r="KUF5" s="66"/>
      <c r="KUG5" s="66"/>
      <c r="KUH5" s="66"/>
      <c r="KUI5" s="66"/>
      <c r="KUJ5" s="66"/>
      <c r="KUK5" s="66"/>
      <c r="KUL5" s="66"/>
      <c r="KUM5" s="66"/>
      <c r="KUN5" s="66"/>
      <c r="KUO5" s="66"/>
      <c r="KUP5" s="66"/>
      <c r="KUQ5" s="66"/>
      <c r="KUR5" s="66"/>
      <c r="KUS5" s="66"/>
      <c r="KUT5" s="66"/>
      <c r="KUU5" s="66"/>
      <c r="KUV5" s="66"/>
      <c r="KUW5" s="66"/>
      <c r="KUX5" s="66"/>
      <c r="KUY5" s="66"/>
      <c r="KUZ5" s="66"/>
      <c r="KVA5" s="66"/>
      <c r="KVB5" s="66"/>
      <c r="KVC5" s="66"/>
      <c r="KVD5" s="66"/>
      <c r="KVE5" s="66"/>
      <c r="KVF5" s="66"/>
      <c r="KVG5" s="66"/>
      <c r="KVH5" s="66"/>
      <c r="KVI5" s="66"/>
      <c r="KVJ5" s="66"/>
      <c r="KVK5" s="66"/>
      <c r="KVL5" s="66"/>
      <c r="KVM5" s="66"/>
      <c r="KVN5" s="66"/>
      <c r="KVO5" s="66"/>
      <c r="KVP5" s="66"/>
      <c r="KVQ5" s="66"/>
      <c r="KVR5" s="66"/>
      <c r="KVS5" s="66"/>
      <c r="KVT5" s="66"/>
      <c r="KVU5" s="66"/>
      <c r="KVV5" s="66"/>
      <c r="KVW5" s="66"/>
      <c r="KVX5" s="66"/>
      <c r="KVY5" s="66"/>
      <c r="KVZ5" s="66"/>
      <c r="KWA5" s="66"/>
      <c r="KWB5" s="66"/>
      <c r="KWC5" s="66"/>
      <c r="KWD5" s="66"/>
      <c r="KWE5" s="66"/>
      <c r="KWF5" s="66"/>
      <c r="KWG5" s="66"/>
      <c r="KWH5" s="66"/>
      <c r="KWI5" s="66"/>
      <c r="KWJ5" s="66"/>
      <c r="KWK5" s="66"/>
      <c r="KWL5" s="66"/>
      <c r="KWM5" s="66"/>
      <c r="KWN5" s="66"/>
      <c r="KWO5" s="66"/>
      <c r="KWP5" s="66"/>
      <c r="KWQ5" s="66"/>
      <c r="KWR5" s="66"/>
      <c r="KWS5" s="66"/>
      <c r="KWT5" s="66"/>
      <c r="KWU5" s="66"/>
      <c r="KWV5" s="66"/>
      <c r="KWW5" s="66"/>
      <c r="KWX5" s="66"/>
      <c r="KWY5" s="66"/>
      <c r="KWZ5" s="66"/>
      <c r="KXA5" s="66"/>
      <c r="KXB5" s="66"/>
      <c r="KXC5" s="66"/>
      <c r="KXD5" s="66"/>
      <c r="KXE5" s="66"/>
      <c r="KXF5" s="66"/>
      <c r="KXG5" s="66"/>
      <c r="KXH5" s="66"/>
      <c r="KXI5" s="66"/>
      <c r="KXJ5" s="66"/>
      <c r="KXK5" s="66"/>
      <c r="KXL5" s="66"/>
      <c r="KXM5" s="66"/>
      <c r="KXN5" s="66"/>
      <c r="KXO5" s="66"/>
      <c r="KXP5" s="66"/>
      <c r="KXQ5" s="66"/>
      <c r="KXR5" s="66"/>
      <c r="KXS5" s="66"/>
      <c r="KXT5" s="66"/>
      <c r="KXU5" s="66"/>
      <c r="KXV5" s="66"/>
      <c r="KXW5" s="66"/>
      <c r="KXX5" s="66"/>
      <c r="KXY5" s="66"/>
      <c r="KXZ5" s="66"/>
      <c r="KYA5" s="66"/>
      <c r="KYB5" s="66"/>
      <c r="KYC5" s="66"/>
      <c r="KYD5" s="66"/>
      <c r="KYE5" s="66"/>
      <c r="KYF5" s="66"/>
      <c r="KYG5" s="66"/>
      <c r="KYH5" s="66"/>
      <c r="KYI5" s="66"/>
      <c r="KYJ5" s="66"/>
      <c r="KYK5" s="66"/>
      <c r="KYL5" s="66"/>
      <c r="KYM5" s="66"/>
      <c r="KYN5" s="66"/>
      <c r="KYO5" s="66"/>
      <c r="KYP5" s="66"/>
      <c r="KYQ5" s="66"/>
      <c r="KYR5" s="66"/>
      <c r="KYS5" s="66"/>
      <c r="KYT5" s="66"/>
      <c r="KYU5" s="66"/>
      <c r="KYV5" s="66"/>
      <c r="KYW5" s="66"/>
      <c r="KYX5" s="66"/>
      <c r="KYY5" s="66"/>
      <c r="KYZ5" s="66"/>
      <c r="KZA5" s="66"/>
      <c r="KZB5" s="66"/>
      <c r="KZC5" s="66"/>
      <c r="KZD5" s="66"/>
      <c r="KZE5" s="66"/>
      <c r="KZF5" s="66"/>
      <c r="KZG5" s="66"/>
      <c r="KZH5" s="66"/>
      <c r="KZI5" s="66"/>
      <c r="KZJ5" s="66"/>
      <c r="KZK5" s="66"/>
      <c r="KZL5" s="66"/>
      <c r="KZM5" s="66"/>
      <c r="KZN5" s="66"/>
      <c r="KZO5" s="66"/>
      <c r="KZP5" s="66"/>
      <c r="KZQ5" s="66"/>
      <c r="KZR5" s="66"/>
      <c r="KZS5" s="66"/>
      <c r="KZT5" s="66"/>
      <c r="KZU5" s="66"/>
      <c r="KZV5" s="66"/>
      <c r="KZW5" s="66"/>
      <c r="KZX5" s="66"/>
      <c r="KZY5" s="66"/>
      <c r="KZZ5" s="66"/>
      <c r="LAA5" s="66"/>
      <c r="LAB5" s="66"/>
      <c r="LAC5" s="66"/>
      <c r="LAD5" s="66"/>
      <c r="LAE5" s="66"/>
      <c r="LAF5" s="66"/>
      <c r="LAG5" s="66"/>
      <c r="LAH5" s="66"/>
      <c r="LAI5" s="66"/>
      <c r="LAJ5" s="66"/>
      <c r="LAK5" s="66"/>
      <c r="LAL5" s="66"/>
      <c r="LAM5" s="66"/>
      <c r="LAN5" s="66"/>
      <c r="LAO5" s="66"/>
      <c r="LAP5" s="66"/>
      <c r="LAQ5" s="66"/>
      <c r="LAR5" s="66"/>
      <c r="LAS5" s="66"/>
      <c r="LAT5" s="66"/>
      <c r="LAU5" s="66"/>
      <c r="LAV5" s="66"/>
      <c r="LAW5" s="66"/>
      <c r="LAX5" s="66"/>
      <c r="LAY5" s="66"/>
      <c r="LAZ5" s="66"/>
      <c r="LBA5" s="66"/>
      <c r="LBB5" s="66"/>
      <c r="LBC5" s="66"/>
      <c r="LBD5" s="66"/>
      <c r="LBE5" s="66"/>
      <c r="LBF5" s="66"/>
      <c r="LBG5" s="66"/>
      <c r="LBH5" s="66"/>
      <c r="LBI5" s="66"/>
      <c r="LBJ5" s="66"/>
      <c r="LBK5" s="66"/>
      <c r="LBL5" s="66"/>
      <c r="LBM5" s="66"/>
      <c r="LBN5" s="66"/>
      <c r="LBO5" s="66"/>
      <c r="LBP5" s="66"/>
      <c r="LBQ5" s="66"/>
      <c r="LBR5" s="66"/>
      <c r="LBS5" s="66"/>
      <c r="LBT5" s="66"/>
      <c r="LBU5" s="66"/>
      <c r="LBV5" s="66"/>
      <c r="LBW5" s="66"/>
      <c r="LBX5" s="66"/>
      <c r="LBY5" s="66"/>
      <c r="LBZ5" s="66"/>
      <c r="LCA5" s="66"/>
      <c r="LCB5" s="66"/>
      <c r="LCC5" s="66"/>
      <c r="LCD5" s="66"/>
      <c r="LCE5" s="66"/>
      <c r="LCF5" s="66"/>
      <c r="LCG5" s="66"/>
      <c r="LCH5" s="66"/>
      <c r="LCI5" s="66"/>
      <c r="LCJ5" s="66"/>
      <c r="LCK5" s="66"/>
      <c r="LCL5" s="66"/>
      <c r="LCM5" s="66"/>
      <c r="LCN5" s="66"/>
      <c r="LCO5" s="66"/>
      <c r="LCP5" s="66"/>
      <c r="LCQ5" s="66"/>
      <c r="LCR5" s="66"/>
      <c r="LCS5" s="66"/>
      <c r="LCT5" s="66"/>
      <c r="LCU5" s="66"/>
      <c r="LCV5" s="66"/>
      <c r="LCW5" s="66"/>
      <c r="LCX5" s="66"/>
      <c r="LCY5" s="66"/>
      <c r="LCZ5" s="66"/>
      <c r="LDA5" s="66"/>
      <c r="LDB5" s="66"/>
      <c r="LDC5" s="66"/>
      <c r="LDD5" s="66"/>
      <c r="LDE5" s="66"/>
      <c r="LDF5" s="66"/>
      <c r="LDG5" s="66"/>
      <c r="LDH5" s="66"/>
      <c r="LDI5" s="66"/>
      <c r="LDJ5" s="66"/>
      <c r="LDK5" s="66"/>
      <c r="LDL5" s="66"/>
      <c r="LDM5" s="66"/>
      <c r="LDN5" s="66"/>
      <c r="LDO5" s="66"/>
      <c r="LDP5" s="66"/>
      <c r="LDQ5" s="66"/>
      <c r="LDR5" s="66"/>
      <c r="LDS5" s="66"/>
      <c r="LDT5" s="66"/>
      <c r="LDU5" s="66"/>
      <c r="LDV5" s="66"/>
      <c r="LDW5" s="66"/>
      <c r="LDX5" s="66"/>
      <c r="LDY5" s="66"/>
      <c r="LDZ5" s="66"/>
      <c r="LEA5" s="66"/>
      <c r="LEB5" s="66"/>
      <c r="LEC5" s="66"/>
      <c r="LED5" s="66"/>
      <c r="LEE5" s="66"/>
      <c r="LEF5" s="66"/>
      <c r="LEG5" s="66"/>
      <c r="LEH5" s="66"/>
      <c r="LEI5" s="66"/>
      <c r="LEJ5" s="66"/>
      <c r="LEK5" s="66"/>
      <c r="LEL5" s="66"/>
      <c r="LEM5" s="66"/>
      <c r="LEN5" s="66"/>
      <c r="LEO5" s="66"/>
      <c r="LEP5" s="66"/>
      <c r="LEQ5" s="66"/>
      <c r="LER5" s="66"/>
      <c r="LES5" s="66"/>
      <c r="LET5" s="66"/>
      <c r="LEU5" s="66"/>
      <c r="LEV5" s="66"/>
      <c r="LEW5" s="66"/>
      <c r="LEX5" s="66"/>
      <c r="LEY5" s="66"/>
      <c r="LEZ5" s="66"/>
      <c r="LFA5" s="66"/>
      <c r="LFB5" s="66"/>
      <c r="LFC5" s="66"/>
      <c r="LFD5" s="66"/>
      <c r="LFE5" s="66"/>
      <c r="LFF5" s="66"/>
      <c r="LFG5" s="66"/>
      <c r="LFH5" s="66"/>
      <c r="LFI5" s="66"/>
      <c r="LFJ5" s="66"/>
      <c r="LFK5" s="66"/>
      <c r="LFL5" s="66"/>
      <c r="LFM5" s="66"/>
      <c r="LFN5" s="66"/>
      <c r="LFO5" s="66"/>
      <c r="LFP5" s="66"/>
      <c r="LFQ5" s="66"/>
      <c r="LFR5" s="66"/>
      <c r="LFS5" s="66"/>
      <c r="LFT5" s="66"/>
      <c r="LFU5" s="66"/>
      <c r="LFV5" s="66"/>
      <c r="LFW5" s="66"/>
      <c r="LFX5" s="66"/>
      <c r="LFY5" s="66"/>
      <c r="LFZ5" s="66"/>
      <c r="LGA5" s="66"/>
      <c r="LGB5" s="66"/>
      <c r="LGC5" s="66"/>
      <c r="LGD5" s="66"/>
      <c r="LGE5" s="66"/>
      <c r="LGF5" s="66"/>
      <c r="LGG5" s="66"/>
      <c r="LGH5" s="66"/>
      <c r="LGI5" s="66"/>
      <c r="LGJ5" s="66"/>
      <c r="LGK5" s="66"/>
      <c r="LGL5" s="66"/>
      <c r="LGM5" s="66"/>
      <c r="LGN5" s="66"/>
      <c r="LGO5" s="66"/>
      <c r="LGP5" s="66"/>
      <c r="LGQ5" s="66"/>
      <c r="LGR5" s="66"/>
      <c r="LGS5" s="66"/>
      <c r="LGT5" s="66"/>
      <c r="LGU5" s="66"/>
      <c r="LGV5" s="66"/>
      <c r="LGW5" s="66"/>
      <c r="LGX5" s="66"/>
      <c r="LGY5" s="66"/>
      <c r="LGZ5" s="66"/>
      <c r="LHA5" s="66"/>
      <c r="LHB5" s="66"/>
      <c r="LHC5" s="66"/>
      <c r="LHD5" s="66"/>
      <c r="LHE5" s="66"/>
      <c r="LHF5" s="66"/>
      <c r="LHG5" s="66"/>
      <c r="LHH5" s="66"/>
      <c r="LHI5" s="66"/>
      <c r="LHJ5" s="66"/>
      <c r="LHK5" s="66"/>
      <c r="LHL5" s="66"/>
      <c r="LHM5" s="66"/>
      <c r="LHN5" s="66"/>
      <c r="LHO5" s="66"/>
      <c r="LHP5" s="66"/>
      <c r="LHQ5" s="66"/>
      <c r="LHR5" s="66"/>
      <c r="LHS5" s="66"/>
      <c r="LHT5" s="66"/>
      <c r="LHU5" s="66"/>
      <c r="LHV5" s="66"/>
      <c r="LHW5" s="66"/>
      <c r="LHX5" s="66"/>
      <c r="LHY5" s="66"/>
      <c r="LHZ5" s="66"/>
      <c r="LIA5" s="66"/>
      <c r="LIB5" s="66"/>
      <c r="LIC5" s="66"/>
      <c r="LID5" s="66"/>
      <c r="LIE5" s="66"/>
      <c r="LIF5" s="66"/>
      <c r="LIG5" s="66"/>
      <c r="LIH5" s="66"/>
      <c r="LII5" s="66"/>
      <c r="LIJ5" s="66"/>
      <c r="LIK5" s="66"/>
      <c r="LIL5" s="66"/>
      <c r="LIM5" s="66"/>
      <c r="LIN5" s="66"/>
      <c r="LIO5" s="66"/>
      <c r="LIP5" s="66"/>
      <c r="LIQ5" s="66"/>
      <c r="LIR5" s="66"/>
      <c r="LIS5" s="66"/>
      <c r="LIT5" s="66"/>
      <c r="LIU5" s="66"/>
      <c r="LIV5" s="66"/>
      <c r="LIW5" s="66"/>
      <c r="LIX5" s="66"/>
      <c r="LIY5" s="66"/>
      <c r="LIZ5" s="66"/>
      <c r="LJA5" s="66"/>
      <c r="LJB5" s="66"/>
      <c r="LJC5" s="66"/>
      <c r="LJD5" s="66"/>
      <c r="LJE5" s="66"/>
      <c r="LJF5" s="66"/>
      <c r="LJG5" s="66"/>
      <c r="LJH5" s="66"/>
      <c r="LJI5" s="66"/>
      <c r="LJJ5" s="66"/>
      <c r="LJK5" s="66"/>
      <c r="LJL5" s="66"/>
      <c r="LJM5" s="66"/>
      <c r="LJN5" s="66"/>
      <c r="LJO5" s="66"/>
      <c r="LJP5" s="66"/>
      <c r="LJQ5" s="66"/>
      <c r="LJR5" s="66"/>
      <c r="LJS5" s="66"/>
      <c r="LJT5" s="66"/>
      <c r="LJU5" s="66"/>
      <c r="LJV5" s="66"/>
      <c r="LJW5" s="66"/>
      <c r="LJX5" s="66"/>
      <c r="LJY5" s="66"/>
      <c r="LJZ5" s="66"/>
      <c r="LKA5" s="66"/>
      <c r="LKB5" s="66"/>
      <c r="LKC5" s="66"/>
      <c r="LKD5" s="66"/>
      <c r="LKE5" s="66"/>
      <c r="LKF5" s="66"/>
      <c r="LKG5" s="66"/>
      <c r="LKH5" s="66"/>
      <c r="LKI5" s="66"/>
      <c r="LKJ5" s="66"/>
      <c r="LKK5" s="66"/>
      <c r="LKL5" s="66"/>
      <c r="LKM5" s="66"/>
      <c r="LKN5" s="66"/>
      <c r="LKO5" s="66"/>
      <c r="LKP5" s="66"/>
      <c r="LKQ5" s="66"/>
      <c r="LKR5" s="66"/>
      <c r="LKS5" s="66"/>
      <c r="LKT5" s="66"/>
      <c r="LKU5" s="66"/>
      <c r="LKV5" s="66"/>
      <c r="LKW5" s="66"/>
      <c r="LKX5" s="66"/>
      <c r="LKY5" s="66"/>
      <c r="LKZ5" s="66"/>
      <c r="LLA5" s="66"/>
      <c r="LLB5" s="66"/>
      <c r="LLC5" s="66"/>
      <c r="LLD5" s="66"/>
      <c r="LLE5" s="66"/>
      <c r="LLF5" s="66"/>
      <c r="LLG5" s="66"/>
      <c r="LLH5" s="66"/>
      <c r="LLI5" s="66"/>
      <c r="LLJ5" s="66"/>
      <c r="LLK5" s="66"/>
      <c r="LLL5" s="66"/>
      <c r="LLM5" s="66"/>
      <c r="LLN5" s="66"/>
      <c r="LLO5" s="66"/>
      <c r="LLP5" s="66"/>
      <c r="LLQ5" s="66"/>
      <c r="LLR5" s="66"/>
      <c r="LLS5" s="66"/>
      <c r="LLT5" s="66"/>
      <c r="LLU5" s="66"/>
      <c r="LLV5" s="66"/>
      <c r="LLW5" s="66"/>
      <c r="LLX5" s="66"/>
      <c r="LLY5" s="66"/>
      <c r="LLZ5" s="66"/>
      <c r="LMA5" s="66"/>
      <c r="LMB5" s="66"/>
      <c r="LMC5" s="66"/>
      <c r="LMD5" s="66"/>
      <c r="LME5" s="66"/>
      <c r="LMF5" s="66"/>
      <c r="LMG5" s="66"/>
      <c r="LMH5" s="66"/>
      <c r="LMI5" s="66"/>
      <c r="LMJ5" s="66"/>
      <c r="LMK5" s="66"/>
      <c r="LML5" s="66"/>
      <c r="LMM5" s="66"/>
      <c r="LMN5" s="66"/>
      <c r="LMO5" s="66"/>
      <c r="LMP5" s="66"/>
      <c r="LMQ5" s="66"/>
      <c r="LMR5" s="66"/>
      <c r="LMS5" s="66"/>
      <c r="LMT5" s="66"/>
      <c r="LMU5" s="66"/>
      <c r="LMV5" s="66"/>
      <c r="LMW5" s="66"/>
      <c r="LMX5" s="66"/>
      <c r="LMY5" s="66"/>
      <c r="LMZ5" s="66"/>
      <c r="LNA5" s="66"/>
      <c r="LNB5" s="66"/>
      <c r="LNC5" s="66"/>
      <c r="LND5" s="66"/>
      <c r="LNE5" s="66"/>
      <c r="LNF5" s="66"/>
      <c r="LNG5" s="66"/>
      <c r="LNH5" s="66"/>
      <c r="LNI5" s="66"/>
      <c r="LNJ5" s="66"/>
      <c r="LNK5" s="66"/>
      <c r="LNL5" s="66"/>
      <c r="LNM5" s="66"/>
      <c r="LNN5" s="66"/>
      <c r="LNO5" s="66"/>
      <c r="LNP5" s="66"/>
      <c r="LNQ5" s="66"/>
      <c r="LNR5" s="66"/>
      <c r="LNS5" s="66"/>
      <c r="LNT5" s="66"/>
      <c r="LNU5" s="66"/>
      <c r="LNV5" s="66"/>
      <c r="LNW5" s="66"/>
      <c r="LNX5" s="66"/>
      <c r="LNY5" s="66"/>
      <c r="LNZ5" s="66"/>
      <c r="LOA5" s="66"/>
      <c r="LOB5" s="66"/>
      <c r="LOC5" s="66"/>
      <c r="LOD5" s="66"/>
      <c r="LOE5" s="66"/>
      <c r="LOF5" s="66"/>
      <c r="LOG5" s="66"/>
      <c r="LOH5" s="66"/>
      <c r="LOI5" s="66"/>
      <c r="LOJ5" s="66"/>
      <c r="LOK5" s="66"/>
      <c r="LOL5" s="66"/>
      <c r="LOM5" s="66"/>
      <c r="LON5" s="66"/>
      <c r="LOO5" s="66"/>
      <c r="LOP5" s="66"/>
      <c r="LOQ5" s="66"/>
      <c r="LOR5" s="66"/>
      <c r="LOS5" s="66"/>
      <c r="LOT5" s="66"/>
      <c r="LOU5" s="66"/>
      <c r="LOV5" s="66"/>
      <c r="LOW5" s="66"/>
      <c r="LOX5" s="66"/>
      <c r="LOY5" s="66"/>
      <c r="LOZ5" s="66"/>
      <c r="LPA5" s="66"/>
      <c r="LPB5" s="66"/>
      <c r="LPC5" s="66"/>
      <c r="LPD5" s="66"/>
      <c r="LPE5" s="66"/>
      <c r="LPF5" s="66"/>
      <c r="LPG5" s="66"/>
      <c r="LPH5" s="66"/>
      <c r="LPI5" s="66"/>
      <c r="LPJ5" s="66"/>
      <c r="LPK5" s="66"/>
      <c r="LPL5" s="66"/>
      <c r="LPM5" s="66"/>
      <c r="LPN5" s="66"/>
      <c r="LPO5" s="66"/>
      <c r="LPP5" s="66"/>
      <c r="LPQ5" s="66"/>
      <c r="LPR5" s="66"/>
      <c r="LPS5" s="66"/>
      <c r="LPT5" s="66"/>
      <c r="LPU5" s="66"/>
      <c r="LPV5" s="66"/>
      <c r="LPW5" s="66"/>
      <c r="LPX5" s="66"/>
      <c r="LPY5" s="66"/>
      <c r="LPZ5" s="66"/>
      <c r="LQA5" s="66"/>
      <c r="LQB5" s="66"/>
      <c r="LQC5" s="66"/>
      <c r="LQD5" s="66"/>
      <c r="LQE5" s="66"/>
      <c r="LQF5" s="66"/>
      <c r="LQG5" s="66"/>
      <c r="LQH5" s="66"/>
      <c r="LQI5" s="66"/>
      <c r="LQJ5" s="66"/>
      <c r="LQK5" s="66"/>
      <c r="LQL5" s="66"/>
      <c r="LQM5" s="66"/>
      <c r="LQN5" s="66"/>
      <c r="LQO5" s="66"/>
      <c r="LQP5" s="66"/>
      <c r="LQQ5" s="66"/>
      <c r="LQR5" s="66"/>
      <c r="LQS5" s="66"/>
      <c r="LQT5" s="66"/>
      <c r="LQU5" s="66"/>
      <c r="LQV5" s="66"/>
      <c r="LQW5" s="66"/>
      <c r="LQX5" s="66"/>
      <c r="LQY5" s="66"/>
      <c r="LQZ5" s="66"/>
      <c r="LRA5" s="66"/>
      <c r="LRB5" s="66"/>
      <c r="LRC5" s="66"/>
      <c r="LRD5" s="66"/>
      <c r="LRE5" s="66"/>
      <c r="LRF5" s="66"/>
      <c r="LRG5" s="66"/>
      <c r="LRH5" s="66"/>
      <c r="LRI5" s="66"/>
      <c r="LRJ5" s="66"/>
      <c r="LRK5" s="66"/>
      <c r="LRL5" s="66"/>
      <c r="LRM5" s="66"/>
      <c r="LRN5" s="66"/>
      <c r="LRO5" s="66"/>
      <c r="LRP5" s="66"/>
      <c r="LRQ5" s="66"/>
      <c r="LRR5" s="66"/>
      <c r="LRS5" s="66"/>
      <c r="LRT5" s="66"/>
      <c r="LRU5" s="66"/>
      <c r="LRV5" s="66"/>
      <c r="LRW5" s="66"/>
      <c r="LRX5" s="66"/>
      <c r="LRY5" s="66"/>
      <c r="LRZ5" s="66"/>
      <c r="LSA5" s="66"/>
      <c r="LSB5" s="66"/>
      <c r="LSC5" s="66"/>
      <c r="LSD5" s="66"/>
      <c r="LSE5" s="66"/>
      <c r="LSF5" s="66"/>
      <c r="LSG5" s="66"/>
      <c r="LSH5" s="66"/>
      <c r="LSI5" s="66"/>
      <c r="LSJ5" s="66"/>
      <c r="LSK5" s="66"/>
      <c r="LSL5" s="66"/>
      <c r="LSM5" s="66"/>
      <c r="LSN5" s="66"/>
      <c r="LSO5" s="66"/>
      <c r="LSP5" s="66"/>
      <c r="LSQ5" s="66"/>
      <c r="LSR5" s="66"/>
      <c r="LSS5" s="66"/>
      <c r="LST5" s="66"/>
      <c r="LSU5" s="66"/>
      <c r="LSV5" s="66"/>
      <c r="LSW5" s="66"/>
      <c r="LSX5" s="66"/>
      <c r="LSY5" s="66"/>
      <c r="LSZ5" s="66"/>
      <c r="LTA5" s="66"/>
      <c r="LTB5" s="66"/>
      <c r="LTC5" s="66"/>
      <c r="LTD5" s="66"/>
      <c r="LTE5" s="66"/>
      <c r="LTF5" s="66"/>
      <c r="LTG5" s="66"/>
      <c r="LTH5" s="66"/>
      <c r="LTI5" s="66"/>
      <c r="LTJ5" s="66"/>
      <c r="LTK5" s="66"/>
      <c r="LTL5" s="66"/>
      <c r="LTM5" s="66"/>
      <c r="LTN5" s="66"/>
      <c r="LTO5" s="66"/>
      <c r="LTP5" s="66"/>
      <c r="LTQ5" s="66"/>
      <c r="LTR5" s="66"/>
      <c r="LTS5" s="66"/>
      <c r="LTT5" s="66"/>
      <c r="LTU5" s="66"/>
      <c r="LTV5" s="66"/>
      <c r="LTW5" s="66"/>
      <c r="LTX5" s="66"/>
      <c r="LTY5" s="66"/>
      <c r="LTZ5" s="66"/>
      <c r="LUA5" s="66"/>
      <c r="LUB5" s="66"/>
      <c r="LUC5" s="66"/>
      <c r="LUD5" s="66"/>
      <c r="LUE5" s="66"/>
      <c r="LUF5" s="66"/>
      <c r="LUG5" s="66"/>
      <c r="LUH5" s="66"/>
      <c r="LUI5" s="66"/>
      <c r="LUJ5" s="66"/>
      <c r="LUK5" s="66"/>
      <c r="LUL5" s="66"/>
      <c r="LUM5" s="66"/>
      <c r="LUN5" s="66"/>
      <c r="LUO5" s="66"/>
      <c r="LUP5" s="66"/>
      <c r="LUQ5" s="66"/>
      <c r="LUR5" s="66"/>
      <c r="LUS5" s="66"/>
      <c r="LUT5" s="66"/>
      <c r="LUU5" s="66"/>
      <c r="LUV5" s="66"/>
      <c r="LUW5" s="66"/>
      <c r="LUX5" s="66"/>
      <c r="LUY5" s="66"/>
      <c r="LUZ5" s="66"/>
      <c r="LVA5" s="66"/>
      <c r="LVB5" s="66"/>
      <c r="LVC5" s="66"/>
      <c r="LVD5" s="66"/>
      <c r="LVE5" s="66"/>
      <c r="LVF5" s="66"/>
      <c r="LVG5" s="66"/>
      <c r="LVH5" s="66"/>
      <c r="LVI5" s="66"/>
      <c r="LVJ5" s="66"/>
      <c r="LVK5" s="66"/>
      <c r="LVL5" s="66"/>
      <c r="LVM5" s="66"/>
      <c r="LVN5" s="66"/>
      <c r="LVO5" s="66"/>
      <c r="LVP5" s="66"/>
      <c r="LVQ5" s="66"/>
      <c r="LVR5" s="66"/>
      <c r="LVS5" s="66"/>
      <c r="LVT5" s="66"/>
      <c r="LVU5" s="66"/>
      <c r="LVV5" s="66"/>
      <c r="LVW5" s="66"/>
      <c r="LVX5" s="66"/>
      <c r="LVY5" s="66"/>
      <c r="LVZ5" s="66"/>
      <c r="LWA5" s="66"/>
      <c r="LWB5" s="66"/>
      <c r="LWC5" s="66"/>
      <c r="LWD5" s="66"/>
      <c r="LWE5" s="66"/>
      <c r="LWF5" s="66"/>
      <c r="LWG5" s="66"/>
      <c r="LWH5" s="66"/>
      <c r="LWI5" s="66"/>
      <c r="LWJ5" s="66"/>
      <c r="LWK5" s="66"/>
      <c r="LWL5" s="66"/>
      <c r="LWM5" s="66"/>
      <c r="LWN5" s="66"/>
      <c r="LWO5" s="66"/>
      <c r="LWP5" s="66"/>
      <c r="LWQ5" s="66"/>
      <c r="LWR5" s="66"/>
      <c r="LWS5" s="66"/>
      <c r="LWT5" s="66"/>
      <c r="LWU5" s="66"/>
      <c r="LWV5" s="66"/>
      <c r="LWW5" s="66"/>
      <c r="LWX5" s="66"/>
      <c r="LWY5" s="66"/>
      <c r="LWZ5" s="66"/>
      <c r="LXA5" s="66"/>
      <c r="LXB5" s="66"/>
      <c r="LXC5" s="66"/>
      <c r="LXD5" s="66"/>
      <c r="LXE5" s="66"/>
      <c r="LXF5" s="66"/>
      <c r="LXG5" s="66"/>
      <c r="LXH5" s="66"/>
      <c r="LXI5" s="66"/>
      <c r="LXJ5" s="66"/>
      <c r="LXK5" s="66"/>
      <c r="LXL5" s="66"/>
      <c r="LXM5" s="66"/>
      <c r="LXN5" s="66"/>
      <c r="LXO5" s="66"/>
      <c r="LXP5" s="66"/>
      <c r="LXQ5" s="66"/>
      <c r="LXR5" s="66"/>
      <c r="LXS5" s="66"/>
      <c r="LXT5" s="66"/>
      <c r="LXU5" s="66"/>
      <c r="LXV5" s="66"/>
      <c r="LXW5" s="66"/>
      <c r="LXX5" s="66"/>
      <c r="LXY5" s="66"/>
      <c r="LXZ5" s="66"/>
      <c r="LYA5" s="66"/>
      <c r="LYB5" s="66"/>
      <c r="LYC5" s="66"/>
      <c r="LYD5" s="66"/>
      <c r="LYE5" s="66"/>
      <c r="LYF5" s="66"/>
      <c r="LYG5" s="66"/>
      <c r="LYH5" s="66"/>
      <c r="LYI5" s="66"/>
      <c r="LYJ5" s="66"/>
      <c r="LYK5" s="66"/>
      <c r="LYL5" s="66"/>
      <c r="LYM5" s="66"/>
      <c r="LYN5" s="66"/>
      <c r="LYO5" s="66"/>
      <c r="LYP5" s="66"/>
      <c r="LYQ5" s="66"/>
      <c r="LYR5" s="66"/>
      <c r="LYS5" s="66"/>
      <c r="LYT5" s="66"/>
      <c r="LYU5" s="66"/>
      <c r="LYV5" s="66"/>
      <c r="LYW5" s="66"/>
      <c r="LYX5" s="66"/>
      <c r="LYY5" s="66"/>
      <c r="LYZ5" s="66"/>
      <c r="LZA5" s="66"/>
      <c r="LZB5" s="66"/>
      <c r="LZC5" s="66"/>
      <c r="LZD5" s="66"/>
      <c r="LZE5" s="66"/>
      <c r="LZF5" s="66"/>
      <c r="LZG5" s="66"/>
      <c r="LZH5" s="66"/>
      <c r="LZI5" s="66"/>
      <c r="LZJ5" s="66"/>
      <c r="LZK5" s="66"/>
      <c r="LZL5" s="66"/>
      <c r="LZM5" s="66"/>
      <c r="LZN5" s="66"/>
      <c r="LZO5" s="66"/>
      <c r="LZP5" s="66"/>
      <c r="LZQ5" s="66"/>
      <c r="LZR5" s="66"/>
      <c r="LZS5" s="66"/>
      <c r="LZT5" s="66"/>
      <c r="LZU5" s="66"/>
      <c r="LZV5" s="66"/>
      <c r="LZW5" s="66"/>
      <c r="LZX5" s="66"/>
      <c r="LZY5" s="66"/>
      <c r="LZZ5" s="66"/>
      <c r="MAA5" s="66"/>
      <c r="MAB5" s="66"/>
      <c r="MAC5" s="66"/>
      <c r="MAD5" s="66"/>
      <c r="MAE5" s="66"/>
      <c r="MAF5" s="66"/>
      <c r="MAG5" s="66"/>
      <c r="MAH5" s="66"/>
      <c r="MAI5" s="66"/>
      <c r="MAJ5" s="66"/>
      <c r="MAK5" s="66"/>
      <c r="MAL5" s="66"/>
      <c r="MAM5" s="66"/>
      <c r="MAN5" s="66"/>
      <c r="MAO5" s="66"/>
      <c r="MAP5" s="66"/>
      <c r="MAQ5" s="66"/>
      <c r="MAR5" s="66"/>
      <c r="MAS5" s="66"/>
      <c r="MAT5" s="66"/>
      <c r="MAU5" s="66"/>
      <c r="MAV5" s="66"/>
      <c r="MAW5" s="66"/>
      <c r="MAX5" s="66"/>
      <c r="MAY5" s="66"/>
      <c r="MAZ5" s="66"/>
      <c r="MBA5" s="66"/>
      <c r="MBB5" s="66"/>
      <c r="MBC5" s="66"/>
      <c r="MBD5" s="66"/>
      <c r="MBE5" s="66"/>
      <c r="MBF5" s="66"/>
      <c r="MBG5" s="66"/>
      <c r="MBH5" s="66"/>
      <c r="MBI5" s="66"/>
      <c r="MBJ5" s="66"/>
      <c r="MBK5" s="66"/>
      <c r="MBL5" s="66"/>
      <c r="MBM5" s="66"/>
      <c r="MBN5" s="66"/>
      <c r="MBO5" s="66"/>
      <c r="MBP5" s="66"/>
      <c r="MBQ5" s="66"/>
      <c r="MBR5" s="66"/>
      <c r="MBS5" s="66"/>
      <c r="MBT5" s="66"/>
      <c r="MBU5" s="66"/>
      <c r="MBV5" s="66"/>
      <c r="MBW5" s="66"/>
      <c r="MBX5" s="66"/>
      <c r="MBY5" s="66"/>
      <c r="MBZ5" s="66"/>
      <c r="MCA5" s="66"/>
      <c r="MCB5" s="66"/>
      <c r="MCC5" s="66"/>
      <c r="MCD5" s="66"/>
      <c r="MCE5" s="66"/>
      <c r="MCF5" s="66"/>
      <c r="MCG5" s="66"/>
      <c r="MCH5" s="66"/>
      <c r="MCI5" s="66"/>
      <c r="MCJ5" s="66"/>
      <c r="MCK5" s="66"/>
      <c r="MCL5" s="66"/>
      <c r="MCM5" s="66"/>
      <c r="MCN5" s="66"/>
      <c r="MCO5" s="66"/>
      <c r="MCP5" s="66"/>
      <c r="MCQ5" s="66"/>
      <c r="MCR5" s="66"/>
      <c r="MCS5" s="66"/>
      <c r="MCT5" s="66"/>
      <c r="MCU5" s="66"/>
      <c r="MCV5" s="66"/>
      <c r="MCW5" s="66"/>
      <c r="MCX5" s="66"/>
      <c r="MCY5" s="66"/>
      <c r="MCZ5" s="66"/>
      <c r="MDA5" s="66"/>
      <c r="MDB5" s="66"/>
      <c r="MDC5" s="66"/>
      <c r="MDD5" s="66"/>
      <c r="MDE5" s="66"/>
      <c r="MDF5" s="66"/>
      <c r="MDG5" s="66"/>
      <c r="MDH5" s="66"/>
      <c r="MDI5" s="66"/>
      <c r="MDJ5" s="66"/>
      <c r="MDK5" s="66"/>
      <c r="MDL5" s="66"/>
      <c r="MDM5" s="66"/>
      <c r="MDN5" s="66"/>
      <c r="MDO5" s="66"/>
      <c r="MDP5" s="66"/>
      <c r="MDQ5" s="66"/>
      <c r="MDR5" s="66"/>
      <c r="MDS5" s="66"/>
      <c r="MDT5" s="66"/>
      <c r="MDU5" s="66"/>
      <c r="MDV5" s="66"/>
      <c r="MDW5" s="66"/>
      <c r="MDX5" s="66"/>
      <c r="MDY5" s="66"/>
      <c r="MDZ5" s="66"/>
      <c r="MEA5" s="66"/>
      <c r="MEB5" s="66"/>
      <c r="MEC5" s="66"/>
      <c r="MED5" s="66"/>
      <c r="MEE5" s="66"/>
      <c r="MEF5" s="66"/>
      <c r="MEG5" s="66"/>
      <c r="MEH5" s="66"/>
      <c r="MEI5" s="66"/>
      <c r="MEJ5" s="66"/>
      <c r="MEK5" s="66"/>
      <c r="MEL5" s="66"/>
      <c r="MEM5" s="66"/>
      <c r="MEN5" s="66"/>
      <c r="MEO5" s="66"/>
      <c r="MEP5" s="66"/>
      <c r="MEQ5" s="66"/>
      <c r="MER5" s="66"/>
      <c r="MES5" s="66"/>
      <c r="MET5" s="66"/>
      <c r="MEU5" s="66"/>
      <c r="MEV5" s="66"/>
      <c r="MEW5" s="66"/>
      <c r="MEX5" s="66"/>
      <c r="MEY5" s="66"/>
      <c r="MEZ5" s="66"/>
      <c r="MFA5" s="66"/>
      <c r="MFB5" s="66"/>
      <c r="MFC5" s="66"/>
      <c r="MFD5" s="66"/>
      <c r="MFE5" s="66"/>
      <c r="MFF5" s="66"/>
      <c r="MFG5" s="66"/>
      <c r="MFH5" s="66"/>
      <c r="MFI5" s="66"/>
      <c r="MFJ5" s="66"/>
      <c r="MFK5" s="66"/>
      <c r="MFL5" s="66"/>
      <c r="MFM5" s="66"/>
      <c r="MFN5" s="66"/>
      <c r="MFO5" s="66"/>
      <c r="MFP5" s="66"/>
      <c r="MFQ5" s="66"/>
      <c r="MFR5" s="66"/>
      <c r="MFS5" s="66"/>
      <c r="MFT5" s="66"/>
      <c r="MFU5" s="66"/>
      <c r="MFV5" s="66"/>
      <c r="MFW5" s="66"/>
      <c r="MFX5" s="66"/>
      <c r="MFY5" s="66"/>
      <c r="MFZ5" s="66"/>
      <c r="MGA5" s="66"/>
      <c r="MGB5" s="66"/>
      <c r="MGC5" s="66"/>
      <c r="MGD5" s="66"/>
      <c r="MGE5" s="66"/>
      <c r="MGF5" s="66"/>
      <c r="MGG5" s="66"/>
      <c r="MGH5" s="66"/>
      <c r="MGI5" s="66"/>
      <c r="MGJ5" s="66"/>
      <c r="MGK5" s="66"/>
      <c r="MGL5" s="66"/>
      <c r="MGM5" s="66"/>
      <c r="MGN5" s="66"/>
      <c r="MGO5" s="66"/>
      <c r="MGP5" s="66"/>
      <c r="MGQ5" s="66"/>
      <c r="MGR5" s="66"/>
      <c r="MGS5" s="66"/>
      <c r="MGT5" s="66"/>
      <c r="MGU5" s="66"/>
      <c r="MGV5" s="66"/>
      <c r="MGW5" s="66"/>
      <c r="MGX5" s="66"/>
      <c r="MGY5" s="66"/>
      <c r="MGZ5" s="66"/>
      <c r="MHA5" s="66"/>
      <c r="MHB5" s="66"/>
      <c r="MHC5" s="66"/>
      <c r="MHD5" s="66"/>
      <c r="MHE5" s="66"/>
      <c r="MHF5" s="66"/>
      <c r="MHG5" s="66"/>
      <c r="MHH5" s="66"/>
      <c r="MHI5" s="66"/>
      <c r="MHJ5" s="66"/>
      <c r="MHK5" s="66"/>
      <c r="MHL5" s="66"/>
      <c r="MHM5" s="66"/>
      <c r="MHN5" s="66"/>
      <c r="MHO5" s="66"/>
      <c r="MHP5" s="66"/>
      <c r="MHQ5" s="66"/>
      <c r="MHR5" s="66"/>
      <c r="MHS5" s="66"/>
      <c r="MHT5" s="66"/>
      <c r="MHU5" s="66"/>
      <c r="MHV5" s="66"/>
      <c r="MHW5" s="66"/>
      <c r="MHX5" s="66"/>
      <c r="MHY5" s="66"/>
      <c r="MHZ5" s="66"/>
      <c r="MIA5" s="66"/>
      <c r="MIB5" s="66"/>
      <c r="MIC5" s="66"/>
      <c r="MID5" s="66"/>
      <c r="MIE5" s="66"/>
      <c r="MIF5" s="66"/>
      <c r="MIG5" s="66"/>
      <c r="MIH5" s="66"/>
      <c r="MII5" s="66"/>
      <c r="MIJ5" s="66"/>
      <c r="MIK5" s="66"/>
      <c r="MIL5" s="66"/>
      <c r="MIM5" s="66"/>
      <c r="MIN5" s="66"/>
      <c r="MIO5" s="66"/>
      <c r="MIP5" s="66"/>
      <c r="MIQ5" s="66"/>
      <c r="MIR5" s="66"/>
      <c r="MIS5" s="66"/>
      <c r="MIT5" s="66"/>
      <c r="MIU5" s="66"/>
      <c r="MIV5" s="66"/>
      <c r="MIW5" s="66"/>
      <c r="MIX5" s="66"/>
      <c r="MIY5" s="66"/>
      <c r="MIZ5" s="66"/>
      <c r="MJA5" s="66"/>
      <c r="MJB5" s="66"/>
      <c r="MJC5" s="66"/>
      <c r="MJD5" s="66"/>
      <c r="MJE5" s="66"/>
      <c r="MJF5" s="66"/>
      <c r="MJG5" s="66"/>
      <c r="MJH5" s="66"/>
      <c r="MJI5" s="66"/>
      <c r="MJJ5" s="66"/>
      <c r="MJK5" s="66"/>
      <c r="MJL5" s="66"/>
      <c r="MJM5" s="66"/>
      <c r="MJN5" s="66"/>
      <c r="MJO5" s="66"/>
      <c r="MJP5" s="66"/>
      <c r="MJQ5" s="66"/>
      <c r="MJR5" s="66"/>
      <c r="MJS5" s="66"/>
      <c r="MJT5" s="66"/>
      <c r="MJU5" s="66"/>
      <c r="MJV5" s="66"/>
      <c r="MJW5" s="66"/>
      <c r="MJX5" s="66"/>
      <c r="MJY5" s="66"/>
      <c r="MJZ5" s="66"/>
      <c r="MKA5" s="66"/>
      <c r="MKB5" s="66"/>
      <c r="MKC5" s="66"/>
      <c r="MKD5" s="66"/>
      <c r="MKE5" s="66"/>
      <c r="MKF5" s="66"/>
      <c r="MKG5" s="66"/>
      <c r="MKH5" s="66"/>
      <c r="MKI5" s="66"/>
      <c r="MKJ5" s="66"/>
      <c r="MKK5" s="66"/>
      <c r="MKL5" s="66"/>
      <c r="MKM5" s="66"/>
      <c r="MKN5" s="66"/>
      <c r="MKO5" s="66"/>
      <c r="MKP5" s="66"/>
      <c r="MKQ5" s="66"/>
      <c r="MKR5" s="66"/>
      <c r="MKS5" s="66"/>
      <c r="MKT5" s="66"/>
      <c r="MKU5" s="66"/>
      <c r="MKV5" s="66"/>
      <c r="MKW5" s="66"/>
      <c r="MKX5" s="66"/>
      <c r="MKY5" s="66"/>
      <c r="MKZ5" s="66"/>
      <c r="MLA5" s="66"/>
      <c r="MLB5" s="66"/>
      <c r="MLC5" s="66"/>
      <c r="MLD5" s="66"/>
      <c r="MLE5" s="66"/>
      <c r="MLF5" s="66"/>
      <c r="MLG5" s="66"/>
      <c r="MLH5" s="66"/>
      <c r="MLI5" s="66"/>
      <c r="MLJ5" s="66"/>
      <c r="MLK5" s="66"/>
      <c r="MLL5" s="66"/>
      <c r="MLM5" s="66"/>
      <c r="MLN5" s="66"/>
      <c r="MLO5" s="66"/>
      <c r="MLP5" s="66"/>
      <c r="MLQ5" s="66"/>
      <c r="MLR5" s="66"/>
      <c r="MLS5" s="66"/>
      <c r="MLT5" s="66"/>
      <c r="MLU5" s="66"/>
      <c r="MLV5" s="66"/>
      <c r="MLW5" s="66"/>
      <c r="MLX5" s="66"/>
      <c r="MLY5" s="66"/>
      <c r="MLZ5" s="66"/>
      <c r="MMA5" s="66"/>
      <c r="MMB5" s="66"/>
      <c r="MMC5" s="66"/>
      <c r="MMD5" s="66"/>
      <c r="MME5" s="66"/>
      <c r="MMF5" s="66"/>
      <c r="MMG5" s="66"/>
      <c r="MMH5" s="66"/>
      <c r="MMI5" s="66"/>
      <c r="MMJ5" s="66"/>
      <c r="MMK5" s="66"/>
      <c r="MML5" s="66"/>
      <c r="MMM5" s="66"/>
      <c r="MMN5" s="66"/>
      <c r="MMO5" s="66"/>
      <c r="MMP5" s="66"/>
      <c r="MMQ5" s="66"/>
      <c r="MMR5" s="66"/>
      <c r="MMS5" s="66"/>
      <c r="MMT5" s="66"/>
      <c r="MMU5" s="66"/>
      <c r="MMV5" s="66"/>
      <c r="MMW5" s="66"/>
      <c r="MMX5" s="66"/>
      <c r="MMY5" s="66"/>
      <c r="MMZ5" s="66"/>
      <c r="MNA5" s="66"/>
      <c r="MNB5" s="66"/>
      <c r="MNC5" s="66"/>
      <c r="MND5" s="66"/>
      <c r="MNE5" s="66"/>
      <c r="MNF5" s="66"/>
      <c r="MNG5" s="66"/>
      <c r="MNH5" s="66"/>
      <c r="MNI5" s="66"/>
      <c r="MNJ5" s="66"/>
      <c r="MNK5" s="66"/>
      <c r="MNL5" s="66"/>
      <c r="MNM5" s="66"/>
      <c r="MNN5" s="66"/>
      <c r="MNO5" s="66"/>
      <c r="MNP5" s="66"/>
      <c r="MNQ5" s="66"/>
      <c r="MNR5" s="66"/>
      <c r="MNS5" s="66"/>
      <c r="MNT5" s="66"/>
      <c r="MNU5" s="66"/>
      <c r="MNV5" s="66"/>
      <c r="MNW5" s="66"/>
      <c r="MNX5" s="66"/>
      <c r="MNY5" s="66"/>
      <c r="MNZ5" s="66"/>
      <c r="MOA5" s="66"/>
      <c r="MOB5" s="66"/>
      <c r="MOC5" s="66"/>
      <c r="MOD5" s="66"/>
      <c r="MOE5" s="66"/>
      <c r="MOF5" s="66"/>
      <c r="MOG5" s="66"/>
      <c r="MOH5" s="66"/>
      <c r="MOI5" s="66"/>
      <c r="MOJ5" s="66"/>
      <c r="MOK5" s="66"/>
      <c r="MOL5" s="66"/>
      <c r="MOM5" s="66"/>
      <c r="MON5" s="66"/>
      <c r="MOO5" s="66"/>
      <c r="MOP5" s="66"/>
      <c r="MOQ5" s="66"/>
      <c r="MOR5" s="66"/>
      <c r="MOS5" s="66"/>
      <c r="MOT5" s="66"/>
      <c r="MOU5" s="66"/>
      <c r="MOV5" s="66"/>
      <c r="MOW5" s="66"/>
      <c r="MOX5" s="66"/>
      <c r="MOY5" s="66"/>
      <c r="MOZ5" s="66"/>
      <c r="MPA5" s="66"/>
      <c r="MPB5" s="66"/>
      <c r="MPC5" s="66"/>
      <c r="MPD5" s="66"/>
      <c r="MPE5" s="66"/>
      <c r="MPF5" s="66"/>
      <c r="MPG5" s="66"/>
      <c r="MPH5" s="66"/>
      <c r="MPI5" s="66"/>
      <c r="MPJ5" s="66"/>
      <c r="MPK5" s="66"/>
      <c r="MPL5" s="66"/>
      <c r="MPM5" s="66"/>
      <c r="MPN5" s="66"/>
      <c r="MPO5" s="66"/>
      <c r="MPP5" s="66"/>
      <c r="MPQ5" s="66"/>
      <c r="MPR5" s="66"/>
      <c r="MPS5" s="66"/>
      <c r="MPT5" s="66"/>
      <c r="MPU5" s="66"/>
      <c r="MPV5" s="66"/>
      <c r="MPW5" s="66"/>
      <c r="MPX5" s="66"/>
      <c r="MPY5" s="66"/>
      <c r="MPZ5" s="66"/>
      <c r="MQA5" s="66"/>
      <c r="MQB5" s="66"/>
      <c r="MQC5" s="66"/>
      <c r="MQD5" s="66"/>
      <c r="MQE5" s="66"/>
      <c r="MQF5" s="66"/>
      <c r="MQG5" s="66"/>
      <c r="MQH5" s="66"/>
      <c r="MQI5" s="66"/>
      <c r="MQJ5" s="66"/>
      <c r="MQK5" s="66"/>
      <c r="MQL5" s="66"/>
      <c r="MQM5" s="66"/>
      <c r="MQN5" s="66"/>
      <c r="MQO5" s="66"/>
      <c r="MQP5" s="66"/>
      <c r="MQQ5" s="66"/>
      <c r="MQR5" s="66"/>
      <c r="MQS5" s="66"/>
      <c r="MQT5" s="66"/>
      <c r="MQU5" s="66"/>
      <c r="MQV5" s="66"/>
      <c r="MQW5" s="66"/>
      <c r="MQX5" s="66"/>
      <c r="MQY5" s="66"/>
      <c r="MQZ5" s="66"/>
      <c r="MRA5" s="66"/>
      <c r="MRB5" s="66"/>
      <c r="MRC5" s="66"/>
      <c r="MRD5" s="66"/>
      <c r="MRE5" s="66"/>
      <c r="MRF5" s="66"/>
      <c r="MRG5" s="66"/>
      <c r="MRH5" s="66"/>
      <c r="MRI5" s="66"/>
      <c r="MRJ5" s="66"/>
      <c r="MRK5" s="66"/>
      <c r="MRL5" s="66"/>
      <c r="MRM5" s="66"/>
      <c r="MRN5" s="66"/>
      <c r="MRO5" s="66"/>
      <c r="MRP5" s="66"/>
      <c r="MRQ5" s="66"/>
      <c r="MRR5" s="66"/>
      <c r="MRS5" s="66"/>
      <c r="MRT5" s="66"/>
      <c r="MRU5" s="66"/>
      <c r="MRV5" s="66"/>
      <c r="MRW5" s="66"/>
      <c r="MRX5" s="66"/>
      <c r="MRY5" s="66"/>
      <c r="MRZ5" s="66"/>
      <c r="MSA5" s="66"/>
      <c r="MSB5" s="66"/>
      <c r="MSC5" s="66"/>
      <c r="MSD5" s="66"/>
      <c r="MSE5" s="66"/>
      <c r="MSF5" s="66"/>
      <c r="MSG5" s="66"/>
      <c r="MSH5" s="66"/>
      <c r="MSI5" s="66"/>
      <c r="MSJ5" s="66"/>
      <c r="MSK5" s="66"/>
      <c r="MSL5" s="66"/>
      <c r="MSM5" s="66"/>
      <c r="MSN5" s="66"/>
      <c r="MSO5" s="66"/>
      <c r="MSP5" s="66"/>
      <c r="MSQ5" s="66"/>
      <c r="MSR5" s="66"/>
      <c r="MSS5" s="66"/>
      <c r="MST5" s="66"/>
      <c r="MSU5" s="66"/>
      <c r="MSV5" s="66"/>
      <c r="MSW5" s="66"/>
      <c r="MSX5" s="66"/>
      <c r="MSY5" s="66"/>
      <c r="MSZ5" s="66"/>
      <c r="MTA5" s="66"/>
      <c r="MTB5" s="66"/>
      <c r="MTC5" s="66"/>
      <c r="MTD5" s="66"/>
      <c r="MTE5" s="66"/>
      <c r="MTF5" s="66"/>
      <c r="MTG5" s="66"/>
      <c r="MTH5" s="66"/>
      <c r="MTI5" s="66"/>
      <c r="MTJ5" s="66"/>
      <c r="MTK5" s="66"/>
      <c r="MTL5" s="66"/>
      <c r="MTM5" s="66"/>
      <c r="MTN5" s="66"/>
      <c r="MTO5" s="66"/>
      <c r="MTP5" s="66"/>
      <c r="MTQ5" s="66"/>
      <c r="MTR5" s="66"/>
      <c r="MTS5" s="66"/>
      <c r="MTT5" s="66"/>
      <c r="MTU5" s="66"/>
      <c r="MTV5" s="66"/>
      <c r="MTW5" s="66"/>
      <c r="MTX5" s="66"/>
      <c r="MTY5" s="66"/>
      <c r="MTZ5" s="66"/>
      <c r="MUA5" s="66"/>
      <c r="MUB5" s="66"/>
      <c r="MUC5" s="66"/>
      <c r="MUD5" s="66"/>
      <c r="MUE5" s="66"/>
      <c r="MUF5" s="66"/>
      <c r="MUG5" s="66"/>
      <c r="MUH5" s="66"/>
      <c r="MUI5" s="66"/>
      <c r="MUJ5" s="66"/>
      <c r="MUK5" s="66"/>
      <c r="MUL5" s="66"/>
      <c r="MUM5" s="66"/>
      <c r="MUN5" s="66"/>
      <c r="MUO5" s="66"/>
      <c r="MUP5" s="66"/>
      <c r="MUQ5" s="66"/>
      <c r="MUR5" s="66"/>
      <c r="MUS5" s="66"/>
      <c r="MUT5" s="66"/>
      <c r="MUU5" s="66"/>
      <c r="MUV5" s="66"/>
      <c r="MUW5" s="66"/>
      <c r="MUX5" s="66"/>
      <c r="MUY5" s="66"/>
      <c r="MUZ5" s="66"/>
      <c r="MVA5" s="66"/>
      <c r="MVB5" s="66"/>
      <c r="MVC5" s="66"/>
      <c r="MVD5" s="66"/>
      <c r="MVE5" s="66"/>
      <c r="MVF5" s="66"/>
      <c r="MVG5" s="66"/>
      <c r="MVH5" s="66"/>
      <c r="MVI5" s="66"/>
      <c r="MVJ5" s="66"/>
      <c r="MVK5" s="66"/>
      <c r="MVL5" s="66"/>
      <c r="MVM5" s="66"/>
      <c r="MVN5" s="66"/>
      <c r="MVO5" s="66"/>
      <c r="MVP5" s="66"/>
      <c r="MVQ5" s="66"/>
      <c r="MVR5" s="66"/>
      <c r="MVS5" s="66"/>
      <c r="MVT5" s="66"/>
      <c r="MVU5" s="66"/>
      <c r="MVV5" s="66"/>
      <c r="MVW5" s="66"/>
      <c r="MVX5" s="66"/>
      <c r="MVY5" s="66"/>
      <c r="MVZ5" s="66"/>
      <c r="MWA5" s="66"/>
      <c r="MWB5" s="66"/>
      <c r="MWC5" s="66"/>
      <c r="MWD5" s="66"/>
      <c r="MWE5" s="66"/>
      <c r="MWF5" s="66"/>
      <c r="MWG5" s="66"/>
      <c r="MWH5" s="66"/>
      <c r="MWI5" s="66"/>
      <c r="MWJ5" s="66"/>
      <c r="MWK5" s="66"/>
      <c r="MWL5" s="66"/>
      <c r="MWM5" s="66"/>
      <c r="MWN5" s="66"/>
      <c r="MWO5" s="66"/>
      <c r="MWP5" s="66"/>
      <c r="MWQ5" s="66"/>
      <c r="MWR5" s="66"/>
      <c r="MWS5" s="66"/>
      <c r="MWT5" s="66"/>
      <c r="MWU5" s="66"/>
      <c r="MWV5" s="66"/>
      <c r="MWW5" s="66"/>
      <c r="MWX5" s="66"/>
      <c r="MWY5" s="66"/>
      <c r="MWZ5" s="66"/>
      <c r="MXA5" s="66"/>
      <c r="MXB5" s="66"/>
      <c r="MXC5" s="66"/>
      <c r="MXD5" s="66"/>
      <c r="MXE5" s="66"/>
      <c r="MXF5" s="66"/>
      <c r="MXG5" s="66"/>
      <c r="MXH5" s="66"/>
      <c r="MXI5" s="66"/>
      <c r="MXJ5" s="66"/>
      <c r="MXK5" s="66"/>
      <c r="MXL5" s="66"/>
      <c r="MXM5" s="66"/>
      <c r="MXN5" s="66"/>
      <c r="MXO5" s="66"/>
      <c r="MXP5" s="66"/>
      <c r="MXQ5" s="66"/>
      <c r="MXR5" s="66"/>
      <c r="MXS5" s="66"/>
      <c r="MXT5" s="66"/>
      <c r="MXU5" s="66"/>
      <c r="MXV5" s="66"/>
      <c r="MXW5" s="66"/>
      <c r="MXX5" s="66"/>
      <c r="MXY5" s="66"/>
      <c r="MXZ5" s="66"/>
      <c r="MYA5" s="66"/>
      <c r="MYB5" s="66"/>
      <c r="MYC5" s="66"/>
      <c r="MYD5" s="66"/>
      <c r="MYE5" s="66"/>
      <c r="MYF5" s="66"/>
      <c r="MYG5" s="66"/>
      <c r="MYH5" s="66"/>
      <c r="MYI5" s="66"/>
      <c r="MYJ5" s="66"/>
      <c r="MYK5" s="66"/>
      <c r="MYL5" s="66"/>
      <c r="MYM5" s="66"/>
      <c r="MYN5" s="66"/>
      <c r="MYO5" s="66"/>
      <c r="MYP5" s="66"/>
      <c r="MYQ5" s="66"/>
      <c r="MYR5" s="66"/>
      <c r="MYS5" s="66"/>
      <c r="MYT5" s="66"/>
      <c r="MYU5" s="66"/>
      <c r="MYV5" s="66"/>
      <c r="MYW5" s="66"/>
      <c r="MYX5" s="66"/>
      <c r="MYY5" s="66"/>
      <c r="MYZ5" s="66"/>
      <c r="MZA5" s="66"/>
      <c r="MZB5" s="66"/>
      <c r="MZC5" s="66"/>
      <c r="MZD5" s="66"/>
      <c r="MZE5" s="66"/>
      <c r="MZF5" s="66"/>
      <c r="MZG5" s="66"/>
      <c r="MZH5" s="66"/>
      <c r="MZI5" s="66"/>
      <c r="MZJ5" s="66"/>
      <c r="MZK5" s="66"/>
      <c r="MZL5" s="66"/>
      <c r="MZM5" s="66"/>
      <c r="MZN5" s="66"/>
      <c r="MZO5" s="66"/>
      <c r="MZP5" s="66"/>
      <c r="MZQ5" s="66"/>
      <c r="MZR5" s="66"/>
      <c r="MZS5" s="66"/>
      <c r="MZT5" s="66"/>
      <c r="MZU5" s="66"/>
      <c r="MZV5" s="66"/>
      <c r="MZW5" s="66"/>
      <c r="MZX5" s="66"/>
      <c r="MZY5" s="66"/>
      <c r="MZZ5" s="66"/>
      <c r="NAA5" s="66"/>
      <c r="NAB5" s="66"/>
      <c r="NAC5" s="66"/>
      <c r="NAD5" s="66"/>
      <c r="NAE5" s="66"/>
      <c r="NAF5" s="66"/>
      <c r="NAG5" s="66"/>
      <c r="NAH5" s="66"/>
      <c r="NAI5" s="66"/>
      <c r="NAJ5" s="66"/>
      <c r="NAK5" s="66"/>
      <c r="NAL5" s="66"/>
      <c r="NAM5" s="66"/>
      <c r="NAN5" s="66"/>
      <c r="NAO5" s="66"/>
      <c r="NAP5" s="66"/>
      <c r="NAQ5" s="66"/>
      <c r="NAR5" s="66"/>
      <c r="NAS5" s="66"/>
      <c r="NAT5" s="66"/>
      <c r="NAU5" s="66"/>
      <c r="NAV5" s="66"/>
      <c r="NAW5" s="66"/>
      <c r="NAX5" s="66"/>
      <c r="NAY5" s="66"/>
      <c r="NAZ5" s="66"/>
      <c r="NBA5" s="66"/>
      <c r="NBB5" s="66"/>
      <c r="NBC5" s="66"/>
      <c r="NBD5" s="66"/>
      <c r="NBE5" s="66"/>
      <c r="NBF5" s="66"/>
      <c r="NBG5" s="66"/>
      <c r="NBH5" s="66"/>
      <c r="NBI5" s="66"/>
      <c r="NBJ5" s="66"/>
      <c r="NBK5" s="66"/>
      <c r="NBL5" s="66"/>
      <c r="NBM5" s="66"/>
      <c r="NBN5" s="66"/>
      <c r="NBO5" s="66"/>
      <c r="NBP5" s="66"/>
      <c r="NBQ5" s="66"/>
      <c r="NBR5" s="66"/>
      <c r="NBS5" s="66"/>
      <c r="NBT5" s="66"/>
      <c r="NBU5" s="66"/>
      <c r="NBV5" s="66"/>
      <c r="NBW5" s="66"/>
      <c r="NBX5" s="66"/>
      <c r="NBY5" s="66"/>
      <c r="NBZ5" s="66"/>
      <c r="NCA5" s="66"/>
      <c r="NCB5" s="66"/>
      <c r="NCC5" s="66"/>
      <c r="NCD5" s="66"/>
      <c r="NCE5" s="66"/>
      <c r="NCF5" s="66"/>
      <c r="NCG5" s="66"/>
      <c r="NCH5" s="66"/>
      <c r="NCI5" s="66"/>
      <c r="NCJ5" s="66"/>
      <c r="NCK5" s="66"/>
      <c r="NCL5" s="66"/>
      <c r="NCM5" s="66"/>
      <c r="NCN5" s="66"/>
      <c r="NCO5" s="66"/>
      <c r="NCP5" s="66"/>
      <c r="NCQ5" s="66"/>
      <c r="NCR5" s="66"/>
      <c r="NCS5" s="66"/>
      <c r="NCT5" s="66"/>
      <c r="NCU5" s="66"/>
      <c r="NCV5" s="66"/>
      <c r="NCW5" s="66"/>
      <c r="NCX5" s="66"/>
      <c r="NCY5" s="66"/>
      <c r="NCZ5" s="66"/>
      <c r="NDA5" s="66"/>
      <c r="NDB5" s="66"/>
      <c r="NDC5" s="66"/>
      <c r="NDD5" s="66"/>
      <c r="NDE5" s="66"/>
      <c r="NDF5" s="66"/>
      <c r="NDG5" s="66"/>
      <c r="NDH5" s="66"/>
      <c r="NDI5" s="66"/>
      <c r="NDJ5" s="66"/>
      <c r="NDK5" s="66"/>
      <c r="NDL5" s="66"/>
      <c r="NDM5" s="66"/>
      <c r="NDN5" s="66"/>
      <c r="NDO5" s="66"/>
      <c r="NDP5" s="66"/>
      <c r="NDQ5" s="66"/>
      <c r="NDR5" s="66"/>
      <c r="NDS5" s="66"/>
      <c r="NDT5" s="66"/>
      <c r="NDU5" s="66"/>
      <c r="NDV5" s="66"/>
      <c r="NDW5" s="66"/>
      <c r="NDX5" s="66"/>
      <c r="NDY5" s="66"/>
      <c r="NDZ5" s="66"/>
      <c r="NEA5" s="66"/>
      <c r="NEB5" s="66"/>
      <c r="NEC5" s="66"/>
      <c r="NED5" s="66"/>
      <c r="NEE5" s="66"/>
      <c r="NEF5" s="66"/>
      <c r="NEG5" s="66"/>
      <c r="NEH5" s="66"/>
      <c r="NEI5" s="66"/>
      <c r="NEJ5" s="66"/>
      <c r="NEK5" s="66"/>
      <c r="NEL5" s="66"/>
      <c r="NEM5" s="66"/>
      <c r="NEN5" s="66"/>
      <c r="NEO5" s="66"/>
      <c r="NEP5" s="66"/>
      <c r="NEQ5" s="66"/>
      <c r="NER5" s="66"/>
      <c r="NES5" s="66"/>
      <c r="NET5" s="66"/>
      <c r="NEU5" s="66"/>
      <c r="NEV5" s="66"/>
      <c r="NEW5" s="66"/>
      <c r="NEX5" s="66"/>
      <c r="NEY5" s="66"/>
      <c r="NEZ5" s="66"/>
      <c r="NFA5" s="66"/>
      <c r="NFB5" s="66"/>
      <c r="NFC5" s="66"/>
      <c r="NFD5" s="66"/>
      <c r="NFE5" s="66"/>
      <c r="NFF5" s="66"/>
      <c r="NFG5" s="66"/>
      <c r="NFH5" s="66"/>
      <c r="NFI5" s="66"/>
      <c r="NFJ5" s="66"/>
      <c r="NFK5" s="66"/>
      <c r="NFL5" s="66"/>
      <c r="NFM5" s="66"/>
      <c r="NFN5" s="66"/>
      <c r="NFO5" s="66"/>
      <c r="NFP5" s="66"/>
      <c r="NFQ5" s="66"/>
      <c r="NFR5" s="66"/>
      <c r="NFS5" s="66"/>
      <c r="NFT5" s="66"/>
      <c r="NFU5" s="66"/>
      <c r="NFV5" s="66"/>
      <c r="NFW5" s="66"/>
      <c r="NFX5" s="66"/>
      <c r="NFY5" s="66"/>
      <c r="NFZ5" s="66"/>
      <c r="NGA5" s="66"/>
      <c r="NGB5" s="66"/>
      <c r="NGC5" s="66"/>
      <c r="NGD5" s="66"/>
      <c r="NGE5" s="66"/>
      <c r="NGF5" s="66"/>
      <c r="NGG5" s="66"/>
      <c r="NGH5" s="66"/>
      <c r="NGI5" s="66"/>
      <c r="NGJ5" s="66"/>
      <c r="NGK5" s="66"/>
      <c r="NGL5" s="66"/>
      <c r="NGM5" s="66"/>
      <c r="NGN5" s="66"/>
      <c r="NGO5" s="66"/>
      <c r="NGP5" s="66"/>
      <c r="NGQ5" s="66"/>
      <c r="NGR5" s="66"/>
      <c r="NGS5" s="66"/>
      <c r="NGT5" s="66"/>
      <c r="NGU5" s="66"/>
      <c r="NGV5" s="66"/>
      <c r="NGW5" s="66"/>
      <c r="NGX5" s="66"/>
      <c r="NGY5" s="66"/>
      <c r="NGZ5" s="66"/>
      <c r="NHA5" s="66"/>
      <c r="NHB5" s="66"/>
      <c r="NHC5" s="66"/>
      <c r="NHD5" s="66"/>
      <c r="NHE5" s="66"/>
      <c r="NHF5" s="66"/>
      <c r="NHG5" s="66"/>
      <c r="NHH5" s="66"/>
      <c r="NHI5" s="66"/>
      <c r="NHJ5" s="66"/>
      <c r="NHK5" s="66"/>
      <c r="NHL5" s="66"/>
      <c r="NHM5" s="66"/>
      <c r="NHN5" s="66"/>
      <c r="NHO5" s="66"/>
      <c r="NHP5" s="66"/>
      <c r="NHQ5" s="66"/>
      <c r="NHR5" s="66"/>
      <c r="NHS5" s="66"/>
      <c r="NHT5" s="66"/>
      <c r="NHU5" s="66"/>
      <c r="NHV5" s="66"/>
      <c r="NHW5" s="66"/>
      <c r="NHX5" s="66"/>
      <c r="NHY5" s="66"/>
      <c r="NHZ5" s="66"/>
      <c r="NIA5" s="66"/>
      <c r="NIB5" s="66"/>
      <c r="NIC5" s="66"/>
      <c r="NID5" s="66"/>
      <c r="NIE5" s="66"/>
      <c r="NIF5" s="66"/>
      <c r="NIG5" s="66"/>
      <c r="NIH5" s="66"/>
      <c r="NII5" s="66"/>
      <c r="NIJ5" s="66"/>
      <c r="NIK5" s="66"/>
      <c r="NIL5" s="66"/>
      <c r="NIM5" s="66"/>
      <c r="NIN5" s="66"/>
      <c r="NIO5" s="66"/>
      <c r="NIP5" s="66"/>
      <c r="NIQ5" s="66"/>
      <c r="NIR5" s="66"/>
      <c r="NIS5" s="66"/>
      <c r="NIT5" s="66"/>
      <c r="NIU5" s="66"/>
      <c r="NIV5" s="66"/>
      <c r="NIW5" s="66"/>
      <c r="NIX5" s="66"/>
      <c r="NIY5" s="66"/>
      <c r="NIZ5" s="66"/>
      <c r="NJA5" s="66"/>
      <c r="NJB5" s="66"/>
      <c r="NJC5" s="66"/>
      <c r="NJD5" s="66"/>
      <c r="NJE5" s="66"/>
      <c r="NJF5" s="66"/>
      <c r="NJG5" s="66"/>
      <c r="NJH5" s="66"/>
      <c r="NJI5" s="66"/>
      <c r="NJJ5" s="66"/>
      <c r="NJK5" s="66"/>
      <c r="NJL5" s="66"/>
      <c r="NJM5" s="66"/>
      <c r="NJN5" s="66"/>
      <c r="NJO5" s="66"/>
      <c r="NJP5" s="66"/>
      <c r="NJQ5" s="66"/>
      <c r="NJR5" s="66"/>
      <c r="NJS5" s="66"/>
      <c r="NJT5" s="66"/>
      <c r="NJU5" s="66"/>
      <c r="NJV5" s="66"/>
      <c r="NJW5" s="66"/>
      <c r="NJX5" s="66"/>
      <c r="NJY5" s="66"/>
      <c r="NJZ5" s="66"/>
      <c r="NKA5" s="66"/>
      <c r="NKB5" s="66"/>
      <c r="NKC5" s="66"/>
      <c r="NKD5" s="66"/>
      <c r="NKE5" s="66"/>
      <c r="NKF5" s="66"/>
      <c r="NKG5" s="66"/>
      <c r="NKH5" s="66"/>
      <c r="NKI5" s="66"/>
      <c r="NKJ5" s="66"/>
      <c r="NKK5" s="66"/>
      <c r="NKL5" s="66"/>
      <c r="NKM5" s="66"/>
      <c r="NKN5" s="66"/>
      <c r="NKO5" s="66"/>
      <c r="NKP5" s="66"/>
      <c r="NKQ5" s="66"/>
      <c r="NKR5" s="66"/>
      <c r="NKS5" s="66"/>
      <c r="NKT5" s="66"/>
      <c r="NKU5" s="66"/>
      <c r="NKV5" s="66"/>
      <c r="NKW5" s="66"/>
      <c r="NKX5" s="66"/>
      <c r="NKY5" s="66"/>
      <c r="NKZ5" s="66"/>
      <c r="NLA5" s="66"/>
      <c r="NLB5" s="66"/>
      <c r="NLC5" s="66"/>
      <c r="NLD5" s="66"/>
      <c r="NLE5" s="66"/>
      <c r="NLF5" s="66"/>
      <c r="NLG5" s="66"/>
      <c r="NLH5" s="66"/>
      <c r="NLI5" s="66"/>
      <c r="NLJ5" s="66"/>
      <c r="NLK5" s="66"/>
      <c r="NLL5" s="66"/>
      <c r="NLM5" s="66"/>
      <c r="NLN5" s="66"/>
      <c r="NLO5" s="66"/>
      <c r="NLP5" s="66"/>
      <c r="NLQ5" s="66"/>
      <c r="NLR5" s="66"/>
      <c r="NLS5" s="66"/>
      <c r="NLT5" s="66"/>
      <c r="NLU5" s="66"/>
      <c r="NLV5" s="66"/>
      <c r="NLW5" s="66"/>
      <c r="NLX5" s="66"/>
      <c r="NLY5" s="66"/>
      <c r="NLZ5" s="66"/>
      <c r="NMA5" s="66"/>
      <c r="NMB5" s="66"/>
      <c r="NMC5" s="66"/>
      <c r="NMD5" s="66"/>
      <c r="NME5" s="66"/>
      <c r="NMF5" s="66"/>
      <c r="NMG5" s="66"/>
      <c r="NMH5" s="66"/>
      <c r="NMI5" s="66"/>
      <c r="NMJ5" s="66"/>
      <c r="NMK5" s="66"/>
      <c r="NML5" s="66"/>
      <c r="NMM5" s="66"/>
      <c r="NMN5" s="66"/>
      <c r="NMO5" s="66"/>
      <c r="NMP5" s="66"/>
      <c r="NMQ5" s="66"/>
      <c r="NMR5" s="66"/>
      <c r="NMS5" s="66"/>
      <c r="NMT5" s="66"/>
      <c r="NMU5" s="66"/>
      <c r="NMV5" s="66"/>
      <c r="NMW5" s="66"/>
      <c r="NMX5" s="66"/>
      <c r="NMY5" s="66"/>
      <c r="NMZ5" s="66"/>
      <c r="NNA5" s="66"/>
      <c r="NNB5" s="66"/>
      <c r="NNC5" s="66"/>
      <c r="NND5" s="66"/>
      <c r="NNE5" s="66"/>
      <c r="NNF5" s="66"/>
      <c r="NNG5" s="66"/>
      <c r="NNH5" s="66"/>
      <c r="NNI5" s="66"/>
      <c r="NNJ5" s="66"/>
      <c r="NNK5" s="66"/>
      <c r="NNL5" s="66"/>
      <c r="NNM5" s="66"/>
      <c r="NNN5" s="66"/>
      <c r="NNO5" s="66"/>
      <c r="NNP5" s="66"/>
      <c r="NNQ5" s="66"/>
      <c r="NNR5" s="66"/>
      <c r="NNS5" s="66"/>
      <c r="NNT5" s="66"/>
      <c r="NNU5" s="66"/>
      <c r="NNV5" s="66"/>
      <c r="NNW5" s="66"/>
      <c r="NNX5" s="66"/>
      <c r="NNY5" s="66"/>
      <c r="NNZ5" s="66"/>
      <c r="NOA5" s="66"/>
      <c r="NOB5" s="66"/>
      <c r="NOC5" s="66"/>
      <c r="NOD5" s="66"/>
      <c r="NOE5" s="66"/>
      <c r="NOF5" s="66"/>
      <c r="NOG5" s="66"/>
      <c r="NOH5" s="66"/>
      <c r="NOI5" s="66"/>
      <c r="NOJ5" s="66"/>
      <c r="NOK5" s="66"/>
      <c r="NOL5" s="66"/>
      <c r="NOM5" s="66"/>
      <c r="NON5" s="66"/>
      <c r="NOO5" s="66"/>
      <c r="NOP5" s="66"/>
      <c r="NOQ5" s="66"/>
      <c r="NOR5" s="66"/>
      <c r="NOS5" s="66"/>
      <c r="NOT5" s="66"/>
      <c r="NOU5" s="66"/>
      <c r="NOV5" s="66"/>
      <c r="NOW5" s="66"/>
      <c r="NOX5" s="66"/>
      <c r="NOY5" s="66"/>
      <c r="NOZ5" s="66"/>
      <c r="NPA5" s="66"/>
      <c r="NPB5" s="66"/>
      <c r="NPC5" s="66"/>
      <c r="NPD5" s="66"/>
      <c r="NPE5" s="66"/>
      <c r="NPF5" s="66"/>
      <c r="NPG5" s="66"/>
      <c r="NPH5" s="66"/>
      <c r="NPI5" s="66"/>
      <c r="NPJ5" s="66"/>
      <c r="NPK5" s="66"/>
      <c r="NPL5" s="66"/>
      <c r="NPM5" s="66"/>
      <c r="NPN5" s="66"/>
      <c r="NPO5" s="66"/>
      <c r="NPP5" s="66"/>
      <c r="NPQ5" s="66"/>
      <c r="NPR5" s="66"/>
      <c r="NPS5" s="66"/>
      <c r="NPT5" s="66"/>
      <c r="NPU5" s="66"/>
      <c r="NPV5" s="66"/>
      <c r="NPW5" s="66"/>
      <c r="NPX5" s="66"/>
      <c r="NPY5" s="66"/>
      <c r="NPZ5" s="66"/>
      <c r="NQA5" s="66"/>
      <c r="NQB5" s="66"/>
      <c r="NQC5" s="66"/>
      <c r="NQD5" s="66"/>
      <c r="NQE5" s="66"/>
      <c r="NQF5" s="66"/>
      <c r="NQG5" s="66"/>
      <c r="NQH5" s="66"/>
      <c r="NQI5" s="66"/>
      <c r="NQJ5" s="66"/>
      <c r="NQK5" s="66"/>
      <c r="NQL5" s="66"/>
      <c r="NQM5" s="66"/>
      <c r="NQN5" s="66"/>
      <c r="NQO5" s="66"/>
      <c r="NQP5" s="66"/>
      <c r="NQQ5" s="66"/>
      <c r="NQR5" s="66"/>
      <c r="NQS5" s="66"/>
      <c r="NQT5" s="66"/>
      <c r="NQU5" s="66"/>
      <c r="NQV5" s="66"/>
      <c r="NQW5" s="66"/>
      <c r="NQX5" s="66"/>
      <c r="NQY5" s="66"/>
      <c r="NQZ5" s="66"/>
      <c r="NRA5" s="66"/>
      <c r="NRB5" s="66"/>
      <c r="NRC5" s="66"/>
      <c r="NRD5" s="66"/>
      <c r="NRE5" s="66"/>
      <c r="NRF5" s="66"/>
      <c r="NRG5" s="66"/>
      <c r="NRH5" s="66"/>
      <c r="NRI5" s="66"/>
      <c r="NRJ5" s="66"/>
      <c r="NRK5" s="66"/>
      <c r="NRL5" s="66"/>
      <c r="NRM5" s="66"/>
      <c r="NRN5" s="66"/>
      <c r="NRO5" s="66"/>
      <c r="NRP5" s="66"/>
      <c r="NRQ5" s="66"/>
      <c r="NRR5" s="66"/>
      <c r="NRS5" s="66"/>
      <c r="NRT5" s="66"/>
      <c r="NRU5" s="66"/>
      <c r="NRV5" s="66"/>
      <c r="NRW5" s="66"/>
      <c r="NRX5" s="66"/>
      <c r="NRY5" s="66"/>
      <c r="NRZ5" s="66"/>
      <c r="NSA5" s="66"/>
      <c r="NSB5" s="66"/>
      <c r="NSC5" s="66"/>
      <c r="NSD5" s="66"/>
      <c r="NSE5" s="66"/>
      <c r="NSF5" s="66"/>
      <c r="NSG5" s="66"/>
      <c r="NSH5" s="66"/>
      <c r="NSI5" s="66"/>
      <c r="NSJ5" s="66"/>
      <c r="NSK5" s="66"/>
      <c r="NSL5" s="66"/>
      <c r="NSM5" s="66"/>
      <c r="NSN5" s="66"/>
      <c r="NSO5" s="66"/>
      <c r="NSP5" s="66"/>
      <c r="NSQ5" s="66"/>
      <c r="NSR5" s="66"/>
      <c r="NSS5" s="66"/>
      <c r="NST5" s="66"/>
      <c r="NSU5" s="66"/>
      <c r="NSV5" s="66"/>
      <c r="NSW5" s="66"/>
      <c r="NSX5" s="66"/>
      <c r="NSY5" s="66"/>
      <c r="NSZ5" s="66"/>
      <c r="NTA5" s="66"/>
      <c r="NTB5" s="66"/>
      <c r="NTC5" s="66"/>
      <c r="NTD5" s="66"/>
      <c r="NTE5" s="66"/>
      <c r="NTF5" s="66"/>
      <c r="NTG5" s="66"/>
      <c r="NTH5" s="66"/>
      <c r="NTI5" s="66"/>
      <c r="NTJ5" s="66"/>
      <c r="NTK5" s="66"/>
      <c r="NTL5" s="66"/>
      <c r="NTM5" s="66"/>
      <c r="NTN5" s="66"/>
      <c r="NTO5" s="66"/>
      <c r="NTP5" s="66"/>
      <c r="NTQ5" s="66"/>
      <c r="NTR5" s="66"/>
      <c r="NTS5" s="66"/>
      <c r="NTT5" s="66"/>
      <c r="NTU5" s="66"/>
      <c r="NTV5" s="66"/>
      <c r="NTW5" s="66"/>
      <c r="NTX5" s="66"/>
      <c r="NTY5" s="66"/>
      <c r="NTZ5" s="66"/>
      <c r="NUA5" s="66"/>
      <c r="NUB5" s="66"/>
      <c r="NUC5" s="66"/>
      <c r="NUD5" s="66"/>
      <c r="NUE5" s="66"/>
      <c r="NUF5" s="66"/>
      <c r="NUG5" s="66"/>
      <c r="NUH5" s="66"/>
      <c r="NUI5" s="66"/>
      <c r="NUJ5" s="66"/>
      <c r="NUK5" s="66"/>
      <c r="NUL5" s="66"/>
      <c r="NUM5" s="66"/>
      <c r="NUN5" s="66"/>
      <c r="NUO5" s="66"/>
      <c r="NUP5" s="66"/>
      <c r="NUQ5" s="66"/>
      <c r="NUR5" s="66"/>
      <c r="NUS5" s="66"/>
      <c r="NUT5" s="66"/>
      <c r="NUU5" s="66"/>
      <c r="NUV5" s="66"/>
      <c r="NUW5" s="66"/>
      <c r="NUX5" s="66"/>
      <c r="NUY5" s="66"/>
      <c r="NUZ5" s="66"/>
      <c r="NVA5" s="66"/>
      <c r="NVB5" s="66"/>
      <c r="NVC5" s="66"/>
      <c r="NVD5" s="66"/>
      <c r="NVE5" s="66"/>
      <c r="NVF5" s="66"/>
      <c r="NVG5" s="66"/>
      <c r="NVH5" s="66"/>
      <c r="NVI5" s="66"/>
      <c r="NVJ5" s="66"/>
      <c r="NVK5" s="66"/>
      <c r="NVL5" s="66"/>
      <c r="NVM5" s="66"/>
      <c r="NVN5" s="66"/>
      <c r="NVO5" s="66"/>
      <c r="NVP5" s="66"/>
      <c r="NVQ5" s="66"/>
      <c r="NVR5" s="66"/>
      <c r="NVS5" s="66"/>
      <c r="NVT5" s="66"/>
      <c r="NVU5" s="66"/>
      <c r="NVV5" s="66"/>
      <c r="NVW5" s="66"/>
      <c r="NVX5" s="66"/>
      <c r="NVY5" s="66"/>
      <c r="NVZ5" s="66"/>
      <c r="NWA5" s="66"/>
      <c r="NWB5" s="66"/>
      <c r="NWC5" s="66"/>
      <c r="NWD5" s="66"/>
      <c r="NWE5" s="66"/>
      <c r="NWF5" s="66"/>
      <c r="NWG5" s="66"/>
      <c r="NWH5" s="66"/>
      <c r="NWI5" s="66"/>
      <c r="NWJ5" s="66"/>
      <c r="NWK5" s="66"/>
      <c r="NWL5" s="66"/>
      <c r="NWM5" s="66"/>
      <c r="NWN5" s="66"/>
      <c r="NWO5" s="66"/>
      <c r="NWP5" s="66"/>
      <c r="NWQ5" s="66"/>
      <c r="NWR5" s="66"/>
      <c r="NWS5" s="66"/>
      <c r="NWT5" s="66"/>
      <c r="NWU5" s="66"/>
      <c r="NWV5" s="66"/>
      <c r="NWW5" s="66"/>
      <c r="NWX5" s="66"/>
      <c r="NWY5" s="66"/>
      <c r="NWZ5" s="66"/>
      <c r="NXA5" s="66"/>
      <c r="NXB5" s="66"/>
      <c r="NXC5" s="66"/>
      <c r="NXD5" s="66"/>
      <c r="NXE5" s="66"/>
      <c r="NXF5" s="66"/>
      <c r="NXG5" s="66"/>
      <c r="NXH5" s="66"/>
      <c r="NXI5" s="66"/>
      <c r="NXJ5" s="66"/>
      <c r="NXK5" s="66"/>
      <c r="NXL5" s="66"/>
      <c r="NXM5" s="66"/>
      <c r="NXN5" s="66"/>
      <c r="NXO5" s="66"/>
      <c r="NXP5" s="66"/>
      <c r="NXQ5" s="66"/>
      <c r="NXR5" s="66"/>
      <c r="NXS5" s="66"/>
      <c r="NXT5" s="66"/>
      <c r="NXU5" s="66"/>
      <c r="NXV5" s="66"/>
      <c r="NXW5" s="66"/>
      <c r="NXX5" s="66"/>
      <c r="NXY5" s="66"/>
      <c r="NXZ5" s="66"/>
      <c r="NYA5" s="66"/>
      <c r="NYB5" s="66"/>
      <c r="NYC5" s="66"/>
      <c r="NYD5" s="66"/>
      <c r="NYE5" s="66"/>
      <c r="NYF5" s="66"/>
      <c r="NYG5" s="66"/>
      <c r="NYH5" s="66"/>
      <c r="NYI5" s="66"/>
      <c r="NYJ5" s="66"/>
      <c r="NYK5" s="66"/>
      <c r="NYL5" s="66"/>
      <c r="NYM5" s="66"/>
      <c r="NYN5" s="66"/>
      <c r="NYO5" s="66"/>
      <c r="NYP5" s="66"/>
      <c r="NYQ5" s="66"/>
      <c r="NYR5" s="66"/>
      <c r="NYS5" s="66"/>
      <c r="NYT5" s="66"/>
      <c r="NYU5" s="66"/>
      <c r="NYV5" s="66"/>
      <c r="NYW5" s="66"/>
      <c r="NYX5" s="66"/>
      <c r="NYY5" s="66"/>
      <c r="NYZ5" s="66"/>
      <c r="NZA5" s="66"/>
      <c r="NZB5" s="66"/>
      <c r="NZC5" s="66"/>
      <c r="NZD5" s="66"/>
      <c r="NZE5" s="66"/>
      <c r="NZF5" s="66"/>
      <c r="NZG5" s="66"/>
      <c r="NZH5" s="66"/>
      <c r="NZI5" s="66"/>
      <c r="NZJ5" s="66"/>
      <c r="NZK5" s="66"/>
      <c r="NZL5" s="66"/>
      <c r="NZM5" s="66"/>
      <c r="NZN5" s="66"/>
      <c r="NZO5" s="66"/>
      <c r="NZP5" s="66"/>
      <c r="NZQ5" s="66"/>
      <c r="NZR5" s="66"/>
      <c r="NZS5" s="66"/>
      <c r="NZT5" s="66"/>
      <c r="NZU5" s="66"/>
      <c r="NZV5" s="66"/>
      <c r="NZW5" s="66"/>
      <c r="NZX5" s="66"/>
      <c r="NZY5" s="66"/>
      <c r="NZZ5" s="66"/>
      <c r="OAA5" s="66"/>
      <c r="OAB5" s="66"/>
      <c r="OAC5" s="66"/>
      <c r="OAD5" s="66"/>
      <c r="OAE5" s="66"/>
      <c r="OAF5" s="66"/>
      <c r="OAG5" s="66"/>
      <c r="OAH5" s="66"/>
      <c r="OAI5" s="66"/>
      <c r="OAJ5" s="66"/>
      <c r="OAK5" s="66"/>
      <c r="OAL5" s="66"/>
      <c r="OAM5" s="66"/>
      <c r="OAN5" s="66"/>
      <c r="OAO5" s="66"/>
      <c r="OAP5" s="66"/>
      <c r="OAQ5" s="66"/>
      <c r="OAR5" s="66"/>
      <c r="OAS5" s="66"/>
      <c r="OAT5" s="66"/>
      <c r="OAU5" s="66"/>
      <c r="OAV5" s="66"/>
      <c r="OAW5" s="66"/>
      <c r="OAX5" s="66"/>
      <c r="OAY5" s="66"/>
      <c r="OAZ5" s="66"/>
      <c r="OBA5" s="66"/>
      <c r="OBB5" s="66"/>
      <c r="OBC5" s="66"/>
      <c r="OBD5" s="66"/>
      <c r="OBE5" s="66"/>
      <c r="OBF5" s="66"/>
      <c r="OBG5" s="66"/>
      <c r="OBH5" s="66"/>
      <c r="OBI5" s="66"/>
      <c r="OBJ5" s="66"/>
      <c r="OBK5" s="66"/>
      <c r="OBL5" s="66"/>
      <c r="OBM5" s="66"/>
      <c r="OBN5" s="66"/>
      <c r="OBO5" s="66"/>
      <c r="OBP5" s="66"/>
      <c r="OBQ5" s="66"/>
      <c r="OBR5" s="66"/>
      <c r="OBS5" s="66"/>
      <c r="OBT5" s="66"/>
      <c r="OBU5" s="66"/>
      <c r="OBV5" s="66"/>
      <c r="OBW5" s="66"/>
      <c r="OBX5" s="66"/>
      <c r="OBY5" s="66"/>
      <c r="OBZ5" s="66"/>
      <c r="OCA5" s="66"/>
      <c r="OCB5" s="66"/>
      <c r="OCC5" s="66"/>
      <c r="OCD5" s="66"/>
      <c r="OCE5" s="66"/>
      <c r="OCF5" s="66"/>
      <c r="OCG5" s="66"/>
      <c r="OCH5" s="66"/>
      <c r="OCI5" s="66"/>
      <c r="OCJ5" s="66"/>
      <c r="OCK5" s="66"/>
      <c r="OCL5" s="66"/>
      <c r="OCM5" s="66"/>
      <c r="OCN5" s="66"/>
      <c r="OCO5" s="66"/>
      <c r="OCP5" s="66"/>
      <c r="OCQ5" s="66"/>
      <c r="OCR5" s="66"/>
      <c r="OCS5" s="66"/>
      <c r="OCT5" s="66"/>
      <c r="OCU5" s="66"/>
      <c r="OCV5" s="66"/>
      <c r="OCW5" s="66"/>
      <c r="OCX5" s="66"/>
      <c r="OCY5" s="66"/>
      <c r="OCZ5" s="66"/>
      <c r="ODA5" s="66"/>
      <c r="ODB5" s="66"/>
      <c r="ODC5" s="66"/>
      <c r="ODD5" s="66"/>
      <c r="ODE5" s="66"/>
      <c r="ODF5" s="66"/>
      <c r="ODG5" s="66"/>
      <c r="ODH5" s="66"/>
      <c r="ODI5" s="66"/>
      <c r="ODJ5" s="66"/>
      <c r="ODK5" s="66"/>
      <c r="ODL5" s="66"/>
      <c r="ODM5" s="66"/>
      <c r="ODN5" s="66"/>
      <c r="ODO5" s="66"/>
      <c r="ODP5" s="66"/>
      <c r="ODQ5" s="66"/>
      <c r="ODR5" s="66"/>
      <c r="ODS5" s="66"/>
      <c r="ODT5" s="66"/>
      <c r="ODU5" s="66"/>
      <c r="ODV5" s="66"/>
      <c r="ODW5" s="66"/>
      <c r="ODX5" s="66"/>
      <c r="ODY5" s="66"/>
      <c r="ODZ5" s="66"/>
      <c r="OEA5" s="66"/>
      <c r="OEB5" s="66"/>
      <c r="OEC5" s="66"/>
      <c r="OED5" s="66"/>
      <c r="OEE5" s="66"/>
      <c r="OEF5" s="66"/>
      <c r="OEG5" s="66"/>
      <c r="OEH5" s="66"/>
      <c r="OEI5" s="66"/>
      <c r="OEJ5" s="66"/>
      <c r="OEK5" s="66"/>
      <c r="OEL5" s="66"/>
      <c r="OEM5" s="66"/>
      <c r="OEN5" s="66"/>
      <c r="OEO5" s="66"/>
      <c r="OEP5" s="66"/>
      <c r="OEQ5" s="66"/>
      <c r="OER5" s="66"/>
      <c r="OES5" s="66"/>
      <c r="OET5" s="66"/>
      <c r="OEU5" s="66"/>
      <c r="OEV5" s="66"/>
      <c r="OEW5" s="66"/>
      <c r="OEX5" s="66"/>
      <c r="OEY5" s="66"/>
      <c r="OEZ5" s="66"/>
      <c r="OFA5" s="66"/>
      <c r="OFB5" s="66"/>
      <c r="OFC5" s="66"/>
      <c r="OFD5" s="66"/>
      <c r="OFE5" s="66"/>
      <c r="OFF5" s="66"/>
      <c r="OFG5" s="66"/>
      <c r="OFH5" s="66"/>
      <c r="OFI5" s="66"/>
      <c r="OFJ5" s="66"/>
      <c r="OFK5" s="66"/>
      <c r="OFL5" s="66"/>
      <c r="OFM5" s="66"/>
      <c r="OFN5" s="66"/>
      <c r="OFO5" s="66"/>
      <c r="OFP5" s="66"/>
      <c r="OFQ5" s="66"/>
      <c r="OFR5" s="66"/>
      <c r="OFS5" s="66"/>
      <c r="OFT5" s="66"/>
      <c r="OFU5" s="66"/>
      <c r="OFV5" s="66"/>
      <c r="OFW5" s="66"/>
      <c r="OFX5" s="66"/>
      <c r="OFY5" s="66"/>
      <c r="OFZ5" s="66"/>
      <c r="OGA5" s="66"/>
      <c r="OGB5" s="66"/>
      <c r="OGC5" s="66"/>
      <c r="OGD5" s="66"/>
      <c r="OGE5" s="66"/>
      <c r="OGF5" s="66"/>
      <c r="OGG5" s="66"/>
      <c r="OGH5" s="66"/>
      <c r="OGI5" s="66"/>
      <c r="OGJ5" s="66"/>
      <c r="OGK5" s="66"/>
      <c r="OGL5" s="66"/>
      <c r="OGM5" s="66"/>
      <c r="OGN5" s="66"/>
      <c r="OGO5" s="66"/>
      <c r="OGP5" s="66"/>
      <c r="OGQ5" s="66"/>
      <c r="OGR5" s="66"/>
      <c r="OGS5" s="66"/>
      <c r="OGT5" s="66"/>
      <c r="OGU5" s="66"/>
      <c r="OGV5" s="66"/>
      <c r="OGW5" s="66"/>
      <c r="OGX5" s="66"/>
      <c r="OGY5" s="66"/>
      <c r="OGZ5" s="66"/>
      <c r="OHA5" s="66"/>
      <c r="OHB5" s="66"/>
      <c r="OHC5" s="66"/>
      <c r="OHD5" s="66"/>
      <c r="OHE5" s="66"/>
      <c r="OHF5" s="66"/>
      <c r="OHG5" s="66"/>
      <c r="OHH5" s="66"/>
      <c r="OHI5" s="66"/>
      <c r="OHJ5" s="66"/>
      <c r="OHK5" s="66"/>
      <c r="OHL5" s="66"/>
      <c r="OHM5" s="66"/>
      <c r="OHN5" s="66"/>
      <c r="OHO5" s="66"/>
      <c r="OHP5" s="66"/>
      <c r="OHQ5" s="66"/>
      <c r="OHR5" s="66"/>
      <c r="OHS5" s="66"/>
      <c r="OHT5" s="66"/>
      <c r="OHU5" s="66"/>
      <c r="OHV5" s="66"/>
      <c r="OHW5" s="66"/>
      <c r="OHX5" s="66"/>
      <c r="OHY5" s="66"/>
      <c r="OHZ5" s="66"/>
      <c r="OIA5" s="66"/>
      <c r="OIB5" s="66"/>
      <c r="OIC5" s="66"/>
      <c r="OID5" s="66"/>
      <c r="OIE5" s="66"/>
      <c r="OIF5" s="66"/>
      <c r="OIG5" s="66"/>
      <c r="OIH5" s="66"/>
      <c r="OII5" s="66"/>
      <c r="OIJ5" s="66"/>
      <c r="OIK5" s="66"/>
      <c r="OIL5" s="66"/>
      <c r="OIM5" s="66"/>
      <c r="OIN5" s="66"/>
      <c r="OIO5" s="66"/>
      <c r="OIP5" s="66"/>
      <c r="OIQ5" s="66"/>
      <c r="OIR5" s="66"/>
      <c r="OIS5" s="66"/>
      <c r="OIT5" s="66"/>
      <c r="OIU5" s="66"/>
      <c r="OIV5" s="66"/>
      <c r="OIW5" s="66"/>
      <c r="OIX5" s="66"/>
      <c r="OIY5" s="66"/>
      <c r="OIZ5" s="66"/>
      <c r="OJA5" s="66"/>
      <c r="OJB5" s="66"/>
      <c r="OJC5" s="66"/>
      <c r="OJD5" s="66"/>
      <c r="OJE5" s="66"/>
      <c r="OJF5" s="66"/>
      <c r="OJG5" s="66"/>
      <c r="OJH5" s="66"/>
      <c r="OJI5" s="66"/>
      <c r="OJJ5" s="66"/>
      <c r="OJK5" s="66"/>
      <c r="OJL5" s="66"/>
      <c r="OJM5" s="66"/>
      <c r="OJN5" s="66"/>
      <c r="OJO5" s="66"/>
      <c r="OJP5" s="66"/>
      <c r="OJQ5" s="66"/>
      <c r="OJR5" s="66"/>
      <c r="OJS5" s="66"/>
      <c r="OJT5" s="66"/>
      <c r="OJU5" s="66"/>
      <c r="OJV5" s="66"/>
      <c r="OJW5" s="66"/>
      <c r="OJX5" s="66"/>
      <c r="OJY5" s="66"/>
      <c r="OJZ5" s="66"/>
      <c r="OKA5" s="66"/>
      <c r="OKB5" s="66"/>
      <c r="OKC5" s="66"/>
      <c r="OKD5" s="66"/>
      <c r="OKE5" s="66"/>
      <c r="OKF5" s="66"/>
      <c r="OKG5" s="66"/>
      <c r="OKH5" s="66"/>
      <c r="OKI5" s="66"/>
      <c r="OKJ5" s="66"/>
      <c r="OKK5" s="66"/>
      <c r="OKL5" s="66"/>
      <c r="OKM5" s="66"/>
      <c r="OKN5" s="66"/>
      <c r="OKO5" s="66"/>
      <c r="OKP5" s="66"/>
      <c r="OKQ5" s="66"/>
      <c r="OKR5" s="66"/>
      <c r="OKS5" s="66"/>
      <c r="OKT5" s="66"/>
      <c r="OKU5" s="66"/>
      <c r="OKV5" s="66"/>
      <c r="OKW5" s="66"/>
      <c r="OKX5" s="66"/>
      <c r="OKY5" s="66"/>
      <c r="OKZ5" s="66"/>
      <c r="OLA5" s="66"/>
      <c r="OLB5" s="66"/>
      <c r="OLC5" s="66"/>
      <c r="OLD5" s="66"/>
      <c r="OLE5" s="66"/>
      <c r="OLF5" s="66"/>
      <c r="OLG5" s="66"/>
      <c r="OLH5" s="66"/>
      <c r="OLI5" s="66"/>
      <c r="OLJ5" s="66"/>
      <c r="OLK5" s="66"/>
      <c r="OLL5" s="66"/>
      <c r="OLM5" s="66"/>
      <c r="OLN5" s="66"/>
      <c r="OLO5" s="66"/>
      <c r="OLP5" s="66"/>
      <c r="OLQ5" s="66"/>
      <c r="OLR5" s="66"/>
      <c r="OLS5" s="66"/>
      <c r="OLT5" s="66"/>
      <c r="OLU5" s="66"/>
      <c r="OLV5" s="66"/>
      <c r="OLW5" s="66"/>
      <c r="OLX5" s="66"/>
      <c r="OLY5" s="66"/>
      <c r="OLZ5" s="66"/>
      <c r="OMA5" s="66"/>
      <c r="OMB5" s="66"/>
      <c r="OMC5" s="66"/>
      <c r="OMD5" s="66"/>
      <c r="OME5" s="66"/>
      <c r="OMF5" s="66"/>
      <c r="OMG5" s="66"/>
      <c r="OMH5" s="66"/>
      <c r="OMI5" s="66"/>
      <c r="OMJ5" s="66"/>
      <c r="OMK5" s="66"/>
      <c r="OML5" s="66"/>
      <c r="OMM5" s="66"/>
      <c r="OMN5" s="66"/>
      <c r="OMO5" s="66"/>
      <c r="OMP5" s="66"/>
      <c r="OMQ5" s="66"/>
      <c r="OMR5" s="66"/>
      <c r="OMS5" s="66"/>
      <c r="OMT5" s="66"/>
      <c r="OMU5" s="66"/>
      <c r="OMV5" s="66"/>
      <c r="OMW5" s="66"/>
      <c r="OMX5" s="66"/>
      <c r="OMY5" s="66"/>
      <c r="OMZ5" s="66"/>
      <c r="ONA5" s="66"/>
      <c r="ONB5" s="66"/>
      <c r="ONC5" s="66"/>
      <c r="OND5" s="66"/>
      <c r="ONE5" s="66"/>
      <c r="ONF5" s="66"/>
      <c r="ONG5" s="66"/>
      <c r="ONH5" s="66"/>
      <c r="ONI5" s="66"/>
      <c r="ONJ5" s="66"/>
      <c r="ONK5" s="66"/>
      <c r="ONL5" s="66"/>
      <c r="ONM5" s="66"/>
      <c r="ONN5" s="66"/>
      <c r="ONO5" s="66"/>
      <c r="ONP5" s="66"/>
      <c r="ONQ5" s="66"/>
      <c r="ONR5" s="66"/>
      <c r="ONS5" s="66"/>
      <c r="ONT5" s="66"/>
      <c r="ONU5" s="66"/>
      <c r="ONV5" s="66"/>
      <c r="ONW5" s="66"/>
      <c r="ONX5" s="66"/>
      <c r="ONY5" s="66"/>
      <c r="ONZ5" s="66"/>
      <c r="OOA5" s="66"/>
      <c r="OOB5" s="66"/>
      <c r="OOC5" s="66"/>
      <c r="OOD5" s="66"/>
      <c r="OOE5" s="66"/>
      <c r="OOF5" s="66"/>
      <c r="OOG5" s="66"/>
      <c r="OOH5" s="66"/>
      <c r="OOI5" s="66"/>
      <c r="OOJ5" s="66"/>
      <c r="OOK5" s="66"/>
      <c r="OOL5" s="66"/>
      <c r="OOM5" s="66"/>
      <c r="OON5" s="66"/>
      <c r="OOO5" s="66"/>
      <c r="OOP5" s="66"/>
      <c r="OOQ5" s="66"/>
      <c r="OOR5" s="66"/>
      <c r="OOS5" s="66"/>
      <c r="OOT5" s="66"/>
      <c r="OOU5" s="66"/>
      <c r="OOV5" s="66"/>
      <c r="OOW5" s="66"/>
      <c r="OOX5" s="66"/>
      <c r="OOY5" s="66"/>
      <c r="OOZ5" s="66"/>
      <c r="OPA5" s="66"/>
      <c r="OPB5" s="66"/>
      <c r="OPC5" s="66"/>
      <c r="OPD5" s="66"/>
      <c r="OPE5" s="66"/>
      <c r="OPF5" s="66"/>
      <c r="OPG5" s="66"/>
      <c r="OPH5" s="66"/>
      <c r="OPI5" s="66"/>
      <c r="OPJ5" s="66"/>
      <c r="OPK5" s="66"/>
      <c r="OPL5" s="66"/>
      <c r="OPM5" s="66"/>
      <c r="OPN5" s="66"/>
      <c r="OPO5" s="66"/>
      <c r="OPP5" s="66"/>
      <c r="OPQ5" s="66"/>
      <c r="OPR5" s="66"/>
      <c r="OPS5" s="66"/>
      <c r="OPT5" s="66"/>
      <c r="OPU5" s="66"/>
      <c r="OPV5" s="66"/>
      <c r="OPW5" s="66"/>
      <c r="OPX5" s="66"/>
      <c r="OPY5" s="66"/>
      <c r="OPZ5" s="66"/>
      <c r="OQA5" s="66"/>
      <c r="OQB5" s="66"/>
      <c r="OQC5" s="66"/>
      <c r="OQD5" s="66"/>
      <c r="OQE5" s="66"/>
      <c r="OQF5" s="66"/>
      <c r="OQG5" s="66"/>
      <c r="OQH5" s="66"/>
      <c r="OQI5" s="66"/>
      <c r="OQJ5" s="66"/>
      <c r="OQK5" s="66"/>
      <c r="OQL5" s="66"/>
      <c r="OQM5" s="66"/>
      <c r="OQN5" s="66"/>
      <c r="OQO5" s="66"/>
      <c r="OQP5" s="66"/>
      <c r="OQQ5" s="66"/>
      <c r="OQR5" s="66"/>
      <c r="OQS5" s="66"/>
      <c r="OQT5" s="66"/>
      <c r="OQU5" s="66"/>
      <c r="OQV5" s="66"/>
      <c r="OQW5" s="66"/>
      <c r="OQX5" s="66"/>
      <c r="OQY5" s="66"/>
      <c r="OQZ5" s="66"/>
      <c r="ORA5" s="66"/>
      <c r="ORB5" s="66"/>
      <c r="ORC5" s="66"/>
      <c r="ORD5" s="66"/>
      <c r="ORE5" s="66"/>
      <c r="ORF5" s="66"/>
      <c r="ORG5" s="66"/>
      <c r="ORH5" s="66"/>
      <c r="ORI5" s="66"/>
      <c r="ORJ5" s="66"/>
      <c r="ORK5" s="66"/>
      <c r="ORL5" s="66"/>
      <c r="ORM5" s="66"/>
      <c r="ORN5" s="66"/>
      <c r="ORO5" s="66"/>
      <c r="ORP5" s="66"/>
      <c r="ORQ5" s="66"/>
      <c r="ORR5" s="66"/>
      <c r="ORS5" s="66"/>
      <c r="ORT5" s="66"/>
      <c r="ORU5" s="66"/>
      <c r="ORV5" s="66"/>
      <c r="ORW5" s="66"/>
      <c r="ORX5" s="66"/>
      <c r="ORY5" s="66"/>
      <c r="ORZ5" s="66"/>
      <c r="OSA5" s="66"/>
      <c r="OSB5" s="66"/>
      <c r="OSC5" s="66"/>
      <c r="OSD5" s="66"/>
      <c r="OSE5" s="66"/>
      <c r="OSF5" s="66"/>
      <c r="OSG5" s="66"/>
      <c r="OSH5" s="66"/>
      <c r="OSI5" s="66"/>
      <c r="OSJ5" s="66"/>
      <c r="OSK5" s="66"/>
      <c r="OSL5" s="66"/>
      <c r="OSM5" s="66"/>
      <c r="OSN5" s="66"/>
      <c r="OSO5" s="66"/>
      <c r="OSP5" s="66"/>
      <c r="OSQ5" s="66"/>
      <c r="OSR5" s="66"/>
      <c r="OSS5" s="66"/>
      <c r="OST5" s="66"/>
      <c r="OSU5" s="66"/>
      <c r="OSV5" s="66"/>
      <c r="OSW5" s="66"/>
      <c r="OSX5" s="66"/>
      <c r="OSY5" s="66"/>
      <c r="OSZ5" s="66"/>
      <c r="OTA5" s="66"/>
      <c r="OTB5" s="66"/>
      <c r="OTC5" s="66"/>
      <c r="OTD5" s="66"/>
      <c r="OTE5" s="66"/>
      <c r="OTF5" s="66"/>
      <c r="OTG5" s="66"/>
      <c r="OTH5" s="66"/>
      <c r="OTI5" s="66"/>
      <c r="OTJ5" s="66"/>
      <c r="OTK5" s="66"/>
      <c r="OTL5" s="66"/>
      <c r="OTM5" s="66"/>
      <c r="OTN5" s="66"/>
      <c r="OTO5" s="66"/>
      <c r="OTP5" s="66"/>
      <c r="OTQ5" s="66"/>
      <c r="OTR5" s="66"/>
      <c r="OTS5" s="66"/>
      <c r="OTT5" s="66"/>
      <c r="OTU5" s="66"/>
      <c r="OTV5" s="66"/>
      <c r="OTW5" s="66"/>
      <c r="OTX5" s="66"/>
      <c r="OTY5" s="66"/>
      <c r="OTZ5" s="66"/>
      <c r="OUA5" s="66"/>
      <c r="OUB5" s="66"/>
      <c r="OUC5" s="66"/>
      <c r="OUD5" s="66"/>
      <c r="OUE5" s="66"/>
      <c r="OUF5" s="66"/>
      <c r="OUG5" s="66"/>
      <c r="OUH5" s="66"/>
      <c r="OUI5" s="66"/>
      <c r="OUJ5" s="66"/>
      <c r="OUK5" s="66"/>
      <c r="OUL5" s="66"/>
      <c r="OUM5" s="66"/>
      <c r="OUN5" s="66"/>
      <c r="OUO5" s="66"/>
      <c r="OUP5" s="66"/>
      <c r="OUQ5" s="66"/>
      <c r="OUR5" s="66"/>
      <c r="OUS5" s="66"/>
      <c r="OUT5" s="66"/>
      <c r="OUU5" s="66"/>
      <c r="OUV5" s="66"/>
      <c r="OUW5" s="66"/>
      <c r="OUX5" s="66"/>
      <c r="OUY5" s="66"/>
      <c r="OUZ5" s="66"/>
      <c r="OVA5" s="66"/>
      <c r="OVB5" s="66"/>
      <c r="OVC5" s="66"/>
      <c r="OVD5" s="66"/>
      <c r="OVE5" s="66"/>
      <c r="OVF5" s="66"/>
      <c r="OVG5" s="66"/>
      <c r="OVH5" s="66"/>
      <c r="OVI5" s="66"/>
      <c r="OVJ5" s="66"/>
      <c r="OVK5" s="66"/>
      <c r="OVL5" s="66"/>
      <c r="OVM5" s="66"/>
      <c r="OVN5" s="66"/>
      <c r="OVO5" s="66"/>
      <c r="OVP5" s="66"/>
      <c r="OVQ5" s="66"/>
      <c r="OVR5" s="66"/>
      <c r="OVS5" s="66"/>
      <c r="OVT5" s="66"/>
      <c r="OVU5" s="66"/>
      <c r="OVV5" s="66"/>
      <c r="OVW5" s="66"/>
      <c r="OVX5" s="66"/>
      <c r="OVY5" s="66"/>
      <c r="OVZ5" s="66"/>
      <c r="OWA5" s="66"/>
      <c r="OWB5" s="66"/>
      <c r="OWC5" s="66"/>
      <c r="OWD5" s="66"/>
      <c r="OWE5" s="66"/>
      <c r="OWF5" s="66"/>
      <c r="OWG5" s="66"/>
      <c r="OWH5" s="66"/>
      <c r="OWI5" s="66"/>
      <c r="OWJ5" s="66"/>
      <c r="OWK5" s="66"/>
      <c r="OWL5" s="66"/>
      <c r="OWM5" s="66"/>
      <c r="OWN5" s="66"/>
      <c r="OWO5" s="66"/>
      <c r="OWP5" s="66"/>
      <c r="OWQ5" s="66"/>
      <c r="OWR5" s="66"/>
      <c r="OWS5" s="66"/>
      <c r="OWT5" s="66"/>
      <c r="OWU5" s="66"/>
      <c r="OWV5" s="66"/>
      <c r="OWW5" s="66"/>
      <c r="OWX5" s="66"/>
      <c r="OWY5" s="66"/>
      <c r="OWZ5" s="66"/>
      <c r="OXA5" s="66"/>
      <c r="OXB5" s="66"/>
      <c r="OXC5" s="66"/>
      <c r="OXD5" s="66"/>
      <c r="OXE5" s="66"/>
      <c r="OXF5" s="66"/>
      <c r="OXG5" s="66"/>
      <c r="OXH5" s="66"/>
      <c r="OXI5" s="66"/>
      <c r="OXJ5" s="66"/>
      <c r="OXK5" s="66"/>
      <c r="OXL5" s="66"/>
      <c r="OXM5" s="66"/>
      <c r="OXN5" s="66"/>
      <c r="OXO5" s="66"/>
      <c r="OXP5" s="66"/>
      <c r="OXQ5" s="66"/>
      <c r="OXR5" s="66"/>
      <c r="OXS5" s="66"/>
      <c r="OXT5" s="66"/>
      <c r="OXU5" s="66"/>
      <c r="OXV5" s="66"/>
      <c r="OXW5" s="66"/>
      <c r="OXX5" s="66"/>
      <c r="OXY5" s="66"/>
      <c r="OXZ5" s="66"/>
      <c r="OYA5" s="66"/>
      <c r="OYB5" s="66"/>
      <c r="OYC5" s="66"/>
      <c r="OYD5" s="66"/>
      <c r="OYE5" s="66"/>
      <c r="OYF5" s="66"/>
      <c r="OYG5" s="66"/>
      <c r="OYH5" s="66"/>
      <c r="OYI5" s="66"/>
      <c r="OYJ5" s="66"/>
      <c r="OYK5" s="66"/>
      <c r="OYL5" s="66"/>
      <c r="OYM5" s="66"/>
      <c r="OYN5" s="66"/>
      <c r="OYO5" s="66"/>
      <c r="OYP5" s="66"/>
      <c r="OYQ5" s="66"/>
      <c r="OYR5" s="66"/>
      <c r="OYS5" s="66"/>
      <c r="OYT5" s="66"/>
      <c r="OYU5" s="66"/>
      <c r="OYV5" s="66"/>
      <c r="OYW5" s="66"/>
      <c r="OYX5" s="66"/>
      <c r="OYY5" s="66"/>
      <c r="OYZ5" s="66"/>
      <c r="OZA5" s="66"/>
      <c r="OZB5" s="66"/>
      <c r="OZC5" s="66"/>
      <c r="OZD5" s="66"/>
      <c r="OZE5" s="66"/>
      <c r="OZF5" s="66"/>
      <c r="OZG5" s="66"/>
      <c r="OZH5" s="66"/>
      <c r="OZI5" s="66"/>
      <c r="OZJ5" s="66"/>
      <c r="OZK5" s="66"/>
      <c r="OZL5" s="66"/>
      <c r="OZM5" s="66"/>
      <c r="OZN5" s="66"/>
      <c r="OZO5" s="66"/>
      <c r="OZP5" s="66"/>
      <c r="OZQ5" s="66"/>
      <c r="OZR5" s="66"/>
      <c r="OZS5" s="66"/>
      <c r="OZT5" s="66"/>
      <c r="OZU5" s="66"/>
      <c r="OZV5" s="66"/>
      <c r="OZW5" s="66"/>
      <c r="OZX5" s="66"/>
      <c r="OZY5" s="66"/>
      <c r="OZZ5" s="66"/>
      <c r="PAA5" s="66"/>
      <c r="PAB5" s="66"/>
      <c r="PAC5" s="66"/>
      <c r="PAD5" s="66"/>
      <c r="PAE5" s="66"/>
      <c r="PAF5" s="66"/>
      <c r="PAG5" s="66"/>
      <c r="PAH5" s="66"/>
      <c r="PAI5" s="66"/>
      <c r="PAJ5" s="66"/>
      <c r="PAK5" s="66"/>
      <c r="PAL5" s="66"/>
      <c r="PAM5" s="66"/>
      <c r="PAN5" s="66"/>
      <c r="PAO5" s="66"/>
      <c r="PAP5" s="66"/>
      <c r="PAQ5" s="66"/>
      <c r="PAR5" s="66"/>
      <c r="PAS5" s="66"/>
      <c r="PAT5" s="66"/>
      <c r="PAU5" s="66"/>
      <c r="PAV5" s="66"/>
      <c r="PAW5" s="66"/>
      <c r="PAX5" s="66"/>
      <c r="PAY5" s="66"/>
      <c r="PAZ5" s="66"/>
      <c r="PBA5" s="66"/>
      <c r="PBB5" s="66"/>
      <c r="PBC5" s="66"/>
      <c r="PBD5" s="66"/>
      <c r="PBE5" s="66"/>
      <c r="PBF5" s="66"/>
      <c r="PBG5" s="66"/>
      <c r="PBH5" s="66"/>
      <c r="PBI5" s="66"/>
      <c r="PBJ5" s="66"/>
      <c r="PBK5" s="66"/>
      <c r="PBL5" s="66"/>
      <c r="PBM5" s="66"/>
      <c r="PBN5" s="66"/>
      <c r="PBO5" s="66"/>
      <c r="PBP5" s="66"/>
      <c r="PBQ5" s="66"/>
      <c r="PBR5" s="66"/>
      <c r="PBS5" s="66"/>
      <c r="PBT5" s="66"/>
      <c r="PBU5" s="66"/>
      <c r="PBV5" s="66"/>
      <c r="PBW5" s="66"/>
      <c r="PBX5" s="66"/>
      <c r="PBY5" s="66"/>
      <c r="PBZ5" s="66"/>
      <c r="PCA5" s="66"/>
      <c r="PCB5" s="66"/>
      <c r="PCC5" s="66"/>
      <c r="PCD5" s="66"/>
      <c r="PCE5" s="66"/>
      <c r="PCF5" s="66"/>
      <c r="PCG5" s="66"/>
      <c r="PCH5" s="66"/>
      <c r="PCI5" s="66"/>
      <c r="PCJ5" s="66"/>
      <c r="PCK5" s="66"/>
      <c r="PCL5" s="66"/>
      <c r="PCM5" s="66"/>
      <c r="PCN5" s="66"/>
      <c r="PCO5" s="66"/>
      <c r="PCP5" s="66"/>
      <c r="PCQ5" s="66"/>
      <c r="PCR5" s="66"/>
      <c r="PCS5" s="66"/>
      <c r="PCT5" s="66"/>
      <c r="PCU5" s="66"/>
      <c r="PCV5" s="66"/>
      <c r="PCW5" s="66"/>
      <c r="PCX5" s="66"/>
      <c r="PCY5" s="66"/>
      <c r="PCZ5" s="66"/>
      <c r="PDA5" s="66"/>
      <c r="PDB5" s="66"/>
      <c r="PDC5" s="66"/>
      <c r="PDD5" s="66"/>
      <c r="PDE5" s="66"/>
      <c r="PDF5" s="66"/>
      <c r="PDG5" s="66"/>
      <c r="PDH5" s="66"/>
      <c r="PDI5" s="66"/>
      <c r="PDJ5" s="66"/>
      <c r="PDK5" s="66"/>
      <c r="PDL5" s="66"/>
      <c r="PDM5" s="66"/>
      <c r="PDN5" s="66"/>
      <c r="PDO5" s="66"/>
      <c r="PDP5" s="66"/>
      <c r="PDQ5" s="66"/>
      <c r="PDR5" s="66"/>
      <c r="PDS5" s="66"/>
      <c r="PDT5" s="66"/>
      <c r="PDU5" s="66"/>
      <c r="PDV5" s="66"/>
      <c r="PDW5" s="66"/>
      <c r="PDX5" s="66"/>
      <c r="PDY5" s="66"/>
      <c r="PDZ5" s="66"/>
      <c r="PEA5" s="66"/>
      <c r="PEB5" s="66"/>
      <c r="PEC5" s="66"/>
      <c r="PED5" s="66"/>
      <c r="PEE5" s="66"/>
      <c r="PEF5" s="66"/>
      <c r="PEG5" s="66"/>
      <c r="PEH5" s="66"/>
      <c r="PEI5" s="66"/>
      <c r="PEJ5" s="66"/>
      <c r="PEK5" s="66"/>
      <c r="PEL5" s="66"/>
      <c r="PEM5" s="66"/>
      <c r="PEN5" s="66"/>
      <c r="PEO5" s="66"/>
      <c r="PEP5" s="66"/>
      <c r="PEQ5" s="66"/>
      <c r="PER5" s="66"/>
      <c r="PES5" s="66"/>
      <c r="PET5" s="66"/>
      <c r="PEU5" s="66"/>
      <c r="PEV5" s="66"/>
      <c r="PEW5" s="66"/>
      <c r="PEX5" s="66"/>
      <c r="PEY5" s="66"/>
      <c r="PEZ5" s="66"/>
      <c r="PFA5" s="66"/>
      <c r="PFB5" s="66"/>
      <c r="PFC5" s="66"/>
      <c r="PFD5" s="66"/>
      <c r="PFE5" s="66"/>
      <c r="PFF5" s="66"/>
      <c r="PFG5" s="66"/>
      <c r="PFH5" s="66"/>
      <c r="PFI5" s="66"/>
      <c r="PFJ5" s="66"/>
      <c r="PFK5" s="66"/>
      <c r="PFL5" s="66"/>
      <c r="PFM5" s="66"/>
      <c r="PFN5" s="66"/>
      <c r="PFO5" s="66"/>
      <c r="PFP5" s="66"/>
      <c r="PFQ5" s="66"/>
      <c r="PFR5" s="66"/>
      <c r="PFS5" s="66"/>
      <c r="PFT5" s="66"/>
      <c r="PFU5" s="66"/>
      <c r="PFV5" s="66"/>
      <c r="PFW5" s="66"/>
      <c r="PFX5" s="66"/>
      <c r="PFY5" s="66"/>
      <c r="PFZ5" s="66"/>
      <c r="PGA5" s="66"/>
      <c r="PGB5" s="66"/>
      <c r="PGC5" s="66"/>
      <c r="PGD5" s="66"/>
      <c r="PGE5" s="66"/>
      <c r="PGF5" s="66"/>
      <c r="PGG5" s="66"/>
      <c r="PGH5" s="66"/>
      <c r="PGI5" s="66"/>
      <c r="PGJ5" s="66"/>
      <c r="PGK5" s="66"/>
      <c r="PGL5" s="66"/>
      <c r="PGM5" s="66"/>
      <c r="PGN5" s="66"/>
      <c r="PGO5" s="66"/>
      <c r="PGP5" s="66"/>
      <c r="PGQ5" s="66"/>
      <c r="PGR5" s="66"/>
      <c r="PGS5" s="66"/>
      <c r="PGT5" s="66"/>
      <c r="PGU5" s="66"/>
      <c r="PGV5" s="66"/>
      <c r="PGW5" s="66"/>
      <c r="PGX5" s="66"/>
      <c r="PGY5" s="66"/>
      <c r="PGZ5" s="66"/>
      <c r="PHA5" s="66"/>
      <c r="PHB5" s="66"/>
      <c r="PHC5" s="66"/>
      <c r="PHD5" s="66"/>
      <c r="PHE5" s="66"/>
      <c r="PHF5" s="66"/>
      <c r="PHG5" s="66"/>
      <c r="PHH5" s="66"/>
      <c r="PHI5" s="66"/>
      <c r="PHJ5" s="66"/>
      <c r="PHK5" s="66"/>
      <c r="PHL5" s="66"/>
      <c r="PHM5" s="66"/>
      <c r="PHN5" s="66"/>
      <c r="PHO5" s="66"/>
      <c r="PHP5" s="66"/>
      <c r="PHQ5" s="66"/>
      <c r="PHR5" s="66"/>
      <c r="PHS5" s="66"/>
      <c r="PHT5" s="66"/>
      <c r="PHU5" s="66"/>
      <c r="PHV5" s="66"/>
      <c r="PHW5" s="66"/>
      <c r="PHX5" s="66"/>
      <c r="PHY5" s="66"/>
      <c r="PHZ5" s="66"/>
      <c r="PIA5" s="66"/>
      <c r="PIB5" s="66"/>
      <c r="PIC5" s="66"/>
      <c r="PID5" s="66"/>
      <c r="PIE5" s="66"/>
      <c r="PIF5" s="66"/>
      <c r="PIG5" s="66"/>
      <c r="PIH5" s="66"/>
      <c r="PII5" s="66"/>
      <c r="PIJ5" s="66"/>
      <c r="PIK5" s="66"/>
      <c r="PIL5" s="66"/>
      <c r="PIM5" s="66"/>
      <c r="PIN5" s="66"/>
      <c r="PIO5" s="66"/>
      <c r="PIP5" s="66"/>
      <c r="PIQ5" s="66"/>
      <c r="PIR5" s="66"/>
      <c r="PIS5" s="66"/>
      <c r="PIT5" s="66"/>
      <c r="PIU5" s="66"/>
      <c r="PIV5" s="66"/>
      <c r="PIW5" s="66"/>
      <c r="PIX5" s="66"/>
      <c r="PIY5" s="66"/>
      <c r="PIZ5" s="66"/>
      <c r="PJA5" s="66"/>
      <c r="PJB5" s="66"/>
      <c r="PJC5" s="66"/>
      <c r="PJD5" s="66"/>
      <c r="PJE5" s="66"/>
      <c r="PJF5" s="66"/>
      <c r="PJG5" s="66"/>
      <c r="PJH5" s="66"/>
      <c r="PJI5" s="66"/>
      <c r="PJJ5" s="66"/>
      <c r="PJK5" s="66"/>
      <c r="PJL5" s="66"/>
      <c r="PJM5" s="66"/>
      <c r="PJN5" s="66"/>
      <c r="PJO5" s="66"/>
      <c r="PJP5" s="66"/>
      <c r="PJQ5" s="66"/>
      <c r="PJR5" s="66"/>
      <c r="PJS5" s="66"/>
      <c r="PJT5" s="66"/>
      <c r="PJU5" s="66"/>
      <c r="PJV5" s="66"/>
      <c r="PJW5" s="66"/>
      <c r="PJX5" s="66"/>
      <c r="PJY5" s="66"/>
      <c r="PJZ5" s="66"/>
      <c r="PKA5" s="66"/>
      <c r="PKB5" s="66"/>
      <c r="PKC5" s="66"/>
      <c r="PKD5" s="66"/>
      <c r="PKE5" s="66"/>
      <c r="PKF5" s="66"/>
      <c r="PKG5" s="66"/>
      <c r="PKH5" s="66"/>
      <c r="PKI5" s="66"/>
      <c r="PKJ5" s="66"/>
      <c r="PKK5" s="66"/>
      <c r="PKL5" s="66"/>
      <c r="PKM5" s="66"/>
      <c r="PKN5" s="66"/>
      <c r="PKO5" s="66"/>
      <c r="PKP5" s="66"/>
      <c r="PKQ5" s="66"/>
      <c r="PKR5" s="66"/>
      <c r="PKS5" s="66"/>
      <c r="PKT5" s="66"/>
      <c r="PKU5" s="66"/>
      <c r="PKV5" s="66"/>
      <c r="PKW5" s="66"/>
      <c r="PKX5" s="66"/>
      <c r="PKY5" s="66"/>
      <c r="PKZ5" s="66"/>
      <c r="PLA5" s="66"/>
      <c r="PLB5" s="66"/>
      <c r="PLC5" s="66"/>
      <c r="PLD5" s="66"/>
      <c r="PLE5" s="66"/>
      <c r="PLF5" s="66"/>
      <c r="PLG5" s="66"/>
      <c r="PLH5" s="66"/>
      <c r="PLI5" s="66"/>
      <c r="PLJ5" s="66"/>
      <c r="PLK5" s="66"/>
      <c r="PLL5" s="66"/>
      <c r="PLM5" s="66"/>
      <c r="PLN5" s="66"/>
      <c r="PLO5" s="66"/>
      <c r="PLP5" s="66"/>
      <c r="PLQ5" s="66"/>
      <c r="PLR5" s="66"/>
      <c r="PLS5" s="66"/>
      <c r="PLT5" s="66"/>
      <c r="PLU5" s="66"/>
      <c r="PLV5" s="66"/>
      <c r="PLW5" s="66"/>
      <c r="PLX5" s="66"/>
      <c r="PLY5" s="66"/>
      <c r="PLZ5" s="66"/>
      <c r="PMA5" s="66"/>
      <c r="PMB5" s="66"/>
      <c r="PMC5" s="66"/>
      <c r="PMD5" s="66"/>
      <c r="PME5" s="66"/>
      <c r="PMF5" s="66"/>
      <c r="PMG5" s="66"/>
      <c r="PMH5" s="66"/>
      <c r="PMI5" s="66"/>
      <c r="PMJ5" s="66"/>
      <c r="PMK5" s="66"/>
      <c r="PML5" s="66"/>
      <c r="PMM5" s="66"/>
      <c r="PMN5" s="66"/>
      <c r="PMO5" s="66"/>
      <c r="PMP5" s="66"/>
      <c r="PMQ5" s="66"/>
      <c r="PMR5" s="66"/>
      <c r="PMS5" s="66"/>
      <c r="PMT5" s="66"/>
      <c r="PMU5" s="66"/>
      <c r="PMV5" s="66"/>
      <c r="PMW5" s="66"/>
      <c r="PMX5" s="66"/>
      <c r="PMY5" s="66"/>
      <c r="PMZ5" s="66"/>
      <c r="PNA5" s="66"/>
      <c r="PNB5" s="66"/>
      <c r="PNC5" s="66"/>
      <c r="PND5" s="66"/>
      <c r="PNE5" s="66"/>
      <c r="PNF5" s="66"/>
      <c r="PNG5" s="66"/>
      <c r="PNH5" s="66"/>
      <c r="PNI5" s="66"/>
      <c r="PNJ5" s="66"/>
      <c r="PNK5" s="66"/>
      <c r="PNL5" s="66"/>
      <c r="PNM5" s="66"/>
      <c r="PNN5" s="66"/>
      <c r="PNO5" s="66"/>
      <c r="PNP5" s="66"/>
      <c r="PNQ5" s="66"/>
      <c r="PNR5" s="66"/>
      <c r="PNS5" s="66"/>
      <c r="PNT5" s="66"/>
      <c r="PNU5" s="66"/>
      <c r="PNV5" s="66"/>
      <c r="PNW5" s="66"/>
      <c r="PNX5" s="66"/>
      <c r="PNY5" s="66"/>
      <c r="PNZ5" s="66"/>
      <c r="POA5" s="66"/>
      <c r="POB5" s="66"/>
      <c r="POC5" s="66"/>
      <c r="POD5" s="66"/>
      <c r="POE5" s="66"/>
      <c r="POF5" s="66"/>
      <c r="POG5" s="66"/>
      <c r="POH5" s="66"/>
      <c r="POI5" s="66"/>
      <c r="POJ5" s="66"/>
      <c r="POK5" s="66"/>
      <c r="POL5" s="66"/>
      <c r="POM5" s="66"/>
      <c r="PON5" s="66"/>
      <c r="POO5" s="66"/>
      <c r="POP5" s="66"/>
      <c r="POQ5" s="66"/>
      <c r="POR5" s="66"/>
      <c r="POS5" s="66"/>
      <c r="POT5" s="66"/>
      <c r="POU5" s="66"/>
      <c r="POV5" s="66"/>
      <c r="POW5" s="66"/>
      <c r="POX5" s="66"/>
      <c r="POY5" s="66"/>
      <c r="POZ5" s="66"/>
      <c r="PPA5" s="66"/>
      <c r="PPB5" s="66"/>
      <c r="PPC5" s="66"/>
      <c r="PPD5" s="66"/>
      <c r="PPE5" s="66"/>
      <c r="PPF5" s="66"/>
      <c r="PPG5" s="66"/>
      <c r="PPH5" s="66"/>
      <c r="PPI5" s="66"/>
      <c r="PPJ5" s="66"/>
      <c r="PPK5" s="66"/>
      <c r="PPL5" s="66"/>
      <c r="PPM5" s="66"/>
      <c r="PPN5" s="66"/>
      <c r="PPO5" s="66"/>
      <c r="PPP5" s="66"/>
      <c r="PPQ5" s="66"/>
      <c r="PPR5" s="66"/>
      <c r="PPS5" s="66"/>
      <c r="PPT5" s="66"/>
      <c r="PPU5" s="66"/>
      <c r="PPV5" s="66"/>
      <c r="PPW5" s="66"/>
      <c r="PPX5" s="66"/>
      <c r="PPY5" s="66"/>
      <c r="PPZ5" s="66"/>
      <c r="PQA5" s="66"/>
      <c r="PQB5" s="66"/>
      <c r="PQC5" s="66"/>
      <c r="PQD5" s="66"/>
      <c r="PQE5" s="66"/>
      <c r="PQF5" s="66"/>
      <c r="PQG5" s="66"/>
      <c r="PQH5" s="66"/>
      <c r="PQI5" s="66"/>
      <c r="PQJ5" s="66"/>
      <c r="PQK5" s="66"/>
      <c r="PQL5" s="66"/>
      <c r="PQM5" s="66"/>
      <c r="PQN5" s="66"/>
      <c r="PQO5" s="66"/>
      <c r="PQP5" s="66"/>
      <c r="PQQ5" s="66"/>
      <c r="PQR5" s="66"/>
      <c r="PQS5" s="66"/>
      <c r="PQT5" s="66"/>
      <c r="PQU5" s="66"/>
      <c r="PQV5" s="66"/>
      <c r="PQW5" s="66"/>
      <c r="PQX5" s="66"/>
      <c r="PQY5" s="66"/>
      <c r="PQZ5" s="66"/>
      <c r="PRA5" s="66"/>
      <c r="PRB5" s="66"/>
      <c r="PRC5" s="66"/>
      <c r="PRD5" s="66"/>
      <c r="PRE5" s="66"/>
      <c r="PRF5" s="66"/>
      <c r="PRG5" s="66"/>
      <c r="PRH5" s="66"/>
      <c r="PRI5" s="66"/>
      <c r="PRJ5" s="66"/>
      <c r="PRK5" s="66"/>
      <c r="PRL5" s="66"/>
      <c r="PRM5" s="66"/>
      <c r="PRN5" s="66"/>
      <c r="PRO5" s="66"/>
      <c r="PRP5" s="66"/>
      <c r="PRQ5" s="66"/>
      <c r="PRR5" s="66"/>
      <c r="PRS5" s="66"/>
      <c r="PRT5" s="66"/>
      <c r="PRU5" s="66"/>
      <c r="PRV5" s="66"/>
      <c r="PRW5" s="66"/>
      <c r="PRX5" s="66"/>
      <c r="PRY5" s="66"/>
      <c r="PRZ5" s="66"/>
      <c r="PSA5" s="66"/>
      <c r="PSB5" s="66"/>
      <c r="PSC5" s="66"/>
      <c r="PSD5" s="66"/>
      <c r="PSE5" s="66"/>
      <c r="PSF5" s="66"/>
      <c r="PSG5" s="66"/>
      <c r="PSH5" s="66"/>
      <c r="PSI5" s="66"/>
      <c r="PSJ5" s="66"/>
      <c r="PSK5" s="66"/>
      <c r="PSL5" s="66"/>
      <c r="PSM5" s="66"/>
      <c r="PSN5" s="66"/>
      <c r="PSO5" s="66"/>
      <c r="PSP5" s="66"/>
      <c r="PSQ5" s="66"/>
      <c r="PSR5" s="66"/>
      <c r="PSS5" s="66"/>
      <c r="PST5" s="66"/>
      <c r="PSU5" s="66"/>
      <c r="PSV5" s="66"/>
      <c r="PSW5" s="66"/>
      <c r="PSX5" s="66"/>
      <c r="PSY5" s="66"/>
      <c r="PSZ5" s="66"/>
      <c r="PTA5" s="66"/>
      <c r="PTB5" s="66"/>
      <c r="PTC5" s="66"/>
      <c r="PTD5" s="66"/>
      <c r="PTE5" s="66"/>
      <c r="PTF5" s="66"/>
      <c r="PTG5" s="66"/>
      <c r="PTH5" s="66"/>
      <c r="PTI5" s="66"/>
      <c r="PTJ5" s="66"/>
      <c r="PTK5" s="66"/>
      <c r="PTL5" s="66"/>
      <c r="PTM5" s="66"/>
      <c r="PTN5" s="66"/>
      <c r="PTO5" s="66"/>
      <c r="PTP5" s="66"/>
      <c r="PTQ5" s="66"/>
      <c r="PTR5" s="66"/>
      <c r="PTS5" s="66"/>
      <c r="PTT5" s="66"/>
      <c r="PTU5" s="66"/>
      <c r="PTV5" s="66"/>
      <c r="PTW5" s="66"/>
      <c r="PTX5" s="66"/>
      <c r="PTY5" s="66"/>
      <c r="PTZ5" s="66"/>
      <c r="PUA5" s="66"/>
      <c r="PUB5" s="66"/>
      <c r="PUC5" s="66"/>
      <c r="PUD5" s="66"/>
      <c r="PUE5" s="66"/>
      <c r="PUF5" s="66"/>
      <c r="PUG5" s="66"/>
      <c r="PUH5" s="66"/>
      <c r="PUI5" s="66"/>
      <c r="PUJ5" s="66"/>
      <c r="PUK5" s="66"/>
      <c r="PUL5" s="66"/>
      <c r="PUM5" s="66"/>
      <c r="PUN5" s="66"/>
      <c r="PUO5" s="66"/>
      <c r="PUP5" s="66"/>
      <c r="PUQ5" s="66"/>
      <c r="PUR5" s="66"/>
      <c r="PUS5" s="66"/>
      <c r="PUT5" s="66"/>
      <c r="PUU5" s="66"/>
      <c r="PUV5" s="66"/>
      <c r="PUW5" s="66"/>
      <c r="PUX5" s="66"/>
      <c r="PUY5" s="66"/>
      <c r="PUZ5" s="66"/>
      <c r="PVA5" s="66"/>
      <c r="PVB5" s="66"/>
      <c r="PVC5" s="66"/>
      <c r="PVD5" s="66"/>
      <c r="PVE5" s="66"/>
      <c r="PVF5" s="66"/>
      <c r="PVG5" s="66"/>
      <c r="PVH5" s="66"/>
      <c r="PVI5" s="66"/>
      <c r="PVJ5" s="66"/>
      <c r="PVK5" s="66"/>
      <c r="PVL5" s="66"/>
      <c r="PVM5" s="66"/>
      <c r="PVN5" s="66"/>
      <c r="PVO5" s="66"/>
      <c r="PVP5" s="66"/>
      <c r="PVQ5" s="66"/>
      <c r="PVR5" s="66"/>
      <c r="PVS5" s="66"/>
      <c r="PVT5" s="66"/>
      <c r="PVU5" s="66"/>
      <c r="PVV5" s="66"/>
      <c r="PVW5" s="66"/>
      <c r="PVX5" s="66"/>
      <c r="PVY5" s="66"/>
      <c r="PVZ5" s="66"/>
      <c r="PWA5" s="66"/>
      <c r="PWB5" s="66"/>
      <c r="PWC5" s="66"/>
      <c r="PWD5" s="66"/>
      <c r="PWE5" s="66"/>
      <c r="PWF5" s="66"/>
      <c r="PWG5" s="66"/>
      <c r="PWH5" s="66"/>
      <c r="PWI5" s="66"/>
      <c r="PWJ5" s="66"/>
      <c r="PWK5" s="66"/>
      <c r="PWL5" s="66"/>
      <c r="PWM5" s="66"/>
      <c r="PWN5" s="66"/>
      <c r="PWO5" s="66"/>
      <c r="PWP5" s="66"/>
      <c r="PWQ5" s="66"/>
      <c r="PWR5" s="66"/>
      <c r="PWS5" s="66"/>
      <c r="PWT5" s="66"/>
      <c r="PWU5" s="66"/>
      <c r="PWV5" s="66"/>
      <c r="PWW5" s="66"/>
      <c r="PWX5" s="66"/>
      <c r="PWY5" s="66"/>
      <c r="PWZ5" s="66"/>
      <c r="PXA5" s="66"/>
      <c r="PXB5" s="66"/>
      <c r="PXC5" s="66"/>
      <c r="PXD5" s="66"/>
      <c r="PXE5" s="66"/>
      <c r="PXF5" s="66"/>
      <c r="PXG5" s="66"/>
      <c r="PXH5" s="66"/>
      <c r="PXI5" s="66"/>
      <c r="PXJ5" s="66"/>
      <c r="PXK5" s="66"/>
      <c r="PXL5" s="66"/>
      <c r="PXM5" s="66"/>
      <c r="PXN5" s="66"/>
      <c r="PXO5" s="66"/>
      <c r="PXP5" s="66"/>
      <c r="PXQ5" s="66"/>
      <c r="PXR5" s="66"/>
      <c r="PXS5" s="66"/>
      <c r="PXT5" s="66"/>
      <c r="PXU5" s="66"/>
      <c r="PXV5" s="66"/>
      <c r="PXW5" s="66"/>
      <c r="PXX5" s="66"/>
      <c r="PXY5" s="66"/>
      <c r="PXZ5" s="66"/>
      <c r="PYA5" s="66"/>
      <c r="PYB5" s="66"/>
      <c r="PYC5" s="66"/>
      <c r="PYD5" s="66"/>
      <c r="PYE5" s="66"/>
      <c r="PYF5" s="66"/>
      <c r="PYG5" s="66"/>
      <c r="PYH5" s="66"/>
      <c r="PYI5" s="66"/>
      <c r="PYJ5" s="66"/>
      <c r="PYK5" s="66"/>
      <c r="PYL5" s="66"/>
      <c r="PYM5" s="66"/>
      <c r="PYN5" s="66"/>
      <c r="PYO5" s="66"/>
      <c r="PYP5" s="66"/>
      <c r="PYQ5" s="66"/>
      <c r="PYR5" s="66"/>
      <c r="PYS5" s="66"/>
      <c r="PYT5" s="66"/>
      <c r="PYU5" s="66"/>
      <c r="PYV5" s="66"/>
      <c r="PYW5" s="66"/>
      <c r="PYX5" s="66"/>
      <c r="PYY5" s="66"/>
      <c r="PYZ5" s="66"/>
      <c r="PZA5" s="66"/>
      <c r="PZB5" s="66"/>
      <c r="PZC5" s="66"/>
      <c r="PZD5" s="66"/>
      <c r="PZE5" s="66"/>
      <c r="PZF5" s="66"/>
      <c r="PZG5" s="66"/>
      <c r="PZH5" s="66"/>
      <c r="PZI5" s="66"/>
      <c r="PZJ5" s="66"/>
      <c r="PZK5" s="66"/>
      <c r="PZL5" s="66"/>
      <c r="PZM5" s="66"/>
      <c r="PZN5" s="66"/>
      <c r="PZO5" s="66"/>
      <c r="PZP5" s="66"/>
      <c r="PZQ5" s="66"/>
      <c r="PZR5" s="66"/>
      <c r="PZS5" s="66"/>
      <c r="PZT5" s="66"/>
      <c r="PZU5" s="66"/>
      <c r="PZV5" s="66"/>
      <c r="PZW5" s="66"/>
      <c r="PZX5" s="66"/>
      <c r="PZY5" s="66"/>
      <c r="PZZ5" s="66"/>
      <c r="QAA5" s="66"/>
      <c r="QAB5" s="66"/>
      <c r="QAC5" s="66"/>
      <c r="QAD5" s="66"/>
      <c r="QAE5" s="66"/>
      <c r="QAF5" s="66"/>
      <c r="QAG5" s="66"/>
      <c r="QAH5" s="66"/>
      <c r="QAI5" s="66"/>
      <c r="QAJ5" s="66"/>
      <c r="QAK5" s="66"/>
      <c r="QAL5" s="66"/>
      <c r="QAM5" s="66"/>
      <c r="QAN5" s="66"/>
      <c r="QAO5" s="66"/>
      <c r="QAP5" s="66"/>
      <c r="QAQ5" s="66"/>
      <c r="QAR5" s="66"/>
      <c r="QAS5" s="66"/>
      <c r="QAT5" s="66"/>
      <c r="QAU5" s="66"/>
      <c r="QAV5" s="66"/>
      <c r="QAW5" s="66"/>
      <c r="QAX5" s="66"/>
      <c r="QAY5" s="66"/>
      <c r="QAZ5" s="66"/>
      <c r="QBA5" s="66"/>
      <c r="QBB5" s="66"/>
      <c r="QBC5" s="66"/>
      <c r="QBD5" s="66"/>
      <c r="QBE5" s="66"/>
      <c r="QBF5" s="66"/>
      <c r="QBG5" s="66"/>
      <c r="QBH5" s="66"/>
      <c r="QBI5" s="66"/>
      <c r="QBJ5" s="66"/>
      <c r="QBK5" s="66"/>
      <c r="QBL5" s="66"/>
      <c r="QBM5" s="66"/>
      <c r="QBN5" s="66"/>
      <c r="QBO5" s="66"/>
      <c r="QBP5" s="66"/>
      <c r="QBQ5" s="66"/>
      <c r="QBR5" s="66"/>
      <c r="QBS5" s="66"/>
      <c r="QBT5" s="66"/>
      <c r="QBU5" s="66"/>
      <c r="QBV5" s="66"/>
      <c r="QBW5" s="66"/>
      <c r="QBX5" s="66"/>
      <c r="QBY5" s="66"/>
      <c r="QBZ5" s="66"/>
      <c r="QCA5" s="66"/>
      <c r="QCB5" s="66"/>
      <c r="QCC5" s="66"/>
      <c r="QCD5" s="66"/>
      <c r="QCE5" s="66"/>
      <c r="QCF5" s="66"/>
      <c r="QCG5" s="66"/>
      <c r="QCH5" s="66"/>
      <c r="QCI5" s="66"/>
      <c r="QCJ5" s="66"/>
      <c r="QCK5" s="66"/>
      <c r="QCL5" s="66"/>
      <c r="QCM5" s="66"/>
      <c r="QCN5" s="66"/>
      <c r="QCO5" s="66"/>
      <c r="QCP5" s="66"/>
      <c r="QCQ5" s="66"/>
      <c r="QCR5" s="66"/>
      <c r="QCS5" s="66"/>
      <c r="QCT5" s="66"/>
      <c r="QCU5" s="66"/>
      <c r="QCV5" s="66"/>
      <c r="QCW5" s="66"/>
      <c r="QCX5" s="66"/>
      <c r="QCY5" s="66"/>
      <c r="QCZ5" s="66"/>
      <c r="QDA5" s="66"/>
      <c r="QDB5" s="66"/>
      <c r="QDC5" s="66"/>
      <c r="QDD5" s="66"/>
      <c r="QDE5" s="66"/>
      <c r="QDF5" s="66"/>
      <c r="QDG5" s="66"/>
      <c r="QDH5" s="66"/>
      <c r="QDI5" s="66"/>
      <c r="QDJ5" s="66"/>
      <c r="QDK5" s="66"/>
      <c r="QDL5" s="66"/>
      <c r="QDM5" s="66"/>
      <c r="QDN5" s="66"/>
      <c r="QDO5" s="66"/>
      <c r="QDP5" s="66"/>
      <c r="QDQ5" s="66"/>
      <c r="QDR5" s="66"/>
      <c r="QDS5" s="66"/>
      <c r="QDT5" s="66"/>
      <c r="QDU5" s="66"/>
      <c r="QDV5" s="66"/>
      <c r="QDW5" s="66"/>
      <c r="QDX5" s="66"/>
      <c r="QDY5" s="66"/>
      <c r="QDZ5" s="66"/>
      <c r="QEA5" s="66"/>
      <c r="QEB5" s="66"/>
      <c r="QEC5" s="66"/>
      <c r="QED5" s="66"/>
      <c r="QEE5" s="66"/>
      <c r="QEF5" s="66"/>
      <c r="QEG5" s="66"/>
      <c r="QEH5" s="66"/>
      <c r="QEI5" s="66"/>
      <c r="QEJ5" s="66"/>
      <c r="QEK5" s="66"/>
      <c r="QEL5" s="66"/>
      <c r="QEM5" s="66"/>
      <c r="QEN5" s="66"/>
      <c r="QEO5" s="66"/>
      <c r="QEP5" s="66"/>
      <c r="QEQ5" s="66"/>
      <c r="QER5" s="66"/>
      <c r="QES5" s="66"/>
      <c r="QET5" s="66"/>
      <c r="QEU5" s="66"/>
      <c r="QEV5" s="66"/>
      <c r="QEW5" s="66"/>
      <c r="QEX5" s="66"/>
      <c r="QEY5" s="66"/>
      <c r="QEZ5" s="66"/>
      <c r="QFA5" s="66"/>
      <c r="QFB5" s="66"/>
      <c r="QFC5" s="66"/>
      <c r="QFD5" s="66"/>
      <c r="QFE5" s="66"/>
      <c r="QFF5" s="66"/>
      <c r="QFG5" s="66"/>
      <c r="QFH5" s="66"/>
      <c r="QFI5" s="66"/>
      <c r="QFJ5" s="66"/>
      <c r="QFK5" s="66"/>
      <c r="QFL5" s="66"/>
      <c r="QFM5" s="66"/>
      <c r="QFN5" s="66"/>
      <c r="QFO5" s="66"/>
      <c r="QFP5" s="66"/>
      <c r="QFQ5" s="66"/>
      <c r="QFR5" s="66"/>
      <c r="QFS5" s="66"/>
      <c r="QFT5" s="66"/>
      <c r="QFU5" s="66"/>
      <c r="QFV5" s="66"/>
      <c r="QFW5" s="66"/>
      <c r="QFX5" s="66"/>
      <c r="QFY5" s="66"/>
      <c r="QFZ5" s="66"/>
      <c r="QGA5" s="66"/>
      <c r="QGB5" s="66"/>
      <c r="QGC5" s="66"/>
      <c r="QGD5" s="66"/>
      <c r="QGE5" s="66"/>
      <c r="QGF5" s="66"/>
      <c r="QGG5" s="66"/>
      <c r="QGH5" s="66"/>
      <c r="QGI5" s="66"/>
      <c r="QGJ5" s="66"/>
      <c r="QGK5" s="66"/>
      <c r="QGL5" s="66"/>
      <c r="QGM5" s="66"/>
      <c r="QGN5" s="66"/>
      <c r="QGO5" s="66"/>
      <c r="QGP5" s="66"/>
      <c r="QGQ5" s="66"/>
      <c r="QGR5" s="66"/>
      <c r="QGS5" s="66"/>
      <c r="QGT5" s="66"/>
      <c r="QGU5" s="66"/>
      <c r="QGV5" s="66"/>
      <c r="QGW5" s="66"/>
      <c r="QGX5" s="66"/>
      <c r="QGY5" s="66"/>
      <c r="QGZ5" s="66"/>
      <c r="QHA5" s="66"/>
      <c r="QHB5" s="66"/>
      <c r="QHC5" s="66"/>
      <c r="QHD5" s="66"/>
      <c r="QHE5" s="66"/>
      <c r="QHF5" s="66"/>
      <c r="QHG5" s="66"/>
      <c r="QHH5" s="66"/>
      <c r="QHI5" s="66"/>
      <c r="QHJ5" s="66"/>
      <c r="QHK5" s="66"/>
      <c r="QHL5" s="66"/>
      <c r="QHM5" s="66"/>
      <c r="QHN5" s="66"/>
      <c r="QHO5" s="66"/>
      <c r="QHP5" s="66"/>
      <c r="QHQ5" s="66"/>
      <c r="QHR5" s="66"/>
      <c r="QHS5" s="66"/>
      <c r="QHT5" s="66"/>
      <c r="QHU5" s="66"/>
      <c r="QHV5" s="66"/>
      <c r="QHW5" s="66"/>
      <c r="QHX5" s="66"/>
      <c r="QHY5" s="66"/>
      <c r="QHZ5" s="66"/>
      <c r="QIA5" s="66"/>
      <c r="QIB5" s="66"/>
      <c r="QIC5" s="66"/>
      <c r="QID5" s="66"/>
      <c r="QIE5" s="66"/>
      <c r="QIF5" s="66"/>
      <c r="QIG5" s="66"/>
      <c r="QIH5" s="66"/>
      <c r="QII5" s="66"/>
      <c r="QIJ5" s="66"/>
      <c r="QIK5" s="66"/>
      <c r="QIL5" s="66"/>
      <c r="QIM5" s="66"/>
      <c r="QIN5" s="66"/>
      <c r="QIO5" s="66"/>
      <c r="QIP5" s="66"/>
      <c r="QIQ5" s="66"/>
      <c r="QIR5" s="66"/>
      <c r="QIS5" s="66"/>
      <c r="QIT5" s="66"/>
      <c r="QIU5" s="66"/>
      <c r="QIV5" s="66"/>
      <c r="QIW5" s="66"/>
      <c r="QIX5" s="66"/>
      <c r="QIY5" s="66"/>
      <c r="QIZ5" s="66"/>
      <c r="QJA5" s="66"/>
      <c r="QJB5" s="66"/>
      <c r="QJC5" s="66"/>
      <c r="QJD5" s="66"/>
      <c r="QJE5" s="66"/>
      <c r="QJF5" s="66"/>
      <c r="QJG5" s="66"/>
      <c r="QJH5" s="66"/>
      <c r="QJI5" s="66"/>
      <c r="QJJ5" s="66"/>
      <c r="QJK5" s="66"/>
      <c r="QJL5" s="66"/>
      <c r="QJM5" s="66"/>
      <c r="QJN5" s="66"/>
      <c r="QJO5" s="66"/>
      <c r="QJP5" s="66"/>
      <c r="QJQ5" s="66"/>
      <c r="QJR5" s="66"/>
      <c r="QJS5" s="66"/>
      <c r="QJT5" s="66"/>
      <c r="QJU5" s="66"/>
      <c r="QJV5" s="66"/>
      <c r="QJW5" s="66"/>
      <c r="QJX5" s="66"/>
      <c r="QJY5" s="66"/>
      <c r="QJZ5" s="66"/>
      <c r="QKA5" s="66"/>
      <c r="QKB5" s="66"/>
      <c r="QKC5" s="66"/>
      <c r="QKD5" s="66"/>
      <c r="QKE5" s="66"/>
      <c r="QKF5" s="66"/>
      <c r="QKG5" s="66"/>
      <c r="QKH5" s="66"/>
      <c r="QKI5" s="66"/>
      <c r="QKJ5" s="66"/>
      <c r="QKK5" s="66"/>
      <c r="QKL5" s="66"/>
      <c r="QKM5" s="66"/>
      <c r="QKN5" s="66"/>
      <c r="QKO5" s="66"/>
      <c r="QKP5" s="66"/>
      <c r="QKQ5" s="66"/>
      <c r="QKR5" s="66"/>
      <c r="QKS5" s="66"/>
      <c r="QKT5" s="66"/>
      <c r="QKU5" s="66"/>
      <c r="QKV5" s="66"/>
      <c r="QKW5" s="66"/>
      <c r="QKX5" s="66"/>
      <c r="QKY5" s="66"/>
      <c r="QKZ5" s="66"/>
      <c r="QLA5" s="66"/>
      <c r="QLB5" s="66"/>
      <c r="QLC5" s="66"/>
      <c r="QLD5" s="66"/>
      <c r="QLE5" s="66"/>
      <c r="QLF5" s="66"/>
      <c r="QLG5" s="66"/>
      <c r="QLH5" s="66"/>
      <c r="QLI5" s="66"/>
      <c r="QLJ5" s="66"/>
      <c r="QLK5" s="66"/>
      <c r="QLL5" s="66"/>
      <c r="QLM5" s="66"/>
      <c r="QLN5" s="66"/>
      <c r="QLO5" s="66"/>
      <c r="QLP5" s="66"/>
      <c r="QLQ5" s="66"/>
      <c r="QLR5" s="66"/>
      <c r="QLS5" s="66"/>
      <c r="QLT5" s="66"/>
      <c r="QLU5" s="66"/>
      <c r="QLV5" s="66"/>
      <c r="QLW5" s="66"/>
      <c r="QLX5" s="66"/>
      <c r="QLY5" s="66"/>
      <c r="QLZ5" s="66"/>
      <c r="QMA5" s="66"/>
      <c r="QMB5" s="66"/>
      <c r="QMC5" s="66"/>
      <c r="QMD5" s="66"/>
      <c r="QME5" s="66"/>
      <c r="QMF5" s="66"/>
      <c r="QMG5" s="66"/>
      <c r="QMH5" s="66"/>
      <c r="QMI5" s="66"/>
      <c r="QMJ5" s="66"/>
      <c r="QMK5" s="66"/>
      <c r="QML5" s="66"/>
      <c r="QMM5" s="66"/>
      <c r="QMN5" s="66"/>
      <c r="QMO5" s="66"/>
      <c r="QMP5" s="66"/>
      <c r="QMQ5" s="66"/>
      <c r="QMR5" s="66"/>
      <c r="QMS5" s="66"/>
      <c r="QMT5" s="66"/>
      <c r="QMU5" s="66"/>
      <c r="QMV5" s="66"/>
      <c r="QMW5" s="66"/>
      <c r="QMX5" s="66"/>
      <c r="QMY5" s="66"/>
      <c r="QMZ5" s="66"/>
      <c r="QNA5" s="66"/>
      <c r="QNB5" s="66"/>
      <c r="QNC5" s="66"/>
      <c r="QND5" s="66"/>
      <c r="QNE5" s="66"/>
      <c r="QNF5" s="66"/>
      <c r="QNG5" s="66"/>
      <c r="QNH5" s="66"/>
      <c r="QNI5" s="66"/>
      <c r="QNJ5" s="66"/>
      <c r="QNK5" s="66"/>
      <c r="QNL5" s="66"/>
      <c r="QNM5" s="66"/>
      <c r="QNN5" s="66"/>
      <c r="QNO5" s="66"/>
      <c r="QNP5" s="66"/>
      <c r="QNQ5" s="66"/>
      <c r="QNR5" s="66"/>
      <c r="QNS5" s="66"/>
      <c r="QNT5" s="66"/>
      <c r="QNU5" s="66"/>
      <c r="QNV5" s="66"/>
      <c r="QNW5" s="66"/>
      <c r="QNX5" s="66"/>
      <c r="QNY5" s="66"/>
      <c r="QNZ5" s="66"/>
      <c r="QOA5" s="66"/>
      <c r="QOB5" s="66"/>
      <c r="QOC5" s="66"/>
      <c r="QOD5" s="66"/>
      <c r="QOE5" s="66"/>
      <c r="QOF5" s="66"/>
      <c r="QOG5" s="66"/>
      <c r="QOH5" s="66"/>
      <c r="QOI5" s="66"/>
      <c r="QOJ5" s="66"/>
      <c r="QOK5" s="66"/>
      <c r="QOL5" s="66"/>
      <c r="QOM5" s="66"/>
      <c r="QON5" s="66"/>
      <c r="QOO5" s="66"/>
      <c r="QOP5" s="66"/>
      <c r="QOQ5" s="66"/>
      <c r="QOR5" s="66"/>
      <c r="QOS5" s="66"/>
      <c r="QOT5" s="66"/>
      <c r="QOU5" s="66"/>
      <c r="QOV5" s="66"/>
      <c r="QOW5" s="66"/>
      <c r="QOX5" s="66"/>
      <c r="QOY5" s="66"/>
      <c r="QOZ5" s="66"/>
      <c r="QPA5" s="66"/>
      <c r="QPB5" s="66"/>
      <c r="QPC5" s="66"/>
      <c r="QPD5" s="66"/>
      <c r="QPE5" s="66"/>
      <c r="QPF5" s="66"/>
      <c r="QPG5" s="66"/>
      <c r="QPH5" s="66"/>
      <c r="QPI5" s="66"/>
      <c r="QPJ5" s="66"/>
      <c r="QPK5" s="66"/>
      <c r="QPL5" s="66"/>
      <c r="QPM5" s="66"/>
      <c r="QPN5" s="66"/>
      <c r="QPO5" s="66"/>
      <c r="QPP5" s="66"/>
      <c r="QPQ5" s="66"/>
      <c r="QPR5" s="66"/>
      <c r="QPS5" s="66"/>
      <c r="QPT5" s="66"/>
      <c r="QPU5" s="66"/>
      <c r="QPV5" s="66"/>
      <c r="QPW5" s="66"/>
      <c r="QPX5" s="66"/>
      <c r="QPY5" s="66"/>
      <c r="QPZ5" s="66"/>
      <c r="QQA5" s="66"/>
      <c r="QQB5" s="66"/>
      <c r="QQC5" s="66"/>
      <c r="QQD5" s="66"/>
      <c r="QQE5" s="66"/>
      <c r="QQF5" s="66"/>
      <c r="QQG5" s="66"/>
      <c r="QQH5" s="66"/>
      <c r="QQI5" s="66"/>
      <c r="QQJ5" s="66"/>
      <c r="QQK5" s="66"/>
      <c r="QQL5" s="66"/>
      <c r="QQM5" s="66"/>
      <c r="QQN5" s="66"/>
      <c r="QQO5" s="66"/>
      <c r="QQP5" s="66"/>
      <c r="QQQ5" s="66"/>
      <c r="QQR5" s="66"/>
      <c r="QQS5" s="66"/>
      <c r="QQT5" s="66"/>
      <c r="QQU5" s="66"/>
      <c r="QQV5" s="66"/>
      <c r="QQW5" s="66"/>
      <c r="QQX5" s="66"/>
      <c r="QQY5" s="66"/>
      <c r="QQZ5" s="66"/>
      <c r="QRA5" s="66"/>
      <c r="QRB5" s="66"/>
      <c r="QRC5" s="66"/>
      <c r="QRD5" s="66"/>
      <c r="QRE5" s="66"/>
      <c r="QRF5" s="66"/>
      <c r="QRG5" s="66"/>
      <c r="QRH5" s="66"/>
      <c r="QRI5" s="66"/>
      <c r="QRJ5" s="66"/>
      <c r="QRK5" s="66"/>
      <c r="QRL5" s="66"/>
      <c r="QRM5" s="66"/>
      <c r="QRN5" s="66"/>
      <c r="QRO5" s="66"/>
      <c r="QRP5" s="66"/>
      <c r="QRQ5" s="66"/>
      <c r="QRR5" s="66"/>
      <c r="QRS5" s="66"/>
      <c r="QRT5" s="66"/>
      <c r="QRU5" s="66"/>
      <c r="QRV5" s="66"/>
      <c r="QRW5" s="66"/>
      <c r="QRX5" s="66"/>
      <c r="QRY5" s="66"/>
      <c r="QRZ5" s="66"/>
      <c r="QSA5" s="66"/>
      <c r="QSB5" s="66"/>
      <c r="QSC5" s="66"/>
      <c r="QSD5" s="66"/>
      <c r="QSE5" s="66"/>
      <c r="QSF5" s="66"/>
      <c r="QSG5" s="66"/>
      <c r="QSH5" s="66"/>
      <c r="QSI5" s="66"/>
      <c r="QSJ5" s="66"/>
      <c r="QSK5" s="66"/>
      <c r="QSL5" s="66"/>
      <c r="QSM5" s="66"/>
      <c r="QSN5" s="66"/>
      <c r="QSO5" s="66"/>
      <c r="QSP5" s="66"/>
      <c r="QSQ5" s="66"/>
      <c r="QSR5" s="66"/>
      <c r="QSS5" s="66"/>
      <c r="QST5" s="66"/>
      <c r="QSU5" s="66"/>
      <c r="QSV5" s="66"/>
      <c r="QSW5" s="66"/>
      <c r="QSX5" s="66"/>
      <c r="QSY5" s="66"/>
      <c r="QSZ5" s="66"/>
      <c r="QTA5" s="66"/>
      <c r="QTB5" s="66"/>
      <c r="QTC5" s="66"/>
      <c r="QTD5" s="66"/>
      <c r="QTE5" s="66"/>
      <c r="QTF5" s="66"/>
      <c r="QTG5" s="66"/>
      <c r="QTH5" s="66"/>
      <c r="QTI5" s="66"/>
      <c r="QTJ5" s="66"/>
      <c r="QTK5" s="66"/>
      <c r="QTL5" s="66"/>
      <c r="QTM5" s="66"/>
      <c r="QTN5" s="66"/>
      <c r="QTO5" s="66"/>
      <c r="QTP5" s="66"/>
      <c r="QTQ5" s="66"/>
      <c r="QTR5" s="66"/>
      <c r="QTS5" s="66"/>
      <c r="QTT5" s="66"/>
      <c r="QTU5" s="66"/>
      <c r="QTV5" s="66"/>
      <c r="QTW5" s="66"/>
      <c r="QTX5" s="66"/>
      <c r="QTY5" s="66"/>
      <c r="QTZ5" s="66"/>
      <c r="QUA5" s="66"/>
      <c r="QUB5" s="66"/>
      <c r="QUC5" s="66"/>
      <c r="QUD5" s="66"/>
      <c r="QUE5" s="66"/>
      <c r="QUF5" s="66"/>
      <c r="QUG5" s="66"/>
      <c r="QUH5" s="66"/>
      <c r="QUI5" s="66"/>
      <c r="QUJ5" s="66"/>
      <c r="QUK5" s="66"/>
      <c r="QUL5" s="66"/>
      <c r="QUM5" s="66"/>
      <c r="QUN5" s="66"/>
      <c r="QUO5" s="66"/>
      <c r="QUP5" s="66"/>
      <c r="QUQ5" s="66"/>
      <c r="QUR5" s="66"/>
      <c r="QUS5" s="66"/>
      <c r="QUT5" s="66"/>
      <c r="QUU5" s="66"/>
      <c r="QUV5" s="66"/>
      <c r="QUW5" s="66"/>
      <c r="QUX5" s="66"/>
      <c r="QUY5" s="66"/>
      <c r="QUZ5" s="66"/>
      <c r="QVA5" s="66"/>
      <c r="QVB5" s="66"/>
      <c r="QVC5" s="66"/>
      <c r="QVD5" s="66"/>
      <c r="QVE5" s="66"/>
      <c r="QVF5" s="66"/>
      <c r="QVG5" s="66"/>
      <c r="QVH5" s="66"/>
      <c r="QVI5" s="66"/>
      <c r="QVJ5" s="66"/>
      <c r="QVK5" s="66"/>
      <c r="QVL5" s="66"/>
      <c r="QVM5" s="66"/>
      <c r="QVN5" s="66"/>
      <c r="QVO5" s="66"/>
      <c r="QVP5" s="66"/>
      <c r="QVQ5" s="66"/>
      <c r="QVR5" s="66"/>
      <c r="QVS5" s="66"/>
      <c r="QVT5" s="66"/>
      <c r="QVU5" s="66"/>
      <c r="QVV5" s="66"/>
      <c r="QVW5" s="66"/>
      <c r="QVX5" s="66"/>
      <c r="QVY5" s="66"/>
      <c r="QVZ5" s="66"/>
      <c r="QWA5" s="66"/>
      <c r="QWB5" s="66"/>
      <c r="QWC5" s="66"/>
      <c r="QWD5" s="66"/>
      <c r="QWE5" s="66"/>
      <c r="QWF5" s="66"/>
      <c r="QWG5" s="66"/>
      <c r="QWH5" s="66"/>
      <c r="QWI5" s="66"/>
      <c r="QWJ5" s="66"/>
      <c r="QWK5" s="66"/>
      <c r="QWL5" s="66"/>
      <c r="QWM5" s="66"/>
      <c r="QWN5" s="66"/>
      <c r="QWO5" s="66"/>
      <c r="QWP5" s="66"/>
      <c r="QWQ5" s="66"/>
      <c r="QWR5" s="66"/>
      <c r="QWS5" s="66"/>
      <c r="QWT5" s="66"/>
      <c r="QWU5" s="66"/>
      <c r="QWV5" s="66"/>
      <c r="QWW5" s="66"/>
      <c r="QWX5" s="66"/>
      <c r="QWY5" s="66"/>
      <c r="QWZ5" s="66"/>
      <c r="QXA5" s="66"/>
      <c r="QXB5" s="66"/>
      <c r="QXC5" s="66"/>
      <c r="QXD5" s="66"/>
      <c r="QXE5" s="66"/>
      <c r="QXF5" s="66"/>
      <c r="QXG5" s="66"/>
      <c r="QXH5" s="66"/>
      <c r="QXI5" s="66"/>
      <c r="QXJ5" s="66"/>
      <c r="QXK5" s="66"/>
      <c r="QXL5" s="66"/>
      <c r="QXM5" s="66"/>
      <c r="QXN5" s="66"/>
      <c r="QXO5" s="66"/>
      <c r="QXP5" s="66"/>
      <c r="QXQ5" s="66"/>
      <c r="QXR5" s="66"/>
      <c r="QXS5" s="66"/>
      <c r="QXT5" s="66"/>
      <c r="QXU5" s="66"/>
      <c r="QXV5" s="66"/>
      <c r="QXW5" s="66"/>
      <c r="QXX5" s="66"/>
      <c r="QXY5" s="66"/>
      <c r="QXZ5" s="66"/>
      <c r="QYA5" s="66"/>
      <c r="QYB5" s="66"/>
      <c r="QYC5" s="66"/>
      <c r="QYD5" s="66"/>
      <c r="QYE5" s="66"/>
      <c r="QYF5" s="66"/>
      <c r="QYG5" s="66"/>
      <c r="QYH5" s="66"/>
      <c r="QYI5" s="66"/>
      <c r="QYJ5" s="66"/>
      <c r="QYK5" s="66"/>
      <c r="QYL5" s="66"/>
      <c r="QYM5" s="66"/>
      <c r="QYN5" s="66"/>
      <c r="QYO5" s="66"/>
      <c r="QYP5" s="66"/>
      <c r="QYQ5" s="66"/>
      <c r="QYR5" s="66"/>
      <c r="QYS5" s="66"/>
      <c r="QYT5" s="66"/>
      <c r="QYU5" s="66"/>
      <c r="QYV5" s="66"/>
      <c r="QYW5" s="66"/>
      <c r="QYX5" s="66"/>
      <c r="QYY5" s="66"/>
      <c r="QYZ5" s="66"/>
      <c r="QZA5" s="66"/>
      <c r="QZB5" s="66"/>
      <c r="QZC5" s="66"/>
      <c r="QZD5" s="66"/>
      <c r="QZE5" s="66"/>
      <c r="QZF5" s="66"/>
      <c r="QZG5" s="66"/>
      <c r="QZH5" s="66"/>
      <c r="QZI5" s="66"/>
      <c r="QZJ5" s="66"/>
      <c r="QZK5" s="66"/>
      <c r="QZL5" s="66"/>
      <c r="QZM5" s="66"/>
      <c r="QZN5" s="66"/>
      <c r="QZO5" s="66"/>
      <c r="QZP5" s="66"/>
      <c r="QZQ5" s="66"/>
      <c r="QZR5" s="66"/>
      <c r="QZS5" s="66"/>
      <c r="QZT5" s="66"/>
      <c r="QZU5" s="66"/>
      <c r="QZV5" s="66"/>
      <c r="QZW5" s="66"/>
      <c r="QZX5" s="66"/>
      <c r="QZY5" s="66"/>
      <c r="QZZ5" s="66"/>
      <c r="RAA5" s="66"/>
      <c r="RAB5" s="66"/>
      <c r="RAC5" s="66"/>
      <c r="RAD5" s="66"/>
      <c r="RAE5" s="66"/>
      <c r="RAF5" s="66"/>
      <c r="RAG5" s="66"/>
      <c r="RAH5" s="66"/>
      <c r="RAI5" s="66"/>
      <c r="RAJ5" s="66"/>
      <c r="RAK5" s="66"/>
      <c r="RAL5" s="66"/>
      <c r="RAM5" s="66"/>
      <c r="RAN5" s="66"/>
      <c r="RAO5" s="66"/>
      <c r="RAP5" s="66"/>
      <c r="RAQ5" s="66"/>
      <c r="RAR5" s="66"/>
      <c r="RAS5" s="66"/>
      <c r="RAT5" s="66"/>
      <c r="RAU5" s="66"/>
      <c r="RAV5" s="66"/>
      <c r="RAW5" s="66"/>
      <c r="RAX5" s="66"/>
      <c r="RAY5" s="66"/>
      <c r="RAZ5" s="66"/>
      <c r="RBA5" s="66"/>
      <c r="RBB5" s="66"/>
      <c r="RBC5" s="66"/>
      <c r="RBD5" s="66"/>
      <c r="RBE5" s="66"/>
      <c r="RBF5" s="66"/>
      <c r="RBG5" s="66"/>
      <c r="RBH5" s="66"/>
      <c r="RBI5" s="66"/>
      <c r="RBJ5" s="66"/>
      <c r="RBK5" s="66"/>
      <c r="RBL5" s="66"/>
      <c r="RBM5" s="66"/>
      <c r="RBN5" s="66"/>
      <c r="RBO5" s="66"/>
      <c r="RBP5" s="66"/>
      <c r="RBQ5" s="66"/>
      <c r="RBR5" s="66"/>
      <c r="RBS5" s="66"/>
      <c r="RBT5" s="66"/>
      <c r="RBU5" s="66"/>
      <c r="RBV5" s="66"/>
      <c r="RBW5" s="66"/>
      <c r="RBX5" s="66"/>
      <c r="RBY5" s="66"/>
      <c r="RBZ5" s="66"/>
      <c r="RCA5" s="66"/>
      <c r="RCB5" s="66"/>
      <c r="RCC5" s="66"/>
      <c r="RCD5" s="66"/>
      <c r="RCE5" s="66"/>
      <c r="RCF5" s="66"/>
      <c r="RCG5" s="66"/>
      <c r="RCH5" s="66"/>
      <c r="RCI5" s="66"/>
      <c r="RCJ5" s="66"/>
      <c r="RCK5" s="66"/>
      <c r="RCL5" s="66"/>
      <c r="RCM5" s="66"/>
      <c r="RCN5" s="66"/>
      <c r="RCO5" s="66"/>
      <c r="RCP5" s="66"/>
      <c r="RCQ5" s="66"/>
      <c r="RCR5" s="66"/>
      <c r="RCS5" s="66"/>
      <c r="RCT5" s="66"/>
      <c r="RCU5" s="66"/>
      <c r="RCV5" s="66"/>
      <c r="RCW5" s="66"/>
      <c r="RCX5" s="66"/>
      <c r="RCY5" s="66"/>
      <c r="RCZ5" s="66"/>
      <c r="RDA5" s="66"/>
      <c r="RDB5" s="66"/>
      <c r="RDC5" s="66"/>
      <c r="RDD5" s="66"/>
      <c r="RDE5" s="66"/>
      <c r="RDF5" s="66"/>
      <c r="RDG5" s="66"/>
      <c r="RDH5" s="66"/>
      <c r="RDI5" s="66"/>
      <c r="RDJ5" s="66"/>
      <c r="RDK5" s="66"/>
      <c r="RDL5" s="66"/>
      <c r="RDM5" s="66"/>
      <c r="RDN5" s="66"/>
      <c r="RDO5" s="66"/>
      <c r="RDP5" s="66"/>
      <c r="RDQ5" s="66"/>
      <c r="RDR5" s="66"/>
      <c r="RDS5" s="66"/>
      <c r="RDT5" s="66"/>
      <c r="RDU5" s="66"/>
      <c r="RDV5" s="66"/>
      <c r="RDW5" s="66"/>
      <c r="RDX5" s="66"/>
      <c r="RDY5" s="66"/>
      <c r="RDZ5" s="66"/>
      <c r="REA5" s="66"/>
      <c r="REB5" s="66"/>
      <c r="REC5" s="66"/>
      <c r="RED5" s="66"/>
      <c r="REE5" s="66"/>
      <c r="REF5" s="66"/>
      <c r="REG5" s="66"/>
      <c r="REH5" s="66"/>
      <c r="REI5" s="66"/>
      <c r="REJ5" s="66"/>
      <c r="REK5" s="66"/>
      <c r="REL5" s="66"/>
      <c r="REM5" s="66"/>
      <c r="REN5" s="66"/>
      <c r="REO5" s="66"/>
      <c r="REP5" s="66"/>
      <c r="REQ5" s="66"/>
      <c r="RER5" s="66"/>
      <c r="RES5" s="66"/>
      <c r="RET5" s="66"/>
      <c r="REU5" s="66"/>
      <c r="REV5" s="66"/>
      <c r="REW5" s="66"/>
      <c r="REX5" s="66"/>
      <c r="REY5" s="66"/>
      <c r="REZ5" s="66"/>
      <c r="RFA5" s="66"/>
      <c r="RFB5" s="66"/>
      <c r="RFC5" s="66"/>
      <c r="RFD5" s="66"/>
      <c r="RFE5" s="66"/>
      <c r="RFF5" s="66"/>
      <c r="RFG5" s="66"/>
      <c r="RFH5" s="66"/>
      <c r="RFI5" s="66"/>
      <c r="RFJ5" s="66"/>
      <c r="RFK5" s="66"/>
      <c r="RFL5" s="66"/>
      <c r="RFM5" s="66"/>
      <c r="RFN5" s="66"/>
      <c r="RFO5" s="66"/>
      <c r="RFP5" s="66"/>
      <c r="RFQ5" s="66"/>
      <c r="RFR5" s="66"/>
      <c r="RFS5" s="66"/>
      <c r="RFT5" s="66"/>
      <c r="RFU5" s="66"/>
      <c r="RFV5" s="66"/>
      <c r="RFW5" s="66"/>
      <c r="RFX5" s="66"/>
      <c r="RFY5" s="66"/>
      <c r="RFZ5" s="66"/>
      <c r="RGA5" s="66"/>
      <c r="RGB5" s="66"/>
      <c r="RGC5" s="66"/>
      <c r="RGD5" s="66"/>
      <c r="RGE5" s="66"/>
      <c r="RGF5" s="66"/>
      <c r="RGG5" s="66"/>
      <c r="RGH5" s="66"/>
      <c r="RGI5" s="66"/>
      <c r="RGJ5" s="66"/>
      <c r="RGK5" s="66"/>
      <c r="RGL5" s="66"/>
      <c r="RGM5" s="66"/>
      <c r="RGN5" s="66"/>
      <c r="RGO5" s="66"/>
      <c r="RGP5" s="66"/>
      <c r="RGQ5" s="66"/>
      <c r="RGR5" s="66"/>
      <c r="RGS5" s="66"/>
      <c r="RGT5" s="66"/>
      <c r="RGU5" s="66"/>
      <c r="RGV5" s="66"/>
      <c r="RGW5" s="66"/>
      <c r="RGX5" s="66"/>
      <c r="RGY5" s="66"/>
      <c r="RGZ5" s="66"/>
      <c r="RHA5" s="66"/>
      <c r="RHB5" s="66"/>
      <c r="RHC5" s="66"/>
      <c r="RHD5" s="66"/>
      <c r="RHE5" s="66"/>
      <c r="RHF5" s="66"/>
      <c r="RHG5" s="66"/>
      <c r="RHH5" s="66"/>
      <c r="RHI5" s="66"/>
      <c r="RHJ5" s="66"/>
      <c r="RHK5" s="66"/>
      <c r="RHL5" s="66"/>
      <c r="RHM5" s="66"/>
      <c r="RHN5" s="66"/>
      <c r="RHO5" s="66"/>
      <c r="RHP5" s="66"/>
      <c r="RHQ5" s="66"/>
      <c r="RHR5" s="66"/>
      <c r="RHS5" s="66"/>
      <c r="RHT5" s="66"/>
      <c r="RHU5" s="66"/>
      <c r="RHV5" s="66"/>
      <c r="RHW5" s="66"/>
      <c r="RHX5" s="66"/>
      <c r="RHY5" s="66"/>
      <c r="RHZ5" s="66"/>
      <c r="RIA5" s="66"/>
      <c r="RIB5" s="66"/>
      <c r="RIC5" s="66"/>
      <c r="RID5" s="66"/>
      <c r="RIE5" s="66"/>
      <c r="RIF5" s="66"/>
      <c r="RIG5" s="66"/>
      <c r="RIH5" s="66"/>
      <c r="RII5" s="66"/>
      <c r="RIJ5" s="66"/>
      <c r="RIK5" s="66"/>
      <c r="RIL5" s="66"/>
      <c r="RIM5" s="66"/>
      <c r="RIN5" s="66"/>
      <c r="RIO5" s="66"/>
      <c r="RIP5" s="66"/>
      <c r="RIQ5" s="66"/>
      <c r="RIR5" s="66"/>
      <c r="RIS5" s="66"/>
      <c r="RIT5" s="66"/>
      <c r="RIU5" s="66"/>
      <c r="RIV5" s="66"/>
      <c r="RIW5" s="66"/>
      <c r="RIX5" s="66"/>
      <c r="RIY5" s="66"/>
      <c r="RIZ5" s="66"/>
      <c r="RJA5" s="66"/>
      <c r="RJB5" s="66"/>
      <c r="RJC5" s="66"/>
      <c r="RJD5" s="66"/>
      <c r="RJE5" s="66"/>
      <c r="RJF5" s="66"/>
      <c r="RJG5" s="66"/>
      <c r="RJH5" s="66"/>
      <c r="RJI5" s="66"/>
      <c r="RJJ5" s="66"/>
      <c r="RJK5" s="66"/>
      <c r="RJL5" s="66"/>
      <c r="RJM5" s="66"/>
      <c r="RJN5" s="66"/>
      <c r="RJO5" s="66"/>
      <c r="RJP5" s="66"/>
      <c r="RJQ5" s="66"/>
      <c r="RJR5" s="66"/>
      <c r="RJS5" s="66"/>
      <c r="RJT5" s="66"/>
      <c r="RJU5" s="66"/>
      <c r="RJV5" s="66"/>
      <c r="RJW5" s="66"/>
      <c r="RJX5" s="66"/>
      <c r="RJY5" s="66"/>
      <c r="RJZ5" s="66"/>
      <c r="RKA5" s="66"/>
      <c r="RKB5" s="66"/>
      <c r="RKC5" s="66"/>
      <c r="RKD5" s="66"/>
      <c r="RKE5" s="66"/>
      <c r="RKF5" s="66"/>
      <c r="RKG5" s="66"/>
      <c r="RKH5" s="66"/>
      <c r="RKI5" s="66"/>
      <c r="RKJ5" s="66"/>
      <c r="RKK5" s="66"/>
      <c r="RKL5" s="66"/>
      <c r="RKM5" s="66"/>
      <c r="RKN5" s="66"/>
      <c r="RKO5" s="66"/>
      <c r="RKP5" s="66"/>
      <c r="RKQ5" s="66"/>
      <c r="RKR5" s="66"/>
      <c r="RKS5" s="66"/>
      <c r="RKT5" s="66"/>
      <c r="RKU5" s="66"/>
      <c r="RKV5" s="66"/>
      <c r="RKW5" s="66"/>
      <c r="RKX5" s="66"/>
      <c r="RKY5" s="66"/>
      <c r="RKZ5" s="66"/>
      <c r="RLA5" s="66"/>
      <c r="RLB5" s="66"/>
      <c r="RLC5" s="66"/>
      <c r="RLD5" s="66"/>
      <c r="RLE5" s="66"/>
      <c r="RLF5" s="66"/>
      <c r="RLG5" s="66"/>
      <c r="RLH5" s="66"/>
      <c r="RLI5" s="66"/>
      <c r="RLJ5" s="66"/>
      <c r="RLK5" s="66"/>
      <c r="RLL5" s="66"/>
      <c r="RLM5" s="66"/>
      <c r="RLN5" s="66"/>
      <c r="RLO5" s="66"/>
      <c r="RLP5" s="66"/>
      <c r="RLQ5" s="66"/>
      <c r="RLR5" s="66"/>
      <c r="RLS5" s="66"/>
      <c r="RLT5" s="66"/>
      <c r="RLU5" s="66"/>
      <c r="RLV5" s="66"/>
      <c r="RLW5" s="66"/>
      <c r="RLX5" s="66"/>
      <c r="RLY5" s="66"/>
      <c r="RLZ5" s="66"/>
      <c r="RMA5" s="66"/>
      <c r="RMB5" s="66"/>
      <c r="RMC5" s="66"/>
      <c r="RMD5" s="66"/>
      <c r="RME5" s="66"/>
      <c r="RMF5" s="66"/>
      <c r="RMG5" s="66"/>
      <c r="RMH5" s="66"/>
      <c r="RMI5" s="66"/>
      <c r="RMJ5" s="66"/>
      <c r="RMK5" s="66"/>
      <c r="RML5" s="66"/>
      <c r="RMM5" s="66"/>
      <c r="RMN5" s="66"/>
      <c r="RMO5" s="66"/>
      <c r="RMP5" s="66"/>
      <c r="RMQ5" s="66"/>
      <c r="RMR5" s="66"/>
      <c r="RMS5" s="66"/>
      <c r="RMT5" s="66"/>
      <c r="RMU5" s="66"/>
      <c r="RMV5" s="66"/>
      <c r="RMW5" s="66"/>
      <c r="RMX5" s="66"/>
      <c r="RMY5" s="66"/>
      <c r="RMZ5" s="66"/>
      <c r="RNA5" s="66"/>
      <c r="RNB5" s="66"/>
      <c r="RNC5" s="66"/>
      <c r="RND5" s="66"/>
      <c r="RNE5" s="66"/>
      <c r="RNF5" s="66"/>
      <c r="RNG5" s="66"/>
      <c r="RNH5" s="66"/>
      <c r="RNI5" s="66"/>
      <c r="RNJ5" s="66"/>
      <c r="RNK5" s="66"/>
      <c r="RNL5" s="66"/>
      <c r="RNM5" s="66"/>
      <c r="RNN5" s="66"/>
      <c r="RNO5" s="66"/>
      <c r="RNP5" s="66"/>
      <c r="RNQ5" s="66"/>
      <c r="RNR5" s="66"/>
      <c r="RNS5" s="66"/>
      <c r="RNT5" s="66"/>
      <c r="RNU5" s="66"/>
      <c r="RNV5" s="66"/>
      <c r="RNW5" s="66"/>
      <c r="RNX5" s="66"/>
      <c r="RNY5" s="66"/>
      <c r="RNZ5" s="66"/>
      <c r="ROA5" s="66"/>
      <c r="ROB5" s="66"/>
      <c r="ROC5" s="66"/>
      <c r="ROD5" s="66"/>
      <c r="ROE5" s="66"/>
      <c r="ROF5" s="66"/>
      <c r="ROG5" s="66"/>
      <c r="ROH5" s="66"/>
      <c r="ROI5" s="66"/>
      <c r="ROJ5" s="66"/>
      <c r="ROK5" s="66"/>
      <c r="ROL5" s="66"/>
      <c r="ROM5" s="66"/>
      <c r="RON5" s="66"/>
      <c r="ROO5" s="66"/>
      <c r="ROP5" s="66"/>
      <c r="ROQ5" s="66"/>
      <c r="ROR5" s="66"/>
      <c r="ROS5" s="66"/>
      <c r="ROT5" s="66"/>
      <c r="ROU5" s="66"/>
      <c r="ROV5" s="66"/>
      <c r="ROW5" s="66"/>
      <c r="ROX5" s="66"/>
      <c r="ROY5" s="66"/>
      <c r="ROZ5" s="66"/>
      <c r="RPA5" s="66"/>
      <c r="RPB5" s="66"/>
      <c r="RPC5" s="66"/>
      <c r="RPD5" s="66"/>
      <c r="RPE5" s="66"/>
      <c r="RPF5" s="66"/>
      <c r="RPG5" s="66"/>
      <c r="RPH5" s="66"/>
      <c r="RPI5" s="66"/>
      <c r="RPJ5" s="66"/>
      <c r="RPK5" s="66"/>
      <c r="RPL5" s="66"/>
      <c r="RPM5" s="66"/>
      <c r="RPN5" s="66"/>
      <c r="RPO5" s="66"/>
      <c r="RPP5" s="66"/>
      <c r="RPQ5" s="66"/>
      <c r="RPR5" s="66"/>
      <c r="RPS5" s="66"/>
      <c r="RPT5" s="66"/>
      <c r="RPU5" s="66"/>
      <c r="RPV5" s="66"/>
      <c r="RPW5" s="66"/>
      <c r="RPX5" s="66"/>
      <c r="RPY5" s="66"/>
      <c r="RPZ5" s="66"/>
      <c r="RQA5" s="66"/>
      <c r="RQB5" s="66"/>
      <c r="RQC5" s="66"/>
      <c r="RQD5" s="66"/>
      <c r="RQE5" s="66"/>
      <c r="RQF5" s="66"/>
      <c r="RQG5" s="66"/>
      <c r="RQH5" s="66"/>
      <c r="RQI5" s="66"/>
      <c r="RQJ5" s="66"/>
      <c r="RQK5" s="66"/>
      <c r="RQL5" s="66"/>
      <c r="RQM5" s="66"/>
      <c r="RQN5" s="66"/>
      <c r="RQO5" s="66"/>
      <c r="RQP5" s="66"/>
      <c r="RQQ5" s="66"/>
      <c r="RQR5" s="66"/>
      <c r="RQS5" s="66"/>
      <c r="RQT5" s="66"/>
      <c r="RQU5" s="66"/>
      <c r="RQV5" s="66"/>
      <c r="RQW5" s="66"/>
      <c r="RQX5" s="66"/>
      <c r="RQY5" s="66"/>
      <c r="RQZ5" s="66"/>
      <c r="RRA5" s="66"/>
      <c r="RRB5" s="66"/>
      <c r="RRC5" s="66"/>
      <c r="RRD5" s="66"/>
      <c r="RRE5" s="66"/>
      <c r="RRF5" s="66"/>
      <c r="RRG5" s="66"/>
      <c r="RRH5" s="66"/>
      <c r="RRI5" s="66"/>
      <c r="RRJ5" s="66"/>
      <c r="RRK5" s="66"/>
      <c r="RRL5" s="66"/>
      <c r="RRM5" s="66"/>
      <c r="RRN5" s="66"/>
      <c r="RRO5" s="66"/>
      <c r="RRP5" s="66"/>
      <c r="RRQ5" s="66"/>
      <c r="RRR5" s="66"/>
      <c r="RRS5" s="66"/>
      <c r="RRT5" s="66"/>
      <c r="RRU5" s="66"/>
      <c r="RRV5" s="66"/>
      <c r="RRW5" s="66"/>
      <c r="RRX5" s="66"/>
      <c r="RRY5" s="66"/>
      <c r="RRZ5" s="66"/>
      <c r="RSA5" s="66"/>
      <c r="RSB5" s="66"/>
      <c r="RSC5" s="66"/>
      <c r="RSD5" s="66"/>
      <c r="RSE5" s="66"/>
      <c r="RSF5" s="66"/>
      <c r="RSG5" s="66"/>
      <c r="RSH5" s="66"/>
      <c r="RSI5" s="66"/>
      <c r="RSJ5" s="66"/>
      <c r="RSK5" s="66"/>
      <c r="RSL5" s="66"/>
      <c r="RSM5" s="66"/>
      <c r="RSN5" s="66"/>
      <c r="RSO5" s="66"/>
      <c r="RSP5" s="66"/>
      <c r="RSQ5" s="66"/>
      <c r="RSR5" s="66"/>
      <c r="RSS5" s="66"/>
      <c r="RST5" s="66"/>
      <c r="RSU5" s="66"/>
      <c r="RSV5" s="66"/>
      <c r="RSW5" s="66"/>
      <c r="RSX5" s="66"/>
      <c r="RSY5" s="66"/>
      <c r="RSZ5" s="66"/>
      <c r="RTA5" s="66"/>
      <c r="RTB5" s="66"/>
      <c r="RTC5" s="66"/>
      <c r="RTD5" s="66"/>
      <c r="RTE5" s="66"/>
      <c r="RTF5" s="66"/>
      <c r="RTG5" s="66"/>
      <c r="RTH5" s="66"/>
      <c r="RTI5" s="66"/>
      <c r="RTJ5" s="66"/>
      <c r="RTK5" s="66"/>
      <c r="RTL5" s="66"/>
      <c r="RTM5" s="66"/>
      <c r="RTN5" s="66"/>
      <c r="RTO5" s="66"/>
      <c r="RTP5" s="66"/>
      <c r="RTQ5" s="66"/>
      <c r="RTR5" s="66"/>
      <c r="RTS5" s="66"/>
      <c r="RTT5" s="66"/>
      <c r="RTU5" s="66"/>
      <c r="RTV5" s="66"/>
      <c r="RTW5" s="66"/>
      <c r="RTX5" s="66"/>
      <c r="RTY5" s="66"/>
      <c r="RTZ5" s="66"/>
      <c r="RUA5" s="66"/>
      <c r="RUB5" s="66"/>
      <c r="RUC5" s="66"/>
      <c r="RUD5" s="66"/>
      <c r="RUE5" s="66"/>
      <c r="RUF5" s="66"/>
      <c r="RUG5" s="66"/>
      <c r="RUH5" s="66"/>
      <c r="RUI5" s="66"/>
      <c r="RUJ5" s="66"/>
      <c r="RUK5" s="66"/>
      <c r="RUL5" s="66"/>
      <c r="RUM5" s="66"/>
      <c r="RUN5" s="66"/>
      <c r="RUO5" s="66"/>
      <c r="RUP5" s="66"/>
      <c r="RUQ5" s="66"/>
      <c r="RUR5" s="66"/>
      <c r="RUS5" s="66"/>
      <c r="RUT5" s="66"/>
      <c r="RUU5" s="66"/>
      <c r="RUV5" s="66"/>
      <c r="RUW5" s="66"/>
      <c r="RUX5" s="66"/>
      <c r="RUY5" s="66"/>
      <c r="RUZ5" s="66"/>
      <c r="RVA5" s="66"/>
      <c r="RVB5" s="66"/>
      <c r="RVC5" s="66"/>
      <c r="RVD5" s="66"/>
      <c r="RVE5" s="66"/>
      <c r="RVF5" s="66"/>
      <c r="RVG5" s="66"/>
      <c r="RVH5" s="66"/>
      <c r="RVI5" s="66"/>
      <c r="RVJ5" s="66"/>
      <c r="RVK5" s="66"/>
      <c r="RVL5" s="66"/>
      <c r="RVM5" s="66"/>
      <c r="RVN5" s="66"/>
      <c r="RVO5" s="66"/>
      <c r="RVP5" s="66"/>
      <c r="RVQ5" s="66"/>
      <c r="RVR5" s="66"/>
      <c r="RVS5" s="66"/>
      <c r="RVT5" s="66"/>
      <c r="RVU5" s="66"/>
      <c r="RVV5" s="66"/>
      <c r="RVW5" s="66"/>
      <c r="RVX5" s="66"/>
      <c r="RVY5" s="66"/>
      <c r="RVZ5" s="66"/>
      <c r="RWA5" s="66"/>
      <c r="RWB5" s="66"/>
      <c r="RWC5" s="66"/>
      <c r="RWD5" s="66"/>
      <c r="RWE5" s="66"/>
      <c r="RWF5" s="66"/>
      <c r="RWG5" s="66"/>
      <c r="RWH5" s="66"/>
      <c r="RWI5" s="66"/>
      <c r="RWJ5" s="66"/>
      <c r="RWK5" s="66"/>
      <c r="RWL5" s="66"/>
      <c r="RWM5" s="66"/>
      <c r="RWN5" s="66"/>
      <c r="RWO5" s="66"/>
      <c r="RWP5" s="66"/>
      <c r="RWQ5" s="66"/>
      <c r="RWR5" s="66"/>
      <c r="RWS5" s="66"/>
      <c r="RWT5" s="66"/>
      <c r="RWU5" s="66"/>
      <c r="RWV5" s="66"/>
      <c r="RWW5" s="66"/>
      <c r="RWX5" s="66"/>
      <c r="RWY5" s="66"/>
      <c r="RWZ5" s="66"/>
      <c r="RXA5" s="66"/>
      <c r="RXB5" s="66"/>
      <c r="RXC5" s="66"/>
      <c r="RXD5" s="66"/>
      <c r="RXE5" s="66"/>
      <c r="RXF5" s="66"/>
      <c r="RXG5" s="66"/>
      <c r="RXH5" s="66"/>
      <c r="RXI5" s="66"/>
      <c r="RXJ5" s="66"/>
      <c r="RXK5" s="66"/>
      <c r="RXL5" s="66"/>
      <c r="RXM5" s="66"/>
      <c r="RXN5" s="66"/>
      <c r="RXO5" s="66"/>
      <c r="RXP5" s="66"/>
      <c r="RXQ5" s="66"/>
      <c r="RXR5" s="66"/>
      <c r="RXS5" s="66"/>
      <c r="RXT5" s="66"/>
      <c r="RXU5" s="66"/>
      <c r="RXV5" s="66"/>
      <c r="RXW5" s="66"/>
      <c r="RXX5" s="66"/>
      <c r="RXY5" s="66"/>
      <c r="RXZ5" s="66"/>
      <c r="RYA5" s="66"/>
      <c r="RYB5" s="66"/>
      <c r="RYC5" s="66"/>
      <c r="RYD5" s="66"/>
      <c r="RYE5" s="66"/>
      <c r="RYF5" s="66"/>
      <c r="RYG5" s="66"/>
      <c r="RYH5" s="66"/>
      <c r="RYI5" s="66"/>
      <c r="RYJ5" s="66"/>
      <c r="RYK5" s="66"/>
      <c r="RYL5" s="66"/>
      <c r="RYM5" s="66"/>
      <c r="RYN5" s="66"/>
      <c r="RYO5" s="66"/>
      <c r="RYP5" s="66"/>
      <c r="RYQ5" s="66"/>
      <c r="RYR5" s="66"/>
      <c r="RYS5" s="66"/>
      <c r="RYT5" s="66"/>
      <c r="RYU5" s="66"/>
      <c r="RYV5" s="66"/>
      <c r="RYW5" s="66"/>
      <c r="RYX5" s="66"/>
      <c r="RYY5" s="66"/>
      <c r="RYZ5" s="66"/>
      <c r="RZA5" s="66"/>
      <c r="RZB5" s="66"/>
      <c r="RZC5" s="66"/>
      <c r="RZD5" s="66"/>
      <c r="RZE5" s="66"/>
      <c r="RZF5" s="66"/>
      <c r="RZG5" s="66"/>
      <c r="RZH5" s="66"/>
      <c r="RZI5" s="66"/>
      <c r="RZJ5" s="66"/>
      <c r="RZK5" s="66"/>
      <c r="RZL5" s="66"/>
      <c r="RZM5" s="66"/>
      <c r="RZN5" s="66"/>
      <c r="RZO5" s="66"/>
      <c r="RZP5" s="66"/>
      <c r="RZQ5" s="66"/>
      <c r="RZR5" s="66"/>
      <c r="RZS5" s="66"/>
      <c r="RZT5" s="66"/>
      <c r="RZU5" s="66"/>
      <c r="RZV5" s="66"/>
      <c r="RZW5" s="66"/>
      <c r="RZX5" s="66"/>
      <c r="RZY5" s="66"/>
      <c r="RZZ5" s="66"/>
      <c r="SAA5" s="66"/>
      <c r="SAB5" s="66"/>
      <c r="SAC5" s="66"/>
      <c r="SAD5" s="66"/>
      <c r="SAE5" s="66"/>
      <c r="SAF5" s="66"/>
      <c r="SAG5" s="66"/>
      <c r="SAH5" s="66"/>
      <c r="SAI5" s="66"/>
      <c r="SAJ5" s="66"/>
      <c r="SAK5" s="66"/>
      <c r="SAL5" s="66"/>
      <c r="SAM5" s="66"/>
      <c r="SAN5" s="66"/>
      <c r="SAO5" s="66"/>
      <c r="SAP5" s="66"/>
      <c r="SAQ5" s="66"/>
      <c r="SAR5" s="66"/>
      <c r="SAS5" s="66"/>
      <c r="SAT5" s="66"/>
      <c r="SAU5" s="66"/>
      <c r="SAV5" s="66"/>
      <c r="SAW5" s="66"/>
      <c r="SAX5" s="66"/>
      <c r="SAY5" s="66"/>
      <c r="SAZ5" s="66"/>
      <c r="SBA5" s="66"/>
      <c r="SBB5" s="66"/>
      <c r="SBC5" s="66"/>
      <c r="SBD5" s="66"/>
      <c r="SBE5" s="66"/>
      <c r="SBF5" s="66"/>
      <c r="SBG5" s="66"/>
      <c r="SBH5" s="66"/>
      <c r="SBI5" s="66"/>
      <c r="SBJ5" s="66"/>
      <c r="SBK5" s="66"/>
      <c r="SBL5" s="66"/>
      <c r="SBM5" s="66"/>
      <c r="SBN5" s="66"/>
      <c r="SBO5" s="66"/>
      <c r="SBP5" s="66"/>
      <c r="SBQ5" s="66"/>
      <c r="SBR5" s="66"/>
      <c r="SBS5" s="66"/>
      <c r="SBT5" s="66"/>
      <c r="SBU5" s="66"/>
      <c r="SBV5" s="66"/>
      <c r="SBW5" s="66"/>
      <c r="SBX5" s="66"/>
      <c r="SBY5" s="66"/>
      <c r="SBZ5" s="66"/>
      <c r="SCA5" s="66"/>
      <c r="SCB5" s="66"/>
      <c r="SCC5" s="66"/>
      <c r="SCD5" s="66"/>
      <c r="SCE5" s="66"/>
      <c r="SCF5" s="66"/>
      <c r="SCG5" s="66"/>
      <c r="SCH5" s="66"/>
      <c r="SCI5" s="66"/>
      <c r="SCJ5" s="66"/>
      <c r="SCK5" s="66"/>
      <c r="SCL5" s="66"/>
      <c r="SCM5" s="66"/>
      <c r="SCN5" s="66"/>
      <c r="SCO5" s="66"/>
      <c r="SCP5" s="66"/>
      <c r="SCQ5" s="66"/>
      <c r="SCR5" s="66"/>
      <c r="SCS5" s="66"/>
      <c r="SCT5" s="66"/>
      <c r="SCU5" s="66"/>
      <c r="SCV5" s="66"/>
      <c r="SCW5" s="66"/>
      <c r="SCX5" s="66"/>
      <c r="SCY5" s="66"/>
      <c r="SCZ5" s="66"/>
      <c r="SDA5" s="66"/>
      <c r="SDB5" s="66"/>
      <c r="SDC5" s="66"/>
      <c r="SDD5" s="66"/>
      <c r="SDE5" s="66"/>
      <c r="SDF5" s="66"/>
      <c r="SDG5" s="66"/>
      <c r="SDH5" s="66"/>
      <c r="SDI5" s="66"/>
      <c r="SDJ5" s="66"/>
      <c r="SDK5" s="66"/>
      <c r="SDL5" s="66"/>
      <c r="SDM5" s="66"/>
      <c r="SDN5" s="66"/>
      <c r="SDO5" s="66"/>
      <c r="SDP5" s="66"/>
      <c r="SDQ5" s="66"/>
      <c r="SDR5" s="66"/>
      <c r="SDS5" s="66"/>
      <c r="SDT5" s="66"/>
      <c r="SDU5" s="66"/>
      <c r="SDV5" s="66"/>
      <c r="SDW5" s="66"/>
      <c r="SDX5" s="66"/>
      <c r="SDY5" s="66"/>
      <c r="SDZ5" s="66"/>
      <c r="SEA5" s="66"/>
      <c r="SEB5" s="66"/>
      <c r="SEC5" s="66"/>
      <c r="SED5" s="66"/>
      <c r="SEE5" s="66"/>
      <c r="SEF5" s="66"/>
      <c r="SEG5" s="66"/>
      <c r="SEH5" s="66"/>
      <c r="SEI5" s="66"/>
      <c r="SEJ5" s="66"/>
      <c r="SEK5" s="66"/>
      <c r="SEL5" s="66"/>
      <c r="SEM5" s="66"/>
      <c r="SEN5" s="66"/>
      <c r="SEO5" s="66"/>
      <c r="SEP5" s="66"/>
      <c r="SEQ5" s="66"/>
      <c r="SER5" s="66"/>
      <c r="SES5" s="66"/>
      <c r="SET5" s="66"/>
      <c r="SEU5" s="66"/>
      <c r="SEV5" s="66"/>
      <c r="SEW5" s="66"/>
      <c r="SEX5" s="66"/>
      <c r="SEY5" s="66"/>
      <c r="SEZ5" s="66"/>
      <c r="SFA5" s="66"/>
      <c r="SFB5" s="66"/>
      <c r="SFC5" s="66"/>
      <c r="SFD5" s="66"/>
      <c r="SFE5" s="66"/>
      <c r="SFF5" s="66"/>
      <c r="SFG5" s="66"/>
      <c r="SFH5" s="66"/>
      <c r="SFI5" s="66"/>
      <c r="SFJ5" s="66"/>
      <c r="SFK5" s="66"/>
      <c r="SFL5" s="66"/>
      <c r="SFM5" s="66"/>
      <c r="SFN5" s="66"/>
      <c r="SFO5" s="66"/>
      <c r="SFP5" s="66"/>
      <c r="SFQ5" s="66"/>
      <c r="SFR5" s="66"/>
      <c r="SFS5" s="66"/>
      <c r="SFT5" s="66"/>
      <c r="SFU5" s="66"/>
      <c r="SFV5" s="66"/>
      <c r="SFW5" s="66"/>
      <c r="SFX5" s="66"/>
      <c r="SFY5" s="66"/>
      <c r="SFZ5" s="66"/>
      <c r="SGA5" s="66"/>
      <c r="SGB5" s="66"/>
      <c r="SGC5" s="66"/>
      <c r="SGD5" s="66"/>
      <c r="SGE5" s="66"/>
      <c r="SGF5" s="66"/>
      <c r="SGG5" s="66"/>
      <c r="SGH5" s="66"/>
      <c r="SGI5" s="66"/>
      <c r="SGJ5" s="66"/>
      <c r="SGK5" s="66"/>
      <c r="SGL5" s="66"/>
      <c r="SGM5" s="66"/>
      <c r="SGN5" s="66"/>
      <c r="SGO5" s="66"/>
      <c r="SGP5" s="66"/>
      <c r="SGQ5" s="66"/>
      <c r="SGR5" s="66"/>
      <c r="SGS5" s="66"/>
      <c r="SGT5" s="66"/>
      <c r="SGU5" s="66"/>
      <c r="SGV5" s="66"/>
      <c r="SGW5" s="66"/>
      <c r="SGX5" s="66"/>
      <c r="SGY5" s="66"/>
      <c r="SGZ5" s="66"/>
      <c r="SHA5" s="66"/>
      <c r="SHB5" s="66"/>
      <c r="SHC5" s="66"/>
      <c r="SHD5" s="66"/>
      <c r="SHE5" s="66"/>
      <c r="SHF5" s="66"/>
      <c r="SHG5" s="66"/>
      <c r="SHH5" s="66"/>
      <c r="SHI5" s="66"/>
      <c r="SHJ5" s="66"/>
      <c r="SHK5" s="66"/>
      <c r="SHL5" s="66"/>
      <c r="SHM5" s="66"/>
      <c r="SHN5" s="66"/>
      <c r="SHO5" s="66"/>
      <c r="SHP5" s="66"/>
      <c r="SHQ5" s="66"/>
      <c r="SHR5" s="66"/>
      <c r="SHS5" s="66"/>
      <c r="SHT5" s="66"/>
      <c r="SHU5" s="66"/>
      <c r="SHV5" s="66"/>
      <c r="SHW5" s="66"/>
      <c r="SHX5" s="66"/>
      <c r="SHY5" s="66"/>
      <c r="SHZ5" s="66"/>
      <c r="SIA5" s="66"/>
      <c r="SIB5" s="66"/>
      <c r="SIC5" s="66"/>
      <c r="SID5" s="66"/>
      <c r="SIE5" s="66"/>
      <c r="SIF5" s="66"/>
      <c r="SIG5" s="66"/>
      <c r="SIH5" s="66"/>
      <c r="SII5" s="66"/>
      <c r="SIJ5" s="66"/>
      <c r="SIK5" s="66"/>
      <c r="SIL5" s="66"/>
      <c r="SIM5" s="66"/>
      <c r="SIN5" s="66"/>
      <c r="SIO5" s="66"/>
      <c r="SIP5" s="66"/>
      <c r="SIQ5" s="66"/>
      <c r="SIR5" s="66"/>
      <c r="SIS5" s="66"/>
      <c r="SIT5" s="66"/>
      <c r="SIU5" s="66"/>
      <c r="SIV5" s="66"/>
      <c r="SIW5" s="66"/>
      <c r="SIX5" s="66"/>
      <c r="SIY5" s="66"/>
      <c r="SIZ5" s="66"/>
      <c r="SJA5" s="66"/>
      <c r="SJB5" s="66"/>
      <c r="SJC5" s="66"/>
      <c r="SJD5" s="66"/>
      <c r="SJE5" s="66"/>
      <c r="SJF5" s="66"/>
      <c r="SJG5" s="66"/>
      <c r="SJH5" s="66"/>
      <c r="SJI5" s="66"/>
      <c r="SJJ5" s="66"/>
      <c r="SJK5" s="66"/>
      <c r="SJL5" s="66"/>
      <c r="SJM5" s="66"/>
      <c r="SJN5" s="66"/>
      <c r="SJO5" s="66"/>
      <c r="SJP5" s="66"/>
      <c r="SJQ5" s="66"/>
      <c r="SJR5" s="66"/>
      <c r="SJS5" s="66"/>
      <c r="SJT5" s="66"/>
      <c r="SJU5" s="66"/>
      <c r="SJV5" s="66"/>
      <c r="SJW5" s="66"/>
      <c r="SJX5" s="66"/>
      <c r="SJY5" s="66"/>
      <c r="SJZ5" s="66"/>
      <c r="SKA5" s="66"/>
      <c r="SKB5" s="66"/>
      <c r="SKC5" s="66"/>
      <c r="SKD5" s="66"/>
      <c r="SKE5" s="66"/>
      <c r="SKF5" s="66"/>
      <c r="SKG5" s="66"/>
      <c r="SKH5" s="66"/>
      <c r="SKI5" s="66"/>
      <c r="SKJ5" s="66"/>
      <c r="SKK5" s="66"/>
      <c r="SKL5" s="66"/>
      <c r="SKM5" s="66"/>
      <c r="SKN5" s="66"/>
      <c r="SKO5" s="66"/>
      <c r="SKP5" s="66"/>
      <c r="SKQ5" s="66"/>
      <c r="SKR5" s="66"/>
      <c r="SKS5" s="66"/>
      <c r="SKT5" s="66"/>
      <c r="SKU5" s="66"/>
      <c r="SKV5" s="66"/>
      <c r="SKW5" s="66"/>
      <c r="SKX5" s="66"/>
      <c r="SKY5" s="66"/>
      <c r="SKZ5" s="66"/>
      <c r="SLA5" s="66"/>
      <c r="SLB5" s="66"/>
      <c r="SLC5" s="66"/>
      <c r="SLD5" s="66"/>
      <c r="SLE5" s="66"/>
      <c r="SLF5" s="66"/>
      <c r="SLG5" s="66"/>
      <c r="SLH5" s="66"/>
      <c r="SLI5" s="66"/>
      <c r="SLJ5" s="66"/>
      <c r="SLK5" s="66"/>
      <c r="SLL5" s="66"/>
      <c r="SLM5" s="66"/>
      <c r="SLN5" s="66"/>
      <c r="SLO5" s="66"/>
      <c r="SLP5" s="66"/>
      <c r="SLQ5" s="66"/>
      <c r="SLR5" s="66"/>
      <c r="SLS5" s="66"/>
      <c r="SLT5" s="66"/>
      <c r="SLU5" s="66"/>
      <c r="SLV5" s="66"/>
      <c r="SLW5" s="66"/>
      <c r="SLX5" s="66"/>
      <c r="SLY5" s="66"/>
      <c r="SLZ5" s="66"/>
      <c r="SMA5" s="66"/>
      <c r="SMB5" s="66"/>
      <c r="SMC5" s="66"/>
      <c r="SMD5" s="66"/>
      <c r="SME5" s="66"/>
      <c r="SMF5" s="66"/>
      <c r="SMG5" s="66"/>
      <c r="SMH5" s="66"/>
      <c r="SMI5" s="66"/>
      <c r="SMJ5" s="66"/>
      <c r="SMK5" s="66"/>
      <c r="SML5" s="66"/>
      <c r="SMM5" s="66"/>
      <c r="SMN5" s="66"/>
      <c r="SMO5" s="66"/>
      <c r="SMP5" s="66"/>
      <c r="SMQ5" s="66"/>
      <c r="SMR5" s="66"/>
      <c r="SMS5" s="66"/>
      <c r="SMT5" s="66"/>
      <c r="SMU5" s="66"/>
      <c r="SMV5" s="66"/>
      <c r="SMW5" s="66"/>
      <c r="SMX5" s="66"/>
      <c r="SMY5" s="66"/>
      <c r="SMZ5" s="66"/>
      <c r="SNA5" s="66"/>
      <c r="SNB5" s="66"/>
      <c r="SNC5" s="66"/>
      <c r="SND5" s="66"/>
      <c r="SNE5" s="66"/>
      <c r="SNF5" s="66"/>
      <c r="SNG5" s="66"/>
      <c r="SNH5" s="66"/>
      <c r="SNI5" s="66"/>
      <c r="SNJ5" s="66"/>
      <c r="SNK5" s="66"/>
      <c r="SNL5" s="66"/>
      <c r="SNM5" s="66"/>
      <c r="SNN5" s="66"/>
      <c r="SNO5" s="66"/>
      <c r="SNP5" s="66"/>
      <c r="SNQ5" s="66"/>
      <c r="SNR5" s="66"/>
      <c r="SNS5" s="66"/>
      <c r="SNT5" s="66"/>
      <c r="SNU5" s="66"/>
      <c r="SNV5" s="66"/>
      <c r="SNW5" s="66"/>
      <c r="SNX5" s="66"/>
      <c r="SNY5" s="66"/>
      <c r="SNZ5" s="66"/>
      <c r="SOA5" s="66"/>
      <c r="SOB5" s="66"/>
      <c r="SOC5" s="66"/>
      <c r="SOD5" s="66"/>
      <c r="SOE5" s="66"/>
      <c r="SOF5" s="66"/>
      <c r="SOG5" s="66"/>
      <c r="SOH5" s="66"/>
      <c r="SOI5" s="66"/>
      <c r="SOJ5" s="66"/>
      <c r="SOK5" s="66"/>
      <c r="SOL5" s="66"/>
      <c r="SOM5" s="66"/>
      <c r="SON5" s="66"/>
      <c r="SOO5" s="66"/>
      <c r="SOP5" s="66"/>
      <c r="SOQ5" s="66"/>
      <c r="SOR5" s="66"/>
      <c r="SOS5" s="66"/>
      <c r="SOT5" s="66"/>
      <c r="SOU5" s="66"/>
      <c r="SOV5" s="66"/>
      <c r="SOW5" s="66"/>
      <c r="SOX5" s="66"/>
      <c r="SOY5" s="66"/>
      <c r="SOZ5" s="66"/>
      <c r="SPA5" s="66"/>
      <c r="SPB5" s="66"/>
      <c r="SPC5" s="66"/>
      <c r="SPD5" s="66"/>
      <c r="SPE5" s="66"/>
      <c r="SPF5" s="66"/>
      <c r="SPG5" s="66"/>
      <c r="SPH5" s="66"/>
      <c r="SPI5" s="66"/>
      <c r="SPJ5" s="66"/>
      <c r="SPK5" s="66"/>
      <c r="SPL5" s="66"/>
      <c r="SPM5" s="66"/>
      <c r="SPN5" s="66"/>
      <c r="SPO5" s="66"/>
      <c r="SPP5" s="66"/>
      <c r="SPQ5" s="66"/>
      <c r="SPR5" s="66"/>
      <c r="SPS5" s="66"/>
      <c r="SPT5" s="66"/>
      <c r="SPU5" s="66"/>
      <c r="SPV5" s="66"/>
      <c r="SPW5" s="66"/>
      <c r="SPX5" s="66"/>
      <c r="SPY5" s="66"/>
      <c r="SPZ5" s="66"/>
      <c r="SQA5" s="66"/>
      <c r="SQB5" s="66"/>
      <c r="SQC5" s="66"/>
      <c r="SQD5" s="66"/>
      <c r="SQE5" s="66"/>
      <c r="SQF5" s="66"/>
      <c r="SQG5" s="66"/>
      <c r="SQH5" s="66"/>
      <c r="SQI5" s="66"/>
      <c r="SQJ5" s="66"/>
      <c r="SQK5" s="66"/>
      <c r="SQL5" s="66"/>
      <c r="SQM5" s="66"/>
      <c r="SQN5" s="66"/>
      <c r="SQO5" s="66"/>
      <c r="SQP5" s="66"/>
      <c r="SQQ5" s="66"/>
      <c r="SQR5" s="66"/>
      <c r="SQS5" s="66"/>
      <c r="SQT5" s="66"/>
      <c r="SQU5" s="66"/>
      <c r="SQV5" s="66"/>
      <c r="SQW5" s="66"/>
      <c r="SQX5" s="66"/>
      <c r="SQY5" s="66"/>
      <c r="SQZ5" s="66"/>
      <c r="SRA5" s="66"/>
      <c r="SRB5" s="66"/>
      <c r="SRC5" s="66"/>
      <c r="SRD5" s="66"/>
      <c r="SRE5" s="66"/>
      <c r="SRF5" s="66"/>
      <c r="SRG5" s="66"/>
      <c r="SRH5" s="66"/>
      <c r="SRI5" s="66"/>
      <c r="SRJ5" s="66"/>
      <c r="SRK5" s="66"/>
      <c r="SRL5" s="66"/>
      <c r="SRM5" s="66"/>
      <c r="SRN5" s="66"/>
      <c r="SRO5" s="66"/>
      <c r="SRP5" s="66"/>
      <c r="SRQ5" s="66"/>
      <c r="SRR5" s="66"/>
      <c r="SRS5" s="66"/>
      <c r="SRT5" s="66"/>
      <c r="SRU5" s="66"/>
      <c r="SRV5" s="66"/>
      <c r="SRW5" s="66"/>
      <c r="SRX5" s="66"/>
      <c r="SRY5" s="66"/>
      <c r="SRZ5" s="66"/>
      <c r="SSA5" s="66"/>
      <c r="SSB5" s="66"/>
      <c r="SSC5" s="66"/>
      <c r="SSD5" s="66"/>
      <c r="SSE5" s="66"/>
      <c r="SSF5" s="66"/>
      <c r="SSG5" s="66"/>
      <c r="SSH5" s="66"/>
      <c r="SSI5" s="66"/>
      <c r="SSJ5" s="66"/>
      <c r="SSK5" s="66"/>
      <c r="SSL5" s="66"/>
      <c r="SSM5" s="66"/>
      <c r="SSN5" s="66"/>
      <c r="SSO5" s="66"/>
      <c r="SSP5" s="66"/>
      <c r="SSQ5" s="66"/>
      <c r="SSR5" s="66"/>
      <c r="SSS5" s="66"/>
      <c r="SST5" s="66"/>
      <c r="SSU5" s="66"/>
      <c r="SSV5" s="66"/>
      <c r="SSW5" s="66"/>
      <c r="SSX5" s="66"/>
      <c r="SSY5" s="66"/>
      <c r="SSZ5" s="66"/>
      <c r="STA5" s="66"/>
      <c r="STB5" s="66"/>
      <c r="STC5" s="66"/>
      <c r="STD5" s="66"/>
      <c r="STE5" s="66"/>
      <c r="STF5" s="66"/>
      <c r="STG5" s="66"/>
      <c r="STH5" s="66"/>
      <c r="STI5" s="66"/>
      <c r="STJ5" s="66"/>
      <c r="STK5" s="66"/>
      <c r="STL5" s="66"/>
      <c r="STM5" s="66"/>
      <c r="STN5" s="66"/>
      <c r="STO5" s="66"/>
      <c r="STP5" s="66"/>
      <c r="STQ5" s="66"/>
      <c r="STR5" s="66"/>
      <c r="STS5" s="66"/>
      <c r="STT5" s="66"/>
      <c r="STU5" s="66"/>
      <c r="STV5" s="66"/>
      <c r="STW5" s="66"/>
      <c r="STX5" s="66"/>
      <c r="STY5" s="66"/>
      <c r="STZ5" s="66"/>
      <c r="SUA5" s="66"/>
      <c r="SUB5" s="66"/>
      <c r="SUC5" s="66"/>
      <c r="SUD5" s="66"/>
      <c r="SUE5" s="66"/>
      <c r="SUF5" s="66"/>
      <c r="SUG5" s="66"/>
      <c r="SUH5" s="66"/>
      <c r="SUI5" s="66"/>
      <c r="SUJ5" s="66"/>
      <c r="SUK5" s="66"/>
      <c r="SUL5" s="66"/>
      <c r="SUM5" s="66"/>
      <c r="SUN5" s="66"/>
      <c r="SUO5" s="66"/>
      <c r="SUP5" s="66"/>
      <c r="SUQ5" s="66"/>
      <c r="SUR5" s="66"/>
      <c r="SUS5" s="66"/>
      <c r="SUT5" s="66"/>
      <c r="SUU5" s="66"/>
      <c r="SUV5" s="66"/>
      <c r="SUW5" s="66"/>
      <c r="SUX5" s="66"/>
      <c r="SUY5" s="66"/>
      <c r="SUZ5" s="66"/>
      <c r="SVA5" s="66"/>
      <c r="SVB5" s="66"/>
      <c r="SVC5" s="66"/>
      <c r="SVD5" s="66"/>
      <c r="SVE5" s="66"/>
      <c r="SVF5" s="66"/>
      <c r="SVG5" s="66"/>
      <c r="SVH5" s="66"/>
      <c r="SVI5" s="66"/>
      <c r="SVJ5" s="66"/>
      <c r="SVK5" s="66"/>
      <c r="SVL5" s="66"/>
      <c r="SVM5" s="66"/>
      <c r="SVN5" s="66"/>
      <c r="SVO5" s="66"/>
      <c r="SVP5" s="66"/>
      <c r="SVQ5" s="66"/>
      <c r="SVR5" s="66"/>
      <c r="SVS5" s="66"/>
      <c r="SVT5" s="66"/>
      <c r="SVU5" s="66"/>
      <c r="SVV5" s="66"/>
      <c r="SVW5" s="66"/>
      <c r="SVX5" s="66"/>
      <c r="SVY5" s="66"/>
      <c r="SVZ5" s="66"/>
      <c r="SWA5" s="66"/>
      <c r="SWB5" s="66"/>
      <c r="SWC5" s="66"/>
      <c r="SWD5" s="66"/>
      <c r="SWE5" s="66"/>
      <c r="SWF5" s="66"/>
      <c r="SWG5" s="66"/>
      <c r="SWH5" s="66"/>
      <c r="SWI5" s="66"/>
      <c r="SWJ5" s="66"/>
      <c r="SWK5" s="66"/>
      <c r="SWL5" s="66"/>
      <c r="SWM5" s="66"/>
      <c r="SWN5" s="66"/>
      <c r="SWO5" s="66"/>
      <c r="SWP5" s="66"/>
      <c r="SWQ5" s="66"/>
      <c r="SWR5" s="66"/>
      <c r="SWS5" s="66"/>
      <c r="SWT5" s="66"/>
      <c r="SWU5" s="66"/>
      <c r="SWV5" s="66"/>
      <c r="SWW5" s="66"/>
      <c r="SWX5" s="66"/>
      <c r="SWY5" s="66"/>
      <c r="SWZ5" s="66"/>
      <c r="SXA5" s="66"/>
      <c r="SXB5" s="66"/>
      <c r="SXC5" s="66"/>
      <c r="SXD5" s="66"/>
      <c r="SXE5" s="66"/>
      <c r="SXF5" s="66"/>
      <c r="SXG5" s="66"/>
      <c r="SXH5" s="66"/>
      <c r="SXI5" s="66"/>
      <c r="SXJ5" s="66"/>
      <c r="SXK5" s="66"/>
      <c r="SXL5" s="66"/>
      <c r="SXM5" s="66"/>
      <c r="SXN5" s="66"/>
      <c r="SXO5" s="66"/>
      <c r="SXP5" s="66"/>
      <c r="SXQ5" s="66"/>
      <c r="SXR5" s="66"/>
      <c r="SXS5" s="66"/>
      <c r="SXT5" s="66"/>
      <c r="SXU5" s="66"/>
      <c r="SXV5" s="66"/>
      <c r="SXW5" s="66"/>
      <c r="SXX5" s="66"/>
      <c r="SXY5" s="66"/>
      <c r="SXZ5" s="66"/>
      <c r="SYA5" s="66"/>
      <c r="SYB5" s="66"/>
      <c r="SYC5" s="66"/>
      <c r="SYD5" s="66"/>
      <c r="SYE5" s="66"/>
      <c r="SYF5" s="66"/>
      <c r="SYG5" s="66"/>
      <c r="SYH5" s="66"/>
      <c r="SYI5" s="66"/>
      <c r="SYJ5" s="66"/>
      <c r="SYK5" s="66"/>
      <c r="SYL5" s="66"/>
      <c r="SYM5" s="66"/>
      <c r="SYN5" s="66"/>
      <c r="SYO5" s="66"/>
      <c r="SYP5" s="66"/>
      <c r="SYQ5" s="66"/>
      <c r="SYR5" s="66"/>
      <c r="SYS5" s="66"/>
      <c r="SYT5" s="66"/>
      <c r="SYU5" s="66"/>
      <c r="SYV5" s="66"/>
      <c r="SYW5" s="66"/>
      <c r="SYX5" s="66"/>
      <c r="SYY5" s="66"/>
      <c r="SYZ5" s="66"/>
      <c r="SZA5" s="66"/>
      <c r="SZB5" s="66"/>
      <c r="SZC5" s="66"/>
      <c r="SZD5" s="66"/>
      <c r="SZE5" s="66"/>
      <c r="SZF5" s="66"/>
      <c r="SZG5" s="66"/>
      <c r="SZH5" s="66"/>
      <c r="SZI5" s="66"/>
      <c r="SZJ5" s="66"/>
      <c r="SZK5" s="66"/>
      <c r="SZL5" s="66"/>
      <c r="SZM5" s="66"/>
      <c r="SZN5" s="66"/>
      <c r="SZO5" s="66"/>
      <c r="SZP5" s="66"/>
      <c r="SZQ5" s="66"/>
      <c r="SZR5" s="66"/>
      <c r="SZS5" s="66"/>
      <c r="SZT5" s="66"/>
      <c r="SZU5" s="66"/>
      <c r="SZV5" s="66"/>
      <c r="SZW5" s="66"/>
      <c r="SZX5" s="66"/>
      <c r="SZY5" s="66"/>
      <c r="SZZ5" s="66"/>
      <c r="TAA5" s="66"/>
      <c r="TAB5" s="66"/>
      <c r="TAC5" s="66"/>
      <c r="TAD5" s="66"/>
      <c r="TAE5" s="66"/>
      <c r="TAF5" s="66"/>
      <c r="TAG5" s="66"/>
      <c r="TAH5" s="66"/>
      <c r="TAI5" s="66"/>
      <c r="TAJ5" s="66"/>
      <c r="TAK5" s="66"/>
      <c r="TAL5" s="66"/>
      <c r="TAM5" s="66"/>
      <c r="TAN5" s="66"/>
      <c r="TAO5" s="66"/>
      <c r="TAP5" s="66"/>
      <c r="TAQ5" s="66"/>
      <c r="TAR5" s="66"/>
      <c r="TAS5" s="66"/>
      <c r="TAT5" s="66"/>
      <c r="TAU5" s="66"/>
      <c r="TAV5" s="66"/>
      <c r="TAW5" s="66"/>
      <c r="TAX5" s="66"/>
      <c r="TAY5" s="66"/>
      <c r="TAZ5" s="66"/>
      <c r="TBA5" s="66"/>
      <c r="TBB5" s="66"/>
      <c r="TBC5" s="66"/>
      <c r="TBD5" s="66"/>
      <c r="TBE5" s="66"/>
      <c r="TBF5" s="66"/>
      <c r="TBG5" s="66"/>
      <c r="TBH5" s="66"/>
      <c r="TBI5" s="66"/>
      <c r="TBJ5" s="66"/>
      <c r="TBK5" s="66"/>
      <c r="TBL5" s="66"/>
      <c r="TBM5" s="66"/>
      <c r="TBN5" s="66"/>
      <c r="TBO5" s="66"/>
      <c r="TBP5" s="66"/>
      <c r="TBQ5" s="66"/>
      <c r="TBR5" s="66"/>
      <c r="TBS5" s="66"/>
      <c r="TBT5" s="66"/>
      <c r="TBU5" s="66"/>
      <c r="TBV5" s="66"/>
      <c r="TBW5" s="66"/>
      <c r="TBX5" s="66"/>
      <c r="TBY5" s="66"/>
      <c r="TBZ5" s="66"/>
      <c r="TCA5" s="66"/>
      <c r="TCB5" s="66"/>
      <c r="TCC5" s="66"/>
      <c r="TCD5" s="66"/>
      <c r="TCE5" s="66"/>
      <c r="TCF5" s="66"/>
      <c r="TCG5" s="66"/>
      <c r="TCH5" s="66"/>
      <c r="TCI5" s="66"/>
      <c r="TCJ5" s="66"/>
      <c r="TCK5" s="66"/>
      <c r="TCL5" s="66"/>
      <c r="TCM5" s="66"/>
      <c r="TCN5" s="66"/>
      <c r="TCO5" s="66"/>
      <c r="TCP5" s="66"/>
      <c r="TCQ5" s="66"/>
      <c r="TCR5" s="66"/>
      <c r="TCS5" s="66"/>
      <c r="TCT5" s="66"/>
      <c r="TCU5" s="66"/>
      <c r="TCV5" s="66"/>
      <c r="TCW5" s="66"/>
      <c r="TCX5" s="66"/>
      <c r="TCY5" s="66"/>
      <c r="TCZ5" s="66"/>
      <c r="TDA5" s="66"/>
      <c r="TDB5" s="66"/>
      <c r="TDC5" s="66"/>
      <c r="TDD5" s="66"/>
      <c r="TDE5" s="66"/>
      <c r="TDF5" s="66"/>
      <c r="TDG5" s="66"/>
      <c r="TDH5" s="66"/>
      <c r="TDI5" s="66"/>
      <c r="TDJ5" s="66"/>
      <c r="TDK5" s="66"/>
      <c r="TDL5" s="66"/>
      <c r="TDM5" s="66"/>
      <c r="TDN5" s="66"/>
      <c r="TDO5" s="66"/>
      <c r="TDP5" s="66"/>
      <c r="TDQ5" s="66"/>
      <c r="TDR5" s="66"/>
      <c r="TDS5" s="66"/>
      <c r="TDT5" s="66"/>
      <c r="TDU5" s="66"/>
      <c r="TDV5" s="66"/>
      <c r="TDW5" s="66"/>
      <c r="TDX5" s="66"/>
      <c r="TDY5" s="66"/>
      <c r="TDZ5" s="66"/>
      <c r="TEA5" s="66"/>
      <c r="TEB5" s="66"/>
      <c r="TEC5" s="66"/>
      <c r="TED5" s="66"/>
      <c r="TEE5" s="66"/>
      <c r="TEF5" s="66"/>
      <c r="TEG5" s="66"/>
      <c r="TEH5" s="66"/>
      <c r="TEI5" s="66"/>
      <c r="TEJ5" s="66"/>
      <c r="TEK5" s="66"/>
      <c r="TEL5" s="66"/>
      <c r="TEM5" s="66"/>
      <c r="TEN5" s="66"/>
      <c r="TEO5" s="66"/>
      <c r="TEP5" s="66"/>
      <c r="TEQ5" s="66"/>
      <c r="TER5" s="66"/>
      <c r="TES5" s="66"/>
      <c r="TET5" s="66"/>
      <c r="TEU5" s="66"/>
      <c r="TEV5" s="66"/>
      <c r="TEW5" s="66"/>
      <c r="TEX5" s="66"/>
      <c r="TEY5" s="66"/>
      <c r="TEZ5" s="66"/>
      <c r="TFA5" s="66"/>
      <c r="TFB5" s="66"/>
      <c r="TFC5" s="66"/>
      <c r="TFD5" s="66"/>
      <c r="TFE5" s="66"/>
      <c r="TFF5" s="66"/>
      <c r="TFG5" s="66"/>
      <c r="TFH5" s="66"/>
      <c r="TFI5" s="66"/>
      <c r="TFJ5" s="66"/>
      <c r="TFK5" s="66"/>
      <c r="TFL5" s="66"/>
      <c r="TFM5" s="66"/>
      <c r="TFN5" s="66"/>
      <c r="TFO5" s="66"/>
      <c r="TFP5" s="66"/>
      <c r="TFQ5" s="66"/>
      <c r="TFR5" s="66"/>
      <c r="TFS5" s="66"/>
      <c r="TFT5" s="66"/>
      <c r="TFU5" s="66"/>
      <c r="TFV5" s="66"/>
      <c r="TFW5" s="66"/>
      <c r="TFX5" s="66"/>
      <c r="TFY5" s="66"/>
      <c r="TFZ5" s="66"/>
      <c r="TGA5" s="66"/>
      <c r="TGB5" s="66"/>
      <c r="TGC5" s="66"/>
      <c r="TGD5" s="66"/>
      <c r="TGE5" s="66"/>
      <c r="TGF5" s="66"/>
      <c r="TGG5" s="66"/>
      <c r="TGH5" s="66"/>
      <c r="TGI5" s="66"/>
      <c r="TGJ5" s="66"/>
      <c r="TGK5" s="66"/>
      <c r="TGL5" s="66"/>
      <c r="TGM5" s="66"/>
      <c r="TGN5" s="66"/>
      <c r="TGO5" s="66"/>
      <c r="TGP5" s="66"/>
      <c r="TGQ5" s="66"/>
      <c r="TGR5" s="66"/>
      <c r="TGS5" s="66"/>
      <c r="TGT5" s="66"/>
      <c r="TGU5" s="66"/>
      <c r="TGV5" s="66"/>
      <c r="TGW5" s="66"/>
      <c r="TGX5" s="66"/>
      <c r="TGY5" s="66"/>
      <c r="TGZ5" s="66"/>
      <c r="THA5" s="66"/>
      <c r="THB5" s="66"/>
      <c r="THC5" s="66"/>
      <c r="THD5" s="66"/>
      <c r="THE5" s="66"/>
      <c r="THF5" s="66"/>
      <c r="THG5" s="66"/>
      <c r="THH5" s="66"/>
      <c r="THI5" s="66"/>
      <c r="THJ5" s="66"/>
      <c r="THK5" s="66"/>
      <c r="THL5" s="66"/>
      <c r="THM5" s="66"/>
      <c r="THN5" s="66"/>
      <c r="THO5" s="66"/>
      <c r="THP5" s="66"/>
      <c r="THQ5" s="66"/>
      <c r="THR5" s="66"/>
      <c r="THS5" s="66"/>
      <c r="THT5" s="66"/>
      <c r="THU5" s="66"/>
      <c r="THV5" s="66"/>
      <c r="THW5" s="66"/>
      <c r="THX5" s="66"/>
      <c r="THY5" s="66"/>
      <c r="THZ5" s="66"/>
      <c r="TIA5" s="66"/>
      <c r="TIB5" s="66"/>
      <c r="TIC5" s="66"/>
      <c r="TID5" s="66"/>
      <c r="TIE5" s="66"/>
      <c r="TIF5" s="66"/>
      <c r="TIG5" s="66"/>
      <c r="TIH5" s="66"/>
      <c r="TII5" s="66"/>
      <c r="TIJ5" s="66"/>
      <c r="TIK5" s="66"/>
      <c r="TIL5" s="66"/>
      <c r="TIM5" s="66"/>
      <c r="TIN5" s="66"/>
      <c r="TIO5" s="66"/>
      <c r="TIP5" s="66"/>
      <c r="TIQ5" s="66"/>
      <c r="TIR5" s="66"/>
      <c r="TIS5" s="66"/>
      <c r="TIT5" s="66"/>
      <c r="TIU5" s="66"/>
      <c r="TIV5" s="66"/>
      <c r="TIW5" s="66"/>
      <c r="TIX5" s="66"/>
      <c r="TIY5" s="66"/>
      <c r="TIZ5" s="66"/>
      <c r="TJA5" s="66"/>
      <c r="TJB5" s="66"/>
      <c r="TJC5" s="66"/>
      <c r="TJD5" s="66"/>
      <c r="TJE5" s="66"/>
      <c r="TJF5" s="66"/>
      <c r="TJG5" s="66"/>
      <c r="TJH5" s="66"/>
      <c r="TJI5" s="66"/>
      <c r="TJJ5" s="66"/>
      <c r="TJK5" s="66"/>
      <c r="TJL5" s="66"/>
      <c r="TJM5" s="66"/>
      <c r="TJN5" s="66"/>
      <c r="TJO5" s="66"/>
      <c r="TJP5" s="66"/>
      <c r="TJQ5" s="66"/>
      <c r="TJR5" s="66"/>
      <c r="TJS5" s="66"/>
      <c r="TJT5" s="66"/>
      <c r="TJU5" s="66"/>
      <c r="TJV5" s="66"/>
      <c r="TJW5" s="66"/>
      <c r="TJX5" s="66"/>
      <c r="TJY5" s="66"/>
      <c r="TJZ5" s="66"/>
      <c r="TKA5" s="66"/>
      <c r="TKB5" s="66"/>
      <c r="TKC5" s="66"/>
      <c r="TKD5" s="66"/>
      <c r="TKE5" s="66"/>
      <c r="TKF5" s="66"/>
      <c r="TKG5" s="66"/>
      <c r="TKH5" s="66"/>
      <c r="TKI5" s="66"/>
      <c r="TKJ5" s="66"/>
      <c r="TKK5" s="66"/>
      <c r="TKL5" s="66"/>
      <c r="TKM5" s="66"/>
      <c r="TKN5" s="66"/>
      <c r="TKO5" s="66"/>
      <c r="TKP5" s="66"/>
      <c r="TKQ5" s="66"/>
      <c r="TKR5" s="66"/>
      <c r="TKS5" s="66"/>
      <c r="TKT5" s="66"/>
      <c r="TKU5" s="66"/>
      <c r="TKV5" s="66"/>
      <c r="TKW5" s="66"/>
      <c r="TKX5" s="66"/>
      <c r="TKY5" s="66"/>
      <c r="TKZ5" s="66"/>
      <c r="TLA5" s="66"/>
      <c r="TLB5" s="66"/>
      <c r="TLC5" s="66"/>
      <c r="TLD5" s="66"/>
      <c r="TLE5" s="66"/>
      <c r="TLF5" s="66"/>
      <c r="TLG5" s="66"/>
      <c r="TLH5" s="66"/>
      <c r="TLI5" s="66"/>
      <c r="TLJ5" s="66"/>
      <c r="TLK5" s="66"/>
      <c r="TLL5" s="66"/>
      <c r="TLM5" s="66"/>
      <c r="TLN5" s="66"/>
      <c r="TLO5" s="66"/>
      <c r="TLP5" s="66"/>
      <c r="TLQ5" s="66"/>
      <c r="TLR5" s="66"/>
      <c r="TLS5" s="66"/>
      <c r="TLT5" s="66"/>
      <c r="TLU5" s="66"/>
      <c r="TLV5" s="66"/>
      <c r="TLW5" s="66"/>
      <c r="TLX5" s="66"/>
      <c r="TLY5" s="66"/>
      <c r="TLZ5" s="66"/>
      <c r="TMA5" s="66"/>
      <c r="TMB5" s="66"/>
      <c r="TMC5" s="66"/>
      <c r="TMD5" s="66"/>
      <c r="TME5" s="66"/>
      <c r="TMF5" s="66"/>
      <c r="TMG5" s="66"/>
      <c r="TMH5" s="66"/>
      <c r="TMI5" s="66"/>
      <c r="TMJ5" s="66"/>
      <c r="TMK5" s="66"/>
      <c r="TML5" s="66"/>
      <c r="TMM5" s="66"/>
      <c r="TMN5" s="66"/>
      <c r="TMO5" s="66"/>
      <c r="TMP5" s="66"/>
      <c r="TMQ5" s="66"/>
      <c r="TMR5" s="66"/>
      <c r="TMS5" s="66"/>
      <c r="TMT5" s="66"/>
      <c r="TMU5" s="66"/>
      <c r="TMV5" s="66"/>
      <c r="TMW5" s="66"/>
      <c r="TMX5" s="66"/>
      <c r="TMY5" s="66"/>
      <c r="TMZ5" s="66"/>
      <c r="TNA5" s="66"/>
      <c r="TNB5" s="66"/>
      <c r="TNC5" s="66"/>
      <c r="TND5" s="66"/>
      <c r="TNE5" s="66"/>
      <c r="TNF5" s="66"/>
      <c r="TNG5" s="66"/>
      <c r="TNH5" s="66"/>
      <c r="TNI5" s="66"/>
      <c r="TNJ5" s="66"/>
      <c r="TNK5" s="66"/>
      <c r="TNL5" s="66"/>
      <c r="TNM5" s="66"/>
      <c r="TNN5" s="66"/>
      <c r="TNO5" s="66"/>
      <c r="TNP5" s="66"/>
      <c r="TNQ5" s="66"/>
      <c r="TNR5" s="66"/>
      <c r="TNS5" s="66"/>
      <c r="TNT5" s="66"/>
      <c r="TNU5" s="66"/>
      <c r="TNV5" s="66"/>
      <c r="TNW5" s="66"/>
      <c r="TNX5" s="66"/>
      <c r="TNY5" s="66"/>
      <c r="TNZ5" s="66"/>
      <c r="TOA5" s="66"/>
      <c r="TOB5" s="66"/>
      <c r="TOC5" s="66"/>
      <c r="TOD5" s="66"/>
      <c r="TOE5" s="66"/>
      <c r="TOF5" s="66"/>
      <c r="TOG5" s="66"/>
      <c r="TOH5" s="66"/>
      <c r="TOI5" s="66"/>
      <c r="TOJ5" s="66"/>
      <c r="TOK5" s="66"/>
      <c r="TOL5" s="66"/>
      <c r="TOM5" s="66"/>
      <c r="TON5" s="66"/>
      <c r="TOO5" s="66"/>
      <c r="TOP5" s="66"/>
      <c r="TOQ5" s="66"/>
      <c r="TOR5" s="66"/>
      <c r="TOS5" s="66"/>
      <c r="TOT5" s="66"/>
      <c r="TOU5" s="66"/>
      <c r="TOV5" s="66"/>
      <c r="TOW5" s="66"/>
      <c r="TOX5" s="66"/>
      <c r="TOY5" s="66"/>
      <c r="TOZ5" s="66"/>
      <c r="TPA5" s="66"/>
      <c r="TPB5" s="66"/>
      <c r="TPC5" s="66"/>
      <c r="TPD5" s="66"/>
      <c r="TPE5" s="66"/>
      <c r="TPF5" s="66"/>
      <c r="TPG5" s="66"/>
      <c r="TPH5" s="66"/>
      <c r="TPI5" s="66"/>
      <c r="TPJ5" s="66"/>
      <c r="TPK5" s="66"/>
      <c r="TPL5" s="66"/>
      <c r="TPM5" s="66"/>
      <c r="TPN5" s="66"/>
      <c r="TPO5" s="66"/>
      <c r="TPP5" s="66"/>
      <c r="TPQ5" s="66"/>
      <c r="TPR5" s="66"/>
      <c r="TPS5" s="66"/>
      <c r="TPT5" s="66"/>
      <c r="TPU5" s="66"/>
      <c r="TPV5" s="66"/>
      <c r="TPW5" s="66"/>
      <c r="TPX5" s="66"/>
      <c r="TPY5" s="66"/>
      <c r="TPZ5" s="66"/>
      <c r="TQA5" s="66"/>
      <c r="TQB5" s="66"/>
      <c r="TQC5" s="66"/>
      <c r="TQD5" s="66"/>
      <c r="TQE5" s="66"/>
      <c r="TQF5" s="66"/>
      <c r="TQG5" s="66"/>
      <c r="TQH5" s="66"/>
      <c r="TQI5" s="66"/>
      <c r="TQJ5" s="66"/>
      <c r="TQK5" s="66"/>
      <c r="TQL5" s="66"/>
      <c r="TQM5" s="66"/>
      <c r="TQN5" s="66"/>
      <c r="TQO5" s="66"/>
      <c r="TQP5" s="66"/>
      <c r="TQQ5" s="66"/>
      <c r="TQR5" s="66"/>
      <c r="TQS5" s="66"/>
      <c r="TQT5" s="66"/>
      <c r="TQU5" s="66"/>
      <c r="TQV5" s="66"/>
      <c r="TQW5" s="66"/>
      <c r="TQX5" s="66"/>
      <c r="TQY5" s="66"/>
      <c r="TQZ5" s="66"/>
      <c r="TRA5" s="66"/>
      <c r="TRB5" s="66"/>
      <c r="TRC5" s="66"/>
      <c r="TRD5" s="66"/>
      <c r="TRE5" s="66"/>
      <c r="TRF5" s="66"/>
      <c r="TRG5" s="66"/>
      <c r="TRH5" s="66"/>
      <c r="TRI5" s="66"/>
      <c r="TRJ5" s="66"/>
      <c r="TRK5" s="66"/>
      <c r="TRL5" s="66"/>
      <c r="TRM5" s="66"/>
      <c r="TRN5" s="66"/>
      <c r="TRO5" s="66"/>
      <c r="TRP5" s="66"/>
      <c r="TRQ5" s="66"/>
      <c r="TRR5" s="66"/>
      <c r="TRS5" s="66"/>
      <c r="TRT5" s="66"/>
      <c r="TRU5" s="66"/>
      <c r="TRV5" s="66"/>
      <c r="TRW5" s="66"/>
      <c r="TRX5" s="66"/>
      <c r="TRY5" s="66"/>
      <c r="TRZ5" s="66"/>
      <c r="TSA5" s="66"/>
      <c r="TSB5" s="66"/>
      <c r="TSC5" s="66"/>
      <c r="TSD5" s="66"/>
      <c r="TSE5" s="66"/>
      <c r="TSF5" s="66"/>
      <c r="TSG5" s="66"/>
      <c r="TSH5" s="66"/>
      <c r="TSI5" s="66"/>
      <c r="TSJ5" s="66"/>
      <c r="TSK5" s="66"/>
      <c r="TSL5" s="66"/>
      <c r="TSM5" s="66"/>
      <c r="TSN5" s="66"/>
      <c r="TSO5" s="66"/>
      <c r="TSP5" s="66"/>
      <c r="TSQ5" s="66"/>
      <c r="TSR5" s="66"/>
      <c r="TSS5" s="66"/>
      <c r="TST5" s="66"/>
      <c r="TSU5" s="66"/>
      <c r="TSV5" s="66"/>
      <c r="TSW5" s="66"/>
      <c r="TSX5" s="66"/>
      <c r="TSY5" s="66"/>
      <c r="TSZ5" s="66"/>
      <c r="TTA5" s="66"/>
      <c r="TTB5" s="66"/>
      <c r="TTC5" s="66"/>
      <c r="TTD5" s="66"/>
      <c r="TTE5" s="66"/>
      <c r="TTF5" s="66"/>
      <c r="TTG5" s="66"/>
      <c r="TTH5" s="66"/>
      <c r="TTI5" s="66"/>
      <c r="TTJ5" s="66"/>
      <c r="TTK5" s="66"/>
      <c r="TTL5" s="66"/>
      <c r="TTM5" s="66"/>
      <c r="TTN5" s="66"/>
      <c r="TTO5" s="66"/>
      <c r="TTP5" s="66"/>
      <c r="TTQ5" s="66"/>
      <c r="TTR5" s="66"/>
      <c r="TTS5" s="66"/>
      <c r="TTT5" s="66"/>
      <c r="TTU5" s="66"/>
      <c r="TTV5" s="66"/>
      <c r="TTW5" s="66"/>
      <c r="TTX5" s="66"/>
      <c r="TTY5" s="66"/>
      <c r="TTZ5" s="66"/>
      <c r="TUA5" s="66"/>
      <c r="TUB5" s="66"/>
      <c r="TUC5" s="66"/>
      <c r="TUD5" s="66"/>
      <c r="TUE5" s="66"/>
      <c r="TUF5" s="66"/>
      <c r="TUG5" s="66"/>
      <c r="TUH5" s="66"/>
      <c r="TUI5" s="66"/>
      <c r="TUJ5" s="66"/>
      <c r="TUK5" s="66"/>
      <c r="TUL5" s="66"/>
      <c r="TUM5" s="66"/>
      <c r="TUN5" s="66"/>
      <c r="TUO5" s="66"/>
      <c r="TUP5" s="66"/>
      <c r="TUQ5" s="66"/>
      <c r="TUR5" s="66"/>
      <c r="TUS5" s="66"/>
      <c r="TUT5" s="66"/>
      <c r="TUU5" s="66"/>
      <c r="TUV5" s="66"/>
      <c r="TUW5" s="66"/>
      <c r="TUX5" s="66"/>
      <c r="TUY5" s="66"/>
      <c r="TUZ5" s="66"/>
      <c r="TVA5" s="66"/>
      <c r="TVB5" s="66"/>
      <c r="TVC5" s="66"/>
      <c r="TVD5" s="66"/>
      <c r="TVE5" s="66"/>
      <c r="TVF5" s="66"/>
      <c r="TVG5" s="66"/>
      <c r="TVH5" s="66"/>
      <c r="TVI5" s="66"/>
      <c r="TVJ5" s="66"/>
      <c r="TVK5" s="66"/>
      <c r="TVL5" s="66"/>
      <c r="TVM5" s="66"/>
      <c r="TVN5" s="66"/>
      <c r="TVO5" s="66"/>
      <c r="TVP5" s="66"/>
      <c r="TVQ5" s="66"/>
      <c r="TVR5" s="66"/>
      <c r="TVS5" s="66"/>
      <c r="TVT5" s="66"/>
      <c r="TVU5" s="66"/>
      <c r="TVV5" s="66"/>
      <c r="TVW5" s="66"/>
      <c r="TVX5" s="66"/>
      <c r="TVY5" s="66"/>
      <c r="TVZ5" s="66"/>
      <c r="TWA5" s="66"/>
      <c r="TWB5" s="66"/>
      <c r="TWC5" s="66"/>
      <c r="TWD5" s="66"/>
      <c r="TWE5" s="66"/>
      <c r="TWF5" s="66"/>
      <c r="TWG5" s="66"/>
      <c r="TWH5" s="66"/>
      <c r="TWI5" s="66"/>
      <c r="TWJ5" s="66"/>
      <c r="TWK5" s="66"/>
      <c r="TWL5" s="66"/>
      <c r="TWM5" s="66"/>
      <c r="TWN5" s="66"/>
      <c r="TWO5" s="66"/>
      <c r="TWP5" s="66"/>
      <c r="TWQ5" s="66"/>
      <c r="TWR5" s="66"/>
      <c r="TWS5" s="66"/>
      <c r="TWT5" s="66"/>
      <c r="TWU5" s="66"/>
      <c r="TWV5" s="66"/>
      <c r="TWW5" s="66"/>
      <c r="TWX5" s="66"/>
      <c r="TWY5" s="66"/>
      <c r="TWZ5" s="66"/>
      <c r="TXA5" s="66"/>
      <c r="TXB5" s="66"/>
      <c r="TXC5" s="66"/>
      <c r="TXD5" s="66"/>
      <c r="TXE5" s="66"/>
      <c r="TXF5" s="66"/>
      <c r="TXG5" s="66"/>
      <c r="TXH5" s="66"/>
      <c r="TXI5" s="66"/>
      <c r="TXJ5" s="66"/>
      <c r="TXK5" s="66"/>
      <c r="TXL5" s="66"/>
      <c r="TXM5" s="66"/>
      <c r="TXN5" s="66"/>
      <c r="TXO5" s="66"/>
      <c r="TXP5" s="66"/>
      <c r="TXQ5" s="66"/>
      <c r="TXR5" s="66"/>
      <c r="TXS5" s="66"/>
      <c r="TXT5" s="66"/>
      <c r="TXU5" s="66"/>
      <c r="TXV5" s="66"/>
      <c r="TXW5" s="66"/>
      <c r="TXX5" s="66"/>
      <c r="TXY5" s="66"/>
      <c r="TXZ5" s="66"/>
      <c r="TYA5" s="66"/>
      <c r="TYB5" s="66"/>
      <c r="TYC5" s="66"/>
      <c r="TYD5" s="66"/>
      <c r="TYE5" s="66"/>
      <c r="TYF5" s="66"/>
      <c r="TYG5" s="66"/>
      <c r="TYH5" s="66"/>
      <c r="TYI5" s="66"/>
      <c r="TYJ5" s="66"/>
      <c r="TYK5" s="66"/>
      <c r="TYL5" s="66"/>
      <c r="TYM5" s="66"/>
      <c r="TYN5" s="66"/>
      <c r="TYO5" s="66"/>
      <c r="TYP5" s="66"/>
      <c r="TYQ5" s="66"/>
      <c r="TYR5" s="66"/>
      <c r="TYS5" s="66"/>
      <c r="TYT5" s="66"/>
      <c r="TYU5" s="66"/>
      <c r="TYV5" s="66"/>
      <c r="TYW5" s="66"/>
      <c r="TYX5" s="66"/>
      <c r="TYY5" s="66"/>
      <c r="TYZ5" s="66"/>
      <c r="TZA5" s="66"/>
      <c r="TZB5" s="66"/>
      <c r="TZC5" s="66"/>
      <c r="TZD5" s="66"/>
      <c r="TZE5" s="66"/>
      <c r="TZF5" s="66"/>
      <c r="TZG5" s="66"/>
      <c r="TZH5" s="66"/>
      <c r="TZI5" s="66"/>
      <c r="TZJ5" s="66"/>
      <c r="TZK5" s="66"/>
      <c r="TZL5" s="66"/>
      <c r="TZM5" s="66"/>
      <c r="TZN5" s="66"/>
      <c r="TZO5" s="66"/>
      <c r="TZP5" s="66"/>
      <c r="TZQ5" s="66"/>
      <c r="TZR5" s="66"/>
      <c r="TZS5" s="66"/>
      <c r="TZT5" s="66"/>
      <c r="TZU5" s="66"/>
      <c r="TZV5" s="66"/>
      <c r="TZW5" s="66"/>
      <c r="TZX5" s="66"/>
      <c r="TZY5" s="66"/>
      <c r="TZZ5" s="66"/>
      <c r="UAA5" s="66"/>
      <c r="UAB5" s="66"/>
      <c r="UAC5" s="66"/>
      <c r="UAD5" s="66"/>
      <c r="UAE5" s="66"/>
      <c r="UAF5" s="66"/>
      <c r="UAG5" s="66"/>
      <c r="UAH5" s="66"/>
      <c r="UAI5" s="66"/>
      <c r="UAJ5" s="66"/>
      <c r="UAK5" s="66"/>
      <c r="UAL5" s="66"/>
      <c r="UAM5" s="66"/>
      <c r="UAN5" s="66"/>
      <c r="UAO5" s="66"/>
      <c r="UAP5" s="66"/>
      <c r="UAQ5" s="66"/>
      <c r="UAR5" s="66"/>
      <c r="UAS5" s="66"/>
      <c r="UAT5" s="66"/>
      <c r="UAU5" s="66"/>
      <c r="UAV5" s="66"/>
      <c r="UAW5" s="66"/>
      <c r="UAX5" s="66"/>
      <c r="UAY5" s="66"/>
      <c r="UAZ5" s="66"/>
      <c r="UBA5" s="66"/>
      <c r="UBB5" s="66"/>
      <c r="UBC5" s="66"/>
      <c r="UBD5" s="66"/>
      <c r="UBE5" s="66"/>
      <c r="UBF5" s="66"/>
      <c r="UBG5" s="66"/>
      <c r="UBH5" s="66"/>
      <c r="UBI5" s="66"/>
      <c r="UBJ5" s="66"/>
      <c r="UBK5" s="66"/>
      <c r="UBL5" s="66"/>
      <c r="UBM5" s="66"/>
      <c r="UBN5" s="66"/>
      <c r="UBO5" s="66"/>
      <c r="UBP5" s="66"/>
      <c r="UBQ5" s="66"/>
      <c r="UBR5" s="66"/>
      <c r="UBS5" s="66"/>
      <c r="UBT5" s="66"/>
      <c r="UBU5" s="66"/>
      <c r="UBV5" s="66"/>
      <c r="UBW5" s="66"/>
      <c r="UBX5" s="66"/>
      <c r="UBY5" s="66"/>
      <c r="UBZ5" s="66"/>
      <c r="UCA5" s="66"/>
      <c r="UCB5" s="66"/>
      <c r="UCC5" s="66"/>
      <c r="UCD5" s="66"/>
      <c r="UCE5" s="66"/>
      <c r="UCF5" s="66"/>
      <c r="UCG5" s="66"/>
      <c r="UCH5" s="66"/>
      <c r="UCI5" s="66"/>
      <c r="UCJ5" s="66"/>
      <c r="UCK5" s="66"/>
      <c r="UCL5" s="66"/>
      <c r="UCM5" s="66"/>
      <c r="UCN5" s="66"/>
      <c r="UCO5" s="66"/>
      <c r="UCP5" s="66"/>
      <c r="UCQ5" s="66"/>
      <c r="UCR5" s="66"/>
      <c r="UCS5" s="66"/>
      <c r="UCT5" s="66"/>
      <c r="UCU5" s="66"/>
      <c r="UCV5" s="66"/>
      <c r="UCW5" s="66"/>
      <c r="UCX5" s="66"/>
      <c r="UCY5" s="66"/>
      <c r="UCZ5" s="66"/>
      <c r="UDA5" s="66"/>
      <c r="UDB5" s="66"/>
      <c r="UDC5" s="66"/>
      <c r="UDD5" s="66"/>
      <c r="UDE5" s="66"/>
      <c r="UDF5" s="66"/>
      <c r="UDG5" s="66"/>
      <c r="UDH5" s="66"/>
      <c r="UDI5" s="66"/>
      <c r="UDJ5" s="66"/>
      <c r="UDK5" s="66"/>
      <c r="UDL5" s="66"/>
      <c r="UDM5" s="66"/>
      <c r="UDN5" s="66"/>
      <c r="UDO5" s="66"/>
      <c r="UDP5" s="66"/>
      <c r="UDQ5" s="66"/>
      <c r="UDR5" s="66"/>
      <c r="UDS5" s="66"/>
      <c r="UDT5" s="66"/>
      <c r="UDU5" s="66"/>
      <c r="UDV5" s="66"/>
      <c r="UDW5" s="66"/>
      <c r="UDX5" s="66"/>
      <c r="UDY5" s="66"/>
      <c r="UDZ5" s="66"/>
      <c r="UEA5" s="66"/>
      <c r="UEB5" s="66"/>
      <c r="UEC5" s="66"/>
      <c r="UED5" s="66"/>
      <c r="UEE5" s="66"/>
      <c r="UEF5" s="66"/>
      <c r="UEG5" s="66"/>
      <c r="UEH5" s="66"/>
      <c r="UEI5" s="66"/>
      <c r="UEJ5" s="66"/>
      <c r="UEK5" s="66"/>
      <c r="UEL5" s="66"/>
      <c r="UEM5" s="66"/>
      <c r="UEN5" s="66"/>
      <c r="UEO5" s="66"/>
      <c r="UEP5" s="66"/>
      <c r="UEQ5" s="66"/>
      <c r="UER5" s="66"/>
      <c r="UES5" s="66"/>
      <c r="UET5" s="66"/>
      <c r="UEU5" s="66"/>
      <c r="UEV5" s="66"/>
      <c r="UEW5" s="66"/>
      <c r="UEX5" s="66"/>
      <c r="UEY5" s="66"/>
      <c r="UEZ5" s="66"/>
      <c r="UFA5" s="66"/>
      <c r="UFB5" s="66"/>
      <c r="UFC5" s="66"/>
      <c r="UFD5" s="66"/>
      <c r="UFE5" s="66"/>
      <c r="UFF5" s="66"/>
      <c r="UFG5" s="66"/>
      <c r="UFH5" s="66"/>
      <c r="UFI5" s="66"/>
      <c r="UFJ5" s="66"/>
      <c r="UFK5" s="66"/>
      <c r="UFL5" s="66"/>
      <c r="UFM5" s="66"/>
      <c r="UFN5" s="66"/>
      <c r="UFO5" s="66"/>
      <c r="UFP5" s="66"/>
      <c r="UFQ5" s="66"/>
      <c r="UFR5" s="66"/>
      <c r="UFS5" s="66"/>
      <c r="UFT5" s="66"/>
      <c r="UFU5" s="66"/>
      <c r="UFV5" s="66"/>
      <c r="UFW5" s="66"/>
      <c r="UFX5" s="66"/>
      <c r="UFY5" s="66"/>
      <c r="UFZ5" s="66"/>
      <c r="UGA5" s="66"/>
      <c r="UGB5" s="66"/>
      <c r="UGC5" s="66"/>
      <c r="UGD5" s="66"/>
      <c r="UGE5" s="66"/>
      <c r="UGF5" s="66"/>
      <c r="UGG5" s="66"/>
      <c r="UGH5" s="66"/>
      <c r="UGI5" s="66"/>
      <c r="UGJ5" s="66"/>
      <c r="UGK5" s="66"/>
      <c r="UGL5" s="66"/>
      <c r="UGM5" s="66"/>
      <c r="UGN5" s="66"/>
      <c r="UGO5" s="66"/>
      <c r="UGP5" s="66"/>
      <c r="UGQ5" s="66"/>
      <c r="UGR5" s="66"/>
      <c r="UGS5" s="66"/>
      <c r="UGT5" s="66"/>
      <c r="UGU5" s="66"/>
      <c r="UGV5" s="66"/>
      <c r="UGW5" s="66"/>
      <c r="UGX5" s="66"/>
      <c r="UGY5" s="66"/>
      <c r="UGZ5" s="66"/>
      <c r="UHA5" s="66"/>
      <c r="UHB5" s="66"/>
      <c r="UHC5" s="66"/>
      <c r="UHD5" s="66"/>
      <c r="UHE5" s="66"/>
      <c r="UHF5" s="66"/>
      <c r="UHG5" s="66"/>
      <c r="UHH5" s="66"/>
      <c r="UHI5" s="66"/>
      <c r="UHJ5" s="66"/>
      <c r="UHK5" s="66"/>
      <c r="UHL5" s="66"/>
      <c r="UHM5" s="66"/>
      <c r="UHN5" s="66"/>
      <c r="UHO5" s="66"/>
      <c r="UHP5" s="66"/>
      <c r="UHQ5" s="66"/>
      <c r="UHR5" s="66"/>
      <c r="UHS5" s="66"/>
      <c r="UHT5" s="66"/>
      <c r="UHU5" s="66"/>
      <c r="UHV5" s="66"/>
      <c r="UHW5" s="66"/>
      <c r="UHX5" s="66"/>
      <c r="UHY5" s="66"/>
      <c r="UHZ5" s="66"/>
      <c r="UIA5" s="66"/>
      <c r="UIB5" s="66"/>
      <c r="UIC5" s="66"/>
      <c r="UID5" s="66"/>
      <c r="UIE5" s="66"/>
      <c r="UIF5" s="66"/>
      <c r="UIG5" s="66"/>
      <c r="UIH5" s="66"/>
      <c r="UII5" s="66"/>
      <c r="UIJ5" s="66"/>
      <c r="UIK5" s="66"/>
      <c r="UIL5" s="66"/>
      <c r="UIM5" s="66"/>
      <c r="UIN5" s="66"/>
      <c r="UIO5" s="66"/>
      <c r="UIP5" s="66"/>
      <c r="UIQ5" s="66"/>
      <c r="UIR5" s="66"/>
      <c r="UIS5" s="66"/>
      <c r="UIT5" s="66"/>
      <c r="UIU5" s="66"/>
      <c r="UIV5" s="66"/>
      <c r="UIW5" s="66"/>
      <c r="UIX5" s="66"/>
      <c r="UIY5" s="66"/>
      <c r="UIZ5" s="66"/>
      <c r="UJA5" s="66"/>
      <c r="UJB5" s="66"/>
      <c r="UJC5" s="66"/>
      <c r="UJD5" s="66"/>
      <c r="UJE5" s="66"/>
      <c r="UJF5" s="66"/>
      <c r="UJG5" s="66"/>
      <c r="UJH5" s="66"/>
      <c r="UJI5" s="66"/>
      <c r="UJJ5" s="66"/>
      <c r="UJK5" s="66"/>
      <c r="UJL5" s="66"/>
      <c r="UJM5" s="66"/>
      <c r="UJN5" s="66"/>
      <c r="UJO5" s="66"/>
      <c r="UJP5" s="66"/>
      <c r="UJQ5" s="66"/>
      <c r="UJR5" s="66"/>
      <c r="UJS5" s="66"/>
      <c r="UJT5" s="66"/>
      <c r="UJU5" s="66"/>
      <c r="UJV5" s="66"/>
      <c r="UJW5" s="66"/>
      <c r="UJX5" s="66"/>
      <c r="UJY5" s="66"/>
      <c r="UJZ5" s="66"/>
      <c r="UKA5" s="66"/>
      <c r="UKB5" s="66"/>
      <c r="UKC5" s="66"/>
      <c r="UKD5" s="66"/>
      <c r="UKE5" s="66"/>
      <c r="UKF5" s="66"/>
      <c r="UKG5" s="66"/>
      <c r="UKH5" s="66"/>
      <c r="UKI5" s="66"/>
      <c r="UKJ5" s="66"/>
      <c r="UKK5" s="66"/>
      <c r="UKL5" s="66"/>
      <c r="UKM5" s="66"/>
      <c r="UKN5" s="66"/>
      <c r="UKO5" s="66"/>
      <c r="UKP5" s="66"/>
      <c r="UKQ5" s="66"/>
      <c r="UKR5" s="66"/>
      <c r="UKS5" s="66"/>
      <c r="UKT5" s="66"/>
      <c r="UKU5" s="66"/>
      <c r="UKV5" s="66"/>
      <c r="UKW5" s="66"/>
      <c r="UKX5" s="66"/>
      <c r="UKY5" s="66"/>
      <c r="UKZ5" s="66"/>
      <c r="ULA5" s="66"/>
      <c r="ULB5" s="66"/>
      <c r="ULC5" s="66"/>
      <c r="ULD5" s="66"/>
      <c r="ULE5" s="66"/>
      <c r="ULF5" s="66"/>
      <c r="ULG5" s="66"/>
      <c r="ULH5" s="66"/>
      <c r="ULI5" s="66"/>
      <c r="ULJ5" s="66"/>
      <c r="ULK5" s="66"/>
      <c r="ULL5" s="66"/>
      <c r="ULM5" s="66"/>
      <c r="ULN5" s="66"/>
      <c r="ULO5" s="66"/>
      <c r="ULP5" s="66"/>
      <c r="ULQ5" s="66"/>
      <c r="ULR5" s="66"/>
      <c r="ULS5" s="66"/>
      <c r="ULT5" s="66"/>
      <c r="ULU5" s="66"/>
      <c r="ULV5" s="66"/>
      <c r="ULW5" s="66"/>
      <c r="ULX5" s="66"/>
      <c r="ULY5" s="66"/>
      <c r="ULZ5" s="66"/>
      <c r="UMA5" s="66"/>
      <c r="UMB5" s="66"/>
      <c r="UMC5" s="66"/>
      <c r="UMD5" s="66"/>
      <c r="UME5" s="66"/>
      <c r="UMF5" s="66"/>
      <c r="UMG5" s="66"/>
      <c r="UMH5" s="66"/>
      <c r="UMI5" s="66"/>
      <c r="UMJ5" s="66"/>
      <c r="UMK5" s="66"/>
      <c r="UML5" s="66"/>
      <c r="UMM5" s="66"/>
      <c r="UMN5" s="66"/>
      <c r="UMO5" s="66"/>
      <c r="UMP5" s="66"/>
      <c r="UMQ5" s="66"/>
      <c r="UMR5" s="66"/>
      <c r="UMS5" s="66"/>
      <c r="UMT5" s="66"/>
      <c r="UMU5" s="66"/>
      <c r="UMV5" s="66"/>
      <c r="UMW5" s="66"/>
      <c r="UMX5" s="66"/>
      <c r="UMY5" s="66"/>
      <c r="UMZ5" s="66"/>
      <c r="UNA5" s="66"/>
      <c r="UNB5" s="66"/>
      <c r="UNC5" s="66"/>
      <c r="UND5" s="66"/>
      <c r="UNE5" s="66"/>
      <c r="UNF5" s="66"/>
      <c r="UNG5" s="66"/>
      <c r="UNH5" s="66"/>
      <c r="UNI5" s="66"/>
      <c r="UNJ5" s="66"/>
      <c r="UNK5" s="66"/>
      <c r="UNL5" s="66"/>
      <c r="UNM5" s="66"/>
      <c r="UNN5" s="66"/>
      <c r="UNO5" s="66"/>
      <c r="UNP5" s="66"/>
      <c r="UNQ5" s="66"/>
      <c r="UNR5" s="66"/>
      <c r="UNS5" s="66"/>
      <c r="UNT5" s="66"/>
      <c r="UNU5" s="66"/>
      <c r="UNV5" s="66"/>
      <c r="UNW5" s="66"/>
      <c r="UNX5" s="66"/>
      <c r="UNY5" s="66"/>
      <c r="UNZ5" s="66"/>
      <c r="UOA5" s="66"/>
      <c r="UOB5" s="66"/>
      <c r="UOC5" s="66"/>
      <c r="UOD5" s="66"/>
      <c r="UOE5" s="66"/>
      <c r="UOF5" s="66"/>
      <c r="UOG5" s="66"/>
      <c r="UOH5" s="66"/>
      <c r="UOI5" s="66"/>
      <c r="UOJ5" s="66"/>
      <c r="UOK5" s="66"/>
      <c r="UOL5" s="66"/>
      <c r="UOM5" s="66"/>
      <c r="UON5" s="66"/>
      <c r="UOO5" s="66"/>
      <c r="UOP5" s="66"/>
      <c r="UOQ5" s="66"/>
      <c r="UOR5" s="66"/>
      <c r="UOS5" s="66"/>
      <c r="UOT5" s="66"/>
      <c r="UOU5" s="66"/>
      <c r="UOV5" s="66"/>
      <c r="UOW5" s="66"/>
      <c r="UOX5" s="66"/>
      <c r="UOY5" s="66"/>
      <c r="UOZ5" s="66"/>
      <c r="UPA5" s="66"/>
      <c r="UPB5" s="66"/>
      <c r="UPC5" s="66"/>
      <c r="UPD5" s="66"/>
      <c r="UPE5" s="66"/>
      <c r="UPF5" s="66"/>
      <c r="UPG5" s="66"/>
      <c r="UPH5" s="66"/>
      <c r="UPI5" s="66"/>
      <c r="UPJ5" s="66"/>
      <c r="UPK5" s="66"/>
      <c r="UPL5" s="66"/>
      <c r="UPM5" s="66"/>
      <c r="UPN5" s="66"/>
      <c r="UPO5" s="66"/>
      <c r="UPP5" s="66"/>
      <c r="UPQ5" s="66"/>
      <c r="UPR5" s="66"/>
      <c r="UPS5" s="66"/>
      <c r="UPT5" s="66"/>
      <c r="UPU5" s="66"/>
      <c r="UPV5" s="66"/>
      <c r="UPW5" s="66"/>
      <c r="UPX5" s="66"/>
      <c r="UPY5" s="66"/>
      <c r="UPZ5" s="66"/>
      <c r="UQA5" s="66"/>
      <c r="UQB5" s="66"/>
      <c r="UQC5" s="66"/>
      <c r="UQD5" s="66"/>
      <c r="UQE5" s="66"/>
      <c r="UQF5" s="66"/>
      <c r="UQG5" s="66"/>
      <c r="UQH5" s="66"/>
      <c r="UQI5" s="66"/>
      <c r="UQJ5" s="66"/>
      <c r="UQK5" s="66"/>
      <c r="UQL5" s="66"/>
      <c r="UQM5" s="66"/>
      <c r="UQN5" s="66"/>
      <c r="UQO5" s="66"/>
      <c r="UQP5" s="66"/>
      <c r="UQQ5" s="66"/>
      <c r="UQR5" s="66"/>
      <c r="UQS5" s="66"/>
      <c r="UQT5" s="66"/>
      <c r="UQU5" s="66"/>
      <c r="UQV5" s="66"/>
      <c r="UQW5" s="66"/>
      <c r="UQX5" s="66"/>
      <c r="UQY5" s="66"/>
      <c r="UQZ5" s="66"/>
      <c r="URA5" s="66"/>
      <c r="URB5" s="66"/>
      <c r="URC5" s="66"/>
      <c r="URD5" s="66"/>
      <c r="URE5" s="66"/>
      <c r="URF5" s="66"/>
      <c r="URG5" s="66"/>
      <c r="URH5" s="66"/>
      <c r="URI5" s="66"/>
      <c r="URJ5" s="66"/>
      <c r="URK5" s="66"/>
      <c r="URL5" s="66"/>
      <c r="URM5" s="66"/>
      <c r="URN5" s="66"/>
      <c r="URO5" s="66"/>
      <c r="URP5" s="66"/>
      <c r="URQ5" s="66"/>
      <c r="URR5" s="66"/>
      <c r="URS5" s="66"/>
      <c r="URT5" s="66"/>
      <c r="URU5" s="66"/>
      <c r="URV5" s="66"/>
      <c r="URW5" s="66"/>
      <c r="URX5" s="66"/>
      <c r="URY5" s="66"/>
      <c r="URZ5" s="66"/>
      <c r="USA5" s="66"/>
      <c r="USB5" s="66"/>
      <c r="USC5" s="66"/>
      <c r="USD5" s="66"/>
      <c r="USE5" s="66"/>
      <c r="USF5" s="66"/>
      <c r="USG5" s="66"/>
      <c r="USH5" s="66"/>
      <c r="USI5" s="66"/>
      <c r="USJ5" s="66"/>
      <c r="USK5" s="66"/>
      <c r="USL5" s="66"/>
      <c r="USM5" s="66"/>
      <c r="USN5" s="66"/>
      <c r="USO5" s="66"/>
      <c r="USP5" s="66"/>
      <c r="USQ5" s="66"/>
      <c r="USR5" s="66"/>
      <c r="USS5" s="66"/>
      <c r="UST5" s="66"/>
      <c r="USU5" s="66"/>
      <c r="USV5" s="66"/>
      <c r="USW5" s="66"/>
      <c r="USX5" s="66"/>
      <c r="USY5" s="66"/>
      <c r="USZ5" s="66"/>
      <c r="UTA5" s="66"/>
      <c r="UTB5" s="66"/>
      <c r="UTC5" s="66"/>
      <c r="UTD5" s="66"/>
      <c r="UTE5" s="66"/>
      <c r="UTF5" s="66"/>
      <c r="UTG5" s="66"/>
      <c r="UTH5" s="66"/>
      <c r="UTI5" s="66"/>
      <c r="UTJ5" s="66"/>
      <c r="UTK5" s="66"/>
      <c r="UTL5" s="66"/>
      <c r="UTM5" s="66"/>
      <c r="UTN5" s="66"/>
      <c r="UTO5" s="66"/>
      <c r="UTP5" s="66"/>
      <c r="UTQ5" s="66"/>
      <c r="UTR5" s="66"/>
      <c r="UTS5" s="66"/>
      <c r="UTT5" s="66"/>
      <c r="UTU5" s="66"/>
      <c r="UTV5" s="66"/>
      <c r="UTW5" s="66"/>
      <c r="UTX5" s="66"/>
      <c r="UTY5" s="66"/>
      <c r="UTZ5" s="66"/>
      <c r="UUA5" s="66"/>
      <c r="UUB5" s="66"/>
      <c r="UUC5" s="66"/>
      <c r="UUD5" s="66"/>
      <c r="UUE5" s="66"/>
      <c r="UUF5" s="66"/>
      <c r="UUG5" s="66"/>
      <c r="UUH5" s="66"/>
      <c r="UUI5" s="66"/>
      <c r="UUJ5" s="66"/>
      <c r="UUK5" s="66"/>
      <c r="UUL5" s="66"/>
      <c r="UUM5" s="66"/>
      <c r="UUN5" s="66"/>
      <c r="UUO5" s="66"/>
      <c r="UUP5" s="66"/>
      <c r="UUQ5" s="66"/>
      <c r="UUR5" s="66"/>
      <c r="UUS5" s="66"/>
      <c r="UUT5" s="66"/>
      <c r="UUU5" s="66"/>
      <c r="UUV5" s="66"/>
      <c r="UUW5" s="66"/>
      <c r="UUX5" s="66"/>
      <c r="UUY5" s="66"/>
      <c r="UUZ5" s="66"/>
      <c r="UVA5" s="66"/>
      <c r="UVB5" s="66"/>
      <c r="UVC5" s="66"/>
      <c r="UVD5" s="66"/>
      <c r="UVE5" s="66"/>
      <c r="UVF5" s="66"/>
      <c r="UVG5" s="66"/>
      <c r="UVH5" s="66"/>
      <c r="UVI5" s="66"/>
      <c r="UVJ5" s="66"/>
      <c r="UVK5" s="66"/>
      <c r="UVL5" s="66"/>
      <c r="UVM5" s="66"/>
      <c r="UVN5" s="66"/>
      <c r="UVO5" s="66"/>
      <c r="UVP5" s="66"/>
      <c r="UVQ5" s="66"/>
      <c r="UVR5" s="66"/>
      <c r="UVS5" s="66"/>
      <c r="UVT5" s="66"/>
      <c r="UVU5" s="66"/>
      <c r="UVV5" s="66"/>
      <c r="UVW5" s="66"/>
      <c r="UVX5" s="66"/>
      <c r="UVY5" s="66"/>
      <c r="UVZ5" s="66"/>
      <c r="UWA5" s="66"/>
      <c r="UWB5" s="66"/>
      <c r="UWC5" s="66"/>
      <c r="UWD5" s="66"/>
      <c r="UWE5" s="66"/>
      <c r="UWF5" s="66"/>
      <c r="UWG5" s="66"/>
      <c r="UWH5" s="66"/>
      <c r="UWI5" s="66"/>
      <c r="UWJ5" s="66"/>
      <c r="UWK5" s="66"/>
      <c r="UWL5" s="66"/>
      <c r="UWM5" s="66"/>
      <c r="UWN5" s="66"/>
      <c r="UWO5" s="66"/>
      <c r="UWP5" s="66"/>
      <c r="UWQ5" s="66"/>
      <c r="UWR5" s="66"/>
      <c r="UWS5" s="66"/>
      <c r="UWT5" s="66"/>
      <c r="UWU5" s="66"/>
      <c r="UWV5" s="66"/>
      <c r="UWW5" s="66"/>
      <c r="UWX5" s="66"/>
      <c r="UWY5" s="66"/>
      <c r="UWZ5" s="66"/>
      <c r="UXA5" s="66"/>
      <c r="UXB5" s="66"/>
      <c r="UXC5" s="66"/>
      <c r="UXD5" s="66"/>
      <c r="UXE5" s="66"/>
      <c r="UXF5" s="66"/>
      <c r="UXG5" s="66"/>
      <c r="UXH5" s="66"/>
      <c r="UXI5" s="66"/>
      <c r="UXJ5" s="66"/>
      <c r="UXK5" s="66"/>
      <c r="UXL5" s="66"/>
      <c r="UXM5" s="66"/>
      <c r="UXN5" s="66"/>
      <c r="UXO5" s="66"/>
      <c r="UXP5" s="66"/>
      <c r="UXQ5" s="66"/>
      <c r="UXR5" s="66"/>
      <c r="UXS5" s="66"/>
      <c r="UXT5" s="66"/>
      <c r="UXU5" s="66"/>
      <c r="UXV5" s="66"/>
      <c r="UXW5" s="66"/>
      <c r="UXX5" s="66"/>
      <c r="UXY5" s="66"/>
      <c r="UXZ5" s="66"/>
      <c r="UYA5" s="66"/>
      <c r="UYB5" s="66"/>
      <c r="UYC5" s="66"/>
      <c r="UYD5" s="66"/>
      <c r="UYE5" s="66"/>
      <c r="UYF5" s="66"/>
      <c r="UYG5" s="66"/>
      <c r="UYH5" s="66"/>
      <c r="UYI5" s="66"/>
      <c r="UYJ5" s="66"/>
      <c r="UYK5" s="66"/>
      <c r="UYL5" s="66"/>
      <c r="UYM5" s="66"/>
      <c r="UYN5" s="66"/>
      <c r="UYO5" s="66"/>
      <c r="UYP5" s="66"/>
      <c r="UYQ5" s="66"/>
      <c r="UYR5" s="66"/>
      <c r="UYS5" s="66"/>
      <c r="UYT5" s="66"/>
      <c r="UYU5" s="66"/>
      <c r="UYV5" s="66"/>
      <c r="UYW5" s="66"/>
      <c r="UYX5" s="66"/>
      <c r="UYY5" s="66"/>
      <c r="UYZ5" s="66"/>
      <c r="UZA5" s="66"/>
      <c r="UZB5" s="66"/>
      <c r="UZC5" s="66"/>
      <c r="UZD5" s="66"/>
      <c r="UZE5" s="66"/>
      <c r="UZF5" s="66"/>
      <c r="UZG5" s="66"/>
      <c r="UZH5" s="66"/>
      <c r="UZI5" s="66"/>
      <c r="UZJ5" s="66"/>
      <c r="UZK5" s="66"/>
      <c r="UZL5" s="66"/>
      <c r="UZM5" s="66"/>
      <c r="UZN5" s="66"/>
      <c r="UZO5" s="66"/>
      <c r="UZP5" s="66"/>
      <c r="UZQ5" s="66"/>
      <c r="UZR5" s="66"/>
      <c r="UZS5" s="66"/>
      <c r="UZT5" s="66"/>
      <c r="UZU5" s="66"/>
      <c r="UZV5" s="66"/>
      <c r="UZW5" s="66"/>
      <c r="UZX5" s="66"/>
      <c r="UZY5" s="66"/>
      <c r="UZZ5" s="66"/>
      <c r="VAA5" s="66"/>
      <c r="VAB5" s="66"/>
      <c r="VAC5" s="66"/>
      <c r="VAD5" s="66"/>
      <c r="VAE5" s="66"/>
      <c r="VAF5" s="66"/>
      <c r="VAG5" s="66"/>
      <c r="VAH5" s="66"/>
      <c r="VAI5" s="66"/>
      <c r="VAJ5" s="66"/>
      <c r="VAK5" s="66"/>
      <c r="VAL5" s="66"/>
      <c r="VAM5" s="66"/>
      <c r="VAN5" s="66"/>
      <c r="VAO5" s="66"/>
      <c r="VAP5" s="66"/>
      <c r="VAQ5" s="66"/>
      <c r="VAR5" s="66"/>
      <c r="VAS5" s="66"/>
      <c r="VAT5" s="66"/>
      <c r="VAU5" s="66"/>
      <c r="VAV5" s="66"/>
      <c r="VAW5" s="66"/>
      <c r="VAX5" s="66"/>
      <c r="VAY5" s="66"/>
      <c r="VAZ5" s="66"/>
      <c r="VBA5" s="66"/>
      <c r="VBB5" s="66"/>
      <c r="VBC5" s="66"/>
      <c r="VBD5" s="66"/>
      <c r="VBE5" s="66"/>
      <c r="VBF5" s="66"/>
      <c r="VBG5" s="66"/>
      <c r="VBH5" s="66"/>
      <c r="VBI5" s="66"/>
      <c r="VBJ5" s="66"/>
      <c r="VBK5" s="66"/>
      <c r="VBL5" s="66"/>
      <c r="VBM5" s="66"/>
      <c r="VBN5" s="66"/>
      <c r="VBO5" s="66"/>
      <c r="VBP5" s="66"/>
      <c r="VBQ5" s="66"/>
      <c r="VBR5" s="66"/>
      <c r="VBS5" s="66"/>
      <c r="VBT5" s="66"/>
      <c r="VBU5" s="66"/>
      <c r="VBV5" s="66"/>
      <c r="VBW5" s="66"/>
      <c r="VBX5" s="66"/>
      <c r="VBY5" s="66"/>
      <c r="VBZ5" s="66"/>
      <c r="VCA5" s="66"/>
      <c r="VCB5" s="66"/>
      <c r="VCC5" s="66"/>
      <c r="VCD5" s="66"/>
      <c r="VCE5" s="66"/>
      <c r="VCF5" s="66"/>
      <c r="VCG5" s="66"/>
      <c r="VCH5" s="66"/>
      <c r="VCI5" s="66"/>
      <c r="VCJ5" s="66"/>
      <c r="VCK5" s="66"/>
      <c r="VCL5" s="66"/>
      <c r="VCM5" s="66"/>
      <c r="VCN5" s="66"/>
      <c r="VCO5" s="66"/>
      <c r="VCP5" s="66"/>
      <c r="VCQ5" s="66"/>
      <c r="VCR5" s="66"/>
      <c r="VCS5" s="66"/>
      <c r="VCT5" s="66"/>
      <c r="VCU5" s="66"/>
      <c r="VCV5" s="66"/>
      <c r="VCW5" s="66"/>
      <c r="VCX5" s="66"/>
      <c r="VCY5" s="66"/>
      <c r="VCZ5" s="66"/>
      <c r="VDA5" s="66"/>
      <c r="VDB5" s="66"/>
      <c r="VDC5" s="66"/>
      <c r="VDD5" s="66"/>
      <c r="VDE5" s="66"/>
      <c r="VDF5" s="66"/>
      <c r="VDG5" s="66"/>
      <c r="VDH5" s="66"/>
      <c r="VDI5" s="66"/>
      <c r="VDJ5" s="66"/>
      <c r="VDK5" s="66"/>
      <c r="VDL5" s="66"/>
      <c r="VDM5" s="66"/>
      <c r="VDN5" s="66"/>
      <c r="VDO5" s="66"/>
      <c r="VDP5" s="66"/>
      <c r="VDQ5" s="66"/>
      <c r="VDR5" s="66"/>
      <c r="VDS5" s="66"/>
      <c r="VDT5" s="66"/>
      <c r="VDU5" s="66"/>
      <c r="VDV5" s="66"/>
      <c r="VDW5" s="66"/>
      <c r="VDX5" s="66"/>
      <c r="VDY5" s="66"/>
      <c r="VDZ5" s="66"/>
      <c r="VEA5" s="66"/>
      <c r="VEB5" s="66"/>
      <c r="VEC5" s="66"/>
      <c r="VED5" s="66"/>
      <c r="VEE5" s="66"/>
      <c r="VEF5" s="66"/>
      <c r="VEG5" s="66"/>
      <c r="VEH5" s="66"/>
      <c r="VEI5" s="66"/>
      <c r="VEJ5" s="66"/>
      <c r="VEK5" s="66"/>
      <c r="VEL5" s="66"/>
      <c r="VEM5" s="66"/>
      <c r="VEN5" s="66"/>
      <c r="VEO5" s="66"/>
      <c r="VEP5" s="66"/>
      <c r="VEQ5" s="66"/>
      <c r="VER5" s="66"/>
      <c r="VES5" s="66"/>
      <c r="VET5" s="66"/>
      <c r="VEU5" s="66"/>
      <c r="VEV5" s="66"/>
      <c r="VEW5" s="66"/>
      <c r="VEX5" s="66"/>
      <c r="VEY5" s="66"/>
      <c r="VEZ5" s="66"/>
      <c r="VFA5" s="66"/>
      <c r="VFB5" s="66"/>
      <c r="VFC5" s="66"/>
      <c r="VFD5" s="66"/>
      <c r="VFE5" s="66"/>
      <c r="VFF5" s="66"/>
      <c r="VFG5" s="66"/>
      <c r="VFH5" s="66"/>
      <c r="VFI5" s="66"/>
      <c r="VFJ5" s="66"/>
      <c r="VFK5" s="66"/>
      <c r="VFL5" s="66"/>
      <c r="VFM5" s="66"/>
      <c r="VFN5" s="66"/>
      <c r="VFO5" s="66"/>
      <c r="VFP5" s="66"/>
      <c r="VFQ5" s="66"/>
      <c r="VFR5" s="66"/>
      <c r="VFS5" s="66"/>
      <c r="VFT5" s="66"/>
      <c r="VFU5" s="66"/>
      <c r="VFV5" s="66"/>
      <c r="VFW5" s="66"/>
      <c r="VFX5" s="66"/>
      <c r="VFY5" s="66"/>
      <c r="VFZ5" s="66"/>
      <c r="VGA5" s="66"/>
      <c r="VGB5" s="66"/>
      <c r="VGC5" s="66"/>
      <c r="VGD5" s="66"/>
      <c r="VGE5" s="66"/>
      <c r="VGF5" s="66"/>
      <c r="VGG5" s="66"/>
      <c r="VGH5" s="66"/>
      <c r="VGI5" s="66"/>
      <c r="VGJ5" s="66"/>
      <c r="VGK5" s="66"/>
      <c r="VGL5" s="66"/>
      <c r="VGM5" s="66"/>
      <c r="VGN5" s="66"/>
      <c r="VGO5" s="66"/>
      <c r="VGP5" s="66"/>
      <c r="VGQ5" s="66"/>
      <c r="VGR5" s="66"/>
      <c r="VGS5" s="66"/>
      <c r="VGT5" s="66"/>
      <c r="VGU5" s="66"/>
      <c r="VGV5" s="66"/>
      <c r="VGW5" s="66"/>
      <c r="VGX5" s="66"/>
      <c r="VGY5" s="66"/>
      <c r="VGZ5" s="66"/>
      <c r="VHA5" s="66"/>
      <c r="VHB5" s="66"/>
      <c r="VHC5" s="66"/>
      <c r="VHD5" s="66"/>
      <c r="VHE5" s="66"/>
      <c r="VHF5" s="66"/>
      <c r="VHG5" s="66"/>
      <c r="VHH5" s="66"/>
      <c r="VHI5" s="66"/>
      <c r="VHJ5" s="66"/>
      <c r="VHK5" s="66"/>
      <c r="VHL5" s="66"/>
      <c r="VHM5" s="66"/>
      <c r="VHN5" s="66"/>
      <c r="VHO5" s="66"/>
      <c r="VHP5" s="66"/>
      <c r="VHQ5" s="66"/>
      <c r="VHR5" s="66"/>
      <c r="VHS5" s="66"/>
      <c r="VHT5" s="66"/>
      <c r="VHU5" s="66"/>
      <c r="VHV5" s="66"/>
      <c r="VHW5" s="66"/>
      <c r="VHX5" s="66"/>
      <c r="VHY5" s="66"/>
      <c r="VHZ5" s="66"/>
      <c r="VIA5" s="66"/>
      <c r="VIB5" s="66"/>
      <c r="VIC5" s="66"/>
      <c r="VID5" s="66"/>
      <c r="VIE5" s="66"/>
      <c r="VIF5" s="66"/>
      <c r="VIG5" s="66"/>
      <c r="VIH5" s="66"/>
      <c r="VII5" s="66"/>
      <c r="VIJ5" s="66"/>
      <c r="VIK5" s="66"/>
      <c r="VIL5" s="66"/>
      <c r="VIM5" s="66"/>
      <c r="VIN5" s="66"/>
      <c r="VIO5" s="66"/>
      <c r="VIP5" s="66"/>
      <c r="VIQ5" s="66"/>
      <c r="VIR5" s="66"/>
      <c r="VIS5" s="66"/>
      <c r="VIT5" s="66"/>
      <c r="VIU5" s="66"/>
      <c r="VIV5" s="66"/>
      <c r="VIW5" s="66"/>
      <c r="VIX5" s="66"/>
      <c r="VIY5" s="66"/>
      <c r="VIZ5" s="66"/>
      <c r="VJA5" s="66"/>
      <c r="VJB5" s="66"/>
      <c r="VJC5" s="66"/>
      <c r="VJD5" s="66"/>
      <c r="VJE5" s="66"/>
      <c r="VJF5" s="66"/>
      <c r="VJG5" s="66"/>
      <c r="VJH5" s="66"/>
      <c r="VJI5" s="66"/>
      <c r="VJJ5" s="66"/>
      <c r="VJK5" s="66"/>
      <c r="VJL5" s="66"/>
      <c r="VJM5" s="66"/>
      <c r="VJN5" s="66"/>
      <c r="VJO5" s="66"/>
      <c r="VJP5" s="66"/>
      <c r="VJQ5" s="66"/>
      <c r="VJR5" s="66"/>
      <c r="VJS5" s="66"/>
      <c r="VJT5" s="66"/>
      <c r="VJU5" s="66"/>
      <c r="VJV5" s="66"/>
      <c r="VJW5" s="66"/>
      <c r="VJX5" s="66"/>
      <c r="VJY5" s="66"/>
      <c r="VJZ5" s="66"/>
      <c r="VKA5" s="66"/>
      <c r="VKB5" s="66"/>
      <c r="VKC5" s="66"/>
      <c r="VKD5" s="66"/>
      <c r="VKE5" s="66"/>
      <c r="VKF5" s="66"/>
      <c r="VKG5" s="66"/>
      <c r="VKH5" s="66"/>
      <c r="VKI5" s="66"/>
      <c r="VKJ5" s="66"/>
      <c r="VKK5" s="66"/>
      <c r="VKL5" s="66"/>
      <c r="VKM5" s="66"/>
      <c r="VKN5" s="66"/>
      <c r="VKO5" s="66"/>
      <c r="VKP5" s="66"/>
      <c r="VKQ5" s="66"/>
      <c r="VKR5" s="66"/>
      <c r="VKS5" s="66"/>
      <c r="VKT5" s="66"/>
      <c r="VKU5" s="66"/>
      <c r="VKV5" s="66"/>
      <c r="VKW5" s="66"/>
      <c r="VKX5" s="66"/>
      <c r="VKY5" s="66"/>
      <c r="VKZ5" s="66"/>
      <c r="VLA5" s="66"/>
      <c r="VLB5" s="66"/>
      <c r="VLC5" s="66"/>
      <c r="VLD5" s="66"/>
      <c r="VLE5" s="66"/>
      <c r="VLF5" s="66"/>
      <c r="VLG5" s="66"/>
      <c r="VLH5" s="66"/>
      <c r="VLI5" s="66"/>
      <c r="VLJ5" s="66"/>
      <c r="VLK5" s="66"/>
      <c r="VLL5" s="66"/>
      <c r="VLM5" s="66"/>
      <c r="VLN5" s="66"/>
      <c r="VLO5" s="66"/>
      <c r="VLP5" s="66"/>
      <c r="VLQ5" s="66"/>
      <c r="VLR5" s="66"/>
      <c r="VLS5" s="66"/>
      <c r="VLT5" s="66"/>
      <c r="VLU5" s="66"/>
      <c r="VLV5" s="66"/>
      <c r="VLW5" s="66"/>
      <c r="VLX5" s="66"/>
      <c r="VLY5" s="66"/>
      <c r="VLZ5" s="66"/>
      <c r="VMA5" s="66"/>
      <c r="VMB5" s="66"/>
      <c r="VMC5" s="66"/>
      <c r="VMD5" s="66"/>
      <c r="VME5" s="66"/>
      <c r="VMF5" s="66"/>
      <c r="VMG5" s="66"/>
      <c r="VMH5" s="66"/>
      <c r="VMI5" s="66"/>
      <c r="VMJ5" s="66"/>
      <c r="VMK5" s="66"/>
      <c r="VML5" s="66"/>
      <c r="VMM5" s="66"/>
      <c r="VMN5" s="66"/>
      <c r="VMO5" s="66"/>
      <c r="VMP5" s="66"/>
      <c r="VMQ5" s="66"/>
      <c r="VMR5" s="66"/>
      <c r="VMS5" s="66"/>
      <c r="VMT5" s="66"/>
      <c r="VMU5" s="66"/>
      <c r="VMV5" s="66"/>
      <c r="VMW5" s="66"/>
      <c r="VMX5" s="66"/>
      <c r="VMY5" s="66"/>
      <c r="VMZ5" s="66"/>
      <c r="VNA5" s="66"/>
      <c r="VNB5" s="66"/>
      <c r="VNC5" s="66"/>
      <c r="VND5" s="66"/>
      <c r="VNE5" s="66"/>
      <c r="VNF5" s="66"/>
      <c r="VNG5" s="66"/>
      <c r="VNH5" s="66"/>
      <c r="VNI5" s="66"/>
      <c r="VNJ5" s="66"/>
      <c r="VNK5" s="66"/>
      <c r="VNL5" s="66"/>
      <c r="VNM5" s="66"/>
      <c r="VNN5" s="66"/>
      <c r="VNO5" s="66"/>
      <c r="VNP5" s="66"/>
      <c r="VNQ5" s="66"/>
      <c r="VNR5" s="66"/>
      <c r="VNS5" s="66"/>
      <c r="VNT5" s="66"/>
      <c r="VNU5" s="66"/>
      <c r="VNV5" s="66"/>
      <c r="VNW5" s="66"/>
      <c r="VNX5" s="66"/>
      <c r="VNY5" s="66"/>
      <c r="VNZ5" s="66"/>
      <c r="VOA5" s="66"/>
      <c r="VOB5" s="66"/>
      <c r="VOC5" s="66"/>
      <c r="VOD5" s="66"/>
      <c r="VOE5" s="66"/>
      <c r="VOF5" s="66"/>
      <c r="VOG5" s="66"/>
      <c r="VOH5" s="66"/>
      <c r="VOI5" s="66"/>
      <c r="VOJ5" s="66"/>
      <c r="VOK5" s="66"/>
      <c r="VOL5" s="66"/>
      <c r="VOM5" s="66"/>
      <c r="VON5" s="66"/>
      <c r="VOO5" s="66"/>
      <c r="VOP5" s="66"/>
      <c r="VOQ5" s="66"/>
      <c r="VOR5" s="66"/>
      <c r="VOS5" s="66"/>
      <c r="VOT5" s="66"/>
      <c r="VOU5" s="66"/>
      <c r="VOV5" s="66"/>
      <c r="VOW5" s="66"/>
      <c r="VOX5" s="66"/>
      <c r="VOY5" s="66"/>
      <c r="VOZ5" s="66"/>
      <c r="VPA5" s="66"/>
      <c r="VPB5" s="66"/>
      <c r="VPC5" s="66"/>
      <c r="VPD5" s="66"/>
      <c r="VPE5" s="66"/>
      <c r="VPF5" s="66"/>
      <c r="VPG5" s="66"/>
      <c r="VPH5" s="66"/>
      <c r="VPI5" s="66"/>
      <c r="VPJ5" s="66"/>
      <c r="VPK5" s="66"/>
      <c r="VPL5" s="66"/>
      <c r="VPM5" s="66"/>
      <c r="VPN5" s="66"/>
      <c r="VPO5" s="66"/>
      <c r="VPP5" s="66"/>
      <c r="VPQ5" s="66"/>
      <c r="VPR5" s="66"/>
      <c r="VPS5" s="66"/>
      <c r="VPT5" s="66"/>
      <c r="VPU5" s="66"/>
      <c r="VPV5" s="66"/>
      <c r="VPW5" s="66"/>
      <c r="VPX5" s="66"/>
      <c r="VPY5" s="66"/>
      <c r="VPZ5" s="66"/>
      <c r="VQA5" s="66"/>
      <c r="VQB5" s="66"/>
      <c r="VQC5" s="66"/>
      <c r="VQD5" s="66"/>
      <c r="VQE5" s="66"/>
      <c r="VQF5" s="66"/>
      <c r="VQG5" s="66"/>
      <c r="VQH5" s="66"/>
      <c r="VQI5" s="66"/>
      <c r="VQJ5" s="66"/>
      <c r="VQK5" s="66"/>
      <c r="VQL5" s="66"/>
      <c r="VQM5" s="66"/>
      <c r="VQN5" s="66"/>
      <c r="VQO5" s="66"/>
      <c r="VQP5" s="66"/>
      <c r="VQQ5" s="66"/>
      <c r="VQR5" s="66"/>
      <c r="VQS5" s="66"/>
      <c r="VQT5" s="66"/>
      <c r="VQU5" s="66"/>
      <c r="VQV5" s="66"/>
      <c r="VQW5" s="66"/>
      <c r="VQX5" s="66"/>
      <c r="VQY5" s="66"/>
      <c r="VQZ5" s="66"/>
      <c r="VRA5" s="66"/>
      <c r="VRB5" s="66"/>
      <c r="VRC5" s="66"/>
      <c r="VRD5" s="66"/>
      <c r="VRE5" s="66"/>
      <c r="VRF5" s="66"/>
      <c r="VRG5" s="66"/>
      <c r="VRH5" s="66"/>
      <c r="VRI5" s="66"/>
      <c r="VRJ5" s="66"/>
      <c r="VRK5" s="66"/>
      <c r="VRL5" s="66"/>
      <c r="VRM5" s="66"/>
      <c r="VRN5" s="66"/>
      <c r="VRO5" s="66"/>
      <c r="VRP5" s="66"/>
      <c r="VRQ5" s="66"/>
      <c r="VRR5" s="66"/>
      <c r="VRS5" s="66"/>
      <c r="VRT5" s="66"/>
      <c r="VRU5" s="66"/>
      <c r="VRV5" s="66"/>
      <c r="VRW5" s="66"/>
      <c r="VRX5" s="66"/>
      <c r="VRY5" s="66"/>
      <c r="VRZ5" s="66"/>
      <c r="VSA5" s="66"/>
      <c r="VSB5" s="66"/>
      <c r="VSC5" s="66"/>
      <c r="VSD5" s="66"/>
      <c r="VSE5" s="66"/>
      <c r="VSF5" s="66"/>
      <c r="VSG5" s="66"/>
      <c r="VSH5" s="66"/>
      <c r="VSI5" s="66"/>
      <c r="VSJ5" s="66"/>
      <c r="VSK5" s="66"/>
      <c r="VSL5" s="66"/>
      <c r="VSM5" s="66"/>
      <c r="VSN5" s="66"/>
      <c r="VSO5" s="66"/>
      <c r="VSP5" s="66"/>
      <c r="VSQ5" s="66"/>
      <c r="VSR5" s="66"/>
      <c r="VSS5" s="66"/>
      <c r="VST5" s="66"/>
      <c r="VSU5" s="66"/>
      <c r="VSV5" s="66"/>
      <c r="VSW5" s="66"/>
      <c r="VSX5" s="66"/>
      <c r="VSY5" s="66"/>
      <c r="VSZ5" s="66"/>
      <c r="VTA5" s="66"/>
      <c r="VTB5" s="66"/>
      <c r="VTC5" s="66"/>
      <c r="VTD5" s="66"/>
      <c r="VTE5" s="66"/>
      <c r="VTF5" s="66"/>
      <c r="VTG5" s="66"/>
      <c r="VTH5" s="66"/>
      <c r="VTI5" s="66"/>
      <c r="VTJ5" s="66"/>
      <c r="VTK5" s="66"/>
      <c r="VTL5" s="66"/>
      <c r="VTM5" s="66"/>
      <c r="VTN5" s="66"/>
      <c r="VTO5" s="66"/>
      <c r="VTP5" s="66"/>
      <c r="VTQ5" s="66"/>
      <c r="VTR5" s="66"/>
      <c r="VTS5" s="66"/>
      <c r="VTT5" s="66"/>
      <c r="VTU5" s="66"/>
      <c r="VTV5" s="66"/>
      <c r="VTW5" s="66"/>
      <c r="VTX5" s="66"/>
      <c r="VTY5" s="66"/>
      <c r="VTZ5" s="66"/>
      <c r="VUA5" s="66"/>
      <c r="VUB5" s="66"/>
      <c r="VUC5" s="66"/>
      <c r="VUD5" s="66"/>
      <c r="VUE5" s="66"/>
      <c r="VUF5" s="66"/>
      <c r="VUG5" s="66"/>
      <c r="VUH5" s="66"/>
      <c r="VUI5" s="66"/>
      <c r="VUJ5" s="66"/>
      <c r="VUK5" s="66"/>
      <c r="VUL5" s="66"/>
      <c r="VUM5" s="66"/>
      <c r="VUN5" s="66"/>
      <c r="VUO5" s="66"/>
      <c r="VUP5" s="66"/>
      <c r="VUQ5" s="66"/>
      <c r="VUR5" s="66"/>
      <c r="VUS5" s="66"/>
      <c r="VUT5" s="66"/>
      <c r="VUU5" s="66"/>
      <c r="VUV5" s="66"/>
      <c r="VUW5" s="66"/>
      <c r="VUX5" s="66"/>
      <c r="VUY5" s="66"/>
      <c r="VUZ5" s="66"/>
      <c r="VVA5" s="66"/>
      <c r="VVB5" s="66"/>
      <c r="VVC5" s="66"/>
      <c r="VVD5" s="66"/>
      <c r="VVE5" s="66"/>
      <c r="VVF5" s="66"/>
      <c r="VVG5" s="66"/>
      <c r="VVH5" s="66"/>
      <c r="VVI5" s="66"/>
      <c r="VVJ5" s="66"/>
      <c r="VVK5" s="66"/>
      <c r="VVL5" s="66"/>
      <c r="VVM5" s="66"/>
      <c r="VVN5" s="66"/>
      <c r="VVO5" s="66"/>
      <c r="VVP5" s="66"/>
      <c r="VVQ5" s="66"/>
      <c r="VVR5" s="66"/>
      <c r="VVS5" s="66"/>
      <c r="VVT5" s="66"/>
      <c r="VVU5" s="66"/>
      <c r="VVV5" s="66"/>
      <c r="VVW5" s="66"/>
      <c r="VVX5" s="66"/>
      <c r="VVY5" s="66"/>
      <c r="VVZ5" s="66"/>
      <c r="VWA5" s="66"/>
      <c r="VWB5" s="66"/>
      <c r="VWC5" s="66"/>
      <c r="VWD5" s="66"/>
      <c r="VWE5" s="66"/>
      <c r="VWF5" s="66"/>
      <c r="VWG5" s="66"/>
      <c r="VWH5" s="66"/>
      <c r="VWI5" s="66"/>
      <c r="VWJ5" s="66"/>
      <c r="VWK5" s="66"/>
      <c r="VWL5" s="66"/>
      <c r="VWM5" s="66"/>
      <c r="VWN5" s="66"/>
      <c r="VWO5" s="66"/>
      <c r="VWP5" s="66"/>
      <c r="VWQ5" s="66"/>
      <c r="VWR5" s="66"/>
      <c r="VWS5" s="66"/>
      <c r="VWT5" s="66"/>
      <c r="VWU5" s="66"/>
      <c r="VWV5" s="66"/>
      <c r="VWW5" s="66"/>
      <c r="VWX5" s="66"/>
      <c r="VWY5" s="66"/>
      <c r="VWZ5" s="66"/>
      <c r="VXA5" s="66"/>
      <c r="VXB5" s="66"/>
      <c r="VXC5" s="66"/>
      <c r="VXD5" s="66"/>
      <c r="VXE5" s="66"/>
      <c r="VXF5" s="66"/>
      <c r="VXG5" s="66"/>
      <c r="VXH5" s="66"/>
      <c r="VXI5" s="66"/>
      <c r="VXJ5" s="66"/>
      <c r="VXK5" s="66"/>
      <c r="VXL5" s="66"/>
      <c r="VXM5" s="66"/>
      <c r="VXN5" s="66"/>
      <c r="VXO5" s="66"/>
      <c r="VXP5" s="66"/>
      <c r="VXQ5" s="66"/>
      <c r="VXR5" s="66"/>
      <c r="VXS5" s="66"/>
      <c r="VXT5" s="66"/>
      <c r="VXU5" s="66"/>
      <c r="VXV5" s="66"/>
      <c r="VXW5" s="66"/>
      <c r="VXX5" s="66"/>
      <c r="VXY5" s="66"/>
      <c r="VXZ5" s="66"/>
      <c r="VYA5" s="66"/>
      <c r="VYB5" s="66"/>
      <c r="VYC5" s="66"/>
      <c r="VYD5" s="66"/>
      <c r="VYE5" s="66"/>
      <c r="VYF5" s="66"/>
      <c r="VYG5" s="66"/>
      <c r="VYH5" s="66"/>
      <c r="VYI5" s="66"/>
      <c r="VYJ5" s="66"/>
      <c r="VYK5" s="66"/>
      <c r="VYL5" s="66"/>
      <c r="VYM5" s="66"/>
      <c r="VYN5" s="66"/>
      <c r="VYO5" s="66"/>
      <c r="VYP5" s="66"/>
      <c r="VYQ5" s="66"/>
      <c r="VYR5" s="66"/>
      <c r="VYS5" s="66"/>
      <c r="VYT5" s="66"/>
      <c r="VYU5" s="66"/>
      <c r="VYV5" s="66"/>
      <c r="VYW5" s="66"/>
      <c r="VYX5" s="66"/>
      <c r="VYY5" s="66"/>
      <c r="VYZ5" s="66"/>
      <c r="VZA5" s="66"/>
      <c r="VZB5" s="66"/>
      <c r="VZC5" s="66"/>
      <c r="VZD5" s="66"/>
      <c r="VZE5" s="66"/>
      <c r="VZF5" s="66"/>
      <c r="VZG5" s="66"/>
      <c r="VZH5" s="66"/>
      <c r="VZI5" s="66"/>
      <c r="VZJ5" s="66"/>
      <c r="VZK5" s="66"/>
      <c r="VZL5" s="66"/>
      <c r="VZM5" s="66"/>
      <c r="VZN5" s="66"/>
      <c r="VZO5" s="66"/>
      <c r="VZP5" s="66"/>
      <c r="VZQ5" s="66"/>
      <c r="VZR5" s="66"/>
      <c r="VZS5" s="66"/>
      <c r="VZT5" s="66"/>
      <c r="VZU5" s="66"/>
      <c r="VZV5" s="66"/>
      <c r="VZW5" s="66"/>
      <c r="VZX5" s="66"/>
      <c r="VZY5" s="66"/>
      <c r="VZZ5" s="66"/>
      <c r="WAA5" s="66"/>
      <c r="WAB5" s="66"/>
      <c r="WAC5" s="66"/>
      <c r="WAD5" s="66"/>
      <c r="WAE5" s="66"/>
      <c r="WAF5" s="66"/>
      <c r="WAG5" s="66"/>
      <c r="WAH5" s="66"/>
      <c r="WAI5" s="66"/>
      <c r="WAJ5" s="66"/>
      <c r="WAK5" s="66"/>
      <c r="WAL5" s="66"/>
      <c r="WAM5" s="66"/>
      <c r="WAN5" s="66"/>
      <c r="WAO5" s="66"/>
      <c r="WAP5" s="66"/>
      <c r="WAQ5" s="66"/>
      <c r="WAR5" s="66"/>
      <c r="WAS5" s="66"/>
      <c r="WAT5" s="66"/>
      <c r="WAU5" s="66"/>
      <c r="WAV5" s="66"/>
      <c r="WAW5" s="66"/>
      <c r="WAX5" s="66"/>
      <c r="WAY5" s="66"/>
      <c r="WAZ5" s="66"/>
      <c r="WBA5" s="66"/>
      <c r="WBB5" s="66"/>
      <c r="WBC5" s="66"/>
      <c r="WBD5" s="66"/>
      <c r="WBE5" s="66"/>
      <c r="WBF5" s="66"/>
      <c r="WBG5" s="66"/>
      <c r="WBH5" s="66"/>
      <c r="WBI5" s="66"/>
      <c r="WBJ5" s="66"/>
      <c r="WBK5" s="66"/>
      <c r="WBL5" s="66"/>
      <c r="WBM5" s="66"/>
      <c r="WBN5" s="66"/>
      <c r="WBO5" s="66"/>
      <c r="WBP5" s="66"/>
      <c r="WBQ5" s="66"/>
      <c r="WBR5" s="66"/>
      <c r="WBS5" s="66"/>
      <c r="WBT5" s="66"/>
      <c r="WBU5" s="66"/>
      <c r="WBV5" s="66"/>
      <c r="WBW5" s="66"/>
      <c r="WBX5" s="66"/>
      <c r="WBY5" s="66"/>
      <c r="WBZ5" s="66"/>
      <c r="WCA5" s="66"/>
      <c r="WCB5" s="66"/>
      <c r="WCC5" s="66"/>
      <c r="WCD5" s="66"/>
      <c r="WCE5" s="66"/>
      <c r="WCF5" s="66"/>
      <c r="WCG5" s="66"/>
      <c r="WCH5" s="66"/>
      <c r="WCI5" s="66"/>
      <c r="WCJ5" s="66"/>
      <c r="WCK5" s="66"/>
      <c r="WCL5" s="66"/>
      <c r="WCM5" s="66"/>
      <c r="WCN5" s="66"/>
      <c r="WCO5" s="66"/>
      <c r="WCP5" s="66"/>
      <c r="WCQ5" s="66"/>
      <c r="WCR5" s="66"/>
      <c r="WCS5" s="66"/>
      <c r="WCT5" s="66"/>
      <c r="WCU5" s="66"/>
      <c r="WCV5" s="66"/>
      <c r="WCW5" s="66"/>
      <c r="WCX5" s="66"/>
      <c r="WCY5" s="66"/>
      <c r="WCZ5" s="66"/>
      <c r="WDA5" s="66"/>
      <c r="WDB5" s="66"/>
      <c r="WDC5" s="66"/>
      <c r="WDD5" s="66"/>
      <c r="WDE5" s="66"/>
      <c r="WDF5" s="66"/>
      <c r="WDG5" s="66"/>
      <c r="WDH5" s="66"/>
      <c r="WDI5" s="66"/>
      <c r="WDJ5" s="66"/>
      <c r="WDK5" s="66"/>
      <c r="WDL5" s="66"/>
      <c r="WDM5" s="66"/>
      <c r="WDN5" s="66"/>
      <c r="WDO5" s="66"/>
      <c r="WDP5" s="66"/>
      <c r="WDQ5" s="66"/>
      <c r="WDR5" s="66"/>
      <c r="WDS5" s="66"/>
      <c r="WDT5" s="66"/>
      <c r="WDU5" s="66"/>
      <c r="WDV5" s="66"/>
      <c r="WDW5" s="66"/>
      <c r="WDX5" s="66"/>
      <c r="WDY5" s="66"/>
      <c r="WDZ5" s="66"/>
      <c r="WEA5" s="66"/>
      <c r="WEB5" s="66"/>
      <c r="WEC5" s="66"/>
      <c r="WED5" s="66"/>
      <c r="WEE5" s="66"/>
      <c r="WEF5" s="66"/>
      <c r="WEG5" s="66"/>
      <c r="WEH5" s="66"/>
      <c r="WEI5" s="66"/>
      <c r="WEJ5" s="66"/>
      <c r="WEK5" s="66"/>
      <c r="WEL5" s="66"/>
      <c r="WEM5" s="66"/>
      <c r="WEN5" s="66"/>
      <c r="WEO5" s="66"/>
      <c r="WEP5" s="66"/>
      <c r="WEQ5" s="66"/>
      <c r="WER5" s="66"/>
      <c r="WES5" s="66"/>
      <c r="WET5" s="66"/>
      <c r="WEU5" s="66"/>
      <c r="WEV5" s="66"/>
      <c r="WEW5" s="66"/>
      <c r="WEX5" s="66"/>
      <c r="WEY5" s="66"/>
      <c r="WEZ5" s="66"/>
      <c r="WFA5" s="66"/>
      <c r="WFB5" s="66"/>
      <c r="WFC5" s="66"/>
      <c r="WFD5" s="66"/>
      <c r="WFE5" s="66"/>
      <c r="WFF5" s="66"/>
      <c r="WFG5" s="66"/>
      <c r="WFH5" s="66"/>
      <c r="WFI5" s="66"/>
      <c r="WFJ5" s="66"/>
      <c r="WFK5" s="66"/>
      <c r="WFL5" s="66"/>
      <c r="WFM5" s="66"/>
      <c r="WFN5" s="66"/>
      <c r="WFO5" s="66"/>
      <c r="WFP5" s="66"/>
      <c r="WFQ5" s="66"/>
      <c r="WFR5" s="66"/>
      <c r="WFS5" s="66"/>
      <c r="WFT5" s="66"/>
      <c r="WFU5" s="66"/>
      <c r="WFV5" s="66"/>
      <c r="WFW5" s="66"/>
      <c r="WFX5" s="66"/>
      <c r="WFY5" s="66"/>
      <c r="WFZ5" s="66"/>
      <c r="WGA5" s="66"/>
      <c r="WGB5" s="66"/>
      <c r="WGC5" s="66"/>
      <c r="WGD5" s="66"/>
      <c r="WGE5" s="66"/>
      <c r="WGF5" s="66"/>
      <c r="WGG5" s="66"/>
      <c r="WGH5" s="66"/>
      <c r="WGI5" s="66"/>
      <c r="WGJ5" s="66"/>
      <c r="WGK5" s="66"/>
      <c r="WGL5" s="66"/>
      <c r="WGM5" s="66"/>
      <c r="WGN5" s="66"/>
      <c r="WGO5" s="66"/>
      <c r="WGP5" s="66"/>
      <c r="WGQ5" s="66"/>
      <c r="WGR5" s="66"/>
      <c r="WGS5" s="66"/>
      <c r="WGT5" s="66"/>
      <c r="WGU5" s="66"/>
      <c r="WGV5" s="66"/>
      <c r="WGW5" s="66"/>
      <c r="WGX5" s="66"/>
      <c r="WGY5" s="66"/>
      <c r="WGZ5" s="66"/>
      <c r="WHA5" s="66"/>
      <c r="WHB5" s="66"/>
      <c r="WHC5" s="66"/>
      <c r="WHD5" s="66"/>
      <c r="WHE5" s="66"/>
      <c r="WHF5" s="66"/>
      <c r="WHG5" s="66"/>
      <c r="WHH5" s="66"/>
      <c r="WHI5" s="66"/>
      <c r="WHJ5" s="66"/>
      <c r="WHK5" s="66"/>
      <c r="WHL5" s="66"/>
      <c r="WHM5" s="66"/>
      <c r="WHN5" s="66"/>
      <c r="WHO5" s="66"/>
      <c r="WHP5" s="66"/>
      <c r="WHQ5" s="66"/>
      <c r="WHR5" s="66"/>
      <c r="WHS5" s="66"/>
      <c r="WHT5" s="66"/>
      <c r="WHU5" s="66"/>
      <c r="WHV5" s="66"/>
      <c r="WHW5" s="66"/>
      <c r="WHX5" s="66"/>
      <c r="WHY5" s="66"/>
      <c r="WHZ5" s="66"/>
      <c r="WIA5" s="66"/>
      <c r="WIB5" s="66"/>
      <c r="WIC5" s="66"/>
      <c r="WID5" s="66"/>
      <c r="WIE5" s="66"/>
      <c r="WIF5" s="66"/>
      <c r="WIG5" s="66"/>
      <c r="WIH5" s="66"/>
      <c r="WII5" s="66"/>
      <c r="WIJ5" s="66"/>
      <c r="WIK5" s="66"/>
      <c r="WIL5" s="66"/>
      <c r="WIM5" s="66"/>
      <c r="WIN5" s="66"/>
      <c r="WIO5" s="66"/>
      <c r="WIP5" s="66"/>
      <c r="WIQ5" s="66"/>
      <c r="WIR5" s="66"/>
      <c r="WIS5" s="66"/>
      <c r="WIT5" s="66"/>
      <c r="WIU5" s="66"/>
      <c r="WIV5" s="66"/>
      <c r="WIW5" s="66"/>
      <c r="WIX5" s="66"/>
      <c r="WIY5" s="66"/>
      <c r="WIZ5" s="66"/>
      <c r="WJA5" s="66"/>
      <c r="WJB5" s="66"/>
      <c r="WJC5" s="66"/>
      <c r="WJD5" s="66"/>
      <c r="WJE5" s="66"/>
      <c r="WJF5" s="66"/>
      <c r="WJG5" s="66"/>
      <c r="WJH5" s="66"/>
      <c r="WJI5" s="66"/>
      <c r="WJJ5" s="66"/>
      <c r="WJK5" s="66"/>
      <c r="WJL5" s="66"/>
      <c r="WJM5" s="66"/>
      <c r="WJN5" s="66"/>
      <c r="WJO5" s="66"/>
      <c r="WJP5" s="66"/>
      <c r="WJQ5" s="66"/>
      <c r="WJR5" s="66"/>
      <c r="WJS5" s="66"/>
      <c r="WJT5" s="66"/>
      <c r="WJU5" s="66"/>
      <c r="WJV5" s="66"/>
      <c r="WJW5" s="66"/>
      <c r="WJX5" s="66"/>
      <c r="WJY5" s="66"/>
      <c r="WJZ5" s="66"/>
      <c r="WKA5" s="66"/>
      <c r="WKB5" s="66"/>
      <c r="WKC5" s="66"/>
      <c r="WKD5" s="66"/>
      <c r="WKE5" s="66"/>
      <c r="WKF5" s="66"/>
      <c r="WKG5" s="66"/>
      <c r="WKH5" s="66"/>
      <c r="WKI5" s="66"/>
      <c r="WKJ5" s="66"/>
      <c r="WKK5" s="66"/>
      <c r="WKL5" s="66"/>
      <c r="WKM5" s="66"/>
      <c r="WKN5" s="66"/>
      <c r="WKO5" s="66"/>
      <c r="WKP5" s="66"/>
      <c r="WKQ5" s="66"/>
      <c r="WKR5" s="66"/>
      <c r="WKS5" s="66"/>
      <c r="WKT5" s="66"/>
      <c r="WKU5" s="66"/>
      <c r="WKV5" s="66"/>
      <c r="WKW5" s="66"/>
      <c r="WKX5" s="66"/>
      <c r="WKY5" s="66"/>
      <c r="WKZ5" s="66"/>
      <c r="WLA5" s="66"/>
      <c r="WLB5" s="66"/>
      <c r="WLC5" s="66"/>
      <c r="WLD5" s="66"/>
      <c r="WLE5" s="66"/>
      <c r="WLF5" s="66"/>
      <c r="WLG5" s="66"/>
      <c r="WLH5" s="66"/>
      <c r="WLI5" s="66"/>
      <c r="WLJ5" s="66"/>
      <c r="WLK5" s="66"/>
      <c r="WLL5" s="66"/>
      <c r="WLM5" s="66"/>
      <c r="WLN5" s="66"/>
      <c r="WLO5" s="66"/>
      <c r="WLP5" s="66"/>
      <c r="WLQ5" s="66"/>
      <c r="WLR5" s="66"/>
      <c r="WLS5" s="66"/>
      <c r="WLT5" s="66"/>
      <c r="WLU5" s="66"/>
      <c r="WLV5" s="66"/>
      <c r="WLW5" s="66"/>
      <c r="WLX5" s="66"/>
      <c r="WLY5" s="66"/>
      <c r="WLZ5" s="66"/>
      <c r="WMA5" s="66"/>
      <c r="WMB5" s="66"/>
      <c r="WMC5" s="66"/>
      <c r="WMD5" s="66"/>
      <c r="WME5" s="66"/>
      <c r="WMF5" s="66"/>
      <c r="WMG5" s="66"/>
      <c r="WMH5" s="66"/>
      <c r="WMI5" s="66"/>
      <c r="WMJ5" s="66"/>
      <c r="WMK5" s="66"/>
      <c r="WML5" s="66"/>
      <c r="WMM5" s="66"/>
      <c r="WMN5" s="66"/>
      <c r="WMO5" s="66"/>
      <c r="WMP5" s="66"/>
      <c r="WMQ5" s="66"/>
      <c r="WMR5" s="66"/>
      <c r="WMS5" s="66"/>
      <c r="WMT5" s="66"/>
      <c r="WMU5" s="66"/>
      <c r="WMV5" s="66"/>
      <c r="WMW5" s="66"/>
      <c r="WMX5" s="66"/>
      <c r="WMY5" s="66"/>
      <c r="WMZ5" s="66"/>
      <c r="WNA5" s="66"/>
      <c r="WNB5" s="66"/>
      <c r="WNC5" s="66"/>
      <c r="WND5" s="66"/>
      <c r="WNE5" s="66"/>
      <c r="WNF5" s="66"/>
      <c r="WNG5" s="66"/>
      <c r="WNH5" s="66"/>
      <c r="WNI5" s="66"/>
      <c r="WNJ5" s="66"/>
      <c r="WNK5" s="66"/>
      <c r="WNL5" s="66"/>
      <c r="WNM5" s="66"/>
      <c r="WNN5" s="66"/>
      <c r="WNO5" s="66"/>
      <c r="WNP5" s="66"/>
      <c r="WNQ5" s="66"/>
      <c r="WNR5" s="66"/>
      <c r="WNS5" s="66"/>
      <c r="WNT5" s="66"/>
      <c r="WNU5" s="66"/>
      <c r="WNV5" s="66"/>
      <c r="WNW5" s="66"/>
      <c r="WNX5" s="66"/>
      <c r="WNY5" s="66"/>
      <c r="WNZ5" s="66"/>
      <c r="WOA5" s="66"/>
      <c r="WOB5" s="66"/>
      <c r="WOC5" s="66"/>
      <c r="WOD5" s="66"/>
      <c r="WOE5" s="66"/>
      <c r="WOF5" s="66"/>
      <c r="WOG5" s="66"/>
      <c r="WOH5" s="66"/>
      <c r="WOI5" s="66"/>
      <c r="WOJ5" s="66"/>
      <c r="WOK5" s="66"/>
      <c r="WOL5" s="66"/>
      <c r="WOM5" s="66"/>
      <c r="WON5" s="66"/>
      <c r="WOO5" s="66"/>
      <c r="WOP5" s="66"/>
      <c r="WOQ5" s="66"/>
      <c r="WOR5" s="66"/>
      <c r="WOS5" s="66"/>
      <c r="WOT5" s="66"/>
      <c r="WOU5" s="66"/>
      <c r="WOV5" s="66"/>
      <c r="WOW5" s="66"/>
      <c r="WOX5" s="66"/>
      <c r="WOY5" s="66"/>
      <c r="WOZ5" s="66"/>
      <c r="WPA5" s="66"/>
      <c r="WPB5" s="66"/>
      <c r="WPC5" s="66"/>
      <c r="WPD5" s="66"/>
      <c r="WPE5" s="66"/>
      <c r="WPF5" s="66"/>
      <c r="WPG5" s="66"/>
      <c r="WPH5" s="66"/>
      <c r="WPI5" s="66"/>
      <c r="WPJ5" s="66"/>
      <c r="WPK5" s="66"/>
      <c r="WPL5" s="66"/>
      <c r="WPM5" s="66"/>
      <c r="WPN5" s="66"/>
      <c r="WPO5" s="66"/>
      <c r="WPP5" s="66"/>
      <c r="WPQ5" s="66"/>
      <c r="WPR5" s="66"/>
      <c r="WPS5" s="66"/>
      <c r="WPT5" s="66"/>
      <c r="WPU5" s="66"/>
      <c r="WPV5" s="66"/>
      <c r="WPW5" s="66"/>
      <c r="WPX5" s="66"/>
      <c r="WPY5" s="66"/>
      <c r="WPZ5" s="66"/>
      <c r="WQA5" s="66"/>
      <c r="WQB5" s="66"/>
      <c r="WQC5" s="66"/>
      <c r="WQD5" s="66"/>
      <c r="WQE5" s="66"/>
      <c r="WQF5" s="66"/>
      <c r="WQG5" s="66"/>
      <c r="WQH5" s="66"/>
      <c r="WQI5" s="66"/>
      <c r="WQJ5" s="66"/>
      <c r="WQK5" s="66"/>
      <c r="WQL5" s="66"/>
      <c r="WQM5" s="66"/>
      <c r="WQN5" s="66"/>
      <c r="WQO5" s="66"/>
      <c r="WQP5" s="66"/>
      <c r="WQQ5" s="66"/>
      <c r="WQR5" s="66"/>
      <c r="WQS5" s="66"/>
      <c r="WQT5" s="66"/>
      <c r="WQU5" s="66"/>
      <c r="WQV5" s="66"/>
      <c r="WQW5" s="66"/>
      <c r="WQX5" s="66"/>
      <c r="WQY5" s="66"/>
      <c r="WQZ5" s="66"/>
      <c r="WRA5" s="66"/>
      <c r="WRB5" s="66"/>
      <c r="WRC5" s="66"/>
      <c r="WRD5" s="66"/>
      <c r="WRE5" s="66"/>
      <c r="WRF5" s="66"/>
      <c r="WRG5" s="66"/>
      <c r="WRH5" s="66"/>
      <c r="WRI5" s="66"/>
      <c r="WRJ5" s="66"/>
      <c r="WRK5" s="66"/>
      <c r="WRL5" s="66"/>
      <c r="WRM5" s="66"/>
      <c r="WRN5" s="66"/>
      <c r="WRO5" s="66"/>
      <c r="WRP5" s="66"/>
      <c r="WRQ5" s="66"/>
      <c r="WRR5" s="66"/>
      <c r="WRS5" s="66"/>
      <c r="WRT5" s="66"/>
      <c r="WRU5" s="66"/>
      <c r="WRV5" s="66"/>
      <c r="WRW5" s="66"/>
      <c r="WRX5" s="66"/>
      <c r="WRY5" s="66"/>
      <c r="WRZ5" s="66"/>
      <c r="WSA5" s="66"/>
      <c r="WSB5" s="66"/>
      <c r="WSC5" s="66"/>
      <c r="WSD5" s="66"/>
      <c r="WSE5" s="66"/>
      <c r="WSF5" s="66"/>
      <c r="WSG5" s="66"/>
      <c r="WSH5" s="66"/>
      <c r="WSI5" s="66"/>
      <c r="WSJ5" s="66"/>
      <c r="WSK5" s="66"/>
      <c r="WSL5" s="66"/>
      <c r="WSM5" s="66"/>
      <c r="WSN5" s="66"/>
      <c r="WSO5" s="66"/>
      <c r="WSP5" s="66"/>
      <c r="WSQ5" s="66"/>
      <c r="WSR5" s="66"/>
      <c r="WSS5" s="66"/>
      <c r="WST5" s="66"/>
      <c r="WSU5" s="66"/>
      <c r="WSV5" s="66"/>
      <c r="WSW5" s="66"/>
      <c r="WSX5" s="66"/>
      <c r="WSY5" s="66"/>
      <c r="WSZ5" s="66"/>
      <c r="WTA5" s="66"/>
      <c r="WTB5" s="66"/>
      <c r="WTC5" s="66"/>
      <c r="WTD5" s="66"/>
      <c r="WTE5" s="66"/>
      <c r="WTF5" s="66"/>
      <c r="WTG5" s="66"/>
      <c r="WTH5" s="66"/>
      <c r="WTI5" s="66"/>
      <c r="WTJ5" s="66"/>
      <c r="WTK5" s="66"/>
      <c r="WTL5" s="66"/>
      <c r="WTM5" s="66"/>
      <c r="WTN5" s="66"/>
      <c r="WTO5" s="66"/>
      <c r="WTP5" s="66"/>
      <c r="WTQ5" s="66"/>
      <c r="WTR5" s="66"/>
      <c r="WTS5" s="66"/>
      <c r="WTT5" s="66"/>
      <c r="WTU5" s="66"/>
      <c r="WTV5" s="66"/>
      <c r="WTW5" s="66"/>
      <c r="WTX5" s="66"/>
      <c r="WTY5" s="66"/>
      <c r="WTZ5" s="66"/>
      <c r="WUA5" s="66"/>
      <c r="WUB5" s="66"/>
      <c r="WUC5" s="66"/>
      <c r="WUD5" s="66"/>
      <c r="WUE5" s="66"/>
      <c r="WUF5" s="66"/>
      <c r="WUG5" s="66"/>
      <c r="WUH5" s="66"/>
      <c r="WUI5" s="66"/>
      <c r="WUJ5" s="66"/>
      <c r="WUK5" s="66"/>
      <c r="WUL5" s="66"/>
      <c r="WUM5" s="66"/>
      <c r="WUN5" s="66"/>
      <c r="WUO5" s="66"/>
      <c r="WUP5" s="66"/>
      <c r="WUQ5" s="66"/>
      <c r="WUR5" s="66"/>
      <c r="WUS5" s="66"/>
      <c r="WUT5" s="66"/>
      <c r="WUU5" s="66"/>
      <c r="WUV5" s="66"/>
      <c r="WUW5" s="66"/>
      <c r="WUX5" s="66"/>
      <c r="WUY5" s="66"/>
      <c r="WUZ5" s="66"/>
      <c r="WVA5" s="66"/>
      <c r="WVB5" s="66"/>
      <c r="WVC5" s="66"/>
      <c r="WVD5" s="66"/>
      <c r="WVE5" s="66"/>
      <c r="WVF5" s="66"/>
      <c r="WVG5" s="66"/>
      <c r="WVH5" s="66"/>
      <c r="WVI5" s="66"/>
      <c r="WVJ5" s="66"/>
      <c r="WVK5" s="66"/>
      <c r="WVL5" s="66"/>
      <c r="WVM5" s="66"/>
      <c r="WVN5" s="66"/>
      <c r="WVO5" s="66"/>
      <c r="WVP5" s="66"/>
      <c r="WVQ5" s="66"/>
      <c r="WVR5" s="66"/>
      <c r="WVS5" s="66"/>
      <c r="WVT5" s="66"/>
      <c r="WVU5" s="66"/>
      <c r="WVV5" s="66"/>
      <c r="WVW5" s="66"/>
      <c r="WVX5" s="66"/>
      <c r="WVY5" s="66"/>
      <c r="WVZ5" s="66"/>
      <c r="WWA5" s="66"/>
      <c r="WWB5" s="66"/>
      <c r="WWC5" s="66"/>
      <c r="WWD5" s="66"/>
      <c r="WWE5" s="66"/>
      <c r="WWF5" s="66"/>
      <c r="WWG5" s="66"/>
      <c r="WWH5" s="66"/>
      <c r="WWI5" s="66"/>
      <c r="WWJ5" s="66"/>
      <c r="WWK5" s="66"/>
      <c r="WWL5" s="66"/>
      <c r="WWM5" s="66"/>
      <c r="WWN5" s="66"/>
      <c r="WWO5" s="66"/>
      <c r="WWP5" s="66"/>
      <c r="WWQ5" s="66"/>
      <c r="WWR5" s="66"/>
      <c r="WWS5" s="66"/>
      <c r="WWT5" s="66"/>
      <c r="WWU5" s="66"/>
      <c r="WWV5" s="66"/>
      <c r="WWW5" s="66"/>
      <c r="WWX5" s="66"/>
      <c r="WWY5" s="66"/>
      <c r="WWZ5" s="66"/>
      <c r="WXA5" s="66"/>
      <c r="WXB5" s="66"/>
      <c r="WXC5" s="66"/>
      <c r="WXD5" s="66"/>
      <c r="WXE5" s="66"/>
      <c r="WXF5" s="66"/>
      <c r="WXG5" s="66"/>
      <c r="WXH5" s="66"/>
      <c r="WXI5" s="66"/>
      <c r="WXJ5" s="66"/>
      <c r="WXK5" s="66"/>
      <c r="WXL5" s="66"/>
      <c r="WXM5" s="66"/>
      <c r="WXN5" s="66"/>
      <c r="WXO5" s="66"/>
      <c r="WXP5" s="66"/>
      <c r="WXQ5" s="66"/>
      <c r="WXR5" s="66"/>
      <c r="WXS5" s="66"/>
      <c r="WXT5" s="66"/>
      <c r="WXU5" s="66"/>
      <c r="WXV5" s="66"/>
      <c r="WXW5" s="66"/>
      <c r="WXX5" s="66"/>
      <c r="WXY5" s="66"/>
      <c r="WXZ5" s="66"/>
      <c r="WYA5" s="66"/>
      <c r="WYB5" s="66"/>
      <c r="WYC5" s="66"/>
      <c r="WYD5" s="66"/>
      <c r="WYE5" s="66"/>
      <c r="WYF5" s="66"/>
      <c r="WYG5" s="66"/>
      <c r="WYH5" s="66"/>
      <c r="WYI5" s="66"/>
      <c r="WYJ5" s="66"/>
      <c r="WYK5" s="66"/>
      <c r="WYL5" s="66"/>
      <c r="WYM5" s="66"/>
      <c r="WYN5" s="66"/>
      <c r="WYO5" s="66"/>
      <c r="WYP5" s="66"/>
      <c r="WYQ5" s="66"/>
      <c r="WYR5" s="66"/>
      <c r="WYS5" s="66"/>
      <c r="WYT5" s="66"/>
      <c r="WYU5" s="66"/>
      <c r="WYV5" s="66"/>
      <c r="WYW5" s="66"/>
      <c r="WYX5" s="66"/>
      <c r="WYY5" s="66"/>
      <c r="WYZ5" s="66"/>
      <c r="WZA5" s="66"/>
      <c r="WZB5" s="66"/>
      <c r="WZC5" s="66"/>
      <c r="WZD5" s="66"/>
      <c r="WZE5" s="66"/>
      <c r="WZF5" s="66"/>
      <c r="WZG5" s="66"/>
      <c r="WZH5" s="66"/>
      <c r="WZI5" s="66"/>
      <c r="WZJ5" s="66"/>
      <c r="WZK5" s="66"/>
      <c r="WZL5" s="66"/>
      <c r="WZM5" s="66"/>
      <c r="WZN5" s="66"/>
      <c r="WZO5" s="66"/>
      <c r="WZP5" s="66"/>
      <c r="WZQ5" s="66"/>
      <c r="WZR5" s="66"/>
      <c r="WZS5" s="66"/>
      <c r="WZT5" s="66"/>
      <c r="WZU5" s="66"/>
      <c r="WZV5" s="66"/>
      <c r="WZW5" s="66"/>
      <c r="WZX5" s="66"/>
      <c r="WZY5" s="66"/>
      <c r="WZZ5" s="66"/>
      <c r="XAA5" s="66"/>
      <c r="XAB5" s="66"/>
      <c r="XAC5" s="66"/>
      <c r="XAD5" s="66"/>
      <c r="XAE5" s="66"/>
      <c r="XAF5" s="66"/>
      <c r="XAG5" s="66"/>
      <c r="XAH5" s="66"/>
      <c r="XAI5" s="66"/>
      <c r="XAJ5" s="66"/>
      <c r="XAK5" s="66"/>
      <c r="XAL5" s="66"/>
      <c r="XAM5" s="66"/>
      <c r="XAN5" s="66"/>
      <c r="XAO5" s="66"/>
      <c r="XAP5" s="66"/>
      <c r="XAQ5" s="66"/>
      <c r="XAR5" s="66"/>
      <c r="XAS5" s="66"/>
      <c r="XAT5" s="66"/>
      <c r="XAU5" s="66"/>
      <c r="XAV5" s="66"/>
      <c r="XAW5" s="66"/>
      <c r="XAX5" s="66"/>
      <c r="XAY5" s="66"/>
      <c r="XAZ5" s="66"/>
      <c r="XBA5" s="66"/>
      <c r="XBB5" s="66"/>
      <c r="XBC5" s="66"/>
      <c r="XBD5" s="66"/>
      <c r="XBE5" s="66"/>
      <c r="XBF5" s="66"/>
      <c r="XBG5" s="66"/>
      <c r="XBH5" s="66"/>
      <c r="XBI5" s="66"/>
      <c r="XBJ5" s="66"/>
      <c r="XBK5" s="66"/>
      <c r="XBL5" s="66"/>
      <c r="XBM5" s="66"/>
      <c r="XBN5" s="66"/>
      <c r="XBO5" s="66"/>
      <c r="XBP5" s="66"/>
      <c r="XBQ5" s="66"/>
      <c r="XBR5" s="66"/>
      <c r="XBS5" s="66"/>
      <c r="XBT5" s="66"/>
      <c r="XBU5" s="66"/>
      <c r="XBV5" s="66"/>
      <c r="XBW5" s="66"/>
      <c r="XBX5" s="66"/>
      <c r="XBY5" s="66"/>
      <c r="XBZ5" s="66"/>
      <c r="XCA5" s="66"/>
      <c r="XCB5" s="66"/>
      <c r="XCC5" s="66"/>
      <c r="XCD5" s="66"/>
      <c r="XCE5" s="66"/>
      <c r="XCF5" s="66"/>
      <c r="XCG5" s="66"/>
      <c r="XCH5" s="66"/>
      <c r="XCI5" s="66"/>
      <c r="XCJ5" s="66"/>
      <c r="XCK5" s="66"/>
      <c r="XCL5" s="66"/>
      <c r="XCM5" s="66"/>
      <c r="XCN5" s="66"/>
      <c r="XCO5" s="66"/>
      <c r="XCP5" s="66"/>
      <c r="XCQ5" s="66"/>
      <c r="XCR5" s="66"/>
      <c r="XCS5" s="66"/>
      <c r="XCT5" s="66"/>
      <c r="XCU5" s="66"/>
      <c r="XCV5" s="66"/>
      <c r="XCW5" s="66"/>
      <c r="XCX5" s="66"/>
      <c r="XCY5" s="66"/>
      <c r="XCZ5" s="66"/>
      <c r="XDA5" s="66"/>
      <c r="XDB5" s="66"/>
      <c r="XDC5" s="66"/>
      <c r="XDD5" s="66"/>
      <c r="XDE5" s="66"/>
      <c r="XDF5" s="66"/>
      <c r="XDG5" s="66"/>
      <c r="XDH5" s="66"/>
      <c r="XDI5" s="66"/>
      <c r="XDJ5" s="66"/>
      <c r="XDK5" s="66"/>
      <c r="XDL5" s="66"/>
      <c r="XDM5" s="66"/>
      <c r="XDN5" s="66"/>
      <c r="XDO5" s="66"/>
      <c r="XDP5" s="66"/>
      <c r="XDQ5" s="66"/>
      <c r="XDR5" s="66"/>
      <c r="XDS5" s="66"/>
      <c r="XDT5" s="66"/>
      <c r="XDU5" s="66"/>
      <c r="XDV5" s="66"/>
      <c r="XDW5" s="66"/>
      <c r="XDX5" s="66"/>
      <c r="XDY5" s="66"/>
      <c r="XDZ5" s="66"/>
      <c r="XEA5" s="66"/>
      <c r="XEB5" s="66"/>
      <c r="XEC5" s="66"/>
      <c r="XED5" s="66"/>
      <c r="XEE5" s="66"/>
      <c r="XEF5" s="66"/>
      <c r="XEG5" s="66"/>
      <c r="XEH5" s="66"/>
      <c r="XEI5" s="66"/>
      <c r="XEJ5" s="66"/>
      <c r="XEK5" s="66"/>
      <c r="XEL5" s="66"/>
      <c r="XEM5" s="66"/>
      <c r="XEN5" s="66"/>
      <c r="XEO5" s="66"/>
      <c r="XEP5" s="66"/>
      <c r="XEQ5" s="66"/>
      <c r="XER5" s="66"/>
      <c r="XES5" s="66"/>
      <c r="XET5" s="66"/>
    </row>
    <row r="6" spans="1:16374" ht="15" customHeight="1">
      <c r="A6" s="5"/>
      <c r="B6" s="5"/>
      <c r="C6" s="5"/>
      <c r="D6" s="5"/>
      <c r="E6" s="5"/>
      <c r="F6" s="5"/>
      <c r="G6" s="5"/>
      <c r="I6" s="84"/>
      <c r="J6" s="84"/>
      <c r="K6" s="84"/>
      <c r="L6" s="84"/>
      <c r="M6" s="84"/>
      <c r="N6" s="84"/>
      <c r="O6" s="84"/>
      <c r="P6" s="84"/>
      <c r="Q6" s="84"/>
      <c r="R6" s="84"/>
      <c r="S6" s="84"/>
      <c r="T6" s="84"/>
      <c r="U6" s="84"/>
      <c r="V6" s="84"/>
      <c r="W6" s="84"/>
      <c r="X6" s="84"/>
      <c r="Y6" s="84"/>
      <c r="Z6" s="84"/>
      <c r="AA6" s="84"/>
      <c r="AB6" s="84"/>
    </row>
    <row r="7" spans="1:16374" ht="15" customHeight="1">
      <c r="A7" s="5"/>
      <c r="B7" s="5"/>
      <c r="C7" s="5"/>
      <c r="D7" s="5"/>
      <c r="E7" s="5"/>
      <c r="F7" s="5"/>
      <c r="G7" s="5"/>
      <c r="I7" s="84"/>
      <c r="J7" s="85"/>
      <c r="K7" s="92" t="s">
        <v>57</v>
      </c>
      <c r="L7" s="92" t="s">
        <v>155</v>
      </c>
      <c r="M7" s="94"/>
      <c r="N7" s="84"/>
      <c r="O7" s="100"/>
      <c r="P7" s="100" t="s">
        <v>166</v>
      </c>
      <c r="Q7" s="97" t="s">
        <v>217</v>
      </c>
      <c r="R7" s="94"/>
      <c r="S7" s="84"/>
      <c r="T7" s="85"/>
      <c r="U7" s="98" t="s">
        <v>170</v>
      </c>
      <c r="V7" s="98" t="s">
        <v>171</v>
      </c>
      <c r="W7" s="98" t="s">
        <v>172</v>
      </c>
      <c r="X7" s="98" t="s">
        <v>173</v>
      </c>
      <c r="Y7" s="94"/>
      <c r="Z7" s="88"/>
      <c r="AA7" s="92" t="s">
        <v>166</v>
      </c>
      <c r="AB7" s="97" t="s">
        <v>217</v>
      </c>
      <c r="AC7" s="97"/>
      <c r="AD7" s="84"/>
    </row>
    <row r="8" spans="1:16374" ht="15" customHeight="1">
      <c r="A8" s="5"/>
      <c r="B8" s="5"/>
      <c r="C8" s="5"/>
      <c r="D8" s="5"/>
      <c r="E8" s="5"/>
      <c r="F8" s="5"/>
      <c r="G8" s="5"/>
      <c r="I8" s="84"/>
      <c r="J8" s="87" t="s">
        <v>156</v>
      </c>
      <c r="K8" s="92">
        <v>251.4931</v>
      </c>
      <c r="L8" s="92">
        <v>220.80099999999999</v>
      </c>
      <c r="M8" s="94"/>
      <c r="N8" s="84"/>
      <c r="O8" s="86" t="s">
        <v>5</v>
      </c>
      <c r="P8" s="92">
        <v>-251.49</v>
      </c>
      <c r="Q8" s="92">
        <v>-216.12</v>
      </c>
      <c r="R8" s="94"/>
      <c r="S8" s="84"/>
      <c r="T8" s="85" t="s">
        <v>167</v>
      </c>
      <c r="U8" s="98">
        <v>378.60629790000002</v>
      </c>
      <c r="V8" s="98">
        <v>-801.77370059999998</v>
      </c>
      <c r="W8" s="98">
        <v>504.09210000000002</v>
      </c>
      <c r="X8" s="98">
        <v>-995.98130000000003</v>
      </c>
      <c r="Y8" s="94"/>
      <c r="Z8" s="86" t="s">
        <v>167</v>
      </c>
      <c r="AA8" s="92">
        <v>-128.5223</v>
      </c>
      <c r="AB8" s="92">
        <v>-187.59219999999999</v>
      </c>
      <c r="AC8" s="100"/>
      <c r="AD8" s="84"/>
    </row>
    <row r="9" spans="1:16374" ht="15" customHeight="1">
      <c r="A9" s="5"/>
      <c r="B9" s="5"/>
      <c r="C9" s="5"/>
      <c r="D9" s="5"/>
      <c r="E9" s="5"/>
      <c r="F9" s="5"/>
      <c r="G9" s="5"/>
      <c r="I9" s="84"/>
      <c r="J9" s="87" t="s">
        <v>157</v>
      </c>
      <c r="K9" s="92">
        <v>96.936199999999999</v>
      </c>
      <c r="L9" s="92">
        <v>48.357999999999997</v>
      </c>
      <c r="M9" s="94"/>
      <c r="N9" s="84"/>
      <c r="O9" s="86" t="s">
        <v>18</v>
      </c>
      <c r="P9" s="92">
        <v>-79.010000000000005</v>
      </c>
      <c r="Q9" s="92">
        <v>-39.28</v>
      </c>
      <c r="R9" s="94"/>
      <c r="S9" s="84"/>
      <c r="T9" s="85" t="s">
        <v>146</v>
      </c>
      <c r="U9" s="98">
        <v>481.05447700000002</v>
      </c>
      <c r="V9" s="98">
        <v>-225.063503</v>
      </c>
      <c r="W9" s="98">
        <v>624.65769999999998</v>
      </c>
      <c r="X9" s="98">
        <v>-512.99610600000005</v>
      </c>
      <c r="Y9" s="94"/>
      <c r="Z9" s="86" t="s">
        <v>146</v>
      </c>
      <c r="AA9" s="92">
        <v>339.00700000000001</v>
      </c>
      <c r="AB9" s="92">
        <v>132.67769999999999</v>
      </c>
      <c r="AC9" s="100"/>
      <c r="AD9" s="84"/>
    </row>
    <row r="10" spans="1:16374" ht="15" customHeight="1">
      <c r="A10" s="5"/>
      <c r="B10" s="5"/>
      <c r="C10" s="5"/>
      <c r="D10" s="5"/>
      <c r="E10" s="5"/>
      <c r="F10" s="5"/>
      <c r="G10" s="5"/>
      <c r="I10" s="84"/>
      <c r="J10" s="87" t="s">
        <v>158</v>
      </c>
      <c r="K10" s="92">
        <v>93.3172</v>
      </c>
      <c r="L10" s="92">
        <v>44.643000000000001</v>
      </c>
      <c r="M10" s="94"/>
      <c r="N10" s="84"/>
      <c r="O10" s="86" t="s">
        <v>40</v>
      </c>
      <c r="P10" s="92">
        <v>-26.43</v>
      </c>
      <c r="Q10" s="92">
        <v>-32.42</v>
      </c>
      <c r="R10" s="94"/>
      <c r="S10" s="84"/>
      <c r="T10" s="85" t="s">
        <v>168</v>
      </c>
      <c r="U10" s="98">
        <v>61.901899999999998</v>
      </c>
      <c r="V10" s="98">
        <v>-59.760399999999997</v>
      </c>
      <c r="W10" s="98">
        <v>13.5146</v>
      </c>
      <c r="X10" s="98">
        <v>-11.891299999999999</v>
      </c>
      <c r="Y10" s="94"/>
      <c r="Z10" s="86" t="s">
        <v>168</v>
      </c>
      <c r="AA10" s="92">
        <v>-6.1467999999999998</v>
      </c>
      <c r="AB10" s="92">
        <v>-42.095100000000002</v>
      </c>
      <c r="AC10" s="100"/>
      <c r="AD10" s="84"/>
    </row>
    <row r="11" spans="1:16374" ht="15" customHeight="1">
      <c r="A11" s="5"/>
      <c r="B11" s="5"/>
      <c r="C11" s="5"/>
      <c r="D11" s="5"/>
      <c r="E11" s="5"/>
      <c r="F11" s="5"/>
      <c r="G11" s="5"/>
      <c r="I11" s="84"/>
      <c r="J11" s="87" t="s">
        <v>159</v>
      </c>
      <c r="K11" s="92">
        <v>79.014200000000002</v>
      </c>
      <c r="L11" s="92">
        <v>40.468000000000004</v>
      </c>
      <c r="M11" s="94"/>
      <c r="N11" s="84"/>
      <c r="O11" s="86" t="s">
        <v>6</v>
      </c>
      <c r="P11" s="92">
        <v>-61.17</v>
      </c>
      <c r="Q11" s="92">
        <v>-48.11</v>
      </c>
      <c r="R11" s="94"/>
      <c r="S11" s="84"/>
      <c r="T11" s="89" t="s">
        <v>174</v>
      </c>
      <c r="U11" s="98">
        <v>599.41070000000002</v>
      </c>
      <c r="V11" s="98">
        <v>-482.27199999999999</v>
      </c>
      <c r="W11" s="98">
        <v>1187.943</v>
      </c>
      <c r="X11" s="98">
        <v>-965.25900000000001</v>
      </c>
      <c r="Y11" s="94"/>
      <c r="Z11" s="89" t="s">
        <v>174</v>
      </c>
      <c r="AA11" s="92">
        <v>-417.66570000000002</v>
      </c>
      <c r="AB11" s="92">
        <v>-183.57</v>
      </c>
      <c r="AC11" s="100"/>
      <c r="AD11" s="84"/>
    </row>
    <row r="12" spans="1:16374" ht="15" customHeight="1">
      <c r="A12" s="5"/>
      <c r="B12" s="5"/>
      <c r="C12" s="5"/>
      <c r="D12" s="5"/>
      <c r="E12" s="5"/>
      <c r="F12" s="5"/>
      <c r="G12" s="5"/>
      <c r="I12" s="84"/>
      <c r="J12" s="87" t="s">
        <v>160</v>
      </c>
      <c r="K12" s="92">
        <v>66.499089999999995</v>
      </c>
      <c r="L12" s="92">
        <v>33.999000000000002</v>
      </c>
      <c r="M12" s="94"/>
      <c r="N12" s="84"/>
      <c r="O12" s="86" t="s">
        <v>150</v>
      </c>
      <c r="P12" s="92">
        <v>-91.6</v>
      </c>
      <c r="Q12" s="92">
        <v>-173.78</v>
      </c>
      <c r="R12" s="94"/>
      <c r="S12" s="84"/>
      <c r="T12" s="89" t="s">
        <v>175</v>
      </c>
      <c r="U12" s="98">
        <v>262.84199999999998</v>
      </c>
      <c r="V12" s="98">
        <v>-174.24700000000001</v>
      </c>
      <c r="W12" s="98">
        <v>346.26179999999999</v>
      </c>
      <c r="X12" s="98">
        <v>-211.58699999999999</v>
      </c>
      <c r="Y12" s="94"/>
      <c r="Z12" s="89" t="s">
        <v>175</v>
      </c>
      <c r="AA12" s="92">
        <v>-62.4893</v>
      </c>
      <c r="AB12" s="92">
        <v>-75.505700000000004</v>
      </c>
      <c r="AC12" s="100"/>
      <c r="AD12" s="84"/>
    </row>
    <row r="13" spans="1:16374" ht="15" customHeight="1">
      <c r="A13" s="5"/>
      <c r="B13" s="5"/>
      <c r="C13" s="5"/>
      <c r="D13" s="5"/>
      <c r="E13" s="5"/>
      <c r="F13" s="5"/>
      <c r="G13" s="5"/>
      <c r="I13" s="84"/>
      <c r="J13" s="87" t="s">
        <v>161</v>
      </c>
      <c r="K13" s="92">
        <v>61.1661</v>
      </c>
      <c r="L13" s="92">
        <v>49.262</v>
      </c>
      <c r="M13" s="94"/>
      <c r="N13" s="84"/>
      <c r="O13" s="86" t="s">
        <v>45</v>
      </c>
      <c r="P13" s="92">
        <v>-509.71</v>
      </c>
      <c r="Q13" s="92">
        <v>-509.71</v>
      </c>
      <c r="R13" s="94"/>
      <c r="S13" s="84"/>
      <c r="T13" s="89" t="s">
        <v>176</v>
      </c>
      <c r="U13" s="98">
        <v>240.16040000000001</v>
      </c>
      <c r="V13" s="98">
        <v>-260.03399999999999</v>
      </c>
      <c r="W13" s="98">
        <v>503.67259999999999</v>
      </c>
      <c r="X13" s="98">
        <v>-541.55499999999995</v>
      </c>
      <c r="Y13" s="94"/>
      <c r="Z13" s="89" t="s">
        <v>176</v>
      </c>
      <c r="AA13" s="92">
        <v>-231.214009</v>
      </c>
      <c r="AB13" s="92">
        <v>-133.9657</v>
      </c>
      <c r="AC13" s="100"/>
      <c r="AD13" s="84"/>
    </row>
    <row r="14" spans="1:16374" ht="15" customHeight="1">
      <c r="A14" s="5"/>
      <c r="B14" s="5"/>
      <c r="C14" s="5"/>
      <c r="D14" s="5"/>
      <c r="E14" s="5"/>
      <c r="F14" s="5"/>
      <c r="G14" s="5"/>
      <c r="I14" s="84"/>
      <c r="J14" s="87" t="s">
        <v>162</v>
      </c>
      <c r="K14" s="92">
        <v>58.2134</v>
      </c>
      <c r="L14" s="92">
        <v>60.878999999999998</v>
      </c>
      <c r="M14" s="94"/>
      <c r="N14" s="84"/>
      <c r="O14" s="84"/>
      <c r="P14" s="84"/>
      <c r="Q14" s="84"/>
      <c r="R14" s="94"/>
      <c r="S14" s="84"/>
      <c r="T14" s="85" t="s">
        <v>169</v>
      </c>
      <c r="U14" s="98">
        <v>977.17819999999995</v>
      </c>
      <c r="V14" s="98">
        <v>-791.31799999999998</v>
      </c>
      <c r="W14" s="98">
        <v>1652.644</v>
      </c>
      <c r="X14" s="98">
        <v>-1333.17</v>
      </c>
      <c r="Y14" s="94"/>
      <c r="Z14" s="84"/>
      <c r="AA14" s="94"/>
      <c r="AB14" s="94"/>
      <c r="AC14" s="93"/>
    </row>
    <row r="15" spans="1:16374" ht="15" customHeight="1">
      <c r="A15" s="5"/>
      <c r="B15" s="5"/>
      <c r="C15" s="5"/>
      <c r="D15" s="5"/>
      <c r="E15" s="5"/>
      <c r="F15" s="5"/>
      <c r="G15" s="5"/>
      <c r="I15" s="84"/>
      <c r="J15" s="87" t="s">
        <v>163</v>
      </c>
      <c r="K15" s="92">
        <v>53.567599999999999</v>
      </c>
      <c r="L15" s="92">
        <v>41.570999999999998</v>
      </c>
      <c r="M15" s="94"/>
      <c r="N15" s="84"/>
      <c r="O15" s="84"/>
      <c r="P15" s="94"/>
      <c r="Q15" s="94"/>
      <c r="R15" s="94"/>
      <c r="S15" s="84"/>
      <c r="T15" s="84"/>
      <c r="U15" s="94"/>
      <c r="V15" s="94"/>
      <c r="W15" s="94"/>
      <c r="X15" s="94"/>
      <c r="Y15" s="94"/>
      <c r="Z15" s="84"/>
      <c r="AA15" s="84"/>
      <c r="AB15" s="84"/>
    </row>
    <row r="16" spans="1:16374" ht="15" customHeight="1">
      <c r="A16" s="5"/>
      <c r="B16" s="5"/>
      <c r="C16" s="5"/>
      <c r="D16" s="5"/>
      <c r="E16" s="5"/>
      <c r="F16" s="5"/>
      <c r="G16" s="5"/>
      <c r="I16" s="84"/>
      <c r="J16" s="87" t="s">
        <v>164</v>
      </c>
      <c r="K16" s="92">
        <v>34.461500000000001</v>
      </c>
      <c r="L16" s="92">
        <v>28.303000000000001</v>
      </c>
      <c r="M16" s="94"/>
      <c r="N16" s="84"/>
      <c r="O16" s="84"/>
      <c r="P16" s="84"/>
      <c r="Q16" s="84"/>
      <c r="R16" s="84"/>
      <c r="S16" s="84"/>
      <c r="T16" s="84"/>
      <c r="U16" s="94"/>
      <c r="V16" s="94"/>
      <c r="W16" s="94"/>
      <c r="X16" s="94"/>
      <c r="Y16" s="94"/>
      <c r="Z16" s="84"/>
      <c r="AA16" s="84"/>
      <c r="AB16" s="84"/>
    </row>
    <row r="17" spans="1:32" ht="15" customHeight="1">
      <c r="A17" s="5"/>
      <c r="B17" s="5"/>
      <c r="C17" s="5"/>
      <c r="D17" s="5"/>
      <c r="E17" s="5"/>
      <c r="F17" s="5"/>
      <c r="G17" s="5"/>
      <c r="I17" s="84"/>
      <c r="J17" s="87" t="s">
        <v>165</v>
      </c>
      <c r="K17" s="92">
        <v>33.817500000000003</v>
      </c>
      <c r="L17" s="92">
        <v>31.3</v>
      </c>
      <c r="M17" s="94"/>
      <c r="N17" s="84"/>
      <c r="O17" s="84"/>
      <c r="P17" s="84"/>
      <c r="Q17" s="84"/>
      <c r="R17" s="84"/>
      <c r="S17" s="84"/>
      <c r="T17" s="84"/>
      <c r="U17" s="84"/>
      <c r="V17" s="84"/>
      <c r="W17" s="84"/>
      <c r="X17" s="84"/>
      <c r="Y17" s="84"/>
      <c r="Z17" s="84"/>
      <c r="AA17" s="84"/>
      <c r="AB17" s="84"/>
    </row>
    <row r="18" spans="1:32" ht="15" customHeight="1">
      <c r="A18" s="5"/>
      <c r="B18" s="5"/>
      <c r="C18" s="5"/>
      <c r="D18" s="5"/>
      <c r="E18" s="5"/>
      <c r="F18" s="5"/>
      <c r="G18" s="5"/>
      <c r="I18" s="84"/>
      <c r="J18" s="84"/>
      <c r="K18" s="94"/>
      <c r="L18" s="94"/>
      <c r="M18" s="94"/>
      <c r="N18" s="84"/>
      <c r="O18" s="84"/>
      <c r="P18" s="84"/>
      <c r="Q18" s="84"/>
      <c r="R18" s="84"/>
      <c r="S18" s="84"/>
      <c r="T18" s="84"/>
      <c r="U18" s="84"/>
      <c r="V18" s="84"/>
      <c r="W18" s="84"/>
      <c r="X18" s="84"/>
      <c r="Y18" s="84"/>
      <c r="Z18" s="84"/>
      <c r="AA18" s="84"/>
      <c r="AB18" s="84"/>
    </row>
    <row r="19" spans="1:32" ht="15" customHeight="1">
      <c r="A19" s="5"/>
      <c r="B19" s="5"/>
      <c r="C19" s="5"/>
      <c r="D19" s="5"/>
      <c r="E19" s="5"/>
      <c r="F19" s="5"/>
      <c r="G19" s="5"/>
      <c r="I19" s="84"/>
      <c r="J19" s="84"/>
      <c r="K19" s="84"/>
      <c r="L19" s="84"/>
      <c r="M19" s="84"/>
      <c r="N19" s="84"/>
      <c r="O19" s="84"/>
      <c r="P19" s="84"/>
      <c r="Q19" s="84"/>
      <c r="R19" s="84"/>
      <c r="S19" s="84"/>
      <c r="T19" s="84"/>
      <c r="U19" s="84"/>
      <c r="V19" s="84"/>
      <c r="W19" s="84"/>
      <c r="X19" s="84"/>
      <c r="Y19" s="84"/>
      <c r="Z19" s="84"/>
      <c r="AA19" s="84"/>
      <c r="AB19" s="84"/>
    </row>
    <row r="20" spans="1:32" ht="15" customHeight="1">
      <c r="A20" s="5"/>
      <c r="B20" s="5"/>
      <c r="C20" s="5"/>
      <c r="D20" s="5"/>
      <c r="E20" s="5"/>
      <c r="F20" s="5"/>
      <c r="G20" s="5"/>
      <c r="I20" s="84"/>
      <c r="J20" s="84"/>
      <c r="K20" s="84"/>
      <c r="L20" s="84"/>
      <c r="M20" s="84"/>
      <c r="N20" s="84"/>
      <c r="O20" s="84"/>
      <c r="P20" s="84"/>
      <c r="Q20" s="84"/>
      <c r="R20" s="84"/>
      <c r="S20" s="84"/>
      <c r="T20" s="84"/>
      <c r="U20" s="84"/>
      <c r="V20" s="84"/>
      <c r="W20" s="84"/>
      <c r="X20" s="84"/>
      <c r="Y20" s="84"/>
      <c r="Z20" s="84"/>
      <c r="AA20" s="84"/>
      <c r="AB20" s="84"/>
    </row>
    <row r="21" spans="1:32" ht="15" customHeight="1">
      <c r="A21" s="5"/>
      <c r="B21" s="5"/>
      <c r="C21" s="5"/>
      <c r="D21" s="5"/>
      <c r="E21" s="5"/>
      <c r="F21" s="5"/>
      <c r="G21" s="5"/>
      <c r="I21" s="84"/>
      <c r="J21" s="84"/>
      <c r="K21" s="84"/>
      <c r="L21" s="84"/>
      <c r="M21" s="84"/>
      <c r="N21" s="84"/>
      <c r="O21" s="84"/>
      <c r="P21" s="84"/>
      <c r="Q21" s="84"/>
      <c r="R21" s="84"/>
      <c r="S21" s="84"/>
      <c r="T21" s="84"/>
      <c r="U21" s="84"/>
      <c r="V21" s="84"/>
      <c r="W21" s="84"/>
      <c r="X21" s="84"/>
      <c r="Y21" s="84"/>
      <c r="Z21" s="84"/>
      <c r="AA21" s="84"/>
      <c r="AB21" s="84"/>
    </row>
    <row r="22" spans="1:32" ht="15" customHeight="1">
      <c r="A22" s="5"/>
      <c r="B22" s="5"/>
      <c r="C22" s="5"/>
      <c r="D22" s="5"/>
      <c r="E22" s="5"/>
      <c r="F22" s="5"/>
      <c r="G22" s="5"/>
      <c r="I22" s="84"/>
      <c r="J22" s="84"/>
      <c r="K22" s="84"/>
      <c r="L22" s="84"/>
      <c r="M22" s="84"/>
      <c r="N22" s="84"/>
      <c r="O22" s="84"/>
      <c r="P22" s="84"/>
      <c r="Q22" s="84"/>
      <c r="R22" s="84"/>
      <c r="S22" s="84"/>
      <c r="T22" s="84"/>
      <c r="U22" s="84"/>
      <c r="V22" s="84"/>
      <c r="W22" s="84"/>
      <c r="X22" s="84"/>
      <c r="Y22" s="84"/>
      <c r="Z22" s="84"/>
      <c r="AA22" s="84"/>
      <c r="AB22" s="84"/>
    </row>
    <row r="23" spans="1:32" ht="15" customHeight="1">
      <c r="A23" s="5"/>
      <c r="B23" s="5"/>
      <c r="C23" s="5"/>
      <c r="D23" s="5"/>
      <c r="E23" s="5"/>
      <c r="F23" s="5"/>
      <c r="G23" s="5"/>
      <c r="I23" s="84"/>
      <c r="J23" s="84"/>
      <c r="K23" s="84"/>
      <c r="L23" s="84"/>
      <c r="M23" s="84"/>
      <c r="N23" s="84"/>
      <c r="O23" s="84"/>
      <c r="P23" s="84"/>
      <c r="Q23" s="84"/>
      <c r="R23" s="84"/>
      <c r="S23" s="84"/>
      <c r="T23" s="84"/>
      <c r="U23" s="84"/>
      <c r="V23" s="84"/>
      <c r="W23" s="84"/>
      <c r="X23" s="84"/>
      <c r="Y23" s="84"/>
      <c r="Z23" s="84"/>
      <c r="AA23" s="84"/>
      <c r="AB23" s="84"/>
    </row>
    <row r="24" spans="1:32" ht="15" customHeight="1">
      <c r="A24" s="5"/>
      <c r="B24" s="5"/>
      <c r="C24" s="5"/>
      <c r="D24" s="5"/>
      <c r="E24" s="5"/>
      <c r="F24" s="5"/>
      <c r="G24" s="5"/>
      <c r="I24" s="84"/>
      <c r="J24" s="84"/>
      <c r="K24" s="84"/>
      <c r="L24" s="84"/>
      <c r="M24" s="84"/>
      <c r="N24" s="84"/>
      <c r="O24" s="84"/>
      <c r="P24" s="84"/>
      <c r="Q24" s="84"/>
      <c r="R24" s="84"/>
      <c r="S24" s="84"/>
      <c r="T24" s="84"/>
      <c r="U24" s="84"/>
      <c r="V24" s="84"/>
      <c r="W24" s="84"/>
      <c r="X24" s="84"/>
      <c r="Y24" s="84"/>
      <c r="Z24" s="84"/>
      <c r="AA24" s="84"/>
      <c r="AB24" s="84"/>
    </row>
    <row r="25" spans="1:32" ht="15" customHeight="1">
      <c r="A25" s="5"/>
      <c r="B25" s="5"/>
      <c r="C25" s="5"/>
      <c r="D25" s="5"/>
      <c r="E25" s="5"/>
      <c r="F25" s="5"/>
      <c r="G25" s="5"/>
      <c r="I25" s="84"/>
      <c r="J25" s="84"/>
      <c r="K25" s="84"/>
      <c r="L25" s="84"/>
      <c r="M25" s="84"/>
      <c r="N25" s="84"/>
      <c r="O25" s="84"/>
      <c r="P25" s="84"/>
      <c r="Q25" s="84"/>
      <c r="R25" s="84"/>
      <c r="S25" s="84"/>
      <c r="T25" s="84"/>
      <c r="U25" s="84"/>
      <c r="V25" s="84"/>
      <c r="W25" s="84"/>
      <c r="X25" s="84"/>
      <c r="Y25" s="84"/>
      <c r="Z25" s="68"/>
      <c r="AA25" s="84"/>
      <c r="AB25" s="84"/>
    </row>
    <row r="26" spans="1:32" ht="15" customHeight="1">
      <c r="A26" s="5"/>
      <c r="B26" s="5"/>
      <c r="C26" s="5"/>
      <c r="D26" s="5"/>
      <c r="E26" s="5"/>
      <c r="F26" s="5"/>
      <c r="G26" s="5"/>
      <c r="I26" s="84"/>
      <c r="J26" s="84"/>
      <c r="K26" s="84"/>
      <c r="L26" s="84"/>
      <c r="M26" s="84"/>
      <c r="N26" s="84"/>
      <c r="O26" s="84"/>
      <c r="P26" s="84"/>
      <c r="Q26" s="84"/>
      <c r="R26" s="84"/>
      <c r="S26" s="84"/>
      <c r="T26" s="84"/>
      <c r="U26" s="84"/>
      <c r="V26" s="84"/>
      <c r="W26" s="84"/>
      <c r="X26" s="84"/>
      <c r="Y26" s="84"/>
      <c r="Z26" s="68"/>
      <c r="AA26" s="84"/>
      <c r="AB26" s="84"/>
    </row>
    <row r="27" spans="1:32" ht="15" customHeight="1">
      <c r="A27" s="5"/>
      <c r="B27" s="5"/>
      <c r="C27" s="5"/>
      <c r="D27" s="5"/>
      <c r="E27" s="5"/>
      <c r="F27" s="5"/>
      <c r="G27" s="5"/>
      <c r="I27" s="84"/>
      <c r="J27" s="84"/>
      <c r="K27" s="84"/>
      <c r="L27" s="84"/>
      <c r="M27" s="84"/>
      <c r="N27" s="84"/>
      <c r="O27" s="84"/>
      <c r="P27" s="84"/>
      <c r="Q27" s="84"/>
      <c r="R27" s="84"/>
      <c r="S27" s="84"/>
      <c r="T27" s="84"/>
      <c r="U27" s="84"/>
      <c r="V27" s="84"/>
      <c r="W27" s="84"/>
      <c r="X27" s="84"/>
      <c r="Y27" s="84"/>
      <c r="Z27" s="68"/>
      <c r="AA27" s="84"/>
      <c r="AB27" s="84"/>
    </row>
    <row r="28" spans="1:32" ht="15" customHeight="1">
      <c r="A28" s="5"/>
      <c r="B28" s="5"/>
      <c r="C28" s="5"/>
      <c r="D28" s="5"/>
      <c r="E28" s="5"/>
      <c r="F28" s="5"/>
      <c r="G28" s="5"/>
      <c r="Z28" s="68"/>
    </row>
    <row r="29" spans="1:32" ht="15" customHeight="1">
      <c r="A29" s="5"/>
      <c r="B29" s="5"/>
      <c r="C29" s="5"/>
      <c r="D29" s="5"/>
      <c r="E29" s="5"/>
      <c r="F29" s="5"/>
      <c r="G29" s="5"/>
      <c r="Z29" s="68"/>
    </row>
    <row r="30" spans="1:32" ht="15" customHeight="1">
      <c r="A30" s="5"/>
      <c r="B30" s="5"/>
      <c r="C30" s="5"/>
      <c r="D30" s="5"/>
      <c r="E30" s="5"/>
      <c r="F30" s="5"/>
      <c r="G30" s="5"/>
      <c r="Z30" s="69"/>
    </row>
    <row r="31" spans="1:32" ht="15" customHeight="1">
      <c r="A31" s="5"/>
      <c r="B31" s="5"/>
      <c r="C31" s="5"/>
      <c r="D31" s="5"/>
      <c r="E31" s="5"/>
      <c r="F31" s="5"/>
      <c r="G31" s="5"/>
      <c r="X31" s="68"/>
      <c r="Y31" s="68"/>
      <c r="Z31" s="69"/>
    </row>
    <row r="32" spans="1:32" ht="15" customHeight="1">
      <c r="A32" s="5"/>
      <c r="B32" s="5"/>
      <c r="C32" s="5"/>
      <c r="D32" s="5"/>
      <c r="E32" s="5"/>
      <c r="F32" s="5"/>
      <c r="G32" s="5"/>
      <c r="X32" s="68"/>
      <c r="Y32" s="68"/>
      <c r="AA32" s="68"/>
      <c r="AB32" s="68"/>
      <c r="AC32" s="68"/>
      <c r="AD32" s="68"/>
      <c r="AE32" s="68"/>
      <c r="AF32" s="68"/>
    </row>
    <row r="33" spans="1:142" ht="15" customHeight="1">
      <c r="A33" s="5"/>
      <c r="B33" s="5"/>
      <c r="C33" s="5"/>
      <c r="D33" s="5"/>
      <c r="E33" s="5"/>
      <c r="F33" s="5"/>
      <c r="G33" s="5"/>
      <c r="X33" s="68"/>
      <c r="Y33" s="68"/>
      <c r="AA33" s="68"/>
      <c r="AB33" s="68"/>
      <c r="AC33" s="68"/>
      <c r="AD33" s="68"/>
      <c r="AE33" s="68"/>
      <c r="AF33" s="68"/>
    </row>
    <row r="34" spans="1:142" ht="15" customHeight="1">
      <c r="A34" s="5"/>
      <c r="B34" s="5"/>
      <c r="C34" s="5"/>
      <c r="D34" s="5"/>
      <c r="E34" s="5"/>
      <c r="F34" s="5"/>
      <c r="G34" s="5"/>
      <c r="X34" s="68"/>
      <c r="Y34" s="68"/>
      <c r="AA34" s="68"/>
      <c r="AB34" s="68"/>
      <c r="AC34" s="68"/>
      <c r="AD34" s="68"/>
      <c r="AE34" s="68"/>
      <c r="AF34" s="68"/>
    </row>
    <row r="35" spans="1:142" ht="15" customHeight="1">
      <c r="A35" s="5"/>
      <c r="B35" s="5"/>
      <c r="C35" s="5"/>
      <c r="D35" s="5"/>
      <c r="E35" s="5"/>
      <c r="F35" s="5"/>
      <c r="G35" s="5"/>
      <c r="X35" s="68"/>
      <c r="Y35" s="68"/>
      <c r="AA35" s="68"/>
      <c r="AB35" s="68"/>
      <c r="AC35" s="68"/>
      <c r="AD35" s="68"/>
      <c r="AE35" s="68"/>
      <c r="AF35" s="68"/>
    </row>
    <row r="36" spans="1:142" ht="15" customHeight="1">
      <c r="A36" s="5"/>
      <c r="B36" s="5"/>
      <c r="C36" s="5"/>
      <c r="D36" s="5"/>
      <c r="E36" s="5"/>
      <c r="F36" s="5"/>
      <c r="G36" s="5"/>
      <c r="X36" s="69"/>
      <c r="Y36" s="69"/>
      <c r="AA36" s="68"/>
      <c r="AB36" s="68"/>
      <c r="AC36" s="68"/>
      <c r="AD36" s="68"/>
      <c r="AE36" s="68"/>
      <c r="AF36" s="68"/>
    </row>
    <row r="37" spans="1:142" ht="15" customHeight="1">
      <c r="A37" s="5"/>
      <c r="B37" s="5"/>
      <c r="C37" s="5"/>
      <c r="D37" s="5"/>
      <c r="E37" s="5"/>
      <c r="F37" s="5"/>
      <c r="G37" s="5"/>
      <c r="X37" s="69"/>
      <c r="Y37" s="69"/>
      <c r="AA37" s="69"/>
      <c r="AB37" s="69"/>
      <c r="AC37" s="69"/>
      <c r="AD37" s="69"/>
      <c r="AE37" s="69"/>
      <c r="AF37" s="69"/>
    </row>
    <row r="38" spans="1:142" ht="15" customHeight="1">
      <c r="A38" s="5"/>
      <c r="B38" s="5"/>
      <c r="C38" s="5"/>
      <c r="D38" s="5"/>
      <c r="E38" s="5"/>
      <c r="F38" s="5"/>
      <c r="G38" s="5"/>
      <c r="AA38" s="69"/>
      <c r="AB38" s="69"/>
      <c r="AC38" s="69"/>
      <c r="AD38" s="69"/>
      <c r="AE38" s="69"/>
      <c r="AF38" s="69"/>
      <c r="AG38" s="68"/>
      <c r="AH38" s="68"/>
      <c r="AI38" s="68"/>
      <c r="AJ38" s="68"/>
      <c r="AK38" s="68"/>
      <c r="AL38" s="68"/>
      <c r="AM38" s="68"/>
      <c r="AN38" s="68"/>
      <c r="AO38" s="68"/>
      <c r="AP38" s="68"/>
      <c r="AQ38" s="68"/>
      <c r="AR38" s="68"/>
      <c r="AS38" s="68"/>
      <c r="AT38" s="68"/>
      <c r="AU38" s="68"/>
      <c r="AV38" s="68"/>
      <c r="AW38" s="68"/>
      <c r="AX38" s="68"/>
      <c r="AY38" s="68"/>
      <c r="AZ38" s="68"/>
      <c r="BA38" s="68"/>
      <c r="BB38" s="68"/>
      <c r="BC38" s="68"/>
      <c r="BD38" s="68"/>
      <c r="BE38" s="68"/>
      <c r="BF38" s="68"/>
      <c r="BG38" s="68"/>
      <c r="BH38" s="68"/>
      <c r="BI38" s="68"/>
      <c r="BJ38" s="68"/>
      <c r="BK38" s="68"/>
      <c r="BL38" s="68"/>
      <c r="BM38" s="68"/>
      <c r="BN38" s="68"/>
      <c r="BO38" s="68"/>
      <c r="BP38" s="68"/>
      <c r="BQ38" s="68"/>
      <c r="BR38" s="68"/>
      <c r="BS38" s="68"/>
      <c r="BT38" s="68"/>
      <c r="BU38" s="68"/>
      <c r="BV38" s="68"/>
      <c r="BW38" s="68"/>
      <c r="BX38" s="68"/>
      <c r="BY38" s="68"/>
      <c r="BZ38" s="68"/>
      <c r="CA38" s="68"/>
      <c r="CB38" s="68"/>
      <c r="CC38" s="68"/>
      <c r="CD38" s="68"/>
      <c r="CE38" s="68"/>
      <c r="CF38" s="68"/>
      <c r="CG38" s="68"/>
      <c r="CH38" s="68"/>
      <c r="CI38" s="68"/>
      <c r="CJ38" s="68"/>
      <c r="CK38" s="68"/>
      <c r="CL38" s="68"/>
      <c r="CM38" s="68"/>
      <c r="CN38" s="68"/>
      <c r="CO38" s="68"/>
      <c r="CP38" s="68"/>
      <c r="CQ38" s="68"/>
      <c r="CR38" s="68"/>
      <c r="CS38" s="68"/>
      <c r="CT38" s="68"/>
      <c r="CU38" s="68"/>
      <c r="CV38" s="68"/>
      <c r="CW38" s="68"/>
      <c r="CX38" s="68"/>
      <c r="CY38" s="68"/>
      <c r="CZ38" s="68"/>
      <c r="DA38" s="68"/>
      <c r="DB38" s="68"/>
      <c r="DC38" s="68"/>
      <c r="DD38" s="68"/>
      <c r="DE38" s="68"/>
      <c r="DF38" s="68"/>
      <c r="DG38" s="68"/>
      <c r="DH38" s="68"/>
      <c r="DI38" s="68"/>
      <c r="DJ38" s="68"/>
      <c r="DK38" s="68"/>
      <c r="DL38" s="68"/>
      <c r="DM38" s="68"/>
      <c r="DN38" s="68"/>
      <c r="DO38" s="68"/>
      <c r="DP38" s="68"/>
      <c r="DQ38" s="68"/>
      <c r="DR38" s="68"/>
      <c r="DS38" s="68"/>
      <c r="DT38" s="68"/>
      <c r="DU38" s="68"/>
      <c r="DV38" s="68"/>
      <c r="DW38" s="68"/>
      <c r="DX38" s="68"/>
      <c r="DY38" s="68"/>
      <c r="DZ38" s="68"/>
      <c r="EA38" s="68"/>
      <c r="EB38" s="68"/>
      <c r="EC38" s="68"/>
      <c r="ED38" s="68"/>
      <c r="EE38" s="68"/>
      <c r="EF38" s="68"/>
      <c r="EG38" s="68"/>
      <c r="EH38" s="68"/>
      <c r="EI38" s="68"/>
      <c r="EJ38" s="68"/>
      <c r="EK38" s="68"/>
      <c r="EL38" s="68"/>
    </row>
    <row r="39" spans="1:142" ht="15" customHeight="1">
      <c r="A39" s="5"/>
      <c r="B39" s="5"/>
      <c r="C39" s="5"/>
      <c r="D39" s="5"/>
      <c r="E39" s="5"/>
      <c r="F39" s="5"/>
      <c r="G39" s="5"/>
      <c r="AG39" s="68"/>
      <c r="AH39" s="68"/>
      <c r="AI39" s="68"/>
      <c r="AJ39" s="68"/>
      <c r="AK39" s="68"/>
      <c r="AL39" s="68"/>
      <c r="AM39" s="68"/>
      <c r="AN39" s="68"/>
      <c r="AO39" s="68"/>
      <c r="AP39" s="68"/>
      <c r="AQ39" s="68"/>
      <c r="AR39" s="68"/>
      <c r="AS39" s="68"/>
      <c r="AT39" s="68"/>
      <c r="AU39" s="68"/>
      <c r="AV39" s="68"/>
      <c r="AW39" s="68"/>
      <c r="AX39" s="68"/>
      <c r="AY39" s="68"/>
      <c r="AZ39" s="68"/>
      <c r="BA39" s="68"/>
      <c r="BB39" s="68"/>
      <c r="BC39" s="68"/>
      <c r="BD39" s="68"/>
      <c r="BE39" s="68"/>
      <c r="BF39" s="68"/>
      <c r="BG39" s="68"/>
      <c r="BH39" s="68"/>
      <c r="BI39" s="68"/>
      <c r="BJ39" s="68"/>
      <c r="BK39" s="68"/>
      <c r="BL39" s="68"/>
      <c r="BM39" s="68"/>
      <c r="BN39" s="68"/>
      <c r="BO39" s="68"/>
      <c r="BP39" s="68"/>
      <c r="BQ39" s="68"/>
      <c r="BR39" s="68"/>
      <c r="BS39" s="68"/>
      <c r="BT39" s="68"/>
      <c r="BU39" s="68"/>
      <c r="BV39" s="68"/>
      <c r="BW39" s="68"/>
      <c r="BX39" s="68"/>
      <c r="BY39" s="68"/>
      <c r="BZ39" s="68"/>
      <c r="CA39" s="68"/>
      <c r="CB39" s="68"/>
      <c r="CC39" s="68"/>
      <c r="CD39" s="68"/>
      <c r="CE39" s="68"/>
      <c r="CF39" s="68"/>
      <c r="CG39" s="68"/>
      <c r="CH39" s="68"/>
      <c r="CI39" s="68"/>
      <c r="CJ39" s="68"/>
      <c r="CK39" s="68"/>
      <c r="CL39" s="68"/>
      <c r="CM39" s="68"/>
      <c r="CN39" s="68"/>
      <c r="CO39" s="68"/>
      <c r="CP39" s="68"/>
      <c r="CQ39" s="68"/>
      <c r="CR39" s="68"/>
      <c r="CS39" s="68"/>
      <c r="CT39" s="68"/>
      <c r="CU39" s="68"/>
      <c r="CV39" s="68"/>
      <c r="CW39" s="68"/>
      <c r="CX39" s="68"/>
      <c r="CY39" s="68"/>
      <c r="CZ39" s="68"/>
      <c r="DA39" s="68"/>
      <c r="DB39" s="68"/>
      <c r="DC39" s="68"/>
      <c r="DD39" s="68"/>
      <c r="DE39" s="68"/>
      <c r="DF39" s="68"/>
      <c r="DG39" s="68"/>
      <c r="DH39" s="68"/>
      <c r="DI39" s="68"/>
      <c r="DJ39" s="68"/>
      <c r="DK39" s="68"/>
      <c r="DL39" s="68"/>
      <c r="DM39" s="68"/>
      <c r="DN39" s="68"/>
      <c r="DO39" s="68"/>
      <c r="DP39" s="68"/>
      <c r="DQ39" s="68"/>
      <c r="DR39" s="68"/>
      <c r="DS39" s="68"/>
      <c r="DT39" s="68"/>
      <c r="DU39" s="68"/>
      <c r="DV39" s="68"/>
      <c r="DW39" s="68"/>
      <c r="DX39" s="68"/>
      <c r="DY39" s="68"/>
      <c r="DZ39" s="68"/>
      <c r="EA39" s="68"/>
      <c r="EB39" s="68"/>
      <c r="EC39" s="68"/>
      <c r="ED39" s="68"/>
      <c r="EE39" s="68"/>
      <c r="EF39" s="68"/>
      <c r="EG39" s="68"/>
      <c r="EH39" s="68"/>
      <c r="EI39" s="68"/>
      <c r="EJ39" s="68"/>
      <c r="EK39" s="68"/>
      <c r="EL39" s="68"/>
    </row>
    <row r="40" spans="1:142" ht="15" customHeight="1">
      <c r="A40" s="5"/>
      <c r="B40" s="5"/>
      <c r="C40" s="5"/>
      <c r="D40" s="5"/>
      <c r="E40" s="5"/>
      <c r="F40" s="5"/>
      <c r="G40" s="5"/>
      <c r="AG40" s="68"/>
      <c r="AH40" s="68"/>
      <c r="AI40" s="68"/>
      <c r="AJ40" s="68"/>
      <c r="AK40" s="68"/>
      <c r="AL40" s="68"/>
      <c r="AM40" s="68"/>
      <c r="AN40" s="68"/>
      <c r="AO40" s="68"/>
      <c r="AP40" s="68"/>
      <c r="AQ40" s="68"/>
      <c r="AR40" s="68"/>
      <c r="AS40" s="68"/>
      <c r="AT40" s="68"/>
      <c r="AU40" s="68"/>
      <c r="AV40" s="68"/>
      <c r="AW40" s="68"/>
      <c r="AX40" s="68"/>
      <c r="AY40" s="68"/>
      <c r="AZ40" s="68"/>
      <c r="BA40" s="68"/>
      <c r="BB40" s="68"/>
      <c r="BC40" s="68"/>
      <c r="BD40" s="68"/>
      <c r="BE40" s="68"/>
      <c r="BF40" s="68"/>
      <c r="BG40" s="68"/>
      <c r="BH40" s="68"/>
      <c r="BI40" s="68"/>
      <c r="BJ40" s="68"/>
      <c r="BK40" s="68"/>
      <c r="BL40" s="68"/>
      <c r="BM40" s="68"/>
      <c r="BN40" s="68"/>
      <c r="BO40" s="68"/>
      <c r="BP40" s="68"/>
      <c r="BQ40" s="68"/>
      <c r="BR40" s="68"/>
      <c r="BS40" s="68"/>
      <c r="BT40" s="68"/>
      <c r="BU40" s="68"/>
      <c r="BV40" s="68"/>
      <c r="BW40" s="68"/>
      <c r="BX40" s="68"/>
      <c r="BY40" s="68"/>
      <c r="BZ40" s="68"/>
      <c r="CA40" s="68"/>
      <c r="CB40" s="68"/>
      <c r="CC40" s="68"/>
      <c r="CD40" s="68"/>
      <c r="CE40" s="68"/>
      <c r="CF40" s="68"/>
      <c r="CG40" s="68"/>
      <c r="CH40" s="68"/>
      <c r="CI40" s="68"/>
      <c r="CJ40" s="68"/>
      <c r="CK40" s="68"/>
      <c r="CL40" s="68"/>
      <c r="CM40" s="68"/>
      <c r="CN40" s="68"/>
      <c r="CO40" s="68"/>
      <c r="CP40" s="68"/>
      <c r="CQ40" s="68"/>
      <c r="CR40" s="68"/>
      <c r="CS40" s="68"/>
      <c r="CT40" s="68"/>
      <c r="CU40" s="68"/>
      <c r="CV40" s="68"/>
      <c r="CW40" s="68"/>
      <c r="CX40" s="68"/>
      <c r="CY40" s="68"/>
      <c r="CZ40" s="68"/>
      <c r="DA40" s="68"/>
      <c r="DB40" s="68"/>
      <c r="DC40" s="68"/>
      <c r="DD40" s="68"/>
      <c r="DE40" s="68"/>
      <c r="DF40" s="68"/>
      <c r="DG40" s="68"/>
      <c r="DH40" s="68"/>
      <c r="DI40" s="68"/>
      <c r="DJ40" s="68"/>
      <c r="DK40" s="68"/>
      <c r="DL40" s="68"/>
      <c r="DM40" s="68"/>
      <c r="DN40" s="68"/>
      <c r="DO40" s="68"/>
      <c r="DP40" s="68"/>
      <c r="DQ40" s="68"/>
      <c r="DR40" s="68"/>
      <c r="DS40" s="68"/>
      <c r="DT40" s="68"/>
      <c r="DU40" s="68"/>
      <c r="DV40" s="68"/>
      <c r="DW40" s="68"/>
      <c r="DX40" s="68"/>
      <c r="DY40" s="68"/>
      <c r="DZ40" s="68"/>
      <c r="EA40" s="68"/>
      <c r="EB40" s="68"/>
      <c r="EC40" s="68"/>
      <c r="ED40" s="68"/>
      <c r="EE40" s="68"/>
      <c r="EF40" s="68"/>
      <c r="EG40" s="68"/>
      <c r="EH40" s="68"/>
      <c r="EI40" s="68"/>
      <c r="EJ40" s="68"/>
      <c r="EK40" s="68"/>
      <c r="EL40" s="68"/>
    </row>
    <row r="41" spans="1:142" ht="15" customHeight="1">
      <c r="A41" s="5"/>
      <c r="B41" s="5"/>
      <c r="C41" s="5"/>
      <c r="D41" s="5"/>
      <c r="E41" s="5"/>
      <c r="F41" s="5"/>
      <c r="G41" s="5"/>
      <c r="AG41" s="68"/>
      <c r="AH41" s="68"/>
      <c r="AI41" s="68"/>
      <c r="AJ41" s="68"/>
      <c r="AK41" s="68"/>
      <c r="AL41" s="68"/>
      <c r="AM41" s="68"/>
      <c r="AN41" s="68"/>
      <c r="AO41" s="68"/>
      <c r="AP41" s="68"/>
      <c r="AQ41" s="68"/>
      <c r="AR41" s="68"/>
      <c r="AS41" s="68"/>
      <c r="AT41" s="68"/>
      <c r="AU41" s="68"/>
      <c r="AV41" s="68"/>
      <c r="AW41" s="68"/>
      <c r="AX41" s="68"/>
      <c r="AY41" s="68"/>
      <c r="AZ41" s="68"/>
      <c r="BA41" s="68"/>
      <c r="BB41" s="68"/>
      <c r="BC41" s="68"/>
      <c r="BD41" s="68"/>
      <c r="BE41" s="68"/>
      <c r="BF41" s="68"/>
      <c r="BG41" s="68"/>
      <c r="BH41" s="68"/>
      <c r="BI41" s="68"/>
      <c r="BJ41" s="68"/>
      <c r="BK41" s="68"/>
      <c r="BL41" s="68"/>
      <c r="BM41" s="68"/>
      <c r="BN41" s="68"/>
      <c r="BO41" s="68"/>
      <c r="BP41" s="68"/>
      <c r="BQ41" s="68"/>
      <c r="BR41" s="68"/>
      <c r="BS41" s="68"/>
      <c r="BT41" s="68"/>
      <c r="BU41" s="68"/>
      <c r="BV41" s="68"/>
      <c r="BW41" s="68"/>
      <c r="BX41" s="68"/>
      <c r="BY41" s="68"/>
      <c r="BZ41" s="68"/>
      <c r="CA41" s="68"/>
      <c r="CB41" s="68"/>
      <c r="CC41" s="68"/>
      <c r="CD41" s="68"/>
      <c r="CE41" s="68"/>
      <c r="CF41" s="68"/>
      <c r="CG41" s="68"/>
      <c r="CH41" s="68"/>
      <c r="CI41" s="68"/>
      <c r="CJ41" s="68"/>
      <c r="CK41" s="68"/>
      <c r="CL41" s="68"/>
      <c r="CM41" s="68"/>
      <c r="CN41" s="68"/>
      <c r="CO41" s="68"/>
      <c r="CP41" s="68"/>
      <c r="CQ41" s="68"/>
      <c r="CR41" s="68"/>
      <c r="CS41" s="68"/>
      <c r="CT41" s="68"/>
      <c r="CU41" s="68"/>
      <c r="CV41" s="68"/>
      <c r="CW41" s="68"/>
      <c r="CX41" s="68"/>
      <c r="CY41" s="68"/>
      <c r="CZ41" s="68"/>
      <c r="DA41" s="68"/>
      <c r="DB41" s="68"/>
      <c r="DC41" s="68"/>
      <c r="DD41" s="68"/>
      <c r="DE41" s="68"/>
      <c r="DF41" s="68"/>
      <c r="DG41" s="68"/>
      <c r="DH41" s="68"/>
      <c r="DI41" s="68"/>
      <c r="DJ41" s="68"/>
      <c r="DK41" s="68"/>
      <c r="DL41" s="68"/>
      <c r="DM41" s="68"/>
      <c r="DN41" s="68"/>
      <c r="DO41" s="68"/>
      <c r="DP41" s="68"/>
      <c r="DQ41" s="68"/>
      <c r="DR41" s="68"/>
      <c r="DS41" s="68"/>
      <c r="DT41" s="68"/>
      <c r="DU41" s="68"/>
      <c r="DV41" s="68"/>
      <c r="DW41" s="68"/>
      <c r="DX41" s="68"/>
      <c r="DY41" s="68"/>
      <c r="DZ41" s="68"/>
      <c r="EA41" s="68"/>
      <c r="EB41" s="68"/>
      <c r="EC41" s="68"/>
      <c r="ED41" s="68"/>
      <c r="EE41" s="68"/>
      <c r="EF41" s="68"/>
      <c r="EG41" s="68"/>
      <c r="EH41" s="68"/>
      <c r="EI41" s="68"/>
      <c r="EJ41" s="68"/>
      <c r="EK41" s="68"/>
      <c r="EL41" s="68"/>
    </row>
    <row r="42" spans="1:142" ht="15" customHeight="1">
      <c r="A42" s="5"/>
      <c r="B42" s="5"/>
      <c r="C42" s="5"/>
      <c r="D42" s="5"/>
      <c r="E42" s="5"/>
      <c r="F42" s="5"/>
      <c r="G42" s="5"/>
      <c r="AG42" s="68"/>
      <c r="AH42" s="68"/>
      <c r="AI42" s="68"/>
      <c r="AJ42" s="68"/>
      <c r="AK42" s="68"/>
      <c r="AL42" s="68"/>
      <c r="AM42" s="68"/>
      <c r="AN42" s="68"/>
      <c r="AO42" s="68"/>
      <c r="AP42" s="68"/>
      <c r="AQ42" s="68"/>
      <c r="AR42" s="68"/>
      <c r="AS42" s="68"/>
      <c r="AT42" s="68"/>
      <c r="AU42" s="68"/>
      <c r="AV42" s="68"/>
      <c r="AW42" s="68"/>
      <c r="AX42" s="68"/>
      <c r="AY42" s="68"/>
      <c r="AZ42" s="68"/>
      <c r="BA42" s="68"/>
      <c r="BB42" s="68"/>
      <c r="BC42" s="68"/>
      <c r="BD42" s="68"/>
      <c r="BE42" s="68"/>
      <c r="BF42" s="68"/>
      <c r="BG42" s="68"/>
      <c r="BH42" s="68"/>
      <c r="BI42" s="68"/>
      <c r="BJ42" s="68"/>
      <c r="BK42" s="68"/>
      <c r="BL42" s="68"/>
      <c r="BM42" s="68"/>
      <c r="BN42" s="68"/>
      <c r="BO42" s="68"/>
      <c r="BP42" s="68"/>
      <c r="BQ42" s="68"/>
      <c r="BR42" s="68"/>
      <c r="BS42" s="68"/>
      <c r="BT42" s="68"/>
      <c r="BU42" s="68"/>
      <c r="BV42" s="68"/>
      <c r="BW42" s="68"/>
      <c r="BX42" s="68"/>
      <c r="BY42" s="68"/>
      <c r="BZ42" s="68"/>
      <c r="CA42" s="68"/>
      <c r="CB42" s="68"/>
      <c r="CC42" s="68"/>
      <c r="CD42" s="68"/>
      <c r="CE42" s="68"/>
      <c r="CF42" s="68"/>
      <c r="CG42" s="68"/>
      <c r="CH42" s="68"/>
      <c r="CI42" s="68"/>
      <c r="CJ42" s="68"/>
      <c r="CK42" s="68"/>
      <c r="CL42" s="68"/>
      <c r="CM42" s="68"/>
      <c r="CN42" s="68"/>
      <c r="CO42" s="68"/>
      <c r="CP42" s="68"/>
      <c r="CQ42" s="68"/>
      <c r="CR42" s="68"/>
      <c r="CS42" s="68"/>
      <c r="CT42" s="68"/>
      <c r="CU42" s="68"/>
      <c r="CV42" s="68"/>
      <c r="CW42" s="68"/>
      <c r="CX42" s="68"/>
      <c r="CY42" s="68"/>
      <c r="CZ42" s="68"/>
      <c r="DA42" s="68"/>
      <c r="DB42" s="68"/>
      <c r="DC42" s="68"/>
      <c r="DD42" s="68"/>
      <c r="DE42" s="68"/>
      <c r="DF42" s="68"/>
      <c r="DG42" s="68"/>
      <c r="DH42" s="68"/>
      <c r="DI42" s="68"/>
      <c r="DJ42" s="68"/>
      <c r="DK42" s="68"/>
      <c r="DL42" s="68"/>
      <c r="DM42" s="68"/>
      <c r="DN42" s="68"/>
      <c r="DO42" s="68"/>
      <c r="DP42" s="68"/>
      <c r="DQ42" s="68"/>
      <c r="DR42" s="68"/>
      <c r="DS42" s="68"/>
      <c r="DT42" s="68"/>
      <c r="DU42" s="68"/>
      <c r="DV42" s="68"/>
      <c r="DW42" s="68"/>
      <c r="DX42" s="68"/>
      <c r="DY42" s="68"/>
      <c r="DZ42" s="68"/>
      <c r="EA42" s="68"/>
      <c r="EB42" s="68"/>
      <c r="EC42" s="68"/>
      <c r="ED42" s="68"/>
      <c r="EE42" s="68"/>
      <c r="EF42" s="68"/>
      <c r="EG42" s="68"/>
      <c r="EH42" s="68"/>
      <c r="EI42" s="68"/>
      <c r="EJ42" s="68"/>
      <c r="EK42" s="68"/>
      <c r="EL42" s="68"/>
    </row>
    <row r="43" spans="1:142" ht="15" customHeight="1">
      <c r="A43" s="5"/>
      <c r="B43" s="5"/>
      <c r="C43" s="5"/>
      <c r="D43" s="5"/>
      <c r="E43" s="5"/>
      <c r="F43" s="5"/>
      <c r="G43" s="5"/>
      <c r="AG43" s="69"/>
      <c r="AH43" s="69"/>
      <c r="AI43" s="69"/>
      <c r="AJ43" s="69"/>
      <c r="AK43" s="69"/>
      <c r="AL43" s="69"/>
      <c r="AM43" s="69"/>
      <c r="AN43" s="69"/>
      <c r="AO43" s="69"/>
      <c r="AP43" s="69"/>
      <c r="AQ43" s="69"/>
      <c r="AR43" s="69"/>
      <c r="AS43" s="69"/>
      <c r="AT43" s="69"/>
      <c r="AU43" s="69"/>
      <c r="AV43" s="69"/>
      <c r="AW43" s="69"/>
      <c r="AX43" s="69"/>
      <c r="AY43" s="69"/>
      <c r="AZ43" s="69"/>
      <c r="BA43" s="69"/>
      <c r="BB43" s="69"/>
      <c r="BC43" s="69"/>
      <c r="BD43" s="69"/>
      <c r="BE43" s="69"/>
      <c r="BF43" s="69"/>
      <c r="BG43" s="69"/>
      <c r="BH43" s="69"/>
      <c r="BI43" s="69"/>
      <c r="BJ43" s="69"/>
      <c r="BK43" s="69"/>
      <c r="BL43" s="69"/>
      <c r="BM43" s="69"/>
      <c r="BN43" s="69"/>
      <c r="BO43" s="69"/>
      <c r="BP43" s="69"/>
      <c r="BQ43" s="69"/>
      <c r="BR43" s="69"/>
      <c r="BS43" s="69"/>
      <c r="BT43" s="69"/>
      <c r="BU43" s="69"/>
      <c r="BV43" s="69"/>
      <c r="BW43" s="69"/>
      <c r="BX43" s="69"/>
      <c r="BY43" s="69"/>
      <c r="BZ43" s="69"/>
      <c r="CA43" s="69"/>
      <c r="CB43" s="69"/>
      <c r="CC43" s="69"/>
      <c r="CD43" s="69"/>
      <c r="CE43" s="69"/>
      <c r="CF43" s="69"/>
      <c r="CG43" s="69"/>
      <c r="CH43" s="69"/>
      <c r="CI43" s="69"/>
      <c r="CJ43" s="69"/>
      <c r="CK43" s="69"/>
      <c r="CL43" s="69"/>
      <c r="CM43" s="69"/>
      <c r="CN43" s="69"/>
      <c r="CO43" s="69"/>
      <c r="CP43" s="69"/>
      <c r="CQ43" s="68"/>
      <c r="CR43" s="68"/>
      <c r="CS43" s="68"/>
      <c r="CT43" s="68"/>
      <c r="CU43" s="68"/>
      <c r="CV43" s="68"/>
      <c r="CW43" s="68"/>
      <c r="CX43" s="68"/>
      <c r="CY43" s="68"/>
      <c r="CZ43" s="68"/>
      <c r="DA43" s="68"/>
      <c r="DB43" s="68"/>
      <c r="DC43" s="68"/>
      <c r="DD43" s="68"/>
      <c r="DE43" s="68"/>
      <c r="DF43" s="68"/>
      <c r="DG43" s="68"/>
      <c r="DH43" s="68"/>
      <c r="DI43" s="68"/>
      <c r="DJ43" s="68"/>
      <c r="DK43" s="68"/>
      <c r="DL43" s="68"/>
      <c r="DM43" s="68"/>
      <c r="DN43" s="68"/>
      <c r="DO43" s="68"/>
      <c r="DP43" s="68"/>
      <c r="DQ43" s="68"/>
      <c r="DR43" s="68"/>
      <c r="DS43" s="68"/>
      <c r="DT43" s="68"/>
      <c r="DU43" s="68"/>
      <c r="DV43" s="68"/>
      <c r="DW43" s="68"/>
      <c r="DX43" s="68"/>
      <c r="DY43" s="68"/>
      <c r="DZ43" s="68"/>
      <c r="EA43" s="68"/>
      <c r="EB43" s="68"/>
      <c r="EC43" s="68"/>
      <c r="ED43" s="68"/>
      <c r="EE43" s="68"/>
      <c r="EF43" s="68"/>
      <c r="EG43" s="68"/>
      <c r="EH43" s="68"/>
      <c r="EI43" s="68"/>
      <c r="EJ43" s="68"/>
      <c r="EK43" s="68"/>
      <c r="EL43" s="68"/>
    </row>
    <row r="44" spans="1:142" ht="15" customHeight="1">
      <c r="A44" s="5"/>
      <c r="B44" s="5"/>
      <c r="C44" s="5"/>
      <c r="D44" s="5"/>
      <c r="E44" s="5"/>
      <c r="F44" s="5"/>
      <c r="G44" s="5"/>
      <c r="AG44" s="69"/>
      <c r="AH44" s="69"/>
      <c r="AI44" s="69"/>
      <c r="AJ44" s="69"/>
      <c r="AK44" s="69"/>
      <c r="AL44" s="69"/>
      <c r="AM44" s="69"/>
      <c r="AN44" s="69"/>
      <c r="AO44" s="69"/>
      <c r="AP44" s="69"/>
      <c r="AQ44" s="69"/>
      <c r="AR44" s="69"/>
      <c r="AS44" s="69"/>
      <c r="AT44" s="69"/>
      <c r="AU44" s="69"/>
      <c r="AV44" s="69"/>
      <c r="AW44" s="69"/>
      <c r="AX44" s="69"/>
      <c r="AY44" s="69"/>
      <c r="AZ44" s="69"/>
      <c r="BA44" s="69"/>
      <c r="BB44" s="69"/>
      <c r="BC44" s="69"/>
      <c r="BD44" s="69"/>
      <c r="BE44" s="69"/>
      <c r="BF44" s="69"/>
      <c r="BG44" s="69"/>
      <c r="BH44" s="69"/>
      <c r="BI44" s="69"/>
      <c r="BJ44" s="69"/>
      <c r="BK44" s="69"/>
      <c r="BL44" s="69"/>
      <c r="BM44" s="69"/>
      <c r="BN44" s="69"/>
      <c r="BO44" s="69"/>
      <c r="BP44" s="69"/>
      <c r="BQ44" s="69"/>
      <c r="BR44" s="69"/>
      <c r="BS44" s="69"/>
      <c r="BT44" s="69"/>
      <c r="BU44" s="69"/>
      <c r="BV44" s="69"/>
      <c r="BW44" s="69"/>
      <c r="BX44" s="69"/>
      <c r="BY44" s="69"/>
      <c r="BZ44" s="69"/>
      <c r="CA44" s="69"/>
      <c r="CB44" s="69"/>
      <c r="CC44" s="69"/>
      <c r="CD44" s="69"/>
      <c r="CE44" s="69"/>
      <c r="CF44" s="69"/>
      <c r="CG44" s="69"/>
      <c r="CH44" s="69"/>
      <c r="CI44" s="69"/>
      <c r="CJ44" s="69"/>
      <c r="CK44" s="69"/>
      <c r="CL44" s="69"/>
      <c r="CM44" s="69"/>
      <c r="CN44" s="69"/>
      <c r="CO44" s="69"/>
      <c r="CP44" s="69"/>
      <c r="CQ44" s="68"/>
      <c r="CR44" s="68"/>
      <c r="CS44" s="68"/>
      <c r="CT44" s="68"/>
      <c r="CU44" s="68"/>
      <c r="CV44" s="68"/>
      <c r="CW44" s="68"/>
      <c r="CX44" s="68"/>
      <c r="CY44" s="68"/>
      <c r="CZ44" s="68"/>
      <c r="DA44" s="68"/>
      <c r="DB44" s="68"/>
      <c r="DC44" s="68"/>
      <c r="DD44" s="68"/>
      <c r="DE44" s="68"/>
      <c r="DF44" s="68"/>
      <c r="DG44" s="68"/>
      <c r="DH44" s="68"/>
      <c r="DI44" s="68"/>
      <c r="DJ44" s="68"/>
      <c r="DK44" s="68"/>
      <c r="DL44" s="68"/>
      <c r="DM44" s="68"/>
      <c r="DN44" s="68"/>
      <c r="DO44" s="68"/>
      <c r="DP44" s="68"/>
      <c r="DQ44" s="68"/>
      <c r="DR44" s="68"/>
      <c r="DS44" s="68"/>
      <c r="DT44" s="68"/>
      <c r="DU44" s="68"/>
      <c r="DV44" s="68"/>
      <c r="DW44" s="68"/>
      <c r="DX44" s="68"/>
      <c r="DY44" s="68"/>
      <c r="DZ44" s="68"/>
      <c r="EA44" s="68"/>
      <c r="EB44" s="68"/>
      <c r="EC44" s="68"/>
      <c r="ED44" s="68"/>
      <c r="EE44" s="68"/>
      <c r="EF44" s="68"/>
      <c r="EG44" s="68"/>
      <c r="EH44" s="68"/>
      <c r="EI44" s="68"/>
      <c r="EJ44" s="68"/>
      <c r="EK44" s="68"/>
      <c r="EL44" s="68"/>
    </row>
    <row r="45" spans="1:142" ht="15" customHeight="1">
      <c r="A45" s="5"/>
      <c r="B45" s="5"/>
      <c r="C45" s="5"/>
      <c r="D45" s="5"/>
      <c r="E45" s="5"/>
      <c r="F45" s="5"/>
      <c r="G45" s="5"/>
    </row>
  </sheetData>
  <pageMargins left="0.7" right="0.7" top="0.75" bottom="0.75" header="0.3" footer="0.3"/>
  <pageSetup orientation="portrait" verticalDpi="0"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ublished="0" codeName="Sheet24">
    <tabColor theme="4" tint="0.59999389629810485"/>
  </sheetPr>
  <dimension ref="A1:XER46"/>
  <sheetViews>
    <sheetView showGridLines="0" zoomScaleNormal="100" workbookViewId="0">
      <selection activeCell="J3" sqref="J3"/>
    </sheetView>
  </sheetViews>
  <sheetFormatPr defaultRowHeight="15" customHeight="1"/>
  <cols>
    <col min="1" max="7" width="9.140625" style="4"/>
    <col min="8" max="8" width="2.7109375" style="22" customWidth="1"/>
    <col min="9" max="10" width="9.140625" style="63" customWidth="1"/>
    <col min="11" max="12" width="20.7109375" style="63" customWidth="1"/>
    <col min="13" max="13" width="27.140625" style="63" customWidth="1"/>
    <col min="14" max="16" width="9.140625" style="63" customWidth="1"/>
    <col min="17" max="17" width="9.140625" style="63"/>
    <col min="18" max="20" width="9.140625" style="63" customWidth="1"/>
    <col min="21" max="16384" width="9.140625" style="63"/>
  </cols>
  <sheetData>
    <row r="1" spans="1:16372" s="3" customFormat="1" ht="15" customHeight="1">
      <c r="A1" s="5"/>
      <c r="B1" s="5"/>
      <c r="C1" s="5"/>
      <c r="D1" s="5"/>
      <c r="E1" s="5"/>
      <c r="F1" s="5"/>
      <c r="G1" s="5"/>
      <c r="H1" s="22"/>
      <c r="I1" s="84"/>
      <c r="J1" s="84"/>
      <c r="K1" s="84"/>
      <c r="L1" s="84"/>
      <c r="M1" s="84"/>
      <c r="N1" s="84"/>
      <c r="O1" s="84"/>
      <c r="P1" s="84"/>
      <c r="Q1" s="84"/>
      <c r="R1" s="84"/>
    </row>
    <row r="2" spans="1:16372" ht="15" customHeight="1">
      <c r="A2" s="5"/>
      <c r="B2" s="5"/>
      <c r="C2" s="5"/>
      <c r="D2" s="5"/>
      <c r="E2" s="5"/>
      <c r="F2" s="5"/>
      <c r="G2" s="5"/>
      <c r="I2" s="84"/>
      <c r="J2" s="64" t="s">
        <v>240</v>
      </c>
      <c r="K2" s="84"/>
      <c r="L2" s="84"/>
      <c r="M2" s="84"/>
      <c r="N2" s="84"/>
      <c r="O2" s="84"/>
      <c r="P2" s="84"/>
      <c r="Q2" s="84"/>
      <c r="R2" s="84"/>
    </row>
    <row r="3" spans="1:16372" ht="15" customHeight="1">
      <c r="A3" s="5"/>
      <c r="B3" s="5"/>
      <c r="C3" s="5"/>
      <c r="D3" s="5"/>
      <c r="E3" s="5"/>
      <c r="F3" s="5"/>
      <c r="G3" s="5"/>
      <c r="I3" s="84"/>
      <c r="J3" s="65" t="s">
        <v>241</v>
      </c>
      <c r="K3" s="84"/>
      <c r="L3" s="84"/>
      <c r="M3" s="84"/>
      <c r="N3" s="84"/>
      <c r="O3" s="84"/>
      <c r="P3" s="84"/>
      <c r="Q3" s="84"/>
      <c r="R3" s="84"/>
    </row>
    <row r="4" spans="1:16372" ht="15" customHeight="1">
      <c r="A4" s="5"/>
      <c r="B4" s="5"/>
      <c r="C4" s="5"/>
      <c r="D4" s="5"/>
      <c r="E4" s="5"/>
      <c r="F4" s="5"/>
      <c r="G4" s="5"/>
      <c r="I4" s="84"/>
      <c r="J4" s="84"/>
      <c r="K4" s="84"/>
      <c r="L4" s="84"/>
      <c r="M4" s="84"/>
      <c r="N4" s="84"/>
      <c r="O4" s="84"/>
      <c r="P4" s="84"/>
      <c r="Q4" s="84"/>
      <c r="R4" s="84"/>
    </row>
    <row r="5" spans="1:16372" ht="15" customHeight="1">
      <c r="A5" s="5"/>
      <c r="B5" s="5"/>
      <c r="C5" s="5"/>
      <c r="D5" s="5"/>
      <c r="E5" s="5"/>
      <c r="F5" s="5"/>
      <c r="G5" s="5"/>
      <c r="I5" s="66"/>
      <c r="J5" s="66" t="s">
        <v>179</v>
      </c>
      <c r="K5" s="84"/>
      <c r="L5" s="84"/>
      <c r="M5" s="84"/>
      <c r="N5" s="66"/>
      <c r="O5" s="66" t="s">
        <v>180</v>
      </c>
      <c r="P5" s="66"/>
      <c r="Q5" s="84"/>
      <c r="R5" s="84"/>
      <c r="U5" s="66"/>
      <c r="V5" s="66"/>
      <c r="W5" s="66"/>
      <c r="X5" s="66"/>
      <c r="Y5" s="66"/>
      <c r="Z5" s="66"/>
      <c r="AA5" s="66"/>
      <c r="AB5" s="66"/>
      <c r="AC5" s="66"/>
      <c r="AD5" s="66"/>
      <c r="AE5" s="66"/>
      <c r="AF5" s="66"/>
      <c r="AG5" s="66"/>
      <c r="AH5" s="66"/>
      <c r="AI5" s="66"/>
      <c r="AJ5" s="66"/>
      <c r="AK5" s="66"/>
      <c r="AL5" s="66"/>
      <c r="AM5" s="66"/>
      <c r="AN5" s="66"/>
      <c r="AO5" s="66"/>
      <c r="AP5" s="66"/>
      <c r="AQ5" s="66"/>
      <c r="AR5" s="66"/>
      <c r="AS5" s="66"/>
      <c r="AT5" s="66"/>
      <c r="AU5" s="66"/>
      <c r="AV5" s="66"/>
      <c r="AW5" s="66"/>
      <c r="AX5" s="66"/>
      <c r="AY5" s="66"/>
      <c r="AZ5" s="66"/>
      <c r="BA5" s="66"/>
      <c r="BB5" s="66"/>
      <c r="BC5" s="66"/>
      <c r="BD5" s="66"/>
      <c r="BE5" s="66"/>
      <c r="BF5" s="66"/>
      <c r="BG5" s="66"/>
      <c r="BH5" s="66"/>
      <c r="BI5" s="66"/>
      <c r="BJ5" s="66"/>
      <c r="BK5" s="66"/>
      <c r="BL5" s="66"/>
      <c r="BM5" s="66"/>
      <c r="BN5" s="66"/>
      <c r="BO5" s="66"/>
      <c r="BP5" s="66"/>
      <c r="BQ5" s="66"/>
      <c r="BR5" s="66"/>
      <c r="BS5" s="66"/>
      <c r="BT5" s="66"/>
      <c r="BU5" s="66"/>
      <c r="BV5" s="66"/>
      <c r="BW5" s="66"/>
      <c r="BX5" s="66"/>
      <c r="BY5" s="66"/>
      <c r="BZ5" s="66"/>
      <c r="CA5" s="66"/>
      <c r="CB5" s="66"/>
      <c r="CC5" s="66"/>
      <c r="CD5" s="66"/>
      <c r="CE5" s="66"/>
      <c r="CF5" s="66"/>
      <c r="CG5" s="66"/>
      <c r="CH5" s="66"/>
      <c r="CI5" s="66"/>
      <c r="CJ5" s="66"/>
      <c r="CK5" s="66"/>
      <c r="CL5" s="66"/>
      <c r="CM5" s="66"/>
      <c r="CN5" s="66"/>
      <c r="CO5" s="66"/>
      <c r="CP5" s="66"/>
      <c r="CQ5" s="66"/>
      <c r="CR5" s="66"/>
      <c r="CS5" s="66"/>
      <c r="CT5" s="66"/>
      <c r="CU5" s="66"/>
      <c r="CV5" s="66"/>
      <c r="CW5" s="66"/>
      <c r="CX5" s="66"/>
      <c r="CY5" s="66"/>
      <c r="CZ5" s="66"/>
      <c r="DA5" s="66"/>
      <c r="DB5" s="66"/>
      <c r="DC5" s="66"/>
      <c r="DD5" s="66"/>
      <c r="DE5" s="66"/>
      <c r="DF5" s="66"/>
      <c r="DG5" s="66"/>
      <c r="DH5" s="66"/>
      <c r="DI5" s="66"/>
      <c r="DJ5" s="66"/>
      <c r="DK5" s="66"/>
      <c r="DL5" s="66"/>
      <c r="DM5" s="66"/>
      <c r="DN5" s="66"/>
      <c r="DO5" s="66"/>
      <c r="DP5" s="66"/>
      <c r="DQ5" s="66"/>
      <c r="DR5" s="66"/>
      <c r="DS5" s="66"/>
      <c r="DT5" s="66"/>
      <c r="DU5" s="66"/>
      <c r="DV5" s="66"/>
      <c r="DW5" s="66"/>
      <c r="DX5" s="66"/>
      <c r="DY5" s="66"/>
      <c r="DZ5" s="66"/>
      <c r="EA5" s="66"/>
      <c r="EB5" s="66"/>
      <c r="EC5" s="66"/>
      <c r="ED5" s="66"/>
      <c r="EE5" s="66"/>
      <c r="EF5" s="66"/>
      <c r="EG5" s="66"/>
      <c r="EH5" s="66"/>
      <c r="EI5" s="66"/>
      <c r="EJ5" s="66"/>
      <c r="EK5" s="66"/>
      <c r="EL5" s="66"/>
      <c r="EM5" s="66"/>
      <c r="EN5" s="66"/>
      <c r="EO5" s="66"/>
      <c r="EP5" s="66"/>
      <c r="EQ5" s="66"/>
      <c r="ER5" s="66"/>
      <c r="ES5" s="66"/>
      <c r="ET5" s="66"/>
      <c r="EU5" s="66"/>
      <c r="EV5" s="66"/>
      <c r="EW5" s="66"/>
      <c r="EX5" s="66"/>
      <c r="EY5" s="66"/>
      <c r="EZ5" s="66"/>
      <c r="FA5" s="66"/>
      <c r="FB5" s="66"/>
      <c r="FC5" s="66"/>
      <c r="FD5" s="66"/>
      <c r="FE5" s="66"/>
      <c r="FF5" s="66"/>
      <c r="FG5" s="66"/>
      <c r="FH5" s="66"/>
      <c r="FI5" s="66"/>
      <c r="FJ5" s="66"/>
      <c r="FK5" s="66"/>
      <c r="FL5" s="66"/>
      <c r="FM5" s="66"/>
      <c r="FN5" s="66"/>
      <c r="FO5" s="66"/>
      <c r="FP5" s="66"/>
      <c r="FQ5" s="66"/>
      <c r="FR5" s="66"/>
      <c r="FS5" s="66"/>
      <c r="FT5" s="66"/>
      <c r="FU5" s="66"/>
      <c r="FV5" s="66"/>
      <c r="FW5" s="66"/>
      <c r="FX5" s="66"/>
      <c r="FY5" s="66"/>
      <c r="FZ5" s="66"/>
      <c r="GA5" s="66"/>
      <c r="GB5" s="66"/>
      <c r="GC5" s="66"/>
      <c r="GD5" s="66"/>
      <c r="GE5" s="66"/>
      <c r="GF5" s="66"/>
      <c r="GG5" s="66"/>
      <c r="GH5" s="66"/>
      <c r="GI5" s="66"/>
      <c r="GJ5" s="66"/>
      <c r="GK5" s="66"/>
      <c r="GL5" s="66"/>
      <c r="GM5" s="66"/>
      <c r="GN5" s="66"/>
      <c r="GO5" s="66"/>
      <c r="GP5" s="66"/>
      <c r="GQ5" s="66"/>
      <c r="GR5" s="66"/>
      <c r="GS5" s="66"/>
      <c r="GT5" s="66"/>
      <c r="GU5" s="66"/>
      <c r="GV5" s="66"/>
      <c r="GW5" s="66"/>
      <c r="GX5" s="66"/>
      <c r="GY5" s="66"/>
      <c r="GZ5" s="66"/>
      <c r="HA5" s="66"/>
      <c r="HB5" s="66"/>
      <c r="HC5" s="66"/>
      <c r="HD5" s="66"/>
      <c r="HE5" s="66"/>
      <c r="HF5" s="66"/>
      <c r="HG5" s="66"/>
      <c r="HH5" s="66"/>
      <c r="HI5" s="66"/>
      <c r="HJ5" s="66"/>
      <c r="HK5" s="66"/>
      <c r="HL5" s="66"/>
      <c r="HM5" s="66"/>
      <c r="HN5" s="66"/>
      <c r="HO5" s="66"/>
      <c r="HP5" s="66"/>
      <c r="HQ5" s="66"/>
      <c r="HR5" s="66"/>
      <c r="HS5" s="66"/>
      <c r="HT5" s="66"/>
      <c r="HU5" s="66"/>
      <c r="HV5" s="66"/>
      <c r="HW5" s="66"/>
      <c r="HX5" s="66"/>
      <c r="HY5" s="66"/>
      <c r="HZ5" s="66"/>
      <c r="IA5" s="66"/>
      <c r="IB5" s="66"/>
      <c r="IC5" s="66"/>
      <c r="ID5" s="66"/>
      <c r="IE5" s="66"/>
      <c r="IF5" s="66"/>
      <c r="IG5" s="66"/>
      <c r="IH5" s="66"/>
      <c r="II5" s="66"/>
      <c r="IJ5" s="66"/>
      <c r="IK5" s="66"/>
      <c r="IL5" s="66"/>
      <c r="IM5" s="66"/>
      <c r="IN5" s="66"/>
      <c r="IO5" s="66"/>
      <c r="IP5" s="66"/>
      <c r="IQ5" s="66"/>
      <c r="IR5" s="66"/>
      <c r="IS5" s="66"/>
      <c r="IT5" s="66"/>
      <c r="IU5" s="66"/>
      <c r="IV5" s="66"/>
      <c r="IW5" s="66"/>
      <c r="IX5" s="66"/>
      <c r="IY5" s="66"/>
      <c r="IZ5" s="66"/>
      <c r="JA5" s="66"/>
      <c r="JB5" s="66"/>
      <c r="JC5" s="66"/>
      <c r="JD5" s="66"/>
      <c r="JE5" s="66"/>
      <c r="JF5" s="66"/>
      <c r="JG5" s="66"/>
      <c r="JH5" s="66"/>
      <c r="JI5" s="66"/>
      <c r="JJ5" s="66"/>
      <c r="JK5" s="66"/>
      <c r="JL5" s="66"/>
      <c r="JM5" s="66"/>
      <c r="JN5" s="66"/>
      <c r="JO5" s="66"/>
      <c r="JP5" s="66"/>
      <c r="JQ5" s="66"/>
      <c r="JR5" s="66"/>
      <c r="JS5" s="66"/>
      <c r="JT5" s="66"/>
      <c r="JU5" s="66"/>
      <c r="JV5" s="66"/>
      <c r="JW5" s="66"/>
      <c r="JX5" s="66"/>
      <c r="JY5" s="66"/>
      <c r="JZ5" s="66"/>
      <c r="KA5" s="66"/>
      <c r="KB5" s="66"/>
      <c r="KC5" s="66"/>
      <c r="KD5" s="66"/>
      <c r="KE5" s="66"/>
      <c r="KF5" s="66"/>
      <c r="KG5" s="66"/>
      <c r="KH5" s="66"/>
      <c r="KI5" s="66"/>
      <c r="KJ5" s="66"/>
      <c r="KK5" s="66"/>
      <c r="KL5" s="66"/>
      <c r="KM5" s="66"/>
      <c r="KN5" s="66"/>
      <c r="KO5" s="66"/>
      <c r="KP5" s="66"/>
      <c r="KQ5" s="66"/>
      <c r="KR5" s="66"/>
      <c r="KS5" s="66"/>
      <c r="KT5" s="66"/>
      <c r="KU5" s="66"/>
      <c r="KV5" s="66"/>
      <c r="KW5" s="66"/>
      <c r="KX5" s="66"/>
      <c r="KY5" s="66"/>
      <c r="KZ5" s="66"/>
      <c r="LA5" s="66"/>
      <c r="LB5" s="66"/>
      <c r="LC5" s="66"/>
      <c r="LD5" s="66"/>
      <c r="LE5" s="66"/>
      <c r="LF5" s="66"/>
      <c r="LG5" s="66"/>
      <c r="LH5" s="66"/>
      <c r="LI5" s="66"/>
      <c r="LJ5" s="66"/>
      <c r="LK5" s="66"/>
      <c r="LL5" s="66"/>
      <c r="LM5" s="66"/>
      <c r="LN5" s="66"/>
      <c r="LO5" s="66"/>
      <c r="LP5" s="66"/>
      <c r="LQ5" s="66"/>
      <c r="LR5" s="66"/>
      <c r="LS5" s="66"/>
      <c r="LT5" s="66"/>
      <c r="LU5" s="66"/>
      <c r="LV5" s="66"/>
      <c r="LW5" s="66"/>
      <c r="LX5" s="66"/>
      <c r="LY5" s="66"/>
      <c r="LZ5" s="66"/>
      <c r="MA5" s="66"/>
      <c r="MB5" s="66"/>
      <c r="MC5" s="66"/>
      <c r="MD5" s="66"/>
      <c r="ME5" s="66"/>
      <c r="MF5" s="66"/>
      <c r="MG5" s="66"/>
      <c r="MH5" s="66"/>
      <c r="MI5" s="66"/>
      <c r="MJ5" s="66"/>
      <c r="MK5" s="66"/>
      <c r="ML5" s="66"/>
      <c r="MM5" s="66"/>
      <c r="MN5" s="66"/>
      <c r="MO5" s="66"/>
      <c r="MP5" s="66"/>
      <c r="MQ5" s="66"/>
      <c r="MR5" s="66"/>
      <c r="MS5" s="66"/>
      <c r="MT5" s="66"/>
      <c r="MU5" s="66"/>
      <c r="MV5" s="66"/>
      <c r="MW5" s="66"/>
      <c r="MX5" s="66"/>
      <c r="MY5" s="66"/>
      <c r="MZ5" s="66"/>
      <c r="NA5" s="66"/>
      <c r="NB5" s="66"/>
      <c r="NC5" s="66"/>
      <c r="ND5" s="66"/>
      <c r="NE5" s="66"/>
      <c r="NF5" s="66"/>
      <c r="NG5" s="66"/>
      <c r="NH5" s="66"/>
      <c r="NI5" s="66"/>
      <c r="NJ5" s="66"/>
      <c r="NK5" s="66"/>
      <c r="NL5" s="66"/>
      <c r="NM5" s="66"/>
      <c r="NN5" s="66"/>
      <c r="NO5" s="66"/>
      <c r="NP5" s="66"/>
      <c r="NQ5" s="66"/>
      <c r="NR5" s="66"/>
      <c r="NS5" s="66"/>
      <c r="NT5" s="66"/>
      <c r="NU5" s="66"/>
      <c r="NV5" s="66"/>
      <c r="NW5" s="66"/>
      <c r="NX5" s="66"/>
      <c r="NY5" s="66"/>
      <c r="NZ5" s="66"/>
      <c r="OA5" s="66"/>
      <c r="OB5" s="66"/>
      <c r="OC5" s="66"/>
      <c r="OD5" s="66"/>
      <c r="OE5" s="66"/>
      <c r="OF5" s="66"/>
      <c r="OG5" s="66"/>
      <c r="OH5" s="66"/>
      <c r="OI5" s="66"/>
      <c r="OJ5" s="66"/>
      <c r="OK5" s="66"/>
      <c r="OL5" s="66"/>
      <c r="OM5" s="66"/>
      <c r="ON5" s="66"/>
      <c r="OO5" s="66"/>
      <c r="OP5" s="66"/>
      <c r="OQ5" s="66"/>
      <c r="OR5" s="66"/>
      <c r="OS5" s="66"/>
      <c r="OT5" s="66"/>
      <c r="OU5" s="66"/>
      <c r="OV5" s="66"/>
      <c r="OW5" s="66"/>
      <c r="OX5" s="66"/>
      <c r="OY5" s="66"/>
      <c r="OZ5" s="66"/>
      <c r="PA5" s="66"/>
      <c r="PB5" s="66"/>
      <c r="PC5" s="66"/>
      <c r="PD5" s="66"/>
      <c r="PE5" s="66"/>
      <c r="PF5" s="66"/>
      <c r="PG5" s="66"/>
      <c r="PH5" s="66"/>
      <c r="PI5" s="66"/>
      <c r="PJ5" s="66"/>
      <c r="PK5" s="66"/>
      <c r="PL5" s="66"/>
      <c r="PM5" s="66"/>
      <c r="PN5" s="66"/>
      <c r="PO5" s="66"/>
      <c r="PP5" s="66"/>
      <c r="PQ5" s="66"/>
      <c r="PR5" s="66"/>
      <c r="PS5" s="66"/>
      <c r="PT5" s="66"/>
      <c r="PU5" s="66"/>
      <c r="PV5" s="66"/>
      <c r="PW5" s="66"/>
      <c r="PX5" s="66"/>
      <c r="PY5" s="66"/>
      <c r="PZ5" s="66"/>
      <c r="QA5" s="66"/>
      <c r="QB5" s="66"/>
      <c r="QC5" s="66"/>
      <c r="QD5" s="66"/>
      <c r="QE5" s="66"/>
      <c r="QF5" s="66"/>
      <c r="QG5" s="66"/>
      <c r="QH5" s="66"/>
      <c r="QI5" s="66"/>
      <c r="QJ5" s="66"/>
      <c r="QK5" s="66"/>
      <c r="QL5" s="66"/>
      <c r="QM5" s="66"/>
      <c r="QN5" s="66"/>
      <c r="QO5" s="66"/>
      <c r="QP5" s="66"/>
      <c r="QQ5" s="66"/>
      <c r="QR5" s="66"/>
      <c r="QS5" s="66"/>
      <c r="QT5" s="66"/>
      <c r="QU5" s="66"/>
      <c r="QV5" s="66"/>
      <c r="QW5" s="66"/>
      <c r="QX5" s="66"/>
      <c r="QY5" s="66"/>
      <c r="QZ5" s="66"/>
      <c r="RA5" s="66"/>
      <c r="RB5" s="66"/>
      <c r="RC5" s="66"/>
      <c r="RD5" s="66"/>
      <c r="RE5" s="66"/>
      <c r="RF5" s="66"/>
      <c r="RG5" s="66"/>
      <c r="RH5" s="66"/>
      <c r="RI5" s="66"/>
      <c r="RJ5" s="66"/>
      <c r="RK5" s="66"/>
      <c r="RL5" s="66"/>
      <c r="RM5" s="66"/>
      <c r="RN5" s="66"/>
      <c r="RO5" s="66"/>
      <c r="RP5" s="66"/>
      <c r="RQ5" s="66"/>
      <c r="RR5" s="66"/>
      <c r="RS5" s="66"/>
      <c r="RT5" s="66"/>
      <c r="RU5" s="66"/>
      <c r="RV5" s="66"/>
      <c r="RW5" s="66"/>
      <c r="RX5" s="66"/>
      <c r="RY5" s="66"/>
      <c r="RZ5" s="66"/>
      <c r="SA5" s="66"/>
      <c r="SB5" s="66"/>
      <c r="SC5" s="66"/>
      <c r="SD5" s="66"/>
      <c r="SE5" s="66"/>
      <c r="SF5" s="66"/>
      <c r="SG5" s="66"/>
      <c r="SH5" s="66"/>
      <c r="SI5" s="66"/>
      <c r="SJ5" s="66"/>
      <c r="SK5" s="66"/>
      <c r="SL5" s="66"/>
      <c r="SM5" s="66"/>
      <c r="SN5" s="66"/>
      <c r="SO5" s="66"/>
      <c r="SP5" s="66"/>
      <c r="SQ5" s="66"/>
      <c r="SR5" s="66"/>
      <c r="SS5" s="66"/>
      <c r="ST5" s="66"/>
      <c r="SU5" s="66"/>
      <c r="SV5" s="66"/>
      <c r="SW5" s="66"/>
      <c r="SX5" s="66"/>
      <c r="SY5" s="66"/>
      <c r="SZ5" s="66"/>
      <c r="TA5" s="66"/>
      <c r="TB5" s="66"/>
      <c r="TC5" s="66"/>
      <c r="TD5" s="66"/>
      <c r="TE5" s="66"/>
      <c r="TF5" s="66"/>
      <c r="TG5" s="66"/>
      <c r="TH5" s="66"/>
      <c r="TI5" s="66"/>
      <c r="TJ5" s="66"/>
      <c r="TK5" s="66"/>
      <c r="TL5" s="66"/>
      <c r="TM5" s="66"/>
      <c r="TN5" s="66"/>
      <c r="TO5" s="66"/>
      <c r="TP5" s="66"/>
      <c r="TQ5" s="66"/>
      <c r="TR5" s="66"/>
      <c r="TS5" s="66"/>
      <c r="TT5" s="66"/>
      <c r="TU5" s="66"/>
      <c r="TV5" s="66"/>
      <c r="TW5" s="66"/>
      <c r="TX5" s="66"/>
      <c r="TY5" s="66"/>
      <c r="TZ5" s="66"/>
      <c r="UA5" s="66"/>
      <c r="UB5" s="66"/>
      <c r="UC5" s="66"/>
      <c r="UD5" s="66"/>
      <c r="UE5" s="66"/>
      <c r="UF5" s="66"/>
      <c r="UG5" s="66"/>
      <c r="UH5" s="66"/>
      <c r="UI5" s="66"/>
      <c r="UJ5" s="66"/>
      <c r="UK5" s="66"/>
      <c r="UL5" s="66"/>
      <c r="UM5" s="66"/>
      <c r="UN5" s="66"/>
      <c r="UO5" s="66"/>
      <c r="UP5" s="66"/>
      <c r="UQ5" s="66"/>
      <c r="UR5" s="66"/>
      <c r="US5" s="66"/>
      <c r="UT5" s="66"/>
      <c r="UU5" s="66"/>
      <c r="UV5" s="66"/>
      <c r="UW5" s="66"/>
      <c r="UX5" s="66"/>
      <c r="UY5" s="66"/>
      <c r="UZ5" s="66"/>
      <c r="VA5" s="66"/>
      <c r="VB5" s="66"/>
      <c r="VC5" s="66"/>
      <c r="VD5" s="66"/>
      <c r="VE5" s="66"/>
      <c r="VF5" s="66"/>
      <c r="VG5" s="66"/>
      <c r="VH5" s="66"/>
      <c r="VI5" s="66"/>
      <c r="VJ5" s="66"/>
      <c r="VK5" s="66"/>
      <c r="VL5" s="66"/>
      <c r="VM5" s="66"/>
      <c r="VN5" s="66"/>
      <c r="VO5" s="66"/>
      <c r="VP5" s="66"/>
      <c r="VQ5" s="66"/>
      <c r="VR5" s="66"/>
      <c r="VS5" s="66"/>
      <c r="VT5" s="66"/>
      <c r="VU5" s="66"/>
      <c r="VV5" s="66"/>
      <c r="VW5" s="66"/>
      <c r="VX5" s="66"/>
      <c r="VY5" s="66"/>
      <c r="VZ5" s="66"/>
      <c r="WA5" s="66"/>
      <c r="WB5" s="66"/>
      <c r="WC5" s="66"/>
      <c r="WD5" s="66"/>
      <c r="WE5" s="66"/>
      <c r="WF5" s="66"/>
      <c r="WG5" s="66"/>
      <c r="WH5" s="66"/>
      <c r="WI5" s="66"/>
      <c r="WJ5" s="66"/>
      <c r="WK5" s="66"/>
      <c r="WL5" s="66"/>
      <c r="WM5" s="66"/>
      <c r="WN5" s="66"/>
      <c r="WO5" s="66"/>
      <c r="WP5" s="66"/>
      <c r="WQ5" s="66"/>
      <c r="WR5" s="66"/>
      <c r="WS5" s="66"/>
      <c r="WT5" s="66"/>
      <c r="WU5" s="66"/>
      <c r="WV5" s="66"/>
      <c r="WW5" s="66"/>
      <c r="WX5" s="66"/>
      <c r="WY5" s="66"/>
      <c r="WZ5" s="66"/>
      <c r="XA5" s="66"/>
      <c r="XB5" s="66"/>
      <c r="XC5" s="66"/>
      <c r="XD5" s="66"/>
      <c r="XE5" s="66"/>
      <c r="XF5" s="66"/>
      <c r="XG5" s="66"/>
      <c r="XH5" s="66"/>
      <c r="XI5" s="66"/>
      <c r="XJ5" s="66"/>
      <c r="XK5" s="66"/>
      <c r="XL5" s="66"/>
      <c r="XM5" s="66"/>
      <c r="XN5" s="66"/>
      <c r="XO5" s="66"/>
      <c r="XP5" s="66"/>
      <c r="XQ5" s="66"/>
      <c r="XR5" s="66"/>
      <c r="XS5" s="66"/>
      <c r="XT5" s="66"/>
      <c r="XU5" s="66"/>
      <c r="XV5" s="66"/>
      <c r="XW5" s="66"/>
      <c r="XX5" s="66"/>
      <c r="XY5" s="66"/>
      <c r="XZ5" s="66"/>
      <c r="YA5" s="66"/>
      <c r="YB5" s="66"/>
      <c r="YC5" s="66"/>
      <c r="YD5" s="66"/>
      <c r="YE5" s="66"/>
      <c r="YF5" s="66"/>
      <c r="YG5" s="66"/>
      <c r="YH5" s="66"/>
      <c r="YI5" s="66"/>
      <c r="YJ5" s="66"/>
      <c r="YK5" s="66"/>
      <c r="YL5" s="66"/>
      <c r="YM5" s="66"/>
      <c r="YN5" s="66"/>
      <c r="YO5" s="66"/>
      <c r="YP5" s="66"/>
      <c r="YQ5" s="66"/>
      <c r="YR5" s="66"/>
      <c r="YS5" s="66"/>
      <c r="YT5" s="66"/>
      <c r="YU5" s="66"/>
      <c r="YV5" s="66"/>
      <c r="YW5" s="66"/>
      <c r="YX5" s="66"/>
      <c r="YY5" s="66"/>
      <c r="YZ5" s="66"/>
      <c r="ZA5" s="66"/>
      <c r="ZB5" s="66"/>
      <c r="ZC5" s="66"/>
      <c r="ZD5" s="66"/>
      <c r="ZE5" s="66"/>
      <c r="ZF5" s="66"/>
      <c r="ZG5" s="66"/>
      <c r="ZH5" s="66"/>
      <c r="ZI5" s="66"/>
      <c r="ZJ5" s="66"/>
      <c r="ZK5" s="66"/>
      <c r="ZL5" s="66"/>
      <c r="ZM5" s="66"/>
      <c r="ZN5" s="66"/>
      <c r="ZO5" s="66"/>
      <c r="ZP5" s="66"/>
      <c r="ZQ5" s="66"/>
      <c r="ZR5" s="66"/>
      <c r="ZS5" s="66"/>
      <c r="ZT5" s="66"/>
      <c r="ZU5" s="66"/>
      <c r="ZV5" s="66"/>
      <c r="ZW5" s="66"/>
      <c r="ZX5" s="66"/>
      <c r="ZY5" s="66"/>
      <c r="ZZ5" s="66"/>
      <c r="AAA5" s="66"/>
      <c r="AAB5" s="66"/>
      <c r="AAC5" s="66"/>
      <c r="AAD5" s="66"/>
      <c r="AAE5" s="66"/>
      <c r="AAF5" s="66"/>
      <c r="AAG5" s="66"/>
      <c r="AAH5" s="66"/>
      <c r="AAI5" s="66"/>
      <c r="AAJ5" s="66"/>
      <c r="AAK5" s="66"/>
      <c r="AAL5" s="66"/>
      <c r="AAM5" s="66"/>
      <c r="AAN5" s="66"/>
      <c r="AAO5" s="66"/>
      <c r="AAP5" s="66"/>
      <c r="AAQ5" s="66"/>
      <c r="AAR5" s="66"/>
      <c r="AAS5" s="66"/>
      <c r="AAT5" s="66"/>
      <c r="AAU5" s="66"/>
      <c r="AAV5" s="66"/>
      <c r="AAW5" s="66"/>
      <c r="AAX5" s="66"/>
      <c r="AAY5" s="66"/>
      <c r="AAZ5" s="66"/>
      <c r="ABA5" s="66"/>
      <c r="ABB5" s="66"/>
      <c r="ABC5" s="66"/>
      <c r="ABD5" s="66"/>
      <c r="ABE5" s="66"/>
      <c r="ABF5" s="66"/>
      <c r="ABG5" s="66"/>
      <c r="ABH5" s="66"/>
      <c r="ABI5" s="66"/>
      <c r="ABJ5" s="66"/>
      <c r="ABK5" s="66"/>
      <c r="ABL5" s="66"/>
      <c r="ABM5" s="66"/>
      <c r="ABN5" s="66"/>
      <c r="ABO5" s="66"/>
      <c r="ABP5" s="66"/>
      <c r="ABQ5" s="66"/>
      <c r="ABR5" s="66"/>
      <c r="ABS5" s="66"/>
      <c r="ABT5" s="66"/>
      <c r="ABU5" s="66"/>
      <c r="ABV5" s="66"/>
      <c r="ABW5" s="66"/>
      <c r="ABX5" s="66"/>
      <c r="ABY5" s="66"/>
      <c r="ABZ5" s="66"/>
      <c r="ACA5" s="66"/>
      <c r="ACB5" s="66"/>
      <c r="ACC5" s="66"/>
      <c r="ACD5" s="66"/>
      <c r="ACE5" s="66"/>
      <c r="ACF5" s="66"/>
      <c r="ACG5" s="66"/>
      <c r="ACH5" s="66"/>
      <c r="ACI5" s="66"/>
      <c r="ACJ5" s="66"/>
      <c r="ACK5" s="66"/>
      <c r="ACL5" s="66"/>
      <c r="ACM5" s="66"/>
      <c r="ACN5" s="66"/>
      <c r="ACO5" s="66"/>
      <c r="ACP5" s="66"/>
      <c r="ACQ5" s="66"/>
      <c r="ACR5" s="66"/>
      <c r="ACS5" s="66"/>
      <c r="ACT5" s="66"/>
      <c r="ACU5" s="66"/>
      <c r="ACV5" s="66"/>
      <c r="ACW5" s="66"/>
      <c r="ACX5" s="66"/>
      <c r="ACY5" s="66"/>
      <c r="ACZ5" s="66"/>
      <c r="ADA5" s="66"/>
      <c r="ADB5" s="66"/>
      <c r="ADC5" s="66"/>
      <c r="ADD5" s="66"/>
      <c r="ADE5" s="66"/>
      <c r="ADF5" s="66"/>
      <c r="ADG5" s="66"/>
      <c r="ADH5" s="66"/>
      <c r="ADI5" s="66"/>
      <c r="ADJ5" s="66"/>
      <c r="ADK5" s="66"/>
      <c r="ADL5" s="66"/>
      <c r="ADM5" s="66"/>
      <c r="ADN5" s="66"/>
      <c r="ADO5" s="66"/>
      <c r="ADP5" s="66"/>
      <c r="ADQ5" s="66"/>
      <c r="ADR5" s="66"/>
      <c r="ADS5" s="66"/>
      <c r="ADT5" s="66"/>
      <c r="ADU5" s="66"/>
      <c r="ADV5" s="66"/>
      <c r="ADW5" s="66"/>
      <c r="ADX5" s="66"/>
      <c r="ADY5" s="66"/>
      <c r="ADZ5" s="66"/>
      <c r="AEA5" s="66"/>
      <c r="AEB5" s="66"/>
      <c r="AEC5" s="66"/>
      <c r="AED5" s="66"/>
      <c r="AEE5" s="66"/>
      <c r="AEF5" s="66"/>
      <c r="AEG5" s="66"/>
      <c r="AEH5" s="66"/>
      <c r="AEI5" s="66"/>
      <c r="AEJ5" s="66"/>
      <c r="AEK5" s="66"/>
      <c r="AEL5" s="66"/>
      <c r="AEM5" s="66"/>
      <c r="AEN5" s="66"/>
      <c r="AEO5" s="66"/>
      <c r="AEP5" s="66"/>
      <c r="AEQ5" s="66"/>
      <c r="AER5" s="66"/>
      <c r="AES5" s="66"/>
      <c r="AET5" s="66"/>
      <c r="AEU5" s="66"/>
      <c r="AEV5" s="66"/>
      <c r="AEW5" s="66"/>
      <c r="AEX5" s="66"/>
      <c r="AEY5" s="66"/>
      <c r="AEZ5" s="66"/>
      <c r="AFA5" s="66"/>
      <c r="AFB5" s="66"/>
      <c r="AFC5" s="66"/>
      <c r="AFD5" s="66"/>
      <c r="AFE5" s="66"/>
      <c r="AFF5" s="66"/>
      <c r="AFG5" s="66"/>
      <c r="AFH5" s="66"/>
      <c r="AFI5" s="66"/>
      <c r="AFJ5" s="66"/>
      <c r="AFK5" s="66"/>
      <c r="AFL5" s="66"/>
      <c r="AFM5" s="66"/>
      <c r="AFN5" s="66"/>
      <c r="AFO5" s="66"/>
      <c r="AFP5" s="66"/>
      <c r="AFQ5" s="66"/>
      <c r="AFR5" s="66"/>
      <c r="AFS5" s="66"/>
      <c r="AFT5" s="66"/>
      <c r="AFU5" s="66"/>
      <c r="AFV5" s="66"/>
      <c r="AFW5" s="66"/>
      <c r="AFX5" s="66"/>
      <c r="AFY5" s="66"/>
      <c r="AFZ5" s="66"/>
      <c r="AGA5" s="66"/>
      <c r="AGB5" s="66"/>
      <c r="AGC5" s="66"/>
      <c r="AGD5" s="66"/>
      <c r="AGE5" s="66"/>
      <c r="AGF5" s="66"/>
      <c r="AGG5" s="66"/>
      <c r="AGH5" s="66"/>
      <c r="AGI5" s="66"/>
      <c r="AGJ5" s="66"/>
      <c r="AGK5" s="66"/>
      <c r="AGL5" s="66"/>
      <c r="AGM5" s="66"/>
      <c r="AGN5" s="66"/>
      <c r="AGO5" s="66"/>
      <c r="AGP5" s="66"/>
      <c r="AGQ5" s="66"/>
      <c r="AGR5" s="66"/>
      <c r="AGS5" s="66"/>
      <c r="AGT5" s="66"/>
      <c r="AGU5" s="66"/>
      <c r="AGV5" s="66"/>
      <c r="AGW5" s="66"/>
      <c r="AGX5" s="66"/>
      <c r="AGY5" s="66"/>
      <c r="AGZ5" s="66"/>
      <c r="AHA5" s="66"/>
      <c r="AHB5" s="66"/>
      <c r="AHC5" s="66"/>
      <c r="AHD5" s="66"/>
      <c r="AHE5" s="66"/>
      <c r="AHF5" s="66"/>
      <c r="AHG5" s="66"/>
      <c r="AHH5" s="66"/>
      <c r="AHI5" s="66"/>
      <c r="AHJ5" s="66"/>
      <c r="AHK5" s="66"/>
      <c r="AHL5" s="66"/>
      <c r="AHM5" s="66"/>
      <c r="AHN5" s="66"/>
      <c r="AHO5" s="66"/>
      <c r="AHP5" s="66"/>
      <c r="AHQ5" s="66"/>
      <c r="AHR5" s="66"/>
      <c r="AHS5" s="66"/>
      <c r="AHT5" s="66"/>
      <c r="AHU5" s="66"/>
      <c r="AHV5" s="66"/>
      <c r="AHW5" s="66"/>
      <c r="AHX5" s="66"/>
      <c r="AHY5" s="66"/>
      <c r="AHZ5" s="66"/>
      <c r="AIA5" s="66"/>
      <c r="AIB5" s="66"/>
      <c r="AIC5" s="66"/>
      <c r="AID5" s="66"/>
      <c r="AIE5" s="66"/>
      <c r="AIF5" s="66"/>
      <c r="AIG5" s="66"/>
      <c r="AIH5" s="66"/>
      <c r="AII5" s="66"/>
      <c r="AIJ5" s="66"/>
      <c r="AIK5" s="66"/>
      <c r="AIL5" s="66"/>
      <c r="AIM5" s="66"/>
      <c r="AIN5" s="66"/>
      <c r="AIO5" s="66"/>
      <c r="AIP5" s="66"/>
      <c r="AIQ5" s="66"/>
      <c r="AIR5" s="66"/>
      <c r="AIS5" s="66"/>
      <c r="AIT5" s="66"/>
      <c r="AIU5" s="66"/>
      <c r="AIV5" s="66"/>
      <c r="AIW5" s="66"/>
      <c r="AIX5" s="66"/>
      <c r="AIY5" s="66"/>
      <c r="AIZ5" s="66"/>
      <c r="AJA5" s="66"/>
      <c r="AJB5" s="66"/>
      <c r="AJC5" s="66"/>
      <c r="AJD5" s="66"/>
      <c r="AJE5" s="66"/>
      <c r="AJF5" s="66"/>
      <c r="AJG5" s="66"/>
      <c r="AJH5" s="66"/>
      <c r="AJI5" s="66"/>
      <c r="AJJ5" s="66"/>
      <c r="AJK5" s="66"/>
      <c r="AJL5" s="66"/>
      <c r="AJM5" s="66"/>
      <c r="AJN5" s="66"/>
      <c r="AJO5" s="66"/>
      <c r="AJP5" s="66"/>
      <c r="AJQ5" s="66"/>
      <c r="AJR5" s="66"/>
      <c r="AJS5" s="66"/>
      <c r="AJT5" s="66"/>
      <c r="AJU5" s="66"/>
      <c r="AJV5" s="66"/>
      <c r="AJW5" s="66"/>
      <c r="AJX5" s="66"/>
      <c r="AJY5" s="66"/>
      <c r="AJZ5" s="66"/>
      <c r="AKA5" s="66"/>
      <c r="AKB5" s="66"/>
      <c r="AKC5" s="66"/>
      <c r="AKD5" s="66"/>
      <c r="AKE5" s="66"/>
      <c r="AKF5" s="66"/>
      <c r="AKG5" s="66"/>
      <c r="AKH5" s="66"/>
      <c r="AKI5" s="66"/>
      <c r="AKJ5" s="66"/>
      <c r="AKK5" s="66"/>
      <c r="AKL5" s="66"/>
      <c r="AKM5" s="66"/>
      <c r="AKN5" s="66"/>
      <c r="AKO5" s="66"/>
      <c r="AKP5" s="66"/>
      <c r="AKQ5" s="66"/>
      <c r="AKR5" s="66"/>
      <c r="AKS5" s="66"/>
      <c r="AKT5" s="66"/>
      <c r="AKU5" s="66"/>
      <c r="AKV5" s="66"/>
      <c r="AKW5" s="66"/>
      <c r="AKX5" s="66"/>
      <c r="AKY5" s="66"/>
      <c r="AKZ5" s="66"/>
      <c r="ALA5" s="66"/>
      <c r="ALB5" s="66"/>
      <c r="ALC5" s="66"/>
      <c r="ALD5" s="66"/>
      <c r="ALE5" s="66"/>
      <c r="ALF5" s="66"/>
      <c r="ALG5" s="66"/>
      <c r="ALH5" s="66"/>
      <c r="ALI5" s="66"/>
      <c r="ALJ5" s="66"/>
      <c r="ALK5" s="66"/>
      <c r="ALL5" s="66"/>
      <c r="ALM5" s="66"/>
      <c r="ALN5" s="66"/>
      <c r="ALO5" s="66"/>
      <c r="ALP5" s="66"/>
      <c r="ALQ5" s="66"/>
      <c r="ALR5" s="66"/>
      <c r="ALS5" s="66"/>
      <c r="ALT5" s="66"/>
      <c r="ALU5" s="66"/>
      <c r="ALV5" s="66"/>
      <c r="ALW5" s="66"/>
      <c r="ALX5" s="66"/>
      <c r="ALY5" s="66"/>
      <c r="ALZ5" s="66"/>
      <c r="AMA5" s="66"/>
      <c r="AMB5" s="66"/>
      <c r="AMC5" s="66"/>
      <c r="AMD5" s="66"/>
      <c r="AME5" s="66"/>
      <c r="AMF5" s="66"/>
      <c r="AMG5" s="66"/>
      <c r="AMH5" s="66"/>
      <c r="AMI5" s="66"/>
      <c r="AMJ5" s="66"/>
      <c r="AMK5" s="66"/>
      <c r="AML5" s="66"/>
      <c r="AMM5" s="66"/>
      <c r="AMN5" s="66"/>
      <c r="AMO5" s="66"/>
      <c r="AMP5" s="66"/>
      <c r="AMQ5" s="66"/>
      <c r="AMR5" s="66"/>
      <c r="AMS5" s="66"/>
      <c r="AMT5" s="66"/>
      <c r="AMU5" s="66"/>
      <c r="AMV5" s="66"/>
      <c r="AMW5" s="66"/>
      <c r="AMX5" s="66"/>
      <c r="AMY5" s="66"/>
      <c r="AMZ5" s="66"/>
      <c r="ANA5" s="66"/>
      <c r="ANB5" s="66"/>
      <c r="ANC5" s="66"/>
      <c r="AND5" s="66"/>
      <c r="ANE5" s="66"/>
      <c r="ANF5" s="66"/>
      <c r="ANG5" s="66"/>
      <c r="ANH5" s="66"/>
      <c r="ANI5" s="66"/>
      <c r="ANJ5" s="66"/>
      <c r="ANK5" s="66"/>
      <c r="ANL5" s="66"/>
      <c r="ANM5" s="66"/>
      <c r="ANN5" s="66"/>
      <c r="ANO5" s="66"/>
      <c r="ANP5" s="66"/>
      <c r="ANQ5" s="66"/>
      <c r="ANR5" s="66"/>
      <c r="ANS5" s="66"/>
      <c r="ANT5" s="66"/>
      <c r="ANU5" s="66"/>
      <c r="ANV5" s="66"/>
      <c r="ANW5" s="66"/>
      <c r="ANX5" s="66"/>
      <c r="ANY5" s="66"/>
      <c r="ANZ5" s="66"/>
      <c r="AOA5" s="66"/>
      <c r="AOB5" s="66"/>
      <c r="AOC5" s="66"/>
      <c r="AOD5" s="66"/>
      <c r="AOE5" s="66"/>
      <c r="AOF5" s="66"/>
      <c r="AOG5" s="66"/>
      <c r="AOH5" s="66"/>
      <c r="AOI5" s="66"/>
      <c r="AOJ5" s="66"/>
      <c r="AOK5" s="66"/>
      <c r="AOL5" s="66"/>
      <c r="AOM5" s="66"/>
      <c r="AON5" s="66"/>
      <c r="AOO5" s="66"/>
      <c r="AOP5" s="66"/>
      <c r="AOQ5" s="66"/>
      <c r="AOR5" s="66"/>
      <c r="AOS5" s="66"/>
      <c r="AOT5" s="66"/>
      <c r="AOU5" s="66"/>
      <c r="AOV5" s="66"/>
      <c r="AOW5" s="66"/>
      <c r="AOX5" s="66"/>
      <c r="AOY5" s="66"/>
      <c r="AOZ5" s="66"/>
      <c r="APA5" s="66"/>
      <c r="APB5" s="66"/>
      <c r="APC5" s="66"/>
      <c r="APD5" s="66"/>
      <c r="APE5" s="66"/>
      <c r="APF5" s="66"/>
      <c r="APG5" s="66"/>
      <c r="APH5" s="66"/>
      <c r="API5" s="66"/>
      <c r="APJ5" s="66"/>
      <c r="APK5" s="66"/>
      <c r="APL5" s="66"/>
      <c r="APM5" s="66"/>
      <c r="APN5" s="66"/>
      <c r="APO5" s="66"/>
      <c r="APP5" s="66"/>
      <c r="APQ5" s="66"/>
      <c r="APR5" s="66"/>
      <c r="APS5" s="66"/>
      <c r="APT5" s="66"/>
      <c r="APU5" s="66"/>
      <c r="APV5" s="66"/>
      <c r="APW5" s="66"/>
      <c r="APX5" s="66"/>
      <c r="APY5" s="66"/>
      <c r="APZ5" s="66"/>
      <c r="AQA5" s="66"/>
      <c r="AQB5" s="66"/>
      <c r="AQC5" s="66"/>
      <c r="AQD5" s="66"/>
      <c r="AQE5" s="66"/>
      <c r="AQF5" s="66"/>
      <c r="AQG5" s="66"/>
      <c r="AQH5" s="66"/>
      <c r="AQI5" s="66"/>
      <c r="AQJ5" s="66"/>
      <c r="AQK5" s="66"/>
      <c r="AQL5" s="66"/>
      <c r="AQM5" s="66"/>
      <c r="AQN5" s="66"/>
      <c r="AQO5" s="66"/>
      <c r="AQP5" s="66"/>
      <c r="AQQ5" s="66"/>
      <c r="AQR5" s="66"/>
      <c r="AQS5" s="66"/>
      <c r="AQT5" s="66"/>
      <c r="AQU5" s="66"/>
      <c r="AQV5" s="66"/>
      <c r="AQW5" s="66"/>
      <c r="AQX5" s="66"/>
      <c r="AQY5" s="66"/>
      <c r="AQZ5" s="66"/>
      <c r="ARA5" s="66"/>
      <c r="ARB5" s="66"/>
      <c r="ARC5" s="66"/>
      <c r="ARD5" s="66"/>
      <c r="ARE5" s="66"/>
      <c r="ARF5" s="66"/>
      <c r="ARG5" s="66"/>
      <c r="ARH5" s="66"/>
      <c r="ARI5" s="66"/>
      <c r="ARJ5" s="66"/>
      <c r="ARK5" s="66"/>
      <c r="ARL5" s="66"/>
      <c r="ARM5" s="66"/>
      <c r="ARN5" s="66"/>
      <c r="ARO5" s="66"/>
      <c r="ARP5" s="66"/>
      <c r="ARQ5" s="66"/>
      <c r="ARR5" s="66"/>
      <c r="ARS5" s="66"/>
      <c r="ART5" s="66"/>
      <c r="ARU5" s="66"/>
      <c r="ARV5" s="66"/>
      <c r="ARW5" s="66"/>
      <c r="ARX5" s="66"/>
      <c r="ARY5" s="66"/>
      <c r="ARZ5" s="66"/>
      <c r="ASA5" s="66"/>
      <c r="ASB5" s="66"/>
      <c r="ASC5" s="66"/>
      <c r="ASD5" s="66"/>
      <c r="ASE5" s="66"/>
      <c r="ASF5" s="66"/>
      <c r="ASG5" s="66"/>
      <c r="ASH5" s="66"/>
      <c r="ASI5" s="66"/>
      <c r="ASJ5" s="66"/>
      <c r="ASK5" s="66"/>
      <c r="ASL5" s="66"/>
      <c r="ASM5" s="66"/>
      <c r="ASN5" s="66"/>
      <c r="ASO5" s="66"/>
      <c r="ASP5" s="66"/>
      <c r="ASQ5" s="66"/>
      <c r="ASR5" s="66"/>
      <c r="ASS5" s="66"/>
      <c r="AST5" s="66"/>
      <c r="ASU5" s="66"/>
      <c r="ASV5" s="66"/>
      <c r="ASW5" s="66"/>
      <c r="ASX5" s="66"/>
      <c r="ASY5" s="66"/>
      <c r="ASZ5" s="66"/>
      <c r="ATA5" s="66"/>
      <c r="ATB5" s="66"/>
      <c r="ATC5" s="66"/>
      <c r="ATD5" s="66"/>
      <c r="ATE5" s="66"/>
      <c r="ATF5" s="66"/>
      <c r="ATG5" s="66"/>
      <c r="ATH5" s="66"/>
      <c r="ATI5" s="66"/>
      <c r="ATJ5" s="66"/>
      <c r="ATK5" s="66"/>
      <c r="ATL5" s="66"/>
      <c r="ATM5" s="66"/>
      <c r="ATN5" s="66"/>
      <c r="ATO5" s="66"/>
      <c r="ATP5" s="66"/>
      <c r="ATQ5" s="66"/>
      <c r="ATR5" s="66"/>
      <c r="ATS5" s="66"/>
      <c r="ATT5" s="66"/>
      <c r="ATU5" s="66"/>
      <c r="ATV5" s="66"/>
      <c r="ATW5" s="66"/>
      <c r="ATX5" s="66"/>
      <c r="ATY5" s="66"/>
      <c r="ATZ5" s="66"/>
      <c r="AUA5" s="66"/>
      <c r="AUB5" s="66"/>
      <c r="AUC5" s="66"/>
      <c r="AUD5" s="66"/>
      <c r="AUE5" s="66"/>
      <c r="AUF5" s="66"/>
      <c r="AUG5" s="66"/>
      <c r="AUH5" s="66"/>
      <c r="AUI5" s="66"/>
      <c r="AUJ5" s="66"/>
      <c r="AUK5" s="66"/>
      <c r="AUL5" s="66"/>
      <c r="AUM5" s="66"/>
      <c r="AUN5" s="66"/>
      <c r="AUO5" s="66"/>
      <c r="AUP5" s="66"/>
      <c r="AUQ5" s="66"/>
      <c r="AUR5" s="66"/>
      <c r="AUS5" s="66"/>
      <c r="AUT5" s="66"/>
      <c r="AUU5" s="66"/>
      <c r="AUV5" s="66"/>
      <c r="AUW5" s="66"/>
      <c r="AUX5" s="66"/>
      <c r="AUY5" s="66"/>
      <c r="AUZ5" s="66"/>
      <c r="AVA5" s="66"/>
      <c r="AVB5" s="66"/>
      <c r="AVC5" s="66"/>
      <c r="AVD5" s="66"/>
      <c r="AVE5" s="66"/>
      <c r="AVF5" s="66"/>
      <c r="AVG5" s="66"/>
      <c r="AVH5" s="66"/>
      <c r="AVI5" s="66"/>
      <c r="AVJ5" s="66"/>
      <c r="AVK5" s="66"/>
      <c r="AVL5" s="66"/>
      <c r="AVM5" s="66"/>
      <c r="AVN5" s="66"/>
      <c r="AVO5" s="66"/>
      <c r="AVP5" s="66"/>
      <c r="AVQ5" s="66"/>
      <c r="AVR5" s="66"/>
      <c r="AVS5" s="66"/>
      <c r="AVT5" s="66"/>
      <c r="AVU5" s="66"/>
      <c r="AVV5" s="66"/>
      <c r="AVW5" s="66"/>
      <c r="AVX5" s="66"/>
      <c r="AVY5" s="66"/>
      <c r="AVZ5" s="66"/>
      <c r="AWA5" s="66"/>
      <c r="AWB5" s="66"/>
      <c r="AWC5" s="66"/>
      <c r="AWD5" s="66"/>
      <c r="AWE5" s="66"/>
      <c r="AWF5" s="66"/>
      <c r="AWG5" s="66"/>
      <c r="AWH5" s="66"/>
      <c r="AWI5" s="66"/>
      <c r="AWJ5" s="66"/>
      <c r="AWK5" s="66"/>
      <c r="AWL5" s="66"/>
      <c r="AWM5" s="66"/>
      <c r="AWN5" s="66"/>
      <c r="AWO5" s="66"/>
      <c r="AWP5" s="66"/>
      <c r="AWQ5" s="66"/>
      <c r="AWR5" s="66"/>
      <c r="AWS5" s="66"/>
      <c r="AWT5" s="66"/>
      <c r="AWU5" s="66"/>
      <c r="AWV5" s="66"/>
      <c r="AWW5" s="66"/>
      <c r="AWX5" s="66"/>
      <c r="AWY5" s="66"/>
      <c r="AWZ5" s="66"/>
      <c r="AXA5" s="66"/>
      <c r="AXB5" s="66"/>
      <c r="AXC5" s="66"/>
      <c r="AXD5" s="66"/>
      <c r="AXE5" s="66"/>
      <c r="AXF5" s="66"/>
      <c r="AXG5" s="66"/>
      <c r="AXH5" s="66"/>
      <c r="AXI5" s="66"/>
      <c r="AXJ5" s="66"/>
      <c r="AXK5" s="66"/>
      <c r="AXL5" s="66"/>
      <c r="AXM5" s="66"/>
      <c r="AXN5" s="66"/>
      <c r="AXO5" s="66"/>
      <c r="AXP5" s="66"/>
      <c r="AXQ5" s="66"/>
      <c r="AXR5" s="66"/>
      <c r="AXS5" s="66"/>
      <c r="AXT5" s="66"/>
      <c r="AXU5" s="66"/>
      <c r="AXV5" s="66"/>
      <c r="AXW5" s="66"/>
      <c r="AXX5" s="66"/>
      <c r="AXY5" s="66"/>
      <c r="AXZ5" s="66"/>
      <c r="AYA5" s="66"/>
      <c r="AYB5" s="66"/>
      <c r="AYC5" s="66"/>
      <c r="AYD5" s="66"/>
      <c r="AYE5" s="66"/>
      <c r="AYF5" s="66"/>
      <c r="AYG5" s="66"/>
      <c r="AYH5" s="66"/>
      <c r="AYI5" s="66"/>
      <c r="AYJ5" s="66"/>
      <c r="AYK5" s="66"/>
      <c r="AYL5" s="66"/>
      <c r="AYM5" s="66"/>
      <c r="AYN5" s="66"/>
      <c r="AYO5" s="66"/>
      <c r="AYP5" s="66"/>
      <c r="AYQ5" s="66"/>
      <c r="AYR5" s="66"/>
      <c r="AYS5" s="66"/>
      <c r="AYT5" s="66"/>
      <c r="AYU5" s="66"/>
      <c r="AYV5" s="66"/>
      <c r="AYW5" s="66"/>
      <c r="AYX5" s="66"/>
      <c r="AYY5" s="66"/>
      <c r="AYZ5" s="66"/>
      <c r="AZA5" s="66"/>
      <c r="AZB5" s="66"/>
      <c r="AZC5" s="66"/>
      <c r="AZD5" s="66"/>
      <c r="AZE5" s="66"/>
      <c r="AZF5" s="66"/>
      <c r="AZG5" s="66"/>
      <c r="AZH5" s="66"/>
      <c r="AZI5" s="66"/>
      <c r="AZJ5" s="66"/>
      <c r="AZK5" s="66"/>
      <c r="AZL5" s="66"/>
      <c r="AZM5" s="66"/>
      <c r="AZN5" s="66"/>
      <c r="AZO5" s="66"/>
      <c r="AZP5" s="66"/>
      <c r="AZQ5" s="66"/>
      <c r="AZR5" s="66"/>
      <c r="AZS5" s="66"/>
      <c r="AZT5" s="66"/>
      <c r="AZU5" s="66"/>
      <c r="AZV5" s="66"/>
      <c r="AZW5" s="66"/>
      <c r="AZX5" s="66"/>
      <c r="AZY5" s="66"/>
      <c r="AZZ5" s="66"/>
      <c r="BAA5" s="66"/>
      <c r="BAB5" s="66"/>
      <c r="BAC5" s="66"/>
      <c r="BAD5" s="66"/>
      <c r="BAE5" s="66"/>
      <c r="BAF5" s="66"/>
      <c r="BAG5" s="66"/>
      <c r="BAH5" s="66"/>
      <c r="BAI5" s="66"/>
      <c r="BAJ5" s="66"/>
      <c r="BAK5" s="66"/>
      <c r="BAL5" s="66"/>
      <c r="BAM5" s="66"/>
      <c r="BAN5" s="66"/>
      <c r="BAO5" s="66"/>
      <c r="BAP5" s="66"/>
      <c r="BAQ5" s="66"/>
      <c r="BAR5" s="66"/>
      <c r="BAS5" s="66"/>
      <c r="BAT5" s="66"/>
      <c r="BAU5" s="66"/>
      <c r="BAV5" s="66"/>
      <c r="BAW5" s="66"/>
      <c r="BAX5" s="66"/>
      <c r="BAY5" s="66"/>
      <c r="BAZ5" s="66"/>
      <c r="BBA5" s="66"/>
      <c r="BBB5" s="66"/>
      <c r="BBC5" s="66"/>
      <c r="BBD5" s="66"/>
      <c r="BBE5" s="66"/>
      <c r="BBF5" s="66"/>
      <c r="BBG5" s="66"/>
      <c r="BBH5" s="66"/>
      <c r="BBI5" s="66"/>
      <c r="BBJ5" s="66"/>
      <c r="BBK5" s="66"/>
      <c r="BBL5" s="66"/>
      <c r="BBM5" s="66"/>
      <c r="BBN5" s="66"/>
      <c r="BBO5" s="66"/>
      <c r="BBP5" s="66"/>
      <c r="BBQ5" s="66"/>
      <c r="BBR5" s="66"/>
      <c r="BBS5" s="66"/>
      <c r="BBT5" s="66"/>
      <c r="BBU5" s="66"/>
      <c r="BBV5" s="66"/>
      <c r="BBW5" s="66"/>
      <c r="BBX5" s="66"/>
      <c r="BBY5" s="66"/>
      <c r="BBZ5" s="66"/>
      <c r="BCA5" s="66"/>
      <c r="BCB5" s="66"/>
      <c r="BCC5" s="66"/>
      <c r="BCD5" s="66"/>
      <c r="BCE5" s="66"/>
      <c r="BCF5" s="66"/>
      <c r="BCG5" s="66"/>
      <c r="BCH5" s="66"/>
      <c r="BCI5" s="66"/>
      <c r="BCJ5" s="66"/>
      <c r="BCK5" s="66"/>
      <c r="BCL5" s="66"/>
      <c r="BCM5" s="66"/>
      <c r="BCN5" s="66"/>
      <c r="BCO5" s="66"/>
      <c r="BCP5" s="66"/>
      <c r="BCQ5" s="66"/>
      <c r="BCR5" s="66"/>
      <c r="BCS5" s="66"/>
      <c r="BCT5" s="66"/>
      <c r="BCU5" s="66"/>
      <c r="BCV5" s="66"/>
      <c r="BCW5" s="66"/>
      <c r="BCX5" s="66"/>
      <c r="BCY5" s="66"/>
      <c r="BCZ5" s="66"/>
      <c r="BDA5" s="66"/>
      <c r="BDB5" s="66"/>
      <c r="BDC5" s="66"/>
      <c r="BDD5" s="66"/>
      <c r="BDE5" s="66"/>
      <c r="BDF5" s="66"/>
      <c r="BDG5" s="66"/>
      <c r="BDH5" s="66"/>
      <c r="BDI5" s="66"/>
      <c r="BDJ5" s="66"/>
      <c r="BDK5" s="66"/>
      <c r="BDL5" s="66"/>
      <c r="BDM5" s="66"/>
      <c r="BDN5" s="66"/>
      <c r="BDO5" s="66"/>
      <c r="BDP5" s="66"/>
      <c r="BDQ5" s="66"/>
      <c r="BDR5" s="66"/>
      <c r="BDS5" s="66"/>
      <c r="BDT5" s="66"/>
      <c r="BDU5" s="66"/>
      <c r="BDV5" s="66"/>
      <c r="BDW5" s="66"/>
      <c r="BDX5" s="66"/>
      <c r="BDY5" s="66"/>
      <c r="BDZ5" s="66"/>
      <c r="BEA5" s="66"/>
      <c r="BEB5" s="66"/>
      <c r="BEC5" s="66"/>
      <c r="BED5" s="66"/>
      <c r="BEE5" s="66"/>
      <c r="BEF5" s="66"/>
      <c r="BEG5" s="66"/>
      <c r="BEH5" s="66"/>
      <c r="BEI5" s="66"/>
      <c r="BEJ5" s="66"/>
      <c r="BEK5" s="66"/>
      <c r="BEL5" s="66"/>
      <c r="BEM5" s="66"/>
      <c r="BEN5" s="66"/>
      <c r="BEO5" s="66"/>
      <c r="BEP5" s="66"/>
      <c r="BEQ5" s="66"/>
      <c r="BER5" s="66"/>
      <c r="BES5" s="66"/>
      <c r="BET5" s="66"/>
      <c r="BEU5" s="66"/>
      <c r="BEV5" s="66"/>
      <c r="BEW5" s="66"/>
      <c r="BEX5" s="66"/>
      <c r="BEY5" s="66"/>
      <c r="BEZ5" s="66"/>
      <c r="BFA5" s="66"/>
      <c r="BFB5" s="66"/>
      <c r="BFC5" s="66"/>
      <c r="BFD5" s="66"/>
      <c r="BFE5" s="66"/>
      <c r="BFF5" s="66"/>
      <c r="BFG5" s="66"/>
      <c r="BFH5" s="66"/>
      <c r="BFI5" s="66"/>
      <c r="BFJ5" s="66"/>
      <c r="BFK5" s="66"/>
      <c r="BFL5" s="66"/>
      <c r="BFM5" s="66"/>
      <c r="BFN5" s="66"/>
      <c r="BFO5" s="66"/>
      <c r="BFP5" s="66"/>
      <c r="BFQ5" s="66"/>
      <c r="BFR5" s="66"/>
      <c r="BFS5" s="66"/>
      <c r="BFT5" s="66"/>
      <c r="BFU5" s="66"/>
      <c r="BFV5" s="66"/>
      <c r="BFW5" s="66"/>
      <c r="BFX5" s="66"/>
      <c r="BFY5" s="66"/>
      <c r="BFZ5" s="66"/>
      <c r="BGA5" s="66"/>
      <c r="BGB5" s="66"/>
      <c r="BGC5" s="66"/>
      <c r="BGD5" s="66"/>
      <c r="BGE5" s="66"/>
      <c r="BGF5" s="66"/>
      <c r="BGG5" s="66"/>
      <c r="BGH5" s="66"/>
      <c r="BGI5" s="66"/>
      <c r="BGJ5" s="66"/>
      <c r="BGK5" s="66"/>
      <c r="BGL5" s="66"/>
      <c r="BGM5" s="66"/>
      <c r="BGN5" s="66"/>
      <c r="BGO5" s="66"/>
      <c r="BGP5" s="66"/>
      <c r="BGQ5" s="66"/>
      <c r="BGR5" s="66"/>
      <c r="BGS5" s="66"/>
      <c r="BGT5" s="66"/>
      <c r="BGU5" s="66"/>
      <c r="BGV5" s="66"/>
      <c r="BGW5" s="66"/>
      <c r="BGX5" s="66"/>
      <c r="BGY5" s="66"/>
      <c r="BGZ5" s="66"/>
      <c r="BHA5" s="66"/>
      <c r="BHB5" s="66"/>
      <c r="BHC5" s="66"/>
      <c r="BHD5" s="66"/>
      <c r="BHE5" s="66"/>
      <c r="BHF5" s="66"/>
      <c r="BHG5" s="66"/>
      <c r="BHH5" s="66"/>
      <c r="BHI5" s="66"/>
      <c r="BHJ5" s="66"/>
      <c r="BHK5" s="66"/>
      <c r="BHL5" s="66"/>
      <c r="BHM5" s="66"/>
      <c r="BHN5" s="66"/>
      <c r="BHO5" s="66"/>
      <c r="BHP5" s="66"/>
      <c r="BHQ5" s="66"/>
      <c r="BHR5" s="66"/>
      <c r="BHS5" s="66"/>
      <c r="BHT5" s="66"/>
      <c r="BHU5" s="66"/>
      <c r="BHV5" s="66"/>
      <c r="BHW5" s="66"/>
      <c r="BHX5" s="66"/>
      <c r="BHY5" s="66"/>
      <c r="BHZ5" s="66"/>
      <c r="BIA5" s="66"/>
      <c r="BIB5" s="66"/>
      <c r="BIC5" s="66"/>
      <c r="BID5" s="66"/>
      <c r="BIE5" s="66"/>
      <c r="BIF5" s="66"/>
      <c r="BIG5" s="66"/>
      <c r="BIH5" s="66"/>
      <c r="BII5" s="66"/>
      <c r="BIJ5" s="66"/>
      <c r="BIK5" s="66"/>
      <c r="BIL5" s="66"/>
      <c r="BIM5" s="66"/>
      <c r="BIN5" s="66"/>
      <c r="BIO5" s="66"/>
      <c r="BIP5" s="66"/>
      <c r="BIQ5" s="66"/>
      <c r="BIR5" s="66"/>
      <c r="BIS5" s="66"/>
      <c r="BIT5" s="66"/>
      <c r="BIU5" s="66"/>
      <c r="BIV5" s="66"/>
      <c r="BIW5" s="66"/>
      <c r="BIX5" s="66"/>
      <c r="BIY5" s="66"/>
      <c r="BIZ5" s="66"/>
      <c r="BJA5" s="66"/>
      <c r="BJB5" s="66"/>
      <c r="BJC5" s="66"/>
      <c r="BJD5" s="66"/>
      <c r="BJE5" s="66"/>
      <c r="BJF5" s="66"/>
      <c r="BJG5" s="66"/>
      <c r="BJH5" s="66"/>
      <c r="BJI5" s="66"/>
      <c r="BJJ5" s="66"/>
      <c r="BJK5" s="66"/>
      <c r="BJL5" s="66"/>
      <c r="BJM5" s="66"/>
      <c r="BJN5" s="66"/>
      <c r="BJO5" s="66"/>
      <c r="BJP5" s="66"/>
      <c r="BJQ5" s="66"/>
      <c r="BJR5" s="66"/>
      <c r="BJS5" s="66"/>
      <c r="BJT5" s="66"/>
      <c r="BJU5" s="66"/>
      <c r="BJV5" s="66"/>
      <c r="BJW5" s="66"/>
      <c r="BJX5" s="66"/>
      <c r="BJY5" s="66"/>
      <c r="BJZ5" s="66"/>
      <c r="BKA5" s="66"/>
      <c r="BKB5" s="66"/>
      <c r="BKC5" s="66"/>
      <c r="BKD5" s="66"/>
      <c r="BKE5" s="66"/>
      <c r="BKF5" s="66"/>
      <c r="BKG5" s="66"/>
      <c r="BKH5" s="66"/>
      <c r="BKI5" s="66"/>
      <c r="BKJ5" s="66"/>
      <c r="BKK5" s="66"/>
      <c r="BKL5" s="66"/>
      <c r="BKM5" s="66"/>
      <c r="BKN5" s="66"/>
      <c r="BKO5" s="66"/>
      <c r="BKP5" s="66"/>
      <c r="BKQ5" s="66"/>
      <c r="BKR5" s="66"/>
      <c r="BKS5" s="66"/>
      <c r="BKT5" s="66"/>
      <c r="BKU5" s="66"/>
      <c r="BKV5" s="66"/>
      <c r="BKW5" s="66"/>
      <c r="BKX5" s="66"/>
      <c r="BKY5" s="66"/>
      <c r="BKZ5" s="66"/>
      <c r="BLA5" s="66"/>
      <c r="BLB5" s="66"/>
      <c r="BLC5" s="66"/>
      <c r="BLD5" s="66"/>
      <c r="BLE5" s="66"/>
      <c r="BLF5" s="66"/>
      <c r="BLG5" s="66"/>
      <c r="BLH5" s="66"/>
      <c r="BLI5" s="66"/>
      <c r="BLJ5" s="66"/>
      <c r="BLK5" s="66"/>
      <c r="BLL5" s="66"/>
      <c r="BLM5" s="66"/>
      <c r="BLN5" s="66"/>
      <c r="BLO5" s="66"/>
      <c r="BLP5" s="66"/>
      <c r="BLQ5" s="66"/>
      <c r="BLR5" s="66"/>
      <c r="BLS5" s="66"/>
      <c r="BLT5" s="66"/>
      <c r="BLU5" s="66"/>
      <c r="BLV5" s="66"/>
      <c r="BLW5" s="66"/>
      <c r="BLX5" s="66"/>
      <c r="BLY5" s="66"/>
      <c r="BLZ5" s="66"/>
      <c r="BMA5" s="66"/>
      <c r="BMB5" s="66"/>
      <c r="BMC5" s="66"/>
      <c r="BMD5" s="66"/>
      <c r="BME5" s="66"/>
      <c r="BMF5" s="66"/>
      <c r="BMG5" s="66"/>
      <c r="BMH5" s="66"/>
      <c r="BMI5" s="66"/>
      <c r="BMJ5" s="66"/>
      <c r="BMK5" s="66"/>
      <c r="BML5" s="66"/>
      <c r="BMM5" s="66"/>
      <c r="BMN5" s="66"/>
      <c r="BMO5" s="66"/>
      <c r="BMP5" s="66"/>
      <c r="BMQ5" s="66"/>
      <c r="BMR5" s="66"/>
      <c r="BMS5" s="66"/>
      <c r="BMT5" s="66"/>
      <c r="BMU5" s="66"/>
      <c r="BMV5" s="66"/>
      <c r="BMW5" s="66"/>
      <c r="BMX5" s="66"/>
      <c r="BMY5" s="66"/>
      <c r="BMZ5" s="66"/>
      <c r="BNA5" s="66"/>
      <c r="BNB5" s="66"/>
      <c r="BNC5" s="66"/>
      <c r="BND5" s="66"/>
      <c r="BNE5" s="66"/>
      <c r="BNF5" s="66"/>
      <c r="BNG5" s="66"/>
      <c r="BNH5" s="66"/>
      <c r="BNI5" s="66"/>
      <c r="BNJ5" s="66"/>
      <c r="BNK5" s="66"/>
      <c r="BNL5" s="66"/>
      <c r="BNM5" s="66"/>
      <c r="BNN5" s="66"/>
      <c r="BNO5" s="66"/>
      <c r="BNP5" s="66"/>
      <c r="BNQ5" s="66"/>
      <c r="BNR5" s="66"/>
      <c r="BNS5" s="66"/>
      <c r="BNT5" s="66"/>
      <c r="BNU5" s="66"/>
      <c r="BNV5" s="66"/>
      <c r="BNW5" s="66"/>
      <c r="BNX5" s="66"/>
      <c r="BNY5" s="66"/>
      <c r="BNZ5" s="66"/>
      <c r="BOA5" s="66"/>
      <c r="BOB5" s="66"/>
      <c r="BOC5" s="66"/>
      <c r="BOD5" s="66"/>
      <c r="BOE5" s="66"/>
      <c r="BOF5" s="66"/>
      <c r="BOG5" s="66"/>
      <c r="BOH5" s="66"/>
      <c r="BOI5" s="66"/>
      <c r="BOJ5" s="66"/>
      <c r="BOK5" s="66"/>
      <c r="BOL5" s="66"/>
      <c r="BOM5" s="66"/>
      <c r="BON5" s="66"/>
      <c r="BOO5" s="66"/>
      <c r="BOP5" s="66"/>
      <c r="BOQ5" s="66"/>
      <c r="BOR5" s="66"/>
      <c r="BOS5" s="66"/>
      <c r="BOT5" s="66"/>
      <c r="BOU5" s="66"/>
      <c r="BOV5" s="66"/>
      <c r="BOW5" s="66"/>
      <c r="BOX5" s="66"/>
      <c r="BOY5" s="66"/>
      <c r="BOZ5" s="66"/>
      <c r="BPA5" s="66"/>
      <c r="BPB5" s="66"/>
      <c r="BPC5" s="66"/>
      <c r="BPD5" s="66"/>
      <c r="BPE5" s="66"/>
      <c r="BPF5" s="66"/>
      <c r="BPG5" s="66"/>
      <c r="BPH5" s="66"/>
      <c r="BPI5" s="66"/>
      <c r="BPJ5" s="66"/>
      <c r="BPK5" s="66"/>
      <c r="BPL5" s="66"/>
      <c r="BPM5" s="66"/>
      <c r="BPN5" s="66"/>
      <c r="BPO5" s="66"/>
      <c r="BPP5" s="66"/>
      <c r="BPQ5" s="66"/>
      <c r="BPR5" s="66"/>
      <c r="BPS5" s="66"/>
      <c r="BPT5" s="66"/>
      <c r="BPU5" s="66"/>
      <c r="BPV5" s="66"/>
      <c r="BPW5" s="66"/>
      <c r="BPX5" s="66"/>
      <c r="BPY5" s="66"/>
      <c r="BPZ5" s="66"/>
      <c r="BQA5" s="66"/>
      <c r="BQB5" s="66"/>
      <c r="BQC5" s="66"/>
      <c r="BQD5" s="66"/>
      <c r="BQE5" s="66"/>
      <c r="BQF5" s="66"/>
      <c r="BQG5" s="66"/>
      <c r="BQH5" s="66"/>
      <c r="BQI5" s="66"/>
      <c r="BQJ5" s="66"/>
      <c r="BQK5" s="66"/>
      <c r="BQL5" s="66"/>
      <c r="BQM5" s="66"/>
      <c r="BQN5" s="66"/>
      <c r="BQO5" s="66"/>
      <c r="BQP5" s="66"/>
      <c r="BQQ5" s="66"/>
      <c r="BQR5" s="66"/>
      <c r="BQS5" s="66"/>
      <c r="BQT5" s="66"/>
      <c r="BQU5" s="66"/>
      <c r="BQV5" s="66"/>
      <c r="BQW5" s="66"/>
      <c r="BQX5" s="66"/>
      <c r="BQY5" s="66"/>
      <c r="BQZ5" s="66"/>
      <c r="BRA5" s="66"/>
      <c r="BRB5" s="66"/>
      <c r="BRC5" s="66"/>
      <c r="BRD5" s="66"/>
      <c r="BRE5" s="66"/>
      <c r="BRF5" s="66"/>
      <c r="BRG5" s="66"/>
      <c r="BRH5" s="66"/>
      <c r="BRI5" s="66"/>
      <c r="BRJ5" s="66"/>
      <c r="BRK5" s="66"/>
      <c r="BRL5" s="66"/>
      <c r="BRM5" s="66"/>
      <c r="BRN5" s="66"/>
      <c r="BRO5" s="66"/>
      <c r="BRP5" s="66"/>
      <c r="BRQ5" s="66"/>
      <c r="BRR5" s="66"/>
      <c r="BRS5" s="66"/>
      <c r="BRT5" s="66"/>
      <c r="BRU5" s="66"/>
      <c r="BRV5" s="66"/>
      <c r="BRW5" s="66"/>
      <c r="BRX5" s="66"/>
      <c r="BRY5" s="66"/>
      <c r="BRZ5" s="66"/>
      <c r="BSA5" s="66"/>
      <c r="BSB5" s="66"/>
      <c r="BSC5" s="66"/>
      <c r="BSD5" s="66"/>
      <c r="BSE5" s="66"/>
      <c r="BSF5" s="66"/>
      <c r="BSG5" s="66"/>
      <c r="BSH5" s="66"/>
      <c r="BSI5" s="66"/>
      <c r="BSJ5" s="66"/>
      <c r="BSK5" s="66"/>
      <c r="BSL5" s="66"/>
      <c r="BSM5" s="66"/>
      <c r="BSN5" s="66"/>
      <c r="BSO5" s="66"/>
      <c r="BSP5" s="66"/>
      <c r="BSQ5" s="66"/>
      <c r="BSR5" s="66"/>
      <c r="BSS5" s="66"/>
      <c r="BST5" s="66"/>
      <c r="BSU5" s="66"/>
      <c r="BSV5" s="66"/>
      <c r="BSW5" s="66"/>
      <c r="BSX5" s="66"/>
      <c r="BSY5" s="66"/>
      <c r="BSZ5" s="66"/>
      <c r="BTA5" s="66"/>
      <c r="BTB5" s="66"/>
      <c r="BTC5" s="66"/>
      <c r="BTD5" s="66"/>
      <c r="BTE5" s="66"/>
      <c r="BTF5" s="66"/>
      <c r="BTG5" s="66"/>
      <c r="BTH5" s="66"/>
      <c r="BTI5" s="66"/>
      <c r="BTJ5" s="66"/>
      <c r="BTK5" s="66"/>
      <c r="BTL5" s="66"/>
      <c r="BTM5" s="66"/>
      <c r="BTN5" s="66"/>
      <c r="BTO5" s="66"/>
      <c r="BTP5" s="66"/>
      <c r="BTQ5" s="66"/>
      <c r="BTR5" s="66"/>
      <c r="BTS5" s="66"/>
      <c r="BTT5" s="66"/>
      <c r="BTU5" s="66"/>
      <c r="BTV5" s="66"/>
      <c r="BTW5" s="66"/>
      <c r="BTX5" s="66"/>
      <c r="BTY5" s="66"/>
      <c r="BTZ5" s="66"/>
      <c r="BUA5" s="66"/>
      <c r="BUB5" s="66"/>
      <c r="BUC5" s="66"/>
      <c r="BUD5" s="66"/>
      <c r="BUE5" s="66"/>
      <c r="BUF5" s="66"/>
      <c r="BUG5" s="66"/>
      <c r="BUH5" s="66"/>
      <c r="BUI5" s="66"/>
      <c r="BUJ5" s="66"/>
      <c r="BUK5" s="66"/>
      <c r="BUL5" s="66"/>
      <c r="BUM5" s="66"/>
      <c r="BUN5" s="66"/>
      <c r="BUO5" s="66"/>
      <c r="BUP5" s="66"/>
      <c r="BUQ5" s="66"/>
      <c r="BUR5" s="66"/>
      <c r="BUS5" s="66"/>
      <c r="BUT5" s="66"/>
      <c r="BUU5" s="66"/>
      <c r="BUV5" s="66"/>
      <c r="BUW5" s="66"/>
      <c r="BUX5" s="66"/>
      <c r="BUY5" s="66"/>
      <c r="BUZ5" s="66"/>
      <c r="BVA5" s="66"/>
      <c r="BVB5" s="66"/>
      <c r="BVC5" s="66"/>
      <c r="BVD5" s="66"/>
      <c r="BVE5" s="66"/>
      <c r="BVF5" s="66"/>
      <c r="BVG5" s="66"/>
      <c r="BVH5" s="66"/>
      <c r="BVI5" s="66"/>
      <c r="BVJ5" s="66"/>
      <c r="BVK5" s="66"/>
      <c r="BVL5" s="66"/>
      <c r="BVM5" s="66"/>
      <c r="BVN5" s="66"/>
      <c r="BVO5" s="66"/>
      <c r="BVP5" s="66"/>
      <c r="BVQ5" s="66"/>
      <c r="BVR5" s="66"/>
      <c r="BVS5" s="66"/>
      <c r="BVT5" s="66"/>
      <c r="BVU5" s="66"/>
      <c r="BVV5" s="66"/>
      <c r="BVW5" s="66"/>
      <c r="BVX5" s="66"/>
      <c r="BVY5" s="66"/>
      <c r="BVZ5" s="66"/>
      <c r="BWA5" s="66"/>
      <c r="BWB5" s="66"/>
      <c r="BWC5" s="66"/>
      <c r="BWD5" s="66"/>
      <c r="BWE5" s="66"/>
      <c r="BWF5" s="66"/>
      <c r="BWG5" s="66"/>
      <c r="BWH5" s="66"/>
      <c r="BWI5" s="66"/>
      <c r="BWJ5" s="66"/>
      <c r="BWK5" s="66"/>
      <c r="BWL5" s="66"/>
      <c r="BWM5" s="66"/>
      <c r="BWN5" s="66"/>
      <c r="BWO5" s="66"/>
      <c r="BWP5" s="66"/>
      <c r="BWQ5" s="66"/>
      <c r="BWR5" s="66"/>
      <c r="BWS5" s="66"/>
      <c r="BWT5" s="66"/>
      <c r="BWU5" s="66"/>
      <c r="BWV5" s="66"/>
      <c r="BWW5" s="66"/>
      <c r="BWX5" s="66"/>
      <c r="BWY5" s="66"/>
      <c r="BWZ5" s="66"/>
      <c r="BXA5" s="66"/>
      <c r="BXB5" s="66"/>
      <c r="BXC5" s="66"/>
      <c r="BXD5" s="66"/>
      <c r="BXE5" s="66"/>
      <c r="BXF5" s="66"/>
      <c r="BXG5" s="66"/>
      <c r="BXH5" s="66"/>
      <c r="BXI5" s="66"/>
      <c r="BXJ5" s="66"/>
      <c r="BXK5" s="66"/>
      <c r="BXL5" s="66"/>
      <c r="BXM5" s="66"/>
      <c r="BXN5" s="66"/>
      <c r="BXO5" s="66"/>
      <c r="BXP5" s="66"/>
      <c r="BXQ5" s="66"/>
      <c r="BXR5" s="66"/>
      <c r="BXS5" s="66"/>
      <c r="BXT5" s="66"/>
      <c r="BXU5" s="66"/>
      <c r="BXV5" s="66"/>
      <c r="BXW5" s="66"/>
      <c r="BXX5" s="66"/>
      <c r="BXY5" s="66"/>
      <c r="BXZ5" s="66"/>
      <c r="BYA5" s="66"/>
      <c r="BYB5" s="66"/>
      <c r="BYC5" s="66"/>
      <c r="BYD5" s="66"/>
      <c r="BYE5" s="66"/>
      <c r="BYF5" s="66"/>
      <c r="BYG5" s="66"/>
      <c r="BYH5" s="66"/>
      <c r="BYI5" s="66"/>
      <c r="BYJ5" s="66"/>
      <c r="BYK5" s="66"/>
      <c r="BYL5" s="66"/>
      <c r="BYM5" s="66"/>
      <c r="BYN5" s="66"/>
      <c r="BYO5" s="66"/>
      <c r="BYP5" s="66"/>
      <c r="BYQ5" s="66"/>
      <c r="BYR5" s="66"/>
      <c r="BYS5" s="66"/>
      <c r="BYT5" s="66"/>
      <c r="BYU5" s="66"/>
      <c r="BYV5" s="66"/>
      <c r="BYW5" s="66"/>
      <c r="BYX5" s="66"/>
      <c r="BYY5" s="66"/>
      <c r="BYZ5" s="66"/>
      <c r="BZA5" s="66"/>
      <c r="BZB5" s="66"/>
      <c r="BZC5" s="66"/>
      <c r="BZD5" s="66"/>
      <c r="BZE5" s="66"/>
      <c r="BZF5" s="66"/>
      <c r="BZG5" s="66"/>
      <c r="BZH5" s="66"/>
      <c r="BZI5" s="66"/>
      <c r="BZJ5" s="66"/>
      <c r="BZK5" s="66"/>
      <c r="BZL5" s="66"/>
      <c r="BZM5" s="66"/>
      <c r="BZN5" s="66"/>
      <c r="BZO5" s="66"/>
      <c r="BZP5" s="66"/>
      <c r="BZQ5" s="66"/>
      <c r="BZR5" s="66"/>
      <c r="BZS5" s="66"/>
      <c r="BZT5" s="66"/>
      <c r="BZU5" s="66"/>
      <c r="BZV5" s="66"/>
      <c r="BZW5" s="66"/>
      <c r="BZX5" s="66"/>
      <c r="BZY5" s="66"/>
      <c r="BZZ5" s="66"/>
      <c r="CAA5" s="66"/>
      <c r="CAB5" s="66"/>
      <c r="CAC5" s="66"/>
      <c r="CAD5" s="66"/>
      <c r="CAE5" s="66"/>
      <c r="CAF5" s="66"/>
      <c r="CAG5" s="66"/>
      <c r="CAH5" s="66"/>
      <c r="CAI5" s="66"/>
      <c r="CAJ5" s="66"/>
      <c r="CAK5" s="66"/>
      <c r="CAL5" s="66"/>
      <c r="CAM5" s="66"/>
      <c r="CAN5" s="66"/>
      <c r="CAO5" s="66"/>
      <c r="CAP5" s="66"/>
      <c r="CAQ5" s="66"/>
      <c r="CAR5" s="66"/>
      <c r="CAS5" s="66"/>
      <c r="CAT5" s="66"/>
      <c r="CAU5" s="66"/>
      <c r="CAV5" s="66"/>
      <c r="CAW5" s="66"/>
      <c r="CAX5" s="66"/>
      <c r="CAY5" s="66"/>
      <c r="CAZ5" s="66"/>
      <c r="CBA5" s="66"/>
      <c r="CBB5" s="66"/>
      <c r="CBC5" s="66"/>
      <c r="CBD5" s="66"/>
      <c r="CBE5" s="66"/>
      <c r="CBF5" s="66"/>
      <c r="CBG5" s="66"/>
      <c r="CBH5" s="66"/>
      <c r="CBI5" s="66"/>
      <c r="CBJ5" s="66"/>
      <c r="CBK5" s="66"/>
      <c r="CBL5" s="66"/>
      <c r="CBM5" s="66"/>
      <c r="CBN5" s="66"/>
      <c r="CBO5" s="66"/>
      <c r="CBP5" s="66"/>
      <c r="CBQ5" s="66"/>
      <c r="CBR5" s="66"/>
      <c r="CBS5" s="66"/>
      <c r="CBT5" s="66"/>
      <c r="CBU5" s="66"/>
      <c r="CBV5" s="66"/>
      <c r="CBW5" s="66"/>
      <c r="CBX5" s="66"/>
      <c r="CBY5" s="66"/>
      <c r="CBZ5" s="66"/>
      <c r="CCA5" s="66"/>
      <c r="CCB5" s="66"/>
      <c r="CCC5" s="66"/>
      <c r="CCD5" s="66"/>
      <c r="CCE5" s="66"/>
      <c r="CCF5" s="66"/>
      <c r="CCG5" s="66"/>
      <c r="CCH5" s="66"/>
      <c r="CCI5" s="66"/>
      <c r="CCJ5" s="66"/>
      <c r="CCK5" s="66"/>
      <c r="CCL5" s="66"/>
      <c r="CCM5" s="66"/>
      <c r="CCN5" s="66"/>
      <c r="CCO5" s="66"/>
      <c r="CCP5" s="66"/>
      <c r="CCQ5" s="66"/>
      <c r="CCR5" s="66"/>
      <c r="CCS5" s="66"/>
      <c r="CCT5" s="66"/>
      <c r="CCU5" s="66"/>
      <c r="CCV5" s="66"/>
      <c r="CCW5" s="66"/>
      <c r="CCX5" s="66"/>
      <c r="CCY5" s="66"/>
      <c r="CCZ5" s="66"/>
      <c r="CDA5" s="66"/>
      <c r="CDB5" s="66"/>
      <c r="CDC5" s="66"/>
      <c r="CDD5" s="66"/>
      <c r="CDE5" s="66"/>
      <c r="CDF5" s="66"/>
      <c r="CDG5" s="66"/>
      <c r="CDH5" s="66"/>
      <c r="CDI5" s="66"/>
      <c r="CDJ5" s="66"/>
      <c r="CDK5" s="66"/>
      <c r="CDL5" s="66"/>
      <c r="CDM5" s="66"/>
      <c r="CDN5" s="66"/>
      <c r="CDO5" s="66"/>
      <c r="CDP5" s="66"/>
      <c r="CDQ5" s="66"/>
      <c r="CDR5" s="66"/>
      <c r="CDS5" s="66"/>
      <c r="CDT5" s="66"/>
      <c r="CDU5" s="66"/>
      <c r="CDV5" s="66"/>
      <c r="CDW5" s="66"/>
      <c r="CDX5" s="66"/>
      <c r="CDY5" s="66"/>
      <c r="CDZ5" s="66"/>
      <c r="CEA5" s="66"/>
      <c r="CEB5" s="66"/>
      <c r="CEC5" s="66"/>
      <c r="CED5" s="66"/>
      <c r="CEE5" s="66"/>
      <c r="CEF5" s="66"/>
      <c r="CEG5" s="66"/>
      <c r="CEH5" s="66"/>
      <c r="CEI5" s="66"/>
      <c r="CEJ5" s="66"/>
      <c r="CEK5" s="66"/>
      <c r="CEL5" s="66"/>
      <c r="CEM5" s="66"/>
      <c r="CEN5" s="66"/>
      <c r="CEO5" s="66"/>
      <c r="CEP5" s="66"/>
      <c r="CEQ5" s="66"/>
      <c r="CER5" s="66"/>
      <c r="CES5" s="66"/>
      <c r="CET5" s="66"/>
      <c r="CEU5" s="66"/>
      <c r="CEV5" s="66"/>
      <c r="CEW5" s="66"/>
      <c r="CEX5" s="66"/>
      <c r="CEY5" s="66"/>
      <c r="CEZ5" s="66"/>
      <c r="CFA5" s="66"/>
      <c r="CFB5" s="66"/>
      <c r="CFC5" s="66"/>
      <c r="CFD5" s="66"/>
      <c r="CFE5" s="66"/>
      <c r="CFF5" s="66"/>
      <c r="CFG5" s="66"/>
      <c r="CFH5" s="66"/>
      <c r="CFI5" s="66"/>
      <c r="CFJ5" s="66"/>
      <c r="CFK5" s="66"/>
      <c r="CFL5" s="66"/>
      <c r="CFM5" s="66"/>
      <c r="CFN5" s="66"/>
      <c r="CFO5" s="66"/>
      <c r="CFP5" s="66"/>
      <c r="CFQ5" s="66"/>
      <c r="CFR5" s="66"/>
      <c r="CFS5" s="66"/>
      <c r="CFT5" s="66"/>
      <c r="CFU5" s="66"/>
      <c r="CFV5" s="66"/>
      <c r="CFW5" s="66"/>
      <c r="CFX5" s="66"/>
      <c r="CFY5" s="66"/>
      <c r="CFZ5" s="66"/>
      <c r="CGA5" s="66"/>
      <c r="CGB5" s="66"/>
      <c r="CGC5" s="66"/>
      <c r="CGD5" s="66"/>
      <c r="CGE5" s="66"/>
      <c r="CGF5" s="66"/>
      <c r="CGG5" s="66"/>
      <c r="CGH5" s="66"/>
      <c r="CGI5" s="66"/>
      <c r="CGJ5" s="66"/>
      <c r="CGK5" s="66"/>
      <c r="CGL5" s="66"/>
      <c r="CGM5" s="66"/>
      <c r="CGN5" s="66"/>
      <c r="CGO5" s="66"/>
      <c r="CGP5" s="66"/>
      <c r="CGQ5" s="66"/>
      <c r="CGR5" s="66"/>
      <c r="CGS5" s="66"/>
      <c r="CGT5" s="66"/>
      <c r="CGU5" s="66"/>
      <c r="CGV5" s="66"/>
      <c r="CGW5" s="66"/>
      <c r="CGX5" s="66"/>
      <c r="CGY5" s="66"/>
      <c r="CGZ5" s="66"/>
      <c r="CHA5" s="66"/>
      <c r="CHB5" s="66"/>
      <c r="CHC5" s="66"/>
      <c r="CHD5" s="66"/>
      <c r="CHE5" s="66"/>
      <c r="CHF5" s="66"/>
      <c r="CHG5" s="66"/>
      <c r="CHH5" s="66"/>
      <c r="CHI5" s="66"/>
      <c r="CHJ5" s="66"/>
      <c r="CHK5" s="66"/>
      <c r="CHL5" s="66"/>
      <c r="CHM5" s="66"/>
      <c r="CHN5" s="66"/>
      <c r="CHO5" s="66"/>
      <c r="CHP5" s="66"/>
      <c r="CHQ5" s="66"/>
      <c r="CHR5" s="66"/>
      <c r="CHS5" s="66"/>
      <c r="CHT5" s="66"/>
      <c r="CHU5" s="66"/>
      <c r="CHV5" s="66"/>
      <c r="CHW5" s="66"/>
      <c r="CHX5" s="66"/>
      <c r="CHY5" s="66"/>
      <c r="CHZ5" s="66"/>
      <c r="CIA5" s="66"/>
      <c r="CIB5" s="66"/>
      <c r="CIC5" s="66"/>
      <c r="CID5" s="66"/>
      <c r="CIE5" s="66"/>
      <c r="CIF5" s="66"/>
      <c r="CIG5" s="66"/>
      <c r="CIH5" s="66"/>
      <c r="CII5" s="66"/>
      <c r="CIJ5" s="66"/>
      <c r="CIK5" s="66"/>
      <c r="CIL5" s="66"/>
      <c r="CIM5" s="66"/>
      <c r="CIN5" s="66"/>
      <c r="CIO5" s="66"/>
      <c r="CIP5" s="66"/>
      <c r="CIQ5" s="66"/>
      <c r="CIR5" s="66"/>
      <c r="CIS5" s="66"/>
      <c r="CIT5" s="66"/>
      <c r="CIU5" s="66"/>
      <c r="CIV5" s="66"/>
      <c r="CIW5" s="66"/>
      <c r="CIX5" s="66"/>
      <c r="CIY5" s="66"/>
      <c r="CIZ5" s="66"/>
      <c r="CJA5" s="66"/>
      <c r="CJB5" s="66"/>
      <c r="CJC5" s="66"/>
      <c r="CJD5" s="66"/>
      <c r="CJE5" s="66"/>
      <c r="CJF5" s="66"/>
      <c r="CJG5" s="66"/>
      <c r="CJH5" s="66"/>
      <c r="CJI5" s="66"/>
      <c r="CJJ5" s="66"/>
      <c r="CJK5" s="66"/>
      <c r="CJL5" s="66"/>
      <c r="CJM5" s="66"/>
      <c r="CJN5" s="66"/>
      <c r="CJO5" s="66"/>
      <c r="CJP5" s="66"/>
      <c r="CJQ5" s="66"/>
      <c r="CJR5" s="66"/>
      <c r="CJS5" s="66"/>
      <c r="CJT5" s="66"/>
      <c r="CJU5" s="66"/>
      <c r="CJV5" s="66"/>
      <c r="CJW5" s="66"/>
      <c r="CJX5" s="66"/>
      <c r="CJY5" s="66"/>
      <c r="CJZ5" s="66"/>
      <c r="CKA5" s="66"/>
      <c r="CKB5" s="66"/>
      <c r="CKC5" s="66"/>
      <c r="CKD5" s="66"/>
      <c r="CKE5" s="66"/>
      <c r="CKF5" s="66"/>
      <c r="CKG5" s="66"/>
      <c r="CKH5" s="66"/>
      <c r="CKI5" s="66"/>
      <c r="CKJ5" s="66"/>
      <c r="CKK5" s="66"/>
      <c r="CKL5" s="66"/>
      <c r="CKM5" s="66"/>
      <c r="CKN5" s="66"/>
      <c r="CKO5" s="66"/>
      <c r="CKP5" s="66"/>
      <c r="CKQ5" s="66"/>
      <c r="CKR5" s="66"/>
      <c r="CKS5" s="66"/>
      <c r="CKT5" s="66"/>
      <c r="CKU5" s="66"/>
      <c r="CKV5" s="66"/>
      <c r="CKW5" s="66"/>
      <c r="CKX5" s="66"/>
      <c r="CKY5" s="66"/>
      <c r="CKZ5" s="66"/>
      <c r="CLA5" s="66"/>
      <c r="CLB5" s="66"/>
      <c r="CLC5" s="66"/>
      <c r="CLD5" s="66"/>
      <c r="CLE5" s="66"/>
      <c r="CLF5" s="66"/>
      <c r="CLG5" s="66"/>
      <c r="CLH5" s="66"/>
      <c r="CLI5" s="66"/>
      <c r="CLJ5" s="66"/>
      <c r="CLK5" s="66"/>
      <c r="CLL5" s="66"/>
      <c r="CLM5" s="66"/>
      <c r="CLN5" s="66"/>
      <c r="CLO5" s="66"/>
      <c r="CLP5" s="66"/>
      <c r="CLQ5" s="66"/>
      <c r="CLR5" s="66"/>
      <c r="CLS5" s="66"/>
      <c r="CLT5" s="66"/>
      <c r="CLU5" s="66"/>
      <c r="CLV5" s="66"/>
      <c r="CLW5" s="66"/>
      <c r="CLX5" s="66"/>
      <c r="CLY5" s="66"/>
      <c r="CLZ5" s="66"/>
      <c r="CMA5" s="66"/>
      <c r="CMB5" s="66"/>
      <c r="CMC5" s="66"/>
      <c r="CMD5" s="66"/>
      <c r="CME5" s="66"/>
      <c r="CMF5" s="66"/>
      <c r="CMG5" s="66"/>
      <c r="CMH5" s="66"/>
      <c r="CMI5" s="66"/>
      <c r="CMJ5" s="66"/>
      <c r="CMK5" s="66"/>
      <c r="CML5" s="66"/>
      <c r="CMM5" s="66"/>
      <c r="CMN5" s="66"/>
      <c r="CMO5" s="66"/>
      <c r="CMP5" s="66"/>
      <c r="CMQ5" s="66"/>
      <c r="CMR5" s="66"/>
      <c r="CMS5" s="66"/>
      <c r="CMT5" s="66"/>
      <c r="CMU5" s="66"/>
      <c r="CMV5" s="66"/>
      <c r="CMW5" s="66"/>
      <c r="CMX5" s="66"/>
      <c r="CMY5" s="66"/>
      <c r="CMZ5" s="66"/>
      <c r="CNA5" s="66"/>
      <c r="CNB5" s="66"/>
      <c r="CNC5" s="66"/>
      <c r="CND5" s="66"/>
      <c r="CNE5" s="66"/>
      <c r="CNF5" s="66"/>
      <c r="CNG5" s="66"/>
      <c r="CNH5" s="66"/>
      <c r="CNI5" s="66"/>
      <c r="CNJ5" s="66"/>
      <c r="CNK5" s="66"/>
      <c r="CNL5" s="66"/>
      <c r="CNM5" s="66"/>
      <c r="CNN5" s="66"/>
      <c r="CNO5" s="66"/>
      <c r="CNP5" s="66"/>
      <c r="CNQ5" s="66"/>
      <c r="CNR5" s="66"/>
      <c r="CNS5" s="66"/>
      <c r="CNT5" s="66"/>
      <c r="CNU5" s="66"/>
      <c r="CNV5" s="66"/>
      <c r="CNW5" s="66"/>
      <c r="CNX5" s="66"/>
      <c r="CNY5" s="66"/>
      <c r="CNZ5" s="66"/>
      <c r="COA5" s="66"/>
      <c r="COB5" s="66"/>
      <c r="COC5" s="66"/>
      <c r="COD5" s="66"/>
      <c r="COE5" s="66"/>
      <c r="COF5" s="66"/>
      <c r="COG5" s="66"/>
      <c r="COH5" s="66"/>
      <c r="COI5" s="66"/>
      <c r="COJ5" s="66"/>
      <c r="COK5" s="66"/>
      <c r="COL5" s="66"/>
      <c r="COM5" s="66"/>
      <c r="CON5" s="66"/>
      <c r="COO5" s="66"/>
      <c r="COP5" s="66"/>
      <c r="COQ5" s="66"/>
      <c r="COR5" s="66"/>
      <c r="COS5" s="66"/>
      <c r="COT5" s="66"/>
      <c r="COU5" s="66"/>
      <c r="COV5" s="66"/>
      <c r="COW5" s="66"/>
      <c r="COX5" s="66"/>
      <c r="COY5" s="66"/>
      <c r="COZ5" s="66"/>
      <c r="CPA5" s="66"/>
      <c r="CPB5" s="66"/>
      <c r="CPC5" s="66"/>
      <c r="CPD5" s="66"/>
      <c r="CPE5" s="66"/>
      <c r="CPF5" s="66"/>
      <c r="CPG5" s="66"/>
      <c r="CPH5" s="66"/>
      <c r="CPI5" s="66"/>
      <c r="CPJ5" s="66"/>
      <c r="CPK5" s="66"/>
      <c r="CPL5" s="66"/>
      <c r="CPM5" s="66"/>
      <c r="CPN5" s="66"/>
      <c r="CPO5" s="66"/>
      <c r="CPP5" s="66"/>
      <c r="CPQ5" s="66"/>
      <c r="CPR5" s="66"/>
      <c r="CPS5" s="66"/>
      <c r="CPT5" s="66"/>
      <c r="CPU5" s="66"/>
      <c r="CPV5" s="66"/>
      <c r="CPW5" s="66"/>
      <c r="CPX5" s="66"/>
      <c r="CPY5" s="66"/>
      <c r="CPZ5" s="66"/>
      <c r="CQA5" s="66"/>
      <c r="CQB5" s="66"/>
      <c r="CQC5" s="66"/>
      <c r="CQD5" s="66"/>
      <c r="CQE5" s="66"/>
      <c r="CQF5" s="66"/>
      <c r="CQG5" s="66"/>
      <c r="CQH5" s="66"/>
      <c r="CQI5" s="66"/>
      <c r="CQJ5" s="66"/>
      <c r="CQK5" s="66"/>
      <c r="CQL5" s="66"/>
      <c r="CQM5" s="66"/>
      <c r="CQN5" s="66"/>
      <c r="CQO5" s="66"/>
      <c r="CQP5" s="66"/>
      <c r="CQQ5" s="66"/>
      <c r="CQR5" s="66"/>
      <c r="CQS5" s="66"/>
      <c r="CQT5" s="66"/>
      <c r="CQU5" s="66"/>
      <c r="CQV5" s="66"/>
      <c r="CQW5" s="66"/>
      <c r="CQX5" s="66"/>
      <c r="CQY5" s="66"/>
      <c r="CQZ5" s="66"/>
      <c r="CRA5" s="66"/>
      <c r="CRB5" s="66"/>
      <c r="CRC5" s="66"/>
      <c r="CRD5" s="66"/>
      <c r="CRE5" s="66"/>
      <c r="CRF5" s="66"/>
      <c r="CRG5" s="66"/>
      <c r="CRH5" s="66"/>
      <c r="CRI5" s="66"/>
      <c r="CRJ5" s="66"/>
      <c r="CRK5" s="66"/>
      <c r="CRL5" s="66"/>
      <c r="CRM5" s="66"/>
      <c r="CRN5" s="66"/>
      <c r="CRO5" s="66"/>
      <c r="CRP5" s="66"/>
      <c r="CRQ5" s="66"/>
      <c r="CRR5" s="66"/>
      <c r="CRS5" s="66"/>
      <c r="CRT5" s="66"/>
      <c r="CRU5" s="66"/>
      <c r="CRV5" s="66"/>
      <c r="CRW5" s="66"/>
      <c r="CRX5" s="66"/>
      <c r="CRY5" s="66"/>
      <c r="CRZ5" s="66"/>
      <c r="CSA5" s="66"/>
      <c r="CSB5" s="66"/>
      <c r="CSC5" s="66"/>
      <c r="CSD5" s="66"/>
      <c r="CSE5" s="66"/>
      <c r="CSF5" s="66"/>
      <c r="CSG5" s="66"/>
      <c r="CSH5" s="66"/>
      <c r="CSI5" s="66"/>
      <c r="CSJ5" s="66"/>
      <c r="CSK5" s="66"/>
      <c r="CSL5" s="66"/>
      <c r="CSM5" s="66"/>
      <c r="CSN5" s="66"/>
      <c r="CSO5" s="66"/>
      <c r="CSP5" s="66"/>
      <c r="CSQ5" s="66"/>
      <c r="CSR5" s="66"/>
      <c r="CSS5" s="66"/>
      <c r="CST5" s="66"/>
      <c r="CSU5" s="66"/>
      <c r="CSV5" s="66"/>
      <c r="CSW5" s="66"/>
      <c r="CSX5" s="66"/>
      <c r="CSY5" s="66"/>
      <c r="CSZ5" s="66"/>
      <c r="CTA5" s="66"/>
      <c r="CTB5" s="66"/>
      <c r="CTC5" s="66"/>
      <c r="CTD5" s="66"/>
      <c r="CTE5" s="66"/>
      <c r="CTF5" s="66"/>
      <c r="CTG5" s="66"/>
      <c r="CTH5" s="66"/>
      <c r="CTI5" s="66"/>
      <c r="CTJ5" s="66"/>
      <c r="CTK5" s="66"/>
      <c r="CTL5" s="66"/>
      <c r="CTM5" s="66"/>
      <c r="CTN5" s="66"/>
      <c r="CTO5" s="66"/>
      <c r="CTP5" s="66"/>
      <c r="CTQ5" s="66"/>
      <c r="CTR5" s="66"/>
      <c r="CTS5" s="66"/>
      <c r="CTT5" s="66"/>
      <c r="CTU5" s="66"/>
      <c r="CTV5" s="66"/>
      <c r="CTW5" s="66"/>
      <c r="CTX5" s="66"/>
      <c r="CTY5" s="66"/>
      <c r="CTZ5" s="66"/>
      <c r="CUA5" s="66"/>
      <c r="CUB5" s="66"/>
      <c r="CUC5" s="66"/>
      <c r="CUD5" s="66"/>
      <c r="CUE5" s="66"/>
      <c r="CUF5" s="66"/>
      <c r="CUG5" s="66"/>
      <c r="CUH5" s="66"/>
      <c r="CUI5" s="66"/>
      <c r="CUJ5" s="66"/>
      <c r="CUK5" s="66"/>
      <c r="CUL5" s="66"/>
      <c r="CUM5" s="66"/>
      <c r="CUN5" s="66"/>
      <c r="CUO5" s="66"/>
      <c r="CUP5" s="66"/>
      <c r="CUQ5" s="66"/>
      <c r="CUR5" s="66"/>
      <c r="CUS5" s="66"/>
      <c r="CUT5" s="66"/>
      <c r="CUU5" s="66"/>
      <c r="CUV5" s="66"/>
      <c r="CUW5" s="66"/>
      <c r="CUX5" s="66"/>
      <c r="CUY5" s="66"/>
      <c r="CUZ5" s="66"/>
      <c r="CVA5" s="66"/>
      <c r="CVB5" s="66"/>
      <c r="CVC5" s="66"/>
      <c r="CVD5" s="66"/>
      <c r="CVE5" s="66"/>
      <c r="CVF5" s="66"/>
      <c r="CVG5" s="66"/>
      <c r="CVH5" s="66"/>
      <c r="CVI5" s="66"/>
      <c r="CVJ5" s="66"/>
      <c r="CVK5" s="66"/>
      <c r="CVL5" s="66"/>
      <c r="CVM5" s="66"/>
      <c r="CVN5" s="66"/>
      <c r="CVO5" s="66"/>
      <c r="CVP5" s="66"/>
      <c r="CVQ5" s="66"/>
      <c r="CVR5" s="66"/>
      <c r="CVS5" s="66"/>
      <c r="CVT5" s="66"/>
      <c r="CVU5" s="66"/>
      <c r="CVV5" s="66"/>
      <c r="CVW5" s="66"/>
      <c r="CVX5" s="66"/>
      <c r="CVY5" s="66"/>
      <c r="CVZ5" s="66"/>
      <c r="CWA5" s="66"/>
      <c r="CWB5" s="66"/>
      <c r="CWC5" s="66"/>
      <c r="CWD5" s="66"/>
      <c r="CWE5" s="66"/>
      <c r="CWF5" s="66"/>
      <c r="CWG5" s="66"/>
      <c r="CWH5" s="66"/>
      <c r="CWI5" s="66"/>
      <c r="CWJ5" s="66"/>
      <c r="CWK5" s="66"/>
      <c r="CWL5" s="66"/>
      <c r="CWM5" s="66"/>
      <c r="CWN5" s="66"/>
      <c r="CWO5" s="66"/>
      <c r="CWP5" s="66"/>
      <c r="CWQ5" s="66"/>
      <c r="CWR5" s="66"/>
      <c r="CWS5" s="66"/>
      <c r="CWT5" s="66"/>
      <c r="CWU5" s="66"/>
      <c r="CWV5" s="66"/>
      <c r="CWW5" s="66"/>
      <c r="CWX5" s="66"/>
      <c r="CWY5" s="66"/>
      <c r="CWZ5" s="66"/>
      <c r="CXA5" s="66"/>
      <c r="CXB5" s="66"/>
      <c r="CXC5" s="66"/>
      <c r="CXD5" s="66"/>
      <c r="CXE5" s="66"/>
      <c r="CXF5" s="66"/>
      <c r="CXG5" s="66"/>
      <c r="CXH5" s="66"/>
      <c r="CXI5" s="66"/>
      <c r="CXJ5" s="66"/>
      <c r="CXK5" s="66"/>
      <c r="CXL5" s="66"/>
      <c r="CXM5" s="66"/>
      <c r="CXN5" s="66"/>
      <c r="CXO5" s="66"/>
      <c r="CXP5" s="66"/>
      <c r="CXQ5" s="66"/>
      <c r="CXR5" s="66"/>
      <c r="CXS5" s="66"/>
      <c r="CXT5" s="66"/>
      <c r="CXU5" s="66"/>
      <c r="CXV5" s="66"/>
      <c r="CXW5" s="66"/>
      <c r="CXX5" s="66"/>
      <c r="CXY5" s="66"/>
      <c r="CXZ5" s="66"/>
      <c r="CYA5" s="66"/>
      <c r="CYB5" s="66"/>
      <c r="CYC5" s="66"/>
      <c r="CYD5" s="66"/>
      <c r="CYE5" s="66"/>
      <c r="CYF5" s="66"/>
      <c r="CYG5" s="66"/>
      <c r="CYH5" s="66"/>
      <c r="CYI5" s="66"/>
      <c r="CYJ5" s="66"/>
      <c r="CYK5" s="66"/>
      <c r="CYL5" s="66"/>
      <c r="CYM5" s="66"/>
      <c r="CYN5" s="66"/>
      <c r="CYO5" s="66"/>
      <c r="CYP5" s="66"/>
      <c r="CYQ5" s="66"/>
      <c r="CYR5" s="66"/>
      <c r="CYS5" s="66"/>
      <c r="CYT5" s="66"/>
      <c r="CYU5" s="66"/>
      <c r="CYV5" s="66"/>
      <c r="CYW5" s="66"/>
      <c r="CYX5" s="66"/>
      <c r="CYY5" s="66"/>
      <c r="CYZ5" s="66"/>
      <c r="CZA5" s="66"/>
      <c r="CZB5" s="66"/>
      <c r="CZC5" s="66"/>
      <c r="CZD5" s="66"/>
      <c r="CZE5" s="66"/>
      <c r="CZF5" s="66"/>
      <c r="CZG5" s="66"/>
      <c r="CZH5" s="66"/>
      <c r="CZI5" s="66"/>
      <c r="CZJ5" s="66"/>
      <c r="CZK5" s="66"/>
      <c r="CZL5" s="66"/>
      <c r="CZM5" s="66"/>
      <c r="CZN5" s="66"/>
      <c r="CZO5" s="66"/>
      <c r="CZP5" s="66"/>
      <c r="CZQ5" s="66"/>
      <c r="CZR5" s="66"/>
      <c r="CZS5" s="66"/>
      <c r="CZT5" s="66"/>
      <c r="CZU5" s="66"/>
      <c r="CZV5" s="66"/>
      <c r="CZW5" s="66"/>
      <c r="CZX5" s="66"/>
      <c r="CZY5" s="66"/>
      <c r="CZZ5" s="66"/>
      <c r="DAA5" s="66"/>
      <c r="DAB5" s="66"/>
      <c r="DAC5" s="66"/>
      <c r="DAD5" s="66"/>
      <c r="DAE5" s="66"/>
      <c r="DAF5" s="66"/>
      <c r="DAG5" s="66"/>
      <c r="DAH5" s="66"/>
      <c r="DAI5" s="66"/>
      <c r="DAJ5" s="66"/>
      <c r="DAK5" s="66"/>
      <c r="DAL5" s="66"/>
      <c r="DAM5" s="66"/>
      <c r="DAN5" s="66"/>
      <c r="DAO5" s="66"/>
      <c r="DAP5" s="66"/>
      <c r="DAQ5" s="66"/>
      <c r="DAR5" s="66"/>
      <c r="DAS5" s="66"/>
      <c r="DAT5" s="66"/>
      <c r="DAU5" s="66"/>
      <c r="DAV5" s="66"/>
      <c r="DAW5" s="66"/>
      <c r="DAX5" s="66"/>
      <c r="DAY5" s="66"/>
      <c r="DAZ5" s="66"/>
      <c r="DBA5" s="66"/>
      <c r="DBB5" s="66"/>
      <c r="DBC5" s="66"/>
      <c r="DBD5" s="66"/>
      <c r="DBE5" s="66"/>
      <c r="DBF5" s="66"/>
      <c r="DBG5" s="66"/>
      <c r="DBH5" s="66"/>
      <c r="DBI5" s="66"/>
      <c r="DBJ5" s="66"/>
      <c r="DBK5" s="66"/>
      <c r="DBL5" s="66"/>
      <c r="DBM5" s="66"/>
      <c r="DBN5" s="66"/>
      <c r="DBO5" s="66"/>
      <c r="DBP5" s="66"/>
      <c r="DBQ5" s="66"/>
      <c r="DBR5" s="66"/>
      <c r="DBS5" s="66"/>
      <c r="DBT5" s="66"/>
      <c r="DBU5" s="66"/>
      <c r="DBV5" s="66"/>
      <c r="DBW5" s="66"/>
      <c r="DBX5" s="66"/>
      <c r="DBY5" s="66"/>
      <c r="DBZ5" s="66"/>
      <c r="DCA5" s="66"/>
      <c r="DCB5" s="66"/>
      <c r="DCC5" s="66"/>
      <c r="DCD5" s="66"/>
      <c r="DCE5" s="66"/>
      <c r="DCF5" s="66"/>
      <c r="DCG5" s="66"/>
      <c r="DCH5" s="66"/>
      <c r="DCI5" s="66"/>
      <c r="DCJ5" s="66"/>
      <c r="DCK5" s="66"/>
      <c r="DCL5" s="66"/>
      <c r="DCM5" s="66"/>
      <c r="DCN5" s="66"/>
      <c r="DCO5" s="66"/>
      <c r="DCP5" s="66"/>
      <c r="DCQ5" s="66"/>
      <c r="DCR5" s="66"/>
      <c r="DCS5" s="66"/>
      <c r="DCT5" s="66"/>
      <c r="DCU5" s="66"/>
      <c r="DCV5" s="66"/>
      <c r="DCW5" s="66"/>
      <c r="DCX5" s="66"/>
      <c r="DCY5" s="66"/>
      <c r="DCZ5" s="66"/>
      <c r="DDA5" s="66"/>
      <c r="DDB5" s="66"/>
      <c r="DDC5" s="66"/>
      <c r="DDD5" s="66"/>
      <c r="DDE5" s="66"/>
      <c r="DDF5" s="66"/>
      <c r="DDG5" s="66"/>
      <c r="DDH5" s="66"/>
      <c r="DDI5" s="66"/>
      <c r="DDJ5" s="66"/>
      <c r="DDK5" s="66"/>
      <c r="DDL5" s="66"/>
      <c r="DDM5" s="66"/>
      <c r="DDN5" s="66"/>
      <c r="DDO5" s="66"/>
      <c r="DDP5" s="66"/>
      <c r="DDQ5" s="66"/>
      <c r="DDR5" s="66"/>
      <c r="DDS5" s="66"/>
      <c r="DDT5" s="66"/>
      <c r="DDU5" s="66"/>
      <c r="DDV5" s="66"/>
      <c r="DDW5" s="66"/>
      <c r="DDX5" s="66"/>
      <c r="DDY5" s="66"/>
      <c r="DDZ5" s="66"/>
      <c r="DEA5" s="66"/>
      <c r="DEB5" s="66"/>
      <c r="DEC5" s="66"/>
      <c r="DED5" s="66"/>
      <c r="DEE5" s="66"/>
      <c r="DEF5" s="66"/>
      <c r="DEG5" s="66"/>
      <c r="DEH5" s="66"/>
      <c r="DEI5" s="66"/>
      <c r="DEJ5" s="66"/>
      <c r="DEK5" s="66"/>
      <c r="DEL5" s="66"/>
      <c r="DEM5" s="66"/>
      <c r="DEN5" s="66"/>
      <c r="DEO5" s="66"/>
      <c r="DEP5" s="66"/>
      <c r="DEQ5" s="66"/>
      <c r="DER5" s="66"/>
      <c r="DES5" s="66"/>
      <c r="DET5" s="66"/>
      <c r="DEU5" s="66"/>
      <c r="DEV5" s="66"/>
      <c r="DEW5" s="66"/>
      <c r="DEX5" s="66"/>
      <c r="DEY5" s="66"/>
      <c r="DEZ5" s="66"/>
      <c r="DFA5" s="66"/>
      <c r="DFB5" s="66"/>
      <c r="DFC5" s="66"/>
      <c r="DFD5" s="66"/>
      <c r="DFE5" s="66"/>
      <c r="DFF5" s="66"/>
      <c r="DFG5" s="66"/>
      <c r="DFH5" s="66"/>
      <c r="DFI5" s="66"/>
      <c r="DFJ5" s="66"/>
      <c r="DFK5" s="66"/>
      <c r="DFL5" s="66"/>
      <c r="DFM5" s="66"/>
      <c r="DFN5" s="66"/>
      <c r="DFO5" s="66"/>
      <c r="DFP5" s="66"/>
      <c r="DFQ5" s="66"/>
      <c r="DFR5" s="66"/>
      <c r="DFS5" s="66"/>
      <c r="DFT5" s="66"/>
      <c r="DFU5" s="66"/>
      <c r="DFV5" s="66"/>
      <c r="DFW5" s="66"/>
      <c r="DFX5" s="66"/>
      <c r="DFY5" s="66"/>
      <c r="DFZ5" s="66"/>
      <c r="DGA5" s="66"/>
      <c r="DGB5" s="66"/>
      <c r="DGC5" s="66"/>
      <c r="DGD5" s="66"/>
      <c r="DGE5" s="66"/>
      <c r="DGF5" s="66"/>
      <c r="DGG5" s="66"/>
      <c r="DGH5" s="66"/>
      <c r="DGI5" s="66"/>
      <c r="DGJ5" s="66"/>
      <c r="DGK5" s="66"/>
      <c r="DGL5" s="66"/>
      <c r="DGM5" s="66"/>
      <c r="DGN5" s="66"/>
      <c r="DGO5" s="66"/>
      <c r="DGP5" s="66"/>
      <c r="DGQ5" s="66"/>
      <c r="DGR5" s="66"/>
      <c r="DGS5" s="66"/>
      <c r="DGT5" s="66"/>
      <c r="DGU5" s="66"/>
      <c r="DGV5" s="66"/>
      <c r="DGW5" s="66"/>
      <c r="DGX5" s="66"/>
      <c r="DGY5" s="66"/>
      <c r="DGZ5" s="66"/>
      <c r="DHA5" s="66"/>
      <c r="DHB5" s="66"/>
      <c r="DHC5" s="66"/>
      <c r="DHD5" s="66"/>
      <c r="DHE5" s="66"/>
      <c r="DHF5" s="66"/>
      <c r="DHG5" s="66"/>
      <c r="DHH5" s="66"/>
      <c r="DHI5" s="66"/>
      <c r="DHJ5" s="66"/>
      <c r="DHK5" s="66"/>
      <c r="DHL5" s="66"/>
      <c r="DHM5" s="66"/>
      <c r="DHN5" s="66"/>
      <c r="DHO5" s="66"/>
      <c r="DHP5" s="66"/>
      <c r="DHQ5" s="66"/>
      <c r="DHR5" s="66"/>
      <c r="DHS5" s="66"/>
      <c r="DHT5" s="66"/>
      <c r="DHU5" s="66"/>
      <c r="DHV5" s="66"/>
      <c r="DHW5" s="66"/>
      <c r="DHX5" s="66"/>
      <c r="DHY5" s="66"/>
      <c r="DHZ5" s="66"/>
      <c r="DIA5" s="66"/>
      <c r="DIB5" s="66"/>
      <c r="DIC5" s="66"/>
      <c r="DID5" s="66"/>
      <c r="DIE5" s="66"/>
      <c r="DIF5" s="66"/>
      <c r="DIG5" s="66"/>
      <c r="DIH5" s="66"/>
      <c r="DII5" s="66"/>
      <c r="DIJ5" s="66"/>
      <c r="DIK5" s="66"/>
      <c r="DIL5" s="66"/>
      <c r="DIM5" s="66"/>
      <c r="DIN5" s="66"/>
      <c r="DIO5" s="66"/>
      <c r="DIP5" s="66"/>
      <c r="DIQ5" s="66"/>
      <c r="DIR5" s="66"/>
      <c r="DIS5" s="66"/>
      <c r="DIT5" s="66"/>
      <c r="DIU5" s="66"/>
      <c r="DIV5" s="66"/>
      <c r="DIW5" s="66"/>
      <c r="DIX5" s="66"/>
      <c r="DIY5" s="66"/>
      <c r="DIZ5" s="66"/>
      <c r="DJA5" s="66"/>
      <c r="DJB5" s="66"/>
      <c r="DJC5" s="66"/>
      <c r="DJD5" s="66"/>
      <c r="DJE5" s="66"/>
      <c r="DJF5" s="66"/>
      <c r="DJG5" s="66"/>
      <c r="DJH5" s="66"/>
      <c r="DJI5" s="66"/>
      <c r="DJJ5" s="66"/>
      <c r="DJK5" s="66"/>
      <c r="DJL5" s="66"/>
      <c r="DJM5" s="66"/>
      <c r="DJN5" s="66"/>
      <c r="DJO5" s="66"/>
      <c r="DJP5" s="66"/>
      <c r="DJQ5" s="66"/>
      <c r="DJR5" s="66"/>
      <c r="DJS5" s="66"/>
      <c r="DJT5" s="66"/>
      <c r="DJU5" s="66"/>
      <c r="DJV5" s="66"/>
      <c r="DJW5" s="66"/>
      <c r="DJX5" s="66"/>
      <c r="DJY5" s="66"/>
      <c r="DJZ5" s="66"/>
      <c r="DKA5" s="66"/>
      <c r="DKB5" s="66"/>
      <c r="DKC5" s="66"/>
      <c r="DKD5" s="66"/>
      <c r="DKE5" s="66"/>
      <c r="DKF5" s="66"/>
      <c r="DKG5" s="66"/>
      <c r="DKH5" s="66"/>
      <c r="DKI5" s="66"/>
      <c r="DKJ5" s="66"/>
      <c r="DKK5" s="66"/>
      <c r="DKL5" s="66"/>
      <c r="DKM5" s="66"/>
      <c r="DKN5" s="66"/>
      <c r="DKO5" s="66"/>
      <c r="DKP5" s="66"/>
      <c r="DKQ5" s="66"/>
      <c r="DKR5" s="66"/>
      <c r="DKS5" s="66"/>
      <c r="DKT5" s="66"/>
      <c r="DKU5" s="66"/>
      <c r="DKV5" s="66"/>
      <c r="DKW5" s="66"/>
      <c r="DKX5" s="66"/>
      <c r="DKY5" s="66"/>
      <c r="DKZ5" s="66"/>
      <c r="DLA5" s="66"/>
      <c r="DLB5" s="66"/>
      <c r="DLC5" s="66"/>
      <c r="DLD5" s="66"/>
      <c r="DLE5" s="66"/>
      <c r="DLF5" s="66"/>
      <c r="DLG5" s="66"/>
      <c r="DLH5" s="66"/>
      <c r="DLI5" s="66"/>
      <c r="DLJ5" s="66"/>
      <c r="DLK5" s="66"/>
      <c r="DLL5" s="66"/>
      <c r="DLM5" s="66"/>
      <c r="DLN5" s="66"/>
      <c r="DLO5" s="66"/>
      <c r="DLP5" s="66"/>
      <c r="DLQ5" s="66"/>
      <c r="DLR5" s="66"/>
      <c r="DLS5" s="66"/>
      <c r="DLT5" s="66"/>
      <c r="DLU5" s="66"/>
      <c r="DLV5" s="66"/>
      <c r="DLW5" s="66"/>
      <c r="DLX5" s="66"/>
      <c r="DLY5" s="66"/>
      <c r="DLZ5" s="66"/>
      <c r="DMA5" s="66"/>
      <c r="DMB5" s="66"/>
      <c r="DMC5" s="66"/>
      <c r="DMD5" s="66"/>
      <c r="DME5" s="66"/>
      <c r="DMF5" s="66"/>
      <c r="DMG5" s="66"/>
      <c r="DMH5" s="66"/>
      <c r="DMI5" s="66"/>
      <c r="DMJ5" s="66"/>
      <c r="DMK5" s="66"/>
      <c r="DML5" s="66"/>
      <c r="DMM5" s="66"/>
      <c r="DMN5" s="66"/>
      <c r="DMO5" s="66"/>
      <c r="DMP5" s="66"/>
      <c r="DMQ5" s="66"/>
      <c r="DMR5" s="66"/>
      <c r="DMS5" s="66"/>
      <c r="DMT5" s="66"/>
      <c r="DMU5" s="66"/>
      <c r="DMV5" s="66"/>
      <c r="DMW5" s="66"/>
      <c r="DMX5" s="66"/>
      <c r="DMY5" s="66"/>
      <c r="DMZ5" s="66"/>
      <c r="DNA5" s="66"/>
      <c r="DNB5" s="66"/>
      <c r="DNC5" s="66"/>
      <c r="DND5" s="66"/>
      <c r="DNE5" s="66"/>
      <c r="DNF5" s="66"/>
      <c r="DNG5" s="66"/>
      <c r="DNH5" s="66"/>
      <c r="DNI5" s="66"/>
      <c r="DNJ5" s="66"/>
      <c r="DNK5" s="66"/>
      <c r="DNL5" s="66"/>
      <c r="DNM5" s="66"/>
      <c r="DNN5" s="66"/>
      <c r="DNO5" s="66"/>
      <c r="DNP5" s="66"/>
      <c r="DNQ5" s="66"/>
      <c r="DNR5" s="66"/>
      <c r="DNS5" s="66"/>
      <c r="DNT5" s="66"/>
      <c r="DNU5" s="66"/>
      <c r="DNV5" s="66"/>
      <c r="DNW5" s="66"/>
      <c r="DNX5" s="66"/>
      <c r="DNY5" s="66"/>
      <c r="DNZ5" s="66"/>
      <c r="DOA5" s="66"/>
      <c r="DOB5" s="66"/>
      <c r="DOC5" s="66"/>
      <c r="DOD5" s="66"/>
      <c r="DOE5" s="66"/>
      <c r="DOF5" s="66"/>
      <c r="DOG5" s="66"/>
      <c r="DOH5" s="66"/>
      <c r="DOI5" s="66"/>
      <c r="DOJ5" s="66"/>
      <c r="DOK5" s="66"/>
      <c r="DOL5" s="66"/>
      <c r="DOM5" s="66"/>
      <c r="DON5" s="66"/>
      <c r="DOO5" s="66"/>
      <c r="DOP5" s="66"/>
      <c r="DOQ5" s="66"/>
      <c r="DOR5" s="66"/>
      <c r="DOS5" s="66"/>
      <c r="DOT5" s="66"/>
      <c r="DOU5" s="66"/>
      <c r="DOV5" s="66"/>
      <c r="DOW5" s="66"/>
      <c r="DOX5" s="66"/>
      <c r="DOY5" s="66"/>
      <c r="DOZ5" s="66"/>
      <c r="DPA5" s="66"/>
      <c r="DPB5" s="66"/>
      <c r="DPC5" s="66"/>
      <c r="DPD5" s="66"/>
      <c r="DPE5" s="66"/>
      <c r="DPF5" s="66"/>
      <c r="DPG5" s="66"/>
      <c r="DPH5" s="66"/>
      <c r="DPI5" s="66"/>
      <c r="DPJ5" s="66"/>
      <c r="DPK5" s="66"/>
      <c r="DPL5" s="66"/>
      <c r="DPM5" s="66"/>
      <c r="DPN5" s="66"/>
      <c r="DPO5" s="66"/>
      <c r="DPP5" s="66"/>
      <c r="DPQ5" s="66"/>
      <c r="DPR5" s="66"/>
      <c r="DPS5" s="66"/>
      <c r="DPT5" s="66"/>
      <c r="DPU5" s="66"/>
      <c r="DPV5" s="66"/>
      <c r="DPW5" s="66"/>
      <c r="DPX5" s="66"/>
      <c r="DPY5" s="66"/>
      <c r="DPZ5" s="66"/>
      <c r="DQA5" s="66"/>
      <c r="DQB5" s="66"/>
      <c r="DQC5" s="66"/>
      <c r="DQD5" s="66"/>
      <c r="DQE5" s="66"/>
      <c r="DQF5" s="66"/>
      <c r="DQG5" s="66"/>
      <c r="DQH5" s="66"/>
      <c r="DQI5" s="66"/>
      <c r="DQJ5" s="66"/>
      <c r="DQK5" s="66"/>
      <c r="DQL5" s="66"/>
      <c r="DQM5" s="66"/>
      <c r="DQN5" s="66"/>
      <c r="DQO5" s="66"/>
      <c r="DQP5" s="66"/>
      <c r="DQQ5" s="66"/>
      <c r="DQR5" s="66"/>
      <c r="DQS5" s="66"/>
      <c r="DQT5" s="66"/>
      <c r="DQU5" s="66"/>
      <c r="DQV5" s="66"/>
      <c r="DQW5" s="66"/>
      <c r="DQX5" s="66"/>
      <c r="DQY5" s="66"/>
      <c r="DQZ5" s="66"/>
      <c r="DRA5" s="66"/>
      <c r="DRB5" s="66"/>
      <c r="DRC5" s="66"/>
      <c r="DRD5" s="66"/>
      <c r="DRE5" s="66"/>
      <c r="DRF5" s="66"/>
      <c r="DRG5" s="66"/>
      <c r="DRH5" s="66"/>
      <c r="DRI5" s="66"/>
      <c r="DRJ5" s="66"/>
      <c r="DRK5" s="66"/>
      <c r="DRL5" s="66"/>
      <c r="DRM5" s="66"/>
      <c r="DRN5" s="66"/>
      <c r="DRO5" s="66"/>
      <c r="DRP5" s="66"/>
      <c r="DRQ5" s="66"/>
      <c r="DRR5" s="66"/>
      <c r="DRS5" s="66"/>
      <c r="DRT5" s="66"/>
      <c r="DRU5" s="66"/>
      <c r="DRV5" s="66"/>
      <c r="DRW5" s="66"/>
      <c r="DRX5" s="66"/>
      <c r="DRY5" s="66"/>
      <c r="DRZ5" s="66"/>
      <c r="DSA5" s="66"/>
      <c r="DSB5" s="66"/>
      <c r="DSC5" s="66"/>
      <c r="DSD5" s="66"/>
      <c r="DSE5" s="66"/>
      <c r="DSF5" s="66"/>
      <c r="DSG5" s="66"/>
      <c r="DSH5" s="66"/>
      <c r="DSI5" s="66"/>
      <c r="DSJ5" s="66"/>
      <c r="DSK5" s="66"/>
      <c r="DSL5" s="66"/>
      <c r="DSM5" s="66"/>
      <c r="DSN5" s="66"/>
      <c r="DSO5" s="66"/>
      <c r="DSP5" s="66"/>
      <c r="DSQ5" s="66"/>
      <c r="DSR5" s="66"/>
      <c r="DSS5" s="66"/>
      <c r="DST5" s="66"/>
      <c r="DSU5" s="66"/>
      <c r="DSV5" s="66"/>
      <c r="DSW5" s="66"/>
      <c r="DSX5" s="66"/>
      <c r="DSY5" s="66"/>
      <c r="DSZ5" s="66"/>
      <c r="DTA5" s="66"/>
      <c r="DTB5" s="66"/>
      <c r="DTC5" s="66"/>
      <c r="DTD5" s="66"/>
      <c r="DTE5" s="66"/>
      <c r="DTF5" s="66"/>
      <c r="DTG5" s="66"/>
      <c r="DTH5" s="66"/>
      <c r="DTI5" s="66"/>
      <c r="DTJ5" s="66"/>
      <c r="DTK5" s="66"/>
      <c r="DTL5" s="66"/>
      <c r="DTM5" s="66"/>
      <c r="DTN5" s="66"/>
      <c r="DTO5" s="66"/>
      <c r="DTP5" s="66"/>
      <c r="DTQ5" s="66"/>
      <c r="DTR5" s="66"/>
      <c r="DTS5" s="66"/>
      <c r="DTT5" s="66"/>
      <c r="DTU5" s="66"/>
      <c r="DTV5" s="66"/>
      <c r="DTW5" s="66"/>
      <c r="DTX5" s="66"/>
      <c r="DTY5" s="66"/>
      <c r="DTZ5" s="66"/>
      <c r="DUA5" s="66"/>
      <c r="DUB5" s="66"/>
      <c r="DUC5" s="66"/>
      <c r="DUD5" s="66"/>
      <c r="DUE5" s="66"/>
      <c r="DUF5" s="66"/>
      <c r="DUG5" s="66"/>
      <c r="DUH5" s="66"/>
      <c r="DUI5" s="66"/>
      <c r="DUJ5" s="66"/>
      <c r="DUK5" s="66"/>
      <c r="DUL5" s="66"/>
      <c r="DUM5" s="66"/>
      <c r="DUN5" s="66"/>
      <c r="DUO5" s="66"/>
      <c r="DUP5" s="66"/>
      <c r="DUQ5" s="66"/>
      <c r="DUR5" s="66"/>
      <c r="DUS5" s="66"/>
      <c r="DUT5" s="66"/>
      <c r="DUU5" s="66"/>
      <c r="DUV5" s="66"/>
      <c r="DUW5" s="66"/>
      <c r="DUX5" s="66"/>
      <c r="DUY5" s="66"/>
      <c r="DUZ5" s="66"/>
      <c r="DVA5" s="66"/>
      <c r="DVB5" s="66"/>
      <c r="DVC5" s="66"/>
      <c r="DVD5" s="66"/>
      <c r="DVE5" s="66"/>
      <c r="DVF5" s="66"/>
      <c r="DVG5" s="66"/>
      <c r="DVH5" s="66"/>
      <c r="DVI5" s="66"/>
      <c r="DVJ5" s="66"/>
      <c r="DVK5" s="66"/>
      <c r="DVL5" s="66"/>
      <c r="DVM5" s="66"/>
      <c r="DVN5" s="66"/>
      <c r="DVO5" s="66"/>
      <c r="DVP5" s="66"/>
      <c r="DVQ5" s="66"/>
      <c r="DVR5" s="66"/>
      <c r="DVS5" s="66"/>
      <c r="DVT5" s="66"/>
      <c r="DVU5" s="66"/>
      <c r="DVV5" s="66"/>
      <c r="DVW5" s="66"/>
      <c r="DVX5" s="66"/>
      <c r="DVY5" s="66"/>
      <c r="DVZ5" s="66"/>
      <c r="DWA5" s="66"/>
      <c r="DWB5" s="66"/>
      <c r="DWC5" s="66"/>
      <c r="DWD5" s="66"/>
      <c r="DWE5" s="66"/>
      <c r="DWF5" s="66"/>
      <c r="DWG5" s="66"/>
      <c r="DWH5" s="66"/>
      <c r="DWI5" s="66"/>
      <c r="DWJ5" s="66"/>
      <c r="DWK5" s="66"/>
      <c r="DWL5" s="66"/>
      <c r="DWM5" s="66"/>
      <c r="DWN5" s="66"/>
      <c r="DWO5" s="66"/>
      <c r="DWP5" s="66"/>
      <c r="DWQ5" s="66"/>
      <c r="DWR5" s="66"/>
      <c r="DWS5" s="66"/>
      <c r="DWT5" s="66"/>
      <c r="DWU5" s="66"/>
      <c r="DWV5" s="66"/>
      <c r="DWW5" s="66"/>
      <c r="DWX5" s="66"/>
      <c r="DWY5" s="66"/>
      <c r="DWZ5" s="66"/>
      <c r="DXA5" s="66"/>
      <c r="DXB5" s="66"/>
      <c r="DXC5" s="66"/>
      <c r="DXD5" s="66"/>
      <c r="DXE5" s="66"/>
      <c r="DXF5" s="66"/>
      <c r="DXG5" s="66"/>
      <c r="DXH5" s="66"/>
      <c r="DXI5" s="66"/>
      <c r="DXJ5" s="66"/>
      <c r="DXK5" s="66"/>
      <c r="DXL5" s="66"/>
      <c r="DXM5" s="66"/>
      <c r="DXN5" s="66"/>
      <c r="DXO5" s="66"/>
      <c r="DXP5" s="66"/>
      <c r="DXQ5" s="66"/>
      <c r="DXR5" s="66"/>
      <c r="DXS5" s="66"/>
      <c r="DXT5" s="66"/>
      <c r="DXU5" s="66"/>
      <c r="DXV5" s="66"/>
      <c r="DXW5" s="66"/>
      <c r="DXX5" s="66"/>
      <c r="DXY5" s="66"/>
      <c r="DXZ5" s="66"/>
      <c r="DYA5" s="66"/>
      <c r="DYB5" s="66"/>
      <c r="DYC5" s="66"/>
      <c r="DYD5" s="66"/>
      <c r="DYE5" s="66"/>
      <c r="DYF5" s="66"/>
      <c r="DYG5" s="66"/>
      <c r="DYH5" s="66"/>
      <c r="DYI5" s="66"/>
      <c r="DYJ5" s="66"/>
      <c r="DYK5" s="66"/>
      <c r="DYL5" s="66"/>
      <c r="DYM5" s="66"/>
      <c r="DYN5" s="66"/>
      <c r="DYO5" s="66"/>
      <c r="DYP5" s="66"/>
      <c r="DYQ5" s="66"/>
      <c r="DYR5" s="66"/>
      <c r="DYS5" s="66"/>
      <c r="DYT5" s="66"/>
      <c r="DYU5" s="66"/>
      <c r="DYV5" s="66"/>
      <c r="DYW5" s="66"/>
      <c r="DYX5" s="66"/>
      <c r="DYY5" s="66"/>
      <c r="DYZ5" s="66"/>
      <c r="DZA5" s="66"/>
      <c r="DZB5" s="66"/>
      <c r="DZC5" s="66"/>
      <c r="DZD5" s="66"/>
      <c r="DZE5" s="66"/>
      <c r="DZF5" s="66"/>
      <c r="DZG5" s="66"/>
      <c r="DZH5" s="66"/>
      <c r="DZI5" s="66"/>
      <c r="DZJ5" s="66"/>
      <c r="DZK5" s="66"/>
      <c r="DZL5" s="66"/>
      <c r="DZM5" s="66"/>
      <c r="DZN5" s="66"/>
      <c r="DZO5" s="66"/>
      <c r="DZP5" s="66"/>
      <c r="DZQ5" s="66"/>
      <c r="DZR5" s="66"/>
      <c r="DZS5" s="66"/>
      <c r="DZT5" s="66"/>
      <c r="DZU5" s="66"/>
      <c r="DZV5" s="66"/>
      <c r="DZW5" s="66"/>
      <c r="DZX5" s="66"/>
      <c r="DZY5" s="66"/>
      <c r="DZZ5" s="66"/>
      <c r="EAA5" s="66"/>
      <c r="EAB5" s="66"/>
      <c r="EAC5" s="66"/>
      <c r="EAD5" s="66"/>
      <c r="EAE5" s="66"/>
      <c r="EAF5" s="66"/>
      <c r="EAG5" s="66"/>
      <c r="EAH5" s="66"/>
      <c r="EAI5" s="66"/>
      <c r="EAJ5" s="66"/>
      <c r="EAK5" s="66"/>
      <c r="EAL5" s="66"/>
      <c r="EAM5" s="66"/>
      <c r="EAN5" s="66"/>
      <c r="EAO5" s="66"/>
      <c r="EAP5" s="66"/>
      <c r="EAQ5" s="66"/>
      <c r="EAR5" s="66"/>
      <c r="EAS5" s="66"/>
      <c r="EAT5" s="66"/>
      <c r="EAU5" s="66"/>
      <c r="EAV5" s="66"/>
      <c r="EAW5" s="66"/>
      <c r="EAX5" s="66"/>
      <c r="EAY5" s="66"/>
      <c r="EAZ5" s="66"/>
      <c r="EBA5" s="66"/>
      <c r="EBB5" s="66"/>
      <c r="EBC5" s="66"/>
      <c r="EBD5" s="66"/>
      <c r="EBE5" s="66"/>
      <c r="EBF5" s="66"/>
      <c r="EBG5" s="66"/>
      <c r="EBH5" s="66"/>
      <c r="EBI5" s="66"/>
      <c r="EBJ5" s="66"/>
      <c r="EBK5" s="66"/>
      <c r="EBL5" s="66"/>
      <c r="EBM5" s="66"/>
      <c r="EBN5" s="66"/>
      <c r="EBO5" s="66"/>
      <c r="EBP5" s="66"/>
      <c r="EBQ5" s="66"/>
      <c r="EBR5" s="66"/>
      <c r="EBS5" s="66"/>
      <c r="EBT5" s="66"/>
      <c r="EBU5" s="66"/>
      <c r="EBV5" s="66"/>
      <c r="EBW5" s="66"/>
      <c r="EBX5" s="66"/>
      <c r="EBY5" s="66"/>
      <c r="EBZ5" s="66"/>
      <c r="ECA5" s="66"/>
      <c r="ECB5" s="66"/>
      <c r="ECC5" s="66"/>
      <c r="ECD5" s="66"/>
      <c r="ECE5" s="66"/>
      <c r="ECF5" s="66"/>
      <c r="ECG5" s="66"/>
      <c r="ECH5" s="66"/>
      <c r="ECI5" s="66"/>
      <c r="ECJ5" s="66"/>
      <c r="ECK5" s="66"/>
      <c r="ECL5" s="66"/>
      <c r="ECM5" s="66"/>
      <c r="ECN5" s="66"/>
      <c r="ECO5" s="66"/>
      <c r="ECP5" s="66"/>
      <c r="ECQ5" s="66"/>
      <c r="ECR5" s="66"/>
      <c r="ECS5" s="66"/>
      <c r="ECT5" s="66"/>
      <c r="ECU5" s="66"/>
      <c r="ECV5" s="66"/>
      <c r="ECW5" s="66"/>
      <c r="ECX5" s="66"/>
      <c r="ECY5" s="66"/>
      <c r="ECZ5" s="66"/>
      <c r="EDA5" s="66"/>
      <c r="EDB5" s="66"/>
      <c r="EDC5" s="66"/>
      <c r="EDD5" s="66"/>
      <c r="EDE5" s="66"/>
      <c r="EDF5" s="66"/>
      <c r="EDG5" s="66"/>
      <c r="EDH5" s="66"/>
      <c r="EDI5" s="66"/>
      <c r="EDJ5" s="66"/>
      <c r="EDK5" s="66"/>
      <c r="EDL5" s="66"/>
      <c r="EDM5" s="66"/>
      <c r="EDN5" s="66"/>
      <c r="EDO5" s="66"/>
      <c r="EDP5" s="66"/>
      <c r="EDQ5" s="66"/>
      <c r="EDR5" s="66"/>
      <c r="EDS5" s="66"/>
      <c r="EDT5" s="66"/>
      <c r="EDU5" s="66"/>
      <c r="EDV5" s="66"/>
      <c r="EDW5" s="66"/>
      <c r="EDX5" s="66"/>
      <c r="EDY5" s="66"/>
      <c r="EDZ5" s="66"/>
      <c r="EEA5" s="66"/>
      <c r="EEB5" s="66"/>
      <c r="EEC5" s="66"/>
      <c r="EED5" s="66"/>
      <c r="EEE5" s="66"/>
      <c r="EEF5" s="66"/>
      <c r="EEG5" s="66"/>
      <c r="EEH5" s="66"/>
      <c r="EEI5" s="66"/>
      <c r="EEJ5" s="66"/>
      <c r="EEK5" s="66"/>
      <c r="EEL5" s="66"/>
      <c r="EEM5" s="66"/>
      <c r="EEN5" s="66"/>
      <c r="EEO5" s="66"/>
      <c r="EEP5" s="66"/>
      <c r="EEQ5" s="66"/>
      <c r="EER5" s="66"/>
      <c r="EES5" s="66"/>
      <c r="EET5" s="66"/>
      <c r="EEU5" s="66"/>
      <c r="EEV5" s="66"/>
      <c r="EEW5" s="66"/>
      <c r="EEX5" s="66"/>
      <c r="EEY5" s="66"/>
      <c r="EEZ5" s="66"/>
      <c r="EFA5" s="66"/>
      <c r="EFB5" s="66"/>
      <c r="EFC5" s="66"/>
      <c r="EFD5" s="66"/>
      <c r="EFE5" s="66"/>
      <c r="EFF5" s="66"/>
      <c r="EFG5" s="66"/>
      <c r="EFH5" s="66"/>
      <c r="EFI5" s="66"/>
      <c r="EFJ5" s="66"/>
      <c r="EFK5" s="66"/>
      <c r="EFL5" s="66"/>
      <c r="EFM5" s="66"/>
      <c r="EFN5" s="66"/>
      <c r="EFO5" s="66"/>
      <c r="EFP5" s="66"/>
      <c r="EFQ5" s="66"/>
      <c r="EFR5" s="66"/>
      <c r="EFS5" s="66"/>
      <c r="EFT5" s="66"/>
      <c r="EFU5" s="66"/>
      <c r="EFV5" s="66"/>
      <c r="EFW5" s="66"/>
      <c r="EFX5" s="66"/>
      <c r="EFY5" s="66"/>
      <c r="EFZ5" s="66"/>
      <c r="EGA5" s="66"/>
      <c r="EGB5" s="66"/>
      <c r="EGC5" s="66"/>
      <c r="EGD5" s="66"/>
      <c r="EGE5" s="66"/>
      <c r="EGF5" s="66"/>
      <c r="EGG5" s="66"/>
      <c r="EGH5" s="66"/>
      <c r="EGI5" s="66"/>
      <c r="EGJ5" s="66"/>
      <c r="EGK5" s="66"/>
      <c r="EGL5" s="66"/>
      <c r="EGM5" s="66"/>
      <c r="EGN5" s="66"/>
      <c r="EGO5" s="66"/>
      <c r="EGP5" s="66"/>
      <c r="EGQ5" s="66"/>
      <c r="EGR5" s="66"/>
      <c r="EGS5" s="66"/>
      <c r="EGT5" s="66"/>
      <c r="EGU5" s="66"/>
      <c r="EGV5" s="66"/>
      <c r="EGW5" s="66"/>
      <c r="EGX5" s="66"/>
      <c r="EGY5" s="66"/>
      <c r="EGZ5" s="66"/>
      <c r="EHA5" s="66"/>
      <c r="EHB5" s="66"/>
      <c r="EHC5" s="66"/>
      <c r="EHD5" s="66"/>
      <c r="EHE5" s="66"/>
      <c r="EHF5" s="66"/>
      <c r="EHG5" s="66"/>
      <c r="EHH5" s="66"/>
      <c r="EHI5" s="66"/>
      <c r="EHJ5" s="66"/>
      <c r="EHK5" s="66"/>
      <c r="EHL5" s="66"/>
      <c r="EHM5" s="66"/>
      <c r="EHN5" s="66"/>
      <c r="EHO5" s="66"/>
      <c r="EHP5" s="66"/>
      <c r="EHQ5" s="66"/>
      <c r="EHR5" s="66"/>
      <c r="EHS5" s="66"/>
      <c r="EHT5" s="66"/>
      <c r="EHU5" s="66"/>
      <c r="EHV5" s="66"/>
      <c r="EHW5" s="66"/>
      <c r="EHX5" s="66"/>
      <c r="EHY5" s="66"/>
      <c r="EHZ5" s="66"/>
      <c r="EIA5" s="66"/>
      <c r="EIB5" s="66"/>
      <c r="EIC5" s="66"/>
      <c r="EID5" s="66"/>
      <c r="EIE5" s="66"/>
      <c r="EIF5" s="66"/>
      <c r="EIG5" s="66"/>
      <c r="EIH5" s="66"/>
      <c r="EII5" s="66"/>
      <c r="EIJ5" s="66"/>
      <c r="EIK5" s="66"/>
      <c r="EIL5" s="66"/>
      <c r="EIM5" s="66"/>
      <c r="EIN5" s="66"/>
      <c r="EIO5" s="66"/>
      <c r="EIP5" s="66"/>
      <c r="EIQ5" s="66"/>
      <c r="EIR5" s="66"/>
      <c r="EIS5" s="66"/>
      <c r="EIT5" s="66"/>
      <c r="EIU5" s="66"/>
      <c r="EIV5" s="66"/>
      <c r="EIW5" s="66"/>
      <c r="EIX5" s="66"/>
      <c r="EIY5" s="66"/>
      <c r="EIZ5" s="66"/>
      <c r="EJA5" s="66"/>
      <c r="EJB5" s="66"/>
      <c r="EJC5" s="66"/>
      <c r="EJD5" s="66"/>
      <c r="EJE5" s="66"/>
      <c r="EJF5" s="66"/>
      <c r="EJG5" s="66"/>
      <c r="EJH5" s="66"/>
      <c r="EJI5" s="66"/>
      <c r="EJJ5" s="66"/>
      <c r="EJK5" s="66"/>
      <c r="EJL5" s="66"/>
      <c r="EJM5" s="66"/>
      <c r="EJN5" s="66"/>
      <c r="EJO5" s="66"/>
      <c r="EJP5" s="66"/>
      <c r="EJQ5" s="66"/>
      <c r="EJR5" s="66"/>
      <c r="EJS5" s="66"/>
      <c r="EJT5" s="66"/>
      <c r="EJU5" s="66"/>
      <c r="EJV5" s="66"/>
      <c r="EJW5" s="66"/>
      <c r="EJX5" s="66"/>
      <c r="EJY5" s="66"/>
      <c r="EJZ5" s="66"/>
      <c r="EKA5" s="66"/>
      <c r="EKB5" s="66"/>
      <c r="EKC5" s="66"/>
      <c r="EKD5" s="66"/>
      <c r="EKE5" s="66"/>
      <c r="EKF5" s="66"/>
      <c r="EKG5" s="66"/>
      <c r="EKH5" s="66"/>
      <c r="EKI5" s="66"/>
      <c r="EKJ5" s="66"/>
      <c r="EKK5" s="66"/>
      <c r="EKL5" s="66"/>
      <c r="EKM5" s="66"/>
      <c r="EKN5" s="66"/>
      <c r="EKO5" s="66"/>
      <c r="EKP5" s="66"/>
      <c r="EKQ5" s="66"/>
      <c r="EKR5" s="66"/>
      <c r="EKS5" s="66"/>
      <c r="EKT5" s="66"/>
      <c r="EKU5" s="66"/>
      <c r="EKV5" s="66"/>
      <c r="EKW5" s="66"/>
      <c r="EKX5" s="66"/>
      <c r="EKY5" s="66"/>
      <c r="EKZ5" s="66"/>
      <c r="ELA5" s="66"/>
      <c r="ELB5" s="66"/>
      <c r="ELC5" s="66"/>
      <c r="ELD5" s="66"/>
      <c r="ELE5" s="66"/>
      <c r="ELF5" s="66"/>
      <c r="ELG5" s="66"/>
      <c r="ELH5" s="66"/>
      <c r="ELI5" s="66"/>
      <c r="ELJ5" s="66"/>
      <c r="ELK5" s="66"/>
      <c r="ELL5" s="66"/>
      <c r="ELM5" s="66"/>
      <c r="ELN5" s="66"/>
      <c r="ELO5" s="66"/>
      <c r="ELP5" s="66"/>
      <c r="ELQ5" s="66"/>
      <c r="ELR5" s="66"/>
      <c r="ELS5" s="66"/>
      <c r="ELT5" s="66"/>
      <c r="ELU5" s="66"/>
      <c r="ELV5" s="66"/>
      <c r="ELW5" s="66"/>
      <c r="ELX5" s="66"/>
      <c r="ELY5" s="66"/>
      <c r="ELZ5" s="66"/>
      <c r="EMA5" s="66"/>
      <c r="EMB5" s="66"/>
      <c r="EMC5" s="66"/>
      <c r="EMD5" s="66"/>
      <c r="EME5" s="66"/>
      <c r="EMF5" s="66"/>
      <c r="EMG5" s="66"/>
      <c r="EMH5" s="66"/>
      <c r="EMI5" s="66"/>
      <c r="EMJ5" s="66"/>
      <c r="EMK5" s="66"/>
      <c r="EML5" s="66"/>
      <c r="EMM5" s="66"/>
      <c r="EMN5" s="66"/>
      <c r="EMO5" s="66"/>
      <c r="EMP5" s="66"/>
      <c r="EMQ5" s="66"/>
      <c r="EMR5" s="66"/>
      <c r="EMS5" s="66"/>
      <c r="EMT5" s="66"/>
      <c r="EMU5" s="66"/>
      <c r="EMV5" s="66"/>
      <c r="EMW5" s="66"/>
      <c r="EMX5" s="66"/>
      <c r="EMY5" s="66"/>
      <c r="EMZ5" s="66"/>
      <c r="ENA5" s="66"/>
      <c r="ENB5" s="66"/>
      <c r="ENC5" s="66"/>
      <c r="END5" s="66"/>
      <c r="ENE5" s="66"/>
      <c r="ENF5" s="66"/>
      <c r="ENG5" s="66"/>
      <c r="ENH5" s="66"/>
      <c r="ENI5" s="66"/>
      <c r="ENJ5" s="66"/>
      <c r="ENK5" s="66"/>
      <c r="ENL5" s="66"/>
      <c r="ENM5" s="66"/>
      <c r="ENN5" s="66"/>
      <c r="ENO5" s="66"/>
      <c r="ENP5" s="66"/>
      <c r="ENQ5" s="66"/>
      <c r="ENR5" s="66"/>
      <c r="ENS5" s="66"/>
      <c r="ENT5" s="66"/>
      <c r="ENU5" s="66"/>
      <c r="ENV5" s="66"/>
      <c r="ENW5" s="66"/>
      <c r="ENX5" s="66"/>
      <c r="ENY5" s="66"/>
      <c r="ENZ5" s="66"/>
      <c r="EOA5" s="66"/>
      <c r="EOB5" s="66"/>
      <c r="EOC5" s="66"/>
      <c r="EOD5" s="66"/>
      <c r="EOE5" s="66"/>
      <c r="EOF5" s="66"/>
      <c r="EOG5" s="66"/>
      <c r="EOH5" s="66"/>
      <c r="EOI5" s="66"/>
      <c r="EOJ5" s="66"/>
      <c r="EOK5" s="66"/>
      <c r="EOL5" s="66"/>
      <c r="EOM5" s="66"/>
      <c r="EON5" s="66"/>
      <c r="EOO5" s="66"/>
      <c r="EOP5" s="66"/>
      <c r="EOQ5" s="66"/>
      <c r="EOR5" s="66"/>
      <c r="EOS5" s="66"/>
      <c r="EOT5" s="66"/>
      <c r="EOU5" s="66"/>
      <c r="EOV5" s="66"/>
      <c r="EOW5" s="66"/>
      <c r="EOX5" s="66"/>
      <c r="EOY5" s="66"/>
      <c r="EOZ5" s="66"/>
      <c r="EPA5" s="66"/>
      <c r="EPB5" s="66"/>
      <c r="EPC5" s="66"/>
      <c r="EPD5" s="66"/>
      <c r="EPE5" s="66"/>
      <c r="EPF5" s="66"/>
      <c r="EPG5" s="66"/>
      <c r="EPH5" s="66"/>
      <c r="EPI5" s="66"/>
      <c r="EPJ5" s="66"/>
      <c r="EPK5" s="66"/>
      <c r="EPL5" s="66"/>
      <c r="EPM5" s="66"/>
      <c r="EPN5" s="66"/>
      <c r="EPO5" s="66"/>
      <c r="EPP5" s="66"/>
      <c r="EPQ5" s="66"/>
      <c r="EPR5" s="66"/>
      <c r="EPS5" s="66"/>
      <c r="EPT5" s="66"/>
      <c r="EPU5" s="66"/>
      <c r="EPV5" s="66"/>
      <c r="EPW5" s="66"/>
      <c r="EPX5" s="66"/>
      <c r="EPY5" s="66"/>
      <c r="EPZ5" s="66"/>
      <c r="EQA5" s="66"/>
      <c r="EQB5" s="66"/>
      <c r="EQC5" s="66"/>
      <c r="EQD5" s="66"/>
      <c r="EQE5" s="66"/>
      <c r="EQF5" s="66"/>
      <c r="EQG5" s="66"/>
      <c r="EQH5" s="66"/>
      <c r="EQI5" s="66"/>
      <c r="EQJ5" s="66"/>
      <c r="EQK5" s="66"/>
      <c r="EQL5" s="66"/>
      <c r="EQM5" s="66"/>
      <c r="EQN5" s="66"/>
      <c r="EQO5" s="66"/>
      <c r="EQP5" s="66"/>
      <c r="EQQ5" s="66"/>
      <c r="EQR5" s="66"/>
      <c r="EQS5" s="66"/>
      <c r="EQT5" s="66"/>
      <c r="EQU5" s="66"/>
      <c r="EQV5" s="66"/>
      <c r="EQW5" s="66"/>
      <c r="EQX5" s="66"/>
      <c r="EQY5" s="66"/>
      <c r="EQZ5" s="66"/>
      <c r="ERA5" s="66"/>
      <c r="ERB5" s="66"/>
      <c r="ERC5" s="66"/>
      <c r="ERD5" s="66"/>
      <c r="ERE5" s="66"/>
      <c r="ERF5" s="66"/>
      <c r="ERG5" s="66"/>
      <c r="ERH5" s="66"/>
      <c r="ERI5" s="66"/>
      <c r="ERJ5" s="66"/>
      <c r="ERK5" s="66"/>
      <c r="ERL5" s="66"/>
      <c r="ERM5" s="66"/>
      <c r="ERN5" s="66"/>
      <c r="ERO5" s="66"/>
      <c r="ERP5" s="66"/>
      <c r="ERQ5" s="66"/>
      <c r="ERR5" s="66"/>
      <c r="ERS5" s="66"/>
      <c r="ERT5" s="66"/>
      <c r="ERU5" s="66"/>
      <c r="ERV5" s="66"/>
      <c r="ERW5" s="66"/>
      <c r="ERX5" s="66"/>
      <c r="ERY5" s="66"/>
      <c r="ERZ5" s="66"/>
      <c r="ESA5" s="66"/>
      <c r="ESB5" s="66"/>
      <c r="ESC5" s="66"/>
      <c r="ESD5" s="66"/>
      <c r="ESE5" s="66"/>
      <c r="ESF5" s="66"/>
      <c r="ESG5" s="66"/>
      <c r="ESH5" s="66"/>
      <c r="ESI5" s="66"/>
      <c r="ESJ5" s="66"/>
      <c r="ESK5" s="66"/>
      <c r="ESL5" s="66"/>
      <c r="ESM5" s="66"/>
      <c r="ESN5" s="66"/>
      <c r="ESO5" s="66"/>
      <c r="ESP5" s="66"/>
      <c r="ESQ5" s="66"/>
      <c r="ESR5" s="66"/>
      <c r="ESS5" s="66"/>
      <c r="EST5" s="66"/>
      <c r="ESU5" s="66"/>
      <c r="ESV5" s="66"/>
      <c r="ESW5" s="66"/>
      <c r="ESX5" s="66"/>
      <c r="ESY5" s="66"/>
      <c r="ESZ5" s="66"/>
      <c r="ETA5" s="66"/>
      <c r="ETB5" s="66"/>
      <c r="ETC5" s="66"/>
      <c r="ETD5" s="66"/>
      <c r="ETE5" s="66"/>
      <c r="ETF5" s="66"/>
      <c r="ETG5" s="66"/>
      <c r="ETH5" s="66"/>
      <c r="ETI5" s="66"/>
      <c r="ETJ5" s="66"/>
      <c r="ETK5" s="66"/>
      <c r="ETL5" s="66"/>
      <c r="ETM5" s="66"/>
      <c r="ETN5" s="66"/>
      <c r="ETO5" s="66"/>
      <c r="ETP5" s="66"/>
      <c r="ETQ5" s="66"/>
      <c r="ETR5" s="66"/>
      <c r="ETS5" s="66"/>
      <c r="ETT5" s="66"/>
      <c r="ETU5" s="66"/>
      <c r="ETV5" s="66"/>
      <c r="ETW5" s="66"/>
      <c r="ETX5" s="66"/>
      <c r="ETY5" s="66"/>
      <c r="ETZ5" s="66"/>
      <c r="EUA5" s="66"/>
      <c r="EUB5" s="66"/>
      <c r="EUC5" s="66"/>
      <c r="EUD5" s="66"/>
      <c r="EUE5" s="66"/>
      <c r="EUF5" s="66"/>
      <c r="EUG5" s="66"/>
      <c r="EUH5" s="66"/>
      <c r="EUI5" s="66"/>
      <c r="EUJ5" s="66"/>
      <c r="EUK5" s="66"/>
      <c r="EUL5" s="66"/>
      <c r="EUM5" s="66"/>
      <c r="EUN5" s="66"/>
      <c r="EUO5" s="66"/>
      <c r="EUP5" s="66"/>
      <c r="EUQ5" s="66"/>
      <c r="EUR5" s="66"/>
      <c r="EUS5" s="66"/>
      <c r="EUT5" s="66"/>
      <c r="EUU5" s="66"/>
      <c r="EUV5" s="66"/>
      <c r="EUW5" s="66"/>
      <c r="EUX5" s="66"/>
      <c r="EUY5" s="66"/>
      <c r="EUZ5" s="66"/>
      <c r="EVA5" s="66"/>
      <c r="EVB5" s="66"/>
      <c r="EVC5" s="66"/>
      <c r="EVD5" s="66"/>
      <c r="EVE5" s="66"/>
      <c r="EVF5" s="66"/>
      <c r="EVG5" s="66"/>
      <c r="EVH5" s="66"/>
      <c r="EVI5" s="66"/>
      <c r="EVJ5" s="66"/>
      <c r="EVK5" s="66"/>
      <c r="EVL5" s="66"/>
      <c r="EVM5" s="66"/>
      <c r="EVN5" s="66"/>
      <c r="EVO5" s="66"/>
      <c r="EVP5" s="66"/>
      <c r="EVQ5" s="66"/>
      <c r="EVR5" s="66"/>
      <c r="EVS5" s="66"/>
      <c r="EVT5" s="66"/>
      <c r="EVU5" s="66"/>
      <c r="EVV5" s="66"/>
      <c r="EVW5" s="66"/>
      <c r="EVX5" s="66"/>
      <c r="EVY5" s="66"/>
      <c r="EVZ5" s="66"/>
      <c r="EWA5" s="66"/>
      <c r="EWB5" s="66"/>
      <c r="EWC5" s="66"/>
      <c r="EWD5" s="66"/>
      <c r="EWE5" s="66"/>
      <c r="EWF5" s="66"/>
      <c r="EWG5" s="66"/>
      <c r="EWH5" s="66"/>
      <c r="EWI5" s="66"/>
      <c r="EWJ5" s="66"/>
      <c r="EWK5" s="66"/>
      <c r="EWL5" s="66"/>
      <c r="EWM5" s="66"/>
      <c r="EWN5" s="66"/>
      <c r="EWO5" s="66"/>
      <c r="EWP5" s="66"/>
      <c r="EWQ5" s="66"/>
      <c r="EWR5" s="66"/>
      <c r="EWS5" s="66"/>
      <c r="EWT5" s="66"/>
      <c r="EWU5" s="66"/>
      <c r="EWV5" s="66"/>
      <c r="EWW5" s="66"/>
      <c r="EWX5" s="66"/>
      <c r="EWY5" s="66"/>
      <c r="EWZ5" s="66"/>
      <c r="EXA5" s="66"/>
      <c r="EXB5" s="66"/>
      <c r="EXC5" s="66"/>
      <c r="EXD5" s="66"/>
      <c r="EXE5" s="66"/>
      <c r="EXF5" s="66"/>
      <c r="EXG5" s="66"/>
      <c r="EXH5" s="66"/>
      <c r="EXI5" s="66"/>
      <c r="EXJ5" s="66"/>
      <c r="EXK5" s="66"/>
      <c r="EXL5" s="66"/>
      <c r="EXM5" s="66"/>
      <c r="EXN5" s="66"/>
      <c r="EXO5" s="66"/>
      <c r="EXP5" s="66"/>
      <c r="EXQ5" s="66"/>
      <c r="EXR5" s="66"/>
      <c r="EXS5" s="66"/>
      <c r="EXT5" s="66"/>
      <c r="EXU5" s="66"/>
      <c r="EXV5" s="66"/>
      <c r="EXW5" s="66"/>
      <c r="EXX5" s="66"/>
      <c r="EXY5" s="66"/>
      <c r="EXZ5" s="66"/>
      <c r="EYA5" s="66"/>
      <c r="EYB5" s="66"/>
      <c r="EYC5" s="66"/>
      <c r="EYD5" s="66"/>
      <c r="EYE5" s="66"/>
      <c r="EYF5" s="66"/>
      <c r="EYG5" s="66"/>
      <c r="EYH5" s="66"/>
      <c r="EYI5" s="66"/>
      <c r="EYJ5" s="66"/>
      <c r="EYK5" s="66"/>
      <c r="EYL5" s="66"/>
      <c r="EYM5" s="66"/>
      <c r="EYN5" s="66"/>
      <c r="EYO5" s="66"/>
      <c r="EYP5" s="66"/>
      <c r="EYQ5" s="66"/>
      <c r="EYR5" s="66"/>
      <c r="EYS5" s="66"/>
      <c r="EYT5" s="66"/>
      <c r="EYU5" s="66"/>
      <c r="EYV5" s="66"/>
      <c r="EYW5" s="66"/>
      <c r="EYX5" s="66"/>
      <c r="EYY5" s="66"/>
      <c r="EYZ5" s="66"/>
      <c r="EZA5" s="66"/>
      <c r="EZB5" s="66"/>
      <c r="EZC5" s="66"/>
      <c r="EZD5" s="66"/>
      <c r="EZE5" s="66"/>
      <c r="EZF5" s="66"/>
      <c r="EZG5" s="66"/>
      <c r="EZH5" s="66"/>
      <c r="EZI5" s="66"/>
      <c r="EZJ5" s="66"/>
      <c r="EZK5" s="66"/>
      <c r="EZL5" s="66"/>
      <c r="EZM5" s="66"/>
      <c r="EZN5" s="66"/>
      <c r="EZO5" s="66"/>
      <c r="EZP5" s="66"/>
      <c r="EZQ5" s="66"/>
      <c r="EZR5" s="66"/>
      <c r="EZS5" s="66"/>
      <c r="EZT5" s="66"/>
      <c r="EZU5" s="66"/>
      <c r="EZV5" s="66"/>
      <c r="EZW5" s="66"/>
      <c r="EZX5" s="66"/>
      <c r="EZY5" s="66"/>
      <c r="EZZ5" s="66"/>
      <c r="FAA5" s="66"/>
      <c r="FAB5" s="66"/>
      <c r="FAC5" s="66"/>
      <c r="FAD5" s="66"/>
      <c r="FAE5" s="66"/>
      <c r="FAF5" s="66"/>
      <c r="FAG5" s="66"/>
      <c r="FAH5" s="66"/>
      <c r="FAI5" s="66"/>
      <c r="FAJ5" s="66"/>
      <c r="FAK5" s="66"/>
      <c r="FAL5" s="66"/>
      <c r="FAM5" s="66"/>
      <c r="FAN5" s="66"/>
      <c r="FAO5" s="66"/>
      <c r="FAP5" s="66"/>
      <c r="FAQ5" s="66"/>
      <c r="FAR5" s="66"/>
      <c r="FAS5" s="66"/>
      <c r="FAT5" s="66"/>
      <c r="FAU5" s="66"/>
      <c r="FAV5" s="66"/>
      <c r="FAW5" s="66"/>
      <c r="FAX5" s="66"/>
      <c r="FAY5" s="66"/>
      <c r="FAZ5" s="66"/>
      <c r="FBA5" s="66"/>
      <c r="FBB5" s="66"/>
      <c r="FBC5" s="66"/>
      <c r="FBD5" s="66"/>
      <c r="FBE5" s="66"/>
      <c r="FBF5" s="66"/>
      <c r="FBG5" s="66"/>
      <c r="FBH5" s="66"/>
      <c r="FBI5" s="66"/>
      <c r="FBJ5" s="66"/>
      <c r="FBK5" s="66"/>
      <c r="FBL5" s="66"/>
      <c r="FBM5" s="66"/>
      <c r="FBN5" s="66"/>
      <c r="FBO5" s="66"/>
      <c r="FBP5" s="66"/>
      <c r="FBQ5" s="66"/>
      <c r="FBR5" s="66"/>
      <c r="FBS5" s="66"/>
      <c r="FBT5" s="66"/>
      <c r="FBU5" s="66"/>
      <c r="FBV5" s="66"/>
      <c r="FBW5" s="66"/>
      <c r="FBX5" s="66"/>
      <c r="FBY5" s="66"/>
      <c r="FBZ5" s="66"/>
      <c r="FCA5" s="66"/>
      <c r="FCB5" s="66"/>
      <c r="FCC5" s="66"/>
      <c r="FCD5" s="66"/>
      <c r="FCE5" s="66"/>
      <c r="FCF5" s="66"/>
      <c r="FCG5" s="66"/>
      <c r="FCH5" s="66"/>
      <c r="FCI5" s="66"/>
      <c r="FCJ5" s="66"/>
      <c r="FCK5" s="66"/>
      <c r="FCL5" s="66"/>
      <c r="FCM5" s="66"/>
      <c r="FCN5" s="66"/>
      <c r="FCO5" s="66"/>
      <c r="FCP5" s="66"/>
      <c r="FCQ5" s="66"/>
      <c r="FCR5" s="66"/>
      <c r="FCS5" s="66"/>
      <c r="FCT5" s="66"/>
      <c r="FCU5" s="66"/>
      <c r="FCV5" s="66"/>
      <c r="FCW5" s="66"/>
      <c r="FCX5" s="66"/>
      <c r="FCY5" s="66"/>
      <c r="FCZ5" s="66"/>
      <c r="FDA5" s="66"/>
      <c r="FDB5" s="66"/>
      <c r="FDC5" s="66"/>
      <c r="FDD5" s="66"/>
      <c r="FDE5" s="66"/>
      <c r="FDF5" s="66"/>
      <c r="FDG5" s="66"/>
      <c r="FDH5" s="66"/>
      <c r="FDI5" s="66"/>
      <c r="FDJ5" s="66"/>
      <c r="FDK5" s="66"/>
      <c r="FDL5" s="66"/>
      <c r="FDM5" s="66"/>
      <c r="FDN5" s="66"/>
      <c r="FDO5" s="66"/>
      <c r="FDP5" s="66"/>
      <c r="FDQ5" s="66"/>
      <c r="FDR5" s="66"/>
      <c r="FDS5" s="66"/>
      <c r="FDT5" s="66"/>
      <c r="FDU5" s="66"/>
      <c r="FDV5" s="66"/>
      <c r="FDW5" s="66"/>
      <c r="FDX5" s="66"/>
      <c r="FDY5" s="66"/>
      <c r="FDZ5" s="66"/>
      <c r="FEA5" s="66"/>
      <c r="FEB5" s="66"/>
      <c r="FEC5" s="66"/>
      <c r="FED5" s="66"/>
      <c r="FEE5" s="66"/>
      <c r="FEF5" s="66"/>
      <c r="FEG5" s="66"/>
      <c r="FEH5" s="66"/>
      <c r="FEI5" s="66"/>
      <c r="FEJ5" s="66"/>
      <c r="FEK5" s="66"/>
      <c r="FEL5" s="66"/>
      <c r="FEM5" s="66"/>
      <c r="FEN5" s="66"/>
      <c r="FEO5" s="66"/>
      <c r="FEP5" s="66"/>
      <c r="FEQ5" s="66"/>
      <c r="FER5" s="66"/>
      <c r="FES5" s="66"/>
      <c r="FET5" s="66"/>
      <c r="FEU5" s="66"/>
      <c r="FEV5" s="66"/>
      <c r="FEW5" s="66"/>
      <c r="FEX5" s="66"/>
      <c r="FEY5" s="66"/>
      <c r="FEZ5" s="66"/>
      <c r="FFA5" s="66"/>
      <c r="FFB5" s="66"/>
      <c r="FFC5" s="66"/>
      <c r="FFD5" s="66"/>
      <c r="FFE5" s="66"/>
      <c r="FFF5" s="66"/>
      <c r="FFG5" s="66"/>
      <c r="FFH5" s="66"/>
      <c r="FFI5" s="66"/>
      <c r="FFJ5" s="66"/>
      <c r="FFK5" s="66"/>
      <c r="FFL5" s="66"/>
      <c r="FFM5" s="66"/>
      <c r="FFN5" s="66"/>
      <c r="FFO5" s="66"/>
      <c r="FFP5" s="66"/>
      <c r="FFQ5" s="66"/>
      <c r="FFR5" s="66"/>
      <c r="FFS5" s="66"/>
      <c r="FFT5" s="66"/>
      <c r="FFU5" s="66"/>
      <c r="FFV5" s="66"/>
      <c r="FFW5" s="66"/>
      <c r="FFX5" s="66"/>
      <c r="FFY5" s="66"/>
      <c r="FFZ5" s="66"/>
      <c r="FGA5" s="66"/>
      <c r="FGB5" s="66"/>
      <c r="FGC5" s="66"/>
      <c r="FGD5" s="66"/>
      <c r="FGE5" s="66"/>
      <c r="FGF5" s="66"/>
      <c r="FGG5" s="66"/>
      <c r="FGH5" s="66"/>
      <c r="FGI5" s="66"/>
      <c r="FGJ5" s="66"/>
      <c r="FGK5" s="66"/>
      <c r="FGL5" s="66"/>
      <c r="FGM5" s="66"/>
      <c r="FGN5" s="66"/>
      <c r="FGO5" s="66"/>
      <c r="FGP5" s="66"/>
      <c r="FGQ5" s="66"/>
      <c r="FGR5" s="66"/>
      <c r="FGS5" s="66"/>
      <c r="FGT5" s="66"/>
      <c r="FGU5" s="66"/>
      <c r="FGV5" s="66"/>
      <c r="FGW5" s="66"/>
      <c r="FGX5" s="66"/>
      <c r="FGY5" s="66"/>
      <c r="FGZ5" s="66"/>
      <c r="FHA5" s="66"/>
      <c r="FHB5" s="66"/>
      <c r="FHC5" s="66"/>
      <c r="FHD5" s="66"/>
      <c r="FHE5" s="66"/>
      <c r="FHF5" s="66"/>
      <c r="FHG5" s="66"/>
      <c r="FHH5" s="66"/>
      <c r="FHI5" s="66"/>
      <c r="FHJ5" s="66"/>
      <c r="FHK5" s="66"/>
      <c r="FHL5" s="66"/>
      <c r="FHM5" s="66"/>
      <c r="FHN5" s="66"/>
      <c r="FHO5" s="66"/>
      <c r="FHP5" s="66"/>
      <c r="FHQ5" s="66"/>
      <c r="FHR5" s="66"/>
      <c r="FHS5" s="66"/>
      <c r="FHT5" s="66"/>
      <c r="FHU5" s="66"/>
      <c r="FHV5" s="66"/>
      <c r="FHW5" s="66"/>
      <c r="FHX5" s="66"/>
      <c r="FHY5" s="66"/>
      <c r="FHZ5" s="66"/>
      <c r="FIA5" s="66"/>
      <c r="FIB5" s="66"/>
      <c r="FIC5" s="66"/>
      <c r="FID5" s="66"/>
      <c r="FIE5" s="66"/>
      <c r="FIF5" s="66"/>
      <c r="FIG5" s="66"/>
      <c r="FIH5" s="66"/>
      <c r="FII5" s="66"/>
      <c r="FIJ5" s="66"/>
      <c r="FIK5" s="66"/>
      <c r="FIL5" s="66"/>
      <c r="FIM5" s="66"/>
      <c r="FIN5" s="66"/>
      <c r="FIO5" s="66"/>
      <c r="FIP5" s="66"/>
      <c r="FIQ5" s="66"/>
      <c r="FIR5" s="66"/>
      <c r="FIS5" s="66"/>
      <c r="FIT5" s="66"/>
      <c r="FIU5" s="66"/>
      <c r="FIV5" s="66"/>
      <c r="FIW5" s="66"/>
      <c r="FIX5" s="66"/>
      <c r="FIY5" s="66"/>
      <c r="FIZ5" s="66"/>
      <c r="FJA5" s="66"/>
      <c r="FJB5" s="66"/>
      <c r="FJC5" s="66"/>
      <c r="FJD5" s="66"/>
      <c r="FJE5" s="66"/>
      <c r="FJF5" s="66"/>
      <c r="FJG5" s="66"/>
      <c r="FJH5" s="66"/>
      <c r="FJI5" s="66"/>
      <c r="FJJ5" s="66"/>
      <c r="FJK5" s="66"/>
      <c r="FJL5" s="66"/>
      <c r="FJM5" s="66"/>
      <c r="FJN5" s="66"/>
      <c r="FJO5" s="66"/>
      <c r="FJP5" s="66"/>
      <c r="FJQ5" s="66"/>
      <c r="FJR5" s="66"/>
      <c r="FJS5" s="66"/>
      <c r="FJT5" s="66"/>
      <c r="FJU5" s="66"/>
      <c r="FJV5" s="66"/>
      <c r="FJW5" s="66"/>
      <c r="FJX5" s="66"/>
      <c r="FJY5" s="66"/>
      <c r="FJZ5" s="66"/>
      <c r="FKA5" s="66"/>
      <c r="FKB5" s="66"/>
      <c r="FKC5" s="66"/>
      <c r="FKD5" s="66"/>
      <c r="FKE5" s="66"/>
      <c r="FKF5" s="66"/>
      <c r="FKG5" s="66"/>
      <c r="FKH5" s="66"/>
      <c r="FKI5" s="66"/>
      <c r="FKJ5" s="66"/>
      <c r="FKK5" s="66"/>
      <c r="FKL5" s="66"/>
      <c r="FKM5" s="66"/>
      <c r="FKN5" s="66"/>
      <c r="FKO5" s="66"/>
      <c r="FKP5" s="66"/>
      <c r="FKQ5" s="66"/>
      <c r="FKR5" s="66"/>
      <c r="FKS5" s="66"/>
      <c r="FKT5" s="66"/>
      <c r="FKU5" s="66"/>
      <c r="FKV5" s="66"/>
      <c r="FKW5" s="66"/>
      <c r="FKX5" s="66"/>
      <c r="FKY5" s="66"/>
      <c r="FKZ5" s="66"/>
      <c r="FLA5" s="66"/>
      <c r="FLB5" s="66"/>
      <c r="FLC5" s="66"/>
      <c r="FLD5" s="66"/>
      <c r="FLE5" s="66"/>
      <c r="FLF5" s="66"/>
      <c r="FLG5" s="66"/>
      <c r="FLH5" s="66"/>
      <c r="FLI5" s="66"/>
      <c r="FLJ5" s="66"/>
      <c r="FLK5" s="66"/>
      <c r="FLL5" s="66"/>
      <c r="FLM5" s="66"/>
      <c r="FLN5" s="66"/>
      <c r="FLO5" s="66"/>
      <c r="FLP5" s="66"/>
      <c r="FLQ5" s="66"/>
      <c r="FLR5" s="66"/>
      <c r="FLS5" s="66"/>
      <c r="FLT5" s="66"/>
      <c r="FLU5" s="66"/>
      <c r="FLV5" s="66"/>
      <c r="FLW5" s="66"/>
      <c r="FLX5" s="66"/>
      <c r="FLY5" s="66"/>
      <c r="FLZ5" s="66"/>
      <c r="FMA5" s="66"/>
      <c r="FMB5" s="66"/>
      <c r="FMC5" s="66"/>
      <c r="FMD5" s="66"/>
      <c r="FME5" s="66"/>
      <c r="FMF5" s="66"/>
      <c r="FMG5" s="66"/>
      <c r="FMH5" s="66"/>
      <c r="FMI5" s="66"/>
      <c r="FMJ5" s="66"/>
      <c r="FMK5" s="66"/>
      <c r="FML5" s="66"/>
      <c r="FMM5" s="66"/>
      <c r="FMN5" s="66"/>
      <c r="FMO5" s="66"/>
      <c r="FMP5" s="66"/>
      <c r="FMQ5" s="66"/>
      <c r="FMR5" s="66"/>
      <c r="FMS5" s="66"/>
      <c r="FMT5" s="66"/>
      <c r="FMU5" s="66"/>
      <c r="FMV5" s="66"/>
      <c r="FMW5" s="66"/>
      <c r="FMX5" s="66"/>
      <c r="FMY5" s="66"/>
      <c r="FMZ5" s="66"/>
      <c r="FNA5" s="66"/>
      <c r="FNB5" s="66"/>
      <c r="FNC5" s="66"/>
      <c r="FND5" s="66"/>
      <c r="FNE5" s="66"/>
      <c r="FNF5" s="66"/>
      <c r="FNG5" s="66"/>
      <c r="FNH5" s="66"/>
      <c r="FNI5" s="66"/>
      <c r="FNJ5" s="66"/>
      <c r="FNK5" s="66"/>
      <c r="FNL5" s="66"/>
      <c r="FNM5" s="66"/>
      <c r="FNN5" s="66"/>
      <c r="FNO5" s="66"/>
      <c r="FNP5" s="66"/>
      <c r="FNQ5" s="66"/>
      <c r="FNR5" s="66"/>
      <c r="FNS5" s="66"/>
      <c r="FNT5" s="66"/>
      <c r="FNU5" s="66"/>
      <c r="FNV5" s="66"/>
      <c r="FNW5" s="66"/>
      <c r="FNX5" s="66"/>
      <c r="FNY5" s="66"/>
      <c r="FNZ5" s="66"/>
      <c r="FOA5" s="66"/>
      <c r="FOB5" s="66"/>
      <c r="FOC5" s="66"/>
      <c r="FOD5" s="66"/>
      <c r="FOE5" s="66"/>
      <c r="FOF5" s="66"/>
      <c r="FOG5" s="66"/>
      <c r="FOH5" s="66"/>
      <c r="FOI5" s="66"/>
      <c r="FOJ5" s="66"/>
      <c r="FOK5" s="66"/>
      <c r="FOL5" s="66"/>
      <c r="FOM5" s="66"/>
      <c r="FON5" s="66"/>
      <c r="FOO5" s="66"/>
      <c r="FOP5" s="66"/>
      <c r="FOQ5" s="66"/>
      <c r="FOR5" s="66"/>
      <c r="FOS5" s="66"/>
      <c r="FOT5" s="66"/>
      <c r="FOU5" s="66"/>
      <c r="FOV5" s="66"/>
      <c r="FOW5" s="66"/>
      <c r="FOX5" s="66"/>
      <c r="FOY5" s="66"/>
      <c r="FOZ5" s="66"/>
      <c r="FPA5" s="66"/>
      <c r="FPB5" s="66"/>
      <c r="FPC5" s="66"/>
      <c r="FPD5" s="66"/>
      <c r="FPE5" s="66"/>
      <c r="FPF5" s="66"/>
      <c r="FPG5" s="66"/>
      <c r="FPH5" s="66"/>
      <c r="FPI5" s="66"/>
      <c r="FPJ5" s="66"/>
      <c r="FPK5" s="66"/>
      <c r="FPL5" s="66"/>
      <c r="FPM5" s="66"/>
      <c r="FPN5" s="66"/>
      <c r="FPO5" s="66"/>
      <c r="FPP5" s="66"/>
      <c r="FPQ5" s="66"/>
      <c r="FPR5" s="66"/>
      <c r="FPS5" s="66"/>
      <c r="FPT5" s="66"/>
      <c r="FPU5" s="66"/>
      <c r="FPV5" s="66"/>
      <c r="FPW5" s="66"/>
      <c r="FPX5" s="66"/>
      <c r="FPY5" s="66"/>
      <c r="FPZ5" s="66"/>
      <c r="FQA5" s="66"/>
      <c r="FQB5" s="66"/>
      <c r="FQC5" s="66"/>
      <c r="FQD5" s="66"/>
      <c r="FQE5" s="66"/>
      <c r="FQF5" s="66"/>
      <c r="FQG5" s="66"/>
      <c r="FQH5" s="66"/>
      <c r="FQI5" s="66"/>
      <c r="FQJ5" s="66"/>
      <c r="FQK5" s="66"/>
      <c r="FQL5" s="66"/>
      <c r="FQM5" s="66"/>
      <c r="FQN5" s="66"/>
      <c r="FQO5" s="66"/>
      <c r="FQP5" s="66"/>
      <c r="FQQ5" s="66"/>
      <c r="FQR5" s="66"/>
      <c r="FQS5" s="66"/>
      <c r="FQT5" s="66"/>
      <c r="FQU5" s="66"/>
      <c r="FQV5" s="66"/>
      <c r="FQW5" s="66"/>
      <c r="FQX5" s="66"/>
      <c r="FQY5" s="66"/>
      <c r="FQZ5" s="66"/>
      <c r="FRA5" s="66"/>
      <c r="FRB5" s="66"/>
      <c r="FRC5" s="66"/>
      <c r="FRD5" s="66"/>
      <c r="FRE5" s="66"/>
      <c r="FRF5" s="66"/>
      <c r="FRG5" s="66"/>
      <c r="FRH5" s="66"/>
      <c r="FRI5" s="66"/>
      <c r="FRJ5" s="66"/>
      <c r="FRK5" s="66"/>
      <c r="FRL5" s="66"/>
      <c r="FRM5" s="66"/>
      <c r="FRN5" s="66"/>
      <c r="FRO5" s="66"/>
      <c r="FRP5" s="66"/>
      <c r="FRQ5" s="66"/>
      <c r="FRR5" s="66"/>
      <c r="FRS5" s="66"/>
      <c r="FRT5" s="66"/>
      <c r="FRU5" s="66"/>
      <c r="FRV5" s="66"/>
      <c r="FRW5" s="66"/>
      <c r="FRX5" s="66"/>
      <c r="FRY5" s="66"/>
      <c r="FRZ5" s="66"/>
      <c r="FSA5" s="66"/>
      <c r="FSB5" s="66"/>
      <c r="FSC5" s="66"/>
      <c r="FSD5" s="66"/>
      <c r="FSE5" s="66"/>
      <c r="FSF5" s="66"/>
      <c r="FSG5" s="66"/>
      <c r="FSH5" s="66"/>
      <c r="FSI5" s="66"/>
      <c r="FSJ5" s="66"/>
      <c r="FSK5" s="66"/>
      <c r="FSL5" s="66"/>
      <c r="FSM5" s="66"/>
      <c r="FSN5" s="66"/>
      <c r="FSO5" s="66"/>
      <c r="FSP5" s="66"/>
      <c r="FSQ5" s="66"/>
      <c r="FSR5" s="66"/>
      <c r="FSS5" s="66"/>
      <c r="FST5" s="66"/>
      <c r="FSU5" s="66"/>
      <c r="FSV5" s="66"/>
      <c r="FSW5" s="66"/>
      <c r="FSX5" s="66"/>
      <c r="FSY5" s="66"/>
      <c r="FSZ5" s="66"/>
      <c r="FTA5" s="66"/>
      <c r="FTB5" s="66"/>
      <c r="FTC5" s="66"/>
      <c r="FTD5" s="66"/>
      <c r="FTE5" s="66"/>
      <c r="FTF5" s="66"/>
      <c r="FTG5" s="66"/>
      <c r="FTH5" s="66"/>
      <c r="FTI5" s="66"/>
      <c r="FTJ5" s="66"/>
      <c r="FTK5" s="66"/>
      <c r="FTL5" s="66"/>
      <c r="FTM5" s="66"/>
      <c r="FTN5" s="66"/>
      <c r="FTO5" s="66"/>
      <c r="FTP5" s="66"/>
      <c r="FTQ5" s="66"/>
      <c r="FTR5" s="66"/>
      <c r="FTS5" s="66"/>
      <c r="FTT5" s="66"/>
      <c r="FTU5" s="66"/>
      <c r="FTV5" s="66"/>
      <c r="FTW5" s="66"/>
      <c r="FTX5" s="66"/>
      <c r="FTY5" s="66"/>
      <c r="FTZ5" s="66"/>
      <c r="FUA5" s="66"/>
      <c r="FUB5" s="66"/>
      <c r="FUC5" s="66"/>
      <c r="FUD5" s="66"/>
      <c r="FUE5" s="66"/>
      <c r="FUF5" s="66"/>
      <c r="FUG5" s="66"/>
      <c r="FUH5" s="66"/>
      <c r="FUI5" s="66"/>
      <c r="FUJ5" s="66"/>
      <c r="FUK5" s="66"/>
      <c r="FUL5" s="66"/>
      <c r="FUM5" s="66"/>
      <c r="FUN5" s="66"/>
      <c r="FUO5" s="66"/>
      <c r="FUP5" s="66"/>
      <c r="FUQ5" s="66"/>
      <c r="FUR5" s="66"/>
      <c r="FUS5" s="66"/>
      <c r="FUT5" s="66"/>
      <c r="FUU5" s="66"/>
      <c r="FUV5" s="66"/>
      <c r="FUW5" s="66"/>
      <c r="FUX5" s="66"/>
      <c r="FUY5" s="66"/>
      <c r="FUZ5" s="66"/>
      <c r="FVA5" s="66"/>
      <c r="FVB5" s="66"/>
      <c r="FVC5" s="66"/>
      <c r="FVD5" s="66"/>
      <c r="FVE5" s="66"/>
      <c r="FVF5" s="66"/>
      <c r="FVG5" s="66"/>
      <c r="FVH5" s="66"/>
      <c r="FVI5" s="66"/>
      <c r="FVJ5" s="66"/>
      <c r="FVK5" s="66"/>
      <c r="FVL5" s="66"/>
      <c r="FVM5" s="66"/>
      <c r="FVN5" s="66"/>
      <c r="FVO5" s="66"/>
      <c r="FVP5" s="66"/>
      <c r="FVQ5" s="66"/>
      <c r="FVR5" s="66"/>
      <c r="FVS5" s="66"/>
      <c r="FVT5" s="66"/>
      <c r="FVU5" s="66"/>
      <c r="FVV5" s="66"/>
      <c r="FVW5" s="66"/>
      <c r="FVX5" s="66"/>
      <c r="FVY5" s="66"/>
      <c r="FVZ5" s="66"/>
      <c r="FWA5" s="66"/>
      <c r="FWB5" s="66"/>
      <c r="FWC5" s="66"/>
      <c r="FWD5" s="66"/>
      <c r="FWE5" s="66"/>
      <c r="FWF5" s="66"/>
      <c r="FWG5" s="66"/>
      <c r="FWH5" s="66"/>
      <c r="FWI5" s="66"/>
      <c r="FWJ5" s="66"/>
      <c r="FWK5" s="66"/>
      <c r="FWL5" s="66"/>
      <c r="FWM5" s="66"/>
      <c r="FWN5" s="66"/>
      <c r="FWO5" s="66"/>
      <c r="FWP5" s="66"/>
      <c r="FWQ5" s="66"/>
      <c r="FWR5" s="66"/>
      <c r="FWS5" s="66"/>
      <c r="FWT5" s="66"/>
      <c r="FWU5" s="66"/>
      <c r="FWV5" s="66"/>
      <c r="FWW5" s="66"/>
      <c r="FWX5" s="66"/>
      <c r="FWY5" s="66"/>
      <c r="FWZ5" s="66"/>
      <c r="FXA5" s="66"/>
      <c r="FXB5" s="66"/>
      <c r="FXC5" s="66"/>
      <c r="FXD5" s="66"/>
      <c r="FXE5" s="66"/>
      <c r="FXF5" s="66"/>
      <c r="FXG5" s="66"/>
      <c r="FXH5" s="66"/>
      <c r="FXI5" s="66"/>
      <c r="FXJ5" s="66"/>
      <c r="FXK5" s="66"/>
      <c r="FXL5" s="66"/>
      <c r="FXM5" s="66"/>
      <c r="FXN5" s="66"/>
      <c r="FXO5" s="66"/>
      <c r="FXP5" s="66"/>
      <c r="FXQ5" s="66"/>
      <c r="FXR5" s="66"/>
      <c r="FXS5" s="66"/>
      <c r="FXT5" s="66"/>
      <c r="FXU5" s="66"/>
      <c r="FXV5" s="66"/>
      <c r="FXW5" s="66"/>
      <c r="FXX5" s="66"/>
      <c r="FXY5" s="66"/>
      <c r="FXZ5" s="66"/>
      <c r="FYA5" s="66"/>
      <c r="FYB5" s="66"/>
      <c r="FYC5" s="66"/>
      <c r="FYD5" s="66"/>
      <c r="FYE5" s="66"/>
      <c r="FYF5" s="66"/>
      <c r="FYG5" s="66"/>
      <c r="FYH5" s="66"/>
      <c r="FYI5" s="66"/>
      <c r="FYJ5" s="66"/>
      <c r="FYK5" s="66"/>
      <c r="FYL5" s="66"/>
      <c r="FYM5" s="66"/>
      <c r="FYN5" s="66"/>
      <c r="FYO5" s="66"/>
      <c r="FYP5" s="66"/>
      <c r="FYQ5" s="66"/>
      <c r="FYR5" s="66"/>
      <c r="FYS5" s="66"/>
      <c r="FYT5" s="66"/>
      <c r="FYU5" s="66"/>
      <c r="FYV5" s="66"/>
      <c r="FYW5" s="66"/>
      <c r="FYX5" s="66"/>
      <c r="FYY5" s="66"/>
      <c r="FYZ5" s="66"/>
      <c r="FZA5" s="66"/>
      <c r="FZB5" s="66"/>
      <c r="FZC5" s="66"/>
      <c r="FZD5" s="66"/>
      <c r="FZE5" s="66"/>
      <c r="FZF5" s="66"/>
      <c r="FZG5" s="66"/>
      <c r="FZH5" s="66"/>
      <c r="FZI5" s="66"/>
      <c r="FZJ5" s="66"/>
      <c r="FZK5" s="66"/>
      <c r="FZL5" s="66"/>
      <c r="FZM5" s="66"/>
      <c r="FZN5" s="66"/>
      <c r="FZO5" s="66"/>
      <c r="FZP5" s="66"/>
      <c r="FZQ5" s="66"/>
      <c r="FZR5" s="66"/>
      <c r="FZS5" s="66"/>
      <c r="FZT5" s="66"/>
      <c r="FZU5" s="66"/>
      <c r="FZV5" s="66"/>
      <c r="FZW5" s="66"/>
      <c r="FZX5" s="66"/>
      <c r="FZY5" s="66"/>
      <c r="FZZ5" s="66"/>
      <c r="GAA5" s="66"/>
      <c r="GAB5" s="66"/>
      <c r="GAC5" s="66"/>
      <c r="GAD5" s="66"/>
      <c r="GAE5" s="66"/>
      <c r="GAF5" s="66"/>
      <c r="GAG5" s="66"/>
      <c r="GAH5" s="66"/>
      <c r="GAI5" s="66"/>
      <c r="GAJ5" s="66"/>
      <c r="GAK5" s="66"/>
      <c r="GAL5" s="66"/>
      <c r="GAM5" s="66"/>
      <c r="GAN5" s="66"/>
      <c r="GAO5" s="66"/>
      <c r="GAP5" s="66"/>
      <c r="GAQ5" s="66"/>
      <c r="GAR5" s="66"/>
      <c r="GAS5" s="66"/>
      <c r="GAT5" s="66"/>
      <c r="GAU5" s="66"/>
      <c r="GAV5" s="66"/>
      <c r="GAW5" s="66"/>
      <c r="GAX5" s="66"/>
      <c r="GAY5" s="66"/>
      <c r="GAZ5" s="66"/>
      <c r="GBA5" s="66"/>
      <c r="GBB5" s="66"/>
      <c r="GBC5" s="66"/>
      <c r="GBD5" s="66"/>
      <c r="GBE5" s="66"/>
      <c r="GBF5" s="66"/>
      <c r="GBG5" s="66"/>
      <c r="GBH5" s="66"/>
      <c r="GBI5" s="66"/>
      <c r="GBJ5" s="66"/>
      <c r="GBK5" s="66"/>
      <c r="GBL5" s="66"/>
      <c r="GBM5" s="66"/>
      <c r="GBN5" s="66"/>
      <c r="GBO5" s="66"/>
      <c r="GBP5" s="66"/>
      <c r="GBQ5" s="66"/>
      <c r="GBR5" s="66"/>
      <c r="GBS5" s="66"/>
      <c r="GBT5" s="66"/>
      <c r="GBU5" s="66"/>
      <c r="GBV5" s="66"/>
      <c r="GBW5" s="66"/>
      <c r="GBX5" s="66"/>
      <c r="GBY5" s="66"/>
      <c r="GBZ5" s="66"/>
      <c r="GCA5" s="66"/>
      <c r="GCB5" s="66"/>
      <c r="GCC5" s="66"/>
      <c r="GCD5" s="66"/>
      <c r="GCE5" s="66"/>
      <c r="GCF5" s="66"/>
      <c r="GCG5" s="66"/>
      <c r="GCH5" s="66"/>
      <c r="GCI5" s="66"/>
      <c r="GCJ5" s="66"/>
      <c r="GCK5" s="66"/>
      <c r="GCL5" s="66"/>
      <c r="GCM5" s="66"/>
      <c r="GCN5" s="66"/>
      <c r="GCO5" s="66"/>
      <c r="GCP5" s="66"/>
      <c r="GCQ5" s="66"/>
      <c r="GCR5" s="66"/>
      <c r="GCS5" s="66"/>
      <c r="GCT5" s="66"/>
      <c r="GCU5" s="66"/>
      <c r="GCV5" s="66"/>
      <c r="GCW5" s="66"/>
      <c r="GCX5" s="66"/>
      <c r="GCY5" s="66"/>
      <c r="GCZ5" s="66"/>
      <c r="GDA5" s="66"/>
      <c r="GDB5" s="66"/>
      <c r="GDC5" s="66"/>
      <c r="GDD5" s="66"/>
      <c r="GDE5" s="66"/>
      <c r="GDF5" s="66"/>
      <c r="GDG5" s="66"/>
      <c r="GDH5" s="66"/>
      <c r="GDI5" s="66"/>
      <c r="GDJ5" s="66"/>
      <c r="GDK5" s="66"/>
      <c r="GDL5" s="66"/>
      <c r="GDM5" s="66"/>
      <c r="GDN5" s="66"/>
      <c r="GDO5" s="66"/>
      <c r="GDP5" s="66"/>
      <c r="GDQ5" s="66"/>
      <c r="GDR5" s="66"/>
      <c r="GDS5" s="66"/>
      <c r="GDT5" s="66"/>
      <c r="GDU5" s="66"/>
      <c r="GDV5" s="66"/>
      <c r="GDW5" s="66"/>
      <c r="GDX5" s="66"/>
      <c r="GDY5" s="66"/>
      <c r="GDZ5" s="66"/>
      <c r="GEA5" s="66"/>
      <c r="GEB5" s="66"/>
      <c r="GEC5" s="66"/>
      <c r="GED5" s="66"/>
      <c r="GEE5" s="66"/>
      <c r="GEF5" s="66"/>
      <c r="GEG5" s="66"/>
      <c r="GEH5" s="66"/>
      <c r="GEI5" s="66"/>
      <c r="GEJ5" s="66"/>
      <c r="GEK5" s="66"/>
      <c r="GEL5" s="66"/>
      <c r="GEM5" s="66"/>
      <c r="GEN5" s="66"/>
      <c r="GEO5" s="66"/>
      <c r="GEP5" s="66"/>
      <c r="GEQ5" s="66"/>
      <c r="GER5" s="66"/>
      <c r="GES5" s="66"/>
      <c r="GET5" s="66"/>
      <c r="GEU5" s="66"/>
      <c r="GEV5" s="66"/>
      <c r="GEW5" s="66"/>
      <c r="GEX5" s="66"/>
      <c r="GEY5" s="66"/>
      <c r="GEZ5" s="66"/>
      <c r="GFA5" s="66"/>
      <c r="GFB5" s="66"/>
      <c r="GFC5" s="66"/>
      <c r="GFD5" s="66"/>
      <c r="GFE5" s="66"/>
      <c r="GFF5" s="66"/>
      <c r="GFG5" s="66"/>
      <c r="GFH5" s="66"/>
      <c r="GFI5" s="66"/>
      <c r="GFJ5" s="66"/>
      <c r="GFK5" s="66"/>
      <c r="GFL5" s="66"/>
      <c r="GFM5" s="66"/>
      <c r="GFN5" s="66"/>
      <c r="GFO5" s="66"/>
      <c r="GFP5" s="66"/>
      <c r="GFQ5" s="66"/>
      <c r="GFR5" s="66"/>
      <c r="GFS5" s="66"/>
      <c r="GFT5" s="66"/>
      <c r="GFU5" s="66"/>
      <c r="GFV5" s="66"/>
      <c r="GFW5" s="66"/>
      <c r="GFX5" s="66"/>
      <c r="GFY5" s="66"/>
      <c r="GFZ5" s="66"/>
      <c r="GGA5" s="66"/>
      <c r="GGB5" s="66"/>
      <c r="GGC5" s="66"/>
      <c r="GGD5" s="66"/>
      <c r="GGE5" s="66"/>
      <c r="GGF5" s="66"/>
      <c r="GGG5" s="66"/>
      <c r="GGH5" s="66"/>
      <c r="GGI5" s="66"/>
      <c r="GGJ5" s="66"/>
      <c r="GGK5" s="66"/>
      <c r="GGL5" s="66"/>
      <c r="GGM5" s="66"/>
      <c r="GGN5" s="66"/>
      <c r="GGO5" s="66"/>
      <c r="GGP5" s="66"/>
      <c r="GGQ5" s="66"/>
      <c r="GGR5" s="66"/>
      <c r="GGS5" s="66"/>
      <c r="GGT5" s="66"/>
      <c r="GGU5" s="66"/>
      <c r="GGV5" s="66"/>
      <c r="GGW5" s="66"/>
      <c r="GGX5" s="66"/>
      <c r="GGY5" s="66"/>
      <c r="GGZ5" s="66"/>
      <c r="GHA5" s="66"/>
      <c r="GHB5" s="66"/>
      <c r="GHC5" s="66"/>
      <c r="GHD5" s="66"/>
      <c r="GHE5" s="66"/>
      <c r="GHF5" s="66"/>
      <c r="GHG5" s="66"/>
      <c r="GHH5" s="66"/>
      <c r="GHI5" s="66"/>
      <c r="GHJ5" s="66"/>
      <c r="GHK5" s="66"/>
      <c r="GHL5" s="66"/>
      <c r="GHM5" s="66"/>
      <c r="GHN5" s="66"/>
      <c r="GHO5" s="66"/>
      <c r="GHP5" s="66"/>
      <c r="GHQ5" s="66"/>
      <c r="GHR5" s="66"/>
      <c r="GHS5" s="66"/>
      <c r="GHT5" s="66"/>
      <c r="GHU5" s="66"/>
      <c r="GHV5" s="66"/>
      <c r="GHW5" s="66"/>
      <c r="GHX5" s="66"/>
      <c r="GHY5" s="66"/>
      <c r="GHZ5" s="66"/>
      <c r="GIA5" s="66"/>
      <c r="GIB5" s="66"/>
      <c r="GIC5" s="66"/>
      <c r="GID5" s="66"/>
      <c r="GIE5" s="66"/>
      <c r="GIF5" s="66"/>
      <c r="GIG5" s="66"/>
      <c r="GIH5" s="66"/>
      <c r="GII5" s="66"/>
      <c r="GIJ5" s="66"/>
      <c r="GIK5" s="66"/>
      <c r="GIL5" s="66"/>
      <c r="GIM5" s="66"/>
      <c r="GIN5" s="66"/>
      <c r="GIO5" s="66"/>
      <c r="GIP5" s="66"/>
      <c r="GIQ5" s="66"/>
      <c r="GIR5" s="66"/>
      <c r="GIS5" s="66"/>
      <c r="GIT5" s="66"/>
      <c r="GIU5" s="66"/>
      <c r="GIV5" s="66"/>
      <c r="GIW5" s="66"/>
      <c r="GIX5" s="66"/>
      <c r="GIY5" s="66"/>
      <c r="GIZ5" s="66"/>
      <c r="GJA5" s="66"/>
      <c r="GJB5" s="66"/>
      <c r="GJC5" s="66"/>
      <c r="GJD5" s="66"/>
      <c r="GJE5" s="66"/>
      <c r="GJF5" s="66"/>
      <c r="GJG5" s="66"/>
      <c r="GJH5" s="66"/>
      <c r="GJI5" s="66"/>
      <c r="GJJ5" s="66"/>
      <c r="GJK5" s="66"/>
      <c r="GJL5" s="66"/>
      <c r="GJM5" s="66"/>
      <c r="GJN5" s="66"/>
      <c r="GJO5" s="66"/>
      <c r="GJP5" s="66"/>
      <c r="GJQ5" s="66"/>
      <c r="GJR5" s="66"/>
      <c r="GJS5" s="66"/>
      <c r="GJT5" s="66"/>
      <c r="GJU5" s="66"/>
      <c r="GJV5" s="66"/>
      <c r="GJW5" s="66"/>
      <c r="GJX5" s="66"/>
      <c r="GJY5" s="66"/>
      <c r="GJZ5" s="66"/>
      <c r="GKA5" s="66"/>
      <c r="GKB5" s="66"/>
      <c r="GKC5" s="66"/>
      <c r="GKD5" s="66"/>
      <c r="GKE5" s="66"/>
      <c r="GKF5" s="66"/>
      <c r="GKG5" s="66"/>
      <c r="GKH5" s="66"/>
      <c r="GKI5" s="66"/>
      <c r="GKJ5" s="66"/>
      <c r="GKK5" s="66"/>
      <c r="GKL5" s="66"/>
      <c r="GKM5" s="66"/>
      <c r="GKN5" s="66"/>
      <c r="GKO5" s="66"/>
      <c r="GKP5" s="66"/>
      <c r="GKQ5" s="66"/>
      <c r="GKR5" s="66"/>
      <c r="GKS5" s="66"/>
      <c r="GKT5" s="66"/>
      <c r="GKU5" s="66"/>
      <c r="GKV5" s="66"/>
      <c r="GKW5" s="66"/>
      <c r="GKX5" s="66"/>
      <c r="GKY5" s="66"/>
      <c r="GKZ5" s="66"/>
      <c r="GLA5" s="66"/>
      <c r="GLB5" s="66"/>
      <c r="GLC5" s="66"/>
      <c r="GLD5" s="66"/>
      <c r="GLE5" s="66"/>
      <c r="GLF5" s="66"/>
      <c r="GLG5" s="66"/>
      <c r="GLH5" s="66"/>
      <c r="GLI5" s="66"/>
      <c r="GLJ5" s="66"/>
      <c r="GLK5" s="66"/>
      <c r="GLL5" s="66"/>
      <c r="GLM5" s="66"/>
      <c r="GLN5" s="66"/>
      <c r="GLO5" s="66"/>
      <c r="GLP5" s="66"/>
      <c r="GLQ5" s="66"/>
      <c r="GLR5" s="66"/>
      <c r="GLS5" s="66"/>
      <c r="GLT5" s="66"/>
      <c r="GLU5" s="66"/>
      <c r="GLV5" s="66"/>
      <c r="GLW5" s="66"/>
      <c r="GLX5" s="66"/>
      <c r="GLY5" s="66"/>
      <c r="GLZ5" s="66"/>
      <c r="GMA5" s="66"/>
      <c r="GMB5" s="66"/>
      <c r="GMC5" s="66"/>
      <c r="GMD5" s="66"/>
      <c r="GME5" s="66"/>
      <c r="GMF5" s="66"/>
      <c r="GMG5" s="66"/>
      <c r="GMH5" s="66"/>
      <c r="GMI5" s="66"/>
      <c r="GMJ5" s="66"/>
      <c r="GMK5" s="66"/>
      <c r="GML5" s="66"/>
      <c r="GMM5" s="66"/>
      <c r="GMN5" s="66"/>
      <c r="GMO5" s="66"/>
      <c r="GMP5" s="66"/>
      <c r="GMQ5" s="66"/>
      <c r="GMR5" s="66"/>
      <c r="GMS5" s="66"/>
      <c r="GMT5" s="66"/>
      <c r="GMU5" s="66"/>
      <c r="GMV5" s="66"/>
      <c r="GMW5" s="66"/>
      <c r="GMX5" s="66"/>
      <c r="GMY5" s="66"/>
      <c r="GMZ5" s="66"/>
      <c r="GNA5" s="66"/>
      <c r="GNB5" s="66"/>
      <c r="GNC5" s="66"/>
      <c r="GND5" s="66"/>
      <c r="GNE5" s="66"/>
      <c r="GNF5" s="66"/>
      <c r="GNG5" s="66"/>
      <c r="GNH5" s="66"/>
      <c r="GNI5" s="66"/>
      <c r="GNJ5" s="66"/>
      <c r="GNK5" s="66"/>
      <c r="GNL5" s="66"/>
      <c r="GNM5" s="66"/>
      <c r="GNN5" s="66"/>
      <c r="GNO5" s="66"/>
      <c r="GNP5" s="66"/>
      <c r="GNQ5" s="66"/>
      <c r="GNR5" s="66"/>
      <c r="GNS5" s="66"/>
      <c r="GNT5" s="66"/>
      <c r="GNU5" s="66"/>
      <c r="GNV5" s="66"/>
      <c r="GNW5" s="66"/>
      <c r="GNX5" s="66"/>
      <c r="GNY5" s="66"/>
      <c r="GNZ5" s="66"/>
      <c r="GOA5" s="66"/>
      <c r="GOB5" s="66"/>
      <c r="GOC5" s="66"/>
      <c r="GOD5" s="66"/>
      <c r="GOE5" s="66"/>
      <c r="GOF5" s="66"/>
      <c r="GOG5" s="66"/>
      <c r="GOH5" s="66"/>
      <c r="GOI5" s="66"/>
      <c r="GOJ5" s="66"/>
      <c r="GOK5" s="66"/>
      <c r="GOL5" s="66"/>
      <c r="GOM5" s="66"/>
      <c r="GON5" s="66"/>
      <c r="GOO5" s="66"/>
      <c r="GOP5" s="66"/>
      <c r="GOQ5" s="66"/>
      <c r="GOR5" s="66"/>
      <c r="GOS5" s="66"/>
      <c r="GOT5" s="66"/>
      <c r="GOU5" s="66"/>
      <c r="GOV5" s="66"/>
      <c r="GOW5" s="66"/>
      <c r="GOX5" s="66"/>
      <c r="GOY5" s="66"/>
      <c r="GOZ5" s="66"/>
      <c r="GPA5" s="66"/>
      <c r="GPB5" s="66"/>
      <c r="GPC5" s="66"/>
      <c r="GPD5" s="66"/>
      <c r="GPE5" s="66"/>
      <c r="GPF5" s="66"/>
      <c r="GPG5" s="66"/>
      <c r="GPH5" s="66"/>
      <c r="GPI5" s="66"/>
      <c r="GPJ5" s="66"/>
      <c r="GPK5" s="66"/>
      <c r="GPL5" s="66"/>
      <c r="GPM5" s="66"/>
      <c r="GPN5" s="66"/>
      <c r="GPO5" s="66"/>
      <c r="GPP5" s="66"/>
      <c r="GPQ5" s="66"/>
      <c r="GPR5" s="66"/>
      <c r="GPS5" s="66"/>
      <c r="GPT5" s="66"/>
      <c r="GPU5" s="66"/>
      <c r="GPV5" s="66"/>
      <c r="GPW5" s="66"/>
      <c r="GPX5" s="66"/>
      <c r="GPY5" s="66"/>
      <c r="GPZ5" s="66"/>
      <c r="GQA5" s="66"/>
      <c r="GQB5" s="66"/>
      <c r="GQC5" s="66"/>
      <c r="GQD5" s="66"/>
      <c r="GQE5" s="66"/>
      <c r="GQF5" s="66"/>
      <c r="GQG5" s="66"/>
      <c r="GQH5" s="66"/>
      <c r="GQI5" s="66"/>
      <c r="GQJ5" s="66"/>
      <c r="GQK5" s="66"/>
      <c r="GQL5" s="66"/>
      <c r="GQM5" s="66"/>
      <c r="GQN5" s="66"/>
      <c r="GQO5" s="66"/>
      <c r="GQP5" s="66"/>
      <c r="GQQ5" s="66"/>
      <c r="GQR5" s="66"/>
      <c r="GQS5" s="66"/>
      <c r="GQT5" s="66"/>
      <c r="GQU5" s="66"/>
      <c r="GQV5" s="66"/>
      <c r="GQW5" s="66"/>
      <c r="GQX5" s="66"/>
      <c r="GQY5" s="66"/>
      <c r="GQZ5" s="66"/>
      <c r="GRA5" s="66"/>
      <c r="GRB5" s="66"/>
      <c r="GRC5" s="66"/>
      <c r="GRD5" s="66"/>
      <c r="GRE5" s="66"/>
      <c r="GRF5" s="66"/>
      <c r="GRG5" s="66"/>
      <c r="GRH5" s="66"/>
      <c r="GRI5" s="66"/>
      <c r="GRJ5" s="66"/>
      <c r="GRK5" s="66"/>
      <c r="GRL5" s="66"/>
      <c r="GRM5" s="66"/>
      <c r="GRN5" s="66"/>
      <c r="GRO5" s="66"/>
      <c r="GRP5" s="66"/>
      <c r="GRQ5" s="66"/>
      <c r="GRR5" s="66"/>
      <c r="GRS5" s="66"/>
      <c r="GRT5" s="66"/>
      <c r="GRU5" s="66"/>
      <c r="GRV5" s="66"/>
      <c r="GRW5" s="66"/>
      <c r="GRX5" s="66"/>
      <c r="GRY5" s="66"/>
      <c r="GRZ5" s="66"/>
      <c r="GSA5" s="66"/>
      <c r="GSB5" s="66"/>
      <c r="GSC5" s="66"/>
      <c r="GSD5" s="66"/>
      <c r="GSE5" s="66"/>
      <c r="GSF5" s="66"/>
      <c r="GSG5" s="66"/>
      <c r="GSH5" s="66"/>
      <c r="GSI5" s="66"/>
      <c r="GSJ5" s="66"/>
      <c r="GSK5" s="66"/>
      <c r="GSL5" s="66"/>
      <c r="GSM5" s="66"/>
      <c r="GSN5" s="66"/>
      <c r="GSO5" s="66"/>
      <c r="GSP5" s="66"/>
      <c r="GSQ5" s="66"/>
      <c r="GSR5" s="66"/>
      <c r="GSS5" s="66"/>
      <c r="GST5" s="66"/>
      <c r="GSU5" s="66"/>
      <c r="GSV5" s="66"/>
      <c r="GSW5" s="66"/>
      <c r="GSX5" s="66"/>
      <c r="GSY5" s="66"/>
      <c r="GSZ5" s="66"/>
      <c r="GTA5" s="66"/>
      <c r="GTB5" s="66"/>
      <c r="GTC5" s="66"/>
      <c r="GTD5" s="66"/>
      <c r="GTE5" s="66"/>
      <c r="GTF5" s="66"/>
      <c r="GTG5" s="66"/>
      <c r="GTH5" s="66"/>
      <c r="GTI5" s="66"/>
      <c r="GTJ5" s="66"/>
      <c r="GTK5" s="66"/>
      <c r="GTL5" s="66"/>
      <c r="GTM5" s="66"/>
      <c r="GTN5" s="66"/>
      <c r="GTO5" s="66"/>
      <c r="GTP5" s="66"/>
      <c r="GTQ5" s="66"/>
      <c r="GTR5" s="66"/>
      <c r="GTS5" s="66"/>
      <c r="GTT5" s="66"/>
      <c r="GTU5" s="66"/>
      <c r="GTV5" s="66"/>
      <c r="GTW5" s="66"/>
      <c r="GTX5" s="66"/>
      <c r="GTY5" s="66"/>
      <c r="GTZ5" s="66"/>
      <c r="GUA5" s="66"/>
      <c r="GUB5" s="66"/>
      <c r="GUC5" s="66"/>
      <c r="GUD5" s="66"/>
      <c r="GUE5" s="66"/>
      <c r="GUF5" s="66"/>
      <c r="GUG5" s="66"/>
      <c r="GUH5" s="66"/>
      <c r="GUI5" s="66"/>
      <c r="GUJ5" s="66"/>
      <c r="GUK5" s="66"/>
      <c r="GUL5" s="66"/>
      <c r="GUM5" s="66"/>
      <c r="GUN5" s="66"/>
      <c r="GUO5" s="66"/>
      <c r="GUP5" s="66"/>
      <c r="GUQ5" s="66"/>
      <c r="GUR5" s="66"/>
      <c r="GUS5" s="66"/>
      <c r="GUT5" s="66"/>
      <c r="GUU5" s="66"/>
      <c r="GUV5" s="66"/>
      <c r="GUW5" s="66"/>
      <c r="GUX5" s="66"/>
      <c r="GUY5" s="66"/>
      <c r="GUZ5" s="66"/>
      <c r="GVA5" s="66"/>
      <c r="GVB5" s="66"/>
      <c r="GVC5" s="66"/>
      <c r="GVD5" s="66"/>
      <c r="GVE5" s="66"/>
      <c r="GVF5" s="66"/>
      <c r="GVG5" s="66"/>
      <c r="GVH5" s="66"/>
      <c r="GVI5" s="66"/>
      <c r="GVJ5" s="66"/>
      <c r="GVK5" s="66"/>
      <c r="GVL5" s="66"/>
      <c r="GVM5" s="66"/>
      <c r="GVN5" s="66"/>
      <c r="GVO5" s="66"/>
      <c r="GVP5" s="66"/>
      <c r="GVQ5" s="66"/>
      <c r="GVR5" s="66"/>
      <c r="GVS5" s="66"/>
      <c r="GVT5" s="66"/>
      <c r="GVU5" s="66"/>
      <c r="GVV5" s="66"/>
      <c r="GVW5" s="66"/>
      <c r="GVX5" s="66"/>
      <c r="GVY5" s="66"/>
      <c r="GVZ5" s="66"/>
      <c r="GWA5" s="66"/>
      <c r="GWB5" s="66"/>
      <c r="GWC5" s="66"/>
      <c r="GWD5" s="66"/>
      <c r="GWE5" s="66"/>
      <c r="GWF5" s="66"/>
      <c r="GWG5" s="66"/>
      <c r="GWH5" s="66"/>
      <c r="GWI5" s="66"/>
      <c r="GWJ5" s="66"/>
      <c r="GWK5" s="66"/>
      <c r="GWL5" s="66"/>
      <c r="GWM5" s="66"/>
      <c r="GWN5" s="66"/>
      <c r="GWO5" s="66"/>
      <c r="GWP5" s="66"/>
      <c r="GWQ5" s="66"/>
      <c r="GWR5" s="66"/>
      <c r="GWS5" s="66"/>
      <c r="GWT5" s="66"/>
      <c r="GWU5" s="66"/>
      <c r="GWV5" s="66"/>
      <c r="GWW5" s="66"/>
      <c r="GWX5" s="66"/>
      <c r="GWY5" s="66"/>
      <c r="GWZ5" s="66"/>
      <c r="GXA5" s="66"/>
      <c r="GXB5" s="66"/>
      <c r="GXC5" s="66"/>
      <c r="GXD5" s="66"/>
      <c r="GXE5" s="66"/>
      <c r="GXF5" s="66"/>
      <c r="GXG5" s="66"/>
      <c r="GXH5" s="66"/>
      <c r="GXI5" s="66"/>
      <c r="GXJ5" s="66"/>
      <c r="GXK5" s="66"/>
      <c r="GXL5" s="66"/>
      <c r="GXM5" s="66"/>
      <c r="GXN5" s="66"/>
      <c r="GXO5" s="66"/>
      <c r="GXP5" s="66"/>
      <c r="GXQ5" s="66"/>
      <c r="GXR5" s="66"/>
      <c r="GXS5" s="66"/>
      <c r="GXT5" s="66"/>
      <c r="GXU5" s="66"/>
      <c r="GXV5" s="66"/>
      <c r="GXW5" s="66"/>
      <c r="GXX5" s="66"/>
      <c r="GXY5" s="66"/>
      <c r="GXZ5" s="66"/>
      <c r="GYA5" s="66"/>
      <c r="GYB5" s="66"/>
      <c r="GYC5" s="66"/>
      <c r="GYD5" s="66"/>
      <c r="GYE5" s="66"/>
      <c r="GYF5" s="66"/>
      <c r="GYG5" s="66"/>
      <c r="GYH5" s="66"/>
      <c r="GYI5" s="66"/>
      <c r="GYJ5" s="66"/>
      <c r="GYK5" s="66"/>
      <c r="GYL5" s="66"/>
      <c r="GYM5" s="66"/>
      <c r="GYN5" s="66"/>
      <c r="GYO5" s="66"/>
      <c r="GYP5" s="66"/>
      <c r="GYQ5" s="66"/>
      <c r="GYR5" s="66"/>
      <c r="GYS5" s="66"/>
      <c r="GYT5" s="66"/>
      <c r="GYU5" s="66"/>
      <c r="GYV5" s="66"/>
      <c r="GYW5" s="66"/>
      <c r="GYX5" s="66"/>
      <c r="GYY5" s="66"/>
      <c r="GYZ5" s="66"/>
      <c r="GZA5" s="66"/>
      <c r="GZB5" s="66"/>
      <c r="GZC5" s="66"/>
      <c r="GZD5" s="66"/>
      <c r="GZE5" s="66"/>
      <c r="GZF5" s="66"/>
      <c r="GZG5" s="66"/>
      <c r="GZH5" s="66"/>
      <c r="GZI5" s="66"/>
      <c r="GZJ5" s="66"/>
      <c r="GZK5" s="66"/>
      <c r="GZL5" s="66"/>
      <c r="GZM5" s="66"/>
      <c r="GZN5" s="66"/>
      <c r="GZO5" s="66"/>
      <c r="GZP5" s="66"/>
      <c r="GZQ5" s="66"/>
      <c r="GZR5" s="66"/>
      <c r="GZS5" s="66"/>
      <c r="GZT5" s="66"/>
      <c r="GZU5" s="66"/>
      <c r="GZV5" s="66"/>
      <c r="GZW5" s="66"/>
      <c r="GZX5" s="66"/>
      <c r="GZY5" s="66"/>
      <c r="GZZ5" s="66"/>
      <c r="HAA5" s="66"/>
      <c r="HAB5" s="66"/>
      <c r="HAC5" s="66"/>
      <c r="HAD5" s="66"/>
      <c r="HAE5" s="66"/>
      <c r="HAF5" s="66"/>
      <c r="HAG5" s="66"/>
      <c r="HAH5" s="66"/>
      <c r="HAI5" s="66"/>
      <c r="HAJ5" s="66"/>
      <c r="HAK5" s="66"/>
      <c r="HAL5" s="66"/>
      <c r="HAM5" s="66"/>
      <c r="HAN5" s="66"/>
      <c r="HAO5" s="66"/>
      <c r="HAP5" s="66"/>
      <c r="HAQ5" s="66"/>
      <c r="HAR5" s="66"/>
      <c r="HAS5" s="66"/>
      <c r="HAT5" s="66"/>
      <c r="HAU5" s="66"/>
      <c r="HAV5" s="66"/>
      <c r="HAW5" s="66"/>
      <c r="HAX5" s="66"/>
      <c r="HAY5" s="66"/>
      <c r="HAZ5" s="66"/>
      <c r="HBA5" s="66"/>
      <c r="HBB5" s="66"/>
      <c r="HBC5" s="66"/>
      <c r="HBD5" s="66"/>
      <c r="HBE5" s="66"/>
      <c r="HBF5" s="66"/>
      <c r="HBG5" s="66"/>
      <c r="HBH5" s="66"/>
      <c r="HBI5" s="66"/>
      <c r="HBJ5" s="66"/>
      <c r="HBK5" s="66"/>
      <c r="HBL5" s="66"/>
      <c r="HBM5" s="66"/>
      <c r="HBN5" s="66"/>
      <c r="HBO5" s="66"/>
      <c r="HBP5" s="66"/>
      <c r="HBQ5" s="66"/>
      <c r="HBR5" s="66"/>
      <c r="HBS5" s="66"/>
      <c r="HBT5" s="66"/>
      <c r="HBU5" s="66"/>
      <c r="HBV5" s="66"/>
      <c r="HBW5" s="66"/>
      <c r="HBX5" s="66"/>
      <c r="HBY5" s="66"/>
      <c r="HBZ5" s="66"/>
      <c r="HCA5" s="66"/>
      <c r="HCB5" s="66"/>
      <c r="HCC5" s="66"/>
      <c r="HCD5" s="66"/>
      <c r="HCE5" s="66"/>
      <c r="HCF5" s="66"/>
      <c r="HCG5" s="66"/>
      <c r="HCH5" s="66"/>
      <c r="HCI5" s="66"/>
      <c r="HCJ5" s="66"/>
      <c r="HCK5" s="66"/>
      <c r="HCL5" s="66"/>
      <c r="HCM5" s="66"/>
      <c r="HCN5" s="66"/>
      <c r="HCO5" s="66"/>
      <c r="HCP5" s="66"/>
      <c r="HCQ5" s="66"/>
      <c r="HCR5" s="66"/>
      <c r="HCS5" s="66"/>
      <c r="HCT5" s="66"/>
      <c r="HCU5" s="66"/>
      <c r="HCV5" s="66"/>
      <c r="HCW5" s="66"/>
      <c r="HCX5" s="66"/>
      <c r="HCY5" s="66"/>
      <c r="HCZ5" s="66"/>
      <c r="HDA5" s="66"/>
      <c r="HDB5" s="66"/>
      <c r="HDC5" s="66"/>
      <c r="HDD5" s="66"/>
      <c r="HDE5" s="66"/>
      <c r="HDF5" s="66"/>
      <c r="HDG5" s="66"/>
      <c r="HDH5" s="66"/>
      <c r="HDI5" s="66"/>
      <c r="HDJ5" s="66"/>
      <c r="HDK5" s="66"/>
      <c r="HDL5" s="66"/>
      <c r="HDM5" s="66"/>
      <c r="HDN5" s="66"/>
      <c r="HDO5" s="66"/>
      <c r="HDP5" s="66"/>
      <c r="HDQ5" s="66"/>
      <c r="HDR5" s="66"/>
      <c r="HDS5" s="66"/>
      <c r="HDT5" s="66"/>
      <c r="HDU5" s="66"/>
      <c r="HDV5" s="66"/>
      <c r="HDW5" s="66"/>
      <c r="HDX5" s="66"/>
      <c r="HDY5" s="66"/>
      <c r="HDZ5" s="66"/>
      <c r="HEA5" s="66"/>
      <c r="HEB5" s="66"/>
      <c r="HEC5" s="66"/>
      <c r="HED5" s="66"/>
      <c r="HEE5" s="66"/>
      <c r="HEF5" s="66"/>
      <c r="HEG5" s="66"/>
      <c r="HEH5" s="66"/>
      <c r="HEI5" s="66"/>
      <c r="HEJ5" s="66"/>
      <c r="HEK5" s="66"/>
      <c r="HEL5" s="66"/>
      <c r="HEM5" s="66"/>
      <c r="HEN5" s="66"/>
      <c r="HEO5" s="66"/>
      <c r="HEP5" s="66"/>
      <c r="HEQ5" s="66"/>
      <c r="HER5" s="66"/>
      <c r="HES5" s="66"/>
      <c r="HET5" s="66"/>
      <c r="HEU5" s="66"/>
      <c r="HEV5" s="66"/>
      <c r="HEW5" s="66"/>
      <c r="HEX5" s="66"/>
      <c r="HEY5" s="66"/>
      <c r="HEZ5" s="66"/>
      <c r="HFA5" s="66"/>
      <c r="HFB5" s="66"/>
      <c r="HFC5" s="66"/>
      <c r="HFD5" s="66"/>
      <c r="HFE5" s="66"/>
      <c r="HFF5" s="66"/>
      <c r="HFG5" s="66"/>
      <c r="HFH5" s="66"/>
      <c r="HFI5" s="66"/>
      <c r="HFJ5" s="66"/>
      <c r="HFK5" s="66"/>
      <c r="HFL5" s="66"/>
      <c r="HFM5" s="66"/>
      <c r="HFN5" s="66"/>
      <c r="HFO5" s="66"/>
      <c r="HFP5" s="66"/>
      <c r="HFQ5" s="66"/>
      <c r="HFR5" s="66"/>
      <c r="HFS5" s="66"/>
      <c r="HFT5" s="66"/>
      <c r="HFU5" s="66"/>
      <c r="HFV5" s="66"/>
      <c r="HFW5" s="66"/>
      <c r="HFX5" s="66"/>
      <c r="HFY5" s="66"/>
      <c r="HFZ5" s="66"/>
      <c r="HGA5" s="66"/>
      <c r="HGB5" s="66"/>
      <c r="HGC5" s="66"/>
      <c r="HGD5" s="66"/>
      <c r="HGE5" s="66"/>
      <c r="HGF5" s="66"/>
      <c r="HGG5" s="66"/>
      <c r="HGH5" s="66"/>
      <c r="HGI5" s="66"/>
      <c r="HGJ5" s="66"/>
      <c r="HGK5" s="66"/>
      <c r="HGL5" s="66"/>
      <c r="HGM5" s="66"/>
      <c r="HGN5" s="66"/>
      <c r="HGO5" s="66"/>
      <c r="HGP5" s="66"/>
      <c r="HGQ5" s="66"/>
      <c r="HGR5" s="66"/>
      <c r="HGS5" s="66"/>
      <c r="HGT5" s="66"/>
      <c r="HGU5" s="66"/>
      <c r="HGV5" s="66"/>
      <c r="HGW5" s="66"/>
      <c r="HGX5" s="66"/>
      <c r="HGY5" s="66"/>
      <c r="HGZ5" s="66"/>
      <c r="HHA5" s="66"/>
      <c r="HHB5" s="66"/>
      <c r="HHC5" s="66"/>
      <c r="HHD5" s="66"/>
      <c r="HHE5" s="66"/>
      <c r="HHF5" s="66"/>
      <c r="HHG5" s="66"/>
      <c r="HHH5" s="66"/>
      <c r="HHI5" s="66"/>
      <c r="HHJ5" s="66"/>
      <c r="HHK5" s="66"/>
      <c r="HHL5" s="66"/>
      <c r="HHM5" s="66"/>
      <c r="HHN5" s="66"/>
      <c r="HHO5" s="66"/>
      <c r="HHP5" s="66"/>
      <c r="HHQ5" s="66"/>
      <c r="HHR5" s="66"/>
      <c r="HHS5" s="66"/>
      <c r="HHT5" s="66"/>
      <c r="HHU5" s="66"/>
      <c r="HHV5" s="66"/>
      <c r="HHW5" s="66"/>
      <c r="HHX5" s="66"/>
      <c r="HHY5" s="66"/>
      <c r="HHZ5" s="66"/>
      <c r="HIA5" s="66"/>
      <c r="HIB5" s="66"/>
      <c r="HIC5" s="66"/>
      <c r="HID5" s="66"/>
      <c r="HIE5" s="66"/>
      <c r="HIF5" s="66"/>
      <c r="HIG5" s="66"/>
      <c r="HIH5" s="66"/>
      <c r="HII5" s="66"/>
      <c r="HIJ5" s="66"/>
      <c r="HIK5" s="66"/>
      <c r="HIL5" s="66"/>
      <c r="HIM5" s="66"/>
      <c r="HIN5" s="66"/>
      <c r="HIO5" s="66"/>
      <c r="HIP5" s="66"/>
      <c r="HIQ5" s="66"/>
      <c r="HIR5" s="66"/>
      <c r="HIS5" s="66"/>
      <c r="HIT5" s="66"/>
      <c r="HIU5" s="66"/>
      <c r="HIV5" s="66"/>
      <c r="HIW5" s="66"/>
      <c r="HIX5" s="66"/>
      <c r="HIY5" s="66"/>
      <c r="HIZ5" s="66"/>
      <c r="HJA5" s="66"/>
      <c r="HJB5" s="66"/>
      <c r="HJC5" s="66"/>
      <c r="HJD5" s="66"/>
      <c r="HJE5" s="66"/>
      <c r="HJF5" s="66"/>
      <c r="HJG5" s="66"/>
      <c r="HJH5" s="66"/>
      <c r="HJI5" s="66"/>
      <c r="HJJ5" s="66"/>
      <c r="HJK5" s="66"/>
      <c r="HJL5" s="66"/>
      <c r="HJM5" s="66"/>
      <c r="HJN5" s="66"/>
      <c r="HJO5" s="66"/>
      <c r="HJP5" s="66"/>
      <c r="HJQ5" s="66"/>
      <c r="HJR5" s="66"/>
      <c r="HJS5" s="66"/>
      <c r="HJT5" s="66"/>
      <c r="HJU5" s="66"/>
      <c r="HJV5" s="66"/>
      <c r="HJW5" s="66"/>
      <c r="HJX5" s="66"/>
      <c r="HJY5" s="66"/>
      <c r="HJZ5" s="66"/>
      <c r="HKA5" s="66"/>
      <c r="HKB5" s="66"/>
      <c r="HKC5" s="66"/>
      <c r="HKD5" s="66"/>
      <c r="HKE5" s="66"/>
      <c r="HKF5" s="66"/>
      <c r="HKG5" s="66"/>
      <c r="HKH5" s="66"/>
      <c r="HKI5" s="66"/>
      <c r="HKJ5" s="66"/>
      <c r="HKK5" s="66"/>
      <c r="HKL5" s="66"/>
      <c r="HKM5" s="66"/>
      <c r="HKN5" s="66"/>
      <c r="HKO5" s="66"/>
      <c r="HKP5" s="66"/>
      <c r="HKQ5" s="66"/>
      <c r="HKR5" s="66"/>
      <c r="HKS5" s="66"/>
      <c r="HKT5" s="66"/>
      <c r="HKU5" s="66"/>
      <c r="HKV5" s="66"/>
      <c r="HKW5" s="66"/>
      <c r="HKX5" s="66"/>
      <c r="HKY5" s="66"/>
      <c r="HKZ5" s="66"/>
      <c r="HLA5" s="66"/>
      <c r="HLB5" s="66"/>
      <c r="HLC5" s="66"/>
      <c r="HLD5" s="66"/>
      <c r="HLE5" s="66"/>
      <c r="HLF5" s="66"/>
      <c r="HLG5" s="66"/>
      <c r="HLH5" s="66"/>
      <c r="HLI5" s="66"/>
      <c r="HLJ5" s="66"/>
      <c r="HLK5" s="66"/>
      <c r="HLL5" s="66"/>
      <c r="HLM5" s="66"/>
      <c r="HLN5" s="66"/>
      <c r="HLO5" s="66"/>
      <c r="HLP5" s="66"/>
      <c r="HLQ5" s="66"/>
      <c r="HLR5" s="66"/>
      <c r="HLS5" s="66"/>
      <c r="HLT5" s="66"/>
      <c r="HLU5" s="66"/>
      <c r="HLV5" s="66"/>
      <c r="HLW5" s="66"/>
      <c r="HLX5" s="66"/>
      <c r="HLY5" s="66"/>
      <c r="HLZ5" s="66"/>
      <c r="HMA5" s="66"/>
      <c r="HMB5" s="66"/>
      <c r="HMC5" s="66"/>
      <c r="HMD5" s="66"/>
      <c r="HME5" s="66"/>
      <c r="HMF5" s="66"/>
      <c r="HMG5" s="66"/>
      <c r="HMH5" s="66"/>
      <c r="HMI5" s="66"/>
      <c r="HMJ5" s="66"/>
      <c r="HMK5" s="66"/>
      <c r="HML5" s="66"/>
      <c r="HMM5" s="66"/>
      <c r="HMN5" s="66"/>
      <c r="HMO5" s="66"/>
      <c r="HMP5" s="66"/>
      <c r="HMQ5" s="66"/>
      <c r="HMR5" s="66"/>
      <c r="HMS5" s="66"/>
      <c r="HMT5" s="66"/>
      <c r="HMU5" s="66"/>
      <c r="HMV5" s="66"/>
      <c r="HMW5" s="66"/>
      <c r="HMX5" s="66"/>
      <c r="HMY5" s="66"/>
      <c r="HMZ5" s="66"/>
      <c r="HNA5" s="66"/>
      <c r="HNB5" s="66"/>
      <c r="HNC5" s="66"/>
      <c r="HND5" s="66"/>
      <c r="HNE5" s="66"/>
      <c r="HNF5" s="66"/>
      <c r="HNG5" s="66"/>
      <c r="HNH5" s="66"/>
      <c r="HNI5" s="66"/>
      <c r="HNJ5" s="66"/>
      <c r="HNK5" s="66"/>
      <c r="HNL5" s="66"/>
      <c r="HNM5" s="66"/>
      <c r="HNN5" s="66"/>
      <c r="HNO5" s="66"/>
      <c r="HNP5" s="66"/>
      <c r="HNQ5" s="66"/>
      <c r="HNR5" s="66"/>
      <c r="HNS5" s="66"/>
      <c r="HNT5" s="66"/>
      <c r="HNU5" s="66"/>
      <c r="HNV5" s="66"/>
      <c r="HNW5" s="66"/>
      <c r="HNX5" s="66"/>
      <c r="HNY5" s="66"/>
      <c r="HNZ5" s="66"/>
      <c r="HOA5" s="66"/>
      <c r="HOB5" s="66"/>
      <c r="HOC5" s="66"/>
      <c r="HOD5" s="66"/>
      <c r="HOE5" s="66"/>
      <c r="HOF5" s="66"/>
      <c r="HOG5" s="66"/>
      <c r="HOH5" s="66"/>
      <c r="HOI5" s="66"/>
      <c r="HOJ5" s="66"/>
      <c r="HOK5" s="66"/>
      <c r="HOL5" s="66"/>
      <c r="HOM5" s="66"/>
      <c r="HON5" s="66"/>
      <c r="HOO5" s="66"/>
      <c r="HOP5" s="66"/>
      <c r="HOQ5" s="66"/>
      <c r="HOR5" s="66"/>
      <c r="HOS5" s="66"/>
      <c r="HOT5" s="66"/>
      <c r="HOU5" s="66"/>
      <c r="HOV5" s="66"/>
      <c r="HOW5" s="66"/>
      <c r="HOX5" s="66"/>
      <c r="HOY5" s="66"/>
      <c r="HOZ5" s="66"/>
      <c r="HPA5" s="66"/>
      <c r="HPB5" s="66"/>
      <c r="HPC5" s="66"/>
      <c r="HPD5" s="66"/>
      <c r="HPE5" s="66"/>
      <c r="HPF5" s="66"/>
      <c r="HPG5" s="66"/>
      <c r="HPH5" s="66"/>
      <c r="HPI5" s="66"/>
      <c r="HPJ5" s="66"/>
      <c r="HPK5" s="66"/>
      <c r="HPL5" s="66"/>
      <c r="HPM5" s="66"/>
      <c r="HPN5" s="66"/>
      <c r="HPO5" s="66"/>
      <c r="HPP5" s="66"/>
      <c r="HPQ5" s="66"/>
      <c r="HPR5" s="66"/>
      <c r="HPS5" s="66"/>
      <c r="HPT5" s="66"/>
      <c r="HPU5" s="66"/>
      <c r="HPV5" s="66"/>
      <c r="HPW5" s="66"/>
      <c r="HPX5" s="66"/>
      <c r="HPY5" s="66"/>
      <c r="HPZ5" s="66"/>
      <c r="HQA5" s="66"/>
      <c r="HQB5" s="66"/>
      <c r="HQC5" s="66"/>
      <c r="HQD5" s="66"/>
      <c r="HQE5" s="66"/>
      <c r="HQF5" s="66"/>
      <c r="HQG5" s="66"/>
      <c r="HQH5" s="66"/>
      <c r="HQI5" s="66"/>
      <c r="HQJ5" s="66"/>
      <c r="HQK5" s="66"/>
      <c r="HQL5" s="66"/>
      <c r="HQM5" s="66"/>
      <c r="HQN5" s="66"/>
      <c r="HQO5" s="66"/>
      <c r="HQP5" s="66"/>
      <c r="HQQ5" s="66"/>
      <c r="HQR5" s="66"/>
      <c r="HQS5" s="66"/>
      <c r="HQT5" s="66"/>
      <c r="HQU5" s="66"/>
      <c r="HQV5" s="66"/>
      <c r="HQW5" s="66"/>
      <c r="HQX5" s="66"/>
      <c r="HQY5" s="66"/>
      <c r="HQZ5" s="66"/>
      <c r="HRA5" s="66"/>
      <c r="HRB5" s="66"/>
      <c r="HRC5" s="66"/>
      <c r="HRD5" s="66"/>
      <c r="HRE5" s="66"/>
      <c r="HRF5" s="66"/>
      <c r="HRG5" s="66"/>
      <c r="HRH5" s="66"/>
      <c r="HRI5" s="66"/>
      <c r="HRJ5" s="66"/>
      <c r="HRK5" s="66"/>
      <c r="HRL5" s="66"/>
      <c r="HRM5" s="66"/>
      <c r="HRN5" s="66"/>
      <c r="HRO5" s="66"/>
      <c r="HRP5" s="66"/>
      <c r="HRQ5" s="66"/>
      <c r="HRR5" s="66"/>
      <c r="HRS5" s="66"/>
      <c r="HRT5" s="66"/>
      <c r="HRU5" s="66"/>
      <c r="HRV5" s="66"/>
      <c r="HRW5" s="66"/>
      <c r="HRX5" s="66"/>
      <c r="HRY5" s="66"/>
      <c r="HRZ5" s="66"/>
      <c r="HSA5" s="66"/>
      <c r="HSB5" s="66"/>
      <c r="HSC5" s="66"/>
      <c r="HSD5" s="66"/>
      <c r="HSE5" s="66"/>
      <c r="HSF5" s="66"/>
      <c r="HSG5" s="66"/>
      <c r="HSH5" s="66"/>
      <c r="HSI5" s="66"/>
      <c r="HSJ5" s="66"/>
      <c r="HSK5" s="66"/>
      <c r="HSL5" s="66"/>
      <c r="HSM5" s="66"/>
      <c r="HSN5" s="66"/>
      <c r="HSO5" s="66"/>
      <c r="HSP5" s="66"/>
      <c r="HSQ5" s="66"/>
      <c r="HSR5" s="66"/>
      <c r="HSS5" s="66"/>
      <c r="HST5" s="66"/>
      <c r="HSU5" s="66"/>
      <c r="HSV5" s="66"/>
      <c r="HSW5" s="66"/>
      <c r="HSX5" s="66"/>
      <c r="HSY5" s="66"/>
      <c r="HSZ5" s="66"/>
      <c r="HTA5" s="66"/>
      <c r="HTB5" s="66"/>
      <c r="HTC5" s="66"/>
      <c r="HTD5" s="66"/>
      <c r="HTE5" s="66"/>
      <c r="HTF5" s="66"/>
      <c r="HTG5" s="66"/>
      <c r="HTH5" s="66"/>
      <c r="HTI5" s="66"/>
      <c r="HTJ5" s="66"/>
      <c r="HTK5" s="66"/>
      <c r="HTL5" s="66"/>
      <c r="HTM5" s="66"/>
      <c r="HTN5" s="66"/>
      <c r="HTO5" s="66"/>
      <c r="HTP5" s="66"/>
      <c r="HTQ5" s="66"/>
      <c r="HTR5" s="66"/>
      <c r="HTS5" s="66"/>
      <c r="HTT5" s="66"/>
      <c r="HTU5" s="66"/>
      <c r="HTV5" s="66"/>
      <c r="HTW5" s="66"/>
      <c r="HTX5" s="66"/>
      <c r="HTY5" s="66"/>
      <c r="HTZ5" s="66"/>
      <c r="HUA5" s="66"/>
      <c r="HUB5" s="66"/>
      <c r="HUC5" s="66"/>
      <c r="HUD5" s="66"/>
      <c r="HUE5" s="66"/>
      <c r="HUF5" s="66"/>
      <c r="HUG5" s="66"/>
      <c r="HUH5" s="66"/>
      <c r="HUI5" s="66"/>
      <c r="HUJ5" s="66"/>
      <c r="HUK5" s="66"/>
      <c r="HUL5" s="66"/>
      <c r="HUM5" s="66"/>
      <c r="HUN5" s="66"/>
      <c r="HUO5" s="66"/>
      <c r="HUP5" s="66"/>
      <c r="HUQ5" s="66"/>
      <c r="HUR5" s="66"/>
      <c r="HUS5" s="66"/>
      <c r="HUT5" s="66"/>
      <c r="HUU5" s="66"/>
      <c r="HUV5" s="66"/>
      <c r="HUW5" s="66"/>
      <c r="HUX5" s="66"/>
      <c r="HUY5" s="66"/>
      <c r="HUZ5" s="66"/>
      <c r="HVA5" s="66"/>
      <c r="HVB5" s="66"/>
      <c r="HVC5" s="66"/>
      <c r="HVD5" s="66"/>
      <c r="HVE5" s="66"/>
      <c r="HVF5" s="66"/>
      <c r="HVG5" s="66"/>
      <c r="HVH5" s="66"/>
      <c r="HVI5" s="66"/>
      <c r="HVJ5" s="66"/>
      <c r="HVK5" s="66"/>
      <c r="HVL5" s="66"/>
      <c r="HVM5" s="66"/>
      <c r="HVN5" s="66"/>
      <c r="HVO5" s="66"/>
      <c r="HVP5" s="66"/>
      <c r="HVQ5" s="66"/>
      <c r="HVR5" s="66"/>
      <c r="HVS5" s="66"/>
      <c r="HVT5" s="66"/>
      <c r="HVU5" s="66"/>
      <c r="HVV5" s="66"/>
      <c r="HVW5" s="66"/>
      <c r="HVX5" s="66"/>
      <c r="HVY5" s="66"/>
      <c r="HVZ5" s="66"/>
      <c r="HWA5" s="66"/>
      <c r="HWB5" s="66"/>
      <c r="HWC5" s="66"/>
      <c r="HWD5" s="66"/>
      <c r="HWE5" s="66"/>
      <c r="HWF5" s="66"/>
      <c r="HWG5" s="66"/>
      <c r="HWH5" s="66"/>
      <c r="HWI5" s="66"/>
      <c r="HWJ5" s="66"/>
      <c r="HWK5" s="66"/>
      <c r="HWL5" s="66"/>
      <c r="HWM5" s="66"/>
      <c r="HWN5" s="66"/>
      <c r="HWO5" s="66"/>
      <c r="HWP5" s="66"/>
      <c r="HWQ5" s="66"/>
      <c r="HWR5" s="66"/>
      <c r="HWS5" s="66"/>
      <c r="HWT5" s="66"/>
      <c r="HWU5" s="66"/>
      <c r="HWV5" s="66"/>
      <c r="HWW5" s="66"/>
      <c r="HWX5" s="66"/>
      <c r="HWY5" s="66"/>
      <c r="HWZ5" s="66"/>
      <c r="HXA5" s="66"/>
      <c r="HXB5" s="66"/>
      <c r="HXC5" s="66"/>
      <c r="HXD5" s="66"/>
      <c r="HXE5" s="66"/>
      <c r="HXF5" s="66"/>
      <c r="HXG5" s="66"/>
      <c r="HXH5" s="66"/>
      <c r="HXI5" s="66"/>
      <c r="HXJ5" s="66"/>
      <c r="HXK5" s="66"/>
      <c r="HXL5" s="66"/>
      <c r="HXM5" s="66"/>
      <c r="HXN5" s="66"/>
      <c r="HXO5" s="66"/>
      <c r="HXP5" s="66"/>
      <c r="HXQ5" s="66"/>
      <c r="HXR5" s="66"/>
      <c r="HXS5" s="66"/>
      <c r="HXT5" s="66"/>
      <c r="HXU5" s="66"/>
      <c r="HXV5" s="66"/>
      <c r="HXW5" s="66"/>
      <c r="HXX5" s="66"/>
      <c r="HXY5" s="66"/>
      <c r="HXZ5" s="66"/>
      <c r="HYA5" s="66"/>
      <c r="HYB5" s="66"/>
      <c r="HYC5" s="66"/>
      <c r="HYD5" s="66"/>
      <c r="HYE5" s="66"/>
      <c r="HYF5" s="66"/>
      <c r="HYG5" s="66"/>
      <c r="HYH5" s="66"/>
      <c r="HYI5" s="66"/>
      <c r="HYJ5" s="66"/>
      <c r="HYK5" s="66"/>
      <c r="HYL5" s="66"/>
      <c r="HYM5" s="66"/>
      <c r="HYN5" s="66"/>
      <c r="HYO5" s="66"/>
      <c r="HYP5" s="66"/>
      <c r="HYQ5" s="66"/>
      <c r="HYR5" s="66"/>
      <c r="HYS5" s="66"/>
      <c r="HYT5" s="66"/>
      <c r="HYU5" s="66"/>
      <c r="HYV5" s="66"/>
      <c r="HYW5" s="66"/>
      <c r="HYX5" s="66"/>
      <c r="HYY5" s="66"/>
      <c r="HYZ5" s="66"/>
      <c r="HZA5" s="66"/>
      <c r="HZB5" s="66"/>
      <c r="HZC5" s="66"/>
      <c r="HZD5" s="66"/>
      <c r="HZE5" s="66"/>
      <c r="HZF5" s="66"/>
      <c r="HZG5" s="66"/>
      <c r="HZH5" s="66"/>
      <c r="HZI5" s="66"/>
      <c r="HZJ5" s="66"/>
      <c r="HZK5" s="66"/>
      <c r="HZL5" s="66"/>
      <c r="HZM5" s="66"/>
      <c r="HZN5" s="66"/>
      <c r="HZO5" s="66"/>
      <c r="HZP5" s="66"/>
      <c r="HZQ5" s="66"/>
      <c r="HZR5" s="66"/>
      <c r="HZS5" s="66"/>
      <c r="HZT5" s="66"/>
      <c r="HZU5" s="66"/>
      <c r="HZV5" s="66"/>
      <c r="HZW5" s="66"/>
      <c r="HZX5" s="66"/>
      <c r="HZY5" s="66"/>
      <c r="HZZ5" s="66"/>
      <c r="IAA5" s="66"/>
      <c r="IAB5" s="66"/>
      <c r="IAC5" s="66"/>
      <c r="IAD5" s="66"/>
      <c r="IAE5" s="66"/>
      <c r="IAF5" s="66"/>
      <c r="IAG5" s="66"/>
      <c r="IAH5" s="66"/>
      <c r="IAI5" s="66"/>
      <c r="IAJ5" s="66"/>
      <c r="IAK5" s="66"/>
      <c r="IAL5" s="66"/>
      <c r="IAM5" s="66"/>
      <c r="IAN5" s="66"/>
      <c r="IAO5" s="66"/>
      <c r="IAP5" s="66"/>
      <c r="IAQ5" s="66"/>
      <c r="IAR5" s="66"/>
      <c r="IAS5" s="66"/>
      <c r="IAT5" s="66"/>
      <c r="IAU5" s="66"/>
      <c r="IAV5" s="66"/>
      <c r="IAW5" s="66"/>
      <c r="IAX5" s="66"/>
      <c r="IAY5" s="66"/>
      <c r="IAZ5" s="66"/>
      <c r="IBA5" s="66"/>
      <c r="IBB5" s="66"/>
      <c r="IBC5" s="66"/>
      <c r="IBD5" s="66"/>
      <c r="IBE5" s="66"/>
      <c r="IBF5" s="66"/>
      <c r="IBG5" s="66"/>
      <c r="IBH5" s="66"/>
      <c r="IBI5" s="66"/>
      <c r="IBJ5" s="66"/>
      <c r="IBK5" s="66"/>
      <c r="IBL5" s="66"/>
      <c r="IBM5" s="66"/>
      <c r="IBN5" s="66"/>
      <c r="IBO5" s="66"/>
      <c r="IBP5" s="66"/>
      <c r="IBQ5" s="66"/>
      <c r="IBR5" s="66"/>
      <c r="IBS5" s="66"/>
      <c r="IBT5" s="66"/>
      <c r="IBU5" s="66"/>
      <c r="IBV5" s="66"/>
      <c r="IBW5" s="66"/>
      <c r="IBX5" s="66"/>
      <c r="IBY5" s="66"/>
      <c r="IBZ5" s="66"/>
      <c r="ICA5" s="66"/>
      <c r="ICB5" s="66"/>
      <c r="ICC5" s="66"/>
      <c r="ICD5" s="66"/>
      <c r="ICE5" s="66"/>
      <c r="ICF5" s="66"/>
      <c r="ICG5" s="66"/>
      <c r="ICH5" s="66"/>
      <c r="ICI5" s="66"/>
      <c r="ICJ5" s="66"/>
      <c r="ICK5" s="66"/>
      <c r="ICL5" s="66"/>
      <c r="ICM5" s="66"/>
      <c r="ICN5" s="66"/>
      <c r="ICO5" s="66"/>
      <c r="ICP5" s="66"/>
      <c r="ICQ5" s="66"/>
      <c r="ICR5" s="66"/>
      <c r="ICS5" s="66"/>
      <c r="ICT5" s="66"/>
      <c r="ICU5" s="66"/>
      <c r="ICV5" s="66"/>
      <c r="ICW5" s="66"/>
      <c r="ICX5" s="66"/>
      <c r="ICY5" s="66"/>
      <c r="ICZ5" s="66"/>
      <c r="IDA5" s="66"/>
      <c r="IDB5" s="66"/>
      <c r="IDC5" s="66"/>
      <c r="IDD5" s="66"/>
      <c r="IDE5" s="66"/>
      <c r="IDF5" s="66"/>
      <c r="IDG5" s="66"/>
      <c r="IDH5" s="66"/>
      <c r="IDI5" s="66"/>
      <c r="IDJ5" s="66"/>
      <c r="IDK5" s="66"/>
      <c r="IDL5" s="66"/>
      <c r="IDM5" s="66"/>
      <c r="IDN5" s="66"/>
      <c r="IDO5" s="66"/>
      <c r="IDP5" s="66"/>
      <c r="IDQ5" s="66"/>
      <c r="IDR5" s="66"/>
      <c r="IDS5" s="66"/>
      <c r="IDT5" s="66"/>
      <c r="IDU5" s="66"/>
      <c r="IDV5" s="66"/>
      <c r="IDW5" s="66"/>
      <c r="IDX5" s="66"/>
      <c r="IDY5" s="66"/>
      <c r="IDZ5" s="66"/>
      <c r="IEA5" s="66"/>
      <c r="IEB5" s="66"/>
      <c r="IEC5" s="66"/>
      <c r="IED5" s="66"/>
      <c r="IEE5" s="66"/>
      <c r="IEF5" s="66"/>
      <c r="IEG5" s="66"/>
      <c r="IEH5" s="66"/>
      <c r="IEI5" s="66"/>
      <c r="IEJ5" s="66"/>
      <c r="IEK5" s="66"/>
      <c r="IEL5" s="66"/>
      <c r="IEM5" s="66"/>
      <c r="IEN5" s="66"/>
      <c r="IEO5" s="66"/>
      <c r="IEP5" s="66"/>
      <c r="IEQ5" s="66"/>
      <c r="IER5" s="66"/>
      <c r="IES5" s="66"/>
      <c r="IET5" s="66"/>
      <c r="IEU5" s="66"/>
      <c r="IEV5" s="66"/>
      <c r="IEW5" s="66"/>
      <c r="IEX5" s="66"/>
      <c r="IEY5" s="66"/>
      <c r="IEZ5" s="66"/>
      <c r="IFA5" s="66"/>
      <c r="IFB5" s="66"/>
      <c r="IFC5" s="66"/>
      <c r="IFD5" s="66"/>
      <c r="IFE5" s="66"/>
      <c r="IFF5" s="66"/>
      <c r="IFG5" s="66"/>
      <c r="IFH5" s="66"/>
      <c r="IFI5" s="66"/>
      <c r="IFJ5" s="66"/>
      <c r="IFK5" s="66"/>
      <c r="IFL5" s="66"/>
      <c r="IFM5" s="66"/>
      <c r="IFN5" s="66"/>
      <c r="IFO5" s="66"/>
      <c r="IFP5" s="66"/>
      <c r="IFQ5" s="66"/>
      <c r="IFR5" s="66"/>
      <c r="IFS5" s="66"/>
      <c r="IFT5" s="66"/>
      <c r="IFU5" s="66"/>
      <c r="IFV5" s="66"/>
      <c r="IFW5" s="66"/>
      <c r="IFX5" s="66"/>
      <c r="IFY5" s="66"/>
      <c r="IFZ5" s="66"/>
      <c r="IGA5" s="66"/>
      <c r="IGB5" s="66"/>
      <c r="IGC5" s="66"/>
      <c r="IGD5" s="66"/>
      <c r="IGE5" s="66"/>
      <c r="IGF5" s="66"/>
      <c r="IGG5" s="66"/>
      <c r="IGH5" s="66"/>
      <c r="IGI5" s="66"/>
      <c r="IGJ5" s="66"/>
      <c r="IGK5" s="66"/>
      <c r="IGL5" s="66"/>
      <c r="IGM5" s="66"/>
      <c r="IGN5" s="66"/>
      <c r="IGO5" s="66"/>
      <c r="IGP5" s="66"/>
      <c r="IGQ5" s="66"/>
      <c r="IGR5" s="66"/>
      <c r="IGS5" s="66"/>
      <c r="IGT5" s="66"/>
      <c r="IGU5" s="66"/>
      <c r="IGV5" s="66"/>
      <c r="IGW5" s="66"/>
      <c r="IGX5" s="66"/>
      <c r="IGY5" s="66"/>
      <c r="IGZ5" s="66"/>
      <c r="IHA5" s="66"/>
      <c r="IHB5" s="66"/>
      <c r="IHC5" s="66"/>
      <c r="IHD5" s="66"/>
      <c r="IHE5" s="66"/>
      <c r="IHF5" s="66"/>
      <c r="IHG5" s="66"/>
      <c r="IHH5" s="66"/>
      <c r="IHI5" s="66"/>
      <c r="IHJ5" s="66"/>
      <c r="IHK5" s="66"/>
      <c r="IHL5" s="66"/>
      <c r="IHM5" s="66"/>
      <c r="IHN5" s="66"/>
      <c r="IHO5" s="66"/>
      <c r="IHP5" s="66"/>
      <c r="IHQ5" s="66"/>
      <c r="IHR5" s="66"/>
      <c r="IHS5" s="66"/>
      <c r="IHT5" s="66"/>
      <c r="IHU5" s="66"/>
      <c r="IHV5" s="66"/>
      <c r="IHW5" s="66"/>
      <c r="IHX5" s="66"/>
      <c r="IHY5" s="66"/>
      <c r="IHZ5" s="66"/>
      <c r="IIA5" s="66"/>
      <c r="IIB5" s="66"/>
      <c r="IIC5" s="66"/>
      <c r="IID5" s="66"/>
      <c r="IIE5" s="66"/>
      <c r="IIF5" s="66"/>
      <c r="IIG5" s="66"/>
      <c r="IIH5" s="66"/>
      <c r="III5" s="66"/>
      <c r="IIJ5" s="66"/>
      <c r="IIK5" s="66"/>
      <c r="IIL5" s="66"/>
      <c r="IIM5" s="66"/>
      <c r="IIN5" s="66"/>
      <c r="IIO5" s="66"/>
      <c r="IIP5" s="66"/>
      <c r="IIQ5" s="66"/>
      <c r="IIR5" s="66"/>
      <c r="IIS5" s="66"/>
      <c r="IIT5" s="66"/>
      <c r="IIU5" s="66"/>
      <c r="IIV5" s="66"/>
      <c r="IIW5" s="66"/>
      <c r="IIX5" s="66"/>
      <c r="IIY5" s="66"/>
      <c r="IIZ5" s="66"/>
      <c r="IJA5" s="66"/>
      <c r="IJB5" s="66"/>
      <c r="IJC5" s="66"/>
      <c r="IJD5" s="66"/>
      <c r="IJE5" s="66"/>
      <c r="IJF5" s="66"/>
      <c r="IJG5" s="66"/>
      <c r="IJH5" s="66"/>
      <c r="IJI5" s="66"/>
      <c r="IJJ5" s="66"/>
      <c r="IJK5" s="66"/>
      <c r="IJL5" s="66"/>
      <c r="IJM5" s="66"/>
      <c r="IJN5" s="66"/>
      <c r="IJO5" s="66"/>
      <c r="IJP5" s="66"/>
      <c r="IJQ5" s="66"/>
      <c r="IJR5" s="66"/>
      <c r="IJS5" s="66"/>
      <c r="IJT5" s="66"/>
      <c r="IJU5" s="66"/>
      <c r="IJV5" s="66"/>
      <c r="IJW5" s="66"/>
      <c r="IJX5" s="66"/>
      <c r="IJY5" s="66"/>
      <c r="IJZ5" s="66"/>
      <c r="IKA5" s="66"/>
      <c r="IKB5" s="66"/>
      <c r="IKC5" s="66"/>
      <c r="IKD5" s="66"/>
      <c r="IKE5" s="66"/>
      <c r="IKF5" s="66"/>
      <c r="IKG5" s="66"/>
      <c r="IKH5" s="66"/>
      <c r="IKI5" s="66"/>
      <c r="IKJ5" s="66"/>
      <c r="IKK5" s="66"/>
      <c r="IKL5" s="66"/>
      <c r="IKM5" s="66"/>
      <c r="IKN5" s="66"/>
      <c r="IKO5" s="66"/>
      <c r="IKP5" s="66"/>
      <c r="IKQ5" s="66"/>
      <c r="IKR5" s="66"/>
      <c r="IKS5" s="66"/>
      <c r="IKT5" s="66"/>
      <c r="IKU5" s="66"/>
      <c r="IKV5" s="66"/>
      <c r="IKW5" s="66"/>
      <c r="IKX5" s="66"/>
      <c r="IKY5" s="66"/>
      <c r="IKZ5" s="66"/>
      <c r="ILA5" s="66"/>
      <c r="ILB5" s="66"/>
      <c r="ILC5" s="66"/>
      <c r="ILD5" s="66"/>
      <c r="ILE5" s="66"/>
      <c r="ILF5" s="66"/>
      <c r="ILG5" s="66"/>
      <c r="ILH5" s="66"/>
      <c r="ILI5" s="66"/>
      <c r="ILJ5" s="66"/>
      <c r="ILK5" s="66"/>
      <c r="ILL5" s="66"/>
      <c r="ILM5" s="66"/>
      <c r="ILN5" s="66"/>
      <c r="ILO5" s="66"/>
      <c r="ILP5" s="66"/>
      <c r="ILQ5" s="66"/>
      <c r="ILR5" s="66"/>
      <c r="ILS5" s="66"/>
      <c r="ILT5" s="66"/>
      <c r="ILU5" s="66"/>
      <c r="ILV5" s="66"/>
      <c r="ILW5" s="66"/>
      <c r="ILX5" s="66"/>
      <c r="ILY5" s="66"/>
      <c r="ILZ5" s="66"/>
      <c r="IMA5" s="66"/>
      <c r="IMB5" s="66"/>
      <c r="IMC5" s="66"/>
      <c r="IMD5" s="66"/>
      <c r="IME5" s="66"/>
      <c r="IMF5" s="66"/>
      <c r="IMG5" s="66"/>
      <c r="IMH5" s="66"/>
      <c r="IMI5" s="66"/>
      <c r="IMJ5" s="66"/>
      <c r="IMK5" s="66"/>
      <c r="IML5" s="66"/>
      <c r="IMM5" s="66"/>
      <c r="IMN5" s="66"/>
      <c r="IMO5" s="66"/>
      <c r="IMP5" s="66"/>
      <c r="IMQ5" s="66"/>
      <c r="IMR5" s="66"/>
      <c r="IMS5" s="66"/>
      <c r="IMT5" s="66"/>
      <c r="IMU5" s="66"/>
      <c r="IMV5" s="66"/>
      <c r="IMW5" s="66"/>
      <c r="IMX5" s="66"/>
      <c r="IMY5" s="66"/>
      <c r="IMZ5" s="66"/>
      <c r="INA5" s="66"/>
      <c r="INB5" s="66"/>
      <c r="INC5" s="66"/>
      <c r="IND5" s="66"/>
      <c r="INE5" s="66"/>
      <c r="INF5" s="66"/>
      <c r="ING5" s="66"/>
      <c r="INH5" s="66"/>
      <c r="INI5" s="66"/>
      <c r="INJ5" s="66"/>
      <c r="INK5" s="66"/>
      <c r="INL5" s="66"/>
      <c r="INM5" s="66"/>
      <c r="INN5" s="66"/>
      <c r="INO5" s="66"/>
      <c r="INP5" s="66"/>
      <c r="INQ5" s="66"/>
      <c r="INR5" s="66"/>
      <c r="INS5" s="66"/>
      <c r="INT5" s="66"/>
      <c r="INU5" s="66"/>
      <c r="INV5" s="66"/>
      <c r="INW5" s="66"/>
      <c r="INX5" s="66"/>
      <c r="INY5" s="66"/>
      <c r="INZ5" s="66"/>
      <c r="IOA5" s="66"/>
      <c r="IOB5" s="66"/>
      <c r="IOC5" s="66"/>
      <c r="IOD5" s="66"/>
      <c r="IOE5" s="66"/>
      <c r="IOF5" s="66"/>
      <c r="IOG5" s="66"/>
      <c r="IOH5" s="66"/>
      <c r="IOI5" s="66"/>
      <c r="IOJ5" s="66"/>
      <c r="IOK5" s="66"/>
      <c r="IOL5" s="66"/>
      <c r="IOM5" s="66"/>
      <c r="ION5" s="66"/>
      <c r="IOO5" s="66"/>
      <c r="IOP5" s="66"/>
      <c r="IOQ5" s="66"/>
      <c r="IOR5" s="66"/>
      <c r="IOS5" s="66"/>
      <c r="IOT5" s="66"/>
      <c r="IOU5" s="66"/>
      <c r="IOV5" s="66"/>
      <c r="IOW5" s="66"/>
      <c r="IOX5" s="66"/>
      <c r="IOY5" s="66"/>
      <c r="IOZ5" s="66"/>
      <c r="IPA5" s="66"/>
      <c r="IPB5" s="66"/>
      <c r="IPC5" s="66"/>
      <c r="IPD5" s="66"/>
      <c r="IPE5" s="66"/>
      <c r="IPF5" s="66"/>
      <c r="IPG5" s="66"/>
      <c r="IPH5" s="66"/>
      <c r="IPI5" s="66"/>
      <c r="IPJ5" s="66"/>
      <c r="IPK5" s="66"/>
      <c r="IPL5" s="66"/>
      <c r="IPM5" s="66"/>
      <c r="IPN5" s="66"/>
      <c r="IPO5" s="66"/>
      <c r="IPP5" s="66"/>
      <c r="IPQ5" s="66"/>
      <c r="IPR5" s="66"/>
      <c r="IPS5" s="66"/>
      <c r="IPT5" s="66"/>
      <c r="IPU5" s="66"/>
      <c r="IPV5" s="66"/>
      <c r="IPW5" s="66"/>
      <c r="IPX5" s="66"/>
      <c r="IPY5" s="66"/>
      <c r="IPZ5" s="66"/>
      <c r="IQA5" s="66"/>
      <c r="IQB5" s="66"/>
      <c r="IQC5" s="66"/>
      <c r="IQD5" s="66"/>
      <c r="IQE5" s="66"/>
      <c r="IQF5" s="66"/>
      <c r="IQG5" s="66"/>
      <c r="IQH5" s="66"/>
      <c r="IQI5" s="66"/>
      <c r="IQJ5" s="66"/>
      <c r="IQK5" s="66"/>
      <c r="IQL5" s="66"/>
      <c r="IQM5" s="66"/>
      <c r="IQN5" s="66"/>
      <c r="IQO5" s="66"/>
      <c r="IQP5" s="66"/>
      <c r="IQQ5" s="66"/>
      <c r="IQR5" s="66"/>
      <c r="IQS5" s="66"/>
      <c r="IQT5" s="66"/>
      <c r="IQU5" s="66"/>
      <c r="IQV5" s="66"/>
      <c r="IQW5" s="66"/>
      <c r="IQX5" s="66"/>
      <c r="IQY5" s="66"/>
      <c r="IQZ5" s="66"/>
      <c r="IRA5" s="66"/>
      <c r="IRB5" s="66"/>
      <c r="IRC5" s="66"/>
      <c r="IRD5" s="66"/>
      <c r="IRE5" s="66"/>
      <c r="IRF5" s="66"/>
      <c r="IRG5" s="66"/>
      <c r="IRH5" s="66"/>
      <c r="IRI5" s="66"/>
      <c r="IRJ5" s="66"/>
      <c r="IRK5" s="66"/>
      <c r="IRL5" s="66"/>
      <c r="IRM5" s="66"/>
      <c r="IRN5" s="66"/>
      <c r="IRO5" s="66"/>
      <c r="IRP5" s="66"/>
      <c r="IRQ5" s="66"/>
      <c r="IRR5" s="66"/>
      <c r="IRS5" s="66"/>
      <c r="IRT5" s="66"/>
      <c r="IRU5" s="66"/>
      <c r="IRV5" s="66"/>
      <c r="IRW5" s="66"/>
      <c r="IRX5" s="66"/>
      <c r="IRY5" s="66"/>
      <c r="IRZ5" s="66"/>
      <c r="ISA5" s="66"/>
      <c r="ISB5" s="66"/>
      <c r="ISC5" s="66"/>
      <c r="ISD5" s="66"/>
      <c r="ISE5" s="66"/>
      <c r="ISF5" s="66"/>
      <c r="ISG5" s="66"/>
      <c r="ISH5" s="66"/>
      <c r="ISI5" s="66"/>
      <c r="ISJ5" s="66"/>
      <c r="ISK5" s="66"/>
      <c r="ISL5" s="66"/>
      <c r="ISM5" s="66"/>
      <c r="ISN5" s="66"/>
      <c r="ISO5" s="66"/>
      <c r="ISP5" s="66"/>
      <c r="ISQ5" s="66"/>
      <c r="ISR5" s="66"/>
      <c r="ISS5" s="66"/>
      <c r="IST5" s="66"/>
      <c r="ISU5" s="66"/>
      <c r="ISV5" s="66"/>
      <c r="ISW5" s="66"/>
      <c r="ISX5" s="66"/>
      <c r="ISY5" s="66"/>
      <c r="ISZ5" s="66"/>
      <c r="ITA5" s="66"/>
      <c r="ITB5" s="66"/>
      <c r="ITC5" s="66"/>
      <c r="ITD5" s="66"/>
      <c r="ITE5" s="66"/>
      <c r="ITF5" s="66"/>
      <c r="ITG5" s="66"/>
      <c r="ITH5" s="66"/>
      <c r="ITI5" s="66"/>
      <c r="ITJ5" s="66"/>
      <c r="ITK5" s="66"/>
      <c r="ITL5" s="66"/>
      <c r="ITM5" s="66"/>
      <c r="ITN5" s="66"/>
      <c r="ITO5" s="66"/>
      <c r="ITP5" s="66"/>
      <c r="ITQ5" s="66"/>
      <c r="ITR5" s="66"/>
      <c r="ITS5" s="66"/>
      <c r="ITT5" s="66"/>
      <c r="ITU5" s="66"/>
      <c r="ITV5" s="66"/>
      <c r="ITW5" s="66"/>
      <c r="ITX5" s="66"/>
      <c r="ITY5" s="66"/>
      <c r="ITZ5" s="66"/>
      <c r="IUA5" s="66"/>
      <c r="IUB5" s="66"/>
      <c r="IUC5" s="66"/>
      <c r="IUD5" s="66"/>
      <c r="IUE5" s="66"/>
      <c r="IUF5" s="66"/>
      <c r="IUG5" s="66"/>
      <c r="IUH5" s="66"/>
      <c r="IUI5" s="66"/>
      <c r="IUJ5" s="66"/>
      <c r="IUK5" s="66"/>
      <c r="IUL5" s="66"/>
      <c r="IUM5" s="66"/>
      <c r="IUN5" s="66"/>
      <c r="IUO5" s="66"/>
      <c r="IUP5" s="66"/>
      <c r="IUQ5" s="66"/>
      <c r="IUR5" s="66"/>
      <c r="IUS5" s="66"/>
      <c r="IUT5" s="66"/>
      <c r="IUU5" s="66"/>
      <c r="IUV5" s="66"/>
      <c r="IUW5" s="66"/>
      <c r="IUX5" s="66"/>
      <c r="IUY5" s="66"/>
      <c r="IUZ5" s="66"/>
      <c r="IVA5" s="66"/>
      <c r="IVB5" s="66"/>
      <c r="IVC5" s="66"/>
      <c r="IVD5" s="66"/>
      <c r="IVE5" s="66"/>
      <c r="IVF5" s="66"/>
      <c r="IVG5" s="66"/>
      <c r="IVH5" s="66"/>
      <c r="IVI5" s="66"/>
      <c r="IVJ5" s="66"/>
      <c r="IVK5" s="66"/>
      <c r="IVL5" s="66"/>
      <c r="IVM5" s="66"/>
      <c r="IVN5" s="66"/>
      <c r="IVO5" s="66"/>
      <c r="IVP5" s="66"/>
      <c r="IVQ5" s="66"/>
      <c r="IVR5" s="66"/>
      <c r="IVS5" s="66"/>
      <c r="IVT5" s="66"/>
      <c r="IVU5" s="66"/>
      <c r="IVV5" s="66"/>
      <c r="IVW5" s="66"/>
      <c r="IVX5" s="66"/>
      <c r="IVY5" s="66"/>
      <c r="IVZ5" s="66"/>
      <c r="IWA5" s="66"/>
      <c r="IWB5" s="66"/>
      <c r="IWC5" s="66"/>
      <c r="IWD5" s="66"/>
      <c r="IWE5" s="66"/>
      <c r="IWF5" s="66"/>
      <c r="IWG5" s="66"/>
      <c r="IWH5" s="66"/>
      <c r="IWI5" s="66"/>
      <c r="IWJ5" s="66"/>
      <c r="IWK5" s="66"/>
      <c r="IWL5" s="66"/>
      <c r="IWM5" s="66"/>
      <c r="IWN5" s="66"/>
      <c r="IWO5" s="66"/>
      <c r="IWP5" s="66"/>
      <c r="IWQ5" s="66"/>
      <c r="IWR5" s="66"/>
      <c r="IWS5" s="66"/>
      <c r="IWT5" s="66"/>
      <c r="IWU5" s="66"/>
      <c r="IWV5" s="66"/>
      <c r="IWW5" s="66"/>
      <c r="IWX5" s="66"/>
      <c r="IWY5" s="66"/>
      <c r="IWZ5" s="66"/>
      <c r="IXA5" s="66"/>
      <c r="IXB5" s="66"/>
      <c r="IXC5" s="66"/>
      <c r="IXD5" s="66"/>
      <c r="IXE5" s="66"/>
      <c r="IXF5" s="66"/>
      <c r="IXG5" s="66"/>
      <c r="IXH5" s="66"/>
      <c r="IXI5" s="66"/>
      <c r="IXJ5" s="66"/>
      <c r="IXK5" s="66"/>
      <c r="IXL5" s="66"/>
      <c r="IXM5" s="66"/>
      <c r="IXN5" s="66"/>
      <c r="IXO5" s="66"/>
      <c r="IXP5" s="66"/>
      <c r="IXQ5" s="66"/>
      <c r="IXR5" s="66"/>
      <c r="IXS5" s="66"/>
      <c r="IXT5" s="66"/>
      <c r="IXU5" s="66"/>
      <c r="IXV5" s="66"/>
      <c r="IXW5" s="66"/>
      <c r="IXX5" s="66"/>
      <c r="IXY5" s="66"/>
      <c r="IXZ5" s="66"/>
      <c r="IYA5" s="66"/>
      <c r="IYB5" s="66"/>
      <c r="IYC5" s="66"/>
      <c r="IYD5" s="66"/>
      <c r="IYE5" s="66"/>
      <c r="IYF5" s="66"/>
      <c r="IYG5" s="66"/>
      <c r="IYH5" s="66"/>
      <c r="IYI5" s="66"/>
      <c r="IYJ5" s="66"/>
      <c r="IYK5" s="66"/>
      <c r="IYL5" s="66"/>
      <c r="IYM5" s="66"/>
      <c r="IYN5" s="66"/>
      <c r="IYO5" s="66"/>
      <c r="IYP5" s="66"/>
      <c r="IYQ5" s="66"/>
      <c r="IYR5" s="66"/>
      <c r="IYS5" s="66"/>
      <c r="IYT5" s="66"/>
      <c r="IYU5" s="66"/>
      <c r="IYV5" s="66"/>
      <c r="IYW5" s="66"/>
      <c r="IYX5" s="66"/>
      <c r="IYY5" s="66"/>
      <c r="IYZ5" s="66"/>
      <c r="IZA5" s="66"/>
      <c r="IZB5" s="66"/>
      <c r="IZC5" s="66"/>
      <c r="IZD5" s="66"/>
      <c r="IZE5" s="66"/>
      <c r="IZF5" s="66"/>
      <c r="IZG5" s="66"/>
      <c r="IZH5" s="66"/>
      <c r="IZI5" s="66"/>
      <c r="IZJ5" s="66"/>
      <c r="IZK5" s="66"/>
      <c r="IZL5" s="66"/>
      <c r="IZM5" s="66"/>
      <c r="IZN5" s="66"/>
      <c r="IZO5" s="66"/>
      <c r="IZP5" s="66"/>
      <c r="IZQ5" s="66"/>
      <c r="IZR5" s="66"/>
      <c r="IZS5" s="66"/>
      <c r="IZT5" s="66"/>
      <c r="IZU5" s="66"/>
      <c r="IZV5" s="66"/>
      <c r="IZW5" s="66"/>
      <c r="IZX5" s="66"/>
      <c r="IZY5" s="66"/>
      <c r="IZZ5" s="66"/>
      <c r="JAA5" s="66"/>
      <c r="JAB5" s="66"/>
      <c r="JAC5" s="66"/>
      <c r="JAD5" s="66"/>
      <c r="JAE5" s="66"/>
      <c r="JAF5" s="66"/>
      <c r="JAG5" s="66"/>
      <c r="JAH5" s="66"/>
      <c r="JAI5" s="66"/>
      <c r="JAJ5" s="66"/>
      <c r="JAK5" s="66"/>
      <c r="JAL5" s="66"/>
      <c r="JAM5" s="66"/>
      <c r="JAN5" s="66"/>
      <c r="JAO5" s="66"/>
      <c r="JAP5" s="66"/>
      <c r="JAQ5" s="66"/>
      <c r="JAR5" s="66"/>
      <c r="JAS5" s="66"/>
      <c r="JAT5" s="66"/>
      <c r="JAU5" s="66"/>
      <c r="JAV5" s="66"/>
      <c r="JAW5" s="66"/>
      <c r="JAX5" s="66"/>
      <c r="JAY5" s="66"/>
      <c r="JAZ5" s="66"/>
      <c r="JBA5" s="66"/>
      <c r="JBB5" s="66"/>
      <c r="JBC5" s="66"/>
      <c r="JBD5" s="66"/>
      <c r="JBE5" s="66"/>
      <c r="JBF5" s="66"/>
      <c r="JBG5" s="66"/>
      <c r="JBH5" s="66"/>
      <c r="JBI5" s="66"/>
      <c r="JBJ5" s="66"/>
      <c r="JBK5" s="66"/>
      <c r="JBL5" s="66"/>
      <c r="JBM5" s="66"/>
      <c r="JBN5" s="66"/>
      <c r="JBO5" s="66"/>
      <c r="JBP5" s="66"/>
      <c r="JBQ5" s="66"/>
      <c r="JBR5" s="66"/>
      <c r="JBS5" s="66"/>
      <c r="JBT5" s="66"/>
      <c r="JBU5" s="66"/>
      <c r="JBV5" s="66"/>
      <c r="JBW5" s="66"/>
      <c r="JBX5" s="66"/>
      <c r="JBY5" s="66"/>
      <c r="JBZ5" s="66"/>
      <c r="JCA5" s="66"/>
      <c r="JCB5" s="66"/>
      <c r="JCC5" s="66"/>
      <c r="JCD5" s="66"/>
      <c r="JCE5" s="66"/>
      <c r="JCF5" s="66"/>
      <c r="JCG5" s="66"/>
      <c r="JCH5" s="66"/>
      <c r="JCI5" s="66"/>
      <c r="JCJ5" s="66"/>
      <c r="JCK5" s="66"/>
      <c r="JCL5" s="66"/>
      <c r="JCM5" s="66"/>
      <c r="JCN5" s="66"/>
      <c r="JCO5" s="66"/>
      <c r="JCP5" s="66"/>
      <c r="JCQ5" s="66"/>
      <c r="JCR5" s="66"/>
      <c r="JCS5" s="66"/>
      <c r="JCT5" s="66"/>
      <c r="JCU5" s="66"/>
      <c r="JCV5" s="66"/>
      <c r="JCW5" s="66"/>
      <c r="JCX5" s="66"/>
      <c r="JCY5" s="66"/>
      <c r="JCZ5" s="66"/>
      <c r="JDA5" s="66"/>
      <c r="JDB5" s="66"/>
      <c r="JDC5" s="66"/>
      <c r="JDD5" s="66"/>
      <c r="JDE5" s="66"/>
      <c r="JDF5" s="66"/>
      <c r="JDG5" s="66"/>
      <c r="JDH5" s="66"/>
      <c r="JDI5" s="66"/>
      <c r="JDJ5" s="66"/>
      <c r="JDK5" s="66"/>
      <c r="JDL5" s="66"/>
      <c r="JDM5" s="66"/>
      <c r="JDN5" s="66"/>
      <c r="JDO5" s="66"/>
      <c r="JDP5" s="66"/>
      <c r="JDQ5" s="66"/>
      <c r="JDR5" s="66"/>
      <c r="JDS5" s="66"/>
      <c r="JDT5" s="66"/>
      <c r="JDU5" s="66"/>
      <c r="JDV5" s="66"/>
      <c r="JDW5" s="66"/>
      <c r="JDX5" s="66"/>
      <c r="JDY5" s="66"/>
      <c r="JDZ5" s="66"/>
      <c r="JEA5" s="66"/>
      <c r="JEB5" s="66"/>
      <c r="JEC5" s="66"/>
      <c r="JED5" s="66"/>
      <c r="JEE5" s="66"/>
      <c r="JEF5" s="66"/>
      <c r="JEG5" s="66"/>
      <c r="JEH5" s="66"/>
      <c r="JEI5" s="66"/>
      <c r="JEJ5" s="66"/>
      <c r="JEK5" s="66"/>
      <c r="JEL5" s="66"/>
      <c r="JEM5" s="66"/>
      <c r="JEN5" s="66"/>
      <c r="JEO5" s="66"/>
      <c r="JEP5" s="66"/>
      <c r="JEQ5" s="66"/>
      <c r="JER5" s="66"/>
      <c r="JES5" s="66"/>
      <c r="JET5" s="66"/>
      <c r="JEU5" s="66"/>
      <c r="JEV5" s="66"/>
      <c r="JEW5" s="66"/>
      <c r="JEX5" s="66"/>
      <c r="JEY5" s="66"/>
      <c r="JEZ5" s="66"/>
      <c r="JFA5" s="66"/>
      <c r="JFB5" s="66"/>
      <c r="JFC5" s="66"/>
      <c r="JFD5" s="66"/>
      <c r="JFE5" s="66"/>
      <c r="JFF5" s="66"/>
      <c r="JFG5" s="66"/>
      <c r="JFH5" s="66"/>
      <c r="JFI5" s="66"/>
      <c r="JFJ5" s="66"/>
      <c r="JFK5" s="66"/>
      <c r="JFL5" s="66"/>
      <c r="JFM5" s="66"/>
      <c r="JFN5" s="66"/>
      <c r="JFO5" s="66"/>
      <c r="JFP5" s="66"/>
      <c r="JFQ5" s="66"/>
      <c r="JFR5" s="66"/>
      <c r="JFS5" s="66"/>
      <c r="JFT5" s="66"/>
      <c r="JFU5" s="66"/>
      <c r="JFV5" s="66"/>
      <c r="JFW5" s="66"/>
      <c r="JFX5" s="66"/>
      <c r="JFY5" s="66"/>
      <c r="JFZ5" s="66"/>
      <c r="JGA5" s="66"/>
      <c r="JGB5" s="66"/>
      <c r="JGC5" s="66"/>
      <c r="JGD5" s="66"/>
      <c r="JGE5" s="66"/>
      <c r="JGF5" s="66"/>
      <c r="JGG5" s="66"/>
      <c r="JGH5" s="66"/>
      <c r="JGI5" s="66"/>
      <c r="JGJ5" s="66"/>
      <c r="JGK5" s="66"/>
      <c r="JGL5" s="66"/>
      <c r="JGM5" s="66"/>
      <c r="JGN5" s="66"/>
      <c r="JGO5" s="66"/>
      <c r="JGP5" s="66"/>
      <c r="JGQ5" s="66"/>
      <c r="JGR5" s="66"/>
      <c r="JGS5" s="66"/>
      <c r="JGT5" s="66"/>
      <c r="JGU5" s="66"/>
      <c r="JGV5" s="66"/>
      <c r="JGW5" s="66"/>
      <c r="JGX5" s="66"/>
      <c r="JGY5" s="66"/>
      <c r="JGZ5" s="66"/>
      <c r="JHA5" s="66"/>
      <c r="JHB5" s="66"/>
      <c r="JHC5" s="66"/>
      <c r="JHD5" s="66"/>
      <c r="JHE5" s="66"/>
      <c r="JHF5" s="66"/>
      <c r="JHG5" s="66"/>
      <c r="JHH5" s="66"/>
      <c r="JHI5" s="66"/>
      <c r="JHJ5" s="66"/>
      <c r="JHK5" s="66"/>
      <c r="JHL5" s="66"/>
      <c r="JHM5" s="66"/>
      <c r="JHN5" s="66"/>
      <c r="JHO5" s="66"/>
      <c r="JHP5" s="66"/>
      <c r="JHQ5" s="66"/>
      <c r="JHR5" s="66"/>
      <c r="JHS5" s="66"/>
      <c r="JHT5" s="66"/>
      <c r="JHU5" s="66"/>
      <c r="JHV5" s="66"/>
      <c r="JHW5" s="66"/>
      <c r="JHX5" s="66"/>
      <c r="JHY5" s="66"/>
      <c r="JHZ5" s="66"/>
      <c r="JIA5" s="66"/>
      <c r="JIB5" s="66"/>
      <c r="JIC5" s="66"/>
      <c r="JID5" s="66"/>
      <c r="JIE5" s="66"/>
      <c r="JIF5" s="66"/>
      <c r="JIG5" s="66"/>
      <c r="JIH5" s="66"/>
      <c r="JII5" s="66"/>
      <c r="JIJ5" s="66"/>
      <c r="JIK5" s="66"/>
      <c r="JIL5" s="66"/>
      <c r="JIM5" s="66"/>
      <c r="JIN5" s="66"/>
      <c r="JIO5" s="66"/>
      <c r="JIP5" s="66"/>
      <c r="JIQ5" s="66"/>
      <c r="JIR5" s="66"/>
      <c r="JIS5" s="66"/>
      <c r="JIT5" s="66"/>
      <c r="JIU5" s="66"/>
      <c r="JIV5" s="66"/>
      <c r="JIW5" s="66"/>
      <c r="JIX5" s="66"/>
      <c r="JIY5" s="66"/>
      <c r="JIZ5" s="66"/>
      <c r="JJA5" s="66"/>
      <c r="JJB5" s="66"/>
      <c r="JJC5" s="66"/>
      <c r="JJD5" s="66"/>
      <c r="JJE5" s="66"/>
      <c r="JJF5" s="66"/>
      <c r="JJG5" s="66"/>
      <c r="JJH5" s="66"/>
      <c r="JJI5" s="66"/>
      <c r="JJJ5" s="66"/>
      <c r="JJK5" s="66"/>
      <c r="JJL5" s="66"/>
      <c r="JJM5" s="66"/>
      <c r="JJN5" s="66"/>
      <c r="JJO5" s="66"/>
      <c r="JJP5" s="66"/>
      <c r="JJQ5" s="66"/>
      <c r="JJR5" s="66"/>
      <c r="JJS5" s="66"/>
      <c r="JJT5" s="66"/>
      <c r="JJU5" s="66"/>
      <c r="JJV5" s="66"/>
      <c r="JJW5" s="66"/>
      <c r="JJX5" s="66"/>
      <c r="JJY5" s="66"/>
      <c r="JJZ5" s="66"/>
      <c r="JKA5" s="66"/>
      <c r="JKB5" s="66"/>
      <c r="JKC5" s="66"/>
      <c r="JKD5" s="66"/>
      <c r="JKE5" s="66"/>
      <c r="JKF5" s="66"/>
      <c r="JKG5" s="66"/>
      <c r="JKH5" s="66"/>
      <c r="JKI5" s="66"/>
      <c r="JKJ5" s="66"/>
      <c r="JKK5" s="66"/>
      <c r="JKL5" s="66"/>
      <c r="JKM5" s="66"/>
      <c r="JKN5" s="66"/>
      <c r="JKO5" s="66"/>
      <c r="JKP5" s="66"/>
      <c r="JKQ5" s="66"/>
      <c r="JKR5" s="66"/>
      <c r="JKS5" s="66"/>
      <c r="JKT5" s="66"/>
      <c r="JKU5" s="66"/>
      <c r="JKV5" s="66"/>
      <c r="JKW5" s="66"/>
      <c r="JKX5" s="66"/>
      <c r="JKY5" s="66"/>
      <c r="JKZ5" s="66"/>
      <c r="JLA5" s="66"/>
      <c r="JLB5" s="66"/>
      <c r="JLC5" s="66"/>
      <c r="JLD5" s="66"/>
      <c r="JLE5" s="66"/>
      <c r="JLF5" s="66"/>
      <c r="JLG5" s="66"/>
      <c r="JLH5" s="66"/>
      <c r="JLI5" s="66"/>
      <c r="JLJ5" s="66"/>
      <c r="JLK5" s="66"/>
      <c r="JLL5" s="66"/>
      <c r="JLM5" s="66"/>
      <c r="JLN5" s="66"/>
      <c r="JLO5" s="66"/>
      <c r="JLP5" s="66"/>
      <c r="JLQ5" s="66"/>
      <c r="JLR5" s="66"/>
      <c r="JLS5" s="66"/>
      <c r="JLT5" s="66"/>
      <c r="JLU5" s="66"/>
      <c r="JLV5" s="66"/>
      <c r="JLW5" s="66"/>
      <c r="JLX5" s="66"/>
      <c r="JLY5" s="66"/>
      <c r="JLZ5" s="66"/>
      <c r="JMA5" s="66"/>
      <c r="JMB5" s="66"/>
      <c r="JMC5" s="66"/>
      <c r="JMD5" s="66"/>
      <c r="JME5" s="66"/>
      <c r="JMF5" s="66"/>
      <c r="JMG5" s="66"/>
      <c r="JMH5" s="66"/>
      <c r="JMI5" s="66"/>
      <c r="JMJ5" s="66"/>
      <c r="JMK5" s="66"/>
      <c r="JML5" s="66"/>
      <c r="JMM5" s="66"/>
      <c r="JMN5" s="66"/>
      <c r="JMO5" s="66"/>
      <c r="JMP5" s="66"/>
      <c r="JMQ5" s="66"/>
      <c r="JMR5" s="66"/>
      <c r="JMS5" s="66"/>
      <c r="JMT5" s="66"/>
      <c r="JMU5" s="66"/>
      <c r="JMV5" s="66"/>
      <c r="JMW5" s="66"/>
      <c r="JMX5" s="66"/>
      <c r="JMY5" s="66"/>
      <c r="JMZ5" s="66"/>
      <c r="JNA5" s="66"/>
      <c r="JNB5" s="66"/>
      <c r="JNC5" s="66"/>
      <c r="JND5" s="66"/>
      <c r="JNE5" s="66"/>
      <c r="JNF5" s="66"/>
      <c r="JNG5" s="66"/>
      <c r="JNH5" s="66"/>
      <c r="JNI5" s="66"/>
      <c r="JNJ5" s="66"/>
      <c r="JNK5" s="66"/>
      <c r="JNL5" s="66"/>
      <c r="JNM5" s="66"/>
      <c r="JNN5" s="66"/>
      <c r="JNO5" s="66"/>
      <c r="JNP5" s="66"/>
      <c r="JNQ5" s="66"/>
      <c r="JNR5" s="66"/>
      <c r="JNS5" s="66"/>
      <c r="JNT5" s="66"/>
      <c r="JNU5" s="66"/>
      <c r="JNV5" s="66"/>
      <c r="JNW5" s="66"/>
      <c r="JNX5" s="66"/>
      <c r="JNY5" s="66"/>
      <c r="JNZ5" s="66"/>
      <c r="JOA5" s="66"/>
      <c r="JOB5" s="66"/>
      <c r="JOC5" s="66"/>
      <c r="JOD5" s="66"/>
      <c r="JOE5" s="66"/>
      <c r="JOF5" s="66"/>
      <c r="JOG5" s="66"/>
      <c r="JOH5" s="66"/>
      <c r="JOI5" s="66"/>
      <c r="JOJ5" s="66"/>
      <c r="JOK5" s="66"/>
      <c r="JOL5" s="66"/>
      <c r="JOM5" s="66"/>
      <c r="JON5" s="66"/>
      <c r="JOO5" s="66"/>
      <c r="JOP5" s="66"/>
      <c r="JOQ5" s="66"/>
      <c r="JOR5" s="66"/>
      <c r="JOS5" s="66"/>
      <c r="JOT5" s="66"/>
      <c r="JOU5" s="66"/>
      <c r="JOV5" s="66"/>
      <c r="JOW5" s="66"/>
      <c r="JOX5" s="66"/>
      <c r="JOY5" s="66"/>
      <c r="JOZ5" s="66"/>
      <c r="JPA5" s="66"/>
      <c r="JPB5" s="66"/>
      <c r="JPC5" s="66"/>
      <c r="JPD5" s="66"/>
      <c r="JPE5" s="66"/>
      <c r="JPF5" s="66"/>
      <c r="JPG5" s="66"/>
      <c r="JPH5" s="66"/>
      <c r="JPI5" s="66"/>
      <c r="JPJ5" s="66"/>
      <c r="JPK5" s="66"/>
      <c r="JPL5" s="66"/>
      <c r="JPM5" s="66"/>
      <c r="JPN5" s="66"/>
      <c r="JPO5" s="66"/>
      <c r="JPP5" s="66"/>
      <c r="JPQ5" s="66"/>
      <c r="JPR5" s="66"/>
      <c r="JPS5" s="66"/>
      <c r="JPT5" s="66"/>
      <c r="JPU5" s="66"/>
      <c r="JPV5" s="66"/>
      <c r="JPW5" s="66"/>
      <c r="JPX5" s="66"/>
      <c r="JPY5" s="66"/>
      <c r="JPZ5" s="66"/>
      <c r="JQA5" s="66"/>
      <c r="JQB5" s="66"/>
      <c r="JQC5" s="66"/>
      <c r="JQD5" s="66"/>
      <c r="JQE5" s="66"/>
      <c r="JQF5" s="66"/>
      <c r="JQG5" s="66"/>
      <c r="JQH5" s="66"/>
      <c r="JQI5" s="66"/>
      <c r="JQJ5" s="66"/>
      <c r="JQK5" s="66"/>
      <c r="JQL5" s="66"/>
      <c r="JQM5" s="66"/>
      <c r="JQN5" s="66"/>
      <c r="JQO5" s="66"/>
      <c r="JQP5" s="66"/>
      <c r="JQQ5" s="66"/>
      <c r="JQR5" s="66"/>
      <c r="JQS5" s="66"/>
      <c r="JQT5" s="66"/>
      <c r="JQU5" s="66"/>
      <c r="JQV5" s="66"/>
      <c r="JQW5" s="66"/>
      <c r="JQX5" s="66"/>
      <c r="JQY5" s="66"/>
      <c r="JQZ5" s="66"/>
      <c r="JRA5" s="66"/>
      <c r="JRB5" s="66"/>
      <c r="JRC5" s="66"/>
      <c r="JRD5" s="66"/>
      <c r="JRE5" s="66"/>
      <c r="JRF5" s="66"/>
      <c r="JRG5" s="66"/>
      <c r="JRH5" s="66"/>
      <c r="JRI5" s="66"/>
      <c r="JRJ5" s="66"/>
      <c r="JRK5" s="66"/>
      <c r="JRL5" s="66"/>
      <c r="JRM5" s="66"/>
      <c r="JRN5" s="66"/>
      <c r="JRO5" s="66"/>
      <c r="JRP5" s="66"/>
      <c r="JRQ5" s="66"/>
      <c r="JRR5" s="66"/>
      <c r="JRS5" s="66"/>
      <c r="JRT5" s="66"/>
      <c r="JRU5" s="66"/>
      <c r="JRV5" s="66"/>
      <c r="JRW5" s="66"/>
      <c r="JRX5" s="66"/>
      <c r="JRY5" s="66"/>
      <c r="JRZ5" s="66"/>
      <c r="JSA5" s="66"/>
      <c r="JSB5" s="66"/>
      <c r="JSC5" s="66"/>
      <c r="JSD5" s="66"/>
      <c r="JSE5" s="66"/>
      <c r="JSF5" s="66"/>
      <c r="JSG5" s="66"/>
      <c r="JSH5" s="66"/>
      <c r="JSI5" s="66"/>
      <c r="JSJ5" s="66"/>
      <c r="JSK5" s="66"/>
      <c r="JSL5" s="66"/>
      <c r="JSM5" s="66"/>
      <c r="JSN5" s="66"/>
      <c r="JSO5" s="66"/>
      <c r="JSP5" s="66"/>
      <c r="JSQ5" s="66"/>
      <c r="JSR5" s="66"/>
      <c r="JSS5" s="66"/>
      <c r="JST5" s="66"/>
      <c r="JSU5" s="66"/>
      <c r="JSV5" s="66"/>
      <c r="JSW5" s="66"/>
      <c r="JSX5" s="66"/>
      <c r="JSY5" s="66"/>
      <c r="JSZ5" s="66"/>
      <c r="JTA5" s="66"/>
      <c r="JTB5" s="66"/>
      <c r="JTC5" s="66"/>
      <c r="JTD5" s="66"/>
      <c r="JTE5" s="66"/>
      <c r="JTF5" s="66"/>
      <c r="JTG5" s="66"/>
      <c r="JTH5" s="66"/>
      <c r="JTI5" s="66"/>
      <c r="JTJ5" s="66"/>
      <c r="JTK5" s="66"/>
      <c r="JTL5" s="66"/>
      <c r="JTM5" s="66"/>
      <c r="JTN5" s="66"/>
      <c r="JTO5" s="66"/>
      <c r="JTP5" s="66"/>
      <c r="JTQ5" s="66"/>
      <c r="JTR5" s="66"/>
      <c r="JTS5" s="66"/>
      <c r="JTT5" s="66"/>
      <c r="JTU5" s="66"/>
      <c r="JTV5" s="66"/>
      <c r="JTW5" s="66"/>
      <c r="JTX5" s="66"/>
      <c r="JTY5" s="66"/>
      <c r="JTZ5" s="66"/>
      <c r="JUA5" s="66"/>
      <c r="JUB5" s="66"/>
      <c r="JUC5" s="66"/>
      <c r="JUD5" s="66"/>
      <c r="JUE5" s="66"/>
      <c r="JUF5" s="66"/>
      <c r="JUG5" s="66"/>
      <c r="JUH5" s="66"/>
      <c r="JUI5" s="66"/>
      <c r="JUJ5" s="66"/>
      <c r="JUK5" s="66"/>
      <c r="JUL5" s="66"/>
      <c r="JUM5" s="66"/>
      <c r="JUN5" s="66"/>
      <c r="JUO5" s="66"/>
      <c r="JUP5" s="66"/>
      <c r="JUQ5" s="66"/>
      <c r="JUR5" s="66"/>
      <c r="JUS5" s="66"/>
      <c r="JUT5" s="66"/>
      <c r="JUU5" s="66"/>
      <c r="JUV5" s="66"/>
      <c r="JUW5" s="66"/>
      <c r="JUX5" s="66"/>
      <c r="JUY5" s="66"/>
      <c r="JUZ5" s="66"/>
      <c r="JVA5" s="66"/>
      <c r="JVB5" s="66"/>
      <c r="JVC5" s="66"/>
      <c r="JVD5" s="66"/>
      <c r="JVE5" s="66"/>
      <c r="JVF5" s="66"/>
      <c r="JVG5" s="66"/>
      <c r="JVH5" s="66"/>
      <c r="JVI5" s="66"/>
      <c r="JVJ5" s="66"/>
      <c r="JVK5" s="66"/>
      <c r="JVL5" s="66"/>
      <c r="JVM5" s="66"/>
      <c r="JVN5" s="66"/>
      <c r="JVO5" s="66"/>
      <c r="JVP5" s="66"/>
      <c r="JVQ5" s="66"/>
      <c r="JVR5" s="66"/>
      <c r="JVS5" s="66"/>
      <c r="JVT5" s="66"/>
      <c r="JVU5" s="66"/>
      <c r="JVV5" s="66"/>
      <c r="JVW5" s="66"/>
      <c r="JVX5" s="66"/>
      <c r="JVY5" s="66"/>
      <c r="JVZ5" s="66"/>
      <c r="JWA5" s="66"/>
      <c r="JWB5" s="66"/>
      <c r="JWC5" s="66"/>
      <c r="JWD5" s="66"/>
      <c r="JWE5" s="66"/>
      <c r="JWF5" s="66"/>
      <c r="JWG5" s="66"/>
      <c r="JWH5" s="66"/>
      <c r="JWI5" s="66"/>
      <c r="JWJ5" s="66"/>
      <c r="JWK5" s="66"/>
      <c r="JWL5" s="66"/>
      <c r="JWM5" s="66"/>
      <c r="JWN5" s="66"/>
      <c r="JWO5" s="66"/>
      <c r="JWP5" s="66"/>
      <c r="JWQ5" s="66"/>
      <c r="JWR5" s="66"/>
      <c r="JWS5" s="66"/>
      <c r="JWT5" s="66"/>
      <c r="JWU5" s="66"/>
      <c r="JWV5" s="66"/>
      <c r="JWW5" s="66"/>
      <c r="JWX5" s="66"/>
      <c r="JWY5" s="66"/>
      <c r="JWZ5" s="66"/>
      <c r="JXA5" s="66"/>
      <c r="JXB5" s="66"/>
      <c r="JXC5" s="66"/>
      <c r="JXD5" s="66"/>
      <c r="JXE5" s="66"/>
      <c r="JXF5" s="66"/>
      <c r="JXG5" s="66"/>
      <c r="JXH5" s="66"/>
      <c r="JXI5" s="66"/>
      <c r="JXJ5" s="66"/>
      <c r="JXK5" s="66"/>
      <c r="JXL5" s="66"/>
      <c r="JXM5" s="66"/>
      <c r="JXN5" s="66"/>
      <c r="JXO5" s="66"/>
      <c r="JXP5" s="66"/>
      <c r="JXQ5" s="66"/>
      <c r="JXR5" s="66"/>
      <c r="JXS5" s="66"/>
      <c r="JXT5" s="66"/>
      <c r="JXU5" s="66"/>
      <c r="JXV5" s="66"/>
      <c r="JXW5" s="66"/>
      <c r="JXX5" s="66"/>
      <c r="JXY5" s="66"/>
      <c r="JXZ5" s="66"/>
      <c r="JYA5" s="66"/>
      <c r="JYB5" s="66"/>
      <c r="JYC5" s="66"/>
      <c r="JYD5" s="66"/>
      <c r="JYE5" s="66"/>
      <c r="JYF5" s="66"/>
      <c r="JYG5" s="66"/>
      <c r="JYH5" s="66"/>
      <c r="JYI5" s="66"/>
      <c r="JYJ5" s="66"/>
      <c r="JYK5" s="66"/>
      <c r="JYL5" s="66"/>
      <c r="JYM5" s="66"/>
      <c r="JYN5" s="66"/>
      <c r="JYO5" s="66"/>
      <c r="JYP5" s="66"/>
      <c r="JYQ5" s="66"/>
      <c r="JYR5" s="66"/>
      <c r="JYS5" s="66"/>
      <c r="JYT5" s="66"/>
      <c r="JYU5" s="66"/>
      <c r="JYV5" s="66"/>
      <c r="JYW5" s="66"/>
      <c r="JYX5" s="66"/>
      <c r="JYY5" s="66"/>
      <c r="JYZ5" s="66"/>
      <c r="JZA5" s="66"/>
      <c r="JZB5" s="66"/>
      <c r="JZC5" s="66"/>
      <c r="JZD5" s="66"/>
      <c r="JZE5" s="66"/>
      <c r="JZF5" s="66"/>
      <c r="JZG5" s="66"/>
      <c r="JZH5" s="66"/>
      <c r="JZI5" s="66"/>
      <c r="JZJ5" s="66"/>
      <c r="JZK5" s="66"/>
      <c r="JZL5" s="66"/>
      <c r="JZM5" s="66"/>
      <c r="JZN5" s="66"/>
      <c r="JZO5" s="66"/>
      <c r="JZP5" s="66"/>
      <c r="JZQ5" s="66"/>
      <c r="JZR5" s="66"/>
      <c r="JZS5" s="66"/>
      <c r="JZT5" s="66"/>
      <c r="JZU5" s="66"/>
      <c r="JZV5" s="66"/>
      <c r="JZW5" s="66"/>
      <c r="JZX5" s="66"/>
      <c r="JZY5" s="66"/>
      <c r="JZZ5" s="66"/>
      <c r="KAA5" s="66"/>
      <c r="KAB5" s="66"/>
      <c r="KAC5" s="66"/>
      <c r="KAD5" s="66"/>
      <c r="KAE5" s="66"/>
      <c r="KAF5" s="66"/>
      <c r="KAG5" s="66"/>
      <c r="KAH5" s="66"/>
      <c r="KAI5" s="66"/>
      <c r="KAJ5" s="66"/>
      <c r="KAK5" s="66"/>
      <c r="KAL5" s="66"/>
      <c r="KAM5" s="66"/>
      <c r="KAN5" s="66"/>
      <c r="KAO5" s="66"/>
      <c r="KAP5" s="66"/>
      <c r="KAQ5" s="66"/>
      <c r="KAR5" s="66"/>
      <c r="KAS5" s="66"/>
      <c r="KAT5" s="66"/>
      <c r="KAU5" s="66"/>
      <c r="KAV5" s="66"/>
      <c r="KAW5" s="66"/>
      <c r="KAX5" s="66"/>
      <c r="KAY5" s="66"/>
      <c r="KAZ5" s="66"/>
      <c r="KBA5" s="66"/>
      <c r="KBB5" s="66"/>
      <c r="KBC5" s="66"/>
      <c r="KBD5" s="66"/>
      <c r="KBE5" s="66"/>
      <c r="KBF5" s="66"/>
      <c r="KBG5" s="66"/>
      <c r="KBH5" s="66"/>
      <c r="KBI5" s="66"/>
      <c r="KBJ5" s="66"/>
      <c r="KBK5" s="66"/>
      <c r="KBL5" s="66"/>
      <c r="KBM5" s="66"/>
      <c r="KBN5" s="66"/>
      <c r="KBO5" s="66"/>
      <c r="KBP5" s="66"/>
      <c r="KBQ5" s="66"/>
      <c r="KBR5" s="66"/>
      <c r="KBS5" s="66"/>
      <c r="KBT5" s="66"/>
      <c r="KBU5" s="66"/>
      <c r="KBV5" s="66"/>
      <c r="KBW5" s="66"/>
      <c r="KBX5" s="66"/>
      <c r="KBY5" s="66"/>
      <c r="KBZ5" s="66"/>
      <c r="KCA5" s="66"/>
      <c r="KCB5" s="66"/>
      <c r="KCC5" s="66"/>
      <c r="KCD5" s="66"/>
      <c r="KCE5" s="66"/>
      <c r="KCF5" s="66"/>
      <c r="KCG5" s="66"/>
      <c r="KCH5" s="66"/>
      <c r="KCI5" s="66"/>
      <c r="KCJ5" s="66"/>
      <c r="KCK5" s="66"/>
      <c r="KCL5" s="66"/>
      <c r="KCM5" s="66"/>
      <c r="KCN5" s="66"/>
      <c r="KCO5" s="66"/>
      <c r="KCP5" s="66"/>
      <c r="KCQ5" s="66"/>
      <c r="KCR5" s="66"/>
      <c r="KCS5" s="66"/>
      <c r="KCT5" s="66"/>
      <c r="KCU5" s="66"/>
      <c r="KCV5" s="66"/>
      <c r="KCW5" s="66"/>
      <c r="KCX5" s="66"/>
      <c r="KCY5" s="66"/>
      <c r="KCZ5" s="66"/>
      <c r="KDA5" s="66"/>
      <c r="KDB5" s="66"/>
      <c r="KDC5" s="66"/>
      <c r="KDD5" s="66"/>
      <c r="KDE5" s="66"/>
      <c r="KDF5" s="66"/>
      <c r="KDG5" s="66"/>
      <c r="KDH5" s="66"/>
      <c r="KDI5" s="66"/>
      <c r="KDJ5" s="66"/>
      <c r="KDK5" s="66"/>
      <c r="KDL5" s="66"/>
      <c r="KDM5" s="66"/>
      <c r="KDN5" s="66"/>
      <c r="KDO5" s="66"/>
      <c r="KDP5" s="66"/>
      <c r="KDQ5" s="66"/>
      <c r="KDR5" s="66"/>
      <c r="KDS5" s="66"/>
      <c r="KDT5" s="66"/>
      <c r="KDU5" s="66"/>
      <c r="KDV5" s="66"/>
      <c r="KDW5" s="66"/>
      <c r="KDX5" s="66"/>
      <c r="KDY5" s="66"/>
      <c r="KDZ5" s="66"/>
      <c r="KEA5" s="66"/>
      <c r="KEB5" s="66"/>
      <c r="KEC5" s="66"/>
      <c r="KED5" s="66"/>
      <c r="KEE5" s="66"/>
      <c r="KEF5" s="66"/>
      <c r="KEG5" s="66"/>
      <c r="KEH5" s="66"/>
      <c r="KEI5" s="66"/>
      <c r="KEJ5" s="66"/>
      <c r="KEK5" s="66"/>
      <c r="KEL5" s="66"/>
      <c r="KEM5" s="66"/>
      <c r="KEN5" s="66"/>
      <c r="KEO5" s="66"/>
      <c r="KEP5" s="66"/>
      <c r="KEQ5" s="66"/>
      <c r="KER5" s="66"/>
      <c r="KES5" s="66"/>
      <c r="KET5" s="66"/>
      <c r="KEU5" s="66"/>
      <c r="KEV5" s="66"/>
      <c r="KEW5" s="66"/>
      <c r="KEX5" s="66"/>
      <c r="KEY5" s="66"/>
      <c r="KEZ5" s="66"/>
      <c r="KFA5" s="66"/>
      <c r="KFB5" s="66"/>
      <c r="KFC5" s="66"/>
      <c r="KFD5" s="66"/>
      <c r="KFE5" s="66"/>
      <c r="KFF5" s="66"/>
      <c r="KFG5" s="66"/>
      <c r="KFH5" s="66"/>
      <c r="KFI5" s="66"/>
      <c r="KFJ5" s="66"/>
      <c r="KFK5" s="66"/>
      <c r="KFL5" s="66"/>
      <c r="KFM5" s="66"/>
      <c r="KFN5" s="66"/>
      <c r="KFO5" s="66"/>
      <c r="KFP5" s="66"/>
      <c r="KFQ5" s="66"/>
      <c r="KFR5" s="66"/>
      <c r="KFS5" s="66"/>
      <c r="KFT5" s="66"/>
      <c r="KFU5" s="66"/>
      <c r="KFV5" s="66"/>
      <c r="KFW5" s="66"/>
      <c r="KFX5" s="66"/>
      <c r="KFY5" s="66"/>
      <c r="KFZ5" s="66"/>
      <c r="KGA5" s="66"/>
      <c r="KGB5" s="66"/>
      <c r="KGC5" s="66"/>
      <c r="KGD5" s="66"/>
      <c r="KGE5" s="66"/>
      <c r="KGF5" s="66"/>
      <c r="KGG5" s="66"/>
      <c r="KGH5" s="66"/>
      <c r="KGI5" s="66"/>
      <c r="KGJ5" s="66"/>
      <c r="KGK5" s="66"/>
      <c r="KGL5" s="66"/>
      <c r="KGM5" s="66"/>
      <c r="KGN5" s="66"/>
      <c r="KGO5" s="66"/>
      <c r="KGP5" s="66"/>
      <c r="KGQ5" s="66"/>
      <c r="KGR5" s="66"/>
      <c r="KGS5" s="66"/>
      <c r="KGT5" s="66"/>
      <c r="KGU5" s="66"/>
      <c r="KGV5" s="66"/>
      <c r="KGW5" s="66"/>
      <c r="KGX5" s="66"/>
      <c r="KGY5" s="66"/>
      <c r="KGZ5" s="66"/>
      <c r="KHA5" s="66"/>
      <c r="KHB5" s="66"/>
      <c r="KHC5" s="66"/>
      <c r="KHD5" s="66"/>
      <c r="KHE5" s="66"/>
      <c r="KHF5" s="66"/>
      <c r="KHG5" s="66"/>
      <c r="KHH5" s="66"/>
      <c r="KHI5" s="66"/>
      <c r="KHJ5" s="66"/>
      <c r="KHK5" s="66"/>
      <c r="KHL5" s="66"/>
      <c r="KHM5" s="66"/>
      <c r="KHN5" s="66"/>
      <c r="KHO5" s="66"/>
      <c r="KHP5" s="66"/>
      <c r="KHQ5" s="66"/>
      <c r="KHR5" s="66"/>
      <c r="KHS5" s="66"/>
      <c r="KHT5" s="66"/>
      <c r="KHU5" s="66"/>
      <c r="KHV5" s="66"/>
      <c r="KHW5" s="66"/>
      <c r="KHX5" s="66"/>
      <c r="KHY5" s="66"/>
      <c r="KHZ5" s="66"/>
      <c r="KIA5" s="66"/>
      <c r="KIB5" s="66"/>
      <c r="KIC5" s="66"/>
      <c r="KID5" s="66"/>
      <c r="KIE5" s="66"/>
      <c r="KIF5" s="66"/>
      <c r="KIG5" s="66"/>
      <c r="KIH5" s="66"/>
      <c r="KII5" s="66"/>
      <c r="KIJ5" s="66"/>
      <c r="KIK5" s="66"/>
      <c r="KIL5" s="66"/>
      <c r="KIM5" s="66"/>
      <c r="KIN5" s="66"/>
      <c r="KIO5" s="66"/>
      <c r="KIP5" s="66"/>
      <c r="KIQ5" s="66"/>
      <c r="KIR5" s="66"/>
      <c r="KIS5" s="66"/>
      <c r="KIT5" s="66"/>
      <c r="KIU5" s="66"/>
      <c r="KIV5" s="66"/>
      <c r="KIW5" s="66"/>
      <c r="KIX5" s="66"/>
      <c r="KIY5" s="66"/>
      <c r="KIZ5" s="66"/>
      <c r="KJA5" s="66"/>
      <c r="KJB5" s="66"/>
      <c r="KJC5" s="66"/>
      <c r="KJD5" s="66"/>
      <c r="KJE5" s="66"/>
      <c r="KJF5" s="66"/>
      <c r="KJG5" s="66"/>
      <c r="KJH5" s="66"/>
      <c r="KJI5" s="66"/>
      <c r="KJJ5" s="66"/>
      <c r="KJK5" s="66"/>
      <c r="KJL5" s="66"/>
      <c r="KJM5" s="66"/>
      <c r="KJN5" s="66"/>
      <c r="KJO5" s="66"/>
      <c r="KJP5" s="66"/>
      <c r="KJQ5" s="66"/>
      <c r="KJR5" s="66"/>
      <c r="KJS5" s="66"/>
      <c r="KJT5" s="66"/>
      <c r="KJU5" s="66"/>
      <c r="KJV5" s="66"/>
      <c r="KJW5" s="66"/>
      <c r="KJX5" s="66"/>
      <c r="KJY5" s="66"/>
      <c r="KJZ5" s="66"/>
      <c r="KKA5" s="66"/>
      <c r="KKB5" s="66"/>
      <c r="KKC5" s="66"/>
      <c r="KKD5" s="66"/>
      <c r="KKE5" s="66"/>
      <c r="KKF5" s="66"/>
      <c r="KKG5" s="66"/>
      <c r="KKH5" s="66"/>
      <c r="KKI5" s="66"/>
      <c r="KKJ5" s="66"/>
      <c r="KKK5" s="66"/>
      <c r="KKL5" s="66"/>
      <c r="KKM5" s="66"/>
      <c r="KKN5" s="66"/>
      <c r="KKO5" s="66"/>
      <c r="KKP5" s="66"/>
      <c r="KKQ5" s="66"/>
      <c r="KKR5" s="66"/>
      <c r="KKS5" s="66"/>
      <c r="KKT5" s="66"/>
      <c r="KKU5" s="66"/>
      <c r="KKV5" s="66"/>
      <c r="KKW5" s="66"/>
      <c r="KKX5" s="66"/>
      <c r="KKY5" s="66"/>
      <c r="KKZ5" s="66"/>
      <c r="KLA5" s="66"/>
      <c r="KLB5" s="66"/>
      <c r="KLC5" s="66"/>
      <c r="KLD5" s="66"/>
      <c r="KLE5" s="66"/>
      <c r="KLF5" s="66"/>
      <c r="KLG5" s="66"/>
      <c r="KLH5" s="66"/>
      <c r="KLI5" s="66"/>
      <c r="KLJ5" s="66"/>
      <c r="KLK5" s="66"/>
      <c r="KLL5" s="66"/>
      <c r="KLM5" s="66"/>
      <c r="KLN5" s="66"/>
      <c r="KLO5" s="66"/>
      <c r="KLP5" s="66"/>
      <c r="KLQ5" s="66"/>
      <c r="KLR5" s="66"/>
      <c r="KLS5" s="66"/>
      <c r="KLT5" s="66"/>
      <c r="KLU5" s="66"/>
      <c r="KLV5" s="66"/>
      <c r="KLW5" s="66"/>
      <c r="KLX5" s="66"/>
      <c r="KLY5" s="66"/>
      <c r="KLZ5" s="66"/>
      <c r="KMA5" s="66"/>
      <c r="KMB5" s="66"/>
      <c r="KMC5" s="66"/>
      <c r="KMD5" s="66"/>
      <c r="KME5" s="66"/>
      <c r="KMF5" s="66"/>
      <c r="KMG5" s="66"/>
      <c r="KMH5" s="66"/>
      <c r="KMI5" s="66"/>
      <c r="KMJ5" s="66"/>
      <c r="KMK5" s="66"/>
      <c r="KML5" s="66"/>
      <c r="KMM5" s="66"/>
      <c r="KMN5" s="66"/>
      <c r="KMO5" s="66"/>
      <c r="KMP5" s="66"/>
      <c r="KMQ5" s="66"/>
      <c r="KMR5" s="66"/>
      <c r="KMS5" s="66"/>
      <c r="KMT5" s="66"/>
      <c r="KMU5" s="66"/>
      <c r="KMV5" s="66"/>
      <c r="KMW5" s="66"/>
      <c r="KMX5" s="66"/>
      <c r="KMY5" s="66"/>
      <c r="KMZ5" s="66"/>
      <c r="KNA5" s="66"/>
      <c r="KNB5" s="66"/>
      <c r="KNC5" s="66"/>
      <c r="KND5" s="66"/>
      <c r="KNE5" s="66"/>
      <c r="KNF5" s="66"/>
      <c r="KNG5" s="66"/>
      <c r="KNH5" s="66"/>
      <c r="KNI5" s="66"/>
      <c r="KNJ5" s="66"/>
      <c r="KNK5" s="66"/>
      <c r="KNL5" s="66"/>
      <c r="KNM5" s="66"/>
      <c r="KNN5" s="66"/>
      <c r="KNO5" s="66"/>
      <c r="KNP5" s="66"/>
      <c r="KNQ5" s="66"/>
      <c r="KNR5" s="66"/>
      <c r="KNS5" s="66"/>
      <c r="KNT5" s="66"/>
      <c r="KNU5" s="66"/>
      <c r="KNV5" s="66"/>
      <c r="KNW5" s="66"/>
      <c r="KNX5" s="66"/>
      <c r="KNY5" s="66"/>
      <c r="KNZ5" s="66"/>
      <c r="KOA5" s="66"/>
      <c r="KOB5" s="66"/>
      <c r="KOC5" s="66"/>
      <c r="KOD5" s="66"/>
      <c r="KOE5" s="66"/>
      <c r="KOF5" s="66"/>
      <c r="KOG5" s="66"/>
      <c r="KOH5" s="66"/>
      <c r="KOI5" s="66"/>
      <c r="KOJ5" s="66"/>
      <c r="KOK5" s="66"/>
      <c r="KOL5" s="66"/>
      <c r="KOM5" s="66"/>
      <c r="KON5" s="66"/>
      <c r="KOO5" s="66"/>
      <c r="KOP5" s="66"/>
      <c r="KOQ5" s="66"/>
      <c r="KOR5" s="66"/>
      <c r="KOS5" s="66"/>
      <c r="KOT5" s="66"/>
      <c r="KOU5" s="66"/>
      <c r="KOV5" s="66"/>
      <c r="KOW5" s="66"/>
      <c r="KOX5" s="66"/>
      <c r="KOY5" s="66"/>
      <c r="KOZ5" s="66"/>
      <c r="KPA5" s="66"/>
      <c r="KPB5" s="66"/>
      <c r="KPC5" s="66"/>
      <c r="KPD5" s="66"/>
      <c r="KPE5" s="66"/>
      <c r="KPF5" s="66"/>
      <c r="KPG5" s="66"/>
      <c r="KPH5" s="66"/>
      <c r="KPI5" s="66"/>
      <c r="KPJ5" s="66"/>
      <c r="KPK5" s="66"/>
      <c r="KPL5" s="66"/>
      <c r="KPM5" s="66"/>
      <c r="KPN5" s="66"/>
      <c r="KPO5" s="66"/>
      <c r="KPP5" s="66"/>
      <c r="KPQ5" s="66"/>
      <c r="KPR5" s="66"/>
      <c r="KPS5" s="66"/>
      <c r="KPT5" s="66"/>
      <c r="KPU5" s="66"/>
      <c r="KPV5" s="66"/>
      <c r="KPW5" s="66"/>
      <c r="KPX5" s="66"/>
      <c r="KPY5" s="66"/>
      <c r="KPZ5" s="66"/>
      <c r="KQA5" s="66"/>
      <c r="KQB5" s="66"/>
      <c r="KQC5" s="66"/>
      <c r="KQD5" s="66"/>
      <c r="KQE5" s="66"/>
      <c r="KQF5" s="66"/>
      <c r="KQG5" s="66"/>
      <c r="KQH5" s="66"/>
      <c r="KQI5" s="66"/>
      <c r="KQJ5" s="66"/>
      <c r="KQK5" s="66"/>
      <c r="KQL5" s="66"/>
      <c r="KQM5" s="66"/>
      <c r="KQN5" s="66"/>
      <c r="KQO5" s="66"/>
      <c r="KQP5" s="66"/>
      <c r="KQQ5" s="66"/>
      <c r="KQR5" s="66"/>
      <c r="KQS5" s="66"/>
      <c r="KQT5" s="66"/>
      <c r="KQU5" s="66"/>
      <c r="KQV5" s="66"/>
      <c r="KQW5" s="66"/>
      <c r="KQX5" s="66"/>
      <c r="KQY5" s="66"/>
      <c r="KQZ5" s="66"/>
      <c r="KRA5" s="66"/>
      <c r="KRB5" s="66"/>
      <c r="KRC5" s="66"/>
      <c r="KRD5" s="66"/>
      <c r="KRE5" s="66"/>
      <c r="KRF5" s="66"/>
      <c r="KRG5" s="66"/>
      <c r="KRH5" s="66"/>
      <c r="KRI5" s="66"/>
      <c r="KRJ5" s="66"/>
      <c r="KRK5" s="66"/>
      <c r="KRL5" s="66"/>
      <c r="KRM5" s="66"/>
      <c r="KRN5" s="66"/>
      <c r="KRO5" s="66"/>
      <c r="KRP5" s="66"/>
      <c r="KRQ5" s="66"/>
      <c r="KRR5" s="66"/>
      <c r="KRS5" s="66"/>
      <c r="KRT5" s="66"/>
      <c r="KRU5" s="66"/>
      <c r="KRV5" s="66"/>
      <c r="KRW5" s="66"/>
      <c r="KRX5" s="66"/>
      <c r="KRY5" s="66"/>
      <c r="KRZ5" s="66"/>
      <c r="KSA5" s="66"/>
      <c r="KSB5" s="66"/>
      <c r="KSC5" s="66"/>
      <c r="KSD5" s="66"/>
      <c r="KSE5" s="66"/>
      <c r="KSF5" s="66"/>
      <c r="KSG5" s="66"/>
      <c r="KSH5" s="66"/>
      <c r="KSI5" s="66"/>
      <c r="KSJ5" s="66"/>
      <c r="KSK5" s="66"/>
      <c r="KSL5" s="66"/>
      <c r="KSM5" s="66"/>
      <c r="KSN5" s="66"/>
      <c r="KSO5" s="66"/>
      <c r="KSP5" s="66"/>
      <c r="KSQ5" s="66"/>
      <c r="KSR5" s="66"/>
      <c r="KSS5" s="66"/>
      <c r="KST5" s="66"/>
      <c r="KSU5" s="66"/>
      <c r="KSV5" s="66"/>
      <c r="KSW5" s="66"/>
      <c r="KSX5" s="66"/>
      <c r="KSY5" s="66"/>
      <c r="KSZ5" s="66"/>
      <c r="KTA5" s="66"/>
      <c r="KTB5" s="66"/>
      <c r="KTC5" s="66"/>
      <c r="KTD5" s="66"/>
      <c r="KTE5" s="66"/>
      <c r="KTF5" s="66"/>
      <c r="KTG5" s="66"/>
      <c r="KTH5" s="66"/>
      <c r="KTI5" s="66"/>
      <c r="KTJ5" s="66"/>
      <c r="KTK5" s="66"/>
      <c r="KTL5" s="66"/>
      <c r="KTM5" s="66"/>
      <c r="KTN5" s="66"/>
      <c r="KTO5" s="66"/>
      <c r="KTP5" s="66"/>
      <c r="KTQ5" s="66"/>
      <c r="KTR5" s="66"/>
      <c r="KTS5" s="66"/>
      <c r="KTT5" s="66"/>
      <c r="KTU5" s="66"/>
      <c r="KTV5" s="66"/>
      <c r="KTW5" s="66"/>
      <c r="KTX5" s="66"/>
      <c r="KTY5" s="66"/>
      <c r="KTZ5" s="66"/>
      <c r="KUA5" s="66"/>
      <c r="KUB5" s="66"/>
      <c r="KUC5" s="66"/>
      <c r="KUD5" s="66"/>
      <c r="KUE5" s="66"/>
      <c r="KUF5" s="66"/>
      <c r="KUG5" s="66"/>
      <c r="KUH5" s="66"/>
      <c r="KUI5" s="66"/>
      <c r="KUJ5" s="66"/>
      <c r="KUK5" s="66"/>
      <c r="KUL5" s="66"/>
      <c r="KUM5" s="66"/>
      <c r="KUN5" s="66"/>
      <c r="KUO5" s="66"/>
      <c r="KUP5" s="66"/>
      <c r="KUQ5" s="66"/>
      <c r="KUR5" s="66"/>
      <c r="KUS5" s="66"/>
      <c r="KUT5" s="66"/>
      <c r="KUU5" s="66"/>
      <c r="KUV5" s="66"/>
      <c r="KUW5" s="66"/>
      <c r="KUX5" s="66"/>
      <c r="KUY5" s="66"/>
      <c r="KUZ5" s="66"/>
      <c r="KVA5" s="66"/>
      <c r="KVB5" s="66"/>
      <c r="KVC5" s="66"/>
      <c r="KVD5" s="66"/>
      <c r="KVE5" s="66"/>
      <c r="KVF5" s="66"/>
      <c r="KVG5" s="66"/>
      <c r="KVH5" s="66"/>
      <c r="KVI5" s="66"/>
      <c r="KVJ5" s="66"/>
      <c r="KVK5" s="66"/>
      <c r="KVL5" s="66"/>
      <c r="KVM5" s="66"/>
      <c r="KVN5" s="66"/>
      <c r="KVO5" s="66"/>
      <c r="KVP5" s="66"/>
      <c r="KVQ5" s="66"/>
      <c r="KVR5" s="66"/>
      <c r="KVS5" s="66"/>
      <c r="KVT5" s="66"/>
      <c r="KVU5" s="66"/>
      <c r="KVV5" s="66"/>
      <c r="KVW5" s="66"/>
      <c r="KVX5" s="66"/>
      <c r="KVY5" s="66"/>
      <c r="KVZ5" s="66"/>
      <c r="KWA5" s="66"/>
      <c r="KWB5" s="66"/>
      <c r="KWC5" s="66"/>
      <c r="KWD5" s="66"/>
      <c r="KWE5" s="66"/>
      <c r="KWF5" s="66"/>
      <c r="KWG5" s="66"/>
      <c r="KWH5" s="66"/>
      <c r="KWI5" s="66"/>
      <c r="KWJ5" s="66"/>
      <c r="KWK5" s="66"/>
      <c r="KWL5" s="66"/>
      <c r="KWM5" s="66"/>
      <c r="KWN5" s="66"/>
      <c r="KWO5" s="66"/>
      <c r="KWP5" s="66"/>
      <c r="KWQ5" s="66"/>
      <c r="KWR5" s="66"/>
      <c r="KWS5" s="66"/>
      <c r="KWT5" s="66"/>
      <c r="KWU5" s="66"/>
      <c r="KWV5" s="66"/>
      <c r="KWW5" s="66"/>
      <c r="KWX5" s="66"/>
      <c r="KWY5" s="66"/>
      <c r="KWZ5" s="66"/>
      <c r="KXA5" s="66"/>
      <c r="KXB5" s="66"/>
      <c r="KXC5" s="66"/>
      <c r="KXD5" s="66"/>
      <c r="KXE5" s="66"/>
      <c r="KXF5" s="66"/>
      <c r="KXG5" s="66"/>
      <c r="KXH5" s="66"/>
      <c r="KXI5" s="66"/>
      <c r="KXJ5" s="66"/>
      <c r="KXK5" s="66"/>
      <c r="KXL5" s="66"/>
      <c r="KXM5" s="66"/>
      <c r="KXN5" s="66"/>
      <c r="KXO5" s="66"/>
      <c r="KXP5" s="66"/>
      <c r="KXQ5" s="66"/>
      <c r="KXR5" s="66"/>
      <c r="KXS5" s="66"/>
      <c r="KXT5" s="66"/>
      <c r="KXU5" s="66"/>
      <c r="KXV5" s="66"/>
      <c r="KXW5" s="66"/>
      <c r="KXX5" s="66"/>
      <c r="KXY5" s="66"/>
      <c r="KXZ5" s="66"/>
      <c r="KYA5" s="66"/>
      <c r="KYB5" s="66"/>
      <c r="KYC5" s="66"/>
      <c r="KYD5" s="66"/>
      <c r="KYE5" s="66"/>
      <c r="KYF5" s="66"/>
      <c r="KYG5" s="66"/>
      <c r="KYH5" s="66"/>
      <c r="KYI5" s="66"/>
      <c r="KYJ5" s="66"/>
      <c r="KYK5" s="66"/>
      <c r="KYL5" s="66"/>
      <c r="KYM5" s="66"/>
      <c r="KYN5" s="66"/>
      <c r="KYO5" s="66"/>
      <c r="KYP5" s="66"/>
      <c r="KYQ5" s="66"/>
      <c r="KYR5" s="66"/>
      <c r="KYS5" s="66"/>
      <c r="KYT5" s="66"/>
      <c r="KYU5" s="66"/>
      <c r="KYV5" s="66"/>
      <c r="KYW5" s="66"/>
      <c r="KYX5" s="66"/>
      <c r="KYY5" s="66"/>
      <c r="KYZ5" s="66"/>
      <c r="KZA5" s="66"/>
      <c r="KZB5" s="66"/>
      <c r="KZC5" s="66"/>
      <c r="KZD5" s="66"/>
      <c r="KZE5" s="66"/>
      <c r="KZF5" s="66"/>
      <c r="KZG5" s="66"/>
      <c r="KZH5" s="66"/>
      <c r="KZI5" s="66"/>
      <c r="KZJ5" s="66"/>
      <c r="KZK5" s="66"/>
      <c r="KZL5" s="66"/>
      <c r="KZM5" s="66"/>
      <c r="KZN5" s="66"/>
      <c r="KZO5" s="66"/>
      <c r="KZP5" s="66"/>
      <c r="KZQ5" s="66"/>
      <c r="KZR5" s="66"/>
      <c r="KZS5" s="66"/>
      <c r="KZT5" s="66"/>
      <c r="KZU5" s="66"/>
      <c r="KZV5" s="66"/>
      <c r="KZW5" s="66"/>
      <c r="KZX5" s="66"/>
      <c r="KZY5" s="66"/>
      <c r="KZZ5" s="66"/>
      <c r="LAA5" s="66"/>
      <c r="LAB5" s="66"/>
      <c r="LAC5" s="66"/>
      <c r="LAD5" s="66"/>
      <c r="LAE5" s="66"/>
      <c r="LAF5" s="66"/>
      <c r="LAG5" s="66"/>
      <c r="LAH5" s="66"/>
      <c r="LAI5" s="66"/>
      <c r="LAJ5" s="66"/>
      <c r="LAK5" s="66"/>
      <c r="LAL5" s="66"/>
      <c r="LAM5" s="66"/>
      <c r="LAN5" s="66"/>
      <c r="LAO5" s="66"/>
      <c r="LAP5" s="66"/>
      <c r="LAQ5" s="66"/>
      <c r="LAR5" s="66"/>
      <c r="LAS5" s="66"/>
      <c r="LAT5" s="66"/>
      <c r="LAU5" s="66"/>
      <c r="LAV5" s="66"/>
      <c r="LAW5" s="66"/>
      <c r="LAX5" s="66"/>
      <c r="LAY5" s="66"/>
      <c r="LAZ5" s="66"/>
      <c r="LBA5" s="66"/>
      <c r="LBB5" s="66"/>
      <c r="LBC5" s="66"/>
      <c r="LBD5" s="66"/>
      <c r="LBE5" s="66"/>
      <c r="LBF5" s="66"/>
      <c r="LBG5" s="66"/>
      <c r="LBH5" s="66"/>
      <c r="LBI5" s="66"/>
      <c r="LBJ5" s="66"/>
      <c r="LBK5" s="66"/>
      <c r="LBL5" s="66"/>
      <c r="LBM5" s="66"/>
      <c r="LBN5" s="66"/>
      <c r="LBO5" s="66"/>
      <c r="LBP5" s="66"/>
      <c r="LBQ5" s="66"/>
      <c r="LBR5" s="66"/>
      <c r="LBS5" s="66"/>
      <c r="LBT5" s="66"/>
      <c r="LBU5" s="66"/>
      <c r="LBV5" s="66"/>
      <c r="LBW5" s="66"/>
      <c r="LBX5" s="66"/>
      <c r="LBY5" s="66"/>
      <c r="LBZ5" s="66"/>
      <c r="LCA5" s="66"/>
      <c r="LCB5" s="66"/>
      <c r="LCC5" s="66"/>
      <c r="LCD5" s="66"/>
      <c r="LCE5" s="66"/>
      <c r="LCF5" s="66"/>
      <c r="LCG5" s="66"/>
      <c r="LCH5" s="66"/>
      <c r="LCI5" s="66"/>
      <c r="LCJ5" s="66"/>
      <c r="LCK5" s="66"/>
      <c r="LCL5" s="66"/>
      <c r="LCM5" s="66"/>
      <c r="LCN5" s="66"/>
      <c r="LCO5" s="66"/>
      <c r="LCP5" s="66"/>
      <c r="LCQ5" s="66"/>
      <c r="LCR5" s="66"/>
      <c r="LCS5" s="66"/>
      <c r="LCT5" s="66"/>
      <c r="LCU5" s="66"/>
      <c r="LCV5" s="66"/>
      <c r="LCW5" s="66"/>
      <c r="LCX5" s="66"/>
      <c r="LCY5" s="66"/>
      <c r="LCZ5" s="66"/>
      <c r="LDA5" s="66"/>
      <c r="LDB5" s="66"/>
      <c r="LDC5" s="66"/>
      <c r="LDD5" s="66"/>
      <c r="LDE5" s="66"/>
      <c r="LDF5" s="66"/>
      <c r="LDG5" s="66"/>
      <c r="LDH5" s="66"/>
      <c r="LDI5" s="66"/>
      <c r="LDJ5" s="66"/>
      <c r="LDK5" s="66"/>
      <c r="LDL5" s="66"/>
      <c r="LDM5" s="66"/>
      <c r="LDN5" s="66"/>
      <c r="LDO5" s="66"/>
      <c r="LDP5" s="66"/>
      <c r="LDQ5" s="66"/>
      <c r="LDR5" s="66"/>
      <c r="LDS5" s="66"/>
      <c r="LDT5" s="66"/>
      <c r="LDU5" s="66"/>
      <c r="LDV5" s="66"/>
      <c r="LDW5" s="66"/>
      <c r="LDX5" s="66"/>
      <c r="LDY5" s="66"/>
      <c r="LDZ5" s="66"/>
      <c r="LEA5" s="66"/>
      <c r="LEB5" s="66"/>
      <c r="LEC5" s="66"/>
      <c r="LED5" s="66"/>
      <c r="LEE5" s="66"/>
      <c r="LEF5" s="66"/>
      <c r="LEG5" s="66"/>
      <c r="LEH5" s="66"/>
      <c r="LEI5" s="66"/>
      <c r="LEJ5" s="66"/>
      <c r="LEK5" s="66"/>
      <c r="LEL5" s="66"/>
      <c r="LEM5" s="66"/>
      <c r="LEN5" s="66"/>
      <c r="LEO5" s="66"/>
      <c r="LEP5" s="66"/>
      <c r="LEQ5" s="66"/>
      <c r="LER5" s="66"/>
      <c r="LES5" s="66"/>
      <c r="LET5" s="66"/>
      <c r="LEU5" s="66"/>
      <c r="LEV5" s="66"/>
      <c r="LEW5" s="66"/>
      <c r="LEX5" s="66"/>
      <c r="LEY5" s="66"/>
      <c r="LEZ5" s="66"/>
      <c r="LFA5" s="66"/>
      <c r="LFB5" s="66"/>
      <c r="LFC5" s="66"/>
      <c r="LFD5" s="66"/>
      <c r="LFE5" s="66"/>
      <c r="LFF5" s="66"/>
      <c r="LFG5" s="66"/>
      <c r="LFH5" s="66"/>
      <c r="LFI5" s="66"/>
      <c r="LFJ5" s="66"/>
      <c r="LFK5" s="66"/>
      <c r="LFL5" s="66"/>
      <c r="LFM5" s="66"/>
      <c r="LFN5" s="66"/>
      <c r="LFO5" s="66"/>
      <c r="LFP5" s="66"/>
      <c r="LFQ5" s="66"/>
      <c r="LFR5" s="66"/>
      <c r="LFS5" s="66"/>
      <c r="LFT5" s="66"/>
      <c r="LFU5" s="66"/>
      <c r="LFV5" s="66"/>
      <c r="LFW5" s="66"/>
      <c r="LFX5" s="66"/>
      <c r="LFY5" s="66"/>
      <c r="LFZ5" s="66"/>
      <c r="LGA5" s="66"/>
      <c r="LGB5" s="66"/>
      <c r="LGC5" s="66"/>
      <c r="LGD5" s="66"/>
      <c r="LGE5" s="66"/>
      <c r="LGF5" s="66"/>
      <c r="LGG5" s="66"/>
      <c r="LGH5" s="66"/>
      <c r="LGI5" s="66"/>
      <c r="LGJ5" s="66"/>
      <c r="LGK5" s="66"/>
      <c r="LGL5" s="66"/>
      <c r="LGM5" s="66"/>
      <c r="LGN5" s="66"/>
      <c r="LGO5" s="66"/>
      <c r="LGP5" s="66"/>
      <c r="LGQ5" s="66"/>
      <c r="LGR5" s="66"/>
      <c r="LGS5" s="66"/>
      <c r="LGT5" s="66"/>
      <c r="LGU5" s="66"/>
      <c r="LGV5" s="66"/>
      <c r="LGW5" s="66"/>
      <c r="LGX5" s="66"/>
      <c r="LGY5" s="66"/>
      <c r="LGZ5" s="66"/>
      <c r="LHA5" s="66"/>
      <c r="LHB5" s="66"/>
      <c r="LHC5" s="66"/>
      <c r="LHD5" s="66"/>
      <c r="LHE5" s="66"/>
      <c r="LHF5" s="66"/>
      <c r="LHG5" s="66"/>
      <c r="LHH5" s="66"/>
      <c r="LHI5" s="66"/>
      <c r="LHJ5" s="66"/>
      <c r="LHK5" s="66"/>
      <c r="LHL5" s="66"/>
      <c r="LHM5" s="66"/>
      <c r="LHN5" s="66"/>
      <c r="LHO5" s="66"/>
      <c r="LHP5" s="66"/>
      <c r="LHQ5" s="66"/>
      <c r="LHR5" s="66"/>
      <c r="LHS5" s="66"/>
      <c r="LHT5" s="66"/>
      <c r="LHU5" s="66"/>
      <c r="LHV5" s="66"/>
      <c r="LHW5" s="66"/>
      <c r="LHX5" s="66"/>
      <c r="LHY5" s="66"/>
      <c r="LHZ5" s="66"/>
      <c r="LIA5" s="66"/>
      <c r="LIB5" s="66"/>
      <c r="LIC5" s="66"/>
      <c r="LID5" s="66"/>
      <c r="LIE5" s="66"/>
      <c r="LIF5" s="66"/>
      <c r="LIG5" s="66"/>
      <c r="LIH5" s="66"/>
      <c r="LII5" s="66"/>
      <c r="LIJ5" s="66"/>
      <c r="LIK5" s="66"/>
      <c r="LIL5" s="66"/>
      <c r="LIM5" s="66"/>
      <c r="LIN5" s="66"/>
      <c r="LIO5" s="66"/>
      <c r="LIP5" s="66"/>
      <c r="LIQ5" s="66"/>
      <c r="LIR5" s="66"/>
      <c r="LIS5" s="66"/>
      <c r="LIT5" s="66"/>
      <c r="LIU5" s="66"/>
      <c r="LIV5" s="66"/>
      <c r="LIW5" s="66"/>
      <c r="LIX5" s="66"/>
      <c r="LIY5" s="66"/>
      <c r="LIZ5" s="66"/>
      <c r="LJA5" s="66"/>
      <c r="LJB5" s="66"/>
      <c r="LJC5" s="66"/>
      <c r="LJD5" s="66"/>
      <c r="LJE5" s="66"/>
      <c r="LJF5" s="66"/>
      <c r="LJG5" s="66"/>
      <c r="LJH5" s="66"/>
      <c r="LJI5" s="66"/>
      <c r="LJJ5" s="66"/>
      <c r="LJK5" s="66"/>
      <c r="LJL5" s="66"/>
      <c r="LJM5" s="66"/>
      <c r="LJN5" s="66"/>
      <c r="LJO5" s="66"/>
      <c r="LJP5" s="66"/>
      <c r="LJQ5" s="66"/>
      <c r="LJR5" s="66"/>
      <c r="LJS5" s="66"/>
      <c r="LJT5" s="66"/>
      <c r="LJU5" s="66"/>
      <c r="LJV5" s="66"/>
      <c r="LJW5" s="66"/>
      <c r="LJX5" s="66"/>
      <c r="LJY5" s="66"/>
      <c r="LJZ5" s="66"/>
      <c r="LKA5" s="66"/>
      <c r="LKB5" s="66"/>
      <c r="LKC5" s="66"/>
      <c r="LKD5" s="66"/>
      <c r="LKE5" s="66"/>
      <c r="LKF5" s="66"/>
      <c r="LKG5" s="66"/>
      <c r="LKH5" s="66"/>
      <c r="LKI5" s="66"/>
      <c r="LKJ5" s="66"/>
      <c r="LKK5" s="66"/>
      <c r="LKL5" s="66"/>
      <c r="LKM5" s="66"/>
      <c r="LKN5" s="66"/>
      <c r="LKO5" s="66"/>
      <c r="LKP5" s="66"/>
      <c r="LKQ5" s="66"/>
      <c r="LKR5" s="66"/>
      <c r="LKS5" s="66"/>
      <c r="LKT5" s="66"/>
      <c r="LKU5" s="66"/>
      <c r="LKV5" s="66"/>
      <c r="LKW5" s="66"/>
      <c r="LKX5" s="66"/>
      <c r="LKY5" s="66"/>
      <c r="LKZ5" s="66"/>
      <c r="LLA5" s="66"/>
      <c r="LLB5" s="66"/>
      <c r="LLC5" s="66"/>
      <c r="LLD5" s="66"/>
      <c r="LLE5" s="66"/>
      <c r="LLF5" s="66"/>
      <c r="LLG5" s="66"/>
      <c r="LLH5" s="66"/>
      <c r="LLI5" s="66"/>
      <c r="LLJ5" s="66"/>
      <c r="LLK5" s="66"/>
      <c r="LLL5" s="66"/>
      <c r="LLM5" s="66"/>
      <c r="LLN5" s="66"/>
      <c r="LLO5" s="66"/>
      <c r="LLP5" s="66"/>
      <c r="LLQ5" s="66"/>
      <c r="LLR5" s="66"/>
      <c r="LLS5" s="66"/>
      <c r="LLT5" s="66"/>
      <c r="LLU5" s="66"/>
      <c r="LLV5" s="66"/>
      <c r="LLW5" s="66"/>
      <c r="LLX5" s="66"/>
      <c r="LLY5" s="66"/>
      <c r="LLZ5" s="66"/>
      <c r="LMA5" s="66"/>
      <c r="LMB5" s="66"/>
      <c r="LMC5" s="66"/>
      <c r="LMD5" s="66"/>
      <c r="LME5" s="66"/>
      <c r="LMF5" s="66"/>
      <c r="LMG5" s="66"/>
      <c r="LMH5" s="66"/>
      <c r="LMI5" s="66"/>
      <c r="LMJ5" s="66"/>
      <c r="LMK5" s="66"/>
      <c r="LML5" s="66"/>
      <c r="LMM5" s="66"/>
      <c r="LMN5" s="66"/>
      <c r="LMO5" s="66"/>
      <c r="LMP5" s="66"/>
      <c r="LMQ5" s="66"/>
      <c r="LMR5" s="66"/>
      <c r="LMS5" s="66"/>
      <c r="LMT5" s="66"/>
      <c r="LMU5" s="66"/>
      <c r="LMV5" s="66"/>
      <c r="LMW5" s="66"/>
      <c r="LMX5" s="66"/>
      <c r="LMY5" s="66"/>
      <c r="LMZ5" s="66"/>
      <c r="LNA5" s="66"/>
      <c r="LNB5" s="66"/>
      <c r="LNC5" s="66"/>
      <c r="LND5" s="66"/>
      <c r="LNE5" s="66"/>
      <c r="LNF5" s="66"/>
      <c r="LNG5" s="66"/>
      <c r="LNH5" s="66"/>
      <c r="LNI5" s="66"/>
      <c r="LNJ5" s="66"/>
      <c r="LNK5" s="66"/>
      <c r="LNL5" s="66"/>
      <c r="LNM5" s="66"/>
      <c r="LNN5" s="66"/>
      <c r="LNO5" s="66"/>
      <c r="LNP5" s="66"/>
      <c r="LNQ5" s="66"/>
      <c r="LNR5" s="66"/>
      <c r="LNS5" s="66"/>
      <c r="LNT5" s="66"/>
      <c r="LNU5" s="66"/>
      <c r="LNV5" s="66"/>
      <c r="LNW5" s="66"/>
      <c r="LNX5" s="66"/>
      <c r="LNY5" s="66"/>
      <c r="LNZ5" s="66"/>
      <c r="LOA5" s="66"/>
      <c r="LOB5" s="66"/>
      <c r="LOC5" s="66"/>
      <c r="LOD5" s="66"/>
      <c r="LOE5" s="66"/>
      <c r="LOF5" s="66"/>
      <c r="LOG5" s="66"/>
      <c r="LOH5" s="66"/>
      <c r="LOI5" s="66"/>
      <c r="LOJ5" s="66"/>
      <c r="LOK5" s="66"/>
      <c r="LOL5" s="66"/>
      <c r="LOM5" s="66"/>
      <c r="LON5" s="66"/>
      <c r="LOO5" s="66"/>
      <c r="LOP5" s="66"/>
      <c r="LOQ5" s="66"/>
      <c r="LOR5" s="66"/>
      <c r="LOS5" s="66"/>
      <c r="LOT5" s="66"/>
      <c r="LOU5" s="66"/>
      <c r="LOV5" s="66"/>
      <c r="LOW5" s="66"/>
      <c r="LOX5" s="66"/>
      <c r="LOY5" s="66"/>
      <c r="LOZ5" s="66"/>
      <c r="LPA5" s="66"/>
      <c r="LPB5" s="66"/>
      <c r="LPC5" s="66"/>
      <c r="LPD5" s="66"/>
      <c r="LPE5" s="66"/>
      <c r="LPF5" s="66"/>
      <c r="LPG5" s="66"/>
      <c r="LPH5" s="66"/>
      <c r="LPI5" s="66"/>
      <c r="LPJ5" s="66"/>
      <c r="LPK5" s="66"/>
      <c r="LPL5" s="66"/>
      <c r="LPM5" s="66"/>
      <c r="LPN5" s="66"/>
      <c r="LPO5" s="66"/>
      <c r="LPP5" s="66"/>
      <c r="LPQ5" s="66"/>
      <c r="LPR5" s="66"/>
      <c r="LPS5" s="66"/>
      <c r="LPT5" s="66"/>
      <c r="LPU5" s="66"/>
      <c r="LPV5" s="66"/>
      <c r="LPW5" s="66"/>
      <c r="LPX5" s="66"/>
      <c r="LPY5" s="66"/>
      <c r="LPZ5" s="66"/>
      <c r="LQA5" s="66"/>
      <c r="LQB5" s="66"/>
      <c r="LQC5" s="66"/>
      <c r="LQD5" s="66"/>
      <c r="LQE5" s="66"/>
      <c r="LQF5" s="66"/>
      <c r="LQG5" s="66"/>
      <c r="LQH5" s="66"/>
      <c r="LQI5" s="66"/>
      <c r="LQJ5" s="66"/>
      <c r="LQK5" s="66"/>
      <c r="LQL5" s="66"/>
      <c r="LQM5" s="66"/>
      <c r="LQN5" s="66"/>
      <c r="LQO5" s="66"/>
      <c r="LQP5" s="66"/>
      <c r="LQQ5" s="66"/>
      <c r="LQR5" s="66"/>
      <c r="LQS5" s="66"/>
      <c r="LQT5" s="66"/>
      <c r="LQU5" s="66"/>
      <c r="LQV5" s="66"/>
      <c r="LQW5" s="66"/>
      <c r="LQX5" s="66"/>
      <c r="LQY5" s="66"/>
      <c r="LQZ5" s="66"/>
      <c r="LRA5" s="66"/>
      <c r="LRB5" s="66"/>
      <c r="LRC5" s="66"/>
      <c r="LRD5" s="66"/>
      <c r="LRE5" s="66"/>
      <c r="LRF5" s="66"/>
      <c r="LRG5" s="66"/>
      <c r="LRH5" s="66"/>
      <c r="LRI5" s="66"/>
      <c r="LRJ5" s="66"/>
      <c r="LRK5" s="66"/>
      <c r="LRL5" s="66"/>
      <c r="LRM5" s="66"/>
      <c r="LRN5" s="66"/>
      <c r="LRO5" s="66"/>
      <c r="LRP5" s="66"/>
      <c r="LRQ5" s="66"/>
      <c r="LRR5" s="66"/>
      <c r="LRS5" s="66"/>
      <c r="LRT5" s="66"/>
      <c r="LRU5" s="66"/>
      <c r="LRV5" s="66"/>
      <c r="LRW5" s="66"/>
      <c r="LRX5" s="66"/>
      <c r="LRY5" s="66"/>
      <c r="LRZ5" s="66"/>
      <c r="LSA5" s="66"/>
      <c r="LSB5" s="66"/>
      <c r="LSC5" s="66"/>
      <c r="LSD5" s="66"/>
      <c r="LSE5" s="66"/>
      <c r="LSF5" s="66"/>
      <c r="LSG5" s="66"/>
      <c r="LSH5" s="66"/>
      <c r="LSI5" s="66"/>
      <c r="LSJ5" s="66"/>
      <c r="LSK5" s="66"/>
      <c r="LSL5" s="66"/>
      <c r="LSM5" s="66"/>
      <c r="LSN5" s="66"/>
      <c r="LSO5" s="66"/>
      <c r="LSP5" s="66"/>
      <c r="LSQ5" s="66"/>
      <c r="LSR5" s="66"/>
      <c r="LSS5" s="66"/>
      <c r="LST5" s="66"/>
      <c r="LSU5" s="66"/>
      <c r="LSV5" s="66"/>
      <c r="LSW5" s="66"/>
      <c r="LSX5" s="66"/>
      <c r="LSY5" s="66"/>
      <c r="LSZ5" s="66"/>
      <c r="LTA5" s="66"/>
      <c r="LTB5" s="66"/>
      <c r="LTC5" s="66"/>
      <c r="LTD5" s="66"/>
      <c r="LTE5" s="66"/>
      <c r="LTF5" s="66"/>
      <c r="LTG5" s="66"/>
      <c r="LTH5" s="66"/>
      <c r="LTI5" s="66"/>
      <c r="LTJ5" s="66"/>
      <c r="LTK5" s="66"/>
      <c r="LTL5" s="66"/>
      <c r="LTM5" s="66"/>
      <c r="LTN5" s="66"/>
      <c r="LTO5" s="66"/>
      <c r="LTP5" s="66"/>
      <c r="LTQ5" s="66"/>
      <c r="LTR5" s="66"/>
      <c r="LTS5" s="66"/>
      <c r="LTT5" s="66"/>
      <c r="LTU5" s="66"/>
      <c r="LTV5" s="66"/>
      <c r="LTW5" s="66"/>
      <c r="LTX5" s="66"/>
      <c r="LTY5" s="66"/>
      <c r="LTZ5" s="66"/>
      <c r="LUA5" s="66"/>
      <c r="LUB5" s="66"/>
      <c r="LUC5" s="66"/>
      <c r="LUD5" s="66"/>
      <c r="LUE5" s="66"/>
      <c r="LUF5" s="66"/>
      <c r="LUG5" s="66"/>
      <c r="LUH5" s="66"/>
      <c r="LUI5" s="66"/>
      <c r="LUJ5" s="66"/>
      <c r="LUK5" s="66"/>
      <c r="LUL5" s="66"/>
      <c r="LUM5" s="66"/>
      <c r="LUN5" s="66"/>
      <c r="LUO5" s="66"/>
      <c r="LUP5" s="66"/>
      <c r="LUQ5" s="66"/>
      <c r="LUR5" s="66"/>
      <c r="LUS5" s="66"/>
      <c r="LUT5" s="66"/>
      <c r="LUU5" s="66"/>
      <c r="LUV5" s="66"/>
      <c r="LUW5" s="66"/>
      <c r="LUX5" s="66"/>
      <c r="LUY5" s="66"/>
      <c r="LUZ5" s="66"/>
      <c r="LVA5" s="66"/>
      <c r="LVB5" s="66"/>
      <c r="LVC5" s="66"/>
      <c r="LVD5" s="66"/>
      <c r="LVE5" s="66"/>
      <c r="LVF5" s="66"/>
      <c r="LVG5" s="66"/>
      <c r="LVH5" s="66"/>
      <c r="LVI5" s="66"/>
      <c r="LVJ5" s="66"/>
      <c r="LVK5" s="66"/>
      <c r="LVL5" s="66"/>
      <c r="LVM5" s="66"/>
      <c r="LVN5" s="66"/>
      <c r="LVO5" s="66"/>
      <c r="LVP5" s="66"/>
      <c r="LVQ5" s="66"/>
      <c r="LVR5" s="66"/>
      <c r="LVS5" s="66"/>
      <c r="LVT5" s="66"/>
      <c r="LVU5" s="66"/>
      <c r="LVV5" s="66"/>
      <c r="LVW5" s="66"/>
      <c r="LVX5" s="66"/>
      <c r="LVY5" s="66"/>
      <c r="LVZ5" s="66"/>
      <c r="LWA5" s="66"/>
      <c r="LWB5" s="66"/>
      <c r="LWC5" s="66"/>
      <c r="LWD5" s="66"/>
      <c r="LWE5" s="66"/>
      <c r="LWF5" s="66"/>
      <c r="LWG5" s="66"/>
      <c r="LWH5" s="66"/>
      <c r="LWI5" s="66"/>
      <c r="LWJ5" s="66"/>
      <c r="LWK5" s="66"/>
      <c r="LWL5" s="66"/>
      <c r="LWM5" s="66"/>
      <c r="LWN5" s="66"/>
      <c r="LWO5" s="66"/>
      <c r="LWP5" s="66"/>
      <c r="LWQ5" s="66"/>
      <c r="LWR5" s="66"/>
      <c r="LWS5" s="66"/>
      <c r="LWT5" s="66"/>
      <c r="LWU5" s="66"/>
      <c r="LWV5" s="66"/>
      <c r="LWW5" s="66"/>
      <c r="LWX5" s="66"/>
      <c r="LWY5" s="66"/>
      <c r="LWZ5" s="66"/>
      <c r="LXA5" s="66"/>
      <c r="LXB5" s="66"/>
      <c r="LXC5" s="66"/>
      <c r="LXD5" s="66"/>
      <c r="LXE5" s="66"/>
      <c r="LXF5" s="66"/>
      <c r="LXG5" s="66"/>
      <c r="LXH5" s="66"/>
      <c r="LXI5" s="66"/>
      <c r="LXJ5" s="66"/>
      <c r="LXK5" s="66"/>
      <c r="LXL5" s="66"/>
      <c r="LXM5" s="66"/>
      <c r="LXN5" s="66"/>
      <c r="LXO5" s="66"/>
      <c r="LXP5" s="66"/>
      <c r="LXQ5" s="66"/>
      <c r="LXR5" s="66"/>
      <c r="LXS5" s="66"/>
      <c r="LXT5" s="66"/>
      <c r="LXU5" s="66"/>
      <c r="LXV5" s="66"/>
      <c r="LXW5" s="66"/>
      <c r="LXX5" s="66"/>
      <c r="LXY5" s="66"/>
      <c r="LXZ5" s="66"/>
      <c r="LYA5" s="66"/>
      <c r="LYB5" s="66"/>
      <c r="LYC5" s="66"/>
      <c r="LYD5" s="66"/>
      <c r="LYE5" s="66"/>
      <c r="LYF5" s="66"/>
      <c r="LYG5" s="66"/>
      <c r="LYH5" s="66"/>
      <c r="LYI5" s="66"/>
      <c r="LYJ5" s="66"/>
      <c r="LYK5" s="66"/>
      <c r="LYL5" s="66"/>
      <c r="LYM5" s="66"/>
      <c r="LYN5" s="66"/>
      <c r="LYO5" s="66"/>
      <c r="LYP5" s="66"/>
      <c r="LYQ5" s="66"/>
      <c r="LYR5" s="66"/>
      <c r="LYS5" s="66"/>
      <c r="LYT5" s="66"/>
      <c r="LYU5" s="66"/>
      <c r="LYV5" s="66"/>
      <c r="LYW5" s="66"/>
      <c r="LYX5" s="66"/>
      <c r="LYY5" s="66"/>
      <c r="LYZ5" s="66"/>
      <c r="LZA5" s="66"/>
      <c r="LZB5" s="66"/>
      <c r="LZC5" s="66"/>
      <c r="LZD5" s="66"/>
      <c r="LZE5" s="66"/>
      <c r="LZF5" s="66"/>
      <c r="LZG5" s="66"/>
      <c r="LZH5" s="66"/>
      <c r="LZI5" s="66"/>
      <c r="LZJ5" s="66"/>
      <c r="LZK5" s="66"/>
      <c r="LZL5" s="66"/>
      <c r="LZM5" s="66"/>
      <c r="LZN5" s="66"/>
      <c r="LZO5" s="66"/>
      <c r="LZP5" s="66"/>
      <c r="LZQ5" s="66"/>
      <c r="LZR5" s="66"/>
      <c r="LZS5" s="66"/>
      <c r="LZT5" s="66"/>
      <c r="LZU5" s="66"/>
      <c r="LZV5" s="66"/>
      <c r="LZW5" s="66"/>
      <c r="LZX5" s="66"/>
      <c r="LZY5" s="66"/>
      <c r="LZZ5" s="66"/>
      <c r="MAA5" s="66"/>
      <c r="MAB5" s="66"/>
      <c r="MAC5" s="66"/>
      <c r="MAD5" s="66"/>
      <c r="MAE5" s="66"/>
      <c r="MAF5" s="66"/>
      <c r="MAG5" s="66"/>
      <c r="MAH5" s="66"/>
      <c r="MAI5" s="66"/>
      <c r="MAJ5" s="66"/>
      <c r="MAK5" s="66"/>
      <c r="MAL5" s="66"/>
      <c r="MAM5" s="66"/>
      <c r="MAN5" s="66"/>
      <c r="MAO5" s="66"/>
      <c r="MAP5" s="66"/>
      <c r="MAQ5" s="66"/>
      <c r="MAR5" s="66"/>
      <c r="MAS5" s="66"/>
      <c r="MAT5" s="66"/>
      <c r="MAU5" s="66"/>
      <c r="MAV5" s="66"/>
      <c r="MAW5" s="66"/>
      <c r="MAX5" s="66"/>
      <c r="MAY5" s="66"/>
      <c r="MAZ5" s="66"/>
      <c r="MBA5" s="66"/>
      <c r="MBB5" s="66"/>
      <c r="MBC5" s="66"/>
      <c r="MBD5" s="66"/>
      <c r="MBE5" s="66"/>
      <c r="MBF5" s="66"/>
      <c r="MBG5" s="66"/>
      <c r="MBH5" s="66"/>
      <c r="MBI5" s="66"/>
      <c r="MBJ5" s="66"/>
      <c r="MBK5" s="66"/>
      <c r="MBL5" s="66"/>
      <c r="MBM5" s="66"/>
      <c r="MBN5" s="66"/>
      <c r="MBO5" s="66"/>
      <c r="MBP5" s="66"/>
      <c r="MBQ5" s="66"/>
      <c r="MBR5" s="66"/>
      <c r="MBS5" s="66"/>
      <c r="MBT5" s="66"/>
      <c r="MBU5" s="66"/>
      <c r="MBV5" s="66"/>
      <c r="MBW5" s="66"/>
      <c r="MBX5" s="66"/>
      <c r="MBY5" s="66"/>
      <c r="MBZ5" s="66"/>
      <c r="MCA5" s="66"/>
      <c r="MCB5" s="66"/>
      <c r="MCC5" s="66"/>
      <c r="MCD5" s="66"/>
      <c r="MCE5" s="66"/>
      <c r="MCF5" s="66"/>
      <c r="MCG5" s="66"/>
      <c r="MCH5" s="66"/>
      <c r="MCI5" s="66"/>
      <c r="MCJ5" s="66"/>
      <c r="MCK5" s="66"/>
      <c r="MCL5" s="66"/>
      <c r="MCM5" s="66"/>
      <c r="MCN5" s="66"/>
      <c r="MCO5" s="66"/>
      <c r="MCP5" s="66"/>
      <c r="MCQ5" s="66"/>
      <c r="MCR5" s="66"/>
      <c r="MCS5" s="66"/>
      <c r="MCT5" s="66"/>
      <c r="MCU5" s="66"/>
      <c r="MCV5" s="66"/>
      <c r="MCW5" s="66"/>
      <c r="MCX5" s="66"/>
      <c r="MCY5" s="66"/>
      <c r="MCZ5" s="66"/>
      <c r="MDA5" s="66"/>
      <c r="MDB5" s="66"/>
      <c r="MDC5" s="66"/>
      <c r="MDD5" s="66"/>
      <c r="MDE5" s="66"/>
      <c r="MDF5" s="66"/>
      <c r="MDG5" s="66"/>
      <c r="MDH5" s="66"/>
      <c r="MDI5" s="66"/>
      <c r="MDJ5" s="66"/>
      <c r="MDK5" s="66"/>
      <c r="MDL5" s="66"/>
      <c r="MDM5" s="66"/>
      <c r="MDN5" s="66"/>
      <c r="MDO5" s="66"/>
      <c r="MDP5" s="66"/>
      <c r="MDQ5" s="66"/>
      <c r="MDR5" s="66"/>
      <c r="MDS5" s="66"/>
      <c r="MDT5" s="66"/>
      <c r="MDU5" s="66"/>
      <c r="MDV5" s="66"/>
      <c r="MDW5" s="66"/>
      <c r="MDX5" s="66"/>
      <c r="MDY5" s="66"/>
      <c r="MDZ5" s="66"/>
      <c r="MEA5" s="66"/>
      <c r="MEB5" s="66"/>
      <c r="MEC5" s="66"/>
      <c r="MED5" s="66"/>
      <c r="MEE5" s="66"/>
      <c r="MEF5" s="66"/>
      <c r="MEG5" s="66"/>
      <c r="MEH5" s="66"/>
      <c r="MEI5" s="66"/>
      <c r="MEJ5" s="66"/>
      <c r="MEK5" s="66"/>
      <c r="MEL5" s="66"/>
      <c r="MEM5" s="66"/>
      <c r="MEN5" s="66"/>
      <c r="MEO5" s="66"/>
      <c r="MEP5" s="66"/>
      <c r="MEQ5" s="66"/>
      <c r="MER5" s="66"/>
      <c r="MES5" s="66"/>
      <c r="MET5" s="66"/>
      <c r="MEU5" s="66"/>
      <c r="MEV5" s="66"/>
      <c r="MEW5" s="66"/>
      <c r="MEX5" s="66"/>
      <c r="MEY5" s="66"/>
      <c r="MEZ5" s="66"/>
      <c r="MFA5" s="66"/>
      <c r="MFB5" s="66"/>
      <c r="MFC5" s="66"/>
      <c r="MFD5" s="66"/>
      <c r="MFE5" s="66"/>
      <c r="MFF5" s="66"/>
      <c r="MFG5" s="66"/>
      <c r="MFH5" s="66"/>
      <c r="MFI5" s="66"/>
      <c r="MFJ5" s="66"/>
      <c r="MFK5" s="66"/>
      <c r="MFL5" s="66"/>
      <c r="MFM5" s="66"/>
      <c r="MFN5" s="66"/>
      <c r="MFO5" s="66"/>
      <c r="MFP5" s="66"/>
      <c r="MFQ5" s="66"/>
      <c r="MFR5" s="66"/>
      <c r="MFS5" s="66"/>
      <c r="MFT5" s="66"/>
      <c r="MFU5" s="66"/>
      <c r="MFV5" s="66"/>
      <c r="MFW5" s="66"/>
      <c r="MFX5" s="66"/>
      <c r="MFY5" s="66"/>
      <c r="MFZ5" s="66"/>
      <c r="MGA5" s="66"/>
      <c r="MGB5" s="66"/>
      <c r="MGC5" s="66"/>
      <c r="MGD5" s="66"/>
      <c r="MGE5" s="66"/>
      <c r="MGF5" s="66"/>
      <c r="MGG5" s="66"/>
      <c r="MGH5" s="66"/>
      <c r="MGI5" s="66"/>
      <c r="MGJ5" s="66"/>
      <c r="MGK5" s="66"/>
      <c r="MGL5" s="66"/>
      <c r="MGM5" s="66"/>
      <c r="MGN5" s="66"/>
      <c r="MGO5" s="66"/>
      <c r="MGP5" s="66"/>
      <c r="MGQ5" s="66"/>
      <c r="MGR5" s="66"/>
      <c r="MGS5" s="66"/>
      <c r="MGT5" s="66"/>
      <c r="MGU5" s="66"/>
      <c r="MGV5" s="66"/>
      <c r="MGW5" s="66"/>
      <c r="MGX5" s="66"/>
      <c r="MGY5" s="66"/>
      <c r="MGZ5" s="66"/>
      <c r="MHA5" s="66"/>
      <c r="MHB5" s="66"/>
      <c r="MHC5" s="66"/>
      <c r="MHD5" s="66"/>
      <c r="MHE5" s="66"/>
      <c r="MHF5" s="66"/>
      <c r="MHG5" s="66"/>
      <c r="MHH5" s="66"/>
      <c r="MHI5" s="66"/>
      <c r="MHJ5" s="66"/>
      <c r="MHK5" s="66"/>
      <c r="MHL5" s="66"/>
      <c r="MHM5" s="66"/>
      <c r="MHN5" s="66"/>
      <c r="MHO5" s="66"/>
      <c r="MHP5" s="66"/>
      <c r="MHQ5" s="66"/>
      <c r="MHR5" s="66"/>
      <c r="MHS5" s="66"/>
      <c r="MHT5" s="66"/>
      <c r="MHU5" s="66"/>
      <c r="MHV5" s="66"/>
      <c r="MHW5" s="66"/>
      <c r="MHX5" s="66"/>
      <c r="MHY5" s="66"/>
      <c r="MHZ5" s="66"/>
      <c r="MIA5" s="66"/>
      <c r="MIB5" s="66"/>
      <c r="MIC5" s="66"/>
      <c r="MID5" s="66"/>
      <c r="MIE5" s="66"/>
      <c r="MIF5" s="66"/>
      <c r="MIG5" s="66"/>
      <c r="MIH5" s="66"/>
      <c r="MII5" s="66"/>
      <c r="MIJ5" s="66"/>
      <c r="MIK5" s="66"/>
      <c r="MIL5" s="66"/>
      <c r="MIM5" s="66"/>
      <c r="MIN5" s="66"/>
      <c r="MIO5" s="66"/>
      <c r="MIP5" s="66"/>
      <c r="MIQ5" s="66"/>
      <c r="MIR5" s="66"/>
      <c r="MIS5" s="66"/>
      <c r="MIT5" s="66"/>
      <c r="MIU5" s="66"/>
      <c r="MIV5" s="66"/>
      <c r="MIW5" s="66"/>
      <c r="MIX5" s="66"/>
      <c r="MIY5" s="66"/>
      <c r="MIZ5" s="66"/>
      <c r="MJA5" s="66"/>
      <c r="MJB5" s="66"/>
      <c r="MJC5" s="66"/>
      <c r="MJD5" s="66"/>
      <c r="MJE5" s="66"/>
      <c r="MJF5" s="66"/>
      <c r="MJG5" s="66"/>
      <c r="MJH5" s="66"/>
      <c r="MJI5" s="66"/>
      <c r="MJJ5" s="66"/>
      <c r="MJK5" s="66"/>
      <c r="MJL5" s="66"/>
      <c r="MJM5" s="66"/>
      <c r="MJN5" s="66"/>
      <c r="MJO5" s="66"/>
      <c r="MJP5" s="66"/>
      <c r="MJQ5" s="66"/>
      <c r="MJR5" s="66"/>
      <c r="MJS5" s="66"/>
      <c r="MJT5" s="66"/>
      <c r="MJU5" s="66"/>
      <c r="MJV5" s="66"/>
      <c r="MJW5" s="66"/>
      <c r="MJX5" s="66"/>
      <c r="MJY5" s="66"/>
      <c r="MJZ5" s="66"/>
      <c r="MKA5" s="66"/>
      <c r="MKB5" s="66"/>
      <c r="MKC5" s="66"/>
      <c r="MKD5" s="66"/>
      <c r="MKE5" s="66"/>
      <c r="MKF5" s="66"/>
      <c r="MKG5" s="66"/>
      <c r="MKH5" s="66"/>
      <c r="MKI5" s="66"/>
      <c r="MKJ5" s="66"/>
      <c r="MKK5" s="66"/>
      <c r="MKL5" s="66"/>
      <c r="MKM5" s="66"/>
      <c r="MKN5" s="66"/>
      <c r="MKO5" s="66"/>
      <c r="MKP5" s="66"/>
      <c r="MKQ5" s="66"/>
      <c r="MKR5" s="66"/>
      <c r="MKS5" s="66"/>
      <c r="MKT5" s="66"/>
      <c r="MKU5" s="66"/>
      <c r="MKV5" s="66"/>
      <c r="MKW5" s="66"/>
      <c r="MKX5" s="66"/>
      <c r="MKY5" s="66"/>
      <c r="MKZ5" s="66"/>
      <c r="MLA5" s="66"/>
      <c r="MLB5" s="66"/>
      <c r="MLC5" s="66"/>
      <c r="MLD5" s="66"/>
      <c r="MLE5" s="66"/>
      <c r="MLF5" s="66"/>
      <c r="MLG5" s="66"/>
      <c r="MLH5" s="66"/>
      <c r="MLI5" s="66"/>
      <c r="MLJ5" s="66"/>
      <c r="MLK5" s="66"/>
      <c r="MLL5" s="66"/>
      <c r="MLM5" s="66"/>
      <c r="MLN5" s="66"/>
      <c r="MLO5" s="66"/>
      <c r="MLP5" s="66"/>
      <c r="MLQ5" s="66"/>
      <c r="MLR5" s="66"/>
      <c r="MLS5" s="66"/>
      <c r="MLT5" s="66"/>
      <c r="MLU5" s="66"/>
      <c r="MLV5" s="66"/>
      <c r="MLW5" s="66"/>
      <c r="MLX5" s="66"/>
      <c r="MLY5" s="66"/>
      <c r="MLZ5" s="66"/>
      <c r="MMA5" s="66"/>
      <c r="MMB5" s="66"/>
      <c r="MMC5" s="66"/>
      <c r="MMD5" s="66"/>
      <c r="MME5" s="66"/>
      <c r="MMF5" s="66"/>
      <c r="MMG5" s="66"/>
      <c r="MMH5" s="66"/>
      <c r="MMI5" s="66"/>
      <c r="MMJ5" s="66"/>
      <c r="MMK5" s="66"/>
      <c r="MML5" s="66"/>
      <c r="MMM5" s="66"/>
      <c r="MMN5" s="66"/>
      <c r="MMO5" s="66"/>
      <c r="MMP5" s="66"/>
      <c r="MMQ5" s="66"/>
      <c r="MMR5" s="66"/>
      <c r="MMS5" s="66"/>
      <c r="MMT5" s="66"/>
      <c r="MMU5" s="66"/>
      <c r="MMV5" s="66"/>
      <c r="MMW5" s="66"/>
      <c r="MMX5" s="66"/>
      <c r="MMY5" s="66"/>
      <c r="MMZ5" s="66"/>
      <c r="MNA5" s="66"/>
      <c r="MNB5" s="66"/>
      <c r="MNC5" s="66"/>
      <c r="MND5" s="66"/>
      <c r="MNE5" s="66"/>
      <c r="MNF5" s="66"/>
      <c r="MNG5" s="66"/>
      <c r="MNH5" s="66"/>
      <c r="MNI5" s="66"/>
      <c r="MNJ5" s="66"/>
      <c r="MNK5" s="66"/>
      <c r="MNL5" s="66"/>
      <c r="MNM5" s="66"/>
      <c r="MNN5" s="66"/>
      <c r="MNO5" s="66"/>
      <c r="MNP5" s="66"/>
      <c r="MNQ5" s="66"/>
      <c r="MNR5" s="66"/>
      <c r="MNS5" s="66"/>
      <c r="MNT5" s="66"/>
      <c r="MNU5" s="66"/>
      <c r="MNV5" s="66"/>
      <c r="MNW5" s="66"/>
      <c r="MNX5" s="66"/>
      <c r="MNY5" s="66"/>
      <c r="MNZ5" s="66"/>
      <c r="MOA5" s="66"/>
      <c r="MOB5" s="66"/>
      <c r="MOC5" s="66"/>
      <c r="MOD5" s="66"/>
      <c r="MOE5" s="66"/>
      <c r="MOF5" s="66"/>
      <c r="MOG5" s="66"/>
      <c r="MOH5" s="66"/>
      <c r="MOI5" s="66"/>
      <c r="MOJ5" s="66"/>
      <c r="MOK5" s="66"/>
      <c r="MOL5" s="66"/>
      <c r="MOM5" s="66"/>
      <c r="MON5" s="66"/>
      <c r="MOO5" s="66"/>
      <c r="MOP5" s="66"/>
      <c r="MOQ5" s="66"/>
      <c r="MOR5" s="66"/>
      <c r="MOS5" s="66"/>
      <c r="MOT5" s="66"/>
      <c r="MOU5" s="66"/>
      <c r="MOV5" s="66"/>
      <c r="MOW5" s="66"/>
      <c r="MOX5" s="66"/>
      <c r="MOY5" s="66"/>
      <c r="MOZ5" s="66"/>
      <c r="MPA5" s="66"/>
      <c r="MPB5" s="66"/>
      <c r="MPC5" s="66"/>
      <c r="MPD5" s="66"/>
      <c r="MPE5" s="66"/>
      <c r="MPF5" s="66"/>
      <c r="MPG5" s="66"/>
      <c r="MPH5" s="66"/>
      <c r="MPI5" s="66"/>
      <c r="MPJ5" s="66"/>
      <c r="MPK5" s="66"/>
      <c r="MPL5" s="66"/>
      <c r="MPM5" s="66"/>
      <c r="MPN5" s="66"/>
      <c r="MPO5" s="66"/>
      <c r="MPP5" s="66"/>
      <c r="MPQ5" s="66"/>
      <c r="MPR5" s="66"/>
      <c r="MPS5" s="66"/>
      <c r="MPT5" s="66"/>
      <c r="MPU5" s="66"/>
      <c r="MPV5" s="66"/>
      <c r="MPW5" s="66"/>
      <c r="MPX5" s="66"/>
      <c r="MPY5" s="66"/>
      <c r="MPZ5" s="66"/>
      <c r="MQA5" s="66"/>
      <c r="MQB5" s="66"/>
      <c r="MQC5" s="66"/>
      <c r="MQD5" s="66"/>
      <c r="MQE5" s="66"/>
      <c r="MQF5" s="66"/>
      <c r="MQG5" s="66"/>
      <c r="MQH5" s="66"/>
      <c r="MQI5" s="66"/>
      <c r="MQJ5" s="66"/>
      <c r="MQK5" s="66"/>
      <c r="MQL5" s="66"/>
      <c r="MQM5" s="66"/>
      <c r="MQN5" s="66"/>
      <c r="MQO5" s="66"/>
      <c r="MQP5" s="66"/>
      <c r="MQQ5" s="66"/>
      <c r="MQR5" s="66"/>
      <c r="MQS5" s="66"/>
      <c r="MQT5" s="66"/>
      <c r="MQU5" s="66"/>
      <c r="MQV5" s="66"/>
      <c r="MQW5" s="66"/>
      <c r="MQX5" s="66"/>
      <c r="MQY5" s="66"/>
      <c r="MQZ5" s="66"/>
      <c r="MRA5" s="66"/>
      <c r="MRB5" s="66"/>
      <c r="MRC5" s="66"/>
      <c r="MRD5" s="66"/>
      <c r="MRE5" s="66"/>
      <c r="MRF5" s="66"/>
      <c r="MRG5" s="66"/>
      <c r="MRH5" s="66"/>
      <c r="MRI5" s="66"/>
      <c r="MRJ5" s="66"/>
      <c r="MRK5" s="66"/>
      <c r="MRL5" s="66"/>
      <c r="MRM5" s="66"/>
      <c r="MRN5" s="66"/>
      <c r="MRO5" s="66"/>
      <c r="MRP5" s="66"/>
      <c r="MRQ5" s="66"/>
      <c r="MRR5" s="66"/>
      <c r="MRS5" s="66"/>
      <c r="MRT5" s="66"/>
      <c r="MRU5" s="66"/>
      <c r="MRV5" s="66"/>
      <c r="MRW5" s="66"/>
      <c r="MRX5" s="66"/>
      <c r="MRY5" s="66"/>
      <c r="MRZ5" s="66"/>
      <c r="MSA5" s="66"/>
      <c r="MSB5" s="66"/>
      <c r="MSC5" s="66"/>
      <c r="MSD5" s="66"/>
      <c r="MSE5" s="66"/>
      <c r="MSF5" s="66"/>
      <c r="MSG5" s="66"/>
      <c r="MSH5" s="66"/>
      <c r="MSI5" s="66"/>
      <c r="MSJ5" s="66"/>
      <c r="MSK5" s="66"/>
      <c r="MSL5" s="66"/>
      <c r="MSM5" s="66"/>
      <c r="MSN5" s="66"/>
      <c r="MSO5" s="66"/>
      <c r="MSP5" s="66"/>
      <c r="MSQ5" s="66"/>
      <c r="MSR5" s="66"/>
      <c r="MSS5" s="66"/>
      <c r="MST5" s="66"/>
      <c r="MSU5" s="66"/>
      <c r="MSV5" s="66"/>
      <c r="MSW5" s="66"/>
      <c r="MSX5" s="66"/>
      <c r="MSY5" s="66"/>
      <c r="MSZ5" s="66"/>
      <c r="MTA5" s="66"/>
      <c r="MTB5" s="66"/>
      <c r="MTC5" s="66"/>
      <c r="MTD5" s="66"/>
      <c r="MTE5" s="66"/>
      <c r="MTF5" s="66"/>
      <c r="MTG5" s="66"/>
      <c r="MTH5" s="66"/>
      <c r="MTI5" s="66"/>
      <c r="MTJ5" s="66"/>
      <c r="MTK5" s="66"/>
      <c r="MTL5" s="66"/>
      <c r="MTM5" s="66"/>
      <c r="MTN5" s="66"/>
      <c r="MTO5" s="66"/>
      <c r="MTP5" s="66"/>
      <c r="MTQ5" s="66"/>
      <c r="MTR5" s="66"/>
      <c r="MTS5" s="66"/>
      <c r="MTT5" s="66"/>
      <c r="MTU5" s="66"/>
      <c r="MTV5" s="66"/>
      <c r="MTW5" s="66"/>
      <c r="MTX5" s="66"/>
      <c r="MTY5" s="66"/>
      <c r="MTZ5" s="66"/>
      <c r="MUA5" s="66"/>
      <c r="MUB5" s="66"/>
      <c r="MUC5" s="66"/>
      <c r="MUD5" s="66"/>
      <c r="MUE5" s="66"/>
      <c r="MUF5" s="66"/>
      <c r="MUG5" s="66"/>
      <c r="MUH5" s="66"/>
      <c r="MUI5" s="66"/>
      <c r="MUJ5" s="66"/>
      <c r="MUK5" s="66"/>
      <c r="MUL5" s="66"/>
      <c r="MUM5" s="66"/>
      <c r="MUN5" s="66"/>
      <c r="MUO5" s="66"/>
      <c r="MUP5" s="66"/>
      <c r="MUQ5" s="66"/>
      <c r="MUR5" s="66"/>
      <c r="MUS5" s="66"/>
      <c r="MUT5" s="66"/>
      <c r="MUU5" s="66"/>
      <c r="MUV5" s="66"/>
      <c r="MUW5" s="66"/>
      <c r="MUX5" s="66"/>
      <c r="MUY5" s="66"/>
      <c r="MUZ5" s="66"/>
      <c r="MVA5" s="66"/>
      <c r="MVB5" s="66"/>
      <c r="MVC5" s="66"/>
      <c r="MVD5" s="66"/>
      <c r="MVE5" s="66"/>
      <c r="MVF5" s="66"/>
      <c r="MVG5" s="66"/>
      <c r="MVH5" s="66"/>
      <c r="MVI5" s="66"/>
      <c r="MVJ5" s="66"/>
      <c r="MVK5" s="66"/>
      <c r="MVL5" s="66"/>
      <c r="MVM5" s="66"/>
      <c r="MVN5" s="66"/>
      <c r="MVO5" s="66"/>
      <c r="MVP5" s="66"/>
      <c r="MVQ5" s="66"/>
      <c r="MVR5" s="66"/>
      <c r="MVS5" s="66"/>
      <c r="MVT5" s="66"/>
      <c r="MVU5" s="66"/>
      <c r="MVV5" s="66"/>
      <c r="MVW5" s="66"/>
      <c r="MVX5" s="66"/>
      <c r="MVY5" s="66"/>
      <c r="MVZ5" s="66"/>
      <c r="MWA5" s="66"/>
      <c r="MWB5" s="66"/>
      <c r="MWC5" s="66"/>
      <c r="MWD5" s="66"/>
      <c r="MWE5" s="66"/>
      <c r="MWF5" s="66"/>
      <c r="MWG5" s="66"/>
      <c r="MWH5" s="66"/>
      <c r="MWI5" s="66"/>
      <c r="MWJ5" s="66"/>
      <c r="MWK5" s="66"/>
      <c r="MWL5" s="66"/>
      <c r="MWM5" s="66"/>
      <c r="MWN5" s="66"/>
      <c r="MWO5" s="66"/>
      <c r="MWP5" s="66"/>
      <c r="MWQ5" s="66"/>
      <c r="MWR5" s="66"/>
      <c r="MWS5" s="66"/>
      <c r="MWT5" s="66"/>
      <c r="MWU5" s="66"/>
      <c r="MWV5" s="66"/>
      <c r="MWW5" s="66"/>
      <c r="MWX5" s="66"/>
      <c r="MWY5" s="66"/>
      <c r="MWZ5" s="66"/>
      <c r="MXA5" s="66"/>
      <c r="MXB5" s="66"/>
      <c r="MXC5" s="66"/>
      <c r="MXD5" s="66"/>
      <c r="MXE5" s="66"/>
      <c r="MXF5" s="66"/>
      <c r="MXG5" s="66"/>
      <c r="MXH5" s="66"/>
      <c r="MXI5" s="66"/>
      <c r="MXJ5" s="66"/>
      <c r="MXK5" s="66"/>
      <c r="MXL5" s="66"/>
      <c r="MXM5" s="66"/>
      <c r="MXN5" s="66"/>
      <c r="MXO5" s="66"/>
      <c r="MXP5" s="66"/>
      <c r="MXQ5" s="66"/>
      <c r="MXR5" s="66"/>
      <c r="MXS5" s="66"/>
      <c r="MXT5" s="66"/>
      <c r="MXU5" s="66"/>
      <c r="MXV5" s="66"/>
      <c r="MXW5" s="66"/>
      <c r="MXX5" s="66"/>
      <c r="MXY5" s="66"/>
      <c r="MXZ5" s="66"/>
      <c r="MYA5" s="66"/>
      <c r="MYB5" s="66"/>
      <c r="MYC5" s="66"/>
      <c r="MYD5" s="66"/>
      <c r="MYE5" s="66"/>
      <c r="MYF5" s="66"/>
      <c r="MYG5" s="66"/>
      <c r="MYH5" s="66"/>
      <c r="MYI5" s="66"/>
      <c r="MYJ5" s="66"/>
      <c r="MYK5" s="66"/>
      <c r="MYL5" s="66"/>
      <c r="MYM5" s="66"/>
      <c r="MYN5" s="66"/>
      <c r="MYO5" s="66"/>
      <c r="MYP5" s="66"/>
      <c r="MYQ5" s="66"/>
      <c r="MYR5" s="66"/>
      <c r="MYS5" s="66"/>
      <c r="MYT5" s="66"/>
      <c r="MYU5" s="66"/>
      <c r="MYV5" s="66"/>
      <c r="MYW5" s="66"/>
      <c r="MYX5" s="66"/>
      <c r="MYY5" s="66"/>
      <c r="MYZ5" s="66"/>
      <c r="MZA5" s="66"/>
      <c r="MZB5" s="66"/>
      <c r="MZC5" s="66"/>
      <c r="MZD5" s="66"/>
      <c r="MZE5" s="66"/>
      <c r="MZF5" s="66"/>
      <c r="MZG5" s="66"/>
      <c r="MZH5" s="66"/>
      <c r="MZI5" s="66"/>
      <c r="MZJ5" s="66"/>
      <c r="MZK5" s="66"/>
      <c r="MZL5" s="66"/>
      <c r="MZM5" s="66"/>
      <c r="MZN5" s="66"/>
      <c r="MZO5" s="66"/>
      <c r="MZP5" s="66"/>
      <c r="MZQ5" s="66"/>
      <c r="MZR5" s="66"/>
      <c r="MZS5" s="66"/>
      <c r="MZT5" s="66"/>
      <c r="MZU5" s="66"/>
      <c r="MZV5" s="66"/>
      <c r="MZW5" s="66"/>
      <c r="MZX5" s="66"/>
      <c r="MZY5" s="66"/>
      <c r="MZZ5" s="66"/>
      <c r="NAA5" s="66"/>
      <c r="NAB5" s="66"/>
      <c r="NAC5" s="66"/>
      <c r="NAD5" s="66"/>
      <c r="NAE5" s="66"/>
      <c r="NAF5" s="66"/>
      <c r="NAG5" s="66"/>
      <c r="NAH5" s="66"/>
      <c r="NAI5" s="66"/>
      <c r="NAJ5" s="66"/>
      <c r="NAK5" s="66"/>
      <c r="NAL5" s="66"/>
      <c r="NAM5" s="66"/>
      <c r="NAN5" s="66"/>
      <c r="NAO5" s="66"/>
      <c r="NAP5" s="66"/>
      <c r="NAQ5" s="66"/>
      <c r="NAR5" s="66"/>
      <c r="NAS5" s="66"/>
      <c r="NAT5" s="66"/>
      <c r="NAU5" s="66"/>
      <c r="NAV5" s="66"/>
      <c r="NAW5" s="66"/>
      <c r="NAX5" s="66"/>
      <c r="NAY5" s="66"/>
      <c r="NAZ5" s="66"/>
      <c r="NBA5" s="66"/>
      <c r="NBB5" s="66"/>
      <c r="NBC5" s="66"/>
      <c r="NBD5" s="66"/>
      <c r="NBE5" s="66"/>
      <c r="NBF5" s="66"/>
      <c r="NBG5" s="66"/>
      <c r="NBH5" s="66"/>
      <c r="NBI5" s="66"/>
      <c r="NBJ5" s="66"/>
      <c r="NBK5" s="66"/>
      <c r="NBL5" s="66"/>
      <c r="NBM5" s="66"/>
      <c r="NBN5" s="66"/>
      <c r="NBO5" s="66"/>
      <c r="NBP5" s="66"/>
      <c r="NBQ5" s="66"/>
      <c r="NBR5" s="66"/>
      <c r="NBS5" s="66"/>
      <c r="NBT5" s="66"/>
      <c r="NBU5" s="66"/>
      <c r="NBV5" s="66"/>
      <c r="NBW5" s="66"/>
      <c r="NBX5" s="66"/>
      <c r="NBY5" s="66"/>
      <c r="NBZ5" s="66"/>
      <c r="NCA5" s="66"/>
      <c r="NCB5" s="66"/>
      <c r="NCC5" s="66"/>
      <c r="NCD5" s="66"/>
      <c r="NCE5" s="66"/>
      <c r="NCF5" s="66"/>
      <c r="NCG5" s="66"/>
      <c r="NCH5" s="66"/>
      <c r="NCI5" s="66"/>
      <c r="NCJ5" s="66"/>
      <c r="NCK5" s="66"/>
      <c r="NCL5" s="66"/>
      <c r="NCM5" s="66"/>
      <c r="NCN5" s="66"/>
      <c r="NCO5" s="66"/>
      <c r="NCP5" s="66"/>
      <c r="NCQ5" s="66"/>
      <c r="NCR5" s="66"/>
      <c r="NCS5" s="66"/>
      <c r="NCT5" s="66"/>
      <c r="NCU5" s="66"/>
      <c r="NCV5" s="66"/>
      <c r="NCW5" s="66"/>
      <c r="NCX5" s="66"/>
      <c r="NCY5" s="66"/>
      <c r="NCZ5" s="66"/>
      <c r="NDA5" s="66"/>
      <c r="NDB5" s="66"/>
      <c r="NDC5" s="66"/>
      <c r="NDD5" s="66"/>
      <c r="NDE5" s="66"/>
      <c r="NDF5" s="66"/>
      <c r="NDG5" s="66"/>
      <c r="NDH5" s="66"/>
      <c r="NDI5" s="66"/>
      <c r="NDJ5" s="66"/>
      <c r="NDK5" s="66"/>
      <c r="NDL5" s="66"/>
      <c r="NDM5" s="66"/>
      <c r="NDN5" s="66"/>
      <c r="NDO5" s="66"/>
      <c r="NDP5" s="66"/>
      <c r="NDQ5" s="66"/>
      <c r="NDR5" s="66"/>
      <c r="NDS5" s="66"/>
      <c r="NDT5" s="66"/>
      <c r="NDU5" s="66"/>
      <c r="NDV5" s="66"/>
      <c r="NDW5" s="66"/>
      <c r="NDX5" s="66"/>
      <c r="NDY5" s="66"/>
      <c r="NDZ5" s="66"/>
      <c r="NEA5" s="66"/>
      <c r="NEB5" s="66"/>
      <c r="NEC5" s="66"/>
      <c r="NED5" s="66"/>
      <c r="NEE5" s="66"/>
      <c r="NEF5" s="66"/>
      <c r="NEG5" s="66"/>
      <c r="NEH5" s="66"/>
      <c r="NEI5" s="66"/>
      <c r="NEJ5" s="66"/>
      <c r="NEK5" s="66"/>
      <c r="NEL5" s="66"/>
      <c r="NEM5" s="66"/>
      <c r="NEN5" s="66"/>
      <c r="NEO5" s="66"/>
      <c r="NEP5" s="66"/>
      <c r="NEQ5" s="66"/>
      <c r="NER5" s="66"/>
      <c r="NES5" s="66"/>
      <c r="NET5" s="66"/>
      <c r="NEU5" s="66"/>
      <c r="NEV5" s="66"/>
      <c r="NEW5" s="66"/>
      <c r="NEX5" s="66"/>
      <c r="NEY5" s="66"/>
      <c r="NEZ5" s="66"/>
      <c r="NFA5" s="66"/>
      <c r="NFB5" s="66"/>
      <c r="NFC5" s="66"/>
      <c r="NFD5" s="66"/>
      <c r="NFE5" s="66"/>
      <c r="NFF5" s="66"/>
      <c r="NFG5" s="66"/>
      <c r="NFH5" s="66"/>
      <c r="NFI5" s="66"/>
      <c r="NFJ5" s="66"/>
      <c r="NFK5" s="66"/>
      <c r="NFL5" s="66"/>
      <c r="NFM5" s="66"/>
      <c r="NFN5" s="66"/>
      <c r="NFO5" s="66"/>
      <c r="NFP5" s="66"/>
      <c r="NFQ5" s="66"/>
      <c r="NFR5" s="66"/>
      <c r="NFS5" s="66"/>
      <c r="NFT5" s="66"/>
      <c r="NFU5" s="66"/>
      <c r="NFV5" s="66"/>
      <c r="NFW5" s="66"/>
      <c r="NFX5" s="66"/>
      <c r="NFY5" s="66"/>
      <c r="NFZ5" s="66"/>
      <c r="NGA5" s="66"/>
      <c r="NGB5" s="66"/>
      <c r="NGC5" s="66"/>
      <c r="NGD5" s="66"/>
      <c r="NGE5" s="66"/>
      <c r="NGF5" s="66"/>
      <c r="NGG5" s="66"/>
      <c r="NGH5" s="66"/>
      <c r="NGI5" s="66"/>
      <c r="NGJ5" s="66"/>
      <c r="NGK5" s="66"/>
      <c r="NGL5" s="66"/>
      <c r="NGM5" s="66"/>
      <c r="NGN5" s="66"/>
      <c r="NGO5" s="66"/>
      <c r="NGP5" s="66"/>
      <c r="NGQ5" s="66"/>
      <c r="NGR5" s="66"/>
      <c r="NGS5" s="66"/>
      <c r="NGT5" s="66"/>
      <c r="NGU5" s="66"/>
      <c r="NGV5" s="66"/>
      <c r="NGW5" s="66"/>
      <c r="NGX5" s="66"/>
      <c r="NGY5" s="66"/>
      <c r="NGZ5" s="66"/>
      <c r="NHA5" s="66"/>
      <c r="NHB5" s="66"/>
      <c r="NHC5" s="66"/>
      <c r="NHD5" s="66"/>
      <c r="NHE5" s="66"/>
      <c r="NHF5" s="66"/>
      <c r="NHG5" s="66"/>
      <c r="NHH5" s="66"/>
      <c r="NHI5" s="66"/>
      <c r="NHJ5" s="66"/>
      <c r="NHK5" s="66"/>
      <c r="NHL5" s="66"/>
      <c r="NHM5" s="66"/>
      <c r="NHN5" s="66"/>
      <c r="NHO5" s="66"/>
      <c r="NHP5" s="66"/>
      <c r="NHQ5" s="66"/>
      <c r="NHR5" s="66"/>
      <c r="NHS5" s="66"/>
      <c r="NHT5" s="66"/>
      <c r="NHU5" s="66"/>
      <c r="NHV5" s="66"/>
      <c r="NHW5" s="66"/>
      <c r="NHX5" s="66"/>
      <c r="NHY5" s="66"/>
      <c r="NHZ5" s="66"/>
      <c r="NIA5" s="66"/>
      <c r="NIB5" s="66"/>
      <c r="NIC5" s="66"/>
      <c r="NID5" s="66"/>
      <c r="NIE5" s="66"/>
      <c r="NIF5" s="66"/>
      <c r="NIG5" s="66"/>
      <c r="NIH5" s="66"/>
      <c r="NII5" s="66"/>
      <c r="NIJ5" s="66"/>
      <c r="NIK5" s="66"/>
      <c r="NIL5" s="66"/>
      <c r="NIM5" s="66"/>
      <c r="NIN5" s="66"/>
      <c r="NIO5" s="66"/>
      <c r="NIP5" s="66"/>
      <c r="NIQ5" s="66"/>
      <c r="NIR5" s="66"/>
      <c r="NIS5" s="66"/>
      <c r="NIT5" s="66"/>
      <c r="NIU5" s="66"/>
      <c r="NIV5" s="66"/>
      <c r="NIW5" s="66"/>
      <c r="NIX5" s="66"/>
      <c r="NIY5" s="66"/>
      <c r="NIZ5" s="66"/>
      <c r="NJA5" s="66"/>
      <c r="NJB5" s="66"/>
      <c r="NJC5" s="66"/>
      <c r="NJD5" s="66"/>
      <c r="NJE5" s="66"/>
      <c r="NJF5" s="66"/>
      <c r="NJG5" s="66"/>
      <c r="NJH5" s="66"/>
      <c r="NJI5" s="66"/>
      <c r="NJJ5" s="66"/>
      <c r="NJK5" s="66"/>
      <c r="NJL5" s="66"/>
      <c r="NJM5" s="66"/>
      <c r="NJN5" s="66"/>
      <c r="NJO5" s="66"/>
      <c r="NJP5" s="66"/>
      <c r="NJQ5" s="66"/>
      <c r="NJR5" s="66"/>
      <c r="NJS5" s="66"/>
      <c r="NJT5" s="66"/>
      <c r="NJU5" s="66"/>
      <c r="NJV5" s="66"/>
      <c r="NJW5" s="66"/>
      <c r="NJX5" s="66"/>
      <c r="NJY5" s="66"/>
      <c r="NJZ5" s="66"/>
      <c r="NKA5" s="66"/>
      <c r="NKB5" s="66"/>
      <c r="NKC5" s="66"/>
      <c r="NKD5" s="66"/>
      <c r="NKE5" s="66"/>
      <c r="NKF5" s="66"/>
      <c r="NKG5" s="66"/>
      <c r="NKH5" s="66"/>
      <c r="NKI5" s="66"/>
      <c r="NKJ5" s="66"/>
      <c r="NKK5" s="66"/>
      <c r="NKL5" s="66"/>
      <c r="NKM5" s="66"/>
      <c r="NKN5" s="66"/>
      <c r="NKO5" s="66"/>
      <c r="NKP5" s="66"/>
      <c r="NKQ5" s="66"/>
      <c r="NKR5" s="66"/>
      <c r="NKS5" s="66"/>
      <c r="NKT5" s="66"/>
      <c r="NKU5" s="66"/>
      <c r="NKV5" s="66"/>
      <c r="NKW5" s="66"/>
      <c r="NKX5" s="66"/>
      <c r="NKY5" s="66"/>
      <c r="NKZ5" s="66"/>
      <c r="NLA5" s="66"/>
      <c r="NLB5" s="66"/>
      <c r="NLC5" s="66"/>
      <c r="NLD5" s="66"/>
      <c r="NLE5" s="66"/>
      <c r="NLF5" s="66"/>
      <c r="NLG5" s="66"/>
      <c r="NLH5" s="66"/>
      <c r="NLI5" s="66"/>
      <c r="NLJ5" s="66"/>
      <c r="NLK5" s="66"/>
      <c r="NLL5" s="66"/>
      <c r="NLM5" s="66"/>
      <c r="NLN5" s="66"/>
      <c r="NLO5" s="66"/>
      <c r="NLP5" s="66"/>
      <c r="NLQ5" s="66"/>
      <c r="NLR5" s="66"/>
      <c r="NLS5" s="66"/>
      <c r="NLT5" s="66"/>
      <c r="NLU5" s="66"/>
      <c r="NLV5" s="66"/>
      <c r="NLW5" s="66"/>
      <c r="NLX5" s="66"/>
      <c r="NLY5" s="66"/>
      <c r="NLZ5" s="66"/>
      <c r="NMA5" s="66"/>
      <c r="NMB5" s="66"/>
      <c r="NMC5" s="66"/>
      <c r="NMD5" s="66"/>
      <c r="NME5" s="66"/>
      <c r="NMF5" s="66"/>
      <c r="NMG5" s="66"/>
      <c r="NMH5" s="66"/>
      <c r="NMI5" s="66"/>
      <c r="NMJ5" s="66"/>
      <c r="NMK5" s="66"/>
      <c r="NML5" s="66"/>
      <c r="NMM5" s="66"/>
      <c r="NMN5" s="66"/>
      <c r="NMO5" s="66"/>
      <c r="NMP5" s="66"/>
      <c r="NMQ5" s="66"/>
      <c r="NMR5" s="66"/>
      <c r="NMS5" s="66"/>
      <c r="NMT5" s="66"/>
      <c r="NMU5" s="66"/>
      <c r="NMV5" s="66"/>
      <c r="NMW5" s="66"/>
      <c r="NMX5" s="66"/>
      <c r="NMY5" s="66"/>
      <c r="NMZ5" s="66"/>
      <c r="NNA5" s="66"/>
      <c r="NNB5" s="66"/>
      <c r="NNC5" s="66"/>
      <c r="NND5" s="66"/>
      <c r="NNE5" s="66"/>
      <c r="NNF5" s="66"/>
      <c r="NNG5" s="66"/>
      <c r="NNH5" s="66"/>
      <c r="NNI5" s="66"/>
      <c r="NNJ5" s="66"/>
      <c r="NNK5" s="66"/>
      <c r="NNL5" s="66"/>
      <c r="NNM5" s="66"/>
      <c r="NNN5" s="66"/>
      <c r="NNO5" s="66"/>
      <c r="NNP5" s="66"/>
      <c r="NNQ5" s="66"/>
      <c r="NNR5" s="66"/>
      <c r="NNS5" s="66"/>
      <c r="NNT5" s="66"/>
      <c r="NNU5" s="66"/>
      <c r="NNV5" s="66"/>
      <c r="NNW5" s="66"/>
      <c r="NNX5" s="66"/>
      <c r="NNY5" s="66"/>
      <c r="NNZ5" s="66"/>
      <c r="NOA5" s="66"/>
      <c r="NOB5" s="66"/>
      <c r="NOC5" s="66"/>
      <c r="NOD5" s="66"/>
      <c r="NOE5" s="66"/>
      <c r="NOF5" s="66"/>
      <c r="NOG5" s="66"/>
      <c r="NOH5" s="66"/>
      <c r="NOI5" s="66"/>
      <c r="NOJ5" s="66"/>
      <c r="NOK5" s="66"/>
      <c r="NOL5" s="66"/>
      <c r="NOM5" s="66"/>
      <c r="NON5" s="66"/>
      <c r="NOO5" s="66"/>
      <c r="NOP5" s="66"/>
      <c r="NOQ5" s="66"/>
      <c r="NOR5" s="66"/>
      <c r="NOS5" s="66"/>
      <c r="NOT5" s="66"/>
      <c r="NOU5" s="66"/>
      <c r="NOV5" s="66"/>
      <c r="NOW5" s="66"/>
      <c r="NOX5" s="66"/>
      <c r="NOY5" s="66"/>
      <c r="NOZ5" s="66"/>
      <c r="NPA5" s="66"/>
      <c r="NPB5" s="66"/>
      <c r="NPC5" s="66"/>
      <c r="NPD5" s="66"/>
      <c r="NPE5" s="66"/>
      <c r="NPF5" s="66"/>
      <c r="NPG5" s="66"/>
      <c r="NPH5" s="66"/>
      <c r="NPI5" s="66"/>
      <c r="NPJ5" s="66"/>
      <c r="NPK5" s="66"/>
      <c r="NPL5" s="66"/>
      <c r="NPM5" s="66"/>
      <c r="NPN5" s="66"/>
      <c r="NPO5" s="66"/>
      <c r="NPP5" s="66"/>
      <c r="NPQ5" s="66"/>
      <c r="NPR5" s="66"/>
      <c r="NPS5" s="66"/>
      <c r="NPT5" s="66"/>
      <c r="NPU5" s="66"/>
      <c r="NPV5" s="66"/>
      <c r="NPW5" s="66"/>
      <c r="NPX5" s="66"/>
      <c r="NPY5" s="66"/>
      <c r="NPZ5" s="66"/>
      <c r="NQA5" s="66"/>
      <c r="NQB5" s="66"/>
      <c r="NQC5" s="66"/>
      <c r="NQD5" s="66"/>
      <c r="NQE5" s="66"/>
      <c r="NQF5" s="66"/>
      <c r="NQG5" s="66"/>
      <c r="NQH5" s="66"/>
      <c r="NQI5" s="66"/>
      <c r="NQJ5" s="66"/>
      <c r="NQK5" s="66"/>
      <c r="NQL5" s="66"/>
      <c r="NQM5" s="66"/>
      <c r="NQN5" s="66"/>
      <c r="NQO5" s="66"/>
      <c r="NQP5" s="66"/>
      <c r="NQQ5" s="66"/>
      <c r="NQR5" s="66"/>
      <c r="NQS5" s="66"/>
      <c r="NQT5" s="66"/>
      <c r="NQU5" s="66"/>
      <c r="NQV5" s="66"/>
      <c r="NQW5" s="66"/>
      <c r="NQX5" s="66"/>
      <c r="NQY5" s="66"/>
      <c r="NQZ5" s="66"/>
      <c r="NRA5" s="66"/>
      <c r="NRB5" s="66"/>
      <c r="NRC5" s="66"/>
      <c r="NRD5" s="66"/>
      <c r="NRE5" s="66"/>
      <c r="NRF5" s="66"/>
      <c r="NRG5" s="66"/>
      <c r="NRH5" s="66"/>
      <c r="NRI5" s="66"/>
      <c r="NRJ5" s="66"/>
      <c r="NRK5" s="66"/>
      <c r="NRL5" s="66"/>
      <c r="NRM5" s="66"/>
      <c r="NRN5" s="66"/>
      <c r="NRO5" s="66"/>
      <c r="NRP5" s="66"/>
      <c r="NRQ5" s="66"/>
      <c r="NRR5" s="66"/>
      <c r="NRS5" s="66"/>
      <c r="NRT5" s="66"/>
      <c r="NRU5" s="66"/>
      <c r="NRV5" s="66"/>
      <c r="NRW5" s="66"/>
      <c r="NRX5" s="66"/>
      <c r="NRY5" s="66"/>
      <c r="NRZ5" s="66"/>
      <c r="NSA5" s="66"/>
      <c r="NSB5" s="66"/>
      <c r="NSC5" s="66"/>
      <c r="NSD5" s="66"/>
      <c r="NSE5" s="66"/>
      <c r="NSF5" s="66"/>
      <c r="NSG5" s="66"/>
      <c r="NSH5" s="66"/>
      <c r="NSI5" s="66"/>
      <c r="NSJ5" s="66"/>
      <c r="NSK5" s="66"/>
      <c r="NSL5" s="66"/>
      <c r="NSM5" s="66"/>
      <c r="NSN5" s="66"/>
      <c r="NSO5" s="66"/>
      <c r="NSP5" s="66"/>
      <c r="NSQ5" s="66"/>
      <c r="NSR5" s="66"/>
      <c r="NSS5" s="66"/>
      <c r="NST5" s="66"/>
      <c r="NSU5" s="66"/>
      <c r="NSV5" s="66"/>
      <c r="NSW5" s="66"/>
      <c r="NSX5" s="66"/>
      <c r="NSY5" s="66"/>
      <c r="NSZ5" s="66"/>
      <c r="NTA5" s="66"/>
      <c r="NTB5" s="66"/>
      <c r="NTC5" s="66"/>
      <c r="NTD5" s="66"/>
      <c r="NTE5" s="66"/>
      <c r="NTF5" s="66"/>
      <c r="NTG5" s="66"/>
      <c r="NTH5" s="66"/>
      <c r="NTI5" s="66"/>
      <c r="NTJ5" s="66"/>
      <c r="NTK5" s="66"/>
      <c r="NTL5" s="66"/>
      <c r="NTM5" s="66"/>
      <c r="NTN5" s="66"/>
      <c r="NTO5" s="66"/>
      <c r="NTP5" s="66"/>
      <c r="NTQ5" s="66"/>
      <c r="NTR5" s="66"/>
      <c r="NTS5" s="66"/>
      <c r="NTT5" s="66"/>
      <c r="NTU5" s="66"/>
      <c r="NTV5" s="66"/>
      <c r="NTW5" s="66"/>
      <c r="NTX5" s="66"/>
      <c r="NTY5" s="66"/>
      <c r="NTZ5" s="66"/>
      <c r="NUA5" s="66"/>
      <c r="NUB5" s="66"/>
      <c r="NUC5" s="66"/>
      <c r="NUD5" s="66"/>
      <c r="NUE5" s="66"/>
      <c r="NUF5" s="66"/>
      <c r="NUG5" s="66"/>
      <c r="NUH5" s="66"/>
      <c r="NUI5" s="66"/>
      <c r="NUJ5" s="66"/>
      <c r="NUK5" s="66"/>
      <c r="NUL5" s="66"/>
      <c r="NUM5" s="66"/>
      <c r="NUN5" s="66"/>
      <c r="NUO5" s="66"/>
      <c r="NUP5" s="66"/>
      <c r="NUQ5" s="66"/>
      <c r="NUR5" s="66"/>
      <c r="NUS5" s="66"/>
      <c r="NUT5" s="66"/>
      <c r="NUU5" s="66"/>
      <c r="NUV5" s="66"/>
      <c r="NUW5" s="66"/>
      <c r="NUX5" s="66"/>
      <c r="NUY5" s="66"/>
      <c r="NUZ5" s="66"/>
      <c r="NVA5" s="66"/>
      <c r="NVB5" s="66"/>
      <c r="NVC5" s="66"/>
      <c r="NVD5" s="66"/>
      <c r="NVE5" s="66"/>
      <c r="NVF5" s="66"/>
      <c r="NVG5" s="66"/>
      <c r="NVH5" s="66"/>
      <c r="NVI5" s="66"/>
      <c r="NVJ5" s="66"/>
      <c r="NVK5" s="66"/>
      <c r="NVL5" s="66"/>
      <c r="NVM5" s="66"/>
      <c r="NVN5" s="66"/>
      <c r="NVO5" s="66"/>
      <c r="NVP5" s="66"/>
      <c r="NVQ5" s="66"/>
      <c r="NVR5" s="66"/>
      <c r="NVS5" s="66"/>
      <c r="NVT5" s="66"/>
      <c r="NVU5" s="66"/>
      <c r="NVV5" s="66"/>
      <c r="NVW5" s="66"/>
      <c r="NVX5" s="66"/>
      <c r="NVY5" s="66"/>
      <c r="NVZ5" s="66"/>
      <c r="NWA5" s="66"/>
      <c r="NWB5" s="66"/>
      <c r="NWC5" s="66"/>
      <c r="NWD5" s="66"/>
      <c r="NWE5" s="66"/>
      <c r="NWF5" s="66"/>
      <c r="NWG5" s="66"/>
      <c r="NWH5" s="66"/>
      <c r="NWI5" s="66"/>
      <c r="NWJ5" s="66"/>
      <c r="NWK5" s="66"/>
      <c r="NWL5" s="66"/>
      <c r="NWM5" s="66"/>
      <c r="NWN5" s="66"/>
      <c r="NWO5" s="66"/>
      <c r="NWP5" s="66"/>
      <c r="NWQ5" s="66"/>
      <c r="NWR5" s="66"/>
      <c r="NWS5" s="66"/>
      <c r="NWT5" s="66"/>
      <c r="NWU5" s="66"/>
      <c r="NWV5" s="66"/>
      <c r="NWW5" s="66"/>
      <c r="NWX5" s="66"/>
      <c r="NWY5" s="66"/>
      <c r="NWZ5" s="66"/>
      <c r="NXA5" s="66"/>
      <c r="NXB5" s="66"/>
      <c r="NXC5" s="66"/>
      <c r="NXD5" s="66"/>
      <c r="NXE5" s="66"/>
      <c r="NXF5" s="66"/>
      <c r="NXG5" s="66"/>
      <c r="NXH5" s="66"/>
      <c r="NXI5" s="66"/>
      <c r="NXJ5" s="66"/>
      <c r="NXK5" s="66"/>
      <c r="NXL5" s="66"/>
      <c r="NXM5" s="66"/>
      <c r="NXN5" s="66"/>
      <c r="NXO5" s="66"/>
      <c r="NXP5" s="66"/>
      <c r="NXQ5" s="66"/>
      <c r="NXR5" s="66"/>
      <c r="NXS5" s="66"/>
      <c r="NXT5" s="66"/>
      <c r="NXU5" s="66"/>
      <c r="NXV5" s="66"/>
      <c r="NXW5" s="66"/>
      <c r="NXX5" s="66"/>
      <c r="NXY5" s="66"/>
      <c r="NXZ5" s="66"/>
      <c r="NYA5" s="66"/>
      <c r="NYB5" s="66"/>
      <c r="NYC5" s="66"/>
      <c r="NYD5" s="66"/>
      <c r="NYE5" s="66"/>
      <c r="NYF5" s="66"/>
      <c r="NYG5" s="66"/>
      <c r="NYH5" s="66"/>
      <c r="NYI5" s="66"/>
      <c r="NYJ5" s="66"/>
      <c r="NYK5" s="66"/>
      <c r="NYL5" s="66"/>
      <c r="NYM5" s="66"/>
      <c r="NYN5" s="66"/>
      <c r="NYO5" s="66"/>
      <c r="NYP5" s="66"/>
      <c r="NYQ5" s="66"/>
      <c r="NYR5" s="66"/>
      <c r="NYS5" s="66"/>
      <c r="NYT5" s="66"/>
      <c r="NYU5" s="66"/>
      <c r="NYV5" s="66"/>
      <c r="NYW5" s="66"/>
      <c r="NYX5" s="66"/>
      <c r="NYY5" s="66"/>
      <c r="NYZ5" s="66"/>
      <c r="NZA5" s="66"/>
      <c r="NZB5" s="66"/>
      <c r="NZC5" s="66"/>
      <c r="NZD5" s="66"/>
      <c r="NZE5" s="66"/>
      <c r="NZF5" s="66"/>
      <c r="NZG5" s="66"/>
      <c r="NZH5" s="66"/>
      <c r="NZI5" s="66"/>
      <c r="NZJ5" s="66"/>
      <c r="NZK5" s="66"/>
      <c r="NZL5" s="66"/>
      <c r="NZM5" s="66"/>
      <c r="NZN5" s="66"/>
      <c r="NZO5" s="66"/>
      <c r="NZP5" s="66"/>
      <c r="NZQ5" s="66"/>
      <c r="NZR5" s="66"/>
      <c r="NZS5" s="66"/>
      <c r="NZT5" s="66"/>
      <c r="NZU5" s="66"/>
      <c r="NZV5" s="66"/>
      <c r="NZW5" s="66"/>
      <c r="NZX5" s="66"/>
      <c r="NZY5" s="66"/>
      <c r="NZZ5" s="66"/>
      <c r="OAA5" s="66"/>
      <c r="OAB5" s="66"/>
      <c r="OAC5" s="66"/>
      <c r="OAD5" s="66"/>
      <c r="OAE5" s="66"/>
      <c r="OAF5" s="66"/>
      <c r="OAG5" s="66"/>
      <c r="OAH5" s="66"/>
      <c r="OAI5" s="66"/>
      <c r="OAJ5" s="66"/>
      <c r="OAK5" s="66"/>
      <c r="OAL5" s="66"/>
      <c r="OAM5" s="66"/>
      <c r="OAN5" s="66"/>
      <c r="OAO5" s="66"/>
      <c r="OAP5" s="66"/>
      <c r="OAQ5" s="66"/>
      <c r="OAR5" s="66"/>
      <c r="OAS5" s="66"/>
      <c r="OAT5" s="66"/>
      <c r="OAU5" s="66"/>
      <c r="OAV5" s="66"/>
      <c r="OAW5" s="66"/>
      <c r="OAX5" s="66"/>
      <c r="OAY5" s="66"/>
      <c r="OAZ5" s="66"/>
      <c r="OBA5" s="66"/>
      <c r="OBB5" s="66"/>
      <c r="OBC5" s="66"/>
      <c r="OBD5" s="66"/>
      <c r="OBE5" s="66"/>
      <c r="OBF5" s="66"/>
      <c r="OBG5" s="66"/>
      <c r="OBH5" s="66"/>
      <c r="OBI5" s="66"/>
      <c r="OBJ5" s="66"/>
      <c r="OBK5" s="66"/>
      <c r="OBL5" s="66"/>
      <c r="OBM5" s="66"/>
      <c r="OBN5" s="66"/>
      <c r="OBO5" s="66"/>
      <c r="OBP5" s="66"/>
      <c r="OBQ5" s="66"/>
      <c r="OBR5" s="66"/>
      <c r="OBS5" s="66"/>
      <c r="OBT5" s="66"/>
      <c r="OBU5" s="66"/>
      <c r="OBV5" s="66"/>
      <c r="OBW5" s="66"/>
      <c r="OBX5" s="66"/>
      <c r="OBY5" s="66"/>
      <c r="OBZ5" s="66"/>
      <c r="OCA5" s="66"/>
      <c r="OCB5" s="66"/>
      <c r="OCC5" s="66"/>
      <c r="OCD5" s="66"/>
      <c r="OCE5" s="66"/>
      <c r="OCF5" s="66"/>
      <c r="OCG5" s="66"/>
      <c r="OCH5" s="66"/>
      <c r="OCI5" s="66"/>
      <c r="OCJ5" s="66"/>
      <c r="OCK5" s="66"/>
      <c r="OCL5" s="66"/>
      <c r="OCM5" s="66"/>
      <c r="OCN5" s="66"/>
      <c r="OCO5" s="66"/>
      <c r="OCP5" s="66"/>
      <c r="OCQ5" s="66"/>
      <c r="OCR5" s="66"/>
      <c r="OCS5" s="66"/>
      <c r="OCT5" s="66"/>
      <c r="OCU5" s="66"/>
      <c r="OCV5" s="66"/>
      <c r="OCW5" s="66"/>
      <c r="OCX5" s="66"/>
      <c r="OCY5" s="66"/>
      <c r="OCZ5" s="66"/>
      <c r="ODA5" s="66"/>
      <c r="ODB5" s="66"/>
      <c r="ODC5" s="66"/>
      <c r="ODD5" s="66"/>
      <c r="ODE5" s="66"/>
      <c r="ODF5" s="66"/>
      <c r="ODG5" s="66"/>
      <c r="ODH5" s="66"/>
      <c r="ODI5" s="66"/>
      <c r="ODJ5" s="66"/>
      <c r="ODK5" s="66"/>
      <c r="ODL5" s="66"/>
      <c r="ODM5" s="66"/>
      <c r="ODN5" s="66"/>
      <c r="ODO5" s="66"/>
      <c r="ODP5" s="66"/>
      <c r="ODQ5" s="66"/>
      <c r="ODR5" s="66"/>
      <c r="ODS5" s="66"/>
      <c r="ODT5" s="66"/>
      <c r="ODU5" s="66"/>
      <c r="ODV5" s="66"/>
      <c r="ODW5" s="66"/>
      <c r="ODX5" s="66"/>
      <c r="ODY5" s="66"/>
      <c r="ODZ5" s="66"/>
      <c r="OEA5" s="66"/>
      <c r="OEB5" s="66"/>
      <c r="OEC5" s="66"/>
      <c r="OED5" s="66"/>
      <c r="OEE5" s="66"/>
      <c r="OEF5" s="66"/>
      <c r="OEG5" s="66"/>
      <c r="OEH5" s="66"/>
      <c r="OEI5" s="66"/>
      <c r="OEJ5" s="66"/>
      <c r="OEK5" s="66"/>
      <c r="OEL5" s="66"/>
      <c r="OEM5" s="66"/>
      <c r="OEN5" s="66"/>
      <c r="OEO5" s="66"/>
      <c r="OEP5" s="66"/>
      <c r="OEQ5" s="66"/>
      <c r="OER5" s="66"/>
      <c r="OES5" s="66"/>
      <c r="OET5" s="66"/>
      <c r="OEU5" s="66"/>
      <c r="OEV5" s="66"/>
      <c r="OEW5" s="66"/>
      <c r="OEX5" s="66"/>
      <c r="OEY5" s="66"/>
      <c r="OEZ5" s="66"/>
      <c r="OFA5" s="66"/>
      <c r="OFB5" s="66"/>
      <c r="OFC5" s="66"/>
      <c r="OFD5" s="66"/>
      <c r="OFE5" s="66"/>
      <c r="OFF5" s="66"/>
      <c r="OFG5" s="66"/>
      <c r="OFH5" s="66"/>
      <c r="OFI5" s="66"/>
      <c r="OFJ5" s="66"/>
      <c r="OFK5" s="66"/>
      <c r="OFL5" s="66"/>
      <c r="OFM5" s="66"/>
      <c r="OFN5" s="66"/>
      <c r="OFO5" s="66"/>
      <c r="OFP5" s="66"/>
      <c r="OFQ5" s="66"/>
      <c r="OFR5" s="66"/>
      <c r="OFS5" s="66"/>
      <c r="OFT5" s="66"/>
      <c r="OFU5" s="66"/>
      <c r="OFV5" s="66"/>
      <c r="OFW5" s="66"/>
      <c r="OFX5" s="66"/>
      <c r="OFY5" s="66"/>
      <c r="OFZ5" s="66"/>
      <c r="OGA5" s="66"/>
      <c r="OGB5" s="66"/>
      <c r="OGC5" s="66"/>
      <c r="OGD5" s="66"/>
      <c r="OGE5" s="66"/>
      <c r="OGF5" s="66"/>
      <c r="OGG5" s="66"/>
      <c r="OGH5" s="66"/>
      <c r="OGI5" s="66"/>
      <c r="OGJ5" s="66"/>
      <c r="OGK5" s="66"/>
      <c r="OGL5" s="66"/>
      <c r="OGM5" s="66"/>
      <c r="OGN5" s="66"/>
      <c r="OGO5" s="66"/>
      <c r="OGP5" s="66"/>
      <c r="OGQ5" s="66"/>
      <c r="OGR5" s="66"/>
      <c r="OGS5" s="66"/>
      <c r="OGT5" s="66"/>
      <c r="OGU5" s="66"/>
      <c r="OGV5" s="66"/>
      <c r="OGW5" s="66"/>
      <c r="OGX5" s="66"/>
      <c r="OGY5" s="66"/>
      <c r="OGZ5" s="66"/>
      <c r="OHA5" s="66"/>
      <c r="OHB5" s="66"/>
      <c r="OHC5" s="66"/>
      <c r="OHD5" s="66"/>
      <c r="OHE5" s="66"/>
      <c r="OHF5" s="66"/>
      <c r="OHG5" s="66"/>
      <c r="OHH5" s="66"/>
      <c r="OHI5" s="66"/>
      <c r="OHJ5" s="66"/>
      <c r="OHK5" s="66"/>
      <c r="OHL5" s="66"/>
      <c r="OHM5" s="66"/>
      <c r="OHN5" s="66"/>
      <c r="OHO5" s="66"/>
      <c r="OHP5" s="66"/>
      <c r="OHQ5" s="66"/>
      <c r="OHR5" s="66"/>
      <c r="OHS5" s="66"/>
      <c r="OHT5" s="66"/>
      <c r="OHU5" s="66"/>
      <c r="OHV5" s="66"/>
      <c r="OHW5" s="66"/>
      <c r="OHX5" s="66"/>
      <c r="OHY5" s="66"/>
      <c r="OHZ5" s="66"/>
      <c r="OIA5" s="66"/>
      <c r="OIB5" s="66"/>
      <c r="OIC5" s="66"/>
      <c r="OID5" s="66"/>
      <c r="OIE5" s="66"/>
      <c r="OIF5" s="66"/>
      <c r="OIG5" s="66"/>
      <c r="OIH5" s="66"/>
      <c r="OII5" s="66"/>
      <c r="OIJ5" s="66"/>
      <c r="OIK5" s="66"/>
      <c r="OIL5" s="66"/>
      <c r="OIM5" s="66"/>
      <c r="OIN5" s="66"/>
      <c r="OIO5" s="66"/>
      <c r="OIP5" s="66"/>
      <c r="OIQ5" s="66"/>
      <c r="OIR5" s="66"/>
      <c r="OIS5" s="66"/>
      <c r="OIT5" s="66"/>
      <c r="OIU5" s="66"/>
      <c r="OIV5" s="66"/>
      <c r="OIW5" s="66"/>
      <c r="OIX5" s="66"/>
      <c r="OIY5" s="66"/>
      <c r="OIZ5" s="66"/>
      <c r="OJA5" s="66"/>
      <c r="OJB5" s="66"/>
      <c r="OJC5" s="66"/>
      <c r="OJD5" s="66"/>
      <c r="OJE5" s="66"/>
      <c r="OJF5" s="66"/>
      <c r="OJG5" s="66"/>
      <c r="OJH5" s="66"/>
      <c r="OJI5" s="66"/>
      <c r="OJJ5" s="66"/>
      <c r="OJK5" s="66"/>
      <c r="OJL5" s="66"/>
      <c r="OJM5" s="66"/>
      <c r="OJN5" s="66"/>
      <c r="OJO5" s="66"/>
      <c r="OJP5" s="66"/>
      <c r="OJQ5" s="66"/>
      <c r="OJR5" s="66"/>
      <c r="OJS5" s="66"/>
      <c r="OJT5" s="66"/>
      <c r="OJU5" s="66"/>
      <c r="OJV5" s="66"/>
      <c r="OJW5" s="66"/>
      <c r="OJX5" s="66"/>
      <c r="OJY5" s="66"/>
      <c r="OJZ5" s="66"/>
      <c r="OKA5" s="66"/>
      <c r="OKB5" s="66"/>
      <c r="OKC5" s="66"/>
      <c r="OKD5" s="66"/>
      <c r="OKE5" s="66"/>
      <c r="OKF5" s="66"/>
      <c r="OKG5" s="66"/>
      <c r="OKH5" s="66"/>
      <c r="OKI5" s="66"/>
      <c r="OKJ5" s="66"/>
      <c r="OKK5" s="66"/>
      <c r="OKL5" s="66"/>
      <c r="OKM5" s="66"/>
      <c r="OKN5" s="66"/>
      <c r="OKO5" s="66"/>
      <c r="OKP5" s="66"/>
      <c r="OKQ5" s="66"/>
      <c r="OKR5" s="66"/>
      <c r="OKS5" s="66"/>
      <c r="OKT5" s="66"/>
      <c r="OKU5" s="66"/>
      <c r="OKV5" s="66"/>
      <c r="OKW5" s="66"/>
      <c r="OKX5" s="66"/>
      <c r="OKY5" s="66"/>
      <c r="OKZ5" s="66"/>
      <c r="OLA5" s="66"/>
      <c r="OLB5" s="66"/>
      <c r="OLC5" s="66"/>
      <c r="OLD5" s="66"/>
      <c r="OLE5" s="66"/>
      <c r="OLF5" s="66"/>
      <c r="OLG5" s="66"/>
      <c r="OLH5" s="66"/>
      <c r="OLI5" s="66"/>
      <c r="OLJ5" s="66"/>
      <c r="OLK5" s="66"/>
      <c r="OLL5" s="66"/>
      <c r="OLM5" s="66"/>
      <c r="OLN5" s="66"/>
      <c r="OLO5" s="66"/>
      <c r="OLP5" s="66"/>
      <c r="OLQ5" s="66"/>
      <c r="OLR5" s="66"/>
      <c r="OLS5" s="66"/>
      <c r="OLT5" s="66"/>
      <c r="OLU5" s="66"/>
      <c r="OLV5" s="66"/>
      <c r="OLW5" s="66"/>
      <c r="OLX5" s="66"/>
      <c r="OLY5" s="66"/>
      <c r="OLZ5" s="66"/>
      <c r="OMA5" s="66"/>
      <c r="OMB5" s="66"/>
      <c r="OMC5" s="66"/>
      <c r="OMD5" s="66"/>
      <c r="OME5" s="66"/>
      <c r="OMF5" s="66"/>
      <c r="OMG5" s="66"/>
      <c r="OMH5" s="66"/>
      <c r="OMI5" s="66"/>
      <c r="OMJ5" s="66"/>
      <c r="OMK5" s="66"/>
      <c r="OML5" s="66"/>
      <c r="OMM5" s="66"/>
      <c r="OMN5" s="66"/>
      <c r="OMO5" s="66"/>
      <c r="OMP5" s="66"/>
      <c r="OMQ5" s="66"/>
      <c r="OMR5" s="66"/>
      <c r="OMS5" s="66"/>
      <c r="OMT5" s="66"/>
      <c r="OMU5" s="66"/>
      <c r="OMV5" s="66"/>
      <c r="OMW5" s="66"/>
      <c r="OMX5" s="66"/>
      <c r="OMY5" s="66"/>
      <c r="OMZ5" s="66"/>
      <c r="ONA5" s="66"/>
      <c r="ONB5" s="66"/>
      <c r="ONC5" s="66"/>
      <c r="OND5" s="66"/>
      <c r="ONE5" s="66"/>
      <c r="ONF5" s="66"/>
      <c r="ONG5" s="66"/>
      <c r="ONH5" s="66"/>
      <c r="ONI5" s="66"/>
      <c r="ONJ5" s="66"/>
      <c r="ONK5" s="66"/>
      <c r="ONL5" s="66"/>
      <c r="ONM5" s="66"/>
      <c r="ONN5" s="66"/>
      <c r="ONO5" s="66"/>
      <c r="ONP5" s="66"/>
      <c r="ONQ5" s="66"/>
      <c r="ONR5" s="66"/>
      <c r="ONS5" s="66"/>
      <c r="ONT5" s="66"/>
      <c r="ONU5" s="66"/>
      <c r="ONV5" s="66"/>
      <c r="ONW5" s="66"/>
      <c r="ONX5" s="66"/>
      <c r="ONY5" s="66"/>
      <c r="ONZ5" s="66"/>
      <c r="OOA5" s="66"/>
      <c r="OOB5" s="66"/>
      <c r="OOC5" s="66"/>
      <c r="OOD5" s="66"/>
      <c r="OOE5" s="66"/>
      <c r="OOF5" s="66"/>
      <c r="OOG5" s="66"/>
      <c r="OOH5" s="66"/>
      <c r="OOI5" s="66"/>
      <c r="OOJ5" s="66"/>
      <c r="OOK5" s="66"/>
      <c r="OOL5" s="66"/>
      <c r="OOM5" s="66"/>
      <c r="OON5" s="66"/>
      <c r="OOO5" s="66"/>
      <c r="OOP5" s="66"/>
      <c r="OOQ5" s="66"/>
      <c r="OOR5" s="66"/>
      <c r="OOS5" s="66"/>
      <c r="OOT5" s="66"/>
      <c r="OOU5" s="66"/>
      <c r="OOV5" s="66"/>
      <c r="OOW5" s="66"/>
      <c r="OOX5" s="66"/>
      <c r="OOY5" s="66"/>
      <c r="OOZ5" s="66"/>
      <c r="OPA5" s="66"/>
      <c r="OPB5" s="66"/>
      <c r="OPC5" s="66"/>
      <c r="OPD5" s="66"/>
      <c r="OPE5" s="66"/>
      <c r="OPF5" s="66"/>
      <c r="OPG5" s="66"/>
      <c r="OPH5" s="66"/>
      <c r="OPI5" s="66"/>
      <c r="OPJ5" s="66"/>
      <c r="OPK5" s="66"/>
      <c r="OPL5" s="66"/>
      <c r="OPM5" s="66"/>
      <c r="OPN5" s="66"/>
      <c r="OPO5" s="66"/>
      <c r="OPP5" s="66"/>
      <c r="OPQ5" s="66"/>
      <c r="OPR5" s="66"/>
      <c r="OPS5" s="66"/>
      <c r="OPT5" s="66"/>
      <c r="OPU5" s="66"/>
      <c r="OPV5" s="66"/>
      <c r="OPW5" s="66"/>
      <c r="OPX5" s="66"/>
      <c r="OPY5" s="66"/>
      <c r="OPZ5" s="66"/>
      <c r="OQA5" s="66"/>
      <c r="OQB5" s="66"/>
      <c r="OQC5" s="66"/>
      <c r="OQD5" s="66"/>
      <c r="OQE5" s="66"/>
      <c r="OQF5" s="66"/>
      <c r="OQG5" s="66"/>
      <c r="OQH5" s="66"/>
      <c r="OQI5" s="66"/>
      <c r="OQJ5" s="66"/>
      <c r="OQK5" s="66"/>
      <c r="OQL5" s="66"/>
      <c r="OQM5" s="66"/>
      <c r="OQN5" s="66"/>
      <c r="OQO5" s="66"/>
      <c r="OQP5" s="66"/>
      <c r="OQQ5" s="66"/>
      <c r="OQR5" s="66"/>
      <c r="OQS5" s="66"/>
      <c r="OQT5" s="66"/>
      <c r="OQU5" s="66"/>
      <c r="OQV5" s="66"/>
      <c r="OQW5" s="66"/>
      <c r="OQX5" s="66"/>
      <c r="OQY5" s="66"/>
      <c r="OQZ5" s="66"/>
      <c r="ORA5" s="66"/>
      <c r="ORB5" s="66"/>
      <c r="ORC5" s="66"/>
      <c r="ORD5" s="66"/>
      <c r="ORE5" s="66"/>
      <c r="ORF5" s="66"/>
      <c r="ORG5" s="66"/>
      <c r="ORH5" s="66"/>
      <c r="ORI5" s="66"/>
      <c r="ORJ5" s="66"/>
      <c r="ORK5" s="66"/>
      <c r="ORL5" s="66"/>
      <c r="ORM5" s="66"/>
      <c r="ORN5" s="66"/>
      <c r="ORO5" s="66"/>
      <c r="ORP5" s="66"/>
      <c r="ORQ5" s="66"/>
      <c r="ORR5" s="66"/>
      <c r="ORS5" s="66"/>
      <c r="ORT5" s="66"/>
      <c r="ORU5" s="66"/>
      <c r="ORV5" s="66"/>
      <c r="ORW5" s="66"/>
      <c r="ORX5" s="66"/>
      <c r="ORY5" s="66"/>
      <c r="ORZ5" s="66"/>
      <c r="OSA5" s="66"/>
      <c r="OSB5" s="66"/>
      <c r="OSC5" s="66"/>
      <c r="OSD5" s="66"/>
      <c r="OSE5" s="66"/>
      <c r="OSF5" s="66"/>
      <c r="OSG5" s="66"/>
      <c r="OSH5" s="66"/>
      <c r="OSI5" s="66"/>
      <c r="OSJ5" s="66"/>
      <c r="OSK5" s="66"/>
      <c r="OSL5" s="66"/>
      <c r="OSM5" s="66"/>
      <c r="OSN5" s="66"/>
      <c r="OSO5" s="66"/>
      <c r="OSP5" s="66"/>
      <c r="OSQ5" s="66"/>
      <c r="OSR5" s="66"/>
      <c r="OSS5" s="66"/>
      <c r="OST5" s="66"/>
      <c r="OSU5" s="66"/>
      <c r="OSV5" s="66"/>
      <c r="OSW5" s="66"/>
      <c r="OSX5" s="66"/>
      <c r="OSY5" s="66"/>
      <c r="OSZ5" s="66"/>
      <c r="OTA5" s="66"/>
      <c r="OTB5" s="66"/>
      <c r="OTC5" s="66"/>
      <c r="OTD5" s="66"/>
      <c r="OTE5" s="66"/>
      <c r="OTF5" s="66"/>
      <c r="OTG5" s="66"/>
      <c r="OTH5" s="66"/>
      <c r="OTI5" s="66"/>
      <c r="OTJ5" s="66"/>
      <c r="OTK5" s="66"/>
      <c r="OTL5" s="66"/>
      <c r="OTM5" s="66"/>
      <c r="OTN5" s="66"/>
      <c r="OTO5" s="66"/>
      <c r="OTP5" s="66"/>
      <c r="OTQ5" s="66"/>
      <c r="OTR5" s="66"/>
      <c r="OTS5" s="66"/>
      <c r="OTT5" s="66"/>
      <c r="OTU5" s="66"/>
      <c r="OTV5" s="66"/>
      <c r="OTW5" s="66"/>
      <c r="OTX5" s="66"/>
      <c r="OTY5" s="66"/>
      <c r="OTZ5" s="66"/>
      <c r="OUA5" s="66"/>
      <c r="OUB5" s="66"/>
      <c r="OUC5" s="66"/>
      <c r="OUD5" s="66"/>
      <c r="OUE5" s="66"/>
      <c r="OUF5" s="66"/>
      <c r="OUG5" s="66"/>
      <c r="OUH5" s="66"/>
      <c r="OUI5" s="66"/>
      <c r="OUJ5" s="66"/>
      <c r="OUK5" s="66"/>
      <c r="OUL5" s="66"/>
      <c r="OUM5" s="66"/>
      <c r="OUN5" s="66"/>
      <c r="OUO5" s="66"/>
      <c r="OUP5" s="66"/>
      <c r="OUQ5" s="66"/>
      <c r="OUR5" s="66"/>
      <c r="OUS5" s="66"/>
      <c r="OUT5" s="66"/>
      <c r="OUU5" s="66"/>
      <c r="OUV5" s="66"/>
      <c r="OUW5" s="66"/>
      <c r="OUX5" s="66"/>
      <c r="OUY5" s="66"/>
      <c r="OUZ5" s="66"/>
      <c r="OVA5" s="66"/>
      <c r="OVB5" s="66"/>
      <c r="OVC5" s="66"/>
      <c r="OVD5" s="66"/>
      <c r="OVE5" s="66"/>
      <c r="OVF5" s="66"/>
      <c r="OVG5" s="66"/>
      <c r="OVH5" s="66"/>
      <c r="OVI5" s="66"/>
      <c r="OVJ5" s="66"/>
      <c r="OVK5" s="66"/>
      <c r="OVL5" s="66"/>
      <c r="OVM5" s="66"/>
      <c r="OVN5" s="66"/>
      <c r="OVO5" s="66"/>
      <c r="OVP5" s="66"/>
      <c r="OVQ5" s="66"/>
      <c r="OVR5" s="66"/>
      <c r="OVS5" s="66"/>
      <c r="OVT5" s="66"/>
      <c r="OVU5" s="66"/>
      <c r="OVV5" s="66"/>
      <c r="OVW5" s="66"/>
      <c r="OVX5" s="66"/>
      <c r="OVY5" s="66"/>
      <c r="OVZ5" s="66"/>
      <c r="OWA5" s="66"/>
      <c r="OWB5" s="66"/>
      <c r="OWC5" s="66"/>
      <c r="OWD5" s="66"/>
      <c r="OWE5" s="66"/>
      <c r="OWF5" s="66"/>
      <c r="OWG5" s="66"/>
      <c r="OWH5" s="66"/>
      <c r="OWI5" s="66"/>
      <c r="OWJ5" s="66"/>
      <c r="OWK5" s="66"/>
      <c r="OWL5" s="66"/>
      <c r="OWM5" s="66"/>
      <c r="OWN5" s="66"/>
      <c r="OWO5" s="66"/>
      <c r="OWP5" s="66"/>
      <c r="OWQ5" s="66"/>
      <c r="OWR5" s="66"/>
      <c r="OWS5" s="66"/>
      <c r="OWT5" s="66"/>
      <c r="OWU5" s="66"/>
      <c r="OWV5" s="66"/>
      <c r="OWW5" s="66"/>
      <c r="OWX5" s="66"/>
      <c r="OWY5" s="66"/>
      <c r="OWZ5" s="66"/>
      <c r="OXA5" s="66"/>
      <c r="OXB5" s="66"/>
      <c r="OXC5" s="66"/>
      <c r="OXD5" s="66"/>
      <c r="OXE5" s="66"/>
      <c r="OXF5" s="66"/>
      <c r="OXG5" s="66"/>
      <c r="OXH5" s="66"/>
      <c r="OXI5" s="66"/>
      <c r="OXJ5" s="66"/>
      <c r="OXK5" s="66"/>
      <c r="OXL5" s="66"/>
      <c r="OXM5" s="66"/>
      <c r="OXN5" s="66"/>
      <c r="OXO5" s="66"/>
      <c r="OXP5" s="66"/>
      <c r="OXQ5" s="66"/>
      <c r="OXR5" s="66"/>
      <c r="OXS5" s="66"/>
      <c r="OXT5" s="66"/>
      <c r="OXU5" s="66"/>
      <c r="OXV5" s="66"/>
      <c r="OXW5" s="66"/>
      <c r="OXX5" s="66"/>
      <c r="OXY5" s="66"/>
      <c r="OXZ5" s="66"/>
      <c r="OYA5" s="66"/>
      <c r="OYB5" s="66"/>
      <c r="OYC5" s="66"/>
      <c r="OYD5" s="66"/>
      <c r="OYE5" s="66"/>
      <c r="OYF5" s="66"/>
      <c r="OYG5" s="66"/>
      <c r="OYH5" s="66"/>
      <c r="OYI5" s="66"/>
      <c r="OYJ5" s="66"/>
      <c r="OYK5" s="66"/>
      <c r="OYL5" s="66"/>
      <c r="OYM5" s="66"/>
      <c r="OYN5" s="66"/>
      <c r="OYO5" s="66"/>
      <c r="OYP5" s="66"/>
      <c r="OYQ5" s="66"/>
      <c r="OYR5" s="66"/>
      <c r="OYS5" s="66"/>
      <c r="OYT5" s="66"/>
      <c r="OYU5" s="66"/>
      <c r="OYV5" s="66"/>
      <c r="OYW5" s="66"/>
      <c r="OYX5" s="66"/>
      <c r="OYY5" s="66"/>
      <c r="OYZ5" s="66"/>
      <c r="OZA5" s="66"/>
      <c r="OZB5" s="66"/>
      <c r="OZC5" s="66"/>
      <c r="OZD5" s="66"/>
      <c r="OZE5" s="66"/>
      <c r="OZF5" s="66"/>
      <c r="OZG5" s="66"/>
      <c r="OZH5" s="66"/>
      <c r="OZI5" s="66"/>
      <c r="OZJ5" s="66"/>
      <c r="OZK5" s="66"/>
      <c r="OZL5" s="66"/>
      <c r="OZM5" s="66"/>
      <c r="OZN5" s="66"/>
      <c r="OZO5" s="66"/>
      <c r="OZP5" s="66"/>
      <c r="OZQ5" s="66"/>
      <c r="OZR5" s="66"/>
      <c r="OZS5" s="66"/>
      <c r="OZT5" s="66"/>
      <c r="OZU5" s="66"/>
      <c r="OZV5" s="66"/>
      <c r="OZW5" s="66"/>
      <c r="OZX5" s="66"/>
      <c r="OZY5" s="66"/>
      <c r="OZZ5" s="66"/>
      <c r="PAA5" s="66"/>
      <c r="PAB5" s="66"/>
      <c r="PAC5" s="66"/>
      <c r="PAD5" s="66"/>
      <c r="PAE5" s="66"/>
      <c r="PAF5" s="66"/>
      <c r="PAG5" s="66"/>
      <c r="PAH5" s="66"/>
      <c r="PAI5" s="66"/>
      <c r="PAJ5" s="66"/>
      <c r="PAK5" s="66"/>
      <c r="PAL5" s="66"/>
      <c r="PAM5" s="66"/>
      <c r="PAN5" s="66"/>
      <c r="PAO5" s="66"/>
      <c r="PAP5" s="66"/>
      <c r="PAQ5" s="66"/>
      <c r="PAR5" s="66"/>
      <c r="PAS5" s="66"/>
      <c r="PAT5" s="66"/>
      <c r="PAU5" s="66"/>
      <c r="PAV5" s="66"/>
      <c r="PAW5" s="66"/>
      <c r="PAX5" s="66"/>
      <c r="PAY5" s="66"/>
      <c r="PAZ5" s="66"/>
      <c r="PBA5" s="66"/>
      <c r="PBB5" s="66"/>
      <c r="PBC5" s="66"/>
      <c r="PBD5" s="66"/>
      <c r="PBE5" s="66"/>
      <c r="PBF5" s="66"/>
      <c r="PBG5" s="66"/>
      <c r="PBH5" s="66"/>
      <c r="PBI5" s="66"/>
      <c r="PBJ5" s="66"/>
      <c r="PBK5" s="66"/>
      <c r="PBL5" s="66"/>
      <c r="PBM5" s="66"/>
      <c r="PBN5" s="66"/>
      <c r="PBO5" s="66"/>
      <c r="PBP5" s="66"/>
      <c r="PBQ5" s="66"/>
      <c r="PBR5" s="66"/>
      <c r="PBS5" s="66"/>
      <c r="PBT5" s="66"/>
      <c r="PBU5" s="66"/>
      <c r="PBV5" s="66"/>
      <c r="PBW5" s="66"/>
      <c r="PBX5" s="66"/>
      <c r="PBY5" s="66"/>
      <c r="PBZ5" s="66"/>
      <c r="PCA5" s="66"/>
      <c r="PCB5" s="66"/>
      <c r="PCC5" s="66"/>
      <c r="PCD5" s="66"/>
      <c r="PCE5" s="66"/>
      <c r="PCF5" s="66"/>
      <c r="PCG5" s="66"/>
      <c r="PCH5" s="66"/>
      <c r="PCI5" s="66"/>
      <c r="PCJ5" s="66"/>
      <c r="PCK5" s="66"/>
      <c r="PCL5" s="66"/>
      <c r="PCM5" s="66"/>
      <c r="PCN5" s="66"/>
      <c r="PCO5" s="66"/>
      <c r="PCP5" s="66"/>
      <c r="PCQ5" s="66"/>
      <c r="PCR5" s="66"/>
      <c r="PCS5" s="66"/>
      <c r="PCT5" s="66"/>
      <c r="PCU5" s="66"/>
      <c r="PCV5" s="66"/>
      <c r="PCW5" s="66"/>
      <c r="PCX5" s="66"/>
      <c r="PCY5" s="66"/>
      <c r="PCZ5" s="66"/>
      <c r="PDA5" s="66"/>
      <c r="PDB5" s="66"/>
      <c r="PDC5" s="66"/>
      <c r="PDD5" s="66"/>
      <c r="PDE5" s="66"/>
      <c r="PDF5" s="66"/>
      <c r="PDG5" s="66"/>
      <c r="PDH5" s="66"/>
      <c r="PDI5" s="66"/>
      <c r="PDJ5" s="66"/>
      <c r="PDK5" s="66"/>
      <c r="PDL5" s="66"/>
      <c r="PDM5" s="66"/>
      <c r="PDN5" s="66"/>
      <c r="PDO5" s="66"/>
      <c r="PDP5" s="66"/>
      <c r="PDQ5" s="66"/>
      <c r="PDR5" s="66"/>
      <c r="PDS5" s="66"/>
      <c r="PDT5" s="66"/>
      <c r="PDU5" s="66"/>
      <c r="PDV5" s="66"/>
      <c r="PDW5" s="66"/>
      <c r="PDX5" s="66"/>
      <c r="PDY5" s="66"/>
      <c r="PDZ5" s="66"/>
      <c r="PEA5" s="66"/>
      <c r="PEB5" s="66"/>
      <c r="PEC5" s="66"/>
      <c r="PED5" s="66"/>
      <c r="PEE5" s="66"/>
      <c r="PEF5" s="66"/>
      <c r="PEG5" s="66"/>
      <c r="PEH5" s="66"/>
      <c r="PEI5" s="66"/>
      <c r="PEJ5" s="66"/>
      <c r="PEK5" s="66"/>
      <c r="PEL5" s="66"/>
      <c r="PEM5" s="66"/>
      <c r="PEN5" s="66"/>
      <c r="PEO5" s="66"/>
      <c r="PEP5" s="66"/>
      <c r="PEQ5" s="66"/>
      <c r="PER5" s="66"/>
      <c r="PES5" s="66"/>
      <c r="PET5" s="66"/>
      <c r="PEU5" s="66"/>
      <c r="PEV5" s="66"/>
      <c r="PEW5" s="66"/>
      <c r="PEX5" s="66"/>
      <c r="PEY5" s="66"/>
      <c r="PEZ5" s="66"/>
      <c r="PFA5" s="66"/>
      <c r="PFB5" s="66"/>
      <c r="PFC5" s="66"/>
      <c r="PFD5" s="66"/>
      <c r="PFE5" s="66"/>
      <c r="PFF5" s="66"/>
      <c r="PFG5" s="66"/>
      <c r="PFH5" s="66"/>
      <c r="PFI5" s="66"/>
      <c r="PFJ5" s="66"/>
      <c r="PFK5" s="66"/>
      <c r="PFL5" s="66"/>
      <c r="PFM5" s="66"/>
      <c r="PFN5" s="66"/>
      <c r="PFO5" s="66"/>
      <c r="PFP5" s="66"/>
      <c r="PFQ5" s="66"/>
      <c r="PFR5" s="66"/>
      <c r="PFS5" s="66"/>
      <c r="PFT5" s="66"/>
      <c r="PFU5" s="66"/>
      <c r="PFV5" s="66"/>
      <c r="PFW5" s="66"/>
      <c r="PFX5" s="66"/>
      <c r="PFY5" s="66"/>
      <c r="PFZ5" s="66"/>
      <c r="PGA5" s="66"/>
      <c r="PGB5" s="66"/>
      <c r="PGC5" s="66"/>
      <c r="PGD5" s="66"/>
      <c r="PGE5" s="66"/>
      <c r="PGF5" s="66"/>
      <c r="PGG5" s="66"/>
      <c r="PGH5" s="66"/>
      <c r="PGI5" s="66"/>
      <c r="PGJ5" s="66"/>
      <c r="PGK5" s="66"/>
      <c r="PGL5" s="66"/>
      <c r="PGM5" s="66"/>
      <c r="PGN5" s="66"/>
      <c r="PGO5" s="66"/>
      <c r="PGP5" s="66"/>
      <c r="PGQ5" s="66"/>
      <c r="PGR5" s="66"/>
      <c r="PGS5" s="66"/>
      <c r="PGT5" s="66"/>
      <c r="PGU5" s="66"/>
      <c r="PGV5" s="66"/>
      <c r="PGW5" s="66"/>
      <c r="PGX5" s="66"/>
      <c r="PGY5" s="66"/>
      <c r="PGZ5" s="66"/>
      <c r="PHA5" s="66"/>
      <c r="PHB5" s="66"/>
      <c r="PHC5" s="66"/>
      <c r="PHD5" s="66"/>
      <c r="PHE5" s="66"/>
      <c r="PHF5" s="66"/>
      <c r="PHG5" s="66"/>
      <c r="PHH5" s="66"/>
      <c r="PHI5" s="66"/>
      <c r="PHJ5" s="66"/>
      <c r="PHK5" s="66"/>
      <c r="PHL5" s="66"/>
      <c r="PHM5" s="66"/>
      <c r="PHN5" s="66"/>
      <c r="PHO5" s="66"/>
      <c r="PHP5" s="66"/>
      <c r="PHQ5" s="66"/>
      <c r="PHR5" s="66"/>
      <c r="PHS5" s="66"/>
      <c r="PHT5" s="66"/>
      <c r="PHU5" s="66"/>
      <c r="PHV5" s="66"/>
      <c r="PHW5" s="66"/>
      <c r="PHX5" s="66"/>
      <c r="PHY5" s="66"/>
      <c r="PHZ5" s="66"/>
      <c r="PIA5" s="66"/>
      <c r="PIB5" s="66"/>
      <c r="PIC5" s="66"/>
      <c r="PID5" s="66"/>
      <c r="PIE5" s="66"/>
      <c r="PIF5" s="66"/>
      <c r="PIG5" s="66"/>
      <c r="PIH5" s="66"/>
      <c r="PII5" s="66"/>
      <c r="PIJ5" s="66"/>
      <c r="PIK5" s="66"/>
      <c r="PIL5" s="66"/>
      <c r="PIM5" s="66"/>
      <c r="PIN5" s="66"/>
      <c r="PIO5" s="66"/>
      <c r="PIP5" s="66"/>
      <c r="PIQ5" s="66"/>
      <c r="PIR5" s="66"/>
      <c r="PIS5" s="66"/>
      <c r="PIT5" s="66"/>
      <c r="PIU5" s="66"/>
      <c r="PIV5" s="66"/>
      <c r="PIW5" s="66"/>
      <c r="PIX5" s="66"/>
      <c r="PIY5" s="66"/>
      <c r="PIZ5" s="66"/>
      <c r="PJA5" s="66"/>
      <c r="PJB5" s="66"/>
      <c r="PJC5" s="66"/>
      <c r="PJD5" s="66"/>
      <c r="PJE5" s="66"/>
      <c r="PJF5" s="66"/>
      <c r="PJG5" s="66"/>
      <c r="PJH5" s="66"/>
      <c r="PJI5" s="66"/>
      <c r="PJJ5" s="66"/>
      <c r="PJK5" s="66"/>
      <c r="PJL5" s="66"/>
      <c r="PJM5" s="66"/>
      <c r="PJN5" s="66"/>
      <c r="PJO5" s="66"/>
      <c r="PJP5" s="66"/>
      <c r="PJQ5" s="66"/>
      <c r="PJR5" s="66"/>
      <c r="PJS5" s="66"/>
      <c r="PJT5" s="66"/>
      <c r="PJU5" s="66"/>
      <c r="PJV5" s="66"/>
      <c r="PJW5" s="66"/>
      <c r="PJX5" s="66"/>
      <c r="PJY5" s="66"/>
      <c r="PJZ5" s="66"/>
      <c r="PKA5" s="66"/>
      <c r="PKB5" s="66"/>
      <c r="PKC5" s="66"/>
      <c r="PKD5" s="66"/>
      <c r="PKE5" s="66"/>
      <c r="PKF5" s="66"/>
      <c r="PKG5" s="66"/>
      <c r="PKH5" s="66"/>
      <c r="PKI5" s="66"/>
      <c r="PKJ5" s="66"/>
      <c r="PKK5" s="66"/>
      <c r="PKL5" s="66"/>
      <c r="PKM5" s="66"/>
      <c r="PKN5" s="66"/>
      <c r="PKO5" s="66"/>
      <c r="PKP5" s="66"/>
      <c r="PKQ5" s="66"/>
      <c r="PKR5" s="66"/>
      <c r="PKS5" s="66"/>
      <c r="PKT5" s="66"/>
      <c r="PKU5" s="66"/>
      <c r="PKV5" s="66"/>
      <c r="PKW5" s="66"/>
      <c r="PKX5" s="66"/>
      <c r="PKY5" s="66"/>
      <c r="PKZ5" s="66"/>
      <c r="PLA5" s="66"/>
      <c r="PLB5" s="66"/>
      <c r="PLC5" s="66"/>
      <c r="PLD5" s="66"/>
      <c r="PLE5" s="66"/>
      <c r="PLF5" s="66"/>
      <c r="PLG5" s="66"/>
      <c r="PLH5" s="66"/>
      <c r="PLI5" s="66"/>
      <c r="PLJ5" s="66"/>
      <c r="PLK5" s="66"/>
      <c r="PLL5" s="66"/>
      <c r="PLM5" s="66"/>
      <c r="PLN5" s="66"/>
      <c r="PLO5" s="66"/>
      <c r="PLP5" s="66"/>
      <c r="PLQ5" s="66"/>
      <c r="PLR5" s="66"/>
      <c r="PLS5" s="66"/>
      <c r="PLT5" s="66"/>
      <c r="PLU5" s="66"/>
      <c r="PLV5" s="66"/>
      <c r="PLW5" s="66"/>
      <c r="PLX5" s="66"/>
      <c r="PLY5" s="66"/>
      <c r="PLZ5" s="66"/>
      <c r="PMA5" s="66"/>
      <c r="PMB5" s="66"/>
      <c r="PMC5" s="66"/>
      <c r="PMD5" s="66"/>
      <c r="PME5" s="66"/>
      <c r="PMF5" s="66"/>
      <c r="PMG5" s="66"/>
      <c r="PMH5" s="66"/>
      <c r="PMI5" s="66"/>
      <c r="PMJ5" s="66"/>
      <c r="PMK5" s="66"/>
      <c r="PML5" s="66"/>
      <c r="PMM5" s="66"/>
      <c r="PMN5" s="66"/>
      <c r="PMO5" s="66"/>
      <c r="PMP5" s="66"/>
      <c r="PMQ5" s="66"/>
      <c r="PMR5" s="66"/>
      <c r="PMS5" s="66"/>
      <c r="PMT5" s="66"/>
      <c r="PMU5" s="66"/>
      <c r="PMV5" s="66"/>
      <c r="PMW5" s="66"/>
      <c r="PMX5" s="66"/>
      <c r="PMY5" s="66"/>
      <c r="PMZ5" s="66"/>
      <c r="PNA5" s="66"/>
      <c r="PNB5" s="66"/>
      <c r="PNC5" s="66"/>
      <c r="PND5" s="66"/>
      <c r="PNE5" s="66"/>
      <c r="PNF5" s="66"/>
      <c r="PNG5" s="66"/>
      <c r="PNH5" s="66"/>
      <c r="PNI5" s="66"/>
      <c r="PNJ5" s="66"/>
      <c r="PNK5" s="66"/>
      <c r="PNL5" s="66"/>
      <c r="PNM5" s="66"/>
      <c r="PNN5" s="66"/>
      <c r="PNO5" s="66"/>
      <c r="PNP5" s="66"/>
      <c r="PNQ5" s="66"/>
      <c r="PNR5" s="66"/>
      <c r="PNS5" s="66"/>
      <c r="PNT5" s="66"/>
      <c r="PNU5" s="66"/>
      <c r="PNV5" s="66"/>
      <c r="PNW5" s="66"/>
      <c r="PNX5" s="66"/>
      <c r="PNY5" s="66"/>
      <c r="PNZ5" s="66"/>
      <c r="POA5" s="66"/>
      <c r="POB5" s="66"/>
      <c r="POC5" s="66"/>
      <c r="POD5" s="66"/>
      <c r="POE5" s="66"/>
      <c r="POF5" s="66"/>
      <c r="POG5" s="66"/>
      <c r="POH5" s="66"/>
      <c r="POI5" s="66"/>
      <c r="POJ5" s="66"/>
      <c r="POK5" s="66"/>
      <c r="POL5" s="66"/>
      <c r="POM5" s="66"/>
      <c r="PON5" s="66"/>
      <c r="POO5" s="66"/>
      <c r="POP5" s="66"/>
      <c r="POQ5" s="66"/>
      <c r="POR5" s="66"/>
      <c r="POS5" s="66"/>
      <c r="POT5" s="66"/>
      <c r="POU5" s="66"/>
      <c r="POV5" s="66"/>
      <c r="POW5" s="66"/>
      <c r="POX5" s="66"/>
      <c r="POY5" s="66"/>
      <c r="POZ5" s="66"/>
      <c r="PPA5" s="66"/>
      <c r="PPB5" s="66"/>
      <c r="PPC5" s="66"/>
      <c r="PPD5" s="66"/>
      <c r="PPE5" s="66"/>
      <c r="PPF5" s="66"/>
      <c r="PPG5" s="66"/>
      <c r="PPH5" s="66"/>
      <c r="PPI5" s="66"/>
      <c r="PPJ5" s="66"/>
      <c r="PPK5" s="66"/>
      <c r="PPL5" s="66"/>
      <c r="PPM5" s="66"/>
      <c r="PPN5" s="66"/>
      <c r="PPO5" s="66"/>
      <c r="PPP5" s="66"/>
      <c r="PPQ5" s="66"/>
      <c r="PPR5" s="66"/>
      <c r="PPS5" s="66"/>
      <c r="PPT5" s="66"/>
      <c r="PPU5" s="66"/>
      <c r="PPV5" s="66"/>
      <c r="PPW5" s="66"/>
      <c r="PPX5" s="66"/>
      <c r="PPY5" s="66"/>
      <c r="PPZ5" s="66"/>
      <c r="PQA5" s="66"/>
      <c r="PQB5" s="66"/>
      <c r="PQC5" s="66"/>
      <c r="PQD5" s="66"/>
      <c r="PQE5" s="66"/>
      <c r="PQF5" s="66"/>
      <c r="PQG5" s="66"/>
      <c r="PQH5" s="66"/>
      <c r="PQI5" s="66"/>
      <c r="PQJ5" s="66"/>
      <c r="PQK5" s="66"/>
      <c r="PQL5" s="66"/>
      <c r="PQM5" s="66"/>
      <c r="PQN5" s="66"/>
      <c r="PQO5" s="66"/>
      <c r="PQP5" s="66"/>
      <c r="PQQ5" s="66"/>
      <c r="PQR5" s="66"/>
      <c r="PQS5" s="66"/>
      <c r="PQT5" s="66"/>
      <c r="PQU5" s="66"/>
      <c r="PQV5" s="66"/>
      <c r="PQW5" s="66"/>
      <c r="PQX5" s="66"/>
      <c r="PQY5" s="66"/>
      <c r="PQZ5" s="66"/>
      <c r="PRA5" s="66"/>
      <c r="PRB5" s="66"/>
      <c r="PRC5" s="66"/>
      <c r="PRD5" s="66"/>
      <c r="PRE5" s="66"/>
      <c r="PRF5" s="66"/>
      <c r="PRG5" s="66"/>
      <c r="PRH5" s="66"/>
      <c r="PRI5" s="66"/>
      <c r="PRJ5" s="66"/>
      <c r="PRK5" s="66"/>
      <c r="PRL5" s="66"/>
      <c r="PRM5" s="66"/>
      <c r="PRN5" s="66"/>
      <c r="PRO5" s="66"/>
      <c r="PRP5" s="66"/>
      <c r="PRQ5" s="66"/>
      <c r="PRR5" s="66"/>
      <c r="PRS5" s="66"/>
      <c r="PRT5" s="66"/>
      <c r="PRU5" s="66"/>
      <c r="PRV5" s="66"/>
      <c r="PRW5" s="66"/>
      <c r="PRX5" s="66"/>
      <c r="PRY5" s="66"/>
      <c r="PRZ5" s="66"/>
      <c r="PSA5" s="66"/>
      <c r="PSB5" s="66"/>
      <c r="PSC5" s="66"/>
      <c r="PSD5" s="66"/>
      <c r="PSE5" s="66"/>
      <c r="PSF5" s="66"/>
      <c r="PSG5" s="66"/>
      <c r="PSH5" s="66"/>
      <c r="PSI5" s="66"/>
      <c r="PSJ5" s="66"/>
      <c r="PSK5" s="66"/>
      <c r="PSL5" s="66"/>
      <c r="PSM5" s="66"/>
      <c r="PSN5" s="66"/>
      <c r="PSO5" s="66"/>
      <c r="PSP5" s="66"/>
      <c r="PSQ5" s="66"/>
      <c r="PSR5" s="66"/>
      <c r="PSS5" s="66"/>
      <c r="PST5" s="66"/>
      <c r="PSU5" s="66"/>
      <c r="PSV5" s="66"/>
      <c r="PSW5" s="66"/>
      <c r="PSX5" s="66"/>
      <c r="PSY5" s="66"/>
      <c r="PSZ5" s="66"/>
      <c r="PTA5" s="66"/>
      <c r="PTB5" s="66"/>
      <c r="PTC5" s="66"/>
      <c r="PTD5" s="66"/>
      <c r="PTE5" s="66"/>
      <c r="PTF5" s="66"/>
      <c r="PTG5" s="66"/>
      <c r="PTH5" s="66"/>
      <c r="PTI5" s="66"/>
      <c r="PTJ5" s="66"/>
      <c r="PTK5" s="66"/>
      <c r="PTL5" s="66"/>
      <c r="PTM5" s="66"/>
      <c r="PTN5" s="66"/>
      <c r="PTO5" s="66"/>
      <c r="PTP5" s="66"/>
      <c r="PTQ5" s="66"/>
      <c r="PTR5" s="66"/>
      <c r="PTS5" s="66"/>
      <c r="PTT5" s="66"/>
      <c r="PTU5" s="66"/>
      <c r="PTV5" s="66"/>
      <c r="PTW5" s="66"/>
      <c r="PTX5" s="66"/>
      <c r="PTY5" s="66"/>
      <c r="PTZ5" s="66"/>
      <c r="PUA5" s="66"/>
      <c r="PUB5" s="66"/>
      <c r="PUC5" s="66"/>
      <c r="PUD5" s="66"/>
      <c r="PUE5" s="66"/>
      <c r="PUF5" s="66"/>
      <c r="PUG5" s="66"/>
      <c r="PUH5" s="66"/>
      <c r="PUI5" s="66"/>
      <c r="PUJ5" s="66"/>
      <c r="PUK5" s="66"/>
      <c r="PUL5" s="66"/>
      <c r="PUM5" s="66"/>
      <c r="PUN5" s="66"/>
      <c r="PUO5" s="66"/>
      <c r="PUP5" s="66"/>
      <c r="PUQ5" s="66"/>
      <c r="PUR5" s="66"/>
      <c r="PUS5" s="66"/>
      <c r="PUT5" s="66"/>
      <c r="PUU5" s="66"/>
      <c r="PUV5" s="66"/>
      <c r="PUW5" s="66"/>
      <c r="PUX5" s="66"/>
      <c r="PUY5" s="66"/>
      <c r="PUZ5" s="66"/>
      <c r="PVA5" s="66"/>
      <c r="PVB5" s="66"/>
      <c r="PVC5" s="66"/>
      <c r="PVD5" s="66"/>
      <c r="PVE5" s="66"/>
      <c r="PVF5" s="66"/>
      <c r="PVG5" s="66"/>
      <c r="PVH5" s="66"/>
      <c r="PVI5" s="66"/>
      <c r="PVJ5" s="66"/>
      <c r="PVK5" s="66"/>
      <c r="PVL5" s="66"/>
      <c r="PVM5" s="66"/>
      <c r="PVN5" s="66"/>
      <c r="PVO5" s="66"/>
      <c r="PVP5" s="66"/>
      <c r="PVQ5" s="66"/>
      <c r="PVR5" s="66"/>
      <c r="PVS5" s="66"/>
      <c r="PVT5" s="66"/>
      <c r="PVU5" s="66"/>
      <c r="PVV5" s="66"/>
      <c r="PVW5" s="66"/>
      <c r="PVX5" s="66"/>
      <c r="PVY5" s="66"/>
      <c r="PVZ5" s="66"/>
      <c r="PWA5" s="66"/>
      <c r="PWB5" s="66"/>
      <c r="PWC5" s="66"/>
      <c r="PWD5" s="66"/>
      <c r="PWE5" s="66"/>
      <c r="PWF5" s="66"/>
      <c r="PWG5" s="66"/>
      <c r="PWH5" s="66"/>
      <c r="PWI5" s="66"/>
      <c r="PWJ5" s="66"/>
      <c r="PWK5" s="66"/>
      <c r="PWL5" s="66"/>
      <c r="PWM5" s="66"/>
      <c r="PWN5" s="66"/>
      <c r="PWO5" s="66"/>
      <c r="PWP5" s="66"/>
      <c r="PWQ5" s="66"/>
      <c r="PWR5" s="66"/>
      <c r="PWS5" s="66"/>
      <c r="PWT5" s="66"/>
      <c r="PWU5" s="66"/>
      <c r="PWV5" s="66"/>
      <c r="PWW5" s="66"/>
      <c r="PWX5" s="66"/>
      <c r="PWY5" s="66"/>
      <c r="PWZ5" s="66"/>
      <c r="PXA5" s="66"/>
      <c r="PXB5" s="66"/>
      <c r="PXC5" s="66"/>
      <c r="PXD5" s="66"/>
      <c r="PXE5" s="66"/>
      <c r="PXF5" s="66"/>
      <c r="PXG5" s="66"/>
      <c r="PXH5" s="66"/>
      <c r="PXI5" s="66"/>
      <c r="PXJ5" s="66"/>
      <c r="PXK5" s="66"/>
      <c r="PXL5" s="66"/>
      <c r="PXM5" s="66"/>
      <c r="PXN5" s="66"/>
      <c r="PXO5" s="66"/>
      <c r="PXP5" s="66"/>
      <c r="PXQ5" s="66"/>
      <c r="PXR5" s="66"/>
      <c r="PXS5" s="66"/>
      <c r="PXT5" s="66"/>
      <c r="PXU5" s="66"/>
      <c r="PXV5" s="66"/>
      <c r="PXW5" s="66"/>
      <c r="PXX5" s="66"/>
      <c r="PXY5" s="66"/>
      <c r="PXZ5" s="66"/>
      <c r="PYA5" s="66"/>
      <c r="PYB5" s="66"/>
      <c r="PYC5" s="66"/>
      <c r="PYD5" s="66"/>
      <c r="PYE5" s="66"/>
      <c r="PYF5" s="66"/>
      <c r="PYG5" s="66"/>
      <c r="PYH5" s="66"/>
      <c r="PYI5" s="66"/>
      <c r="PYJ5" s="66"/>
      <c r="PYK5" s="66"/>
      <c r="PYL5" s="66"/>
      <c r="PYM5" s="66"/>
      <c r="PYN5" s="66"/>
      <c r="PYO5" s="66"/>
      <c r="PYP5" s="66"/>
      <c r="PYQ5" s="66"/>
      <c r="PYR5" s="66"/>
      <c r="PYS5" s="66"/>
      <c r="PYT5" s="66"/>
      <c r="PYU5" s="66"/>
      <c r="PYV5" s="66"/>
      <c r="PYW5" s="66"/>
      <c r="PYX5" s="66"/>
      <c r="PYY5" s="66"/>
      <c r="PYZ5" s="66"/>
      <c r="PZA5" s="66"/>
      <c r="PZB5" s="66"/>
      <c r="PZC5" s="66"/>
      <c r="PZD5" s="66"/>
      <c r="PZE5" s="66"/>
      <c r="PZF5" s="66"/>
      <c r="PZG5" s="66"/>
      <c r="PZH5" s="66"/>
      <c r="PZI5" s="66"/>
      <c r="PZJ5" s="66"/>
      <c r="PZK5" s="66"/>
      <c r="PZL5" s="66"/>
      <c r="PZM5" s="66"/>
      <c r="PZN5" s="66"/>
      <c r="PZO5" s="66"/>
      <c r="PZP5" s="66"/>
      <c r="PZQ5" s="66"/>
      <c r="PZR5" s="66"/>
      <c r="PZS5" s="66"/>
      <c r="PZT5" s="66"/>
      <c r="PZU5" s="66"/>
      <c r="PZV5" s="66"/>
      <c r="PZW5" s="66"/>
      <c r="PZX5" s="66"/>
      <c r="PZY5" s="66"/>
      <c r="PZZ5" s="66"/>
      <c r="QAA5" s="66"/>
      <c r="QAB5" s="66"/>
      <c r="QAC5" s="66"/>
      <c r="QAD5" s="66"/>
      <c r="QAE5" s="66"/>
      <c r="QAF5" s="66"/>
      <c r="QAG5" s="66"/>
      <c r="QAH5" s="66"/>
      <c r="QAI5" s="66"/>
      <c r="QAJ5" s="66"/>
      <c r="QAK5" s="66"/>
      <c r="QAL5" s="66"/>
      <c r="QAM5" s="66"/>
      <c r="QAN5" s="66"/>
      <c r="QAO5" s="66"/>
      <c r="QAP5" s="66"/>
      <c r="QAQ5" s="66"/>
      <c r="QAR5" s="66"/>
      <c r="QAS5" s="66"/>
      <c r="QAT5" s="66"/>
      <c r="QAU5" s="66"/>
      <c r="QAV5" s="66"/>
      <c r="QAW5" s="66"/>
      <c r="QAX5" s="66"/>
      <c r="QAY5" s="66"/>
      <c r="QAZ5" s="66"/>
      <c r="QBA5" s="66"/>
      <c r="QBB5" s="66"/>
      <c r="QBC5" s="66"/>
      <c r="QBD5" s="66"/>
      <c r="QBE5" s="66"/>
      <c r="QBF5" s="66"/>
      <c r="QBG5" s="66"/>
      <c r="QBH5" s="66"/>
      <c r="QBI5" s="66"/>
      <c r="QBJ5" s="66"/>
      <c r="QBK5" s="66"/>
      <c r="QBL5" s="66"/>
      <c r="QBM5" s="66"/>
      <c r="QBN5" s="66"/>
      <c r="QBO5" s="66"/>
      <c r="QBP5" s="66"/>
      <c r="QBQ5" s="66"/>
      <c r="QBR5" s="66"/>
      <c r="QBS5" s="66"/>
      <c r="QBT5" s="66"/>
      <c r="QBU5" s="66"/>
      <c r="QBV5" s="66"/>
      <c r="QBW5" s="66"/>
      <c r="QBX5" s="66"/>
      <c r="QBY5" s="66"/>
      <c r="QBZ5" s="66"/>
      <c r="QCA5" s="66"/>
      <c r="QCB5" s="66"/>
      <c r="QCC5" s="66"/>
      <c r="QCD5" s="66"/>
      <c r="QCE5" s="66"/>
      <c r="QCF5" s="66"/>
      <c r="QCG5" s="66"/>
      <c r="QCH5" s="66"/>
      <c r="QCI5" s="66"/>
      <c r="QCJ5" s="66"/>
      <c r="QCK5" s="66"/>
      <c r="QCL5" s="66"/>
      <c r="QCM5" s="66"/>
      <c r="QCN5" s="66"/>
      <c r="QCO5" s="66"/>
      <c r="QCP5" s="66"/>
      <c r="QCQ5" s="66"/>
      <c r="QCR5" s="66"/>
      <c r="QCS5" s="66"/>
      <c r="QCT5" s="66"/>
      <c r="QCU5" s="66"/>
      <c r="QCV5" s="66"/>
      <c r="QCW5" s="66"/>
      <c r="QCX5" s="66"/>
      <c r="QCY5" s="66"/>
      <c r="QCZ5" s="66"/>
      <c r="QDA5" s="66"/>
      <c r="QDB5" s="66"/>
      <c r="QDC5" s="66"/>
      <c r="QDD5" s="66"/>
      <c r="QDE5" s="66"/>
      <c r="QDF5" s="66"/>
      <c r="QDG5" s="66"/>
      <c r="QDH5" s="66"/>
      <c r="QDI5" s="66"/>
      <c r="QDJ5" s="66"/>
      <c r="QDK5" s="66"/>
      <c r="QDL5" s="66"/>
      <c r="QDM5" s="66"/>
      <c r="QDN5" s="66"/>
      <c r="QDO5" s="66"/>
      <c r="QDP5" s="66"/>
      <c r="QDQ5" s="66"/>
      <c r="QDR5" s="66"/>
      <c r="QDS5" s="66"/>
      <c r="QDT5" s="66"/>
      <c r="QDU5" s="66"/>
      <c r="QDV5" s="66"/>
      <c r="QDW5" s="66"/>
      <c r="QDX5" s="66"/>
      <c r="QDY5" s="66"/>
      <c r="QDZ5" s="66"/>
      <c r="QEA5" s="66"/>
      <c r="QEB5" s="66"/>
      <c r="QEC5" s="66"/>
      <c r="QED5" s="66"/>
      <c r="QEE5" s="66"/>
      <c r="QEF5" s="66"/>
      <c r="QEG5" s="66"/>
      <c r="QEH5" s="66"/>
      <c r="QEI5" s="66"/>
      <c r="QEJ5" s="66"/>
      <c r="QEK5" s="66"/>
      <c r="QEL5" s="66"/>
      <c r="QEM5" s="66"/>
      <c r="QEN5" s="66"/>
      <c r="QEO5" s="66"/>
      <c r="QEP5" s="66"/>
      <c r="QEQ5" s="66"/>
      <c r="QER5" s="66"/>
      <c r="QES5" s="66"/>
      <c r="QET5" s="66"/>
      <c r="QEU5" s="66"/>
      <c r="QEV5" s="66"/>
      <c r="QEW5" s="66"/>
      <c r="QEX5" s="66"/>
      <c r="QEY5" s="66"/>
      <c r="QEZ5" s="66"/>
      <c r="QFA5" s="66"/>
      <c r="QFB5" s="66"/>
      <c r="QFC5" s="66"/>
      <c r="QFD5" s="66"/>
      <c r="QFE5" s="66"/>
      <c r="QFF5" s="66"/>
      <c r="QFG5" s="66"/>
      <c r="QFH5" s="66"/>
      <c r="QFI5" s="66"/>
      <c r="QFJ5" s="66"/>
      <c r="QFK5" s="66"/>
      <c r="QFL5" s="66"/>
      <c r="QFM5" s="66"/>
      <c r="QFN5" s="66"/>
      <c r="QFO5" s="66"/>
      <c r="QFP5" s="66"/>
      <c r="QFQ5" s="66"/>
      <c r="QFR5" s="66"/>
      <c r="QFS5" s="66"/>
      <c r="QFT5" s="66"/>
      <c r="QFU5" s="66"/>
      <c r="QFV5" s="66"/>
      <c r="QFW5" s="66"/>
      <c r="QFX5" s="66"/>
      <c r="QFY5" s="66"/>
      <c r="QFZ5" s="66"/>
      <c r="QGA5" s="66"/>
      <c r="QGB5" s="66"/>
      <c r="QGC5" s="66"/>
      <c r="QGD5" s="66"/>
      <c r="QGE5" s="66"/>
      <c r="QGF5" s="66"/>
      <c r="QGG5" s="66"/>
      <c r="QGH5" s="66"/>
      <c r="QGI5" s="66"/>
      <c r="QGJ5" s="66"/>
      <c r="QGK5" s="66"/>
      <c r="QGL5" s="66"/>
      <c r="QGM5" s="66"/>
      <c r="QGN5" s="66"/>
      <c r="QGO5" s="66"/>
      <c r="QGP5" s="66"/>
      <c r="QGQ5" s="66"/>
      <c r="QGR5" s="66"/>
      <c r="QGS5" s="66"/>
      <c r="QGT5" s="66"/>
      <c r="QGU5" s="66"/>
      <c r="QGV5" s="66"/>
      <c r="QGW5" s="66"/>
      <c r="QGX5" s="66"/>
      <c r="QGY5" s="66"/>
      <c r="QGZ5" s="66"/>
      <c r="QHA5" s="66"/>
      <c r="QHB5" s="66"/>
      <c r="QHC5" s="66"/>
      <c r="QHD5" s="66"/>
      <c r="QHE5" s="66"/>
      <c r="QHF5" s="66"/>
      <c r="QHG5" s="66"/>
      <c r="QHH5" s="66"/>
      <c r="QHI5" s="66"/>
      <c r="QHJ5" s="66"/>
      <c r="QHK5" s="66"/>
      <c r="QHL5" s="66"/>
      <c r="QHM5" s="66"/>
      <c r="QHN5" s="66"/>
      <c r="QHO5" s="66"/>
      <c r="QHP5" s="66"/>
      <c r="QHQ5" s="66"/>
      <c r="QHR5" s="66"/>
      <c r="QHS5" s="66"/>
      <c r="QHT5" s="66"/>
      <c r="QHU5" s="66"/>
      <c r="QHV5" s="66"/>
      <c r="QHW5" s="66"/>
      <c r="QHX5" s="66"/>
      <c r="QHY5" s="66"/>
      <c r="QHZ5" s="66"/>
      <c r="QIA5" s="66"/>
      <c r="QIB5" s="66"/>
      <c r="QIC5" s="66"/>
      <c r="QID5" s="66"/>
      <c r="QIE5" s="66"/>
      <c r="QIF5" s="66"/>
      <c r="QIG5" s="66"/>
      <c r="QIH5" s="66"/>
      <c r="QII5" s="66"/>
      <c r="QIJ5" s="66"/>
      <c r="QIK5" s="66"/>
      <c r="QIL5" s="66"/>
      <c r="QIM5" s="66"/>
      <c r="QIN5" s="66"/>
      <c r="QIO5" s="66"/>
      <c r="QIP5" s="66"/>
      <c r="QIQ5" s="66"/>
      <c r="QIR5" s="66"/>
      <c r="QIS5" s="66"/>
      <c r="QIT5" s="66"/>
      <c r="QIU5" s="66"/>
      <c r="QIV5" s="66"/>
      <c r="QIW5" s="66"/>
      <c r="QIX5" s="66"/>
      <c r="QIY5" s="66"/>
      <c r="QIZ5" s="66"/>
      <c r="QJA5" s="66"/>
      <c r="QJB5" s="66"/>
      <c r="QJC5" s="66"/>
      <c r="QJD5" s="66"/>
      <c r="QJE5" s="66"/>
      <c r="QJF5" s="66"/>
      <c r="QJG5" s="66"/>
      <c r="QJH5" s="66"/>
      <c r="QJI5" s="66"/>
      <c r="QJJ5" s="66"/>
      <c r="QJK5" s="66"/>
      <c r="QJL5" s="66"/>
      <c r="QJM5" s="66"/>
      <c r="QJN5" s="66"/>
      <c r="QJO5" s="66"/>
      <c r="QJP5" s="66"/>
      <c r="QJQ5" s="66"/>
      <c r="QJR5" s="66"/>
      <c r="QJS5" s="66"/>
      <c r="QJT5" s="66"/>
      <c r="QJU5" s="66"/>
      <c r="QJV5" s="66"/>
      <c r="QJW5" s="66"/>
      <c r="QJX5" s="66"/>
      <c r="QJY5" s="66"/>
      <c r="QJZ5" s="66"/>
      <c r="QKA5" s="66"/>
      <c r="QKB5" s="66"/>
      <c r="QKC5" s="66"/>
      <c r="QKD5" s="66"/>
      <c r="QKE5" s="66"/>
      <c r="QKF5" s="66"/>
      <c r="QKG5" s="66"/>
      <c r="QKH5" s="66"/>
      <c r="QKI5" s="66"/>
      <c r="QKJ5" s="66"/>
      <c r="QKK5" s="66"/>
      <c r="QKL5" s="66"/>
      <c r="QKM5" s="66"/>
      <c r="QKN5" s="66"/>
      <c r="QKO5" s="66"/>
      <c r="QKP5" s="66"/>
      <c r="QKQ5" s="66"/>
      <c r="QKR5" s="66"/>
      <c r="QKS5" s="66"/>
      <c r="QKT5" s="66"/>
      <c r="QKU5" s="66"/>
      <c r="QKV5" s="66"/>
      <c r="QKW5" s="66"/>
      <c r="QKX5" s="66"/>
      <c r="QKY5" s="66"/>
      <c r="QKZ5" s="66"/>
      <c r="QLA5" s="66"/>
      <c r="QLB5" s="66"/>
      <c r="QLC5" s="66"/>
      <c r="QLD5" s="66"/>
      <c r="QLE5" s="66"/>
      <c r="QLF5" s="66"/>
      <c r="QLG5" s="66"/>
      <c r="QLH5" s="66"/>
      <c r="QLI5" s="66"/>
      <c r="QLJ5" s="66"/>
      <c r="QLK5" s="66"/>
      <c r="QLL5" s="66"/>
      <c r="QLM5" s="66"/>
      <c r="QLN5" s="66"/>
      <c r="QLO5" s="66"/>
      <c r="QLP5" s="66"/>
      <c r="QLQ5" s="66"/>
      <c r="QLR5" s="66"/>
      <c r="QLS5" s="66"/>
      <c r="QLT5" s="66"/>
      <c r="QLU5" s="66"/>
      <c r="QLV5" s="66"/>
      <c r="QLW5" s="66"/>
      <c r="QLX5" s="66"/>
      <c r="QLY5" s="66"/>
      <c r="QLZ5" s="66"/>
      <c r="QMA5" s="66"/>
      <c r="QMB5" s="66"/>
      <c r="QMC5" s="66"/>
      <c r="QMD5" s="66"/>
      <c r="QME5" s="66"/>
      <c r="QMF5" s="66"/>
      <c r="QMG5" s="66"/>
      <c r="QMH5" s="66"/>
      <c r="QMI5" s="66"/>
      <c r="QMJ5" s="66"/>
      <c r="QMK5" s="66"/>
      <c r="QML5" s="66"/>
      <c r="QMM5" s="66"/>
      <c r="QMN5" s="66"/>
      <c r="QMO5" s="66"/>
      <c r="QMP5" s="66"/>
      <c r="QMQ5" s="66"/>
      <c r="QMR5" s="66"/>
      <c r="QMS5" s="66"/>
      <c r="QMT5" s="66"/>
      <c r="QMU5" s="66"/>
      <c r="QMV5" s="66"/>
      <c r="QMW5" s="66"/>
      <c r="QMX5" s="66"/>
      <c r="QMY5" s="66"/>
      <c r="QMZ5" s="66"/>
      <c r="QNA5" s="66"/>
      <c r="QNB5" s="66"/>
      <c r="QNC5" s="66"/>
      <c r="QND5" s="66"/>
      <c r="QNE5" s="66"/>
      <c r="QNF5" s="66"/>
      <c r="QNG5" s="66"/>
      <c r="QNH5" s="66"/>
      <c r="QNI5" s="66"/>
      <c r="QNJ5" s="66"/>
      <c r="QNK5" s="66"/>
      <c r="QNL5" s="66"/>
      <c r="QNM5" s="66"/>
      <c r="QNN5" s="66"/>
      <c r="QNO5" s="66"/>
      <c r="QNP5" s="66"/>
      <c r="QNQ5" s="66"/>
      <c r="QNR5" s="66"/>
      <c r="QNS5" s="66"/>
      <c r="QNT5" s="66"/>
      <c r="QNU5" s="66"/>
      <c r="QNV5" s="66"/>
      <c r="QNW5" s="66"/>
      <c r="QNX5" s="66"/>
      <c r="QNY5" s="66"/>
      <c r="QNZ5" s="66"/>
      <c r="QOA5" s="66"/>
      <c r="QOB5" s="66"/>
      <c r="QOC5" s="66"/>
      <c r="QOD5" s="66"/>
      <c r="QOE5" s="66"/>
      <c r="QOF5" s="66"/>
      <c r="QOG5" s="66"/>
      <c r="QOH5" s="66"/>
      <c r="QOI5" s="66"/>
      <c r="QOJ5" s="66"/>
      <c r="QOK5" s="66"/>
      <c r="QOL5" s="66"/>
      <c r="QOM5" s="66"/>
      <c r="QON5" s="66"/>
      <c r="QOO5" s="66"/>
      <c r="QOP5" s="66"/>
      <c r="QOQ5" s="66"/>
      <c r="QOR5" s="66"/>
      <c r="QOS5" s="66"/>
      <c r="QOT5" s="66"/>
      <c r="QOU5" s="66"/>
      <c r="QOV5" s="66"/>
      <c r="QOW5" s="66"/>
      <c r="QOX5" s="66"/>
      <c r="QOY5" s="66"/>
      <c r="QOZ5" s="66"/>
      <c r="QPA5" s="66"/>
      <c r="QPB5" s="66"/>
      <c r="QPC5" s="66"/>
      <c r="QPD5" s="66"/>
      <c r="QPE5" s="66"/>
      <c r="QPF5" s="66"/>
      <c r="QPG5" s="66"/>
      <c r="QPH5" s="66"/>
      <c r="QPI5" s="66"/>
      <c r="QPJ5" s="66"/>
      <c r="QPK5" s="66"/>
      <c r="QPL5" s="66"/>
      <c r="QPM5" s="66"/>
      <c r="QPN5" s="66"/>
      <c r="QPO5" s="66"/>
      <c r="QPP5" s="66"/>
      <c r="QPQ5" s="66"/>
      <c r="QPR5" s="66"/>
      <c r="QPS5" s="66"/>
      <c r="QPT5" s="66"/>
      <c r="QPU5" s="66"/>
      <c r="QPV5" s="66"/>
      <c r="QPW5" s="66"/>
      <c r="QPX5" s="66"/>
      <c r="QPY5" s="66"/>
      <c r="QPZ5" s="66"/>
      <c r="QQA5" s="66"/>
      <c r="QQB5" s="66"/>
      <c r="QQC5" s="66"/>
      <c r="QQD5" s="66"/>
      <c r="QQE5" s="66"/>
      <c r="QQF5" s="66"/>
      <c r="QQG5" s="66"/>
      <c r="QQH5" s="66"/>
      <c r="QQI5" s="66"/>
      <c r="QQJ5" s="66"/>
      <c r="QQK5" s="66"/>
      <c r="QQL5" s="66"/>
      <c r="QQM5" s="66"/>
      <c r="QQN5" s="66"/>
      <c r="QQO5" s="66"/>
      <c r="QQP5" s="66"/>
      <c r="QQQ5" s="66"/>
      <c r="QQR5" s="66"/>
      <c r="QQS5" s="66"/>
      <c r="QQT5" s="66"/>
      <c r="QQU5" s="66"/>
      <c r="QQV5" s="66"/>
      <c r="QQW5" s="66"/>
      <c r="QQX5" s="66"/>
      <c r="QQY5" s="66"/>
      <c r="QQZ5" s="66"/>
      <c r="QRA5" s="66"/>
      <c r="QRB5" s="66"/>
      <c r="QRC5" s="66"/>
      <c r="QRD5" s="66"/>
      <c r="QRE5" s="66"/>
      <c r="QRF5" s="66"/>
      <c r="QRG5" s="66"/>
      <c r="QRH5" s="66"/>
      <c r="QRI5" s="66"/>
      <c r="QRJ5" s="66"/>
      <c r="QRK5" s="66"/>
      <c r="QRL5" s="66"/>
      <c r="QRM5" s="66"/>
      <c r="QRN5" s="66"/>
      <c r="QRO5" s="66"/>
      <c r="QRP5" s="66"/>
      <c r="QRQ5" s="66"/>
      <c r="QRR5" s="66"/>
      <c r="QRS5" s="66"/>
      <c r="QRT5" s="66"/>
      <c r="QRU5" s="66"/>
      <c r="QRV5" s="66"/>
      <c r="QRW5" s="66"/>
      <c r="QRX5" s="66"/>
      <c r="QRY5" s="66"/>
      <c r="QRZ5" s="66"/>
      <c r="QSA5" s="66"/>
      <c r="QSB5" s="66"/>
      <c r="QSC5" s="66"/>
      <c r="QSD5" s="66"/>
      <c r="QSE5" s="66"/>
      <c r="QSF5" s="66"/>
      <c r="QSG5" s="66"/>
      <c r="QSH5" s="66"/>
      <c r="QSI5" s="66"/>
      <c r="QSJ5" s="66"/>
      <c r="QSK5" s="66"/>
      <c r="QSL5" s="66"/>
      <c r="QSM5" s="66"/>
      <c r="QSN5" s="66"/>
      <c r="QSO5" s="66"/>
      <c r="QSP5" s="66"/>
      <c r="QSQ5" s="66"/>
      <c r="QSR5" s="66"/>
      <c r="QSS5" s="66"/>
      <c r="QST5" s="66"/>
      <c r="QSU5" s="66"/>
      <c r="QSV5" s="66"/>
      <c r="QSW5" s="66"/>
      <c r="QSX5" s="66"/>
      <c r="QSY5" s="66"/>
      <c r="QSZ5" s="66"/>
      <c r="QTA5" s="66"/>
      <c r="QTB5" s="66"/>
      <c r="QTC5" s="66"/>
      <c r="QTD5" s="66"/>
      <c r="QTE5" s="66"/>
      <c r="QTF5" s="66"/>
      <c r="QTG5" s="66"/>
      <c r="QTH5" s="66"/>
      <c r="QTI5" s="66"/>
      <c r="QTJ5" s="66"/>
      <c r="QTK5" s="66"/>
      <c r="QTL5" s="66"/>
      <c r="QTM5" s="66"/>
      <c r="QTN5" s="66"/>
      <c r="QTO5" s="66"/>
      <c r="QTP5" s="66"/>
      <c r="QTQ5" s="66"/>
      <c r="QTR5" s="66"/>
      <c r="QTS5" s="66"/>
      <c r="QTT5" s="66"/>
      <c r="QTU5" s="66"/>
      <c r="QTV5" s="66"/>
      <c r="QTW5" s="66"/>
      <c r="QTX5" s="66"/>
      <c r="QTY5" s="66"/>
      <c r="QTZ5" s="66"/>
      <c r="QUA5" s="66"/>
      <c r="QUB5" s="66"/>
      <c r="QUC5" s="66"/>
      <c r="QUD5" s="66"/>
      <c r="QUE5" s="66"/>
      <c r="QUF5" s="66"/>
      <c r="QUG5" s="66"/>
      <c r="QUH5" s="66"/>
      <c r="QUI5" s="66"/>
      <c r="QUJ5" s="66"/>
      <c r="QUK5" s="66"/>
      <c r="QUL5" s="66"/>
      <c r="QUM5" s="66"/>
      <c r="QUN5" s="66"/>
      <c r="QUO5" s="66"/>
      <c r="QUP5" s="66"/>
      <c r="QUQ5" s="66"/>
      <c r="QUR5" s="66"/>
      <c r="QUS5" s="66"/>
      <c r="QUT5" s="66"/>
      <c r="QUU5" s="66"/>
      <c r="QUV5" s="66"/>
      <c r="QUW5" s="66"/>
      <c r="QUX5" s="66"/>
      <c r="QUY5" s="66"/>
      <c r="QUZ5" s="66"/>
      <c r="QVA5" s="66"/>
      <c r="QVB5" s="66"/>
      <c r="QVC5" s="66"/>
      <c r="QVD5" s="66"/>
      <c r="QVE5" s="66"/>
      <c r="QVF5" s="66"/>
      <c r="QVG5" s="66"/>
      <c r="QVH5" s="66"/>
      <c r="QVI5" s="66"/>
      <c r="QVJ5" s="66"/>
      <c r="QVK5" s="66"/>
      <c r="QVL5" s="66"/>
      <c r="QVM5" s="66"/>
      <c r="QVN5" s="66"/>
      <c r="QVO5" s="66"/>
      <c r="QVP5" s="66"/>
      <c r="QVQ5" s="66"/>
      <c r="QVR5" s="66"/>
      <c r="QVS5" s="66"/>
      <c r="QVT5" s="66"/>
      <c r="QVU5" s="66"/>
      <c r="QVV5" s="66"/>
      <c r="QVW5" s="66"/>
      <c r="QVX5" s="66"/>
      <c r="QVY5" s="66"/>
      <c r="QVZ5" s="66"/>
      <c r="QWA5" s="66"/>
      <c r="QWB5" s="66"/>
      <c r="QWC5" s="66"/>
      <c r="QWD5" s="66"/>
      <c r="QWE5" s="66"/>
      <c r="QWF5" s="66"/>
      <c r="QWG5" s="66"/>
      <c r="QWH5" s="66"/>
      <c r="QWI5" s="66"/>
      <c r="QWJ5" s="66"/>
      <c r="QWK5" s="66"/>
      <c r="QWL5" s="66"/>
      <c r="QWM5" s="66"/>
      <c r="QWN5" s="66"/>
      <c r="QWO5" s="66"/>
      <c r="QWP5" s="66"/>
      <c r="QWQ5" s="66"/>
      <c r="QWR5" s="66"/>
      <c r="QWS5" s="66"/>
      <c r="QWT5" s="66"/>
      <c r="QWU5" s="66"/>
      <c r="QWV5" s="66"/>
      <c r="QWW5" s="66"/>
      <c r="QWX5" s="66"/>
      <c r="QWY5" s="66"/>
      <c r="QWZ5" s="66"/>
      <c r="QXA5" s="66"/>
      <c r="QXB5" s="66"/>
      <c r="QXC5" s="66"/>
      <c r="QXD5" s="66"/>
      <c r="QXE5" s="66"/>
      <c r="QXF5" s="66"/>
      <c r="QXG5" s="66"/>
      <c r="QXH5" s="66"/>
      <c r="QXI5" s="66"/>
      <c r="QXJ5" s="66"/>
      <c r="QXK5" s="66"/>
      <c r="QXL5" s="66"/>
      <c r="QXM5" s="66"/>
      <c r="QXN5" s="66"/>
      <c r="QXO5" s="66"/>
      <c r="QXP5" s="66"/>
      <c r="QXQ5" s="66"/>
      <c r="QXR5" s="66"/>
      <c r="QXS5" s="66"/>
      <c r="QXT5" s="66"/>
      <c r="QXU5" s="66"/>
      <c r="QXV5" s="66"/>
      <c r="QXW5" s="66"/>
      <c r="QXX5" s="66"/>
      <c r="QXY5" s="66"/>
      <c r="QXZ5" s="66"/>
      <c r="QYA5" s="66"/>
      <c r="QYB5" s="66"/>
      <c r="QYC5" s="66"/>
      <c r="QYD5" s="66"/>
      <c r="QYE5" s="66"/>
      <c r="QYF5" s="66"/>
      <c r="QYG5" s="66"/>
      <c r="QYH5" s="66"/>
      <c r="QYI5" s="66"/>
      <c r="QYJ5" s="66"/>
      <c r="QYK5" s="66"/>
      <c r="QYL5" s="66"/>
      <c r="QYM5" s="66"/>
      <c r="QYN5" s="66"/>
      <c r="QYO5" s="66"/>
      <c r="QYP5" s="66"/>
      <c r="QYQ5" s="66"/>
      <c r="QYR5" s="66"/>
      <c r="QYS5" s="66"/>
      <c r="QYT5" s="66"/>
      <c r="QYU5" s="66"/>
      <c r="QYV5" s="66"/>
      <c r="QYW5" s="66"/>
      <c r="QYX5" s="66"/>
      <c r="QYY5" s="66"/>
      <c r="QYZ5" s="66"/>
      <c r="QZA5" s="66"/>
      <c r="QZB5" s="66"/>
      <c r="QZC5" s="66"/>
      <c r="QZD5" s="66"/>
      <c r="QZE5" s="66"/>
      <c r="QZF5" s="66"/>
      <c r="QZG5" s="66"/>
      <c r="QZH5" s="66"/>
      <c r="QZI5" s="66"/>
      <c r="QZJ5" s="66"/>
      <c r="QZK5" s="66"/>
      <c r="QZL5" s="66"/>
      <c r="QZM5" s="66"/>
      <c r="QZN5" s="66"/>
      <c r="QZO5" s="66"/>
      <c r="QZP5" s="66"/>
      <c r="QZQ5" s="66"/>
      <c r="QZR5" s="66"/>
      <c r="QZS5" s="66"/>
      <c r="QZT5" s="66"/>
      <c r="QZU5" s="66"/>
      <c r="QZV5" s="66"/>
      <c r="QZW5" s="66"/>
      <c r="QZX5" s="66"/>
      <c r="QZY5" s="66"/>
      <c r="QZZ5" s="66"/>
      <c r="RAA5" s="66"/>
      <c r="RAB5" s="66"/>
      <c r="RAC5" s="66"/>
      <c r="RAD5" s="66"/>
      <c r="RAE5" s="66"/>
      <c r="RAF5" s="66"/>
      <c r="RAG5" s="66"/>
      <c r="RAH5" s="66"/>
      <c r="RAI5" s="66"/>
      <c r="RAJ5" s="66"/>
      <c r="RAK5" s="66"/>
      <c r="RAL5" s="66"/>
      <c r="RAM5" s="66"/>
      <c r="RAN5" s="66"/>
      <c r="RAO5" s="66"/>
      <c r="RAP5" s="66"/>
      <c r="RAQ5" s="66"/>
      <c r="RAR5" s="66"/>
      <c r="RAS5" s="66"/>
      <c r="RAT5" s="66"/>
      <c r="RAU5" s="66"/>
      <c r="RAV5" s="66"/>
      <c r="RAW5" s="66"/>
      <c r="RAX5" s="66"/>
      <c r="RAY5" s="66"/>
      <c r="RAZ5" s="66"/>
      <c r="RBA5" s="66"/>
      <c r="RBB5" s="66"/>
      <c r="RBC5" s="66"/>
      <c r="RBD5" s="66"/>
      <c r="RBE5" s="66"/>
      <c r="RBF5" s="66"/>
      <c r="RBG5" s="66"/>
      <c r="RBH5" s="66"/>
      <c r="RBI5" s="66"/>
      <c r="RBJ5" s="66"/>
      <c r="RBK5" s="66"/>
      <c r="RBL5" s="66"/>
      <c r="RBM5" s="66"/>
      <c r="RBN5" s="66"/>
      <c r="RBO5" s="66"/>
      <c r="RBP5" s="66"/>
      <c r="RBQ5" s="66"/>
      <c r="RBR5" s="66"/>
      <c r="RBS5" s="66"/>
      <c r="RBT5" s="66"/>
      <c r="RBU5" s="66"/>
      <c r="RBV5" s="66"/>
      <c r="RBW5" s="66"/>
      <c r="RBX5" s="66"/>
      <c r="RBY5" s="66"/>
      <c r="RBZ5" s="66"/>
      <c r="RCA5" s="66"/>
      <c r="RCB5" s="66"/>
      <c r="RCC5" s="66"/>
      <c r="RCD5" s="66"/>
      <c r="RCE5" s="66"/>
      <c r="RCF5" s="66"/>
      <c r="RCG5" s="66"/>
      <c r="RCH5" s="66"/>
      <c r="RCI5" s="66"/>
      <c r="RCJ5" s="66"/>
      <c r="RCK5" s="66"/>
      <c r="RCL5" s="66"/>
      <c r="RCM5" s="66"/>
      <c r="RCN5" s="66"/>
      <c r="RCO5" s="66"/>
      <c r="RCP5" s="66"/>
      <c r="RCQ5" s="66"/>
      <c r="RCR5" s="66"/>
      <c r="RCS5" s="66"/>
      <c r="RCT5" s="66"/>
      <c r="RCU5" s="66"/>
      <c r="RCV5" s="66"/>
      <c r="RCW5" s="66"/>
      <c r="RCX5" s="66"/>
      <c r="RCY5" s="66"/>
      <c r="RCZ5" s="66"/>
      <c r="RDA5" s="66"/>
      <c r="RDB5" s="66"/>
      <c r="RDC5" s="66"/>
      <c r="RDD5" s="66"/>
      <c r="RDE5" s="66"/>
      <c r="RDF5" s="66"/>
      <c r="RDG5" s="66"/>
      <c r="RDH5" s="66"/>
      <c r="RDI5" s="66"/>
      <c r="RDJ5" s="66"/>
      <c r="RDK5" s="66"/>
      <c r="RDL5" s="66"/>
      <c r="RDM5" s="66"/>
      <c r="RDN5" s="66"/>
      <c r="RDO5" s="66"/>
      <c r="RDP5" s="66"/>
      <c r="RDQ5" s="66"/>
      <c r="RDR5" s="66"/>
      <c r="RDS5" s="66"/>
      <c r="RDT5" s="66"/>
      <c r="RDU5" s="66"/>
      <c r="RDV5" s="66"/>
      <c r="RDW5" s="66"/>
      <c r="RDX5" s="66"/>
      <c r="RDY5" s="66"/>
      <c r="RDZ5" s="66"/>
      <c r="REA5" s="66"/>
      <c r="REB5" s="66"/>
      <c r="REC5" s="66"/>
      <c r="RED5" s="66"/>
      <c r="REE5" s="66"/>
      <c r="REF5" s="66"/>
      <c r="REG5" s="66"/>
      <c r="REH5" s="66"/>
      <c r="REI5" s="66"/>
      <c r="REJ5" s="66"/>
      <c r="REK5" s="66"/>
      <c r="REL5" s="66"/>
      <c r="REM5" s="66"/>
      <c r="REN5" s="66"/>
      <c r="REO5" s="66"/>
      <c r="REP5" s="66"/>
      <c r="REQ5" s="66"/>
      <c r="RER5" s="66"/>
      <c r="RES5" s="66"/>
      <c r="RET5" s="66"/>
      <c r="REU5" s="66"/>
      <c r="REV5" s="66"/>
      <c r="REW5" s="66"/>
      <c r="REX5" s="66"/>
      <c r="REY5" s="66"/>
      <c r="REZ5" s="66"/>
      <c r="RFA5" s="66"/>
      <c r="RFB5" s="66"/>
      <c r="RFC5" s="66"/>
      <c r="RFD5" s="66"/>
      <c r="RFE5" s="66"/>
      <c r="RFF5" s="66"/>
      <c r="RFG5" s="66"/>
      <c r="RFH5" s="66"/>
      <c r="RFI5" s="66"/>
      <c r="RFJ5" s="66"/>
      <c r="RFK5" s="66"/>
      <c r="RFL5" s="66"/>
      <c r="RFM5" s="66"/>
      <c r="RFN5" s="66"/>
      <c r="RFO5" s="66"/>
      <c r="RFP5" s="66"/>
      <c r="RFQ5" s="66"/>
      <c r="RFR5" s="66"/>
      <c r="RFS5" s="66"/>
      <c r="RFT5" s="66"/>
      <c r="RFU5" s="66"/>
      <c r="RFV5" s="66"/>
      <c r="RFW5" s="66"/>
      <c r="RFX5" s="66"/>
      <c r="RFY5" s="66"/>
      <c r="RFZ5" s="66"/>
      <c r="RGA5" s="66"/>
      <c r="RGB5" s="66"/>
      <c r="RGC5" s="66"/>
      <c r="RGD5" s="66"/>
      <c r="RGE5" s="66"/>
      <c r="RGF5" s="66"/>
      <c r="RGG5" s="66"/>
      <c r="RGH5" s="66"/>
      <c r="RGI5" s="66"/>
      <c r="RGJ5" s="66"/>
      <c r="RGK5" s="66"/>
      <c r="RGL5" s="66"/>
      <c r="RGM5" s="66"/>
      <c r="RGN5" s="66"/>
      <c r="RGO5" s="66"/>
      <c r="RGP5" s="66"/>
      <c r="RGQ5" s="66"/>
      <c r="RGR5" s="66"/>
      <c r="RGS5" s="66"/>
      <c r="RGT5" s="66"/>
      <c r="RGU5" s="66"/>
      <c r="RGV5" s="66"/>
      <c r="RGW5" s="66"/>
      <c r="RGX5" s="66"/>
      <c r="RGY5" s="66"/>
      <c r="RGZ5" s="66"/>
      <c r="RHA5" s="66"/>
      <c r="RHB5" s="66"/>
      <c r="RHC5" s="66"/>
      <c r="RHD5" s="66"/>
      <c r="RHE5" s="66"/>
      <c r="RHF5" s="66"/>
      <c r="RHG5" s="66"/>
      <c r="RHH5" s="66"/>
      <c r="RHI5" s="66"/>
      <c r="RHJ5" s="66"/>
      <c r="RHK5" s="66"/>
      <c r="RHL5" s="66"/>
      <c r="RHM5" s="66"/>
      <c r="RHN5" s="66"/>
      <c r="RHO5" s="66"/>
      <c r="RHP5" s="66"/>
      <c r="RHQ5" s="66"/>
      <c r="RHR5" s="66"/>
      <c r="RHS5" s="66"/>
      <c r="RHT5" s="66"/>
      <c r="RHU5" s="66"/>
      <c r="RHV5" s="66"/>
      <c r="RHW5" s="66"/>
      <c r="RHX5" s="66"/>
      <c r="RHY5" s="66"/>
      <c r="RHZ5" s="66"/>
      <c r="RIA5" s="66"/>
      <c r="RIB5" s="66"/>
      <c r="RIC5" s="66"/>
      <c r="RID5" s="66"/>
      <c r="RIE5" s="66"/>
      <c r="RIF5" s="66"/>
      <c r="RIG5" s="66"/>
      <c r="RIH5" s="66"/>
      <c r="RII5" s="66"/>
      <c r="RIJ5" s="66"/>
      <c r="RIK5" s="66"/>
      <c r="RIL5" s="66"/>
      <c r="RIM5" s="66"/>
      <c r="RIN5" s="66"/>
      <c r="RIO5" s="66"/>
      <c r="RIP5" s="66"/>
      <c r="RIQ5" s="66"/>
      <c r="RIR5" s="66"/>
      <c r="RIS5" s="66"/>
      <c r="RIT5" s="66"/>
      <c r="RIU5" s="66"/>
      <c r="RIV5" s="66"/>
      <c r="RIW5" s="66"/>
      <c r="RIX5" s="66"/>
      <c r="RIY5" s="66"/>
      <c r="RIZ5" s="66"/>
      <c r="RJA5" s="66"/>
      <c r="RJB5" s="66"/>
      <c r="RJC5" s="66"/>
      <c r="RJD5" s="66"/>
      <c r="RJE5" s="66"/>
      <c r="RJF5" s="66"/>
      <c r="RJG5" s="66"/>
      <c r="RJH5" s="66"/>
      <c r="RJI5" s="66"/>
      <c r="RJJ5" s="66"/>
      <c r="RJK5" s="66"/>
      <c r="RJL5" s="66"/>
      <c r="RJM5" s="66"/>
      <c r="RJN5" s="66"/>
      <c r="RJO5" s="66"/>
      <c r="RJP5" s="66"/>
      <c r="RJQ5" s="66"/>
      <c r="RJR5" s="66"/>
      <c r="RJS5" s="66"/>
      <c r="RJT5" s="66"/>
      <c r="RJU5" s="66"/>
      <c r="RJV5" s="66"/>
      <c r="RJW5" s="66"/>
      <c r="RJX5" s="66"/>
      <c r="RJY5" s="66"/>
      <c r="RJZ5" s="66"/>
      <c r="RKA5" s="66"/>
      <c r="RKB5" s="66"/>
      <c r="RKC5" s="66"/>
      <c r="RKD5" s="66"/>
      <c r="RKE5" s="66"/>
      <c r="RKF5" s="66"/>
      <c r="RKG5" s="66"/>
      <c r="RKH5" s="66"/>
      <c r="RKI5" s="66"/>
      <c r="RKJ5" s="66"/>
      <c r="RKK5" s="66"/>
      <c r="RKL5" s="66"/>
      <c r="RKM5" s="66"/>
      <c r="RKN5" s="66"/>
      <c r="RKO5" s="66"/>
      <c r="RKP5" s="66"/>
      <c r="RKQ5" s="66"/>
      <c r="RKR5" s="66"/>
      <c r="RKS5" s="66"/>
      <c r="RKT5" s="66"/>
      <c r="RKU5" s="66"/>
      <c r="RKV5" s="66"/>
      <c r="RKW5" s="66"/>
      <c r="RKX5" s="66"/>
      <c r="RKY5" s="66"/>
      <c r="RKZ5" s="66"/>
      <c r="RLA5" s="66"/>
      <c r="RLB5" s="66"/>
      <c r="RLC5" s="66"/>
      <c r="RLD5" s="66"/>
      <c r="RLE5" s="66"/>
      <c r="RLF5" s="66"/>
      <c r="RLG5" s="66"/>
      <c r="RLH5" s="66"/>
      <c r="RLI5" s="66"/>
      <c r="RLJ5" s="66"/>
      <c r="RLK5" s="66"/>
      <c r="RLL5" s="66"/>
      <c r="RLM5" s="66"/>
      <c r="RLN5" s="66"/>
      <c r="RLO5" s="66"/>
      <c r="RLP5" s="66"/>
      <c r="RLQ5" s="66"/>
      <c r="RLR5" s="66"/>
      <c r="RLS5" s="66"/>
      <c r="RLT5" s="66"/>
      <c r="RLU5" s="66"/>
      <c r="RLV5" s="66"/>
      <c r="RLW5" s="66"/>
      <c r="RLX5" s="66"/>
      <c r="RLY5" s="66"/>
      <c r="RLZ5" s="66"/>
      <c r="RMA5" s="66"/>
      <c r="RMB5" s="66"/>
      <c r="RMC5" s="66"/>
      <c r="RMD5" s="66"/>
      <c r="RME5" s="66"/>
      <c r="RMF5" s="66"/>
      <c r="RMG5" s="66"/>
      <c r="RMH5" s="66"/>
      <c r="RMI5" s="66"/>
      <c r="RMJ5" s="66"/>
      <c r="RMK5" s="66"/>
      <c r="RML5" s="66"/>
      <c r="RMM5" s="66"/>
      <c r="RMN5" s="66"/>
      <c r="RMO5" s="66"/>
      <c r="RMP5" s="66"/>
      <c r="RMQ5" s="66"/>
      <c r="RMR5" s="66"/>
      <c r="RMS5" s="66"/>
      <c r="RMT5" s="66"/>
      <c r="RMU5" s="66"/>
      <c r="RMV5" s="66"/>
      <c r="RMW5" s="66"/>
      <c r="RMX5" s="66"/>
      <c r="RMY5" s="66"/>
      <c r="RMZ5" s="66"/>
      <c r="RNA5" s="66"/>
      <c r="RNB5" s="66"/>
      <c r="RNC5" s="66"/>
      <c r="RND5" s="66"/>
      <c r="RNE5" s="66"/>
      <c r="RNF5" s="66"/>
      <c r="RNG5" s="66"/>
      <c r="RNH5" s="66"/>
      <c r="RNI5" s="66"/>
      <c r="RNJ5" s="66"/>
      <c r="RNK5" s="66"/>
      <c r="RNL5" s="66"/>
      <c r="RNM5" s="66"/>
      <c r="RNN5" s="66"/>
      <c r="RNO5" s="66"/>
      <c r="RNP5" s="66"/>
      <c r="RNQ5" s="66"/>
      <c r="RNR5" s="66"/>
      <c r="RNS5" s="66"/>
      <c r="RNT5" s="66"/>
      <c r="RNU5" s="66"/>
      <c r="RNV5" s="66"/>
      <c r="RNW5" s="66"/>
      <c r="RNX5" s="66"/>
      <c r="RNY5" s="66"/>
      <c r="RNZ5" s="66"/>
      <c r="ROA5" s="66"/>
      <c r="ROB5" s="66"/>
      <c r="ROC5" s="66"/>
      <c r="ROD5" s="66"/>
      <c r="ROE5" s="66"/>
      <c r="ROF5" s="66"/>
      <c r="ROG5" s="66"/>
      <c r="ROH5" s="66"/>
      <c r="ROI5" s="66"/>
      <c r="ROJ5" s="66"/>
      <c r="ROK5" s="66"/>
      <c r="ROL5" s="66"/>
      <c r="ROM5" s="66"/>
      <c r="RON5" s="66"/>
      <c r="ROO5" s="66"/>
      <c r="ROP5" s="66"/>
      <c r="ROQ5" s="66"/>
      <c r="ROR5" s="66"/>
      <c r="ROS5" s="66"/>
      <c r="ROT5" s="66"/>
      <c r="ROU5" s="66"/>
      <c r="ROV5" s="66"/>
      <c r="ROW5" s="66"/>
      <c r="ROX5" s="66"/>
      <c r="ROY5" s="66"/>
      <c r="ROZ5" s="66"/>
      <c r="RPA5" s="66"/>
      <c r="RPB5" s="66"/>
      <c r="RPC5" s="66"/>
      <c r="RPD5" s="66"/>
      <c r="RPE5" s="66"/>
      <c r="RPF5" s="66"/>
      <c r="RPG5" s="66"/>
      <c r="RPH5" s="66"/>
      <c r="RPI5" s="66"/>
      <c r="RPJ5" s="66"/>
      <c r="RPK5" s="66"/>
      <c r="RPL5" s="66"/>
      <c r="RPM5" s="66"/>
      <c r="RPN5" s="66"/>
      <c r="RPO5" s="66"/>
      <c r="RPP5" s="66"/>
      <c r="RPQ5" s="66"/>
      <c r="RPR5" s="66"/>
      <c r="RPS5" s="66"/>
      <c r="RPT5" s="66"/>
      <c r="RPU5" s="66"/>
      <c r="RPV5" s="66"/>
      <c r="RPW5" s="66"/>
      <c r="RPX5" s="66"/>
      <c r="RPY5" s="66"/>
      <c r="RPZ5" s="66"/>
      <c r="RQA5" s="66"/>
      <c r="RQB5" s="66"/>
      <c r="RQC5" s="66"/>
      <c r="RQD5" s="66"/>
      <c r="RQE5" s="66"/>
      <c r="RQF5" s="66"/>
      <c r="RQG5" s="66"/>
      <c r="RQH5" s="66"/>
      <c r="RQI5" s="66"/>
      <c r="RQJ5" s="66"/>
      <c r="RQK5" s="66"/>
      <c r="RQL5" s="66"/>
      <c r="RQM5" s="66"/>
      <c r="RQN5" s="66"/>
      <c r="RQO5" s="66"/>
      <c r="RQP5" s="66"/>
      <c r="RQQ5" s="66"/>
      <c r="RQR5" s="66"/>
      <c r="RQS5" s="66"/>
      <c r="RQT5" s="66"/>
      <c r="RQU5" s="66"/>
      <c r="RQV5" s="66"/>
      <c r="RQW5" s="66"/>
      <c r="RQX5" s="66"/>
      <c r="RQY5" s="66"/>
      <c r="RQZ5" s="66"/>
      <c r="RRA5" s="66"/>
      <c r="RRB5" s="66"/>
      <c r="RRC5" s="66"/>
      <c r="RRD5" s="66"/>
      <c r="RRE5" s="66"/>
      <c r="RRF5" s="66"/>
      <c r="RRG5" s="66"/>
      <c r="RRH5" s="66"/>
      <c r="RRI5" s="66"/>
      <c r="RRJ5" s="66"/>
      <c r="RRK5" s="66"/>
      <c r="RRL5" s="66"/>
      <c r="RRM5" s="66"/>
      <c r="RRN5" s="66"/>
      <c r="RRO5" s="66"/>
      <c r="RRP5" s="66"/>
      <c r="RRQ5" s="66"/>
      <c r="RRR5" s="66"/>
      <c r="RRS5" s="66"/>
      <c r="RRT5" s="66"/>
      <c r="RRU5" s="66"/>
      <c r="RRV5" s="66"/>
      <c r="RRW5" s="66"/>
      <c r="RRX5" s="66"/>
      <c r="RRY5" s="66"/>
      <c r="RRZ5" s="66"/>
      <c r="RSA5" s="66"/>
      <c r="RSB5" s="66"/>
      <c r="RSC5" s="66"/>
      <c r="RSD5" s="66"/>
      <c r="RSE5" s="66"/>
      <c r="RSF5" s="66"/>
      <c r="RSG5" s="66"/>
      <c r="RSH5" s="66"/>
      <c r="RSI5" s="66"/>
      <c r="RSJ5" s="66"/>
      <c r="RSK5" s="66"/>
      <c r="RSL5" s="66"/>
      <c r="RSM5" s="66"/>
      <c r="RSN5" s="66"/>
      <c r="RSO5" s="66"/>
      <c r="RSP5" s="66"/>
      <c r="RSQ5" s="66"/>
      <c r="RSR5" s="66"/>
      <c r="RSS5" s="66"/>
      <c r="RST5" s="66"/>
      <c r="RSU5" s="66"/>
      <c r="RSV5" s="66"/>
      <c r="RSW5" s="66"/>
      <c r="RSX5" s="66"/>
      <c r="RSY5" s="66"/>
      <c r="RSZ5" s="66"/>
      <c r="RTA5" s="66"/>
      <c r="RTB5" s="66"/>
      <c r="RTC5" s="66"/>
      <c r="RTD5" s="66"/>
      <c r="RTE5" s="66"/>
      <c r="RTF5" s="66"/>
      <c r="RTG5" s="66"/>
      <c r="RTH5" s="66"/>
      <c r="RTI5" s="66"/>
      <c r="RTJ5" s="66"/>
      <c r="RTK5" s="66"/>
      <c r="RTL5" s="66"/>
      <c r="RTM5" s="66"/>
      <c r="RTN5" s="66"/>
      <c r="RTO5" s="66"/>
      <c r="RTP5" s="66"/>
      <c r="RTQ5" s="66"/>
      <c r="RTR5" s="66"/>
      <c r="RTS5" s="66"/>
      <c r="RTT5" s="66"/>
      <c r="RTU5" s="66"/>
      <c r="RTV5" s="66"/>
      <c r="RTW5" s="66"/>
      <c r="RTX5" s="66"/>
      <c r="RTY5" s="66"/>
      <c r="RTZ5" s="66"/>
      <c r="RUA5" s="66"/>
      <c r="RUB5" s="66"/>
      <c r="RUC5" s="66"/>
      <c r="RUD5" s="66"/>
      <c r="RUE5" s="66"/>
      <c r="RUF5" s="66"/>
      <c r="RUG5" s="66"/>
      <c r="RUH5" s="66"/>
      <c r="RUI5" s="66"/>
      <c r="RUJ5" s="66"/>
      <c r="RUK5" s="66"/>
      <c r="RUL5" s="66"/>
      <c r="RUM5" s="66"/>
      <c r="RUN5" s="66"/>
      <c r="RUO5" s="66"/>
      <c r="RUP5" s="66"/>
      <c r="RUQ5" s="66"/>
      <c r="RUR5" s="66"/>
      <c r="RUS5" s="66"/>
      <c r="RUT5" s="66"/>
      <c r="RUU5" s="66"/>
      <c r="RUV5" s="66"/>
      <c r="RUW5" s="66"/>
      <c r="RUX5" s="66"/>
      <c r="RUY5" s="66"/>
      <c r="RUZ5" s="66"/>
      <c r="RVA5" s="66"/>
      <c r="RVB5" s="66"/>
      <c r="RVC5" s="66"/>
      <c r="RVD5" s="66"/>
      <c r="RVE5" s="66"/>
      <c r="RVF5" s="66"/>
      <c r="RVG5" s="66"/>
      <c r="RVH5" s="66"/>
      <c r="RVI5" s="66"/>
      <c r="RVJ5" s="66"/>
      <c r="RVK5" s="66"/>
      <c r="RVL5" s="66"/>
      <c r="RVM5" s="66"/>
      <c r="RVN5" s="66"/>
      <c r="RVO5" s="66"/>
      <c r="RVP5" s="66"/>
      <c r="RVQ5" s="66"/>
      <c r="RVR5" s="66"/>
      <c r="RVS5" s="66"/>
      <c r="RVT5" s="66"/>
      <c r="RVU5" s="66"/>
      <c r="RVV5" s="66"/>
      <c r="RVW5" s="66"/>
      <c r="RVX5" s="66"/>
      <c r="RVY5" s="66"/>
      <c r="RVZ5" s="66"/>
      <c r="RWA5" s="66"/>
      <c r="RWB5" s="66"/>
      <c r="RWC5" s="66"/>
      <c r="RWD5" s="66"/>
      <c r="RWE5" s="66"/>
      <c r="RWF5" s="66"/>
      <c r="RWG5" s="66"/>
      <c r="RWH5" s="66"/>
      <c r="RWI5" s="66"/>
      <c r="RWJ5" s="66"/>
      <c r="RWK5" s="66"/>
      <c r="RWL5" s="66"/>
      <c r="RWM5" s="66"/>
      <c r="RWN5" s="66"/>
      <c r="RWO5" s="66"/>
      <c r="RWP5" s="66"/>
      <c r="RWQ5" s="66"/>
      <c r="RWR5" s="66"/>
      <c r="RWS5" s="66"/>
      <c r="RWT5" s="66"/>
      <c r="RWU5" s="66"/>
      <c r="RWV5" s="66"/>
      <c r="RWW5" s="66"/>
      <c r="RWX5" s="66"/>
      <c r="RWY5" s="66"/>
      <c r="RWZ5" s="66"/>
      <c r="RXA5" s="66"/>
      <c r="RXB5" s="66"/>
      <c r="RXC5" s="66"/>
      <c r="RXD5" s="66"/>
      <c r="RXE5" s="66"/>
      <c r="RXF5" s="66"/>
      <c r="RXG5" s="66"/>
      <c r="RXH5" s="66"/>
      <c r="RXI5" s="66"/>
      <c r="RXJ5" s="66"/>
      <c r="RXK5" s="66"/>
      <c r="RXL5" s="66"/>
      <c r="RXM5" s="66"/>
      <c r="RXN5" s="66"/>
      <c r="RXO5" s="66"/>
      <c r="RXP5" s="66"/>
      <c r="RXQ5" s="66"/>
      <c r="RXR5" s="66"/>
      <c r="RXS5" s="66"/>
      <c r="RXT5" s="66"/>
      <c r="RXU5" s="66"/>
      <c r="RXV5" s="66"/>
      <c r="RXW5" s="66"/>
      <c r="RXX5" s="66"/>
      <c r="RXY5" s="66"/>
      <c r="RXZ5" s="66"/>
      <c r="RYA5" s="66"/>
      <c r="RYB5" s="66"/>
      <c r="RYC5" s="66"/>
      <c r="RYD5" s="66"/>
      <c r="RYE5" s="66"/>
      <c r="RYF5" s="66"/>
      <c r="RYG5" s="66"/>
      <c r="RYH5" s="66"/>
      <c r="RYI5" s="66"/>
      <c r="RYJ5" s="66"/>
      <c r="RYK5" s="66"/>
      <c r="RYL5" s="66"/>
      <c r="RYM5" s="66"/>
      <c r="RYN5" s="66"/>
      <c r="RYO5" s="66"/>
      <c r="RYP5" s="66"/>
      <c r="RYQ5" s="66"/>
      <c r="RYR5" s="66"/>
      <c r="RYS5" s="66"/>
      <c r="RYT5" s="66"/>
      <c r="RYU5" s="66"/>
      <c r="RYV5" s="66"/>
      <c r="RYW5" s="66"/>
      <c r="RYX5" s="66"/>
      <c r="RYY5" s="66"/>
      <c r="RYZ5" s="66"/>
      <c r="RZA5" s="66"/>
      <c r="RZB5" s="66"/>
      <c r="RZC5" s="66"/>
      <c r="RZD5" s="66"/>
      <c r="RZE5" s="66"/>
      <c r="RZF5" s="66"/>
      <c r="RZG5" s="66"/>
      <c r="RZH5" s="66"/>
      <c r="RZI5" s="66"/>
      <c r="RZJ5" s="66"/>
      <c r="RZK5" s="66"/>
      <c r="RZL5" s="66"/>
      <c r="RZM5" s="66"/>
      <c r="RZN5" s="66"/>
      <c r="RZO5" s="66"/>
      <c r="RZP5" s="66"/>
      <c r="RZQ5" s="66"/>
      <c r="RZR5" s="66"/>
      <c r="RZS5" s="66"/>
      <c r="RZT5" s="66"/>
      <c r="RZU5" s="66"/>
      <c r="RZV5" s="66"/>
      <c r="RZW5" s="66"/>
      <c r="RZX5" s="66"/>
      <c r="RZY5" s="66"/>
      <c r="RZZ5" s="66"/>
      <c r="SAA5" s="66"/>
      <c r="SAB5" s="66"/>
      <c r="SAC5" s="66"/>
      <c r="SAD5" s="66"/>
      <c r="SAE5" s="66"/>
      <c r="SAF5" s="66"/>
      <c r="SAG5" s="66"/>
      <c r="SAH5" s="66"/>
      <c r="SAI5" s="66"/>
      <c r="SAJ5" s="66"/>
      <c r="SAK5" s="66"/>
      <c r="SAL5" s="66"/>
      <c r="SAM5" s="66"/>
      <c r="SAN5" s="66"/>
      <c r="SAO5" s="66"/>
      <c r="SAP5" s="66"/>
      <c r="SAQ5" s="66"/>
      <c r="SAR5" s="66"/>
      <c r="SAS5" s="66"/>
      <c r="SAT5" s="66"/>
      <c r="SAU5" s="66"/>
      <c r="SAV5" s="66"/>
      <c r="SAW5" s="66"/>
      <c r="SAX5" s="66"/>
      <c r="SAY5" s="66"/>
      <c r="SAZ5" s="66"/>
      <c r="SBA5" s="66"/>
      <c r="SBB5" s="66"/>
      <c r="SBC5" s="66"/>
      <c r="SBD5" s="66"/>
      <c r="SBE5" s="66"/>
      <c r="SBF5" s="66"/>
      <c r="SBG5" s="66"/>
      <c r="SBH5" s="66"/>
      <c r="SBI5" s="66"/>
      <c r="SBJ5" s="66"/>
      <c r="SBK5" s="66"/>
      <c r="SBL5" s="66"/>
      <c r="SBM5" s="66"/>
      <c r="SBN5" s="66"/>
      <c r="SBO5" s="66"/>
      <c r="SBP5" s="66"/>
      <c r="SBQ5" s="66"/>
      <c r="SBR5" s="66"/>
      <c r="SBS5" s="66"/>
      <c r="SBT5" s="66"/>
      <c r="SBU5" s="66"/>
      <c r="SBV5" s="66"/>
      <c r="SBW5" s="66"/>
      <c r="SBX5" s="66"/>
      <c r="SBY5" s="66"/>
      <c r="SBZ5" s="66"/>
      <c r="SCA5" s="66"/>
      <c r="SCB5" s="66"/>
      <c r="SCC5" s="66"/>
      <c r="SCD5" s="66"/>
      <c r="SCE5" s="66"/>
      <c r="SCF5" s="66"/>
      <c r="SCG5" s="66"/>
      <c r="SCH5" s="66"/>
      <c r="SCI5" s="66"/>
      <c r="SCJ5" s="66"/>
      <c r="SCK5" s="66"/>
      <c r="SCL5" s="66"/>
      <c r="SCM5" s="66"/>
      <c r="SCN5" s="66"/>
      <c r="SCO5" s="66"/>
      <c r="SCP5" s="66"/>
      <c r="SCQ5" s="66"/>
      <c r="SCR5" s="66"/>
      <c r="SCS5" s="66"/>
      <c r="SCT5" s="66"/>
      <c r="SCU5" s="66"/>
      <c r="SCV5" s="66"/>
      <c r="SCW5" s="66"/>
      <c r="SCX5" s="66"/>
      <c r="SCY5" s="66"/>
      <c r="SCZ5" s="66"/>
      <c r="SDA5" s="66"/>
      <c r="SDB5" s="66"/>
      <c r="SDC5" s="66"/>
      <c r="SDD5" s="66"/>
      <c r="SDE5" s="66"/>
      <c r="SDF5" s="66"/>
      <c r="SDG5" s="66"/>
      <c r="SDH5" s="66"/>
      <c r="SDI5" s="66"/>
      <c r="SDJ5" s="66"/>
      <c r="SDK5" s="66"/>
      <c r="SDL5" s="66"/>
      <c r="SDM5" s="66"/>
      <c r="SDN5" s="66"/>
      <c r="SDO5" s="66"/>
      <c r="SDP5" s="66"/>
      <c r="SDQ5" s="66"/>
      <c r="SDR5" s="66"/>
      <c r="SDS5" s="66"/>
      <c r="SDT5" s="66"/>
      <c r="SDU5" s="66"/>
      <c r="SDV5" s="66"/>
      <c r="SDW5" s="66"/>
      <c r="SDX5" s="66"/>
      <c r="SDY5" s="66"/>
      <c r="SDZ5" s="66"/>
      <c r="SEA5" s="66"/>
      <c r="SEB5" s="66"/>
      <c r="SEC5" s="66"/>
      <c r="SED5" s="66"/>
      <c r="SEE5" s="66"/>
      <c r="SEF5" s="66"/>
      <c r="SEG5" s="66"/>
      <c r="SEH5" s="66"/>
      <c r="SEI5" s="66"/>
      <c r="SEJ5" s="66"/>
      <c r="SEK5" s="66"/>
      <c r="SEL5" s="66"/>
      <c r="SEM5" s="66"/>
      <c r="SEN5" s="66"/>
      <c r="SEO5" s="66"/>
      <c r="SEP5" s="66"/>
      <c r="SEQ5" s="66"/>
      <c r="SER5" s="66"/>
      <c r="SES5" s="66"/>
      <c r="SET5" s="66"/>
      <c r="SEU5" s="66"/>
      <c r="SEV5" s="66"/>
      <c r="SEW5" s="66"/>
      <c r="SEX5" s="66"/>
      <c r="SEY5" s="66"/>
      <c r="SEZ5" s="66"/>
      <c r="SFA5" s="66"/>
      <c r="SFB5" s="66"/>
      <c r="SFC5" s="66"/>
      <c r="SFD5" s="66"/>
      <c r="SFE5" s="66"/>
      <c r="SFF5" s="66"/>
      <c r="SFG5" s="66"/>
      <c r="SFH5" s="66"/>
      <c r="SFI5" s="66"/>
      <c r="SFJ5" s="66"/>
      <c r="SFK5" s="66"/>
      <c r="SFL5" s="66"/>
      <c r="SFM5" s="66"/>
      <c r="SFN5" s="66"/>
      <c r="SFO5" s="66"/>
      <c r="SFP5" s="66"/>
      <c r="SFQ5" s="66"/>
      <c r="SFR5" s="66"/>
      <c r="SFS5" s="66"/>
      <c r="SFT5" s="66"/>
      <c r="SFU5" s="66"/>
      <c r="SFV5" s="66"/>
      <c r="SFW5" s="66"/>
      <c r="SFX5" s="66"/>
      <c r="SFY5" s="66"/>
      <c r="SFZ5" s="66"/>
      <c r="SGA5" s="66"/>
      <c r="SGB5" s="66"/>
      <c r="SGC5" s="66"/>
      <c r="SGD5" s="66"/>
      <c r="SGE5" s="66"/>
      <c r="SGF5" s="66"/>
      <c r="SGG5" s="66"/>
      <c r="SGH5" s="66"/>
      <c r="SGI5" s="66"/>
      <c r="SGJ5" s="66"/>
      <c r="SGK5" s="66"/>
      <c r="SGL5" s="66"/>
      <c r="SGM5" s="66"/>
      <c r="SGN5" s="66"/>
      <c r="SGO5" s="66"/>
      <c r="SGP5" s="66"/>
      <c r="SGQ5" s="66"/>
      <c r="SGR5" s="66"/>
      <c r="SGS5" s="66"/>
      <c r="SGT5" s="66"/>
      <c r="SGU5" s="66"/>
      <c r="SGV5" s="66"/>
      <c r="SGW5" s="66"/>
      <c r="SGX5" s="66"/>
      <c r="SGY5" s="66"/>
      <c r="SGZ5" s="66"/>
      <c r="SHA5" s="66"/>
      <c r="SHB5" s="66"/>
      <c r="SHC5" s="66"/>
      <c r="SHD5" s="66"/>
      <c r="SHE5" s="66"/>
      <c r="SHF5" s="66"/>
      <c r="SHG5" s="66"/>
      <c r="SHH5" s="66"/>
      <c r="SHI5" s="66"/>
      <c r="SHJ5" s="66"/>
      <c r="SHK5" s="66"/>
      <c r="SHL5" s="66"/>
      <c r="SHM5" s="66"/>
      <c r="SHN5" s="66"/>
      <c r="SHO5" s="66"/>
      <c r="SHP5" s="66"/>
      <c r="SHQ5" s="66"/>
      <c r="SHR5" s="66"/>
      <c r="SHS5" s="66"/>
      <c r="SHT5" s="66"/>
      <c r="SHU5" s="66"/>
      <c r="SHV5" s="66"/>
      <c r="SHW5" s="66"/>
      <c r="SHX5" s="66"/>
      <c r="SHY5" s="66"/>
      <c r="SHZ5" s="66"/>
      <c r="SIA5" s="66"/>
      <c r="SIB5" s="66"/>
      <c r="SIC5" s="66"/>
      <c r="SID5" s="66"/>
      <c r="SIE5" s="66"/>
      <c r="SIF5" s="66"/>
      <c r="SIG5" s="66"/>
      <c r="SIH5" s="66"/>
      <c r="SII5" s="66"/>
      <c r="SIJ5" s="66"/>
      <c r="SIK5" s="66"/>
      <c r="SIL5" s="66"/>
      <c r="SIM5" s="66"/>
      <c r="SIN5" s="66"/>
      <c r="SIO5" s="66"/>
      <c r="SIP5" s="66"/>
      <c r="SIQ5" s="66"/>
      <c r="SIR5" s="66"/>
      <c r="SIS5" s="66"/>
      <c r="SIT5" s="66"/>
      <c r="SIU5" s="66"/>
      <c r="SIV5" s="66"/>
      <c r="SIW5" s="66"/>
      <c r="SIX5" s="66"/>
      <c r="SIY5" s="66"/>
      <c r="SIZ5" s="66"/>
      <c r="SJA5" s="66"/>
      <c r="SJB5" s="66"/>
      <c r="SJC5" s="66"/>
      <c r="SJD5" s="66"/>
      <c r="SJE5" s="66"/>
      <c r="SJF5" s="66"/>
      <c r="SJG5" s="66"/>
      <c r="SJH5" s="66"/>
      <c r="SJI5" s="66"/>
      <c r="SJJ5" s="66"/>
      <c r="SJK5" s="66"/>
      <c r="SJL5" s="66"/>
      <c r="SJM5" s="66"/>
      <c r="SJN5" s="66"/>
      <c r="SJO5" s="66"/>
      <c r="SJP5" s="66"/>
      <c r="SJQ5" s="66"/>
      <c r="SJR5" s="66"/>
      <c r="SJS5" s="66"/>
      <c r="SJT5" s="66"/>
      <c r="SJU5" s="66"/>
      <c r="SJV5" s="66"/>
      <c r="SJW5" s="66"/>
      <c r="SJX5" s="66"/>
      <c r="SJY5" s="66"/>
      <c r="SJZ5" s="66"/>
      <c r="SKA5" s="66"/>
      <c r="SKB5" s="66"/>
      <c r="SKC5" s="66"/>
      <c r="SKD5" s="66"/>
      <c r="SKE5" s="66"/>
      <c r="SKF5" s="66"/>
      <c r="SKG5" s="66"/>
      <c r="SKH5" s="66"/>
      <c r="SKI5" s="66"/>
      <c r="SKJ5" s="66"/>
      <c r="SKK5" s="66"/>
      <c r="SKL5" s="66"/>
      <c r="SKM5" s="66"/>
      <c r="SKN5" s="66"/>
      <c r="SKO5" s="66"/>
      <c r="SKP5" s="66"/>
      <c r="SKQ5" s="66"/>
      <c r="SKR5" s="66"/>
      <c r="SKS5" s="66"/>
      <c r="SKT5" s="66"/>
      <c r="SKU5" s="66"/>
      <c r="SKV5" s="66"/>
      <c r="SKW5" s="66"/>
      <c r="SKX5" s="66"/>
      <c r="SKY5" s="66"/>
      <c r="SKZ5" s="66"/>
      <c r="SLA5" s="66"/>
      <c r="SLB5" s="66"/>
      <c r="SLC5" s="66"/>
      <c r="SLD5" s="66"/>
      <c r="SLE5" s="66"/>
      <c r="SLF5" s="66"/>
      <c r="SLG5" s="66"/>
      <c r="SLH5" s="66"/>
      <c r="SLI5" s="66"/>
      <c r="SLJ5" s="66"/>
      <c r="SLK5" s="66"/>
      <c r="SLL5" s="66"/>
      <c r="SLM5" s="66"/>
      <c r="SLN5" s="66"/>
      <c r="SLO5" s="66"/>
      <c r="SLP5" s="66"/>
      <c r="SLQ5" s="66"/>
      <c r="SLR5" s="66"/>
      <c r="SLS5" s="66"/>
      <c r="SLT5" s="66"/>
      <c r="SLU5" s="66"/>
      <c r="SLV5" s="66"/>
      <c r="SLW5" s="66"/>
      <c r="SLX5" s="66"/>
      <c r="SLY5" s="66"/>
      <c r="SLZ5" s="66"/>
      <c r="SMA5" s="66"/>
      <c r="SMB5" s="66"/>
      <c r="SMC5" s="66"/>
      <c r="SMD5" s="66"/>
      <c r="SME5" s="66"/>
      <c r="SMF5" s="66"/>
      <c r="SMG5" s="66"/>
      <c r="SMH5" s="66"/>
      <c r="SMI5" s="66"/>
      <c r="SMJ5" s="66"/>
      <c r="SMK5" s="66"/>
      <c r="SML5" s="66"/>
      <c r="SMM5" s="66"/>
      <c r="SMN5" s="66"/>
      <c r="SMO5" s="66"/>
      <c r="SMP5" s="66"/>
      <c r="SMQ5" s="66"/>
      <c r="SMR5" s="66"/>
      <c r="SMS5" s="66"/>
      <c r="SMT5" s="66"/>
      <c r="SMU5" s="66"/>
      <c r="SMV5" s="66"/>
      <c r="SMW5" s="66"/>
      <c r="SMX5" s="66"/>
      <c r="SMY5" s="66"/>
      <c r="SMZ5" s="66"/>
      <c r="SNA5" s="66"/>
      <c r="SNB5" s="66"/>
      <c r="SNC5" s="66"/>
      <c r="SND5" s="66"/>
      <c r="SNE5" s="66"/>
      <c r="SNF5" s="66"/>
      <c r="SNG5" s="66"/>
      <c r="SNH5" s="66"/>
      <c r="SNI5" s="66"/>
      <c r="SNJ5" s="66"/>
      <c r="SNK5" s="66"/>
      <c r="SNL5" s="66"/>
      <c r="SNM5" s="66"/>
      <c r="SNN5" s="66"/>
      <c r="SNO5" s="66"/>
      <c r="SNP5" s="66"/>
      <c r="SNQ5" s="66"/>
      <c r="SNR5" s="66"/>
      <c r="SNS5" s="66"/>
      <c r="SNT5" s="66"/>
      <c r="SNU5" s="66"/>
      <c r="SNV5" s="66"/>
      <c r="SNW5" s="66"/>
      <c r="SNX5" s="66"/>
      <c r="SNY5" s="66"/>
      <c r="SNZ5" s="66"/>
      <c r="SOA5" s="66"/>
      <c r="SOB5" s="66"/>
      <c r="SOC5" s="66"/>
      <c r="SOD5" s="66"/>
      <c r="SOE5" s="66"/>
      <c r="SOF5" s="66"/>
      <c r="SOG5" s="66"/>
      <c r="SOH5" s="66"/>
      <c r="SOI5" s="66"/>
      <c r="SOJ5" s="66"/>
      <c r="SOK5" s="66"/>
      <c r="SOL5" s="66"/>
      <c r="SOM5" s="66"/>
      <c r="SON5" s="66"/>
      <c r="SOO5" s="66"/>
      <c r="SOP5" s="66"/>
      <c r="SOQ5" s="66"/>
      <c r="SOR5" s="66"/>
      <c r="SOS5" s="66"/>
      <c r="SOT5" s="66"/>
      <c r="SOU5" s="66"/>
      <c r="SOV5" s="66"/>
      <c r="SOW5" s="66"/>
      <c r="SOX5" s="66"/>
      <c r="SOY5" s="66"/>
      <c r="SOZ5" s="66"/>
      <c r="SPA5" s="66"/>
      <c r="SPB5" s="66"/>
      <c r="SPC5" s="66"/>
      <c r="SPD5" s="66"/>
      <c r="SPE5" s="66"/>
      <c r="SPF5" s="66"/>
      <c r="SPG5" s="66"/>
      <c r="SPH5" s="66"/>
      <c r="SPI5" s="66"/>
      <c r="SPJ5" s="66"/>
      <c r="SPK5" s="66"/>
      <c r="SPL5" s="66"/>
      <c r="SPM5" s="66"/>
      <c r="SPN5" s="66"/>
      <c r="SPO5" s="66"/>
      <c r="SPP5" s="66"/>
      <c r="SPQ5" s="66"/>
      <c r="SPR5" s="66"/>
      <c r="SPS5" s="66"/>
      <c r="SPT5" s="66"/>
      <c r="SPU5" s="66"/>
      <c r="SPV5" s="66"/>
      <c r="SPW5" s="66"/>
      <c r="SPX5" s="66"/>
      <c r="SPY5" s="66"/>
      <c r="SPZ5" s="66"/>
      <c r="SQA5" s="66"/>
      <c r="SQB5" s="66"/>
      <c r="SQC5" s="66"/>
      <c r="SQD5" s="66"/>
      <c r="SQE5" s="66"/>
      <c r="SQF5" s="66"/>
      <c r="SQG5" s="66"/>
      <c r="SQH5" s="66"/>
      <c r="SQI5" s="66"/>
      <c r="SQJ5" s="66"/>
      <c r="SQK5" s="66"/>
      <c r="SQL5" s="66"/>
      <c r="SQM5" s="66"/>
      <c r="SQN5" s="66"/>
      <c r="SQO5" s="66"/>
      <c r="SQP5" s="66"/>
      <c r="SQQ5" s="66"/>
      <c r="SQR5" s="66"/>
      <c r="SQS5" s="66"/>
      <c r="SQT5" s="66"/>
      <c r="SQU5" s="66"/>
      <c r="SQV5" s="66"/>
      <c r="SQW5" s="66"/>
      <c r="SQX5" s="66"/>
      <c r="SQY5" s="66"/>
      <c r="SQZ5" s="66"/>
      <c r="SRA5" s="66"/>
      <c r="SRB5" s="66"/>
      <c r="SRC5" s="66"/>
      <c r="SRD5" s="66"/>
      <c r="SRE5" s="66"/>
      <c r="SRF5" s="66"/>
      <c r="SRG5" s="66"/>
      <c r="SRH5" s="66"/>
      <c r="SRI5" s="66"/>
      <c r="SRJ5" s="66"/>
      <c r="SRK5" s="66"/>
      <c r="SRL5" s="66"/>
      <c r="SRM5" s="66"/>
      <c r="SRN5" s="66"/>
      <c r="SRO5" s="66"/>
      <c r="SRP5" s="66"/>
      <c r="SRQ5" s="66"/>
      <c r="SRR5" s="66"/>
      <c r="SRS5" s="66"/>
      <c r="SRT5" s="66"/>
      <c r="SRU5" s="66"/>
      <c r="SRV5" s="66"/>
      <c r="SRW5" s="66"/>
      <c r="SRX5" s="66"/>
      <c r="SRY5" s="66"/>
      <c r="SRZ5" s="66"/>
      <c r="SSA5" s="66"/>
      <c r="SSB5" s="66"/>
      <c r="SSC5" s="66"/>
      <c r="SSD5" s="66"/>
      <c r="SSE5" s="66"/>
      <c r="SSF5" s="66"/>
      <c r="SSG5" s="66"/>
      <c r="SSH5" s="66"/>
      <c r="SSI5" s="66"/>
      <c r="SSJ5" s="66"/>
      <c r="SSK5" s="66"/>
      <c r="SSL5" s="66"/>
      <c r="SSM5" s="66"/>
      <c r="SSN5" s="66"/>
      <c r="SSO5" s="66"/>
      <c r="SSP5" s="66"/>
      <c r="SSQ5" s="66"/>
      <c r="SSR5" s="66"/>
      <c r="SSS5" s="66"/>
      <c r="SST5" s="66"/>
      <c r="SSU5" s="66"/>
      <c r="SSV5" s="66"/>
      <c r="SSW5" s="66"/>
      <c r="SSX5" s="66"/>
      <c r="SSY5" s="66"/>
      <c r="SSZ5" s="66"/>
      <c r="STA5" s="66"/>
      <c r="STB5" s="66"/>
      <c r="STC5" s="66"/>
      <c r="STD5" s="66"/>
      <c r="STE5" s="66"/>
      <c r="STF5" s="66"/>
      <c r="STG5" s="66"/>
      <c r="STH5" s="66"/>
      <c r="STI5" s="66"/>
      <c r="STJ5" s="66"/>
      <c r="STK5" s="66"/>
      <c r="STL5" s="66"/>
      <c r="STM5" s="66"/>
      <c r="STN5" s="66"/>
      <c r="STO5" s="66"/>
      <c r="STP5" s="66"/>
      <c r="STQ5" s="66"/>
      <c r="STR5" s="66"/>
      <c r="STS5" s="66"/>
      <c r="STT5" s="66"/>
      <c r="STU5" s="66"/>
      <c r="STV5" s="66"/>
      <c r="STW5" s="66"/>
      <c r="STX5" s="66"/>
      <c r="STY5" s="66"/>
      <c r="STZ5" s="66"/>
      <c r="SUA5" s="66"/>
      <c r="SUB5" s="66"/>
      <c r="SUC5" s="66"/>
      <c r="SUD5" s="66"/>
      <c r="SUE5" s="66"/>
      <c r="SUF5" s="66"/>
      <c r="SUG5" s="66"/>
      <c r="SUH5" s="66"/>
      <c r="SUI5" s="66"/>
      <c r="SUJ5" s="66"/>
      <c r="SUK5" s="66"/>
      <c r="SUL5" s="66"/>
      <c r="SUM5" s="66"/>
      <c r="SUN5" s="66"/>
      <c r="SUO5" s="66"/>
      <c r="SUP5" s="66"/>
      <c r="SUQ5" s="66"/>
      <c r="SUR5" s="66"/>
      <c r="SUS5" s="66"/>
      <c r="SUT5" s="66"/>
      <c r="SUU5" s="66"/>
      <c r="SUV5" s="66"/>
      <c r="SUW5" s="66"/>
      <c r="SUX5" s="66"/>
      <c r="SUY5" s="66"/>
      <c r="SUZ5" s="66"/>
      <c r="SVA5" s="66"/>
      <c r="SVB5" s="66"/>
      <c r="SVC5" s="66"/>
      <c r="SVD5" s="66"/>
      <c r="SVE5" s="66"/>
      <c r="SVF5" s="66"/>
      <c r="SVG5" s="66"/>
      <c r="SVH5" s="66"/>
      <c r="SVI5" s="66"/>
      <c r="SVJ5" s="66"/>
      <c r="SVK5" s="66"/>
      <c r="SVL5" s="66"/>
      <c r="SVM5" s="66"/>
      <c r="SVN5" s="66"/>
      <c r="SVO5" s="66"/>
      <c r="SVP5" s="66"/>
      <c r="SVQ5" s="66"/>
      <c r="SVR5" s="66"/>
      <c r="SVS5" s="66"/>
      <c r="SVT5" s="66"/>
      <c r="SVU5" s="66"/>
      <c r="SVV5" s="66"/>
      <c r="SVW5" s="66"/>
      <c r="SVX5" s="66"/>
      <c r="SVY5" s="66"/>
      <c r="SVZ5" s="66"/>
      <c r="SWA5" s="66"/>
      <c r="SWB5" s="66"/>
      <c r="SWC5" s="66"/>
      <c r="SWD5" s="66"/>
      <c r="SWE5" s="66"/>
      <c r="SWF5" s="66"/>
      <c r="SWG5" s="66"/>
      <c r="SWH5" s="66"/>
      <c r="SWI5" s="66"/>
      <c r="SWJ5" s="66"/>
      <c r="SWK5" s="66"/>
      <c r="SWL5" s="66"/>
      <c r="SWM5" s="66"/>
      <c r="SWN5" s="66"/>
      <c r="SWO5" s="66"/>
      <c r="SWP5" s="66"/>
      <c r="SWQ5" s="66"/>
      <c r="SWR5" s="66"/>
      <c r="SWS5" s="66"/>
      <c r="SWT5" s="66"/>
      <c r="SWU5" s="66"/>
      <c r="SWV5" s="66"/>
      <c r="SWW5" s="66"/>
      <c r="SWX5" s="66"/>
      <c r="SWY5" s="66"/>
      <c r="SWZ5" s="66"/>
      <c r="SXA5" s="66"/>
      <c r="SXB5" s="66"/>
      <c r="SXC5" s="66"/>
      <c r="SXD5" s="66"/>
      <c r="SXE5" s="66"/>
      <c r="SXF5" s="66"/>
      <c r="SXG5" s="66"/>
      <c r="SXH5" s="66"/>
      <c r="SXI5" s="66"/>
      <c r="SXJ5" s="66"/>
      <c r="SXK5" s="66"/>
      <c r="SXL5" s="66"/>
      <c r="SXM5" s="66"/>
      <c r="SXN5" s="66"/>
      <c r="SXO5" s="66"/>
      <c r="SXP5" s="66"/>
      <c r="SXQ5" s="66"/>
      <c r="SXR5" s="66"/>
      <c r="SXS5" s="66"/>
      <c r="SXT5" s="66"/>
      <c r="SXU5" s="66"/>
      <c r="SXV5" s="66"/>
      <c r="SXW5" s="66"/>
      <c r="SXX5" s="66"/>
      <c r="SXY5" s="66"/>
      <c r="SXZ5" s="66"/>
      <c r="SYA5" s="66"/>
      <c r="SYB5" s="66"/>
      <c r="SYC5" s="66"/>
      <c r="SYD5" s="66"/>
      <c r="SYE5" s="66"/>
      <c r="SYF5" s="66"/>
      <c r="SYG5" s="66"/>
      <c r="SYH5" s="66"/>
      <c r="SYI5" s="66"/>
      <c r="SYJ5" s="66"/>
      <c r="SYK5" s="66"/>
      <c r="SYL5" s="66"/>
      <c r="SYM5" s="66"/>
      <c r="SYN5" s="66"/>
      <c r="SYO5" s="66"/>
      <c r="SYP5" s="66"/>
      <c r="SYQ5" s="66"/>
      <c r="SYR5" s="66"/>
      <c r="SYS5" s="66"/>
      <c r="SYT5" s="66"/>
      <c r="SYU5" s="66"/>
      <c r="SYV5" s="66"/>
      <c r="SYW5" s="66"/>
      <c r="SYX5" s="66"/>
      <c r="SYY5" s="66"/>
      <c r="SYZ5" s="66"/>
      <c r="SZA5" s="66"/>
      <c r="SZB5" s="66"/>
      <c r="SZC5" s="66"/>
      <c r="SZD5" s="66"/>
      <c r="SZE5" s="66"/>
      <c r="SZF5" s="66"/>
      <c r="SZG5" s="66"/>
      <c r="SZH5" s="66"/>
      <c r="SZI5" s="66"/>
      <c r="SZJ5" s="66"/>
      <c r="SZK5" s="66"/>
      <c r="SZL5" s="66"/>
      <c r="SZM5" s="66"/>
      <c r="SZN5" s="66"/>
      <c r="SZO5" s="66"/>
      <c r="SZP5" s="66"/>
      <c r="SZQ5" s="66"/>
      <c r="SZR5" s="66"/>
      <c r="SZS5" s="66"/>
      <c r="SZT5" s="66"/>
      <c r="SZU5" s="66"/>
      <c r="SZV5" s="66"/>
      <c r="SZW5" s="66"/>
      <c r="SZX5" s="66"/>
      <c r="SZY5" s="66"/>
      <c r="SZZ5" s="66"/>
      <c r="TAA5" s="66"/>
      <c r="TAB5" s="66"/>
      <c r="TAC5" s="66"/>
      <c r="TAD5" s="66"/>
      <c r="TAE5" s="66"/>
      <c r="TAF5" s="66"/>
      <c r="TAG5" s="66"/>
      <c r="TAH5" s="66"/>
      <c r="TAI5" s="66"/>
      <c r="TAJ5" s="66"/>
      <c r="TAK5" s="66"/>
      <c r="TAL5" s="66"/>
      <c r="TAM5" s="66"/>
      <c r="TAN5" s="66"/>
      <c r="TAO5" s="66"/>
      <c r="TAP5" s="66"/>
      <c r="TAQ5" s="66"/>
      <c r="TAR5" s="66"/>
      <c r="TAS5" s="66"/>
      <c r="TAT5" s="66"/>
      <c r="TAU5" s="66"/>
      <c r="TAV5" s="66"/>
      <c r="TAW5" s="66"/>
      <c r="TAX5" s="66"/>
      <c r="TAY5" s="66"/>
      <c r="TAZ5" s="66"/>
      <c r="TBA5" s="66"/>
      <c r="TBB5" s="66"/>
      <c r="TBC5" s="66"/>
      <c r="TBD5" s="66"/>
      <c r="TBE5" s="66"/>
      <c r="TBF5" s="66"/>
      <c r="TBG5" s="66"/>
      <c r="TBH5" s="66"/>
      <c r="TBI5" s="66"/>
      <c r="TBJ5" s="66"/>
      <c r="TBK5" s="66"/>
      <c r="TBL5" s="66"/>
      <c r="TBM5" s="66"/>
      <c r="TBN5" s="66"/>
      <c r="TBO5" s="66"/>
      <c r="TBP5" s="66"/>
      <c r="TBQ5" s="66"/>
      <c r="TBR5" s="66"/>
      <c r="TBS5" s="66"/>
      <c r="TBT5" s="66"/>
      <c r="TBU5" s="66"/>
      <c r="TBV5" s="66"/>
      <c r="TBW5" s="66"/>
      <c r="TBX5" s="66"/>
      <c r="TBY5" s="66"/>
      <c r="TBZ5" s="66"/>
      <c r="TCA5" s="66"/>
      <c r="TCB5" s="66"/>
      <c r="TCC5" s="66"/>
      <c r="TCD5" s="66"/>
      <c r="TCE5" s="66"/>
      <c r="TCF5" s="66"/>
      <c r="TCG5" s="66"/>
      <c r="TCH5" s="66"/>
      <c r="TCI5" s="66"/>
      <c r="TCJ5" s="66"/>
      <c r="TCK5" s="66"/>
      <c r="TCL5" s="66"/>
      <c r="TCM5" s="66"/>
      <c r="TCN5" s="66"/>
      <c r="TCO5" s="66"/>
      <c r="TCP5" s="66"/>
      <c r="TCQ5" s="66"/>
      <c r="TCR5" s="66"/>
      <c r="TCS5" s="66"/>
      <c r="TCT5" s="66"/>
      <c r="TCU5" s="66"/>
      <c r="TCV5" s="66"/>
      <c r="TCW5" s="66"/>
      <c r="TCX5" s="66"/>
      <c r="TCY5" s="66"/>
      <c r="TCZ5" s="66"/>
      <c r="TDA5" s="66"/>
      <c r="TDB5" s="66"/>
      <c r="TDC5" s="66"/>
      <c r="TDD5" s="66"/>
      <c r="TDE5" s="66"/>
      <c r="TDF5" s="66"/>
      <c r="TDG5" s="66"/>
      <c r="TDH5" s="66"/>
      <c r="TDI5" s="66"/>
      <c r="TDJ5" s="66"/>
      <c r="TDK5" s="66"/>
      <c r="TDL5" s="66"/>
      <c r="TDM5" s="66"/>
      <c r="TDN5" s="66"/>
      <c r="TDO5" s="66"/>
      <c r="TDP5" s="66"/>
      <c r="TDQ5" s="66"/>
      <c r="TDR5" s="66"/>
      <c r="TDS5" s="66"/>
      <c r="TDT5" s="66"/>
      <c r="TDU5" s="66"/>
      <c r="TDV5" s="66"/>
      <c r="TDW5" s="66"/>
      <c r="TDX5" s="66"/>
      <c r="TDY5" s="66"/>
      <c r="TDZ5" s="66"/>
      <c r="TEA5" s="66"/>
      <c r="TEB5" s="66"/>
      <c r="TEC5" s="66"/>
      <c r="TED5" s="66"/>
      <c r="TEE5" s="66"/>
      <c r="TEF5" s="66"/>
      <c r="TEG5" s="66"/>
      <c r="TEH5" s="66"/>
      <c r="TEI5" s="66"/>
      <c r="TEJ5" s="66"/>
      <c r="TEK5" s="66"/>
      <c r="TEL5" s="66"/>
      <c r="TEM5" s="66"/>
      <c r="TEN5" s="66"/>
      <c r="TEO5" s="66"/>
      <c r="TEP5" s="66"/>
      <c r="TEQ5" s="66"/>
      <c r="TER5" s="66"/>
      <c r="TES5" s="66"/>
      <c r="TET5" s="66"/>
      <c r="TEU5" s="66"/>
      <c r="TEV5" s="66"/>
      <c r="TEW5" s="66"/>
      <c r="TEX5" s="66"/>
      <c r="TEY5" s="66"/>
      <c r="TEZ5" s="66"/>
      <c r="TFA5" s="66"/>
      <c r="TFB5" s="66"/>
      <c r="TFC5" s="66"/>
      <c r="TFD5" s="66"/>
      <c r="TFE5" s="66"/>
      <c r="TFF5" s="66"/>
      <c r="TFG5" s="66"/>
      <c r="TFH5" s="66"/>
      <c r="TFI5" s="66"/>
      <c r="TFJ5" s="66"/>
      <c r="TFK5" s="66"/>
      <c r="TFL5" s="66"/>
      <c r="TFM5" s="66"/>
      <c r="TFN5" s="66"/>
      <c r="TFO5" s="66"/>
      <c r="TFP5" s="66"/>
      <c r="TFQ5" s="66"/>
      <c r="TFR5" s="66"/>
      <c r="TFS5" s="66"/>
      <c r="TFT5" s="66"/>
      <c r="TFU5" s="66"/>
      <c r="TFV5" s="66"/>
      <c r="TFW5" s="66"/>
      <c r="TFX5" s="66"/>
      <c r="TFY5" s="66"/>
      <c r="TFZ5" s="66"/>
      <c r="TGA5" s="66"/>
      <c r="TGB5" s="66"/>
      <c r="TGC5" s="66"/>
      <c r="TGD5" s="66"/>
      <c r="TGE5" s="66"/>
      <c r="TGF5" s="66"/>
      <c r="TGG5" s="66"/>
      <c r="TGH5" s="66"/>
      <c r="TGI5" s="66"/>
      <c r="TGJ5" s="66"/>
      <c r="TGK5" s="66"/>
      <c r="TGL5" s="66"/>
      <c r="TGM5" s="66"/>
      <c r="TGN5" s="66"/>
      <c r="TGO5" s="66"/>
      <c r="TGP5" s="66"/>
      <c r="TGQ5" s="66"/>
      <c r="TGR5" s="66"/>
      <c r="TGS5" s="66"/>
      <c r="TGT5" s="66"/>
      <c r="TGU5" s="66"/>
      <c r="TGV5" s="66"/>
      <c r="TGW5" s="66"/>
      <c r="TGX5" s="66"/>
      <c r="TGY5" s="66"/>
      <c r="TGZ5" s="66"/>
      <c r="THA5" s="66"/>
      <c r="THB5" s="66"/>
      <c r="THC5" s="66"/>
      <c r="THD5" s="66"/>
      <c r="THE5" s="66"/>
      <c r="THF5" s="66"/>
      <c r="THG5" s="66"/>
      <c r="THH5" s="66"/>
      <c r="THI5" s="66"/>
      <c r="THJ5" s="66"/>
      <c r="THK5" s="66"/>
      <c r="THL5" s="66"/>
      <c r="THM5" s="66"/>
      <c r="THN5" s="66"/>
      <c r="THO5" s="66"/>
      <c r="THP5" s="66"/>
      <c r="THQ5" s="66"/>
      <c r="THR5" s="66"/>
      <c r="THS5" s="66"/>
      <c r="THT5" s="66"/>
      <c r="THU5" s="66"/>
      <c r="THV5" s="66"/>
      <c r="THW5" s="66"/>
      <c r="THX5" s="66"/>
      <c r="THY5" s="66"/>
      <c r="THZ5" s="66"/>
      <c r="TIA5" s="66"/>
      <c r="TIB5" s="66"/>
      <c r="TIC5" s="66"/>
      <c r="TID5" s="66"/>
      <c r="TIE5" s="66"/>
      <c r="TIF5" s="66"/>
      <c r="TIG5" s="66"/>
      <c r="TIH5" s="66"/>
      <c r="TII5" s="66"/>
      <c r="TIJ5" s="66"/>
      <c r="TIK5" s="66"/>
      <c r="TIL5" s="66"/>
      <c r="TIM5" s="66"/>
      <c r="TIN5" s="66"/>
      <c r="TIO5" s="66"/>
      <c r="TIP5" s="66"/>
      <c r="TIQ5" s="66"/>
      <c r="TIR5" s="66"/>
      <c r="TIS5" s="66"/>
      <c r="TIT5" s="66"/>
      <c r="TIU5" s="66"/>
      <c r="TIV5" s="66"/>
      <c r="TIW5" s="66"/>
      <c r="TIX5" s="66"/>
      <c r="TIY5" s="66"/>
      <c r="TIZ5" s="66"/>
      <c r="TJA5" s="66"/>
      <c r="TJB5" s="66"/>
      <c r="TJC5" s="66"/>
      <c r="TJD5" s="66"/>
      <c r="TJE5" s="66"/>
      <c r="TJF5" s="66"/>
      <c r="TJG5" s="66"/>
      <c r="TJH5" s="66"/>
      <c r="TJI5" s="66"/>
      <c r="TJJ5" s="66"/>
      <c r="TJK5" s="66"/>
      <c r="TJL5" s="66"/>
      <c r="TJM5" s="66"/>
      <c r="TJN5" s="66"/>
      <c r="TJO5" s="66"/>
      <c r="TJP5" s="66"/>
      <c r="TJQ5" s="66"/>
      <c r="TJR5" s="66"/>
      <c r="TJS5" s="66"/>
      <c r="TJT5" s="66"/>
      <c r="TJU5" s="66"/>
      <c r="TJV5" s="66"/>
      <c r="TJW5" s="66"/>
      <c r="TJX5" s="66"/>
      <c r="TJY5" s="66"/>
      <c r="TJZ5" s="66"/>
      <c r="TKA5" s="66"/>
      <c r="TKB5" s="66"/>
      <c r="TKC5" s="66"/>
      <c r="TKD5" s="66"/>
      <c r="TKE5" s="66"/>
      <c r="TKF5" s="66"/>
      <c r="TKG5" s="66"/>
      <c r="TKH5" s="66"/>
      <c r="TKI5" s="66"/>
      <c r="TKJ5" s="66"/>
      <c r="TKK5" s="66"/>
      <c r="TKL5" s="66"/>
      <c r="TKM5" s="66"/>
      <c r="TKN5" s="66"/>
      <c r="TKO5" s="66"/>
      <c r="TKP5" s="66"/>
      <c r="TKQ5" s="66"/>
      <c r="TKR5" s="66"/>
      <c r="TKS5" s="66"/>
      <c r="TKT5" s="66"/>
      <c r="TKU5" s="66"/>
      <c r="TKV5" s="66"/>
      <c r="TKW5" s="66"/>
      <c r="TKX5" s="66"/>
      <c r="TKY5" s="66"/>
      <c r="TKZ5" s="66"/>
      <c r="TLA5" s="66"/>
      <c r="TLB5" s="66"/>
      <c r="TLC5" s="66"/>
      <c r="TLD5" s="66"/>
      <c r="TLE5" s="66"/>
      <c r="TLF5" s="66"/>
      <c r="TLG5" s="66"/>
      <c r="TLH5" s="66"/>
      <c r="TLI5" s="66"/>
      <c r="TLJ5" s="66"/>
      <c r="TLK5" s="66"/>
      <c r="TLL5" s="66"/>
      <c r="TLM5" s="66"/>
      <c r="TLN5" s="66"/>
      <c r="TLO5" s="66"/>
      <c r="TLP5" s="66"/>
      <c r="TLQ5" s="66"/>
      <c r="TLR5" s="66"/>
      <c r="TLS5" s="66"/>
      <c r="TLT5" s="66"/>
      <c r="TLU5" s="66"/>
      <c r="TLV5" s="66"/>
      <c r="TLW5" s="66"/>
      <c r="TLX5" s="66"/>
      <c r="TLY5" s="66"/>
      <c r="TLZ5" s="66"/>
      <c r="TMA5" s="66"/>
      <c r="TMB5" s="66"/>
      <c r="TMC5" s="66"/>
      <c r="TMD5" s="66"/>
      <c r="TME5" s="66"/>
      <c r="TMF5" s="66"/>
      <c r="TMG5" s="66"/>
      <c r="TMH5" s="66"/>
      <c r="TMI5" s="66"/>
      <c r="TMJ5" s="66"/>
      <c r="TMK5" s="66"/>
      <c r="TML5" s="66"/>
      <c r="TMM5" s="66"/>
      <c r="TMN5" s="66"/>
      <c r="TMO5" s="66"/>
      <c r="TMP5" s="66"/>
      <c r="TMQ5" s="66"/>
      <c r="TMR5" s="66"/>
      <c r="TMS5" s="66"/>
      <c r="TMT5" s="66"/>
      <c r="TMU5" s="66"/>
      <c r="TMV5" s="66"/>
      <c r="TMW5" s="66"/>
      <c r="TMX5" s="66"/>
      <c r="TMY5" s="66"/>
      <c r="TMZ5" s="66"/>
      <c r="TNA5" s="66"/>
      <c r="TNB5" s="66"/>
      <c r="TNC5" s="66"/>
      <c r="TND5" s="66"/>
      <c r="TNE5" s="66"/>
      <c r="TNF5" s="66"/>
      <c r="TNG5" s="66"/>
      <c r="TNH5" s="66"/>
      <c r="TNI5" s="66"/>
      <c r="TNJ5" s="66"/>
      <c r="TNK5" s="66"/>
      <c r="TNL5" s="66"/>
      <c r="TNM5" s="66"/>
      <c r="TNN5" s="66"/>
      <c r="TNO5" s="66"/>
      <c r="TNP5" s="66"/>
      <c r="TNQ5" s="66"/>
      <c r="TNR5" s="66"/>
      <c r="TNS5" s="66"/>
      <c r="TNT5" s="66"/>
      <c r="TNU5" s="66"/>
      <c r="TNV5" s="66"/>
      <c r="TNW5" s="66"/>
      <c r="TNX5" s="66"/>
      <c r="TNY5" s="66"/>
      <c r="TNZ5" s="66"/>
      <c r="TOA5" s="66"/>
      <c r="TOB5" s="66"/>
      <c r="TOC5" s="66"/>
      <c r="TOD5" s="66"/>
      <c r="TOE5" s="66"/>
      <c r="TOF5" s="66"/>
      <c r="TOG5" s="66"/>
      <c r="TOH5" s="66"/>
      <c r="TOI5" s="66"/>
      <c r="TOJ5" s="66"/>
      <c r="TOK5" s="66"/>
      <c r="TOL5" s="66"/>
      <c r="TOM5" s="66"/>
      <c r="TON5" s="66"/>
      <c r="TOO5" s="66"/>
      <c r="TOP5" s="66"/>
      <c r="TOQ5" s="66"/>
      <c r="TOR5" s="66"/>
      <c r="TOS5" s="66"/>
      <c r="TOT5" s="66"/>
      <c r="TOU5" s="66"/>
      <c r="TOV5" s="66"/>
      <c r="TOW5" s="66"/>
      <c r="TOX5" s="66"/>
      <c r="TOY5" s="66"/>
      <c r="TOZ5" s="66"/>
      <c r="TPA5" s="66"/>
      <c r="TPB5" s="66"/>
      <c r="TPC5" s="66"/>
      <c r="TPD5" s="66"/>
      <c r="TPE5" s="66"/>
      <c r="TPF5" s="66"/>
      <c r="TPG5" s="66"/>
      <c r="TPH5" s="66"/>
      <c r="TPI5" s="66"/>
      <c r="TPJ5" s="66"/>
      <c r="TPK5" s="66"/>
      <c r="TPL5" s="66"/>
      <c r="TPM5" s="66"/>
      <c r="TPN5" s="66"/>
      <c r="TPO5" s="66"/>
      <c r="TPP5" s="66"/>
      <c r="TPQ5" s="66"/>
      <c r="TPR5" s="66"/>
      <c r="TPS5" s="66"/>
      <c r="TPT5" s="66"/>
      <c r="TPU5" s="66"/>
      <c r="TPV5" s="66"/>
      <c r="TPW5" s="66"/>
      <c r="TPX5" s="66"/>
      <c r="TPY5" s="66"/>
      <c r="TPZ5" s="66"/>
      <c r="TQA5" s="66"/>
      <c r="TQB5" s="66"/>
      <c r="TQC5" s="66"/>
      <c r="TQD5" s="66"/>
      <c r="TQE5" s="66"/>
      <c r="TQF5" s="66"/>
      <c r="TQG5" s="66"/>
      <c r="TQH5" s="66"/>
      <c r="TQI5" s="66"/>
      <c r="TQJ5" s="66"/>
      <c r="TQK5" s="66"/>
      <c r="TQL5" s="66"/>
      <c r="TQM5" s="66"/>
      <c r="TQN5" s="66"/>
      <c r="TQO5" s="66"/>
      <c r="TQP5" s="66"/>
      <c r="TQQ5" s="66"/>
      <c r="TQR5" s="66"/>
      <c r="TQS5" s="66"/>
      <c r="TQT5" s="66"/>
      <c r="TQU5" s="66"/>
      <c r="TQV5" s="66"/>
      <c r="TQW5" s="66"/>
      <c r="TQX5" s="66"/>
      <c r="TQY5" s="66"/>
      <c r="TQZ5" s="66"/>
      <c r="TRA5" s="66"/>
      <c r="TRB5" s="66"/>
      <c r="TRC5" s="66"/>
      <c r="TRD5" s="66"/>
      <c r="TRE5" s="66"/>
      <c r="TRF5" s="66"/>
      <c r="TRG5" s="66"/>
      <c r="TRH5" s="66"/>
      <c r="TRI5" s="66"/>
      <c r="TRJ5" s="66"/>
      <c r="TRK5" s="66"/>
      <c r="TRL5" s="66"/>
      <c r="TRM5" s="66"/>
      <c r="TRN5" s="66"/>
      <c r="TRO5" s="66"/>
      <c r="TRP5" s="66"/>
      <c r="TRQ5" s="66"/>
      <c r="TRR5" s="66"/>
      <c r="TRS5" s="66"/>
      <c r="TRT5" s="66"/>
      <c r="TRU5" s="66"/>
      <c r="TRV5" s="66"/>
      <c r="TRW5" s="66"/>
      <c r="TRX5" s="66"/>
      <c r="TRY5" s="66"/>
      <c r="TRZ5" s="66"/>
      <c r="TSA5" s="66"/>
      <c r="TSB5" s="66"/>
      <c r="TSC5" s="66"/>
      <c r="TSD5" s="66"/>
      <c r="TSE5" s="66"/>
      <c r="TSF5" s="66"/>
      <c r="TSG5" s="66"/>
      <c r="TSH5" s="66"/>
      <c r="TSI5" s="66"/>
      <c r="TSJ5" s="66"/>
      <c r="TSK5" s="66"/>
      <c r="TSL5" s="66"/>
      <c r="TSM5" s="66"/>
      <c r="TSN5" s="66"/>
      <c r="TSO5" s="66"/>
      <c r="TSP5" s="66"/>
      <c r="TSQ5" s="66"/>
      <c r="TSR5" s="66"/>
      <c r="TSS5" s="66"/>
      <c r="TST5" s="66"/>
      <c r="TSU5" s="66"/>
      <c r="TSV5" s="66"/>
      <c r="TSW5" s="66"/>
      <c r="TSX5" s="66"/>
      <c r="TSY5" s="66"/>
      <c r="TSZ5" s="66"/>
      <c r="TTA5" s="66"/>
      <c r="TTB5" s="66"/>
      <c r="TTC5" s="66"/>
      <c r="TTD5" s="66"/>
      <c r="TTE5" s="66"/>
      <c r="TTF5" s="66"/>
      <c r="TTG5" s="66"/>
      <c r="TTH5" s="66"/>
      <c r="TTI5" s="66"/>
      <c r="TTJ5" s="66"/>
      <c r="TTK5" s="66"/>
      <c r="TTL5" s="66"/>
      <c r="TTM5" s="66"/>
      <c r="TTN5" s="66"/>
      <c r="TTO5" s="66"/>
      <c r="TTP5" s="66"/>
      <c r="TTQ5" s="66"/>
      <c r="TTR5" s="66"/>
      <c r="TTS5" s="66"/>
      <c r="TTT5" s="66"/>
      <c r="TTU5" s="66"/>
      <c r="TTV5" s="66"/>
      <c r="TTW5" s="66"/>
      <c r="TTX5" s="66"/>
      <c r="TTY5" s="66"/>
      <c r="TTZ5" s="66"/>
      <c r="TUA5" s="66"/>
      <c r="TUB5" s="66"/>
      <c r="TUC5" s="66"/>
      <c r="TUD5" s="66"/>
      <c r="TUE5" s="66"/>
      <c r="TUF5" s="66"/>
      <c r="TUG5" s="66"/>
      <c r="TUH5" s="66"/>
      <c r="TUI5" s="66"/>
      <c r="TUJ5" s="66"/>
      <c r="TUK5" s="66"/>
      <c r="TUL5" s="66"/>
      <c r="TUM5" s="66"/>
      <c r="TUN5" s="66"/>
      <c r="TUO5" s="66"/>
      <c r="TUP5" s="66"/>
      <c r="TUQ5" s="66"/>
      <c r="TUR5" s="66"/>
      <c r="TUS5" s="66"/>
      <c r="TUT5" s="66"/>
      <c r="TUU5" s="66"/>
      <c r="TUV5" s="66"/>
      <c r="TUW5" s="66"/>
      <c r="TUX5" s="66"/>
      <c r="TUY5" s="66"/>
      <c r="TUZ5" s="66"/>
      <c r="TVA5" s="66"/>
      <c r="TVB5" s="66"/>
      <c r="TVC5" s="66"/>
      <c r="TVD5" s="66"/>
      <c r="TVE5" s="66"/>
      <c r="TVF5" s="66"/>
      <c r="TVG5" s="66"/>
      <c r="TVH5" s="66"/>
      <c r="TVI5" s="66"/>
      <c r="TVJ5" s="66"/>
      <c r="TVK5" s="66"/>
      <c r="TVL5" s="66"/>
      <c r="TVM5" s="66"/>
      <c r="TVN5" s="66"/>
      <c r="TVO5" s="66"/>
      <c r="TVP5" s="66"/>
      <c r="TVQ5" s="66"/>
      <c r="TVR5" s="66"/>
      <c r="TVS5" s="66"/>
      <c r="TVT5" s="66"/>
      <c r="TVU5" s="66"/>
      <c r="TVV5" s="66"/>
      <c r="TVW5" s="66"/>
      <c r="TVX5" s="66"/>
      <c r="TVY5" s="66"/>
      <c r="TVZ5" s="66"/>
      <c r="TWA5" s="66"/>
      <c r="TWB5" s="66"/>
      <c r="TWC5" s="66"/>
      <c r="TWD5" s="66"/>
      <c r="TWE5" s="66"/>
      <c r="TWF5" s="66"/>
      <c r="TWG5" s="66"/>
      <c r="TWH5" s="66"/>
      <c r="TWI5" s="66"/>
      <c r="TWJ5" s="66"/>
      <c r="TWK5" s="66"/>
      <c r="TWL5" s="66"/>
      <c r="TWM5" s="66"/>
      <c r="TWN5" s="66"/>
      <c r="TWO5" s="66"/>
      <c r="TWP5" s="66"/>
      <c r="TWQ5" s="66"/>
      <c r="TWR5" s="66"/>
      <c r="TWS5" s="66"/>
      <c r="TWT5" s="66"/>
      <c r="TWU5" s="66"/>
      <c r="TWV5" s="66"/>
      <c r="TWW5" s="66"/>
      <c r="TWX5" s="66"/>
      <c r="TWY5" s="66"/>
      <c r="TWZ5" s="66"/>
      <c r="TXA5" s="66"/>
      <c r="TXB5" s="66"/>
      <c r="TXC5" s="66"/>
      <c r="TXD5" s="66"/>
      <c r="TXE5" s="66"/>
      <c r="TXF5" s="66"/>
      <c r="TXG5" s="66"/>
      <c r="TXH5" s="66"/>
      <c r="TXI5" s="66"/>
      <c r="TXJ5" s="66"/>
      <c r="TXK5" s="66"/>
      <c r="TXL5" s="66"/>
      <c r="TXM5" s="66"/>
      <c r="TXN5" s="66"/>
      <c r="TXO5" s="66"/>
      <c r="TXP5" s="66"/>
      <c r="TXQ5" s="66"/>
      <c r="TXR5" s="66"/>
      <c r="TXS5" s="66"/>
      <c r="TXT5" s="66"/>
      <c r="TXU5" s="66"/>
      <c r="TXV5" s="66"/>
      <c r="TXW5" s="66"/>
      <c r="TXX5" s="66"/>
      <c r="TXY5" s="66"/>
      <c r="TXZ5" s="66"/>
      <c r="TYA5" s="66"/>
      <c r="TYB5" s="66"/>
      <c r="TYC5" s="66"/>
      <c r="TYD5" s="66"/>
      <c r="TYE5" s="66"/>
      <c r="TYF5" s="66"/>
      <c r="TYG5" s="66"/>
      <c r="TYH5" s="66"/>
      <c r="TYI5" s="66"/>
      <c r="TYJ5" s="66"/>
      <c r="TYK5" s="66"/>
      <c r="TYL5" s="66"/>
      <c r="TYM5" s="66"/>
      <c r="TYN5" s="66"/>
      <c r="TYO5" s="66"/>
      <c r="TYP5" s="66"/>
      <c r="TYQ5" s="66"/>
      <c r="TYR5" s="66"/>
      <c r="TYS5" s="66"/>
      <c r="TYT5" s="66"/>
      <c r="TYU5" s="66"/>
      <c r="TYV5" s="66"/>
      <c r="TYW5" s="66"/>
      <c r="TYX5" s="66"/>
      <c r="TYY5" s="66"/>
      <c r="TYZ5" s="66"/>
      <c r="TZA5" s="66"/>
      <c r="TZB5" s="66"/>
      <c r="TZC5" s="66"/>
      <c r="TZD5" s="66"/>
      <c r="TZE5" s="66"/>
      <c r="TZF5" s="66"/>
      <c r="TZG5" s="66"/>
      <c r="TZH5" s="66"/>
      <c r="TZI5" s="66"/>
      <c r="TZJ5" s="66"/>
      <c r="TZK5" s="66"/>
      <c r="TZL5" s="66"/>
      <c r="TZM5" s="66"/>
      <c r="TZN5" s="66"/>
      <c r="TZO5" s="66"/>
      <c r="TZP5" s="66"/>
      <c r="TZQ5" s="66"/>
      <c r="TZR5" s="66"/>
      <c r="TZS5" s="66"/>
      <c r="TZT5" s="66"/>
      <c r="TZU5" s="66"/>
      <c r="TZV5" s="66"/>
      <c r="TZW5" s="66"/>
      <c r="TZX5" s="66"/>
      <c r="TZY5" s="66"/>
      <c r="TZZ5" s="66"/>
      <c r="UAA5" s="66"/>
      <c r="UAB5" s="66"/>
      <c r="UAC5" s="66"/>
      <c r="UAD5" s="66"/>
      <c r="UAE5" s="66"/>
      <c r="UAF5" s="66"/>
      <c r="UAG5" s="66"/>
      <c r="UAH5" s="66"/>
      <c r="UAI5" s="66"/>
      <c r="UAJ5" s="66"/>
      <c r="UAK5" s="66"/>
      <c r="UAL5" s="66"/>
      <c r="UAM5" s="66"/>
      <c r="UAN5" s="66"/>
      <c r="UAO5" s="66"/>
      <c r="UAP5" s="66"/>
      <c r="UAQ5" s="66"/>
      <c r="UAR5" s="66"/>
      <c r="UAS5" s="66"/>
      <c r="UAT5" s="66"/>
      <c r="UAU5" s="66"/>
      <c r="UAV5" s="66"/>
      <c r="UAW5" s="66"/>
      <c r="UAX5" s="66"/>
      <c r="UAY5" s="66"/>
      <c r="UAZ5" s="66"/>
      <c r="UBA5" s="66"/>
      <c r="UBB5" s="66"/>
      <c r="UBC5" s="66"/>
      <c r="UBD5" s="66"/>
      <c r="UBE5" s="66"/>
      <c r="UBF5" s="66"/>
      <c r="UBG5" s="66"/>
      <c r="UBH5" s="66"/>
      <c r="UBI5" s="66"/>
      <c r="UBJ5" s="66"/>
      <c r="UBK5" s="66"/>
      <c r="UBL5" s="66"/>
      <c r="UBM5" s="66"/>
      <c r="UBN5" s="66"/>
      <c r="UBO5" s="66"/>
      <c r="UBP5" s="66"/>
      <c r="UBQ5" s="66"/>
      <c r="UBR5" s="66"/>
      <c r="UBS5" s="66"/>
      <c r="UBT5" s="66"/>
      <c r="UBU5" s="66"/>
      <c r="UBV5" s="66"/>
      <c r="UBW5" s="66"/>
      <c r="UBX5" s="66"/>
      <c r="UBY5" s="66"/>
      <c r="UBZ5" s="66"/>
      <c r="UCA5" s="66"/>
      <c r="UCB5" s="66"/>
      <c r="UCC5" s="66"/>
      <c r="UCD5" s="66"/>
      <c r="UCE5" s="66"/>
      <c r="UCF5" s="66"/>
      <c r="UCG5" s="66"/>
      <c r="UCH5" s="66"/>
      <c r="UCI5" s="66"/>
      <c r="UCJ5" s="66"/>
      <c r="UCK5" s="66"/>
      <c r="UCL5" s="66"/>
      <c r="UCM5" s="66"/>
      <c r="UCN5" s="66"/>
      <c r="UCO5" s="66"/>
      <c r="UCP5" s="66"/>
      <c r="UCQ5" s="66"/>
      <c r="UCR5" s="66"/>
      <c r="UCS5" s="66"/>
      <c r="UCT5" s="66"/>
      <c r="UCU5" s="66"/>
      <c r="UCV5" s="66"/>
      <c r="UCW5" s="66"/>
      <c r="UCX5" s="66"/>
      <c r="UCY5" s="66"/>
      <c r="UCZ5" s="66"/>
      <c r="UDA5" s="66"/>
      <c r="UDB5" s="66"/>
      <c r="UDC5" s="66"/>
      <c r="UDD5" s="66"/>
      <c r="UDE5" s="66"/>
      <c r="UDF5" s="66"/>
      <c r="UDG5" s="66"/>
      <c r="UDH5" s="66"/>
      <c r="UDI5" s="66"/>
      <c r="UDJ5" s="66"/>
      <c r="UDK5" s="66"/>
      <c r="UDL5" s="66"/>
      <c r="UDM5" s="66"/>
      <c r="UDN5" s="66"/>
      <c r="UDO5" s="66"/>
      <c r="UDP5" s="66"/>
      <c r="UDQ5" s="66"/>
      <c r="UDR5" s="66"/>
      <c r="UDS5" s="66"/>
      <c r="UDT5" s="66"/>
      <c r="UDU5" s="66"/>
      <c r="UDV5" s="66"/>
      <c r="UDW5" s="66"/>
      <c r="UDX5" s="66"/>
      <c r="UDY5" s="66"/>
      <c r="UDZ5" s="66"/>
      <c r="UEA5" s="66"/>
      <c r="UEB5" s="66"/>
      <c r="UEC5" s="66"/>
      <c r="UED5" s="66"/>
      <c r="UEE5" s="66"/>
      <c r="UEF5" s="66"/>
      <c r="UEG5" s="66"/>
      <c r="UEH5" s="66"/>
      <c r="UEI5" s="66"/>
      <c r="UEJ5" s="66"/>
      <c r="UEK5" s="66"/>
      <c r="UEL5" s="66"/>
      <c r="UEM5" s="66"/>
      <c r="UEN5" s="66"/>
      <c r="UEO5" s="66"/>
      <c r="UEP5" s="66"/>
      <c r="UEQ5" s="66"/>
      <c r="UER5" s="66"/>
      <c r="UES5" s="66"/>
      <c r="UET5" s="66"/>
      <c r="UEU5" s="66"/>
      <c r="UEV5" s="66"/>
      <c r="UEW5" s="66"/>
      <c r="UEX5" s="66"/>
      <c r="UEY5" s="66"/>
      <c r="UEZ5" s="66"/>
      <c r="UFA5" s="66"/>
      <c r="UFB5" s="66"/>
      <c r="UFC5" s="66"/>
      <c r="UFD5" s="66"/>
      <c r="UFE5" s="66"/>
      <c r="UFF5" s="66"/>
      <c r="UFG5" s="66"/>
      <c r="UFH5" s="66"/>
      <c r="UFI5" s="66"/>
      <c r="UFJ5" s="66"/>
      <c r="UFK5" s="66"/>
      <c r="UFL5" s="66"/>
      <c r="UFM5" s="66"/>
      <c r="UFN5" s="66"/>
      <c r="UFO5" s="66"/>
      <c r="UFP5" s="66"/>
      <c r="UFQ5" s="66"/>
      <c r="UFR5" s="66"/>
      <c r="UFS5" s="66"/>
      <c r="UFT5" s="66"/>
      <c r="UFU5" s="66"/>
      <c r="UFV5" s="66"/>
      <c r="UFW5" s="66"/>
      <c r="UFX5" s="66"/>
      <c r="UFY5" s="66"/>
      <c r="UFZ5" s="66"/>
      <c r="UGA5" s="66"/>
      <c r="UGB5" s="66"/>
      <c r="UGC5" s="66"/>
      <c r="UGD5" s="66"/>
      <c r="UGE5" s="66"/>
      <c r="UGF5" s="66"/>
      <c r="UGG5" s="66"/>
      <c r="UGH5" s="66"/>
      <c r="UGI5" s="66"/>
      <c r="UGJ5" s="66"/>
      <c r="UGK5" s="66"/>
      <c r="UGL5" s="66"/>
      <c r="UGM5" s="66"/>
      <c r="UGN5" s="66"/>
      <c r="UGO5" s="66"/>
      <c r="UGP5" s="66"/>
      <c r="UGQ5" s="66"/>
      <c r="UGR5" s="66"/>
      <c r="UGS5" s="66"/>
      <c r="UGT5" s="66"/>
      <c r="UGU5" s="66"/>
      <c r="UGV5" s="66"/>
      <c r="UGW5" s="66"/>
      <c r="UGX5" s="66"/>
      <c r="UGY5" s="66"/>
      <c r="UGZ5" s="66"/>
      <c r="UHA5" s="66"/>
      <c r="UHB5" s="66"/>
      <c r="UHC5" s="66"/>
      <c r="UHD5" s="66"/>
      <c r="UHE5" s="66"/>
      <c r="UHF5" s="66"/>
      <c r="UHG5" s="66"/>
      <c r="UHH5" s="66"/>
      <c r="UHI5" s="66"/>
      <c r="UHJ5" s="66"/>
      <c r="UHK5" s="66"/>
      <c r="UHL5" s="66"/>
      <c r="UHM5" s="66"/>
      <c r="UHN5" s="66"/>
      <c r="UHO5" s="66"/>
      <c r="UHP5" s="66"/>
      <c r="UHQ5" s="66"/>
      <c r="UHR5" s="66"/>
      <c r="UHS5" s="66"/>
      <c r="UHT5" s="66"/>
      <c r="UHU5" s="66"/>
      <c r="UHV5" s="66"/>
      <c r="UHW5" s="66"/>
      <c r="UHX5" s="66"/>
      <c r="UHY5" s="66"/>
      <c r="UHZ5" s="66"/>
      <c r="UIA5" s="66"/>
      <c r="UIB5" s="66"/>
      <c r="UIC5" s="66"/>
      <c r="UID5" s="66"/>
      <c r="UIE5" s="66"/>
      <c r="UIF5" s="66"/>
      <c r="UIG5" s="66"/>
      <c r="UIH5" s="66"/>
      <c r="UII5" s="66"/>
      <c r="UIJ5" s="66"/>
      <c r="UIK5" s="66"/>
      <c r="UIL5" s="66"/>
      <c r="UIM5" s="66"/>
      <c r="UIN5" s="66"/>
      <c r="UIO5" s="66"/>
      <c r="UIP5" s="66"/>
      <c r="UIQ5" s="66"/>
      <c r="UIR5" s="66"/>
      <c r="UIS5" s="66"/>
      <c r="UIT5" s="66"/>
      <c r="UIU5" s="66"/>
      <c r="UIV5" s="66"/>
      <c r="UIW5" s="66"/>
      <c r="UIX5" s="66"/>
      <c r="UIY5" s="66"/>
      <c r="UIZ5" s="66"/>
      <c r="UJA5" s="66"/>
      <c r="UJB5" s="66"/>
      <c r="UJC5" s="66"/>
      <c r="UJD5" s="66"/>
      <c r="UJE5" s="66"/>
      <c r="UJF5" s="66"/>
      <c r="UJG5" s="66"/>
      <c r="UJH5" s="66"/>
      <c r="UJI5" s="66"/>
      <c r="UJJ5" s="66"/>
      <c r="UJK5" s="66"/>
      <c r="UJL5" s="66"/>
      <c r="UJM5" s="66"/>
      <c r="UJN5" s="66"/>
      <c r="UJO5" s="66"/>
      <c r="UJP5" s="66"/>
      <c r="UJQ5" s="66"/>
      <c r="UJR5" s="66"/>
      <c r="UJS5" s="66"/>
      <c r="UJT5" s="66"/>
      <c r="UJU5" s="66"/>
      <c r="UJV5" s="66"/>
      <c r="UJW5" s="66"/>
      <c r="UJX5" s="66"/>
      <c r="UJY5" s="66"/>
      <c r="UJZ5" s="66"/>
      <c r="UKA5" s="66"/>
      <c r="UKB5" s="66"/>
      <c r="UKC5" s="66"/>
      <c r="UKD5" s="66"/>
      <c r="UKE5" s="66"/>
      <c r="UKF5" s="66"/>
      <c r="UKG5" s="66"/>
      <c r="UKH5" s="66"/>
      <c r="UKI5" s="66"/>
      <c r="UKJ5" s="66"/>
      <c r="UKK5" s="66"/>
      <c r="UKL5" s="66"/>
      <c r="UKM5" s="66"/>
      <c r="UKN5" s="66"/>
      <c r="UKO5" s="66"/>
      <c r="UKP5" s="66"/>
      <c r="UKQ5" s="66"/>
      <c r="UKR5" s="66"/>
      <c r="UKS5" s="66"/>
      <c r="UKT5" s="66"/>
      <c r="UKU5" s="66"/>
      <c r="UKV5" s="66"/>
      <c r="UKW5" s="66"/>
      <c r="UKX5" s="66"/>
      <c r="UKY5" s="66"/>
      <c r="UKZ5" s="66"/>
      <c r="ULA5" s="66"/>
      <c r="ULB5" s="66"/>
      <c r="ULC5" s="66"/>
      <c r="ULD5" s="66"/>
      <c r="ULE5" s="66"/>
      <c r="ULF5" s="66"/>
      <c r="ULG5" s="66"/>
      <c r="ULH5" s="66"/>
      <c r="ULI5" s="66"/>
      <c r="ULJ5" s="66"/>
      <c r="ULK5" s="66"/>
      <c r="ULL5" s="66"/>
      <c r="ULM5" s="66"/>
      <c r="ULN5" s="66"/>
      <c r="ULO5" s="66"/>
      <c r="ULP5" s="66"/>
      <c r="ULQ5" s="66"/>
      <c r="ULR5" s="66"/>
      <c r="ULS5" s="66"/>
      <c r="ULT5" s="66"/>
      <c r="ULU5" s="66"/>
      <c r="ULV5" s="66"/>
      <c r="ULW5" s="66"/>
      <c r="ULX5" s="66"/>
      <c r="ULY5" s="66"/>
      <c r="ULZ5" s="66"/>
      <c r="UMA5" s="66"/>
      <c r="UMB5" s="66"/>
      <c r="UMC5" s="66"/>
      <c r="UMD5" s="66"/>
      <c r="UME5" s="66"/>
      <c r="UMF5" s="66"/>
      <c r="UMG5" s="66"/>
      <c r="UMH5" s="66"/>
      <c r="UMI5" s="66"/>
      <c r="UMJ5" s="66"/>
      <c r="UMK5" s="66"/>
      <c r="UML5" s="66"/>
      <c r="UMM5" s="66"/>
      <c r="UMN5" s="66"/>
      <c r="UMO5" s="66"/>
      <c r="UMP5" s="66"/>
      <c r="UMQ5" s="66"/>
      <c r="UMR5" s="66"/>
      <c r="UMS5" s="66"/>
      <c r="UMT5" s="66"/>
      <c r="UMU5" s="66"/>
      <c r="UMV5" s="66"/>
      <c r="UMW5" s="66"/>
      <c r="UMX5" s="66"/>
      <c r="UMY5" s="66"/>
      <c r="UMZ5" s="66"/>
      <c r="UNA5" s="66"/>
      <c r="UNB5" s="66"/>
      <c r="UNC5" s="66"/>
      <c r="UND5" s="66"/>
      <c r="UNE5" s="66"/>
      <c r="UNF5" s="66"/>
      <c r="UNG5" s="66"/>
      <c r="UNH5" s="66"/>
      <c r="UNI5" s="66"/>
      <c r="UNJ5" s="66"/>
      <c r="UNK5" s="66"/>
      <c r="UNL5" s="66"/>
      <c r="UNM5" s="66"/>
      <c r="UNN5" s="66"/>
      <c r="UNO5" s="66"/>
      <c r="UNP5" s="66"/>
      <c r="UNQ5" s="66"/>
      <c r="UNR5" s="66"/>
      <c r="UNS5" s="66"/>
      <c r="UNT5" s="66"/>
      <c r="UNU5" s="66"/>
      <c r="UNV5" s="66"/>
      <c r="UNW5" s="66"/>
      <c r="UNX5" s="66"/>
      <c r="UNY5" s="66"/>
      <c r="UNZ5" s="66"/>
      <c r="UOA5" s="66"/>
      <c r="UOB5" s="66"/>
      <c r="UOC5" s="66"/>
      <c r="UOD5" s="66"/>
      <c r="UOE5" s="66"/>
      <c r="UOF5" s="66"/>
      <c r="UOG5" s="66"/>
      <c r="UOH5" s="66"/>
      <c r="UOI5" s="66"/>
      <c r="UOJ5" s="66"/>
      <c r="UOK5" s="66"/>
      <c r="UOL5" s="66"/>
      <c r="UOM5" s="66"/>
      <c r="UON5" s="66"/>
      <c r="UOO5" s="66"/>
      <c r="UOP5" s="66"/>
      <c r="UOQ5" s="66"/>
      <c r="UOR5" s="66"/>
      <c r="UOS5" s="66"/>
      <c r="UOT5" s="66"/>
      <c r="UOU5" s="66"/>
      <c r="UOV5" s="66"/>
      <c r="UOW5" s="66"/>
      <c r="UOX5" s="66"/>
      <c r="UOY5" s="66"/>
      <c r="UOZ5" s="66"/>
      <c r="UPA5" s="66"/>
      <c r="UPB5" s="66"/>
      <c r="UPC5" s="66"/>
      <c r="UPD5" s="66"/>
      <c r="UPE5" s="66"/>
      <c r="UPF5" s="66"/>
      <c r="UPG5" s="66"/>
      <c r="UPH5" s="66"/>
      <c r="UPI5" s="66"/>
      <c r="UPJ5" s="66"/>
      <c r="UPK5" s="66"/>
      <c r="UPL5" s="66"/>
      <c r="UPM5" s="66"/>
      <c r="UPN5" s="66"/>
      <c r="UPO5" s="66"/>
      <c r="UPP5" s="66"/>
      <c r="UPQ5" s="66"/>
      <c r="UPR5" s="66"/>
      <c r="UPS5" s="66"/>
      <c r="UPT5" s="66"/>
      <c r="UPU5" s="66"/>
      <c r="UPV5" s="66"/>
      <c r="UPW5" s="66"/>
      <c r="UPX5" s="66"/>
      <c r="UPY5" s="66"/>
      <c r="UPZ5" s="66"/>
      <c r="UQA5" s="66"/>
      <c r="UQB5" s="66"/>
      <c r="UQC5" s="66"/>
      <c r="UQD5" s="66"/>
      <c r="UQE5" s="66"/>
      <c r="UQF5" s="66"/>
      <c r="UQG5" s="66"/>
      <c r="UQH5" s="66"/>
      <c r="UQI5" s="66"/>
      <c r="UQJ5" s="66"/>
      <c r="UQK5" s="66"/>
      <c r="UQL5" s="66"/>
      <c r="UQM5" s="66"/>
      <c r="UQN5" s="66"/>
      <c r="UQO5" s="66"/>
      <c r="UQP5" s="66"/>
      <c r="UQQ5" s="66"/>
      <c r="UQR5" s="66"/>
      <c r="UQS5" s="66"/>
      <c r="UQT5" s="66"/>
      <c r="UQU5" s="66"/>
      <c r="UQV5" s="66"/>
      <c r="UQW5" s="66"/>
      <c r="UQX5" s="66"/>
      <c r="UQY5" s="66"/>
      <c r="UQZ5" s="66"/>
      <c r="URA5" s="66"/>
      <c r="URB5" s="66"/>
      <c r="URC5" s="66"/>
      <c r="URD5" s="66"/>
      <c r="URE5" s="66"/>
      <c r="URF5" s="66"/>
      <c r="URG5" s="66"/>
      <c r="URH5" s="66"/>
      <c r="URI5" s="66"/>
      <c r="URJ5" s="66"/>
      <c r="URK5" s="66"/>
      <c r="URL5" s="66"/>
      <c r="URM5" s="66"/>
      <c r="URN5" s="66"/>
      <c r="URO5" s="66"/>
      <c r="URP5" s="66"/>
      <c r="URQ5" s="66"/>
      <c r="URR5" s="66"/>
      <c r="URS5" s="66"/>
      <c r="URT5" s="66"/>
      <c r="URU5" s="66"/>
      <c r="URV5" s="66"/>
      <c r="URW5" s="66"/>
      <c r="URX5" s="66"/>
      <c r="URY5" s="66"/>
      <c r="URZ5" s="66"/>
      <c r="USA5" s="66"/>
      <c r="USB5" s="66"/>
      <c r="USC5" s="66"/>
      <c r="USD5" s="66"/>
      <c r="USE5" s="66"/>
      <c r="USF5" s="66"/>
      <c r="USG5" s="66"/>
      <c r="USH5" s="66"/>
      <c r="USI5" s="66"/>
      <c r="USJ5" s="66"/>
      <c r="USK5" s="66"/>
      <c r="USL5" s="66"/>
      <c r="USM5" s="66"/>
      <c r="USN5" s="66"/>
      <c r="USO5" s="66"/>
      <c r="USP5" s="66"/>
      <c r="USQ5" s="66"/>
      <c r="USR5" s="66"/>
      <c r="USS5" s="66"/>
      <c r="UST5" s="66"/>
      <c r="USU5" s="66"/>
      <c r="USV5" s="66"/>
      <c r="USW5" s="66"/>
      <c r="USX5" s="66"/>
      <c r="USY5" s="66"/>
      <c r="USZ5" s="66"/>
      <c r="UTA5" s="66"/>
      <c r="UTB5" s="66"/>
      <c r="UTC5" s="66"/>
      <c r="UTD5" s="66"/>
      <c r="UTE5" s="66"/>
      <c r="UTF5" s="66"/>
      <c r="UTG5" s="66"/>
      <c r="UTH5" s="66"/>
      <c r="UTI5" s="66"/>
      <c r="UTJ5" s="66"/>
      <c r="UTK5" s="66"/>
      <c r="UTL5" s="66"/>
      <c r="UTM5" s="66"/>
      <c r="UTN5" s="66"/>
      <c r="UTO5" s="66"/>
      <c r="UTP5" s="66"/>
      <c r="UTQ5" s="66"/>
      <c r="UTR5" s="66"/>
      <c r="UTS5" s="66"/>
      <c r="UTT5" s="66"/>
      <c r="UTU5" s="66"/>
      <c r="UTV5" s="66"/>
      <c r="UTW5" s="66"/>
      <c r="UTX5" s="66"/>
      <c r="UTY5" s="66"/>
      <c r="UTZ5" s="66"/>
      <c r="UUA5" s="66"/>
      <c r="UUB5" s="66"/>
      <c r="UUC5" s="66"/>
      <c r="UUD5" s="66"/>
      <c r="UUE5" s="66"/>
      <c r="UUF5" s="66"/>
      <c r="UUG5" s="66"/>
      <c r="UUH5" s="66"/>
      <c r="UUI5" s="66"/>
      <c r="UUJ5" s="66"/>
      <c r="UUK5" s="66"/>
      <c r="UUL5" s="66"/>
      <c r="UUM5" s="66"/>
      <c r="UUN5" s="66"/>
      <c r="UUO5" s="66"/>
      <c r="UUP5" s="66"/>
      <c r="UUQ5" s="66"/>
      <c r="UUR5" s="66"/>
      <c r="UUS5" s="66"/>
      <c r="UUT5" s="66"/>
      <c r="UUU5" s="66"/>
      <c r="UUV5" s="66"/>
      <c r="UUW5" s="66"/>
      <c r="UUX5" s="66"/>
      <c r="UUY5" s="66"/>
      <c r="UUZ5" s="66"/>
      <c r="UVA5" s="66"/>
      <c r="UVB5" s="66"/>
      <c r="UVC5" s="66"/>
      <c r="UVD5" s="66"/>
      <c r="UVE5" s="66"/>
      <c r="UVF5" s="66"/>
      <c r="UVG5" s="66"/>
      <c r="UVH5" s="66"/>
      <c r="UVI5" s="66"/>
      <c r="UVJ5" s="66"/>
      <c r="UVK5" s="66"/>
      <c r="UVL5" s="66"/>
      <c r="UVM5" s="66"/>
      <c r="UVN5" s="66"/>
      <c r="UVO5" s="66"/>
      <c r="UVP5" s="66"/>
      <c r="UVQ5" s="66"/>
      <c r="UVR5" s="66"/>
      <c r="UVS5" s="66"/>
      <c r="UVT5" s="66"/>
      <c r="UVU5" s="66"/>
      <c r="UVV5" s="66"/>
      <c r="UVW5" s="66"/>
      <c r="UVX5" s="66"/>
      <c r="UVY5" s="66"/>
      <c r="UVZ5" s="66"/>
      <c r="UWA5" s="66"/>
      <c r="UWB5" s="66"/>
      <c r="UWC5" s="66"/>
      <c r="UWD5" s="66"/>
      <c r="UWE5" s="66"/>
      <c r="UWF5" s="66"/>
      <c r="UWG5" s="66"/>
      <c r="UWH5" s="66"/>
      <c r="UWI5" s="66"/>
      <c r="UWJ5" s="66"/>
      <c r="UWK5" s="66"/>
      <c r="UWL5" s="66"/>
      <c r="UWM5" s="66"/>
      <c r="UWN5" s="66"/>
      <c r="UWO5" s="66"/>
      <c r="UWP5" s="66"/>
      <c r="UWQ5" s="66"/>
      <c r="UWR5" s="66"/>
      <c r="UWS5" s="66"/>
      <c r="UWT5" s="66"/>
      <c r="UWU5" s="66"/>
      <c r="UWV5" s="66"/>
      <c r="UWW5" s="66"/>
      <c r="UWX5" s="66"/>
      <c r="UWY5" s="66"/>
      <c r="UWZ5" s="66"/>
      <c r="UXA5" s="66"/>
      <c r="UXB5" s="66"/>
      <c r="UXC5" s="66"/>
      <c r="UXD5" s="66"/>
      <c r="UXE5" s="66"/>
      <c r="UXF5" s="66"/>
      <c r="UXG5" s="66"/>
      <c r="UXH5" s="66"/>
      <c r="UXI5" s="66"/>
      <c r="UXJ5" s="66"/>
      <c r="UXK5" s="66"/>
      <c r="UXL5" s="66"/>
      <c r="UXM5" s="66"/>
      <c r="UXN5" s="66"/>
      <c r="UXO5" s="66"/>
      <c r="UXP5" s="66"/>
      <c r="UXQ5" s="66"/>
      <c r="UXR5" s="66"/>
      <c r="UXS5" s="66"/>
      <c r="UXT5" s="66"/>
      <c r="UXU5" s="66"/>
      <c r="UXV5" s="66"/>
      <c r="UXW5" s="66"/>
      <c r="UXX5" s="66"/>
      <c r="UXY5" s="66"/>
      <c r="UXZ5" s="66"/>
      <c r="UYA5" s="66"/>
      <c r="UYB5" s="66"/>
      <c r="UYC5" s="66"/>
      <c r="UYD5" s="66"/>
      <c r="UYE5" s="66"/>
      <c r="UYF5" s="66"/>
      <c r="UYG5" s="66"/>
      <c r="UYH5" s="66"/>
      <c r="UYI5" s="66"/>
      <c r="UYJ5" s="66"/>
      <c r="UYK5" s="66"/>
      <c r="UYL5" s="66"/>
      <c r="UYM5" s="66"/>
      <c r="UYN5" s="66"/>
      <c r="UYO5" s="66"/>
      <c r="UYP5" s="66"/>
      <c r="UYQ5" s="66"/>
      <c r="UYR5" s="66"/>
      <c r="UYS5" s="66"/>
      <c r="UYT5" s="66"/>
      <c r="UYU5" s="66"/>
      <c r="UYV5" s="66"/>
      <c r="UYW5" s="66"/>
      <c r="UYX5" s="66"/>
      <c r="UYY5" s="66"/>
      <c r="UYZ5" s="66"/>
      <c r="UZA5" s="66"/>
      <c r="UZB5" s="66"/>
      <c r="UZC5" s="66"/>
      <c r="UZD5" s="66"/>
      <c r="UZE5" s="66"/>
      <c r="UZF5" s="66"/>
      <c r="UZG5" s="66"/>
      <c r="UZH5" s="66"/>
      <c r="UZI5" s="66"/>
      <c r="UZJ5" s="66"/>
      <c r="UZK5" s="66"/>
      <c r="UZL5" s="66"/>
      <c r="UZM5" s="66"/>
      <c r="UZN5" s="66"/>
      <c r="UZO5" s="66"/>
      <c r="UZP5" s="66"/>
      <c r="UZQ5" s="66"/>
      <c r="UZR5" s="66"/>
      <c r="UZS5" s="66"/>
      <c r="UZT5" s="66"/>
      <c r="UZU5" s="66"/>
      <c r="UZV5" s="66"/>
      <c r="UZW5" s="66"/>
      <c r="UZX5" s="66"/>
      <c r="UZY5" s="66"/>
      <c r="UZZ5" s="66"/>
      <c r="VAA5" s="66"/>
      <c r="VAB5" s="66"/>
      <c r="VAC5" s="66"/>
      <c r="VAD5" s="66"/>
      <c r="VAE5" s="66"/>
      <c r="VAF5" s="66"/>
      <c r="VAG5" s="66"/>
      <c r="VAH5" s="66"/>
      <c r="VAI5" s="66"/>
      <c r="VAJ5" s="66"/>
      <c r="VAK5" s="66"/>
      <c r="VAL5" s="66"/>
      <c r="VAM5" s="66"/>
      <c r="VAN5" s="66"/>
      <c r="VAO5" s="66"/>
      <c r="VAP5" s="66"/>
      <c r="VAQ5" s="66"/>
      <c r="VAR5" s="66"/>
      <c r="VAS5" s="66"/>
      <c r="VAT5" s="66"/>
      <c r="VAU5" s="66"/>
      <c r="VAV5" s="66"/>
      <c r="VAW5" s="66"/>
      <c r="VAX5" s="66"/>
      <c r="VAY5" s="66"/>
      <c r="VAZ5" s="66"/>
      <c r="VBA5" s="66"/>
      <c r="VBB5" s="66"/>
      <c r="VBC5" s="66"/>
      <c r="VBD5" s="66"/>
      <c r="VBE5" s="66"/>
      <c r="VBF5" s="66"/>
      <c r="VBG5" s="66"/>
      <c r="VBH5" s="66"/>
      <c r="VBI5" s="66"/>
      <c r="VBJ5" s="66"/>
      <c r="VBK5" s="66"/>
      <c r="VBL5" s="66"/>
      <c r="VBM5" s="66"/>
      <c r="VBN5" s="66"/>
      <c r="VBO5" s="66"/>
      <c r="VBP5" s="66"/>
      <c r="VBQ5" s="66"/>
      <c r="VBR5" s="66"/>
      <c r="VBS5" s="66"/>
      <c r="VBT5" s="66"/>
      <c r="VBU5" s="66"/>
      <c r="VBV5" s="66"/>
      <c r="VBW5" s="66"/>
      <c r="VBX5" s="66"/>
      <c r="VBY5" s="66"/>
      <c r="VBZ5" s="66"/>
      <c r="VCA5" s="66"/>
      <c r="VCB5" s="66"/>
      <c r="VCC5" s="66"/>
      <c r="VCD5" s="66"/>
      <c r="VCE5" s="66"/>
      <c r="VCF5" s="66"/>
      <c r="VCG5" s="66"/>
      <c r="VCH5" s="66"/>
      <c r="VCI5" s="66"/>
      <c r="VCJ5" s="66"/>
      <c r="VCK5" s="66"/>
      <c r="VCL5" s="66"/>
      <c r="VCM5" s="66"/>
      <c r="VCN5" s="66"/>
      <c r="VCO5" s="66"/>
      <c r="VCP5" s="66"/>
      <c r="VCQ5" s="66"/>
      <c r="VCR5" s="66"/>
      <c r="VCS5" s="66"/>
      <c r="VCT5" s="66"/>
      <c r="VCU5" s="66"/>
      <c r="VCV5" s="66"/>
      <c r="VCW5" s="66"/>
      <c r="VCX5" s="66"/>
      <c r="VCY5" s="66"/>
      <c r="VCZ5" s="66"/>
      <c r="VDA5" s="66"/>
      <c r="VDB5" s="66"/>
      <c r="VDC5" s="66"/>
      <c r="VDD5" s="66"/>
      <c r="VDE5" s="66"/>
      <c r="VDF5" s="66"/>
      <c r="VDG5" s="66"/>
      <c r="VDH5" s="66"/>
      <c r="VDI5" s="66"/>
      <c r="VDJ5" s="66"/>
      <c r="VDK5" s="66"/>
      <c r="VDL5" s="66"/>
      <c r="VDM5" s="66"/>
      <c r="VDN5" s="66"/>
      <c r="VDO5" s="66"/>
      <c r="VDP5" s="66"/>
      <c r="VDQ5" s="66"/>
      <c r="VDR5" s="66"/>
      <c r="VDS5" s="66"/>
      <c r="VDT5" s="66"/>
      <c r="VDU5" s="66"/>
      <c r="VDV5" s="66"/>
      <c r="VDW5" s="66"/>
      <c r="VDX5" s="66"/>
      <c r="VDY5" s="66"/>
      <c r="VDZ5" s="66"/>
      <c r="VEA5" s="66"/>
      <c r="VEB5" s="66"/>
      <c r="VEC5" s="66"/>
      <c r="VED5" s="66"/>
      <c r="VEE5" s="66"/>
      <c r="VEF5" s="66"/>
      <c r="VEG5" s="66"/>
      <c r="VEH5" s="66"/>
      <c r="VEI5" s="66"/>
      <c r="VEJ5" s="66"/>
      <c r="VEK5" s="66"/>
      <c r="VEL5" s="66"/>
      <c r="VEM5" s="66"/>
      <c r="VEN5" s="66"/>
      <c r="VEO5" s="66"/>
      <c r="VEP5" s="66"/>
      <c r="VEQ5" s="66"/>
      <c r="VER5" s="66"/>
      <c r="VES5" s="66"/>
      <c r="VET5" s="66"/>
      <c r="VEU5" s="66"/>
      <c r="VEV5" s="66"/>
      <c r="VEW5" s="66"/>
      <c r="VEX5" s="66"/>
      <c r="VEY5" s="66"/>
      <c r="VEZ5" s="66"/>
      <c r="VFA5" s="66"/>
      <c r="VFB5" s="66"/>
      <c r="VFC5" s="66"/>
      <c r="VFD5" s="66"/>
      <c r="VFE5" s="66"/>
      <c r="VFF5" s="66"/>
      <c r="VFG5" s="66"/>
      <c r="VFH5" s="66"/>
      <c r="VFI5" s="66"/>
      <c r="VFJ5" s="66"/>
      <c r="VFK5" s="66"/>
      <c r="VFL5" s="66"/>
      <c r="VFM5" s="66"/>
      <c r="VFN5" s="66"/>
      <c r="VFO5" s="66"/>
      <c r="VFP5" s="66"/>
      <c r="VFQ5" s="66"/>
      <c r="VFR5" s="66"/>
      <c r="VFS5" s="66"/>
      <c r="VFT5" s="66"/>
      <c r="VFU5" s="66"/>
      <c r="VFV5" s="66"/>
      <c r="VFW5" s="66"/>
      <c r="VFX5" s="66"/>
      <c r="VFY5" s="66"/>
      <c r="VFZ5" s="66"/>
      <c r="VGA5" s="66"/>
      <c r="VGB5" s="66"/>
      <c r="VGC5" s="66"/>
      <c r="VGD5" s="66"/>
      <c r="VGE5" s="66"/>
      <c r="VGF5" s="66"/>
      <c r="VGG5" s="66"/>
      <c r="VGH5" s="66"/>
      <c r="VGI5" s="66"/>
      <c r="VGJ5" s="66"/>
      <c r="VGK5" s="66"/>
      <c r="VGL5" s="66"/>
      <c r="VGM5" s="66"/>
      <c r="VGN5" s="66"/>
      <c r="VGO5" s="66"/>
      <c r="VGP5" s="66"/>
      <c r="VGQ5" s="66"/>
      <c r="VGR5" s="66"/>
      <c r="VGS5" s="66"/>
      <c r="VGT5" s="66"/>
      <c r="VGU5" s="66"/>
      <c r="VGV5" s="66"/>
      <c r="VGW5" s="66"/>
      <c r="VGX5" s="66"/>
      <c r="VGY5" s="66"/>
      <c r="VGZ5" s="66"/>
      <c r="VHA5" s="66"/>
      <c r="VHB5" s="66"/>
      <c r="VHC5" s="66"/>
      <c r="VHD5" s="66"/>
      <c r="VHE5" s="66"/>
      <c r="VHF5" s="66"/>
      <c r="VHG5" s="66"/>
      <c r="VHH5" s="66"/>
      <c r="VHI5" s="66"/>
      <c r="VHJ5" s="66"/>
      <c r="VHK5" s="66"/>
      <c r="VHL5" s="66"/>
      <c r="VHM5" s="66"/>
      <c r="VHN5" s="66"/>
      <c r="VHO5" s="66"/>
      <c r="VHP5" s="66"/>
      <c r="VHQ5" s="66"/>
      <c r="VHR5" s="66"/>
      <c r="VHS5" s="66"/>
      <c r="VHT5" s="66"/>
      <c r="VHU5" s="66"/>
      <c r="VHV5" s="66"/>
      <c r="VHW5" s="66"/>
      <c r="VHX5" s="66"/>
      <c r="VHY5" s="66"/>
      <c r="VHZ5" s="66"/>
      <c r="VIA5" s="66"/>
      <c r="VIB5" s="66"/>
      <c r="VIC5" s="66"/>
      <c r="VID5" s="66"/>
      <c r="VIE5" s="66"/>
      <c r="VIF5" s="66"/>
      <c r="VIG5" s="66"/>
      <c r="VIH5" s="66"/>
      <c r="VII5" s="66"/>
      <c r="VIJ5" s="66"/>
      <c r="VIK5" s="66"/>
      <c r="VIL5" s="66"/>
      <c r="VIM5" s="66"/>
      <c r="VIN5" s="66"/>
      <c r="VIO5" s="66"/>
      <c r="VIP5" s="66"/>
      <c r="VIQ5" s="66"/>
      <c r="VIR5" s="66"/>
      <c r="VIS5" s="66"/>
      <c r="VIT5" s="66"/>
      <c r="VIU5" s="66"/>
      <c r="VIV5" s="66"/>
      <c r="VIW5" s="66"/>
      <c r="VIX5" s="66"/>
      <c r="VIY5" s="66"/>
      <c r="VIZ5" s="66"/>
      <c r="VJA5" s="66"/>
      <c r="VJB5" s="66"/>
      <c r="VJC5" s="66"/>
      <c r="VJD5" s="66"/>
      <c r="VJE5" s="66"/>
      <c r="VJF5" s="66"/>
      <c r="VJG5" s="66"/>
      <c r="VJH5" s="66"/>
      <c r="VJI5" s="66"/>
      <c r="VJJ5" s="66"/>
      <c r="VJK5" s="66"/>
      <c r="VJL5" s="66"/>
      <c r="VJM5" s="66"/>
      <c r="VJN5" s="66"/>
      <c r="VJO5" s="66"/>
      <c r="VJP5" s="66"/>
      <c r="VJQ5" s="66"/>
      <c r="VJR5" s="66"/>
      <c r="VJS5" s="66"/>
      <c r="VJT5" s="66"/>
      <c r="VJU5" s="66"/>
      <c r="VJV5" s="66"/>
      <c r="VJW5" s="66"/>
      <c r="VJX5" s="66"/>
      <c r="VJY5" s="66"/>
      <c r="VJZ5" s="66"/>
      <c r="VKA5" s="66"/>
      <c r="VKB5" s="66"/>
      <c r="VKC5" s="66"/>
      <c r="VKD5" s="66"/>
      <c r="VKE5" s="66"/>
      <c r="VKF5" s="66"/>
      <c r="VKG5" s="66"/>
      <c r="VKH5" s="66"/>
      <c r="VKI5" s="66"/>
      <c r="VKJ5" s="66"/>
      <c r="VKK5" s="66"/>
      <c r="VKL5" s="66"/>
      <c r="VKM5" s="66"/>
      <c r="VKN5" s="66"/>
      <c r="VKO5" s="66"/>
      <c r="VKP5" s="66"/>
      <c r="VKQ5" s="66"/>
      <c r="VKR5" s="66"/>
      <c r="VKS5" s="66"/>
      <c r="VKT5" s="66"/>
      <c r="VKU5" s="66"/>
      <c r="VKV5" s="66"/>
      <c r="VKW5" s="66"/>
      <c r="VKX5" s="66"/>
      <c r="VKY5" s="66"/>
      <c r="VKZ5" s="66"/>
      <c r="VLA5" s="66"/>
      <c r="VLB5" s="66"/>
      <c r="VLC5" s="66"/>
      <c r="VLD5" s="66"/>
      <c r="VLE5" s="66"/>
      <c r="VLF5" s="66"/>
      <c r="VLG5" s="66"/>
      <c r="VLH5" s="66"/>
      <c r="VLI5" s="66"/>
      <c r="VLJ5" s="66"/>
      <c r="VLK5" s="66"/>
      <c r="VLL5" s="66"/>
      <c r="VLM5" s="66"/>
      <c r="VLN5" s="66"/>
      <c r="VLO5" s="66"/>
      <c r="VLP5" s="66"/>
      <c r="VLQ5" s="66"/>
      <c r="VLR5" s="66"/>
      <c r="VLS5" s="66"/>
      <c r="VLT5" s="66"/>
      <c r="VLU5" s="66"/>
      <c r="VLV5" s="66"/>
      <c r="VLW5" s="66"/>
      <c r="VLX5" s="66"/>
      <c r="VLY5" s="66"/>
      <c r="VLZ5" s="66"/>
      <c r="VMA5" s="66"/>
      <c r="VMB5" s="66"/>
      <c r="VMC5" s="66"/>
      <c r="VMD5" s="66"/>
      <c r="VME5" s="66"/>
      <c r="VMF5" s="66"/>
      <c r="VMG5" s="66"/>
      <c r="VMH5" s="66"/>
      <c r="VMI5" s="66"/>
      <c r="VMJ5" s="66"/>
      <c r="VMK5" s="66"/>
      <c r="VML5" s="66"/>
      <c r="VMM5" s="66"/>
      <c r="VMN5" s="66"/>
      <c r="VMO5" s="66"/>
      <c r="VMP5" s="66"/>
      <c r="VMQ5" s="66"/>
      <c r="VMR5" s="66"/>
      <c r="VMS5" s="66"/>
      <c r="VMT5" s="66"/>
      <c r="VMU5" s="66"/>
      <c r="VMV5" s="66"/>
      <c r="VMW5" s="66"/>
      <c r="VMX5" s="66"/>
      <c r="VMY5" s="66"/>
      <c r="VMZ5" s="66"/>
      <c r="VNA5" s="66"/>
      <c r="VNB5" s="66"/>
      <c r="VNC5" s="66"/>
      <c r="VND5" s="66"/>
      <c r="VNE5" s="66"/>
      <c r="VNF5" s="66"/>
      <c r="VNG5" s="66"/>
      <c r="VNH5" s="66"/>
      <c r="VNI5" s="66"/>
      <c r="VNJ5" s="66"/>
      <c r="VNK5" s="66"/>
      <c r="VNL5" s="66"/>
      <c r="VNM5" s="66"/>
      <c r="VNN5" s="66"/>
      <c r="VNO5" s="66"/>
      <c r="VNP5" s="66"/>
      <c r="VNQ5" s="66"/>
      <c r="VNR5" s="66"/>
      <c r="VNS5" s="66"/>
      <c r="VNT5" s="66"/>
      <c r="VNU5" s="66"/>
      <c r="VNV5" s="66"/>
      <c r="VNW5" s="66"/>
      <c r="VNX5" s="66"/>
      <c r="VNY5" s="66"/>
      <c r="VNZ5" s="66"/>
      <c r="VOA5" s="66"/>
      <c r="VOB5" s="66"/>
      <c r="VOC5" s="66"/>
      <c r="VOD5" s="66"/>
      <c r="VOE5" s="66"/>
      <c r="VOF5" s="66"/>
      <c r="VOG5" s="66"/>
      <c r="VOH5" s="66"/>
      <c r="VOI5" s="66"/>
      <c r="VOJ5" s="66"/>
      <c r="VOK5" s="66"/>
      <c r="VOL5" s="66"/>
      <c r="VOM5" s="66"/>
      <c r="VON5" s="66"/>
      <c r="VOO5" s="66"/>
      <c r="VOP5" s="66"/>
      <c r="VOQ5" s="66"/>
      <c r="VOR5" s="66"/>
      <c r="VOS5" s="66"/>
      <c r="VOT5" s="66"/>
      <c r="VOU5" s="66"/>
      <c r="VOV5" s="66"/>
      <c r="VOW5" s="66"/>
      <c r="VOX5" s="66"/>
      <c r="VOY5" s="66"/>
      <c r="VOZ5" s="66"/>
      <c r="VPA5" s="66"/>
      <c r="VPB5" s="66"/>
      <c r="VPC5" s="66"/>
      <c r="VPD5" s="66"/>
      <c r="VPE5" s="66"/>
      <c r="VPF5" s="66"/>
      <c r="VPG5" s="66"/>
      <c r="VPH5" s="66"/>
      <c r="VPI5" s="66"/>
      <c r="VPJ5" s="66"/>
      <c r="VPK5" s="66"/>
      <c r="VPL5" s="66"/>
      <c r="VPM5" s="66"/>
      <c r="VPN5" s="66"/>
      <c r="VPO5" s="66"/>
      <c r="VPP5" s="66"/>
      <c r="VPQ5" s="66"/>
      <c r="VPR5" s="66"/>
      <c r="VPS5" s="66"/>
      <c r="VPT5" s="66"/>
      <c r="VPU5" s="66"/>
      <c r="VPV5" s="66"/>
      <c r="VPW5" s="66"/>
      <c r="VPX5" s="66"/>
      <c r="VPY5" s="66"/>
      <c r="VPZ5" s="66"/>
      <c r="VQA5" s="66"/>
      <c r="VQB5" s="66"/>
      <c r="VQC5" s="66"/>
      <c r="VQD5" s="66"/>
      <c r="VQE5" s="66"/>
      <c r="VQF5" s="66"/>
      <c r="VQG5" s="66"/>
      <c r="VQH5" s="66"/>
      <c r="VQI5" s="66"/>
      <c r="VQJ5" s="66"/>
      <c r="VQK5" s="66"/>
      <c r="VQL5" s="66"/>
      <c r="VQM5" s="66"/>
      <c r="VQN5" s="66"/>
      <c r="VQO5" s="66"/>
      <c r="VQP5" s="66"/>
      <c r="VQQ5" s="66"/>
      <c r="VQR5" s="66"/>
      <c r="VQS5" s="66"/>
      <c r="VQT5" s="66"/>
      <c r="VQU5" s="66"/>
      <c r="VQV5" s="66"/>
      <c r="VQW5" s="66"/>
      <c r="VQX5" s="66"/>
      <c r="VQY5" s="66"/>
      <c r="VQZ5" s="66"/>
      <c r="VRA5" s="66"/>
      <c r="VRB5" s="66"/>
      <c r="VRC5" s="66"/>
      <c r="VRD5" s="66"/>
      <c r="VRE5" s="66"/>
      <c r="VRF5" s="66"/>
      <c r="VRG5" s="66"/>
      <c r="VRH5" s="66"/>
      <c r="VRI5" s="66"/>
      <c r="VRJ5" s="66"/>
      <c r="VRK5" s="66"/>
      <c r="VRL5" s="66"/>
      <c r="VRM5" s="66"/>
      <c r="VRN5" s="66"/>
      <c r="VRO5" s="66"/>
      <c r="VRP5" s="66"/>
      <c r="VRQ5" s="66"/>
      <c r="VRR5" s="66"/>
      <c r="VRS5" s="66"/>
      <c r="VRT5" s="66"/>
      <c r="VRU5" s="66"/>
      <c r="VRV5" s="66"/>
      <c r="VRW5" s="66"/>
      <c r="VRX5" s="66"/>
      <c r="VRY5" s="66"/>
      <c r="VRZ5" s="66"/>
      <c r="VSA5" s="66"/>
      <c r="VSB5" s="66"/>
      <c r="VSC5" s="66"/>
      <c r="VSD5" s="66"/>
      <c r="VSE5" s="66"/>
      <c r="VSF5" s="66"/>
      <c r="VSG5" s="66"/>
      <c r="VSH5" s="66"/>
      <c r="VSI5" s="66"/>
      <c r="VSJ5" s="66"/>
      <c r="VSK5" s="66"/>
      <c r="VSL5" s="66"/>
      <c r="VSM5" s="66"/>
      <c r="VSN5" s="66"/>
      <c r="VSO5" s="66"/>
      <c r="VSP5" s="66"/>
      <c r="VSQ5" s="66"/>
      <c r="VSR5" s="66"/>
      <c r="VSS5" s="66"/>
      <c r="VST5" s="66"/>
      <c r="VSU5" s="66"/>
      <c r="VSV5" s="66"/>
      <c r="VSW5" s="66"/>
      <c r="VSX5" s="66"/>
      <c r="VSY5" s="66"/>
      <c r="VSZ5" s="66"/>
      <c r="VTA5" s="66"/>
      <c r="VTB5" s="66"/>
      <c r="VTC5" s="66"/>
      <c r="VTD5" s="66"/>
      <c r="VTE5" s="66"/>
      <c r="VTF5" s="66"/>
      <c r="VTG5" s="66"/>
      <c r="VTH5" s="66"/>
      <c r="VTI5" s="66"/>
      <c r="VTJ5" s="66"/>
      <c r="VTK5" s="66"/>
      <c r="VTL5" s="66"/>
      <c r="VTM5" s="66"/>
      <c r="VTN5" s="66"/>
      <c r="VTO5" s="66"/>
      <c r="VTP5" s="66"/>
      <c r="VTQ5" s="66"/>
      <c r="VTR5" s="66"/>
      <c r="VTS5" s="66"/>
      <c r="VTT5" s="66"/>
      <c r="VTU5" s="66"/>
      <c r="VTV5" s="66"/>
      <c r="VTW5" s="66"/>
      <c r="VTX5" s="66"/>
      <c r="VTY5" s="66"/>
      <c r="VTZ5" s="66"/>
      <c r="VUA5" s="66"/>
      <c r="VUB5" s="66"/>
      <c r="VUC5" s="66"/>
      <c r="VUD5" s="66"/>
      <c r="VUE5" s="66"/>
      <c r="VUF5" s="66"/>
      <c r="VUG5" s="66"/>
      <c r="VUH5" s="66"/>
      <c r="VUI5" s="66"/>
      <c r="VUJ5" s="66"/>
      <c r="VUK5" s="66"/>
      <c r="VUL5" s="66"/>
      <c r="VUM5" s="66"/>
      <c r="VUN5" s="66"/>
      <c r="VUO5" s="66"/>
      <c r="VUP5" s="66"/>
      <c r="VUQ5" s="66"/>
      <c r="VUR5" s="66"/>
      <c r="VUS5" s="66"/>
      <c r="VUT5" s="66"/>
      <c r="VUU5" s="66"/>
      <c r="VUV5" s="66"/>
      <c r="VUW5" s="66"/>
      <c r="VUX5" s="66"/>
      <c r="VUY5" s="66"/>
      <c r="VUZ5" s="66"/>
      <c r="VVA5" s="66"/>
      <c r="VVB5" s="66"/>
      <c r="VVC5" s="66"/>
      <c r="VVD5" s="66"/>
      <c r="VVE5" s="66"/>
      <c r="VVF5" s="66"/>
      <c r="VVG5" s="66"/>
      <c r="VVH5" s="66"/>
      <c r="VVI5" s="66"/>
      <c r="VVJ5" s="66"/>
      <c r="VVK5" s="66"/>
      <c r="VVL5" s="66"/>
      <c r="VVM5" s="66"/>
      <c r="VVN5" s="66"/>
      <c r="VVO5" s="66"/>
      <c r="VVP5" s="66"/>
      <c r="VVQ5" s="66"/>
      <c r="VVR5" s="66"/>
      <c r="VVS5" s="66"/>
      <c r="VVT5" s="66"/>
      <c r="VVU5" s="66"/>
      <c r="VVV5" s="66"/>
      <c r="VVW5" s="66"/>
      <c r="VVX5" s="66"/>
      <c r="VVY5" s="66"/>
      <c r="VVZ5" s="66"/>
      <c r="VWA5" s="66"/>
      <c r="VWB5" s="66"/>
      <c r="VWC5" s="66"/>
      <c r="VWD5" s="66"/>
      <c r="VWE5" s="66"/>
      <c r="VWF5" s="66"/>
      <c r="VWG5" s="66"/>
      <c r="VWH5" s="66"/>
      <c r="VWI5" s="66"/>
      <c r="VWJ5" s="66"/>
      <c r="VWK5" s="66"/>
      <c r="VWL5" s="66"/>
      <c r="VWM5" s="66"/>
      <c r="VWN5" s="66"/>
      <c r="VWO5" s="66"/>
      <c r="VWP5" s="66"/>
      <c r="VWQ5" s="66"/>
      <c r="VWR5" s="66"/>
      <c r="VWS5" s="66"/>
      <c r="VWT5" s="66"/>
      <c r="VWU5" s="66"/>
      <c r="VWV5" s="66"/>
      <c r="VWW5" s="66"/>
      <c r="VWX5" s="66"/>
      <c r="VWY5" s="66"/>
      <c r="VWZ5" s="66"/>
      <c r="VXA5" s="66"/>
      <c r="VXB5" s="66"/>
      <c r="VXC5" s="66"/>
      <c r="VXD5" s="66"/>
      <c r="VXE5" s="66"/>
      <c r="VXF5" s="66"/>
      <c r="VXG5" s="66"/>
      <c r="VXH5" s="66"/>
      <c r="VXI5" s="66"/>
      <c r="VXJ5" s="66"/>
      <c r="VXK5" s="66"/>
      <c r="VXL5" s="66"/>
      <c r="VXM5" s="66"/>
      <c r="VXN5" s="66"/>
      <c r="VXO5" s="66"/>
      <c r="VXP5" s="66"/>
      <c r="VXQ5" s="66"/>
      <c r="VXR5" s="66"/>
      <c r="VXS5" s="66"/>
      <c r="VXT5" s="66"/>
      <c r="VXU5" s="66"/>
      <c r="VXV5" s="66"/>
      <c r="VXW5" s="66"/>
      <c r="VXX5" s="66"/>
      <c r="VXY5" s="66"/>
      <c r="VXZ5" s="66"/>
      <c r="VYA5" s="66"/>
      <c r="VYB5" s="66"/>
      <c r="VYC5" s="66"/>
      <c r="VYD5" s="66"/>
      <c r="VYE5" s="66"/>
      <c r="VYF5" s="66"/>
      <c r="VYG5" s="66"/>
      <c r="VYH5" s="66"/>
      <c r="VYI5" s="66"/>
      <c r="VYJ5" s="66"/>
      <c r="VYK5" s="66"/>
      <c r="VYL5" s="66"/>
      <c r="VYM5" s="66"/>
      <c r="VYN5" s="66"/>
      <c r="VYO5" s="66"/>
      <c r="VYP5" s="66"/>
      <c r="VYQ5" s="66"/>
      <c r="VYR5" s="66"/>
      <c r="VYS5" s="66"/>
      <c r="VYT5" s="66"/>
      <c r="VYU5" s="66"/>
      <c r="VYV5" s="66"/>
      <c r="VYW5" s="66"/>
      <c r="VYX5" s="66"/>
      <c r="VYY5" s="66"/>
      <c r="VYZ5" s="66"/>
      <c r="VZA5" s="66"/>
      <c r="VZB5" s="66"/>
      <c r="VZC5" s="66"/>
      <c r="VZD5" s="66"/>
      <c r="VZE5" s="66"/>
      <c r="VZF5" s="66"/>
      <c r="VZG5" s="66"/>
      <c r="VZH5" s="66"/>
      <c r="VZI5" s="66"/>
      <c r="VZJ5" s="66"/>
      <c r="VZK5" s="66"/>
      <c r="VZL5" s="66"/>
      <c r="VZM5" s="66"/>
      <c r="VZN5" s="66"/>
      <c r="VZO5" s="66"/>
      <c r="VZP5" s="66"/>
      <c r="VZQ5" s="66"/>
      <c r="VZR5" s="66"/>
      <c r="VZS5" s="66"/>
      <c r="VZT5" s="66"/>
      <c r="VZU5" s="66"/>
      <c r="VZV5" s="66"/>
      <c r="VZW5" s="66"/>
      <c r="VZX5" s="66"/>
      <c r="VZY5" s="66"/>
      <c r="VZZ5" s="66"/>
      <c r="WAA5" s="66"/>
      <c r="WAB5" s="66"/>
      <c r="WAC5" s="66"/>
      <c r="WAD5" s="66"/>
      <c r="WAE5" s="66"/>
      <c r="WAF5" s="66"/>
      <c r="WAG5" s="66"/>
      <c r="WAH5" s="66"/>
      <c r="WAI5" s="66"/>
      <c r="WAJ5" s="66"/>
      <c r="WAK5" s="66"/>
      <c r="WAL5" s="66"/>
      <c r="WAM5" s="66"/>
      <c r="WAN5" s="66"/>
      <c r="WAO5" s="66"/>
      <c r="WAP5" s="66"/>
      <c r="WAQ5" s="66"/>
      <c r="WAR5" s="66"/>
      <c r="WAS5" s="66"/>
      <c r="WAT5" s="66"/>
      <c r="WAU5" s="66"/>
      <c r="WAV5" s="66"/>
      <c r="WAW5" s="66"/>
      <c r="WAX5" s="66"/>
      <c r="WAY5" s="66"/>
      <c r="WAZ5" s="66"/>
      <c r="WBA5" s="66"/>
      <c r="WBB5" s="66"/>
      <c r="WBC5" s="66"/>
      <c r="WBD5" s="66"/>
      <c r="WBE5" s="66"/>
      <c r="WBF5" s="66"/>
      <c r="WBG5" s="66"/>
      <c r="WBH5" s="66"/>
      <c r="WBI5" s="66"/>
      <c r="WBJ5" s="66"/>
      <c r="WBK5" s="66"/>
      <c r="WBL5" s="66"/>
      <c r="WBM5" s="66"/>
      <c r="WBN5" s="66"/>
      <c r="WBO5" s="66"/>
      <c r="WBP5" s="66"/>
      <c r="WBQ5" s="66"/>
      <c r="WBR5" s="66"/>
      <c r="WBS5" s="66"/>
      <c r="WBT5" s="66"/>
      <c r="WBU5" s="66"/>
      <c r="WBV5" s="66"/>
      <c r="WBW5" s="66"/>
      <c r="WBX5" s="66"/>
      <c r="WBY5" s="66"/>
      <c r="WBZ5" s="66"/>
      <c r="WCA5" s="66"/>
      <c r="WCB5" s="66"/>
      <c r="WCC5" s="66"/>
      <c r="WCD5" s="66"/>
      <c r="WCE5" s="66"/>
      <c r="WCF5" s="66"/>
      <c r="WCG5" s="66"/>
      <c r="WCH5" s="66"/>
      <c r="WCI5" s="66"/>
      <c r="WCJ5" s="66"/>
      <c r="WCK5" s="66"/>
      <c r="WCL5" s="66"/>
      <c r="WCM5" s="66"/>
      <c r="WCN5" s="66"/>
      <c r="WCO5" s="66"/>
      <c r="WCP5" s="66"/>
      <c r="WCQ5" s="66"/>
      <c r="WCR5" s="66"/>
      <c r="WCS5" s="66"/>
      <c r="WCT5" s="66"/>
      <c r="WCU5" s="66"/>
      <c r="WCV5" s="66"/>
      <c r="WCW5" s="66"/>
      <c r="WCX5" s="66"/>
      <c r="WCY5" s="66"/>
      <c r="WCZ5" s="66"/>
      <c r="WDA5" s="66"/>
      <c r="WDB5" s="66"/>
      <c r="WDC5" s="66"/>
      <c r="WDD5" s="66"/>
      <c r="WDE5" s="66"/>
      <c r="WDF5" s="66"/>
      <c r="WDG5" s="66"/>
      <c r="WDH5" s="66"/>
      <c r="WDI5" s="66"/>
      <c r="WDJ5" s="66"/>
      <c r="WDK5" s="66"/>
      <c r="WDL5" s="66"/>
      <c r="WDM5" s="66"/>
      <c r="WDN5" s="66"/>
      <c r="WDO5" s="66"/>
      <c r="WDP5" s="66"/>
      <c r="WDQ5" s="66"/>
      <c r="WDR5" s="66"/>
      <c r="WDS5" s="66"/>
      <c r="WDT5" s="66"/>
      <c r="WDU5" s="66"/>
      <c r="WDV5" s="66"/>
      <c r="WDW5" s="66"/>
      <c r="WDX5" s="66"/>
      <c r="WDY5" s="66"/>
      <c r="WDZ5" s="66"/>
      <c r="WEA5" s="66"/>
      <c r="WEB5" s="66"/>
      <c r="WEC5" s="66"/>
      <c r="WED5" s="66"/>
      <c r="WEE5" s="66"/>
      <c r="WEF5" s="66"/>
      <c r="WEG5" s="66"/>
      <c r="WEH5" s="66"/>
      <c r="WEI5" s="66"/>
      <c r="WEJ5" s="66"/>
      <c r="WEK5" s="66"/>
      <c r="WEL5" s="66"/>
      <c r="WEM5" s="66"/>
      <c r="WEN5" s="66"/>
      <c r="WEO5" s="66"/>
      <c r="WEP5" s="66"/>
      <c r="WEQ5" s="66"/>
      <c r="WER5" s="66"/>
      <c r="WES5" s="66"/>
      <c r="WET5" s="66"/>
      <c r="WEU5" s="66"/>
      <c r="WEV5" s="66"/>
      <c r="WEW5" s="66"/>
      <c r="WEX5" s="66"/>
      <c r="WEY5" s="66"/>
      <c r="WEZ5" s="66"/>
      <c r="WFA5" s="66"/>
      <c r="WFB5" s="66"/>
      <c r="WFC5" s="66"/>
      <c r="WFD5" s="66"/>
      <c r="WFE5" s="66"/>
      <c r="WFF5" s="66"/>
      <c r="WFG5" s="66"/>
      <c r="WFH5" s="66"/>
      <c r="WFI5" s="66"/>
      <c r="WFJ5" s="66"/>
      <c r="WFK5" s="66"/>
      <c r="WFL5" s="66"/>
      <c r="WFM5" s="66"/>
      <c r="WFN5" s="66"/>
      <c r="WFO5" s="66"/>
      <c r="WFP5" s="66"/>
      <c r="WFQ5" s="66"/>
      <c r="WFR5" s="66"/>
      <c r="WFS5" s="66"/>
      <c r="WFT5" s="66"/>
      <c r="WFU5" s="66"/>
      <c r="WFV5" s="66"/>
      <c r="WFW5" s="66"/>
      <c r="WFX5" s="66"/>
      <c r="WFY5" s="66"/>
      <c r="WFZ5" s="66"/>
      <c r="WGA5" s="66"/>
      <c r="WGB5" s="66"/>
      <c r="WGC5" s="66"/>
      <c r="WGD5" s="66"/>
      <c r="WGE5" s="66"/>
      <c r="WGF5" s="66"/>
      <c r="WGG5" s="66"/>
      <c r="WGH5" s="66"/>
      <c r="WGI5" s="66"/>
      <c r="WGJ5" s="66"/>
      <c r="WGK5" s="66"/>
      <c r="WGL5" s="66"/>
      <c r="WGM5" s="66"/>
      <c r="WGN5" s="66"/>
      <c r="WGO5" s="66"/>
      <c r="WGP5" s="66"/>
      <c r="WGQ5" s="66"/>
      <c r="WGR5" s="66"/>
      <c r="WGS5" s="66"/>
      <c r="WGT5" s="66"/>
      <c r="WGU5" s="66"/>
      <c r="WGV5" s="66"/>
      <c r="WGW5" s="66"/>
      <c r="WGX5" s="66"/>
      <c r="WGY5" s="66"/>
      <c r="WGZ5" s="66"/>
      <c r="WHA5" s="66"/>
      <c r="WHB5" s="66"/>
      <c r="WHC5" s="66"/>
      <c r="WHD5" s="66"/>
      <c r="WHE5" s="66"/>
      <c r="WHF5" s="66"/>
      <c r="WHG5" s="66"/>
      <c r="WHH5" s="66"/>
      <c r="WHI5" s="66"/>
      <c r="WHJ5" s="66"/>
      <c r="WHK5" s="66"/>
      <c r="WHL5" s="66"/>
      <c r="WHM5" s="66"/>
      <c r="WHN5" s="66"/>
      <c r="WHO5" s="66"/>
      <c r="WHP5" s="66"/>
      <c r="WHQ5" s="66"/>
      <c r="WHR5" s="66"/>
      <c r="WHS5" s="66"/>
      <c r="WHT5" s="66"/>
      <c r="WHU5" s="66"/>
      <c r="WHV5" s="66"/>
      <c r="WHW5" s="66"/>
      <c r="WHX5" s="66"/>
      <c r="WHY5" s="66"/>
      <c r="WHZ5" s="66"/>
      <c r="WIA5" s="66"/>
      <c r="WIB5" s="66"/>
      <c r="WIC5" s="66"/>
      <c r="WID5" s="66"/>
      <c r="WIE5" s="66"/>
      <c r="WIF5" s="66"/>
      <c r="WIG5" s="66"/>
      <c r="WIH5" s="66"/>
      <c r="WII5" s="66"/>
      <c r="WIJ5" s="66"/>
      <c r="WIK5" s="66"/>
      <c r="WIL5" s="66"/>
      <c r="WIM5" s="66"/>
      <c r="WIN5" s="66"/>
      <c r="WIO5" s="66"/>
      <c r="WIP5" s="66"/>
      <c r="WIQ5" s="66"/>
      <c r="WIR5" s="66"/>
      <c r="WIS5" s="66"/>
      <c r="WIT5" s="66"/>
      <c r="WIU5" s="66"/>
      <c r="WIV5" s="66"/>
      <c r="WIW5" s="66"/>
      <c r="WIX5" s="66"/>
      <c r="WIY5" s="66"/>
      <c r="WIZ5" s="66"/>
      <c r="WJA5" s="66"/>
      <c r="WJB5" s="66"/>
      <c r="WJC5" s="66"/>
      <c r="WJD5" s="66"/>
      <c r="WJE5" s="66"/>
      <c r="WJF5" s="66"/>
      <c r="WJG5" s="66"/>
      <c r="WJH5" s="66"/>
      <c r="WJI5" s="66"/>
      <c r="WJJ5" s="66"/>
      <c r="WJK5" s="66"/>
      <c r="WJL5" s="66"/>
      <c r="WJM5" s="66"/>
      <c r="WJN5" s="66"/>
      <c r="WJO5" s="66"/>
      <c r="WJP5" s="66"/>
      <c r="WJQ5" s="66"/>
      <c r="WJR5" s="66"/>
      <c r="WJS5" s="66"/>
      <c r="WJT5" s="66"/>
      <c r="WJU5" s="66"/>
      <c r="WJV5" s="66"/>
      <c r="WJW5" s="66"/>
      <c r="WJX5" s="66"/>
      <c r="WJY5" s="66"/>
      <c r="WJZ5" s="66"/>
      <c r="WKA5" s="66"/>
      <c r="WKB5" s="66"/>
      <c r="WKC5" s="66"/>
      <c r="WKD5" s="66"/>
      <c r="WKE5" s="66"/>
      <c r="WKF5" s="66"/>
      <c r="WKG5" s="66"/>
      <c r="WKH5" s="66"/>
      <c r="WKI5" s="66"/>
      <c r="WKJ5" s="66"/>
      <c r="WKK5" s="66"/>
      <c r="WKL5" s="66"/>
      <c r="WKM5" s="66"/>
      <c r="WKN5" s="66"/>
      <c r="WKO5" s="66"/>
      <c r="WKP5" s="66"/>
      <c r="WKQ5" s="66"/>
      <c r="WKR5" s="66"/>
      <c r="WKS5" s="66"/>
      <c r="WKT5" s="66"/>
      <c r="WKU5" s="66"/>
      <c r="WKV5" s="66"/>
      <c r="WKW5" s="66"/>
      <c r="WKX5" s="66"/>
      <c r="WKY5" s="66"/>
      <c r="WKZ5" s="66"/>
      <c r="WLA5" s="66"/>
      <c r="WLB5" s="66"/>
      <c r="WLC5" s="66"/>
      <c r="WLD5" s="66"/>
      <c r="WLE5" s="66"/>
      <c r="WLF5" s="66"/>
      <c r="WLG5" s="66"/>
      <c r="WLH5" s="66"/>
      <c r="WLI5" s="66"/>
      <c r="WLJ5" s="66"/>
      <c r="WLK5" s="66"/>
      <c r="WLL5" s="66"/>
      <c r="WLM5" s="66"/>
      <c r="WLN5" s="66"/>
      <c r="WLO5" s="66"/>
      <c r="WLP5" s="66"/>
      <c r="WLQ5" s="66"/>
      <c r="WLR5" s="66"/>
      <c r="WLS5" s="66"/>
      <c r="WLT5" s="66"/>
      <c r="WLU5" s="66"/>
      <c r="WLV5" s="66"/>
      <c r="WLW5" s="66"/>
      <c r="WLX5" s="66"/>
      <c r="WLY5" s="66"/>
      <c r="WLZ5" s="66"/>
      <c r="WMA5" s="66"/>
      <c r="WMB5" s="66"/>
      <c r="WMC5" s="66"/>
      <c r="WMD5" s="66"/>
      <c r="WME5" s="66"/>
      <c r="WMF5" s="66"/>
      <c r="WMG5" s="66"/>
      <c r="WMH5" s="66"/>
      <c r="WMI5" s="66"/>
      <c r="WMJ5" s="66"/>
      <c r="WMK5" s="66"/>
      <c r="WML5" s="66"/>
      <c r="WMM5" s="66"/>
      <c r="WMN5" s="66"/>
      <c r="WMO5" s="66"/>
      <c r="WMP5" s="66"/>
      <c r="WMQ5" s="66"/>
      <c r="WMR5" s="66"/>
      <c r="WMS5" s="66"/>
      <c r="WMT5" s="66"/>
      <c r="WMU5" s="66"/>
      <c r="WMV5" s="66"/>
      <c r="WMW5" s="66"/>
      <c r="WMX5" s="66"/>
      <c r="WMY5" s="66"/>
      <c r="WMZ5" s="66"/>
      <c r="WNA5" s="66"/>
      <c r="WNB5" s="66"/>
      <c r="WNC5" s="66"/>
      <c r="WND5" s="66"/>
      <c r="WNE5" s="66"/>
      <c r="WNF5" s="66"/>
      <c r="WNG5" s="66"/>
      <c r="WNH5" s="66"/>
      <c r="WNI5" s="66"/>
      <c r="WNJ5" s="66"/>
      <c r="WNK5" s="66"/>
      <c r="WNL5" s="66"/>
      <c r="WNM5" s="66"/>
      <c r="WNN5" s="66"/>
      <c r="WNO5" s="66"/>
      <c r="WNP5" s="66"/>
      <c r="WNQ5" s="66"/>
      <c r="WNR5" s="66"/>
      <c r="WNS5" s="66"/>
      <c r="WNT5" s="66"/>
      <c r="WNU5" s="66"/>
      <c r="WNV5" s="66"/>
      <c r="WNW5" s="66"/>
      <c r="WNX5" s="66"/>
      <c r="WNY5" s="66"/>
      <c r="WNZ5" s="66"/>
      <c r="WOA5" s="66"/>
      <c r="WOB5" s="66"/>
      <c r="WOC5" s="66"/>
      <c r="WOD5" s="66"/>
      <c r="WOE5" s="66"/>
      <c r="WOF5" s="66"/>
      <c r="WOG5" s="66"/>
      <c r="WOH5" s="66"/>
      <c r="WOI5" s="66"/>
      <c r="WOJ5" s="66"/>
      <c r="WOK5" s="66"/>
      <c r="WOL5" s="66"/>
      <c r="WOM5" s="66"/>
      <c r="WON5" s="66"/>
      <c r="WOO5" s="66"/>
      <c r="WOP5" s="66"/>
      <c r="WOQ5" s="66"/>
      <c r="WOR5" s="66"/>
      <c r="WOS5" s="66"/>
      <c r="WOT5" s="66"/>
      <c r="WOU5" s="66"/>
      <c r="WOV5" s="66"/>
      <c r="WOW5" s="66"/>
      <c r="WOX5" s="66"/>
      <c r="WOY5" s="66"/>
      <c r="WOZ5" s="66"/>
      <c r="WPA5" s="66"/>
      <c r="WPB5" s="66"/>
      <c r="WPC5" s="66"/>
      <c r="WPD5" s="66"/>
      <c r="WPE5" s="66"/>
      <c r="WPF5" s="66"/>
      <c r="WPG5" s="66"/>
      <c r="WPH5" s="66"/>
      <c r="WPI5" s="66"/>
      <c r="WPJ5" s="66"/>
      <c r="WPK5" s="66"/>
      <c r="WPL5" s="66"/>
      <c r="WPM5" s="66"/>
      <c r="WPN5" s="66"/>
      <c r="WPO5" s="66"/>
      <c r="WPP5" s="66"/>
      <c r="WPQ5" s="66"/>
      <c r="WPR5" s="66"/>
      <c r="WPS5" s="66"/>
      <c r="WPT5" s="66"/>
      <c r="WPU5" s="66"/>
      <c r="WPV5" s="66"/>
      <c r="WPW5" s="66"/>
      <c r="WPX5" s="66"/>
      <c r="WPY5" s="66"/>
      <c r="WPZ5" s="66"/>
      <c r="WQA5" s="66"/>
      <c r="WQB5" s="66"/>
      <c r="WQC5" s="66"/>
      <c r="WQD5" s="66"/>
      <c r="WQE5" s="66"/>
      <c r="WQF5" s="66"/>
      <c r="WQG5" s="66"/>
      <c r="WQH5" s="66"/>
      <c r="WQI5" s="66"/>
      <c r="WQJ5" s="66"/>
      <c r="WQK5" s="66"/>
      <c r="WQL5" s="66"/>
      <c r="WQM5" s="66"/>
      <c r="WQN5" s="66"/>
      <c r="WQO5" s="66"/>
      <c r="WQP5" s="66"/>
      <c r="WQQ5" s="66"/>
      <c r="WQR5" s="66"/>
      <c r="WQS5" s="66"/>
      <c r="WQT5" s="66"/>
      <c r="WQU5" s="66"/>
      <c r="WQV5" s="66"/>
      <c r="WQW5" s="66"/>
      <c r="WQX5" s="66"/>
      <c r="WQY5" s="66"/>
      <c r="WQZ5" s="66"/>
      <c r="WRA5" s="66"/>
      <c r="WRB5" s="66"/>
      <c r="WRC5" s="66"/>
      <c r="WRD5" s="66"/>
      <c r="WRE5" s="66"/>
      <c r="WRF5" s="66"/>
      <c r="WRG5" s="66"/>
      <c r="WRH5" s="66"/>
      <c r="WRI5" s="66"/>
      <c r="WRJ5" s="66"/>
      <c r="WRK5" s="66"/>
      <c r="WRL5" s="66"/>
      <c r="WRM5" s="66"/>
      <c r="WRN5" s="66"/>
      <c r="WRO5" s="66"/>
      <c r="WRP5" s="66"/>
      <c r="WRQ5" s="66"/>
      <c r="WRR5" s="66"/>
      <c r="WRS5" s="66"/>
      <c r="WRT5" s="66"/>
      <c r="WRU5" s="66"/>
      <c r="WRV5" s="66"/>
      <c r="WRW5" s="66"/>
      <c r="WRX5" s="66"/>
      <c r="WRY5" s="66"/>
      <c r="WRZ5" s="66"/>
      <c r="WSA5" s="66"/>
      <c r="WSB5" s="66"/>
      <c r="WSC5" s="66"/>
      <c r="WSD5" s="66"/>
      <c r="WSE5" s="66"/>
      <c r="WSF5" s="66"/>
      <c r="WSG5" s="66"/>
      <c r="WSH5" s="66"/>
      <c r="WSI5" s="66"/>
      <c r="WSJ5" s="66"/>
      <c r="WSK5" s="66"/>
      <c r="WSL5" s="66"/>
      <c r="WSM5" s="66"/>
      <c r="WSN5" s="66"/>
      <c r="WSO5" s="66"/>
      <c r="WSP5" s="66"/>
      <c r="WSQ5" s="66"/>
      <c r="WSR5" s="66"/>
      <c r="WSS5" s="66"/>
      <c r="WST5" s="66"/>
      <c r="WSU5" s="66"/>
      <c r="WSV5" s="66"/>
      <c r="WSW5" s="66"/>
      <c r="WSX5" s="66"/>
      <c r="WSY5" s="66"/>
      <c r="WSZ5" s="66"/>
      <c r="WTA5" s="66"/>
      <c r="WTB5" s="66"/>
      <c r="WTC5" s="66"/>
      <c r="WTD5" s="66"/>
      <c r="WTE5" s="66"/>
      <c r="WTF5" s="66"/>
      <c r="WTG5" s="66"/>
      <c r="WTH5" s="66"/>
      <c r="WTI5" s="66"/>
      <c r="WTJ5" s="66"/>
      <c r="WTK5" s="66"/>
      <c r="WTL5" s="66"/>
      <c r="WTM5" s="66"/>
      <c r="WTN5" s="66"/>
      <c r="WTO5" s="66"/>
      <c r="WTP5" s="66"/>
      <c r="WTQ5" s="66"/>
      <c r="WTR5" s="66"/>
      <c r="WTS5" s="66"/>
      <c r="WTT5" s="66"/>
      <c r="WTU5" s="66"/>
      <c r="WTV5" s="66"/>
      <c r="WTW5" s="66"/>
      <c r="WTX5" s="66"/>
      <c r="WTY5" s="66"/>
      <c r="WTZ5" s="66"/>
      <c r="WUA5" s="66"/>
      <c r="WUB5" s="66"/>
      <c r="WUC5" s="66"/>
      <c r="WUD5" s="66"/>
      <c r="WUE5" s="66"/>
      <c r="WUF5" s="66"/>
      <c r="WUG5" s="66"/>
      <c r="WUH5" s="66"/>
      <c r="WUI5" s="66"/>
      <c r="WUJ5" s="66"/>
      <c r="WUK5" s="66"/>
      <c r="WUL5" s="66"/>
      <c r="WUM5" s="66"/>
      <c r="WUN5" s="66"/>
      <c r="WUO5" s="66"/>
      <c r="WUP5" s="66"/>
      <c r="WUQ5" s="66"/>
      <c r="WUR5" s="66"/>
      <c r="WUS5" s="66"/>
      <c r="WUT5" s="66"/>
      <c r="WUU5" s="66"/>
      <c r="WUV5" s="66"/>
      <c r="WUW5" s="66"/>
      <c r="WUX5" s="66"/>
      <c r="WUY5" s="66"/>
      <c r="WUZ5" s="66"/>
      <c r="WVA5" s="66"/>
      <c r="WVB5" s="66"/>
      <c r="WVC5" s="66"/>
      <c r="WVD5" s="66"/>
      <c r="WVE5" s="66"/>
      <c r="WVF5" s="66"/>
      <c r="WVG5" s="66"/>
      <c r="WVH5" s="66"/>
      <c r="WVI5" s="66"/>
      <c r="WVJ5" s="66"/>
      <c r="WVK5" s="66"/>
      <c r="WVL5" s="66"/>
      <c r="WVM5" s="66"/>
      <c r="WVN5" s="66"/>
      <c r="WVO5" s="66"/>
      <c r="WVP5" s="66"/>
      <c r="WVQ5" s="66"/>
      <c r="WVR5" s="66"/>
      <c r="WVS5" s="66"/>
      <c r="WVT5" s="66"/>
      <c r="WVU5" s="66"/>
      <c r="WVV5" s="66"/>
      <c r="WVW5" s="66"/>
      <c r="WVX5" s="66"/>
      <c r="WVY5" s="66"/>
      <c r="WVZ5" s="66"/>
      <c r="WWA5" s="66"/>
      <c r="WWB5" s="66"/>
      <c r="WWC5" s="66"/>
      <c r="WWD5" s="66"/>
      <c r="WWE5" s="66"/>
      <c r="WWF5" s="66"/>
      <c r="WWG5" s="66"/>
      <c r="WWH5" s="66"/>
      <c r="WWI5" s="66"/>
      <c r="WWJ5" s="66"/>
      <c r="WWK5" s="66"/>
      <c r="WWL5" s="66"/>
      <c r="WWM5" s="66"/>
      <c r="WWN5" s="66"/>
      <c r="WWO5" s="66"/>
      <c r="WWP5" s="66"/>
      <c r="WWQ5" s="66"/>
      <c r="WWR5" s="66"/>
      <c r="WWS5" s="66"/>
      <c r="WWT5" s="66"/>
      <c r="WWU5" s="66"/>
      <c r="WWV5" s="66"/>
      <c r="WWW5" s="66"/>
      <c r="WWX5" s="66"/>
      <c r="WWY5" s="66"/>
      <c r="WWZ5" s="66"/>
      <c r="WXA5" s="66"/>
      <c r="WXB5" s="66"/>
      <c r="WXC5" s="66"/>
      <c r="WXD5" s="66"/>
      <c r="WXE5" s="66"/>
      <c r="WXF5" s="66"/>
      <c r="WXG5" s="66"/>
      <c r="WXH5" s="66"/>
      <c r="WXI5" s="66"/>
      <c r="WXJ5" s="66"/>
      <c r="WXK5" s="66"/>
      <c r="WXL5" s="66"/>
      <c r="WXM5" s="66"/>
      <c r="WXN5" s="66"/>
      <c r="WXO5" s="66"/>
      <c r="WXP5" s="66"/>
      <c r="WXQ5" s="66"/>
      <c r="WXR5" s="66"/>
      <c r="WXS5" s="66"/>
      <c r="WXT5" s="66"/>
      <c r="WXU5" s="66"/>
      <c r="WXV5" s="66"/>
      <c r="WXW5" s="66"/>
      <c r="WXX5" s="66"/>
      <c r="WXY5" s="66"/>
      <c r="WXZ5" s="66"/>
      <c r="WYA5" s="66"/>
      <c r="WYB5" s="66"/>
      <c r="WYC5" s="66"/>
      <c r="WYD5" s="66"/>
      <c r="WYE5" s="66"/>
      <c r="WYF5" s="66"/>
      <c r="WYG5" s="66"/>
      <c r="WYH5" s="66"/>
      <c r="WYI5" s="66"/>
      <c r="WYJ5" s="66"/>
      <c r="WYK5" s="66"/>
      <c r="WYL5" s="66"/>
      <c r="WYM5" s="66"/>
      <c r="WYN5" s="66"/>
      <c r="WYO5" s="66"/>
      <c r="WYP5" s="66"/>
      <c r="WYQ5" s="66"/>
      <c r="WYR5" s="66"/>
      <c r="WYS5" s="66"/>
      <c r="WYT5" s="66"/>
      <c r="WYU5" s="66"/>
      <c r="WYV5" s="66"/>
      <c r="WYW5" s="66"/>
      <c r="WYX5" s="66"/>
      <c r="WYY5" s="66"/>
      <c r="WYZ5" s="66"/>
      <c r="WZA5" s="66"/>
      <c r="WZB5" s="66"/>
      <c r="WZC5" s="66"/>
      <c r="WZD5" s="66"/>
      <c r="WZE5" s="66"/>
      <c r="WZF5" s="66"/>
      <c r="WZG5" s="66"/>
      <c r="WZH5" s="66"/>
      <c r="WZI5" s="66"/>
      <c r="WZJ5" s="66"/>
      <c r="WZK5" s="66"/>
      <c r="WZL5" s="66"/>
      <c r="WZM5" s="66"/>
      <c r="WZN5" s="66"/>
      <c r="WZO5" s="66"/>
      <c r="WZP5" s="66"/>
      <c r="WZQ5" s="66"/>
      <c r="WZR5" s="66"/>
      <c r="WZS5" s="66"/>
      <c r="WZT5" s="66"/>
      <c r="WZU5" s="66"/>
      <c r="WZV5" s="66"/>
      <c r="WZW5" s="66"/>
      <c r="WZX5" s="66"/>
      <c r="WZY5" s="66"/>
      <c r="WZZ5" s="66"/>
      <c r="XAA5" s="66"/>
      <c r="XAB5" s="66"/>
      <c r="XAC5" s="66"/>
      <c r="XAD5" s="66"/>
      <c r="XAE5" s="66"/>
      <c r="XAF5" s="66"/>
      <c r="XAG5" s="66"/>
      <c r="XAH5" s="66"/>
      <c r="XAI5" s="66"/>
      <c r="XAJ5" s="66"/>
      <c r="XAK5" s="66"/>
      <c r="XAL5" s="66"/>
      <c r="XAM5" s="66"/>
      <c r="XAN5" s="66"/>
      <c r="XAO5" s="66"/>
      <c r="XAP5" s="66"/>
      <c r="XAQ5" s="66"/>
      <c r="XAR5" s="66"/>
      <c r="XAS5" s="66"/>
      <c r="XAT5" s="66"/>
      <c r="XAU5" s="66"/>
      <c r="XAV5" s="66"/>
      <c r="XAW5" s="66"/>
      <c r="XAX5" s="66"/>
      <c r="XAY5" s="66"/>
      <c r="XAZ5" s="66"/>
      <c r="XBA5" s="66"/>
      <c r="XBB5" s="66"/>
      <c r="XBC5" s="66"/>
      <c r="XBD5" s="66"/>
      <c r="XBE5" s="66"/>
      <c r="XBF5" s="66"/>
      <c r="XBG5" s="66"/>
      <c r="XBH5" s="66"/>
      <c r="XBI5" s="66"/>
      <c r="XBJ5" s="66"/>
      <c r="XBK5" s="66"/>
      <c r="XBL5" s="66"/>
      <c r="XBM5" s="66"/>
      <c r="XBN5" s="66"/>
      <c r="XBO5" s="66"/>
      <c r="XBP5" s="66"/>
      <c r="XBQ5" s="66"/>
      <c r="XBR5" s="66"/>
      <c r="XBS5" s="66"/>
      <c r="XBT5" s="66"/>
      <c r="XBU5" s="66"/>
      <c r="XBV5" s="66"/>
      <c r="XBW5" s="66"/>
      <c r="XBX5" s="66"/>
      <c r="XBY5" s="66"/>
      <c r="XBZ5" s="66"/>
      <c r="XCA5" s="66"/>
      <c r="XCB5" s="66"/>
      <c r="XCC5" s="66"/>
      <c r="XCD5" s="66"/>
      <c r="XCE5" s="66"/>
      <c r="XCF5" s="66"/>
      <c r="XCG5" s="66"/>
      <c r="XCH5" s="66"/>
      <c r="XCI5" s="66"/>
      <c r="XCJ5" s="66"/>
      <c r="XCK5" s="66"/>
      <c r="XCL5" s="66"/>
      <c r="XCM5" s="66"/>
      <c r="XCN5" s="66"/>
      <c r="XCO5" s="66"/>
      <c r="XCP5" s="66"/>
      <c r="XCQ5" s="66"/>
      <c r="XCR5" s="66"/>
      <c r="XCS5" s="66"/>
      <c r="XCT5" s="66"/>
      <c r="XCU5" s="66"/>
      <c r="XCV5" s="66"/>
      <c r="XCW5" s="66"/>
      <c r="XCX5" s="66"/>
      <c r="XCY5" s="66"/>
      <c r="XCZ5" s="66"/>
      <c r="XDA5" s="66"/>
      <c r="XDB5" s="66"/>
      <c r="XDC5" s="66"/>
      <c r="XDD5" s="66"/>
      <c r="XDE5" s="66"/>
      <c r="XDF5" s="66"/>
      <c r="XDG5" s="66"/>
      <c r="XDH5" s="66"/>
      <c r="XDI5" s="66"/>
      <c r="XDJ5" s="66"/>
      <c r="XDK5" s="66"/>
      <c r="XDL5" s="66"/>
      <c r="XDM5" s="66"/>
      <c r="XDN5" s="66"/>
      <c r="XDO5" s="66"/>
      <c r="XDP5" s="66"/>
      <c r="XDQ5" s="66"/>
      <c r="XDR5" s="66"/>
      <c r="XDS5" s="66"/>
      <c r="XDT5" s="66"/>
      <c r="XDU5" s="66"/>
      <c r="XDV5" s="66"/>
      <c r="XDW5" s="66"/>
      <c r="XDX5" s="66"/>
      <c r="XDY5" s="66"/>
      <c r="XDZ5" s="66"/>
      <c r="XEA5" s="66"/>
      <c r="XEB5" s="66"/>
      <c r="XEC5" s="66"/>
      <c r="XED5" s="66"/>
      <c r="XEE5" s="66"/>
      <c r="XEF5" s="66"/>
      <c r="XEG5" s="66"/>
      <c r="XEH5" s="66"/>
      <c r="XEI5" s="66"/>
      <c r="XEJ5" s="66"/>
      <c r="XEK5" s="66"/>
      <c r="XEL5" s="66"/>
      <c r="XEM5" s="66"/>
      <c r="XEN5" s="66"/>
      <c r="XEO5" s="66"/>
      <c r="XEP5" s="66"/>
      <c r="XEQ5" s="66"/>
      <c r="XER5" s="66"/>
    </row>
    <row r="6" spans="1:16372" ht="15" customHeight="1">
      <c r="A6" s="5"/>
      <c r="B6" s="5"/>
      <c r="C6" s="5"/>
      <c r="D6" s="5"/>
      <c r="E6" s="5"/>
      <c r="F6" s="5"/>
      <c r="G6" s="5"/>
      <c r="I6" s="67"/>
      <c r="J6" s="86"/>
      <c r="K6" s="86" t="s">
        <v>177</v>
      </c>
      <c r="L6" s="86" t="s">
        <v>178</v>
      </c>
      <c r="M6" s="66"/>
      <c r="N6" s="67"/>
      <c r="O6" s="86"/>
      <c r="P6" s="86" t="s">
        <v>181</v>
      </c>
      <c r="Q6" s="86" t="s">
        <v>182</v>
      </c>
      <c r="R6" s="84"/>
      <c r="U6" s="67"/>
      <c r="V6" s="67"/>
      <c r="W6" s="67"/>
      <c r="X6" s="67"/>
      <c r="Y6" s="67"/>
      <c r="Z6" s="67"/>
      <c r="AA6" s="67"/>
      <c r="AB6" s="67"/>
      <c r="AC6" s="67"/>
      <c r="AD6" s="67"/>
      <c r="AE6" s="67"/>
      <c r="AF6" s="67"/>
      <c r="AG6" s="67"/>
      <c r="AH6" s="67"/>
      <c r="AI6" s="67"/>
      <c r="AJ6" s="67"/>
      <c r="AK6" s="67"/>
      <c r="AL6" s="67"/>
      <c r="AM6" s="67"/>
      <c r="AN6" s="67"/>
      <c r="AO6" s="67"/>
      <c r="AP6" s="67"/>
      <c r="AQ6" s="67"/>
      <c r="AR6" s="67"/>
      <c r="AS6" s="67"/>
      <c r="AT6" s="67"/>
      <c r="AU6" s="67"/>
      <c r="AV6" s="67"/>
      <c r="AW6" s="67"/>
      <c r="AX6" s="67"/>
      <c r="AY6" s="67"/>
      <c r="AZ6" s="67"/>
      <c r="BA6" s="67"/>
      <c r="BB6" s="67"/>
      <c r="BC6" s="67"/>
      <c r="BD6" s="67"/>
      <c r="BE6" s="67"/>
      <c r="BF6" s="67"/>
      <c r="BG6" s="67"/>
      <c r="BH6" s="67"/>
      <c r="BI6" s="67"/>
      <c r="BJ6" s="67"/>
      <c r="BK6" s="67"/>
      <c r="BL6" s="67"/>
      <c r="BM6" s="67"/>
      <c r="BN6" s="67"/>
      <c r="BO6" s="67"/>
      <c r="BP6" s="67"/>
      <c r="BQ6" s="67"/>
      <c r="BR6" s="67"/>
      <c r="BS6" s="67"/>
      <c r="BT6" s="67"/>
      <c r="BU6" s="67"/>
      <c r="BV6" s="67"/>
      <c r="BW6" s="67"/>
      <c r="BX6" s="67"/>
      <c r="BY6" s="67"/>
      <c r="BZ6" s="67"/>
      <c r="CA6" s="67"/>
      <c r="CB6" s="67"/>
      <c r="CC6" s="67"/>
      <c r="CD6" s="67"/>
      <c r="CE6" s="67"/>
      <c r="CF6" s="67"/>
      <c r="CG6" s="67"/>
      <c r="CH6" s="67"/>
      <c r="CI6" s="67"/>
      <c r="CJ6" s="67"/>
      <c r="CK6" s="67"/>
      <c r="CL6" s="67"/>
      <c r="CM6" s="67"/>
      <c r="CN6" s="67"/>
      <c r="CO6" s="67"/>
      <c r="CP6" s="67"/>
      <c r="CQ6" s="67"/>
      <c r="CR6" s="67"/>
      <c r="CS6" s="67"/>
      <c r="CT6" s="67"/>
      <c r="CU6" s="67"/>
      <c r="CV6" s="67"/>
      <c r="CW6" s="67"/>
      <c r="CX6" s="67"/>
      <c r="CY6" s="67"/>
      <c r="CZ6" s="67"/>
      <c r="DA6" s="67"/>
      <c r="DB6" s="67"/>
      <c r="DC6" s="67"/>
      <c r="DD6" s="67"/>
      <c r="DE6" s="67"/>
      <c r="DF6" s="67"/>
      <c r="DG6" s="67"/>
      <c r="DH6" s="67"/>
      <c r="DI6" s="67"/>
      <c r="DJ6" s="67"/>
      <c r="DK6" s="67"/>
      <c r="DL6" s="67"/>
      <c r="DM6" s="67"/>
      <c r="DN6" s="67"/>
      <c r="DO6" s="67"/>
      <c r="DP6" s="67"/>
      <c r="DQ6" s="67"/>
      <c r="DR6" s="67"/>
      <c r="DS6" s="67"/>
      <c r="DT6" s="67"/>
      <c r="DU6" s="67"/>
      <c r="DV6" s="67"/>
      <c r="DW6" s="67"/>
      <c r="DX6" s="67"/>
      <c r="DY6" s="67"/>
      <c r="DZ6" s="67"/>
      <c r="EA6" s="67"/>
      <c r="EB6" s="67"/>
      <c r="EC6" s="67"/>
      <c r="ED6" s="67"/>
      <c r="EE6" s="67"/>
      <c r="EF6" s="67"/>
      <c r="EG6" s="67"/>
      <c r="EH6" s="67"/>
      <c r="EI6" s="67"/>
      <c r="EJ6" s="67"/>
      <c r="EK6" s="67"/>
      <c r="EL6" s="67"/>
      <c r="EM6" s="67"/>
      <c r="EN6" s="67"/>
      <c r="EO6" s="67"/>
      <c r="EP6" s="67"/>
      <c r="EQ6" s="67"/>
      <c r="ER6" s="67"/>
      <c r="ES6" s="67"/>
      <c r="ET6" s="67"/>
      <c r="EU6" s="67"/>
      <c r="EV6" s="67"/>
      <c r="EW6" s="67"/>
      <c r="EX6" s="67"/>
      <c r="EY6" s="67"/>
      <c r="EZ6" s="67"/>
      <c r="FA6" s="67"/>
      <c r="FB6" s="67"/>
      <c r="FC6" s="67"/>
      <c r="FD6" s="67"/>
      <c r="FE6" s="67"/>
      <c r="FF6" s="67"/>
      <c r="FG6" s="67"/>
      <c r="FH6" s="67"/>
      <c r="FI6" s="67"/>
      <c r="FJ6" s="67"/>
      <c r="FK6" s="67"/>
      <c r="FL6" s="67"/>
      <c r="FM6" s="67"/>
      <c r="FN6" s="67"/>
      <c r="FO6" s="67"/>
      <c r="FP6" s="67"/>
      <c r="FQ6" s="67"/>
      <c r="FR6" s="67"/>
      <c r="FS6" s="67"/>
      <c r="FT6" s="67"/>
      <c r="FU6" s="67"/>
      <c r="FV6" s="67"/>
      <c r="FW6" s="67"/>
      <c r="FX6" s="67"/>
      <c r="FY6" s="67"/>
      <c r="FZ6" s="67"/>
      <c r="GA6" s="67"/>
      <c r="GB6" s="67"/>
      <c r="GC6" s="67"/>
      <c r="GD6" s="67"/>
      <c r="GE6" s="67"/>
      <c r="GF6" s="67"/>
      <c r="GG6" s="67"/>
      <c r="GH6" s="67"/>
      <c r="GI6" s="67"/>
      <c r="GJ6" s="67"/>
      <c r="GK6" s="67"/>
      <c r="GL6" s="67"/>
      <c r="GM6" s="67"/>
      <c r="GN6" s="67"/>
      <c r="GO6" s="67"/>
      <c r="GP6" s="67"/>
      <c r="GQ6" s="67"/>
      <c r="GR6" s="67"/>
      <c r="GS6" s="67"/>
      <c r="GT6" s="67"/>
      <c r="GU6" s="67"/>
      <c r="GV6" s="67"/>
      <c r="GW6" s="67"/>
      <c r="GX6" s="67"/>
      <c r="GY6" s="67"/>
      <c r="GZ6" s="67"/>
      <c r="HA6" s="67"/>
      <c r="HB6" s="67"/>
      <c r="HC6" s="67"/>
      <c r="HD6" s="67"/>
      <c r="HE6" s="67"/>
      <c r="HF6" s="67"/>
      <c r="HG6" s="67"/>
      <c r="HH6" s="67"/>
      <c r="HI6" s="67"/>
      <c r="HJ6" s="67"/>
      <c r="HK6" s="67"/>
      <c r="HL6" s="67"/>
      <c r="HM6" s="67"/>
      <c r="HN6" s="67"/>
      <c r="HO6" s="67"/>
      <c r="HP6" s="67"/>
      <c r="HQ6" s="67"/>
      <c r="HR6" s="67"/>
      <c r="HS6" s="67"/>
      <c r="HT6" s="67"/>
      <c r="HU6" s="67"/>
      <c r="HV6" s="67"/>
      <c r="HW6" s="67"/>
      <c r="HX6" s="67"/>
      <c r="HY6" s="67"/>
      <c r="HZ6" s="67"/>
      <c r="IA6" s="67"/>
      <c r="IB6" s="67"/>
      <c r="IC6" s="67"/>
      <c r="ID6" s="67"/>
      <c r="IE6" s="67"/>
      <c r="IF6" s="67"/>
      <c r="IG6" s="67"/>
      <c r="IH6" s="67"/>
      <c r="II6" s="67"/>
      <c r="IJ6" s="67"/>
      <c r="IK6" s="67"/>
      <c r="IL6" s="67"/>
      <c r="IM6" s="67"/>
      <c r="IN6" s="67"/>
      <c r="IO6" s="67"/>
      <c r="IP6" s="67"/>
      <c r="IQ6" s="67"/>
      <c r="IR6" s="67"/>
      <c r="IS6" s="67"/>
      <c r="IT6" s="67"/>
      <c r="IU6" s="67"/>
      <c r="IV6" s="67"/>
      <c r="IW6" s="67"/>
      <c r="IX6" s="67"/>
      <c r="IY6" s="67"/>
      <c r="IZ6" s="67"/>
      <c r="JA6" s="67"/>
      <c r="JB6" s="67"/>
      <c r="JC6" s="67"/>
      <c r="JD6" s="67"/>
      <c r="JE6" s="67"/>
      <c r="JF6" s="67"/>
      <c r="JG6" s="67"/>
      <c r="JH6" s="67"/>
      <c r="JI6" s="67"/>
      <c r="JJ6" s="67"/>
      <c r="JK6" s="67"/>
      <c r="JL6" s="67"/>
      <c r="JM6" s="67"/>
      <c r="JN6" s="67"/>
      <c r="JO6" s="67"/>
      <c r="JP6" s="67"/>
      <c r="JQ6" s="67"/>
      <c r="JR6" s="67"/>
      <c r="JS6" s="67"/>
      <c r="JT6" s="67"/>
      <c r="JU6" s="67"/>
      <c r="JV6" s="67"/>
      <c r="JW6" s="67"/>
      <c r="JX6" s="67"/>
      <c r="JY6" s="67"/>
      <c r="JZ6" s="67"/>
      <c r="KA6" s="67"/>
      <c r="KB6" s="67"/>
      <c r="KC6" s="67"/>
      <c r="KD6" s="67"/>
      <c r="KE6" s="67"/>
      <c r="KF6" s="67"/>
      <c r="KG6" s="67"/>
      <c r="KH6" s="67"/>
      <c r="KI6" s="67"/>
      <c r="KJ6" s="67"/>
      <c r="KK6" s="67"/>
      <c r="KL6" s="67"/>
      <c r="KM6" s="67"/>
      <c r="KN6" s="67"/>
      <c r="KO6" s="67"/>
      <c r="KP6" s="67"/>
      <c r="KQ6" s="67"/>
      <c r="KR6" s="67"/>
      <c r="KS6" s="67"/>
      <c r="KT6" s="67"/>
      <c r="KU6" s="67"/>
      <c r="KV6" s="67"/>
      <c r="KW6" s="67"/>
      <c r="KX6" s="67"/>
      <c r="KY6" s="67"/>
      <c r="KZ6" s="67"/>
      <c r="LA6" s="67"/>
      <c r="LB6" s="67"/>
      <c r="LC6" s="67"/>
      <c r="LD6" s="67"/>
      <c r="LE6" s="67"/>
      <c r="LF6" s="67"/>
      <c r="LG6" s="67"/>
      <c r="LH6" s="67"/>
      <c r="LI6" s="67"/>
      <c r="LJ6" s="67"/>
      <c r="LK6" s="67"/>
      <c r="LL6" s="67"/>
      <c r="LM6" s="67"/>
      <c r="LN6" s="67"/>
      <c r="LO6" s="67"/>
      <c r="LP6" s="67"/>
      <c r="LQ6" s="67"/>
      <c r="LR6" s="67"/>
      <c r="LS6" s="67"/>
      <c r="LT6" s="67"/>
      <c r="LU6" s="67"/>
      <c r="LV6" s="67"/>
      <c r="LW6" s="67"/>
      <c r="LX6" s="67"/>
      <c r="LY6" s="67"/>
      <c r="LZ6" s="67"/>
      <c r="MA6" s="67"/>
      <c r="MB6" s="67"/>
      <c r="MC6" s="67"/>
      <c r="MD6" s="67"/>
      <c r="ME6" s="67"/>
      <c r="MF6" s="67"/>
      <c r="MG6" s="67"/>
      <c r="MH6" s="67"/>
      <c r="MI6" s="67"/>
      <c r="MJ6" s="67"/>
      <c r="MK6" s="67"/>
      <c r="ML6" s="67"/>
      <c r="MM6" s="67"/>
      <c r="MN6" s="67"/>
      <c r="MO6" s="67"/>
      <c r="MP6" s="67"/>
      <c r="MQ6" s="67"/>
      <c r="MR6" s="67"/>
      <c r="MS6" s="67"/>
      <c r="MT6" s="67"/>
      <c r="MU6" s="67"/>
      <c r="MV6" s="67"/>
      <c r="MW6" s="67"/>
      <c r="MX6" s="67"/>
      <c r="MY6" s="67"/>
      <c r="MZ6" s="67"/>
      <c r="NA6" s="67"/>
      <c r="NB6" s="67"/>
      <c r="NC6" s="67"/>
      <c r="ND6" s="67"/>
      <c r="NE6" s="67"/>
      <c r="NF6" s="67"/>
      <c r="NG6" s="67"/>
      <c r="NH6" s="67"/>
      <c r="NI6" s="67"/>
      <c r="NJ6" s="67"/>
      <c r="NK6" s="67"/>
      <c r="NL6" s="67"/>
      <c r="NM6" s="67"/>
      <c r="NN6" s="67"/>
      <c r="NO6" s="67"/>
      <c r="NP6" s="67"/>
      <c r="NQ6" s="67"/>
      <c r="NR6" s="67"/>
      <c r="NS6" s="67"/>
      <c r="NT6" s="67"/>
      <c r="NU6" s="67"/>
      <c r="NV6" s="67"/>
      <c r="NW6" s="67"/>
      <c r="NX6" s="67"/>
      <c r="NY6" s="67"/>
      <c r="NZ6" s="67"/>
      <c r="OA6" s="67"/>
      <c r="OB6" s="67"/>
      <c r="OC6" s="67"/>
      <c r="OD6" s="67"/>
      <c r="OE6" s="67"/>
      <c r="OF6" s="67"/>
      <c r="OG6" s="67"/>
      <c r="OH6" s="67"/>
      <c r="OI6" s="67"/>
      <c r="OJ6" s="67"/>
      <c r="OK6" s="67"/>
      <c r="OL6" s="67"/>
      <c r="OM6" s="67"/>
      <c r="ON6" s="67"/>
      <c r="OO6" s="67"/>
      <c r="OP6" s="67"/>
      <c r="OQ6" s="67"/>
      <c r="OR6" s="67"/>
      <c r="OS6" s="67"/>
      <c r="OT6" s="67"/>
      <c r="OU6" s="67"/>
      <c r="OV6" s="67"/>
      <c r="OW6" s="67"/>
      <c r="OX6" s="67"/>
      <c r="OY6" s="67"/>
      <c r="OZ6" s="67"/>
      <c r="PA6" s="67"/>
      <c r="PB6" s="67"/>
      <c r="PC6" s="67"/>
      <c r="PD6" s="67"/>
      <c r="PE6" s="67"/>
      <c r="PF6" s="67"/>
      <c r="PG6" s="67"/>
      <c r="PH6" s="67"/>
      <c r="PI6" s="67"/>
      <c r="PJ6" s="67"/>
      <c r="PK6" s="67"/>
      <c r="PL6" s="67"/>
      <c r="PM6" s="67"/>
      <c r="PN6" s="67"/>
      <c r="PO6" s="67"/>
      <c r="PP6" s="67"/>
      <c r="PQ6" s="67"/>
      <c r="PR6" s="67"/>
      <c r="PS6" s="67"/>
      <c r="PT6" s="67"/>
      <c r="PU6" s="67"/>
      <c r="PV6" s="67"/>
      <c r="PW6" s="67"/>
      <c r="PX6" s="67"/>
      <c r="PY6" s="67"/>
      <c r="PZ6" s="67"/>
      <c r="QA6" s="67"/>
      <c r="QB6" s="67"/>
      <c r="QC6" s="67"/>
      <c r="QD6" s="67"/>
      <c r="QE6" s="67"/>
      <c r="QF6" s="67"/>
      <c r="QG6" s="67"/>
      <c r="QH6" s="67"/>
      <c r="QI6" s="67"/>
      <c r="QJ6" s="67"/>
      <c r="QK6" s="67"/>
      <c r="QL6" s="67"/>
      <c r="QM6" s="67"/>
      <c r="QN6" s="67"/>
      <c r="QO6" s="67"/>
      <c r="QP6" s="67"/>
      <c r="QQ6" s="67"/>
      <c r="QR6" s="67"/>
      <c r="QS6" s="67"/>
      <c r="QT6" s="67"/>
      <c r="QU6" s="67"/>
      <c r="QV6" s="67"/>
      <c r="QW6" s="67"/>
      <c r="QX6" s="67"/>
      <c r="QY6" s="67"/>
      <c r="QZ6" s="67"/>
      <c r="RA6" s="67"/>
      <c r="RB6" s="67"/>
      <c r="RC6" s="67"/>
      <c r="RD6" s="67"/>
      <c r="RE6" s="67"/>
      <c r="RF6" s="67"/>
      <c r="RG6" s="67"/>
      <c r="RH6" s="67"/>
      <c r="RI6" s="67"/>
      <c r="RJ6" s="67"/>
      <c r="RK6" s="67"/>
      <c r="RL6" s="67"/>
      <c r="RM6" s="67"/>
      <c r="RN6" s="67"/>
      <c r="RO6" s="67"/>
      <c r="RP6" s="67"/>
      <c r="RQ6" s="67"/>
      <c r="RR6" s="67"/>
      <c r="RS6" s="67"/>
      <c r="RT6" s="67"/>
      <c r="RU6" s="67"/>
      <c r="RV6" s="67"/>
      <c r="RW6" s="67"/>
      <c r="RX6" s="67"/>
      <c r="RY6" s="67"/>
      <c r="RZ6" s="67"/>
      <c r="SA6" s="67"/>
      <c r="SB6" s="67"/>
      <c r="SC6" s="67"/>
      <c r="SD6" s="67"/>
      <c r="SE6" s="67"/>
      <c r="SF6" s="67"/>
      <c r="SG6" s="67"/>
      <c r="SH6" s="67"/>
      <c r="SI6" s="67"/>
      <c r="SJ6" s="67"/>
      <c r="SK6" s="67"/>
      <c r="SL6" s="67"/>
      <c r="SM6" s="67"/>
      <c r="SN6" s="67"/>
      <c r="SO6" s="67"/>
      <c r="SP6" s="67"/>
      <c r="SQ6" s="67"/>
      <c r="SR6" s="67"/>
      <c r="SS6" s="67"/>
      <c r="ST6" s="67"/>
      <c r="SU6" s="67"/>
      <c r="SV6" s="67"/>
      <c r="SW6" s="67"/>
      <c r="SX6" s="67"/>
      <c r="SY6" s="67"/>
      <c r="SZ6" s="67"/>
      <c r="TA6" s="67"/>
      <c r="TB6" s="67"/>
      <c r="TC6" s="67"/>
      <c r="TD6" s="67"/>
      <c r="TE6" s="67"/>
      <c r="TF6" s="67"/>
      <c r="TG6" s="67"/>
      <c r="TH6" s="67"/>
      <c r="TI6" s="67"/>
      <c r="TJ6" s="67"/>
      <c r="TK6" s="67"/>
      <c r="TL6" s="67"/>
      <c r="TM6" s="67"/>
      <c r="TN6" s="67"/>
      <c r="TO6" s="67"/>
      <c r="TP6" s="67"/>
      <c r="TQ6" s="67"/>
      <c r="TR6" s="67"/>
      <c r="TS6" s="67"/>
      <c r="TT6" s="67"/>
      <c r="TU6" s="67"/>
      <c r="TV6" s="67"/>
      <c r="TW6" s="67"/>
      <c r="TX6" s="67"/>
      <c r="TY6" s="67"/>
      <c r="TZ6" s="67"/>
      <c r="UA6" s="67"/>
      <c r="UB6" s="67"/>
      <c r="UC6" s="67"/>
      <c r="UD6" s="67"/>
      <c r="UE6" s="67"/>
      <c r="UF6" s="67"/>
      <c r="UG6" s="67"/>
      <c r="UH6" s="67"/>
      <c r="UI6" s="67"/>
      <c r="UJ6" s="67"/>
      <c r="UK6" s="67"/>
      <c r="UL6" s="67"/>
      <c r="UM6" s="67"/>
      <c r="UN6" s="67"/>
      <c r="UO6" s="67"/>
      <c r="UP6" s="67"/>
      <c r="UQ6" s="67"/>
      <c r="UR6" s="67"/>
      <c r="US6" s="67"/>
      <c r="UT6" s="67"/>
      <c r="UU6" s="67"/>
      <c r="UV6" s="67"/>
      <c r="UW6" s="67"/>
      <c r="UX6" s="67"/>
      <c r="UY6" s="67"/>
      <c r="UZ6" s="67"/>
      <c r="VA6" s="67"/>
      <c r="VB6" s="67"/>
      <c r="VC6" s="67"/>
      <c r="VD6" s="67"/>
      <c r="VE6" s="67"/>
      <c r="VF6" s="67"/>
      <c r="VG6" s="67"/>
      <c r="VH6" s="67"/>
      <c r="VI6" s="67"/>
      <c r="VJ6" s="67"/>
      <c r="VK6" s="67"/>
      <c r="VL6" s="67"/>
      <c r="VM6" s="67"/>
      <c r="VN6" s="67"/>
      <c r="VO6" s="67"/>
      <c r="VP6" s="67"/>
      <c r="VQ6" s="67"/>
      <c r="VR6" s="67"/>
      <c r="VS6" s="67"/>
      <c r="VT6" s="67"/>
      <c r="VU6" s="67"/>
      <c r="VV6" s="67"/>
      <c r="VW6" s="67"/>
      <c r="VX6" s="67"/>
      <c r="VY6" s="67"/>
      <c r="VZ6" s="67"/>
      <c r="WA6" s="67"/>
      <c r="WB6" s="67"/>
      <c r="WC6" s="67"/>
      <c r="WD6" s="67"/>
      <c r="WE6" s="67"/>
      <c r="WF6" s="67"/>
      <c r="WG6" s="67"/>
      <c r="WH6" s="67"/>
      <c r="WI6" s="67"/>
      <c r="WJ6" s="67"/>
      <c r="WK6" s="67"/>
      <c r="WL6" s="67"/>
      <c r="WM6" s="67"/>
      <c r="WN6" s="67"/>
      <c r="WO6" s="67"/>
      <c r="WP6" s="67"/>
      <c r="WQ6" s="67"/>
      <c r="WR6" s="67"/>
      <c r="WS6" s="67"/>
      <c r="WT6" s="67"/>
      <c r="WU6" s="67"/>
      <c r="WV6" s="67"/>
      <c r="WW6" s="67"/>
      <c r="WX6" s="67"/>
      <c r="WY6" s="67"/>
      <c r="WZ6" s="67"/>
      <c r="XA6" s="67"/>
      <c r="XB6" s="67"/>
      <c r="XC6" s="67"/>
      <c r="XD6" s="67"/>
      <c r="XE6" s="67"/>
      <c r="XF6" s="67"/>
      <c r="XG6" s="67"/>
      <c r="XH6" s="67"/>
      <c r="XI6" s="67"/>
      <c r="XJ6" s="67"/>
      <c r="XK6" s="67"/>
      <c r="XL6" s="67"/>
      <c r="XM6" s="67"/>
      <c r="XN6" s="67"/>
      <c r="XO6" s="67"/>
      <c r="XP6" s="67"/>
      <c r="XQ6" s="67"/>
      <c r="XR6" s="67"/>
      <c r="XS6" s="67"/>
      <c r="XT6" s="67"/>
      <c r="XU6" s="67"/>
      <c r="XV6" s="67"/>
      <c r="XW6" s="67"/>
      <c r="XX6" s="67"/>
      <c r="XY6" s="67"/>
      <c r="XZ6" s="67"/>
      <c r="YA6" s="67"/>
      <c r="YB6" s="67"/>
      <c r="YC6" s="67"/>
      <c r="YD6" s="67"/>
      <c r="YE6" s="67"/>
      <c r="YF6" s="67"/>
      <c r="YG6" s="67"/>
      <c r="YH6" s="67"/>
      <c r="YI6" s="67"/>
      <c r="YJ6" s="67"/>
      <c r="YK6" s="67"/>
      <c r="YL6" s="67"/>
      <c r="YM6" s="67"/>
      <c r="YN6" s="67"/>
      <c r="YO6" s="67"/>
      <c r="YP6" s="67"/>
      <c r="YQ6" s="67"/>
      <c r="YR6" s="67"/>
      <c r="YS6" s="67"/>
      <c r="YT6" s="67"/>
      <c r="YU6" s="67"/>
      <c r="YV6" s="67"/>
      <c r="YW6" s="67"/>
      <c r="YX6" s="67"/>
      <c r="YY6" s="67"/>
      <c r="YZ6" s="67"/>
      <c r="ZA6" s="67"/>
      <c r="ZB6" s="67"/>
      <c r="ZC6" s="67"/>
      <c r="ZD6" s="67"/>
      <c r="ZE6" s="67"/>
      <c r="ZF6" s="67"/>
      <c r="ZG6" s="67"/>
      <c r="ZH6" s="67"/>
      <c r="ZI6" s="67"/>
      <c r="ZJ6" s="67"/>
      <c r="ZK6" s="67"/>
      <c r="ZL6" s="67"/>
      <c r="ZM6" s="67"/>
      <c r="ZN6" s="67"/>
      <c r="ZO6" s="67"/>
      <c r="ZP6" s="67"/>
      <c r="ZQ6" s="67"/>
      <c r="ZR6" s="67"/>
      <c r="ZS6" s="67"/>
      <c r="ZT6" s="67"/>
      <c r="ZU6" s="67"/>
      <c r="ZV6" s="67"/>
      <c r="ZW6" s="67"/>
      <c r="ZX6" s="67"/>
      <c r="ZY6" s="67"/>
      <c r="ZZ6" s="67"/>
      <c r="AAA6" s="67"/>
      <c r="AAB6" s="67"/>
      <c r="AAC6" s="67"/>
      <c r="AAD6" s="67"/>
      <c r="AAE6" s="67"/>
      <c r="AAF6" s="67"/>
      <c r="AAG6" s="67"/>
      <c r="AAH6" s="67"/>
      <c r="AAI6" s="67"/>
      <c r="AAJ6" s="67"/>
      <c r="AAK6" s="67"/>
      <c r="AAL6" s="67"/>
      <c r="AAM6" s="67"/>
      <c r="AAN6" s="67"/>
      <c r="AAO6" s="67"/>
      <c r="AAP6" s="67"/>
      <c r="AAQ6" s="67"/>
      <c r="AAR6" s="67"/>
      <c r="AAS6" s="67"/>
      <c r="AAT6" s="67"/>
      <c r="AAU6" s="67"/>
      <c r="AAV6" s="67"/>
      <c r="AAW6" s="67"/>
      <c r="AAX6" s="67"/>
      <c r="AAY6" s="67"/>
      <c r="AAZ6" s="67"/>
      <c r="ABA6" s="67"/>
      <c r="ABB6" s="67"/>
      <c r="ABC6" s="67"/>
      <c r="ABD6" s="67"/>
      <c r="ABE6" s="67"/>
      <c r="ABF6" s="67"/>
      <c r="ABG6" s="67"/>
      <c r="ABH6" s="67"/>
      <c r="ABI6" s="67"/>
      <c r="ABJ6" s="67"/>
      <c r="ABK6" s="67"/>
      <c r="ABL6" s="67"/>
      <c r="ABM6" s="67"/>
      <c r="ABN6" s="67"/>
      <c r="ABO6" s="67"/>
      <c r="ABP6" s="67"/>
      <c r="ABQ6" s="67"/>
      <c r="ABR6" s="67"/>
      <c r="ABS6" s="67"/>
      <c r="ABT6" s="67"/>
      <c r="ABU6" s="67"/>
      <c r="ABV6" s="67"/>
      <c r="ABW6" s="67"/>
      <c r="ABX6" s="67"/>
      <c r="ABY6" s="67"/>
      <c r="ABZ6" s="67"/>
      <c r="ACA6" s="67"/>
      <c r="ACB6" s="67"/>
      <c r="ACC6" s="67"/>
      <c r="ACD6" s="67"/>
      <c r="ACE6" s="67"/>
      <c r="ACF6" s="67"/>
      <c r="ACG6" s="67"/>
      <c r="ACH6" s="67"/>
      <c r="ACI6" s="67"/>
      <c r="ACJ6" s="67"/>
      <c r="ACK6" s="67"/>
      <c r="ACL6" s="67"/>
      <c r="ACM6" s="67"/>
      <c r="ACN6" s="67"/>
      <c r="ACO6" s="67"/>
      <c r="ACP6" s="67"/>
      <c r="ACQ6" s="67"/>
      <c r="ACR6" s="67"/>
      <c r="ACS6" s="67"/>
      <c r="ACT6" s="67"/>
      <c r="ACU6" s="67"/>
      <c r="ACV6" s="67"/>
      <c r="ACW6" s="67"/>
      <c r="ACX6" s="67"/>
      <c r="ACY6" s="67"/>
      <c r="ACZ6" s="67"/>
      <c r="ADA6" s="67"/>
      <c r="ADB6" s="67"/>
      <c r="ADC6" s="67"/>
      <c r="ADD6" s="67"/>
      <c r="ADE6" s="67"/>
      <c r="ADF6" s="67"/>
      <c r="ADG6" s="67"/>
      <c r="ADH6" s="67"/>
      <c r="ADI6" s="67"/>
      <c r="ADJ6" s="67"/>
      <c r="ADK6" s="67"/>
      <c r="ADL6" s="67"/>
      <c r="ADM6" s="67"/>
      <c r="ADN6" s="67"/>
      <c r="ADO6" s="67"/>
      <c r="ADP6" s="67"/>
      <c r="ADQ6" s="67"/>
      <c r="ADR6" s="67"/>
      <c r="ADS6" s="67"/>
      <c r="ADT6" s="67"/>
      <c r="ADU6" s="67"/>
      <c r="ADV6" s="67"/>
      <c r="ADW6" s="67"/>
      <c r="ADX6" s="67"/>
      <c r="ADY6" s="67"/>
      <c r="ADZ6" s="67"/>
      <c r="AEA6" s="67"/>
      <c r="AEB6" s="67"/>
      <c r="AEC6" s="67"/>
      <c r="AED6" s="67"/>
      <c r="AEE6" s="67"/>
      <c r="AEF6" s="67"/>
      <c r="AEG6" s="67"/>
      <c r="AEH6" s="67"/>
      <c r="AEI6" s="67"/>
      <c r="AEJ6" s="67"/>
      <c r="AEK6" s="67"/>
      <c r="AEL6" s="67"/>
      <c r="AEM6" s="67"/>
      <c r="AEN6" s="67"/>
      <c r="AEO6" s="67"/>
      <c r="AEP6" s="67"/>
      <c r="AEQ6" s="67"/>
      <c r="AER6" s="67"/>
      <c r="AES6" s="67"/>
      <c r="AET6" s="67"/>
      <c r="AEU6" s="67"/>
      <c r="AEV6" s="67"/>
      <c r="AEW6" s="67"/>
      <c r="AEX6" s="67"/>
      <c r="AEY6" s="67"/>
      <c r="AEZ6" s="67"/>
      <c r="AFA6" s="67"/>
      <c r="AFB6" s="67"/>
      <c r="AFC6" s="67"/>
      <c r="AFD6" s="67"/>
      <c r="AFE6" s="67"/>
      <c r="AFF6" s="67"/>
      <c r="AFG6" s="67"/>
      <c r="AFH6" s="67"/>
      <c r="AFI6" s="67"/>
      <c r="AFJ6" s="67"/>
      <c r="AFK6" s="67"/>
      <c r="AFL6" s="67"/>
      <c r="AFM6" s="67"/>
      <c r="AFN6" s="67"/>
      <c r="AFO6" s="67"/>
      <c r="AFP6" s="67"/>
      <c r="AFQ6" s="67"/>
      <c r="AFR6" s="67"/>
      <c r="AFS6" s="67"/>
      <c r="AFT6" s="67"/>
      <c r="AFU6" s="67"/>
      <c r="AFV6" s="67"/>
      <c r="AFW6" s="67"/>
      <c r="AFX6" s="67"/>
      <c r="AFY6" s="67"/>
      <c r="AFZ6" s="67"/>
      <c r="AGA6" s="67"/>
      <c r="AGB6" s="67"/>
      <c r="AGC6" s="67"/>
      <c r="AGD6" s="67"/>
      <c r="AGE6" s="67"/>
      <c r="AGF6" s="67"/>
      <c r="AGG6" s="67"/>
      <c r="AGH6" s="67"/>
      <c r="AGI6" s="67"/>
      <c r="AGJ6" s="67"/>
      <c r="AGK6" s="67"/>
      <c r="AGL6" s="67"/>
      <c r="AGM6" s="67"/>
      <c r="AGN6" s="67"/>
      <c r="AGO6" s="67"/>
      <c r="AGP6" s="67"/>
      <c r="AGQ6" s="67"/>
      <c r="AGR6" s="67"/>
      <c r="AGS6" s="67"/>
      <c r="AGT6" s="67"/>
      <c r="AGU6" s="67"/>
      <c r="AGV6" s="67"/>
      <c r="AGW6" s="67"/>
      <c r="AGX6" s="67"/>
      <c r="AGY6" s="67"/>
      <c r="AGZ6" s="67"/>
      <c r="AHA6" s="67"/>
      <c r="AHB6" s="67"/>
      <c r="AHC6" s="67"/>
      <c r="AHD6" s="67"/>
      <c r="AHE6" s="67"/>
      <c r="AHF6" s="67"/>
      <c r="AHG6" s="67"/>
      <c r="AHH6" s="67"/>
      <c r="AHI6" s="67"/>
      <c r="AHJ6" s="67"/>
      <c r="AHK6" s="67"/>
      <c r="AHL6" s="67"/>
      <c r="AHM6" s="67"/>
      <c r="AHN6" s="67"/>
      <c r="AHO6" s="67"/>
      <c r="AHP6" s="67"/>
      <c r="AHQ6" s="67"/>
      <c r="AHR6" s="67"/>
      <c r="AHS6" s="67"/>
      <c r="AHT6" s="67"/>
      <c r="AHU6" s="67"/>
      <c r="AHV6" s="67"/>
      <c r="AHW6" s="67"/>
      <c r="AHX6" s="67"/>
      <c r="AHY6" s="67"/>
      <c r="AHZ6" s="67"/>
      <c r="AIA6" s="67"/>
      <c r="AIB6" s="67"/>
      <c r="AIC6" s="67"/>
      <c r="AID6" s="67"/>
      <c r="AIE6" s="67"/>
      <c r="AIF6" s="67"/>
      <c r="AIG6" s="67"/>
      <c r="AIH6" s="67"/>
      <c r="AII6" s="67"/>
      <c r="AIJ6" s="67"/>
      <c r="AIK6" s="67"/>
      <c r="AIL6" s="67"/>
      <c r="AIM6" s="67"/>
      <c r="AIN6" s="67"/>
      <c r="AIO6" s="67"/>
      <c r="AIP6" s="67"/>
      <c r="AIQ6" s="67"/>
      <c r="AIR6" s="67"/>
      <c r="AIS6" s="67"/>
      <c r="AIT6" s="67"/>
      <c r="AIU6" s="67"/>
      <c r="AIV6" s="67"/>
      <c r="AIW6" s="67"/>
      <c r="AIX6" s="67"/>
      <c r="AIY6" s="67"/>
      <c r="AIZ6" s="67"/>
      <c r="AJA6" s="67"/>
      <c r="AJB6" s="67"/>
      <c r="AJC6" s="67"/>
      <c r="AJD6" s="67"/>
      <c r="AJE6" s="67"/>
      <c r="AJF6" s="67"/>
      <c r="AJG6" s="67"/>
      <c r="AJH6" s="67"/>
      <c r="AJI6" s="67"/>
      <c r="AJJ6" s="67"/>
      <c r="AJK6" s="67"/>
      <c r="AJL6" s="67"/>
      <c r="AJM6" s="67"/>
      <c r="AJN6" s="67"/>
      <c r="AJO6" s="67"/>
      <c r="AJP6" s="67"/>
      <c r="AJQ6" s="67"/>
      <c r="AJR6" s="67"/>
      <c r="AJS6" s="67"/>
      <c r="AJT6" s="67"/>
      <c r="AJU6" s="67"/>
      <c r="AJV6" s="67"/>
      <c r="AJW6" s="67"/>
      <c r="AJX6" s="67"/>
      <c r="AJY6" s="67"/>
      <c r="AJZ6" s="67"/>
      <c r="AKA6" s="67"/>
      <c r="AKB6" s="67"/>
      <c r="AKC6" s="67"/>
      <c r="AKD6" s="67"/>
      <c r="AKE6" s="67"/>
      <c r="AKF6" s="67"/>
      <c r="AKG6" s="67"/>
      <c r="AKH6" s="67"/>
      <c r="AKI6" s="67"/>
      <c r="AKJ6" s="67"/>
      <c r="AKK6" s="67"/>
      <c r="AKL6" s="67"/>
      <c r="AKM6" s="67"/>
      <c r="AKN6" s="67"/>
      <c r="AKO6" s="67"/>
      <c r="AKP6" s="67"/>
      <c r="AKQ6" s="67"/>
      <c r="AKR6" s="67"/>
      <c r="AKS6" s="67"/>
      <c r="AKT6" s="67"/>
      <c r="AKU6" s="67"/>
      <c r="AKV6" s="67"/>
      <c r="AKW6" s="67"/>
      <c r="AKX6" s="67"/>
      <c r="AKY6" s="67"/>
      <c r="AKZ6" s="67"/>
      <c r="ALA6" s="67"/>
      <c r="ALB6" s="67"/>
      <c r="ALC6" s="67"/>
      <c r="ALD6" s="67"/>
      <c r="ALE6" s="67"/>
      <c r="ALF6" s="67"/>
      <c r="ALG6" s="67"/>
      <c r="ALH6" s="67"/>
      <c r="ALI6" s="67"/>
      <c r="ALJ6" s="67"/>
      <c r="ALK6" s="67"/>
      <c r="ALL6" s="67"/>
      <c r="ALM6" s="67"/>
      <c r="ALN6" s="67"/>
      <c r="ALO6" s="67"/>
      <c r="ALP6" s="67"/>
      <c r="ALQ6" s="67"/>
      <c r="ALR6" s="67"/>
      <c r="ALS6" s="67"/>
      <c r="ALT6" s="67"/>
      <c r="ALU6" s="67"/>
      <c r="ALV6" s="67"/>
      <c r="ALW6" s="67"/>
      <c r="ALX6" s="67"/>
      <c r="ALY6" s="67"/>
      <c r="ALZ6" s="67"/>
      <c r="AMA6" s="67"/>
      <c r="AMB6" s="67"/>
      <c r="AMC6" s="67"/>
      <c r="AMD6" s="67"/>
      <c r="AME6" s="67"/>
      <c r="AMF6" s="67"/>
      <c r="AMG6" s="67"/>
      <c r="AMH6" s="67"/>
      <c r="AMI6" s="67"/>
      <c r="AMJ6" s="67"/>
      <c r="AMK6" s="67"/>
      <c r="AML6" s="67"/>
      <c r="AMM6" s="67"/>
      <c r="AMN6" s="67"/>
      <c r="AMO6" s="67"/>
      <c r="AMP6" s="67"/>
      <c r="AMQ6" s="67"/>
      <c r="AMR6" s="67"/>
      <c r="AMS6" s="67"/>
      <c r="AMT6" s="67"/>
      <c r="AMU6" s="67"/>
      <c r="AMV6" s="67"/>
      <c r="AMW6" s="67"/>
      <c r="AMX6" s="67"/>
      <c r="AMY6" s="67"/>
      <c r="AMZ6" s="67"/>
      <c r="ANA6" s="67"/>
      <c r="ANB6" s="67"/>
      <c r="ANC6" s="67"/>
      <c r="AND6" s="67"/>
      <c r="ANE6" s="67"/>
      <c r="ANF6" s="67"/>
      <c r="ANG6" s="67"/>
      <c r="ANH6" s="67"/>
      <c r="ANI6" s="67"/>
      <c r="ANJ6" s="67"/>
      <c r="ANK6" s="67"/>
      <c r="ANL6" s="67"/>
      <c r="ANM6" s="67"/>
      <c r="ANN6" s="67"/>
      <c r="ANO6" s="67"/>
      <c r="ANP6" s="67"/>
      <c r="ANQ6" s="67"/>
      <c r="ANR6" s="67"/>
      <c r="ANS6" s="67"/>
      <c r="ANT6" s="67"/>
      <c r="ANU6" s="67"/>
      <c r="ANV6" s="67"/>
      <c r="ANW6" s="67"/>
      <c r="ANX6" s="67"/>
      <c r="ANY6" s="67"/>
      <c r="ANZ6" s="67"/>
      <c r="AOA6" s="67"/>
      <c r="AOB6" s="67"/>
      <c r="AOC6" s="67"/>
      <c r="AOD6" s="67"/>
      <c r="AOE6" s="67"/>
      <c r="AOF6" s="67"/>
      <c r="AOG6" s="67"/>
      <c r="AOH6" s="67"/>
      <c r="AOI6" s="67"/>
      <c r="AOJ6" s="67"/>
      <c r="AOK6" s="67"/>
      <c r="AOL6" s="67"/>
      <c r="AOM6" s="67"/>
      <c r="AON6" s="67"/>
      <c r="AOO6" s="67"/>
      <c r="AOP6" s="67"/>
      <c r="AOQ6" s="67"/>
      <c r="AOR6" s="67"/>
      <c r="AOS6" s="67"/>
      <c r="AOT6" s="67"/>
      <c r="AOU6" s="67"/>
      <c r="AOV6" s="67"/>
      <c r="AOW6" s="67"/>
      <c r="AOX6" s="67"/>
      <c r="AOY6" s="67"/>
      <c r="AOZ6" s="67"/>
      <c r="APA6" s="67"/>
      <c r="APB6" s="67"/>
      <c r="APC6" s="67"/>
      <c r="APD6" s="67"/>
      <c r="APE6" s="67"/>
      <c r="APF6" s="67"/>
      <c r="APG6" s="67"/>
      <c r="APH6" s="67"/>
      <c r="API6" s="67"/>
      <c r="APJ6" s="67"/>
      <c r="APK6" s="67"/>
      <c r="APL6" s="67"/>
      <c r="APM6" s="67"/>
      <c r="APN6" s="67"/>
      <c r="APO6" s="67"/>
      <c r="APP6" s="67"/>
      <c r="APQ6" s="67"/>
      <c r="APR6" s="67"/>
      <c r="APS6" s="67"/>
      <c r="APT6" s="67"/>
      <c r="APU6" s="67"/>
      <c r="APV6" s="67"/>
      <c r="APW6" s="67"/>
      <c r="APX6" s="67"/>
      <c r="APY6" s="67"/>
      <c r="APZ6" s="67"/>
      <c r="AQA6" s="67"/>
      <c r="AQB6" s="67"/>
      <c r="AQC6" s="67"/>
      <c r="AQD6" s="67"/>
      <c r="AQE6" s="67"/>
      <c r="AQF6" s="67"/>
      <c r="AQG6" s="67"/>
      <c r="AQH6" s="67"/>
      <c r="AQI6" s="67"/>
      <c r="AQJ6" s="67"/>
      <c r="AQK6" s="67"/>
      <c r="AQL6" s="67"/>
      <c r="AQM6" s="67"/>
      <c r="AQN6" s="67"/>
      <c r="AQO6" s="67"/>
      <c r="AQP6" s="67"/>
      <c r="AQQ6" s="67"/>
      <c r="AQR6" s="67"/>
      <c r="AQS6" s="67"/>
      <c r="AQT6" s="67"/>
      <c r="AQU6" s="67"/>
      <c r="AQV6" s="67"/>
      <c r="AQW6" s="67"/>
      <c r="AQX6" s="67"/>
      <c r="AQY6" s="67"/>
      <c r="AQZ6" s="67"/>
      <c r="ARA6" s="67"/>
      <c r="ARB6" s="67"/>
      <c r="ARC6" s="67"/>
      <c r="ARD6" s="67"/>
      <c r="ARE6" s="67"/>
      <c r="ARF6" s="67"/>
      <c r="ARG6" s="67"/>
      <c r="ARH6" s="67"/>
      <c r="ARI6" s="67"/>
      <c r="ARJ6" s="67"/>
      <c r="ARK6" s="67"/>
      <c r="ARL6" s="67"/>
      <c r="ARM6" s="67"/>
      <c r="ARN6" s="67"/>
      <c r="ARO6" s="67"/>
      <c r="ARP6" s="67"/>
      <c r="ARQ6" s="67"/>
      <c r="ARR6" s="67"/>
      <c r="ARS6" s="67"/>
      <c r="ART6" s="67"/>
      <c r="ARU6" s="67"/>
      <c r="ARV6" s="67"/>
      <c r="ARW6" s="67"/>
      <c r="ARX6" s="67"/>
      <c r="ARY6" s="67"/>
      <c r="ARZ6" s="67"/>
      <c r="ASA6" s="67"/>
      <c r="ASB6" s="67"/>
      <c r="ASC6" s="67"/>
      <c r="ASD6" s="67"/>
      <c r="ASE6" s="67"/>
      <c r="ASF6" s="67"/>
      <c r="ASG6" s="67"/>
      <c r="ASH6" s="67"/>
      <c r="ASI6" s="67"/>
      <c r="ASJ6" s="67"/>
      <c r="ASK6" s="67"/>
      <c r="ASL6" s="67"/>
      <c r="ASM6" s="67"/>
      <c r="ASN6" s="67"/>
      <c r="ASO6" s="67"/>
      <c r="ASP6" s="67"/>
      <c r="ASQ6" s="67"/>
      <c r="ASR6" s="67"/>
      <c r="ASS6" s="67"/>
      <c r="AST6" s="67"/>
      <c r="ASU6" s="67"/>
      <c r="ASV6" s="67"/>
      <c r="ASW6" s="67"/>
      <c r="ASX6" s="67"/>
      <c r="ASY6" s="67"/>
      <c r="ASZ6" s="67"/>
      <c r="ATA6" s="67"/>
      <c r="ATB6" s="67"/>
      <c r="ATC6" s="67"/>
      <c r="ATD6" s="67"/>
      <c r="ATE6" s="67"/>
      <c r="ATF6" s="67"/>
      <c r="ATG6" s="67"/>
      <c r="ATH6" s="67"/>
      <c r="ATI6" s="67"/>
      <c r="ATJ6" s="67"/>
      <c r="ATK6" s="67"/>
      <c r="ATL6" s="67"/>
      <c r="ATM6" s="67"/>
      <c r="ATN6" s="67"/>
      <c r="ATO6" s="67"/>
      <c r="ATP6" s="67"/>
      <c r="ATQ6" s="67"/>
      <c r="ATR6" s="67"/>
      <c r="ATS6" s="67"/>
      <c r="ATT6" s="67"/>
      <c r="ATU6" s="67"/>
      <c r="ATV6" s="67"/>
      <c r="ATW6" s="67"/>
      <c r="ATX6" s="67"/>
      <c r="ATY6" s="67"/>
      <c r="ATZ6" s="67"/>
      <c r="AUA6" s="67"/>
      <c r="AUB6" s="67"/>
      <c r="AUC6" s="67"/>
      <c r="AUD6" s="67"/>
      <c r="AUE6" s="67"/>
      <c r="AUF6" s="67"/>
      <c r="AUG6" s="67"/>
      <c r="AUH6" s="67"/>
      <c r="AUI6" s="67"/>
      <c r="AUJ6" s="67"/>
      <c r="AUK6" s="67"/>
      <c r="AUL6" s="67"/>
      <c r="AUM6" s="67"/>
      <c r="AUN6" s="67"/>
      <c r="AUO6" s="67"/>
      <c r="AUP6" s="67"/>
      <c r="AUQ6" s="67"/>
      <c r="AUR6" s="67"/>
      <c r="AUS6" s="67"/>
      <c r="AUT6" s="67"/>
      <c r="AUU6" s="67"/>
      <c r="AUV6" s="67"/>
      <c r="AUW6" s="67"/>
      <c r="AUX6" s="67"/>
      <c r="AUY6" s="67"/>
      <c r="AUZ6" s="67"/>
      <c r="AVA6" s="67"/>
      <c r="AVB6" s="67"/>
      <c r="AVC6" s="67"/>
      <c r="AVD6" s="67"/>
      <c r="AVE6" s="67"/>
      <c r="AVF6" s="67"/>
      <c r="AVG6" s="67"/>
      <c r="AVH6" s="67"/>
      <c r="AVI6" s="67"/>
      <c r="AVJ6" s="67"/>
      <c r="AVK6" s="67"/>
      <c r="AVL6" s="67"/>
      <c r="AVM6" s="67"/>
      <c r="AVN6" s="67"/>
      <c r="AVO6" s="67"/>
      <c r="AVP6" s="67"/>
      <c r="AVQ6" s="67"/>
      <c r="AVR6" s="67"/>
      <c r="AVS6" s="67"/>
      <c r="AVT6" s="67"/>
      <c r="AVU6" s="67"/>
      <c r="AVV6" s="67"/>
      <c r="AVW6" s="67"/>
      <c r="AVX6" s="67"/>
      <c r="AVY6" s="67"/>
      <c r="AVZ6" s="67"/>
      <c r="AWA6" s="67"/>
      <c r="AWB6" s="67"/>
      <c r="AWC6" s="67"/>
      <c r="AWD6" s="67"/>
      <c r="AWE6" s="67"/>
      <c r="AWF6" s="67"/>
      <c r="AWG6" s="67"/>
      <c r="AWH6" s="67"/>
      <c r="AWI6" s="67"/>
      <c r="AWJ6" s="67"/>
      <c r="AWK6" s="67"/>
      <c r="AWL6" s="67"/>
      <c r="AWM6" s="67"/>
      <c r="AWN6" s="67"/>
      <c r="AWO6" s="67"/>
      <c r="AWP6" s="67"/>
      <c r="AWQ6" s="67"/>
      <c r="AWR6" s="67"/>
      <c r="AWS6" s="67"/>
      <c r="AWT6" s="67"/>
      <c r="AWU6" s="67"/>
      <c r="AWV6" s="67"/>
      <c r="AWW6" s="67"/>
      <c r="AWX6" s="67"/>
      <c r="AWY6" s="67"/>
      <c r="AWZ6" s="67"/>
      <c r="AXA6" s="67"/>
      <c r="AXB6" s="67"/>
      <c r="AXC6" s="67"/>
      <c r="AXD6" s="67"/>
      <c r="AXE6" s="67"/>
      <c r="AXF6" s="67"/>
      <c r="AXG6" s="67"/>
      <c r="AXH6" s="67"/>
      <c r="AXI6" s="67"/>
      <c r="AXJ6" s="67"/>
      <c r="AXK6" s="67"/>
      <c r="AXL6" s="67"/>
      <c r="AXM6" s="67"/>
      <c r="AXN6" s="67"/>
      <c r="AXO6" s="67"/>
      <c r="AXP6" s="67"/>
      <c r="AXQ6" s="67"/>
      <c r="AXR6" s="67"/>
      <c r="AXS6" s="67"/>
      <c r="AXT6" s="67"/>
      <c r="AXU6" s="67"/>
      <c r="AXV6" s="67"/>
      <c r="AXW6" s="67"/>
      <c r="AXX6" s="67"/>
      <c r="AXY6" s="67"/>
      <c r="AXZ6" s="67"/>
      <c r="AYA6" s="67"/>
      <c r="AYB6" s="67"/>
      <c r="AYC6" s="67"/>
      <c r="AYD6" s="67"/>
      <c r="AYE6" s="67"/>
      <c r="AYF6" s="67"/>
      <c r="AYG6" s="67"/>
      <c r="AYH6" s="67"/>
      <c r="AYI6" s="67"/>
      <c r="AYJ6" s="67"/>
      <c r="AYK6" s="67"/>
      <c r="AYL6" s="67"/>
      <c r="AYM6" s="67"/>
      <c r="AYN6" s="67"/>
      <c r="AYO6" s="67"/>
      <c r="AYP6" s="67"/>
      <c r="AYQ6" s="67"/>
      <c r="AYR6" s="67"/>
      <c r="AYS6" s="67"/>
      <c r="AYT6" s="67"/>
      <c r="AYU6" s="67"/>
      <c r="AYV6" s="67"/>
      <c r="AYW6" s="67"/>
      <c r="AYX6" s="67"/>
      <c r="AYY6" s="67"/>
      <c r="AYZ6" s="67"/>
      <c r="AZA6" s="67"/>
      <c r="AZB6" s="67"/>
      <c r="AZC6" s="67"/>
      <c r="AZD6" s="67"/>
      <c r="AZE6" s="67"/>
      <c r="AZF6" s="67"/>
      <c r="AZG6" s="67"/>
      <c r="AZH6" s="67"/>
      <c r="AZI6" s="67"/>
      <c r="AZJ6" s="67"/>
      <c r="AZK6" s="67"/>
      <c r="AZL6" s="67"/>
      <c r="AZM6" s="67"/>
      <c r="AZN6" s="67"/>
      <c r="AZO6" s="67"/>
      <c r="AZP6" s="67"/>
      <c r="AZQ6" s="67"/>
      <c r="AZR6" s="67"/>
      <c r="AZS6" s="67"/>
      <c r="AZT6" s="67"/>
      <c r="AZU6" s="67"/>
      <c r="AZV6" s="67"/>
      <c r="AZW6" s="67"/>
      <c r="AZX6" s="67"/>
      <c r="AZY6" s="67"/>
      <c r="AZZ6" s="67"/>
      <c r="BAA6" s="67"/>
      <c r="BAB6" s="67"/>
      <c r="BAC6" s="67"/>
      <c r="BAD6" s="67"/>
      <c r="BAE6" s="67"/>
      <c r="BAF6" s="67"/>
      <c r="BAG6" s="67"/>
      <c r="BAH6" s="67"/>
      <c r="BAI6" s="67"/>
      <c r="BAJ6" s="67"/>
      <c r="BAK6" s="67"/>
      <c r="BAL6" s="67"/>
      <c r="BAM6" s="67"/>
      <c r="BAN6" s="67"/>
      <c r="BAO6" s="67"/>
      <c r="BAP6" s="67"/>
      <c r="BAQ6" s="67"/>
      <c r="BAR6" s="67"/>
      <c r="BAS6" s="67"/>
      <c r="BAT6" s="67"/>
      <c r="BAU6" s="67"/>
      <c r="BAV6" s="67"/>
      <c r="BAW6" s="67"/>
      <c r="BAX6" s="67"/>
      <c r="BAY6" s="67"/>
      <c r="BAZ6" s="67"/>
      <c r="BBA6" s="67"/>
      <c r="BBB6" s="67"/>
      <c r="BBC6" s="67"/>
      <c r="BBD6" s="67"/>
      <c r="BBE6" s="67"/>
      <c r="BBF6" s="67"/>
      <c r="BBG6" s="67"/>
      <c r="BBH6" s="67"/>
      <c r="BBI6" s="67"/>
      <c r="BBJ6" s="67"/>
      <c r="BBK6" s="67"/>
      <c r="BBL6" s="67"/>
      <c r="BBM6" s="67"/>
      <c r="BBN6" s="67"/>
      <c r="BBO6" s="67"/>
      <c r="BBP6" s="67"/>
      <c r="BBQ6" s="67"/>
      <c r="BBR6" s="67"/>
      <c r="BBS6" s="67"/>
      <c r="BBT6" s="67"/>
      <c r="BBU6" s="67"/>
      <c r="BBV6" s="67"/>
      <c r="BBW6" s="67"/>
      <c r="BBX6" s="67"/>
      <c r="BBY6" s="67"/>
      <c r="BBZ6" s="67"/>
      <c r="BCA6" s="67"/>
      <c r="BCB6" s="67"/>
      <c r="BCC6" s="67"/>
      <c r="BCD6" s="67"/>
      <c r="BCE6" s="67"/>
      <c r="BCF6" s="67"/>
      <c r="BCG6" s="67"/>
      <c r="BCH6" s="67"/>
      <c r="BCI6" s="67"/>
      <c r="BCJ6" s="67"/>
      <c r="BCK6" s="67"/>
      <c r="BCL6" s="67"/>
      <c r="BCM6" s="67"/>
      <c r="BCN6" s="67"/>
      <c r="BCO6" s="67"/>
      <c r="BCP6" s="67"/>
      <c r="BCQ6" s="67"/>
      <c r="BCR6" s="67"/>
      <c r="BCS6" s="67"/>
      <c r="BCT6" s="67"/>
      <c r="BCU6" s="67"/>
      <c r="BCV6" s="67"/>
      <c r="BCW6" s="67"/>
      <c r="BCX6" s="67"/>
      <c r="BCY6" s="67"/>
      <c r="BCZ6" s="67"/>
      <c r="BDA6" s="67"/>
      <c r="BDB6" s="67"/>
      <c r="BDC6" s="67"/>
      <c r="BDD6" s="67"/>
      <c r="BDE6" s="67"/>
      <c r="BDF6" s="67"/>
      <c r="BDG6" s="67"/>
      <c r="BDH6" s="67"/>
      <c r="BDI6" s="67"/>
      <c r="BDJ6" s="67"/>
      <c r="BDK6" s="67"/>
      <c r="BDL6" s="67"/>
      <c r="BDM6" s="67"/>
      <c r="BDN6" s="67"/>
      <c r="BDO6" s="67"/>
      <c r="BDP6" s="67"/>
      <c r="BDQ6" s="67"/>
      <c r="BDR6" s="67"/>
      <c r="BDS6" s="67"/>
      <c r="BDT6" s="67"/>
      <c r="BDU6" s="67"/>
      <c r="BDV6" s="67"/>
      <c r="BDW6" s="67"/>
      <c r="BDX6" s="67"/>
      <c r="BDY6" s="67"/>
      <c r="BDZ6" s="67"/>
      <c r="BEA6" s="67"/>
      <c r="BEB6" s="67"/>
      <c r="BEC6" s="67"/>
      <c r="BED6" s="67"/>
      <c r="BEE6" s="67"/>
      <c r="BEF6" s="67"/>
      <c r="BEG6" s="67"/>
      <c r="BEH6" s="67"/>
      <c r="BEI6" s="67"/>
      <c r="BEJ6" s="67"/>
      <c r="BEK6" s="67"/>
      <c r="BEL6" s="67"/>
      <c r="BEM6" s="67"/>
      <c r="BEN6" s="67"/>
      <c r="BEO6" s="67"/>
      <c r="BEP6" s="67"/>
      <c r="BEQ6" s="67"/>
      <c r="BER6" s="67"/>
      <c r="BES6" s="67"/>
      <c r="BET6" s="67"/>
      <c r="BEU6" s="67"/>
      <c r="BEV6" s="67"/>
      <c r="BEW6" s="67"/>
      <c r="BEX6" s="67"/>
      <c r="BEY6" s="67"/>
      <c r="BEZ6" s="67"/>
      <c r="BFA6" s="67"/>
      <c r="BFB6" s="67"/>
      <c r="BFC6" s="67"/>
      <c r="BFD6" s="67"/>
      <c r="BFE6" s="67"/>
      <c r="BFF6" s="67"/>
      <c r="BFG6" s="67"/>
      <c r="BFH6" s="67"/>
      <c r="BFI6" s="67"/>
      <c r="BFJ6" s="67"/>
      <c r="BFK6" s="67"/>
      <c r="BFL6" s="67"/>
      <c r="BFM6" s="67"/>
      <c r="BFN6" s="67"/>
      <c r="BFO6" s="67"/>
      <c r="BFP6" s="67"/>
      <c r="BFQ6" s="67"/>
      <c r="BFR6" s="67"/>
      <c r="BFS6" s="67"/>
      <c r="BFT6" s="67"/>
      <c r="BFU6" s="67"/>
      <c r="BFV6" s="67"/>
      <c r="BFW6" s="67"/>
      <c r="BFX6" s="67"/>
      <c r="BFY6" s="67"/>
      <c r="BFZ6" s="67"/>
      <c r="BGA6" s="67"/>
      <c r="BGB6" s="67"/>
      <c r="BGC6" s="67"/>
      <c r="BGD6" s="67"/>
      <c r="BGE6" s="67"/>
      <c r="BGF6" s="67"/>
      <c r="BGG6" s="67"/>
      <c r="BGH6" s="67"/>
      <c r="BGI6" s="67"/>
      <c r="BGJ6" s="67"/>
      <c r="BGK6" s="67"/>
      <c r="BGL6" s="67"/>
      <c r="BGM6" s="67"/>
      <c r="BGN6" s="67"/>
      <c r="BGO6" s="67"/>
      <c r="BGP6" s="67"/>
      <c r="BGQ6" s="67"/>
      <c r="BGR6" s="67"/>
      <c r="BGS6" s="67"/>
      <c r="BGT6" s="67"/>
      <c r="BGU6" s="67"/>
      <c r="BGV6" s="67"/>
      <c r="BGW6" s="67"/>
      <c r="BGX6" s="67"/>
      <c r="BGY6" s="67"/>
      <c r="BGZ6" s="67"/>
      <c r="BHA6" s="67"/>
      <c r="BHB6" s="67"/>
      <c r="BHC6" s="67"/>
      <c r="BHD6" s="67"/>
      <c r="BHE6" s="67"/>
      <c r="BHF6" s="67"/>
      <c r="BHG6" s="67"/>
      <c r="BHH6" s="67"/>
      <c r="BHI6" s="67"/>
      <c r="BHJ6" s="67"/>
      <c r="BHK6" s="67"/>
      <c r="BHL6" s="67"/>
      <c r="BHM6" s="67"/>
      <c r="BHN6" s="67"/>
      <c r="BHO6" s="67"/>
      <c r="BHP6" s="67"/>
      <c r="BHQ6" s="67"/>
      <c r="BHR6" s="67"/>
      <c r="BHS6" s="67"/>
      <c r="BHT6" s="67"/>
      <c r="BHU6" s="67"/>
      <c r="BHV6" s="67"/>
      <c r="BHW6" s="67"/>
      <c r="BHX6" s="67"/>
      <c r="BHY6" s="67"/>
      <c r="BHZ6" s="67"/>
      <c r="BIA6" s="67"/>
      <c r="BIB6" s="67"/>
      <c r="BIC6" s="67"/>
      <c r="BID6" s="67"/>
      <c r="BIE6" s="67"/>
      <c r="BIF6" s="67"/>
      <c r="BIG6" s="67"/>
      <c r="BIH6" s="67"/>
      <c r="BII6" s="67"/>
      <c r="BIJ6" s="67"/>
      <c r="BIK6" s="67"/>
      <c r="BIL6" s="67"/>
      <c r="BIM6" s="67"/>
      <c r="BIN6" s="67"/>
      <c r="BIO6" s="67"/>
      <c r="BIP6" s="67"/>
      <c r="BIQ6" s="67"/>
      <c r="BIR6" s="67"/>
      <c r="BIS6" s="67"/>
      <c r="BIT6" s="67"/>
      <c r="BIU6" s="67"/>
      <c r="BIV6" s="67"/>
      <c r="BIW6" s="67"/>
      <c r="BIX6" s="67"/>
      <c r="BIY6" s="67"/>
      <c r="BIZ6" s="67"/>
      <c r="BJA6" s="67"/>
      <c r="BJB6" s="67"/>
      <c r="BJC6" s="67"/>
      <c r="BJD6" s="67"/>
      <c r="BJE6" s="67"/>
      <c r="BJF6" s="67"/>
      <c r="BJG6" s="67"/>
      <c r="BJH6" s="67"/>
      <c r="BJI6" s="67"/>
      <c r="BJJ6" s="67"/>
      <c r="BJK6" s="67"/>
      <c r="BJL6" s="67"/>
      <c r="BJM6" s="67"/>
      <c r="BJN6" s="67"/>
      <c r="BJO6" s="67"/>
      <c r="BJP6" s="67"/>
      <c r="BJQ6" s="67"/>
      <c r="BJR6" s="67"/>
      <c r="BJS6" s="67"/>
      <c r="BJT6" s="67"/>
      <c r="BJU6" s="67"/>
      <c r="BJV6" s="67"/>
      <c r="BJW6" s="67"/>
      <c r="BJX6" s="67"/>
      <c r="BJY6" s="67"/>
      <c r="BJZ6" s="67"/>
      <c r="BKA6" s="67"/>
      <c r="BKB6" s="67"/>
      <c r="BKC6" s="67"/>
      <c r="BKD6" s="67"/>
      <c r="BKE6" s="67"/>
      <c r="BKF6" s="67"/>
      <c r="BKG6" s="67"/>
      <c r="BKH6" s="67"/>
      <c r="BKI6" s="67"/>
      <c r="BKJ6" s="67"/>
      <c r="BKK6" s="67"/>
      <c r="BKL6" s="67"/>
      <c r="BKM6" s="67"/>
      <c r="BKN6" s="67"/>
      <c r="BKO6" s="67"/>
      <c r="BKP6" s="67"/>
      <c r="BKQ6" s="67"/>
      <c r="BKR6" s="67"/>
      <c r="BKS6" s="67"/>
      <c r="BKT6" s="67"/>
      <c r="BKU6" s="67"/>
      <c r="BKV6" s="67"/>
      <c r="BKW6" s="67"/>
      <c r="BKX6" s="67"/>
      <c r="BKY6" s="67"/>
      <c r="BKZ6" s="67"/>
      <c r="BLA6" s="67"/>
      <c r="BLB6" s="67"/>
      <c r="BLC6" s="67"/>
      <c r="BLD6" s="67"/>
      <c r="BLE6" s="67"/>
      <c r="BLF6" s="67"/>
      <c r="BLG6" s="67"/>
      <c r="BLH6" s="67"/>
      <c r="BLI6" s="67"/>
      <c r="BLJ6" s="67"/>
      <c r="BLK6" s="67"/>
      <c r="BLL6" s="67"/>
      <c r="BLM6" s="67"/>
      <c r="BLN6" s="67"/>
      <c r="BLO6" s="67"/>
      <c r="BLP6" s="67"/>
      <c r="BLQ6" s="67"/>
      <c r="BLR6" s="67"/>
      <c r="BLS6" s="67"/>
      <c r="BLT6" s="67"/>
      <c r="BLU6" s="67"/>
      <c r="BLV6" s="67"/>
      <c r="BLW6" s="67"/>
      <c r="BLX6" s="67"/>
      <c r="BLY6" s="67"/>
      <c r="BLZ6" s="67"/>
      <c r="BMA6" s="67"/>
      <c r="BMB6" s="67"/>
      <c r="BMC6" s="67"/>
      <c r="BMD6" s="67"/>
      <c r="BME6" s="67"/>
      <c r="BMF6" s="67"/>
      <c r="BMG6" s="67"/>
      <c r="BMH6" s="67"/>
      <c r="BMI6" s="67"/>
      <c r="BMJ6" s="67"/>
      <c r="BMK6" s="67"/>
      <c r="BML6" s="67"/>
      <c r="BMM6" s="67"/>
      <c r="BMN6" s="67"/>
      <c r="BMO6" s="67"/>
      <c r="BMP6" s="67"/>
      <c r="BMQ6" s="67"/>
      <c r="BMR6" s="67"/>
      <c r="BMS6" s="67"/>
      <c r="BMT6" s="67"/>
      <c r="BMU6" s="67"/>
      <c r="BMV6" s="67"/>
      <c r="BMW6" s="67"/>
      <c r="BMX6" s="67"/>
      <c r="BMY6" s="67"/>
      <c r="BMZ6" s="67"/>
      <c r="BNA6" s="67"/>
      <c r="BNB6" s="67"/>
      <c r="BNC6" s="67"/>
      <c r="BND6" s="67"/>
      <c r="BNE6" s="67"/>
      <c r="BNF6" s="67"/>
      <c r="BNG6" s="67"/>
      <c r="BNH6" s="67"/>
      <c r="BNI6" s="67"/>
      <c r="BNJ6" s="67"/>
      <c r="BNK6" s="67"/>
      <c r="BNL6" s="67"/>
      <c r="BNM6" s="67"/>
      <c r="BNN6" s="67"/>
      <c r="BNO6" s="67"/>
      <c r="BNP6" s="67"/>
      <c r="BNQ6" s="67"/>
      <c r="BNR6" s="67"/>
      <c r="BNS6" s="67"/>
      <c r="BNT6" s="67"/>
      <c r="BNU6" s="67"/>
      <c r="BNV6" s="67"/>
      <c r="BNW6" s="67"/>
      <c r="BNX6" s="67"/>
      <c r="BNY6" s="67"/>
      <c r="BNZ6" s="67"/>
      <c r="BOA6" s="67"/>
      <c r="BOB6" s="67"/>
      <c r="BOC6" s="67"/>
      <c r="BOD6" s="67"/>
      <c r="BOE6" s="67"/>
      <c r="BOF6" s="67"/>
      <c r="BOG6" s="67"/>
      <c r="BOH6" s="67"/>
      <c r="BOI6" s="67"/>
      <c r="BOJ6" s="67"/>
      <c r="BOK6" s="67"/>
      <c r="BOL6" s="67"/>
      <c r="BOM6" s="67"/>
      <c r="BON6" s="67"/>
      <c r="BOO6" s="67"/>
      <c r="BOP6" s="67"/>
      <c r="BOQ6" s="67"/>
      <c r="BOR6" s="67"/>
      <c r="BOS6" s="67"/>
      <c r="BOT6" s="67"/>
      <c r="BOU6" s="67"/>
      <c r="BOV6" s="67"/>
      <c r="BOW6" s="67"/>
      <c r="BOX6" s="67"/>
      <c r="BOY6" s="67"/>
      <c r="BOZ6" s="67"/>
      <c r="BPA6" s="67"/>
      <c r="BPB6" s="67"/>
      <c r="BPC6" s="67"/>
      <c r="BPD6" s="67"/>
      <c r="BPE6" s="67"/>
      <c r="BPF6" s="67"/>
      <c r="BPG6" s="67"/>
      <c r="BPH6" s="67"/>
      <c r="BPI6" s="67"/>
      <c r="BPJ6" s="67"/>
      <c r="BPK6" s="67"/>
      <c r="BPL6" s="67"/>
      <c r="BPM6" s="67"/>
      <c r="BPN6" s="67"/>
      <c r="BPO6" s="67"/>
      <c r="BPP6" s="67"/>
      <c r="BPQ6" s="67"/>
      <c r="BPR6" s="67"/>
      <c r="BPS6" s="67"/>
      <c r="BPT6" s="67"/>
      <c r="BPU6" s="67"/>
      <c r="BPV6" s="67"/>
      <c r="BPW6" s="67"/>
      <c r="BPX6" s="67"/>
      <c r="BPY6" s="67"/>
      <c r="BPZ6" s="67"/>
      <c r="BQA6" s="67"/>
      <c r="BQB6" s="67"/>
      <c r="BQC6" s="67"/>
      <c r="BQD6" s="67"/>
      <c r="BQE6" s="67"/>
      <c r="BQF6" s="67"/>
      <c r="BQG6" s="67"/>
      <c r="BQH6" s="67"/>
      <c r="BQI6" s="67"/>
      <c r="BQJ6" s="67"/>
      <c r="BQK6" s="67"/>
      <c r="BQL6" s="67"/>
      <c r="BQM6" s="67"/>
      <c r="BQN6" s="67"/>
      <c r="BQO6" s="67"/>
      <c r="BQP6" s="67"/>
      <c r="BQQ6" s="67"/>
      <c r="BQR6" s="67"/>
      <c r="BQS6" s="67"/>
      <c r="BQT6" s="67"/>
      <c r="BQU6" s="67"/>
      <c r="BQV6" s="67"/>
      <c r="BQW6" s="67"/>
      <c r="BQX6" s="67"/>
      <c r="BQY6" s="67"/>
      <c r="BQZ6" s="67"/>
      <c r="BRA6" s="67"/>
      <c r="BRB6" s="67"/>
      <c r="BRC6" s="67"/>
      <c r="BRD6" s="67"/>
      <c r="BRE6" s="67"/>
      <c r="BRF6" s="67"/>
      <c r="BRG6" s="67"/>
      <c r="BRH6" s="67"/>
      <c r="BRI6" s="67"/>
      <c r="BRJ6" s="67"/>
      <c r="BRK6" s="67"/>
      <c r="BRL6" s="67"/>
      <c r="BRM6" s="67"/>
      <c r="BRN6" s="67"/>
      <c r="BRO6" s="67"/>
      <c r="BRP6" s="67"/>
      <c r="BRQ6" s="67"/>
      <c r="BRR6" s="67"/>
      <c r="BRS6" s="67"/>
      <c r="BRT6" s="67"/>
      <c r="BRU6" s="67"/>
      <c r="BRV6" s="67"/>
      <c r="BRW6" s="67"/>
      <c r="BRX6" s="67"/>
      <c r="BRY6" s="67"/>
      <c r="BRZ6" s="67"/>
      <c r="BSA6" s="67"/>
      <c r="BSB6" s="67"/>
      <c r="BSC6" s="67"/>
      <c r="BSD6" s="67"/>
      <c r="BSE6" s="67"/>
      <c r="BSF6" s="67"/>
      <c r="BSG6" s="67"/>
      <c r="BSH6" s="67"/>
      <c r="BSI6" s="67"/>
      <c r="BSJ6" s="67"/>
      <c r="BSK6" s="67"/>
      <c r="BSL6" s="67"/>
      <c r="BSM6" s="67"/>
      <c r="BSN6" s="67"/>
      <c r="BSO6" s="67"/>
      <c r="BSP6" s="67"/>
      <c r="BSQ6" s="67"/>
      <c r="BSR6" s="67"/>
      <c r="BSS6" s="67"/>
      <c r="BST6" s="67"/>
      <c r="BSU6" s="67"/>
      <c r="BSV6" s="67"/>
      <c r="BSW6" s="67"/>
      <c r="BSX6" s="67"/>
      <c r="BSY6" s="67"/>
      <c r="BSZ6" s="67"/>
      <c r="BTA6" s="67"/>
      <c r="BTB6" s="67"/>
      <c r="BTC6" s="67"/>
      <c r="BTD6" s="67"/>
      <c r="BTE6" s="67"/>
      <c r="BTF6" s="67"/>
      <c r="BTG6" s="67"/>
      <c r="BTH6" s="67"/>
      <c r="BTI6" s="67"/>
      <c r="BTJ6" s="67"/>
      <c r="BTK6" s="67"/>
      <c r="BTL6" s="67"/>
      <c r="BTM6" s="67"/>
      <c r="BTN6" s="67"/>
      <c r="BTO6" s="67"/>
      <c r="BTP6" s="67"/>
      <c r="BTQ6" s="67"/>
      <c r="BTR6" s="67"/>
      <c r="BTS6" s="67"/>
      <c r="BTT6" s="67"/>
      <c r="BTU6" s="67"/>
      <c r="BTV6" s="67"/>
      <c r="BTW6" s="67"/>
      <c r="BTX6" s="67"/>
      <c r="BTY6" s="67"/>
      <c r="BTZ6" s="67"/>
      <c r="BUA6" s="67"/>
      <c r="BUB6" s="67"/>
      <c r="BUC6" s="67"/>
      <c r="BUD6" s="67"/>
      <c r="BUE6" s="67"/>
      <c r="BUF6" s="67"/>
      <c r="BUG6" s="67"/>
      <c r="BUH6" s="67"/>
      <c r="BUI6" s="67"/>
      <c r="BUJ6" s="67"/>
      <c r="BUK6" s="67"/>
      <c r="BUL6" s="67"/>
      <c r="BUM6" s="67"/>
      <c r="BUN6" s="67"/>
      <c r="BUO6" s="67"/>
      <c r="BUP6" s="67"/>
      <c r="BUQ6" s="67"/>
      <c r="BUR6" s="67"/>
      <c r="BUS6" s="67"/>
      <c r="BUT6" s="67"/>
      <c r="BUU6" s="67"/>
      <c r="BUV6" s="67"/>
      <c r="BUW6" s="67"/>
      <c r="BUX6" s="67"/>
      <c r="BUY6" s="67"/>
      <c r="BUZ6" s="67"/>
      <c r="BVA6" s="67"/>
      <c r="BVB6" s="67"/>
      <c r="BVC6" s="67"/>
      <c r="BVD6" s="67"/>
      <c r="BVE6" s="67"/>
      <c r="BVF6" s="67"/>
      <c r="BVG6" s="67"/>
      <c r="BVH6" s="67"/>
      <c r="BVI6" s="67"/>
      <c r="BVJ6" s="67"/>
      <c r="BVK6" s="67"/>
      <c r="BVL6" s="67"/>
      <c r="BVM6" s="67"/>
      <c r="BVN6" s="67"/>
      <c r="BVO6" s="67"/>
      <c r="BVP6" s="67"/>
      <c r="BVQ6" s="67"/>
      <c r="BVR6" s="67"/>
      <c r="BVS6" s="67"/>
      <c r="BVT6" s="67"/>
      <c r="BVU6" s="67"/>
      <c r="BVV6" s="67"/>
      <c r="BVW6" s="67"/>
      <c r="BVX6" s="67"/>
      <c r="BVY6" s="67"/>
      <c r="BVZ6" s="67"/>
      <c r="BWA6" s="67"/>
      <c r="BWB6" s="67"/>
      <c r="BWC6" s="67"/>
      <c r="BWD6" s="67"/>
      <c r="BWE6" s="67"/>
      <c r="BWF6" s="67"/>
      <c r="BWG6" s="67"/>
      <c r="BWH6" s="67"/>
      <c r="BWI6" s="67"/>
      <c r="BWJ6" s="67"/>
      <c r="BWK6" s="67"/>
      <c r="BWL6" s="67"/>
      <c r="BWM6" s="67"/>
      <c r="BWN6" s="67"/>
      <c r="BWO6" s="67"/>
      <c r="BWP6" s="67"/>
      <c r="BWQ6" s="67"/>
      <c r="BWR6" s="67"/>
      <c r="BWS6" s="67"/>
      <c r="BWT6" s="67"/>
      <c r="BWU6" s="67"/>
      <c r="BWV6" s="67"/>
      <c r="BWW6" s="67"/>
      <c r="BWX6" s="67"/>
      <c r="BWY6" s="67"/>
      <c r="BWZ6" s="67"/>
      <c r="BXA6" s="67"/>
      <c r="BXB6" s="67"/>
      <c r="BXC6" s="67"/>
      <c r="BXD6" s="67"/>
      <c r="BXE6" s="67"/>
      <c r="BXF6" s="67"/>
      <c r="BXG6" s="67"/>
      <c r="BXH6" s="67"/>
      <c r="BXI6" s="67"/>
      <c r="BXJ6" s="67"/>
      <c r="BXK6" s="67"/>
      <c r="BXL6" s="67"/>
      <c r="BXM6" s="67"/>
      <c r="BXN6" s="67"/>
      <c r="BXO6" s="67"/>
      <c r="BXP6" s="67"/>
      <c r="BXQ6" s="67"/>
      <c r="BXR6" s="67"/>
      <c r="BXS6" s="67"/>
      <c r="BXT6" s="67"/>
      <c r="BXU6" s="67"/>
      <c r="BXV6" s="67"/>
      <c r="BXW6" s="67"/>
      <c r="BXX6" s="67"/>
      <c r="BXY6" s="67"/>
      <c r="BXZ6" s="67"/>
      <c r="BYA6" s="67"/>
      <c r="BYB6" s="67"/>
      <c r="BYC6" s="67"/>
      <c r="BYD6" s="67"/>
      <c r="BYE6" s="67"/>
      <c r="BYF6" s="67"/>
      <c r="BYG6" s="67"/>
      <c r="BYH6" s="67"/>
      <c r="BYI6" s="67"/>
      <c r="BYJ6" s="67"/>
      <c r="BYK6" s="67"/>
      <c r="BYL6" s="67"/>
      <c r="BYM6" s="67"/>
      <c r="BYN6" s="67"/>
      <c r="BYO6" s="67"/>
      <c r="BYP6" s="67"/>
      <c r="BYQ6" s="67"/>
      <c r="BYR6" s="67"/>
      <c r="BYS6" s="67"/>
      <c r="BYT6" s="67"/>
      <c r="BYU6" s="67"/>
      <c r="BYV6" s="67"/>
      <c r="BYW6" s="67"/>
      <c r="BYX6" s="67"/>
      <c r="BYY6" s="67"/>
      <c r="BYZ6" s="67"/>
      <c r="BZA6" s="67"/>
      <c r="BZB6" s="67"/>
      <c r="BZC6" s="67"/>
      <c r="BZD6" s="67"/>
      <c r="BZE6" s="67"/>
      <c r="BZF6" s="67"/>
      <c r="BZG6" s="67"/>
      <c r="BZH6" s="67"/>
      <c r="BZI6" s="67"/>
      <c r="BZJ6" s="67"/>
      <c r="BZK6" s="67"/>
      <c r="BZL6" s="67"/>
      <c r="BZM6" s="67"/>
      <c r="BZN6" s="67"/>
      <c r="BZO6" s="67"/>
      <c r="BZP6" s="67"/>
      <c r="BZQ6" s="67"/>
      <c r="BZR6" s="67"/>
      <c r="BZS6" s="67"/>
      <c r="BZT6" s="67"/>
      <c r="BZU6" s="67"/>
      <c r="BZV6" s="67"/>
      <c r="BZW6" s="67"/>
      <c r="BZX6" s="67"/>
      <c r="BZY6" s="67"/>
      <c r="BZZ6" s="67"/>
      <c r="CAA6" s="67"/>
      <c r="CAB6" s="67"/>
      <c r="CAC6" s="67"/>
      <c r="CAD6" s="67"/>
      <c r="CAE6" s="67"/>
      <c r="CAF6" s="67"/>
      <c r="CAG6" s="67"/>
      <c r="CAH6" s="67"/>
      <c r="CAI6" s="67"/>
      <c r="CAJ6" s="67"/>
      <c r="CAK6" s="67"/>
      <c r="CAL6" s="67"/>
      <c r="CAM6" s="67"/>
      <c r="CAN6" s="67"/>
      <c r="CAO6" s="67"/>
      <c r="CAP6" s="67"/>
      <c r="CAQ6" s="67"/>
      <c r="CAR6" s="67"/>
      <c r="CAS6" s="67"/>
      <c r="CAT6" s="67"/>
      <c r="CAU6" s="67"/>
      <c r="CAV6" s="67"/>
      <c r="CAW6" s="67"/>
      <c r="CAX6" s="67"/>
      <c r="CAY6" s="67"/>
      <c r="CAZ6" s="67"/>
      <c r="CBA6" s="67"/>
      <c r="CBB6" s="67"/>
      <c r="CBC6" s="67"/>
      <c r="CBD6" s="67"/>
      <c r="CBE6" s="67"/>
      <c r="CBF6" s="67"/>
      <c r="CBG6" s="67"/>
      <c r="CBH6" s="67"/>
      <c r="CBI6" s="67"/>
      <c r="CBJ6" s="67"/>
      <c r="CBK6" s="67"/>
      <c r="CBL6" s="67"/>
      <c r="CBM6" s="67"/>
      <c r="CBN6" s="67"/>
      <c r="CBO6" s="67"/>
      <c r="CBP6" s="67"/>
      <c r="CBQ6" s="67"/>
      <c r="CBR6" s="67"/>
      <c r="CBS6" s="67"/>
      <c r="CBT6" s="67"/>
      <c r="CBU6" s="67"/>
      <c r="CBV6" s="67"/>
      <c r="CBW6" s="67"/>
      <c r="CBX6" s="67"/>
      <c r="CBY6" s="67"/>
      <c r="CBZ6" s="67"/>
      <c r="CCA6" s="67"/>
      <c r="CCB6" s="67"/>
      <c r="CCC6" s="67"/>
      <c r="CCD6" s="67"/>
      <c r="CCE6" s="67"/>
      <c r="CCF6" s="67"/>
      <c r="CCG6" s="67"/>
      <c r="CCH6" s="67"/>
      <c r="CCI6" s="67"/>
      <c r="CCJ6" s="67"/>
      <c r="CCK6" s="67"/>
      <c r="CCL6" s="67"/>
      <c r="CCM6" s="67"/>
      <c r="CCN6" s="67"/>
      <c r="CCO6" s="67"/>
      <c r="CCP6" s="67"/>
      <c r="CCQ6" s="67"/>
      <c r="CCR6" s="67"/>
      <c r="CCS6" s="67"/>
      <c r="CCT6" s="67"/>
      <c r="CCU6" s="67"/>
      <c r="CCV6" s="67"/>
      <c r="CCW6" s="67"/>
      <c r="CCX6" s="67"/>
      <c r="CCY6" s="67"/>
      <c r="CCZ6" s="67"/>
      <c r="CDA6" s="67"/>
      <c r="CDB6" s="67"/>
      <c r="CDC6" s="67"/>
      <c r="CDD6" s="67"/>
      <c r="CDE6" s="67"/>
      <c r="CDF6" s="67"/>
      <c r="CDG6" s="67"/>
      <c r="CDH6" s="67"/>
      <c r="CDI6" s="67"/>
      <c r="CDJ6" s="67"/>
      <c r="CDK6" s="67"/>
      <c r="CDL6" s="67"/>
      <c r="CDM6" s="67"/>
      <c r="CDN6" s="67"/>
      <c r="CDO6" s="67"/>
      <c r="CDP6" s="67"/>
      <c r="CDQ6" s="67"/>
      <c r="CDR6" s="67"/>
      <c r="CDS6" s="67"/>
      <c r="CDT6" s="67"/>
      <c r="CDU6" s="67"/>
      <c r="CDV6" s="67"/>
      <c r="CDW6" s="67"/>
      <c r="CDX6" s="67"/>
      <c r="CDY6" s="67"/>
      <c r="CDZ6" s="67"/>
      <c r="CEA6" s="67"/>
      <c r="CEB6" s="67"/>
      <c r="CEC6" s="67"/>
      <c r="CED6" s="67"/>
      <c r="CEE6" s="67"/>
      <c r="CEF6" s="67"/>
      <c r="CEG6" s="67"/>
      <c r="CEH6" s="67"/>
      <c r="CEI6" s="67"/>
      <c r="CEJ6" s="67"/>
      <c r="CEK6" s="67"/>
      <c r="CEL6" s="67"/>
      <c r="CEM6" s="67"/>
      <c r="CEN6" s="67"/>
      <c r="CEO6" s="67"/>
      <c r="CEP6" s="67"/>
      <c r="CEQ6" s="67"/>
      <c r="CER6" s="67"/>
      <c r="CES6" s="67"/>
      <c r="CET6" s="67"/>
      <c r="CEU6" s="67"/>
      <c r="CEV6" s="67"/>
      <c r="CEW6" s="67"/>
      <c r="CEX6" s="67"/>
      <c r="CEY6" s="67"/>
      <c r="CEZ6" s="67"/>
      <c r="CFA6" s="67"/>
      <c r="CFB6" s="67"/>
      <c r="CFC6" s="67"/>
      <c r="CFD6" s="67"/>
      <c r="CFE6" s="67"/>
      <c r="CFF6" s="67"/>
      <c r="CFG6" s="67"/>
      <c r="CFH6" s="67"/>
      <c r="CFI6" s="67"/>
      <c r="CFJ6" s="67"/>
      <c r="CFK6" s="67"/>
      <c r="CFL6" s="67"/>
      <c r="CFM6" s="67"/>
      <c r="CFN6" s="67"/>
      <c r="CFO6" s="67"/>
      <c r="CFP6" s="67"/>
      <c r="CFQ6" s="67"/>
      <c r="CFR6" s="67"/>
      <c r="CFS6" s="67"/>
      <c r="CFT6" s="67"/>
      <c r="CFU6" s="67"/>
      <c r="CFV6" s="67"/>
      <c r="CFW6" s="67"/>
      <c r="CFX6" s="67"/>
      <c r="CFY6" s="67"/>
      <c r="CFZ6" s="67"/>
      <c r="CGA6" s="67"/>
      <c r="CGB6" s="67"/>
      <c r="CGC6" s="67"/>
      <c r="CGD6" s="67"/>
      <c r="CGE6" s="67"/>
      <c r="CGF6" s="67"/>
      <c r="CGG6" s="67"/>
      <c r="CGH6" s="67"/>
      <c r="CGI6" s="67"/>
      <c r="CGJ6" s="67"/>
      <c r="CGK6" s="67"/>
      <c r="CGL6" s="67"/>
      <c r="CGM6" s="67"/>
      <c r="CGN6" s="67"/>
      <c r="CGO6" s="67"/>
      <c r="CGP6" s="67"/>
      <c r="CGQ6" s="67"/>
      <c r="CGR6" s="67"/>
      <c r="CGS6" s="67"/>
      <c r="CGT6" s="67"/>
      <c r="CGU6" s="67"/>
      <c r="CGV6" s="67"/>
      <c r="CGW6" s="67"/>
      <c r="CGX6" s="67"/>
      <c r="CGY6" s="67"/>
      <c r="CGZ6" s="67"/>
      <c r="CHA6" s="67"/>
      <c r="CHB6" s="67"/>
      <c r="CHC6" s="67"/>
      <c r="CHD6" s="67"/>
      <c r="CHE6" s="67"/>
      <c r="CHF6" s="67"/>
      <c r="CHG6" s="67"/>
      <c r="CHH6" s="67"/>
      <c r="CHI6" s="67"/>
      <c r="CHJ6" s="67"/>
      <c r="CHK6" s="67"/>
      <c r="CHL6" s="67"/>
      <c r="CHM6" s="67"/>
      <c r="CHN6" s="67"/>
      <c r="CHO6" s="67"/>
      <c r="CHP6" s="67"/>
      <c r="CHQ6" s="67"/>
      <c r="CHR6" s="67"/>
      <c r="CHS6" s="67"/>
      <c r="CHT6" s="67"/>
      <c r="CHU6" s="67"/>
      <c r="CHV6" s="67"/>
      <c r="CHW6" s="67"/>
      <c r="CHX6" s="67"/>
      <c r="CHY6" s="67"/>
      <c r="CHZ6" s="67"/>
      <c r="CIA6" s="67"/>
      <c r="CIB6" s="67"/>
      <c r="CIC6" s="67"/>
      <c r="CID6" s="67"/>
      <c r="CIE6" s="67"/>
      <c r="CIF6" s="67"/>
      <c r="CIG6" s="67"/>
      <c r="CIH6" s="67"/>
      <c r="CII6" s="67"/>
      <c r="CIJ6" s="67"/>
      <c r="CIK6" s="67"/>
      <c r="CIL6" s="67"/>
      <c r="CIM6" s="67"/>
      <c r="CIN6" s="67"/>
      <c r="CIO6" s="67"/>
      <c r="CIP6" s="67"/>
      <c r="CIQ6" s="67"/>
      <c r="CIR6" s="67"/>
      <c r="CIS6" s="67"/>
      <c r="CIT6" s="67"/>
      <c r="CIU6" s="67"/>
      <c r="CIV6" s="67"/>
      <c r="CIW6" s="67"/>
      <c r="CIX6" s="67"/>
      <c r="CIY6" s="67"/>
      <c r="CIZ6" s="67"/>
      <c r="CJA6" s="67"/>
      <c r="CJB6" s="67"/>
      <c r="CJC6" s="67"/>
      <c r="CJD6" s="67"/>
      <c r="CJE6" s="67"/>
      <c r="CJF6" s="67"/>
      <c r="CJG6" s="67"/>
      <c r="CJH6" s="67"/>
      <c r="CJI6" s="67"/>
      <c r="CJJ6" s="67"/>
      <c r="CJK6" s="67"/>
      <c r="CJL6" s="67"/>
      <c r="CJM6" s="67"/>
      <c r="CJN6" s="67"/>
      <c r="CJO6" s="67"/>
      <c r="CJP6" s="67"/>
      <c r="CJQ6" s="67"/>
      <c r="CJR6" s="67"/>
      <c r="CJS6" s="67"/>
      <c r="CJT6" s="67"/>
      <c r="CJU6" s="67"/>
      <c r="CJV6" s="67"/>
      <c r="CJW6" s="67"/>
      <c r="CJX6" s="67"/>
      <c r="CJY6" s="67"/>
      <c r="CJZ6" s="67"/>
      <c r="CKA6" s="67"/>
      <c r="CKB6" s="67"/>
      <c r="CKC6" s="67"/>
      <c r="CKD6" s="67"/>
      <c r="CKE6" s="67"/>
      <c r="CKF6" s="67"/>
      <c r="CKG6" s="67"/>
      <c r="CKH6" s="67"/>
      <c r="CKI6" s="67"/>
      <c r="CKJ6" s="67"/>
      <c r="CKK6" s="67"/>
      <c r="CKL6" s="67"/>
      <c r="CKM6" s="67"/>
      <c r="CKN6" s="67"/>
      <c r="CKO6" s="67"/>
      <c r="CKP6" s="67"/>
      <c r="CKQ6" s="67"/>
      <c r="CKR6" s="67"/>
      <c r="CKS6" s="67"/>
      <c r="CKT6" s="67"/>
      <c r="CKU6" s="67"/>
      <c r="CKV6" s="67"/>
      <c r="CKW6" s="67"/>
      <c r="CKX6" s="67"/>
      <c r="CKY6" s="67"/>
      <c r="CKZ6" s="67"/>
      <c r="CLA6" s="67"/>
      <c r="CLB6" s="67"/>
      <c r="CLC6" s="67"/>
      <c r="CLD6" s="67"/>
      <c r="CLE6" s="67"/>
      <c r="CLF6" s="67"/>
      <c r="CLG6" s="67"/>
      <c r="CLH6" s="67"/>
      <c r="CLI6" s="67"/>
      <c r="CLJ6" s="67"/>
      <c r="CLK6" s="67"/>
      <c r="CLL6" s="67"/>
      <c r="CLM6" s="67"/>
      <c r="CLN6" s="67"/>
      <c r="CLO6" s="67"/>
      <c r="CLP6" s="67"/>
      <c r="CLQ6" s="67"/>
      <c r="CLR6" s="67"/>
      <c r="CLS6" s="67"/>
      <c r="CLT6" s="67"/>
      <c r="CLU6" s="67"/>
      <c r="CLV6" s="67"/>
      <c r="CLW6" s="67"/>
      <c r="CLX6" s="67"/>
      <c r="CLY6" s="67"/>
      <c r="CLZ6" s="67"/>
      <c r="CMA6" s="67"/>
      <c r="CMB6" s="67"/>
      <c r="CMC6" s="67"/>
      <c r="CMD6" s="67"/>
      <c r="CME6" s="67"/>
      <c r="CMF6" s="67"/>
      <c r="CMG6" s="67"/>
      <c r="CMH6" s="67"/>
      <c r="CMI6" s="67"/>
      <c r="CMJ6" s="67"/>
      <c r="CMK6" s="67"/>
      <c r="CML6" s="67"/>
      <c r="CMM6" s="67"/>
      <c r="CMN6" s="67"/>
      <c r="CMO6" s="67"/>
      <c r="CMP6" s="67"/>
      <c r="CMQ6" s="67"/>
      <c r="CMR6" s="67"/>
      <c r="CMS6" s="67"/>
      <c r="CMT6" s="67"/>
      <c r="CMU6" s="67"/>
      <c r="CMV6" s="67"/>
      <c r="CMW6" s="67"/>
      <c r="CMX6" s="67"/>
      <c r="CMY6" s="67"/>
      <c r="CMZ6" s="67"/>
      <c r="CNA6" s="67"/>
      <c r="CNB6" s="67"/>
      <c r="CNC6" s="67"/>
      <c r="CND6" s="67"/>
      <c r="CNE6" s="67"/>
      <c r="CNF6" s="67"/>
      <c r="CNG6" s="67"/>
      <c r="CNH6" s="67"/>
      <c r="CNI6" s="67"/>
      <c r="CNJ6" s="67"/>
      <c r="CNK6" s="67"/>
      <c r="CNL6" s="67"/>
      <c r="CNM6" s="67"/>
      <c r="CNN6" s="67"/>
      <c r="CNO6" s="67"/>
      <c r="CNP6" s="67"/>
      <c r="CNQ6" s="67"/>
      <c r="CNR6" s="67"/>
      <c r="CNS6" s="67"/>
      <c r="CNT6" s="67"/>
      <c r="CNU6" s="67"/>
      <c r="CNV6" s="67"/>
      <c r="CNW6" s="67"/>
      <c r="CNX6" s="67"/>
      <c r="CNY6" s="67"/>
      <c r="CNZ6" s="67"/>
      <c r="COA6" s="67"/>
      <c r="COB6" s="67"/>
      <c r="COC6" s="67"/>
      <c r="COD6" s="67"/>
      <c r="COE6" s="67"/>
      <c r="COF6" s="67"/>
      <c r="COG6" s="67"/>
      <c r="COH6" s="67"/>
      <c r="COI6" s="67"/>
      <c r="COJ6" s="67"/>
      <c r="COK6" s="67"/>
      <c r="COL6" s="67"/>
      <c r="COM6" s="67"/>
      <c r="CON6" s="67"/>
      <c r="COO6" s="67"/>
      <c r="COP6" s="67"/>
      <c r="COQ6" s="67"/>
      <c r="COR6" s="67"/>
      <c r="COS6" s="67"/>
      <c r="COT6" s="67"/>
      <c r="COU6" s="67"/>
      <c r="COV6" s="67"/>
      <c r="COW6" s="67"/>
      <c r="COX6" s="67"/>
      <c r="COY6" s="67"/>
      <c r="COZ6" s="67"/>
      <c r="CPA6" s="67"/>
      <c r="CPB6" s="67"/>
      <c r="CPC6" s="67"/>
      <c r="CPD6" s="67"/>
      <c r="CPE6" s="67"/>
      <c r="CPF6" s="67"/>
      <c r="CPG6" s="67"/>
      <c r="CPH6" s="67"/>
      <c r="CPI6" s="67"/>
      <c r="CPJ6" s="67"/>
      <c r="CPK6" s="67"/>
      <c r="CPL6" s="67"/>
      <c r="CPM6" s="67"/>
      <c r="CPN6" s="67"/>
      <c r="CPO6" s="67"/>
      <c r="CPP6" s="67"/>
      <c r="CPQ6" s="67"/>
      <c r="CPR6" s="67"/>
      <c r="CPS6" s="67"/>
      <c r="CPT6" s="67"/>
      <c r="CPU6" s="67"/>
      <c r="CPV6" s="67"/>
      <c r="CPW6" s="67"/>
      <c r="CPX6" s="67"/>
      <c r="CPY6" s="67"/>
      <c r="CPZ6" s="67"/>
      <c r="CQA6" s="67"/>
      <c r="CQB6" s="67"/>
      <c r="CQC6" s="67"/>
      <c r="CQD6" s="67"/>
      <c r="CQE6" s="67"/>
      <c r="CQF6" s="67"/>
      <c r="CQG6" s="67"/>
      <c r="CQH6" s="67"/>
      <c r="CQI6" s="67"/>
      <c r="CQJ6" s="67"/>
      <c r="CQK6" s="67"/>
      <c r="CQL6" s="67"/>
      <c r="CQM6" s="67"/>
      <c r="CQN6" s="67"/>
      <c r="CQO6" s="67"/>
      <c r="CQP6" s="67"/>
      <c r="CQQ6" s="67"/>
      <c r="CQR6" s="67"/>
      <c r="CQS6" s="67"/>
      <c r="CQT6" s="67"/>
      <c r="CQU6" s="67"/>
      <c r="CQV6" s="67"/>
      <c r="CQW6" s="67"/>
      <c r="CQX6" s="67"/>
      <c r="CQY6" s="67"/>
      <c r="CQZ6" s="67"/>
      <c r="CRA6" s="67"/>
      <c r="CRB6" s="67"/>
      <c r="CRC6" s="67"/>
      <c r="CRD6" s="67"/>
      <c r="CRE6" s="67"/>
      <c r="CRF6" s="67"/>
      <c r="CRG6" s="67"/>
      <c r="CRH6" s="67"/>
      <c r="CRI6" s="67"/>
      <c r="CRJ6" s="67"/>
      <c r="CRK6" s="67"/>
      <c r="CRL6" s="67"/>
      <c r="CRM6" s="67"/>
      <c r="CRN6" s="67"/>
      <c r="CRO6" s="67"/>
      <c r="CRP6" s="67"/>
      <c r="CRQ6" s="67"/>
      <c r="CRR6" s="67"/>
      <c r="CRS6" s="67"/>
      <c r="CRT6" s="67"/>
      <c r="CRU6" s="67"/>
      <c r="CRV6" s="67"/>
      <c r="CRW6" s="67"/>
      <c r="CRX6" s="67"/>
      <c r="CRY6" s="67"/>
      <c r="CRZ6" s="67"/>
      <c r="CSA6" s="67"/>
      <c r="CSB6" s="67"/>
      <c r="CSC6" s="67"/>
      <c r="CSD6" s="67"/>
      <c r="CSE6" s="67"/>
      <c r="CSF6" s="67"/>
      <c r="CSG6" s="67"/>
      <c r="CSH6" s="67"/>
      <c r="CSI6" s="67"/>
      <c r="CSJ6" s="67"/>
      <c r="CSK6" s="67"/>
      <c r="CSL6" s="67"/>
      <c r="CSM6" s="67"/>
      <c r="CSN6" s="67"/>
      <c r="CSO6" s="67"/>
      <c r="CSP6" s="67"/>
      <c r="CSQ6" s="67"/>
      <c r="CSR6" s="67"/>
      <c r="CSS6" s="67"/>
      <c r="CST6" s="67"/>
      <c r="CSU6" s="67"/>
      <c r="CSV6" s="67"/>
      <c r="CSW6" s="67"/>
      <c r="CSX6" s="67"/>
      <c r="CSY6" s="67"/>
      <c r="CSZ6" s="67"/>
      <c r="CTA6" s="67"/>
      <c r="CTB6" s="67"/>
      <c r="CTC6" s="67"/>
      <c r="CTD6" s="67"/>
      <c r="CTE6" s="67"/>
      <c r="CTF6" s="67"/>
      <c r="CTG6" s="67"/>
      <c r="CTH6" s="67"/>
      <c r="CTI6" s="67"/>
      <c r="CTJ6" s="67"/>
      <c r="CTK6" s="67"/>
      <c r="CTL6" s="67"/>
      <c r="CTM6" s="67"/>
      <c r="CTN6" s="67"/>
      <c r="CTO6" s="67"/>
      <c r="CTP6" s="67"/>
      <c r="CTQ6" s="67"/>
      <c r="CTR6" s="67"/>
      <c r="CTS6" s="67"/>
      <c r="CTT6" s="67"/>
      <c r="CTU6" s="67"/>
      <c r="CTV6" s="67"/>
      <c r="CTW6" s="67"/>
      <c r="CTX6" s="67"/>
      <c r="CTY6" s="67"/>
      <c r="CTZ6" s="67"/>
      <c r="CUA6" s="67"/>
      <c r="CUB6" s="67"/>
      <c r="CUC6" s="67"/>
      <c r="CUD6" s="67"/>
      <c r="CUE6" s="67"/>
      <c r="CUF6" s="67"/>
      <c r="CUG6" s="67"/>
      <c r="CUH6" s="67"/>
      <c r="CUI6" s="67"/>
      <c r="CUJ6" s="67"/>
      <c r="CUK6" s="67"/>
      <c r="CUL6" s="67"/>
      <c r="CUM6" s="67"/>
      <c r="CUN6" s="67"/>
      <c r="CUO6" s="67"/>
      <c r="CUP6" s="67"/>
      <c r="CUQ6" s="67"/>
      <c r="CUR6" s="67"/>
      <c r="CUS6" s="67"/>
      <c r="CUT6" s="67"/>
      <c r="CUU6" s="67"/>
      <c r="CUV6" s="67"/>
      <c r="CUW6" s="67"/>
      <c r="CUX6" s="67"/>
      <c r="CUY6" s="67"/>
      <c r="CUZ6" s="67"/>
      <c r="CVA6" s="67"/>
      <c r="CVB6" s="67"/>
      <c r="CVC6" s="67"/>
      <c r="CVD6" s="67"/>
      <c r="CVE6" s="67"/>
      <c r="CVF6" s="67"/>
      <c r="CVG6" s="67"/>
      <c r="CVH6" s="67"/>
      <c r="CVI6" s="67"/>
      <c r="CVJ6" s="67"/>
      <c r="CVK6" s="67"/>
      <c r="CVL6" s="67"/>
      <c r="CVM6" s="67"/>
      <c r="CVN6" s="67"/>
      <c r="CVO6" s="67"/>
      <c r="CVP6" s="67"/>
      <c r="CVQ6" s="67"/>
      <c r="CVR6" s="67"/>
      <c r="CVS6" s="67"/>
      <c r="CVT6" s="67"/>
      <c r="CVU6" s="67"/>
      <c r="CVV6" s="67"/>
      <c r="CVW6" s="67"/>
      <c r="CVX6" s="67"/>
      <c r="CVY6" s="67"/>
      <c r="CVZ6" s="67"/>
      <c r="CWA6" s="67"/>
      <c r="CWB6" s="67"/>
      <c r="CWC6" s="67"/>
      <c r="CWD6" s="67"/>
      <c r="CWE6" s="67"/>
      <c r="CWF6" s="67"/>
      <c r="CWG6" s="67"/>
      <c r="CWH6" s="67"/>
      <c r="CWI6" s="67"/>
      <c r="CWJ6" s="67"/>
      <c r="CWK6" s="67"/>
      <c r="CWL6" s="67"/>
      <c r="CWM6" s="67"/>
      <c r="CWN6" s="67"/>
      <c r="CWO6" s="67"/>
      <c r="CWP6" s="67"/>
      <c r="CWQ6" s="67"/>
      <c r="CWR6" s="67"/>
      <c r="CWS6" s="67"/>
      <c r="CWT6" s="67"/>
      <c r="CWU6" s="67"/>
      <c r="CWV6" s="67"/>
      <c r="CWW6" s="67"/>
      <c r="CWX6" s="67"/>
      <c r="CWY6" s="67"/>
      <c r="CWZ6" s="67"/>
      <c r="CXA6" s="67"/>
      <c r="CXB6" s="67"/>
      <c r="CXC6" s="67"/>
      <c r="CXD6" s="67"/>
      <c r="CXE6" s="67"/>
      <c r="CXF6" s="67"/>
      <c r="CXG6" s="67"/>
      <c r="CXH6" s="67"/>
      <c r="CXI6" s="67"/>
      <c r="CXJ6" s="67"/>
      <c r="CXK6" s="67"/>
      <c r="CXL6" s="67"/>
      <c r="CXM6" s="67"/>
      <c r="CXN6" s="67"/>
      <c r="CXO6" s="67"/>
      <c r="CXP6" s="67"/>
      <c r="CXQ6" s="67"/>
      <c r="CXR6" s="67"/>
      <c r="CXS6" s="67"/>
      <c r="CXT6" s="67"/>
      <c r="CXU6" s="67"/>
      <c r="CXV6" s="67"/>
      <c r="CXW6" s="67"/>
      <c r="CXX6" s="67"/>
      <c r="CXY6" s="67"/>
      <c r="CXZ6" s="67"/>
      <c r="CYA6" s="67"/>
      <c r="CYB6" s="67"/>
      <c r="CYC6" s="67"/>
      <c r="CYD6" s="67"/>
      <c r="CYE6" s="67"/>
      <c r="CYF6" s="67"/>
      <c r="CYG6" s="67"/>
      <c r="CYH6" s="67"/>
      <c r="CYI6" s="67"/>
      <c r="CYJ6" s="67"/>
      <c r="CYK6" s="67"/>
      <c r="CYL6" s="67"/>
      <c r="CYM6" s="67"/>
      <c r="CYN6" s="67"/>
      <c r="CYO6" s="67"/>
      <c r="CYP6" s="67"/>
      <c r="CYQ6" s="67"/>
      <c r="CYR6" s="67"/>
      <c r="CYS6" s="67"/>
      <c r="CYT6" s="67"/>
      <c r="CYU6" s="67"/>
      <c r="CYV6" s="67"/>
      <c r="CYW6" s="67"/>
      <c r="CYX6" s="67"/>
      <c r="CYY6" s="67"/>
      <c r="CYZ6" s="67"/>
      <c r="CZA6" s="67"/>
      <c r="CZB6" s="67"/>
      <c r="CZC6" s="67"/>
      <c r="CZD6" s="67"/>
      <c r="CZE6" s="67"/>
      <c r="CZF6" s="67"/>
      <c r="CZG6" s="67"/>
      <c r="CZH6" s="67"/>
      <c r="CZI6" s="67"/>
      <c r="CZJ6" s="67"/>
      <c r="CZK6" s="67"/>
      <c r="CZL6" s="67"/>
      <c r="CZM6" s="67"/>
      <c r="CZN6" s="67"/>
      <c r="CZO6" s="67"/>
      <c r="CZP6" s="67"/>
      <c r="CZQ6" s="67"/>
      <c r="CZR6" s="67"/>
      <c r="CZS6" s="67"/>
      <c r="CZT6" s="67"/>
      <c r="CZU6" s="67"/>
      <c r="CZV6" s="67"/>
      <c r="CZW6" s="67"/>
      <c r="CZX6" s="67"/>
      <c r="CZY6" s="67"/>
      <c r="CZZ6" s="67"/>
      <c r="DAA6" s="67"/>
      <c r="DAB6" s="67"/>
      <c r="DAC6" s="67"/>
      <c r="DAD6" s="67"/>
      <c r="DAE6" s="67"/>
      <c r="DAF6" s="67"/>
      <c r="DAG6" s="67"/>
      <c r="DAH6" s="67"/>
      <c r="DAI6" s="67"/>
      <c r="DAJ6" s="67"/>
      <c r="DAK6" s="67"/>
      <c r="DAL6" s="67"/>
      <c r="DAM6" s="67"/>
      <c r="DAN6" s="67"/>
      <c r="DAO6" s="67"/>
      <c r="DAP6" s="67"/>
      <c r="DAQ6" s="67"/>
      <c r="DAR6" s="67"/>
      <c r="DAS6" s="67"/>
      <c r="DAT6" s="67"/>
      <c r="DAU6" s="67"/>
      <c r="DAV6" s="67"/>
      <c r="DAW6" s="67"/>
      <c r="DAX6" s="67"/>
      <c r="DAY6" s="67"/>
      <c r="DAZ6" s="67"/>
      <c r="DBA6" s="67"/>
      <c r="DBB6" s="67"/>
      <c r="DBC6" s="67"/>
      <c r="DBD6" s="67"/>
      <c r="DBE6" s="67"/>
      <c r="DBF6" s="67"/>
      <c r="DBG6" s="67"/>
      <c r="DBH6" s="67"/>
      <c r="DBI6" s="67"/>
      <c r="DBJ6" s="67"/>
      <c r="DBK6" s="67"/>
      <c r="DBL6" s="67"/>
      <c r="DBM6" s="67"/>
      <c r="DBN6" s="67"/>
      <c r="DBO6" s="67"/>
      <c r="DBP6" s="67"/>
      <c r="DBQ6" s="67"/>
      <c r="DBR6" s="67"/>
      <c r="DBS6" s="67"/>
      <c r="DBT6" s="67"/>
      <c r="DBU6" s="67"/>
      <c r="DBV6" s="67"/>
      <c r="DBW6" s="67"/>
      <c r="DBX6" s="67"/>
      <c r="DBY6" s="67"/>
      <c r="DBZ6" s="67"/>
      <c r="DCA6" s="67"/>
      <c r="DCB6" s="67"/>
      <c r="DCC6" s="67"/>
      <c r="DCD6" s="67"/>
      <c r="DCE6" s="67"/>
      <c r="DCF6" s="67"/>
      <c r="DCG6" s="67"/>
      <c r="DCH6" s="67"/>
      <c r="DCI6" s="67"/>
      <c r="DCJ6" s="67"/>
      <c r="DCK6" s="67"/>
      <c r="DCL6" s="67"/>
      <c r="DCM6" s="67"/>
      <c r="DCN6" s="67"/>
      <c r="DCO6" s="67"/>
      <c r="DCP6" s="67"/>
      <c r="DCQ6" s="67"/>
      <c r="DCR6" s="67"/>
      <c r="DCS6" s="67"/>
      <c r="DCT6" s="67"/>
      <c r="DCU6" s="67"/>
      <c r="DCV6" s="67"/>
      <c r="DCW6" s="67"/>
      <c r="DCX6" s="67"/>
      <c r="DCY6" s="67"/>
      <c r="DCZ6" s="67"/>
      <c r="DDA6" s="67"/>
      <c r="DDB6" s="67"/>
      <c r="DDC6" s="67"/>
      <c r="DDD6" s="67"/>
      <c r="DDE6" s="67"/>
      <c r="DDF6" s="67"/>
      <c r="DDG6" s="67"/>
      <c r="DDH6" s="67"/>
      <c r="DDI6" s="67"/>
      <c r="DDJ6" s="67"/>
      <c r="DDK6" s="67"/>
      <c r="DDL6" s="67"/>
      <c r="DDM6" s="67"/>
      <c r="DDN6" s="67"/>
      <c r="DDO6" s="67"/>
      <c r="DDP6" s="67"/>
      <c r="DDQ6" s="67"/>
      <c r="DDR6" s="67"/>
      <c r="DDS6" s="67"/>
      <c r="DDT6" s="67"/>
      <c r="DDU6" s="67"/>
      <c r="DDV6" s="67"/>
      <c r="DDW6" s="67"/>
      <c r="DDX6" s="67"/>
      <c r="DDY6" s="67"/>
      <c r="DDZ6" s="67"/>
      <c r="DEA6" s="67"/>
      <c r="DEB6" s="67"/>
      <c r="DEC6" s="67"/>
      <c r="DED6" s="67"/>
      <c r="DEE6" s="67"/>
      <c r="DEF6" s="67"/>
      <c r="DEG6" s="67"/>
      <c r="DEH6" s="67"/>
      <c r="DEI6" s="67"/>
      <c r="DEJ6" s="67"/>
      <c r="DEK6" s="67"/>
      <c r="DEL6" s="67"/>
      <c r="DEM6" s="67"/>
      <c r="DEN6" s="67"/>
      <c r="DEO6" s="67"/>
      <c r="DEP6" s="67"/>
      <c r="DEQ6" s="67"/>
      <c r="DER6" s="67"/>
      <c r="DES6" s="67"/>
      <c r="DET6" s="67"/>
      <c r="DEU6" s="67"/>
      <c r="DEV6" s="67"/>
      <c r="DEW6" s="67"/>
      <c r="DEX6" s="67"/>
      <c r="DEY6" s="67"/>
      <c r="DEZ6" s="67"/>
      <c r="DFA6" s="67"/>
      <c r="DFB6" s="67"/>
      <c r="DFC6" s="67"/>
      <c r="DFD6" s="67"/>
      <c r="DFE6" s="67"/>
      <c r="DFF6" s="67"/>
      <c r="DFG6" s="67"/>
      <c r="DFH6" s="67"/>
      <c r="DFI6" s="67"/>
      <c r="DFJ6" s="67"/>
      <c r="DFK6" s="67"/>
      <c r="DFL6" s="67"/>
      <c r="DFM6" s="67"/>
      <c r="DFN6" s="67"/>
      <c r="DFO6" s="67"/>
      <c r="DFP6" s="67"/>
      <c r="DFQ6" s="67"/>
      <c r="DFR6" s="67"/>
      <c r="DFS6" s="67"/>
      <c r="DFT6" s="67"/>
      <c r="DFU6" s="67"/>
      <c r="DFV6" s="67"/>
      <c r="DFW6" s="67"/>
      <c r="DFX6" s="67"/>
      <c r="DFY6" s="67"/>
      <c r="DFZ6" s="67"/>
      <c r="DGA6" s="67"/>
      <c r="DGB6" s="67"/>
      <c r="DGC6" s="67"/>
      <c r="DGD6" s="67"/>
      <c r="DGE6" s="67"/>
      <c r="DGF6" s="67"/>
      <c r="DGG6" s="67"/>
      <c r="DGH6" s="67"/>
      <c r="DGI6" s="67"/>
      <c r="DGJ6" s="67"/>
      <c r="DGK6" s="67"/>
      <c r="DGL6" s="67"/>
      <c r="DGM6" s="67"/>
      <c r="DGN6" s="67"/>
      <c r="DGO6" s="67"/>
      <c r="DGP6" s="67"/>
      <c r="DGQ6" s="67"/>
      <c r="DGR6" s="67"/>
      <c r="DGS6" s="67"/>
      <c r="DGT6" s="67"/>
      <c r="DGU6" s="67"/>
      <c r="DGV6" s="67"/>
      <c r="DGW6" s="67"/>
      <c r="DGX6" s="67"/>
      <c r="DGY6" s="67"/>
      <c r="DGZ6" s="67"/>
      <c r="DHA6" s="67"/>
      <c r="DHB6" s="67"/>
      <c r="DHC6" s="67"/>
      <c r="DHD6" s="67"/>
      <c r="DHE6" s="67"/>
      <c r="DHF6" s="67"/>
      <c r="DHG6" s="67"/>
      <c r="DHH6" s="67"/>
      <c r="DHI6" s="67"/>
      <c r="DHJ6" s="67"/>
      <c r="DHK6" s="67"/>
      <c r="DHL6" s="67"/>
      <c r="DHM6" s="67"/>
      <c r="DHN6" s="67"/>
      <c r="DHO6" s="67"/>
      <c r="DHP6" s="67"/>
      <c r="DHQ6" s="67"/>
      <c r="DHR6" s="67"/>
      <c r="DHS6" s="67"/>
      <c r="DHT6" s="67"/>
      <c r="DHU6" s="67"/>
      <c r="DHV6" s="67"/>
      <c r="DHW6" s="67"/>
      <c r="DHX6" s="67"/>
      <c r="DHY6" s="67"/>
      <c r="DHZ6" s="67"/>
      <c r="DIA6" s="67"/>
      <c r="DIB6" s="67"/>
      <c r="DIC6" s="67"/>
      <c r="DID6" s="67"/>
      <c r="DIE6" s="67"/>
      <c r="DIF6" s="67"/>
      <c r="DIG6" s="67"/>
      <c r="DIH6" s="67"/>
      <c r="DII6" s="67"/>
      <c r="DIJ6" s="67"/>
      <c r="DIK6" s="67"/>
      <c r="DIL6" s="67"/>
      <c r="DIM6" s="67"/>
      <c r="DIN6" s="67"/>
      <c r="DIO6" s="67"/>
      <c r="DIP6" s="67"/>
      <c r="DIQ6" s="67"/>
      <c r="DIR6" s="67"/>
      <c r="DIS6" s="67"/>
      <c r="DIT6" s="67"/>
      <c r="DIU6" s="67"/>
      <c r="DIV6" s="67"/>
      <c r="DIW6" s="67"/>
      <c r="DIX6" s="67"/>
      <c r="DIY6" s="67"/>
      <c r="DIZ6" s="67"/>
      <c r="DJA6" s="67"/>
      <c r="DJB6" s="67"/>
      <c r="DJC6" s="67"/>
      <c r="DJD6" s="67"/>
      <c r="DJE6" s="67"/>
      <c r="DJF6" s="67"/>
      <c r="DJG6" s="67"/>
      <c r="DJH6" s="67"/>
      <c r="DJI6" s="67"/>
      <c r="DJJ6" s="67"/>
      <c r="DJK6" s="67"/>
      <c r="DJL6" s="67"/>
      <c r="DJM6" s="67"/>
      <c r="DJN6" s="67"/>
      <c r="DJO6" s="67"/>
      <c r="DJP6" s="67"/>
      <c r="DJQ6" s="67"/>
      <c r="DJR6" s="67"/>
      <c r="DJS6" s="67"/>
      <c r="DJT6" s="67"/>
      <c r="DJU6" s="67"/>
      <c r="DJV6" s="67"/>
      <c r="DJW6" s="67"/>
      <c r="DJX6" s="67"/>
      <c r="DJY6" s="67"/>
      <c r="DJZ6" s="67"/>
      <c r="DKA6" s="67"/>
      <c r="DKB6" s="67"/>
      <c r="DKC6" s="67"/>
      <c r="DKD6" s="67"/>
      <c r="DKE6" s="67"/>
      <c r="DKF6" s="67"/>
      <c r="DKG6" s="67"/>
      <c r="DKH6" s="67"/>
      <c r="DKI6" s="67"/>
      <c r="DKJ6" s="67"/>
      <c r="DKK6" s="67"/>
      <c r="DKL6" s="67"/>
      <c r="DKM6" s="67"/>
      <c r="DKN6" s="67"/>
      <c r="DKO6" s="67"/>
      <c r="DKP6" s="67"/>
      <c r="DKQ6" s="67"/>
      <c r="DKR6" s="67"/>
      <c r="DKS6" s="67"/>
      <c r="DKT6" s="67"/>
      <c r="DKU6" s="67"/>
      <c r="DKV6" s="67"/>
      <c r="DKW6" s="67"/>
      <c r="DKX6" s="67"/>
      <c r="DKY6" s="67"/>
      <c r="DKZ6" s="67"/>
      <c r="DLA6" s="67"/>
      <c r="DLB6" s="67"/>
      <c r="DLC6" s="67"/>
      <c r="DLD6" s="67"/>
      <c r="DLE6" s="67"/>
      <c r="DLF6" s="67"/>
      <c r="DLG6" s="67"/>
      <c r="DLH6" s="67"/>
      <c r="DLI6" s="67"/>
      <c r="DLJ6" s="67"/>
      <c r="DLK6" s="67"/>
      <c r="DLL6" s="67"/>
      <c r="DLM6" s="67"/>
      <c r="DLN6" s="67"/>
      <c r="DLO6" s="67"/>
      <c r="DLP6" s="67"/>
      <c r="DLQ6" s="67"/>
      <c r="DLR6" s="67"/>
      <c r="DLS6" s="67"/>
      <c r="DLT6" s="67"/>
      <c r="DLU6" s="67"/>
      <c r="DLV6" s="67"/>
      <c r="DLW6" s="67"/>
      <c r="DLX6" s="67"/>
      <c r="DLY6" s="67"/>
      <c r="DLZ6" s="67"/>
      <c r="DMA6" s="67"/>
      <c r="DMB6" s="67"/>
      <c r="DMC6" s="67"/>
      <c r="DMD6" s="67"/>
      <c r="DME6" s="67"/>
      <c r="DMF6" s="67"/>
      <c r="DMG6" s="67"/>
      <c r="DMH6" s="67"/>
      <c r="DMI6" s="67"/>
      <c r="DMJ6" s="67"/>
      <c r="DMK6" s="67"/>
      <c r="DML6" s="67"/>
      <c r="DMM6" s="67"/>
      <c r="DMN6" s="67"/>
      <c r="DMO6" s="67"/>
      <c r="DMP6" s="67"/>
      <c r="DMQ6" s="67"/>
      <c r="DMR6" s="67"/>
      <c r="DMS6" s="67"/>
      <c r="DMT6" s="67"/>
      <c r="DMU6" s="67"/>
      <c r="DMV6" s="67"/>
      <c r="DMW6" s="67"/>
      <c r="DMX6" s="67"/>
      <c r="DMY6" s="67"/>
      <c r="DMZ6" s="67"/>
      <c r="DNA6" s="67"/>
      <c r="DNB6" s="67"/>
      <c r="DNC6" s="67"/>
      <c r="DND6" s="67"/>
      <c r="DNE6" s="67"/>
      <c r="DNF6" s="67"/>
      <c r="DNG6" s="67"/>
      <c r="DNH6" s="67"/>
      <c r="DNI6" s="67"/>
      <c r="DNJ6" s="67"/>
      <c r="DNK6" s="67"/>
      <c r="DNL6" s="67"/>
      <c r="DNM6" s="67"/>
      <c r="DNN6" s="67"/>
      <c r="DNO6" s="67"/>
      <c r="DNP6" s="67"/>
      <c r="DNQ6" s="67"/>
      <c r="DNR6" s="67"/>
      <c r="DNS6" s="67"/>
      <c r="DNT6" s="67"/>
      <c r="DNU6" s="67"/>
      <c r="DNV6" s="67"/>
      <c r="DNW6" s="67"/>
      <c r="DNX6" s="67"/>
      <c r="DNY6" s="67"/>
      <c r="DNZ6" s="67"/>
      <c r="DOA6" s="67"/>
      <c r="DOB6" s="67"/>
      <c r="DOC6" s="67"/>
      <c r="DOD6" s="67"/>
      <c r="DOE6" s="67"/>
      <c r="DOF6" s="67"/>
      <c r="DOG6" s="67"/>
      <c r="DOH6" s="67"/>
      <c r="DOI6" s="67"/>
      <c r="DOJ6" s="67"/>
      <c r="DOK6" s="67"/>
      <c r="DOL6" s="67"/>
      <c r="DOM6" s="67"/>
      <c r="DON6" s="67"/>
      <c r="DOO6" s="67"/>
      <c r="DOP6" s="67"/>
      <c r="DOQ6" s="67"/>
      <c r="DOR6" s="67"/>
      <c r="DOS6" s="67"/>
      <c r="DOT6" s="67"/>
      <c r="DOU6" s="67"/>
      <c r="DOV6" s="67"/>
      <c r="DOW6" s="67"/>
      <c r="DOX6" s="67"/>
      <c r="DOY6" s="67"/>
      <c r="DOZ6" s="67"/>
      <c r="DPA6" s="67"/>
      <c r="DPB6" s="67"/>
      <c r="DPC6" s="67"/>
      <c r="DPD6" s="67"/>
      <c r="DPE6" s="67"/>
      <c r="DPF6" s="67"/>
      <c r="DPG6" s="67"/>
      <c r="DPH6" s="67"/>
      <c r="DPI6" s="67"/>
      <c r="DPJ6" s="67"/>
      <c r="DPK6" s="67"/>
      <c r="DPL6" s="67"/>
      <c r="DPM6" s="67"/>
      <c r="DPN6" s="67"/>
      <c r="DPO6" s="67"/>
      <c r="DPP6" s="67"/>
      <c r="DPQ6" s="67"/>
      <c r="DPR6" s="67"/>
      <c r="DPS6" s="67"/>
      <c r="DPT6" s="67"/>
      <c r="DPU6" s="67"/>
      <c r="DPV6" s="67"/>
      <c r="DPW6" s="67"/>
      <c r="DPX6" s="67"/>
      <c r="DPY6" s="67"/>
      <c r="DPZ6" s="67"/>
      <c r="DQA6" s="67"/>
      <c r="DQB6" s="67"/>
      <c r="DQC6" s="67"/>
      <c r="DQD6" s="67"/>
      <c r="DQE6" s="67"/>
      <c r="DQF6" s="67"/>
      <c r="DQG6" s="67"/>
      <c r="DQH6" s="67"/>
      <c r="DQI6" s="67"/>
      <c r="DQJ6" s="67"/>
      <c r="DQK6" s="67"/>
      <c r="DQL6" s="67"/>
      <c r="DQM6" s="67"/>
      <c r="DQN6" s="67"/>
      <c r="DQO6" s="67"/>
      <c r="DQP6" s="67"/>
      <c r="DQQ6" s="67"/>
      <c r="DQR6" s="67"/>
      <c r="DQS6" s="67"/>
      <c r="DQT6" s="67"/>
      <c r="DQU6" s="67"/>
      <c r="DQV6" s="67"/>
      <c r="DQW6" s="67"/>
      <c r="DQX6" s="67"/>
      <c r="DQY6" s="67"/>
      <c r="DQZ6" s="67"/>
      <c r="DRA6" s="67"/>
      <c r="DRB6" s="67"/>
      <c r="DRC6" s="67"/>
      <c r="DRD6" s="67"/>
      <c r="DRE6" s="67"/>
      <c r="DRF6" s="67"/>
      <c r="DRG6" s="67"/>
      <c r="DRH6" s="67"/>
      <c r="DRI6" s="67"/>
      <c r="DRJ6" s="67"/>
      <c r="DRK6" s="67"/>
      <c r="DRL6" s="67"/>
      <c r="DRM6" s="67"/>
      <c r="DRN6" s="67"/>
      <c r="DRO6" s="67"/>
      <c r="DRP6" s="67"/>
      <c r="DRQ6" s="67"/>
      <c r="DRR6" s="67"/>
      <c r="DRS6" s="67"/>
      <c r="DRT6" s="67"/>
      <c r="DRU6" s="67"/>
      <c r="DRV6" s="67"/>
      <c r="DRW6" s="67"/>
      <c r="DRX6" s="67"/>
      <c r="DRY6" s="67"/>
      <c r="DRZ6" s="67"/>
      <c r="DSA6" s="67"/>
      <c r="DSB6" s="67"/>
      <c r="DSC6" s="67"/>
      <c r="DSD6" s="67"/>
      <c r="DSE6" s="67"/>
      <c r="DSF6" s="67"/>
      <c r="DSG6" s="67"/>
      <c r="DSH6" s="67"/>
      <c r="DSI6" s="67"/>
      <c r="DSJ6" s="67"/>
      <c r="DSK6" s="67"/>
      <c r="DSL6" s="67"/>
      <c r="DSM6" s="67"/>
      <c r="DSN6" s="67"/>
      <c r="DSO6" s="67"/>
      <c r="DSP6" s="67"/>
      <c r="DSQ6" s="67"/>
      <c r="DSR6" s="67"/>
      <c r="DSS6" s="67"/>
      <c r="DST6" s="67"/>
      <c r="DSU6" s="67"/>
      <c r="DSV6" s="67"/>
      <c r="DSW6" s="67"/>
      <c r="DSX6" s="67"/>
      <c r="DSY6" s="67"/>
      <c r="DSZ6" s="67"/>
      <c r="DTA6" s="67"/>
      <c r="DTB6" s="67"/>
      <c r="DTC6" s="67"/>
      <c r="DTD6" s="67"/>
      <c r="DTE6" s="67"/>
      <c r="DTF6" s="67"/>
      <c r="DTG6" s="67"/>
      <c r="DTH6" s="67"/>
      <c r="DTI6" s="67"/>
      <c r="DTJ6" s="67"/>
      <c r="DTK6" s="67"/>
      <c r="DTL6" s="67"/>
      <c r="DTM6" s="67"/>
      <c r="DTN6" s="67"/>
      <c r="DTO6" s="67"/>
      <c r="DTP6" s="67"/>
      <c r="DTQ6" s="67"/>
      <c r="DTR6" s="67"/>
      <c r="DTS6" s="67"/>
      <c r="DTT6" s="67"/>
      <c r="DTU6" s="67"/>
      <c r="DTV6" s="67"/>
      <c r="DTW6" s="67"/>
      <c r="DTX6" s="67"/>
      <c r="DTY6" s="67"/>
      <c r="DTZ6" s="67"/>
      <c r="DUA6" s="67"/>
      <c r="DUB6" s="67"/>
      <c r="DUC6" s="67"/>
      <c r="DUD6" s="67"/>
      <c r="DUE6" s="67"/>
      <c r="DUF6" s="67"/>
      <c r="DUG6" s="67"/>
      <c r="DUH6" s="67"/>
      <c r="DUI6" s="67"/>
      <c r="DUJ6" s="67"/>
      <c r="DUK6" s="67"/>
      <c r="DUL6" s="67"/>
      <c r="DUM6" s="67"/>
      <c r="DUN6" s="67"/>
      <c r="DUO6" s="67"/>
      <c r="DUP6" s="67"/>
      <c r="DUQ6" s="67"/>
      <c r="DUR6" s="67"/>
      <c r="DUS6" s="67"/>
      <c r="DUT6" s="67"/>
      <c r="DUU6" s="67"/>
      <c r="DUV6" s="67"/>
      <c r="DUW6" s="67"/>
      <c r="DUX6" s="67"/>
      <c r="DUY6" s="67"/>
      <c r="DUZ6" s="67"/>
      <c r="DVA6" s="67"/>
      <c r="DVB6" s="67"/>
      <c r="DVC6" s="67"/>
      <c r="DVD6" s="67"/>
      <c r="DVE6" s="67"/>
      <c r="DVF6" s="67"/>
      <c r="DVG6" s="67"/>
      <c r="DVH6" s="67"/>
      <c r="DVI6" s="67"/>
      <c r="DVJ6" s="67"/>
      <c r="DVK6" s="67"/>
      <c r="DVL6" s="67"/>
      <c r="DVM6" s="67"/>
      <c r="DVN6" s="67"/>
      <c r="DVO6" s="67"/>
      <c r="DVP6" s="67"/>
      <c r="DVQ6" s="67"/>
      <c r="DVR6" s="67"/>
      <c r="DVS6" s="67"/>
      <c r="DVT6" s="67"/>
      <c r="DVU6" s="67"/>
      <c r="DVV6" s="67"/>
      <c r="DVW6" s="67"/>
      <c r="DVX6" s="67"/>
      <c r="DVY6" s="67"/>
      <c r="DVZ6" s="67"/>
      <c r="DWA6" s="67"/>
      <c r="DWB6" s="67"/>
      <c r="DWC6" s="67"/>
      <c r="DWD6" s="67"/>
      <c r="DWE6" s="67"/>
      <c r="DWF6" s="67"/>
      <c r="DWG6" s="67"/>
      <c r="DWH6" s="67"/>
      <c r="DWI6" s="67"/>
      <c r="DWJ6" s="67"/>
      <c r="DWK6" s="67"/>
      <c r="DWL6" s="67"/>
      <c r="DWM6" s="67"/>
      <c r="DWN6" s="67"/>
      <c r="DWO6" s="67"/>
      <c r="DWP6" s="67"/>
      <c r="DWQ6" s="67"/>
      <c r="DWR6" s="67"/>
      <c r="DWS6" s="67"/>
      <c r="DWT6" s="67"/>
      <c r="DWU6" s="67"/>
      <c r="DWV6" s="67"/>
      <c r="DWW6" s="67"/>
      <c r="DWX6" s="67"/>
      <c r="DWY6" s="67"/>
      <c r="DWZ6" s="67"/>
      <c r="DXA6" s="67"/>
      <c r="DXB6" s="67"/>
      <c r="DXC6" s="67"/>
      <c r="DXD6" s="67"/>
      <c r="DXE6" s="67"/>
      <c r="DXF6" s="67"/>
      <c r="DXG6" s="67"/>
      <c r="DXH6" s="67"/>
      <c r="DXI6" s="67"/>
      <c r="DXJ6" s="67"/>
      <c r="DXK6" s="67"/>
      <c r="DXL6" s="67"/>
      <c r="DXM6" s="67"/>
      <c r="DXN6" s="67"/>
      <c r="DXO6" s="67"/>
      <c r="DXP6" s="67"/>
      <c r="DXQ6" s="67"/>
      <c r="DXR6" s="67"/>
      <c r="DXS6" s="67"/>
      <c r="DXT6" s="67"/>
      <c r="DXU6" s="67"/>
      <c r="DXV6" s="67"/>
      <c r="DXW6" s="67"/>
      <c r="DXX6" s="67"/>
      <c r="DXY6" s="67"/>
      <c r="DXZ6" s="67"/>
      <c r="DYA6" s="67"/>
      <c r="DYB6" s="67"/>
      <c r="DYC6" s="67"/>
      <c r="DYD6" s="67"/>
      <c r="DYE6" s="67"/>
      <c r="DYF6" s="67"/>
      <c r="DYG6" s="67"/>
      <c r="DYH6" s="67"/>
      <c r="DYI6" s="67"/>
      <c r="DYJ6" s="67"/>
      <c r="DYK6" s="67"/>
      <c r="DYL6" s="67"/>
      <c r="DYM6" s="67"/>
      <c r="DYN6" s="67"/>
      <c r="DYO6" s="67"/>
      <c r="DYP6" s="67"/>
      <c r="DYQ6" s="67"/>
      <c r="DYR6" s="67"/>
      <c r="DYS6" s="67"/>
      <c r="DYT6" s="67"/>
      <c r="DYU6" s="67"/>
      <c r="DYV6" s="67"/>
      <c r="DYW6" s="67"/>
      <c r="DYX6" s="67"/>
      <c r="DYY6" s="67"/>
      <c r="DYZ6" s="67"/>
      <c r="DZA6" s="67"/>
      <c r="DZB6" s="67"/>
      <c r="DZC6" s="67"/>
      <c r="DZD6" s="67"/>
      <c r="DZE6" s="67"/>
      <c r="DZF6" s="67"/>
      <c r="DZG6" s="67"/>
      <c r="DZH6" s="67"/>
      <c r="DZI6" s="67"/>
      <c r="DZJ6" s="67"/>
      <c r="DZK6" s="67"/>
      <c r="DZL6" s="67"/>
      <c r="DZM6" s="67"/>
      <c r="DZN6" s="67"/>
      <c r="DZO6" s="67"/>
      <c r="DZP6" s="67"/>
      <c r="DZQ6" s="67"/>
      <c r="DZR6" s="67"/>
      <c r="DZS6" s="67"/>
      <c r="DZT6" s="67"/>
      <c r="DZU6" s="67"/>
      <c r="DZV6" s="67"/>
      <c r="DZW6" s="67"/>
      <c r="DZX6" s="67"/>
      <c r="DZY6" s="67"/>
      <c r="DZZ6" s="67"/>
      <c r="EAA6" s="67"/>
      <c r="EAB6" s="67"/>
      <c r="EAC6" s="67"/>
      <c r="EAD6" s="67"/>
      <c r="EAE6" s="67"/>
      <c r="EAF6" s="67"/>
      <c r="EAG6" s="67"/>
      <c r="EAH6" s="67"/>
      <c r="EAI6" s="67"/>
      <c r="EAJ6" s="67"/>
      <c r="EAK6" s="67"/>
      <c r="EAL6" s="67"/>
      <c r="EAM6" s="67"/>
      <c r="EAN6" s="67"/>
      <c r="EAO6" s="67"/>
      <c r="EAP6" s="67"/>
      <c r="EAQ6" s="67"/>
      <c r="EAR6" s="67"/>
      <c r="EAS6" s="67"/>
      <c r="EAT6" s="67"/>
      <c r="EAU6" s="67"/>
      <c r="EAV6" s="67"/>
      <c r="EAW6" s="67"/>
      <c r="EAX6" s="67"/>
      <c r="EAY6" s="67"/>
      <c r="EAZ6" s="67"/>
      <c r="EBA6" s="67"/>
      <c r="EBB6" s="67"/>
      <c r="EBC6" s="67"/>
      <c r="EBD6" s="67"/>
      <c r="EBE6" s="67"/>
      <c r="EBF6" s="67"/>
      <c r="EBG6" s="67"/>
      <c r="EBH6" s="67"/>
      <c r="EBI6" s="67"/>
      <c r="EBJ6" s="67"/>
      <c r="EBK6" s="67"/>
      <c r="EBL6" s="67"/>
      <c r="EBM6" s="67"/>
      <c r="EBN6" s="67"/>
      <c r="EBO6" s="67"/>
      <c r="EBP6" s="67"/>
      <c r="EBQ6" s="67"/>
      <c r="EBR6" s="67"/>
      <c r="EBS6" s="67"/>
      <c r="EBT6" s="67"/>
      <c r="EBU6" s="67"/>
      <c r="EBV6" s="67"/>
      <c r="EBW6" s="67"/>
      <c r="EBX6" s="67"/>
      <c r="EBY6" s="67"/>
      <c r="EBZ6" s="67"/>
      <c r="ECA6" s="67"/>
      <c r="ECB6" s="67"/>
      <c r="ECC6" s="67"/>
      <c r="ECD6" s="67"/>
      <c r="ECE6" s="67"/>
      <c r="ECF6" s="67"/>
      <c r="ECG6" s="67"/>
      <c r="ECH6" s="67"/>
      <c r="ECI6" s="67"/>
      <c r="ECJ6" s="67"/>
      <c r="ECK6" s="67"/>
      <c r="ECL6" s="67"/>
      <c r="ECM6" s="67"/>
      <c r="ECN6" s="67"/>
      <c r="ECO6" s="67"/>
      <c r="ECP6" s="67"/>
      <c r="ECQ6" s="67"/>
      <c r="ECR6" s="67"/>
      <c r="ECS6" s="67"/>
      <c r="ECT6" s="67"/>
      <c r="ECU6" s="67"/>
      <c r="ECV6" s="67"/>
      <c r="ECW6" s="67"/>
      <c r="ECX6" s="67"/>
      <c r="ECY6" s="67"/>
      <c r="ECZ6" s="67"/>
      <c r="EDA6" s="67"/>
      <c r="EDB6" s="67"/>
      <c r="EDC6" s="67"/>
      <c r="EDD6" s="67"/>
      <c r="EDE6" s="67"/>
      <c r="EDF6" s="67"/>
      <c r="EDG6" s="67"/>
      <c r="EDH6" s="67"/>
      <c r="EDI6" s="67"/>
      <c r="EDJ6" s="67"/>
      <c r="EDK6" s="67"/>
      <c r="EDL6" s="67"/>
      <c r="EDM6" s="67"/>
      <c r="EDN6" s="67"/>
      <c r="EDO6" s="67"/>
      <c r="EDP6" s="67"/>
      <c r="EDQ6" s="67"/>
      <c r="EDR6" s="67"/>
      <c r="EDS6" s="67"/>
      <c r="EDT6" s="67"/>
      <c r="EDU6" s="67"/>
      <c r="EDV6" s="67"/>
      <c r="EDW6" s="67"/>
      <c r="EDX6" s="67"/>
      <c r="EDY6" s="67"/>
      <c r="EDZ6" s="67"/>
      <c r="EEA6" s="67"/>
      <c r="EEB6" s="67"/>
      <c r="EEC6" s="67"/>
      <c r="EED6" s="67"/>
      <c r="EEE6" s="67"/>
      <c r="EEF6" s="67"/>
      <c r="EEG6" s="67"/>
      <c r="EEH6" s="67"/>
      <c r="EEI6" s="67"/>
      <c r="EEJ6" s="67"/>
      <c r="EEK6" s="67"/>
      <c r="EEL6" s="67"/>
      <c r="EEM6" s="67"/>
      <c r="EEN6" s="67"/>
      <c r="EEO6" s="67"/>
      <c r="EEP6" s="67"/>
      <c r="EEQ6" s="67"/>
      <c r="EER6" s="67"/>
      <c r="EES6" s="67"/>
      <c r="EET6" s="67"/>
      <c r="EEU6" s="67"/>
      <c r="EEV6" s="67"/>
      <c r="EEW6" s="67"/>
      <c r="EEX6" s="67"/>
      <c r="EEY6" s="67"/>
      <c r="EEZ6" s="67"/>
      <c r="EFA6" s="67"/>
      <c r="EFB6" s="67"/>
      <c r="EFC6" s="67"/>
      <c r="EFD6" s="67"/>
      <c r="EFE6" s="67"/>
      <c r="EFF6" s="67"/>
      <c r="EFG6" s="67"/>
      <c r="EFH6" s="67"/>
      <c r="EFI6" s="67"/>
      <c r="EFJ6" s="67"/>
      <c r="EFK6" s="67"/>
      <c r="EFL6" s="67"/>
      <c r="EFM6" s="67"/>
      <c r="EFN6" s="67"/>
      <c r="EFO6" s="67"/>
      <c r="EFP6" s="67"/>
      <c r="EFQ6" s="67"/>
      <c r="EFR6" s="67"/>
      <c r="EFS6" s="67"/>
      <c r="EFT6" s="67"/>
      <c r="EFU6" s="67"/>
      <c r="EFV6" s="67"/>
      <c r="EFW6" s="67"/>
      <c r="EFX6" s="67"/>
      <c r="EFY6" s="67"/>
      <c r="EFZ6" s="67"/>
      <c r="EGA6" s="67"/>
      <c r="EGB6" s="67"/>
      <c r="EGC6" s="67"/>
      <c r="EGD6" s="67"/>
      <c r="EGE6" s="67"/>
      <c r="EGF6" s="67"/>
      <c r="EGG6" s="67"/>
      <c r="EGH6" s="67"/>
      <c r="EGI6" s="67"/>
      <c r="EGJ6" s="67"/>
      <c r="EGK6" s="67"/>
      <c r="EGL6" s="67"/>
      <c r="EGM6" s="67"/>
      <c r="EGN6" s="67"/>
      <c r="EGO6" s="67"/>
      <c r="EGP6" s="67"/>
      <c r="EGQ6" s="67"/>
      <c r="EGR6" s="67"/>
      <c r="EGS6" s="67"/>
      <c r="EGT6" s="67"/>
      <c r="EGU6" s="67"/>
      <c r="EGV6" s="67"/>
      <c r="EGW6" s="67"/>
      <c r="EGX6" s="67"/>
      <c r="EGY6" s="67"/>
      <c r="EGZ6" s="67"/>
      <c r="EHA6" s="67"/>
      <c r="EHB6" s="67"/>
      <c r="EHC6" s="67"/>
      <c r="EHD6" s="67"/>
      <c r="EHE6" s="67"/>
      <c r="EHF6" s="67"/>
      <c r="EHG6" s="67"/>
      <c r="EHH6" s="67"/>
      <c r="EHI6" s="67"/>
      <c r="EHJ6" s="67"/>
      <c r="EHK6" s="67"/>
      <c r="EHL6" s="67"/>
      <c r="EHM6" s="67"/>
      <c r="EHN6" s="67"/>
      <c r="EHO6" s="67"/>
      <c r="EHP6" s="67"/>
      <c r="EHQ6" s="67"/>
      <c r="EHR6" s="67"/>
      <c r="EHS6" s="67"/>
      <c r="EHT6" s="67"/>
      <c r="EHU6" s="67"/>
      <c r="EHV6" s="67"/>
      <c r="EHW6" s="67"/>
      <c r="EHX6" s="67"/>
      <c r="EHY6" s="67"/>
      <c r="EHZ6" s="67"/>
      <c r="EIA6" s="67"/>
      <c r="EIB6" s="67"/>
      <c r="EIC6" s="67"/>
      <c r="EID6" s="67"/>
      <c r="EIE6" s="67"/>
      <c r="EIF6" s="67"/>
      <c r="EIG6" s="67"/>
      <c r="EIH6" s="67"/>
      <c r="EII6" s="67"/>
      <c r="EIJ6" s="67"/>
      <c r="EIK6" s="67"/>
      <c r="EIL6" s="67"/>
      <c r="EIM6" s="67"/>
      <c r="EIN6" s="67"/>
      <c r="EIO6" s="67"/>
      <c r="EIP6" s="67"/>
      <c r="EIQ6" s="67"/>
      <c r="EIR6" s="67"/>
      <c r="EIS6" s="67"/>
      <c r="EIT6" s="67"/>
      <c r="EIU6" s="67"/>
      <c r="EIV6" s="67"/>
      <c r="EIW6" s="67"/>
      <c r="EIX6" s="67"/>
      <c r="EIY6" s="67"/>
      <c r="EIZ6" s="67"/>
      <c r="EJA6" s="67"/>
      <c r="EJB6" s="67"/>
      <c r="EJC6" s="67"/>
      <c r="EJD6" s="67"/>
      <c r="EJE6" s="67"/>
      <c r="EJF6" s="67"/>
      <c r="EJG6" s="67"/>
      <c r="EJH6" s="67"/>
      <c r="EJI6" s="67"/>
      <c r="EJJ6" s="67"/>
      <c r="EJK6" s="67"/>
      <c r="EJL6" s="67"/>
      <c r="EJM6" s="67"/>
      <c r="EJN6" s="67"/>
      <c r="EJO6" s="67"/>
      <c r="EJP6" s="67"/>
      <c r="EJQ6" s="67"/>
      <c r="EJR6" s="67"/>
      <c r="EJS6" s="67"/>
      <c r="EJT6" s="67"/>
      <c r="EJU6" s="67"/>
      <c r="EJV6" s="67"/>
      <c r="EJW6" s="67"/>
      <c r="EJX6" s="67"/>
      <c r="EJY6" s="67"/>
      <c r="EJZ6" s="67"/>
      <c r="EKA6" s="67"/>
      <c r="EKB6" s="67"/>
      <c r="EKC6" s="67"/>
      <c r="EKD6" s="67"/>
      <c r="EKE6" s="67"/>
      <c r="EKF6" s="67"/>
      <c r="EKG6" s="67"/>
      <c r="EKH6" s="67"/>
      <c r="EKI6" s="67"/>
      <c r="EKJ6" s="67"/>
      <c r="EKK6" s="67"/>
      <c r="EKL6" s="67"/>
      <c r="EKM6" s="67"/>
      <c r="EKN6" s="67"/>
      <c r="EKO6" s="67"/>
      <c r="EKP6" s="67"/>
      <c r="EKQ6" s="67"/>
      <c r="EKR6" s="67"/>
      <c r="EKS6" s="67"/>
      <c r="EKT6" s="67"/>
      <c r="EKU6" s="67"/>
      <c r="EKV6" s="67"/>
      <c r="EKW6" s="67"/>
      <c r="EKX6" s="67"/>
      <c r="EKY6" s="67"/>
      <c r="EKZ6" s="67"/>
      <c r="ELA6" s="67"/>
      <c r="ELB6" s="67"/>
      <c r="ELC6" s="67"/>
      <c r="ELD6" s="67"/>
      <c r="ELE6" s="67"/>
      <c r="ELF6" s="67"/>
      <c r="ELG6" s="67"/>
      <c r="ELH6" s="67"/>
      <c r="ELI6" s="67"/>
      <c r="ELJ6" s="67"/>
      <c r="ELK6" s="67"/>
      <c r="ELL6" s="67"/>
      <c r="ELM6" s="67"/>
      <c r="ELN6" s="67"/>
      <c r="ELO6" s="67"/>
      <c r="ELP6" s="67"/>
      <c r="ELQ6" s="67"/>
      <c r="ELR6" s="67"/>
      <c r="ELS6" s="67"/>
      <c r="ELT6" s="67"/>
      <c r="ELU6" s="67"/>
      <c r="ELV6" s="67"/>
      <c r="ELW6" s="67"/>
      <c r="ELX6" s="67"/>
      <c r="ELY6" s="67"/>
      <c r="ELZ6" s="67"/>
      <c r="EMA6" s="67"/>
      <c r="EMB6" s="67"/>
      <c r="EMC6" s="67"/>
      <c r="EMD6" s="67"/>
      <c r="EME6" s="67"/>
      <c r="EMF6" s="67"/>
      <c r="EMG6" s="67"/>
      <c r="EMH6" s="67"/>
      <c r="EMI6" s="67"/>
      <c r="EMJ6" s="67"/>
      <c r="EMK6" s="67"/>
      <c r="EML6" s="67"/>
      <c r="EMM6" s="67"/>
      <c r="EMN6" s="67"/>
      <c r="EMO6" s="67"/>
      <c r="EMP6" s="67"/>
      <c r="EMQ6" s="67"/>
      <c r="EMR6" s="67"/>
      <c r="EMS6" s="67"/>
      <c r="EMT6" s="67"/>
      <c r="EMU6" s="67"/>
      <c r="EMV6" s="67"/>
      <c r="EMW6" s="67"/>
      <c r="EMX6" s="67"/>
      <c r="EMY6" s="67"/>
      <c r="EMZ6" s="67"/>
      <c r="ENA6" s="67"/>
      <c r="ENB6" s="67"/>
      <c r="ENC6" s="67"/>
      <c r="END6" s="67"/>
      <c r="ENE6" s="67"/>
      <c r="ENF6" s="67"/>
      <c r="ENG6" s="67"/>
      <c r="ENH6" s="67"/>
      <c r="ENI6" s="67"/>
      <c r="ENJ6" s="67"/>
      <c r="ENK6" s="67"/>
      <c r="ENL6" s="67"/>
      <c r="ENM6" s="67"/>
      <c r="ENN6" s="67"/>
      <c r="ENO6" s="67"/>
      <c r="ENP6" s="67"/>
      <c r="ENQ6" s="67"/>
      <c r="ENR6" s="67"/>
      <c r="ENS6" s="67"/>
      <c r="ENT6" s="67"/>
      <c r="ENU6" s="67"/>
      <c r="ENV6" s="67"/>
      <c r="ENW6" s="67"/>
      <c r="ENX6" s="67"/>
      <c r="ENY6" s="67"/>
      <c r="ENZ6" s="67"/>
      <c r="EOA6" s="67"/>
      <c r="EOB6" s="67"/>
      <c r="EOC6" s="67"/>
      <c r="EOD6" s="67"/>
      <c r="EOE6" s="67"/>
      <c r="EOF6" s="67"/>
      <c r="EOG6" s="67"/>
      <c r="EOH6" s="67"/>
      <c r="EOI6" s="67"/>
      <c r="EOJ6" s="67"/>
      <c r="EOK6" s="67"/>
      <c r="EOL6" s="67"/>
      <c r="EOM6" s="67"/>
      <c r="EON6" s="67"/>
      <c r="EOO6" s="67"/>
      <c r="EOP6" s="67"/>
      <c r="EOQ6" s="67"/>
      <c r="EOR6" s="67"/>
      <c r="EOS6" s="67"/>
      <c r="EOT6" s="67"/>
      <c r="EOU6" s="67"/>
      <c r="EOV6" s="67"/>
      <c r="EOW6" s="67"/>
      <c r="EOX6" s="67"/>
      <c r="EOY6" s="67"/>
      <c r="EOZ6" s="67"/>
      <c r="EPA6" s="67"/>
      <c r="EPB6" s="67"/>
      <c r="EPC6" s="67"/>
      <c r="EPD6" s="67"/>
      <c r="EPE6" s="67"/>
      <c r="EPF6" s="67"/>
      <c r="EPG6" s="67"/>
      <c r="EPH6" s="67"/>
      <c r="EPI6" s="67"/>
      <c r="EPJ6" s="67"/>
      <c r="EPK6" s="67"/>
      <c r="EPL6" s="67"/>
      <c r="EPM6" s="67"/>
      <c r="EPN6" s="67"/>
      <c r="EPO6" s="67"/>
      <c r="EPP6" s="67"/>
      <c r="EPQ6" s="67"/>
      <c r="EPR6" s="67"/>
      <c r="EPS6" s="67"/>
      <c r="EPT6" s="67"/>
      <c r="EPU6" s="67"/>
      <c r="EPV6" s="67"/>
      <c r="EPW6" s="67"/>
      <c r="EPX6" s="67"/>
      <c r="EPY6" s="67"/>
      <c r="EPZ6" s="67"/>
      <c r="EQA6" s="67"/>
      <c r="EQB6" s="67"/>
      <c r="EQC6" s="67"/>
      <c r="EQD6" s="67"/>
      <c r="EQE6" s="67"/>
      <c r="EQF6" s="67"/>
      <c r="EQG6" s="67"/>
      <c r="EQH6" s="67"/>
      <c r="EQI6" s="67"/>
      <c r="EQJ6" s="67"/>
      <c r="EQK6" s="67"/>
      <c r="EQL6" s="67"/>
      <c r="EQM6" s="67"/>
      <c r="EQN6" s="67"/>
      <c r="EQO6" s="67"/>
      <c r="EQP6" s="67"/>
      <c r="EQQ6" s="67"/>
      <c r="EQR6" s="67"/>
      <c r="EQS6" s="67"/>
      <c r="EQT6" s="67"/>
      <c r="EQU6" s="67"/>
      <c r="EQV6" s="67"/>
      <c r="EQW6" s="67"/>
      <c r="EQX6" s="67"/>
      <c r="EQY6" s="67"/>
      <c r="EQZ6" s="67"/>
      <c r="ERA6" s="67"/>
      <c r="ERB6" s="67"/>
      <c r="ERC6" s="67"/>
      <c r="ERD6" s="67"/>
      <c r="ERE6" s="67"/>
      <c r="ERF6" s="67"/>
      <c r="ERG6" s="67"/>
      <c r="ERH6" s="67"/>
      <c r="ERI6" s="67"/>
      <c r="ERJ6" s="67"/>
      <c r="ERK6" s="67"/>
      <c r="ERL6" s="67"/>
      <c r="ERM6" s="67"/>
      <c r="ERN6" s="67"/>
      <c r="ERO6" s="67"/>
      <c r="ERP6" s="67"/>
      <c r="ERQ6" s="67"/>
      <c r="ERR6" s="67"/>
      <c r="ERS6" s="67"/>
      <c r="ERT6" s="67"/>
      <c r="ERU6" s="67"/>
      <c r="ERV6" s="67"/>
      <c r="ERW6" s="67"/>
      <c r="ERX6" s="67"/>
      <c r="ERY6" s="67"/>
      <c r="ERZ6" s="67"/>
      <c r="ESA6" s="67"/>
      <c r="ESB6" s="67"/>
      <c r="ESC6" s="67"/>
      <c r="ESD6" s="67"/>
      <c r="ESE6" s="67"/>
      <c r="ESF6" s="67"/>
      <c r="ESG6" s="67"/>
      <c r="ESH6" s="67"/>
      <c r="ESI6" s="67"/>
      <c r="ESJ6" s="67"/>
      <c r="ESK6" s="67"/>
      <c r="ESL6" s="67"/>
      <c r="ESM6" s="67"/>
      <c r="ESN6" s="67"/>
      <c r="ESO6" s="67"/>
      <c r="ESP6" s="67"/>
      <c r="ESQ6" s="67"/>
      <c r="ESR6" s="67"/>
      <c r="ESS6" s="67"/>
      <c r="EST6" s="67"/>
      <c r="ESU6" s="67"/>
      <c r="ESV6" s="67"/>
      <c r="ESW6" s="67"/>
      <c r="ESX6" s="67"/>
      <c r="ESY6" s="67"/>
      <c r="ESZ6" s="67"/>
      <c r="ETA6" s="67"/>
      <c r="ETB6" s="67"/>
      <c r="ETC6" s="67"/>
      <c r="ETD6" s="67"/>
      <c r="ETE6" s="67"/>
      <c r="ETF6" s="67"/>
      <c r="ETG6" s="67"/>
      <c r="ETH6" s="67"/>
      <c r="ETI6" s="67"/>
      <c r="ETJ6" s="67"/>
      <c r="ETK6" s="67"/>
      <c r="ETL6" s="67"/>
      <c r="ETM6" s="67"/>
      <c r="ETN6" s="67"/>
      <c r="ETO6" s="67"/>
      <c r="ETP6" s="67"/>
      <c r="ETQ6" s="67"/>
      <c r="ETR6" s="67"/>
      <c r="ETS6" s="67"/>
      <c r="ETT6" s="67"/>
      <c r="ETU6" s="67"/>
      <c r="ETV6" s="67"/>
      <c r="ETW6" s="67"/>
      <c r="ETX6" s="67"/>
      <c r="ETY6" s="67"/>
      <c r="ETZ6" s="67"/>
      <c r="EUA6" s="67"/>
      <c r="EUB6" s="67"/>
      <c r="EUC6" s="67"/>
      <c r="EUD6" s="67"/>
      <c r="EUE6" s="67"/>
      <c r="EUF6" s="67"/>
      <c r="EUG6" s="67"/>
      <c r="EUH6" s="67"/>
      <c r="EUI6" s="67"/>
      <c r="EUJ6" s="67"/>
      <c r="EUK6" s="67"/>
      <c r="EUL6" s="67"/>
      <c r="EUM6" s="67"/>
      <c r="EUN6" s="67"/>
      <c r="EUO6" s="67"/>
      <c r="EUP6" s="67"/>
      <c r="EUQ6" s="67"/>
      <c r="EUR6" s="67"/>
      <c r="EUS6" s="67"/>
      <c r="EUT6" s="67"/>
      <c r="EUU6" s="67"/>
      <c r="EUV6" s="67"/>
      <c r="EUW6" s="67"/>
      <c r="EUX6" s="67"/>
      <c r="EUY6" s="67"/>
      <c r="EUZ6" s="67"/>
      <c r="EVA6" s="67"/>
      <c r="EVB6" s="67"/>
      <c r="EVC6" s="67"/>
      <c r="EVD6" s="67"/>
      <c r="EVE6" s="67"/>
      <c r="EVF6" s="67"/>
      <c r="EVG6" s="67"/>
      <c r="EVH6" s="67"/>
      <c r="EVI6" s="67"/>
      <c r="EVJ6" s="67"/>
      <c r="EVK6" s="67"/>
      <c r="EVL6" s="67"/>
      <c r="EVM6" s="67"/>
      <c r="EVN6" s="67"/>
      <c r="EVO6" s="67"/>
      <c r="EVP6" s="67"/>
      <c r="EVQ6" s="67"/>
      <c r="EVR6" s="67"/>
      <c r="EVS6" s="67"/>
      <c r="EVT6" s="67"/>
      <c r="EVU6" s="67"/>
      <c r="EVV6" s="67"/>
      <c r="EVW6" s="67"/>
      <c r="EVX6" s="67"/>
      <c r="EVY6" s="67"/>
      <c r="EVZ6" s="67"/>
      <c r="EWA6" s="67"/>
      <c r="EWB6" s="67"/>
      <c r="EWC6" s="67"/>
      <c r="EWD6" s="67"/>
      <c r="EWE6" s="67"/>
      <c r="EWF6" s="67"/>
      <c r="EWG6" s="67"/>
      <c r="EWH6" s="67"/>
      <c r="EWI6" s="67"/>
      <c r="EWJ6" s="67"/>
      <c r="EWK6" s="67"/>
      <c r="EWL6" s="67"/>
      <c r="EWM6" s="67"/>
      <c r="EWN6" s="67"/>
      <c r="EWO6" s="67"/>
      <c r="EWP6" s="67"/>
      <c r="EWQ6" s="67"/>
      <c r="EWR6" s="67"/>
      <c r="EWS6" s="67"/>
      <c r="EWT6" s="67"/>
      <c r="EWU6" s="67"/>
      <c r="EWV6" s="67"/>
      <c r="EWW6" s="67"/>
      <c r="EWX6" s="67"/>
      <c r="EWY6" s="67"/>
      <c r="EWZ6" s="67"/>
      <c r="EXA6" s="67"/>
      <c r="EXB6" s="67"/>
      <c r="EXC6" s="67"/>
      <c r="EXD6" s="67"/>
      <c r="EXE6" s="67"/>
      <c r="EXF6" s="67"/>
      <c r="EXG6" s="67"/>
      <c r="EXH6" s="67"/>
      <c r="EXI6" s="67"/>
      <c r="EXJ6" s="67"/>
      <c r="EXK6" s="67"/>
      <c r="EXL6" s="67"/>
      <c r="EXM6" s="67"/>
      <c r="EXN6" s="67"/>
      <c r="EXO6" s="67"/>
      <c r="EXP6" s="67"/>
      <c r="EXQ6" s="67"/>
      <c r="EXR6" s="67"/>
      <c r="EXS6" s="67"/>
      <c r="EXT6" s="67"/>
      <c r="EXU6" s="67"/>
      <c r="EXV6" s="67"/>
      <c r="EXW6" s="67"/>
      <c r="EXX6" s="67"/>
      <c r="EXY6" s="67"/>
      <c r="EXZ6" s="67"/>
      <c r="EYA6" s="67"/>
      <c r="EYB6" s="67"/>
      <c r="EYC6" s="67"/>
      <c r="EYD6" s="67"/>
      <c r="EYE6" s="67"/>
      <c r="EYF6" s="67"/>
      <c r="EYG6" s="67"/>
      <c r="EYH6" s="67"/>
      <c r="EYI6" s="67"/>
      <c r="EYJ6" s="67"/>
      <c r="EYK6" s="67"/>
      <c r="EYL6" s="67"/>
      <c r="EYM6" s="67"/>
      <c r="EYN6" s="67"/>
      <c r="EYO6" s="67"/>
      <c r="EYP6" s="67"/>
      <c r="EYQ6" s="67"/>
      <c r="EYR6" s="67"/>
      <c r="EYS6" s="67"/>
      <c r="EYT6" s="67"/>
      <c r="EYU6" s="67"/>
      <c r="EYV6" s="67"/>
      <c r="EYW6" s="67"/>
      <c r="EYX6" s="67"/>
      <c r="EYY6" s="67"/>
      <c r="EYZ6" s="67"/>
      <c r="EZA6" s="67"/>
      <c r="EZB6" s="67"/>
      <c r="EZC6" s="67"/>
      <c r="EZD6" s="67"/>
      <c r="EZE6" s="67"/>
      <c r="EZF6" s="67"/>
      <c r="EZG6" s="67"/>
      <c r="EZH6" s="67"/>
      <c r="EZI6" s="67"/>
      <c r="EZJ6" s="67"/>
      <c r="EZK6" s="67"/>
      <c r="EZL6" s="67"/>
      <c r="EZM6" s="67"/>
      <c r="EZN6" s="67"/>
      <c r="EZO6" s="67"/>
      <c r="EZP6" s="67"/>
      <c r="EZQ6" s="67"/>
      <c r="EZR6" s="67"/>
      <c r="EZS6" s="67"/>
      <c r="EZT6" s="67"/>
      <c r="EZU6" s="67"/>
      <c r="EZV6" s="67"/>
      <c r="EZW6" s="67"/>
      <c r="EZX6" s="67"/>
      <c r="EZY6" s="67"/>
      <c r="EZZ6" s="67"/>
      <c r="FAA6" s="67"/>
      <c r="FAB6" s="67"/>
      <c r="FAC6" s="67"/>
      <c r="FAD6" s="67"/>
      <c r="FAE6" s="67"/>
      <c r="FAF6" s="67"/>
      <c r="FAG6" s="67"/>
      <c r="FAH6" s="67"/>
      <c r="FAI6" s="67"/>
      <c r="FAJ6" s="67"/>
      <c r="FAK6" s="67"/>
      <c r="FAL6" s="67"/>
      <c r="FAM6" s="67"/>
      <c r="FAN6" s="67"/>
      <c r="FAO6" s="67"/>
      <c r="FAP6" s="67"/>
      <c r="FAQ6" s="67"/>
      <c r="FAR6" s="67"/>
      <c r="FAS6" s="67"/>
      <c r="FAT6" s="67"/>
      <c r="FAU6" s="67"/>
      <c r="FAV6" s="67"/>
      <c r="FAW6" s="67"/>
      <c r="FAX6" s="67"/>
      <c r="FAY6" s="67"/>
      <c r="FAZ6" s="67"/>
      <c r="FBA6" s="67"/>
      <c r="FBB6" s="67"/>
      <c r="FBC6" s="67"/>
      <c r="FBD6" s="67"/>
      <c r="FBE6" s="67"/>
      <c r="FBF6" s="67"/>
      <c r="FBG6" s="67"/>
      <c r="FBH6" s="67"/>
      <c r="FBI6" s="67"/>
      <c r="FBJ6" s="67"/>
      <c r="FBK6" s="67"/>
      <c r="FBL6" s="67"/>
      <c r="FBM6" s="67"/>
      <c r="FBN6" s="67"/>
      <c r="FBO6" s="67"/>
      <c r="FBP6" s="67"/>
      <c r="FBQ6" s="67"/>
      <c r="FBR6" s="67"/>
      <c r="FBS6" s="67"/>
      <c r="FBT6" s="67"/>
      <c r="FBU6" s="67"/>
      <c r="FBV6" s="67"/>
      <c r="FBW6" s="67"/>
      <c r="FBX6" s="67"/>
      <c r="FBY6" s="67"/>
      <c r="FBZ6" s="67"/>
      <c r="FCA6" s="67"/>
      <c r="FCB6" s="67"/>
      <c r="FCC6" s="67"/>
      <c r="FCD6" s="67"/>
      <c r="FCE6" s="67"/>
      <c r="FCF6" s="67"/>
      <c r="FCG6" s="67"/>
      <c r="FCH6" s="67"/>
      <c r="FCI6" s="67"/>
      <c r="FCJ6" s="67"/>
      <c r="FCK6" s="67"/>
      <c r="FCL6" s="67"/>
      <c r="FCM6" s="67"/>
      <c r="FCN6" s="67"/>
      <c r="FCO6" s="67"/>
      <c r="FCP6" s="67"/>
      <c r="FCQ6" s="67"/>
      <c r="FCR6" s="67"/>
      <c r="FCS6" s="67"/>
      <c r="FCT6" s="67"/>
      <c r="FCU6" s="67"/>
      <c r="FCV6" s="67"/>
      <c r="FCW6" s="67"/>
      <c r="FCX6" s="67"/>
      <c r="FCY6" s="67"/>
      <c r="FCZ6" s="67"/>
      <c r="FDA6" s="67"/>
      <c r="FDB6" s="67"/>
      <c r="FDC6" s="67"/>
      <c r="FDD6" s="67"/>
      <c r="FDE6" s="67"/>
      <c r="FDF6" s="67"/>
      <c r="FDG6" s="67"/>
      <c r="FDH6" s="67"/>
      <c r="FDI6" s="67"/>
      <c r="FDJ6" s="67"/>
      <c r="FDK6" s="67"/>
      <c r="FDL6" s="67"/>
      <c r="FDM6" s="67"/>
      <c r="FDN6" s="67"/>
      <c r="FDO6" s="67"/>
      <c r="FDP6" s="67"/>
      <c r="FDQ6" s="67"/>
      <c r="FDR6" s="67"/>
      <c r="FDS6" s="67"/>
      <c r="FDT6" s="67"/>
      <c r="FDU6" s="67"/>
      <c r="FDV6" s="67"/>
      <c r="FDW6" s="67"/>
      <c r="FDX6" s="67"/>
      <c r="FDY6" s="67"/>
      <c r="FDZ6" s="67"/>
      <c r="FEA6" s="67"/>
      <c r="FEB6" s="67"/>
      <c r="FEC6" s="67"/>
      <c r="FED6" s="67"/>
      <c r="FEE6" s="67"/>
      <c r="FEF6" s="67"/>
      <c r="FEG6" s="67"/>
      <c r="FEH6" s="67"/>
      <c r="FEI6" s="67"/>
      <c r="FEJ6" s="67"/>
      <c r="FEK6" s="67"/>
      <c r="FEL6" s="67"/>
      <c r="FEM6" s="67"/>
      <c r="FEN6" s="67"/>
      <c r="FEO6" s="67"/>
      <c r="FEP6" s="67"/>
      <c r="FEQ6" s="67"/>
      <c r="FER6" s="67"/>
      <c r="FES6" s="67"/>
      <c r="FET6" s="67"/>
      <c r="FEU6" s="67"/>
      <c r="FEV6" s="67"/>
      <c r="FEW6" s="67"/>
      <c r="FEX6" s="67"/>
      <c r="FEY6" s="67"/>
      <c r="FEZ6" s="67"/>
      <c r="FFA6" s="67"/>
      <c r="FFB6" s="67"/>
      <c r="FFC6" s="67"/>
      <c r="FFD6" s="67"/>
      <c r="FFE6" s="67"/>
      <c r="FFF6" s="67"/>
      <c r="FFG6" s="67"/>
      <c r="FFH6" s="67"/>
      <c r="FFI6" s="67"/>
      <c r="FFJ6" s="67"/>
      <c r="FFK6" s="67"/>
      <c r="FFL6" s="67"/>
      <c r="FFM6" s="67"/>
      <c r="FFN6" s="67"/>
      <c r="FFO6" s="67"/>
      <c r="FFP6" s="67"/>
      <c r="FFQ6" s="67"/>
      <c r="FFR6" s="67"/>
      <c r="FFS6" s="67"/>
      <c r="FFT6" s="67"/>
      <c r="FFU6" s="67"/>
      <c r="FFV6" s="67"/>
      <c r="FFW6" s="67"/>
      <c r="FFX6" s="67"/>
      <c r="FFY6" s="67"/>
      <c r="FFZ6" s="67"/>
      <c r="FGA6" s="67"/>
      <c r="FGB6" s="67"/>
      <c r="FGC6" s="67"/>
      <c r="FGD6" s="67"/>
      <c r="FGE6" s="67"/>
      <c r="FGF6" s="67"/>
      <c r="FGG6" s="67"/>
      <c r="FGH6" s="67"/>
      <c r="FGI6" s="67"/>
      <c r="FGJ6" s="67"/>
      <c r="FGK6" s="67"/>
      <c r="FGL6" s="67"/>
      <c r="FGM6" s="67"/>
      <c r="FGN6" s="67"/>
      <c r="FGO6" s="67"/>
      <c r="FGP6" s="67"/>
      <c r="FGQ6" s="67"/>
      <c r="FGR6" s="67"/>
      <c r="FGS6" s="67"/>
      <c r="FGT6" s="67"/>
      <c r="FGU6" s="67"/>
      <c r="FGV6" s="67"/>
      <c r="FGW6" s="67"/>
      <c r="FGX6" s="67"/>
      <c r="FGY6" s="67"/>
      <c r="FGZ6" s="67"/>
      <c r="FHA6" s="67"/>
      <c r="FHB6" s="67"/>
      <c r="FHC6" s="67"/>
      <c r="FHD6" s="67"/>
      <c r="FHE6" s="67"/>
      <c r="FHF6" s="67"/>
      <c r="FHG6" s="67"/>
      <c r="FHH6" s="67"/>
      <c r="FHI6" s="67"/>
      <c r="FHJ6" s="67"/>
      <c r="FHK6" s="67"/>
      <c r="FHL6" s="67"/>
      <c r="FHM6" s="67"/>
      <c r="FHN6" s="67"/>
      <c r="FHO6" s="67"/>
      <c r="FHP6" s="67"/>
      <c r="FHQ6" s="67"/>
      <c r="FHR6" s="67"/>
      <c r="FHS6" s="67"/>
      <c r="FHT6" s="67"/>
      <c r="FHU6" s="67"/>
      <c r="FHV6" s="67"/>
      <c r="FHW6" s="67"/>
      <c r="FHX6" s="67"/>
      <c r="FHY6" s="67"/>
      <c r="FHZ6" s="67"/>
      <c r="FIA6" s="67"/>
      <c r="FIB6" s="67"/>
      <c r="FIC6" s="67"/>
      <c r="FID6" s="67"/>
      <c r="FIE6" s="67"/>
      <c r="FIF6" s="67"/>
      <c r="FIG6" s="67"/>
      <c r="FIH6" s="67"/>
      <c r="FII6" s="67"/>
      <c r="FIJ6" s="67"/>
      <c r="FIK6" s="67"/>
      <c r="FIL6" s="67"/>
      <c r="FIM6" s="67"/>
      <c r="FIN6" s="67"/>
      <c r="FIO6" s="67"/>
      <c r="FIP6" s="67"/>
      <c r="FIQ6" s="67"/>
      <c r="FIR6" s="67"/>
      <c r="FIS6" s="67"/>
      <c r="FIT6" s="67"/>
      <c r="FIU6" s="67"/>
      <c r="FIV6" s="67"/>
      <c r="FIW6" s="67"/>
      <c r="FIX6" s="67"/>
      <c r="FIY6" s="67"/>
      <c r="FIZ6" s="67"/>
      <c r="FJA6" s="67"/>
      <c r="FJB6" s="67"/>
      <c r="FJC6" s="67"/>
      <c r="FJD6" s="67"/>
      <c r="FJE6" s="67"/>
      <c r="FJF6" s="67"/>
      <c r="FJG6" s="67"/>
      <c r="FJH6" s="67"/>
      <c r="FJI6" s="67"/>
      <c r="FJJ6" s="67"/>
      <c r="FJK6" s="67"/>
      <c r="FJL6" s="67"/>
      <c r="FJM6" s="67"/>
      <c r="FJN6" s="67"/>
      <c r="FJO6" s="67"/>
      <c r="FJP6" s="67"/>
      <c r="FJQ6" s="67"/>
      <c r="FJR6" s="67"/>
      <c r="FJS6" s="67"/>
      <c r="FJT6" s="67"/>
      <c r="FJU6" s="67"/>
      <c r="FJV6" s="67"/>
      <c r="FJW6" s="67"/>
      <c r="FJX6" s="67"/>
      <c r="FJY6" s="67"/>
      <c r="FJZ6" s="67"/>
      <c r="FKA6" s="67"/>
      <c r="FKB6" s="67"/>
      <c r="FKC6" s="67"/>
      <c r="FKD6" s="67"/>
      <c r="FKE6" s="67"/>
      <c r="FKF6" s="67"/>
      <c r="FKG6" s="67"/>
      <c r="FKH6" s="67"/>
      <c r="FKI6" s="67"/>
      <c r="FKJ6" s="67"/>
      <c r="FKK6" s="67"/>
      <c r="FKL6" s="67"/>
      <c r="FKM6" s="67"/>
      <c r="FKN6" s="67"/>
      <c r="FKO6" s="67"/>
      <c r="FKP6" s="67"/>
      <c r="FKQ6" s="67"/>
      <c r="FKR6" s="67"/>
      <c r="FKS6" s="67"/>
      <c r="FKT6" s="67"/>
      <c r="FKU6" s="67"/>
      <c r="FKV6" s="67"/>
      <c r="FKW6" s="67"/>
      <c r="FKX6" s="67"/>
      <c r="FKY6" s="67"/>
      <c r="FKZ6" s="67"/>
      <c r="FLA6" s="67"/>
      <c r="FLB6" s="67"/>
      <c r="FLC6" s="67"/>
      <c r="FLD6" s="67"/>
      <c r="FLE6" s="67"/>
      <c r="FLF6" s="67"/>
      <c r="FLG6" s="67"/>
      <c r="FLH6" s="67"/>
      <c r="FLI6" s="67"/>
      <c r="FLJ6" s="67"/>
      <c r="FLK6" s="67"/>
      <c r="FLL6" s="67"/>
      <c r="FLM6" s="67"/>
      <c r="FLN6" s="67"/>
      <c r="FLO6" s="67"/>
      <c r="FLP6" s="67"/>
      <c r="FLQ6" s="67"/>
      <c r="FLR6" s="67"/>
      <c r="FLS6" s="67"/>
      <c r="FLT6" s="67"/>
      <c r="FLU6" s="67"/>
      <c r="FLV6" s="67"/>
      <c r="FLW6" s="67"/>
      <c r="FLX6" s="67"/>
      <c r="FLY6" s="67"/>
      <c r="FLZ6" s="67"/>
      <c r="FMA6" s="67"/>
      <c r="FMB6" s="67"/>
      <c r="FMC6" s="67"/>
      <c r="FMD6" s="67"/>
      <c r="FME6" s="67"/>
      <c r="FMF6" s="67"/>
      <c r="FMG6" s="67"/>
      <c r="FMH6" s="67"/>
      <c r="FMI6" s="67"/>
      <c r="FMJ6" s="67"/>
      <c r="FMK6" s="67"/>
      <c r="FML6" s="67"/>
      <c r="FMM6" s="67"/>
      <c r="FMN6" s="67"/>
      <c r="FMO6" s="67"/>
      <c r="FMP6" s="67"/>
      <c r="FMQ6" s="67"/>
      <c r="FMR6" s="67"/>
      <c r="FMS6" s="67"/>
      <c r="FMT6" s="67"/>
      <c r="FMU6" s="67"/>
      <c r="FMV6" s="67"/>
      <c r="FMW6" s="67"/>
      <c r="FMX6" s="67"/>
      <c r="FMY6" s="67"/>
      <c r="FMZ6" s="67"/>
      <c r="FNA6" s="67"/>
      <c r="FNB6" s="67"/>
      <c r="FNC6" s="67"/>
      <c r="FND6" s="67"/>
      <c r="FNE6" s="67"/>
      <c r="FNF6" s="67"/>
      <c r="FNG6" s="67"/>
      <c r="FNH6" s="67"/>
      <c r="FNI6" s="67"/>
      <c r="FNJ6" s="67"/>
      <c r="FNK6" s="67"/>
      <c r="FNL6" s="67"/>
      <c r="FNM6" s="67"/>
      <c r="FNN6" s="67"/>
      <c r="FNO6" s="67"/>
      <c r="FNP6" s="67"/>
      <c r="FNQ6" s="67"/>
      <c r="FNR6" s="67"/>
      <c r="FNS6" s="67"/>
      <c r="FNT6" s="67"/>
      <c r="FNU6" s="67"/>
      <c r="FNV6" s="67"/>
      <c r="FNW6" s="67"/>
      <c r="FNX6" s="67"/>
      <c r="FNY6" s="67"/>
      <c r="FNZ6" s="67"/>
      <c r="FOA6" s="67"/>
      <c r="FOB6" s="67"/>
      <c r="FOC6" s="67"/>
      <c r="FOD6" s="67"/>
      <c r="FOE6" s="67"/>
      <c r="FOF6" s="67"/>
      <c r="FOG6" s="67"/>
      <c r="FOH6" s="67"/>
      <c r="FOI6" s="67"/>
      <c r="FOJ6" s="67"/>
      <c r="FOK6" s="67"/>
      <c r="FOL6" s="67"/>
      <c r="FOM6" s="67"/>
      <c r="FON6" s="67"/>
      <c r="FOO6" s="67"/>
      <c r="FOP6" s="67"/>
      <c r="FOQ6" s="67"/>
      <c r="FOR6" s="67"/>
      <c r="FOS6" s="67"/>
      <c r="FOT6" s="67"/>
      <c r="FOU6" s="67"/>
      <c r="FOV6" s="67"/>
      <c r="FOW6" s="67"/>
      <c r="FOX6" s="67"/>
      <c r="FOY6" s="67"/>
      <c r="FOZ6" s="67"/>
      <c r="FPA6" s="67"/>
      <c r="FPB6" s="67"/>
      <c r="FPC6" s="67"/>
      <c r="FPD6" s="67"/>
      <c r="FPE6" s="67"/>
      <c r="FPF6" s="67"/>
      <c r="FPG6" s="67"/>
      <c r="FPH6" s="67"/>
      <c r="FPI6" s="67"/>
      <c r="FPJ6" s="67"/>
      <c r="FPK6" s="67"/>
      <c r="FPL6" s="67"/>
      <c r="FPM6" s="67"/>
      <c r="FPN6" s="67"/>
      <c r="FPO6" s="67"/>
      <c r="FPP6" s="67"/>
      <c r="FPQ6" s="67"/>
      <c r="FPR6" s="67"/>
      <c r="FPS6" s="67"/>
      <c r="FPT6" s="67"/>
      <c r="FPU6" s="67"/>
      <c r="FPV6" s="67"/>
      <c r="FPW6" s="67"/>
      <c r="FPX6" s="67"/>
      <c r="FPY6" s="67"/>
      <c r="FPZ6" s="67"/>
      <c r="FQA6" s="67"/>
      <c r="FQB6" s="67"/>
      <c r="FQC6" s="67"/>
      <c r="FQD6" s="67"/>
      <c r="FQE6" s="67"/>
      <c r="FQF6" s="67"/>
      <c r="FQG6" s="67"/>
      <c r="FQH6" s="67"/>
      <c r="FQI6" s="67"/>
      <c r="FQJ6" s="67"/>
      <c r="FQK6" s="67"/>
      <c r="FQL6" s="67"/>
      <c r="FQM6" s="67"/>
      <c r="FQN6" s="67"/>
      <c r="FQO6" s="67"/>
      <c r="FQP6" s="67"/>
      <c r="FQQ6" s="67"/>
      <c r="FQR6" s="67"/>
      <c r="FQS6" s="67"/>
      <c r="FQT6" s="67"/>
      <c r="FQU6" s="67"/>
      <c r="FQV6" s="67"/>
      <c r="FQW6" s="67"/>
      <c r="FQX6" s="67"/>
      <c r="FQY6" s="67"/>
      <c r="FQZ6" s="67"/>
      <c r="FRA6" s="67"/>
      <c r="FRB6" s="67"/>
      <c r="FRC6" s="67"/>
      <c r="FRD6" s="67"/>
      <c r="FRE6" s="67"/>
      <c r="FRF6" s="67"/>
      <c r="FRG6" s="67"/>
      <c r="FRH6" s="67"/>
      <c r="FRI6" s="67"/>
      <c r="FRJ6" s="67"/>
      <c r="FRK6" s="67"/>
      <c r="FRL6" s="67"/>
      <c r="FRM6" s="67"/>
      <c r="FRN6" s="67"/>
      <c r="FRO6" s="67"/>
      <c r="FRP6" s="67"/>
      <c r="FRQ6" s="67"/>
      <c r="FRR6" s="67"/>
      <c r="FRS6" s="67"/>
      <c r="FRT6" s="67"/>
      <c r="FRU6" s="67"/>
      <c r="FRV6" s="67"/>
      <c r="FRW6" s="67"/>
      <c r="FRX6" s="67"/>
      <c r="FRY6" s="67"/>
      <c r="FRZ6" s="67"/>
      <c r="FSA6" s="67"/>
      <c r="FSB6" s="67"/>
      <c r="FSC6" s="67"/>
      <c r="FSD6" s="67"/>
      <c r="FSE6" s="67"/>
      <c r="FSF6" s="67"/>
      <c r="FSG6" s="67"/>
      <c r="FSH6" s="67"/>
      <c r="FSI6" s="67"/>
      <c r="FSJ6" s="67"/>
      <c r="FSK6" s="67"/>
      <c r="FSL6" s="67"/>
      <c r="FSM6" s="67"/>
      <c r="FSN6" s="67"/>
      <c r="FSO6" s="67"/>
      <c r="FSP6" s="67"/>
      <c r="FSQ6" s="67"/>
      <c r="FSR6" s="67"/>
      <c r="FSS6" s="67"/>
      <c r="FST6" s="67"/>
      <c r="FSU6" s="67"/>
      <c r="FSV6" s="67"/>
      <c r="FSW6" s="67"/>
      <c r="FSX6" s="67"/>
      <c r="FSY6" s="67"/>
      <c r="FSZ6" s="67"/>
      <c r="FTA6" s="67"/>
      <c r="FTB6" s="67"/>
      <c r="FTC6" s="67"/>
      <c r="FTD6" s="67"/>
      <c r="FTE6" s="67"/>
      <c r="FTF6" s="67"/>
      <c r="FTG6" s="67"/>
      <c r="FTH6" s="67"/>
      <c r="FTI6" s="67"/>
      <c r="FTJ6" s="67"/>
      <c r="FTK6" s="67"/>
      <c r="FTL6" s="67"/>
      <c r="FTM6" s="67"/>
      <c r="FTN6" s="67"/>
      <c r="FTO6" s="67"/>
      <c r="FTP6" s="67"/>
      <c r="FTQ6" s="67"/>
      <c r="FTR6" s="67"/>
      <c r="FTS6" s="67"/>
      <c r="FTT6" s="67"/>
      <c r="FTU6" s="67"/>
      <c r="FTV6" s="67"/>
      <c r="FTW6" s="67"/>
      <c r="FTX6" s="67"/>
      <c r="FTY6" s="67"/>
      <c r="FTZ6" s="67"/>
      <c r="FUA6" s="67"/>
      <c r="FUB6" s="67"/>
      <c r="FUC6" s="67"/>
      <c r="FUD6" s="67"/>
      <c r="FUE6" s="67"/>
      <c r="FUF6" s="67"/>
      <c r="FUG6" s="67"/>
      <c r="FUH6" s="67"/>
      <c r="FUI6" s="67"/>
      <c r="FUJ6" s="67"/>
      <c r="FUK6" s="67"/>
      <c r="FUL6" s="67"/>
      <c r="FUM6" s="67"/>
      <c r="FUN6" s="67"/>
      <c r="FUO6" s="67"/>
      <c r="FUP6" s="67"/>
      <c r="FUQ6" s="67"/>
      <c r="FUR6" s="67"/>
      <c r="FUS6" s="67"/>
      <c r="FUT6" s="67"/>
      <c r="FUU6" s="67"/>
      <c r="FUV6" s="67"/>
      <c r="FUW6" s="67"/>
      <c r="FUX6" s="67"/>
      <c r="FUY6" s="67"/>
      <c r="FUZ6" s="67"/>
      <c r="FVA6" s="67"/>
      <c r="FVB6" s="67"/>
      <c r="FVC6" s="67"/>
      <c r="FVD6" s="67"/>
      <c r="FVE6" s="67"/>
      <c r="FVF6" s="67"/>
      <c r="FVG6" s="67"/>
      <c r="FVH6" s="67"/>
      <c r="FVI6" s="67"/>
      <c r="FVJ6" s="67"/>
      <c r="FVK6" s="67"/>
      <c r="FVL6" s="67"/>
      <c r="FVM6" s="67"/>
      <c r="FVN6" s="67"/>
      <c r="FVO6" s="67"/>
      <c r="FVP6" s="67"/>
      <c r="FVQ6" s="67"/>
      <c r="FVR6" s="67"/>
      <c r="FVS6" s="67"/>
      <c r="FVT6" s="67"/>
      <c r="FVU6" s="67"/>
      <c r="FVV6" s="67"/>
      <c r="FVW6" s="67"/>
      <c r="FVX6" s="67"/>
      <c r="FVY6" s="67"/>
      <c r="FVZ6" s="67"/>
      <c r="FWA6" s="67"/>
      <c r="FWB6" s="67"/>
      <c r="FWC6" s="67"/>
      <c r="FWD6" s="67"/>
      <c r="FWE6" s="67"/>
      <c r="FWF6" s="67"/>
      <c r="FWG6" s="67"/>
      <c r="FWH6" s="67"/>
      <c r="FWI6" s="67"/>
      <c r="FWJ6" s="67"/>
      <c r="FWK6" s="67"/>
      <c r="FWL6" s="67"/>
      <c r="FWM6" s="67"/>
      <c r="FWN6" s="67"/>
      <c r="FWO6" s="67"/>
      <c r="FWP6" s="67"/>
      <c r="FWQ6" s="67"/>
      <c r="FWR6" s="67"/>
      <c r="FWS6" s="67"/>
      <c r="FWT6" s="67"/>
      <c r="FWU6" s="67"/>
      <c r="FWV6" s="67"/>
      <c r="FWW6" s="67"/>
      <c r="FWX6" s="67"/>
      <c r="FWY6" s="67"/>
      <c r="FWZ6" s="67"/>
      <c r="FXA6" s="67"/>
      <c r="FXB6" s="67"/>
      <c r="FXC6" s="67"/>
      <c r="FXD6" s="67"/>
      <c r="FXE6" s="67"/>
      <c r="FXF6" s="67"/>
      <c r="FXG6" s="67"/>
      <c r="FXH6" s="67"/>
      <c r="FXI6" s="67"/>
      <c r="FXJ6" s="67"/>
      <c r="FXK6" s="67"/>
      <c r="FXL6" s="67"/>
      <c r="FXM6" s="67"/>
      <c r="FXN6" s="67"/>
      <c r="FXO6" s="67"/>
      <c r="FXP6" s="67"/>
      <c r="FXQ6" s="67"/>
      <c r="FXR6" s="67"/>
      <c r="FXS6" s="67"/>
      <c r="FXT6" s="67"/>
      <c r="FXU6" s="67"/>
      <c r="FXV6" s="67"/>
      <c r="FXW6" s="67"/>
      <c r="FXX6" s="67"/>
      <c r="FXY6" s="67"/>
      <c r="FXZ6" s="67"/>
      <c r="FYA6" s="67"/>
      <c r="FYB6" s="67"/>
      <c r="FYC6" s="67"/>
      <c r="FYD6" s="67"/>
      <c r="FYE6" s="67"/>
      <c r="FYF6" s="67"/>
      <c r="FYG6" s="67"/>
      <c r="FYH6" s="67"/>
      <c r="FYI6" s="67"/>
      <c r="FYJ6" s="67"/>
      <c r="FYK6" s="67"/>
      <c r="FYL6" s="67"/>
      <c r="FYM6" s="67"/>
      <c r="FYN6" s="67"/>
      <c r="FYO6" s="67"/>
      <c r="FYP6" s="67"/>
      <c r="FYQ6" s="67"/>
      <c r="FYR6" s="67"/>
      <c r="FYS6" s="67"/>
      <c r="FYT6" s="67"/>
      <c r="FYU6" s="67"/>
      <c r="FYV6" s="67"/>
      <c r="FYW6" s="67"/>
      <c r="FYX6" s="67"/>
      <c r="FYY6" s="67"/>
      <c r="FYZ6" s="67"/>
      <c r="FZA6" s="67"/>
      <c r="FZB6" s="67"/>
      <c r="FZC6" s="67"/>
      <c r="FZD6" s="67"/>
      <c r="FZE6" s="67"/>
      <c r="FZF6" s="67"/>
      <c r="FZG6" s="67"/>
      <c r="FZH6" s="67"/>
      <c r="FZI6" s="67"/>
      <c r="FZJ6" s="67"/>
      <c r="FZK6" s="67"/>
      <c r="FZL6" s="67"/>
      <c r="FZM6" s="67"/>
      <c r="FZN6" s="67"/>
      <c r="FZO6" s="67"/>
      <c r="FZP6" s="67"/>
      <c r="FZQ6" s="67"/>
      <c r="FZR6" s="67"/>
      <c r="FZS6" s="67"/>
      <c r="FZT6" s="67"/>
      <c r="FZU6" s="67"/>
      <c r="FZV6" s="67"/>
      <c r="FZW6" s="67"/>
      <c r="FZX6" s="67"/>
      <c r="FZY6" s="67"/>
      <c r="FZZ6" s="67"/>
      <c r="GAA6" s="67"/>
      <c r="GAB6" s="67"/>
      <c r="GAC6" s="67"/>
      <c r="GAD6" s="67"/>
      <c r="GAE6" s="67"/>
      <c r="GAF6" s="67"/>
      <c r="GAG6" s="67"/>
      <c r="GAH6" s="67"/>
      <c r="GAI6" s="67"/>
      <c r="GAJ6" s="67"/>
      <c r="GAK6" s="67"/>
      <c r="GAL6" s="67"/>
      <c r="GAM6" s="67"/>
      <c r="GAN6" s="67"/>
      <c r="GAO6" s="67"/>
      <c r="GAP6" s="67"/>
      <c r="GAQ6" s="67"/>
      <c r="GAR6" s="67"/>
      <c r="GAS6" s="67"/>
      <c r="GAT6" s="67"/>
      <c r="GAU6" s="67"/>
      <c r="GAV6" s="67"/>
      <c r="GAW6" s="67"/>
      <c r="GAX6" s="67"/>
      <c r="GAY6" s="67"/>
      <c r="GAZ6" s="67"/>
      <c r="GBA6" s="67"/>
      <c r="GBB6" s="67"/>
      <c r="GBC6" s="67"/>
      <c r="GBD6" s="67"/>
      <c r="GBE6" s="67"/>
      <c r="GBF6" s="67"/>
      <c r="GBG6" s="67"/>
      <c r="GBH6" s="67"/>
      <c r="GBI6" s="67"/>
      <c r="GBJ6" s="67"/>
      <c r="GBK6" s="67"/>
      <c r="GBL6" s="67"/>
      <c r="GBM6" s="67"/>
      <c r="GBN6" s="67"/>
      <c r="GBO6" s="67"/>
      <c r="GBP6" s="67"/>
      <c r="GBQ6" s="67"/>
      <c r="GBR6" s="67"/>
      <c r="GBS6" s="67"/>
      <c r="GBT6" s="67"/>
      <c r="GBU6" s="67"/>
      <c r="GBV6" s="67"/>
      <c r="GBW6" s="67"/>
      <c r="GBX6" s="67"/>
      <c r="GBY6" s="67"/>
      <c r="GBZ6" s="67"/>
      <c r="GCA6" s="67"/>
      <c r="GCB6" s="67"/>
      <c r="GCC6" s="67"/>
      <c r="GCD6" s="67"/>
      <c r="GCE6" s="67"/>
      <c r="GCF6" s="67"/>
      <c r="GCG6" s="67"/>
      <c r="GCH6" s="67"/>
      <c r="GCI6" s="67"/>
      <c r="GCJ6" s="67"/>
      <c r="GCK6" s="67"/>
      <c r="GCL6" s="67"/>
      <c r="GCM6" s="67"/>
      <c r="GCN6" s="67"/>
      <c r="GCO6" s="67"/>
      <c r="GCP6" s="67"/>
      <c r="GCQ6" s="67"/>
      <c r="GCR6" s="67"/>
      <c r="GCS6" s="67"/>
      <c r="GCT6" s="67"/>
      <c r="GCU6" s="67"/>
      <c r="GCV6" s="67"/>
      <c r="GCW6" s="67"/>
      <c r="GCX6" s="67"/>
      <c r="GCY6" s="67"/>
      <c r="GCZ6" s="67"/>
      <c r="GDA6" s="67"/>
      <c r="GDB6" s="67"/>
      <c r="GDC6" s="67"/>
      <c r="GDD6" s="67"/>
      <c r="GDE6" s="67"/>
      <c r="GDF6" s="67"/>
      <c r="GDG6" s="67"/>
      <c r="GDH6" s="67"/>
      <c r="GDI6" s="67"/>
      <c r="GDJ6" s="67"/>
      <c r="GDK6" s="67"/>
      <c r="GDL6" s="67"/>
      <c r="GDM6" s="67"/>
      <c r="GDN6" s="67"/>
      <c r="GDO6" s="67"/>
      <c r="GDP6" s="67"/>
      <c r="GDQ6" s="67"/>
      <c r="GDR6" s="67"/>
      <c r="GDS6" s="67"/>
      <c r="GDT6" s="67"/>
      <c r="GDU6" s="67"/>
      <c r="GDV6" s="67"/>
      <c r="GDW6" s="67"/>
      <c r="GDX6" s="67"/>
      <c r="GDY6" s="67"/>
      <c r="GDZ6" s="67"/>
      <c r="GEA6" s="67"/>
      <c r="GEB6" s="67"/>
      <c r="GEC6" s="67"/>
      <c r="GED6" s="67"/>
      <c r="GEE6" s="67"/>
      <c r="GEF6" s="67"/>
      <c r="GEG6" s="67"/>
      <c r="GEH6" s="67"/>
      <c r="GEI6" s="67"/>
      <c r="GEJ6" s="67"/>
      <c r="GEK6" s="67"/>
      <c r="GEL6" s="67"/>
      <c r="GEM6" s="67"/>
      <c r="GEN6" s="67"/>
      <c r="GEO6" s="67"/>
      <c r="GEP6" s="67"/>
      <c r="GEQ6" s="67"/>
      <c r="GER6" s="67"/>
      <c r="GES6" s="67"/>
      <c r="GET6" s="67"/>
      <c r="GEU6" s="67"/>
      <c r="GEV6" s="67"/>
      <c r="GEW6" s="67"/>
      <c r="GEX6" s="67"/>
      <c r="GEY6" s="67"/>
      <c r="GEZ6" s="67"/>
      <c r="GFA6" s="67"/>
      <c r="GFB6" s="67"/>
      <c r="GFC6" s="67"/>
      <c r="GFD6" s="67"/>
      <c r="GFE6" s="67"/>
      <c r="GFF6" s="67"/>
      <c r="GFG6" s="67"/>
      <c r="GFH6" s="67"/>
      <c r="GFI6" s="67"/>
      <c r="GFJ6" s="67"/>
      <c r="GFK6" s="67"/>
      <c r="GFL6" s="67"/>
      <c r="GFM6" s="67"/>
      <c r="GFN6" s="67"/>
      <c r="GFO6" s="67"/>
      <c r="GFP6" s="67"/>
      <c r="GFQ6" s="67"/>
      <c r="GFR6" s="67"/>
      <c r="GFS6" s="67"/>
      <c r="GFT6" s="67"/>
      <c r="GFU6" s="67"/>
      <c r="GFV6" s="67"/>
      <c r="GFW6" s="67"/>
      <c r="GFX6" s="67"/>
      <c r="GFY6" s="67"/>
      <c r="GFZ6" s="67"/>
      <c r="GGA6" s="67"/>
      <c r="GGB6" s="67"/>
      <c r="GGC6" s="67"/>
      <c r="GGD6" s="67"/>
      <c r="GGE6" s="67"/>
      <c r="GGF6" s="67"/>
      <c r="GGG6" s="67"/>
      <c r="GGH6" s="67"/>
      <c r="GGI6" s="67"/>
      <c r="GGJ6" s="67"/>
      <c r="GGK6" s="67"/>
      <c r="GGL6" s="67"/>
      <c r="GGM6" s="67"/>
      <c r="GGN6" s="67"/>
      <c r="GGO6" s="67"/>
      <c r="GGP6" s="67"/>
      <c r="GGQ6" s="67"/>
      <c r="GGR6" s="67"/>
      <c r="GGS6" s="67"/>
      <c r="GGT6" s="67"/>
      <c r="GGU6" s="67"/>
      <c r="GGV6" s="67"/>
      <c r="GGW6" s="67"/>
      <c r="GGX6" s="67"/>
      <c r="GGY6" s="67"/>
      <c r="GGZ6" s="67"/>
      <c r="GHA6" s="67"/>
      <c r="GHB6" s="67"/>
      <c r="GHC6" s="67"/>
      <c r="GHD6" s="67"/>
      <c r="GHE6" s="67"/>
      <c r="GHF6" s="67"/>
      <c r="GHG6" s="67"/>
      <c r="GHH6" s="67"/>
      <c r="GHI6" s="67"/>
      <c r="GHJ6" s="67"/>
      <c r="GHK6" s="67"/>
      <c r="GHL6" s="67"/>
      <c r="GHM6" s="67"/>
      <c r="GHN6" s="67"/>
      <c r="GHO6" s="67"/>
      <c r="GHP6" s="67"/>
      <c r="GHQ6" s="67"/>
      <c r="GHR6" s="67"/>
      <c r="GHS6" s="67"/>
      <c r="GHT6" s="67"/>
      <c r="GHU6" s="67"/>
      <c r="GHV6" s="67"/>
      <c r="GHW6" s="67"/>
      <c r="GHX6" s="67"/>
      <c r="GHY6" s="67"/>
      <c r="GHZ6" s="67"/>
      <c r="GIA6" s="67"/>
      <c r="GIB6" s="67"/>
      <c r="GIC6" s="67"/>
      <c r="GID6" s="67"/>
      <c r="GIE6" s="67"/>
      <c r="GIF6" s="67"/>
      <c r="GIG6" s="67"/>
      <c r="GIH6" s="67"/>
      <c r="GII6" s="67"/>
      <c r="GIJ6" s="67"/>
      <c r="GIK6" s="67"/>
      <c r="GIL6" s="67"/>
      <c r="GIM6" s="67"/>
      <c r="GIN6" s="67"/>
      <c r="GIO6" s="67"/>
      <c r="GIP6" s="67"/>
      <c r="GIQ6" s="67"/>
      <c r="GIR6" s="67"/>
      <c r="GIS6" s="67"/>
      <c r="GIT6" s="67"/>
      <c r="GIU6" s="67"/>
      <c r="GIV6" s="67"/>
      <c r="GIW6" s="67"/>
      <c r="GIX6" s="67"/>
      <c r="GIY6" s="67"/>
      <c r="GIZ6" s="67"/>
      <c r="GJA6" s="67"/>
      <c r="GJB6" s="67"/>
      <c r="GJC6" s="67"/>
      <c r="GJD6" s="67"/>
      <c r="GJE6" s="67"/>
      <c r="GJF6" s="67"/>
      <c r="GJG6" s="67"/>
      <c r="GJH6" s="67"/>
      <c r="GJI6" s="67"/>
      <c r="GJJ6" s="67"/>
      <c r="GJK6" s="67"/>
      <c r="GJL6" s="67"/>
      <c r="GJM6" s="67"/>
      <c r="GJN6" s="67"/>
      <c r="GJO6" s="67"/>
      <c r="GJP6" s="67"/>
      <c r="GJQ6" s="67"/>
      <c r="GJR6" s="67"/>
      <c r="GJS6" s="67"/>
      <c r="GJT6" s="67"/>
      <c r="GJU6" s="67"/>
      <c r="GJV6" s="67"/>
      <c r="GJW6" s="67"/>
      <c r="GJX6" s="67"/>
      <c r="GJY6" s="67"/>
      <c r="GJZ6" s="67"/>
      <c r="GKA6" s="67"/>
      <c r="GKB6" s="67"/>
      <c r="GKC6" s="67"/>
      <c r="GKD6" s="67"/>
      <c r="GKE6" s="67"/>
      <c r="GKF6" s="67"/>
      <c r="GKG6" s="67"/>
      <c r="GKH6" s="67"/>
      <c r="GKI6" s="67"/>
      <c r="GKJ6" s="67"/>
      <c r="GKK6" s="67"/>
      <c r="GKL6" s="67"/>
      <c r="GKM6" s="67"/>
      <c r="GKN6" s="67"/>
      <c r="GKO6" s="67"/>
      <c r="GKP6" s="67"/>
      <c r="GKQ6" s="67"/>
      <c r="GKR6" s="67"/>
      <c r="GKS6" s="67"/>
      <c r="GKT6" s="67"/>
      <c r="GKU6" s="67"/>
      <c r="GKV6" s="67"/>
      <c r="GKW6" s="67"/>
      <c r="GKX6" s="67"/>
      <c r="GKY6" s="67"/>
      <c r="GKZ6" s="67"/>
      <c r="GLA6" s="67"/>
      <c r="GLB6" s="67"/>
      <c r="GLC6" s="67"/>
      <c r="GLD6" s="67"/>
      <c r="GLE6" s="67"/>
      <c r="GLF6" s="67"/>
      <c r="GLG6" s="67"/>
      <c r="GLH6" s="67"/>
      <c r="GLI6" s="67"/>
      <c r="GLJ6" s="67"/>
      <c r="GLK6" s="67"/>
      <c r="GLL6" s="67"/>
      <c r="GLM6" s="67"/>
      <c r="GLN6" s="67"/>
      <c r="GLO6" s="67"/>
      <c r="GLP6" s="67"/>
      <c r="GLQ6" s="67"/>
      <c r="GLR6" s="67"/>
      <c r="GLS6" s="67"/>
      <c r="GLT6" s="67"/>
      <c r="GLU6" s="67"/>
      <c r="GLV6" s="67"/>
      <c r="GLW6" s="67"/>
      <c r="GLX6" s="67"/>
      <c r="GLY6" s="67"/>
      <c r="GLZ6" s="67"/>
      <c r="GMA6" s="67"/>
      <c r="GMB6" s="67"/>
      <c r="GMC6" s="67"/>
      <c r="GMD6" s="67"/>
      <c r="GME6" s="67"/>
      <c r="GMF6" s="67"/>
      <c r="GMG6" s="67"/>
      <c r="GMH6" s="67"/>
      <c r="GMI6" s="67"/>
      <c r="GMJ6" s="67"/>
      <c r="GMK6" s="67"/>
      <c r="GML6" s="67"/>
      <c r="GMM6" s="67"/>
      <c r="GMN6" s="67"/>
      <c r="GMO6" s="67"/>
      <c r="GMP6" s="67"/>
      <c r="GMQ6" s="67"/>
      <c r="GMR6" s="67"/>
      <c r="GMS6" s="67"/>
      <c r="GMT6" s="67"/>
      <c r="GMU6" s="67"/>
      <c r="GMV6" s="67"/>
      <c r="GMW6" s="67"/>
      <c r="GMX6" s="67"/>
      <c r="GMY6" s="67"/>
      <c r="GMZ6" s="67"/>
      <c r="GNA6" s="67"/>
      <c r="GNB6" s="67"/>
      <c r="GNC6" s="67"/>
      <c r="GND6" s="67"/>
      <c r="GNE6" s="67"/>
      <c r="GNF6" s="67"/>
      <c r="GNG6" s="67"/>
      <c r="GNH6" s="67"/>
      <c r="GNI6" s="67"/>
      <c r="GNJ6" s="67"/>
      <c r="GNK6" s="67"/>
      <c r="GNL6" s="67"/>
      <c r="GNM6" s="67"/>
      <c r="GNN6" s="67"/>
      <c r="GNO6" s="67"/>
      <c r="GNP6" s="67"/>
      <c r="GNQ6" s="67"/>
      <c r="GNR6" s="67"/>
      <c r="GNS6" s="67"/>
      <c r="GNT6" s="67"/>
      <c r="GNU6" s="67"/>
      <c r="GNV6" s="67"/>
      <c r="GNW6" s="67"/>
      <c r="GNX6" s="67"/>
      <c r="GNY6" s="67"/>
      <c r="GNZ6" s="67"/>
      <c r="GOA6" s="67"/>
      <c r="GOB6" s="67"/>
      <c r="GOC6" s="67"/>
      <c r="GOD6" s="67"/>
      <c r="GOE6" s="67"/>
      <c r="GOF6" s="67"/>
      <c r="GOG6" s="67"/>
      <c r="GOH6" s="67"/>
      <c r="GOI6" s="67"/>
      <c r="GOJ6" s="67"/>
      <c r="GOK6" s="67"/>
      <c r="GOL6" s="67"/>
      <c r="GOM6" s="67"/>
      <c r="GON6" s="67"/>
      <c r="GOO6" s="67"/>
      <c r="GOP6" s="67"/>
      <c r="GOQ6" s="67"/>
      <c r="GOR6" s="67"/>
      <c r="GOS6" s="67"/>
      <c r="GOT6" s="67"/>
      <c r="GOU6" s="67"/>
      <c r="GOV6" s="67"/>
      <c r="GOW6" s="67"/>
      <c r="GOX6" s="67"/>
      <c r="GOY6" s="67"/>
      <c r="GOZ6" s="67"/>
      <c r="GPA6" s="67"/>
      <c r="GPB6" s="67"/>
      <c r="GPC6" s="67"/>
      <c r="GPD6" s="67"/>
      <c r="GPE6" s="67"/>
      <c r="GPF6" s="67"/>
      <c r="GPG6" s="67"/>
      <c r="GPH6" s="67"/>
      <c r="GPI6" s="67"/>
      <c r="GPJ6" s="67"/>
      <c r="GPK6" s="67"/>
      <c r="GPL6" s="67"/>
      <c r="GPM6" s="67"/>
      <c r="GPN6" s="67"/>
      <c r="GPO6" s="67"/>
      <c r="GPP6" s="67"/>
      <c r="GPQ6" s="67"/>
      <c r="GPR6" s="67"/>
      <c r="GPS6" s="67"/>
      <c r="GPT6" s="67"/>
      <c r="GPU6" s="67"/>
      <c r="GPV6" s="67"/>
      <c r="GPW6" s="67"/>
      <c r="GPX6" s="67"/>
      <c r="GPY6" s="67"/>
      <c r="GPZ6" s="67"/>
      <c r="GQA6" s="67"/>
      <c r="GQB6" s="67"/>
      <c r="GQC6" s="67"/>
      <c r="GQD6" s="67"/>
      <c r="GQE6" s="67"/>
      <c r="GQF6" s="67"/>
      <c r="GQG6" s="67"/>
      <c r="GQH6" s="67"/>
      <c r="GQI6" s="67"/>
      <c r="GQJ6" s="67"/>
      <c r="GQK6" s="67"/>
      <c r="GQL6" s="67"/>
      <c r="GQM6" s="67"/>
      <c r="GQN6" s="67"/>
      <c r="GQO6" s="67"/>
      <c r="GQP6" s="67"/>
      <c r="GQQ6" s="67"/>
      <c r="GQR6" s="67"/>
      <c r="GQS6" s="67"/>
      <c r="GQT6" s="67"/>
      <c r="GQU6" s="67"/>
      <c r="GQV6" s="67"/>
      <c r="GQW6" s="67"/>
      <c r="GQX6" s="67"/>
      <c r="GQY6" s="67"/>
      <c r="GQZ6" s="67"/>
      <c r="GRA6" s="67"/>
      <c r="GRB6" s="67"/>
      <c r="GRC6" s="67"/>
      <c r="GRD6" s="67"/>
      <c r="GRE6" s="67"/>
      <c r="GRF6" s="67"/>
      <c r="GRG6" s="67"/>
      <c r="GRH6" s="67"/>
      <c r="GRI6" s="67"/>
      <c r="GRJ6" s="67"/>
      <c r="GRK6" s="67"/>
      <c r="GRL6" s="67"/>
      <c r="GRM6" s="67"/>
      <c r="GRN6" s="67"/>
      <c r="GRO6" s="67"/>
      <c r="GRP6" s="67"/>
      <c r="GRQ6" s="67"/>
      <c r="GRR6" s="67"/>
      <c r="GRS6" s="67"/>
      <c r="GRT6" s="67"/>
      <c r="GRU6" s="67"/>
      <c r="GRV6" s="67"/>
      <c r="GRW6" s="67"/>
      <c r="GRX6" s="67"/>
      <c r="GRY6" s="67"/>
      <c r="GRZ6" s="67"/>
      <c r="GSA6" s="67"/>
      <c r="GSB6" s="67"/>
      <c r="GSC6" s="67"/>
      <c r="GSD6" s="67"/>
      <c r="GSE6" s="67"/>
      <c r="GSF6" s="67"/>
      <c r="GSG6" s="67"/>
      <c r="GSH6" s="67"/>
      <c r="GSI6" s="67"/>
      <c r="GSJ6" s="67"/>
      <c r="GSK6" s="67"/>
      <c r="GSL6" s="67"/>
      <c r="GSM6" s="67"/>
      <c r="GSN6" s="67"/>
      <c r="GSO6" s="67"/>
      <c r="GSP6" s="67"/>
      <c r="GSQ6" s="67"/>
      <c r="GSR6" s="67"/>
      <c r="GSS6" s="67"/>
      <c r="GST6" s="67"/>
      <c r="GSU6" s="67"/>
      <c r="GSV6" s="67"/>
      <c r="GSW6" s="67"/>
      <c r="GSX6" s="67"/>
      <c r="GSY6" s="67"/>
      <c r="GSZ6" s="67"/>
      <c r="GTA6" s="67"/>
      <c r="GTB6" s="67"/>
      <c r="GTC6" s="67"/>
      <c r="GTD6" s="67"/>
      <c r="GTE6" s="67"/>
      <c r="GTF6" s="67"/>
      <c r="GTG6" s="67"/>
      <c r="GTH6" s="67"/>
      <c r="GTI6" s="67"/>
      <c r="GTJ6" s="67"/>
      <c r="GTK6" s="67"/>
      <c r="GTL6" s="67"/>
      <c r="GTM6" s="67"/>
      <c r="GTN6" s="67"/>
      <c r="GTO6" s="67"/>
      <c r="GTP6" s="67"/>
      <c r="GTQ6" s="67"/>
      <c r="GTR6" s="67"/>
      <c r="GTS6" s="67"/>
      <c r="GTT6" s="67"/>
      <c r="GTU6" s="67"/>
      <c r="GTV6" s="67"/>
      <c r="GTW6" s="67"/>
      <c r="GTX6" s="67"/>
      <c r="GTY6" s="67"/>
      <c r="GTZ6" s="67"/>
      <c r="GUA6" s="67"/>
      <c r="GUB6" s="67"/>
      <c r="GUC6" s="67"/>
      <c r="GUD6" s="67"/>
      <c r="GUE6" s="67"/>
      <c r="GUF6" s="67"/>
      <c r="GUG6" s="67"/>
      <c r="GUH6" s="67"/>
      <c r="GUI6" s="67"/>
      <c r="GUJ6" s="67"/>
      <c r="GUK6" s="67"/>
      <c r="GUL6" s="67"/>
      <c r="GUM6" s="67"/>
      <c r="GUN6" s="67"/>
      <c r="GUO6" s="67"/>
      <c r="GUP6" s="67"/>
      <c r="GUQ6" s="67"/>
      <c r="GUR6" s="67"/>
      <c r="GUS6" s="67"/>
      <c r="GUT6" s="67"/>
      <c r="GUU6" s="67"/>
      <c r="GUV6" s="67"/>
      <c r="GUW6" s="67"/>
      <c r="GUX6" s="67"/>
      <c r="GUY6" s="67"/>
      <c r="GUZ6" s="67"/>
      <c r="GVA6" s="67"/>
      <c r="GVB6" s="67"/>
      <c r="GVC6" s="67"/>
      <c r="GVD6" s="67"/>
      <c r="GVE6" s="67"/>
      <c r="GVF6" s="67"/>
      <c r="GVG6" s="67"/>
      <c r="GVH6" s="67"/>
      <c r="GVI6" s="67"/>
      <c r="GVJ6" s="67"/>
      <c r="GVK6" s="67"/>
      <c r="GVL6" s="67"/>
      <c r="GVM6" s="67"/>
      <c r="GVN6" s="67"/>
      <c r="GVO6" s="67"/>
      <c r="GVP6" s="67"/>
      <c r="GVQ6" s="67"/>
      <c r="GVR6" s="67"/>
      <c r="GVS6" s="67"/>
      <c r="GVT6" s="67"/>
      <c r="GVU6" s="67"/>
      <c r="GVV6" s="67"/>
      <c r="GVW6" s="67"/>
      <c r="GVX6" s="67"/>
      <c r="GVY6" s="67"/>
      <c r="GVZ6" s="67"/>
      <c r="GWA6" s="67"/>
      <c r="GWB6" s="67"/>
      <c r="GWC6" s="67"/>
      <c r="GWD6" s="67"/>
      <c r="GWE6" s="67"/>
      <c r="GWF6" s="67"/>
      <c r="GWG6" s="67"/>
      <c r="GWH6" s="67"/>
      <c r="GWI6" s="67"/>
      <c r="GWJ6" s="67"/>
      <c r="GWK6" s="67"/>
      <c r="GWL6" s="67"/>
      <c r="GWM6" s="67"/>
      <c r="GWN6" s="67"/>
      <c r="GWO6" s="67"/>
      <c r="GWP6" s="67"/>
      <c r="GWQ6" s="67"/>
      <c r="GWR6" s="67"/>
      <c r="GWS6" s="67"/>
      <c r="GWT6" s="67"/>
      <c r="GWU6" s="67"/>
      <c r="GWV6" s="67"/>
      <c r="GWW6" s="67"/>
      <c r="GWX6" s="67"/>
      <c r="GWY6" s="67"/>
      <c r="GWZ6" s="67"/>
      <c r="GXA6" s="67"/>
      <c r="GXB6" s="67"/>
      <c r="GXC6" s="67"/>
      <c r="GXD6" s="67"/>
      <c r="GXE6" s="67"/>
      <c r="GXF6" s="67"/>
      <c r="GXG6" s="67"/>
      <c r="GXH6" s="67"/>
      <c r="GXI6" s="67"/>
      <c r="GXJ6" s="67"/>
      <c r="GXK6" s="67"/>
      <c r="GXL6" s="67"/>
      <c r="GXM6" s="67"/>
      <c r="GXN6" s="67"/>
      <c r="GXO6" s="67"/>
      <c r="GXP6" s="67"/>
      <c r="GXQ6" s="67"/>
      <c r="GXR6" s="67"/>
      <c r="GXS6" s="67"/>
      <c r="GXT6" s="67"/>
      <c r="GXU6" s="67"/>
      <c r="GXV6" s="67"/>
      <c r="GXW6" s="67"/>
      <c r="GXX6" s="67"/>
      <c r="GXY6" s="67"/>
      <c r="GXZ6" s="67"/>
      <c r="GYA6" s="67"/>
      <c r="GYB6" s="67"/>
      <c r="GYC6" s="67"/>
      <c r="GYD6" s="67"/>
      <c r="GYE6" s="67"/>
      <c r="GYF6" s="67"/>
      <c r="GYG6" s="67"/>
      <c r="GYH6" s="67"/>
      <c r="GYI6" s="67"/>
      <c r="GYJ6" s="67"/>
      <c r="GYK6" s="67"/>
      <c r="GYL6" s="67"/>
      <c r="GYM6" s="67"/>
      <c r="GYN6" s="67"/>
      <c r="GYO6" s="67"/>
      <c r="GYP6" s="67"/>
      <c r="GYQ6" s="67"/>
      <c r="GYR6" s="67"/>
      <c r="GYS6" s="67"/>
      <c r="GYT6" s="67"/>
      <c r="GYU6" s="67"/>
      <c r="GYV6" s="67"/>
      <c r="GYW6" s="67"/>
      <c r="GYX6" s="67"/>
      <c r="GYY6" s="67"/>
      <c r="GYZ6" s="67"/>
      <c r="GZA6" s="67"/>
      <c r="GZB6" s="67"/>
      <c r="GZC6" s="67"/>
      <c r="GZD6" s="67"/>
      <c r="GZE6" s="67"/>
      <c r="GZF6" s="67"/>
      <c r="GZG6" s="67"/>
      <c r="GZH6" s="67"/>
      <c r="GZI6" s="67"/>
      <c r="GZJ6" s="67"/>
      <c r="GZK6" s="67"/>
      <c r="GZL6" s="67"/>
      <c r="GZM6" s="67"/>
      <c r="GZN6" s="67"/>
      <c r="GZO6" s="67"/>
      <c r="GZP6" s="67"/>
      <c r="GZQ6" s="67"/>
      <c r="GZR6" s="67"/>
      <c r="GZS6" s="67"/>
      <c r="GZT6" s="67"/>
      <c r="GZU6" s="67"/>
      <c r="GZV6" s="67"/>
      <c r="GZW6" s="67"/>
      <c r="GZX6" s="67"/>
      <c r="GZY6" s="67"/>
      <c r="GZZ6" s="67"/>
      <c r="HAA6" s="67"/>
      <c r="HAB6" s="67"/>
      <c r="HAC6" s="67"/>
      <c r="HAD6" s="67"/>
      <c r="HAE6" s="67"/>
      <c r="HAF6" s="67"/>
      <c r="HAG6" s="67"/>
      <c r="HAH6" s="67"/>
      <c r="HAI6" s="67"/>
      <c r="HAJ6" s="67"/>
      <c r="HAK6" s="67"/>
      <c r="HAL6" s="67"/>
      <c r="HAM6" s="67"/>
      <c r="HAN6" s="67"/>
      <c r="HAO6" s="67"/>
      <c r="HAP6" s="67"/>
      <c r="HAQ6" s="67"/>
      <c r="HAR6" s="67"/>
      <c r="HAS6" s="67"/>
      <c r="HAT6" s="67"/>
      <c r="HAU6" s="67"/>
      <c r="HAV6" s="67"/>
      <c r="HAW6" s="67"/>
      <c r="HAX6" s="67"/>
      <c r="HAY6" s="67"/>
      <c r="HAZ6" s="67"/>
      <c r="HBA6" s="67"/>
      <c r="HBB6" s="67"/>
      <c r="HBC6" s="67"/>
      <c r="HBD6" s="67"/>
      <c r="HBE6" s="67"/>
      <c r="HBF6" s="67"/>
      <c r="HBG6" s="67"/>
      <c r="HBH6" s="67"/>
      <c r="HBI6" s="67"/>
      <c r="HBJ6" s="67"/>
      <c r="HBK6" s="67"/>
      <c r="HBL6" s="67"/>
      <c r="HBM6" s="67"/>
      <c r="HBN6" s="67"/>
      <c r="HBO6" s="67"/>
      <c r="HBP6" s="67"/>
      <c r="HBQ6" s="67"/>
      <c r="HBR6" s="67"/>
      <c r="HBS6" s="67"/>
      <c r="HBT6" s="67"/>
      <c r="HBU6" s="67"/>
      <c r="HBV6" s="67"/>
      <c r="HBW6" s="67"/>
      <c r="HBX6" s="67"/>
      <c r="HBY6" s="67"/>
      <c r="HBZ6" s="67"/>
      <c r="HCA6" s="67"/>
      <c r="HCB6" s="67"/>
      <c r="HCC6" s="67"/>
      <c r="HCD6" s="67"/>
      <c r="HCE6" s="67"/>
      <c r="HCF6" s="67"/>
      <c r="HCG6" s="67"/>
      <c r="HCH6" s="67"/>
      <c r="HCI6" s="67"/>
      <c r="HCJ6" s="67"/>
      <c r="HCK6" s="67"/>
      <c r="HCL6" s="67"/>
      <c r="HCM6" s="67"/>
      <c r="HCN6" s="67"/>
      <c r="HCO6" s="67"/>
      <c r="HCP6" s="67"/>
      <c r="HCQ6" s="67"/>
      <c r="HCR6" s="67"/>
      <c r="HCS6" s="67"/>
      <c r="HCT6" s="67"/>
      <c r="HCU6" s="67"/>
      <c r="HCV6" s="67"/>
      <c r="HCW6" s="67"/>
      <c r="HCX6" s="67"/>
      <c r="HCY6" s="67"/>
      <c r="HCZ6" s="67"/>
      <c r="HDA6" s="67"/>
      <c r="HDB6" s="67"/>
      <c r="HDC6" s="67"/>
      <c r="HDD6" s="67"/>
      <c r="HDE6" s="67"/>
      <c r="HDF6" s="67"/>
      <c r="HDG6" s="67"/>
      <c r="HDH6" s="67"/>
      <c r="HDI6" s="67"/>
      <c r="HDJ6" s="67"/>
      <c r="HDK6" s="67"/>
      <c r="HDL6" s="67"/>
      <c r="HDM6" s="67"/>
      <c r="HDN6" s="67"/>
      <c r="HDO6" s="67"/>
      <c r="HDP6" s="67"/>
      <c r="HDQ6" s="67"/>
      <c r="HDR6" s="67"/>
      <c r="HDS6" s="67"/>
      <c r="HDT6" s="67"/>
      <c r="HDU6" s="67"/>
      <c r="HDV6" s="67"/>
      <c r="HDW6" s="67"/>
      <c r="HDX6" s="67"/>
      <c r="HDY6" s="67"/>
      <c r="HDZ6" s="67"/>
      <c r="HEA6" s="67"/>
      <c r="HEB6" s="67"/>
      <c r="HEC6" s="67"/>
      <c r="HED6" s="67"/>
      <c r="HEE6" s="67"/>
      <c r="HEF6" s="67"/>
      <c r="HEG6" s="67"/>
      <c r="HEH6" s="67"/>
      <c r="HEI6" s="67"/>
      <c r="HEJ6" s="67"/>
      <c r="HEK6" s="67"/>
      <c r="HEL6" s="67"/>
      <c r="HEM6" s="67"/>
      <c r="HEN6" s="67"/>
      <c r="HEO6" s="67"/>
      <c r="HEP6" s="67"/>
      <c r="HEQ6" s="67"/>
      <c r="HER6" s="67"/>
      <c r="HES6" s="67"/>
      <c r="HET6" s="67"/>
      <c r="HEU6" s="67"/>
      <c r="HEV6" s="67"/>
      <c r="HEW6" s="67"/>
      <c r="HEX6" s="67"/>
      <c r="HEY6" s="67"/>
      <c r="HEZ6" s="67"/>
      <c r="HFA6" s="67"/>
      <c r="HFB6" s="67"/>
      <c r="HFC6" s="67"/>
      <c r="HFD6" s="67"/>
      <c r="HFE6" s="67"/>
      <c r="HFF6" s="67"/>
      <c r="HFG6" s="67"/>
      <c r="HFH6" s="67"/>
      <c r="HFI6" s="67"/>
      <c r="HFJ6" s="67"/>
      <c r="HFK6" s="67"/>
      <c r="HFL6" s="67"/>
      <c r="HFM6" s="67"/>
      <c r="HFN6" s="67"/>
      <c r="HFO6" s="67"/>
      <c r="HFP6" s="67"/>
      <c r="HFQ6" s="67"/>
      <c r="HFR6" s="67"/>
      <c r="HFS6" s="67"/>
      <c r="HFT6" s="67"/>
      <c r="HFU6" s="67"/>
      <c r="HFV6" s="67"/>
      <c r="HFW6" s="67"/>
      <c r="HFX6" s="67"/>
      <c r="HFY6" s="67"/>
      <c r="HFZ6" s="67"/>
      <c r="HGA6" s="67"/>
      <c r="HGB6" s="67"/>
      <c r="HGC6" s="67"/>
      <c r="HGD6" s="67"/>
      <c r="HGE6" s="67"/>
      <c r="HGF6" s="67"/>
      <c r="HGG6" s="67"/>
      <c r="HGH6" s="67"/>
      <c r="HGI6" s="67"/>
      <c r="HGJ6" s="67"/>
      <c r="HGK6" s="67"/>
      <c r="HGL6" s="67"/>
      <c r="HGM6" s="67"/>
      <c r="HGN6" s="67"/>
      <c r="HGO6" s="67"/>
      <c r="HGP6" s="67"/>
      <c r="HGQ6" s="67"/>
      <c r="HGR6" s="67"/>
      <c r="HGS6" s="67"/>
      <c r="HGT6" s="67"/>
      <c r="HGU6" s="67"/>
      <c r="HGV6" s="67"/>
      <c r="HGW6" s="67"/>
      <c r="HGX6" s="67"/>
      <c r="HGY6" s="67"/>
      <c r="HGZ6" s="67"/>
      <c r="HHA6" s="67"/>
      <c r="HHB6" s="67"/>
      <c r="HHC6" s="67"/>
      <c r="HHD6" s="67"/>
      <c r="HHE6" s="67"/>
      <c r="HHF6" s="67"/>
      <c r="HHG6" s="67"/>
      <c r="HHH6" s="67"/>
      <c r="HHI6" s="67"/>
      <c r="HHJ6" s="67"/>
      <c r="HHK6" s="67"/>
      <c r="HHL6" s="67"/>
      <c r="HHM6" s="67"/>
      <c r="HHN6" s="67"/>
      <c r="HHO6" s="67"/>
      <c r="HHP6" s="67"/>
      <c r="HHQ6" s="67"/>
      <c r="HHR6" s="67"/>
      <c r="HHS6" s="67"/>
      <c r="HHT6" s="67"/>
      <c r="HHU6" s="67"/>
      <c r="HHV6" s="67"/>
      <c r="HHW6" s="67"/>
      <c r="HHX6" s="67"/>
      <c r="HHY6" s="67"/>
      <c r="HHZ6" s="67"/>
      <c r="HIA6" s="67"/>
      <c r="HIB6" s="67"/>
      <c r="HIC6" s="67"/>
      <c r="HID6" s="67"/>
      <c r="HIE6" s="67"/>
      <c r="HIF6" s="67"/>
      <c r="HIG6" s="67"/>
      <c r="HIH6" s="67"/>
      <c r="HII6" s="67"/>
      <c r="HIJ6" s="67"/>
      <c r="HIK6" s="67"/>
      <c r="HIL6" s="67"/>
      <c r="HIM6" s="67"/>
      <c r="HIN6" s="67"/>
      <c r="HIO6" s="67"/>
      <c r="HIP6" s="67"/>
      <c r="HIQ6" s="67"/>
      <c r="HIR6" s="67"/>
      <c r="HIS6" s="67"/>
      <c r="HIT6" s="67"/>
      <c r="HIU6" s="67"/>
      <c r="HIV6" s="67"/>
      <c r="HIW6" s="67"/>
      <c r="HIX6" s="67"/>
      <c r="HIY6" s="67"/>
      <c r="HIZ6" s="67"/>
      <c r="HJA6" s="67"/>
      <c r="HJB6" s="67"/>
      <c r="HJC6" s="67"/>
      <c r="HJD6" s="67"/>
      <c r="HJE6" s="67"/>
      <c r="HJF6" s="67"/>
      <c r="HJG6" s="67"/>
      <c r="HJH6" s="67"/>
      <c r="HJI6" s="67"/>
      <c r="HJJ6" s="67"/>
      <c r="HJK6" s="67"/>
      <c r="HJL6" s="67"/>
      <c r="HJM6" s="67"/>
      <c r="HJN6" s="67"/>
      <c r="HJO6" s="67"/>
      <c r="HJP6" s="67"/>
      <c r="HJQ6" s="67"/>
      <c r="HJR6" s="67"/>
      <c r="HJS6" s="67"/>
      <c r="HJT6" s="67"/>
      <c r="HJU6" s="67"/>
      <c r="HJV6" s="67"/>
      <c r="HJW6" s="67"/>
      <c r="HJX6" s="67"/>
      <c r="HJY6" s="67"/>
      <c r="HJZ6" s="67"/>
      <c r="HKA6" s="67"/>
      <c r="HKB6" s="67"/>
      <c r="HKC6" s="67"/>
      <c r="HKD6" s="67"/>
      <c r="HKE6" s="67"/>
      <c r="HKF6" s="67"/>
      <c r="HKG6" s="67"/>
      <c r="HKH6" s="67"/>
      <c r="HKI6" s="67"/>
      <c r="HKJ6" s="67"/>
      <c r="HKK6" s="67"/>
      <c r="HKL6" s="67"/>
      <c r="HKM6" s="67"/>
      <c r="HKN6" s="67"/>
      <c r="HKO6" s="67"/>
      <c r="HKP6" s="67"/>
      <c r="HKQ6" s="67"/>
      <c r="HKR6" s="67"/>
      <c r="HKS6" s="67"/>
      <c r="HKT6" s="67"/>
      <c r="HKU6" s="67"/>
      <c r="HKV6" s="67"/>
      <c r="HKW6" s="67"/>
      <c r="HKX6" s="67"/>
      <c r="HKY6" s="67"/>
      <c r="HKZ6" s="67"/>
      <c r="HLA6" s="67"/>
      <c r="HLB6" s="67"/>
      <c r="HLC6" s="67"/>
      <c r="HLD6" s="67"/>
      <c r="HLE6" s="67"/>
      <c r="HLF6" s="67"/>
      <c r="HLG6" s="67"/>
      <c r="HLH6" s="67"/>
      <c r="HLI6" s="67"/>
      <c r="HLJ6" s="67"/>
      <c r="HLK6" s="67"/>
      <c r="HLL6" s="67"/>
      <c r="HLM6" s="67"/>
      <c r="HLN6" s="67"/>
      <c r="HLO6" s="67"/>
      <c r="HLP6" s="67"/>
      <c r="HLQ6" s="67"/>
      <c r="HLR6" s="67"/>
      <c r="HLS6" s="67"/>
      <c r="HLT6" s="67"/>
      <c r="HLU6" s="67"/>
      <c r="HLV6" s="67"/>
      <c r="HLW6" s="67"/>
      <c r="HLX6" s="67"/>
      <c r="HLY6" s="67"/>
      <c r="HLZ6" s="67"/>
      <c r="HMA6" s="67"/>
      <c r="HMB6" s="67"/>
      <c r="HMC6" s="67"/>
      <c r="HMD6" s="67"/>
      <c r="HME6" s="67"/>
      <c r="HMF6" s="67"/>
      <c r="HMG6" s="67"/>
      <c r="HMH6" s="67"/>
      <c r="HMI6" s="67"/>
      <c r="HMJ6" s="67"/>
      <c r="HMK6" s="67"/>
      <c r="HML6" s="67"/>
      <c r="HMM6" s="67"/>
      <c r="HMN6" s="67"/>
      <c r="HMO6" s="67"/>
      <c r="HMP6" s="67"/>
      <c r="HMQ6" s="67"/>
      <c r="HMR6" s="67"/>
      <c r="HMS6" s="67"/>
      <c r="HMT6" s="67"/>
      <c r="HMU6" s="67"/>
      <c r="HMV6" s="67"/>
      <c r="HMW6" s="67"/>
      <c r="HMX6" s="67"/>
      <c r="HMY6" s="67"/>
      <c r="HMZ6" s="67"/>
      <c r="HNA6" s="67"/>
      <c r="HNB6" s="67"/>
      <c r="HNC6" s="67"/>
      <c r="HND6" s="67"/>
      <c r="HNE6" s="67"/>
      <c r="HNF6" s="67"/>
      <c r="HNG6" s="67"/>
      <c r="HNH6" s="67"/>
      <c r="HNI6" s="67"/>
      <c r="HNJ6" s="67"/>
      <c r="HNK6" s="67"/>
      <c r="HNL6" s="67"/>
      <c r="HNM6" s="67"/>
      <c r="HNN6" s="67"/>
      <c r="HNO6" s="67"/>
      <c r="HNP6" s="67"/>
      <c r="HNQ6" s="67"/>
      <c r="HNR6" s="67"/>
      <c r="HNS6" s="67"/>
      <c r="HNT6" s="67"/>
      <c r="HNU6" s="67"/>
      <c r="HNV6" s="67"/>
      <c r="HNW6" s="67"/>
      <c r="HNX6" s="67"/>
      <c r="HNY6" s="67"/>
      <c r="HNZ6" s="67"/>
      <c r="HOA6" s="67"/>
      <c r="HOB6" s="67"/>
      <c r="HOC6" s="67"/>
      <c r="HOD6" s="67"/>
      <c r="HOE6" s="67"/>
      <c r="HOF6" s="67"/>
      <c r="HOG6" s="67"/>
      <c r="HOH6" s="67"/>
      <c r="HOI6" s="67"/>
      <c r="HOJ6" s="67"/>
      <c r="HOK6" s="67"/>
      <c r="HOL6" s="67"/>
      <c r="HOM6" s="67"/>
      <c r="HON6" s="67"/>
      <c r="HOO6" s="67"/>
      <c r="HOP6" s="67"/>
      <c r="HOQ6" s="67"/>
      <c r="HOR6" s="67"/>
      <c r="HOS6" s="67"/>
      <c r="HOT6" s="67"/>
      <c r="HOU6" s="67"/>
      <c r="HOV6" s="67"/>
      <c r="HOW6" s="67"/>
      <c r="HOX6" s="67"/>
      <c r="HOY6" s="67"/>
      <c r="HOZ6" s="67"/>
      <c r="HPA6" s="67"/>
      <c r="HPB6" s="67"/>
      <c r="HPC6" s="67"/>
      <c r="HPD6" s="67"/>
      <c r="HPE6" s="67"/>
      <c r="HPF6" s="67"/>
      <c r="HPG6" s="67"/>
      <c r="HPH6" s="67"/>
      <c r="HPI6" s="67"/>
      <c r="HPJ6" s="67"/>
      <c r="HPK6" s="67"/>
      <c r="HPL6" s="67"/>
      <c r="HPM6" s="67"/>
      <c r="HPN6" s="67"/>
      <c r="HPO6" s="67"/>
      <c r="HPP6" s="67"/>
      <c r="HPQ6" s="67"/>
      <c r="HPR6" s="67"/>
      <c r="HPS6" s="67"/>
      <c r="HPT6" s="67"/>
      <c r="HPU6" s="67"/>
      <c r="HPV6" s="67"/>
      <c r="HPW6" s="67"/>
      <c r="HPX6" s="67"/>
      <c r="HPY6" s="67"/>
      <c r="HPZ6" s="67"/>
      <c r="HQA6" s="67"/>
      <c r="HQB6" s="67"/>
      <c r="HQC6" s="67"/>
      <c r="HQD6" s="67"/>
      <c r="HQE6" s="67"/>
      <c r="HQF6" s="67"/>
      <c r="HQG6" s="67"/>
      <c r="HQH6" s="67"/>
      <c r="HQI6" s="67"/>
      <c r="HQJ6" s="67"/>
      <c r="HQK6" s="67"/>
      <c r="HQL6" s="67"/>
      <c r="HQM6" s="67"/>
      <c r="HQN6" s="67"/>
      <c r="HQO6" s="67"/>
      <c r="HQP6" s="67"/>
      <c r="HQQ6" s="67"/>
      <c r="HQR6" s="67"/>
      <c r="HQS6" s="67"/>
      <c r="HQT6" s="67"/>
      <c r="HQU6" s="67"/>
      <c r="HQV6" s="67"/>
      <c r="HQW6" s="67"/>
      <c r="HQX6" s="67"/>
      <c r="HQY6" s="67"/>
      <c r="HQZ6" s="67"/>
      <c r="HRA6" s="67"/>
      <c r="HRB6" s="67"/>
      <c r="HRC6" s="67"/>
      <c r="HRD6" s="67"/>
      <c r="HRE6" s="67"/>
      <c r="HRF6" s="67"/>
      <c r="HRG6" s="67"/>
      <c r="HRH6" s="67"/>
      <c r="HRI6" s="67"/>
      <c r="HRJ6" s="67"/>
      <c r="HRK6" s="67"/>
      <c r="HRL6" s="67"/>
      <c r="HRM6" s="67"/>
      <c r="HRN6" s="67"/>
      <c r="HRO6" s="67"/>
      <c r="HRP6" s="67"/>
      <c r="HRQ6" s="67"/>
      <c r="HRR6" s="67"/>
      <c r="HRS6" s="67"/>
      <c r="HRT6" s="67"/>
      <c r="HRU6" s="67"/>
      <c r="HRV6" s="67"/>
      <c r="HRW6" s="67"/>
      <c r="HRX6" s="67"/>
      <c r="HRY6" s="67"/>
      <c r="HRZ6" s="67"/>
      <c r="HSA6" s="67"/>
      <c r="HSB6" s="67"/>
      <c r="HSC6" s="67"/>
      <c r="HSD6" s="67"/>
      <c r="HSE6" s="67"/>
      <c r="HSF6" s="67"/>
      <c r="HSG6" s="67"/>
      <c r="HSH6" s="67"/>
      <c r="HSI6" s="67"/>
      <c r="HSJ6" s="67"/>
      <c r="HSK6" s="67"/>
      <c r="HSL6" s="67"/>
      <c r="HSM6" s="67"/>
      <c r="HSN6" s="67"/>
      <c r="HSO6" s="67"/>
      <c r="HSP6" s="67"/>
      <c r="HSQ6" s="67"/>
      <c r="HSR6" s="67"/>
      <c r="HSS6" s="67"/>
      <c r="HST6" s="67"/>
      <c r="HSU6" s="67"/>
      <c r="HSV6" s="67"/>
      <c r="HSW6" s="67"/>
      <c r="HSX6" s="67"/>
      <c r="HSY6" s="67"/>
      <c r="HSZ6" s="67"/>
      <c r="HTA6" s="67"/>
      <c r="HTB6" s="67"/>
      <c r="HTC6" s="67"/>
      <c r="HTD6" s="67"/>
      <c r="HTE6" s="67"/>
      <c r="HTF6" s="67"/>
      <c r="HTG6" s="67"/>
      <c r="HTH6" s="67"/>
      <c r="HTI6" s="67"/>
      <c r="HTJ6" s="67"/>
      <c r="HTK6" s="67"/>
      <c r="HTL6" s="67"/>
      <c r="HTM6" s="67"/>
      <c r="HTN6" s="67"/>
      <c r="HTO6" s="67"/>
      <c r="HTP6" s="67"/>
      <c r="HTQ6" s="67"/>
      <c r="HTR6" s="67"/>
      <c r="HTS6" s="67"/>
      <c r="HTT6" s="67"/>
      <c r="HTU6" s="67"/>
      <c r="HTV6" s="67"/>
      <c r="HTW6" s="67"/>
      <c r="HTX6" s="67"/>
      <c r="HTY6" s="67"/>
      <c r="HTZ6" s="67"/>
      <c r="HUA6" s="67"/>
      <c r="HUB6" s="67"/>
      <c r="HUC6" s="67"/>
      <c r="HUD6" s="67"/>
      <c r="HUE6" s="67"/>
      <c r="HUF6" s="67"/>
      <c r="HUG6" s="67"/>
      <c r="HUH6" s="67"/>
      <c r="HUI6" s="67"/>
      <c r="HUJ6" s="67"/>
      <c r="HUK6" s="67"/>
      <c r="HUL6" s="67"/>
      <c r="HUM6" s="67"/>
      <c r="HUN6" s="67"/>
      <c r="HUO6" s="67"/>
      <c r="HUP6" s="67"/>
      <c r="HUQ6" s="67"/>
      <c r="HUR6" s="67"/>
      <c r="HUS6" s="67"/>
      <c r="HUT6" s="67"/>
      <c r="HUU6" s="67"/>
      <c r="HUV6" s="67"/>
      <c r="HUW6" s="67"/>
      <c r="HUX6" s="67"/>
      <c r="HUY6" s="67"/>
      <c r="HUZ6" s="67"/>
      <c r="HVA6" s="67"/>
      <c r="HVB6" s="67"/>
      <c r="HVC6" s="67"/>
      <c r="HVD6" s="67"/>
      <c r="HVE6" s="67"/>
      <c r="HVF6" s="67"/>
      <c r="HVG6" s="67"/>
      <c r="HVH6" s="67"/>
      <c r="HVI6" s="67"/>
      <c r="HVJ6" s="67"/>
      <c r="HVK6" s="67"/>
      <c r="HVL6" s="67"/>
      <c r="HVM6" s="67"/>
      <c r="HVN6" s="67"/>
      <c r="HVO6" s="67"/>
      <c r="HVP6" s="67"/>
      <c r="HVQ6" s="67"/>
      <c r="HVR6" s="67"/>
      <c r="HVS6" s="67"/>
      <c r="HVT6" s="67"/>
      <c r="HVU6" s="67"/>
      <c r="HVV6" s="67"/>
      <c r="HVW6" s="67"/>
      <c r="HVX6" s="67"/>
      <c r="HVY6" s="67"/>
      <c r="HVZ6" s="67"/>
      <c r="HWA6" s="67"/>
      <c r="HWB6" s="67"/>
      <c r="HWC6" s="67"/>
      <c r="HWD6" s="67"/>
      <c r="HWE6" s="67"/>
      <c r="HWF6" s="67"/>
      <c r="HWG6" s="67"/>
      <c r="HWH6" s="67"/>
      <c r="HWI6" s="67"/>
      <c r="HWJ6" s="67"/>
      <c r="HWK6" s="67"/>
      <c r="HWL6" s="67"/>
      <c r="HWM6" s="67"/>
      <c r="HWN6" s="67"/>
      <c r="HWO6" s="67"/>
      <c r="HWP6" s="67"/>
      <c r="HWQ6" s="67"/>
      <c r="HWR6" s="67"/>
      <c r="HWS6" s="67"/>
      <c r="HWT6" s="67"/>
      <c r="HWU6" s="67"/>
      <c r="HWV6" s="67"/>
      <c r="HWW6" s="67"/>
      <c r="HWX6" s="67"/>
      <c r="HWY6" s="67"/>
      <c r="HWZ6" s="67"/>
      <c r="HXA6" s="67"/>
      <c r="HXB6" s="67"/>
      <c r="HXC6" s="67"/>
      <c r="HXD6" s="67"/>
      <c r="HXE6" s="67"/>
      <c r="HXF6" s="67"/>
      <c r="HXG6" s="67"/>
      <c r="HXH6" s="67"/>
      <c r="HXI6" s="67"/>
      <c r="HXJ6" s="67"/>
      <c r="HXK6" s="67"/>
      <c r="HXL6" s="67"/>
      <c r="HXM6" s="67"/>
      <c r="HXN6" s="67"/>
      <c r="HXO6" s="67"/>
      <c r="HXP6" s="67"/>
      <c r="HXQ6" s="67"/>
      <c r="HXR6" s="67"/>
      <c r="HXS6" s="67"/>
      <c r="HXT6" s="67"/>
      <c r="HXU6" s="67"/>
      <c r="HXV6" s="67"/>
      <c r="HXW6" s="67"/>
      <c r="HXX6" s="67"/>
      <c r="HXY6" s="67"/>
      <c r="HXZ6" s="67"/>
      <c r="HYA6" s="67"/>
      <c r="HYB6" s="67"/>
      <c r="HYC6" s="67"/>
      <c r="HYD6" s="67"/>
      <c r="HYE6" s="67"/>
      <c r="HYF6" s="67"/>
      <c r="HYG6" s="67"/>
      <c r="HYH6" s="67"/>
      <c r="HYI6" s="67"/>
      <c r="HYJ6" s="67"/>
      <c r="HYK6" s="67"/>
      <c r="HYL6" s="67"/>
      <c r="HYM6" s="67"/>
      <c r="HYN6" s="67"/>
      <c r="HYO6" s="67"/>
      <c r="HYP6" s="67"/>
      <c r="HYQ6" s="67"/>
      <c r="HYR6" s="67"/>
      <c r="HYS6" s="67"/>
      <c r="HYT6" s="67"/>
      <c r="HYU6" s="67"/>
      <c r="HYV6" s="67"/>
      <c r="HYW6" s="67"/>
      <c r="HYX6" s="67"/>
      <c r="HYY6" s="67"/>
      <c r="HYZ6" s="67"/>
      <c r="HZA6" s="67"/>
      <c r="HZB6" s="67"/>
      <c r="HZC6" s="67"/>
      <c r="HZD6" s="67"/>
      <c r="HZE6" s="67"/>
      <c r="HZF6" s="67"/>
      <c r="HZG6" s="67"/>
      <c r="HZH6" s="67"/>
      <c r="HZI6" s="67"/>
      <c r="HZJ6" s="67"/>
      <c r="HZK6" s="67"/>
      <c r="HZL6" s="67"/>
      <c r="HZM6" s="67"/>
      <c r="HZN6" s="67"/>
      <c r="HZO6" s="67"/>
      <c r="HZP6" s="67"/>
      <c r="HZQ6" s="67"/>
      <c r="HZR6" s="67"/>
      <c r="HZS6" s="67"/>
      <c r="HZT6" s="67"/>
      <c r="HZU6" s="67"/>
      <c r="HZV6" s="67"/>
      <c r="HZW6" s="67"/>
      <c r="HZX6" s="67"/>
      <c r="HZY6" s="67"/>
      <c r="HZZ6" s="67"/>
      <c r="IAA6" s="67"/>
      <c r="IAB6" s="67"/>
      <c r="IAC6" s="67"/>
      <c r="IAD6" s="67"/>
      <c r="IAE6" s="67"/>
      <c r="IAF6" s="67"/>
      <c r="IAG6" s="67"/>
      <c r="IAH6" s="67"/>
      <c r="IAI6" s="67"/>
      <c r="IAJ6" s="67"/>
      <c r="IAK6" s="67"/>
      <c r="IAL6" s="67"/>
      <c r="IAM6" s="67"/>
      <c r="IAN6" s="67"/>
      <c r="IAO6" s="67"/>
      <c r="IAP6" s="67"/>
      <c r="IAQ6" s="67"/>
      <c r="IAR6" s="67"/>
      <c r="IAS6" s="67"/>
      <c r="IAT6" s="67"/>
      <c r="IAU6" s="67"/>
      <c r="IAV6" s="67"/>
      <c r="IAW6" s="67"/>
      <c r="IAX6" s="67"/>
      <c r="IAY6" s="67"/>
      <c r="IAZ6" s="67"/>
      <c r="IBA6" s="67"/>
      <c r="IBB6" s="67"/>
      <c r="IBC6" s="67"/>
      <c r="IBD6" s="67"/>
      <c r="IBE6" s="67"/>
      <c r="IBF6" s="67"/>
      <c r="IBG6" s="67"/>
      <c r="IBH6" s="67"/>
      <c r="IBI6" s="67"/>
      <c r="IBJ6" s="67"/>
      <c r="IBK6" s="67"/>
      <c r="IBL6" s="67"/>
      <c r="IBM6" s="67"/>
      <c r="IBN6" s="67"/>
      <c r="IBO6" s="67"/>
      <c r="IBP6" s="67"/>
      <c r="IBQ6" s="67"/>
      <c r="IBR6" s="67"/>
      <c r="IBS6" s="67"/>
      <c r="IBT6" s="67"/>
      <c r="IBU6" s="67"/>
      <c r="IBV6" s="67"/>
      <c r="IBW6" s="67"/>
      <c r="IBX6" s="67"/>
      <c r="IBY6" s="67"/>
      <c r="IBZ6" s="67"/>
      <c r="ICA6" s="67"/>
      <c r="ICB6" s="67"/>
      <c r="ICC6" s="67"/>
      <c r="ICD6" s="67"/>
      <c r="ICE6" s="67"/>
      <c r="ICF6" s="67"/>
      <c r="ICG6" s="67"/>
      <c r="ICH6" s="67"/>
      <c r="ICI6" s="67"/>
      <c r="ICJ6" s="67"/>
      <c r="ICK6" s="67"/>
      <c r="ICL6" s="67"/>
      <c r="ICM6" s="67"/>
      <c r="ICN6" s="67"/>
      <c r="ICO6" s="67"/>
      <c r="ICP6" s="67"/>
      <c r="ICQ6" s="67"/>
      <c r="ICR6" s="67"/>
      <c r="ICS6" s="67"/>
      <c r="ICT6" s="67"/>
      <c r="ICU6" s="67"/>
      <c r="ICV6" s="67"/>
      <c r="ICW6" s="67"/>
      <c r="ICX6" s="67"/>
      <c r="ICY6" s="67"/>
      <c r="ICZ6" s="67"/>
      <c r="IDA6" s="67"/>
      <c r="IDB6" s="67"/>
      <c r="IDC6" s="67"/>
      <c r="IDD6" s="67"/>
      <c r="IDE6" s="67"/>
      <c r="IDF6" s="67"/>
      <c r="IDG6" s="67"/>
      <c r="IDH6" s="67"/>
      <c r="IDI6" s="67"/>
      <c r="IDJ6" s="67"/>
      <c r="IDK6" s="67"/>
      <c r="IDL6" s="67"/>
      <c r="IDM6" s="67"/>
      <c r="IDN6" s="67"/>
      <c r="IDO6" s="67"/>
      <c r="IDP6" s="67"/>
      <c r="IDQ6" s="67"/>
      <c r="IDR6" s="67"/>
      <c r="IDS6" s="67"/>
      <c r="IDT6" s="67"/>
      <c r="IDU6" s="67"/>
      <c r="IDV6" s="67"/>
      <c r="IDW6" s="67"/>
      <c r="IDX6" s="67"/>
      <c r="IDY6" s="67"/>
      <c r="IDZ6" s="67"/>
      <c r="IEA6" s="67"/>
      <c r="IEB6" s="67"/>
      <c r="IEC6" s="67"/>
      <c r="IED6" s="67"/>
      <c r="IEE6" s="67"/>
      <c r="IEF6" s="67"/>
      <c r="IEG6" s="67"/>
      <c r="IEH6" s="67"/>
      <c r="IEI6" s="67"/>
      <c r="IEJ6" s="67"/>
      <c r="IEK6" s="67"/>
      <c r="IEL6" s="67"/>
      <c r="IEM6" s="67"/>
      <c r="IEN6" s="67"/>
      <c r="IEO6" s="67"/>
      <c r="IEP6" s="67"/>
      <c r="IEQ6" s="67"/>
      <c r="IER6" s="67"/>
      <c r="IES6" s="67"/>
      <c r="IET6" s="67"/>
      <c r="IEU6" s="67"/>
      <c r="IEV6" s="67"/>
      <c r="IEW6" s="67"/>
      <c r="IEX6" s="67"/>
      <c r="IEY6" s="67"/>
      <c r="IEZ6" s="67"/>
      <c r="IFA6" s="67"/>
      <c r="IFB6" s="67"/>
      <c r="IFC6" s="67"/>
      <c r="IFD6" s="67"/>
      <c r="IFE6" s="67"/>
      <c r="IFF6" s="67"/>
      <c r="IFG6" s="67"/>
      <c r="IFH6" s="67"/>
      <c r="IFI6" s="67"/>
      <c r="IFJ6" s="67"/>
      <c r="IFK6" s="67"/>
      <c r="IFL6" s="67"/>
      <c r="IFM6" s="67"/>
      <c r="IFN6" s="67"/>
      <c r="IFO6" s="67"/>
      <c r="IFP6" s="67"/>
      <c r="IFQ6" s="67"/>
      <c r="IFR6" s="67"/>
      <c r="IFS6" s="67"/>
      <c r="IFT6" s="67"/>
      <c r="IFU6" s="67"/>
      <c r="IFV6" s="67"/>
      <c r="IFW6" s="67"/>
      <c r="IFX6" s="67"/>
      <c r="IFY6" s="67"/>
      <c r="IFZ6" s="67"/>
      <c r="IGA6" s="67"/>
      <c r="IGB6" s="67"/>
      <c r="IGC6" s="67"/>
      <c r="IGD6" s="67"/>
      <c r="IGE6" s="67"/>
      <c r="IGF6" s="67"/>
      <c r="IGG6" s="67"/>
      <c r="IGH6" s="67"/>
      <c r="IGI6" s="67"/>
      <c r="IGJ6" s="67"/>
      <c r="IGK6" s="67"/>
      <c r="IGL6" s="67"/>
      <c r="IGM6" s="67"/>
      <c r="IGN6" s="67"/>
      <c r="IGO6" s="67"/>
      <c r="IGP6" s="67"/>
      <c r="IGQ6" s="67"/>
      <c r="IGR6" s="67"/>
      <c r="IGS6" s="67"/>
      <c r="IGT6" s="67"/>
      <c r="IGU6" s="67"/>
      <c r="IGV6" s="67"/>
      <c r="IGW6" s="67"/>
      <c r="IGX6" s="67"/>
      <c r="IGY6" s="67"/>
      <c r="IGZ6" s="67"/>
      <c r="IHA6" s="67"/>
      <c r="IHB6" s="67"/>
      <c r="IHC6" s="67"/>
      <c r="IHD6" s="67"/>
      <c r="IHE6" s="67"/>
      <c r="IHF6" s="67"/>
      <c r="IHG6" s="67"/>
      <c r="IHH6" s="67"/>
      <c r="IHI6" s="67"/>
      <c r="IHJ6" s="67"/>
      <c r="IHK6" s="67"/>
      <c r="IHL6" s="67"/>
      <c r="IHM6" s="67"/>
      <c r="IHN6" s="67"/>
      <c r="IHO6" s="67"/>
      <c r="IHP6" s="67"/>
      <c r="IHQ6" s="67"/>
      <c r="IHR6" s="67"/>
      <c r="IHS6" s="67"/>
      <c r="IHT6" s="67"/>
      <c r="IHU6" s="67"/>
      <c r="IHV6" s="67"/>
      <c r="IHW6" s="67"/>
      <c r="IHX6" s="67"/>
      <c r="IHY6" s="67"/>
      <c r="IHZ6" s="67"/>
      <c r="IIA6" s="67"/>
      <c r="IIB6" s="67"/>
      <c r="IIC6" s="67"/>
      <c r="IID6" s="67"/>
      <c r="IIE6" s="67"/>
      <c r="IIF6" s="67"/>
      <c r="IIG6" s="67"/>
      <c r="IIH6" s="67"/>
      <c r="III6" s="67"/>
      <c r="IIJ6" s="67"/>
      <c r="IIK6" s="67"/>
      <c r="IIL6" s="67"/>
      <c r="IIM6" s="67"/>
      <c r="IIN6" s="67"/>
      <c r="IIO6" s="67"/>
      <c r="IIP6" s="67"/>
      <c r="IIQ6" s="67"/>
      <c r="IIR6" s="67"/>
      <c r="IIS6" s="67"/>
      <c r="IIT6" s="67"/>
      <c r="IIU6" s="67"/>
      <c r="IIV6" s="67"/>
      <c r="IIW6" s="67"/>
      <c r="IIX6" s="67"/>
      <c r="IIY6" s="67"/>
      <c r="IIZ6" s="67"/>
      <c r="IJA6" s="67"/>
      <c r="IJB6" s="67"/>
      <c r="IJC6" s="67"/>
      <c r="IJD6" s="67"/>
      <c r="IJE6" s="67"/>
      <c r="IJF6" s="67"/>
      <c r="IJG6" s="67"/>
      <c r="IJH6" s="67"/>
      <c r="IJI6" s="67"/>
      <c r="IJJ6" s="67"/>
      <c r="IJK6" s="67"/>
      <c r="IJL6" s="67"/>
      <c r="IJM6" s="67"/>
      <c r="IJN6" s="67"/>
      <c r="IJO6" s="67"/>
      <c r="IJP6" s="67"/>
      <c r="IJQ6" s="67"/>
      <c r="IJR6" s="67"/>
      <c r="IJS6" s="67"/>
      <c r="IJT6" s="67"/>
      <c r="IJU6" s="67"/>
      <c r="IJV6" s="67"/>
      <c r="IJW6" s="67"/>
      <c r="IJX6" s="67"/>
      <c r="IJY6" s="67"/>
      <c r="IJZ6" s="67"/>
      <c r="IKA6" s="67"/>
      <c r="IKB6" s="67"/>
      <c r="IKC6" s="67"/>
      <c r="IKD6" s="67"/>
      <c r="IKE6" s="67"/>
      <c r="IKF6" s="67"/>
      <c r="IKG6" s="67"/>
      <c r="IKH6" s="67"/>
      <c r="IKI6" s="67"/>
      <c r="IKJ6" s="67"/>
      <c r="IKK6" s="67"/>
      <c r="IKL6" s="67"/>
      <c r="IKM6" s="67"/>
      <c r="IKN6" s="67"/>
      <c r="IKO6" s="67"/>
      <c r="IKP6" s="67"/>
      <c r="IKQ6" s="67"/>
      <c r="IKR6" s="67"/>
      <c r="IKS6" s="67"/>
      <c r="IKT6" s="67"/>
      <c r="IKU6" s="67"/>
      <c r="IKV6" s="67"/>
      <c r="IKW6" s="67"/>
      <c r="IKX6" s="67"/>
      <c r="IKY6" s="67"/>
      <c r="IKZ6" s="67"/>
      <c r="ILA6" s="67"/>
      <c r="ILB6" s="67"/>
      <c r="ILC6" s="67"/>
      <c r="ILD6" s="67"/>
      <c r="ILE6" s="67"/>
      <c r="ILF6" s="67"/>
      <c r="ILG6" s="67"/>
      <c r="ILH6" s="67"/>
      <c r="ILI6" s="67"/>
      <c r="ILJ6" s="67"/>
      <c r="ILK6" s="67"/>
      <c r="ILL6" s="67"/>
      <c r="ILM6" s="67"/>
      <c r="ILN6" s="67"/>
      <c r="ILO6" s="67"/>
      <c r="ILP6" s="67"/>
      <c r="ILQ6" s="67"/>
      <c r="ILR6" s="67"/>
      <c r="ILS6" s="67"/>
      <c r="ILT6" s="67"/>
      <c r="ILU6" s="67"/>
      <c r="ILV6" s="67"/>
      <c r="ILW6" s="67"/>
      <c r="ILX6" s="67"/>
      <c r="ILY6" s="67"/>
      <c r="ILZ6" s="67"/>
      <c r="IMA6" s="67"/>
      <c r="IMB6" s="67"/>
      <c r="IMC6" s="67"/>
      <c r="IMD6" s="67"/>
      <c r="IME6" s="67"/>
      <c r="IMF6" s="67"/>
      <c r="IMG6" s="67"/>
      <c r="IMH6" s="67"/>
      <c r="IMI6" s="67"/>
      <c r="IMJ6" s="67"/>
      <c r="IMK6" s="67"/>
      <c r="IML6" s="67"/>
      <c r="IMM6" s="67"/>
      <c r="IMN6" s="67"/>
      <c r="IMO6" s="67"/>
      <c r="IMP6" s="67"/>
      <c r="IMQ6" s="67"/>
      <c r="IMR6" s="67"/>
      <c r="IMS6" s="67"/>
      <c r="IMT6" s="67"/>
      <c r="IMU6" s="67"/>
      <c r="IMV6" s="67"/>
      <c r="IMW6" s="67"/>
      <c r="IMX6" s="67"/>
      <c r="IMY6" s="67"/>
      <c r="IMZ6" s="67"/>
      <c r="INA6" s="67"/>
      <c r="INB6" s="67"/>
      <c r="INC6" s="67"/>
      <c r="IND6" s="67"/>
      <c r="INE6" s="67"/>
      <c r="INF6" s="67"/>
      <c r="ING6" s="67"/>
      <c r="INH6" s="67"/>
      <c r="INI6" s="67"/>
      <c r="INJ6" s="67"/>
      <c r="INK6" s="67"/>
      <c r="INL6" s="67"/>
      <c r="INM6" s="67"/>
      <c r="INN6" s="67"/>
      <c r="INO6" s="67"/>
      <c r="INP6" s="67"/>
      <c r="INQ6" s="67"/>
      <c r="INR6" s="67"/>
      <c r="INS6" s="67"/>
      <c r="INT6" s="67"/>
      <c r="INU6" s="67"/>
      <c r="INV6" s="67"/>
      <c r="INW6" s="67"/>
      <c r="INX6" s="67"/>
      <c r="INY6" s="67"/>
      <c r="INZ6" s="67"/>
      <c r="IOA6" s="67"/>
      <c r="IOB6" s="67"/>
      <c r="IOC6" s="67"/>
      <c r="IOD6" s="67"/>
      <c r="IOE6" s="67"/>
      <c r="IOF6" s="67"/>
      <c r="IOG6" s="67"/>
      <c r="IOH6" s="67"/>
      <c r="IOI6" s="67"/>
      <c r="IOJ6" s="67"/>
      <c r="IOK6" s="67"/>
      <c r="IOL6" s="67"/>
      <c r="IOM6" s="67"/>
      <c r="ION6" s="67"/>
      <c r="IOO6" s="67"/>
      <c r="IOP6" s="67"/>
      <c r="IOQ6" s="67"/>
      <c r="IOR6" s="67"/>
      <c r="IOS6" s="67"/>
      <c r="IOT6" s="67"/>
      <c r="IOU6" s="67"/>
      <c r="IOV6" s="67"/>
      <c r="IOW6" s="67"/>
      <c r="IOX6" s="67"/>
      <c r="IOY6" s="67"/>
      <c r="IOZ6" s="67"/>
      <c r="IPA6" s="67"/>
      <c r="IPB6" s="67"/>
      <c r="IPC6" s="67"/>
      <c r="IPD6" s="67"/>
      <c r="IPE6" s="67"/>
      <c r="IPF6" s="67"/>
      <c r="IPG6" s="67"/>
      <c r="IPH6" s="67"/>
      <c r="IPI6" s="67"/>
      <c r="IPJ6" s="67"/>
      <c r="IPK6" s="67"/>
      <c r="IPL6" s="67"/>
      <c r="IPM6" s="67"/>
      <c r="IPN6" s="67"/>
      <c r="IPO6" s="67"/>
      <c r="IPP6" s="67"/>
      <c r="IPQ6" s="67"/>
      <c r="IPR6" s="67"/>
      <c r="IPS6" s="67"/>
      <c r="IPT6" s="67"/>
      <c r="IPU6" s="67"/>
      <c r="IPV6" s="67"/>
      <c r="IPW6" s="67"/>
      <c r="IPX6" s="67"/>
      <c r="IPY6" s="67"/>
      <c r="IPZ6" s="67"/>
      <c r="IQA6" s="67"/>
      <c r="IQB6" s="67"/>
      <c r="IQC6" s="67"/>
      <c r="IQD6" s="67"/>
      <c r="IQE6" s="67"/>
      <c r="IQF6" s="67"/>
      <c r="IQG6" s="67"/>
      <c r="IQH6" s="67"/>
      <c r="IQI6" s="67"/>
      <c r="IQJ6" s="67"/>
      <c r="IQK6" s="67"/>
      <c r="IQL6" s="67"/>
      <c r="IQM6" s="67"/>
      <c r="IQN6" s="67"/>
      <c r="IQO6" s="67"/>
      <c r="IQP6" s="67"/>
      <c r="IQQ6" s="67"/>
      <c r="IQR6" s="67"/>
      <c r="IQS6" s="67"/>
      <c r="IQT6" s="67"/>
      <c r="IQU6" s="67"/>
      <c r="IQV6" s="67"/>
      <c r="IQW6" s="67"/>
      <c r="IQX6" s="67"/>
      <c r="IQY6" s="67"/>
      <c r="IQZ6" s="67"/>
      <c r="IRA6" s="67"/>
      <c r="IRB6" s="67"/>
      <c r="IRC6" s="67"/>
      <c r="IRD6" s="67"/>
      <c r="IRE6" s="67"/>
      <c r="IRF6" s="67"/>
      <c r="IRG6" s="67"/>
      <c r="IRH6" s="67"/>
      <c r="IRI6" s="67"/>
      <c r="IRJ6" s="67"/>
      <c r="IRK6" s="67"/>
      <c r="IRL6" s="67"/>
      <c r="IRM6" s="67"/>
      <c r="IRN6" s="67"/>
      <c r="IRO6" s="67"/>
      <c r="IRP6" s="67"/>
      <c r="IRQ6" s="67"/>
      <c r="IRR6" s="67"/>
      <c r="IRS6" s="67"/>
      <c r="IRT6" s="67"/>
      <c r="IRU6" s="67"/>
      <c r="IRV6" s="67"/>
      <c r="IRW6" s="67"/>
      <c r="IRX6" s="67"/>
      <c r="IRY6" s="67"/>
      <c r="IRZ6" s="67"/>
      <c r="ISA6" s="67"/>
      <c r="ISB6" s="67"/>
      <c r="ISC6" s="67"/>
      <c r="ISD6" s="67"/>
      <c r="ISE6" s="67"/>
      <c r="ISF6" s="67"/>
      <c r="ISG6" s="67"/>
      <c r="ISH6" s="67"/>
      <c r="ISI6" s="67"/>
      <c r="ISJ6" s="67"/>
      <c r="ISK6" s="67"/>
      <c r="ISL6" s="67"/>
      <c r="ISM6" s="67"/>
      <c r="ISN6" s="67"/>
      <c r="ISO6" s="67"/>
      <c r="ISP6" s="67"/>
      <c r="ISQ6" s="67"/>
      <c r="ISR6" s="67"/>
      <c r="ISS6" s="67"/>
      <c r="IST6" s="67"/>
      <c r="ISU6" s="67"/>
      <c r="ISV6" s="67"/>
      <c r="ISW6" s="67"/>
      <c r="ISX6" s="67"/>
      <c r="ISY6" s="67"/>
      <c r="ISZ6" s="67"/>
      <c r="ITA6" s="67"/>
      <c r="ITB6" s="67"/>
      <c r="ITC6" s="67"/>
      <c r="ITD6" s="67"/>
      <c r="ITE6" s="67"/>
      <c r="ITF6" s="67"/>
      <c r="ITG6" s="67"/>
      <c r="ITH6" s="67"/>
      <c r="ITI6" s="67"/>
      <c r="ITJ6" s="67"/>
      <c r="ITK6" s="67"/>
      <c r="ITL6" s="67"/>
      <c r="ITM6" s="67"/>
      <c r="ITN6" s="67"/>
      <c r="ITO6" s="67"/>
      <c r="ITP6" s="67"/>
      <c r="ITQ6" s="67"/>
      <c r="ITR6" s="67"/>
      <c r="ITS6" s="67"/>
      <c r="ITT6" s="67"/>
      <c r="ITU6" s="67"/>
      <c r="ITV6" s="67"/>
      <c r="ITW6" s="67"/>
      <c r="ITX6" s="67"/>
      <c r="ITY6" s="67"/>
      <c r="ITZ6" s="67"/>
      <c r="IUA6" s="67"/>
      <c r="IUB6" s="67"/>
      <c r="IUC6" s="67"/>
      <c r="IUD6" s="67"/>
      <c r="IUE6" s="67"/>
      <c r="IUF6" s="67"/>
      <c r="IUG6" s="67"/>
      <c r="IUH6" s="67"/>
      <c r="IUI6" s="67"/>
      <c r="IUJ6" s="67"/>
      <c r="IUK6" s="67"/>
      <c r="IUL6" s="67"/>
      <c r="IUM6" s="67"/>
      <c r="IUN6" s="67"/>
      <c r="IUO6" s="67"/>
      <c r="IUP6" s="67"/>
      <c r="IUQ6" s="67"/>
      <c r="IUR6" s="67"/>
      <c r="IUS6" s="67"/>
      <c r="IUT6" s="67"/>
      <c r="IUU6" s="67"/>
      <c r="IUV6" s="67"/>
      <c r="IUW6" s="67"/>
      <c r="IUX6" s="67"/>
      <c r="IUY6" s="67"/>
      <c r="IUZ6" s="67"/>
      <c r="IVA6" s="67"/>
      <c r="IVB6" s="67"/>
      <c r="IVC6" s="67"/>
      <c r="IVD6" s="67"/>
      <c r="IVE6" s="67"/>
      <c r="IVF6" s="67"/>
      <c r="IVG6" s="67"/>
      <c r="IVH6" s="67"/>
      <c r="IVI6" s="67"/>
      <c r="IVJ6" s="67"/>
      <c r="IVK6" s="67"/>
      <c r="IVL6" s="67"/>
      <c r="IVM6" s="67"/>
      <c r="IVN6" s="67"/>
      <c r="IVO6" s="67"/>
      <c r="IVP6" s="67"/>
      <c r="IVQ6" s="67"/>
      <c r="IVR6" s="67"/>
      <c r="IVS6" s="67"/>
      <c r="IVT6" s="67"/>
      <c r="IVU6" s="67"/>
      <c r="IVV6" s="67"/>
      <c r="IVW6" s="67"/>
      <c r="IVX6" s="67"/>
      <c r="IVY6" s="67"/>
      <c r="IVZ6" s="67"/>
      <c r="IWA6" s="67"/>
      <c r="IWB6" s="67"/>
      <c r="IWC6" s="67"/>
      <c r="IWD6" s="67"/>
      <c r="IWE6" s="67"/>
      <c r="IWF6" s="67"/>
      <c r="IWG6" s="67"/>
      <c r="IWH6" s="67"/>
      <c r="IWI6" s="67"/>
      <c r="IWJ6" s="67"/>
      <c r="IWK6" s="67"/>
      <c r="IWL6" s="67"/>
      <c r="IWM6" s="67"/>
      <c r="IWN6" s="67"/>
      <c r="IWO6" s="67"/>
      <c r="IWP6" s="67"/>
      <c r="IWQ6" s="67"/>
      <c r="IWR6" s="67"/>
      <c r="IWS6" s="67"/>
      <c r="IWT6" s="67"/>
      <c r="IWU6" s="67"/>
      <c r="IWV6" s="67"/>
      <c r="IWW6" s="67"/>
      <c r="IWX6" s="67"/>
      <c r="IWY6" s="67"/>
      <c r="IWZ6" s="67"/>
      <c r="IXA6" s="67"/>
      <c r="IXB6" s="67"/>
      <c r="IXC6" s="67"/>
      <c r="IXD6" s="67"/>
      <c r="IXE6" s="67"/>
      <c r="IXF6" s="67"/>
      <c r="IXG6" s="67"/>
      <c r="IXH6" s="67"/>
      <c r="IXI6" s="67"/>
      <c r="IXJ6" s="67"/>
      <c r="IXK6" s="67"/>
      <c r="IXL6" s="67"/>
      <c r="IXM6" s="67"/>
      <c r="IXN6" s="67"/>
      <c r="IXO6" s="67"/>
      <c r="IXP6" s="67"/>
      <c r="IXQ6" s="67"/>
      <c r="IXR6" s="67"/>
      <c r="IXS6" s="67"/>
      <c r="IXT6" s="67"/>
      <c r="IXU6" s="67"/>
      <c r="IXV6" s="67"/>
      <c r="IXW6" s="67"/>
      <c r="IXX6" s="67"/>
      <c r="IXY6" s="67"/>
      <c r="IXZ6" s="67"/>
      <c r="IYA6" s="67"/>
      <c r="IYB6" s="67"/>
      <c r="IYC6" s="67"/>
      <c r="IYD6" s="67"/>
      <c r="IYE6" s="67"/>
      <c r="IYF6" s="67"/>
      <c r="IYG6" s="67"/>
      <c r="IYH6" s="67"/>
      <c r="IYI6" s="67"/>
      <c r="IYJ6" s="67"/>
      <c r="IYK6" s="67"/>
      <c r="IYL6" s="67"/>
      <c r="IYM6" s="67"/>
      <c r="IYN6" s="67"/>
      <c r="IYO6" s="67"/>
      <c r="IYP6" s="67"/>
      <c r="IYQ6" s="67"/>
      <c r="IYR6" s="67"/>
      <c r="IYS6" s="67"/>
      <c r="IYT6" s="67"/>
      <c r="IYU6" s="67"/>
      <c r="IYV6" s="67"/>
      <c r="IYW6" s="67"/>
      <c r="IYX6" s="67"/>
      <c r="IYY6" s="67"/>
      <c r="IYZ6" s="67"/>
      <c r="IZA6" s="67"/>
      <c r="IZB6" s="67"/>
      <c r="IZC6" s="67"/>
      <c r="IZD6" s="67"/>
      <c r="IZE6" s="67"/>
      <c r="IZF6" s="67"/>
      <c r="IZG6" s="67"/>
      <c r="IZH6" s="67"/>
      <c r="IZI6" s="67"/>
      <c r="IZJ6" s="67"/>
      <c r="IZK6" s="67"/>
      <c r="IZL6" s="67"/>
      <c r="IZM6" s="67"/>
      <c r="IZN6" s="67"/>
      <c r="IZO6" s="67"/>
      <c r="IZP6" s="67"/>
      <c r="IZQ6" s="67"/>
      <c r="IZR6" s="67"/>
      <c r="IZS6" s="67"/>
      <c r="IZT6" s="67"/>
      <c r="IZU6" s="67"/>
      <c r="IZV6" s="67"/>
      <c r="IZW6" s="67"/>
      <c r="IZX6" s="67"/>
      <c r="IZY6" s="67"/>
      <c r="IZZ6" s="67"/>
      <c r="JAA6" s="67"/>
      <c r="JAB6" s="67"/>
      <c r="JAC6" s="67"/>
      <c r="JAD6" s="67"/>
      <c r="JAE6" s="67"/>
      <c r="JAF6" s="67"/>
      <c r="JAG6" s="67"/>
      <c r="JAH6" s="67"/>
      <c r="JAI6" s="67"/>
      <c r="JAJ6" s="67"/>
      <c r="JAK6" s="67"/>
      <c r="JAL6" s="67"/>
      <c r="JAM6" s="67"/>
      <c r="JAN6" s="67"/>
      <c r="JAO6" s="67"/>
      <c r="JAP6" s="67"/>
      <c r="JAQ6" s="67"/>
      <c r="JAR6" s="67"/>
      <c r="JAS6" s="67"/>
      <c r="JAT6" s="67"/>
      <c r="JAU6" s="67"/>
      <c r="JAV6" s="67"/>
      <c r="JAW6" s="67"/>
      <c r="JAX6" s="67"/>
      <c r="JAY6" s="67"/>
      <c r="JAZ6" s="67"/>
      <c r="JBA6" s="67"/>
      <c r="JBB6" s="67"/>
      <c r="JBC6" s="67"/>
      <c r="JBD6" s="67"/>
      <c r="JBE6" s="67"/>
      <c r="JBF6" s="67"/>
      <c r="JBG6" s="67"/>
      <c r="JBH6" s="67"/>
      <c r="JBI6" s="67"/>
      <c r="JBJ6" s="67"/>
      <c r="JBK6" s="67"/>
      <c r="JBL6" s="67"/>
      <c r="JBM6" s="67"/>
      <c r="JBN6" s="67"/>
      <c r="JBO6" s="67"/>
      <c r="JBP6" s="67"/>
      <c r="JBQ6" s="67"/>
      <c r="JBR6" s="67"/>
      <c r="JBS6" s="67"/>
      <c r="JBT6" s="67"/>
      <c r="JBU6" s="67"/>
      <c r="JBV6" s="67"/>
      <c r="JBW6" s="67"/>
      <c r="JBX6" s="67"/>
      <c r="JBY6" s="67"/>
      <c r="JBZ6" s="67"/>
      <c r="JCA6" s="67"/>
      <c r="JCB6" s="67"/>
      <c r="JCC6" s="67"/>
      <c r="JCD6" s="67"/>
      <c r="JCE6" s="67"/>
      <c r="JCF6" s="67"/>
      <c r="JCG6" s="67"/>
      <c r="JCH6" s="67"/>
      <c r="JCI6" s="67"/>
      <c r="JCJ6" s="67"/>
      <c r="JCK6" s="67"/>
      <c r="JCL6" s="67"/>
      <c r="JCM6" s="67"/>
      <c r="JCN6" s="67"/>
      <c r="JCO6" s="67"/>
      <c r="JCP6" s="67"/>
      <c r="JCQ6" s="67"/>
      <c r="JCR6" s="67"/>
      <c r="JCS6" s="67"/>
      <c r="JCT6" s="67"/>
      <c r="JCU6" s="67"/>
      <c r="JCV6" s="67"/>
      <c r="JCW6" s="67"/>
      <c r="JCX6" s="67"/>
      <c r="JCY6" s="67"/>
      <c r="JCZ6" s="67"/>
      <c r="JDA6" s="67"/>
      <c r="JDB6" s="67"/>
      <c r="JDC6" s="67"/>
      <c r="JDD6" s="67"/>
      <c r="JDE6" s="67"/>
      <c r="JDF6" s="67"/>
      <c r="JDG6" s="67"/>
      <c r="JDH6" s="67"/>
      <c r="JDI6" s="67"/>
      <c r="JDJ6" s="67"/>
      <c r="JDK6" s="67"/>
      <c r="JDL6" s="67"/>
      <c r="JDM6" s="67"/>
      <c r="JDN6" s="67"/>
      <c r="JDO6" s="67"/>
      <c r="JDP6" s="67"/>
      <c r="JDQ6" s="67"/>
      <c r="JDR6" s="67"/>
      <c r="JDS6" s="67"/>
      <c r="JDT6" s="67"/>
      <c r="JDU6" s="67"/>
      <c r="JDV6" s="67"/>
      <c r="JDW6" s="67"/>
      <c r="JDX6" s="67"/>
      <c r="JDY6" s="67"/>
      <c r="JDZ6" s="67"/>
      <c r="JEA6" s="67"/>
      <c r="JEB6" s="67"/>
      <c r="JEC6" s="67"/>
      <c r="JED6" s="67"/>
      <c r="JEE6" s="67"/>
      <c r="JEF6" s="67"/>
      <c r="JEG6" s="67"/>
      <c r="JEH6" s="67"/>
      <c r="JEI6" s="67"/>
      <c r="JEJ6" s="67"/>
      <c r="JEK6" s="67"/>
      <c r="JEL6" s="67"/>
      <c r="JEM6" s="67"/>
      <c r="JEN6" s="67"/>
      <c r="JEO6" s="67"/>
      <c r="JEP6" s="67"/>
      <c r="JEQ6" s="67"/>
      <c r="JER6" s="67"/>
      <c r="JES6" s="67"/>
      <c r="JET6" s="67"/>
      <c r="JEU6" s="67"/>
      <c r="JEV6" s="67"/>
      <c r="JEW6" s="67"/>
      <c r="JEX6" s="67"/>
      <c r="JEY6" s="67"/>
      <c r="JEZ6" s="67"/>
      <c r="JFA6" s="67"/>
      <c r="JFB6" s="67"/>
      <c r="JFC6" s="67"/>
      <c r="JFD6" s="67"/>
      <c r="JFE6" s="67"/>
      <c r="JFF6" s="67"/>
      <c r="JFG6" s="67"/>
      <c r="JFH6" s="67"/>
      <c r="JFI6" s="67"/>
      <c r="JFJ6" s="67"/>
      <c r="JFK6" s="67"/>
      <c r="JFL6" s="67"/>
      <c r="JFM6" s="67"/>
      <c r="JFN6" s="67"/>
      <c r="JFO6" s="67"/>
      <c r="JFP6" s="67"/>
      <c r="JFQ6" s="67"/>
      <c r="JFR6" s="67"/>
      <c r="JFS6" s="67"/>
      <c r="JFT6" s="67"/>
      <c r="JFU6" s="67"/>
      <c r="JFV6" s="67"/>
      <c r="JFW6" s="67"/>
      <c r="JFX6" s="67"/>
      <c r="JFY6" s="67"/>
      <c r="JFZ6" s="67"/>
      <c r="JGA6" s="67"/>
      <c r="JGB6" s="67"/>
      <c r="JGC6" s="67"/>
      <c r="JGD6" s="67"/>
      <c r="JGE6" s="67"/>
      <c r="JGF6" s="67"/>
      <c r="JGG6" s="67"/>
      <c r="JGH6" s="67"/>
      <c r="JGI6" s="67"/>
      <c r="JGJ6" s="67"/>
      <c r="JGK6" s="67"/>
      <c r="JGL6" s="67"/>
      <c r="JGM6" s="67"/>
      <c r="JGN6" s="67"/>
      <c r="JGO6" s="67"/>
      <c r="JGP6" s="67"/>
      <c r="JGQ6" s="67"/>
      <c r="JGR6" s="67"/>
      <c r="JGS6" s="67"/>
      <c r="JGT6" s="67"/>
      <c r="JGU6" s="67"/>
      <c r="JGV6" s="67"/>
      <c r="JGW6" s="67"/>
      <c r="JGX6" s="67"/>
      <c r="JGY6" s="67"/>
      <c r="JGZ6" s="67"/>
      <c r="JHA6" s="67"/>
      <c r="JHB6" s="67"/>
      <c r="JHC6" s="67"/>
      <c r="JHD6" s="67"/>
      <c r="JHE6" s="67"/>
      <c r="JHF6" s="67"/>
      <c r="JHG6" s="67"/>
      <c r="JHH6" s="67"/>
      <c r="JHI6" s="67"/>
      <c r="JHJ6" s="67"/>
      <c r="JHK6" s="67"/>
      <c r="JHL6" s="67"/>
      <c r="JHM6" s="67"/>
      <c r="JHN6" s="67"/>
      <c r="JHO6" s="67"/>
      <c r="JHP6" s="67"/>
      <c r="JHQ6" s="67"/>
      <c r="JHR6" s="67"/>
      <c r="JHS6" s="67"/>
      <c r="JHT6" s="67"/>
      <c r="JHU6" s="67"/>
      <c r="JHV6" s="67"/>
      <c r="JHW6" s="67"/>
      <c r="JHX6" s="67"/>
      <c r="JHY6" s="67"/>
      <c r="JHZ6" s="67"/>
      <c r="JIA6" s="67"/>
      <c r="JIB6" s="67"/>
      <c r="JIC6" s="67"/>
      <c r="JID6" s="67"/>
      <c r="JIE6" s="67"/>
      <c r="JIF6" s="67"/>
      <c r="JIG6" s="67"/>
      <c r="JIH6" s="67"/>
      <c r="JII6" s="67"/>
      <c r="JIJ6" s="67"/>
      <c r="JIK6" s="67"/>
      <c r="JIL6" s="67"/>
      <c r="JIM6" s="67"/>
      <c r="JIN6" s="67"/>
      <c r="JIO6" s="67"/>
      <c r="JIP6" s="67"/>
      <c r="JIQ6" s="67"/>
      <c r="JIR6" s="67"/>
      <c r="JIS6" s="67"/>
      <c r="JIT6" s="67"/>
      <c r="JIU6" s="67"/>
      <c r="JIV6" s="67"/>
      <c r="JIW6" s="67"/>
      <c r="JIX6" s="67"/>
      <c r="JIY6" s="67"/>
      <c r="JIZ6" s="67"/>
      <c r="JJA6" s="67"/>
      <c r="JJB6" s="67"/>
      <c r="JJC6" s="67"/>
      <c r="JJD6" s="67"/>
      <c r="JJE6" s="67"/>
      <c r="JJF6" s="67"/>
      <c r="JJG6" s="67"/>
      <c r="JJH6" s="67"/>
      <c r="JJI6" s="67"/>
      <c r="JJJ6" s="67"/>
      <c r="JJK6" s="67"/>
      <c r="JJL6" s="67"/>
      <c r="JJM6" s="67"/>
      <c r="JJN6" s="67"/>
      <c r="JJO6" s="67"/>
      <c r="JJP6" s="67"/>
      <c r="JJQ6" s="67"/>
      <c r="JJR6" s="67"/>
      <c r="JJS6" s="67"/>
      <c r="JJT6" s="67"/>
      <c r="JJU6" s="67"/>
      <c r="JJV6" s="67"/>
      <c r="JJW6" s="67"/>
      <c r="JJX6" s="67"/>
      <c r="JJY6" s="67"/>
      <c r="JJZ6" s="67"/>
      <c r="JKA6" s="67"/>
      <c r="JKB6" s="67"/>
      <c r="JKC6" s="67"/>
      <c r="JKD6" s="67"/>
      <c r="JKE6" s="67"/>
      <c r="JKF6" s="67"/>
      <c r="JKG6" s="67"/>
      <c r="JKH6" s="67"/>
      <c r="JKI6" s="67"/>
      <c r="JKJ6" s="67"/>
      <c r="JKK6" s="67"/>
      <c r="JKL6" s="67"/>
      <c r="JKM6" s="67"/>
      <c r="JKN6" s="67"/>
      <c r="JKO6" s="67"/>
      <c r="JKP6" s="67"/>
      <c r="JKQ6" s="67"/>
      <c r="JKR6" s="67"/>
      <c r="JKS6" s="67"/>
      <c r="JKT6" s="67"/>
      <c r="JKU6" s="67"/>
      <c r="JKV6" s="67"/>
      <c r="JKW6" s="67"/>
      <c r="JKX6" s="67"/>
      <c r="JKY6" s="67"/>
      <c r="JKZ6" s="67"/>
      <c r="JLA6" s="67"/>
      <c r="JLB6" s="67"/>
      <c r="JLC6" s="67"/>
      <c r="JLD6" s="67"/>
      <c r="JLE6" s="67"/>
      <c r="JLF6" s="67"/>
      <c r="JLG6" s="67"/>
      <c r="JLH6" s="67"/>
      <c r="JLI6" s="67"/>
      <c r="JLJ6" s="67"/>
      <c r="JLK6" s="67"/>
      <c r="JLL6" s="67"/>
      <c r="JLM6" s="67"/>
      <c r="JLN6" s="67"/>
      <c r="JLO6" s="67"/>
      <c r="JLP6" s="67"/>
      <c r="JLQ6" s="67"/>
      <c r="JLR6" s="67"/>
      <c r="JLS6" s="67"/>
      <c r="JLT6" s="67"/>
      <c r="JLU6" s="67"/>
      <c r="JLV6" s="67"/>
      <c r="JLW6" s="67"/>
      <c r="JLX6" s="67"/>
      <c r="JLY6" s="67"/>
      <c r="JLZ6" s="67"/>
      <c r="JMA6" s="67"/>
      <c r="JMB6" s="67"/>
      <c r="JMC6" s="67"/>
      <c r="JMD6" s="67"/>
      <c r="JME6" s="67"/>
      <c r="JMF6" s="67"/>
      <c r="JMG6" s="67"/>
      <c r="JMH6" s="67"/>
      <c r="JMI6" s="67"/>
      <c r="JMJ6" s="67"/>
      <c r="JMK6" s="67"/>
      <c r="JML6" s="67"/>
      <c r="JMM6" s="67"/>
      <c r="JMN6" s="67"/>
      <c r="JMO6" s="67"/>
      <c r="JMP6" s="67"/>
      <c r="JMQ6" s="67"/>
      <c r="JMR6" s="67"/>
      <c r="JMS6" s="67"/>
      <c r="JMT6" s="67"/>
      <c r="JMU6" s="67"/>
      <c r="JMV6" s="67"/>
      <c r="JMW6" s="67"/>
      <c r="JMX6" s="67"/>
      <c r="JMY6" s="67"/>
      <c r="JMZ6" s="67"/>
      <c r="JNA6" s="67"/>
      <c r="JNB6" s="67"/>
      <c r="JNC6" s="67"/>
      <c r="JND6" s="67"/>
      <c r="JNE6" s="67"/>
      <c r="JNF6" s="67"/>
      <c r="JNG6" s="67"/>
      <c r="JNH6" s="67"/>
      <c r="JNI6" s="67"/>
      <c r="JNJ6" s="67"/>
      <c r="JNK6" s="67"/>
      <c r="JNL6" s="67"/>
      <c r="JNM6" s="67"/>
      <c r="JNN6" s="67"/>
      <c r="JNO6" s="67"/>
      <c r="JNP6" s="67"/>
      <c r="JNQ6" s="67"/>
      <c r="JNR6" s="67"/>
      <c r="JNS6" s="67"/>
      <c r="JNT6" s="67"/>
      <c r="JNU6" s="67"/>
      <c r="JNV6" s="67"/>
      <c r="JNW6" s="67"/>
      <c r="JNX6" s="67"/>
      <c r="JNY6" s="67"/>
      <c r="JNZ6" s="67"/>
      <c r="JOA6" s="67"/>
      <c r="JOB6" s="67"/>
      <c r="JOC6" s="67"/>
      <c r="JOD6" s="67"/>
      <c r="JOE6" s="67"/>
      <c r="JOF6" s="67"/>
      <c r="JOG6" s="67"/>
      <c r="JOH6" s="67"/>
      <c r="JOI6" s="67"/>
      <c r="JOJ6" s="67"/>
      <c r="JOK6" s="67"/>
      <c r="JOL6" s="67"/>
      <c r="JOM6" s="67"/>
      <c r="JON6" s="67"/>
      <c r="JOO6" s="67"/>
      <c r="JOP6" s="67"/>
      <c r="JOQ6" s="67"/>
      <c r="JOR6" s="67"/>
      <c r="JOS6" s="67"/>
      <c r="JOT6" s="67"/>
      <c r="JOU6" s="67"/>
      <c r="JOV6" s="67"/>
      <c r="JOW6" s="67"/>
      <c r="JOX6" s="67"/>
      <c r="JOY6" s="67"/>
      <c r="JOZ6" s="67"/>
      <c r="JPA6" s="67"/>
      <c r="JPB6" s="67"/>
      <c r="JPC6" s="67"/>
      <c r="JPD6" s="67"/>
      <c r="JPE6" s="67"/>
      <c r="JPF6" s="67"/>
      <c r="JPG6" s="67"/>
      <c r="JPH6" s="67"/>
      <c r="JPI6" s="67"/>
      <c r="JPJ6" s="67"/>
      <c r="JPK6" s="67"/>
      <c r="JPL6" s="67"/>
      <c r="JPM6" s="67"/>
      <c r="JPN6" s="67"/>
      <c r="JPO6" s="67"/>
      <c r="JPP6" s="67"/>
      <c r="JPQ6" s="67"/>
      <c r="JPR6" s="67"/>
      <c r="JPS6" s="67"/>
      <c r="JPT6" s="67"/>
      <c r="JPU6" s="67"/>
      <c r="JPV6" s="67"/>
      <c r="JPW6" s="67"/>
      <c r="JPX6" s="67"/>
      <c r="JPY6" s="67"/>
      <c r="JPZ6" s="67"/>
      <c r="JQA6" s="67"/>
      <c r="JQB6" s="67"/>
      <c r="JQC6" s="67"/>
      <c r="JQD6" s="67"/>
      <c r="JQE6" s="67"/>
      <c r="JQF6" s="67"/>
      <c r="JQG6" s="67"/>
      <c r="JQH6" s="67"/>
      <c r="JQI6" s="67"/>
      <c r="JQJ6" s="67"/>
      <c r="JQK6" s="67"/>
      <c r="JQL6" s="67"/>
      <c r="JQM6" s="67"/>
      <c r="JQN6" s="67"/>
      <c r="JQO6" s="67"/>
      <c r="JQP6" s="67"/>
      <c r="JQQ6" s="67"/>
      <c r="JQR6" s="67"/>
      <c r="JQS6" s="67"/>
      <c r="JQT6" s="67"/>
      <c r="JQU6" s="67"/>
      <c r="JQV6" s="67"/>
      <c r="JQW6" s="67"/>
      <c r="JQX6" s="67"/>
      <c r="JQY6" s="67"/>
      <c r="JQZ6" s="67"/>
      <c r="JRA6" s="67"/>
      <c r="JRB6" s="67"/>
      <c r="JRC6" s="67"/>
      <c r="JRD6" s="67"/>
      <c r="JRE6" s="67"/>
      <c r="JRF6" s="67"/>
      <c r="JRG6" s="67"/>
      <c r="JRH6" s="67"/>
      <c r="JRI6" s="67"/>
      <c r="JRJ6" s="67"/>
      <c r="JRK6" s="67"/>
      <c r="JRL6" s="67"/>
      <c r="JRM6" s="67"/>
      <c r="JRN6" s="67"/>
      <c r="JRO6" s="67"/>
      <c r="JRP6" s="67"/>
      <c r="JRQ6" s="67"/>
      <c r="JRR6" s="67"/>
      <c r="JRS6" s="67"/>
      <c r="JRT6" s="67"/>
      <c r="JRU6" s="67"/>
      <c r="JRV6" s="67"/>
      <c r="JRW6" s="67"/>
      <c r="JRX6" s="67"/>
      <c r="JRY6" s="67"/>
      <c r="JRZ6" s="67"/>
      <c r="JSA6" s="67"/>
      <c r="JSB6" s="67"/>
      <c r="JSC6" s="67"/>
      <c r="JSD6" s="67"/>
      <c r="JSE6" s="67"/>
      <c r="JSF6" s="67"/>
      <c r="JSG6" s="67"/>
      <c r="JSH6" s="67"/>
      <c r="JSI6" s="67"/>
      <c r="JSJ6" s="67"/>
      <c r="JSK6" s="67"/>
      <c r="JSL6" s="67"/>
      <c r="JSM6" s="67"/>
      <c r="JSN6" s="67"/>
      <c r="JSO6" s="67"/>
      <c r="JSP6" s="67"/>
      <c r="JSQ6" s="67"/>
      <c r="JSR6" s="67"/>
      <c r="JSS6" s="67"/>
      <c r="JST6" s="67"/>
      <c r="JSU6" s="67"/>
      <c r="JSV6" s="67"/>
      <c r="JSW6" s="67"/>
      <c r="JSX6" s="67"/>
      <c r="JSY6" s="67"/>
      <c r="JSZ6" s="67"/>
      <c r="JTA6" s="67"/>
      <c r="JTB6" s="67"/>
      <c r="JTC6" s="67"/>
      <c r="JTD6" s="67"/>
      <c r="JTE6" s="67"/>
      <c r="JTF6" s="67"/>
      <c r="JTG6" s="67"/>
      <c r="JTH6" s="67"/>
      <c r="JTI6" s="67"/>
      <c r="JTJ6" s="67"/>
      <c r="JTK6" s="67"/>
      <c r="JTL6" s="67"/>
      <c r="JTM6" s="67"/>
      <c r="JTN6" s="67"/>
      <c r="JTO6" s="67"/>
      <c r="JTP6" s="67"/>
      <c r="JTQ6" s="67"/>
      <c r="JTR6" s="67"/>
      <c r="JTS6" s="67"/>
      <c r="JTT6" s="67"/>
      <c r="JTU6" s="67"/>
      <c r="JTV6" s="67"/>
      <c r="JTW6" s="67"/>
      <c r="JTX6" s="67"/>
      <c r="JTY6" s="67"/>
      <c r="JTZ6" s="67"/>
      <c r="JUA6" s="67"/>
      <c r="JUB6" s="67"/>
      <c r="JUC6" s="67"/>
      <c r="JUD6" s="67"/>
      <c r="JUE6" s="67"/>
      <c r="JUF6" s="67"/>
      <c r="JUG6" s="67"/>
      <c r="JUH6" s="67"/>
      <c r="JUI6" s="67"/>
      <c r="JUJ6" s="67"/>
      <c r="JUK6" s="67"/>
      <c r="JUL6" s="67"/>
      <c r="JUM6" s="67"/>
      <c r="JUN6" s="67"/>
      <c r="JUO6" s="67"/>
      <c r="JUP6" s="67"/>
      <c r="JUQ6" s="67"/>
      <c r="JUR6" s="67"/>
      <c r="JUS6" s="67"/>
      <c r="JUT6" s="67"/>
      <c r="JUU6" s="67"/>
      <c r="JUV6" s="67"/>
      <c r="JUW6" s="67"/>
      <c r="JUX6" s="67"/>
      <c r="JUY6" s="67"/>
      <c r="JUZ6" s="67"/>
      <c r="JVA6" s="67"/>
      <c r="JVB6" s="67"/>
      <c r="JVC6" s="67"/>
      <c r="JVD6" s="67"/>
      <c r="JVE6" s="67"/>
      <c r="JVF6" s="67"/>
      <c r="JVG6" s="67"/>
      <c r="JVH6" s="67"/>
      <c r="JVI6" s="67"/>
      <c r="JVJ6" s="67"/>
      <c r="JVK6" s="67"/>
      <c r="JVL6" s="67"/>
      <c r="JVM6" s="67"/>
      <c r="JVN6" s="67"/>
      <c r="JVO6" s="67"/>
      <c r="JVP6" s="67"/>
      <c r="JVQ6" s="67"/>
      <c r="JVR6" s="67"/>
      <c r="JVS6" s="67"/>
      <c r="JVT6" s="67"/>
      <c r="JVU6" s="67"/>
      <c r="JVV6" s="67"/>
      <c r="JVW6" s="67"/>
      <c r="JVX6" s="67"/>
      <c r="JVY6" s="67"/>
      <c r="JVZ6" s="67"/>
      <c r="JWA6" s="67"/>
      <c r="JWB6" s="67"/>
      <c r="JWC6" s="67"/>
      <c r="JWD6" s="67"/>
      <c r="JWE6" s="67"/>
      <c r="JWF6" s="67"/>
      <c r="JWG6" s="67"/>
      <c r="JWH6" s="67"/>
      <c r="JWI6" s="67"/>
      <c r="JWJ6" s="67"/>
      <c r="JWK6" s="67"/>
      <c r="JWL6" s="67"/>
      <c r="JWM6" s="67"/>
      <c r="JWN6" s="67"/>
      <c r="JWO6" s="67"/>
      <c r="JWP6" s="67"/>
      <c r="JWQ6" s="67"/>
      <c r="JWR6" s="67"/>
      <c r="JWS6" s="67"/>
      <c r="JWT6" s="67"/>
      <c r="JWU6" s="67"/>
      <c r="JWV6" s="67"/>
      <c r="JWW6" s="67"/>
      <c r="JWX6" s="67"/>
      <c r="JWY6" s="67"/>
      <c r="JWZ6" s="67"/>
      <c r="JXA6" s="67"/>
      <c r="JXB6" s="67"/>
      <c r="JXC6" s="67"/>
      <c r="JXD6" s="67"/>
      <c r="JXE6" s="67"/>
      <c r="JXF6" s="67"/>
      <c r="JXG6" s="67"/>
      <c r="JXH6" s="67"/>
      <c r="JXI6" s="67"/>
      <c r="JXJ6" s="67"/>
      <c r="JXK6" s="67"/>
      <c r="JXL6" s="67"/>
      <c r="JXM6" s="67"/>
      <c r="JXN6" s="67"/>
      <c r="JXO6" s="67"/>
      <c r="JXP6" s="67"/>
      <c r="JXQ6" s="67"/>
      <c r="JXR6" s="67"/>
      <c r="JXS6" s="67"/>
      <c r="JXT6" s="67"/>
      <c r="JXU6" s="67"/>
      <c r="JXV6" s="67"/>
      <c r="JXW6" s="67"/>
      <c r="JXX6" s="67"/>
      <c r="JXY6" s="67"/>
      <c r="JXZ6" s="67"/>
      <c r="JYA6" s="67"/>
      <c r="JYB6" s="67"/>
      <c r="JYC6" s="67"/>
      <c r="JYD6" s="67"/>
      <c r="JYE6" s="67"/>
      <c r="JYF6" s="67"/>
      <c r="JYG6" s="67"/>
      <c r="JYH6" s="67"/>
      <c r="JYI6" s="67"/>
      <c r="JYJ6" s="67"/>
      <c r="JYK6" s="67"/>
      <c r="JYL6" s="67"/>
      <c r="JYM6" s="67"/>
      <c r="JYN6" s="67"/>
      <c r="JYO6" s="67"/>
      <c r="JYP6" s="67"/>
      <c r="JYQ6" s="67"/>
      <c r="JYR6" s="67"/>
      <c r="JYS6" s="67"/>
      <c r="JYT6" s="67"/>
      <c r="JYU6" s="67"/>
      <c r="JYV6" s="67"/>
      <c r="JYW6" s="67"/>
      <c r="JYX6" s="67"/>
      <c r="JYY6" s="67"/>
      <c r="JYZ6" s="67"/>
      <c r="JZA6" s="67"/>
      <c r="JZB6" s="67"/>
      <c r="JZC6" s="67"/>
      <c r="JZD6" s="67"/>
      <c r="JZE6" s="67"/>
      <c r="JZF6" s="67"/>
      <c r="JZG6" s="67"/>
      <c r="JZH6" s="67"/>
      <c r="JZI6" s="67"/>
      <c r="JZJ6" s="67"/>
      <c r="JZK6" s="67"/>
      <c r="JZL6" s="67"/>
      <c r="JZM6" s="67"/>
      <c r="JZN6" s="67"/>
      <c r="JZO6" s="67"/>
      <c r="JZP6" s="67"/>
      <c r="JZQ6" s="67"/>
      <c r="JZR6" s="67"/>
      <c r="JZS6" s="67"/>
      <c r="JZT6" s="67"/>
      <c r="JZU6" s="67"/>
      <c r="JZV6" s="67"/>
      <c r="JZW6" s="67"/>
      <c r="JZX6" s="67"/>
      <c r="JZY6" s="67"/>
      <c r="JZZ6" s="67"/>
      <c r="KAA6" s="67"/>
      <c r="KAB6" s="67"/>
      <c r="KAC6" s="67"/>
      <c r="KAD6" s="67"/>
      <c r="KAE6" s="67"/>
      <c r="KAF6" s="67"/>
      <c r="KAG6" s="67"/>
      <c r="KAH6" s="67"/>
      <c r="KAI6" s="67"/>
      <c r="KAJ6" s="67"/>
      <c r="KAK6" s="67"/>
      <c r="KAL6" s="67"/>
      <c r="KAM6" s="67"/>
      <c r="KAN6" s="67"/>
      <c r="KAO6" s="67"/>
      <c r="KAP6" s="67"/>
      <c r="KAQ6" s="67"/>
      <c r="KAR6" s="67"/>
      <c r="KAS6" s="67"/>
      <c r="KAT6" s="67"/>
      <c r="KAU6" s="67"/>
      <c r="KAV6" s="67"/>
      <c r="KAW6" s="67"/>
      <c r="KAX6" s="67"/>
      <c r="KAY6" s="67"/>
      <c r="KAZ6" s="67"/>
      <c r="KBA6" s="67"/>
      <c r="KBB6" s="67"/>
      <c r="KBC6" s="67"/>
      <c r="KBD6" s="67"/>
      <c r="KBE6" s="67"/>
      <c r="KBF6" s="67"/>
      <c r="KBG6" s="67"/>
      <c r="KBH6" s="67"/>
      <c r="KBI6" s="67"/>
      <c r="KBJ6" s="67"/>
      <c r="KBK6" s="67"/>
      <c r="KBL6" s="67"/>
      <c r="KBM6" s="67"/>
      <c r="KBN6" s="67"/>
      <c r="KBO6" s="67"/>
      <c r="KBP6" s="67"/>
      <c r="KBQ6" s="67"/>
      <c r="KBR6" s="67"/>
      <c r="KBS6" s="67"/>
      <c r="KBT6" s="67"/>
      <c r="KBU6" s="67"/>
      <c r="KBV6" s="67"/>
      <c r="KBW6" s="67"/>
      <c r="KBX6" s="67"/>
      <c r="KBY6" s="67"/>
      <c r="KBZ6" s="67"/>
      <c r="KCA6" s="67"/>
      <c r="KCB6" s="67"/>
      <c r="KCC6" s="67"/>
      <c r="KCD6" s="67"/>
      <c r="KCE6" s="67"/>
      <c r="KCF6" s="67"/>
      <c r="KCG6" s="67"/>
      <c r="KCH6" s="67"/>
      <c r="KCI6" s="67"/>
      <c r="KCJ6" s="67"/>
      <c r="KCK6" s="67"/>
      <c r="KCL6" s="67"/>
      <c r="KCM6" s="67"/>
      <c r="KCN6" s="67"/>
      <c r="KCO6" s="67"/>
      <c r="KCP6" s="67"/>
      <c r="KCQ6" s="67"/>
      <c r="KCR6" s="67"/>
      <c r="KCS6" s="67"/>
      <c r="KCT6" s="67"/>
      <c r="KCU6" s="67"/>
      <c r="KCV6" s="67"/>
      <c r="KCW6" s="67"/>
      <c r="KCX6" s="67"/>
      <c r="KCY6" s="67"/>
      <c r="KCZ6" s="67"/>
      <c r="KDA6" s="67"/>
      <c r="KDB6" s="67"/>
      <c r="KDC6" s="67"/>
      <c r="KDD6" s="67"/>
      <c r="KDE6" s="67"/>
      <c r="KDF6" s="67"/>
      <c r="KDG6" s="67"/>
      <c r="KDH6" s="67"/>
      <c r="KDI6" s="67"/>
      <c r="KDJ6" s="67"/>
      <c r="KDK6" s="67"/>
      <c r="KDL6" s="67"/>
      <c r="KDM6" s="67"/>
      <c r="KDN6" s="67"/>
      <c r="KDO6" s="67"/>
      <c r="KDP6" s="67"/>
      <c r="KDQ6" s="67"/>
      <c r="KDR6" s="67"/>
      <c r="KDS6" s="67"/>
      <c r="KDT6" s="67"/>
      <c r="KDU6" s="67"/>
      <c r="KDV6" s="67"/>
      <c r="KDW6" s="67"/>
      <c r="KDX6" s="67"/>
      <c r="KDY6" s="67"/>
      <c r="KDZ6" s="67"/>
      <c r="KEA6" s="67"/>
      <c r="KEB6" s="67"/>
      <c r="KEC6" s="67"/>
      <c r="KED6" s="67"/>
      <c r="KEE6" s="67"/>
      <c r="KEF6" s="67"/>
      <c r="KEG6" s="67"/>
      <c r="KEH6" s="67"/>
      <c r="KEI6" s="67"/>
      <c r="KEJ6" s="67"/>
      <c r="KEK6" s="67"/>
      <c r="KEL6" s="67"/>
      <c r="KEM6" s="67"/>
      <c r="KEN6" s="67"/>
      <c r="KEO6" s="67"/>
      <c r="KEP6" s="67"/>
      <c r="KEQ6" s="67"/>
      <c r="KER6" s="67"/>
      <c r="KES6" s="67"/>
      <c r="KET6" s="67"/>
      <c r="KEU6" s="67"/>
      <c r="KEV6" s="67"/>
      <c r="KEW6" s="67"/>
      <c r="KEX6" s="67"/>
      <c r="KEY6" s="67"/>
      <c r="KEZ6" s="67"/>
      <c r="KFA6" s="67"/>
      <c r="KFB6" s="67"/>
      <c r="KFC6" s="67"/>
      <c r="KFD6" s="67"/>
      <c r="KFE6" s="67"/>
      <c r="KFF6" s="67"/>
      <c r="KFG6" s="67"/>
      <c r="KFH6" s="67"/>
      <c r="KFI6" s="67"/>
      <c r="KFJ6" s="67"/>
      <c r="KFK6" s="67"/>
      <c r="KFL6" s="67"/>
      <c r="KFM6" s="67"/>
      <c r="KFN6" s="67"/>
      <c r="KFO6" s="67"/>
      <c r="KFP6" s="67"/>
      <c r="KFQ6" s="67"/>
      <c r="KFR6" s="67"/>
      <c r="KFS6" s="67"/>
      <c r="KFT6" s="67"/>
      <c r="KFU6" s="67"/>
      <c r="KFV6" s="67"/>
      <c r="KFW6" s="67"/>
      <c r="KFX6" s="67"/>
      <c r="KFY6" s="67"/>
      <c r="KFZ6" s="67"/>
      <c r="KGA6" s="67"/>
      <c r="KGB6" s="67"/>
      <c r="KGC6" s="67"/>
      <c r="KGD6" s="67"/>
      <c r="KGE6" s="67"/>
      <c r="KGF6" s="67"/>
      <c r="KGG6" s="67"/>
      <c r="KGH6" s="67"/>
      <c r="KGI6" s="67"/>
      <c r="KGJ6" s="67"/>
      <c r="KGK6" s="67"/>
      <c r="KGL6" s="67"/>
      <c r="KGM6" s="67"/>
      <c r="KGN6" s="67"/>
      <c r="KGO6" s="67"/>
      <c r="KGP6" s="67"/>
      <c r="KGQ6" s="67"/>
      <c r="KGR6" s="67"/>
      <c r="KGS6" s="67"/>
      <c r="KGT6" s="67"/>
      <c r="KGU6" s="67"/>
      <c r="KGV6" s="67"/>
      <c r="KGW6" s="67"/>
      <c r="KGX6" s="67"/>
      <c r="KGY6" s="67"/>
      <c r="KGZ6" s="67"/>
      <c r="KHA6" s="67"/>
      <c r="KHB6" s="67"/>
      <c r="KHC6" s="67"/>
      <c r="KHD6" s="67"/>
      <c r="KHE6" s="67"/>
      <c r="KHF6" s="67"/>
      <c r="KHG6" s="67"/>
      <c r="KHH6" s="67"/>
      <c r="KHI6" s="67"/>
      <c r="KHJ6" s="67"/>
      <c r="KHK6" s="67"/>
      <c r="KHL6" s="67"/>
      <c r="KHM6" s="67"/>
      <c r="KHN6" s="67"/>
      <c r="KHO6" s="67"/>
      <c r="KHP6" s="67"/>
      <c r="KHQ6" s="67"/>
      <c r="KHR6" s="67"/>
      <c r="KHS6" s="67"/>
      <c r="KHT6" s="67"/>
      <c r="KHU6" s="67"/>
      <c r="KHV6" s="67"/>
      <c r="KHW6" s="67"/>
      <c r="KHX6" s="67"/>
      <c r="KHY6" s="67"/>
      <c r="KHZ6" s="67"/>
      <c r="KIA6" s="67"/>
      <c r="KIB6" s="67"/>
      <c r="KIC6" s="67"/>
      <c r="KID6" s="67"/>
      <c r="KIE6" s="67"/>
      <c r="KIF6" s="67"/>
      <c r="KIG6" s="67"/>
      <c r="KIH6" s="67"/>
      <c r="KII6" s="67"/>
      <c r="KIJ6" s="67"/>
      <c r="KIK6" s="67"/>
      <c r="KIL6" s="67"/>
      <c r="KIM6" s="67"/>
      <c r="KIN6" s="67"/>
      <c r="KIO6" s="67"/>
      <c r="KIP6" s="67"/>
      <c r="KIQ6" s="67"/>
      <c r="KIR6" s="67"/>
      <c r="KIS6" s="67"/>
      <c r="KIT6" s="67"/>
      <c r="KIU6" s="67"/>
      <c r="KIV6" s="67"/>
      <c r="KIW6" s="67"/>
      <c r="KIX6" s="67"/>
      <c r="KIY6" s="67"/>
      <c r="KIZ6" s="67"/>
      <c r="KJA6" s="67"/>
      <c r="KJB6" s="67"/>
      <c r="KJC6" s="67"/>
      <c r="KJD6" s="67"/>
      <c r="KJE6" s="67"/>
      <c r="KJF6" s="67"/>
      <c r="KJG6" s="67"/>
      <c r="KJH6" s="67"/>
      <c r="KJI6" s="67"/>
      <c r="KJJ6" s="67"/>
      <c r="KJK6" s="67"/>
      <c r="KJL6" s="67"/>
      <c r="KJM6" s="67"/>
      <c r="KJN6" s="67"/>
      <c r="KJO6" s="67"/>
      <c r="KJP6" s="67"/>
      <c r="KJQ6" s="67"/>
      <c r="KJR6" s="67"/>
      <c r="KJS6" s="67"/>
      <c r="KJT6" s="67"/>
      <c r="KJU6" s="67"/>
      <c r="KJV6" s="67"/>
      <c r="KJW6" s="67"/>
      <c r="KJX6" s="67"/>
      <c r="KJY6" s="67"/>
      <c r="KJZ6" s="67"/>
      <c r="KKA6" s="67"/>
      <c r="KKB6" s="67"/>
      <c r="KKC6" s="67"/>
      <c r="KKD6" s="67"/>
      <c r="KKE6" s="67"/>
      <c r="KKF6" s="67"/>
      <c r="KKG6" s="67"/>
      <c r="KKH6" s="67"/>
      <c r="KKI6" s="67"/>
      <c r="KKJ6" s="67"/>
      <c r="KKK6" s="67"/>
      <c r="KKL6" s="67"/>
      <c r="KKM6" s="67"/>
      <c r="KKN6" s="67"/>
      <c r="KKO6" s="67"/>
      <c r="KKP6" s="67"/>
      <c r="KKQ6" s="67"/>
      <c r="KKR6" s="67"/>
      <c r="KKS6" s="67"/>
      <c r="KKT6" s="67"/>
      <c r="KKU6" s="67"/>
      <c r="KKV6" s="67"/>
      <c r="KKW6" s="67"/>
      <c r="KKX6" s="67"/>
      <c r="KKY6" s="67"/>
      <c r="KKZ6" s="67"/>
      <c r="KLA6" s="67"/>
      <c r="KLB6" s="67"/>
      <c r="KLC6" s="67"/>
      <c r="KLD6" s="67"/>
      <c r="KLE6" s="67"/>
      <c r="KLF6" s="67"/>
      <c r="KLG6" s="67"/>
      <c r="KLH6" s="67"/>
      <c r="KLI6" s="67"/>
      <c r="KLJ6" s="67"/>
      <c r="KLK6" s="67"/>
      <c r="KLL6" s="67"/>
      <c r="KLM6" s="67"/>
      <c r="KLN6" s="67"/>
      <c r="KLO6" s="67"/>
      <c r="KLP6" s="67"/>
      <c r="KLQ6" s="67"/>
      <c r="KLR6" s="67"/>
      <c r="KLS6" s="67"/>
      <c r="KLT6" s="67"/>
      <c r="KLU6" s="67"/>
      <c r="KLV6" s="67"/>
      <c r="KLW6" s="67"/>
      <c r="KLX6" s="67"/>
      <c r="KLY6" s="67"/>
      <c r="KLZ6" s="67"/>
      <c r="KMA6" s="67"/>
      <c r="KMB6" s="67"/>
      <c r="KMC6" s="67"/>
      <c r="KMD6" s="67"/>
      <c r="KME6" s="67"/>
      <c r="KMF6" s="67"/>
      <c r="KMG6" s="67"/>
      <c r="KMH6" s="67"/>
      <c r="KMI6" s="67"/>
      <c r="KMJ6" s="67"/>
      <c r="KMK6" s="67"/>
      <c r="KML6" s="67"/>
      <c r="KMM6" s="67"/>
      <c r="KMN6" s="67"/>
      <c r="KMO6" s="67"/>
      <c r="KMP6" s="67"/>
      <c r="KMQ6" s="67"/>
      <c r="KMR6" s="67"/>
      <c r="KMS6" s="67"/>
      <c r="KMT6" s="67"/>
      <c r="KMU6" s="67"/>
      <c r="KMV6" s="67"/>
      <c r="KMW6" s="67"/>
      <c r="KMX6" s="67"/>
      <c r="KMY6" s="67"/>
      <c r="KMZ6" s="67"/>
      <c r="KNA6" s="67"/>
      <c r="KNB6" s="67"/>
      <c r="KNC6" s="67"/>
      <c r="KND6" s="67"/>
      <c r="KNE6" s="67"/>
      <c r="KNF6" s="67"/>
      <c r="KNG6" s="67"/>
      <c r="KNH6" s="67"/>
      <c r="KNI6" s="67"/>
      <c r="KNJ6" s="67"/>
      <c r="KNK6" s="67"/>
      <c r="KNL6" s="67"/>
      <c r="KNM6" s="67"/>
      <c r="KNN6" s="67"/>
      <c r="KNO6" s="67"/>
      <c r="KNP6" s="67"/>
      <c r="KNQ6" s="67"/>
      <c r="KNR6" s="67"/>
      <c r="KNS6" s="67"/>
      <c r="KNT6" s="67"/>
      <c r="KNU6" s="67"/>
      <c r="KNV6" s="67"/>
      <c r="KNW6" s="67"/>
      <c r="KNX6" s="67"/>
      <c r="KNY6" s="67"/>
      <c r="KNZ6" s="67"/>
      <c r="KOA6" s="67"/>
      <c r="KOB6" s="67"/>
      <c r="KOC6" s="67"/>
      <c r="KOD6" s="67"/>
      <c r="KOE6" s="67"/>
      <c r="KOF6" s="67"/>
      <c r="KOG6" s="67"/>
      <c r="KOH6" s="67"/>
      <c r="KOI6" s="67"/>
      <c r="KOJ6" s="67"/>
      <c r="KOK6" s="67"/>
      <c r="KOL6" s="67"/>
      <c r="KOM6" s="67"/>
      <c r="KON6" s="67"/>
      <c r="KOO6" s="67"/>
      <c r="KOP6" s="67"/>
      <c r="KOQ6" s="67"/>
      <c r="KOR6" s="67"/>
      <c r="KOS6" s="67"/>
      <c r="KOT6" s="67"/>
      <c r="KOU6" s="67"/>
      <c r="KOV6" s="67"/>
      <c r="KOW6" s="67"/>
      <c r="KOX6" s="67"/>
      <c r="KOY6" s="67"/>
      <c r="KOZ6" s="67"/>
      <c r="KPA6" s="67"/>
      <c r="KPB6" s="67"/>
      <c r="KPC6" s="67"/>
      <c r="KPD6" s="67"/>
      <c r="KPE6" s="67"/>
      <c r="KPF6" s="67"/>
      <c r="KPG6" s="67"/>
      <c r="KPH6" s="67"/>
      <c r="KPI6" s="67"/>
      <c r="KPJ6" s="67"/>
      <c r="KPK6" s="67"/>
      <c r="KPL6" s="67"/>
      <c r="KPM6" s="67"/>
      <c r="KPN6" s="67"/>
      <c r="KPO6" s="67"/>
      <c r="KPP6" s="67"/>
      <c r="KPQ6" s="67"/>
      <c r="KPR6" s="67"/>
      <c r="KPS6" s="67"/>
      <c r="KPT6" s="67"/>
      <c r="KPU6" s="67"/>
      <c r="KPV6" s="67"/>
      <c r="KPW6" s="67"/>
      <c r="KPX6" s="67"/>
      <c r="KPY6" s="67"/>
      <c r="KPZ6" s="67"/>
      <c r="KQA6" s="67"/>
      <c r="KQB6" s="67"/>
      <c r="KQC6" s="67"/>
      <c r="KQD6" s="67"/>
      <c r="KQE6" s="67"/>
      <c r="KQF6" s="67"/>
      <c r="KQG6" s="67"/>
      <c r="KQH6" s="67"/>
      <c r="KQI6" s="67"/>
      <c r="KQJ6" s="67"/>
      <c r="KQK6" s="67"/>
      <c r="KQL6" s="67"/>
      <c r="KQM6" s="67"/>
      <c r="KQN6" s="67"/>
      <c r="KQO6" s="67"/>
      <c r="KQP6" s="67"/>
      <c r="KQQ6" s="67"/>
      <c r="KQR6" s="67"/>
      <c r="KQS6" s="67"/>
      <c r="KQT6" s="67"/>
      <c r="KQU6" s="67"/>
      <c r="KQV6" s="67"/>
      <c r="KQW6" s="67"/>
      <c r="KQX6" s="67"/>
      <c r="KQY6" s="67"/>
      <c r="KQZ6" s="67"/>
      <c r="KRA6" s="67"/>
      <c r="KRB6" s="67"/>
      <c r="KRC6" s="67"/>
      <c r="KRD6" s="67"/>
      <c r="KRE6" s="67"/>
      <c r="KRF6" s="67"/>
      <c r="KRG6" s="67"/>
      <c r="KRH6" s="67"/>
      <c r="KRI6" s="67"/>
      <c r="KRJ6" s="67"/>
      <c r="KRK6" s="67"/>
      <c r="KRL6" s="67"/>
      <c r="KRM6" s="67"/>
      <c r="KRN6" s="67"/>
      <c r="KRO6" s="67"/>
      <c r="KRP6" s="67"/>
      <c r="KRQ6" s="67"/>
      <c r="KRR6" s="67"/>
      <c r="KRS6" s="67"/>
      <c r="KRT6" s="67"/>
      <c r="KRU6" s="67"/>
      <c r="KRV6" s="67"/>
      <c r="KRW6" s="67"/>
      <c r="KRX6" s="67"/>
      <c r="KRY6" s="67"/>
      <c r="KRZ6" s="67"/>
      <c r="KSA6" s="67"/>
      <c r="KSB6" s="67"/>
      <c r="KSC6" s="67"/>
      <c r="KSD6" s="67"/>
      <c r="KSE6" s="67"/>
      <c r="KSF6" s="67"/>
      <c r="KSG6" s="67"/>
      <c r="KSH6" s="67"/>
      <c r="KSI6" s="67"/>
      <c r="KSJ6" s="67"/>
      <c r="KSK6" s="67"/>
      <c r="KSL6" s="67"/>
      <c r="KSM6" s="67"/>
      <c r="KSN6" s="67"/>
      <c r="KSO6" s="67"/>
      <c r="KSP6" s="67"/>
      <c r="KSQ6" s="67"/>
      <c r="KSR6" s="67"/>
      <c r="KSS6" s="67"/>
      <c r="KST6" s="67"/>
      <c r="KSU6" s="67"/>
      <c r="KSV6" s="67"/>
      <c r="KSW6" s="67"/>
      <c r="KSX6" s="67"/>
      <c r="KSY6" s="67"/>
      <c r="KSZ6" s="67"/>
      <c r="KTA6" s="67"/>
      <c r="KTB6" s="67"/>
      <c r="KTC6" s="67"/>
      <c r="KTD6" s="67"/>
      <c r="KTE6" s="67"/>
      <c r="KTF6" s="67"/>
      <c r="KTG6" s="67"/>
      <c r="KTH6" s="67"/>
      <c r="KTI6" s="67"/>
      <c r="KTJ6" s="67"/>
      <c r="KTK6" s="67"/>
      <c r="KTL6" s="67"/>
      <c r="KTM6" s="67"/>
      <c r="KTN6" s="67"/>
      <c r="KTO6" s="67"/>
      <c r="KTP6" s="67"/>
      <c r="KTQ6" s="67"/>
      <c r="KTR6" s="67"/>
      <c r="KTS6" s="67"/>
      <c r="KTT6" s="67"/>
      <c r="KTU6" s="67"/>
      <c r="KTV6" s="67"/>
      <c r="KTW6" s="67"/>
      <c r="KTX6" s="67"/>
      <c r="KTY6" s="67"/>
      <c r="KTZ6" s="67"/>
      <c r="KUA6" s="67"/>
      <c r="KUB6" s="67"/>
      <c r="KUC6" s="67"/>
      <c r="KUD6" s="67"/>
      <c r="KUE6" s="67"/>
      <c r="KUF6" s="67"/>
      <c r="KUG6" s="67"/>
      <c r="KUH6" s="67"/>
      <c r="KUI6" s="67"/>
      <c r="KUJ6" s="67"/>
      <c r="KUK6" s="67"/>
      <c r="KUL6" s="67"/>
      <c r="KUM6" s="67"/>
      <c r="KUN6" s="67"/>
      <c r="KUO6" s="67"/>
      <c r="KUP6" s="67"/>
      <c r="KUQ6" s="67"/>
      <c r="KUR6" s="67"/>
      <c r="KUS6" s="67"/>
      <c r="KUT6" s="67"/>
      <c r="KUU6" s="67"/>
      <c r="KUV6" s="67"/>
      <c r="KUW6" s="67"/>
      <c r="KUX6" s="67"/>
      <c r="KUY6" s="67"/>
      <c r="KUZ6" s="67"/>
      <c r="KVA6" s="67"/>
      <c r="KVB6" s="67"/>
      <c r="KVC6" s="67"/>
      <c r="KVD6" s="67"/>
      <c r="KVE6" s="67"/>
      <c r="KVF6" s="67"/>
      <c r="KVG6" s="67"/>
      <c r="KVH6" s="67"/>
      <c r="KVI6" s="67"/>
      <c r="KVJ6" s="67"/>
      <c r="KVK6" s="67"/>
      <c r="KVL6" s="67"/>
      <c r="KVM6" s="67"/>
      <c r="KVN6" s="67"/>
      <c r="KVO6" s="67"/>
      <c r="KVP6" s="67"/>
      <c r="KVQ6" s="67"/>
      <c r="KVR6" s="67"/>
      <c r="KVS6" s="67"/>
      <c r="KVT6" s="67"/>
      <c r="KVU6" s="67"/>
      <c r="KVV6" s="67"/>
      <c r="KVW6" s="67"/>
      <c r="KVX6" s="67"/>
      <c r="KVY6" s="67"/>
      <c r="KVZ6" s="67"/>
      <c r="KWA6" s="67"/>
      <c r="KWB6" s="67"/>
      <c r="KWC6" s="67"/>
      <c r="KWD6" s="67"/>
      <c r="KWE6" s="67"/>
      <c r="KWF6" s="67"/>
      <c r="KWG6" s="67"/>
      <c r="KWH6" s="67"/>
      <c r="KWI6" s="67"/>
      <c r="KWJ6" s="67"/>
      <c r="KWK6" s="67"/>
      <c r="KWL6" s="67"/>
      <c r="KWM6" s="67"/>
      <c r="KWN6" s="67"/>
      <c r="KWO6" s="67"/>
      <c r="KWP6" s="67"/>
      <c r="KWQ6" s="67"/>
      <c r="KWR6" s="67"/>
      <c r="KWS6" s="67"/>
      <c r="KWT6" s="67"/>
      <c r="KWU6" s="67"/>
      <c r="KWV6" s="67"/>
      <c r="KWW6" s="67"/>
      <c r="KWX6" s="67"/>
      <c r="KWY6" s="67"/>
      <c r="KWZ6" s="67"/>
      <c r="KXA6" s="67"/>
      <c r="KXB6" s="67"/>
      <c r="KXC6" s="67"/>
      <c r="KXD6" s="67"/>
      <c r="KXE6" s="67"/>
      <c r="KXF6" s="67"/>
      <c r="KXG6" s="67"/>
      <c r="KXH6" s="67"/>
      <c r="KXI6" s="67"/>
      <c r="KXJ6" s="67"/>
      <c r="KXK6" s="67"/>
      <c r="KXL6" s="67"/>
      <c r="KXM6" s="67"/>
      <c r="KXN6" s="67"/>
      <c r="KXO6" s="67"/>
      <c r="KXP6" s="67"/>
      <c r="KXQ6" s="67"/>
      <c r="KXR6" s="67"/>
      <c r="KXS6" s="67"/>
      <c r="KXT6" s="67"/>
      <c r="KXU6" s="67"/>
      <c r="KXV6" s="67"/>
      <c r="KXW6" s="67"/>
      <c r="KXX6" s="67"/>
      <c r="KXY6" s="67"/>
      <c r="KXZ6" s="67"/>
      <c r="KYA6" s="67"/>
      <c r="KYB6" s="67"/>
      <c r="KYC6" s="67"/>
      <c r="KYD6" s="67"/>
      <c r="KYE6" s="67"/>
      <c r="KYF6" s="67"/>
      <c r="KYG6" s="67"/>
      <c r="KYH6" s="67"/>
      <c r="KYI6" s="67"/>
      <c r="KYJ6" s="67"/>
      <c r="KYK6" s="67"/>
      <c r="KYL6" s="67"/>
      <c r="KYM6" s="67"/>
      <c r="KYN6" s="67"/>
      <c r="KYO6" s="67"/>
      <c r="KYP6" s="67"/>
      <c r="KYQ6" s="67"/>
      <c r="KYR6" s="67"/>
      <c r="KYS6" s="67"/>
      <c r="KYT6" s="67"/>
      <c r="KYU6" s="67"/>
      <c r="KYV6" s="67"/>
      <c r="KYW6" s="67"/>
      <c r="KYX6" s="67"/>
      <c r="KYY6" s="67"/>
      <c r="KYZ6" s="67"/>
      <c r="KZA6" s="67"/>
      <c r="KZB6" s="67"/>
      <c r="KZC6" s="67"/>
      <c r="KZD6" s="67"/>
      <c r="KZE6" s="67"/>
      <c r="KZF6" s="67"/>
      <c r="KZG6" s="67"/>
      <c r="KZH6" s="67"/>
      <c r="KZI6" s="67"/>
      <c r="KZJ6" s="67"/>
      <c r="KZK6" s="67"/>
      <c r="KZL6" s="67"/>
      <c r="KZM6" s="67"/>
      <c r="KZN6" s="67"/>
      <c r="KZO6" s="67"/>
      <c r="KZP6" s="67"/>
      <c r="KZQ6" s="67"/>
      <c r="KZR6" s="67"/>
      <c r="KZS6" s="67"/>
      <c r="KZT6" s="67"/>
      <c r="KZU6" s="67"/>
      <c r="KZV6" s="67"/>
      <c r="KZW6" s="67"/>
      <c r="KZX6" s="67"/>
      <c r="KZY6" s="67"/>
      <c r="KZZ6" s="67"/>
      <c r="LAA6" s="67"/>
      <c r="LAB6" s="67"/>
      <c r="LAC6" s="67"/>
      <c r="LAD6" s="67"/>
      <c r="LAE6" s="67"/>
      <c r="LAF6" s="67"/>
      <c r="LAG6" s="67"/>
      <c r="LAH6" s="67"/>
      <c r="LAI6" s="67"/>
      <c r="LAJ6" s="67"/>
      <c r="LAK6" s="67"/>
      <c r="LAL6" s="67"/>
      <c r="LAM6" s="67"/>
      <c r="LAN6" s="67"/>
      <c r="LAO6" s="67"/>
      <c r="LAP6" s="67"/>
      <c r="LAQ6" s="67"/>
      <c r="LAR6" s="67"/>
      <c r="LAS6" s="67"/>
      <c r="LAT6" s="67"/>
      <c r="LAU6" s="67"/>
      <c r="LAV6" s="67"/>
      <c r="LAW6" s="67"/>
      <c r="LAX6" s="67"/>
      <c r="LAY6" s="67"/>
      <c r="LAZ6" s="67"/>
      <c r="LBA6" s="67"/>
      <c r="LBB6" s="67"/>
      <c r="LBC6" s="67"/>
      <c r="LBD6" s="67"/>
      <c r="LBE6" s="67"/>
      <c r="LBF6" s="67"/>
      <c r="LBG6" s="67"/>
      <c r="LBH6" s="67"/>
      <c r="LBI6" s="67"/>
      <c r="LBJ6" s="67"/>
      <c r="LBK6" s="67"/>
      <c r="LBL6" s="67"/>
      <c r="LBM6" s="67"/>
      <c r="LBN6" s="67"/>
      <c r="LBO6" s="67"/>
      <c r="LBP6" s="67"/>
      <c r="LBQ6" s="67"/>
      <c r="LBR6" s="67"/>
      <c r="LBS6" s="67"/>
      <c r="LBT6" s="67"/>
      <c r="LBU6" s="67"/>
      <c r="LBV6" s="67"/>
      <c r="LBW6" s="67"/>
      <c r="LBX6" s="67"/>
      <c r="LBY6" s="67"/>
      <c r="LBZ6" s="67"/>
      <c r="LCA6" s="67"/>
      <c r="LCB6" s="67"/>
      <c r="LCC6" s="67"/>
      <c r="LCD6" s="67"/>
      <c r="LCE6" s="67"/>
      <c r="LCF6" s="67"/>
      <c r="LCG6" s="67"/>
      <c r="LCH6" s="67"/>
      <c r="LCI6" s="67"/>
      <c r="LCJ6" s="67"/>
      <c r="LCK6" s="67"/>
      <c r="LCL6" s="67"/>
      <c r="LCM6" s="67"/>
      <c r="LCN6" s="67"/>
      <c r="LCO6" s="67"/>
      <c r="LCP6" s="67"/>
      <c r="LCQ6" s="67"/>
      <c r="LCR6" s="67"/>
      <c r="LCS6" s="67"/>
      <c r="LCT6" s="67"/>
      <c r="LCU6" s="67"/>
      <c r="LCV6" s="67"/>
      <c r="LCW6" s="67"/>
      <c r="LCX6" s="67"/>
      <c r="LCY6" s="67"/>
      <c r="LCZ6" s="67"/>
      <c r="LDA6" s="67"/>
      <c r="LDB6" s="67"/>
      <c r="LDC6" s="67"/>
      <c r="LDD6" s="67"/>
      <c r="LDE6" s="67"/>
      <c r="LDF6" s="67"/>
      <c r="LDG6" s="67"/>
      <c r="LDH6" s="67"/>
      <c r="LDI6" s="67"/>
      <c r="LDJ6" s="67"/>
      <c r="LDK6" s="67"/>
      <c r="LDL6" s="67"/>
      <c r="LDM6" s="67"/>
      <c r="LDN6" s="67"/>
      <c r="LDO6" s="67"/>
      <c r="LDP6" s="67"/>
      <c r="LDQ6" s="67"/>
      <c r="LDR6" s="67"/>
      <c r="LDS6" s="67"/>
      <c r="LDT6" s="67"/>
      <c r="LDU6" s="67"/>
      <c r="LDV6" s="67"/>
      <c r="LDW6" s="67"/>
      <c r="LDX6" s="67"/>
      <c r="LDY6" s="67"/>
      <c r="LDZ6" s="67"/>
      <c r="LEA6" s="67"/>
      <c r="LEB6" s="67"/>
      <c r="LEC6" s="67"/>
      <c r="LED6" s="67"/>
      <c r="LEE6" s="67"/>
      <c r="LEF6" s="67"/>
      <c r="LEG6" s="67"/>
      <c r="LEH6" s="67"/>
      <c r="LEI6" s="67"/>
      <c r="LEJ6" s="67"/>
      <c r="LEK6" s="67"/>
      <c r="LEL6" s="67"/>
      <c r="LEM6" s="67"/>
      <c r="LEN6" s="67"/>
      <c r="LEO6" s="67"/>
      <c r="LEP6" s="67"/>
      <c r="LEQ6" s="67"/>
      <c r="LER6" s="67"/>
      <c r="LES6" s="67"/>
      <c r="LET6" s="67"/>
      <c r="LEU6" s="67"/>
      <c r="LEV6" s="67"/>
      <c r="LEW6" s="67"/>
      <c r="LEX6" s="67"/>
      <c r="LEY6" s="67"/>
      <c r="LEZ6" s="67"/>
      <c r="LFA6" s="67"/>
      <c r="LFB6" s="67"/>
      <c r="LFC6" s="67"/>
      <c r="LFD6" s="67"/>
      <c r="LFE6" s="67"/>
      <c r="LFF6" s="67"/>
      <c r="LFG6" s="67"/>
      <c r="LFH6" s="67"/>
      <c r="LFI6" s="67"/>
      <c r="LFJ6" s="67"/>
      <c r="LFK6" s="67"/>
      <c r="LFL6" s="67"/>
      <c r="LFM6" s="67"/>
      <c r="LFN6" s="67"/>
      <c r="LFO6" s="67"/>
      <c r="LFP6" s="67"/>
      <c r="LFQ6" s="67"/>
      <c r="LFR6" s="67"/>
      <c r="LFS6" s="67"/>
      <c r="LFT6" s="67"/>
      <c r="LFU6" s="67"/>
      <c r="LFV6" s="67"/>
      <c r="LFW6" s="67"/>
      <c r="LFX6" s="67"/>
      <c r="LFY6" s="67"/>
      <c r="LFZ6" s="67"/>
      <c r="LGA6" s="67"/>
      <c r="LGB6" s="67"/>
      <c r="LGC6" s="67"/>
      <c r="LGD6" s="67"/>
      <c r="LGE6" s="67"/>
      <c r="LGF6" s="67"/>
      <c r="LGG6" s="67"/>
      <c r="LGH6" s="67"/>
      <c r="LGI6" s="67"/>
      <c r="LGJ6" s="67"/>
      <c r="LGK6" s="67"/>
      <c r="LGL6" s="67"/>
      <c r="LGM6" s="67"/>
      <c r="LGN6" s="67"/>
      <c r="LGO6" s="67"/>
      <c r="LGP6" s="67"/>
      <c r="LGQ6" s="67"/>
      <c r="LGR6" s="67"/>
      <c r="LGS6" s="67"/>
      <c r="LGT6" s="67"/>
      <c r="LGU6" s="67"/>
      <c r="LGV6" s="67"/>
      <c r="LGW6" s="67"/>
      <c r="LGX6" s="67"/>
      <c r="LGY6" s="67"/>
      <c r="LGZ6" s="67"/>
      <c r="LHA6" s="67"/>
      <c r="LHB6" s="67"/>
      <c r="LHC6" s="67"/>
      <c r="LHD6" s="67"/>
      <c r="LHE6" s="67"/>
      <c r="LHF6" s="67"/>
      <c r="LHG6" s="67"/>
      <c r="LHH6" s="67"/>
      <c r="LHI6" s="67"/>
      <c r="LHJ6" s="67"/>
      <c r="LHK6" s="67"/>
      <c r="LHL6" s="67"/>
      <c r="LHM6" s="67"/>
      <c r="LHN6" s="67"/>
      <c r="LHO6" s="67"/>
      <c r="LHP6" s="67"/>
      <c r="LHQ6" s="67"/>
      <c r="LHR6" s="67"/>
      <c r="LHS6" s="67"/>
      <c r="LHT6" s="67"/>
      <c r="LHU6" s="67"/>
      <c r="LHV6" s="67"/>
      <c r="LHW6" s="67"/>
      <c r="LHX6" s="67"/>
      <c r="LHY6" s="67"/>
      <c r="LHZ6" s="67"/>
      <c r="LIA6" s="67"/>
      <c r="LIB6" s="67"/>
      <c r="LIC6" s="67"/>
      <c r="LID6" s="67"/>
      <c r="LIE6" s="67"/>
      <c r="LIF6" s="67"/>
      <c r="LIG6" s="67"/>
      <c r="LIH6" s="67"/>
      <c r="LII6" s="67"/>
      <c r="LIJ6" s="67"/>
      <c r="LIK6" s="67"/>
      <c r="LIL6" s="67"/>
      <c r="LIM6" s="67"/>
      <c r="LIN6" s="67"/>
      <c r="LIO6" s="67"/>
      <c r="LIP6" s="67"/>
      <c r="LIQ6" s="67"/>
      <c r="LIR6" s="67"/>
      <c r="LIS6" s="67"/>
      <c r="LIT6" s="67"/>
      <c r="LIU6" s="67"/>
      <c r="LIV6" s="67"/>
      <c r="LIW6" s="67"/>
      <c r="LIX6" s="67"/>
      <c r="LIY6" s="67"/>
      <c r="LIZ6" s="67"/>
      <c r="LJA6" s="67"/>
      <c r="LJB6" s="67"/>
      <c r="LJC6" s="67"/>
      <c r="LJD6" s="67"/>
      <c r="LJE6" s="67"/>
      <c r="LJF6" s="67"/>
      <c r="LJG6" s="67"/>
      <c r="LJH6" s="67"/>
      <c r="LJI6" s="67"/>
      <c r="LJJ6" s="67"/>
      <c r="LJK6" s="67"/>
      <c r="LJL6" s="67"/>
      <c r="LJM6" s="67"/>
      <c r="LJN6" s="67"/>
      <c r="LJO6" s="67"/>
      <c r="LJP6" s="67"/>
      <c r="LJQ6" s="67"/>
      <c r="LJR6" s="67"/>
      <c r="LJS6" s="67"/>
      <c r="LJT6" s="67"/>
      <c r="LJU6" s="67"/>
      <c r="LJV6" s="67"/>
      <c r="LJW6" s="67"/>
      <c r="LJX6" s="67"/>
      <c r="LJY6" s="67"/>
      <c r="LJZ6" s="67"/>
      <c r="LKA6" s="67"/>
      <c r="LKB6" s="67"/>
      <c r="LKC6" s="67"/>
      <c r="LKD6" s="67"/>
      <c r="LKE6" s="67"/>
      <c r="LKF6" s="67"/>
      <c r="LKG6" s="67"/>
      <c r="LKH6" s="67"/>
      <c r="LKI6" s="67"/>
      <c r="LKJ6" s="67"/>
      <c r="LKK6" s="67"/>
      <c r="LKL6" s="67"/>
      <c r="LKM6" s="67"/>
      <c r="LKN6" s="67"/>
      <c r="LKO6" s="67"/>
      <c r="LKP6" s="67"/>
      <c r="LKQ6" s="67"/>
      <c r="LKR6" s="67"/>
      <c r="LKS6" s="67"/>
      <c r="LKT6" s="67"/>
      <c r="LKU6" s="67"/>
      <c r="LKV6" s="67"/>
      <c r="LKW6" s="67"/>
      <c r="LKX6" s="67"/>
      <c r="LKY6" s="67"/>
      <c r="LKZ6" s="67"/>
      <c r="LLA6" s="67"/>
      <c r="LLB6" s="67"/>
      <c r="LLC6" s="67"/>
      <c r="LLD6" s="67"/>
      <c r="LLE6" s="67"/>
      <c r="LLF6" s="67"/>
      <c r="LLG6" s="67"/>
      <c r="LLH6" s="67"/>
      <c r="LLI6" s="67"/>
      <c r="LLJ6" s="67"/>
      <c r="LLK6" s="67"/>
      <c r="LLL6" s="67"/>
      <c r="LLM6" s="67"/>
      <c r="LLN6" s="67"/>
      <c r="LLO6" s="67"/>
      <c r="LLP6" s="67"/>
      <c r="LLQ6" s="67"/>
      <c r="LLR6" s="67"/>
      <c r="LLS6" s="67"/>
      <c r="LLT6" s="67"/>
      <c r="LLU6" s="67"/>
      <c r="LLV6" s="67"/>
      <c r="LLW6" s="67"/>
      <c r="LLX6" s="67"/>
      <c r="LLY6" s="67"/>
      <c r="LLZ6" s="67"/>
      <c r="LMA6" s="67"/>
      <c r="LMB6" s="67"/>
      <c r="LMC6" s="67"/>
      <c r="LMD6" s="67"/>
      <c r="LME6" s="67"/>
      <c r="LMF6" s="67"/>
      <c r="LMG6" s="67"/>
      <c r="LMH6" s="67"/>
      <c r="LMI6" s="67"/>
      <c r="LMJ6" s="67"/>
      <c r="LMK6" s="67"/>
      <c r="LML6" s="67"/>
      <c r="LMM6" s="67"/>
      <c r="LMN6" s="67"/>
      <c r="LMO6" s="67"/>
      <c r="LMP6" s="67"/>
      <c r="LMQ6" s="67"/>
      <c r="LMR6" s="67"/>
      <c r="LMS6" s="67"/>
      <c r="LMT6" s="67"/>
      <c r="LMU6" s="67"/>
      <c r="LMV6" s="67"/>
      <c r="LMW6" s="67"/>
      <c r="LMX6" s="67"/>
      <c r="LMY6" s="67"/>
      <c r="LMZ6" s="67"/>
      <c r="LNA6" s="67"/>
      <c r="LNB6" s="67"/>
      <c r="LNC6" s="67"/>
      <c r="LND6" s="67"/>
      <c r="LNE6" s="67"/>
      <c r="LNF6" s="67"/>
      <c r="LNG6" s="67"/>
      <c r="LNH6" s="67"/>
      <c r="LNI6" s="67"/>
      <c r="LNJ6" s="67"/>
      <c r="LNK6" s="67"/>
      <c r="LNL6" s="67"/>
      <c r="LNM6" s="67"/>
      <c r="LNN6" s="67"/>
      <c r="LNO6" s="67"/>
      <c r="LNP6" s="67"/>
      <c r="LNQ6" s="67"/>
      <c r="LNR6" s="67"/>
      <c r="LNS6" s="67"/>
      <c r="LNT6" s="67"/>
      <c r="LNU6" s="67"/>
      <c r="LNV6" s="67"/>
      <c r="LNW6" s="67"/>
      <c r="LNX6" s="67"/>
      <c r="LNY6" s="67"/>
      <c r="LNZ6" s="67"/>
      <c r="LOA6" s="67"/>
      <c r="LOB6" s="67"/>
      <c r="LOC6" s="67"/>
      <c r="LOD6" s="67"/>
      <c r="LOE6" s="67"/>
      <c r="LOF6" s="67"/>
      <c r="LOG6" s="67"/>
      <c r="LOH6" s="67"/>
      <c r="LOI6" s="67"/>
      <c r="LOJ6" s="67"/>
      <c r="LOK6" s="67"/>
      <c r="LOL6" s="67"/>
      <c r="LOM6" s="67"/>
      <c r="LON6" s="67"/>
      <c r="LOO6" s="67"/>
      <c r="LOP6" s="67"/>
      <c r="LOQ6" s="67"/>
      <c r="LOR6" s="67"/>
      <c r="LOS6" s="67"/>
      <c r="LOT6" s="67"/>
      <c r="LOU6" s="67"/>
      <c r="LOV6" s="67"/>
      <c r="LOW6" s="67"/>
      <c r="LOX6" s="67"/>
      <c r="LOY6" s="67"/>
      <c r="LOZ6" s="67"/>
      <c r="LPA6" s="67"/>
      <c r="LPB6" s="67"/>
      <c r="LPC6" s="67"/>
      <c r="LPD6" s="67"/>
      <c r="LPE6" s="67"/>
      <c r="LPF6" s="67"/>
      <c r="LPG6" s="67"/>
      <c r="LPH6" s="67"/>
      <c r="LPI6" s="67"/>
      <c r="LPJ6" s="67"/>
      <c r="LPK6" s="67"/>
      <c r="LPL6" s="67"/>
      <c r="LPM6" s="67"/>
      <c r="LPN6" s="67"/>
      <c r="LPO6" s="67"/>
      <c r="LPP6" s="67"/>
      <c r="LPQ6" s="67"/>
      <c r="LPR6" s="67"/>
      <c r="LPS6" s="67"/>
      <c r="LPT6" s="67"/>
      <c r="LPU6" s="67"/>
      <c r="LPV6" s="67"/>
      <c r="LPW6" s="67"/>
      <c r="LPX6" s="67"/>
      <c r="LPY6" s="67"/>
      <c r="LPZ6" s="67"/>
      <c r="LQA6" s="67"/>
      <c r="LQB6" s="67"/>
      <c r="LQC6" s="67"/>
      <c r="LQD6" s="67"/>
      <c r="LQE6" s="67"/>
      <c r="LQF6" s="67"/>
      <c r="LQG6" s="67"/>
      <c r="LQH6" s="67"/>
      <c r="LQI6" s="67"/>
      <c r="LQJ6" s="67"/>
      <c r="LQK6" s="67"/>
      <c r="LQL6" s="67"/>
      <c r="LQM6" s="67"/>
      <c r="LQN6" s="67"/>
      <c r="LQO6" s="67"/>
      <c r="LQP6" s="67"/>
      <c r="LQQ6" s="67"/>
      <c r="LQR6" s="67"/>
      <c r="LQS6" s="67"/>
      <c r="LQT6" s="67"/>
      <c r="LQU6" s="67"/>
      <c r="LQV6" s="67"/>
      <c r="LQW6" s="67"/>
      <c r="LQX6" s="67"/>
      <c r="LQY6" s="67"/>
      <c r="LQZ6" s="67"/>
      <c r="LRA6" s="67"/>
      <c r="LRB6" s="67"/>
      <c r="LRC6" s="67"/>
      <c r="LRD6" s="67"/>
      <c r="LRE6" s="67"/>
      <c r="LRF6" s="67"/>
      <c r="LRG6" s="67"/>
      <c r="LRH6" s="67"/>
      <c r="LRI6" s="67"/>
      <c r="LRJ6" s="67"/>
      <c r="LRK6" s="67"/>
      <c r="LRL6" s="67"/>
      <c r="LRM6" s="67"/>
      <c r="LRN6" s="67"/>
      <c r="LRO6" s="67"/>
      <c r="LRP6" s="67"/>
      <c r="LRQ6" s="67"/>
      <c r="LRR6" s="67"/>
      <c r="LRS6" s="67"/>
      <c r="LRT6" s="67"/>
      <c r="LRU6" s="67"/>
      <c r="LRV6" s="67"/>
      <c r="LRW6" s="67"/>
      <c r="LRX6" s="67"/>
      <c r="LRY6" s="67"/>
      <c r="LRZ6" s="67"/>
      <c r="LSA6" s="67"/>
      <c r="LSB6" s="67"/>
      <c r="LSC6" s="67"/>
      <c r="LSD6" s="67"/>
      <c r="LSE6" s="67"/>
      <c r="LSF6" s="67"/>
      <c r="LSG6" s="67"/>
      <c r="LSH6" s="67"/>
      <c r="LSI6" s="67"/>
      <c r="LSJ6" s="67"/>
      <c r="LSK6" s="67"/>
      <c r="LSL6" s="67"/>
      <c r="LSM6" s="67"/>
      <c r="LSN6" s="67"/>
      <c r="LSO6" s="67"/>
      <c r="LSP6" s="67"/>
      <c r="LSQ6" s="67"/>
      <c r="LSR6" s="67"/>
      <c r="LSS6" s="67"/>
      <c r="LST6" s="67"/>
      <c r="LSU6" s="67"/>
      <c r="LSV6" s="67"/>
      <c r="LSW6" s="67"/>
      <c r="LSX6" s="67"/>
      <c r="LSY6" s="67"/>
      <c r="LSZ6" s="67"/>
      <c r="LTA6" s="67"/>
      <c r="LTB6" s="67"/>
      <c r="LTC6" s="67"/>
      <c r="LTD6" s="67"/>
      <c r="LTE6" s="67"/>
      <c r="LTF6" s="67"/>
      <c r="LTG6" s="67"/>
      <c r="LTH6" s="67"/>
      <c r="LTI6" s="67"/>
      <c r="LTJ6" s="67"/>
      <c r="LTK6" s="67"/>
      <c r="LTL6" s="67"/>
      <c r="LTM6" s="67"/>
      <c r="LTN6" s="67"/>
      <c r="LTO6" s="67"/>
      <c r="LTP6" s="67"/>
      <c r="LTQ6" s="67"/>
      <c r="LTR6" s="67"/>
      <c r="LTS6" s="67"/>
      <c r="LTT6" s="67"/>
      <c r="LTU6" s="67"/>
      <c r="LTV6" s="67"/>
      <c r="LTW6" s="67"/>
      <c r="LTX6" s="67"/>
      <c r="LTY6" s="67"/>
      <c r="LTZ6" s="67"/>
      <c r="LUA6" s="67"/>
      <c r="LUB6" s="67"/>
      <c r="LUC6" s="67"/>
      <c r="LUD6" s="67"/>
      <c r="LUE6" s="67"/>
      <c r="LUF6" s="67"/>
      <c r="LUG6" s="67"/>
      <c r="LUH6" s="67"/>
      <c r="LUI6" s="67"/>
      <c r="LUJ6" s="67"/>
      <c r="LUK6" s="67"/>
      <c r="LUL6" s="67"/>
      <c r="LUM6" s="67"/>
      <c r="LUN6" s="67"/>
      <c r="LUO6" s="67"/>
      <c r="LUP6" s="67"/>
      <c r="LUQ6" s="67"/>
      <c r="LUR6" s="67"/>
      <c r="LUS6" s="67"/>
      <c r="LUT6" s="67"/>
      <c r="LUU6" s="67"/>
      <c r="LUV6" s="67"/>
      <c r="LUW6" s="67"/>
      <c r="LUX6" s="67"/>
      <c r="LUY6" s="67"/>
      <c r="LUZ6" s="67"/>
      <c r="LVA6" s="67"/>
      <c r="LVB6" s="67"/>
      <c r="LVC6" s="67"/>
      <c r="LVD6" s="67"/>
      <c r="LVE6" s="67"/>
      <c r="LVF6" s="67"/>
      <c r="LVG6" s="67"/>
      <c r="LVH6" s="67"/>
      <c r="LVI6" s="67"/>
      <c r="LVJ6" s="67"/>
      <c r="LVK6" s="67"/>
      <c r="LVL6" s="67"/>
      <c r="LVM6" s="67"/>
      <c r="LVN6" s="67"/>
      <c r="LVO6" s="67"/>
      <c r="LVP6" s="67"/>
      <c r="LVQ6" s="67"/>
      <c r="LVR6" s="67"/>
      <c r="LVS6" s="67"/>
      <c r="LVT6" s="67"/>
      <c r="LVU6" s="67"/>
      <c r="LVV6" s="67"/>
      <c r="LVW6" s="67"/>
      <c r="LVX6" s="67"/>
      <c r="LVY6" s="67"/>
      <c r="LVZ6" s="67"/>
      <c r="LWA6" s="67"/>
      <c r="LWB6" s="67"/>
      <c r="LWC6" s="67"/>
      <c r="LWD6" s="67"/>
      <c r="LWE6" s="67"/>
      <c r="LWF6" s="67"/>
      <c r="LWG6" s="67"/>
      <c r="LWH6" s="67"/>
      <c r="LWI6" s="67"/>
      <c r="LWJ6" s="67"/>
      <c r="LWK6" s="67"/>
      <c r="LWL6" s="67"/>
      <c r="LWM6" s="67"/>
      <c r="LWN6" s="67"/>
      <c r="LWO6" s="67"/>
      <c r="LWP6" s="67"/>
      <c r="LWQ6" s="67"/>
      <c r="LWR6" s="67"/>
      <c r="LWS6" s="67"/>
      <c r="LWT6" s="67"/>
      <c r="LWU6" s="67"/>
      <c r="LWV6" s="67"/>
      <c r="LWW6" s="67"/>
      <c r="LWX6" s="67"/>
      <c r="LWY6" s="67"/>
      <c r="LWZ6" s="67"/>
      <c r="LXA6" s="67"/>
      <c r="LXB6" s="67"/>
      <c r="LXC6" s="67"/>
      <c r="LXD6" s="67"/>
      <c r="LXE6" s="67"/>
      <c r="LXF6" s="67"/>
      <c r="LXG6" s="67"/>
      <c r="LXH6" s="67"/>
      <c r="LXI6" s="67"/>
      <c r="LXJ6" s="67"/>
      <c r="LXK6" s="67"/>
      <c r="LXL6" s="67"/>
      <c r="LXM6" s="67"/>
      <c r="LXN6" s="67"/>
      <c r="LXO6" s="67"/>
      <c r="LXP6" s="67"/>
      <c r="LXQ6" s="67"/>
      <c r="LXR6" s="67"/>
      <c r="LXS6" s="67"/>
      <c r="LXT6" s="67"/>
      <c r="LXU6" s="67"/>
      <c r="LXV6" s="67"/>
      <c r="LXW6" s="67"/>
      <c r="LXX6" s="67"/>
      <c r="LXY6" s="67"/>
      <c r="LXZ6" s="67"/>
      <c r="LYA6" s="67"/>
      <c r="LYB6" s="67"/>
      <c r="LYC6" s="67"/>
      <c r="LYD6" s="67"/>
      <c r="LYE6" s="67"/>
      <c r="LYF6" s="67"/>
      <c r="LYG6" s="67"/>
      <c r="LYH6" s="67"/>
      <c r="LYI6" s="67"/>
      <c r="LYJ6" s="67"/>
      <c r="LYK6" s="67"/>
      <c r="LYL6" s="67"/>
      <c r="LYM6" s="67"/>
      <c r="LYN6" s="67"/>
      <c r="LYO6" s="67"/>
      <c r="LYP6" s="67"/>
      <c r="LYQ6" s="67"/>
      <c r="LYR6" s="67"/>
      <c r="LYS6" s="67"/>
      <c r="LYT6" s="67"/>
      <c r="LYU6" s="67"/>
      <c r="LYV6" s="67"/>
      <c r="LYW6" s="67"/>
      <c r="LYX6" s="67"/>
      <c r="LYY6" s="67"/>
      <c r="LYZ6" s="67"/>
      <c r="LZA6" s="67"/>
      <c r="LZB6" s="67"/>
      <c r="LZC6" s="67"/>
      <c r="LZD6" s="67"/>
      <c r="LZE6" s="67"/>
      <c r="LZF6" s="67"/>
      <c r="LZG6" s="67"/>
      <c r="LZH6" s="67"/>
      <c r="LZI6" s="67"/>
      <c r="LZJ6" s="67"/>
      <c r="LZK6" s="67"/>
      <c r="LZL6" s="67"/>
      <c r="LZM6" s="67"/>
      <c r="LZN6" s="67"/>
      <c r="LZO6" s="67"/>
      <c r="LZP6" s="67"/>
      <c r="LZQ6" s="67"/>
      <c r="LZR6" s="67"/>
      <c r="LZS6" s="67"/>
      <c r="LZT6" s="67"/>
      <c r="LZU6" s="67"/>
      <c r="LZV6" s="67"/>
      <c r="LZW6" s="67"/>
      <c r="LZX6" s="67"/>
      <c r="LZY6" s="67"/>
      <c r="LZZ6" s="67"/>
      <c r="MAA6" s="67"/>
      <c r="MAB6" s="67"/>
      <c r="MAC6" s="67"/>
      <c r="MAD6" s="67"/>
      <c r="MAE6" s="67"/>
      <c r="MAF6" s="67"/>
      <c r="MAG6" s="67"/>
      <c r="MAH6" s="67"/>
      <c r="MAI6" s="67"/>
      <c r="MAJ6" s="67"/>
      <c r="MAK6" s="67"/>
      <c r="MAL6" s="67"/>
      <c r="MAM6" s="67"/>
      <c r="MAN6" s="67"/>
      <c r="MAO6" s="67"/>
      <c r="MAP6" s="67"/>
      <c r="MAQ6" s="67"/>
      <c r="MAR6" s="67"/>
      <c r="MAS6" s="67"/>
      <c r="MAT6" s="67"/>
      <c r="MAU6" s="67"/>
      <c r="MAV6" s="67"/>
      <c r="MAW6" s="67"/>
      <c r="MAX6" s="67"/>
      <c r="MAY6" s="67"/>
      <c r="MAZ6" s="67"/>
      <c r="MBA6" s="67"/>
      <c r="MBB6" s="67"/>
      <c r="MBC6" s="67"/>
      <c r="MBD6" s="67"/>
      <c r="MBE6" s="67"/>
      <c r="MBF6" s="67"/>
      <c r="MBG6" s="67"/>
      <c r="MBH6" s="67"/>
      <c r="MBI6" s="67"/>
      <c r="MBJ6" s="67"/>
      <c r="MBK6" s="67"/>
      <c r="MBL6" s="67"/>
      <c r="MBM6" s="67"/>
      <c r="MBN6" s="67"/>
      <c r="MBO6" s="67"/>
      <c r="MBP6" s="67"/>
      <c r="MBQ6" s="67"/>
      <c r="MBR6" s="67"/>
      <c r="MBS6" s="67"/>
      <c r="MBT6" s="67"/>
      <c r="MBU6" s="67"/>
      <c r="MBV6" s="67"/>
      <c r="MBW6" s="67"/>
      <c r="MBX6" s="67"/>
      <c r="MBY6" s="67"/>
      <c r="MBZ6" s="67"/>
      <c r="MCA6" s="67"/>
      <c r="MCB6" s="67"/>
      <c r="MCC6" s="67"/>
      <c r="MCD6" s="67"/>
      <c r="MCE6" s="67"/>
      <c r="MCF6" s="67"/>
      <c r="MCG6" s="67"/>
      <c r="MCH6" s="67"/>
      <c r="MCI6" s="67"/>
      <c r="MCJ6" s="67"/>
      <c r="MCK6" s="67"/>
      <c r="MCL6" s="67"/>
      <c r="MCM6" s="67"/>
      <c r="MCN6" s="67"/>
      <c r="MCO6" s="67"/>
      <c r="MCP6" s="67"/>
      <c r="MCQ6" s="67"/>
      <c r="MCR6" s="67"/>
      <c r="MCS6" s="67"/>
      <c r="MCT6" s="67"/>
      <c r="MCU6" s="67"/>
      <c r="MCV6" s="67"/>
      <c r="MCW6" s="67"/>
      <c r="MCX6" s="67"/>
      <c r="MCY6" s="67"/>
      <c r="MCZ6" s="67"/>
      <c r="MDA6" s="67"/>
      <c r="MDB6" s="67"/>
      <c r="MDC6" s="67"/>
      <c r="MDD6" s="67"/>
      <c r="MDE6" s="67"/>
      <c r="MDF6" s="67"/>
      <c r="MDG6" s="67"/>
      <c r="MDH6" s="67"/>
      <c r="MDI6" s="67"/>
      <c r="MDJ6" s="67"/>
      <c r="MDK6" s="67"/>
      <c r="MDL6" s="67"/>
      <c r="MDM6" s="67"/>
      <c r="MDN6" s="67"/>
      <c r="MDO6" s="67"/>
      <c r="MDP6" s="67"/>
      <c r="MDQ6" s="67"/>
      <c r="MDR6" s="67"/>
      <c r="MDS6" s="67"/>
      <c r="MDT6" s="67"/>
      <c r="MDU6" s="67"/>
      <c r="MDV6" s="67"/>
      <c r="MDW6" s="67"/>
      <c r="MDX6" s="67"/>
      <c r="MDY6" s="67"/>
      <c r="MDZ6" s="67"/>
      <c r="MEA6" s="67"/>
      <c r="MEB6" s="67"/>
      <c r="MEC6" s="67"/>
      <c r="MED6" s="67"/>
      <c r="MEE6" s="67"/>
      <c r="MEF6" s="67"/>
      <c r="MEG6" s="67"/>
      <c r="MEH6" s="67"/>
      <c r="MEI6" s="67"/>
      <c r="MEJ6" s="67"/>
      <c r="MEK6" s="67"/>
      <c r="MEL6" s="67"/>
      <c r="MEM6" s="67"/>
      <c r="MEN6" s="67"/>
      <c r="MEO6" s="67"/>
      <c r="MEP6" s="67"/>
      <c r="MEQ6" s="67"/>
      <c r="MER6" s="67"/>
      <c r="MES6" s="67"/>
      <c r="MET6" s="67"/>
      <c r="MEU6" s="67"/>
      <c r="MEV6" s="67"/>
      <c r="MEW6" s="67"/>
      <c r="MEX6" s="67"/>
      <c r="MEY6" s="67"/>
      <c r="MEZ6" s="67"/>
      <c r="MFA6" s="67"/>
      <c r="MFB6" s="67"/>
      <c r="MFC6" s="67"/>
      <c r="MFD6" s="67"/>
      <c r="MFE6" s="67"/>
      <c r="MFF6" s="67"/>
      <c r="MFG6" s="67"/>
      <c r="MFH6" s="67"/>
      <c r="MFI6" s="67"/>
      <c r="MFJ6" s="67"/>
      <c r="MFK6" s="67"/>
      <c r="MFL6" s="67"/>
      <c r="MFM6" s="67"/>
      <c r="MFN6" s="67"/>
      <c r="MFO6" s="67"/>
      <c r="MFP6" s="67"/>
      <c r="MFQ6" s="67"/>
      <c r="MFR6" s="67"/>
      <c r="MFS6" s="67"/>
      <c r="MFT6" s="67"/>
      <c r="MFU6" s="67"/>
      <c r="MFV6" s="67"/>
      <c r="MFW6" s="67"/>
      <c r="MFX6" s="67"/>
      <c r="MFY6" s="67"/>
      <c r="MFZ6" s="67"/>
      <c r="MGA6" s="67"/>
      <c r="MGB6" s="67"/>
      <c r="MGC6" s="67"/>
      <c r="MGD6" s="67"/>
      <c r="MGE6" s="67"/>
      <c r="MGF6" s="67"/>
      <c r="MGG6" s="67"/>
      <c r="MGH6" s="67"/>
      <c r="MGI6" s="67"/>
      <c r="MGJ6" s="67"/>
      <c r="MGK6" s="67"/>
      <c r="MGL6" s="67"/>
      <c r="MGM6" s="67"/>
      <c r="MGN6" s="67"/>
      <c r="MGO6" s="67"/>
      <c r="MGP6" s="67"/>
      <c r="MGQ6" s="67"/>
      <c r="MGR6" s="67"/>
      <c r="MGS6" s="67"/>
      <c r="MGT6" s="67"/>
      <c r="MGU6" s="67"/>
      <c r="MGV6" s="67"/>
      <c r="MGW6" s="67"/>
      <c r="MGX6" s="67"/>
      <c r="MGY6" s="67"/>
      <c r="MGZ6" s="67"/>
      <c r="MHA6" s="67"/>
      <c r="MHB6" s="67"/>
      <c r="MHC6" s="67"/>
      <c r="MHD6" s="67"/>
      <c r="MHE6" s="67"/>
      <c r="MHF6" s="67"/>
      <c r="MHG6" s="67"/>
      <c r="MHH6" s="67"/>
      <c r="MHI6" s="67"/>
      <c r="MHJ6" s="67"/>
      <c r="MHK6" s="67"/>
      <c r="MHL6" s="67"/>
      <c r="MHM6" s="67"/>
      <c r="MHN6" s="67"/>
      <c r="MHO6" s="67"/>
      <c r="MHP6" s="67"/>
      <c r="MHQ6" s="67"/>
      <c r="MHR6" s="67"/>
      <c r="MHS6" s="67"/>
      <c r="MHT6" s="67"/>
      <c r="MHU6" s="67"/>
      <c r="MHV6" s="67"/>
      <c r="MHW6" s="67"/>
      <c r="MHX6" s="67"/>
      <c r="MHY6" s="67"/>
      <c r="MHZ6" s="67"/>
      <c r="MIA6" s="67"/>
      <c r="MIB6" s="67"/>
      <c r="MIC6" s="67"/>
      <c r="MID6" s="67"/>
      <c r="MIE6" s="67"/>
      <c r="MIF6" s="67"/>
      <c r="MIG6" s="67"/>
      <c r="MIH6" s="67"/>
      <c r="MII6" s="67"/>
      <c r="MIJ6" s="67"/>
      <c r="MIK6" s="67"/>
      <c r="MIL6" s="67"/>
      <c r="MIM6" s="67"/>
      <c r="MIN6" s="67"/>
      <c r="MIO6" s="67"/>
      <c r="MIP6" s="67"/>
      <c r="MIQ6" s="67"/>
      <c r="MIR6" s="67"/>
      <c r="MIS6" s="67"/>
      <c r="MIT6" s="67"/>
      <c r="MIU6" s="67"/>
      <c r="MIV6" s="67"/>
      <c r="MIW6" s="67"/>
      <c r="MIX6" s="67"/>
      <c r="MIY6" s="67"/>
      <c r="MIZ6" s="67"/>
      <c r="MJA6" s="67"/>
      <c r="MJB6" s="67"/>
      <c r="MJC6" s="67"/>
      <c r="MJD6" s="67"/>
      <c r="MJE6" s="67"/>
      <c r="MJF6" s="67"/>
      <c r="MJG6" s="67"/>
      <c r="MJH6" s="67"/>
      <c r="MJI6" s="67"/>
      <c r="MJJ6" s="67"/>
      <c r="MJK6" s="67"/>
      <c r="MJL6" s="67"/>
      <c r="MJM6" s="67"/>
      <c r="MJN6" s="67"/>
      <c r="MJO6" s="67"/>
      <c r="MJP6" s="67"/>
      <c r="MJQ6" s="67"/>
      <c r="MJR6" s="67"/>
      <c r="MJS6" s="67"/>
      <c r="MJT6" s="67"/>
      <c r="MJU6" s="67"/>
      <c r="MJV6" s="67"/>
      <c r="MJW6" s="67"/>
      <c r="MJX6" s="67"/>
      <c r="MJY6" s="67"/>
      <c r="MJZ6" s="67"/>
      <c r="MKA6" s="67"/>
      <c r="MKB6" s="67"/>
      <c r="MKC6" s="67"/>
      <c r="MKD6" s="67"/>
      <c r="MKE6" s="67"/>
      <c r="MKF6" s="67"/>
      <c r="MKG6" s="67"/>
      <c r="MKH6" s="67"/>
      <c r="MKI6" s="67"/>
      <c r="MKJ6" s="67"/>
      <c r="MKK6" s="67"/>
      <c r="MKL6" s="67"/>
      <c r="MKM6" s="67"/>
      <c r="MKN6" s="67"/>
      <c r="MKO6" s="67"/>
      <c r="MKP6" s="67"/>
      <c r="MKQ6" s="67"/>
      <c r="MKR6" s="67"/>
      <c r="MKS6" s="67"/>
      <c r="MKT6" s="67"/>
      <c r="MKU6" s="67"/>
      <c r="MKV6" s="67"/>
      <c r="MKW6" s="67"/>
      <c r="MKX6" s="67"/>
      <c r="MKY6" s="67"/>
      <c r="MKZ6" s="67"/>
      <c r="MLA6" s="67"/>
      <c r="MLB6" s="67"/>
      <c r="MLC6" s="67"/>
      <c r="MLD6" s="67"/>
      <c r="MLE6" s="67"/>
      <c r="MLF6" s="67"/>
      <c r="MLG6" s="67"/>
      <c r="MLH6" s="67"/>
      <c r="MLI6" s="67"/>
      <c r="MLJ6" s="67"/>
      <c r="MLK6" s="67"/>
      <c r="MLL6" s="67"/>
      <c r="MLM6" s="67"/>
      <c r="MLN6" s="67"/>
      <c r="MLO6" s="67"/>
      <c r="MLP6" s="67"/>
      <c r="MLQ6" s="67"/>
      <c r="MLR6" s="67"/>
      <c r="MLS6" s="67"/>
      <c r="MLT6" s="67"/>
      <c r="MLU6" s="67"/>
      <c r="MLV6" s="67"/>
      <c r="MLW6" s="67"/>
      <c r="MLX6" s="67"/>
      <c r="MLY6" s="67"/>
      <c r="MLZ6" s="67"/>
      <c r="MMA6" s="67"/>
      <c r="MMB6" s="67"/>
      <c r="MMC6" s="67"/>
      <c r="MMD6" s="67"/>
      <c r="MME6" s="67"/>
      <c r="MMF6" s="67"/>
      <c r="MMG6" s="67"/>
      <c r="MMH6" s="67"/>
      <c r="MMI6" s="67"/>
      <c r="MMJ6" s="67"/>
      <c r="MMK6" s="67"/>
      <c r="MML6" s="67"/>
      <c r="MMM6" s="67"/>
      <c r="MMN6" s="67"/>
      <c r="MMO6" s="67"/>
      <c r="MMP6" s="67"/>
      <c r="MMQ6" s="67"/>
      <c r="MMR6" s="67"/>
      <c r="MMS6" s="67"/>
      <c r="MMT6" s="67"/>
      <c r="MMU6" s="67"/>
      <c r="MMV6" s="67"/>
      <c r="MMW6" s="67"/>
      <c r="MMX6" s="67"/>
      <c r="MMY6" s="67"/>
      <c r="MMZ6" s="67"/>
      <c r="MNA6" s="67"/>
      <c r="MNB6" s="67"/>
      <c r="MNC6" s="67"/>
      <c r="MND6" s="67"/>
      <c r="MNE6" s="67"/>
      <c r="MNF6" s="67"/>
      <c r="MNG6" s="67"/>
      <c r="MNH6" s="67"/>
      <c r="MNI6" s="67"/>
      <c r="MNJ6" s="67"/>
      <c r="MNK6" s="67"/>
      <c r="MNL6" s="67"/>
      <c r="MNM6" s="67"/>
      <c r="MNN6" s="67"/>
      <c r="MNO6" s="67"/>
      <c r="MNP6" s="67"/>
      <c r="MNQ6" s="67"/>
      <c r="MNR6" s="67"/>
      <c r="MNS6" s="67"/>
      <c r="MNT6" s="67"/>
      <c r="MNU6" s="67"/>
      <c r="MNV6" s="67"/>
      <c r="MNW6" s="67"/>
      <c r="MNX6" s="67"/>
      <c r="MNY6" s="67"/>
      <c r="MNZ6" s="67"/>
      <c r="MOA6" s="67"/>
      <c r="MOB6" s="67"/>
      <c r="MOC6" s="67"/>
      <c r="MOD6" s="67"/>
      <c r="MOE6" s="67"/>
      <c r="MOF6" s="67"/>
      <c r="MOG6" s="67"/>
      <c r="MOH6" s="67"/>
      <c r="MOI6" s="67"/>
      <c r="MOJ6" s="67"/>
      <c r="MOK6" s="67"/>
      <c r="MOL6" s="67"/>
      <c r="MOM6" s="67"/>
      <c r="MON6" s="67"/>
      <c r="MOO6" s="67"/>
      <c r="MOP6" s="67"/>
      <c r="MOQ6" s="67"/>
      <c r="MOR6" s="67"/>
      <c r="MOS6" s="67"/>
      <c r="MOT6" s="67"/>
      <c r="MOU6" s="67"/>
      <c r="MOV6" s="67"/>
      <c r="MOW6" s="67"/>
      <c r="MOX6" s="67"/>
      <c r="MOY6" s="67"/>
      <c r="MOZ6" s="67"/>
      <c r="MPA6" s="67"/>
      <c r="MPB6" s="67"/>
      <c r="MPC6" s="67"/>
      <c r="MPD6" s="67"/>
      <c r="MPE6" s="67"/>
      <c r="MPF6" s="67"/>
      <c r="MPG6" s="67"/>
      <c r="MPH6" s="67"/>
      <c r="MPI6" s="67"/>
      <c r="MPJ6" s="67"/>
      <c r="MPK6" s="67"/>
      <c r="MPL6" s="67"/>
      <c r="MPM6" s="67"/>
      <c r="MPN6" s="67"/>
      <c r="MPO6" s="67"/>
      <c r="MPP6" s="67"/>
      <c r="MPQ6" s="67"/>
      <c r="MPR6" s="67"/>
      <c r="MPS6" s="67"/>
      <c r="MPT6" s="67"/>
      <c r="MPU6" s="67"/>
      <c r="MPV6" s="67"/>
      <c r="MPW6" s="67"/>
      <c r="MPX6" s="67"/>
      <c r="MPY6" s="67"/>
      <c r="MPZ6" s="67"/>
      <c r="MQA6" s="67"/>
      <c r="MQB6" s="67"/>
      <c r="MQC6" s="67"/>
      <c r="MQD6" s="67"/>
      <c r="MQE6" s="67"/>
      <c r="MQF6" s="67"/>
      <c r="MQG6" s="67"/>
      <c r="MQH6" s="67"/>
      <c r="MQI6" s="67"/>
      <c r="MQJ6" s="67"/>
      <c r="MQK6" s="67"/>
      <c r="MQL6" s="67"/>
      <c r="MQM6" s="67"/>
      <c r="MQN6" s="67"/>
      <c r="MQO6" s="67"/>
      <c r="MQP6" s="67"/>
      <c r="MQQ6" s="67"/>
      <c r="MQR6" s="67"/>
      <c r="MQS6" s="67"/>
      <c r="MQT6" s="67"/>
      <c r="MQU6" s="67"/>
      <c r="MQV6" s="67"/>
      <c r="MQW6" s="67"/>
      <c r="MQX6" s="67"/>
      <c r="MQY6" s="67"/>
      <c r="MQZ6" s="67"/>
      <c r="MRA6" s="67"/>
      <c r="MRB6" s="67"/>
      <c r="MRC6" s="67"/>
      <c r="MRD6" s="67"/>
      <c r="MRE6" s="67"/>
      <c r="MRF6" s="67"/>
      <c r="MRG6" s="67"/>
      <c r="MRH6" s="67"/>
      <c r="MRI6" s="67"/>
      <c r="MRJ6" s="67"/>
      <c r="MRK6" s="67"/>
      <c r="MRL6" s="67"/>
      <c r="MRM6" s="67"/>
      <c r="MRN6" s="67"/>
      <c r="MRO6" s="67"/>
      <c r="MRP6" s="67"/>
      <c r="MRQ6" s="67"/>
      <c r="MRR6" s="67"/>
      <c r="MRS6" s="67"/>
      <c r="MRT6" s="67"/>
      <c r="MRU6" s="67"/>
      <c r="MRV6" s="67"/>
      <c r="MRW6" s="67"/>
      <c r="MRX6" s="67"/>
      <c r="MRY6" s="67"/>
      <c r="MRZ6" s="67"/>
      <c r="MSA6" s="67"/>
      <c r="MSB6" s="67"/>
      <c r="MSC6" s="67"/>
      <c r="MSD6" s="67"/>
      <c r="MSE6" s="67"/>
      <c r="MSF6" s="67"/>
      <c r="MSG6" s="67"/>
      <c r="MSH6" s="67"/>
      <c r="MSI6" s="67"/>
      <c r="MSJ6" s="67"/>
      <c r="MSK6" s="67"/>
      <c r="MSL6" s="67"/>
      <c r="MSM6" s="67"/>
      <c r="MSN6" s="67"/>
      <c r="MSO6" s="67"/>
      <c r="MSP6" s="67"/>
      <c r="MSQ6" s="67"/>
      <c r="MSR6" s="67"/>
      <c r="MSS6" s="67"/>
      <c r="MST6" s="67"/>
      <c r="MSU6" s="67"/>
      <c r="MSV6" s="67"/>
      <c r="MSW6" s="67"/>
      <c r="MSX6" s="67"/>
      <c r="MSY6" s="67"/>
      <c r="MSZ6" s="67"/>
      <c r="MTA6" s="67"/>
      <c r="MTB6" s="67"/>
      <c r="MTC6" s="67"/>
      <c r="MTD6" s="67"/>
      <c r="MTE6" s="67"/>
      <c r="MTF6" s="67"/>
      <c r="MTG6" s="67"/>
      <c r="MTH6" s="67"/>
      <c r="MTI6" s="67"/>
      <c r="MTJ6" s="67"/>
      <c r="MTK6" s="67"/>
      <c r="MTL6" s="67"/>
      <c r="MTM6" s="67"/>
      <c r="MTN6" s="67"/>
      <c r="MTO6" s="67"/>
      <c r="MTP6" s="67"/>
      <c r="MTQ6" s="67"/>
      <c r="MTR6" s="67"/>
      <c r="MTS6" s="67"/>
      <c r="MTT6" s="67"/>
      <c r="MTU6" s="67"/>
      <c r="MTV6" s="67"/>
      <c r="MTW6" s="67"/>
      <c r="MTX6" s="67"/>
      <c r="MTY6" s="67"/>
      <c r="MTZ6" s="67"/>
      <c r="MUA6" s="67"/>
      <c r="MUB6" s="67"/>
      <c r="MUC6" s="67"/>
      <c r="MUD6" s="67"/>
      <c r="MUE6" s="67"/>
      <c r="MUF6" s="67"/>
      <c r="MUG6" s="67"/>
      <c r="MUH6" s="67"/>
      <c r="MUI6" s="67"/>
      <c r="MUJ6" s="67"/>
      <c r="MUK6" s="67"/>
      <c r="MUL6" s="67"/>
      <c r="MUM6" s="67"/>
      <c r="MUN6" s="67"/>
      <c r="MUO6" s="67"/>
      <c r="MUP6" s="67"/>
      <c r="MUQ6" s="67"/>
      <c r="MUR6" s="67"/>
      <c r="MUS6" s="67"/>
      <c r="MUT6" s="67"/>
      <c r="MUU6" s="67"/>
      <c r="MUV6" s="67"/>
      <c r="MUW6" s="67"/>
      <c r="MUX6" s="67"/>
      <c r="MUY6" s="67"/>
      <c r="MUZ6" s="67"/>
      <c r="MVA6" s="67"/>
      <c r="MVB6" s="67"/>
      <c r="MVC6" s="67"/>
      <c r="MVD6" s="67"/>
      <c r="MVE6" s="67"/>
      <c r="MVF6" s="67"/>
      <c r="MVG6" s="67"/>
      <c r="MVH6" s="67"/>
      <c r="MVI6" s="67"/>
      <c r="MVJ6" s="67"/>
      <c r="MVK6" s="67"/>
      <c r="MVL6" s="67"/>
      <c r="MVM6" s="67"/>
      <c r="MVN6" s="67"/>
      <c r="MVO6" s="67"/>
      <c r="MVP6" s="67"/>
      <c r="MVQ6" s="67"/>
      <c r="MVR6" s="67"/>
      <c r="MVS6" s="67"/>
      <c r="MVT6" s="67"/>
      <c r="MVU6" s="67"/>
      <c r="MVV6" s="67"/>
      <c r="MVW6" s="67"/>
      <c r="MVX6" s="67"/>
      <c r="MVY6" s="67"/>
      <c r="MVZ6" s="67"/>
      <c r="MWA6" s="67"/>
      <c r="MWB6" s="67"/>
      <c r="MWC6" s="67"/>
      <c r="MWD6" s="67"/>
      <c r="MWE6" s="67"/>
      <c r="MWF6" s="67"/>
      <c r="MWG6" s="67"/>
      <c r="MWH6" s="67"/>
      <c r="MWI6" s="67"/>
      <c r="MWJ6" s="67"/>
      <c r="MWK6" s="67"/>
      <c r="MWL6" s="67"/>
      <c r="MWM6" s="67"/>
      <c r="MWN6" s="67"/>
      <c r="MWO6" s="67"/>
      <c r="MWP6" s="67"/>
      <c r="MWQ6" s="67"/>
      <c r="MWR6" s="67"/>
      <c r="MWS6" s="67"/>
      <c r="MWT6" s="67"/>
      <c r="MWU6" s="67"/>
      <c r="MWV6" s="67"/>
      <c r="MWW6" s="67"/>
      <c r="MWX6" s="67"/>
      <c r="MWY6" s="67"/>
      <c r="MWZ6" s="67"/>
      <c r="MXA6" s="67"/>
      <c r="MXB6" s="67"/>
      <c r="MXC6" s="67"/>
      <c r="MXD6" s="67"/>
      <c r="MXE6" s="67"/>
      <c r="MXF6" s="67"/>
      <c r="MXG6" s="67"/>
      <c r="MXH6" s="67"/>
      <c r="MXI6" s="67"/>
      <c r="MXJ6" s="67"/>
      <c r="MXK6" s="67"/>
      <c r="MXL6" s="67"/>
      <c r="MXM6" s="67"/>
      <c r="MXN6" s="67"/>
      <c r="MXO6" s="67"/>
      <c r="MXP6" s="67"/>
      <c r="MXQ6" s="67"/>
      <c r="MXR6" s="67"/>
      <c r="MXS6" s="67"/>
      <c r="MXT6" s="67"/>
      <c r="MXU6" s="67"/>
      <c r="MXV6" s="67"/>
      <c r="MXW6" s="67"/>
      <c r="MXX6" s="67"/>
      <c r="MXY6" s="67"/>
      <c r="MXZ6" s="67"/>
      <c r="MYA6" s="67"/>
      <c r="MYB6" s="67"/>
      <c r="MYC6" s="67"/>
      <c r="MYD6" s="67"/>
      <c r="MYE6" s="67"/>
      <c r="MYF6" s="67"/>
      <c r="MYG6" s="67"/>
      <c r="MYH6" s="67"/>
      <c r="MYI6" s="67"/>
      <c r="MYJ6" s="67"/>
      <c r="MYK6" s="67"/>
      <c r="MYL6" s="67"/>
      <c r="MYM6" s="67"/>
      <c r="MYN6" s="67"/>
      <c r="MYO6" s="67"/>
      <c r="MYP6" s="67"/>
      <c r="MYQ6" s="67"/>
      <c r="MYR6" s="67"/>
      <c r="MYS6" s="67"/>
      <c r="MYT6" s="67"/>
      <c r="MYU6" s="67"/>
      <c r="MYV6" s="67"/>
      <c r="MYW6" s="67"/>
      <c r="MYX6" s="67"/>
      <c r="MYY6" s="67"/>
      <c r="MYZ6" s="67"/>
      <c r="MZA6" s="67"/>
      <c r="MZB6" s="67"/>
      <c r="MZC6" s="67"/>
      <c r="MZD6" s="67"/>
      <c r="MZE6" s="67"/>
      <c r="MZF6" s="67"/>
      <c r="MZG6" s="67"/>
      <c r="MZH6" s="67"/>
      <c r="MZI6" s="67"/>
      <c r="MZJ6" s="67"/>
      <c r="MZK6" s="67"/>
      <c r="MZL6" s="67"/>
      <c r="MZM6" s="67"/>
      <c r="MZN6" s="67"/>
      <c r="MZO6" s="67"/>
      <c r="MZP6" s="67"/>
      <c r="MZQ6" s="67"/>
      <c r="MZR6" s="67"/>
      <c r="MZS6" s="67"/>
      <c r="MZT6" s="67"/>
      <c r="MZU6" s="67"/>
      <c r="MZV6" s="67"/>
      <c r="MZW6" s="67"/>
      <c r="MZX6" s="67"/>
      <c r="MZY6" s="67"/>
      <c r="MZZ6" s="67"/>
      <c r="NAA6" s="67"/>
      <c r="NAB6" s="67"/>
      <c r="NAC6" s="67"/>
      <c r="NAD6" s="67"/>
      <c r="NAE6" s="67"/>
      <c r="NAF6" s="67"/>
      <c r="NAG6" s="67"/>
      <c r="NAH6" s="67"/>
      <c r="NAI6" s="67"/>
      <c r="NAJ6" s="67"/>
      <c r="NAK6" s="67"/>
      <c r="NAL6" s="67"/>
      <c r="NAM6" s="67"/>
      <c r="NAN6" s="67"/>
      <c r="NAO6" s="67"/>
      <c r="NAP6" s="67"/>
      <c r="NAQ6" s="67"/>
      <c r="NAR6" s="67"/>
      <c r="NAS6" s="67"/>
      <c r="NAT6" s="67"/>
      <c r="NAU6" s="67"/>
      <c r="NAV6" s="67"/>
      <c r="NAW6" s="67"/>
      <c r="NAX6" s="67"/>
      <c r="NAY6" s="67"/>
      <c r="NAZ6" s="67"/>
      <c r="NBA6" s="67"/>
      <c r="NBB6" s="67"/>
      <c r="NBC6" s="67"/>
      <c r="NBD6" s="67"/>
      <c r="NBE6" s="67"/>
      <c r="NBF6" s="67"/>
      <c r="NBG6" s="67"/>
      <c r="NBH6" s="67"/>
      <c r="NBI6" s="67"/>
      <c r="NBJ6" s="67"/>
      <c r="NBK6" s="67"/>
      <c r="NBL6" s="67"/>
      <c r="NBM6" s="67"/>
      <c r="NBN6" s="67"/>
      <c r="NBO6" s="67"/>
      <c r="NBP6" s="67"/>
      <c r="NBQ6" s="67"/>
      <c r="NBR6" s="67"/>
      <c r="NBS6" s="67"/>
      <c r="NBT6" s="67"/>
      <c r="NBU6" s="67"/>
      <c r="NBV6" s="67"/>
      <c r="NBW6" s="67"/>
      <c r="NBX6" s="67"/>
      <c r="NBY6" s="67"/>
      <c r="NBZ6" s="67"/>
      <c r="NCA6" s="67"/>
      <c r="NCB6" s="67"/>
      <c r="NCC6" s="67"/>
      <c r="NCD6" s="67"/>
      <c r="NCE6" s="67"/>
      <c r="NCF6" s="67"/>
      <c r="NCG6" s="67"/>
      <c r="NCH6" s="67"/>
      <c r="NCI6" s="67"/>
      <c r="NCJ6" s="67"/>
      <c r="NCK6" s="67"/>
      <c r="NCL6" s="67"/>
      <c r="NCM6" s="67"/>
      <c r="NCN6" s="67"/>
      <c r="NCO6" s="67"/>
      <c r="NCP6" s="67"/>
      <c r="NCQ6" s="67"/>
      <c r="NCR6" s="67"/>
      <c r="NCS6" s="67"/>
      <c r="NCT6" s="67"/>
      <c r="NCU6" s="67"/>
      <c r="NCV6" s="67"/>
      <c r="NCW6" s="67"/>
      <c r="NCX6" s="67"/>
      <c r="NCY6" s="67"/>
      <c r="NCZ6" s="67"/>
      <c r="NDA6" s="67"/>
      <c r="NDB6" s="67"/>
      <c r="NDC6" s="67"/>
      <c r="NDD6" s="67"/>
      <c r="NDE6" s="67"/>
      <c r="NDF6" s="67"/>
      <c r="NDG6" s="67"/>
      <c r="NDH6" s="67"/>
      <c r="NDI6" s="67"/>
      <c r="NDJ6" s="67"/>
      <c r="NDK6" s="67"/>
      <c r="NDL6" s="67"/>
      <c r="NDM6" s="67"/>
      <c r="NDN6" s="67"/>
      <c r="NDO6" s="67"/>
      <c r="NDP6" s="67"/>
      <c r="NDQ6" s="67"/>
      <c r="NDR6" s="67"/>
      <c r="NDS6" s="67"/>
      <c r="NDT6" s="67"/>
      <c r="NDU6" s="67"/>
      <c r="NDV6" s="67"/>
      <c r="NDW6" s="67"/>
      <c r="NDX6" s="67"/>
      <c r="NDY6" s="67"/>
      <c r="NDZ6" s="67"/>
      <c r="NEA6" s="67"/>
      <c r="NEB6" s="67"/>
      <c r="NEC6" s="67"/>
      <c r="NED6" s="67"/>
      <c r="NEE6" s="67"/>
      <c r="NEF6" s="67"/>
      <c r="NEG6" s="67"/>
      <c r="NEH6" s="67"/>
      <c r="NEI6" s="67"/>
      <c r="NEJ6" s="67"/>
      <c r="NEK6" s="67"/>
      <c r="NEL6" s="67"/>
      <c r="NEM6" s="67"/>
      <c r="NEN6" s="67"/>
      <c r="NEO6" s="67"/>
      <c r="NEP6" s="67"/>
      <c r="NEQ6" s="67"/>
      <c r="NER6" s="67"/>
      <c r="NES6" s="67"/>
      <c r="NET6" s="67"/>
      <c r="NEU6" s="67"/>
      <c r="NEV6" s="67"/>
      <c r="NEW6" s="67"/>
      <c r="NEX6" s="67"/>
      <c r="NEY6" s="67"/>
      <c r="NEZ6" s="67"/>
      <c r="NFA6" s="67"/>
      <c r="NFB6" s="67"/>
      <c r="NFC6" s="67"/>
      <c r="NFD6" s="67"/>
      <c r="NFE6" s="67"/>
      <c r="NFF6" s="67"/>
      <c r="NFG6" s="67"/>
      <c r="NFH6" s="67"/>
      <c r="NFI6" s="67"/>
      <c r="NFJ6" s="67"/>
      <c r="NFK6" s="67"/>
      <c r="NFL6" s="67"/>
      <c r="NFM6" s="67"/>
      <c r="NFN6" s="67"/>
      <c r="NFO6" s="67"/>
      <c r="NFP6" s="67"/>
      <c r="NFQ6" s="67"/>
      <c r="NFR6" s="67"/>
      <c r="NFS6" s="67"/>
      <c r="NFT6" s="67"/>
      <c r="NFU6" s="67"/>
      <c r="NFV6" s="67"/>
      <c r="NFW6" s="67"/>
      <c r="NFX6" s="67"/>
      <c r="NFY6" s="67"/>
      <c r="NFZ6" s="67"/>
      <c r="NGA6" s="67"/>
      <c r="NGB6" s="67"/>
      <c r="NGC6" s="67"/>
      <c r="NGD6" s="67"/>
      <c r="NGE6" s="67"/>
      <c r="NGF6" s="67"/>
      <c r="NGG6" s="67"/>
      <c r="NGH6" s="67"/>
      <c r="NGI6" s="67"/>
      <c r="NGJ6" s="67"/>
      <c r="NGK6" s="67"/>
      <c r="NGL6" s="67"/>
      <c r="NGM6" s="67"/>
      <c r="NGN6" s="67"/>
      <c r="NGO6" s="67"/>
      <c r="NGP6" s="67"/>
      <c r="NGQ6" s="67"/>
      <c r="NGR6" s="67"/>
      <c r="NGS6" s="67"/>
      <c r="NGT6" s="67"/>
      <c r="NGU6" s="67"/>
      <c r="NGV6" s="67"/>
      <c r="NGW6" s="67"/>
      <c r="NGX6" s="67"/>
      <c r="NGY6" s="67"/>
      <c r="NGZ6" s="67"/>
      <c r="NHA6" s="67"/>
      <c r="NHB6" s="67"/>
      <c r="NHC6" s="67"/>
      <c r="NHD6" s="67"/>
      <c r="NHE6" s="67"/>
      <c r="NHF6" s="67"/>
      <c r="NHG6" s="67"/>
      <c r="NHH6" s="67"/>
      <c r="NHI6" s="67"/>
      <c r="NHJ6" s="67"/>
      <c r="NHK6" s="67"/>
      <c r="NHL6" s="67"/>
      <c r="NHM6" s="67"/>
      <c r="NHN6" s="67"/>
      <c r="NHO6" s="67"/>
      <c r="NHP6" s="67"/>
      <c r="NHQ6" s="67"/>
      <c r="NHR6" s="67"/>
      <c r="NHS6" s="67"/>
      <c r="NHT6" s="67"/>
      <c r="NHU6" s="67"/>
      <c r="NHV6" s="67"/>
      <c r="NHW6" s="67"/>
      <c r="NHX6" s="67"/>
      <c r="NHY6" s="67"/>
      <c r="NHZ6" s="67"/>
      <c r="NIA6" s="67"/>
      <c r="NIB6" s="67"/>
      <c r="NIC6" s="67"/>
      <c r="NID6" s="67"/>
      <c r="NIE6" s="67"/>
      <c r="NIF6" s="67"/>
      <c r="NIG6" s="67"/>
      <c r="NIH6" s="67"/>
      <c r="NII6" s="67"/>
      <c r="NIJ6" s="67"/>
      <c r="NIK6" s="67"/>
      <c r="NIL6" s="67"/>
      <c r="NIM6" s="67"/>
      <c r="NIN6" s="67"/>
      <c r="NIO6" s="67"/>
      <c r="NIP6" s="67"/>
      <c r="NIQ6" s="67"/>
      <c r="NIR6" s="67"/>
      <c r="NIS6" s="67"/>
      <c r="NIT6" s="67"/>
      <c r="NIU6" s="67"/>
      <c r="NIV6" s="67"/>
      <c r="NIW6" s="67"/>
      <c r="NIX6" s="67"/>
      <c r="NIY6" s="67"/>
      <c r="NIZ6" s="67"/>
      <c r="NJA6" s="67"/>
      <c r="NJB6" s="67"/>
      <c r="NJC6" s="67"/>
      <c r="NJD6" s="67"/>
      <c r="NJE6" s="67"/>
      <c r="NJF6" s="67"/>
      <c r="NJG6" s="67"/>
      <c r="NJH6" s="67"/>
      <c r="NJI6" s="67"/>
      <c r="NJJ6" s="67"/>
      <c r="NJK6" s="67"/>
      <c r="NJL6" s="67"/>
      <c r="NJM6" s="67"/>
      <c r="NJN6" s="67"/>
      <c r="NJO6" s="67"/>
      <c r="NJP6" s="67"/>
      <c r="NJQ6" s="67"/>
      <c r="NJR6" s="67"/>
      <c r="NJS6" s="67"/>
      <c r="NJT6" s="67"/>
      <c r="NJU6" s="67"/>
      <c r="NJV6" s="67"/>
      <c r="NJW6" s="67"/>
      <c r="NJX6" s="67"/>
      <c r="NJY6" s="67"/>
      <c r="NJZ6" s="67"/>
      <c r="NKA6" s="67"/>
      <c r="NKB6" s="67"/>
      <c r="NKC6" s="67"/>
      <c r="NKD6" s="67"/>
      <c r="NKE6" s="67"/>
      <c r="NKF6" s="67"/>
      <c r="NKG6" s="67"/>
      <c r="NKH6" s="67"/>
      <c r="NKI6" s="67"/>
      <c r="NKJ6" s="67"/>
      <c r="NKK6" s="67"/>
      <c r="NKL6" s="67"/>
      <c r="NKM6" s="67"/>
      <c r="NKN6" s="67"/>
      <c r="NKO6" s="67"/>
      <c r="NKP6" s="67"/>
      <c r="NKQ6" s="67"/>
      <c r="NKR6" s="67"/>
      <c r="NKS6" s="67"/>
      <c r="NKT6" s="67"/>
      <c r="NKU6" s="67"/>
      <c r="NKV6" s="67"/>
      <c r="NKW6" s="67"/>
      <c r="NKX6" s="67"/>
      <c r="NKY6" s="67"/>
      <c r="NKZ6" s="67"/>
      <c r="NLA6" s="67"/>
      <c r="NLB6" s="67"/>
      <c r="NLC6" s="67"/>
      <c r="NLD6" s="67"/>
      <c r="NLE6" s="67"/>
      <c r="NLF6" s="67"/>
      <c r="NLG6" s="67"/>
      <c r="NLH6" s="67"/>
      <c r="NLI6" s="67"/>
      <c r="NLJ6" s="67"/>
      <c r="NLK6" s="67"/>
      <c r="NLL6" s="67"/>
      <c r="NLM6" s="67"/>
      <c r="NLN6" s="67"/>
      <c r="NLO6" s="67"/>
      <c r="NLP6" s="67"/>
      <c r="NLQ6" s="67"/>
      <c r="NLR6" s="67"/>
      <c r="NLS6" s="67"/>
      <c r="NLT6" s="67"/>
      <c r="NLU6" s="67"/>
      <c r="NLV6" s="67"/>
      <c r="NLW6" s="67"/>
      <c r="NLX6" s="67"/>
      <c r="NLY6" s="67"/>
      <c r="NLZ6" s="67"/>
      <c r="NMA6" s="67"/>
      <c r="NMB6" s="67"/>
      <c r="NMC6" s="67"/>
      <c r="NMD6" s="67"/>
      <c r="NME6" s="67"/>
      <c r="NMF6" s="67"/>
      <c r="NMG6" s="67"/>
      <c r="NMH6" s="67"/>
      <c r="NMI6" s="67"/>
      <c r="NMJ6" s="67"/>
      <c r="NMK6" s="67"/>
      <c r="NML6" s="67"/>
      <c r="NMM6" s="67"/>
      <c r="NMN6" s="67"/>
      <c r="NMO6" s="67"/>
      <c r="NMP6" s="67"/>
      <c r="NMQ6" s="67"/>
      <c r="NMR6" s="67"/>
      <c r="NMS6" s="67"/>
      <c r="NMT6" s="67"/>
      <c r="NMU6" s="67"/>
      <c r="NMV6" s="67"/>
      <c r="NMW6" s="67"/>
      <c r="NMX6" s="67"/>
      <c r="NMY6" s="67"/>
      <c r="NMZ6" s="67"/>
      <c r="NNA6" s="67"/>
      <c r="NNB6" s="67"/>
      <c r="NNC6" s="67"/>
      <c r="NND6" s="67"/>
      <c r="NNE6" s="67"/>
      <c r="NNF6" s="67"/>
      <c r="NNG6" s="67"/>
      <c r="NNH6" s="67"/>
      <c r="NNI6" s="67"/>
      <c r="NNJ6" s="67"/>
      <c r="NNK6" s="67"/>
      <c r="NNL6" s="67"/>
      <c r="NNM6" s="67"/>
      <c r="NNN6" s="67"/>
      <c r="NNO6" s="67"/>
      <c r="NNP6" s="67"/>
      <c r="NNQ6" s="67"/>
      <c r="NNR6" s="67"/>
      <c r="NNS6" s="67"/>
      <c r="NNT6" s="67"/>
      <c r="NNU6" s="67"/>
      <c r="NNV6" s="67"/>
      <c r="NNW6" s="67"/>
      <c r="NNX6" s="67"/>
      <c r="NNY6" s="67"/>
      <c r="NNZ6" s="67"/>
      <c r="NOA6" s="67"/>
      <c r="NOB6" s="67"/>
      <c r="NOC6" s="67"/>
      <c r="NOD6" s="67"/>
      <c r="NOE6" s="67"/>
      <c r="NOF6" s="67"/>
      <c r="NOG6" s="67"/>
      <c r="NOH6" s="67"/>
      <c r="NOI6" s="67"/>
      <c r="NOJ6" s="67"/>
      <c r="NOK6" s="67"/>
      <c r="NOL6" s="67"/>
      <c r="NOM6" s="67"/>
      <c r="NON6" s="67"/>
      <c r="NOO6" s="67"/>
      <c r="NOP6" s="67"/>
      <c r="NOQ6" s="67"/>
      <c r="NOR6" s="67"/>
      <c r="NOS6" s="67"/>
      <c r="NOT6" s="67"/>
      <c r="NOU6" s="67"/>
      <c r="NOV6" s="67"/>
      <c r="NOW6" s="67"/>
      <c r="NOX6" s="67"/>
      <c r="NOY6" s="67"/>
      <c r="NOZ6" s="67"/>
      <c r="NPA6" s="67"/>
      <c r="NPB6" s="67"/>
      <c r="NPC6" s="67"/>
      <c r="NPD6" s="67"/>
      <c r="NPE6" s="67"/>
      <c r="NPF6" s="67"/>
      <c r="NPG6" s="67"/>
      <c r="NPH6" s="67"/>
      <c r="NPI6" s="67"/>
      <c r="NPJ6" s="67"/>
      <c r="NPK6" s="67"/>
      <c r="NPL6" s="67"/>
      <c r="NPM6" s="67"/>
      <c r="NPN6" s="67"/>
      <c r="NPO6" s="67"/>
      <c r="NPP6" s="67"/>
      <c r="NPQ6" s="67"/>
      <c r="NPR6" s="67"/>
      <c r="NPS6" s="67"/>
      <c r="NPT6" s="67"/>
      <c r="NPU6" s="67"/>
      <c r="NPV6" s="67"/>
      <c r="NPW6" s="67"/>
      <c r="NPX6" s="67"/>
      <c r="NPY6" s="67"/>
      <c r="NPZ6" s="67"/>
      <c r="NQA6" s="67"/>
      <c r="NQB6" s="67"/>
      <c r="NQC6" s="67"/>
      <c r="NQD6" s="67"/>
      <c r="NQE6" s="67"/>
      <c r="NQF6" s="67"/>
      <c r="NQG6" s="67"/>
      <c r="NQH6" s="67"/>
      <c r="NQI6" s="67"/>
      <c r="NQJ6" s="67"/>
      <c r="NQK6" s="67"/>
      <c r="NQL6" s="67"/>
      <c r="NQM6" s="67"/>
      <c r="NQN6" s="67"/>
      <c r="NQO6" s="67"/>
      <c r="NQP6" s="67"/>
      <c r="NQQ6" s="67"/>
      <c r="NQR6" s="67"/>
      <c r="NQS6" s="67"/>
      <c r="NQT6" s="67"/>
      <c r="NQU6" s="67"/>
      <c r="NQV6" s="67"/>
      <c r="NQW6" s="67"/>
      <c r="NQX6" s="67"/>
      <c r="NQY6" s="67"/>
      <c r="NQZ6" s="67"/>
      <c r="NRA6" s="67"/>
      <c r="NRB6" s="67"/>
      <c r="NRC6" s="67"/>
      <c r="NRD6" s="67"/>
      <c r="NRE6" s="67"/>
      <c r="NRF6" s="67"/>
      <c r="NRG6" s="67"/>
      <c r="NRH6" s="67"/>
      <c r="NRI6" s="67"/>
      <c r="NRJ6" s="67"/>
      <c r="NRK6" s="67"/>
      <c r="NRL6" s="67"/>
      <c r="NRM6" s="67"/>
      <c r="NRN6" s="67"/>
      <c r="NRO6" s="67"/>
      <c r="NRP6" s="67"/>
      <c r="NRQ6" s="67"/>
      <c r="NRR6" s="67"/>
      <c r="NRS6" s="67"/>
      <c r="NRT6" s="67"/>
      <c r="NRU6" s="67"/>
      <c r="NRV6" s="67"/>
      <c r="NRW6" s="67"/>
      <c r="NRX6" s="67"/>
      <c r="NRY6" s="67"/>
      <c r="NRZ6" s="67"/>
      <c r="NSA6" s="67"/>
      <c r="NSB6" s="67"/>
      <c r="NSC6" s="67"/>
      <c r="NSD6" s="67"/>
      <c r="NSE6" s="67"/>
      <c r="NSF6" s="67"/>
      <c r="NSG6" s="67"/>
      <c r="NSH6" s="67"/>
      <c r="NSI6" s="67"/>
      <c r="NSJ6" s="67"/>
      <c r="NSK6" s="67"/>
      <c r="NSL6" s="67"/>
      <c r="NSM6" s="67"/>
      <c r="NSN6" s="67"/>
      <c r="NSO6" s="67"/>
      <c r="NSP6" s="67"/>
      <c r="NSQ6" s="67"/>
      <c r="NSR6" s="67"/>
      <c r="NSS6" s="67"/>
      <c r="NST6" s="67"/>
      <c r="NSU6" s="67"/>
      <c r="NSV6" s="67"/>
      <c r="NSW6" s="67"/>
      <c r="NSX6" s="67"/>
      <c r="NSY6" s="67"/>
      <c r="NSZ6" s="67"/>
      <c r="NTA6" s="67"/>
      <c r="NTB6" s="67"/>
      <c r="NTC6" s="67"/>
      <c r="NTD6" s="67"/>
      <c r="NTE6" s="67"/>
      <c r="NTF6" s="67"/>
      <c r="NTG6" s="67"/>
      <c r="NTH6" s="67"/>
      <c r="NTI6" s="67"/>
      <c r="NTJ6" s="67"/>
      <c r="NTK6" s="67"/>
      <c r="NTL6" s="67"/>
      <c r="NTM6" s="67"/>
      <c r="NTN6" s="67"/>
      <c r="NTO6" s="67"/>
      <c r="NTP6" s="67"/>
      <c r="NTQ6" s="67"/>
      <c r="NTR6" s="67"/>
      <c r="NTS6" s="67"/>
      <c r="NTT6" s="67"/>
      <c r="NTU6" s="67"/>
      <c r="NTV6" s="67"/>
      <c r="NTW6" s="67"/>
      <c r="NTX6" s="67"/>
      <c r="NTY6" s="67"/>
      <c r="NTZ6" s="67"/>
      <c r="NUA6" s="67"/>
      <c r="NUB6" s="67"/>
      <c r="NUC6" s="67"/>
      <c r="NUD6" s="67"/>
      <c r="NUE6" s="67"/>
      <c r="NUF6" s="67"/>
      <c r="NUG6" s="67"/>
      <c r="NUH6" s="67"/>
      <c r="NUI6" s="67"/>
      <c r="NUJ6" s="67"/>
      <c r="NUK6" s="67"/>
      <c r="NUL6" s="67"/>
      <c r="NUM6" s="67"/>
      <c r="NUN6" s="67"/>
      <c r="NUO6" s="67"/>
      <c r="NUP6" s="67"/>
      <c r="NUQ6" s="67"/>
      <c r="NUR6" s="67"/>
      <c r="NUS6" s="67"/>
      <c r="NUT6" s="67"/>
      <c r="NUU6" s="67"/>
      <c r="NUV6" s="67"/>
      <c r="NUW6" s="67"/>
      <c r="NUX6" s="67"/>
      <c r="NUY6" s="67"/>
      <c r="NUZ6" s="67"/>
      <c r="NVA6" s="67"/>
      <c r="NVB6" s="67"/>
      <c r="NVC6" s="67"/>
      <c r="NVD6" s="67"/>
      <c r="NVE6" s="67"/>
      <c r="NVF6" s="67"/>
      <c r="NVG6" s="67"/>
      <c r="NVH6" s="67"/>
      <c r="NVI6" s="67"/>
      <c r="NVJ6" s="67"/>
      <c r="NVK6" s="67"/>
      <c r="NVL6" s="67"/>
      <c r="NVM6" s="67"/>
      <c r="NVN6" s="67"/>
      <c r="NVO6" s="67"/>
      <c r="NVP6" s="67"/>
      <c r="NVQ6" s="67"/>
      <c r="NVR6" s="67"/>
      <c r="NVS6" s="67"/>
      <c r="NVT6" s="67"/>
      <c r="NVU6" s="67"/>
      <c r="NVV6" s="67"/>
      <c r="NVW6" s="67"/>
      <c r="NVX6" s="67"/>
      <c r="NVY6" s="67"/>
      <c r="NVZ6" s="67"/>
      <c r="NWA6" s="67"/>
      <c r="NWB6" s="67"/>
      <c r="NWC6" s="67"/>
      <c r="NWD6" s="67"/>
      <c r="NWE6" s="67"/>
      <c r="NWF6" s="67"/>
      <c r="NWG6" s="67"/>
      <c r="NWH6" s="67"/>
      <c r="NWI6" s="67"/>
      <c r="NWJ6" s="67"/>
      <c r="NWK6" s="67"/>
      <c r="NWL6" s="67"/>
      <c r="NWM6" s="67"/>
      <c r="NWN6" s="67"/>
      <c r="NWO6" s="67"/>
      <c r="NWP6" s="67"/>
      <c r="NWQ6" s="67"/>
      <c r="NWR6" s="67"/>
      <c r="NWS6" s="67"/>
      <c r="NWT6" s="67"/>
      <c r="NWU6" s="67"/>
      <c r="NWV6" s="67"/>
      <c r="NWW6" s="67"/>
      <c r="NWX6" s="67"/>
      <c r="NWY6" s="67"/>
      <c r="NWZ6" s="67"/>
      <c r="NXA6" s="67"/>
      <c r="NXB6" s="67"/>
      <c r="NXC6" s="67"/>
      <c r="NXD6" s="67"/>
      <c r="NXE6" s="67"/>
      <c r="NXF6" s="67"/>
      <c r="NXG6" s="67"/>
      <c r="NXH6" s="67"/>
      <c r="NXI6" s="67"/>
      <c r="NXJ6" s="67"/>
      <c r="NXK6" s="67"/>
      <c r="NXL6" s="67"/>
      <c r="NXM6" s="67"/>
      <c r="NXN6" s="67"/>
      <c r="NXO6" s="67"/>
      <c r="NXP6" s="67"/>
      <c r="NXQ6" s="67"/>
      <c r="NXR6" s="67"/>
      <c r="NXS6" s="67"/>
      <c r="NXT6" s="67"/>
      <c r="NXU6" s="67"/>
      <c r="NXV6" s="67"/>
      <c r="NXW6" s="67"/>
      <c r="NXX6" s="67"/>
      <c r="NXY6" s="67"/>
      <c r="NXZ6" s="67"/>
      <c r="NYA6" s="67"/>
      <c r="NYB6" s="67"/>
      <c r="NYC6" s="67"/>
      <c r="NYD6" s="67"/>
      <c r="NYE6" s="67"/>
      <c r="NYF6" s="67"/>
      <c r="NYG6" s="67"/>
      <c r="NYH6" s="67"/>
      <c r="NYI6" s="67"/>
      <c r="NYJ6" s="67"/>
      <c r="NYK6" s="67"/>
      <c r="NYL6" s="67"/>
      <c r="NYM6" s="67"/>
      <c r="NYN6" s="67"/>
      <c r="NYO6" s="67"/>
      <c r="NYP6" s="67"/>
      <c r="NYQ6" s="67"/>
      <c r="NYR6" s="67"/>
      <c r="NYS6" s="67"/>
      <c r="NYT6" s="67"/>
      <c r="NYU6" s="67"/>
      <c r="NYV6" s="67"/>
      <c r="NYW6" s="67"/>
      <c r="NYX6" s="67"/>
      <c r="NYY6" s="67"/>
      <c r="NYZ6" s="67"/>
      <c r="NZA6" s="67"/>
      <c r="NZB6" s="67"/>
      <c r="NZC6" s="67"/>
      <c r="NZD6" s="67"/>
      <c r="NZE6" s="67"/>
      <c r="NZF6" s="67"/>
      <c r="NZG6" s="67"/>
      <c r="NZH6" s="67"/>
      <c r="NZI6" s="67"/>
      <c r="NZJ6" s="67"/>
      <c r="NZK6" s="67"/>
      <c r="NZL6" s="67"/>
      <c r="NZM6" s="67"/>
      <c r="NZN6" s="67"/>
      <c r="NZO6" s="67"/>
      <c r="NZP6" s="67"/>
      <c r="NZQ6" s="67"/>
      <c r="NZR6" s="67"/>
      <c r="NZS6" s="67"/>
      <c r="NZT6" s="67"/>
      <c r="NZU6" s="67"/>
      <c r="NZV6" s="67"/>
      <c r="NZW6" s="67"/>
      <c r="NZX6" s="67"/>
      <c r="NZY6" s="67"/>
      <c r="NZZ6" s="67"/>
      <c r="OAA6" s="67"/>
      <c r="OAB6" s="67"/>
      <c r="OAC6" s="67"/>
      <c r="OAD6" s="67"/>
      <c r="OAE6" s="67"/>
      <c r="OAF6" s="67"/>
      <c r="OAG6" s="67"/>
      <c r="OAH6" s="67"/>
      <c r="OAI6" s="67"/>
      <c r="OAJ6" s="67"/>
      <c r="OAK6" s="67"/>
      <c r="OAL6" s="67"/>
      <c r="OAM6" s="67"/>
      <c r="OAN6" s="67"/>
      <c r="OAO6" s="67"/>
      <c r="OAP6" s="67"/>
      <c r="OAQ6" s="67"/>
      <c r="OAR6" s="67"/>
      <c r="OAS6" s="67"/>
      <c r="OAT6" s="67"/>
      <c r="OAU6" s="67"/>
      <c r="OAV6" s="67"/>
      <c r="OAW6" s="67"/>
      <c r="OAX6" s="67"/>
      <c r="OAY6" s="67"/>
      <c r="OAZ6" s="67"/>
      <c r="OBA6" s="67"/>
      <c r="OBB6" s="67"/>
      <c r="OBC6" s="67"/>
      <c r="OBD6" s="67"/>
      <c r="OBE6" s="67"/>
      <c r="OBF6" s="67"/>
      <c r="OBG6" s="67"/>
      <c r="OBH6" s="67"/>
      <c r="OBI6" s="67"/>
      <c r="OBJ6" s="67"/>
      <c r="OBK6" s="67"/>
      <c r="OBL6" s="67"/>
      <c r="OBM6" s="67"/>
      <c r="OBN6" s="67"/>
      <c r="OBO6" s="67"/>
      <c r="OBP6" s="67"/>
      <c r="OBQ6" s="67"/>
      <c r="OBR6" s="67"/>
      <c r="OBS6" s="67"/>
      <c r="OBT6" s="67"/>
      <c r="OBU6" s="67"/>
      <c r="OBV6" s="67"/>
      <c r="OBW6" s="67"/>
      <c r="OBX6" s="67"/>
      <c r="OBY6" s="67"/>
      <c r="OBZ6" s="67"/>
      <c r="OCA6" s="67"/>
      <c r="OCB6" s="67"/>
      <c r="OCC6" s="67"/>
      <c r="OCD6" s="67"/>
      <c r="OCE6" s="67"/>
      <c r="OCF6" s="67"/>
      <c r="OCG6" s="67"/>
      <c r="OCH6" s="67"/>
      <c r="OCI6" s="67"/>
      <c r="OCJ6" s="67"/>
      <c r="OCK6" s="67"/>
      <c r="OCL6" s="67"/>
      <c r="OCM6" s="67"/>
      <c r="OCN6" s="67"/>
      <c r="OCO6" s="67"/>
      <c r="OCP6" s="67"/>
      <c r="OCQ6" s="67"/>
      <c r="OCR6" s="67"/>
      <c r="OCS6" s="67"/>
      <c r="OCT6" s="67"/>
      <c r="OCU6" s="67"/>
      <c r="OCV6" s="67"/>
      <c r="OCW6" s="67"/>
      <c r="OCX6" s="67"/>
      <c r="OCY6" s="67"/>
      <c r="OCZ6" s="67"/>
      <c r="ODA6" s="67"/>
      <c r="ODB6" s="67"/>
      <c r="ODC6" s="67"/>
      <c r="ODD6" s="67"/>
      <c r="ODE6" s="67"/>
      <c r="ODF6" s="67"/>
      <c r="ODG6" s="67"/>
      <c r="ODH6" s="67"/>
      <c r="ODI6" s="67"/>
      <c r="ODJ6" s="67"/>
      <c r="ODK6" s="67"/>
      <c r="ODL6" s="67"/>
      <c r="ODM6" s="67"/>
      <c r="ODN6" s="67"/>
      <c r="ODO6" s="67"/>
      <c r="ODP6" s="67"/>
      <c r="ODQ6" s="67"/>
      <c r="ODR6" s="67"/>
      <c r="ODS6" s="67"/>
      <c r="ODT6" s="67"/>
      <c r="ODU6" s="67"/>
      <c r="ODV6" s="67"/>
      <c r="ODW6" s="67"/>
      <c r="ODX6" s="67"/>
      <c r="ODY6" s="67"/>
      <c r="ODZ6" s="67"/>
      <c r="OEA6" s="67"/>
      <c r="OEB6" s="67"/>
      <c r="OEC6" s="67"/>
      <c r="OED6" s="67"/>
      <c r="OEE6" s="67"/>
      <c r="OEF6" s="67"/>
      <c r="OEG6" s="67"/>
      <c r="OEH6" s="67"/>
      <c r="OEI6" s="67"/>
      <c r="OEJ6" s="67"/>
      <c r="OEK6" s="67"/>
      <c r="OEL6" s="67"/>
      <c r="OEM6" s="67"/>
      <c r="OEN6" s="67"/>
      <c r="OEO6" s="67"/>
      <c r="OEP6" s="67"/>
      <c r="OEQ6" s="67"/>
      <c r="OER6" s="67"/>
      <c r="OES6" s="67"/>
      <c r="OET6" s="67"/>
      <c r="OEU6" s="67"/>
      <c r="OEV6" s="67"/>
      <c r="OEW6" s="67"/>
      <c r="OEX6" s="67"/>
      <c r="OEY6" s="67"/>
      <c r="OEZ6" s="67"/>
      <c r="OFA6" s="67"/>
      <c r="OFB6" s="67"/>
      <c r="OFC6" s="67"/>
      <c r="OFD6" s="67"/>
      <c r="OFE6" s="67"/>
      <c r="OFF6" s="67"/>
      <c r="OFG6" s="67"/>
      <c r="OFH6" s="67"/>
      <c r="OFI6" s="67"/>
      <c r="OFJ6" s="67"/>
      <c r="OFK6" s="67"/>
      <c r="OFL6" s="67"/>
      <c r="OFM6" s="67"/>
      <c r="OFN6" s="67"/>
      <c r="OFO6" s="67"/>
      <c r="OFP6" s="67"/>
      <c r="OFQ6" s="67"/>
      <c r="OFR6" s="67"/>
      <c r="OFS6" s="67"/>
      <c r="OFT6" s="67"/>
      <c r="OFU6" s="67"/>
      <c r="OFV6" s="67"/>
      <c r="OFW6" s="67"/>
      <c r="OFX6" s="67"/>
      <c r="OFY6" s="67"/>
      <c r="OFZ6" s="67"/>
      <c r="OGA6" s="67"/>
      <c r="OGB6" s="67"/>
      <c r="OGC6" s="67"/>
      <c r="OGD6" s="67"/>
      <c r="OGE6" s="67"/>
      <c r="OGF6" s="67"/>
      <c r="OGG6" s="67"/>
      <c r="OGH6" s="67"/>
      <c r="OGI6" s="67"/>
      <c r="OGJ6" s="67"/>
      <c r="OGK6" s="67"/>
      <c r="OGL6" s="67"/>
      <c r="OGM6" s="67"/>
      <c r="OGN6" s="67"/>
      <c r="OGO6" s="67"/>
      <c r="OGP6" s="67"/>
      <c r="OGQ6" s="67"/>
      <c r="OGR6" s="67"/>
      <c r="OGS6" s="67"/>
      <c r="OGT6" s="67"/>
      <c r="OGU6" s="67"/>
      <c r="OGV6" s="67"/>
      <c r="OGW6" s="67"/>
      <c r="OGX6" s="67"/>
      <c r="OGY6" s="67"/>
      <c r="OGZ6" s="67"/>
      <c r="OHA6" s="67"/>
      <c r="OHB6" s="67"/>
      <c r="OHC6" s="67"/>
      <c r="OHD6" s="67"/>
      <c r="OHE6" s="67"/>
      <c r="OHF6" s="67"/>
      <c r="OHG6" s="67"/>
      <c r="OHH6" s="67"/>
      <c r="OHI6" s="67"/>
      <c r="OHJ6" s="67"/>
      <c r="OHK6" s="67"/>
      <c r="OHL6" s="67"/>
      <c r="OHM6" s="67"/>
      <c r="OHN6" s="67"/>
      <c r="OHO6" s="67"/>
      <c r="OHP6" s="67"/>
      <c r="OHQ6" s="67"/>
      <c r="OHR6" s="67"/>
      <c r="OHS6" s="67"/>
      <c r="OHT6" s="67"/>
      <c r="OHU6" s="67"/>
      <c r="OHV6" s="67"/>
      <c r="OHW6" s="67"/>
      <c r="OHX6" s="67"/>
      <c r="OHY6" s="67"/>
      <c r="OHZ6" s="67"/>
      <c r="OIA6" s="67"/>
      <c r="OIB6" s="67"/>
      <c r="OIC6" s="67"/>
      <c r="OID6" s="67"/>
      <c r="OIE6" s="67"/>
      <c r="OIF6" s="67"/>
      <c r="OIG6" s="67"/>
      <c r="OIH6" s="67"/>
      <c r="OII6" s="67"/>
      <c r="OIJ6" s="67"/>
      <c r="OIK6" s="67"/>
      <c r="OIL6" s="67"/>
      <c r="OIM6" s="67"/>
      <c r="OIN6" s="67"/>
      <c r="OIO6" s="67"/>
      <c r="OIP6" s="67"/>
      <c r="OIQ6" s="67"/>
      <c r="OIR6" s="67"/>
      <c r="OIS6" s="67"/>
      <c r="OIT6" s="67"/>
      <c r="OIU6" s="67"/>
      <c r="OIV6" s="67"/>
      <c r="OIW6" s="67"/>
      <c r="OIX6" s="67"/>
      <c r="OIY6" s="67"/>
      <c r="OIZ6" s="67"/>
      <c r="OJA6" s="67"/>
      <c r="OJB6" s="67"/>
      <c r="OJC6" s="67"/>
      <c r="OJD6" s="67"/>
      <c r="OJE6" s="67"/>
      <c r="OJF6" s="67"/>
      <c r="OJG6" s="67"/>
      <c r="OJH6" s="67"/>
      <c r="OJI6" s="67"/>
      <c r="OJJ6" s="67"/>
      <c r="OJK6" s="67"/>
      <c r="OJL6" s="67"/>
      <c r="OJM6" s="67"/>
      <c r="OJN6" s="67"/>
      <c r="OJO6" s="67"/>
      <c r="OJP6" s="67"/>
      <c r="OJQ6" s="67"/>
      <c r="OJR6" s="67"/>
      <c r="OJS6" s="67"/>
      <c r="OJT6" s="67"/>
      <c r="OJU6" s="67"/>
      <c r="OJV6" s="67"/>
      <c r="OJW6" s="67"/>
      <c r="OJX6" s="67"/>
      <c r="OJY6" s="67"/>
      <c r="OJZ6" s="67"/>
      <c r="OKA6" s="67"/>
      <c r="OKB6" s="67"/>
      <c r="OKC6" s="67"/>
      <c r="OKD6" s="67"/>
      <c r="OKE6" s="67"/>
      <c r="OKF6" s="67"/>
      <c r="OKG6" s="67"/>
      <c r="OKH6" s="67"/>
      <c r="OKI6" s="67"/>
      <c r="OKJ6" s="67"/>
      <c r="OKK6" s="67"/>
      <c r="OKL6" s="67"/>
      <c r="OKM6" s="67"/>
      <c r="OKN6" s="67"/>
      <c r="OKO6" s="67"/>
      <c r="OKP6" s="67"/>
      <c r="OKQ6" s="67"/>
      <c r="OKR6" s="67"/>
      <c r="OKS6" s="67"/>
      <c r="OKT6" s="67"/>
      <c r="OKU6" s="67"/>
      <c r="OKV6" s="67"/>
      <c r="OKW6" s="67"/>
      <c r="OKX6" s="67"/>
      <c r="OKY6" s="67"/>
      <c r="OKZ6" s="67"/>
      <c r="OLA6" s="67"/>
      <c r="OLB6" s="67"/>
      <c r="OLC6" s="67"/>
      <c r="OLD6" s="67"/>
      <c r="OLE6" s="67"/>
      <c r="OLF6" s="67"/>
      <c r="OLG6" s="67"/>
      <c r="OLH6" s="67"/>
      <c r="OLI6" s="67"/>
      <c r="OLJ6" s="67"/>
      <c r="OLK6" s="67"/>
      <c r="OLL6" s="67"/>
      <c r="OLM6" s="67"/>
      <c r="OLN6" s="67"/>
      <c r="OLO6" s="67"/>
      <c r="OLP6" s="67"/>
      <c r="OLQ6" s="67"/>
      <c r="OLR6" s="67"/>
      <c r="OLS6" s="67"/>
      <c r="OLT6" s="67"/>
      <c r="OLU6" s="67"/>
      <c r="OLV6" s="67"/>
      <c r="OLW6" s="67"/>
      <c r="OLX6" s="67"/>
      <c r="OLY6" s="67"/>
      <c r="OLZ6" s="67"/>
      <c r="OMA6" s="67"/>
      <c r="OMB6" s="67"/>
      <c r="OMC6" s="67"/>
      <c r="OMD6" s="67"/>
      <c r="OME6" s="67"/>
      <c r="OMF6" s="67"/>
      <c r="OMG6" s="67"/>
      <c r="OMH6" s="67"/>
      <c r="OMI6" s="67"/>
      <c r="OMJ6" s="67"/>
      <c r="OMK6" s="67"/>
      <c r="OML6" s="67"/>
      <c r="OMM6" s="67"/>
      <c r="OMN6" s="67"/>
      <c r="OMO6" s="67"/>
      <c r="OMP6" s="67"/>
      <c r="OMQ6" s="67"/>
      <c r="OMR6" s="67"/>
      <c r="OMS6" s="67"/>
      <c r="OMT6" s="67"/>
      <c r="OMU6" s="67"/>
      <c r="OMV6" s="67"/>
      <c r="OMW6" s="67"/>
      <c r="OMX6" s="67"/>
      <c r="OMY6" s="67"/>
      <c r="OMZ6" s="67"/>
      <c r="ONA6" s="67"/>
      <c r="ONB6" s="67"/>
      <c r="ONC6" s="67"/>
      <c r="OND6" s="67"/>
      <c r="ONE6" s="67"/>
      <c r="ONF6" s="67"/>
      <c r="ONG6" s="67"/>
      <c r="ONH6" s="67"/>
      <c r="ONI6" s="67"/>
      <c r="ONJ6" s="67"/>
      <c r="ONK6" s="67"/>
      <c r="ONL6" s="67"/>
      <c r="ONM6" s="67"/>
      <c r="ONN6" s="67"/>
      <c r="ONO6" s="67"/>
      <c r="ONP6" s="67"/>
      <c r="ONQ6" s="67"/>
      <c r="ONR6" s="67"/>
      <c r="ONS6" s="67"/>
      <c r="ONT6" s="67"/>
      <c r="ONU6" s="67"/>
      <c r="ONV6" s="67"/>
      <c r="ONW6" s="67"/>
      <c r="ONX6" s="67"/>
      <c r="ONY6" s="67"/>
      <c r="ONZ6" s="67"/>
      <c r="OOA6" s="67"/>
      <c r="OOB6" s="67"/>
      <c r="OOC6" s="67"/>
      <c r="OOD6" s="67"/>
      <c r="OOE6" s="67"/>
      <c r="OOF6" s="67"/>
      <c r="OOG6" s="67"/>
      <c r="OOH6" s="67"/>
      <c r="OOI6" s="67"/>
      <c r="OOJ6" s="67"/>
      <c r="OOK6" s="67"/>
      <c r="OOL6" s="67"/>
      <c r="OOM6" s="67"/>
      <c r="OON6" s="67"/>
      <c r="OOO6" s="67"/>
      <c r="OOP6" s="67"/>
      <c r="OOQ6" s="67"/>
      <c r="OOR6" s="67"/>
      <c r="OOS6" s="67"/>
      <c r="OOT6" s="67"/>
      <c r="OOU6" s="67"/>
      <c r="OOV6" s="67"/>
      <c r="OOW6" s="67"/>
      <c r="OOX6" s="67"/>
      <c r="OOY6" s="67"/>
      <c r="OOZ6" s="67"/>
      <c r="OPA6" s="67"/>
      <c r="OPB6" s="67"/>
      <c r="OPC6" s="67"/>
      <c r="OPD6" s="67"/>
      <c r="OPE6" s="67"/>
      <c r="OPF6" s="67"/>
      <c r="OPG6" s="67"/>
      <c r="OPH6" s="67"/>
      <c r="OPI6" s="67"/>
      <c r="OPJ6" s="67"/>
      <c r="OPK6" s="67"/>
      <c r="OPL6" s="67"/>
      <c r="OPM6" s="67"/>
      <c r="OPN6" s="67"/>
      <c r="OPO6" s="67"/>
      <c r="OPP6" s="67"/>
      <c r="OPQ6" s="67"/>
      <c r="OPR6" s="67"/>
      <c r="OPS6" s="67"/>
      <c r="OPT6" s="67"/>
      <c r="OPU6" s="67"/>
      <c r="OPV6" s="67"/>
      <c r="OPW6" s="67"/>
      <c r="OPX6" s="67"/>
      <c r="OPY6" s="67"/>
      <c r="OPZ6" s="67"/>
      <c r="OQA6" s="67"/>
      <c r="OQB6" s="67"/>
      <c r="OQC6" s="67"/>
      <c r="OQD6" s="67"/>
      <c r="OQE6" s="67"/>
      <c r="OQF6" s="67"/>
      <c r="OQG6" s="67"/>
      <c r="OQH6" s="67"/>
      <c r="OQI6" s="67"/>
      <c r="OQJ6" s="67"/>
      <c r="OQK6" s="67"/>
      <c r="OQL6" s="67"/>
      <c r="OQM6" s="67"/>
      <c r="OQN6" s="67"/>
      <c r="OQO6" s="67"/>
      <c r="OQP6" s="67"/>
      <c r="OQQ6" s="67"/>
      <c r="OQR6" s="67"/>
      <c r="OQS6" s="67"/>
      <c r="OQT6" s="67"/>
      <c r="OQU6" s="67"/>
      <c r="OQV6" s="67"/>
      <c r="OQW6" s="67"/>
      <c r="OQX6" s="67"/>
      <c r="OQY6" s="67"/>
      <c r="OQZ6" s="67"/>
      <c r="ORA6" s="67"/>
      <c r="ORB6" s="67"/>
      <c r="ORC6" s="67"/>
      <c r="ORD6" s="67"/>
      <c r="ORE6" s="67"/>
      <c r="ORF6" s="67"/>
      <c r="ORG6" s="67"/>
      <c r="ORH6" s="67"/>
      <c r="ORI6" s="67"/>
      <c r="ORJ6" s="67"/>
      <c r="ORK6" s="67"/>
      <c r="ORL6" s="67"/>
      <c r="ORM6" s="67"/>
      <c r="ORN6" s="67"/>
      <c r="ORO6" s="67"/>
      <c r="ORP6" s="67"/>
      <c r="ORQ6" s="67"/>
      <c r="ORR6" s="67"/>
      <c r="ORS6" s="67"/>
      <c r="ORT6" s="67"/>
      <c r="ORU6" s="67"/>
      <c r="ORV6" s="67"/>
      <c r="ORW6" s="67"/>
      <c r="ORX6" s="67"/>
      <c r="ORY6" s="67"/>
      <c r="ORZ6" s="67"/>
      <c r="OSA6" s="67"/>
      <c r="OSB6" s="67"/>
      <c r="OSC6" s="67"/>
      <c r="OSD6" s="67"/>
      <c r="OSE6" s="67"/>
      <c r="OSF6" s="67"/>
      <c r="OSG6" s="67"/>
      <c r="OSH6" s="67"/>
      <c r="OSI6" s="67"/>
      <c r="OSJ6" s="67"/>
      <c r="OSK6" s="67"/>
      <c r="OSL6" s="67"/>
      <c r="OSM6" s="67"/>
      <c r="OSN6" s="67"/>
      <c r="OSO6" s="67"/>
      <c r="OSP6" s="67"/>
      <c r="OSQ6" s="67"/>
      <c r="OSR6" s="67"/>
      <c r="OSS6" s="67"/>
      <c r="OST6" s="67"/>
      <c r="OSU6" s="67"/>
      <c r="OSV6" s="67"/>
      <c r="OSW6" s="67"/>
      <c r="OSX6" s="67"/>
      <c r="OSY6" s="67"/>
      <c r="OSZ6" s="67"/>
      <c r="OTA6" s="67"/>
      <c r="OTB6" s="67"/>
      <c r="OTC6" s="67"/>
      <c r="OTD6" s="67"/>
      <c r="OTE6" s="67"/>
      <c r="OTF6" s="67"/>
      <c r="OTG6" s="67"/>
      <c r="OTH6" s="67"/>
      <c r="OTI6" s="67"/>
      <c r="OTJ6" s="67"/>
      <c r="OTK6" s="67"/>
      <c r="OTL6" s="67"/>
      <c r="OTM6" s="67"/>
      <c r="OTN6" s="67"/>
      <c r="OTO6" s="67"/>
      <c r="OTP6" s="67"/>
      <c r="OTQ6" s="67"/>
      <c r="OTR6" s="67"/>
      <c r="OTS6" s="67"/>
      <c r="OTT6" s="67"/>
      <c r="OTU6" s="67"/>
      <c r="OTV6" s="67"/>
      <c r="OTW6" s="67"/>
      <c r="OTX6" s="67"/>
      <c r="OTY6" s="67"/>
      <c r="OTZ6" s="67"/>
      <c r="OUA6" s="67"/>
      <c r="OUB6" s="67"/>
      <c r="OUC6" s="67"/>
      <c r="OUD6" s="67"/>
      <c r="OUE6" s="67"/>
      <c r="OUF6" s="67"/>
      <c r="OUG6" s="67"/>
      <c r="OUH6" s="67"/>
      <c r="OUI6" s="67"/>
      <c r="OUJ6" s="67"/>
      <c r="OUK6" s="67"/>
      <c r="OUL6" s="67"/>
      <c r="OUM6" s="67"/>
      <c r="OUN6" s="67"/>
      <c r="OUO6" s="67"/>
      <c r="OUP6" s="67"/>
      <c r="OUQ6" s="67"/>
      <c r="OUR6" s="67"/>
      <c r="OUS6" s="67"/>
      <c r="OUT6" s="67"/>
      <c r="OUU6" s="67"/>
      <c r="OUV6" s="67"/>
      <c r="OUW6" s="67"/>
      <c r="OUX6" s="67"/>
      <c r="OUY6" s="67"/>
      <c r="OUZ6" s="67"/>
      <c r="OVA6" s="67"/>
      <c r="OVB6" s="67"/>
      <c r="OVC6" s="67"/>
      <c r="OVD6" s="67"/>
      <c r="OVE6" s="67"/>
      <c r="OVF6" s="67"/>
      <c r="OVG6" s="67"/>
      <c r="OVH6" s="67"/>
      <c r="OVI6" s="67"/>
      <c r="OVJ6" s="67"/>
      <c r="OVK6" s="67"/>
      <c r="OVL6" s="67"/>
      <c r="OVM6" s="67"/>
      <c r="OVN6" s="67"/>
      <c r="OVO6" s="67"/>
      <c r="OVP6" s="67"/>
      <c r="OVQ6" s="67"/>
      <c r="OVR6" s="67"/>
      <c r="OVS6" s="67"/>
      <c r="OVT6" s="67"/>
      <c r="OVU6" s="67"/>
      <c r="OVV6" s="67"/>
      <c r="OVW6" s="67"/>
      <c r="OVX6" s="67"/>
      <c r="OVY6" s="67"/>
      <c r="OVZ6" s="67"/>
      <c r="OWA6" s="67"/>
      <c r="OWB6" s="67"/>
      <c r="OWC6" s="67"/>
      <c r="OWD6" s="67"/>
      <c r="OWE6" s="67"/>
      <c r="OWF6" s="67"/>
      <c r="OWG6" s="67"/>
      <c r="OWH6" s="67"/>
      <c r="OWI6" s="67"/>
      <c r="OWJ6" s="67"/>
      <c r="OWK6" s="67"/>
      <c r="OWL6" s="67"/>
      <c r="OWM6" s="67"/>
      <c r="OWN6" s="67"/>
      <c r="OWO6" s="67"/>
      <c r="OWP6" s="67"/>
      <c r="OWQ6" s="67"/>
      <c r="OWR6" s="67"/>
      <c r="OWS6" s="67"/>
      <c r="OWT6" s="67"/>
      <c r="OWU6" s="67"/>
      <c r="OWV6" s="67"/>
      <c r="OWW6" s="67"/>
      <c r="OWX6" s="67"/>
      <c r="OWY6" s="67"/>
      <c r="OWZ6" s="67"/>
      <c r="OXA6" s="67"/>
      <c r="OXB6" s="67"/>
      <c r="OXC6" s="67"/>
      <c r="OXD6" s="67"/>
      <c r="OXE6" s="67"/>
      <c r="OXF6" s="67"/>
      <c r="OXG6" s="67"/>
      <c r="OXH6" s="67"/>
      <c r="OXI6" s="67"/>
      <c r="OXJ6" s="67"/>
      <c r="OXK6" s="67"/>
      <c r="OXL6" s="67"/>
      <c r="OXM6" s="67"/>
      <c r="OXN6" s="67"/>
      <c r="OXO6" s="67"/>
      <c r="OXP6" s="67"/>
      <c r="OXQ6" s="67"/>
      <c r="OXR6" s="67"/>
      <c r="OXS6" s="67"/>
      <c r="OXT6" s="67"/>
      <c r="OXU6" s="67"/>
      <c r="OXV6" s="67"/>
      <c r="OXW6" s="67"/>
      <c r="OXX6" s="67"/>
      <c r="OXY6" s="67"/>
      <c r="OXZ6" s="67"/>
      <c r="OYA6" s="67"/>
      <c r="OYB6" s="67"/>
      <c r="OYC6" s="67"/>
      <c r="OYD6" s="67"/>
      <c r="OYE6" s="67"/>
      <c r="OYF6" s="67"/>
      <c r="OYG6" s="67"/>
      <c r="OYH6" s="67"/>
      <c r="OYI6" s="67"/>
      <c r="OYJ6" s="67"/>
      <c r="OYK6" s="67"/>
      <c r="OYL6" s="67"/>
      <c r="OYM6" s="67"/>
      <c r="OYN6" s="67"/>
      <c r="OYO6" s="67"/>
      <c r="OYP6" s="67"/>
      <c r="OYQ6" s="67"/>
      <c r="OYR6" s="67"/>
      <c r="OYS6" s="67"/>
      <c r="OYT6" s="67"/>
      <c r="OYU6" s="67"/>
      <c r="OYV6" s="67"/>
      <c r="OYW6" s="67"/>
      <c r="OYX6" s="67"/>
      <c r="OYY6" s="67"/>
      <c r="OYZ6" s="67"/>
      <c r="OZA6" s="67"/>
      <c r="OZB6" s="67"/>
      <c r="OZC6" s="67"/>
      <c r="OZD6" s="67"/>
      <c r="OZE6" s="67"/>
      <c r="OZF6" s="67"/>
      <c r="OZG6" s="67"/>
      <c r="OZH6" s="67"/>
      <c r="OZI6" s="67"/>
      <c r="OZJ6" s="67"/>
      <c r="OZK6" s="67"/>
      <c r="OZL6" s="67"/>
      <c r="OZM6" s="67"/>
      <c r="OZN6" s="67"/>
      <c r="OZO6" s="67"/>
      <c r="OZP6" s="67"/>
      <c r="OZQ6" s="67"/>
      <c r="OZR6" s="67"/>
      <c r="OZS6" s="67"/>
      <c r="OZT6" s="67"/>
      <c r="OZU6" s="67"/>
      <c r="OZV6" s="67"/>
      <c r="OZW6" s="67"/>
      <c r="OZX6" s="67"/>
      <c r="OZY6" s="67"/>
      <c r="OZZ6" s="67"/>
      <c r="PAA6" s="67"/>
      <c r="PAB6" s="67"/>
      <c r="PAC6" s="67"/>
      <c r="PAD6" s="67"/>
      <c r="PAE6" s="67"/>
      <c r="PAF6" s="67"/>
      <c r="PAG6" s="67"/>
      <c r="PAH6" s="67"/>
      <c r="PAI6" s="67"/>
      <c r="PAJ6" s="67"/>
      <c r="PAK6" s="67"/>
      <c r="PAL6" s="67"/>
      <c r="PAM6" s="67"/>
      <c r="PAN6" s="67"/>
      <c r="PAO6" s="67"/>
      <c r="PAP6" s="67"/>
      <c r="PAQ6" s="67"/>
      <c r="PAR6" s="67"/>
      <c r="PAS6" s="67"/>
      <c r="PAT6" s="67"/>
      <c r="PAU6" s="67"/>
      <c r="PAV6" s="67"/>
      <c r="PAW6" s="67"/>
      <c r="PAX6" s="67"/>
      <c r="PAY6" s="67"/>
      <c r="PAZ6" s="67"/>
      <c r="PBA6" s="67"/>
      <c r="PBB6" s="67"/>
      <c r="PBC6" s="67"/>
      <c r="PBD6" s="67"/>
      <c r="PBE6" s="67"/>
      <c r="PBF6" s="67"/>
      <c r="PBG6" s="67"/>
      <c r="PBH6" s="67"/>
      <c r="PBI6" s="67"/>
      <c r="PBJ6" s="67"/>
      <c r="PBK6" s="67"/>
      <c r="PBL6" s="67"/>
      <c r="PBM6" s="67"/>
      <c r="PBN6" s="67"/>
      <c r="PBO6" s="67"/>
      <c r="PBP6" s="67"/>
      <c r="PBQ6" s="67"/>
      <c r="PBR6" s="67"/>
      <c r="PBS6" s="67"/>
      <c r="PBT6" s="67"/>
      <c r="PBU6" s="67"/>
      <c r="PBV6" s="67"/>
      <c r="PBW6" s="67"/>
      <c r="PBX6" s="67"/>
      <c r="PBY6" s="67"/>
      <c r="PBZ6" s="67"/>
      <c r="PCA6" s="67"/>
      <c r="PCB6" s="67"/>
      <c r="PCC6" s="67"/>
      <c r="PCD6" s="67"/>
      <c r="PCE6" s="67"/>
      <c r="PCF6" s="67"/>
      <c r="PCG6" s="67"/>
      <c r="PCH6" s="67"/>
      <c r="PCI6" s="67"/>
      <c r="PCJ6" s="67"/>
      <c r="PCK6" s="67"/>
      <c r="PCL6" s="67"/>
      <c r="PCM6" s="67"/>
      <c r="PCN6" s="67"/>
      <c r="PCO6" s="67"/>
      <c r="PCP6" s="67"/>
      <c r="PCQ6" s="67"/>
      <c r="PCR6" s="67"/>
      <c r="PCS6" s="67"/>
      <c r="PCT6" s="67"/>
      <c r="PCU6" s="67"/>
      <c r="PCV6" s="67"/>
      <c r="PCW6" s="67"/>
      <c r="PCX6" s="67"/>
      <c r="PCY6" s="67"/>
      <c r="PCZ6" s="67"/>
      <c r="PDA6" s="67"/>
      <c r="PDB6" s="67"/>
      <c r="PDC6" s="67"/>
      <c r="PDD6" s="67"/>
      <c r="PDE6" s="67"/>
      <c r="PDF6" s="67"/>
      <c r="PDG6" s="67"/>
      <c r="PDH6" s="67"/>
      <c r="PDI6" s="67"/>
      <c r="PDJ6" s="67"/>
      <c r="PDK6" s="67"/>
      <c r="PDL6" s="67"/>
      <c r="PDM6" s="67"/>
      <c r="PDN6" s="67"/>
      <c r="PDO6" s="67"/>
      <c r="PDP6" s="67"/>
      <c r="PDQ6" s="67"/>
      <c r="PDR6" s="67"/>
      <c r="PDS6" s="67"/>
      <c r="PDT6" s="67"/>
      <c r="PDU6" s="67"/>
      <c r="PDV6" s="67"/>
      <c r="PDW6" s="67"/>
      <c r="PDX6" s="67"/>
      <c r="PDY6" s="67"/>
      <c r="PDZ6" s="67"/>
      <c r="PEA6" s="67"/>
      <c r="PEB6" s="67"/>
      <c r="PEC6" s="67"/>
      <c r="PED6" s="67"/>
      <c r="PEE6" s="67"/>
      <c r="PEF6" s="67"/>
      <c r="PEG6" s="67"/>
      <c r="PEH6" s="67"/>
      <c r="PEI6" s="67"/>
      <c r="PEJ6" s="67"/>
      <c r="PEK6" s="67"/>
      <c r="PEL6" s="67"/>
      <c r="PEM6" s="67"/>
      <c r="PEN6" s="67"/>
      <c r="PEO6" s="67"/>
      <c r="PEP6" s="67"/>
      <c r="PEQ6" s="67"/>
      <c r="PER6" s="67"/>
      <c r="PES6" s="67"/>
      <c r="PET6" s="67"/>
      <c r="PEU6" s="67"/>
      <c r="PEV6" s="67"/>
      <c r="PEW6" s="67"/>
      <c r="PEX6" s="67"/>
      <c r="PEY6" s="67"/>
      <c r="PEZ6" s="67"/>
      <c r="PFA6" s="67"/>
      <c r="PFB6" s="67"/>
      <c r="PFC6" s="67"/>
      <c r="PFD6" s="67"/>
      <c r="PFE6" s="67"/>
      <c r="PFF6" s="67"/>
      <c r="PFG6" s="67"/>
      <c r="PFH6" s="67"/>
      <c r="PFI6" s="67"/>
      <c r="PFJ6" s="67"/>
      <c r="PFK6" s="67"/>
      <c r="PFL6" s="67"/>
      <c r="PFM6" s="67"/>
      <c r="PFN6" s="67"/>
      <c r="PFO6" s="67"/>
      <c r="PFP6" s="67"/>
      <c r="PFQ6" s="67"/>
      <c r="PFR6" s="67"/>
      <c r="PFS6" s="67"/>
      <c r="PFT6" s="67"/>
      <c r="PFU6" s="67"/>
      <c r="PFV6" s="67"/>
      <c r="PFW6" s="67"/>
      <c r="PFX6" s="67"/>
      <c r="PFY6" s="67"/>
      <c r="PFZ6" s="67"/>
      <c r="PGA6" s="67"/>
      <c r="PGB6" s="67"/>
      <c r="PGC6" s="67"/>
      <c r="PGD6" s="67"/>
      <c r="PGE6" s="67"/>
      <c r="PGF6" s="67"/>
      <c r="PGG6" s="67"/>
      <c r="PGH6" s="67"/>
      <c r="PGI6" s="67"/>
      <c r="PGJ6" s="67"/>
      <c r="PGK6" s="67"/>
      <c r="PGL6" s="67"/>
      <c r="PGM6" s="67"/>
      <c r="PGN6" s="67"/>
      <c r="PGO6" s="67"/>
      <c r="PGP6" s="67"/>
      <c r="PGQ6" s="67"/>
      <c r="PGR6" s="67"/>
      <c r="PGS6" s="67"/>
      <c r="PGT6" s="67"/>
      <c r="PGU6" s="67"/>
      <c r="PGV6" s="67"/>
      <c r="PGW6" s="67"/>
      <c r="PGX6" s="67"/>
      <c r="PGY6" s="67"/>
      <c r="PGZ6" s="67"/>
      <c r="PHA6" s="67"/>
      <c r="PHB6" s="67"/>
      <c r="PHC6" s="67"/>
      <c r="PHD6" s="67"/>
      <c r="PHE6" s="67"/>
      <c r="PHF6" s="67"/>
      <c r="PHG6" s="67"/>
      <c r="PHH6" s="67"/>
      <c r="PHI6" s="67"/>
      <c r="PHJ6" s="67"/>
      <c r="PHK6" s="67"/>
      <c r="PHL6" s="67"/>
      <c r="PHM6" s="67"/>
      <c r="PHN6" s="67"/>
      <c r="PHO6" s="67"/>
      <c r="PHP6" s="67"/>
      <c r="PHQ6" s="67"/>
      <c r="PHR6" s="67"/>
      <c r="PHS6" s="67"/>
      <c r="PHT6" s="67"/>
      <c r="PHU6" s="67"/>
      <c r="PHV6" s="67"/>
      <c r="PHW6" s="67"/>
      <c r="PHX6" s="67"/>
      <c r="PHY6" s="67"/>
      <c r="PHZ6" s="67"/>
      <c r="PIA6" s="67"/>
      <c r="PIB6" s="67"/>
      <c r="PIC6" s="67"/>
      <c r="PID6" s="67"/>
      <c r="PIE6" s="67"/>
      <c r="PIF6" s="67"/>
      <c r="PIG6" s="67"/>
      <c r="PIH6" s="67"/>
      <c r="PII6" s="67"/>
      <c r="PIJ6" s="67"/>
      <c r="PIK6" s="67"/>
      <c r="PIL6" s="67"/>
      <c r="PIM6" s="67"/>
      <c r="PIN6" s="67"/>
      <c r="PIO6" s="67"/>
      <c r="PIP6" s="67"/>
      <c r="PIQ6" s="67"/>
      <c r="PIR6" s="67"/>
      <c r="PIS6" s="67"/>
      <c r="PIT6" s="67"/>
      <c r="PIU6" s="67"/>
      <c r="PIV6" s="67"/>
      <c r="PIW6" s="67"/>
      <c r="PIX6" s="67"/>
      <c r="PIY6" s="67"/>
      <c r="PIZ6" s="67"/>
      <c r="PJA6" s="67"/>
      <c r="PJB6" s="67"/>
      <c r="PJC6" s="67"/>
      <c r="PJD6" s="67"/>
      <c r="PJE6" s="67"/>
      <c r="PJF6" s="67"/>
      <c r="PJG6" s="67"/>
      <c r="PJH6" s="67"/>
      <c r="PJI6" s="67"/>
      <c r="PJJ6" s="67"/>
      <c r="PJK6" s="67"/>
      <c r="PJL6" s="67"/>
      <c r="PJM6" s="67"/>
      <c r="PJN6" s="67"/>
      <c r="PJO6" s="67"/>
      <c r="PJP6" s="67"/>
      <c r="PJQ6" s="67"/>
      <c r="PJR6" s="67"/>
      <c r="PJS6" s="67"/>
      <c r="PJT6" s="67"/>
      <c r="PJU6" s="67"/>
      <c r="PJV6" s="67"/>
      <c r="PJW6" s="67"/>
      <c r="PJX6" s="67"/>
      <c r="PJY6" s="67"/>
      <c r="PJZ6" s="67"/>
      <c r="PKA6" s="67"/>
      <c r="PKB6" s="67"/>
      <c r="PKC6" s="67"/>
      <c r="PKD6" s="67"/>
      <c r="PKE6" s="67"/>
      <c r="PKF6" s="67"/>
      <c r="PKG6" s="67"/>
      <c r="PKH6" s="67"/>
      <c r="PKI6" s="67"/>
      <c r="PKJ6" s="67"/>
      <c r="PKK6" s="67"/>
      <c r="PKL6" s="67"/>
      <c r="PKM6" s="67"/>
      <c r="PKN6" s="67"/>
      <c r="PKO6" s="67"/>
      <c r="PKP6" s="67"/>
      <c r="PKQ6" s="67"/>
      <c r="PKR6" s="67"/>
      <c r="PKS6" s="67"/>
      <c r="PKT6" s="67"/>
      <c r="PKU6" s="67"/>
      <c r="PKV6" s="67"/>
      <c r="PKW6" s="67"/>
      <c r="PKX6" s="67"/>
      <c r="PKY6" s="67"/>
      <c r="PKZ6" s="67"/>
      <c r="PLA6" s="67"/>
      <c r="PLB6" s="67"/>
      <c r="PLC6" s="67"/>
      <c r="PLD6" s="67"/>
      <c r="PLE6" s="67"/>
      <c r="PLF6" s="67"/>
      <c r="PLG6" s="67"/>
      <c r="PLH6" s="67"/>
      <c r="PLI6" s="67"/>
      <c r="PLJ6" s="67"/>
      <c r="PLK6" s="67"/>
      <c r="PLL6" s="67"/>
      <c r="PLM6" s="67"/>
      <c r="PLN6" s="67"/>
      <c r="PLO6" s="67"/>
      <c r="PLP6" s="67"/>
      <c r="PLQ6" s="67"/>
      <c r="PLR6" s="67"/>
      <c r="PLS6" s="67"/>
      <c r="PLT6" s="67"/>
      <c r="PLU6" s="67"/>
      <c r="PLV6" s="67"/>
      <c r="PLW6" s="67"/>
      <c r="PLX6" s="67"/>
      <c r="PLY6" s="67"/>
      <c r="PLZ6" s="67"/>
      <c r="PMA6" s="67"/>
      <c r="PMB6" s="67"/>
      <c r="PMC6" s="67"/>
      <c r="PMD6" s="67"/>
      <c r="PME6" s="67"/>
      <c r="PMF6" s="67"/>
      <c r="PMG6" s="67"/>
      <c r="PMH6" s="67"/>
      <c r="PMI6" s="67"/>
      <c r="PMJ6" s="67"/>
      <c r="PMK6" s="67"/>
      <c r="PML6" s="67"/>
      <c r="PMM6" s="67"/>
      <c r="PMN6" s="67"/>
      <c r="PMO6" s="67"/>
      <c r="PMP6" s="67"/>
      <c r="PMQ6" s="67"/>
      <c r="PMR6" s="67"/>
      <c r="PMS6" s="67"/>
      <c r="PMT6" s="67"/>
      <c r="PMU6" s="67"/>
      <c r="PMV6" s="67"/>
      <c r="PMW6" s="67"/>
      <c r="PMX6" s="67"/>
      <c r="PMY6" s="67"/>
      <c r="PMZ6" s="67"/>
      <c r="PNA6" s="67"/>
      <c r="PNB6" s="67"/>
      <c r="PNC6" s="67"/>
      <c r="PND6" s="67"/>
      <c r="PNE6" s="67"/>
      <c r="PNF6" s="67"/>
      <c r="PNG6" s="67"/>
      <c r="PNH6" s="67"/>
      <c r="PNI6" s="67"/>
      <c r="PNJ6" s="67"/>
      <c r="PNK6" s="67"/>
      <c r="PNL6" s="67"/>
      <c r="PNM6" s="67"/>
      <c r="PNN6" s="67"/>
      <c r="PNO6" s="67"/>
      <c r="PNP6" s="67"/>
      <c r="PNQ6" s="67"/>
      <c r="PNR6" s="67"/>
      <c r="PNS6" s="67"/>
      <c r="PNT6" s="67"/>
      <c r="PNU6" s="67"/>
      <c r="PNV6" s="67"/>
      <c r="PNW6" s="67"/>
      <c r="PNX6" s="67"/>
      <c r="PNY6" s="67"/>
      <c r="PNZ6" s="67"/>
      <c r="POA6" s="67"/>
      <c r="POB6" s="67"/>
      <c r="POC6" s="67"/>
      <c r="POD6" s="67"/>
      <c r="POE6" s="67"/>
      <c r="POF6" s="67"/>
      <c r="POG6" s="67"/>
      <c r="POH6" s="67"/>
      <c r="POI6" s="67"/>
      <c r="POJ6" s="67"/>
      <c r="POK6" s="67"/>
      <c r="POL6" s="67"/>
      <c r="POM6" s="67"/>
      <c r="PON6" s="67"/>
      <c r="POO6" s="67"/>
      <c r="POP6" s="67"/>
      <c r="POQ6" s="67"/>
      <c r="POR6" s="67"/>
      <c r="POS6" s="67"/>
      <c r="POT6" s="67"/>
      <c r="POU6" s="67"/>
      <c r="POV6" s="67"/>
      <c r="POW6" s="67"/>
      <c r="POX6" s="67"/>
      <c r="POY6" s="67"/>
      <c r="POZ6" s="67"/>
      <c r="PPA6" s="67"/>
      <c r="PPB6" s="67"/>
      <c r="PPC6" s="67"/>
      <c r="PPD6" s="67"/>
      <c r="PPE6" s="67"/>
      <c r="PPF6" s="67"/>
      <c r="PPG6" s="67"/>
      <c r="PPH6" s="67"/>
      <c r="PPI6" s="67"/>
      <c r="PPJ6" s="67"/>
      <c r="PPK6" s="67"/>
      <c r="PPL6" s="67"/>
      <c r="PPM6" s="67"/>
      <c r="PPN6" s="67"/>
      <c r="PPO6" s="67"/>
      <c r="PPP6" s="67"/>
      <c r="PPQ6" s="67"/>
      <c r="PPR6" s="67"/>
      <c r="PPS6" s="67"/>
      <c r="PPT6" s="67"/>
      <c r="PPU6" s="67"/>
      <c r="PPV6" s="67"/>
      <c r="PPW6" s="67"/>
      <c r="PPX6" s="67"/>
      <c r="PPY6" s="67"/>
      <c r="PPZ6" s="67"/>
      <c r="PQA6" s="67"/>
      <c r="PQB6" s="67"/>
      <c r="PQC6" s="67"/>
      <c r="PQD6" s="67"/>
      <c r="PQE6" s="67"/>
      <c r="PQF6" s="67"/>
      <c r="PQG6" s="67"/>
      <c r="PQH6" s="67"/>
      <c r="PQI6" s="67"/>
      <c r="PQJ6" s="67"/>
      <c r="PQK6" s="67"/>
      <c r="PQL6" s="67"/>
      <c r="PQM6" s="67"/>
      <c r="PQN6" s="67"/>
      <c r="PQO6" s="67"/>
      <c r="PQP6" s="67"/>
      <c r="PQQ6" s="67"/>
      <c r="PQR6" s="67"/>
      <c r="PQS6" s="67"/>
      <c r="PQT6" s="67"/>
      <c r="PQU6" s="67"/>
      <c r="PQV6" s="67"/>
      <c r="PQW6" s="67"/>
      <c r="PQX6" s="67"/>
      <c r="PQY6" s="67"/>
      <c r="PQZ6" s="67"/>
      <c r="PRA6" s="67"/>
      <c r="PRB6" s="67"/>
      <c r="PRC6" s="67"/>
      <c r="PRD6" s="67"/>
      <c r="PRE6" s="67"/>
      <c r="PRF6" s="67"/>
      <c r="PRG6" s="67"/>
      <c r="PRH6" s="67"/>
      <c r="PRI6" s="67"/>
      <c r="PRJ6" s="67"/>
      <c r="PRK6" s="67"/>
      <c r="PRL6" s="67"/>
      <c r="PRM6" s="67"/>
      <c r="PRN6" s="67"/>
      <c r="PRO6" s="67"/>
      <c r="PRP6" s="67"/>
      <c r="PRQ6" s="67"/>
      <c r="PRR6" s="67"/>
      <c r="PRS6" s="67"/>
      <c r="PRT6" s="67"/>
      <c r="PRU6" s="67"/>
      <c r="PRV6" s="67"/>
      <c r="PRW6" s="67"/>
      <c r="PRX6" s="67"/>
      <c r="PRY6" s="67"/>
      <c r="PRZ6" s="67"/>
      <c r="PSA6" s="67"/>
      <c r="PSB6" s="67"/>
      <c r="PSC6" s="67"/>
      <c r="PSD6" s="67"/>
      <c r="PSE6" s="67"/>
      <c r="PSF6" s="67"/>
      <c r="PSG6" s="67"/>
      <c r="PSH6" s="67"/>
      <c r="PSI6" s="67"/>
      <c r="PSJ6" s="67"/>
      <c r="PSK6" s="67"/>
      <c r="PSL6" s="67"/>
      <c r="PSM6" s="67"/>
      <c r="PSN6" s="67"/>
      <c r="PSO6" s="67"/>
      <c r="PSP6" s="67"/>
      <c r="PSQ6" s="67"/>
      <c r="PSR6" s="67"/>
      <c r="PSS6" s="67"/>
      <c r="PST6" s="67"/>
      <c r="PSU6" s="67"/>
      <c r="PSV6" s="67"/>
      <c r="PSW6" s="67"/>
      <c r="PSX6" s="67"/>
      <c r="PSY6" s="67"/>
      <c r="PSZ6" s="67"/>
      <c r="PTA6" s="67"/>
      <c r="PTB6" s="67"/>
      <c r="PTC6" s="67"/>
      <c r="PTD6" s="67"/>
      <c r="PTE6" s="67"/>
      <c r="PTF6" s="67"/>
      <c r="PTG6" s="67"/>
      <c r="PTH6" s="67"/>
      <c r="PTI6" s="67"/>
      <c r="PTJ6" s="67"/>
      <c r="PTK6" s="67"/>
      <c r="PTL6" s="67"/>
      <c r="PTM6" s="67"/>
      <c r="PTN6" s="67"/>
      <c r="PTO6" s="67"/>
      <c r="PTP6" s="67"/>
      <c r="PTQ6" s="67"/>
      <c r="PTR6" s="67"/>
      <c r="PTS6" s="67"/>
      <c r="PTT6" s="67"/>
      <c r="PTU6" s="67"/>
      <c r="PTV6" s="67"/>
      <c r="PTW6" s="67"/>
      <c r="PTX6" s="67"/>
      <c r="PTY6" s="67"/>
      <c r="PTZ6" s="67"/>
      <c r="PUA6" s="67"/>
      <c r="PUB6" s="67"/>
      <c r="PUC6" s="67"/>
      <c r="PUD6" s="67"/>
      <c r="PUE6" s="67"/>
      <c r="PUF6" s="67"/>
      <c r="PUG6" s="67"/>
      <c r="PUH6" s="67"/>
      <c r="PUI6" s="67"/>
      <c r="PUJ6" s="67"/>
      <c r="PUK6" s="67"/>
      <c r="PUL6" s="67"/>
      <c r="PUM6" s="67"/>
      <c r="PUN6" s="67"/>
      <c r="PUO6" s="67"/>
      <c r="PUP6" s="67"/>
      <c r="PUQ6" s="67"/>
      <c r="PUR6" s="67"/>
      <c r="PUS6" s="67"/>
      <c r="PUT6" s="67"/>
      <c r="PUU6" s="67"/>
      <c r="PUV6" s="67"/>
      <c r="PUW6" s="67"/>
      <c r="PUX6" s="67"/>
      <c r="PUY6" s="67"/>
      <c r="PUZ6" s="67"/>
      <c r="PVA6" s="67"/>
      <c r="PVB6" s="67"/>
      <c r="PVC6" s="67"/>
      <c r="PVD6" s="67"/>
      <c r="PVE6" s="67"/>
      <c r="PVF6" s="67"/>
      <c r="PVG6" s="67"/>
      <c r="PVH6" s="67"/>
      <c r="PVI6" s="67"/>
      <c r="PVJ6" s="67"/>
      <c r="PVK6" s="67"/>
      <c r="PVL6" s="67"/>
      <c r="PVM6" s="67"/>
      <c r="PVN6" s="67"/>
      <c r="PVO6" s="67"/>
      <c r="PVP6" s="67"/>
      <c r="PVQ6" s="67"/>
      <c r="PVR6" s="67"/>
      <c r="PVS6" s="67"/>
      <c r="PVT6" s="67"/>
      <c r="PVU6" s="67"/>
      <c r="PVV6" s="67"/>
      <c r="PVW6" s="67"/>
      <c r="PVX6" s="67"/>
      <c r="PVY6" s="67"/>
      <c r="PVZ6" s="67"/>
      <c r="PWA6" s="67"/>
      <c r="PWB6" s="67"/>
      <c r="PWC6" s="67"/>
      <c r="PWD6" s="67"/>
      <c r="PWE6" s="67"/>
      <c r="PWF6" s="67"/>
      <c r="PWG6" s="67"/>
      <c r="PWH6" s="67"/>
      <c r="PWI6" s="67"/>
      <c r="PWJ6" s="67"/>
      <c r="PWK6" s="67"/>
      <c r="PWL6" s="67"/>
      <c r="PWM6" s="67"/>
      <c r="PWN6" s="67"/>
      <c r="PWO6" s="67"/>
      <c r="PWP6" s="67"/>
      <c r="PWQ6" s="67"/>
      <c r="PWR6" s="67"/>
      <c r="PWS6" s="67"/>
      <c r="PWT6" s="67"/>
      <c r="PWU6" s="67"/>
      <c r="PWV6" s="67"/>
      <c r="PWW6" s="67"/>
      <c r="PWX6" s="67"/>
      <c r="PWY6" s="67"/>
      <c r="PWZ6" s="67"/>
      <c r="PXA6" s="67"/>
      <c r="PXB6" s="67"/>
      <c r="PXC6" s="67"/>
      <c r="PXD6" s="67"/>
      <c r="PXE6" s="67"/>
      <c r="PXF6" s="67"/>
      <c r="PXG6" s="67"/>
      <c r="PXH6" s="67"/>
      <c r="PXI6" s="67"/>
      <c r="PXJ6" s="67"/>
      <c r="PXK6" s="67"/>
      <c r="PXL6" s="67"/>
      <c r="PXM6" s="67"/>
      <c r="PXN6" s="67"/>
      <c r="PXO6" s="67"/>
      <c r="PXP6" s="67"/>
      <c r="PXQ6" s="67"/>
      <c r="PXR6" s="67"/>
      <c r="PXS6" s="67"/>
      <c r="PXT6" s="67"/>
      <c r="PXU6" s="67"/>
      <c r="PXV6" s="67"/>
      <c r="PXW6" s="67"/>
      <c r="PXX6" s="67"/>
      <c r="PXY6" s="67"/>
      <c r="PXZ6" s="67"/>
      <c r="PYA6" s="67"/>
      <c r="PYB6" s="67"/>
      <c r="PYC6" s="67"/>
      <c r="PYD6" s="67"/>
      <c r="PYE6" s="67"/>
      <c r="PYF6" s="67"/>
      <c r="PYG6" s="67"/>
      <c r="PYH6" s="67"/>
      <c r="PYI6" s="67"/>
      <c r="PYJ6" s="67"/>
      <c r="PYK6" s="67"/>
      <c r="PYL6" s="67"/>
      <c r="PYM6" s="67"/>
      <c r="PYN6" s="67"/>
      <c r="PYO6" s="67"/>
      <c r="PYP6" s="67"/>
      <c r="PYQ6" s="67"/>
      <c r="PYR6" s="67"/>
      <c r="PYS6" s="67"/>
      <c r="PYT6" s="67"/>
      <c r="PYU6" s="67"/>
      <c r="PYV6" s="67"/>
      <c r="PYW6" s="67"/>
      <c r="PYX6" s="67"/>
      <c r="PYY6" s="67"/>
      <c r="PYZ6" s="67"/>
      <c r="PZA6" s="67"/>
      <c r="PZB6" s="67"/>
      <c r="PZC6" s="67"/>
      <c r="PZD6" s="67"/>
      <c r="PZE6" s="67"/>
      <c r="PZF6" s="67"/>
      <c r="PZG6" s="67"/>
      <c r="PZH6" s="67"/>
      <c r="PZI6" s="67"/>
      <c r="PZJ6" s="67"/>
      <c r="PZK6" s="67"/>
      <c r="PZL6" s="67"/>
      <c r="PZM6" s="67"/>
      <c r="PZN6" s="67"/>
      <c r="PZO6" s="67"/>
      <c r="PZP6" s="67"/>
      <c r="PZQ6" s="67"/>
      <c r="PZR6" s="67"/>
      <c r="PZS6" s="67"/>
      <c r="PZT6" s="67"/>
      <c r="PZU6" s="67"/>
      <c r="PZV6" s="67"/>
      <c r="PZW6" s="67"/>
      <c r="PZX6" s="67"/>
      <c r="PZY6" s="67"/>
      <c r="PZZ6" s="67"/>
      <c r="QAA6" s="67"/>
      <c r="QAB6" s="67"/>
      <c r="QAC6" s="67"/>
      <c r="QAD6" s="67"/>
      <c r="QAE6" s="67"/>
      <c r="QAF6" s="67"/>
      <c r="QAG6" s="67"/>
      <c r="QAH6" s="67"/>
      <c r="QAI6" s="67"/>
      <c r="QAJ6" s="67"/>
      <c r="QAK6" s="67"/>
      <c r="QAL6" s="67"/>
      <c r="QAM6" s="67"/>
      <c r="QAN6" s="67"/>
      <c r="QAO6" s="67"/>
      <c r="QAP6" s="67"/>
      <c r="QAQ6" s="67"/>
      <c r="QAR6" s="67"/>
      <c r="QAS6" s="67"/>
      <c r="QAT6" s="67"/>
      <c r="QAU6" s="67"/>
      <c r="QAV6" s="67"/>
      <c r="QAW6" s="67"/>
      <c r="QAX6" s="67"/>
      <c r="QAY6" s="67"/>
      <c r="QAZ6" s="67"/>
      <c r="QBA6" s="67"/>
      <c r="QBB6" s="67"/>
      <c r="QBC6" s="67"/>
      <c r="QBD6" s="67"/>
      <c r="QBE6" s="67"/>
      <c r="QBF6" s="67"/>
      <c r="QBG6" s="67"/>
      <c r="QBH6" s="67"/>
      <c r="QBI6" s="67"/>
      <c r="QBJ6" s="67"/>
      <c r="QBK6" s="67"/>
      <c r="QBL6" s="67"/>
      <c r="QBM6" s="67"/>
      <c r="QBN6" s="67"/>
      <c r="QBO6" s="67"/>
      <c r="QBP6" s="67"/>
      <c r="QBQ6" s="67"/>
      <c r="QBR6" s="67"/>
      <c r="QBS6" s="67"/>
      <c r="QBT6" s="67"/>
      <c r="QBU6" s="67"/>
      <c r="QBV6" s="67"/>
      <c r="QBW6" s="67"/>
      <c r="QBX6" s="67"/>
      <c r="QBY6" s="67"/>
      <c r="QBZ6" s="67"/>
      <c r="QCA6" s="67"/>
      <c r="QCB6" s="67"/>
      <c r="QCC6" s="67"/>
      <c r="QCD6" s="67"/>
      <c r="QCE6" s="67"/>
      <c r="QCF6" s="67"/>
      <c r="QCG6" s="67"/>
      <c r="QCH6" s="67"/>
      <c r="QCI6" s="67"/>
      <c r="QCJ6" s="67"/>
      <c r="QCK6" s="67"/>
      <c r="QCL6" s="67"/>
      <c r="QCM6" s="67"/>
      <c r="QCN6" s="67"/>
      <c r="QCO6" s="67"/>
      <c r="QCP6" s="67"/>
      <c r="QCQ6" s="67"/>
      <c r="QCR6" s="67"/>
      <c r="QCS6" s="67"/>
      <c r="QCT6" s="67"/>
      <c r="QCU6" s="67"/>
      <c r="QCV6" s="67"/>
      <c r="QCW6" s="67"/>
      <c r="QCX6" s="67"/>
      <c r="QCY6" s="67"/>
      <c r="QCZ6" s="67"/>
      <c r="QDA6" s="67"/>
      <c r="QDB6" s="67"/>
      <c r="QDC6" s="67"/>
      <c r="QDD6" s="67"/>
      <c r="QDE6" s="67"/>
      <c r="QDF6" s="67"/>
      <c r="QDG6" s="67"/>
      <c r="QDH6" s="67"/>
      <c r="QDI6" s="67"/>
      <c r="QDJ6" s="67"/>
      <c r="QDK6" s="67"/>
      <c r="QDL6" s="67"/>
      <c r="QDM6" s="67"/>
      <c r="QDN6" s="67"/>
      <c r="QDO6" s="67"/>
      <c r="QDP6" s="67"/>
      <c r="QDQ6" s="67"/>
      <c r="QDR6" s="67"/>
      <c r="QDS6" s="67"/>
      <c r="QDT6" s="67"/>
      <c r="QDU6" s="67"/>
      <c r="QDV6" s="67"/>
      <c r="QDW6" s="67"/>
      <c r="QDX6" s="67"/>
      <c r="QDY6" s="67"/>
      <c r="QDZ6" s="67"/>
      <c r="QEA6" s="67"/>
      <c r="QEB6" s="67"/>
      <c r="QEC6" s="67"/>
      <c r="QED6" s="67"/>
      <c r="QEE6" s="67"/>
      <c r="QEF6" s="67"/>
      <c r="QEG6" s="67"/>
      <c r="QEH6" s="67"/>
      <c r="QEI6" s="67"/>
      <c r="QEJ6" s="67"/>
      <c r="QEK6" s="67"/>
      <c r="QEL6" s="67"/>
      <c r="QEM6" s="67"/>
      <c r="QEN6" s="67"/>
      <c r="QEO6" s="67"/>
      <c r="QEP6" s="67"/>
      <c r="QEQ6" s="67"/>
      <c r="QER6" s="67"/>
      <c r="QES6" s="67"/>
      <c r="QET6" s="67"/>
      <c r="QEU6" s="67"/>
      <c r="QEV6" s="67"/>
      <c r="QEW6" s="67"/>
      <c r="QEX6" s="67"/>
      <c r="QEY6" s="67"/>
      <c r="QEZ6" s="67"/>
      <c r="QFA6" s="67"/>
      <c r="QFB6" s="67"/>
      <c r="QFC6" s="67"/>
      <c r="QFD6" s="67"/>
      <c r="QFE6" s="67"/>
      <c r="QFF6" s="67"/>
      <c r="QFG6" s="67"/>
      <c r="QFH6" s="67"/>
      <c r="QFI6" s="67"/>
      <c r="QFJ6" s="67"/>
      <c r="QFK6" s="67"/>
      <c r="QFL6" s="67"/>
      <c r="QFM6" s="67"/>
      <c r="QFN6" s="67"/>
      <c r="QFO6" s="67"/>
      <c r="QFP6" s="67"/>
      <c r="QFQ6" s="67"/>
      <c r="QFR6" s="67"/>
      <c r="QFS6" s="67"/>
      <c r="QFT6" s="67"/>
      <c r="QFU6" s="67"/>
      <c r="QFV6" s="67"/>
      <c r="QFW6" s="67"/>
      <c r="QFX6" s="67"/>
      <c r="QFY6" s="67"/>
      <c r="QFZ6" s="67"/>
      <c r="QGA6" s="67"/>
      <c r="QGB6" s="67"/>
      <c r="QGC6" s="67"/>
      <c r="QGD6" s="67"/>
      <c r="QGE6" s="67"/>
      <c r="QGF6" s="67"/>
      <c r="QGG6" s="67"/>
      <c r="QGH6" s="67"/>
      <c r="QGI6" s="67"/>
      <c r="QGJ6" s="67"/>
      <c r="QGK6" s="67"/>
      <c r="QGL6" s="67"/>
      <c r="QGM6" s="67"/>
      <c r="QGN6" s="67"/>
      <c r="QGO6" s="67"/>
      <c r="QGP6" s="67"/>
      <c r="QGQ6" s="67"/>
      <c r="QGR6" s="67"/>
      <c r="QGS6" s="67"/>
      <c r="QGT6" s="67"/>
      <c r="QGU6" s="67"/>
      <c r="QGV6" s="67"/>
      <c r="QGW6" s="67"/>
      <c r="QGX6" s="67"/>
      <c r="QGY6" s="67"/>
      <c r="QGZ6" s="67"/>
      <c r="QHA6" s="67"/>
      <c r="QHB6" s="67"/>
      <c r="QHC6" s="67"/>
      <c r="QHD6" s="67"/>
      <c r="QHE6" s="67"/>
      <c r="QHF6" s="67"/>
      <c r="QHG6" s="67"/>
      <c r="QHH6" s="67"/>
      <c r="QHI6" s="67"/>
      <c r="QHJ6" s="67"/>
      <c r="QHK6" s="67"/>
      <c r="QHL6" s="67"/>
      <c r="QHM6" s="67"/>
      <c r="QHN6" s="67"/>
      <c r="QHO6" s="67"/>
      <c r="QHP6" s="67"/>
      <c r="QHQ6" s="67"/>
      <c r="QHR6" s="67"/>
      <c r="QHS6" s="67"/>
      <c r="QHT6" s="67"/>
      <c r="QHU6" s="67"/>
      <c r="QHV6" s="67"/>
      <c r="QHW6" s="67"/>
      <c r="QHX6" s="67"/>
      <c r="QHY6" s="67"/>
      <c r="QHZ6" s="67"/>
      <c r="QIA6" s="67"/>
      <c r="QIB6" s="67"/>
      <c r="QIC6" s="67"/>
      <c r="QID6" s="67"/>
      <c r="QIE6" s="67"/>
      <c r="QIF6" s="67"/>
      <c r="QIG6" s="67"/>
      <c r="QIH6" s="67"/>
      <c r="QII6" s="67"/>
      <c r="QIJ6" s="67"/>
      <c r="QIK6" s="67"/>
      <c r="QIL6" s="67"/>
      <c r="QIM6" s="67"/>
      <c r="QIN6" s="67"/>
      <c r="QIO6" s="67"/>
      <c r="QIP6" s="67"/>
      <c r="QIQ6" s="67"/>
      <c r="QIR6" s="67"/>
      <c r="QIS6" s="67"/>
      <c r="QIT6" s="67"/>
      <c r="QIU6" s="67"/>
      <c r="QIV6" s="67"/>
      <c r="QIW6" s="67"/>
      <c r="QIX6" s="67"/>
      <c r="QIY6" s="67"/>
      <c r="QIZ6" s="67"/>
      <c r="QJA6" s="67"/>
      <c r="QJB6" s="67"/>
      <c r="QJC6" s="67"/>
      <c r="QJD6" s="67"/>
      <c r="QJE6" s="67"/>
      <c r="QJF6" s="67"/>
      <c r="QJG6" s="67"/>
      <c r="QJH6" s="67"/>
      <c r="QJI6" s="67"/>
      <c r="QJJ6" s="67"/>
      <c r="QJK6" s="67"/>
      <c r="QJL6" s="67"/>
      <c r="QJM6" s="67"/>
      <c r="QJN6" s="67"/>
      <c r="QJO6" s="67"/>
      <c r="QJP6" s="67"/>
      <c r="QJQ6" s="67"/>
      <c r="QJR6" s="67"/>
      <c r="QJS6" s="67"/>
      <c r="QJT6" s="67"/>
      <c r="QJU6" s="67"/>
      <c r="QJV6" s="67"/>
      <c r="QJW6" s="67"/>
      <c r="QJX6" s="67"/>
      <c r="QJY6" s="67"/>
      <c r="QJZ6" s="67"/>
      <c r="QKA6" s="67"/>
      <c r="QKB6" s="67"/>
      <c r="QKC6" s="67"/>
      <c r="QKD6" s="67"/>
      <c r="QKE6" s="67"/>
      <c r="QKF6" s="67"/>
      <c r="QKG6" s="67"/>
      <c r="QKH6" s="67"/>
      <c r="QKI6" s="67"/>
      <c r="QKJ6" s="67"/>
      <c r="QKK6" s="67"/>
      <c r="QKL6" s="67"/>
      <c r="QKM6" s="67"/>
      <c r="QKN6" s="67"/>
      <c r="QKO6" s="67"/>
      <c r="QKP6" s="67"/>
      <c r="QKQ6" s="67"/>
      <c r="QKR6" s="67"/>
      <c r="QKS6" s="67"/>
      <c r="QKT6" s="67"/>
      <c r="QKU6" s="67"/>
      <c r="QKV6" s="67"/>
      <c r="QKW6" s="67"/>
      <c r="QKX6" s="67"/>
      <c r="QKY6" s="67"/>
      <c r="QKZ6" s="67"/>
      <c r="QLA6" s="67"/>
      <c r="QLB6" s="67"/>
      <c r="QLC6" s="67"/>
      <c r="QLD6" s="67"/>
      <c r="QLE6" s="67"/>
      <c r="QLF6" s="67"/>
      <c r="QLG6" s="67"/>
      <c r="QLH6" s="67"/>
      <c r="QLI6" s="67"/>
      <c r="QLJ6" s="67"/>
      <c r="QLK6" s="67"/>
      <c r="QLL6" s="67"/>
      <c r="QLM6" s="67"/>
      <c r="QLN6" s="67"/>
      <c r="QLO6" s="67"/>
      <c r="QLP6" s="67"/>
      <c r="QLQ6" s="67"/>
      <c r="QLR6" s="67"/>
      <c r="QLS6" s="67"/>
      <c r="QLT6" s="67"/>
      <c r="QLU6" s="67"/>
      <c r="QLV6" s="67"/>
      <c r="QLW6" s="67"/>
      <c r="QLX6" s="67"/>
      <c r="QLY6" s="67"/>
      <c r="QLZ6" s="67"/>
      <c r="QMA6" s="67"/>
      <c r="QMB6" s="67"/>
      <c r="QMC6" s="67"/>
      <c r="QMD6" s="67"/>
      <c r="QME6" s="67"/>
      <c r="QMF6" s="67"/>
      <c r="QMG6" s="67"/>
      <c r="QMH6" s="67"/>
      <c r="QMI6" s="67"/>
      <c r="QMJ6" s="67"/>
      <c r="QMK6" s="67"/>
      <c r="QML6" s="67"/>
      <c r="QMM6" s="67"/>
      <c r="QMN6" s="67"/>
      <c r="QMO6" s="67"/>
      <c r="QMP6" s="67"/>
      <c r="QMQ6" s="67"/>
      <c r="QMR6" s="67"/>
      <c r="QMS6" s="67"/>
      <c r="QMT6" s="67"/>
      <c r="QMU6" s="67"/>
      <c r="QMV6" s="67"/>
      <c r="QMW6" s="67"/>
      <c r="QMX6" s="67"/>
      <c r="QMY6" s="67"/>
      <c r="QMZ6" s="67"/>
      <c r="QNA6" s="67"/>
      <c r="QNB6" s="67"/>
      <c r="QNC6" s="67"/>
      <c r="QND6" s="67"/>
      <c r="QNE6" s="67"/>
      <c r="QNF6" s="67"/>
      <c r="QNG6" s="67"/>
      <c r="QNH6" s="67"/>
      <c r="QNI6" s="67"/>
      <c r="QNJ6" s="67"/>
      <c r="QNK6" s="67"/>
      <c r="QNL6" s="67"/>
      <c r="QNM6" s="67"/>
      <c r="QNN6" s="67"/>
      <c r="QNO6" s="67"/>
      <c r="QNP6" s="67"/>
      <c r="QNQ6" s="67"/>
      <c r="QNR6" s="67"/>
      <c r="QNS6" s="67"/>
      <c r="QNT6" s="67"/>
      <c r="QNU6" s="67"/>
      <c r="QNV6" s="67"/>
      <c r="QNW6" s="67"/>
      <c r="QNX6" s="67"/>
      <c r="QNY6" s="67"/>
      <c r="QNZ6" s="67"/>
      <c r="QOA6" s="67"/>
      <c r="QOB6" s="67"/>
      <c r="QOC6" s="67"/>
      <c r="QOD6" s="67"/>
      <c r="QOE6" s="67"/>
      <c r="QOF6" s="67"/>
      <c r="QOG6" s="67"/>
      <c r="QOH6" s="67"/>
      <c r="QOI6" s="67"/>
      <c r="QOJ6" s="67"/>
      <c r="QOK6" s="67"/>
      <c r="QOL6" s="67"/>
      <c r="QOM6" s="67"/>
      <c r="QON6" s="67"/>
      <c r="QOO6" s="67"/>
      <c r="QOP6" s="67"/>
      <c r="QOQ6" s="67"/>
      <c r="QOR6" s="67"/>
      <c r="QOS6" s="67"/>
      <c r="QOT6" s="67"/>
      <c r="QOU6" s="67"/>
      <c r="QOV6" s="67"/>
      <c r="QOW6" s="67"/>
      <c r="QOX6" s="67"/>
      <c r="QOY6" s="67"/>
      <c r="QOZ6" s="67"/>
      <c r="QPA6" s="67"/>
      <c r="QPB6" s="67"/>
      <c r="QPC6" s="67"/>
      <c r="QPD6" s="67"/>
      <c r="QPE6" s="67"/>
      <c r="QPF6" s="67"/>
      <c r="QPG6" s="67"/>
      <c r="QPH6" s="67"/>
      <c r="QPI6" s="67"/>
      <c r="QPJ6" s="67"/>
      <c r="QPK6" s="67"/>
      <c r="QPL6" s="67"/>
      <c r="QPM6" s="67"/>
      <c r="QPN6" s="67"/>
      <c r="QPO6" s="67"/>
      <c r="QPP6" s="67"/>
      <c r="QPQ6" s="67"/>
      <c r="QPR6" s="67"/>
      <c r="QPS6" s="67"/>
      <c r="QPT6" s="67"/>
      <c r="QPU6" s="67"/>
      <c r="QPV6" s="67"/>
      <c r="QPW6" s="67"/>
      <c r="QPX6" s="67"/>
      <c r="QPY6" s="67"/>
      <c r="QPZ6" s="67"/>
      <c r="QQA6" s="67"/>
      <c r="QQB6" s="67"/>
      <c r="QQC6" s="67"/>
      <c r="QQD6" s="67"/>
      <c r="QQE6" s="67"/>
      <c r="QQF6" s="67"/>
      <c r="QQG6" s="67"/>
      <c r="QQH6" s="67"/>
      <c r="QQI6" s="67"/>
      <c r="QQJ6" s="67"/>
      <c r="QQK6" s="67"/>
      <c r="QQL6" s="67"/>
      <c r="QQM6" s="67"/>
      <c r="QQN6" s="67"/>
      <c r="QQO6" s="67"/>
      <c r="QQP6" s="67"/>
      <c r="QQQ6" s="67"/>
      <c r="QQR6" s="67"/>
      <c r="QQS6" s="67"/>
      <c r="QQT6" s="67"/>
      <c r="QQU6" s="67"/>
      <c r="QQV6" s="67"/>
      <c r="QQW6" s="67"/>
      <c r="QQX6" s="67"/>
      <c r="QQY6" s="67"/>
      <c r="QQZ6" s="67"/>
      <c r="QRA6" s="67"/>
      <c r="QRB6" s="67"/>
      <c r="QRC6" s="67"/>
      <c r="QRD6" s="67"/>
      <c r="QRE6" s="67"/>
      <c r="QRF6" s="67"/>
      <c r="QRG6" s="67"/>
      <c r="QRH6" s="67"/>
      <c r="QRI6" s="67"/>
      <c r="QRJ6" s="67"/>
      <c r="QRK6" s="67"/>
      <c r="QRL6" s="67"/>
      <c r="QRM6" s="67"/>
      <c r="QRN6" s="67"/>
      <c r="QRO6" s="67"/>
      <c r="QRP6" s="67"/>
      <c r="QRQ6" s="67"/>
      <c r="QRR6" s="67"/>
      <c r="QRS6" s="67"/>
      <c r="QRT6" s="67"/>
      <c r="QRU6" s="67"/>
      <c r="QRV6" s="67"/>
      <c r="QRW6" s="67"/>
      <c r="QRX6" s="67"/>
      <c r="QRY6" s="67"/>
      <c r="QRZ6" s="67"/>
      <c r="QSA6" s="67"/>
      <c r="QSB6" s="67"/>
      <c r="QSC6" s="67"/>
      <c r="QSD6" s="67"/>
      <c r="QSE6" s="67"/>
      <c r="QSF6" s="67"/>
      <c r="QSG6" s="67"/>
      <c r="QSH6" s="67"/>
      <c r="QSI6" s="67"/>
      <c r="QSJ6" s="67"/>
      <c r="QSK6" s="67"/>
      <c r="QSL6" s="67"/>
      <c r="QSM6" s="67"/>
      <c r="QSN6" s="67"/>
      <c r="QSO6" s="67"/>
      <c r="QSP6" s="67"/>
      <c r="QSQ6" s="67"/>
      <c r="QSR6" s="67"/>
      <c r="QSS6" s="67"/>
      <c r="QST6" s="67"/>
      <c r="QSU6" s="67"/>
      <c r="QSV6" s="67"/>
      <c r="QSW6" s="67"/>
      <c r="QSX6" s="67"/>
      <c r="QSY6" s="67"/>
      <c r="QSZ6" s="67"/>
      <c r="QTA6" s="67"/>
      <c r="QTB6" s="67"/>
      <c r="QTC6" s="67"/>
      <c r="QTD6" s="67"/>
      <c r="QTE6" s="67"/>
      <c r="QTF6" s="67"/>
      <c r="QTG6" s="67"/>
      <c r="QTH6" s="67"/>
      <c r="QTI6" s="67"/>
      <c r="QTJ6" s="67"/>
      <c r="QTK6" s="67"/>
      <c r="QTL6" s="67"/>
      <c r="QTM6" s="67"/>
      <c r="QTN6" s="67"/>
      <c r="QTO6" s="67"/>
      <c r="QTP6" s="67"/>
      <c r="QTQ6" s="67"/>
      <c r="QTR6" s="67"/>
      <c r="QTS6" s="67"/>
      <c r="QTT6" s="67"/>
      <c r="QTU6" s="67"/>
      <c r="QTV6" s="67"/>
      <c r="QTW6" s="67"/>
      <c r="QTX6" s="67"/>
      <c r="QTY6" s="67"/>
      <c r="QTZ6" s="67"/>
      <c r="QUA6" s="67"/>
      <c r="QUB6" s="67"/>
      <c r="QUC6" s="67"/>
      <c r="QUD6" s="67"/>
      <c r="QUE6" s="67"/>
      <c r="QUF6" s="67"/>
      <c r="QUG6" s="67"/>
      <c r="QUH6" s="67"/>
      <c r="QUI6" s="67"/>
      <c r="QUJ6" s="67"/>
      <c r="QUK6" s="67"/>
      <c r="QUL6" s="67"/>
      <c r="QUM6" s="67"/>
      <c r="QUN6" s="67"/>
      <c r="QUO6" s="67"/>
      <c r="QUP6" s="67"/>
      <c r="QUQ6" s="67"/>
      <c r="QUR6" s="67"/>
      <c r="QUS6" s="67"/>
      <c r="QUT6" s="67"/>
      <c r="QUU6" s="67"/>
      <c r="QUV6" s="67"/>
      <c r="QUW6" s="67"/>
      <c r="QUX6" s="67"/>
      <c r="QUY6" s="67"/>
      <c r="QUZ6" s="67"/>
      <c r="QVA6" s="67"/>
      <c r="QVB6" s="67"/>
      <c r="QVC6" s="67"/>
      <c r="QVD6" s="67"/>
      <c r="QVE6" s="67"/>
      <c r="QVF6" s="67"/>
      <c r="QVG6" s="67"/>
      <c r="QVH6" s="67"/>
      <c r="QVI6" s="67"/>
      <c r="QVJ6" s="67"/>
      <c r="QVK6" s="67"/>
      <c r="QVL6" s="67"/>
      <c r="QVM6" s="67"/>
      <c r="QVN6" s="67"/>
      <c r="QVO6" s="67"/>
      <c r="QVP6" s="67"/>
      <c r="QVQ6" s="67"/>
      <c r="QVR6" s="67"/>
      <c r="QVS6" s="67"/>
      <c r="QVT6" s="67"/>
      <c r="QVU6" s="67"/>
      <c r="QVV6" s="67"/>
      <c r="QVW6" s="67"/>
      <c r="QVX6" s="67"/>
      <c r="QVY6" s="67"/>
      <c r="QVZ6" s="67"/>
      <c r="QWA6" s="67"/>
      <c r="QWB6" s="67"/>
      <c r="QWC6" s="67"/>
      <c r="QWD6" s="67"/>
      <c r="QWE6" s="67"/>
      <c r="QWF6" s="67"/>
      <c r="QWG6" s="67"/>
      <c r="QWH6" s="67"/>
      <c r="QWI6" s="67"/>
      <c r="QWJ6" s="67"/>
      <c r="QWK6" s="67"/>
      <c r="QWL6" s="67"/>
      <c r="QWM6" s="67"/>
      <c r="QWN6" s="67"/>
      <c r="QWO6" s="67"/>
      <c r="QWP6" s="67"/>
      <c r="QWQ6" s="67"/>
      <c r="QWR6" s="67"/>
      <c r="QWS6" s="67"/>
      <c r="QWT6" s="67"/>
      <c r="QWU6" s="67"/>
      <c r="QWV6" s="67"/>
      <c r="QWW6" s="67"/>
      <c r="QWX6" s="67"/>
      <c r="QWY6" s="67"/>
      <c r="QWZ6" s="67"/>
      <c r="QXA6" s="67"/>
      <c r="QXB6" s="67"/>
      <c r="QXC6" s="67"/>
      <c r="QXD6" s="67"/>
      <c r="QXE6" s="67"/>
      <c r="QXF6" s="67"/>
      <c r="QXG6" s="67"/>
      <c r="QXH6" s="67"/>
      <c r="QXI6" s="67"/>
      <c r="QXJ6" s="67"/>
      <c r="QXK6" s="67"/>
      <c r="QXL6" s="67"/>
      <c r="QXM6" s="67"/>
      <c r="QXN6" s="67"/>
      <c r="QXO6" s="67"/>
      <c r="QXP6" s="67"/>
      <c r="QXQ6" s="67"/>
      <c r="QXR6" s="67"/>
      <c r="QXS6" s="67"/>
      <c r="QXT6" s="67"/>
      <c r="QXU6" s="67"/>
      <c r="QXV6" s="67"/>
      <c r="QXW6" s="67"/>
      <c r="QXX6" s="67"/>
      <c r="QXY6" s="67"/>
      <c r="QXZ6" s="67"/>
      <c r="QYA6" s="67"/>
      <c r="QYB6" s="67"/>
      <c r="QYC6" s="67"/>
      <c r="QYD6" s="67"/>
      <c r="QYE6" s="67"/>
      <c r="QYF6" s="67"/>
      <c r="QYG6" s="67"/>
      <c r="QYH6" s="67"/>
      <c r="QYI6" s="67"/>
      <c r="QYJ6" s="67"/>
      <c r="QYK6" s="67"/>
      <c r="QYL6" s="67"/>
      <c r="QYM6" s="67"/>
      <c r="QYN6" s="67"/>
      <c r="QYO6" s="67"/>
      <c r="QYP6" s="67"/>
      <c r="QYQ6" s="67"/>
      <c r="QYR6" s="67"/>
      <c r="QYS6" s="67"/>
      <c r="QYT6" s="67"/>
      <c r="QYU6" s="67"/>
      <c r="QYV6" s="67"/>
      <c r="QYW6" s="67"/>
      <c r="QYX6" s="67"/>
      <c r="QYY6" s="67"/>
      <c r="QYZ6" s="67"/>
      <c r="QZA6" s="67"/>
      <c r="QZB6" s="67"/>
      <c r="QZC6" s="67"/>
      <c r="QZD6" s="67"/>
      <c r="QZE6" s="67"/>
      <c r="QZF6" s="67"/>
      <c r="QZG6" s="67"/>
      <c r="QZH6" s="67"/>
      <c r="QZI6" s="67"/>
      <c r="QZJ6" s="67"/>
      <c r="QZK6" s="67"/>
      <c r="QZL6" s="67"/>
      <c r="QZM6" s="67"/>
      <c r="QZN6" s="67"/>
      <c r="QZO6" s="67"/>
      <c r="QZP6" s="67"/>
      <c r="QZQ6" s="67"/>
      <c r="QZR6" s="67"/>
      <c r="QZS6" s="67"/>
      <c r="QZT6" s="67"/>
      <c r="QZU6" s="67"/>
      <c r="QZV6" s="67"/>
      <c r="QZW6" s="67"/>
      <c r="QZX6" s="67"/>
      <c r="QZY6" s="67"/>
      <c r="QZZ6" s="67"/>
      <c r="RAA6" s="67"/>
      <c r="RAB6" s="67"/>
      <c r="RAC6" s="67"/>
      <c r="RAD6" s="67"/>
      <c r="RAE6" s="67"/>
      <c r="RAF6" s="67"/>
      <c r="RAG6" s="67"/>
      <c r="RAH6" s="67"/>
      <c r="RAI6" s="67"/>
      <c r="RAJ6" s="67"/>
      <c r="RAK6" s="67"/>
      <c r="RAL6" s="67"/>
      <c r="RAM6" s="67"/>
      <c r="RAN6" s="67"/>
      <c r="RAO6" s="67"/>
      <c r="RAP6" s="67"/>
      <c r="RAQ6" s="67"/>
      <c r="RAR6" s="67"/>
      <c r="RAS6" s="67"/>
      <c r="RAT6" s="67"/>
      <c r="RAU6" s="67"/>
      <c r="RAV6" s="67"/>
      <c r="RAW6" s="67"/>
      <c r="RAX6" s="67"/>
      <c r="RAY6" s="67"/>
      <c r="RAZ6" s="67"/>
      <c r="RBA6" s="67"/>
      <c r="RBB6" s="67"/>
      <c r="RBC6" s="67"/>
      <c r="RBD6" s="67"/>
      <c r="RBE6" s="67"/>
      <c r="RBF6" s="67"/>
      <c r="RBG6" s="67"/>
      <c r="RBH6" s="67"/>
      <c r="RBI6" s="67"/>
      <c r="RBJ6" s="67"/>
      <c r="RBK6" s="67"/>
      <c r="RBL6" s="67"/>
      <c r="RBM6" s="67"/>
      <c r="RBN6" s="67"/>
      <c r="RBO6" s="67"/>
      <c r="RBP6" s="67"/>
      <c r="RBQ6" s="67"/>
      <c r="RBR6" s="67"/>
      <c r="RBS6" s="67"/>
      <c r="RBT6" s="67"/>
      <c r="RBU6" s="67"/>
      <c r="RBV6" s="67"/>
      <c r="RBW6" s="67"/>
      <c r="RBX6" s="67"/>
      <c r="RBY6" s="67"/>
      <c r="RBZ6" s="67"/>
      <c r="RCA6" s="67"/>
      <c r="RCB6" s="67"/>
      <c r="RCC6" s="67"/>
      <c r="RCD6" s="67"/>
      <c r="RCE6" s="67"/>
      <c r="RCF6" s="67"/>
      <c r="RCG6" s="67"/>
      <c r="RCH6" s="67"/>
      <c r="RCI6" s="67"/>
      <c r="RCJ6" s="67"/>
      <c r="RCK6" s="67"/>
      <c r="RCL6" s="67"/>
      <c r="RCM6" s="67"/>
      <c r="RCN6" s="67"/>
      <c r="RCO6" s="67"/>
      <c r="RCP6" s="67"/>
      <c r="RCQ6" s="67"/>
      <c r="RCR6" s="67"/>
      <c r="RCS6" s="67"/>
      <c r="RCT6" s="67"/>
      <c r="RCU6" s="67"/>
      <c r="RCV6" s="67"/>
      <c r="RCW6" s="67"/>
      <c r="RCX6" s="67"/>
      <c r="RCY6" s="67"/>
      <c r="RCZ6" s="67"/>
      <c r="RDA6" s="67"/>
      <c r="RDB6" s="67"/>
      <c r="RDC6" s="67"/>
      <c r="RDD6" s="67"/>
      <c r="RDE6" s="67"/>
      <c r="RDF6" s="67"/>
      <c r="RDG6" s="67"/>
      <c r="RDH6" s="67"/>
      <c r="RDI6" s="67"/>
      <c r="RDJ6" s="67"/>
      <c r="RDK6" s="67"/>
      <c r="RDL6" s="67"/>
      <c r="RDM6" s="67"/>
      <c r="RDN6" s="67"/>
      <c r="RDO6" s="67"/>
      <c r="RDP6" s="67"/>
      <c r="RDQ6" s="67"/>
      <c r="RDR6" s="67"/>
      <c r="RDS6" s="67"/>
      <c r="RDT6" s="67"/>
      <c r="RDU6" s="67"/>
      <c r="RDV6" s="67"/>
      <c r="RDW6" s="67"/>
      <c r="RDX6" s="67"/>
      <c r="RDY6" s="67"/>
      <c r="RDZ6" s="67"/>
      <c r="REA6" s="67"/>
      <c r="REB6" s="67"/>
      <c r="REC6" s="67"/>
      <c r="RED6" s="67"/>
      <c r="REE6" s="67"/>
      <c r="REF6" s="67"/>
      <c r="REG6" s="67"/>
      <c r="REH6" s="67"/>
      <c r="REI6" s="67"/>
      <c r="REJ6" s="67"/>
      <c r="REK6" s="67"/>
      <c r="REL6" s="67"/>
      <c r="REM6" s="67"/>
      <c r="REN6" s="67"/>
      <c r="REO6" s="67"/>
      <c r="REP6" s="67"/>
      <c r="REQ6" s="67"/>
      <c r="RER6" s="67"/>
      <c r="RES6" s="67"/>
      <c r="RET6" s="67"/>
      <c r="REU6" s="67"/>
      <c r="REV6" s="67"/>
      <c r="REW6" s="67"/>
      <c r="REX6" s="67"/>
      <c r="REY6" s="67"/>
      <c r="REZ6" s="67"/>
      <c r="RFA6" s="67"/>
      <c r="RFB6" s="67"/>
      <c r="RFC6" s="67"/>
      <c r="RFD6" s="67"/>
      <c r="RFE6" s="67"/>
      <c r="RFF6" s="67"/>
      <c r="RFG6" s="67"/>
      <c r="RFH6" s="67"/>
      <c r="RFI6" s="67"/>
      <c r="RFJ6" s="67"/>
      <c r="RFK6" s="67"/>
      <c r="RFL6" s="67"/>
      <c r="RFM6" s="67"/>
      <c r="RFN6" s="67"/>
      <c r="RFO6" s="67"/>
      <c r="RFP6" s="67"/>
      <c r="RFQ6" s="67"/>
      <c r="RFR6" s="67"/>
      <c r="RFS6" s="67"/>
      <c r="RFT6" s="67"/>
      <c r="RFU6" s="67"/>
      <c r="RFV6" s="67"/>
      <c r="RFW6" s="67"/>
      <c r="RFX6" s="67"/>
      <c r="RFY6" s="67"/>
      <c r="RFZ6" s="67"/>
      <c r="RGA6" s="67"/>
      <c r="RGB6" s="67"/>
      <c r="RGC6" s="67"/>
      <c r="RGD6" s="67"/>
      <c r="RGE6" s="67"/>
      <c r="RGF6" s="67"/>
      <c r="RGG6" s="67"/>
      <c r="RGH6" s="67"/>
      <c r="RGI6" s="67"/>
      <c r="RGJ6" s="67"/>
      <c r="RGK6" s="67"/>
      <c r="RGL6" s="67"/>
      <c r="RGM6" s="67"/>
      <c r="RGN6" s="67"/>
      <c r="RGO6" s="67"/>
      <c r="RGP6" s="67"/>
      <c r="RGQ6" s="67"/>
      <c r="RGR6" s="67"/>
      <c r="RGS6" s="67"/>
      <c r="RGT6" s="67"/>
      <c r="RGU6" s="67"/>
      <c r="RGV6" s="67"/>
      <c r="RGW6" s="67"/>
      <c r="RGX6" s="67"/>
      <c r="RGY6" s="67"/>
      <c r="RGZ6" s="67"/>
      <c r="RHA6" s="67"/>
      <c r="RHB6" s="67"/>
      <c r="RHC6" s="67"/>
      <c r="RHD6" s="67"/>
      <c r="RHE6" s="67"/>
      <c r="RHF6" s="67"/>
      <c r="RHG6" s="67"/>
      <c r="RHH6" s="67"/>
      <c r="RHI6" s="67"/>
      <c r="RHJ6" s="67"/>
      <c r="RHK6" s="67"/>
      <c r="RHL6" s="67"/>
      <c r="RHM6" s="67"/>
      <c r="RHN6" s="67"/>
      <c r="RHO6" s="67"/>
      <c r="RHP6" s="67"/>
      <c r="RHQ6" s="67"/>
      <c r="RHR6" s="67"/>
      <c r="RHS6" s="67"/>
      <c r="RHT6" s="67"/>
      <c r="RHU6" s="67"/>
      <c r="RHV6" s="67"/>
      <c r="RHW6" s="67"/>
      <c r="RHX6" s="67"/>
      <c r="RHY6" s="67"/>
      <c r="RHZ6" s="67"/>
      <c r="RIA6" s="67"/>
      <c r="RIB6" s="67"/>
      <c r="RIC6" s="67"/>
      <c r="RID6" s="67"/>
      <c r="RIE6" s="67"/>
      <c r="RIF6" s="67"/>
      <c r="RIG6" s="67"/>
      <c r="RIH6" s="67"/>
      <c r="RII6" s="67"/>
      <c r="RIJ6" s="67"/>
      <c r="RIK6" s="67"/>
      <c r="RIL6" s="67"/>
      <c r="RIM6" s="67"/>
      <c r="RIN6" s="67"/>
      <c r="RIO6" s="67"/>
      <c r="RIP6" s="67"/>
      <c r="RIQ6" s="67"/>
      <c r="RIR6" s="67"/>
      <c r="RIS6" s="67"/>
      <c r="RIT6" s="67"/>
      <c r="RIU6" s="67"/>
      <c r="RIV6" s="67"/>
      <c r="RIW6" s="67"/>
      <c r="RIX6" s="67"/>
      <c r="RIY6" s="67"/>
      <c r="RIZ6" s="67"/>
      <c r="RJA6" s="67"/>
      <c r="RJB6" s="67"/>
      <c r="RJC6" s="67"/>
      <c r="RJD6" s="67"/>
      <c r="RJE6" s="67"/>
      <c r="RJF6" s="67"/>
      <c r="RJG6" s="67"/>
      <c r="RJH6" s="67"/>
      <c r="RJI6" s="67"/>
      <c r="RJJ6" s="67"/>
      <c r="RJK6" s="67"/>
      <c r="RJL6" s="67"/>
      <c r="RJM6" s="67"/>
      <c r="RJN6" s="67"/>
      <c r="RJO6" s="67"/>
      <c r="RJP6" s="67"/>
      <c r="RJQ6" s="67"/>
      <c r="RJR6" s="67"/>
      <c r="RJS6" s="67"/>
      <c r="RJT6" s="67"/>
      <c r="RJU6" s="67"/>
      <c r="RJV6" s="67"/>
      <c r="RJW6" s="67"/>
      <c r="RJX6" s="67"/>
      <c r="RJY6" s="67"/>
      <c r="RJZ6" s="67"/>
      <c r="RKA6" s="67"/>
      <c r="RKB6" s="67"/>
      <c r="RKC6" s="67"/>
      <c r="RKD6" s="67"/>
      <c r="RKE6" s="67"/>
      <c r="RKF6" s="67"/>
      <c r="RKG6" s="67"/>
      <c r="RKH6" s="67"/>
      <c r="RKI6" s="67"/>
      <c r="RKJ6" s="67"/>
      <c r="RKK6" s="67"/>
      <c r="RKL6" s="67"/>
      <c r="RKM6" s="67"/>
      <c r="RKN6" s="67"/>
      <c r="RKO6" s="67"/>
      <c r="RKP6" s="67"/>
      <c r="RKQ6" s="67"/>
      <c r="RKR6" s="67"/>
      <c r="RKS6" s="67"/>
      <c r="RKT6" s="67"/>
      <c r="RKU6" s="67"/>
      <c r="RKV6" s="67"/>
      <c r="RKW6" s="67"/>
      <c r="RKX6" s="67"/>
      <c r="RKY6" s="67"/>
      <c r="RKZ6" s="67"/>
      <c r="RLA6" s="67"/>
      <c r="RLB6" s="67"/>
      <c r="RLC6" s="67"/>
      <c r="RLD6" s="67"/>
      <c r="RLE6" s="67"/>
      <c r="RLF6" s="67"/>
      <c r="RLG6" s="67"/>
      <c r="RLH6" s="67"/>
      <c r="RLI6" s="67"/>
      <c r="RLJ6" s="67"/>
      <c r="RLK6" s="67"/>
      <c r="RLL6" s="67"/>
      <c r="RLM6" s="67"/>
      <c r="RLN6" s="67"/>
      <c r="RLO6" s="67"/>
      <c r="RLP6" s="67"/>
      <c r="RLQ6" s="67"/>
      <c r="RLR6" s="67"/>
      <c r="RLS6" s="67"/>
      <c r="RLT6" s="67"/>
      <c r="RLU6" s="67"/>
      <c r="RLV6" s="67"/>
      <c r="RLW6" s="67"/>
      <c r="RLX6" s="67"/>
      <c r="RLY6" s="67"/>
      <c r="RLZ6" s="67"/>
      <c r="RMA6" s="67"/>
      <c r="RMB6" s="67"/>
      <c r="RMC6" s="67"/>
      <c r="RMD6" s="67"/>
      <c r="RME6" s="67"/>
      <c r="RMF6" s="67"/>
      <c r="RMG6" s="67"/>
      <c r="RMH6" s="67"/>
      <c r="RMI6" s="67"/>
      <c r="RMJ6" s="67"/>
      <c r="RMK6" s="67"/>
      <c r="RML6" s="67"/>
      <c r="RMM6" s="67"/>
      <c r="RMN6" s="67"/>
      <c r="RMO6" s="67"/>
      <c r="RMP6" s="67"/>
      <c r="RMQ6" s="67"/>
      <c r="RMR6" s="67"/>
      <c r="RMS6" s="67"/>
      <c r="RMT6" s="67"/>
      <c r="RMU6" s="67"/>
      <c r="RMV6" s="67"/>
      <c r="RMW6" s="67"/>
      <c r="RMX6" s="67"/>
      <c r="RMY6" s="67"/>
      <c r="RMZ6" s="67"/>
      <c r="RNA6" s="67"/>
      <c r="RNB6" s="67"/>
      <c r="RNC6" s="67"/>
      <c r="RND6" s="67"/>
      <c r="RNE6" s="67"/>
      <c r="RNF6" s="67"/>
      <c r="RNG6" s="67"/>
      <c r="RNH6" s="67"/>
      <c r="RNI6" s="67"/>
      <c r="RNJ6" s="67"/>
      <c r="RNK6" s="67"/>
      <c r="RNL6" s="67"/>
      <c r="RNM6" s="67"/>
      <c r="RNN6" s="67"/>
      <c r="RNO6" s="67"/>
      <c r="RNP6" s="67"/>
      <c r="RNQ6" s="67"/>
      <c r="RNR6" s="67"/>
      <c r="RNS6" s="67"/>
      <c r="RNT6" s="67"/>
      <c r="RNU6" s="67"/>
      <c r="RNV6" s="67"/>
      <c r="RNW6" s="67"/>
      <c r="RNX6" s="67"/>
      <c r="RNY6" s="67"/>
      <c r="RNZ6" s="67"/>
      <c r="ROA6" s="67"/>
      <c r="ROB6" s="67"/>
      <c r="ROC6" s="67"/>
      <c r="ROD6" s="67"/>
      <c r="ROE6" s="67"/>
      <c r="ROF6" s="67"/>
      <c r="ROG6" s="67"/>
      <c r="ROH6" s="67"/>
      <c r="ROI6" s="67"/>
      <c r="ROJ6" s="67"/>
      <c r="ROK6" s="67"/>
      <c r="ROL6" s="67"/>
      <c r="ROM6" s="67"/>
      <c r="RON6" s="67"/>
      <c r="ROO6" s="67"/>
      <c r="ROP6" s="67"/>
      <c r="ROQ6" s="67"/>
      <c r="ROR6" s="67"/>
      <c r="ROS6" s="67"/>
      <c r="ROT6" s="67"/>
      <c r="ROU6" s="67"/>
      <c r="ROV6" s="67"/>
      <c r="ROW6" s="67"/>
      <c r="ROX6" s="67"/>
      <c r="ROY6" s="67"/>
      <c r="ROZ6" s="67"/>
      <c r="RPA6" s="67"/>
      <c r="RPB6" s="67"/>
      <c r="RPC6" s="67"/>
      <c r="RPD6" s="67"/>
      <c r="RPE6" s="67"/>
      <c r="RPF6" s="67"/>
      <c r="RPG6" s="67"/>
      <c r="RPH6" s="67"/>
      <c r="RPI6" s="67"/>
      <c r="RPJ6" s="67"/>
      <c r="RPK6" s="67"/>
      <c r="RPL6" s="67"/>
      <c r="RPM6" s="67"/>
      <c r="RPN6" s="67"/>
      <c r="RPO6" s="67"/>
      <c r="RPP6" s="67"/>
      <c r="RPQ6" s="67"/>
      <c r="RPR6" s="67"/>
      <c r="RPS6" s="67"/>
      <c r="RPT6" s="67"/>
      <c r="RPU6" s="67"/>
      <c r="RPV6" s="67"/>
      <c r="RPW6" s="67"/>
      <c r="RPX6" s="67"/>
      <c r="RPY6" s="67"/>
      <c r="RPZ6" s="67"/>
      <c r="RQA6" s="67"/>
      <c r="RQB6" s="67"/>
      <c r="RQC6" s="67"/>
      <c r="RQD6" s="67"/>
      <c r="RQE6" s="67"/>
      <c r="RQF6" s="67"/>
      <c r="RQG6" s="67"/>
      <c r="RQH6" s="67"/>
      <c r="RQI6" s="67"/>
      <c r="RQJ6" s="67"/>
      <c r="RQK6" s="67"/>
      <c r="RQL6" s="67"/>
      <c r="RQM6" s="67"/>
      <c r="RQN6" s="67"/>
      <c r="RQO6" s="67"/>
      <c r="RQP6" s="67"/>
      <c r="RQQ6" s="67"/>
      <c r="RQR6" s="67"/>
      <c r="RQS6" s="67"/>
      <c r="RQT6" s="67"/>
      <c r="RQU6" s="67"/>
      <c r="RQV6" s="67"/>
      <c r="RQW6" s="67"/>
      <c r="RQX6" s="67"/>
      <c r="RQY6" s="67"/>
      <c r="RQZ6" s="67"/>
      <c r="RRA6" s="67"/>
      <c r="RRB6" s="67"/>
      <c r="RRC6" s="67"/>
      <c r="RRD6" s="67"/>
      <c r="RRE6" s="67"/>
      <c r="RRF6" s="67"/>
      <c r="RRG6" s="67"/>
      <c r="RRH6" s="67"/>
      <c r="RRI6" s="67"/>
      <c r="RRJ6" s="67"/>
      <c r="RRK6" s="67"/>
      <c r="RRL6" s="67"/>
      <c r="RRM6" s="67"/>
      <c r="RRN6" s="67"/>
      <c r="RRO6" s="67"/>
      <c r="RRP6" s="67"/>
      <c r="RRQ6" s="67"/>
      <c r="RRR6" s="67"/>
      <c r="RRS6" s="67"/>
      <c r="RRT6" s="67"/>
      <c r="RRU6" s="67"/>
      <c r="RRV6" s="67"/>
      <c r="RRW6" s="67"/>
      <c r="RRX6" s="67"/>
      <c r="RRY6" s="67"/>
      <c r="RRZ6" s="67"/>
      <c r="RSA6" s="67"/>
      <c r="RSB6" s="67"/>
      <c r="RSC6" s="67"/>
      <c r="RSD6" s="67"/>
      <c r="RSE6" s="67"/>
      <c r="RSF6" s="67"/>
      <c r="RSG6" s="67"/>
      <c r="RSH6" s="67"/>
      <c r="RSI6" s="67"/>
      <c r="RSJ6" s="67"/>
      <c r="RSK6" s="67"/>
      <c r="RSL6" s="67"/>
      <c r="RSM6" s="67"/>
      <c r="RSN6" s="67"/>
      <c r="RSO6" s="67"/>
      <c r="RSP6" s="67"/>
      <c r="RSQ6" s="67"/>
      <c r="RSR6" s="67"/>
      <c r="RSS6" s="67"/>
      <c r="RST6" s="67"/>
      <c r="RSU6" s="67"/>
      <c r="RSV6" s="67"/>
      <c r="RSW6" s="67"/>
      <c r="RSX6" s="67"/>
      <c r="RSY6" s="67"/>
      <c r="RSZ6" s="67"/>
      <c r="RTA6" s="67"/>
      <c r="RTB6" s="67"/>
      <c r="RTC6" s="67"/>
      <c r="RTD6" s="67"/>
      <c r="RTE6" s="67"/>
      <c r="RTF6" s="67"/>
      <c r="RTG6" s="67"/>
      <c r="RTH6" s="67"/>
      <c r="RTI6" s="67"/>
      <c r="RTJ6" s="67"/>
      <c r="RTK6" s="67"/>
      <c r="RTL6" s="67"/>
      <c r="RTM6" s="67"/>
      <c r="RTN6" s="67"/>
      <c r="RTO6" s="67"/>
      <c r="RTP6" s="67"/>
      <c r="RTQ6" s="67"/>
      <c r="RTR6" s="67"/>
      <c r="RTS6" s="67"/>
      <c r="RTT6" s="67"/>
      <c r="RTU6" s="67"/>
      <c r="RTV6" s="67"/>
      <c r="RTW6" s="67"/>
      <c r="RTX6" s="67"/>
      <c r="RTY6" s="67"/>
      <c r="RTZ6" s="67"/>
      <c r="RUA6" s="67"/>
      <c r="RUB6" s="67"/>
      <c r="RUC6" s="67"/>
      <c r="RUD6" s="67"/>
      <c r="RUE6" s="67"/>
      <c r="RUF6" s="67"/>
      <c r="RUG6" s="67"/>
      <c r="RUH6" s="67"/>
      <c r="RUI6" s="67"/>
      <c r="RUJ6" s="67"/>
      <c r="RUK6" s="67"/>
      <c r="RUL6" s="67"/>
      <c r="RUM6" s="67"/>
      <c r="RUN6" s="67"/>
      <c r="RUO6" s="67"/>
      <c r="RUP6" s="67"/>
      <c r="RUQ6" s="67"/>
      <c r="RUR6" s="67"/>
      <c r="RUS6" s="67"/>
      <c r="RUT6" s="67"/>
      <c r="RUU6" s="67"/>
      <c r="RUV6" s="67"/>
      <c r="RUW6" s="67"/>
      <c r="RUX6" s="67"/>
      <c r="RUY6" s="67"/>
      <c r="RUZ6" s="67"/>
      <c r="RVA6" s="67"/>
      <c r="RVB6" s="67"/>
      <c r="RVC6" s="67"/>
      <c r="RVD6" s="67"/>
      <c r="RVE6" s="67"/>
      <c r="RVF6" s="67"/>
      <c r="RVG6" s="67"/>
      <c r="RVH6" s="67"/>
      <c r="RVI6" s="67"/>
      <c r="RVJ6" s="67"/>
      <c r="RVK6" s="67"/>
      <c r="RVL6" s="67"/>
      <c r="RVM6" s="67"/>
      <c r="RVN6" s="67"/>
      <c r="RVO6" s="67"/>
      <c r="RVP6" s="67"/>
      <c r="RVQ6" s="67"/>
      <c r="RVR6" s="67"/>
      <c r="RVS6" s="67"/>
      <c r="RVT6" s="67"/>
      <c r="RVU6" s="67"/>
      <c r="RVV6" s="67"/>
      <c r="RVW6" s="67"/>
      <c r="RVX6" s="67"/>
      <c r="RVY6" s="67"/>
      <c r="RVZ6" s="67"/>
      <c r="RWA6" s="67"/>
      <c r="RWB6" s="67"/>
      <c r="RWC6" s="67"/>
      <c r="RWD6" s="67"/>
      <c r="RWE6" s="67"/>
      <c r="RWF6" s="67"/>
      <c r="RWG6" s="67"/>
      <c r="RWH6" s="67"/>
      <c r="RWI6" s="67"/>
      <c r="RWJ6" s="67"/>
      <c r="RWK6" s="67"/>
      <c r="RWL6" s="67"/>
      <c r="RWM6" s="67"/>
      <c r="RWN6" s="67"/>
      <c r="RWO6" s="67"/>
      <c r="RWP6" s="67"/>
      <c r="RWQ6" s="67"/>
      <c r="RWR6" s="67"/>
      <c r="RWS6" s="67"/>
      <c r="RWT6" s="67"/>
      <c r="RWU6" s="67"/>
      <c r="RWV6" s="67"/>
      <c r="RWW6" s="67"/>
      <c r="RWX6" s="67"/>
      <c r="RWY6" s="67"/>
      <c r="RWZ6" s="67"/>
      <c r="RXA6" s="67"/>
      <c r="RXB6" s="67"/>
      <c r="RXC6" s="67"/>
      <c r="RXD6" s="67"/>
      <c r="RXE6" s="67"/>
      <c r="RXF6" s="67"/>
      <c r="RXG6" s="67"/>
      <c r="RXH6" s="67"/>
      <c r="RXI6" s="67"/>
      <c r="RXJ6" s="67"/>
      <c r="RXK6" s="67"/>
      <c r="RXL6" s="67"/>
      <c r="RXM6" s="67"/>
      <c r="RXN6" s="67"/>
      <c r="RXO6" s="67"/>
      <c r="RXP6" s="67"/>
      <c r="RXQ6" s="67"/>
      <c r="RXR6" s="67"/>
      <c r="RXS6" s="67"/>
      <c r="RXT6" s="67"/>
      <c r="RXU6" s="67"/>
      <c r="RXV6" s="67"/>
      <c r="RXW6" s="67"/>
      <c r="RXX6" s="67"/>
      <c r="RXY6" s="67"/>
      <c r="RXZ6" s="67"/>
      <c r="RYA6" s="67"/>
      <c r="RYB6" s="67"/>
      <c r="RYC6" s="67"/>
      <c r="RYD6" s="67"/>
      <c r="RYE6" s="67"/>
      <c r="RYF6" s="67"/>
      <c r="RYG6" s="67"/>
      <c r="RYH6" s="67"/>
      <c r="RYI6" s="67"/>
      <c r="RYJ6" s="67"/>
      <c r="RYK6" s="67"/>
      <c r="RYL6" s="67"/>
      <c r="RYM6" s="67"/>
      <c r="RYN6" s="67"/>
      <c r="RYO6" s="67"/>
      <c r="RYP6" s="67"/>
      <c r="RYQ6" s="67"/>
      <c r="RYR6" s="67"/>
      <c r="RYS6" s="67"/>
      <c r="RYT6" s="67"/>
      <c r="RYU6" s="67"/>
      <c r="RYV6" s="67"/>
      <c r="RYW6" s="67"/>
      <c r="RYX6" s="67"/>
      <c r="RYY6" s="67"/>
      <c r="RYZ6" s="67"/>
      <c r="RZA6" s="67"/>
      <c r="RZB6" s="67"/>
      <c r="RZC6" s="67"/>
      <c r="RZD6" s="67"/>
      <c r="RZE6" s="67"/>
      <c r="RZF6" s="67"/>
      <c r="RZG6" s="67"/>
      <c r="RZH6" s="67"/>
      <c r="RZI6" s="67"/>
      <c r="RZJ6" s="67"/>
      <c r="RZK6" s="67"/>
      <c r="RZL6" s="67"/>
      <c r="RZM6" s="67"/>
      <c r="RZN6" s="67"/>
      <c r="RZO6" s="67"/>
      <c r="RZP6" s="67"/>
      <c r="RZQ6" s="67"/>
      <c r="RZR6" s="67"/>
      <c r="RZS6" s="67"/>
      <c r="RZT6" s="67"/>
      <c r="RZU6" s="67"/>
      <c r="RZV6" s="67"/>
      <c r="RZW6" s="67"/>
      <c r="RZX6" s="67"/>
      <c r="RZY6" s="67"/>
      <c r="RZZ6" s="67"/>
      <c r="SAA6" s="67"/>
      <c r="SAB6" s="67"/>
      <c r="SAC6" s="67"/>
      <c r="SAD6" s="67"/>
      <c r="SAE6" s="67"/>
      <c r="SAF6" s="67"/>
      <c r="SAG6" s="67"/>
      <c r="SAH6" s="67"/>
      <c r="SAI6" s="67"/>
      <c r="SAJ6" s="67"/>
      <c r="SAK6" s="67"/>
      <c r="SAL6" s="67"/>
      <c r="SAM6" s="67"/>
      <c r="SAN6" s="67"/>
      <c r="SAO6" s="67"/>
      <c r="SAP6" s="67"/>
      <c r="SAQ6" s="67"/>
      <c r="SAR6" s="67"/>
      <c r="SAS6" s="67"/>
      <c r="SAT6" s="67"/>
      <c r="SAU6" s="67"/>
      <c r="SAV6" s="67"/>
      <c r="SAW6" s="67"/>
      <c r="SAX6" s="67"/>
      <c r="SAY6" s="67"/>
      <c r="SAZ6" s="67"/>
      <c r="SBA6" s="67"/>
      <c r="SBB6" s="67"/>
      <c r="SBC6" s="67"/>
      <c r="SBD6" s="67"/>
      <c r="SBE6" s="67"/>
      <c r="SBF6" s="67"/>
      <c r="SBG6" s="67"/>
      <c r="SBH6" s="67"/>
      <c r="SBI6" s="67"/>
      <c r="SBJ6" s="67"/>
      <c r="SBK6" s="67"/>
      <c r="SBL6" s="67"/>
      <c r="SBM6" s="67"/>
      <c r="SBN6" s="67"/>
      <c r="SBO6" s="67"/>
      <c r="SBP6" s="67"/>
      <c r="SBQ6" s="67"/>
      <c r="SBR6" s="67"/>
      <c r="SBS6" s="67"/>
      <c r="SBT6" s="67"/>
      <c r="SBU6" s="67"/>
      <c r="SBV6" s="67"/>
      <c r="SBW6" s="67"/>
      <c r="SBX6" s="67"/>
      <c r="SBY6" s="67"/>
      <c r="SBZ6" s="67"/>
      <c r="SCA6" s="67"/>
      <c r="SCB6" s="67"/>
      <c r="SCC6" s="67"/>
      <c r="SCD6" s="67"/>
      <c r="SCE6" s="67"/>
      <c r="SCF6" s="67"/>
      <c r="SCG6" s="67"/>
      <c r="SCH6" s="67"/>
      <c r="SCI6" s="67"/>
      <c r="SCJ6" s="67"/>
      <c r="SCK6" s="67"/>
      <c r="SCL6" s="67"/>
      <c r="SCM6" s="67"/>
      <c r="SCN6" s="67"/>
      <c r="SCO6" s="67"/>
      <c r="SCP6" s="67"/>
      <c r="SCQ6" s="67"/>
      <c r="SCR6" s="67"/>
      <c r="SCS6" s="67"/>
      <c r="SCT6" s="67"/>
      <c r="SCU6" s="67"/>
      <c r="SCV6" s="67"/>
      <c r="SCW6" s="67"/>
      <c r="SCX6" s="67"/>
      <c r="SCY6" s="67"/>
      <c r="SCZ6" s="67"/>
      <c r="SDA6" s="67"/>
      <c r="SDB6" s="67"/>
      <c r="SDC6" s="67"/>
      <c r="SDD6" s="67"/>
      <c r="SDE6" s="67"/>
      <c r="SDF6" s="67"/>
      <c r="SDG6" s="67"/>
      <c r="SDH6" s="67"/>
      <c r="SDI6" s="67"/>
      <c r="SDJ6" s="67"/>
      <c r="SDK6" s="67"/>
      <c r="SDL6" s="67"/>
      <c r="SDM6" s="67"/>
      <c r="SDN6" s="67"/>
      <c r="SDO6" s="67"/>
      <c r="SDP6" s="67"/>
      <c r="SDQ6" s="67"/>
      <c r="SDR6" s="67"/>
      <c r="SDS6" s="67"/>
      <c r="SDT6" s="67"/>
      <c r="SDU6" s="67"/>
      <c r="SDV6" s="67"/>
      <c r="SDW6" s="67"/>
      <c r="SDX6" s="67"/>
      <c r="SDY6" s="67"/>
      <c r="SDZ6" s="67"/>
      <c r="SEA6" s="67"/>
      <c r="SEB6" s="67"/>
      <c r="SEC6" s="67"/>
      <c r="SED6" s="67"/>
      <c r="SEE6" s="67"/>
      <c r="SEF6" s="67"/>
      <c r="SEG6" s="67"/>
      <c r="SEH6" s="67"/>
      <c r="SEI6" s="67"/>
      <c r="SEJ6" s="67"/>
      <c r="SEK6" s="67"/>
      <c r="SEL6" s="67"/>
      <c r="SEM6" s="67"/>
      <c r="SEN6" s="67"/>
      <c r="SEO6" s="67"/>
      <c r="SEP6" s="67"/>
      <c r="SEQ6" s="67"/>
      <c r="SER6" s="67"/>
      <c r="SES6" s="67"/>
      <c r="SET6" s="67"/>
      <c r="SEU6" s="67"/>
      <c r="SEV6" s="67"/>
      <c r="SEW6" s="67"/>
      <c r="SEX6" s="67"/>
      <c r="SEY6" s="67"/>
      <c r="SEZ6" s="67"/>
      <c r="SFA6" s="67"/>
      <c r="SFB6" s="67"/>
      <c r="SFC6" s="67"/>
      <c r="SFD6" s="67"/>
      <c r="SFE6" s="67"/>
      <c r="SFF6" s="67"/>
      <c r="SFG6" s="67"/>
      <c r="SFH6" s="67"/>
      <c r="SFI6" s="67"/>
      <c r="SFJ6" s="67"/>
      <c r="SFK6" s="67"/>
      <c r="SFL6" s="67"/>
      <c r="SFM6" s="67"/>
      <c r="SFN6" s="67"/>
      <c r="SFO6" s="67"/>
      <c r="SFP6" s="67"/>
      <c r="SFQ6" s="67"/>
      <c r="SFR6" s="67"/>
      <c r="SFS6" s="67"/>
      <c r="SFT6" s="67"/>
      <c r="SFU6" s="67"/>
      <c r="SFV6" s="67"/>
      <c r="SFW6" s="67"/>
      <c r="SFX6" s="67"/>
      <c r="SFY6" s="67"/>
      <c r="SFZ6" s="67"/>
      <c r="SGA6" s="67"/>
      <c r="SGB6" s="67"/>
      <c r="SGC6" s="67"/>
      <c r="SGD6" s="67"/>
      <c r="SGE6" s="67"/>
      <c r="SGF6" s="67"/>
      <c r="SGG6" s="67"/>
      <c r="SGH6" s="67"/>
      <c r="SGI6" s="67"/>
      <c r="SGJ6" s="67"/>
      <c r="SGK6" s="67"/>
      <c r="SGL6" s="67"/>
      <c r="SGM6" s="67"/>
      <c r="SGN6" s="67"/>
      <c r="SGO6" s="67"/>
      <c r="SGP6" s="67"/>
      <c r="SGQ6" s="67"/>
      <c r="SGR6" s="67"/>
      <c r="SGS6" s="67"/>
      <c r="SGT6" s="67"/>
      <c r="SGU6" s="67"/>
      <c r="SGV6" s="67"/>
      <c r="SGW6" s="67"/>
      <c r="SGX6" s="67"/>
      <c r="SGY6" s="67"/>
      <c r="SGZ6" s="67"/>
      <c r="SHA6" s="67"/>
      <c r="SHB6" s="67"/>
      <c r="SHC6" s="67"/>
      <c r="SHD6" s="67"/>
      <c r="SHE6" s="67"/>
      <c r="SHF6" s="67"/>
      <c r="SHG6" s="67"/>
      <c r="SHH6" s="67"/>
      <c r="SHI6" s="67"/>
      <c r="SHJ6" s="67"/>
      <c r="SHK6" s="67"/>
      <c r="SHL6" s="67"/>
      <c r="SHM6" s="67"/>
      <c r="SHN6" s="67"/>
      <c r="SHO6" s="67"/>
      <c r="SHP6" s="67"/>
      <c r="SHQ6" s="67"/>
      <c r="SHR6" s="67"/>
      <c r="SHS6" s="67"/>
      <c r="SHT6" s="67"/>
      <c r="SHU6" s="67"/>
      <c r="SHV6" s="67"/>
      <c r="SHW6" s="67"/>
      <c r="SHX6" s="67"/>
      <c r="SHY6" s="67"/>
      <c r="SHZ6" s="67"/>
      <c r="SIA6" s="67"/>
      <c r="SIB6" s="67"/>
      <c r="SIC6" s="67"/>
      <c r="SID6" s="67"/>
      <c r="SIE6" s="67"/>
      <c r="SIF6" s="67"/>
      <c r="SIG6" s="67"/>
      <c r="SIH6" s="67"/>
      <c r="SII6" s="67"/>
      <c r="SIJ6" s="67"/>
      <c r="SIK6" s="67"/>
      <c r="SIL6" s="67"/>
      <c r="SIM6" s="67"/>
      <c r="SIN6" s="67"/>
      <c r="SIO6" s="67"/>
      <c r="SIP6" s="67"/>
      <c r="SIQ6" s="67"/>
      <c r="SIR6" s="67"/>
      <c r="SIS6" s="67"/>
      <c r="SIT6" s="67"/>
      <c r="SIU6" s="67"/>
      <c r="SIV6" s="67"/>
      <c r="SIW6" s="67"/>
      <c r="SIX6" s="67"/>
      <c r="SIY6" s="67"/>
      <c r="SIZ6" s="67"/>
      <c r="SJA6" s="67"/>
      <c r="SJB6" s="67"/>
      <c r="SJC6" s="67"/>
      <c r="SJD6" s="67"/>
      <c r="SJE6" s="67"/>
      <c r="SJF6" s="67"/>
      <c r="SJG6" s="67"/>
      <c r="SJH6" s="67"/>
      <c r="SJI6" s="67"/>
      <c r="SJJ6" s="67"/>
      <c r="SJK6" s="67"/>
      <c r="SJL6" s="67"/>
      <c r="SJM6" s="67"/>
      <c r="SJN6" s="67"/>
      <c r="SJO6" s="67"/>
      <c r="SJP6" s="67"/>
      <c r="SJQ6" s="67"/>
      <c r="SJR6" s="67"/>
      <c r="SJS6" s="67"/>
      <c r="SJT6" s="67"/>
      <c r="SJU6" s="67"/>
      <c r="SJV6" s="67"/>
      <c r="SJW6" s="67"/>
      <c r="SJX6" s="67"/>
      <c r="SJY6" s="67"/>
      <c r="SJZ6" s="67"/>
      <c r="SKA6" s="67"/>
      <c r="SKB6" s="67"/>
      <c r="SKC6" s="67"/>
      <c r="SKD6" s="67"/>
      <c r="SKE6" s="67"/>
      <c r="SKF6" s="67"/>
      <c r="SKG6" s="67"/>
      <c r="SKH6" s="67"/>
      <c r="SKI6" s="67"/>
      <c r="SKJ6" s="67"/>
      <c r="SKK6" s="67"/>
      <c r="SKL6" s="67"/>
      <c r="SKM6" s="67"/>
      <c r="SKN6" s="67"/>
      <c r="SKO6" s="67"/>
      <c r="SKP6" s="67"/>
      <c r="SKQ6" s="67"/>
      <c r="SKR6" s="67"/>
      <c r="SKS6" s="67"/>
      <c r="SKT6" s="67"/>
      <c r="SKU6" s="67"/>
      <c r="SKV6" s="67"/>
      <c r="SKW6" s="67"/>
      <c r="SKX6" s="67"/>
      <c r="SKY6" s="67"/>
      <c r="SKZ6" s="67"/>
      <c r="SLA6" s="67"/>
      <c r="SLB6" s="67"/>
      <c r="SLC6" s="67"/>
      <c r="SLD6" s="67"/>
      <c r="SLE6" s="67"/>
      <c r="SLF6" s="67"/>
      <c r="SLG6" s="67"/>
      <c r="SLH6" s="67"/>
      <c r="SLI6" s="67"/>
      <c r="SLJ6" s="67"/>
      <c r="SLK6" s="67"/>
      <c r="SLL6" s="67"/>
      <c r="SLM6" s="67"/>
      <c r="SLN6" s="67"/>
      <c r="SLO6" s="67"/>
      <c r="SLP6" s="67"/>
      <c r="SLQ6" s="67"/>
      <c r="SLR6" s="67"/>
      <c r="SLS6" s="67"/>
      <c r="SLT6" s="67"/>
      <c r="SLU6" s="67"/>
      <c r="SLV6" s="67"/>
      <c r="SLW6" s="67"/>
      <c r="SLX6" s="67"/>
      <c r="SLY6" s="67"/>
      <c r="SLZ6" s="67"/>
      <c r="SMA6" s="67"/>
      <c r="SMB6" s="67"/>
      <c r="SMC6" s="67"/>
      <c r="SMD6" s="67"/>
      <c r="SME6" s="67"/>
      <c r="SMF6" s="67"/>
      <c r="SMG6" s="67"/>
      <c r="SMH6" s="67"/>
      <c r="SMI6" s="67"/>
      <c r="SMJ6" s="67"/>
      <c r="SMK6" s="67"/>
      <c r="SML6" s="67"/>
      <c r="SMM6" s="67"/>
      <c r="SMN6" s="67"/>
      <c r="SMO6" s="67"/>
      <c r="SMP6" s="67"/>
      <c r="SMQ6" s="67"/>
      <c r="SMR6" s="67"/>
      <c r="SMS6" s="67"/>
      <c r="SMT6" s="67"/>
      <c r="SMU6" s="67"/>
      <c r="SMV6" s="67"/>
      <c r="SMW6" s="67"/>
      <c r="SMX6" s="67"/>
      <c r="SMY6" s="67"/>
      <c r="SMZ6" s="67"/>
      <c r="SNA6" s="67"/>
      <c r="SNB6" s="67"/>
      <c r="SNC6" s="67"/>
      <c r="SND6" s="67"/>
      <c r="SNE6" s="67"/>
      <c r="SNF6" s="67"/>
      <c r="SNG6" s="67"/>
      <c r="SNH6" s="67"/>
      <c r="SNI6" s="67"/>
      <c r="SNJ6" s="67"/>
      <c r="SNK6" s="67"/>
      <c r="SNL6" s="67"/>
      <c r="SNM6" s="67"/>
      <c r="SNN6" s="67"/>
      <c r="SNO6" s="67"/>
      <c r="SNP6" s="67"/>
      <c r="SNQ6" s="67"/>
      <c r="SNR6" s="67"/>
      <c r="SNS6" s="67"/>
      <c r="SNT6" s="67"/>
      <c r="SNU6" s="67"/>
      <c r="SNV6" s="67"/>
      <c r="SNW6" s="67"/>
      <c r="SNX6" s="67"/>
      <c r="SNY6" s="67"/>
      <c r="SNZ6" s="67"/>
      <c r="SOA6" s="67"/>
      <c r="SOB6" s="67"/>
      <c r="SOC6" s="67"/>
      <c r="SOD6" s="67"/>
      <c r="SOE6" s="67"/>
      <c r="SOF6" s="67"/>
      <c r="SOG6" s="67"/>
      <c r="SOH6" s="67"/>
      <c r="SOI6" s="67"/>
      <c r="SOJ6" s="67"/>
      <c r="SOK6" s="67"/>
      <c r="SOL6" s="67"/>
      <c r="SOM6" s="67"/>
      <c r="SON6" s="67"/>
      <c r="SOO6" s="67"/>
      <c r="SOP6" s="67"/>
      <c r="SOQ6" s="67"/>
      <c r="SOR6" s="67"/>
      <c r="SOS6" s="67"/>
      <c r="SOT6" s="67"/>
      <c r="SOU6" s="67"/>
      <c r="SOV6" s="67"/>
      <c r="SOW6" s="67"/>
      <c r="SOX6" s="67"/>
      <c r="SOY6" s="67"/>
      <c r="SOZ6" s="67"/>
      <c r="SPA6" s="67"/>
      <c r="SPB6" s="67"/>
      <c r="SPC6" s="67"/>
      <c r="SPD6" s="67"/>
      <c r="SPE6" s="67"/>
      <c r="SPF6" s="67"/>
      <c r="SPG6" s="67"/>
      <c r="SPH6" s="67"/>
      <c r="SPI6" s="67"/>
      <c r="SPJ6" s="67"/>
      <c r="SPK6" s="67"/>
      <c r="SPL6" s="67"/>
      <c r="SPM6" s="67"/>
      <c r="SPN6" s="67"/>
      <c r="SPO6" s="67"/>
      <c r="SPP6" s="67"/>
      <c r="SPQ6" s="67"/>
      <c r="SPR6" s="67"/>
      <c r="SPS6" s="67"/>
      <c r="SPT6" s="67"/>
      <c r="SPU6" s="67"/>
      <c r="SPV6" s="67"/>
      <c r="SPW6" s="67"/>
      <c r="SPX6" s="67"/>
      <c r="SPY6" s="67"/>
      <c r="SPZ6" s="67"/>
      <c r="SQA6" s="67"/>
      <c r="SQB6" s="67"/>
      <c r="SQC6" s="67"/>
      <c r="SQD6" s="67"/>
      <c r="SQE6" s="67"/>
      <c r="SQF6" s="67"/>
      <c r="SQG6" s="67"/>
      <c r="SQH6" s="67"/>
      <c r="SQI6" s="67"/>
      <c r="SQJ6" s="67"/>
      <c r="SQK6" s="67"/>
      <c r="SQL6" s="67"/>
      <c r="SQM6" s="67"/>
      <c r="SQN6" s="67"/>
      <c r="SQO6" s="67"/>
      <c r="SQP6" s="67"/>
      <c r="SQQ6" s="67"/>
      <c r="SQR6" s="67"/>
      <c r="SQS6" s="67"/>
      <c r="SQT6" s="67"/>
      <c r="SQU6" s="67"/>
      <c r="SQV6" s="67"/>
      <c r="SQW6" s="67"/>
      <c r="SQX6" s="67"/>
      <c r="SQY6" s="67"/>
      <c r="SQZ6" s="67"/>
      <c r="SRA6" s="67"/>
      <c r="SRB6" s="67"/>
      <c r="SRC6" s="67"/>
      <c r="SRD6" s="67"/>
      <c r="SRE6" s="67"/>
      <c r="SRF6" s="67"/>
      <c r="SRG6" s="67"/>
      <c r="SRH6" s="67"/>
      <c r="SRI6" s="67"/>
      <c r="SRJ6" s="67"/>
      <c r="SRK6" s="67"/>
      <c r="SRL6" s="67"/>
      <c r="SRM6" s="67"/>
      <c r="SRN6" s="67"/>
      <c r="SRO6" s="67"/>
      <c r="SRP6" s="67"/>
      <c r="SRQ6" s="67"/>
      <c r="SRR6" s="67"/>
      <c r="SRS6" s="67"/>
      <c r="SRT6" s="67"/>
      <c r="SRU6" s="67"/>
      <c r="SRV6" s="67"/>
      <c r="SRW6" s="67"/>
      <c r="SRX6" s="67"/>
      <c r="SRY6" s="67"/>
      <c r="SRZ6" s="67"/>
      <c r="SSA6" s="67"/>
      <c r="SSB6" s="67"/>
      <c r="SSC6" s="67"/>
      <c r="SSD6" s="67"/>
      <c r="SSE6" s="67"/>
      <c r="SSF6" s="67"/>
      <c r="SSG6" s="67"/>
      <c r="SSH6" s="67"/>
      <c r="SSI6" s="67"/>
      <c r="SSJ6" s="67"/>
      <c r="SSK6" s="67"/>
      <c r="SSL6" s="67"/>
      <c r="SSM6" s="67"/>
      <c r="SSN6" s="67"/>
      <c r="SSO6" s="67"/>
      <c r="SSP6" s="67"/>
      <c r="SSQ6" s="67"/>
      <c r="SSR6" s="67"/>
      <c r="SSS6" s="67"/>
      <c r="SST6" s="67"/>
      <c r="SSU6" s="67"/>
      <c r="SSV6" s="67"/>
      <c r="SSW6" s="67"/>
      <c r="SSX6" s="67"/>
      <c r="SSY6" s="67"/>
      <c r="SSZ6" s="67"/>
      <c r="STA6" s="67"/>
      <c r="STB6" s="67"/>
      <c r="STC6" s="67"/>
      <c r="STD6" s="67"/>
      <c r="STE6" s="67"/>
      <c r="STF6" s="67"/>
      <c r="STG6" s="67"/>
      <c r="STH6" s="67"/>
      <c r="STI6" s="67"/>
      <c r="STJ6" s="67"/>
      <c r="STK6" s="67"/>
      <c r="STL6" s="67"/>
      <c r="STM6" s="67"/>
      <c r="STN6" s="67"/>
      <c r="STO6" s="67"/>
      <c r="STP6" s="67"/>
      <c r="STQ6" s="67"/>
      <c r="STR6" s="67"/>
      <c r="STS6" s="67"/>
      <c r="STT6" s="67"/>
      <c r="STU6" s="67"/>
      <c r="STV6" s="67"/>
      <c r="STW6" s="67"/>
      <c r="STX6" s="67"/>
      <c r="STY6" s="67"/>
      <c r="STZ6" s="67"/>
      <c r="SUA6" s="67"/>
      <c r="SUB6" s="67"/>
      <c r="SUC6" s="67"/>
      <c r="SUD6" s="67"/>
      <c r="SUE6" s="67"/>
      <c r="SUF6" s="67"/>
      <c r="SUG6" s="67"/>
      <c r="SUH6" s="67"/>
      <c r="SUI6" s="67"/>
      <c r="SUJ6" s="67"/>
      <c r="SUK6" s="67"/>
      <c r="SUL6" s="67"/>
      <c r="SUM6" s="67"/>
      <c r="SUN6" s="67"/>
      <c r="SUO6" s="67"/>
      <c r="SUP6" s="67"/>
      <c r="SUQ6" s="67"/>
      <c r="SUR6" s="67"/>
      <c r="SUS6" s="67"/>
      <c r="SUT6" s="67"/>
      <c r="SUU6" s="67"/>
      <c r="SUV6" s="67"/>
      <c r="SUW6" s="67"/>
      <c r="SUX6" s="67"/>
      <c r="SUY6" s="67"/>
      <c r="SUZ6" s="67"/>
      <c r="SVA6" s="67"/>
      <c r="SVB6" s="67"/>
      <c r="SVC6" s="67"/>
      <c r="SVD6" s="67"/>
      <c r="SVE6" s="67"/>
      <c r="SVF6" s="67"/>
      <c r="SVG6" s="67"/>
      <c r="SVH6" s="67"/>
      <c r="SVI6" s="67"/>
      <c r="SVJ6" s="67"/>
      <c r="SVK6" s="67"/>
      <c r="SVL6" s="67"/>
      <c r="SVM6" s="67"/>
      <c r="SVN6" s="67"/>
      <c r="SVO6" s="67"/>
      <c r="SVP6" s="67"/>
      <c r="SVQ6" s="67"/>
      <c r="SVR6" s="67"/>
      <c r="SVS6" s="67"/>
      <c r="SVT6" s="67"/>
      <c r="SVU6" s="67"/>
      <c r="SVV6" s="67"/>
      <c r="SVW6" s="67"/>
      <c r="SVX6" s="67"/>
      <c r="SVY6" s="67"/>
      <c r="SVZ6" s="67"/>
      <c r="SWA6" s="67"/>
      <c r="SWB6" s="67"/>
      <c r="SWC6" s="67"/>
      <c r="SWD6" s="67"/>
      <c r="SWE6" s="67"/>
      <c r="SWF6" s="67"/>
      <c r="SWG6" s="67"/>
      <c r="SWH6" s="67"/>
      <c r="SWI6" s="67"/>
      <c r="SWJ6" s="67"/>
      <c r="SWK6" s="67"/>
      <c r="SWL6" s="67"/>
      <c r="SWM6" s="67"/>
      <c r="SWN6" s="67"/>
      <c r="SWO6" s="67"/>
      <c r="SWP6" s="67"/>
      <c r="SWQ6" s="67"/>
      <c r="SWR6" s="67"/>
      <c r="SWS6" s="67"/>
      <c r="SWT6" s="67"/>
      <c r="SWU6" s="67"/>
      <c r="SWV6" s="67"/>
      <c r="SWW6" s="67"/>
      <c r="SWX6" s="67"/>
      <c r="SWY6" s="67"/>
      <c r="SWZ6" s="67"/>
      <c r="SXA6" s="67"/>
      <c r="SXB6" s="67"/>
      <c r="SXC6" s="67"/>
      <c r="SXD6" s="67"/>
      <c r="SXE6" s="67"/>
      <c r="SXF6" s="67"/>
      <c r="SXG6" s="67"/>
      <c r="SXH6" s="67"/>
      <c r="SXI6" s="67"/>
      <c r="SXJ6" s="67"/>
      <c r="SXK6" s="67"/>
      <c r="SXL6" s="67"/>
      <c r="SXM6" s="67"/>
      <c r="SXN6" s="67"/>
      <c r="SXO6" s="67"/>
      <c r="SXP6" s="67"/>
      <c r="SXQ6" s="67"/>
      <c r="SXR6" s="67"/>
      <c r="SXS6" s="67"/>
      <c r="SXT6" s="67"/>
      <c r="SXU6" s="67"/>
      <c r="SXV6" s="67"/>
      <c r="SXW6" s="67"/>
      <c r="SXX6" s="67"/>
      <c r="SXY6" s="67"/>
      <c r="SXZ6" s="67"/>
      <c r="SYA6" s="67"/>
      <c r="SYB6" s="67"/>
      <c r="SYC6" s="67"/>
      <c r="SYD6" s="67"/>
      <c r="SYE6" s="67"/>
      <c r="SYF6" s="67"/>
      <c r="SYG6" s="67"/>
      <c r="SYH6" s="67"/>
      <c r="SYI6" s="67"/>
      <c r="SYJ6" s="67"/>
      <c r="SYK6" s="67"/>
      <c r="SYL6" s="67"/>
      <c r="SYM6" s="67"/>
      <c r="SYN6" s="67"/>
      <c r="SYO6" s="67"/>
      <c r="SYP6" s="67"/>
      <c r="SYQ6" s="67"/>
      <c r="SYR6" s="67"/>
      <c r="SYS6" s="67"/>
      <c r="SYT6" s="67"/>
      <c r="SYU6" s="67"/>
      <c r="SYV6" s="67"/>
      <c r="SYW6" s="67"/>
      <c r="SYX6" s="67"/>
      <c r="SYY6" s="67"/>
      <c r="SYZ6" s="67"/>
      <c r="SZA6" s="67"/>
      <c r="SZB6" s="67"/>
      <c r="SZC6" s="67"/>
      <c r="SZD6" s="67"/>
      <c r="SZE6" s="67"/>
      <c r="SZF6" s="67"/>
      <c r="SZG6" s="67"/>
      <c r="SZH6" s="67"/>
      <c r="SZI6" s="67"/>
      <c r="SZJ6" s="67"/>
      <c r="SZK6" s="67"/>
      <c r="SZL6" s="67"/>
      <c r="SZM6" s="67"/>
      <c r="SZN6" s="67"/>
      <c r="SZO6" s="67"/>
      <c r="SZP6" s="67"/>
      <c r="SZQ6" s="67"/>
      <c r="SZR6" s="67"/>
      <c r="SZS6" s="67"/>
      <c r="SZT6" s="67"/>
      <c r="SZU6" s="67"/>
      <c r="SZV6" s="67"/>
      <c r="SZW6" s="67"/>
      <c r="SZX6" s="67"/>
      <c r="SZY6" s="67"/>
      <c r="SZZ6" s="67"/>
      <c r="TAA6" s="67"/>
      <c r="TAB6" s="67"/>
      <c r="TAC6" s="67"/>
      <c r="TAD6" s="67"/>
      <c r="TAE6" s="67"/>
      <c r="TAF6" s="67"/>
      <c r="TAG6" s="67"/>
      <c r="TAH6" s="67"/>
      <c r="TAI6" s="67"/>
      <c r="TAJ6" s="67"/>
      <c r="TAK6" s="67"/>
      <c r="TAL6" s="67"/>
      <c r="TAM6" s="67"/>
      <c r="TAN6" s="67"/>
      <c r="TAO6" s="67"/>
      <c r="TAP6" s="67"/>
      <c r="TAQ6" s="67"/>
      <c r="TAR6" s="67"/>
      <c r="TAS6" s="67"/>
      <c r="TAT6" s="67"/>
      <c r="TAU6" s="67"/>
      <c r="TAV6" s="67"/>
      <c r="TAW6" s="67"/>
      <c r="TAX6" s="67"/>
      <c r="TAY6" s="67"/>
      <c r="TAZ6" s="67"/>
      <c r="TBA6" s="67"/>
      <c r="TBB6" s="67"/>
      <c r="TBC6" s="67"/>
      <c r="TBD6" s="67"/>
      <c r="TBE6" s="67"/>
      <c r="TBF6" s="67"/>
      <c r="TBG6" s="67"/>
      <c r="TBH6" s="67"/>
      <c r="TBI6" s="67"/>
      <c r="TBJ6" s="67"/>
      <c r="TBK6" s="67"/>
      <c r="TBL6" s="67"/>
      <c r="TBM6" s="67"/>
      <c r="TBN6" s="67"/>
      <c r="TBO6" s="67"/>
      <c r="TBP6" s="67"/>
      <c r="TBQ6" s="67"/>
      <c r="TBR6" s="67"/>
      <c r="TBS6" s="67"/>
      <c r="TBT6" s="67"/>
      <c r="TBU6" s="67"/>
      <c r="TBV6" s="67"/>
      <c r="TBW6" s="67"/>
      <c r="TBX6" s="67"/>
      <c r="TBY6" s="67"/>
      <c r="TBZ6" s="67"/>
      <c r="TCA6" s="67"/>
      <c r="TCB6" s="67"/>
      <c r="TCC6" s="67"/>
      <c r="TCD6" s="67"/>
      <c r="TCE6" s="67"/>
      <c r="TCF6" s="67"/>
      <c r="TCG6" s="67"/>
      <c r="TCH6" s="67"/>
      <c r="TCI6" s="67"/>
      <c r="TCJ6" s="67"/>
      <c r="TCK6" s="67"/>
      <c r="TCL6" s="67"/>
      <c r="TCM6" s="67"/>
      <c r="TCN6" s="67"/>
      <c r="TCO6" s="67"/>
      <c r="TCP6" s="67"/>
      <c r="TCQ6" s="67"/>
      <c r="TCR6" s="67"/>
      <c r="TCS6" s="67"/>
      <c r="TCT6" s="67"/>
      <c r="TCU6" s="67"/>
      <c r="TCV6" s="67"/>
      <c r="TCW6" s="67"/>
      <c r="TCX6" s="67"/>
      <c r="TCY6" s="67"/>
      <c r="TCZ6" s="67"/>
      <c r="TDA6" s="67"/>
      <c r="TDB6" s="67"/>
      <c r="TDC6" s="67"/>
      <c r="TDD6" s="67"/>
      <c r="TDE6" s="67"/>
      <c r="TDF6" s="67"/>
      <c r="TDG6" s="67"/>
      <c r="TDH6" s="67"/>
      <c r="TDI6" s="67"/>
      <c r="TDJ6" s="67"/>
      <c r="TDK6" s="67"/>
      <c r="TDL6" s="67"/>
      <c r="TDM6" s="67"/>
      <c r="TDN6" s="67"/>
      <c r="TDO6" s="67"/>
      <c r="TDP6" s="67"/>
      <c r="TDQ6" s="67"/>
      <c r="TDR6" s="67"/>
      <c r="TDS6" s="67"/>
      <c r="TDT6" s="67"/>
      <c r="TDU6" s="67"/>
      <c r="TDV6" s="67"/>
      <c r="TDW6" s="67"/>
      <c r="TDX6" s="67"/>
      <c r="TDY6" s="67"/>
      <c r="TDZ6" s="67"/>
      <c r="TEA6" s="67"/>
      <c r="TEB6" s="67"/>
      <c r="TEC6" s="67"/>
      <c r="TED6" s="67"/>
      <c r="TEE6" s="67"/>
      <c r="TEF6" s="67"/>
      <c r="TEG6" s="67"/>
      <c r="TEH6" s="67"/>
      <c r="TEI6" s="67"/>
      <c r="TEJ6" s="67"/>
      <c r="TEK6" s="67"/>
      <c r="TEL6" s="67"/>
      <c r="TEM6" s="67"/>
      <c r="TEN6" s="67"/>
      <c r="TEO6" s="67"/>
      <c r="TEP6" s="67"/>
      <c r="TEQ6" s="67"/>
      <c r="TER6" s="67"/>
      <c r="TES6" s="67"/>
      <c r="TET6" s="67"/>
      <c r="TEU6" s="67"/>
      <c r="TEV6" s="67"/>
      <c r="TEW6" s="67"/>
      <c r="TEX6" s="67"/>
      <c r="TEY6" s="67"/>
      <c r="TEZ6" s="67"/>
      <c r="TFA6" s="67"/>
      <c r="TFB6" s="67"/>
      <c r="TFC6" s="67"/>
      <c r="TFD6" s="67"/>
      <c r="TFE6" s="67"/>
      <c r="TFF6" s="67"/>
      <c r="TFG6" s="67"/>
      <c r="TFH6" s="67"/>
      <c r="TFI6" s="67"/>
      <c r="TFJ6" s="67"/>
      <c r="TFK6" s="67"/>
      <c r="TFL6" s="67"/>
      <c r="TFM6" s="67"/>
      <c r="TFN6" s="67"/>
      <c r="TFO6" s="67"/>
      <c r="TFP6" s="67"/>
      <c r="TFQ6" s="67"/>
      <c r="TFR6" s="67"/>
      <c r="TFS6" s="67"/>
      <c r="TFT6" s="67"/>
      <c r="TFU6" s="67"/>
      <c r="TFV6" s="67"/>
      <c r="TFW6" s="67"/>
      <c r="TFX6" s="67"/>
      <c r="TFY6" s="67"/>
      <c r="TFZ6" s="67"/>
      <c r="TGA6" s="67"/>
      <c r="TGB6" s="67"/>
      <c r="TGC6" s="67"/>
      <c r="TGD6" s="67"/>
      <c r="TGE6" s="67"/>
      <c r="TGF6" s="67"/>
      <c r="TGG6" s="67"/>
      <c r="TGH6" s="67"/>
      <c r="TGI6" s="67"/>
      <c r="TGJ6" s="67"/>
      <c r="TGK6" s="67"/>
      <c r="TGL6" s="67"/>
      <c r="TGM6" s="67"/>
      <c r="TGN6" s="67"/>
      <c r="TGO6" s="67"/>
      <c r="TGP6" s="67"/>
      <c r="TGQ6" s="67"/>
      <c r="TGR6" s="67"/>
      <c r="TGS6" s="67"/>
      <c r="TGT6" s="67"/>
      <c r="TGU6" s="67"/>
      <c r="TGV6" s="67"/>
      <c r="TGW6" s="67"/>
      <c r="TGX6" s="67"/>
      <c r="TGY6" s="67"/>
      <c r="TGZ6" s="67"/>
      <c r="THA6" s="67"/>
      <c r="THB6" s="67"/>
      <c r="THC6" s="67"/>
      <c r="THD6" s="67"/>
      <c r="THE6" s="67"/>
      <c r="THF6" s="67"/>
      <c r="THG6" s="67"/>
      <c r="THH6" s="67"/>
      <c r="THI6" s="67"/>
      <c r="THJ6" s="67"/>
      <c r="THK6" s="67"/>
      <c r="THL6" s="67"/>
      <c r="THM6" s="67"/>
      <c r="THN6" s="67"/>
      <c r="THO6" s="67"/>
      <c r="THP6" s="67"/>
      <c r="THQ6" s="67"/>
      <c r="THR6" s="67"/>
      <c r="THS6" s="67"/>
      <c r="THT6" s="67"/>
      <c r="THU6" s="67"/>
      <c r="THV6" s="67"/>
      <c r="THW6" s="67"/>
      <c r="THX6" s="67"/>
      <c r="THY6" s="67"/>
      <c r="THZ6" s="67"/>
      <c r="TIA6" s="67"/>
      <c r="TIB6" s="67"/>
      <c r="TIC6" s="67"/>
      <c r="TID6" s="67"/>
      <c r="TIE6" s="67"/>
      <c r="TIF6" s="67"/>
      <c r="TIG6" s="67"/>
      <c r="TIH6" s="67"/>
      <c r="TII6" s="67"/>
      <c r="TIJ6" s="67"/>
      <c r="TIK6" s="67"/>
      <c r="TIL6" s="67"/>
      <c r="TIM6" s="67"/>
      <c r="TIN6" s="67"/>
      <c r="TIO6" s="67"/>
      <c r="TIP6" s="67"/>
      <c r="TIQ6" s="67"/>
      <c r="TIR6" s="67"/>
      <c r="TIS6" s="67"/>
      <c r="TIT6" s="67"/>
      <c r="TIU6" s="67"/>
      <c r="TIV6" s="67"/>
      <c r="TIW6" s="67"/>
      <c r="TIX6" s="67"/>
      <c r="TIY6" s="67"/>
      <c r="TIZ6" s="67"/>
      <c r="TJA6" s="67"/>
      <c r="TJB6" s="67"/>
      <c r="TJC6" s="67"/>
      <c r="TJD6" s="67"/>
      <c r="TJE6" s="67"/>
      <c r="TJF6" s="67"/>
      <c r="TJG6" s="67"/>
      <c r="TJH6" s="67"/>
      <c r="TJI6" s="67"/>
      <c r="TJJ6" s="67"/>
      <c r="TJK6" s="67"/>
      <c r="TJL6" s="67"/>
      <c r="TJM6" s="67"/>
      <c r="TJN6" s="67"/>
      <c r="TJO6" s="67"/>
      <c r="TJP6" s="67"/>
      <c r="TJQ6" s="67"/>
      <c r="TJR6" s="67"/>
      <c r="TJS6" s="67"/>
      <c r="TJT6" s="67"/>
      <c r="TJU6" s="67"/>
      <c r="TJV6" s="67"/>
      <c r="TJW6" s="67"/>
      <c r="TJX6" s="67"/>
      <c r="TJY6" s="67"/>
      <c r="TJZ6" s="67"/>
      <c r="TKA6" s="67"/>
      <c r="TKB6" s="67"/>
      <c r="TKC6" s="67"/>
      <c r="TKD6" s="67"/>
      <c r="TKE6" s="67"/>
      <c r="TKF6" s="67"/>
      <c r="TKG6" s="67"/>
      <c r="TKH6" s="67"/>
      <c r="TKI6" s="67"/>
      <c r="TKJ6" s="67"/>
      <c r="TKK6" s="67"/>
      <c r="TKL6" s="67"/>
      <c r="TKM6" s="67"/>
      <c r="TKN6" s="67"/>
      <c r="TKO6" s="67"/>
      <c r="TKP6" s="67"/>
      <c r="TKQ6" s="67"/>
      <c r="TKR6" s="67"/>
      <c r="TKS6" s="67"/>
      <c r="TKT6" s="67"/>
      <c r="TKU6" s="67"/>
      <c r="TKV6" s="67"/>
      <c r="TKW6" s="67"/>
      <c r="TKX6" s="67"/>
      <c r="TKY6" s="67"/>
      <c r="TKZ6" s="67"/>
      <c r="TLA6" s="67"/>
      <c r="TLB6" s="67"/>
      <c r="TLC6" s="67"/>
      <c r="TLD6" s="67"/>
      <c r="TLE6" s="67"/>
      <c r="TLF6" s="67"/>
      <c r="TLG6" s="67"/>
      <c r="TLH6" s="67"/>
      <c r="TLI6" s="67"/>
      <c r="TLJ6" s="67"/>
      <c r="TLK6" s="67"/>
      <c r="TLL6" s="67"/>
      <c r="TLM6" s="67"/>
      <c r="TLN6" s="67"/>
      <c r="TLO6" s="67"/>
      <c r="TLP6" s="67"/>
      <c r="TLQ6" s="67"/>
      <c r="TLR6" s="67"/>
      <c r="TLS6" s="67"/>
      <c r="TLT6" s="67"/>
      <c r="TLU6" s="67"/>
      <c r="TLV6" s="67"/>
      <c r="TLW6" s="67"/>
      <c r="TLX6" s="67"/>
      <c r="TLY6" s="67"/>
      <c r="TLZ6" s="67"/>
      <c r="TMA6" s="67"/>
      <c r="TMB6" s="67"/>
      <c r="TMC6" s="67"/>
      <c r="TMD6" s="67"/>
      <c r="TME6" s="67"/>
      <c r="TMF6" s="67"/>
      <c r="TMG6" s="67"/>
      <c r="TMH6" s="67"/>
      <c r="TMI6" s="67"/>
      <c r="TMJ6" s="67"/>
      <c r="TMK6" s="67"/>
      <c r="TML6" s="67"/>
      <c r="TMM6" s="67"/>
      <c r="TMN6" s="67"/>
      <c r="TMO6" s="67"/>
      <c r="TMP6" s="67"/>
      <c r="TMQ6" s="67"/>
      <c r="TMR6" s="67"/>
      <c r="TMS6" s="67"/>
      <c r="TMT6" s="67"/>
      <c r="TMU6" s="67"/>
      <c r="TMV6" s="67"/>
      <c r="TMW6" s="67"/>
      <c r="TMX6" s="67"/>
      <c r="TMY6" s="67"/>
      <c r="TMZ6" s="67"/>
      <c r="TNA6" s="67"/>
      <c r="TNB6" s="67"/>
      <c r="TNC6" s="67"/>
      <c r="TND6" s="67"/>
      <c r="TNE6" s="67"/>
      <c r="TNF6" s="67"/>
      <c r="TNG6" s="67"/>
      <c r="TNH6" s="67"/>
      <c r="TNI6" s="67"/>
      <c r="TNJ6" s="67"/>
      <c r="TNK6" s="67"/>
      <c r="TNL6" s="67"/>
      <c r="TNM6" s="67"/>
      <c r="TNN6" s="67"/>
      <c r="TNO6" s="67"/>
      <c r="TNP6" s="67"/>
      <c r="TNQ6" s="67"/>
      <c r="TNR6" s="67"/>
      <c r="TNS6" s="67"/>
      <c r="TNT6" s="67"/>
      <c r="TNU6" s="67"/>
      <c r="TNV6" s="67"/>
      <c r="TNW6" s="67"/>
      <c r="TNX6" s="67"/>
      <c r="TNY6" s="67"/>
      <c r="TNZ6" s="67"/>
      <c r="TOA6" s="67"/>
      <c r="TOB6" s="67"/>
      <c r="TOC6" s="67"/>
      <c r="TOD6" s="67"/>
      <c r="TOE6" s="67"/>
      <c r="TOF6" s="67"/>
      <c r="TOG6" s="67"/>
      <c r="TOH6" s="67"/>
      <c r="TOI6" s="67"/>
      <c r="TOJ6" s="67"/>
      <c r="TOK6" s="67"/>
      <c r="TOL6" s="67"/>
      <c r="TOM6" s="67"/>
      <c r="TON6" s="67"/>
      <c r="TOO6" s="67"/>
      <c r="TOP6" s="67"/>
      <c r="TOQ6" s="67"/>
      <c r="TOR6" s="67"/>
      <c r="TOS6" s="67"/>
      <c r="TOT6" s="67"/>
      <c r="TOU6" s="67"/>
      <c r="TOV6" s="67"/>
      <c r="TOW6" s="67"/>
      <c r="TOX6" s="67"/>
      <c r="TOY6" s="67"/>
      <c r="TOZ6" s="67"/>
      <c r="TPA6" s="67"/>
      <c r="TPB6" s="67"/>
      <c r="TPC6" s="67"/>
      <c r="TPD6" s="67"/>
      <c r="TPE6" s="67"/>
      <c r="TPF6" s="67"/>
      <c r="TPG6" s="67"/>
      <c r="TPH6" s="67"/>
      <c r="TPI6" s="67"/>
      <c r="TPJ6" s="67"/>
      <c r="TPK6" s="67"/>
      <c r="TPL6" s="67"/>
      <c r="TPM6" s="67"/>
      <c r="TPN6" s="67"/>
      <c r="TPO6" s="67"/>
      <c r="TPP6" s="67"/>
      <c r="TPQ6" s="67"/>
      <c r="TPR6" s="67"/>
      <c r="TPS6" s="67"/>
      <c r="TPT6" s="67"/>
      <c r="TPU6" s="67"/>
      <c r="TPV6" s="67"/>
      <c r="TPW6" s="67"/>
      <c r="TPX6" s="67"/>
      <c r="TPY6" s="67"/>
      <c r="TPZ6" s="67"/>
      <c r="TQA6" s="67"/>
      <c r="TQB6" s="67"/>
      <c r="TQC6" s="67"/>
      <c r="TQD6" s="67"/>
      <c r="TQE6" s="67"/>
      <c r="TQF6" s="67"/>
      <c r="TQG6" s="67"/>
      <c r="TQH6" s="67"/>
      <c r="TQI6" s="67"/>
      <c r="TQJ6" s="67"/>
      <c r="TQK6" s="67"/>
      <c r="TQL6" s="67"/>
      <c r="TQM6" s="67"/>
      <c r="TQN6" s="67"/>
      <c r="TQO6" s="67"/>
      <c r="TQP6" s="67"/>
      <c r="TQQ6" s="67"/>
      <c r="TQR6" s="67"/>
      <c r="TQS6" s="67"/>
      <c r="TQT6" s="67"/>
      <c r="TQU6" s="67"/>
      <c r="TQV6" s="67"/>
      <c r="TQW6" s="67"/>
      <c r="TQX6" s="67"/>
      <c r="TQY6" s="67"/>
      <c r="TQZ6" s="67"/>
      <c r="TRA6" s="67"/>
      <c r="TRB6" s="67"/>
      <c r="TRC6" s="67"/>
      <c r="TRD6" s="67"/>
      <c r="TRE6" s="67"/>
      <c r="TRF6" s="67"/>
      <c r="TRG6" s="67"/>
      <c r="TRH6" s="67"/>
      <c r="TRI6" s="67"/>
      <c r="TRJ6" s="67"/>
      <c r="TRK6" s="67"/>
      <c r="TRL6" s="67"/>
      <c r="TRM6" s="67"/>
      <c r="TRN6" s="67"/>
      <c r="TRO6" s="67"/>
      <c r="TRP6" s="67"/>
      <c r="TRQ6" s="67"/>
      <c r="TRR6" s="67"/>
      <c r="TRS6" s="67"/>
      <c r="TRT6" s="67"/>
      <c r="TRU6" s="67"/>
      <c r="TRV6" s="67"/>
      <c r="TRW6" s="67"/>
      <c r="TRX6" s="67"/>
      <c r="TRY6" s="67"/>
      <c r="TRZ6" s="67"/>
      <c r="TSA6" s="67"/>
      <c r="TSB6" s="67"/>
      <c r="TSC6" s="67"/>
      <c r="TSD6" s="67"/>
      <c r="TSE6" s="67"/>
      <c r="TSF6" s="67"/>
      <c r="TSG6" s="67"/>
      <c r="TSH6" s="67"/>
      <c r="TSI6" s="67"/>
      <c r="TSJ6" s="67"/>
      <c r="TSK6" s="67"/>
      <c r="TSL6" s="67"/>
      <c r="TSM6" s="67"/>
      <c r="TSN6" s="67"/>
      <c r="TSO6" s="67"/>
      <c r="TSP6" s="67"/>
      <c r="TSQ6" s="67"/>
      <c r="TSR6" s="67"/>
      <c r="TSS6" s="67"/>
      <c r="TST6" s="67"/>
      <c r="TSU6" s="67"/>
      <c r="TSV6" s="67"/>
      <c r="TSW6" s="67"/>
      <c r="TSX6" s="67"/>
      <c r="TSY6" s="67"/>
      <c r="TSZ6" s="67"/>
      <c r="TTA6" s="67"/>
      <c r="TTB6" s="67"/>
      <c r="TTC6" s="67"/>
      <c r="TTD6" s="67"/>
      <c r="TTE6" s="67"/>
      <c r="TTF6" s="67"/>
      <c r="TTG6" s="67"/>
      <c r="TTH6" s="67"/>
      <c r="TTI6" s="67"/>
      <c r="TTJ6" s="67"/>
      <c r="TTK6" s="67"/>
      <c r="TTL6" s="67"/>
      <c r="TTM6" s="67"/>
      <c r="TTN6" s="67"/>
      <c r="TTO6" s="67"/>
      <c r="TTP6" s="67"/>
      <c r="TTQ6" s="67"/>
      <c r="TTR6" s="67"/>
      <c r="TTS6" s="67"/>
      <c r="TTT6" s="67"/>
      <c r="TTU6" s="67"/>
      <c r="TTV6" s="67"/>
      <c r="TTW6" s="67"/>
      <c r="TTX6" s="67"/>
      <c r="TTY6" s="67"/>
      <c r="TTZ6" s="67"/>
      <c r="TUA6" s="67"/>
      <c r="TUB6" s="67"/>
      <c r="TUC6" s="67"/>
      <c r="TUD6" s="67"/>
      <c r="TUE6" s="67"/>
      <c r="TUF6" s="67"/>
      <c r="TUG6" s="67"/>
      <c r="TUH6" s="67"/>
      <c r="TUI6" s="67"/>
      <c r="TUJ6" s="67"/>
      <c r="TUK6" s="67"/>
      <c r="TUL6" s="67"/>
      <c r="TUM6" s="67"/>
      <c r="TUN6" s="67"/>
      <c r="TUO6" s="67"/>
      <c r="TUP6" s="67"/>
      <c r="TUQ6" s="67"/>
      <c r="TUR6" s="67"/>
      <c r="TUS6" s="67"/>
      <c r="TUT6" s="67"/>
      <c r="TUU6" s="67"/>
      <c r="TUV6" s="67"/>
      <c r="TUW6" s="67"/>
      <c r="TUX6" s="67"/>
      <c r="TUY6" s="67"/>
      <c r="TUZ6" s="67"/>
      <c r="TVA6" s="67"/>
      <c r="TVB6" s="67"/>
      <c r="TVC6" s="67"/>
      <c r="TVD6" s="67"/>
      <c r="TVE6" s="67"/>
      <c r="TVF6" s="67"/>
      <c r="TVG6" s="67"/>
      <c r="TVH6" s="67"/>
      <c r="TVI6" s="67"/>
      <c r="TVJ6" s="67"/>
      <c r="TVK6" s="67"/>
      <c r="TVL6" s="67"/>
      <c r="TVM6" s="67"/>
      <c r="TVN6" s="67"/>
      <c r="TVO6" s="67"/>
      <c r="TVP6" s="67"/>
      <c r="TVQ6" s="67"/>
      <c r="TVR6" s="67"/>
      <c r="TVS6" s="67"/>
      <c r="TVT6" s="67"/>
      <c r="TVU6" s="67"/>
      <c r="TVV6" s="67"/>
      <c r="TVW6" s="67"/>
      <c r="TVX6" s="67"/>
      <c r="TVY6" s="67"/>
      <c r="TVZ6" s="67"/>
      <c r="TWA6" s="67"/>
      <c r="TWB6" s="67"/>
      <c r="TWC6" s="67"/>
      <c r="TWD6" s="67"/>
      <c r="TWE6" s="67"/>
      <c r="TWF6" s="67"/>
      <c r="TWG6" s="67"/>
      <c r="TWH6" s="67"/>
      <c r="TWI6" s="67"/>
      <c r="TWJ6" s="67"/>
      <c r="TWK6" s="67"/>
      <c r="TWL6" s="67"/>
      <c r="TWM6" s="67"/>
      <c r="TWN6" s="67"/>
      <c r="TWO6" s="67"/>
      <c r="TWP6" s="67"/>
      <c r="TWQ6" s="67"/>
      <c r="TWR6" s="67"/>
      <c r="TWS6" s="67"/>
      <c r="TWT6" s="67"/>
      <c r="TWU6" s="67"/>
      <c r="TWV6" s="67"/>
      <c r="TWW6" s="67"/>
      <c r="TWX6" s="67"/>
      <c r="TWY6" s="67"/>
      <c r="TWZ6" s="67"/>
      <c r="TXA6" s="67"/>
      <c r="TXB6" s="67"/>
      <c r="TXC6" s="67"/>
      <c r="TXD6" s="67"/>
      <c r="TXE6" s="67"/>
      <c r="TXF6" s="67"/>
      <c r="TXG6" s="67"/>
      <c r="TXH6" s="67"/>
      <c r="TXI6" s="67"/>
      <c r="TXJ6" s="67"/>
      <c r="TXK6" s="67"/>
      <c r="TXL6" s="67"/>
      <c r="TXM6" s="67"/>
      <c r="TXN6" s="67"/>
      <c r="TXO6" s="67"/>
      <c r="TXP6" s="67"/>
      <c r="TXQ6" s="67"/>
      <c r="TXR6" s="67"/>
      <c r="TXS6" s="67"/>
      <c r="TXT6" s="67"/>
      <c r="TXU6" s="67"/>
      <c r="TXV6" s="67"/>
      <c r="TXW6" s="67"/>
      <c r="TXX6" s="67"/>
      <c r="TXY6" s="67"/>
      <c r="TXZ6" s="67"/>
      <c r="TYA6" s="67"/>
      <c r="TYB6" s="67"/>
      <c r="TYC6" s="67"/>
      <c r="TYD6" s="67"/>
      <c r="TYE6" s="67"/>
      <c r="TYF6" s="67"/>
      <c r="TYG6" s="67"/>
      <c r="TYH6" s="67"/>
      <c r="TYI6" s="67"/>
      <c r="TYJ6" s="67"/>
      <c r="TYK6" s="67"/>
      <c r="TYL6" s="67"/>
      <c r="TYM6" s="67"/>
      <c r="TYN6" s="67"/>
      <c r="TYO6" s="67"/>
      <c r="TYP6" s="67"/>
      <c r="TYQ6" s="67"/>
      <c r="TYR6" s="67"/>
      <c r="TYS6" s="67"/>
      <c r="TYT6" s="67"/>
      <c r="TYU6" s="67"/>
      <c r="TYV6" s="67"/>
      <c r="TYW6" s="67"/>
      <c r="TYX6" s="67"/>
      <c r="TYY6" s="67"/>
      <c r="TYZ6" s="67"/>
      <c r="TZA6" s="67"/>
      <c r="TZB6" s="67"/>
      <c r="TZC6" s="67"/>
      <c r="TZD6" s="67"/>
      <c r="TZE6" s="67"/>
      <c r="TZF6" s="67"/>
      <c r="TZG6" s="67"/>
      <c r="TZH6" s="67"/>
      <c r="TZI6" s="67"/>
      <c r="TZJ6" s="67"/>
      <c r="TZK6" s="67"/>
      <c r="TZL6" s="67"/>
      <c r="TZM6" s="67"/>
      <c r="TZN6" s="67"/>
      <c r="TZO6" s="67"/>
      <c r="TZP6" s="67"/>
      <c r="TZQ6" s="67"/>
      <c r="TZR6" s="67"/>
      <c r="TZS6" s="67"/>
      <c r="TZT6" s="67"/>
      <c r="TZU6" s="67"/>
      <c r="TZV6" s="67"/>
      <c r="TZW6" s="67"/>
      <c r="TZX6" s="67"/>
      <c r="TZY6" s="67"/>
      <c r="TZZ6" s="67"/>
      <c r="UAA6" s="67"/>
      <c r="UAB6" s="67"/>
      <c r="UAC6" s="67"/>
      <c r="UAD6" s="67"/>
      <c r="UAE6" s="67"/>
      <c r="UAF6" s="67"/>
      <c r="UAG6" s="67"/>
      <c r="UAH6" s="67"/>
      <c r="UAI6" s="67"/>
      <c r="UAJ6" s="67"/>
      <c r="UAK6" s="67"/>
      <c r="UAL6" s="67"/>
      <c r="UAM6" s="67"/>
      <c r="UAN6" s="67"/>
      <c r="UAO6" s="67"/>
      <c r="UAP6" s="67"/>
      <c r="UAQ6" s="67"/>
      <c r="UAR6" s="67"/>
      <c r="UAS6" s="67"/>
      <c r="UAT6" s="67"/>
      <c r="UAU6" s="67"/>
      <c r="UAV6" s="67"/>
      <c r="UAW6" s="67"/>
      <c r="UAX6" s="67"/>
      <c r="UAY6" s="67"/>
      <c r="UAZ6" s="67"/>
      <c r="UBA6" s="67"/>
      <c r="UBB6" s="67"/>
      <c r="UBC6" s="67"/>
      <c r="UBD6" s="67"/>
      <c r="UBE6" s="67"/>
      <c r="UBF6" s="67"/>
      <c r="UBG6" s="67"/>
      <c r="UBH6" s="67"/>
      <c r="UBI6" s="67"/>
      <c r="UBJ6" s="67"/>
      <c r="UBK6" s="67"/>
      <c r="UBL6" s="67"/>
      <c r="UBM6" s="67"/>
      <c r="UBN6" s="67"/>
      <c r="UBO6" s="67"/>
      <c r="UBP6" s="67"/>
      <c r="UBQ6" s="67"/>
      <c r="UBR6" s="67"/>
      <c r="UBS6" s="67"/>
      <c r="UBT6" s="67"/>
      <c r="UBU6" s="67"/>
      <c r="UBV6" s="67"/>
      <c r="UBW6" s="67"/>
      <c r="UBX6" s="67"/>
      <c r="UBY6" s="67"/>
      <c r="UBZ6" s="67"/>
      <c r="UCA6" s="67"/>
      <c r="UCB6" s="67"/>
      <c r="UCC6" s="67"/>
      <c r="UCD6" s="67"/>
      <c r="UCE6" s="67"/>
      <c r="UCF6" s="67"/>
      <c r="UCG6" s="67"/>
      <c r="UCH6" s="67"/>
      <c r="UCI6" s="67"/>
      <c r="UCJ6" s="67"/>
      <c r="UCK6" s="67"/>
      <c r="UCL6" s="67"/>
      <c r="UCM6" s="67"/>
      <c r="UCN6" s="67"/>
      <c r="UCO6" s="67"/>
      <c r="UCP6" s="67"/>
      <c r="UCQ6" s="67"/>
      <c r="UCR6" s="67"/>
      <c r="UCS6" s="67"/>
      <c r="UCT6" s="67"/>
      <c r="UCU6" s="67"/>
      <c r="UCV6" s="67"/>
      <c r="UCW6" s="67"/>
      <c r="UCX6" s="67"/>
      <c r="UCY6" s="67"/>
      <c r="UCZ6" s="67"/>
      <c r="UDA6" s="67"/>
      <c r="UDB6" s="67"/>
      <c r="UDC6" s="67"/>
      <c r="UDD6" s="67"/>
      <c r="UDE6" s="67"/>
      <c r="UDF6" s="67"/>
      <c r="UDG6" s="67"/>
      <c r="UDH6" s="67"/>
      <c r="UDI6" s="67"/>
      <c r="UDJ6" s="67"/>
      <c r="UDK6" s="67"/>
      <c r="UDL6" s="67"/>
      <c r="UDM6" s="67"/>
      <c r="UDN6" s="67"/>
      <c r="UDO6" s="67"/>
      <c r="UDP6" s="67"/>
      <c r="UDQ6" s="67"/>
      <c r="UDR6" s="67"/>
      <c r="UDS6" s="67"/>
      <c r="UDT6" s="67"/>
      <c r="UDU6" s="67"/>
      <c r="UDV6" s="67"/>
      <c r="UDW6" s="67"/>
      <c r="UDX6" s="67"/>
      <c r="UDY6" s="67"/>
      <c r="UDZ6" s="67"/>
      <c r="UEA6" s="67"/>
      <c r="UEB6" s="67"/>
      <c r="UEC6" s="67"/>
      <c r="UED6" s="67"/>
      <c r="UEE6" s="67"/>
      <c r="UEF6" s="67"/>
      <c r="UEG6" s="67"/>
      <c r="UEH6" s="67"/>
      <c r="UEI6" s="67"/>
      <c r="UEJ6" s="67"/>
      <c r="UEK6" s="67"/>
      <c r="UEL6" s="67"/>
      <c r="UEM6" s="67"/>
      <c r="UEN6" s="67"/>
      <c r="UEO6" s="67"/>
      <c r="UEP6" s="67"/>
      <c r="UEQ6" s="67"/>
      <c r="UER6" s="67"/>
      <c r="UES6" s="67"/>
      <c r="UET6" s="67"/>
      <c r="UEU6" s="67"/>
      <c r="UEV6" s="67"/>
      <c r="UEW6" s="67"/>
      <c r="UEX6" s="67"/>
      <c r="UEY6" s="67"/>
      <c r="UEZ6" s="67"/>
      <c r="UFA6" s="67"/>
      <c r="UFB6" s="67"/>
      <c r="UFC6" s="67"/>
      <c r="UFD6" s="67"/>
      <c r="UFE6" s="67"/>
      <c r="UFF6" s="67"/>
      <c r="UFG6" s="67"/>
      <c r="UFH6" s="67"/>
      <c r="UFI6" s="67"/>
      <c r="UFJ6" s="67"/>
      <c r="UFK6" s="67"/>
      <c r="UFL6" s="67"/>
      <c r="UFM6" s="67"/>
      <c r="UFN6" s="67"/>
      <c r="UFO6" s="67"/>
      <c r="UFP6" s="67"/>
      <c r="UFQ6" s="67"/>
      <c r="UFR6" s="67"/>
      <c r="UFS6" s="67"/>
      <c r="UFT6" s="67"/>
      <c r="UFU6" s="67"/>
      <c r="UFV6" s="67"/>
      <c r="UFW6" s="67"/>
      <c r="UFX6" s="67"/>
      <c r="UFY6" s="67"/>
      <c r="UFZ6" s="67"/>
      <c r="UGA6" s="67"/>
      <c r="UGB6" s="67"/>
      <c r="UGC6" s="67"/>
      <c r="UGD6" s="67"/>
      <c r="UGE6" s="67"/>
      <c r="UGF6" s="67"/>
      <c r="UGG6" s="67"/>
      <c r="UGH6" s="67"/>
      <c r="UGI6" s="67"/>
      <c r="UGJ6" s="67"/>
      <c r="UGK6" s="67"/>
      <c r="UGL6" s="67"/>
      <c r="UGM6" s="67"/>
      <c r="UGN6" s="67"/>
      <c r="UGO6" s="67"/>
      <c r="UGP6" s="67"/>
      <c r="UGQ6" s="67"/>
      <c r="UGR6" s="67"/>
      <c r="UGS6" s="67"/>
      <c r="UGT6" s="67"/>
      <c r="UGU6" s="67"/>
      <c r="UGV6" s="67"/>
      <c r="UGW6" s="67"/>
      <c r="UGX6" s="67"/>
      <c r="UGY6" s="67"/>
      <c r="UGZ6" s="67"/>
      <c r="UHA6" s="67"/>
      <c r="UHB6" s="67"/>
      <c r="UHC6" s="67"/>
      <c r="UHD6" s="67"/>
      <c r="UHE6" s="67"/>
      <c r="UHF6" s="67"/>
      <c r="UHG6" s="67"/>
      <c r="UHH6" s="67"/>
      <c r="UHI6" s="67"/>
      <c r="UHJ6" s="67"/>
      <c r="UHK6" s="67"/>
      <c r="UHL6" s="67"/>
      <c r="UHM6" s="67"/>
      <c r="UHN6" s="67"/>
      <c r="UHO6" s="67"/>
      <c r="UHP6" s="67"/>
      <c r="UHQ6" s="67"/>
      <c r="UHR6" s="67"/>
      <c r="UHS6" s="67"/>
      <c r="UHT6" s="67"/>
      <c r="UHU6" s="67"/>
      <c r="UHV6" s="67"/>
      <c r="UHW6" s="67"/>
      <c r="UHX6" s="67"/>
      <c r="UHY6" s="67"/>
      <c r="UHZ6" s="67"/>
      <c r="UIA6" s="67"/>
      <c r="UIB6" s="67"/>
      <c r="UIC6" s="67"/>
      <c r="UID6" s="67"/>
      <c r="UIE6" s="67"/>
      <c r="UIF6" s="67"/>
      <c r="UIG6" s="67"/>
      <c r="UIH6" s="67"/>
      <c r="UII6" s="67"/>
      <c r="UIJ6" s="67"/>
      <c r="UIK6" s="67"/>
      <c r="UIL6" s="67"/>
      <c r="UIM6" s="67"/>
      <c r="UIN6" s="67"/>
      <c r="UIO6" s="67"/>
      <c r="UIP6" s="67"/>
      <c r="UIQ6" s="67"/>
      <c r="UIR6" s="67"/>
      <c r="UIS6" s="67"/>
      <c r="UIT6" s="67"/>
      <c r="UIU6" s="67"/>
      <c r="UIV6" s="67"/>
      <c r="UIW6" s="67"/>
      <c r="UIX6" s="67"/>
      <c r="UIY6" s="67"/>
      <c r="UIZ6" s="67"/>
      <c r="UJA6" s="67"/>
      <c r="UJB6" s="67"/>
      <c r="UJC6" s="67"/>
      <c r="UJD6" s="67"/>
      <c r="UJE6" s="67"/>
      <c r="UJF6" s="67"/>
      <c r="UJG6" s="67"/>
      <c r="UJH6" s="67"/>
      <c r="UJI6" s="67"/>
      <c r="UJJ6" s="67"/>
      <c r="UJK6" s="67"/>
      <c r="UJL6" s="67"/>
      <c r="UJM6" s="67"/>
      <c r="UJN6" s="67"/>
      <c r="UJO6" s="67"/>
      <c r="UJP6" s="67"/>
      <c r="UJQ6" s="67"/>
      <c r="UJR6" s="67"/>
      <c r="UJS6" s="67"/>
      <c r="UJT6" s="67"/>
      <c r="UJU6" s="67"/>
      <c r="UJV6" s="67"/>
      <c r="UJW6" s="67"/>
      <c r="UJX6" s="67"/>
      <c r="UJY6" s="67"/>
      <c r="UJZ6" s="67"/>
      <c r="UKA6" s="67"/>
      <c r="UKB6" s="67"/>
      <c r="UKC6" s="67"/>
      <c r="UKD6" s="67"/>
      <c r="UKE6" s="67"/>
      <c r="UKF6" s="67"/>
      <c r="UKG6" s="67"/>
      <c r="UKH6" s="67"/>
      <c r="UKI6" s="67"/>
      <c r="UKJ6" s="67"/>
      <c r="UKK6" s="67"/>
      <c r="UKL6" s="67"/>
      <c r="UKM6" s="67"/>
      <c r="UKN6" s="67"/>
      <c r="UKO6" s="67"/>
      <c r="UKP6" s="67"/>
      <c r="UKQ6" s="67"/>
      <c r="UKR6" s="67"/>
      <c r="UKS6" s="67"/>
      <c r="UKT6" s="67"/>
      <c r="UKU6" s="67"/>
      <c r="UKV6" s="67"/>
      <c r="UKW6" s="67"/>
      <c r="UKX6" s="67"/>
      <c r="UKY6" s="67"/>
      <c r="UKZ6" s="67"/>
      <c r="ULA6" s="67"/>
      <c r="ULB6" s="67"/>
      <c r="ULC6" s="67"/>
      <c r="ULD6" s="67"/>
      <c r="ULE6" s="67"/>
      <c r="ULF6" s="67"/>
      <c r="ULG6" s="67"/>
      <c r="ULH6" s="67"/>
      <c r="ULI6" s="67"/>
      <c r="ULJ6" s="67"/>
      <c r="ULK6" s="67"/>
      <c r="ULL6" s="67"/>
      <c r="ULM6" s="67"/>
      <c r="ULN6" s="67"/>
      <c r="ULO6" s="67"/>
      <c r="ULP6" s="67"/>
      <c r="ULQ6" s="67"/>
      <c r="ULR6" s="67"/>
      <c r="ULS6" s="67"/>
      <c r="ULT6" s="67"/>
      <c r="ULU6" s="67"/>
      <c r="ULV6" s="67"/>
      <c r="ULW6" s="67"/>
      <c r="ULX6" s="67"/>
      <c r="ULY6" s="67"/>
      <c r="ULZ6" s="67"/>
      <c r="UMA6" s="67"/>
      <c r="UMB6" s="67"/>
      <c r="UMC6" s="67"/>
      <c r="UMD6" s="67"/>
      <c r="UME6" s="67"/>
      <c r="UMF6" s="67"/>
      <c r="UMG6" s="67"/>
      <c r="UMH6" s="67"/>
      <c r="UMI6" s="67"/>
      <c r="UMJ6" s="67"/>
      <c r="UMK6" s="67"/>
      <c r="UML6" s="67"/>
      <c r="UMM6" s="67"/>
      <c r="UMN6" s="67"/>
      <c r="UMO6" s="67"/>
      <c r="UMP6" s="67"/>
      <c r="UMQ6" s="67"/>
      <c r="UMR6" s="67"/>
      <c r="UMS6" s="67"/>
      <c r="UMT6" s="67"/>
      <c r="UMU6" s="67"/>
      <c r="UMV6" s="67"/>
      <c r="UMW6" s="67"/>
      <c r="UMX6" s="67"/>
      <c r="UMY6" s="67"/>
      <c r="UMZ6" s="67"/>
      <c r="UNA6" s="67"/>
      <c r="UNB6" s="67"/>
      <c r="UNC6" s="67"/>
      <c r="UND6" s="67"/>
      <c r="UNE6" s="67"/>
      <c r="UNF6" s="67"/>
      <c r="UNG6" s="67"/>
      <c r="UNH6" s="67"/>
      <c r="UNI6" s="67"/>
      <c r="UNJ6" s="67"/>
      <c r="UNK6" s="67"/>
      <c r="UNL6" s="67"/>
      <c r="UNM6" s="67"/>
      <c r="UNN6" s="67"/>
      <c r="UNO6" s="67"/>
      <c r="UNP6" s="67"/>
      <c r="UNQ6" s="67"/>
      <c r="UNR6" s="67"/>
      <c r="UNS6" s="67"/>
      <c r="UNT6" s="67"/>
      <c r="UNU6" s="67"/>
      <c r="UNV6" s="67"/>
      <c r="UNW6" s="67"/>
      <c r="UNX6" s="67"/>
      <c r="UNY6" s="67"/>
      <c r="UNZ6" s="67"/>
      <c r="UOA6" s="67"/>
      <c r="UOB6" s="67"/>
      <c r="UOC6" s="67"/>
      <c r="UOD6" s="67"/>
      <c r="UOE6" s="67"/>
      <c r="UOF6" s="67"/>
      <c r="UOG6" s="67"/>
      <c r="UOH6" s="67"/>
      <c r="UOI6" s="67"/>
      <c r="UOJ6" s="67"/>
      <c r="UOK6" s="67"/>
      <c r="UOL6" s="67"/>
      <c r="UOM6" s="67"/>
      <c r="UON6" s="67"/>
      <c r="UOO6" s="67"/>
      <c r="UOP6" s="67"/>
      <c r="UOQ6" s="67"/>
      <c r="UOR6" s="67"/>
      <c r="UOS6" s="67"/>
      <c r="UOT6" s="67"/>
      <c r="UOU6" s="67"/>
      <c r="UOV6" s="67"/>
      <c r="UOW6" s="67"/>
      <c r="UOX6" s="67"/>
      <c r="UOY6" s="67"/>
      <c r="UOZ6" s="67"/>
      <c r="UPA6" s="67"/>
      <c r="UPB6" s="67"/>
      <c r="UPC6" s="67"/>
      <c r="UPD6" s="67"/>
      <c r="UPE6" s="67"/>
      <c r="UPF6" s="67"/>
      <c r="UPG6" s="67"/>
      <c r="UPH6" s="67"/>
      <c r="UPI6" s="67"/>
      <c r="UPJ6" s="67"/>
      <c r="UPK6" s="67"/>
      <c r="UPL6" s="67"/>
      <c r="UPM6" s="67"/>
      <c r="UPN6" s="67"/>
      <c r="UPO6" s="67"/>
      <c r="UPP6" s="67"/>
      <c r="UPQ6" s="67"/>
      <c r="UPR6" s="67"/>
      <c r="UPS6" s="67"/>
      <c r="UPT6" s="67"/>
      <c r="UPU6" s="67"/>
      <c r="UPV6" s="67"/>
      <c r="UPW6" s="67"/>
      <c r="UPX6" s="67"/>
      <c r="UPY6" s="67"/>
      <c r="UPZ6" s="67"/>
      <c r="UQA6" s="67"/>
      <c r="UQB6" s="67"/>
      <c r="UQC6" s="67"/>
      <c r="UQD6" s="67"/>
      <c r="UQE6" s="67"/>
      <c r="UQF6" s="67"/>
      <c r="UQG6" s="67"/>
      <c r="UQH6" s="67"/>
      <c r="UQI6" s="67"/>
      <c r="UQJ6" s="67"/>
      <c r="UQK6" s="67"/>
      <c r="UQL6" s="67"/>
      <c r="UQM6" s="67"/>
      <c r="UQN6" s="67"/>
      <c r="UQO6" s="67"/>
      <c r="UQP6" s="67"/>
      <c r="UQQ6" s="67"/>
      <c r="UQR6" s="67"/>
      <c r="UQS6" s="67"/>
      <c r="UQT6" s="67"/>
      <c r="UQU6" s="67"/>
      <c r="UQV6" s="67"/>
      <c r="UQW6" s="67"/>
      <c r="UQX6" s="67"/>
      <c r="UQY6" s="67"/>
      <c r="UQZ6" s="67"/>
      <c r="URA6" s="67"/>
      <c r="URB6" s="67"/>
      <c r="URC6" s="67"/>
      <c r="URD6" s="67"/>
      <c r="URE6" s="67"/>
      <c r="URF6" s="67"/>
      <c r="URG6" s="67"/>
      <c r="URH6" s="67"/>
      <c r="URI6" s="67"/>
      <c r="URJ6" s="67"/>
      <c r="URK6" s="67"/>
      <c r="URL6" s="67"/>
      <c r="URM6" s="67"/>
      <c r="URN6" s="67"/>
      <c r="URO6" s="67"/>
      <c r="URP6" s="67"/>
      <c r="URQ6" s="67"/>
      <c r="URR6" s="67"/>
      <c r="URS6" s="67"/>
      <c r="URT6" s="67"/>
      <c r="URU6" s="67"/>
      <c r="URV6" s="67"/>
      <c r="URW6" s="67"/>
      <c r="URX6" s="67"/>
      <c r="URY6" s="67"/>
      <c r="URZ6" s="67"/>
      <c r="USA6" s="67"/>
      <c r="USB6" s="67"/>
      <c r="USC6" s="67"/>
      <c r="USD6" s="67"/>
      <c r="USE6" s="67"/>
      <c r="USF6" s="67"/>
      <c r="USG6" s="67"/>
      <c r="USH6" s="67"/>
      <c r="USI6" s="67"/>
      <c r="USJ6" s="67"/>
      <c r="USK6" s="67"/>
      <c r="USL6" s="67"/>
      <c r="USM6" s="67"/>
      <c r="USN6" s="67"/>
      <c r="USO6" s="67"/>
      <c r="USP6" s="67"/>
      <c r="USQ6" s="67"/>
      <c r="USR6" s="67"/>
      <c r="USS6" s="67"/>
      <c r="UST6" s="67"/>
      <c r="USU6" s="67"/>
      <c r="USV6" s="67"/>
      <c r="USW6" s="67"/>
      <c r="USX6" s="67"/>
      <c r="USY6" s="67"/>
      <c r="USZ6" s="67"/>
      <c r="UTA6" s="67"/>
      <c r="UTB6" s="67"/>
      <c r="UTC6" s="67"/>
      <c r="UTD6" s="67"/>
      <c r="UTE6" s="67"/>
      <c r="UTF6" s="67"/>
      <c r="UTG6" s="67"/>
      <c r="UTH6" s="67"/>
      <c r="UTI6" s="67"/>
      <c r="UTJ6" s="67"/>
      <c r="UTK6" s="67"/>
      <c r="UTL6" s="67"/>
      <c r="UTM6" s="67"/>
      <c r="UTN6" s="67"/>
      <c r="UTO6" s="67"/>
      <c r="UTP6" s="67"/>
      <c r="UTQ6" s="67"/>
      <c r="UTR6" s="67"/>
      <c r="UTS6" s="67"/>
      <c r="UTT6" s="67"/>
      <c r="UTU6" s="67"/>
      <c r="UTV6" s="67"/>
      <c r="UTW6" s="67"/>
      <c r="UTX6" s="67"/>
      <c r="UTY6" s="67"/>
      <c r="UTZ6" s="67"/>
      <c r="UUA6" s="67"/>
      <c r="UUB6" s="67"/>
      <c r="UUC6" s="67"/>
      <c r="UUD6" s="67"/>
      <c r="UUE6" s="67"/>
      <c r="UUF6" s="67"/>
      <c r="UUG6" s="67"/>
      <c r="UUH6" s="67"/>
      <c r="UUI6" s="67"/>
      <c r="UUJ6" s="67"/>
      <c r="UUK6" s="67"/>
      <c r="UUL6" s="67"/>
      <c r="UUM6" s="67"/>
      <c r="UUN6" s="67"/>
      <c r="UUO6" s="67"/>
      <c r="UUP6" s="67"/>
      <c r="UUQ6" s="67"/>
      <c r="UUR6" s="67"/>
      <c r="UUS6" s="67"/>
      <c r="UUT6" s="67"/>
      <c r="UUU6" s="67"/>
      <c r="UUV6" s="67"/>
      <c r="UUW6" s="67"/>
      <c r="UUX6" s="67"/>
      <c r="UUY6" s="67"/>
      <c r="UUZ6" s="67"/>
      <c r="UVA6" s="67"/>
      <c r="UVB6" s="67"/>
      <c r="UVC6" s="67"/>
      <c r="UVD6" s="67"/>
      <c r="UVE6" s="67"/>
      <c r="UVF6" s="67"/>
      <c r="UVG6" s="67"/>
      <c r="UVH6" s="67"/>
      <c r="UVI6" s="67"/>
      <c r="UVJ6" s="67"/>
      <c r="UVK6" s="67"/>
      <c r="UVL6" s="67"/>
      <c r="UVM6" s="67"/>
      <c r="UVN6" s="67"/>
      <c r="UVO6" s="67"/>
      <c r="UVP6" s="67"/>
      <c r="UVQ6" s="67"/>
      <c r="UVR6" s="67"/>
      <c r="UVS6" s="67"/>
      <c r="UVT6" s="67"/>
      <c r="UVU6" s="67"/>
      <c r="UVV6" s="67"/>
      <c r="UVW6" s="67"/>
      <c r="UVX6" s="67"/>
      <c r="UVY6" s="67"/>
      <c r="UVZ6" s="67"/>
      <c r="UWA6" s="67"/>
      <c r="UWB6" s="67"/>
      <c r="UWC6" s="67"/>
      <c r="UWD6" s="67"/>
      <c r="UWE6" s="67"/>
      <c r="UWF6" s="67"/>
      <c r="UWG6" s="67"/>
      <c r="UWH6" s="67"/>
      <c r="UWI6" s="67"/>
      <c r="UWJ6" s="67"/>
      <c r="UWK6" s="67"/>
      <c r="UWL6" s="67"/>
      <c r="UWM6" s="67"/>
      <c r="UWN6" s="67"/>
      <c r="UWO6" s="67"/>
      <c r="UWP6" s="67"/>
      <c r="UWQ6" s="67"/>
      <c r="UWR6" s="67"/>
      <c r="UWS6" s="67"/>
      <c r="UWT6" s="67"/>
      <c r="UWU6" s="67"/>
      <c r="UWV6" s="67"/>
      <c r="UWW6" s="67"/>
      <c r="UWX6" s="67"/>
      <c r="UWY6" s="67"/>
      <c r="UWZ6" s="67"/>
      <c r="UXA6" s="67"/>
      <c r="UXB6" s="67"/>
      <c r="UXC6" s="67"/>
      <c r="UXD6" s="67"/>
      <c r="UXE6" s="67"/>
      <c r="UXF6" s="67"/>
      <c r="UXG6" s="67"/>
      <c r="UXH6" s="67"/>
      <c r="UXI6" s="67"/>
      <c r="UXJ6" s="67"/>
      <c r="UXK6" s="67"/>
      <c r="UXL6" s="67"/>
      <c r="UXM6" s="67"/>
      <c r="UXN6" s="67"/>
      <c r="UXO6" s="67"/>
      <c r="UXP6" s="67"/>
      <c r="UXQ6" s="67"/>
      <c r="UXR6" s="67"/>
      <c r="UXS6" s="67"/>
      <c r="UXT6" s="67"/>
      <c r="UXU6" s="67"/>
      <c r="UXV6" s="67"/>
      <c r="UXW6" s="67"/>
      <c r="UXX6" s="67"/>
      <c r="UXY6" s="67"/>
      <c r="UXZ6" s="67"/>
      <c r="UYA6" s="67"/>
      <c r="UYB6" s="67"/>
      <c r="UYC6" s="67"/>
      <c r="UYD6" s="67"/>
      <c r="UYE6" s="67"/>
      <c r="UYF6" s="67"/>
      <c r="UYG6" s="67"/>
      <c r="UYH6" s="67"/>
      <c r="UYI6" s="67"/>
      <c r="UYJ6" s="67"/>
      <c r="UYK6" s="67"/>
      <c r="UYL6" s="67"/>
      <c r="UYM6" s="67"/>
      <c r="UYN6" s="67"/>
      <c r="UYO6" s="67"/>
      <c r="UYP6" s="67"/>
      <c r="UYQ6" s="67"/>
      <c r="UYR6" s="67"/>
      <c r="UYS6" s="67"/>
      <c r="UYT6" s="67"/>
      <c r="UYU6" s="67"/>
      <c r="UYV6" s="67"/>
      <c r="UYW6" s="67"/>
      <c r="UYX6" s="67"/>
      <c r="UYY6" s="67"/>
      <c r="UYZ6" s="67"/>
      <c r="UZA6" s="67"/>
      <c r="UZB6" s="67"/>
      <c r="UZC6" s="67"/>
      <c r="UZD6" s="67"/>
      <c r="UZE6" s="67"/>
      <c r="UZF6" s="67"/>
      <c r="UZG6" s="67"/>
      <c r="UZH6" s="67"/>
      <c r="UZI6" s="67"/>
      <c r="UZJ6" s="67"/>
      <c r="UZK6" s="67"/>
      <c r="UZL6" s="67"/>
      <c r="UZM6" s="67"/>
      <c r="UZN6" s="67"/>
      <c r="UZO6" s="67"/>
      <c r="UZP6" s="67"/>
      <c r="UZQ6" s="67"/>
      <c r="UZR6" s="67"/>
      <c r="UZS6" s="67"/>
      <c r="UZT6" s="67"/>
      <c r="UZU6" s="67"/>
      <c r="UZV6" s="67"/>
      <c r="UZW6" s="67"/>
      <c r="UZX6" s="67"/>
      <c r="UZY6" s="67"/>
      <c r="UZZ6" s="67"/>
      <c r="VAA6" s="67"/>
      <c r="VAB6" s="67"/>
      <c r="VAC6" s="67"/>
      <c r="VAD6" s="67"/>
      <c r="VAE6" s="67"/>
      <c r="VAF6" s="67"/>
      <c r="VAG6" s="67"/>
      <c r="VAH6" s="67"/>
      <c r="VAI6" s="67"/>
      <c r="VAJ6" s="67"/>
      <c r="VAK6" s="67"/>
      <c r="VAL6" s="67"/>
      <c r="VAM6" s="67"/>
      <c r="VAN6" s="67"/>
      <c r="VAO6" s="67"/>
      <c r="VAP6" s="67"/>
      <c r="VAQ6" s="67"/>
      <c r="VAR6" s="67"/>
      <c r="VAS6" s="67"/>
      <c r="VAT6" s="67"/>
      <c r="VAU6" s="67"/>
      <c r="VAV6" s="67"/>
      <c r="VAW6" s="67"/>
      <c r="VAX6" s="67"/>
      <c r="VAY6" s="67"/>
      <c r="VAZ6" s="67"/>
      <c r="VBA6" s="67"/>
      <c r="VBB6" s="67"/>
      <c r="VBC6" s="67"/>
      <c r="VBD6" s="67"/>
      <c r="VBE6" s="67"/>
      <c r="VBF6" s="67"/>
      <c r="VBG6" s="67"/>
      <c r="VBH6" s="67"/>
      <c r="VBI6" s="67"/>
      <c r="VBJ6" s="67"/>
      <c r="VBK6" s="67"/>
      <c r="VBL6" s="67"/>
      <c r="VBM6" s="67"/>
      <c r="VBN6" s="67"/>
      <c r="VBO6" s="67"/>
      <c r="VBP6" s="67"/>
      <c r="VBQ6" s="67"/>
      <c r="VBR6" s="67"/>
      <c r="VBS6" s="67"/>
      <c r="VBT6" s="67"/>
      <c r="VBU6" s="67"/>
      <c r="VBV6" s="67"/>
      <c r="VBW6" s="67"/>
      <c r="VBX6" s="67"/>
      <c r="VBY6" s="67"/>
      <c r="VBZ6" s="67"/>
      <c r="VCA6" s="67"/>
      <c r="VCB6" s="67"/>
      <c r="VCC6" s="67"/>
      <c r="VCD6" s="67"/>
      <c r="VCE6" s="67"/>
      <c r="VCF6" s="67"/>
      <c r="VCG6" s="67"/>
      <c r="VCH6" s="67"/>
      <c r="VCI6" s="67"/>
      <c r="VCJ6" s="67"/>
      <c r="VCK6" s="67"/>
      <c r="VCL6" s="67"/>
      <c r="VCM6" s="67"/>
      <c r="VCN6" s="67"/>
      <c r="VCO6" s="67"/>
      <c r="VCP6" s="67"/>
      <c r="VCQ6" s="67"/>
      <c r="VCR6" s="67"/>
      <c r="VCS6" s="67"/>
      <c r="VCT6" s="67"/>
      <c r="VCU6" s="67"/>
      <c r="VCV6" s="67"/>
      <c r="VCW6" s="67"/>
      <c r="VCX6" s="67"/>
      <c r="VCY6" s="67"/>
      <c r="VCZ6" s="67"/>
      <c r="VDA6" s="67"/>
      <c r="VDB6" s="67"/>
      <c r="VDC6" s="67"/>
      <c r="VDD6" s="67"/>
      <c r="VDE6" s="67"/>
      <c r="VDF6" s="67"/>
      <c r="VDG6" s="67"/>
      <c r="VDH6" s="67"/>
      <c r="VDI6" s="67"/>
      <c r="VDJ6" s="67"/>
      <c r="VDK6" s="67"/>
      <c r="VDL6" s="67"/>
      <c r="VDM6" s="67"/>
      <c r="VDN6" s="67"/>
      <c r="VDO6" s="67"/>
      <c r="VDP6" s="67"/>
      <c r="VDQ6" s="67"/>
      <c r="VDR6" s="67"/>
      <c r="VDS6" s="67"/>
      <c r="VDT6" s="67"/>
      <c r="VDU6" s="67"/>
      <c r="VDV6" s="67"/>
      <c r="VDW6" s="67"/>
      <c r="VDX6" s="67"/>
      <c r="VDY6" s="67"/>
      <c r="VDZ6" s="67"/>
      <c r="VEA6" s="67"/>
      <c r="VEB6" s="67"/>
      <c r="VEC6" s="67"/>
      <c r="VED6" s="67"/>
      <c r="VEE6" s="67"/>
      <c r="VEF6" s="67"/>
      <c r="VEG6" s="67"/>
      <c r="VEH6" s="67"/>
      <c r="VEI6" s="67"/>
      <c r="VEJ6" s="67"/>
      <c r="VEK6" s="67"/>
      <c r="VEL6" s="67"/>
      <c r="VEM6" s="67"/>
      <c r="VEN6" s="67"/>
      <c r="VEO6" s="67"/>
      <c r="VEP6" s="67"/>
      <c r="VEQ6" s="67"/>
      <c r="VER6" s="67"/>
      <c r="VES6" s="67"/>
      <c r="VET6" s="67"/>
      <c r="VEU6" s="67"/>
      <c r="VEV6" s="67"/>
      <c r="VEW6" s="67"/>
      <c r="VEX6" s="67"/>
      <c r="VEY6" s="67"/>
      <c r="VEZ6" s="67"/>
      <c r="VFA6" s="67"/>
      <c r="VFB6" s="67"/>
      <c r="VFC6" s="67"/>
      <c r="VFD6" s="67"/>
      <c r="VFE6" s="67"/>
      <c r="VFF6" s="67"/>
      <c r="VFG6" s="67"/>
      <c r="VFH6" s="67"/>
      <c r="VFI6" s="67"/>
      <c r="VFJ6" s="67"/>
      <c r="VFK6" s="67"/>
      <c r="VFL6" s="67"/>
      <c r="VFM6" s="67"/>
      <c r="VFN6" s="67"/>
      <c r="VFO6" s="67"/>
      <c r="VFP6" s="67"/>
      <c r="VFQ6" s="67"/>
      <c r="VFR6" s="67"/>
      <c r="VFS6" s="67"/>
      <c r="VFT6" s="67"/>
      <c r="VFU6" s="67"/>
      <c r="VFV6" s="67"/>
      <c r="VFW6" s="67"/>
      <c r="VFX6" s="67"/>
      <c r="VFY6" s="67"/>
      <c r="VFZ6" s="67"/>
      <c r="VGA6" s="67"/>
      <c r="VGB6" s="67"/>
      <c r="VGC6" s="67"/>
      <c r="VGD6" s="67"/>
      <c r="VGE6" s="67"/>
      <c r="VGF6" s="67"/>
      <c r="VGG6" s="67"/>
      <c r="VGH6" s="67"/>
      <c r="VGI6" s="67"/>
      <c r="VGJ6" s="67"/>
      <c r="VGK6" s="67"/>
      <c r="VGL6" s="67"/>
      <c r="VGM6" s="67"/>
      <c r="VGN6" s="67"/>
      <c r="VGO6" s="67"/>
      <c r="VGP6" s="67"/>
      <c r="VGQ6" s="67"/>
      <c r="VGR6" s="67"/>
      <c r="VGS6" s="67"/>
      <c r="VGT6" s="67"/>
      <c r="VGU6" s="67"/>
      <c r="VGV6" s="67"/>
      <c r="VGW6" s="67"/>
      <c r="VGX6" s="67"/>
      <c r="VGY6" s="67"/>
      <c r="VGZ6" s="67"/>
      <c r="VHA6" s="67"/>
      <c r="VHB6" s="67"/>
      <c r="VHC6" s="67"/>
      <c r="VHD6" s="67"/>
      <c r="VHE6" s="67"/>
      <c r="VHF6" s="67"/>
      <c r="VHG6" s="67"/>
      <c r="VHH6" s="67"/>
      <c r="VHI6" s="67"/>
      <c r="VHJ6" s="67"/>
      <c r="VHK6" s="67"/>
      <c r="VHL6" s="67"/>
      <c r="VHM6" s="67"/>
      <c r="VHN6" s="67"/>
      <c r="VHO6" s="67"/>
      <c r="VHP6" s="67"/>
      <c r="VHQ6" s="67"/>
      <c r="VHR6" s="67"/>
      <c r="VHS6" s="67"/>
      <c r="VHT6" s="67"/>
      <c r="VHU6" s="67"/>
      <c r="VHV6" s="67"/>
      <c r="VHW6" s="67"/>
      <c r="VHX6" s="67"/>
      <c r="VHY6" s="67"/>
      <c r="VHZ6" s="67"/>
      <c r="VIA6" s="67"/>
      <c r="VIB6" s="67"/>
      <c r="VIC6" s="67"/>
      <c r="VID6" s="67"/>
      <c r="VIE6" s="67"/>
      <c r="VIF6" s="67"/>
      <c r="VIG6" s="67"/>
      <c r="VIH6" s="67"/>
      <c r="VII6" s="67"/>
      <c r="VIJ6" s="67"/>
      <c r="VIK6" s="67"/>
      <c r="VIL6" s="67"/>
      <c r="VIM6" s="67"/>
      <c r="VIN6" s="67"/>
      <c r="VIO6" s="67"/>
      <c r="VIP6" s="67"/>
      <c r="VIQ6" s="67"/>
      <c r="VIR6" s="67"/>
      <c r="VIS6" s="67"/>
      <c r="VIT6" s="67"/>
      <c r="VIU6" s="67"/>
      <c r="VIV6" s="67"/>
      <c r="VIW6" s="67"/>
      <c r="VIX6" s="67"/>
      <c r="VIY6" s="67"/>
      <c r="VIZ6" s="67"/>
      <c r="VJA6" s="67"/>
      <c r="VJB6" s="67"/>
      <c r="VJC6" s="67"/>
      <c r="VJD6" s="67"/>
      <c r="VJE6" s="67"/>
      <c r="VJF6" s="67"/>
      <c r="VJG6" s="67"/>
      <c r="VJH6" s="67"/>
      <c r="VJI6" s="67"/>
      <c r="VJJ6" s="67"/>
      <c r="VJK6" s="67"/>
      <c r="VJL6" s="67"/>
      <c r="VJM6" s="67"/>
      <c r="VJN6" s="67"/>
      <c r="VJO6" s="67"/>
      <c r="VJP6" s="67"/>
      <c r="VJQ6" s="67"/>
      <c r="VJR6" s="67"/>
      <c r="VJS6" s="67"/>
      <c r="VJT6" s="67"/>
      <c r="VJU6" s="67"/>
      <c r="VJV6" s="67"/>
      <c r="VJW6" s="67"/>
      <c r="VJX6" s="67"/>
      <c r="VJY6" s="67"/>
      <c r="VJZ6" s="67"/>
      <c r="VKA6" s="67"/>
      <c r="VKB6" s="67"/>
      <c r="VKC6" s="67"/>
      <c r="VKD6" s="67"/>
      <c r="VKE6" s="67"/>
      <c r="VKF6" s="67"/>
      <c r="VKG6" s="67"/>
      <c r="VKH6" s="67"/>
      <c r="VKI6" s="67"/>
      <c r="VKJ6" s="67"/>
      <c r="VKK6" s="67"/>
      <c r="VKL6" s="67"/>
      <c r="VKM6" s="67"/>
      <c r="VKN6" s="67"/>
      <c r="VKO6" s="67"/>
      <c r="VKP6" s="67"/>
      <c r="VKQ6" s="67"/>
      <c r="VKR6" s="67"/>
      <c r="VKS6" s="67"/>
      <c r="VKT6" s="67"/>
      <c r="VKU6" s="67"/>
      <c r="VKV6" s="67"/>
      <c r="VKW6" s="67"/>
      <c r="VKX6" s="67"/>
      <c r="VKY6" s="67"/>
      <c r="VKZ6" s="67"/>
      <c r="VLA6" s="67"/>
      <c r="VLB6" s="67"/>
      <c r="VLC6" s="67"/>
      <c r="VLD6" s="67"/>
      <c r="VLE6" s="67"/>
      <c r="VLF6" s="67"/>
      <c r="VLG6" s="67"/>
      <c r="VLH6" s="67"/>
      <c r="VLI6" s="67"/>
      <c r="VLJ6" s="67"/>
      <c r="VLK6" s="67"/>
      <c r="VLL6" s="67"/>
      <c r="VLM6" s="67"/>
      <c r="VLN6" s="67"/>
      <c r="VLO6" s="67"/>
      <c r="VLP6" s="67"/>
      <c r="VLQ6" s="67"/>
      <c r="VLR6" s="67"/>
      <c r="VLS6" s="67"/>
      <c r="VLT6" s="67"/>
      <c r="VLU6" s="67"/>
      <c r="VLV6" s="67"/>
      <c r="VLW6" s="67"/>
      <c r="VLX6" s="67"/>
      <c r="VLY6" s="67"/>
      <c r="VLZ6" s="67"/>
      <c r="VMA6" s="67"/>
      <c r="VMB6" s="67"/>
      <c r="VMC6" s="67"/>
      <c r="VMD6" s="67"/>
      <c r="VME6" s="67"/>
      <c r="VMF6" s="67"/>
      <c r="VMG6" s="67"/>
      <c r="VMH6" s="67"/>
      <c r="VMI6" s="67"/>
      <c r="VMJ6" s="67"/>
      <c r="VMK6" s="67"/>
      <c r="VML6" s="67"/>
      <c r="VMM6" s="67"/>
      <c r="VMN6" s="67"/>
      <c r="VMO6" s="67"/>
      <c r="VMP6" s="67"/>
      <c r="VMQ6" s="67"/>
      <c r="VMR6" s="67"/>
      <c r="VMS6" s="67"/>
      <c r="VMT6" s="67"/>
      <c r="VMU6" s="67"/>
      <c r="VMV6" s="67"/>
      <c r="VMW6" s="67"/>
      <c r="VMX6" s="67"/>
      <c r="VMY6" s="67"/>
      <c r="VMZ6" s="67"/>
      <c r="VNA6" s="67"/>
      <c r="VNB6" s="67"/>
      <c r="VNC6" s="67"/>
      <c r="VND6" s="67"/>
      <c r="VNE6" s="67"/>
      <c r="VNF6" s="67"/>
      <c r="VNG6" s="67"/>
      <c r="VNH6" s="67"/>
      <c r="VNI6" s="67"/>
      <c r="VNJ6" s="67"/>
      <c r="VNK6" s="67"/>
      <c r="VNL6" s="67"/>
      <c r="VNM6" s="67"/>
      <c r="VNN6" s="67"/>
      <c r="VNO6" s="67"/>
      <c r="VNP6" s="67"/>
      <c r="VNQ6" s="67"/>
      <c r="VNR6" s="67"/>
      <c r="VNS6" s="67"/>
      <c r="VNT6" s="67"/>
      <c r="VNU6" s="67"/>
      <c r="VNV6" s="67"/>
      <c r="VNW6" s="67"/>
      <c r="VNX6" s="67"/>
      <c r="VNY6" s="67"/>
      <c r="VNZ6" s="67"/>
      <c r="VOA6" s="67"/>
      <c r="VOB6" s="67"/>
      <c r="VOC6" s="67"/>
      <c r="VOD6" s="67"/>
      <c r="VOE6" s="67"/>
      <c r="VOF6" s="67"/>
      <c r="VOG6" s="67"/>
      <c r="VOH6" s="67"/>
      <c r="VOI6" s="67"/>
      <c r="VOJ6" s="67"/>
      <c r="VOK6" s="67"/>
      <c r="VOL6" s="67"/>
      <c r="VOM6" s="67"/>
      <c r="VON6" s="67"/>
      <c r="VOO6" s="67"/>
      <c r="VOP6" s="67"/>
      <c r="VOQ6" s="67"/>
      <c r="VOR6" s="67"/>
      <c r="VOS6" s="67"/>
      <c r="VOT6" s="67"/>
      <c r="VOU6" s="67"/>
      <c r="VOV6" s="67"/>
      <c r="VOW6" s="67"/>
      <c r="VOX6" s="67"/>
      <c r="VOY6" s="67"/>
      <c r="VOZ6" s="67"/>
      <c r="VPA6" s="67"/>
      <c r="VPB6" s="67"/>
      <c r="VPC6" s="67"/>
      <c r="VPD6" s="67"/>
      <c r="VPE6" s="67"/>
      <c r="VPF6" s="67"/>
      <c r="VPG6" s="67"/>
      <c r="VPH6" s="67"/>
      <c r="VPI6" s="67"/>
      <c r="VPJ6" s="67"/>
      <c r="VPK6" s="67"/>
      <c r="VPL6" s="67"/>
      <c r="VPM6" s="67"/>
      <c r="VPN6" s="67"/>
      <c r="VPO6" s="67"/>
      <c r="VPP6" s="67"/>
      <c r="VPQ6" s="67"/>
      <c r="VPR6" s="67"/>
      <c r="VPS6" s="67"/>
      <c r="VPT6" s="67"/>
      <c r="VPU6" s="67"/>
      <c r="VPV6" s="67"/>
      <c r="VPW6" s="67"/>
      <c r="VPX6" s="67"/>
      <c r="VPY6" s="67"/>
      <c r="VPZ6" s="67"/>
      <c r="VQA6" s="67"/>
      <c r="VQB6" s="67"/>
      <c r="VQC6" s="67"/>
      <c r="VQD6" s="67"/>
      <c r="VQE6" s="67"/>
      <c r="VQF6" s="67"/>
      <c r="VQG6" s="67"/>
      <c r="VQH6" s="67"/>
      <c r="VQI6" s="67"/>
      <c r="VQJ6" s="67"/>
      <c r="VQK6" s="67"/>
      <c r="VQL6" s="67"/>
      <c r="VQM6" s="67"/>
      <c r="VQN6" s="67"/>
      <c r="VQO6" s="67"/>
      <c r="VQP6" s="67"/>
      <c r="VQQ6" s="67"/>
      <c r="VQR6" s="67"/>
      <c r="VQS6" s="67"/>
      <c r="VQT6" s="67"/>
      <c r="VQU6" s="67"/>
      <c r="VQV6" s="67"/>
      <c r="VQW6" s="67"/>
      <c r="VQX6" s="67"/>
      <c r="VQY6" s="67"/>
      <c r="VQZ6" s="67"/>
      <c r="VRA6" s="67"/>
      <c r="VRB6" s="67"/>
      <c r="VRC6" s="67"/>
      <c r="VRD6" s="67"/>
      <c r="VRE6" s="67"/>
      <c r="VRF6" s="67"/>
      <c r="VRG6" s="67"/>
      <c r="VRH6" s="67"/>
      <c r="VRI6" s="67"/>
      <c r="VRJ6" s="67"/>
      <c r="VRK6" s="67"/>
      <c r="VRL6" s="67"/>
      <c r="VRM6" s="67"/>
      <c r="VRN6" s="67"/>
      <c r="VRO6" s="67"/>
      <c r="VRP6" s="67"/>
      <c r="VRQ6" s="67"/>
      <c r="VRR6" s="67"/>
      <c r="VRS6" s="67"/>
      <c r="VRT6" s="67"/>
      <c r="VRU6" s="67"/>
      <c r="VRV6" s="67"/>
      <c r="VRW6" s="67"/>
      <c r="VRX6" s="67"/>
      <c r="VRY6" s="67"/>
      <c r="VRZ6" s="67"/>
      <c r="VSA6" s="67"/>
      <c r="VSB6" s="67"/>
      <c r="VSC6" s="67"/>
      <c r="VSD6" s="67"/>
      <c r="VSE6" s="67"/>
      <c r="VSF6" s="67"/>
      <c r="VSG6" s="67"/>
      <c r="VSH6" s="67"/>
      <c r="VSI6" s="67"/>
      <c r="VSJ6" s="67"/>
      <c r="VSK6" s="67"/>
      <c r="VSL6" s="67"/>
      <c r="VSM6" s="67"/>
      <c r="VSN6" s="67"/>
      <c r="VSO6" s="67"/>
      <c r="VSP6" s="67"/>
      <c r="VSQ6" s="67"/>
      <c r="VSR6" s="67"/>
      <c r="VSS6" s="67"/>
      <c r="VST6" s="67"/>
      <c r="VSU6" s="67"/>
      <c r="VSV6" s="67"/>
      <c r="VSW6" s="67"/>
      <c r="VSX6" s="67"/>
      <c r="VSY6" s="67"/>
      <c r="VSZ6" s="67"/>
      <c r="VTA6" s="67"/>
      <c r="VTB6" s="67"/>
      <c r="VTC6" s="67"/>
      <c r="VTD6" s="67"/>
      <c r="VTE6" s="67"/>
      <c r="VTF6" s="67"/>
      <c r="VTG6" s="67"/>
      <c r="VTH6" s="67"/>
      <c r="VTI6" s="67"/>
      <c r="VTJ6" s="67"/>
      <c r="VTK6" s="67"/>
      <c r="VTL6" s="67"/>
      <c r="VTM6" s="67"/>
      <c r="VTN6" s="67"/>
      <c r="VTO6" s="67"/>
      <c r="VTP6" s="67"/>
      <c r="VTQ6" s="67"/>
      <c r="VTR6" s="67"/>
      <c r="VTS6" s="67"/>
      <c r="VTT6" s="67"/>
      <c r="VTU6" s="67"/>
      <c r="VTV6" s="67"/>
      <c r="VTW6" s="67"/>
      <c r="VTX6" s="67"/>
      <c r="VTY6" s="67"/>
      <c r="VTZ6" s="67"/>
      <c r="VUA6" s="67"/>
      <c r="VUB6" s="67"/>
      <c r="VUC6" s="67"/>
      <c r="VUD6" s="67"/>
      <c r="VUE6" s="67"/>
      <c r="VUF6" s="67"/>
      <c r="VUG6" s="67"/>
      <c r="VUH6" s="67"/>
      <c r="VUI6" s="67"/>
      <c r="VUJ6" s="67"/>
      <c r="VUK6" s="67"/>
      <c r="VUL6" s="67"/>
      <c r="VUM6" s="67"/>
      <c r="VUN6" s="67"/>
      <c r="VUO6" s="67"/>
      <c r="VUP6" s="67"/>
      <c r="VUQ6" s="67"/>
      <c r="VUR6" s="67"/>
      <c r="VUS6" s="67"/>
      <c r="VUT6" s="67"/>
      <c r="VUU6" s="67"/>
      <c r="VUV6" s="67"/>
      <c r="VUW6" s="67"/>
      <c r="VUX6" s="67"/>
      <c r="VUY6" s="67"/>
      <c r="VUZ6" s="67"/>
      <c r="VVA6" s="67"/>
      <c r="VVB6" s="67"/>
      <c r="VVC6" s="67"/>
      <c r="VVD6" s="67"/>
      <c r="VVE6" s="67"/>
      <c r="VVF6" s="67"/>
      <c r="VVG6" s="67"/>
      <c r="VVH6" s="67"/>
      <c r="VVI6" s="67"/>
      <c r="VVJ6" s="67"/>
      <c r="VVK6" s="67"/>
      <c r="VVL6" s="67"/>
      <c r="VVM6" s="67"/>
      <c r="VVN6" s="67"/>
      <c r="VVO6" s="67"/>
      <c r="VVP6" s="67"/>
      <c r="VVQ6" s="67"/>
      <c r="VVR6" s="67"/>
      <c r="VVS6" s="67"/>
      <c r="VVT6" s="67"/>
      <c r="VVU6" s="67"/>
      <c r="VVV6" s="67"/>
      <c r="VVW6" s="67"/>
      <c r="VVX6" s="67"/>
      <c r="VVY6" s="67"/>
      <c r="VVZ6" s="67"/>
      <c r="VWA6" s="67"/>
      <c r="VWB6" s="67"/>
      <c r="VWC6" s="67"/>
      <c r="VWD6" s="67"/>
      <c r="VWE6" s="67"/>
      <c r="VWF6" s="67"/>
      <c r="VWG6" s="67"/>
      <c r="VWH6" s="67"/>
      <c r="VWI6" s="67"/>
      <c r="VWJ6" s="67"/>
      <c r="VWK6" s="67"/>
      <c r="VWL6" s="67"/>
      <c r="VWM6" s="67"/>
      <c r="VWN6" s="67"/>
      <c r="VWO6" s="67"/>
      <c r="VWP6" s="67"/>
      <c r="VWQ6" s="67"/>
      <c r="VWR6" s="67"/>
      <c r="VWS6" s="67"/>
      <c r="VWT6" s="67"/>
      <c r="VWU6" s="67"/>
      <c r="VWV6" s="67"/>
      <c r="VWW6" s="67"/>
      <c r="VWX6" s="67"/>
      <c r="VWY6" s="67"/>
      <c r="VWZ6" s="67"/>
      <c r="VXA6" s="67"/>
      <c r="VXB6" s="67"/>
      <c r="VXC6" s="67"/>
      <c r="VXD6" s="67"/>
      <c r="VXE6" s="67"/>
      <c r="VXF6" s="67"/>
      <c r="VXG6" s="67"/>
      <c r="VXH6" s="67"/>
      <c r="VXI6" s="67"/>
      <c r="VXJ6" s="67"/>
      <c r="VXK6" s="67"/>
      <c r="VXL6" s="67"/>
      <c r="VXM6" s="67"/>
      <c r="VXN6" s="67"/>
      <c r="VXO6" s="67"/>
      <c r="VXP6" s="67"/>
      <c r="VXQ6" s="67"/>
      <c r="VXR6" s="67"/>
      <c r="VXS6" s="67"/>
      <c r="VXT6" s="67"/>
      <c r="VXU6" s="67"/>
      <c r="VXV6" s="67"/>
      <c r="VXW6" s="67"/>
      <c r="VXX6" s="67"/>
      <c r="VXY6" s="67"/>
      <c r="VXZ6" s="67"/>
      <c r="VYA6" s="67"/>
      <c r="VYB6" s="67"/>
      <c r="VYC6" s="67"/>
      <c r="VYD6" s="67"/>
      <c r="VYE6" s="67"/>
      <c r="VYF6" s="67"/>
      <c r="VYG6" s="67"/>
      <c r="VYH6" s="67"/>
      <c r="VYI6" s="67"/>
      <c r="VYJ6" s="67"/>
      <c r="VYK6" s="67"/>
      <c r="VYL6" s="67"/>
      <c r="VYM6" s="67"/>
      <c r="VYN6" s="67"/>
      <c r="VYO6" s="67"/>
      <c r="VYP6" s="67"/>
      <c r="VYQ6" s="67"/>
      <c r="VYR6" s="67"/>
      <c r="VYS6" s="67"/>
      <c r="VYT6" s="67"/>
      <c r="VYU6" s="67"/>
      <c r="VYV6" s="67"/>
      <c r="VYW6" s="67"/>
      <c r="VYX6" s="67"/>
      <c r="VYY6" s="67"/>
      <c r="VYZ6" s="67"/>
      <c r="VZA6" s="67"/>
      <c r="VZB6" s="67"/>
      <c r="VZC6" s="67"/>
      <c r="VZD6" s="67"/>
      <c r="VZE6" s="67"/>
      <c r="VZF6" s="67"/>
      <c r="VZG6" s="67"/>
      <c r="VZH6" s="67"/>
      <c r="VZI6" s="67"/>
      <c r="VZJ6" s="67"/>
      <c r="VZK6" s="67"/>
      <c r="VZL6" s="67"/>
      <c r="VZM6" s="67"/>
      <c r="VZN6" s="67"/>
      <c r="VZO6" s="67"/>
      <c r="VZP6" s="67"/>
      <c r="VZQ6" s="67"/>
      <c r="VZR6" s="67"/>
      <c r="VZS6" s="67"/>
      <c r="VZT6" s="67"/>
      <c r="VZU6" s="67"/>
      <c r="VZV6" s="67"/>
      <c r="VZW6" s="67"/>
      <c r="VZX6" s="67"/>
      <c r="VZY6" s="67"/>
      <c r="VZZ6" s="67"/>
      <c r="WAA6" s="67"/>
      <c r="WAB6" s="67"/>
      <c r="WAC6" s="67"/>
      <c r="WAD6" s="67"/>
      <c r="WAE6" s="67"/>
      <c r="WAF6" s="67"/>
      <c r="WAG6" s="67"/>
      <c r="WAH6" s="67"/>
      <c r="WAI6" s="67"/>
      <c r="WAJ6" s="67"/>
      <c r="WAK6" s="67"/>
      <c r="WAL6" s="67"/>
      <c r="WAM6" s="67"/>
      <c r="WAN6" s="67"/>
      <c r="WAO6" s="67"/>
      <c r="WAP6" s="67"/>
      <c r="WAQ6" s="67"/>
      <c r="WAR6" s="67"/>
      <c r="WAS6" s="67"/>
      <c r="WAT6" s="67"/>
      <c r="WAU6" s="67"/>
      <c r="WAV6" s="67"/>
      <c r="WAW6" s="67"/>
      <c r="WAX6" s="67"/>
      <c r="WAY6" s="67"/>
      <c r="WAZ6" s="67"/>
      <c r="WBA6" s="67"/>
      <c r="WBB6" s="67"/>
      <c r="WBC6" s="67"/>
      <c r="WBD6" s="67"/>
      <c r="WBE6" s="67"/>
      <c r="WBF6" s="67"/>
      <c r="WBG6" s="67"/>
      <c r="WBH6" s="67"/>
      <c r="WBI6" s="67"/>
      <c r="WBJ6" s="67"/>
      <c r="WBK6" s="67"/>
      <c r="WBL6" s="67"/>
      <c r="WBM6" s="67"/>
      <c r="WBN6" s="67"/>
      <c r="WBO6" s="67"/>
      <c r="WBP6" s="67"/>
      <c r="WBQ6" s="67"/>
      <c r="WBR6" s="67"/>
      <c r="WBS6" s="67"/>
      <c r="WBT6" s="67"/>
      <c r="WBU6" s="67"/>
      <c r="WBV6" s="67"/>
      <c r="WBW6" s="67"/>
      <c r="WBX6" s="67"/>
      <c r="WBY6" s="67"/>
      <c r="WBZ6" s="67"/>
      <c r="WCA6" s="67"/>
      <c r="WCB6" s="67"/>
      <c r="WCC6" s="67"/>
      <c r="WCD6" s="67"/>
      <c r="WCE6" s="67"/>
      <c r="WCF6" s="67"/>
      <c r="WCG6" s="67"/>
      <c r="WCH6" s="67"/>
      <c r="WCI6" s="67"/>
      <c r="WCJ6" s="67"/>
      <c r="WCK6" s="67"/>
      <c r="WCL6" s="67"/>
      <c r="WCM6" s="67"/>
      <c r="WCN6" s="67"/>
      <c r="WCO6" s="67"/>
      <c r="WCP6" s="67"/>
      <c r="WCQ6" s="67"/>
      <c r="WCR6" s="67"/>
      <c r="WCS6" s="67"/>
      <c r="WCT6" s="67"/>
      <c r="WCU6" s="67"/>
      <c r="WCV6" s="67"/>
      <c r="WCW6" s="67"/>
      <c r="WCX6" s="67"/>
      <c r="WCY6" s="67"/>
      <c r="WCZ6" s="67"/>
      <c r="WDA6" s="67"/>
      <c r="WDB6" s="67"/>
      <c r="WDC6" s="67"/>
      <c r="WDD6" s="67"/>
      <c r="WDE6" s="67"/>
      <c r="WDF6" s="67"/>
      <c r="WDG6" s="67"/>
      <c r="WDH6" s="67"/>
      <c r="WDI6" s="67"/>
      <c r="WDJ6" s="67"/>
      <c r="WDK6" s="67"/>
      <c r="WDL6" s="67"/>
      <c r="WDM6" s="67"/>
      <c r="WDN6" s="67"/>
      <c r="WDO6" s="67"/>
      <c r="WDP6" s="67"/>
      <c r="WDQ6" s="67"/>
      <c r="WDR6" s="67"/>
      <c r="WDS6" s="67"/>
      <c r="WDT6" s="67"/>
      <c r="WDU6" s="67"/>
      <c r="WDV6" s="67"/>
      <c r="WDW6" s="67"/>
      <c r="WDX6" s="67"/>
      <c r="WDY6" s="67"/>
      <c r="WDZ6" s="67"/>
      <c r="WEA6" s="67"/>
      <c r="WEB6" s="67"/>
      <c r="WEC6" s="67"/>
      <c r="WED6" s="67"/>
      <c r="WEE6" s="67"/>
      <c r="WEF6" s="67"/>
      <c r="WEG6" s="67"/>
      <c r="WEH6" s="67"/>
      <c r="WEI6" s="67"/>
      <c r="WEJ6" s="67"/>
      <c r="WEK6" s="67"/>
      <c r="WEL6" s="67"/>
      <c r="WEM6" s="67"/>
      <c r="WEN6" s="67"/>
      <c r="WEO6" s="67"/>
      <c r="WEP6" s="67"/>
      <c r="WEQ6" s="67"/>
      <c r="WER6" s="67"/>
      <c r="WES6" s="67"/>
      <c r="WET6" s="67"/>
      <c r="WEU6" s="67"/>
      <c r="WEV6" s="67"/>
      <c r="WEW6" s="67"/>
      <c r="WEX6" s="67"/>
      <c r="WEY6" s="67"/>
      <c r="WEZ6" s="67"/>
      <c r="WFA6" s="67"/>
      <c r="WFB6" s="67"/>
      <c r="WFC6" s="67"/>
      <c r="WFD6" s="67"/>
      <c r="WFE6" s="67"/>
      <c r="WFF6" s="67"/>
      <c r="WFG6" s="67"/>
      <c r="WFH6" s="67"/>
      <c r="WFI6" s="67"/>
      <c r="WFJ6" s="67"/>
      <c r="WFK6" s="67"/>
      <c r="WFL6" s="67"/>
      <c r="WFM6" s="67"/>
      <c r="WFN6" s="67"/>
      <c r="WFO6" s="67"/>
      <c r="WFP6" s="67"/>
      <c r="WFQ6" s="67"/>
      <c r="WFR6" s="67"/>
      <c r="WFS6" s="67"/>
      <c r="WFT6" s="67"/>
      <c r="WFU6" s="67"/>
      <c r="WFV6" s="67"/>
      <c r="WFW6" s="67"/>
      <c r="WFX6" s="67"/>
      <c r="WFY6" s="67"/>
      <c r="WFZ6" s="67"/>
      <c r="WGA6" s="67"/>
      <c r="WGB6" s="67"/>
      <c r="WGC6" s="67"/>
      <c r="WGD6" s="67"/>
      <c r="WGE6" s="67"/>
      <c r="WGF6" s="67"/>
      <c r="WGG6" s="67"/>
      <c r="WGH6" s="67"/>
      <c r="WGI6" s="67"/>
      <c r="WGJ6" s="67"/>
      <c r="WGK6" s="67"/>
      <c r="WGL6" s="67"/>
      <c r="WGM6" s="67"/>
      <c r="WGN6" s="67"/>
      <c r="WGO6" s="67"/>
      <c r="WGP6" s="67"/>
      <c r="WGQ6" s="67"/>
      <c r="WGR6" s="67"/>
      <c r="WGS6" s="67"/>
      <c r="WGT6" s="67"/>
      <c r="WGU6" s="67"/>
      <c r="WGV6" s="67"/>
      <c r="WGW6" s="67"/>
      <c r="WGX6" s="67"/>
      <c r="WGY6" s="67"/>
      <c r="WGZ6" s="67"/>
      <c r="WHA6" s="67"/>
      <c r="WHB6" s="67"/>
      <c r="WHC6" s="67"/>
      <c r="WHD6" s="67"/>
      <c r="WHE6" s="67"/>
      <c r="WHF6" s="67"/>
      <c r="WHG6" s="67"/>
      <c r="WHH6" s="67"/>
      <c r="WHI6" s="67"/>
      <c r="WHJ6" s="67"/>
      <c r="WHK6" s="67"/>
      <c r="WHL6" s="67"/>
      <c r="WHM6" s="67"/>
      <c r="WHN6" s="67"/>
      <c r="WHO6" s="67"/>
      <c r="WHP6" s="67"/>
      <c r="WHQ6" s="67"/>
      <c r="WHR6" s="67"/>
      <c r="WHS6" s="67"/>
      <c r="WHT6" s="67"/>
      <c r="WHU6" s="67"/>
      <c r="WHV6" s="67"/>
      <c r="WHW6" s="67"/>
      <c r="WHX6" s="67"/>
      <c r="WHY6" s="67"/>
      <c r="WHZ6" s="67"/>
      <c r="WIA6" s="67"/>
      <c r="WIB6" s="67"/>
      <c r="WIC6" s="67"/>
      <c r="WID6" s="67"/>
      <c r="WIE6" s="67"/>
      <c r="WIF6" s="67"/>
      <c r="WIG6" s="67"/>
      <c r="WIH6" s="67"/>
      <c r="WII6" s="67"/>
      <c r="WIJ6" s="67"/>
      <c r="WIK6" s="67"/>
      <c r="WIL6" s="67"/>
      <c r="WIM6" s="67"/>
      <c r="WIN6" s="67"/>
      <c r="WIO6" s="67"/>
      <c r="WIP6" s="67"/>
      <c r="WIQ6" s="67"/>
      <c r="WIR6" s="67"/>
      <c r="WIS6" s="67"/>
      <c r="WIT6" s="67"/>
      <c r="WIU6" s="67"/>
      <c r="WIV6" s="67"/>
      <c r="WIW6" s="67"/>
      <c r="WIX6" s="67"/>
      <c r="WIY6" s="67"/>
      <c r="WIZ6" s="67"/>
      <c r="WJA6" s="67"/>
      <c r="WJB6" s="67"/>
      <c r="WJC6" s="67"/>
      <c r="WJD6" s="67"/>
      <c r="WJE6" s="67"/>
      <c r="WJF6" s="67"/>
      <c r="WJG6" s="67"/>
      <c r="WJH6" s="67"/>
      <c r="WJI6" s="67"/>
      <c r="WJJ6" s="67"/>
      <c r="WJK6" s="67"/>
      <c r="WJL6" s="67"/>
      <c r="WJM6" s="67"/>
      <c r="WJN6" s="67"/>
      <c r="WJO6" s="67"/>
      <c r="WJP6" s="67"/>
      <c r="WJQ6" s="67"/>
      <c r="WJR6" s="67"/>
      <c r="WJS6" s="67"/>
      <c r="WJT6" s="67"/>
      <c r="WJU6" s="67"/>
      <c r="WJV6" s="67"/>
      <c r="WJW6" s="67"/>
      <c r="WJX6" s="67"/>
      <c r="WJY6" s="67"/>
      <c r="WJZ6" s="67"/>
      <c r="WKA6" s="67"/>
      <c r="WKB6" s="67"/>
      <c r="WKC6" s="67"/>
      <c r="WKD6" s="67"/>
      <c r="WKE6" s="67"/>
      <c r="WKF6" s="67"/>
      <c r="WKG6" s="67"/>
      <c r="WKH6" s="67"/>
      <c r="WKI6" s="67"/>
      <c r="WKJ6" s="67"/>
      <c r="WKK6" s="67"/>
      <c r="WKL6" s="67"/>
      <c r="WKM6" s="67"/>
      <c r="WKN6" s="67"/>
      <c r="WKO6" s="67"/>
      <c r="WKP6" s="67"/>
      <c r="WKQ6" s="67"/>
      <c r="WKR6" s="67"/>
      <c r="WKS6" s="67"/>
      <c r="WKT6" s="67"/>
      <c r="WKU6" s="67"/>
      <c r="WKV6" s="67"/>
      <c r="WKW6" s="67"/>
      <c r="WKX6" s="67"/>
      <c r="WKY6" s="67"/>
      <c r="WKZ6" s="67"/>
      <c r="WLA6" s="67"/>
      <c r="WLB6" s="67"/>
      <c r="WLC6" s="67"/>
      <c r="WLD6" s="67"/>
      <c r="WLE6" s="67"/>
      <c r="WLF6" s="67"/>
      <c r="WLG6" s="67"/>
      <c r="WLH6" s="67"/>
      <c r="WLI6" s="67"/>
      <c r="WLJ6" s="67"/>
      <c r="WLK6" s="67"/>
      <c r="WLL6" s="67"/>
      <c r="WLM6" s="67"/>
      <c r="WLN6" s="67"/>
      <c r="WLO6" s="67"/>
      <c r="WLP6" s="67"/>
      <c r="WLQ6" s="67"/>
      <c r="WLR6" s="67"/>
      <c r="WLS6" s="67"/>
      <c r="WLT6" s="67"/>
      <c r="WLU6" s="67"/>
      <c r="WLV6" s="67"/>
      <c r="WLW6" s="67"/>
      <c r="WLX6" s="67"/>
      <c r="WLY6" s="67"/>
      <c r="WLZ6" s="67"/>
      <c r="WMA6" s="67"/>
      <c r="WMB6" s="67"/>
      <c r="WMC6" s="67"/>
      <c r="WMD6" s="67"/>
      <c r="WME6" s="67"/>
      <c r="WMF6" s="67"/>
      <c r="WMG6" s="67"/>
      <c r="WMH6" s="67"/>
      <c r="WMI6" s="67"/>
      <c r="WMJ6" s="67"/>
      <c r="WMK6" s="67"/>
      <c r="WML6" s="67"/>
      <c r="WMM6" s="67"/>
      <c r="WMN6" s="67"/>
      <c r="WMO6" s="67"/>
      <c r="WMP6" s="67"/>
      <c r="WMQ6" s="67"/>
      <c r="WMR6" s="67"/>
      <c r="WMS6" s="67"/>
      <c r="WMT6" s="67"/>
      <c r="WMU6" s="67"/>
      <c r="WMV6" s="67"/>
      <c r="WMW6" s="67"/>
      <c r="WMX6" s="67"/>
      <c r="WMY6" s="67"/>
      <c r="WMZ6" s="67"/>
      <c r="WNA6" s="67"/>
      <c r="WNB6" s="67"/>
      <c r="WNC6" s="67"/>
      <c r="WND6" s="67"/>
      <c r="WNE6" s="67"/>
      <c r="WNF6" s="67"/>
      <c r="WNG6" s="67"/>
      <c r="WNH6" s="67"/>
      <c r="WNI6" s="67"/>
      <c r="WNJ6" s="67"/>
      <c r="WNK6" s="67"/>
      <c r="WNL6" s="67"/>
      <c r="WNM6" s="67"/>
      <c r="WNN6" s="67"/>
      <c r="WNO6" s="67"/>
      <c r="WNP6" s="67"/>
      <c r="WNQ6" s="67"/>
      <c r="WNR6" s="67"/>
      <c r="WNS6" s="67"/>
      <c r="WNT6" s="67"/>
      <c r="WNU6" s="67"/>
      <c r="WNV6" s="67"/>
      <c r="WNW6" s="67"/>
      <c r="WNX6" s="67"/>
      <c r="WNY6" s="67"/>
      <c r="WNZ6" s="67"/>
      <c r="WOA6" s="67"/>
      <c r="WOB6" s="67"/>
      <c r="WOC6" s="67"/>
      <c r="WOD6" s="67"/>
      <c r="WOE6" s="67"/>
      <c r="WOF6" s="67"/>
      <c r="WOG6" s="67"/>
      <c r="WOH6" s="67"/>
      <c r="WOI6" s="67"/>
      <c r="WOJ6" s="67"/>
      <c r="WOK6" s="67"/>
      <c r="WOL6" s="67"/>
      <c r="WOM6" s="67"/>
      <c r="WON6" s="67"/>
      <c r="WOO6" s="67"/>
      <c r="WOP6" s="67"/>
      <c r="WOQ6" s="67"/>
      <c r="WOR6" s="67"/>
      <c r="WOS6" s="67"/>
      <c r="WOT6" s="67"/>
      <c r="WOU6" s="67"/>
      <c r="WOV6" s="67"/>
      <c r="WOW6" s="67"/>
      <c r="WOX6" s="67"/>
      <c r="WOY6" s="67"/>
      <c r="WOZ6" s="67"/>
      <c r="WPA6" s="67"/>
      <c r="WPB6" s="67"/>
      <c r="WPC6" s="67"/>
      <c r="WPD6" s="67"/>
      <c r="WPE6" s="67"/>
      <c r="WPF6" s="67"/>
      <c r="WPG6" s="67"/>
      <c r="WPH6" s="67"/>
      <c r="WPI6" s="67"/>
      <c r="WPJ6" s="67"/>
      <c r="WPK6" s="67"/>
      <c r="WPL6" s="67"/>
      <c r="WPM6" s="67"/>
      <c r="WPN6" s="67"/>
      <c r="WPO6" s="67"/>
      <c r="WPP6" s="67"/>
      <c r="WPQ6" s="67"/>
      <c r="WPR6" s="67"/>
      <c r="WPS6" s="67"/>
      <c r="WPT6" s="67"/>
      <c r="WPU6" s="67"/>
      <c r="WPV6" s="67"/>
      <c r="WPW6" s="67"/>
      <c r="WPX6" s="67"/>
      <c r="WPY6" s="67"/>
      <c r="WPZ6" s="67"/>
      <c r="WQA6" s="67"/>
      <c r="WQB6" s="67"/>
      <c r="WQC6" s="67"/>
      <c r="WQD6" s="67"/>
      <c r="WQE6" s="67"/>
      <c r="WQF6" s="67"/>
      <c r="WQG6" s="67"/>
      <c r="WQH6" s="67"/>
      <c r="WQI6" s="67"/>
      <c r="WQJ6" s="67"/>
      <c r="WQK6" s="67"/>
      <c r="WQL6" s="67"/>
      <c r="WQM6" s="67"/>
      <c r="WQN6" s="67"/>
      <c r="WQO6" s="67"/>
      <c r="WQP6" s="67"/>
      <c r="WQQ6" s="67"/>
      <c r="WQR6" s="67"/>
      <c r="WQS6" s="67"/>
      <c r="WQT6" s="67"/>
      <c r="WQU6" s="67"/>
      <c r="WQV6" s="67"/>
      <c r="WQW6" s="67"/>
      <c r="WQX6" s="67"/>
      <c r="WQY6" s="67"/>
      <c r="WQZ6" s="67"/>
      <c r="WRA6" s="67"/>
      <c r="WRB6" s="67"/>
      <c r="WRC6" s="67"/>
      <c r="WRD6" s="67"/>
      <c r="WRE6" s="67"/>
      <c r="WRF6" s="67"/>
      <c r="WRG6" s="67"/>
      <c r="WRH6" s="67"/>
      <c r="WRI6" s="67"/>
      <c r="WRJ6" s="67"/>
      <c r="WRK6" s="67"/>
      <c r="WRL6" s="67"/>
      <c r="WRM6" s="67"/>
      <c r="WRN6" s="67"/>
      <c r="WRO6" s="67"/>
      <c r="WRP6" s="67"/>
      <c r="WRQ6" s="67"/>
      <c r="WRR6" s="67"/>
      <c r="WRS6" s="67"/>
      <c r="WRT6" s="67"/>
      <c r="WRU6" s="67"/>
      <c r="WRV6" s="67"/>
      <c r="WRW6" s="67"/>
      <c r="WRX6" s="67"/>
      <c r="WRY6" s="67"/>
      <c r="WRZ6" s="67"/>
      <c r="WSA6" s="67"/>
      <c r="WSB6" s="67"/>
      <c r="WSC6" s="67"/>
      <c r="WSD6" s="67"/>
      <c r="WSE6" s="67"/>
      <c r="WSF6" s="67"/>
      <c r="WSG6" s="67"/>
      <c r="WSH6" s="67"/>
      <c r="WSI6" s="67"/>
      <c r="WSJ6" s="67"/>
      <c r="WSK6" s="67"/>
      <c r="WSL6" s="67"/>
      <c r="WSM6" s="67"/>
      <c r="WSN6" s="67"/>
      <c r="WSO6" s="67"/>
      <c r="WSP6" s="67"/>
      <c r="WSQ6" s="67"/>
      <c r="WSR6" s="67"/>
      <c r="WSS6" s="67"/>
      <c r="WST6" s="67"/>
      <c r="WSU6" s="67"/>
      <c r="WSV6" s="67"/>
      <c r="WSW6" s="67"/>
      <c r="WSX6" s="67"/>
      <c r="WSY6" s="67"/>
      <c r="WSZ6" s="67"/>
      <c r="WTA6" s="67"/>
      <c r="WTB6" s="67"/>
      <c r="WTC6" s="67"/>
      <c r="WTD6" s="67"/>
      <c r="WTE6" s="67"/>
      <c r="WTF6" s="67"/>
      <c r="WTG6" s="67"/>
      <c r="WTH6" s="67"/>
      <c r="WTI6" s="67"/>
      <c r="WTJ6" s="67"/>
      <c r="WTK6" s="67"/>
      <c r="WTL6" s="67"/>
      <c r="WTM6" s="67"/>
      <c r="WTN6" s="67"/>
      <c r="WTO6" s="67"/>
      <c r="WTP6" s="67"/>
      <c r="WTQ6" s="67"/>
      <c r="WTR6" s="67"/>
      <c r="WTS6" s="67"/>
      <c r="WTT6" s="67"/>
      <c r="WTU6" s="67"/>
      <c r="WTV6" s="67"/>
      <c r="WTW6" s="67"/>
      <c r="WTX6" s="67"/>
      <c r="WTY6" s="67"/>
      <c r="WTZ6" s="67"/>
      <c r="WUA6" s="67"/>
      <c r="WUB6" s="67"/>
      <c r="WUC6" s="67"/>
      <c r="WUD6" s="67"/>
      <c r="WUE6" s="67"/>
      <c r="WUF6" s="67"/>
      <c r="WUG6" s="67"/>
      <c r="WUH6" s="67"/>
      <c r="WUI6" s="67"/>
      <c r="WUJ6" s="67"/>
      <c r="WUK6" s="67"/>
      <c r="WUL6" s="67"/>
      <c r="WUM6" s="67"/>
      <c r="WUN6" s="67"/>
      <c r="WUO6" s="67"/>
      <c r="WUP6" s="67"/>
      <c r="WUQ6" s="67"/>
      <c r="WUR6" s="67"/>
      <c r="WUS6" s="67"/>
      <c r="WUT6" s="67"/>
      <c r="WUU6" s="67"/>
      <c r="WUV6" s="67"/>
      <c r="WUW6" s="67"/>
      <c r="WUX6" s="67"/>
      <c r="WUY6" s="67"/>
      <c r="WUZ6" s="67"/>
      <c r="WVA6" s="67"/>
      <c r="WVB6" s="67"/>
      <c r="WVC6" s="67"/>
      <c r="WVD6" s="67"/>
      <c r="WVE6" s="67"/>
      <c r="WVF6" s="67"/>
      <c r="WVG6" s="67"/>
      <c r="WVH6" s="67"/>
      <c r="WVI6" s="67"/>
      <c r="WVJ6" s="67"/>
      <c r="WVK6" s="67"/>
      <c r="WVL6" s="67"/>
      <c r="WVM6" s="67"/>
      <c r="WVN6" s="67"/>
      <c r="WVO6" s="67"/>
      <c r="WVP6" s="67"/>
      <c r="WVQ6" s="67"/>
      <c r="WVR6" s="67"/>
      <c r="WVS6" s="67"/>
      <c r="WVT6" s="67"/>
      <c r="WVU6" s="67"/>
      <c r="WVV6" s="67"/>
      <c r="WVW6" s="67"/>
      <c r="WVX6" s="67"/>
      <c r="WVY6" s="67"/>
      <c r="WVZ6" s="67"/>
      <c r="WWA6" s="67"/>
      <c r="WWB6" s="67"/>
      <c r="WWC6" s="67"/>
      <c r="WWD6" s="67"/>
      <c r="WWE6" s="67"/>
      <c r="WWF6" s="67"/>
      <c r="WWG6" s="67"/>
      <c r="WWH6" s="67"/>
      <c r="WWI6" s="67"/>
      <c r="WWJ6" s="67"/>
      <c r="WWK6" s="67"/>
      <c r="WWL6" s="67"/>
      <c r="WWM6" s="67"/>
      <c r="WWN6" s="67"/>
      <c r="WWO6" s="67"/>
      <c r="WWP6" s="67"/>
      <c r="WWQ6" s="67"/>
      <c r="WWR6" s="67"/>
      <c r="WWS6" s="67"/>
      <c r="WWT6" s="67"/>
      <c r="WWU6" s="67"/>
      <c r="WWV6" s="67"/>
      <c r="WWW6" s="67"/>
      <c r="WWX6" s="67"/>
      <c r="WWY6" s="67"/>
      <c r="WWZ6" s="67"/>
      <c r="WXA6" s="67"/>
      <c r="WXB6" s="67"/>
      <c r="WXC6" s="67"/>
      <c r="WXD6" s="67"/>
      <c r="WXE6" s="67"/>
      <c r="WXF6" s="67"/>
      <c r="WXG6" s="67"/>
      <c r="WXH6" s="67"/>
      <c r="WXI6" s="67"/>
      <c r="WXJ6" s="67"/>
      <c r="WXK6" s="67"/>
      <c r="WXL6" s="67"/>
      <c r="WXM6" s="67"/>
      <c r="WXN6" s="67"/>
      <c r="WXO6" s="67"/>
      <c r="WXP6" s="67"/>
      <c r="WXQ6" s="67"/>
      <c r="WXR6" s="67"/>
      <c r="WXS6" s="67"/>
      <c r="WXT6" s="67"/>
      <c r="WXU6" s="67"/>
      <c r="WXV6" s="67"/>
      <c r="WXW6" s="67"/>
      <c r="WXX6" s="67"/>
      <c r="WXY6" s="67"/>
      <c r="WXZ6" s="67"/>
      <c r="WYA6" s="67"/>
      <c r="WYB6" s="67"/>
      <c r="WYC6" s="67"/>
      <c r="WYD6" s="67"/>
      <c r="WYE6" s="67"/>
      <c r="WYF6" s="67"/>
      <c r="WYG6" s="67"/>
      <c r="WYH6" s="67"/>
      <c r="WYI6" s="67"/>
      <c r="WYJ6" s="67"/>
      <c r="WYK6" s="67"/>
      <c r="WYL6" s="67"/>
      <c r="WYM6" s="67"/>
      <c r="WYN6" s="67"/>
      <c r="WYO6" s="67"/>
      <c r="WYP6" s="67"/>
      <c r="WYQ6" s="67"/>
      <c r="WYR6" s="67"/>
      <c r="WYS6" s="67"/>
      <c r="WYT6" s="67"/>
      <c r="WYU6" s="67"/>
      <c r="WYV6" s="67"/>
      <c r="WYW6" s="67"/>
      <c r="WYX6" s="67"/>
      <c r="WYY6" s="67"/>
      <c r="WYZ6" s="67"/>
      <c r="WZA6" s="67"/>
      <c r="WZB6" s="67"/>
      <c r="WZC6" s="67"/>
      <c r="WZD6" s="67"/>
      <c r="WZE6" s="67"/>
      <c r="WZF6" s="67"/>
      <c r="WZG6" s="67"/>
      <c r="WZH6" s="67"/>
      <c r="WZI6" s="67"/>
      <c r="WZJ6" s="67"/>
      <c r="WZK6" s="67"/>
      <c r="WZL6" s="67"/>
      <c r="WZM6" s="67"/>
      <c r="WZN6" s="67"/>
      <c r="WZO6" s="67"/>
      <c r="WZP6" s="67"/>
      <c r="WZQ6" s="67"/>
      <c r="WZR6" s="67"/>
      <c r="WZS6" s="67"/>
      <c r="WZT6" s="67"/>
      <c r="WZU6" s="67"/>
      <c r="WZV6" s="67"/>
      <c r="WZW6" s="67"/>
      <c r="WZX6" s="67"/>
      <c r="WZY6" s="67"/>
      <c r="WZZ6" s="67"/>
      <c r="XAA6" s="67"/>
      <c r="XAB6" s="67"/>
      <c r="XAC6" s="67"/>
      <c r="XAD6" s="67"/>
      <c r="XAE6" s="67"/>
      <c r="XAF6" s="67"/>
      <c r="XAG6" s="67"/>
      <c r="XAH6" s="67"/>
      <c r="XAI6" s="67"/>
      <c r="XAJ6" s="67"/>
      <c r="XAK6" s="67"/>
      <c r="XAL6" s="67"/>
      <c r="XAM6" s="67"/>
      <c r="XAN6" s="67"/>
      <c r="XAO6" s="67"/>
      <c r="XAP6" s="67"/>
      <c r="XAQ6" s="67"/>
      <c r="XAR6" s="67"/>
      <c r="XAS6" s="67"/>
      <c r="XAT6" s="67"/>
      <c r="XAU6" s="67"/>
      <c r="XAV6" s="67"/>
      <c r="XAW6" s="67"/>
      <c r="XAX6" s="67"/>
      <c r="XAY6" s="67"/>
      <c r="XAZ6" s="67"/>
      <c r="XBA6" s="67"/>
      <c r="XBB6" s="67"/>
      <c r="XBC6" s="67"/>
      <c r="XBD6" s="67"/>
      <c r="XBE6" s="67"/>
      <c r="XBF6" s="67"/>
      <c r="XBG6" s="67"/>
      <c r="XBH6" s="67"/>
      <c r="XBI6" s="67"/>
      <c r="XBJ6" s="67"/>
      <c r="XBK6" s="67"/>
      <c r="XBL6" s="67"/>
      <c r="XBM6" s="67"/>
      <c r="XBN6" s="67"/>
      <c r="XBO6" s="67"/>
      <c r="XBP6" s="67"/>
      <c r="XBQ6" s="67"/>
      <c r="XBR6" s="67"/>
      <c r="XBS6" s="67"/>
      <c r="XBT6" s="67"/>
      <c r="XBU6" s="67"/>
      <c r="XBV6" s="67"/>
      <c r="XBW6" s="67"/>
      <c r="XBX6" s="67"/>
      <c r="XBY6" s="67"/>
      <c r="XBZ6" s="67"/>
      <c r="XCA6" s="67"/>
      <c r="XCB6" s="67"/>
      <c r="XCC6" s="67"/>
      <c r="XCD6" s="67"/>
      <c r="XCE6" s="67"/>
      <c r="XCF6" s="67"/>
      <c r="XCG6" s="67"/>
      <c r="XCH6" s="67"/>
      <c r="XCI6" s="67"/>
      <c r="XCJ6" s="67"/>
      <c r="XCK6" s="67"/>
      <c r="XCL6" s="67"/>
      <c r="XCM6" s="67"/>
      <c r="XCN6" s="67"/>
      <c r="XCO6" s="67"/>
      <c r="XCP6" s="67"/>
      <c r="XCQ6" s="67"/>
      <c r="XCR6" s="67"/>
      <c r="XCS6" s="67"/>
      <c r="XCT6" s="67"/>
      <c r="XCU6" s="67"/>
      <c r="XCV6" s="67"/>
      <c r="XCW6" s="67"/>
      <c r="XCX6" s="67"/>
      <c r="XCY6" s="67"/>
      <c r="XCZ6" s="67"/>
      <c r="XDA6" s="67"/>
      <c r="XDB6" s="67"/>
      <c r="XDC6" s="67"/>
      <c r="XDD6" s="67"/>
      <c r="XDE6" s="67"/>
      <c r="XDF6" s="67"/>
      <c r="XDG6" s="67"/>
      <c r="XDH6" s="67"/>
      <c r="XDI6" s="67"/>
      <c r="XDJ6" s="67"/>
      <c r="XDK6" s="67"/>
      <c r="XDL6" s="67"/>
      <c r="XDM6" s="67"/>
      <c r="XDN6" s="67"/>
      <c r="XDO6" s="67"/>
      <c r="XDP6" s="67"/>
      <c r="XDQ6" s="67"/>
      <c r="XDR6" s="67"/>
      <c r="XDS6" s="67"/>
      <c r="XDT6" s="67"/>
      <c r="XDU6" s="67"/>
      <c r="XDV6" s="67"/>
      <c r="XDW6" s="67"/>
      <c r="XDX6" s="67"/>
      <c r="XDY6" s="67"/>
      <c r="XDZ6" s="67"/>
      <c r="XEA6" s="67"/>
      <c r="XEB6" s="67"/>
      <c r="XEC6" s="67"/>
      <c r="XED6" s="67"/>
      <c r="XEE6" s="67"/>
      <c r="XEF6" s="67"/>
      <c r="XEG6" s="67"/>
      <c r="XEH6" s="67"/>
      <c r="XEI6" s="67"/>
      <c r="XEJ6" s="67"/>
      <c r="XEK6" s="67"/>
      <c r="XEL6" s="67"/>
      <c r="XEM6" s="67"/>
      <c r="XEN6" s="67"/>
      <c r="XEO6" s="67"/>
      <c r="XEP6" s="67"/>
      <c r="XEQ6" s="67"/>
      <c r="XER6" s="67"/>
    </row>
    <row r="7" spans="1:16372" ht="15" customHeight="1">
      <c r="A7" s="5"/>
      <c r="B7" s="5"/>
      <c r="C7" s="5"/>
      <c r="D7" s="5"/>
      <c r="E7" s="5"/>
      <c r="F7" s="5"/>
      <c r="G7" s="5"/>
      <c r="I7" s="84"/>
      <c r="J7" s="88">
        <v>1995</v>
      </c>
      <c r="K7" s="88">
        <v>-0.26800000000000002</v>
      </c>
      <c r="L7" s="88">
        <v>-11.284000000000001</v>
      </c>
      <c r="M7" s="67"/>
      <c r="N7" s="84"/>
      <c r="O7" s="88">
        <v>1995</v>
      </c>
      <c r="P7" s="88">
        <v>-11.284191610000001</v>
      </c>
      <c r="Q7" s="88">
        <v>-6.8664891800000003</v>
      </c>
      <c r="R7" s="84"/>
    </row>
    <row r="8" spans="1:16372" ht="15" customHeight="1">
      <c r="A8" s="5"/>
      <c r="B8" s="5"/>
      <c r="C8" s="5"/>
      <c r="D8" s="5"/>
      <c r="E8" s="5"/>
      <c r="F8" s="5"/>
      <c r="G8" s="5"/>
      <c r="I8" s="84"/>
      <c r="J8" s="88">
        <v>1996</v>
      </c>
      <c r="K8" s="88">
        <v>-0.33600000000000002</v>
      </c>
      <c r="L8" s="88">
        <v>-12.333</v>
      </c>
      <c r="M8" s="84"/>
      <c r="N8" s="84"/>
      <c r="O8" s="88">
        <v>1996</v>
      </c>
      <c r="P8" s="88">
        <v>-12.33298988</v>
      </c>
      <c r="Q8" s="88">
        <v>-7.8990029750000001</v>
      </c>
      <c r="R8" s="84"/>
    </row>
    <row r="9" spans="1:16372" ht="15" customHeight="1">
      <c r="A9" s="5"/>
      <c r="B9" s="5"/>
      <c r="C9" s="5"/>
      <c r="D9" s="5"/>
      <c r="E9" s="5"/>
      <c r="F9" s="5"/>
      <c r="G9" s="5"/>
      <c r="I9" s="84"/>
      <c r="J9" s="88">
        <v>1997</v>
      </c>
      <c r="K9" s="88">
        <v>-0.44500000000000001</v>
      </c>
      <c r="L9" s="88">
        <v>-14.659000000000001</v>
      </c>
      <c r="M9" s="84"/>
      <c r="N9" s="84"/>
      <c r="O9" s="88">
        <v>1997</v>
      </c>
      <c r="P9" s="88">
        <v>-14.65921988</v>
      </c>
      <c r="Q9" s="88">
        <v>-13.80731931</v>
      </c>
      <c r="R9" s="84"/>
    </row>
    <row r="10" spans="1:16372" ht="15" customHeight="1">
      <c r="A10" s="5"/>
      <c r="B10" s="5"/>
      <c r="C10" s="5"/>
      <c r="D10" s="5"/>
      <c r="E10" s="5"/>
      <c r="F10" s="5"/>
      <c r="G10" s="5"/>
      <c r="I10" s="84"/>
      <c r="J10" s="88">
        <v>1998</v>
      </c>
      <c r="K10" s="88">
        <v>-0.46400000000000002</v>
      </c>
      <c r="L10" s="88">
        <v>-14.23</v>
      </c>
      <c r="M10" s="84"/>
      <c r="N10" s="84"/>
      <c r="O10" s="88">
        <v>1998</v>
      </c>
      <c r="P10" s="88">
        <v>-14.22956027</v>
      </c>
      <c r="Q10" s="88">
        <v>-14.82865657</v>
      </c>
      <c r="R10" s="84"/>
    </row>
    <row r="11" spans="1:16372" ht="15" customHeight="1">
      <c r="A11" s="5"/>
      <c r="B11" s="5"/>
      <c r="C11" s="5"/>
      <c r="D11" s="5"/>
      <c r="E11" s="5"/>
      <c r="F11" s="5"/>
      <c r="G11" s="5"/>
      <c r="I11" s="84"/>
      <c r="J11" s="88">
        <v>1999</v>
      </c>
      <c r="K11" s="88">
        <v>-0.47599999999999998</v>
      </c>
      <c r="L11" s="88">
        <v>-14.223000000000001</v>
      </c>
      <c r="M11" s="84"/>
      <c r="N11" s="84"/>
      <c r="O11" s="88">
        <v>1999</v>
      </c>
      <c r="P11" s="88">
        <v>-14.223064859999999</v>
      </c>
      <c r="Q11" s="88">
        <v>-13.377215489999999</v>
      </c>
      <c r="R11" s="84"/>
    </row>
    <row r="12" spans="1:16372" ht="15" customHeight="1">
      <c r="A12" s="5"/>
      <c r="B12" s="5"/>
      <c r="C12" s="5"/>
      <c r="D12" s="5"/>
      <c r="E12" s="5"/>
      <c r="F12" s="5"/>
      <c r="G12" s="5"/>
      <c r="I12" s="84"/>
      <c r="J12" s="88">
        <v>2000</v>
      </c>
      <c r="K12" s="88">
        <v>-0.54300000000000004</v>
      </c>
      <c r="L12" s="88">
        <v>-15.111000000000001</v>
      </c>
      <c r="M12" s="84"/>
      <c r="N12" s="84"/>
      <c r="O12" s="88">
        <v>2000</v>
      </c>
      <c r="P12" s="88">
        <v>-15.111400160000001</v>
      </c>
      <c r="Q12" s="88">
        <v>-14.79571623</v>
      </c>
      <c r="R12" s="84"/>
    </row>
    <row r="13" spans="1:16372" ht="15" customHeight="1">
      <c r="A13" s="5"/>
      <c r="B13" s="5"/>
      <c r="C13" s="5"/>
      <c r="D13" s="5"/>
      <c r="E13" s="5"/>
      <c r="F13" s="5"/>
      <c r="G13" s="5"/>
      <c r="I13" s="84"/>
      <c r="J13" s="88">
        <v>2001</v>
      </c>
      <c r="K13" s="88">
        <v>-0.505</v>
      </c>
      <c r="L13" s="88">
        <v>-12.628</v>
      </c>
      <c r="M13" s="84"/>
      <c r="N13" s="84"/>
      <c r="O13" s="88">
        <v>2001</v>
      </c>
      <c r="P13" s="88">
        <v>-12.62813828</v>
      </c>
      <c r="Q13" s="88">
        <v>-13.66416635</v>
      </c>
      <c r="R13" s="84"/>
    </row>
    <row r="14" spans="1:16372" ht="15" customHeight="1">
      <c r="A14" s="5"/>
      <c r="B14" s="5"/>
      <c r="C14" s="5"/>
      <c r="D14" s="5"/>
      <c r="E14" s="5"/>
      <c r="F14" s="5"/>
      <c r="G14" s="5"/>
      <c r="I14" s="84"/>
      <c r="J14" s="88">
        <v>2002</v>
      </c>
      <c r="K14" s="88">
        <v>-0.7</v>
      </c>
      <c r="L14" s="88">
        <v>-16.442</v>
      </c>
      <c r="M14" s="84"/>
      <c r="N14" s="84"/>
      <c r="O14" s="88">
        <v>2002</v>
      </c>
      <c r="P14" s="88">
        <v>-16.441645950000002</v>
      </c>
      <c r="Q14" s="88">
        <v>-15.759474669999999</v>
      </c>
      <c r="R14" s="84"/>
    </row>
    <row r="15" spans="1:16372" ht="15" customHeight="1">
      <c r="A15" s="5"/>
      <c r="B15" s="5"/>
      <c r="C15" s="5"/>
      <c r="D15" s="5"/>
      <c r="E15" s="5"/>
      <c r="F15" s="5"/>
      <c r="G15" s="5"/>
      <c r="I15" s="84"/>
      <c r="J15" s="88">
        <v>2003</v>
      </c>
      <c r="K15" s="88">
        <v>-0.85299999999999998</v>
      </c>
      <c r="L15" s="88">
        <v>-19.888000000000002</v>
      </c>
      <c r="M15" s="84"/>
      <c r="N15" s="84"/>
      <c r="O15" s="88">
        <v>2003</v>
      </c>
      <c r="P15" s="88">
        <v>-19.888311389999998</v>
      </c>
      <c r="Q15" s="88">
        <v>-16.040931310000001</v>
      </c>
      <c r="R15" s="84"/>
    </row>
    <row r="16" spans="1:16372" ht="15" customHeight="1">
      <c r="A16" s="5"/>
      <c r="B16" s="5"/>
      <c r="C16" s="5"/>
      <c r="D16" s="5"/>
      <c r="E16" s="5"/>
      <c r="F16" s="5"/>
      <c r="G16" s="5"/>
      <c r="I16" s="84"/>
      <c r="J16" s="88">
        <v>2004</v>
      </c>
      <c r="K16" s="88">
        <v>-1.038</v>
      </c>
      <c r="L16" s="88">
        <v>-23.151</v>
      </c>
      <c r="M16" s="84"/>
      <c r="N16" s="84"/>
      <c r="O16" s="88">
        <v>2004</v>
      </c>
      <c r="P16" s="88">
        <v>-23.15146047</v>
      </c>
      <c r="Q16" s="88">
        <v>-18.831505289999999</v>
      </c>
      <c r="R16" s="84"/>
    </row>
    <row r="17" spans="1:20" ht="15" customHeight="1">
      <c r="A17" s="5"/>
      <c r="B17" s="5"/>
      <c r="C17" s="5"/>
      <c r="D17" s="5"/>
      <c r="E17" s="5"/>
      <c r="F17" s="5"/>
      <c r="G17" s="5"/>
      <c r="I17" s="84"/>
      <c r="J17" s="88">
        <v>2005</v>
      </c>
      <c r="K17" s="87">
        <v>-1.286</v>
      </c>
      <c r="L17" s="88">
        <v>-26.478999999999999</v>
      </c>
      <c r="M17" s="84"/>
      <c r="N17" s="84"/>
      <c r="O17" s="88">
        <v>2005</v>
      </c>
      <c r="P17" s="87">
        <v>-26.478777640000001</v>
      </c>
      <c r="Q17" s="86">
        <v>-26.82665386</v>
      </c>
      <c r="R17" s="84"/>
    </row>
    <row r="18" spans="1:20" ht="15" customHeight="1">
      <c r="A18" s="5"/>
      <c r="B18" s="5"/>
      <c r="C18" s="5"/>
      <c r="D18" s="5"/>
      <c r="E18" s="5"/>
      <c r="F18" s="5"/>
      <c r="G18" s="5"/>
      <c r="I18" s="84"/>
      <c r="J18" s="88">
        <v>2006</v>
      </c>
      <c r="K18" s="87">
        <v>-1.498</v>
      </c>
      <c r="L18" s="88">
        <v>-27.800999999999998</v>
      </c>
      <c r="M18" s="84"/>
      <c r="N18" s="84"/>
      <c r="O18" s="88">
        <v>2006</v>
      </c>
      <c r="P18" s="87">
        <v>-27.800707079999999</v>
      </c>
      <c r="Q18" s="86">
        <v>-32.181499770000002</v>
      </c>
      <c r="R18" s="84"/>
    </row>
    <row r="19" spans="1:20" ht="15" customHeight="1">
      <c r="A19" s="5"/>
      <c r="B19" s="5"/>
      <c r="C19" s="5"/>
      <c r="D19" s="5"/>
      <c r="E19" s="5"/>
      <c r="F19" s="5"/>
      <c r="G19" s="5"/>
      <c r="I19" s="84"/>
      <c r="J19" s="88">
        <v>2007</v>
      </c>
      <c r="K19" s="87">
        <v>-1.579</v>
      </c>
      <c r="L19" s="88">
        <v>-25.701000000000001</v>
      </c>
      <c r="M19" s="84"/>
      <c r="N19" s="84"/>
      <c r="O19" s="88">
        <v>2007</v>
      </c>
      <c r="P19" s="87">
        <v>-25.700750719999998</v>
      </c>
      <c r="Q19" s="86">
        <v>-33.365765009999997</v>
      </c>
      <c r="R19" s="84"/>
    </row>
    <row r="20" spans="1:20" ht="15" customHeight="1">
      <c r="A20" s="5"/>
      <c r="B20" s="5"/>
      <c r="C20" s="5"/>
      <c r="D20" s="5"/>
      <c r="E20" s="5"/>
      <c r="F20" s="5"/>
      <c r="G20" s="5"/>
      <c r="I20" s="84"/>
      <c r="J20" s="88">
        <v>2008</v>
      </c>
      <c r="K20" s="88">
        <v>-1.605</v>
      </c>
      <c r="L20" s="88">
        <v>-22.222000000000001</v>
      </c>
      <c r="M20" s="84"/>
      <c r="N20" s="84"/>
      <c r="O20" s="88">
        <v>2008</v>
      </c>
      <c r="P20" s="88">
        <v>-22.222183600000001</v>
      </c>
      <c r="Q20" s="86">
        <v>-30.653320069999999</v>
      </c>
      <c r="R20" s="84"/>
    </row>
    <row r="21" spans="1:20" ht="15" customHeight="1">
      <c r="A21" s="5"/>
      <c r="B21" s="5"/>
      <c r="C21" s="5"/>
      <c r="D21" s="5"/>
      <c r="E21" s="5"/>
      <c r="F21" s="5"/>
      <c r="G21" s="5"/>
      <c r="I21" s="84"/>
      <c r="J21" s="88">
        <v>2009</v>
      </c>
      <c r="K21" s="88">
        <v>-1.33</v>
      </c>
      <c r="L21" s="88">
        <v>-15.683999999999999</v>
      </c>
      <c r="M21" s="84"/>
      <c r="N21" s="84"/>
      <c r="O21" s="88">
        <v>2009</v>
      </c>
      <c r="P21" s="88">
        <v>-15.68436327</v>
      </c>
      <c r="Q21" s="86">
        <v>-17.285109380000002</v>
      </c>
      <c r="R21" s="84"/>
    </row>
    <row r="22" spans="1:20" ht="15" customHeight="1">
      <c r="A22" s="5"/>
      <c r="B22" s="5"/>
      <c r="C22" s="5"/>
      <c r="D22" s="5"/>
      <c r="E22" s="5"/>
      <c r="F22" s="5"/>
      <c r="G22" s="5"/>
      <c r="I22" s="84"/>
      <c r="J22" s="88">
        <v>2010</v>
      </c>
      <c r="K22" s="88">
        <v>-1.57</v>
      </c>
      <c r="L22" s="88">
        <v>-17.082000000000001</v>
      </c>
      <c r="M22" s="84"/>
      <c r="N22" s="84"/>
      <c r="O22" s="88">
        <v>2010</v>
      </c>
      <c r="P22" s="88">
        <v>-17.08186482</v>
      </c>
      <c r="Q22" s="86">
        <v>-17.414176820000002</v>
      </c>
      <c r="R22" s="84"/>
    </row>
    <row r="23" spans="1:20" ht="15" customHeight="1">
      <c r="A23" s="5"/>
      <c r="B23" s="5"/>
      <c r="C23" s="5"/>
      <c r="D23" s="5"/>
      <c r="E23" s="5"/>
      <c r="F23" s="5"/>
      <c r="G23" s="5"/>
      <c r="I23" s="84"/>
      <c r="J23" s="88">
        <v>2011</v>
      </c>
      <c r="K23" s="88">
        <v>-1.7709999999999999</v>
      </c>
      <c r="L23" s="88">
        <v>-17.245000000000001</v>
      </c>
      <c r="M23" s="84"/>
      <c r="N23" s="84"/>
      <c r="O23" s="88">
        <v>2011</v>
      </c>
      <c r="P23" s="88">
        <v>-17.24496375</v>
      </c>
      <c r="Q23" s="86">
        <v>-15.054812950000001</v>
      </c>
      <c r="R23" s="84"/>
    </row>
    <row r="24" spans="1:20" ht="15" customHeight="1">
      <c r="A24" s="5"/>
      <c r="B24" s="5"/>
      <c r="C24" s="5"/>
      <c r="D24" s="5"/>
      <c r="E24" s="5"/>
      <c r="F24" s="5"/>
      <c r="G24" s="5"/>
      <c r="I24" s="84"/>
      <c r="J24" s="88">
        <v>2012</v>
      </c>
      <c r="K24" s="88">
        <v>-1.8140000000000001</v>
      </c>
      <c r="L24" s="88">
        <v>-15.795999999999999</v>
      </c>
      <c r="M24" s="84"/>
      <c r="N24" s="84"/>
      <c r="O24" s="88">
        <v>2012</v>
      </c>
      <c r="P24" s="88">
        <v>-15.79581306</v>
      </c>
      <c r="Q24" s="86">
        <v>-15.258444730000001</v>
      </c>
      <c r="R24" s="84"/>
    </row>
    <row r="25" spans="1:20" ht="15" customHeight="1">
      <c r="A25" s="5"/>
      <c r="B25" s="5"/>
      <c r="C25" s="5"/>
      <c r="D25" s="5"/>
      <c r="E25" s="5"/>
      <c r="F25" s="5"/>
      <c r="G25" s="5"/>
      <c r="I25" s="84"/>
      <c r="J25" s="88">
        <v>2013</v>
      </c>
      <c r="K25" s="88">
        <v>-1.87</v>
      </c>
      <c r="L25" s="88">
        <v>-14.896000000000001</v>
      </c>
      <c r="M25" s="84"/>
      <c r="N25" s="84"/>
      <c r="O25" s="88">
        <v>2013</v>
      </c>
      <c r="P25" s="88">
        <v>-14.895665040000001</v>
      </c>
      <c r="Q25" s="86">
        <v>-13.16163323</v>
      </c>
      <c r="R25" s="84"/>
    </row>
    <row r="26" spans="1:20" ht="15" customHeight="1">
      <c r="A26" s="5"/>
      <c r="B26" s="5"/>
      <c r="C26" s="5"/>
      <c r="D26" s="5"/>
      <c r="E26" s="5"/>
      <c r="F26" s="5"/>
      <c r="G26" s="5"/>
      <c r="I26" s="84"/>
      <c r="J26" s="88">
        <v>2014</v>
      </c>
      <c r="K26" s="88">
        <v>-1.9139999999999999</v>
      </c>
      <c r="L26" s="88">
        <v>-14.324</v>
      </c>
      <c r="M26" s="84"/>
      <c r="N26" s="84"/>
      <c r="O26" s="88">
        <v>2014</v>
      </c>
      <c r="P26" s="88">
        <v>-14.32399721</v>
      </c>
      <c r="Q26" s="86">
        <v>-13.24658005</v>
      </c>
      <c r="R26" s="84"/>
    </row>
    <row r="27" spans="1:20" ht="15" customHeight="1">
      <c r="A27" s="5"/>
      <c r="B27" s="5"/>
      <c r="C27" s="5"/>
      <c r="D27" s="5"/>
      <c r="E27" s="5"/>
      <c r="F27" s="5"/>
      <c r="G27" s="5"/>
      <c r="I27" s="84"/>
      <c r="J27" s="84"/>
      <c r="K27" s="84"/>
      <c r="L27" s="84"/>
      <c r="M27" s="84"/>
      <c r="N27" s="84"/>
      <c r="O27" s="84"/>
      <c r="P27" s="84"/>
      <c r="Q27" s="84"/>
      <c r="R27" s="84"/>
    </row>
    <row r="28" spans="1:20" ht="15" customHeight="1">
      <c r="A28" s="5"/>
      <c r="B28" s="5"/>
      <c r="C28" s="5"/>
      <c r="D28" s="5"/>
      <c r="E28" s="5"/>
      <c r="F28" s="5"/>
      <c r="G28" s="5"/>
      <c r="I28" s="84"/>
      <c r="J28" s="84"/>
      <c r="K28" s="84"/>
      <c r="L28" s="84"/>
      <c r="M28" s="84"/>
      <c r="N28" s="84"/>
      <c r="O28" s="84"/>
      <c r="P28" s="84"/>
      <c r="Q28" s="84"/>
      <c r="R28" s="84"/>
    </row>
    <row r="29" spans="1:20" ht="15" customHeight="1">
      <c r="A29" s="5"/>
      <c r="B29" s="5"/>
      <c r="C29" s="5"/>
      <c r="D29" s="5"/>
      <c r="E29" s="5"/>
      <c r="F29" s="5"/>
      <c r="G29" s="5"/>
      <c r="I29" s="84"/>
      <c r="J29" s="84"/>
      <c r="K29" s="84"/>
      <c r="L29" s="84"/>
      <c r="M29" s="84"/>
      <c r="N29" s="84"/>
      <c r="O29" s="84"/>
      <c r="P29" s="84"/>
      <c r="Q29" s="84"/>
      <c r="R29" s="84"/>
    </row>
    <row r="30" spans="1:20" ht="15" customHeight="1">
      <c r="A30" s="5"/>
      <c r="B30" s="5"/>
      <c r="C30" s="5"/>
      <c r="D30" s="5"/>
      <c r="E30" s="5"/>
      <c r="F30" s="5"/>
      <c r="G30" s="5"/>
      <c r="I30" s="84"/>
      <c r="J30" s="84"/>
      <c r="K30" s="84"/>
      <c r="L30" s="84"/>
      <c r="M30" s="84"/>
      <c r="N30" s="84"/>
      <c r="O30" s="84"/>
      <c r="P30" s="84"/>
      <c r="Q30" s="84"/>
      <c r="R30" s="84"/>
    </row>
    <row r="31" spans="1:20" ht="15" customHeight="1">
      <c r="A31" s="5"/>
      <c r="B31" s="5"/>
      <c r="C31" s="5"/>
      <c r="D31" s="5"/>
      <c r="E31" s="5"/>
      <c r="F31" s="5"/>
      <c r="G31" s="5"/>
    </row>
    <row r="32" spans="1:20" ht="15" customHeight="1">
      <c r="A32" s="5"/>
      <c r="B32" s="5"/>
      <c r="C32" s="5"/>
      <c r="D32" s="5"/>
      <c r="E32" s="5"/>
      <c r="F32" s="5"/>
      <c r="G32" s="5"/>
      <c r="T32" s="84"/>
    </row>
    <row r="33" spans="1:140" ht="15" customHeight="1">
      <c r="A33" s="5"/>
      <c r="B33" s="5"/>
      <c r="C33" s="5"/>
      <c r="D33" s="5"/>
      <c r="E33" s="5"/>
      <c r="F33" s="5"/>
      <c r="G33" s="5"/>
    </row>
    <row r="34" spans="1:140" ht="15" customHeight="1">
      <c r="A34" s="5"/>
      <c r="B34" s="5"/>
      <c r="C34" s="5"/>
      <c r="D34" s="5"/>
      <c r="E34" s="5"/>
      <c r="F34" s="5"/>
      <c r="G34" s="5"/>
    </row>
    <row r="35" spans="1:140" ht="15" customHeight="1">
      <c r="A35" s="5"/>
      <c r="B35" s="5"/>
      <c r="C35" s="5"/>
      <c r="D35" s="5"/>
      <c r="E35" s="5"/>
      <c r="F35" s="5"/>
      <c r="G35" s="5"/>
    </row>
    <row r="36" spans="1:140" ht="15" customHeight="1">
      <c r="A36" s="5"/>
      <c r="B36" s="5"/>
      <c r="C36" s="5"/>
      <c r="D36" s="5"/>
      <c r="E36" s="5"/>
      <c r="F36" s="5"/>
      <c r="G36" s="5"/>
    </row>
    <row r="37" spans="1:140" ht="15" customHeight="1">
      <c r="A37" s="5"/>
      <c r="B37" s="5"/>
      <c r="C37" s="5"/>
      <c r="D37" s="5"/>
      <c r="E37" s="5"/>
      <c r="F37" s="5"/>
      <c r="G37" s="5"/>
    </row>
    <row r="38" spans="1:140" ht="15" customHeight="1">
      <c r="A38" s="5"/>
      <c r="B38" s="5"/>
      <c r="C38" s="5"/>
      <c r="D38" s="5"/>
      <c r="E38" s="5"/>
      <c r="F38" s="5"/>
      <c r="G38" s="5"/>
    </row>
    <row r="39" spans="1:140" ht="15" customHeight="1">
      <c r="A39" s="5"/>
      <c r="B39" s="5"/>
      <c r="C39" s="5"/>
      <c r="D39" s="5"/>
      <c r="E39" s="5"/>
      <c r="F39" s="5"/>
      <c r="G39" s="5"/>
      <c r="U39" s="68"/>
      <c r="V39" s="68"/>
      <c r="W39" s="68"/>
      <c r="X39" s="68"/>
      <c r="Y39" s="68"/>
      <c r="Z39" s="68"/>
      <c r="AA39" s="68"/>
      <c r="AB39" s="68"/>
      <c r="AC39" s="68"/>
      <c r="AD39" s="68"/>
      <c r="AE39" s="68"/>
      <c r="AF39" s="68"/>
      <c r="AG39" s="68"/>
      <c r="AH39" s="68"/>
      <c r="AI39" s="68"/>
      <c r="AJ39" s="68"/>
      <c r="AK39" s="68"/>
      <c r="AL39" s="68"/>
      <c r="AM39" s="68"/>
      <c r="AN39" s="68"/>
      <c r="AO39" s="68"/>
      <c r="AP39" s="68"/>
      <c r="AQ39" s="68"/>
      <c r="AR39" s="68"/>
      <c r="AS39" s="68"/>
      <c r="AT39" s="68"/>
      <c r="AU39" s="68"/>
      <c r="AV39" s="68"/>
      <c r="AW39" s="68"/>
      <c r="AX39" s="68"/>
      <c r="AY39" s="68"/>
      <c r="AZ39" s="68"/>
      <c r="BA39" s="68"/>
      <c r="BB39" s="68"/>
      <c r="BC39" s="68"/>
      <c r="BD39" s="68"/>
      <c r="BE39" s="68"/>
      <c r="BF39" s="68"/>
      <c r="BG39" s="68"/>
      <c r="BH39" s="68"/>
      <c r="BI39" s="68"/>
      <c r="BJ39" s="68"/>
      <c r="BK39" s="68"/>
      <c r="BL39" s="68"/>
      <c r="BM39" s="68"/>
      <c r="BN39" s="68"/>
      <c r="BO39" s="68"/>
      <c r="BP39" s="68"/>
      <c r="BQ39" s="68"/>
      <c r="BR39" s="68"/>
      <c r="BS39" s="68"/>
      <c r="BT39" s="68"/>
      <c r="BU39" s="68"/>
      <c r="BV39" s="68"/>
      <c r="BW39" s="68"/>
      <c r="BX39" s="68"/>
      <c r="BY39" s="68"/>
      <c r="BZ39" s="68"/>
      <c r="CA39" s="68"/>
      <c r="CB39" s="68"/>
      <c r="CC39" s="68"/>
      <c r="CD39" s="68"/>
      <c r="CE39" s="68"/>
      <c r="CF39" s="68"/>
      <c r="CG39" s="68"/>
      <c r="CH39" s="68"/>
      <c r="CI39" s="68"/>
      <c r="CJ39" s="68"/>
      <c r="CK39" s="68"/>
      <c r="CL39" s="68"/>
      <c r="CM39" s="68"/>
      <c r="CN39" s="68"/>
      <c r="CO39" s="68"/>
      <c r="CP39" s="68"/>
      <c r="CQ39" s="68"/>
      <c r="CR39" s="68"/>
      <c r="CS39" s="68"/>
      <c r="CT39" s="68"/>
      <c r="CU39" s="68"/>
      <c r="CV39" s="68"/>
      <c r="CW39" s="68"/>
      <c r="CX39" s="68"/>
      <c r="CY39" s="68"/>
      <c r="CZ39" s="68"/>
      <c r="DA39" s="68"/>
      <c r="DB39" s="68"/>
      <c r="DC39" s="68"/>
      <c r="DD39" s="68"/>
      <c r="DE39" s="68"/>
      <c r="DF39" s="68"/>
      <c r="DG39" s="68"/>
      <c r="DH39" s="68"/>
      <c r="DI39" s="68"/>
      <c r="DJ39" s="68"/>
      <c r="DK39" s="68"/>
      <c r="DL39" s="68"/>
      <c r="DM39" s="68"/>
      <c r="DN39" s="68"/>
      <c r="DO39" s="68"/>
      <c r="DP39" s="68"/>
      <c r="DQ39" s="68"/>
      <c r="DR39" s="68"/>
      <c r="DS39" s="68"/>
      <c r="DT39" s="68"/>
      <c r="DU39" s="68"/>
      <c r="DV39" s="68"/>
      <c r="DW39" s="68"/>
      <c r="DX39" s="68"/>
      <c r="DY39" s="68"/>
      <c r="DZ39" s="68"/>
      <c r="EA39" s="68"/>
      <c r="EB39" s="68"/>
      <c r="EC39" s="68"/>
      <c r="ED39" s="68"/>
      <c r="EE39" s="68"/>
      <c r="EF39" s="68"/>
      <c r="EG39" s="68"/>
      <c r="EH39" s="68"/>
      <c r="EI39" s="68"/>
      <c r="EJ39" s="68"/>
    </row>
    <row r="40" spans="1:140" ht="15" customHeight="1">
      <c r="A40" s="5"/>
      <c r="B40" s="5"/>
      <c r="C40" s="5"/>
      <c r="D40" s="5"/>
      <c r="E40" s="5"/>
      <c r="F40" s="5"/>
      <c r="G40" s="5"/>
      <c r="U40" s="68"/>
      <c r="V40" s="68"/>
      <c r="W40" s="68"/>
      <c r="X40" s="68"/>
      <c r="Y40" s="68"/>
      <c r="Z40" s="68"/>
      <c r="AA40" s="68"/>
      <c r="AB40" s="68"/>
      <c r="AC40" s="68"/>
      <c r="AD40" s="68"/>
      <c r="AE40" s="68"/>
      <c r="AF40" s="68"/>
      <c r="AG40" s="68"/>
      <c r="AH40" s="68"/>
      <c r="AI40" s="68"/>
      <c r="AJ40" s="68"/>
      <c r="AK40" s="68"/>
      <c r="AL40" s="68"/>
      <c r="AM40" s="68"/>
      <c r="AN40" s="68"/>
      <c r="AO40" s="68"/>
      <c r="AP40" s="68"/>
      <c r="AQ40" s="68"/>
      <c r="AR40" s="68"/>
      <c r="AS40" s="68"/>
      <c r="AT40" s="68"/>
      <c r="AU40" s="68"/>
      <c r="AV40" s="68"/>
      <c r="AW40" s="68"/>
      <c r="AX40" s="68"/>
      <c r="AY40" s="68"/>
      <c r="AZ40" s="68"/>
      <c r="BA40" s="68"/>
      <c r="BB40" s="68"/>
      <c r="BC40" s="68"/>
      <c r="BD40" s="68"/>
      <c r="BE40" s="68"/>
      <c r="BF40" s="68"/>
      <c r="BG40" s="68"/>
      <c r="BH40" s="68"/>
      <c r="BI40" s="68"/>
      <c r="BJ40" s="68"/>
      <c r="BK40" s="68"/>
      <c r="BL40" s="68"/>
      <c r="BM40" s="68"/>
      <c r="BN40" s="68"/>
      <c r="BO40" s="68"/>
      <c r="BP40" s="68"/>
      <c r="BQ40" s="68"/>
      <c r="BR40" s="68"/>
      <c r="BS40" s="68"/>
      <c r="BT40" s="68"/>
      <c r="BU40" s="68"/>
      <c r="BV40" s="68"/>
      <c r="BW40" s="68"/>
      <c r="BX40" s="68"/>
      <c r="BY40" s="68"/>
      <c r="BZ40" s="68"/>
      <c r="CA40" s="68"/>
      <c r="CB40" s="68"/>
      <c r="CC40" s="68"/>
      <c r="CD40" s="68"/>
      <c r="CE40" s="68"/>
      <c r="CF40" s="68"/>
      <c r="CG40" s="68"/>
      <c r="CH40" s="68"/>
      <c r="CI40" s="68"/>
      <c r="CJ40" s="68"/>
      <c r="CK40" s="68"/>
      <c r="CL40" s="68"/>
      <c r="CM40" s="68"/>
      <c r="CN40" s="68"/>
      <c r="CO40" s="68"/>
      <c r="CP40" s="68"/>
      <c r="CQ40" s="68"/>
      <c r="CR40" s="68"/>
      <c r="CS40" s="68"/>
      <c r="CT40" s="68"/>
      <c r="CU40" s="68"/>
      <c r="CV40" s="68"/>
      <c r="CW40" s="68"/>
      <c r="CX40" s="68"/>
      <c r="CY40" s="68"/>
      <c r="CZ40" s="68"/>
      <c r="DA40" s="68"/>
      <c r="DB40" s="68"/>
      <c r="DC40" s="68"/>
      <c r="DD40" s="68"/>
      <c r="DE40" s="68"/>
      <c r="DF40" s="68"/>
      <c r="DG40" s="68"/>
      <c r="DH40" s="68"/>
      <c r="DI40" s="68"/>
      <c r="DJ40" s="68"/>
      <c r="DK40" s="68"/>
      <c r="DL40" s="68"/>
      <c r="DM40" s="68"/>
      <c r="DN40" s="68"/>
      <c r="DO40" s="68"/>
      <c r="DP40" s="68"/>
      <c r="DQ40" s="68"/>
      <c r="DR40" s="68"/>
      <c r="DS40" s="68"/>
      <c r="DT40" s="68"/>
      <c r="DU40" s="68"/>
      <c r="DV40" s="68"/>
      <c r="DW40" s="68"/>
      <c r="DX40" s="68"/>
      <c r="DY40" s="68"/>
      <c r="DZ40" s="68"/>
      <c r="EA40" s="68"/>
      <c r="EB40" s="68"/>
      <c r="EC40" s="68"/>
      <c r="ED40" s="68"/>
      <c r="EE40" s="68"/>
      <c r="EF40" s="68"/>
      <c r="EG40" s="68"/>
      <c r="EH40" s="68"/>
      <c r="EI40" s="68"/>
      <c r="EJ40" s="68"/>
    </row>
    <row r="41" spans="1:140" ht="15" customHeight="1">
      <c r="A41" s="5"/>
      <c r="B41" s="5"/>
      <c r="C41" s="5"/>
      <c r="D41" s="5"/>
      <c r="E41" s="5"/>
      <c r="F41" s="5"/>
      <c r="G41" s="5"/>
      <c r="U41" s="68"/>
      <c r="V41" s="68"/>
      <c r="W41" s="68"/>
      <c r="X41" s="68"/>
      <c r="Y41" s="68"/>
      <c r="Z41" s="68"/>
      <c r="AA41" s="68"/>
      <c r="AB41" s="68"/>
      <c r="AC41" s="68"/>
      <c r="AD41" s="68"/>
      <c r="AE41" s="68"/>
      <c r="AF41" s="68"/>
      <c r="AG41" s="68"/>
      <c r="AH41" s="68"/>
      <c r="AI41" s="68"/>
      <c r="AJ41" s="68"/>
      <c r="AK41" s="68"/>
      <c r="AL41" s="68"/>
      <c r="AM41" s="68"/>
      <c r="AN41" s="68"/>
      <c r="AO41" s="68"/>
      <c r="AP41" s="68"/>
      <c r="AQ41" s="68"/>
      <c r="AR41" s="68"/>
      <c r="AS41" s="68"/>
      <c r="AT41" s="68"/>
      <c r="AU41" s="68"/>
      <c r="AV41" s="68"/>
      <c r="AW41" s="68"/>
      <c r="AX41" s="68"/>
      <c r="AY41" s="68"/>
      <c r="AZ41" s="68"/>
      <c r="BA41" s="68"/>
      <c r="BB41" s="68"/>
      <c r="BC41" s="68"/>
      <c r="BD41" s="68"/>
      <c r="BE41" s="68"/>
      <c r="BF41" s="68"/>
      <c r="BG41" s="68"/>
      <c r="BH41" s="68"/>
      <c r="BI41" s="68"/>
      <c r="BJ41" s="68"/>
      <c r="BK41" s="68"/>
      <c r="BL41" s="68"/>
      <c r="BM41" s="68"/>
      <c r="BN41" s="68"/>
      <c r="BO41" s="68"/>
      <c r="BP41" s="68"/>
      <c r="BQ41" s="68"/>
      <c r="BR41" s="68"/>
      <c r="BS41" s="68"/>
      <c r="BT41" s="68"/>
      <c r="BU41" s="68"/>
      <c r="BV41" s="68"/>
      <c r="BW41" s="68"/>
      <c r="BX41" s="68"/>
      <c r="BY41" s="68"/>
      <c r="BZ41" s="68"/>
      <c r="CA41" s="68"/>
      <c r="CB41" s="68"/>
      <c r="CC41" s="68"/>
      <c r="CD41" s="68"/>
      <c r="CE41" s="68"/>
      <c r="CF41" s="68"/>
      <c r="CG41" s="68"/>
      <c r="CH41" s="68"/>
      <c r="CI41" s="68"/>
      <c r="CJ41" s="68"/>
      <c r="CK41" s="68"/>
      <c r="CL41" s="68"/>
      <c r="CM41" s="68"/>
      <c r="CN41" s="68"/>
      <c r="CO41" s="68"/>
      <c r="CP41" s="68"/>
      <c r="CQ41" s="68"/>
      <c r="CR41" s="68"/>
      <c r="CS41" s="68"/>
      <c r="CT41" s="68"/>
      <c r="CU41" s="68"/>
      <c r="CV41" s="68"/>
      <c r="CW41" s="68"/>
      <c r="CX41" s="68"/>
      <c r="CY41" s="68"/>
      <c r="CZ41" s="68"/>
      <c r="DA41" s="68"/>
      <c r="DB41" s="68"/>
      <c r="DC41" s="68"/>
      <c r="DD41" s="68"/>
      <c r="DE41" s="68"/>
      <c r="DF41" s="68"/>
      <c r="DG41" s="68"/>
      <c r="DH41" s="68"/>
      <c r="DI41" s="68"/>
      <c r="DJ41" s="68"/>
      <c r="DK41" s="68"/>
      <c r="DL41" s="68"/>
      <c r="DM41" s="68"/>
      <c r="DN41" s="68"/>
      <c r="DO41" s="68"/>
      <c r="DP41" s="68"/>
      <c r="DQ41" s="68"/>
      <c r="DR41" s="68"/>
      <c r="DS41" s="68"/>
      <c r="DT41" s="68"/>
      <c r="DU41" s="68"/>
      <c r="DV41" s="68"/>
      <c r="DW41" s="68"/>
      <c r="DX41" s="68"/>
      <c r="DY41" s="68"/>
      <c r="DZ41" s="68"/>
      <c r="EA41" s="68"/>
      <c r="EB41" s="68"/>
      <c r="EC41" s="68"/>
      <c r="ED41" s="68"/>
      <c r="EE41" s="68"/>
      <c r="EF41" s="68"/>
      <c r="EG41" s="68"/>
      <c r="EH41" s="68"/>
      <c r="EI41" s="68"/>
      <c r="EJ41" s="68"/>
    </row>
    <row r="42" spans="1:140" ht="15" customHeight="1">
      <c r="A42" s="5"/>
      <c r="B42" s="5"/>
      <c r="C42" s="5"/>
      <c r="D42" s="5"/>
      <c r="E42" s="5"/>
      <c r="F42" s="5"/>
      <c r="G42" s="5"/>
      <c r="U42" s="68"/>
      <c r="V42" s="68"/>
      <c r="W42" s="68"/>
      <c r="X42" s="68"/>
      <c r="Y42" s="68"/>
      <c r="Z42" s="68"/>
      <c r="AA42" s="68"/>
      <c r="AB42" s="68"/>
      <c r="AC42" s="68"/>
      <c r="AD42" s="68"/>
      <c r="AE42" s="68"/>
      <c r="AF42" s="68"/>
      <c r="AG42" s="68"/>
      <c r="AH42" s="68"/>
      <c r="AI42" s="68"/>
      <c r="AJ42" s="68"/>
      <c r="AK42" s="68"/>
      <c r="AL42" s="68"/>
      <c r="AM42" s="68"/>
      <c r="AN42" s="68"/>
      <c r="AO42" s="68"/>
      <c r="AP42" s="68"/>
      <c r="AQ42" s="68"/>
      <c r="AR42" s="68"/>
      <c r="AS42" s="68"/>
      <c r="AT42" s="68"/>
      <c r="AU42" s="68"/>
      <c r="AV42" s="68"/>
      <c r="AW42" s="68"/>
      <c r="AX42" s="68"/>
      <c r="AY42" s="68"/>
      <c r="AZ42" s="68"/>
      <c r="BA42" s="68"/>
      <c r="BB42" s="68"/>
      <c r="BC42" s="68"/>
      <c r="BD42" s="68"/>
      <c r="BE42" s="68"/>
      <c r="BF42" s="68"/>
      <c r="BG42" s="68"/>
      <c r="BH42" s="68"/>
      <c r="BI42" s="68"/>
      <c r="BJ42" s="68"/>
      <c r="BK42" s="68"/>
      <c r="BL42" s="68"/>
      <c r="BM42" s="68"/>
      <c r="BN42" s="68"/>
      <c r="BO42" s="68"/>
      <c r="BP42" s="68"/>
      <c r="BQ42" s="68"/>
      <c r="BR42" s="68"/>
      <c r="BS42" s="68"/>
      <c r="BT42" s="68"/>
      <c r="BU42" s="68"/>
      <c r="BV42" s="68"/>
      <c r="BW42" s="68"/>
      <c r="BX42" s="68"/>
      <c r="BY42" s="68"/>
      <c r="BZ42" s="68"/>
      <c r="CA42" s="68"/>
      <c r="CB42" s="68"/>
      <c r="CC42" s="68"/>
      <c r="CD42" s="68"/>
      <c r="CE42" s="68"/>
      <c r="CF42" s="68"/>
      <c r="CG42" s="68"/>
      <c r="CH42" s="68"/>
      <c r="CI42" s="68"/>
      <c r="CJ42" s="68"/>
      <c r="CK42" s="68"/>
      <c r="CL42" s="68"/>
      <c r="CM42" s="68"/>
      <c r="CN42" s="68"/>
      <c r="CO42" s="68"/>
      <c r="CP42" s="68"/>
      <c r="CQ42" s="68"/>
      <c r="CR42" s="68"/>
      <c r="CS42" s="68"/>
      <c r="CT42" s="68"/>
      <c r="CU42" s="68"/>
      <c r="CV42" s="68"/>
      <c r="CW42" s="68"/>
      <c r="CX42" s="68"/>
      <c r="CY42" s="68"/>
      <c r="CZ42" s="68"/>
      <c r="DA42" s="68"/>
      <c r="DB42" s="68"/>
      <c r="DC42" s="68"/>
      <c r="DD42" s="68"/>
      <c r="DE42" s="68"/>
      <c r="DF42" s="68"/>
      <c r="DG42" s="68"/>
      <c r="DH42" s="68"/>
      <c r="DI42" s="68"/>
      <c r="DJ42" s="68"/>
      <c r="DK42" s="68"/>
      <c r="DL42" s="68"/>
      <c r="DM42" s="68"/>
      <c r="DN42" s="68"/>
      <c r="DO42" s="68"/>
      <c r="DP42" s="68"/>
      <c r="DQ42" s="68"/>
      <c r="DR42" s="68"/>
      <c r="DS42" s="68"/>
      <c r="DT42" s="68"/>
      <c r="DU42" s="68"/>
      <c r="DV42" s="68"/>
      <c r="DW42" s="68"/>
      <c r="DX42" s="68"/>
      <c r="DY42" s="68"/>
      <c r="DZ42" s="68"/>
      <c r="EA42" s="68"/>
      <c r="EB42" s="68"/>
      <c r="EC42" s="68"/>
      <c r="ED42" s="68"/>
      <c r="EE42" s="68"/>
      <c r="EF42" s="68"/>
      <c r="EG42" s="68"/>
      <c r="EH42" s="68"/>
      <c r="EI42" s="68"/>
      <c r="EJ42" s="68"/>
    </row>
    <row r="43" spans="1:140" ht="15" customHeight="1">
      <c r="A43" s="5"/>
      <c r="B43" s="5"/>
      <c r="C43" s="5"/>
      <c r="D43" s="5"/>
      <c r="E43" s="5"/>
      <c r="F43" s="5"/>
      <c r="G43" s="5"/>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68"/>
      <c r="BA43" s="68"/>
      <c r="BB43" s="68"/>
      <c r="BC43" s="68"/>
      <c r="BD43" s="68"/>
      <c r="BE43" s="68"/>
      <c r="BF43" s="68"/>
      <c r="BG43" s="68"/>
      <c r="BH43" s="68"/>
      <c r="BI43" s="68"/>
      <c r="BJ43" s="68"/>
      <c r="BK43" s="68"/>
      <c r="BL43" s="68"/>
      <c r="BM43" s="68"/>
      <c r="BN43" s="68"/>
      <c r="BO43" s="68"/>
      <c r="BP43" s="68"/>
      <c r="BQ43" s="68"/>
      <c r="BR43" s="68"/>
      <c r="BS43" s="68"/>
      <c r="BT43" s="68"/>
      <c r="BU43" s="68"/>
      <c r="BV43" s="68"/>
      <c r="BW43" s="68"/>
      <c r="BX43" s="68"/>
      <c r="BY43" s="68"/>
      <c r="BZ43" s="68"/>
      <c r="CA43" s="68"/>
      <c r="CB43" s="68"/>
      <c r="CC43" s="68"/>
      <c r="CD43" s="68"/>
      <c r="CE43" s="68"/>
      <c r="CF43" s="68"/>
      <c r="CG43" s="68"/>
      <c r="CH43" s="68"/>
      <c r="CI43" s="68"/>
      <c r="CJ43" s="68"/>
      <c r="CK43" s="68"/>
      <c r="CL43" s="68"/>
      <c r="CM43" s="68"/>
      <c r="CN43" s="68"/>
      <c r="CO43" s="68"/>
      <c r="CP43" s="68"/>
      <c r="CQ43" s="68"/>
      <c r="CR43" s="68"/>
      <c r="CS43" s="68"/>
      <c r="CT43" s="68"/>
      <c r="CU43" s="68"/>
      <c r="CV43" s="68"/>
      <c r="CW43" s="68"/>
      <c r="CX43" s="68"/>
      <c r="CY43" s="68"/>
      <c r="CZ43" s="68"/>
      <c r="DA43" s="68"/>
      <c r="DB43" s="68"/>
      <c r="DC43" s="68"/>
      <c r="DD43" s="68"/>
      <c r="DE43" s="68"/>
      <c r="DF43" s="68"/>
      <c r="DG43" s="68"/>
      <c r="DH43" s="68"/>
      <c r="DI43" s="68"/>
      <c r="DJ43" s="68"/>
      <c r="DK43" s="68"/>
      <c r="DL43" s="68"/>
      <c r="DM43" s="68"/>
      <c r="DN43" s="68"/>
      <c r="DO43" s="68"/>
      <c r="DP43" s="68"/>
      <c r="DQ43" s="68"/>
      <c r="DR43" s="68"/>
      <c r="DS43" s="68"/>
      <c r="DT43" s="68"/>
      <c r="DU43" s="68"/>
      <c r="DV43" s="68"/>
      <c r="DW43" s="68"/>
      <c r="DX43" s="68"/>
      <c r="DY43" s="68"/>
      <c r="DZ43" s="68"/>
      <c r="EA43" s="68"/>
      <c r="EB43" s="68"/>
      <c r="EC43" s="68"/>
      <c r="ED43" s="68"/>
      <c r="EE43" s="68"/>
      <c r="EF43" s="68"/>
      <c r="EG43" s="68"/>
      <c r="EH43" s="68"/>
      <c r="EI43" s="68"/>
      <c r="EJ43" s="68"/>
    </row>
    <row r="44" spans="1:140" ht="15" customHeight="1">
      <c r="A44" s="5"/>
      <c r="B44" s="5"/>
      <c r="C44" s="5"/>
      <c r="D44" s="5"/>
      <c r="E44" s="5"/>
      <c r="F44" s="5"/>
      <c r="G44" s="5"/>
      <c r="U44" s="69"/>
      <c r="V44" s="69"/>
      <c r="W44" s="69"/>
      <c r="X44" s="69"/>
      <c r="Y44" s="69"/>
      <c r="Z44" s="69"/>
      <c r="AA44" s="69"/>
      <c r="AB44" s="69"/>
      <c r="AC44" s="69"/>
      <c r="AD44" s="69"/>
      <c r="AE44" s="69"/>
      <c r="AF44" s="69"/>
      <c r="AG44" s="69"/>
      <c r="AH44" s="69"/>
      <c r="AI44" s="69"/>
      <c r="AJ44" s="69"/>
      <c r="AK44" s="69"/>
      <c r="AL44" s="69"/>
      <c r="AM44" s="69"/>
      <c r="AN44" s="69"/>
      <c r="AO44" s="69"/>
      <c r="AP44" s="69"/>
      <c r="AQ44" s="69"/>
      <c r="AR44" s="69"/>
      <c r="AS44" s="69"/>
      <c r="AT44" s="69"/>
      <c r="AU44" s="69"/>
      <c r="AV44" s="69"/>
      <c r="AW44" s="69"/>
      <c r="AX44" s="69"/>
      <c r="AY44" s="69"/>
      <c r="AZ44" s="69"/>
      <c r="BA44" s="69"/>
      <c r="BB44" s="69"/>
      <c r="BC44" s="69"/>
      <c r="BD44" s="69"/>
      <c r="BE44" s="69"/>
      <c r="BF44" s="69"/>
      <c r="BG44" s="69"/>
      <c r="BH44" s="69"/>
      <c r="BI44" s="69"/>
      <c r="BJ44" s="69"/>
      <c r="BK44" s="69"/>
      <c r="BL44" s="69"/>
      <c r="BM44" s="69"/>
      <c r="BN44" s="69"/>
      <c r="BO44" s="69"/>
      <c r="BP44" s="69"/>
      <c r="BQ44" s="69"/>
      <c r="BR44" s="69"/>
      <c r="BS44" s="69"/>
      <c r="BT44" s="69"/>
      <c r="BU44" s="69"/>
      <c r="BV44" s="69"/>
      <c r="BW44" s="69"/>
      <c r="BX44" s="69"/>
      <c r="BY44" s="69"/>
      <c r="BZ44" s="69"/>
      <c r="CA44" s="69"/>
      <c r="CB44" s="69"/>
      <c r="CC44" s="69"/>
      <c r="CD44" s="69"/>
      <c r="CE44" s="69"/>
      <c r="CF44" s="69"/>
      <c r="CG44" s="69"/>
      <c r="CH44" s="69"/>
      <c r="CI44" s="69"/>
      <c r="CJ44" s="69"/>
      <c r="CK44" s="69"/>
      <c r="CL44" s="69"/>
      <c r="CM44" s="69"/>
      <c r="CN44" s="69"/>
      <c r="CO44" s="68"/>
      <c r="CP44" s="68"/>
      <c r="CQ44" s="68"/>
      <c r="CR44" s="68"/>
      <c r="CS44" s="68"/>
      <c r="CT44" s="68"/>
      <c r="CU44" s="68"/>
      <c r="CV44" s="68"/>
      <c r="CW44" s="68"/>
      <c r="CX44" s="68"/>
      <c r="CY44" s="68"/>
      <c r="CZ44" s="68"/>
      <c r="DA44" s="68"/>
      <c r="DB44" s="68"/>
      <c r="DC44" s="68"/>
      <c r="DD44" s="68"/>
      <c r="DE44" s="68"/>
      <c r="DF44" s="68"/>
      <c r="DG44" s="68"/>
      <c r="DH44" s="68"/>
      <c r="DI44" s="68"/>
      <c r="DJ44" s="68"/>
      <c r="DK44" s="68"/>
      <c r="DL44" s="68"/>
      <c r="DM44" s="68"/>
      <c r="DN44" s="68"/>
      <c r="DO44" s="68"/>
      <c r="DP44" s="68"/>
      <c r="DQ44" s="68"/>
      <c r="DR44" s="68"/>
      <c r="DS44" s="68"/>
      <c r="DT44" s="68"/>
      <c r="DU44" s="68"/>
      <c r="DV44" s="68"/>
      <c r="DW44" s="68"/>
      <c r="DX44" s="68"/>
      <c r="DY44" s="68"/>
      <c r="DZ44" s="68"/>
      <c r="EA44" s="68"/>
      <c r="EB44" s="68"/>
      <c r="EC44" s="68"/>
      <c r="ED44" s="68"/>
      <c r="EE44" s="68"/>
      <c r="EF44" s="68"/>
      <c r="EG44" s="68"/>
      <c r="EH44" s="68"/>
      <c r="EI44" s="68"/>
      <c r="EJ44" s="68"/>
    </row>
    <row r="45" spans="1:140" ht="15" customHeight="1">
      <c r="A45" s="5"/>
      <c r="B45" s="5"/>
      <c r="C45" s="5"/>
      <c r="D45" s="5"/>
      <c r="E45" s="5"/>
      <c r="F45" s="5"/>
      <c r="G45" s="5"/>
      <c r="U45" s="69"/>
      <c r="V45" s="69"/>
      <c r="W45" s="69"/>
      <c r="X45" s="69"/>
      <c r="Y45" s="69"/>
      <c r="Z45" s="69"/>
      <c r="AA45" s="69"/>
      <c r="AB45" s="69"/>
      <c r="AC45" s="69"/>
      <c r="AD45" s="69"/>
      <c r="AE45" s="69"/>
      <c r="AF45" s="69"/>
      <c r="AG45" s="69"/>
      <c r="AH45" s="69"/>
      <c r="AI45" s="69"/>
      <c r="AJ45" s="69"/>
      <c r="AK45" s="69"/>
      <c r="AL45" s="69"/>
      <c r="AM45" s="69"/>
      <c r="AN45" s="69"/>
      <c r="AO45" s="69"/>
      <c r="AP45" s="69"/>
      <c r="AQ45" s="69"/>
      <c r="AR45" s="69"/>
      <c r="AS45" s="69"/>
      <c r="AT45" s="69"/>
      <c r="AU45" s="69"/>
      <c r="AV45" s="69"/>
      <c r="AW45" s="69"/>
      <c r="AX45" s="69"/>
      <c r="AY45" s="69"/>
      <c r="AZ45" s="69"/>
      <c r="BA45" s="69"/>
      <c r="BB45" s="69"/>
      <c r="BC45" s="69"/>
      <c r="BD45" s="69"/>
      <c r="BE45" s="69"/>
      <c r="BF45" s="69"/>
      <c r="BG45" s="69"/>
      <c r="BH45" s="69"/>
      <c r="BI45" s="69"/>
      <c r="BJ45" s="69"/>
      <c r="BK45" s="69"/>
      <c r="BL45" s="69"/>
      <c r="BM45" s="69"/>
      <c r="BN45" s="69"/>
      <c r="BO45" s="69"/>
      <c r="BP45" s="69"/>
      <c r="BQ45" s="69"/>
      <c r="BR45" s="69"/>
      <c r="BS45" s="69"/>
      <c r="BT45" s="69"/>
      <c r="BU45" s="69"/>
      <c r="BV45" s="69"/>
      <c r="BW45" s="69"/>
      <c r="BX45" s="69"/>
      <c r="BY45" s="69"/>
      <c r="BZ45" s="69"/>
      <c r="CA45" s="69"/>
      <c r="CB45" s="69"/>
      <c r="CC45" s="69"/>
      <c r="CD45" s="69"/>
      <c r="CE45" s="69"/>
      <c r="CF45" s="69"/>
      <c r="CG45" s="69"/>
      <c r="CH45" s="69"/>
      <c r="CI45" s="69"/>
      <c r="CJ45" s="69"/>
      <c r="CK45" s="69"/>
      <c r="CL45" s="69"/>
      <c r="CM45" s="69"/>
      <c r="CN45" s="69"/>
      <c r="CO45" s="68"/>
      <c r="CP45" s="68"/>
      <c r="CQ45" s="68"/>
      <c r="CR45" s="68"/>
      <c r="CS45" s="68"/>
      <c r="CT45" s="68"/>
      <c r="CU45" s="68"/>
      <c r="CV45" s="68"/>
      <c r="CW45" s="68"/>
      <c r="CX45" s="68"/>
      <c r="CY45" s="68"/>
      <c r="CZ45" s="68"/>
      <c r="DA45" s="68"/>
      <c r="DB45" s="68"/>
      <c r="DC45" s="68"/>
      <c r="DD45" s="68"/>
      <c r="DE45" s="68"/>
      <c r="DF45" s="68"/>
      <c r="DG45" s="68"/>
      <c r="DH45" s="68"/>
      <c r="DI45" s="68"/>
      <c r="DJ45" s="68"/>
      <c r="DK45" s="68"/>
      <c r="DL45" s="68"/>
      <c r="DM45" s="68"/>
      <c r="DN45" s="68"/>
      <c r="DO45" s="68"/>
      <c r="DP45" s="68"/>
      <c r="DQ45" s="68"/>
      <c r="DR45" s="68"/>
      <c r="DS45" s="68"/>
      <c r="DT45" s="68"/>
      <c r="DU45" s="68"/>
      <c r="DV45" s="68"/>
      <c r="DW45" s="68"/>
      <c r="DX45" s="68"/>
      <c r="DY45" s="68"/>
      <c r="DZ45" s="68"/>
      <c r="EA45" s="68"/>
      <c r="EB45" s="68"/>
      <c r="EC45" s="68"/>
      <c r="ED45" s="68"/>
      <c r="EE45" s="68"/>
      <c r="EF45" s="68"/>
      <c r="EG45" s="68"/>
      <c r="EH45" s="68"/>
      <c r="EI45" s="68"/>
      <c r="EJ45" s="68"/>
    </row>
    <row r="46" spans="1:140" ht="15" customHeight="1">
      <c r="A46" s="5"/>
      <c r="B46" s="5"/>
      <c r="C46" s="5"/>
      <c r="D46" s="5"/>
      <c r="E46" s="5"/>
      <c r="F46" s="5"/>
      <c r="G46" s="5"/>
    </row>
  </sheetData>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ublished="0" codeName="Sheet25">
    <tabColor theme="4" tint="0.59999389629810485"/>
  </sheetPr>
  <dimension ref="A1:XEO46"/>
  <sheetViews>
    <sheetView showGridLines="0" zoomScaleNormal="100" workbookViewId="0">
      <selection activeCell="K21" sqref="K21"/>
    </sheetView>
  </sheetViews>
  <sheetFormatPr defaultRowHeight="15" customHeight="1"/>
  <cols>
    <col min="1" max="7" width="9.140625" style="4"/>
    <col min="8" max="8" width="2.7109375" style="22" customWidth="1"/>
    <col min="9" max="9" width="9.140625" style="63"/>
    <col min="10" max="10" width="19.28515625" style="63" customWidth="1"/>
    <col min="11" max="11" width="31.140625" style="63" customWidth="1"/>
    <col min="12" max="12" width="33" style="63" customWidth="1"/>
    <col min="13" max="16384" width="9.140625" style="63"/>
  </cols>
  <sheetData>
    <row r="1" spans="1:16369" s="3" customFormat="1" ht="15" customHeight="1">
      <c r="A1" s="5"/>
      <c r="B1" s="5"/>
      <c r="C1" s="5"/>
      <c r="D1" s="5"/>
      <c r="E1" s="5"/>
      <c r="F1" s="5"/>
      <c r="G1" s="5"/>
      <c r="H1" s="22"/>
      <c r="I1" s="84"/>
      <c r="J1" s="84"/>
      <c r="K1" s="84"/>
      <c r="L1" s="84"/>
    </row>
    <row r="2" spans="1:16369" ht="15" customHeight="1">
      <c r="A2" s="5"/>
      <c r="B2" s="5"/>
      <c r="C2" s="5"/>
      <c r="D2" s="5"/>
      <c r="E2" s="5"/>
      <c r="F2" s="5"/>
      <c r="G2" s="5"/>
      <c r="I2" s="84"/>
      <c r="J2" s="64" t="s">
        <v>242</v>
      </c>
      <c r="K2" s="84"/>
      <c r="L2" s="84"/>
    </row>
    <row r="3" spans="1:16369" ht="15" customHeight="1">
      <c r="A3" s="5"/>
      <c r="B3" s="5"/>
      <c r="C3" s="5"/>
      <c r="D3" s="5"/>
      <c r="E3" s="5"/>
      <c r="F3" s="5"/>
      <c r="G3" s="5"/>
      <c r="I3" s="84"/>
      <c r="J3" s="65" t="s">
        <v>243</v>
      </c>
      <c r="K3" s="84"/>
      <c r="L3" s="84"/>
    </row>
    <row r="4" spans="1:16369" ht="15" customHeight="1">
      <c r="A4" s="5"/>
      <c r="B4" s="5"/>
      <c r="C4" s="5"/>
      <c r="D4" s="5"/>
      <c r="E4" s="5"/>
      <c r="F4" s="5"/>
      <c r="G4" s="5"/>
      <c r="I4" s="84"/>
      <c r="J4" s="84"/>
      <c r="K4" s="84"/>
      <c r="L4" s="84"/>
    </row>
    <row r="5" spans="1:16369" ht="33" customHeight="1">
      <c r="A5" s="5"/>
      <c r="B5" s="5"/>
      <c r="C5" s="5"/>
      <c r="D5" s="5"/>
      <c r="E5" s="5"/>
      <c r="F5" s="5"/>
      <c r="G5" s="5"/>
      <c r="I5" s="66"/>
      <c r="J5" s="85"/>
      <c r="K5" s="118" t="s">
        <v>248</v>
      </c>
      <c r="L5" s="118" t="s">
        <v>247</v>
      </c>
      <c r="M5" s="66"/>
      <c r="N5" s="66"/>
      <c r="O5" s="66"/>
      <c r="P5" s="66"/>
      <c r="Q5" s="66"/>
      <c r="R5" s="66"/>
      <c r="S5" s="66"/>
      <c r="T5" s="66"/>
      <c r="U5" s="66"/>
      <c r="V5" s="66"/>
      <c r="W5" s="66"/>
      <c r="X5" s="66"/>
      <c r="Y5" s="66"/>
      <c r="Z5" s="66"/>
      <c r="AA5" s="66"/>
      <c r="AB5" s="66"/>
      <c r="AC5" s="66"/>
      <c r="AD5" s="66"/>
      <c r="AE5" s="66"/>
      <c r="AF5" s="66"/>
      <c r="AG5" s="66"/>
      <c r="AH5" s="66"/>
      <c r="AI5" s="66"/>
      <c r="AJ5" s="66"/>
      <c r="AK5" s="66"/>
      <c r="AL5" s="66"/>
      <c r="AM5" s="66"/>
      <c r="AN5" s="66"/>
      <c r="AO5" s="66"/>
      <c r="AP5" s="66"/>
      <c r="AQ5" s="66"/>
      <c r="AR5" s="66"/>
      <c r="AS5" s="66"/>
      <c r="AT5" s="66"/>
      <c r="AU5" s="66"/>
      <c r="AV5" s="66"/>
      <c r="AW5" s="66"/>
      <c r="AX5" s="66"/>
      <c r="AY5" s="66"/>
      <c r="AZ5" s="66"/>
      <c r="BA5" s="66"/>
      <c r="BB5" s="66"/>
      <c r="BC5" s="66"/>
      <c r="BD5" s="66"/>
      <c r="BE5" s="66"/>
      <c r="BF5" s="66"/>
      <c r="BG5" s="66"/>
      <c r="BH5" s="66"/>
      <c r="BI5" s="66"/>
      <c r="BJ5" s="66"/>
      <c r="BK5" s="66"/>
      <c r="BL5" s="66"/>
      <c r="BM5" s="66"/>
      <c r="BN5" s="66"/>
      <c r="BO5" s="66"/>
      <c r="BP5" s="66"/>
      <c r="BQ5" s="66"/>
      <c r="BR5" s="66"/>
      <c r="BS5" s="66"/>
      <c r="BT5" s="66"/>
      <c r="BU5" s="66"/>
      <c r="BV5" s="66"/>
      <c r="BW5" s="66"/>
      <c r="BX5" s="66"/>
      <c r="BY5" s="66"/>
      <c r="BZ5" s="66"/>
      <c r="CA5" s="66"/>
      <c r="CB5" s="66"/>
      <c r="CC5" s="66"/>
      <c r="CD5" s="66"/>
      <c r="CE5" s="66"/>
      <c r="CF5" s="66"/>
      <c r="CG5" s="66"/>
      <c r="CH5" s="66"/>
      <c r="CI5" s="66"/>
      <c r="CJ5" s="66"/>
      <c r="CK5" s="66"/>
      <c r="CL5" s="66"/>
      <c r="CM5" s="66"/>
      <c r="CN5" s="66"/>
      <c r="CO5" s="66"/>
      <c r="CP5" s="66"/>
      <c r="CQ5" s="66"/>
      <c r="CR5" s="66"/>
      <c r="CS5" s="66"/>
      <c r="CT5" s="66"/>
      <c r="CU5" s="66"/>
      <c r="CV5" s="66"/>
      <c r="CW5" s="66"/>
      <c r="CX5" s="66"/>
      <c r="CY5" s="66"/>
      <c r="CZ5" s="66"/>
      <c r="DA5" s="66"/>
      <c r="DB5" s="66"/>
      <c r="DC5" s="66"/>
      <c r="DD5" s="66"/>
      <c r="DE5" s="66"/>
      <c r="DF5" s="66"/>
      <c r="DG5" s="66"/>
      <c r="DH5" s="66"/>
      <c r="DI5" s="66"/>
      <c r="DJ5" s="66"/>
      <c r="DK5" s="66"/>
      <c r="DL5" s="66"/>
      <c r="DM5" s="66"/>
      <c r="DN5" s="66"/>
      <c r="DO5" s="66"/>
      <c r="DP5" s="66"/>
      <c r="DQ5" s="66"/>
      <c r="DR5" s="66"/>
      <c r="DS5" s="66"/>
      <c r="DT5" s="66"/>
      <c r="DU5" s="66"/>
      <c r="DV5" s="66"/>
      <c r="DW5" s="66"/>
      <c r="DX5" s="66"/>
      <c r="DY5" s="66"/>
      <c r="DZ5" s="66"/>
      <c r="EA5" s="66"/>
      <c r="EB5" s="66"/>
      <c r="EC5" s="66"/>
      <c r="ED5" s="66"/>
      <c r="EE5" s="66"/>
      <c r="EF5" s="66"/>
      <c r="EG5" s="66"/>
      <c r="EH5" s="66"/>
      <c r="EI5" s="66"/>
      <c r="EJ5" s="66"/>
      <c r="EK5" s="66"/>
      <c r="EL5" s="66"/>
      <c r="EM5" s="66"/>
      <c r="EN5" s="66"/>
      <c r="EO5" s="66"/>
      <c r="EP5" s="66"/>
      <c r="EQ5" s="66"/>
      <c r="ER5" s="66"/>
      <c r="ES5" s="66"/>
      <c r="ET5" s="66"/>
      <c r="EU5" s="66"/>
      <c r="EV5" s="66"/>
      <c r="EW5" s="66"/>
      <c r="EX5" s="66"/>
      <c r="EY5" s="66"/>
      <c r="EZ5" s="66"/>
      <c r="FA5" s="66"/>
      <c r="FB5" s="66"/>
      <c r="FC5" s="66"/>
      <c r="FD5" s="66"/>
      <c r="FE5" s="66"/>
      <c r="FF5" s="66"/>
      <c r="FG5" s="66"/>
      <c r="FH5" s="66"/>
      <c r="FI5" s="66"/>
      <c r="FJ5" s="66"/>
      <c r="FK5" s="66"/>
      <c r="FL5" s="66"/>
      <c r="FM5" s="66"/>
      <c r="FN5" s="66"/>
      <c r="FO5" s="66"/>
      <c r="FP5" s="66"/>
      <c r="FQ5" s="66"/>
      <c r="FR5" s="66"/>
      <c r="FS5" s="66"/>
      <c r="FT5" s="66"/>
      <c r="FU5" s="66"/>
      <c r="FV5" s="66"/>
      <c r="FW5" s="66"/>
      <c r="FX5" s="66"/>
      <c r="FY5" s="66"/>
      <c r="FZ5" s="66"/>
      <c r="GA5" s="66"/>
      <c r="GB5" s="66"/>
      <c r="GC5" s="66"/>
      <c r="GD5" s="66"/>
      <c r="GE5" s="66"/>
      <c r="GF5" s="66"/>
      <c r="GG5" s="66"/>
      <c r="GH5" s="66"/>
      <c r="GI5" s="66"/>
      <c r="GJ5" s="66"/>
      <c r="GK5" s="66"/>
      <c r="GL5" s="66"/>
      <c r="GM5" s="66"/>
      <c r="GN5" s="66"/>
      <c r="GO5" s="66"/>
      <c r="GP5" s="66"/>
      <c r="GQ5" s="66"/>
      <c r="GR5" s="66"/>
      <c r="GS5" s="66"/>
      <c r="GT5" s="66"/>
      <c r="GU5" s="66"/>
      <c r="GV5" s="66"/>
      <c r="GW5" s="66"/>
      <c r="GX5" s="66"/>
      <c r="GY5" s="66"/>
      <c r="GZ5" s="66"/>
      <c r="HA5" s="66"/>
      <c r="HB5" s="66"/>
      <c r="HC5" s="66"/>
      <c r="HD5" s="66"/>
      <c r="HE5" s="66"/>
      <c r="HF5" s="66"/>
      <c r="HG5" s="66"/>
      <c r="HH5" s="66"/>
      <c r="HI5" s="66"/>
      <c r="HJ5" s="66"/>
      <c r="HK5" s="66"/>
      <c r="HL5" s="66"/>
      <c r="HM5" s="66"/>
      <c r="HN5" s="66"/>
      <c r="HO5" s="66"/>
      <c r="HP5" s="66"/>
      <c r="HQ5" s="66"/>
      <c r="HR5" s="66"/>
      <c r="HS5" s="66"/>
      <c r="HT5" s="66"/>
      <c r="HU5" s="66"/>
      <c r="HV5" s="66"/>
      <c r="HW5" s="66"/>
      <c r="HX5" s="66"/>
      <c r="HY5" s="66"/>
      <c r="HZ5" s="66"/>
      <c r="IA5" s="66"/>
      <c r="IB5" s="66"/>
      <c r="IC5" s="66"/>
      <c r="ID5" s="66"/>
      <c r="IE5" s="66"/>
      <c r="IF5" s="66"/>
      <c r="IG5" s="66"/>
      <c r="IH5" s="66"/>
      <c r="II5" s="66"/>
      <c r="IJ5" s="66"/>
      <c r="IK5" s="66"/>
      <c r="IL5" s="66"/>
      <c r="IM5" s="66"/>
      <c r="IN5" s="66"/>
      <c r="IO5" s="66"/>
      <c r="IP5" s="66"/>
      <c r="IQ5" s="66"/>
      <c r="IR5" s="66"/>
      <c r="IS5" s="66"/>
      <c r="IT5" s="66"/>
      <c r="IU5" s="66"/>
      <c r="IV5" s="66"/>
      <c r="IW5" s="66"/>
      <c r="IX5" s="66"/>
      <c r="IY5" s="66"/>
      <c r="IZ5" s="66"/>
      <c r="JA5" s="66"/>
      <c r="JB5" s="66"/>
      <c r="JC5" s="66"/>
      <c r="JD5" s="66"/>
      <c r="JE5" s="66"/>
      <c r="JF5" s="66"/>
      <c r="JG5" s="66"/>
      <c r="JH5" s="66"/>
      <c r="JI5" s="66"/>
      <c r="JJ5" s="66"/>
      <c r="JK5" s="66"/>
      <c r="JL5" s="66"/>
      <c r="JM5" s="66"/>
      <c r="JN5" s="66"/>
      <c r="JO5" s="66"/>
      <c r="JP5" s="66"/>
      <c r="JQ5" s="66"/>
      <c r="JR5" s="66"/>
      <c r="JS5" s="66"/>
      <c r="JT5" s="66"/>
      <c r="JU5" s="66"/>
      <c r="JV5" s="66"/>
      <c r="JW5" s="66"/>
      <c r="JX5" s="66"/>
      <c r="JY5" s="66"/>
      <c r="JZ5" s="66"/>
      <c r="KA5" s="66"/>
      <c r="KB5" s="66"/>
      <c r="KC5" s="66"/>
      <c r="KD5" s="66"/>
      <c r="KE5" s="66"/>
      <c r="KF5" s="66"/>
      <c r="KG5" s="66"/>
      <c r="KH5" s="66"/>
      <c r="KI5" s="66"/>
      <c r="KJ5" s="66"/>
      <c r="KK5" s="66"/>
      <c r="KL5" s="66"/>
      <c r="KM5" s="66"/>
      <c r="KN5" s="66"/>
      <c r="KO5" s="66"/>
      <c r="KP5" s="66"/>
      <c r="KQ5" s="66"/>
      <c r="KR5" s="66"/>
      <c r="KS5" s="66"/>
      <c r="KT5" s="66"/>
      <c r="KU5" s="66"/>
      <c r="KV5" s="66"/>
      <c r="KW5" s="66"/>
      <c r="KX5" s="66"/>
      <c r="KY5" s="66"/>
      <c r="KZ5" s="66"/>
      <c r="LA5" s="66"/>
      <c r="LB5" s="66"/>
      <c r="LC5" s="66"/>
      <c r="LD5" s="66"/>
      <c r="LE5" s="66"/>
      <c r="LF5" s="66"/>
      <c r="LG5" s="66"/>
      <c r="LH5" s="66"/>
      <c r="LI5" s="66"/>
      <c r="LJ5" s="66"/>
      <c r="LK5" s="66"/>
      <c r="LL5" s="66"/>
      <c r="LM5" s="66"/>
      <c r="LN5" s="66"/>
      <c r="LO5" s="66"/>
      <c r="LP5" s="66"/>
      <c r="LQ5" s="66"/>
      <c r="LR5" s="66"/>
      <c r="LS5" s="66"/>
      <c r="LT5" s="66"/>
      <c r="LU5" s="66"/>
      <c r="LV5" s="66"/>
      <c r="LW5" s="66"/>
      <c r="LX5" s="66"/>
      <c r="LY5" s="66"/>
      <c r="LZ5" s="66"/>
      <c r="MA5" s="66"/>
      <c r="MB5" s="66"/>
      <c r="MC5" s="66"/>
      <c r="MD5" s="66"/>
      <c r="ME5" s="66"/>
      <c r="MF5" s="66"/>
      <c r="MG5" s="66"/>
      <c r="MH5" s="66"/>
      <c r="MI5" s="66"/>
      <c r="MJ5" s="66"/>
      <c r="MK5" s="66"/>
      <c r="ML5" s="66"/>
      <c r="MM5" s="66"/>
      <c r="MN5" s="66"/>
      <c r="MO5" s="66"/>
      <c r="MP5" s="66"/>
      <c r="MQ5" s="66"/>
      <c r="MR5" s="66"/>
      <c r="MS5" s="66"/>
      <c r="MT5" s="66"/>
      <c r="MU5" s="66"/>
      <c r="MV5" s="66"/>
      <c r="MW5" s="66"/>
      <c r="MX5" s="66"/>
      <c r="MY5" s="66"/>
      <c r="MZ5" s="66"/>
      <c r="NA5" s="66"/>
      <c r="NB5" s="66"/>
      <c r="NC5" s="66"/>
      <c r="ND5" s="66"/>
      <c r="NE5" s="66"/>
      <c r="NF5" s="66"/>
      <c r="NG5" s="66"/>
      <c r="NH5" s="66"/>
      <c r="NI5" s="66"/>
      <c r="NJ5" s="66"/>
      <c r="NK5" s="66"/>
      <c r="NL5" s="66"/>
      <c r="NM5" s="66"/>
      <c r="NN5" s="66"/>
      <c r="NO5" s="66"/>
      <c r="NP5" s="66"/>
      <c r="NQ5" s="66"/>
      <c r="NR5" s="66"/>
      <c r="NS5" s="66"/>
      <c r="NT5" s="66"/>
      <c r="NU5" s="66"/>
      <c r="NV5" s="66"/>
      <c r="NW5" s="66"/>
      <c r="NX5" s="66"/>
      <c r="NY5" s="66"/>
      <c r="NZ5" s="66"/>
      <c r="OA5" s="66"/>
      <c r="OB5" s="66"/>
      <c r="OC5" s="66"/>
      <c r="OD5" s="66"/>
      <c r="OE5" s="66"/>
      <c r="OF5" s="66"/>
      <c r="OG5" s="66"/>
      <c r="OH5" s="66"/>
      <c r="OI5" s="66"/>
      <c r="OJ5" s="66"/>
      <c r="OK5" s="66"/>
      <c r="OL5" s="66"/>
      <c r="OM5" s="66"/>
      <c r="ON5" s="66"/>
      <c r="OO5" s="66"/>
      <c r="OP5" s="66"/>
      <c r="OQ5" s="66"/>
      <c r="OR5" s="66"/>
      <c r="OS5" s="66"/>
      <c r="OT5" s="66"/>
      <c r="OU5" s="66"/>
      <c r="OV5" s="66"/>
      <c r="OW5" s="66"/>
      <c r="OX5" s="66"/>
      <c r="OY5" s="66"/>
      <c r="OZ5" s="66"/>
      <c r="PA5" s="66"/>
      <c r="PB5" s="66"/>
      <c r="PC5" s="66"/>
      <c r="PD5" s="66"/>
      <c r="PE5" s="66"/>
      <c r="PF5" s="66"/>
      <c r="PG5" s="66"/>
      <c r="PH5" s="66"/>
      <c r="PI5" s="66"/>
      <c r="PJ5" s="66"/>
      <c r="PK5" s="66"/>
      <c r="PL5" s="66"/>
      <c r="PM5" s="66"/>
      <c r="PN5" s="66"/>
      <c r="PO5" s="66"/>
      <c r="PP5" s="66"/>
      <c r="PQ5" s="66"/>
      <c r="PR5" s="66"/>
      <c r="PS5" s="66"/>
      <c r="PT5" s="66"/>
      <c r="PU5" s="66"/>
      <c r="PV5" s="66"/>
      <c r="PW5" s="66"/>
      <c r="PX5" s="66"/>
      <c r="PY5" s="66"/>
      <c r="PZ5" s="66"/>
      <c r="QA5" s="66"/>
      <c r="QB5" s="66"/>
      <c r="QC5" s="66"/>
      <c r="QD5" s="66"/>
      <c r="QE5" s="66"/>
      <c r="QF5" s="66"/>
      <c r="QG5" s="66"/>
      <c r="QH5" s="66"/>
      <c r="QI5" s="66"/>
      <c r="QJ5" s="66"/>
      <c r="QK5" s="66"/>
      <c r="QL5" s="66"/>
      <c r="QM5" s="66"/>
      <c r="QN5" s="66"/>
      <c r="QO5" s="66"/>
      <c r="QP5" s="66"/>
      <c r="QQ5" s="66"/>
      <c r="QR5" s="66"/>
      <c r="QS5" s="66"/>
      <c r="QT5" s="66"/>
      <c r="QU5" s="66"/>
      <c r="QV5" s="66"/>
      <c r="QW5" s="66"/>
      <c r="QX5" s="66"/>
      <c r="QY5" s="66"/>
      <c r="QZ5" s="66"/>
      <c r="RA5" s="66"/>
      <c r="RB5" s="66"/>
      <c r="RC5" s="66"/>
      <c r="RD5" s="66"/>
      <c r="RE5" s="66"/>
      <c r="RF5" s="66"/>
      <c r="RG5" s="66"/>
      <c r="RH5" s="66"/>
      <c r="RI5" s="66"/>
      <c r="RJ5" s="66"/>
      <c r="RK5" s="66"/>
      <c r="RL5" s="66"/>
      <c r="RM5" s="66"/>
      <c r="RN5" s="66"/>
      <c r="RO5" s="66"/>
      <c r="RP5" s="66"/>
      <c r="RQ5" s="66"/>
      <c r="RR5" s="66"/>
      <c r="RS5" s="66"/>
      <c r="RT5" s="66"/>
      <c r="RU5" s="66"/>
      <c r="RV5" s="66"/>
      <c r="RW5" s="66"/>
      <c r="RX5" s="66"/>
      <c r="RY5" s="66"/>
      <c r="RZ5" s="66"/>
      <c r="SA5" s="66"/>
      <c r="SB5" s="66"/>
      <c r="SC5" s="66"/>
      <c r="SD5" s="66"/>
      <c r="SE5" s="66"/>
      <c r="SF5" s="66"/>
      <c r="SG5" s="66"/>
      <c r="SH5" s="66"/>
      <c r="SI5" s="66"/>
      <c r="SJ5" s="66"/>
      <c r="SK5" s="66"/>
      <c r="SL5" s="66"/>
      <c r="SM5" s="66"/>
      <c r="SN5" s="66"/>
      <c r="SO5" s="66"/>
      <c r="SP5" s="66"/>
      <c r="SQ5" s="66"/>
      <c r="SR5" s="66"/>
      <c r="SS5" s="66"/>
      <c r="ST5" s="66"/>
      <c r="SU5" s="66"/>
      <c r="SV5" s="66"/>
      <c r="SW5" s="66"/>
      <c r="SX5" s="66"/>
      <c r="SY5" s="66"/>
      <c r="SZ5" s="66"/>
      <c r="TA5" s="66"/>
      <c r="TB5" s="66"/>
      <c r="TC5" s="66"/>
      <c r="TD5" s="66"/>
      <c r="TE5" s="66"/>
      <c r="TF5" s="66"/>
      <c r="TG5" s="66"/>
      <c r="TH5" s="66"/>
      <c r="TI5" s="66"/>
      <c r="TJ5" s="66"/>
      <c r="TK5" s="66"/>
      <c r="TL5" s="66"/>
      <c r="TM5" s="66"/>
      <c r="TN5" s="66"/>
      <c r="TO5" s="66"/>
      <c r="TP5" s="66"/>
      <c r="TQ5" s="66"/>
      <c r="TR5" s="66"/>
      <c r="TS5" s="66"/>
      <c r="TT5" s="66"/>
      <c r="TU5" s="66"/>
      <c r="TV5" s="66"/>
      <c r="TW5" s="66"/>
      <c r="TX5" s="66"/>
      <c r="TY5" s="66"/>
      <c r="TZ5" s="66"/>
      <c r="UA5" s="66"/>
      <c r="UB5" s="66"/>
      <c r="UC5" s="66"/>
      <c r="UD5" s="66"/>
      <c r="UE5" s="66"/>
      <c r="UF5" s="66"/>
      <c r="UG5" s="66"/>
      <c r="UH5" s="66"/>
      <c r="UI5" s="66"/>
      <c r="UJ5" s="66"/>
      <c r="UK5" s="66"/>
      <c r="UL5" s="66"/>
      <c r="UM5" s="66"/>
      <c r="UN5" s="66"/>
      <c r="UO5" s="66"/>
      <c r="UP5" s="66"/>
      <c r="UQ5" s="66"/>
      <c r="UR5" s="66"/>
      <c r="US5" s="66"/>
      <c r="UT5" s="66"/>
      <c r="UU5" s="66"/>
      <c r="UV5" s="66"/>
      <c r="UW5" s="66"/>
      <c r="UX5" s="66"/>
      <c r="UY5" s="66"/>
      <c r="UZ5" s="66"/>
      <c r="VA5" s="66"/>
      <c r="VB5" s="66"/>
      <c r="VC5" s="66"/>
      <c r="VD5" s="66"/>
      <c r="VE5" s="66"/>
      <c r="VF5" s="66"/>
      <c r="VG5" s="66"/>
      <c r="VH5" s="66"/>
      <c r="VI5" s="66"/>
      <c r="VJ5" s="66"/>
      <c r="VK5" s="66"/>
      <c r="VL5" s="66"/>
      <c r="VM5" s="66"/>
      <c r="VN5" s="66"/>
      <c r="VO5" s="66"/>
      <c r="VP5" s="66"/>
      <c r="VQ5" s="66"/>
      <c r="VR5" s="66"/>
      <c r="VS5" s="66"/>
      <c r="VT5" s="66"/>
      <c r="VU5" s="66"/>
      <c r="VV5" s="66"/>
      <c r="VW5" s="66"/>
      <c r="VX5" s="66"/>
      <c r="VY5" s="66"/>
      <c r="VZ5" s="66"/>
      <c r="WA5" s="66"/>
      <c r="WB5" s="66"/>
      <c r="WC5" s="66"/>
      <c r="WD5" s="66"/>
      <c r="WE5" s="66"/>
      <c r="WF5" s="66"/>
      <c r="WG5" s="66"/>
      <c r="WH5" s="66"/>
      <c r="WI5" s="66"/>
      <c r="WJ5" s="66"/>
      <c r="WK5" s="66"/>
      <c r="WL5" s="66"/>
      <c r="WM5" s="66"/>
      <c r="WN5" s="66"/>
      <c r="WO5" s="66"/>
      <c r="WP5" s="66"/>
      <c r="WQ5" s="66"/>
      <c r="WR5" s="66"/>
      <c r="WS5" s="66"/>
      <c r="WT5" s="66"/>
      <c r="WU5" s="66"/>
      <c r="WV5" s="66"/>
      <c r="WW5" s="66"/>
      <c r="WX5" s="66"/>
      <c r="WY5" s="66"/>
      <c r="WZ5" s="66"/>
      <c r="XA5" s="66"/>
      <c r="XB5" s="66"/>
      <c r="XC5" s="66"/>
      <c r="XD5" s="66"/>
      <c r="XE5" s="66"/>
      <c r="XF5" s="66"/>
      <c r="XG5" s="66"/>
      <c r="XH5" s="66"/>
      <c r="XI5" s="66"/>
      <c r="XJ5" s="66"/>
      <c r="XK5" s="66"/>
      <c r="XL5" s="66"/>
      <c r="XM5" s="66"/>
      <c r="XN5" s="66"/>
      <c r="XO5" s="66"/>
      <c r="XP5" s="66"/>
      <c r="XQ5" s="66"/>
      <c r="XR5" s="66"/>
      <c r="XS5" s="66"/>
      <c r="XT5" s="66"/>
      <c r="XU5" s="66"/>
      <c r="XV5" s="66"/>
      <c r="XW5" s="66"/>
      <c r="XX5" s="66"/>
      <c r="XY5" s="66"/>
      <c r="XZ5" s="66"/>
      <c r="YA5" s="66"/>
      <c r="YB5" s="66"/>
      <c r="YC5" s="66"/>
      <c r="YD5" s="66"/>
      <c r="YE5" s="66"/>
      <c r="YF5" s="66"/>
      <c r="YG5" s="66"/>
      <c r="YH5" s="66"/>
      <c r="YI5" s="66"/>
      <c r="YJ5" s="66"/>
      <c r="YK5" s="66"/>
      <c r="YL5" s="66"/>
      <c r="YM5" s="66"/>
      <c r="YN5" s="66"/>
      <c r="YO5" s="66"/>
      <c r="YP5" s="66"/>
      <c r="YQ5" s="66"/>
      <c r="YR5" s="66"/>
      <c r="YS5" s="66"/>
      <c r="YT5" s="66"/>
      <c r="YU5" s="66"/>
      <c r="YV5" s="66"/>
      <c r="YW5" s="66"/>
      <c r="YX5" s="66"/>
      <c r="YY5" s="66"/>
      <c r="YZ5" s="66"/>
      <c r="ZA5" s="66"/>
      <c r="ZB5" s="66"/>
      <c r="ZC5" s="66"/>
      <c r="ZD5" s="66"/>
      <c r="ZE5" s="66"/>
      <c r="ZF5" s="66"/>
      <c r="ZG5" s="66"/>
      <c r="ZH5" s="66"/>
      <c r="ZI5" s="66"/>
      <c r="ZJ5" s="66"/>
      <c r="ZK5" s="66"/>
      <c r="ZL5" s="66"/>
      <c r="ZM5" s="66"/>
      <c r="ZN5" s="66"/>
      <c r="ZO5" s="66"/>
      <c r="ZP5" s="66"/>
      <c r="ZQ5" s="66"/>
      <c r="ZR5" s="66"/>
      <c r="ZS5" s="66"/>
      <c r="ZT5" s="66"/>
      <c r="ZU5" s="66"/>
      <c r="ZV5" s="66"/>
      <c r="ZW5" s="66"/>
      <c r="ZX5" s="66"/>
      <c r="ZY5" s="66"/>
      <c r="ZZ5" s="66"/>
      <c r="AAA5" s="66"/>
      <c r="AAB5" s="66"/>
      <c r="AAC5" s="66"/>
      <c r="AAD5" s="66"/>
      <c r="AAE5" s="66"/>
      <c r="AAF5" s="66"/>
      <c r="AAG5" s="66"/>
      <c r="AAH5" s="66"/>
      <c r="AAI5" s="66"/>
      <c r="AAJ5" s="66"/>
      <c r="AAK5" s="66"/>
      <c r="AAL5" s="66"/>
      <c r="AAM5" s="66"/>
      <c r="AAN5" s="66"/>
      <c r="AAO5" s="66"/>
      <c r="AAP5" s="66"/>
      <c r="AAQ5" s="66"/>
      <c r="AAR5" s="66"/>
      <c r="AAS5" s="66"/>
      <c r="AAT5" s="66"/>
      <c r="AAU5" s="66"/>
      <c r="AAV5" s="66"/>
      <c r="AAW5" s="66"/>
      <c r="AAX5" s="66"/>
      <c r="AAY5" s="66"/>
      <c r="AAZ5" s="66"/>
      <c r="ABA5" s="66"/>
      <c r="ABB5" s="66"/>
      <c r="ABC5" s="66"/>
      <c r="ABD5" s="66"/>
      <c r="ABE5" s="66"/>
      <c r="ABF5" s="66"/>
      <c r="ABG5" s="66"/>
      <c r="ABH5" s="66"/>
      <c r="ABI5" s="66"/>
      <c r="ABJ5" s="66"/>
      <c r="ABK5" s="66"/>
      <c r="ABL5" s="66"/>
      <c r="ABM5" s="66"/>
      <c r="ABN5" s="66"/>
      <c r="ABO5" s="66"/>
      <c r="ABP5" s="66"/>
      <c r="ABQ5" s="66"/>
      <c r="ABR5" s="66"/>
      <c r="ABS5" s="66"/>
      <c r="ABT5" s="66"/>
      <c r="ABU5" s="66"/>
      <c r="ABV5" s="66"/>
      <c r="ABW5" s="66"/>
      <c r="ABX5" s="66"/>
      <c r="ABY5" s="66"/>
      <c r="ABZ5" s="66"/>
      <c r="ACA5" s="66"/>
      <c r="ACB5" s="66"/>
      <c r="ACC5" s="66"/>
      <c r="ACD5" s="66"/>
      <c r="ACE5" s="66"/>
      <c r="ACF5" s="66"/>
      <c r="ACG5" s="66"/>
      <c r="ACH5" s="66"/>
      <c r="ACI5" s="66"/>
      <c r="ACJ5" s="66"/>
      <c r="ACK5" s="66"/>
      <c r="ACL5" s="66"/>
      <c r="ACM5" s="66"/>
      <c r="ACN5" s="66"/>
      <c r="ACO5" s="66"/>
      <c r="ACP5" s="66"/>
      <c r="ACQ5" s="66"/>
      <c r="ACR5" s="66"/>
      <c r="ACS5" s="66"/>
      <c r="ACT5" s="66"/>
      <c r="ACU5" s="66"/>
      <c r="ACV5" s="66"/>
      <c r="ACW5" s="66"/>
      <c r="ACX5" s="66"/>
      <c r="ACY5" s="66"/>
      <c r="ACZ5" s="66"/>
      <c r="ADA5" s="66"/>
      <c r="ADB5" s="66"/>
      <c r="ADC5" s="66"/>
      <c r="ADD5" s="66"/>
      <c r="ADE5" s="66"/>
      <c r="ADF5" s="66"/>
      <c r="ADG5" s="66"/>
      <c r="ADH5" s="66"/>
      <c r="ADI5" s="66"/>
      <c r="ADJ5" s="66"/>
      <c r="ADK5" s="66"/>
      <c r="ADL5" s="66"/>
      <c r="ADM5" s="66"/>
      <c r="ADN5" s="66"/>
      <c r="ADO5" s="66"/>
      <c r="ADP5" s="66"/>
      <c r="ADQ5" s="66"/>
      <c r="ADR5" s="66"/>
      <c r="ADS5" s="66"/>
      <c r="ADT5" s="66"/>
      <c r="ADU5" s="66"/>
      <c r="ADV5" s="66"/>
      <c r="ADW5" s="66"/>
      <c r="ADX5" s="66"/>
      <c r="ADY5" s="66"/>
      <c r="ADZ5" s="66"/>
      <c r="AEA5" s="66"/>
      <c r="AEB5" s="66"/>
      <c r="AEC5" s="66"/>
      <c r="AED5" s="66"/>
      <c r="AEE5" s="66"/>
      <c r="AEF5" s="66"/>
      <c r="AEG5" s="66"/>
      <c r="AEH5" s="66"/>
      <c r="AEI5" s="66"/>
      <c r="AEJ5" s="66"/>
      <c r="AEK5" s="66"/>
      <c r="AEL5" s="66"/>
      <c r="AEM5" s="66"/>
      <c r="AEN5" s="66"/>
      <c r="AEO5" s="66"/>
      <c r="AEP5" s="66"/>
      <c r="AEQ5" s="66"/>
      <c r="AER5" s="66"/>
      <c r="AES5" s="66"/>
      <c r="AET5" s="66"/>
      <c r="AEU5" s="66"/>
      <c r="AEV5" s="66"/>
      <c r="AEW5" s="66"/>
      <c r="AEX5" s="66"/>
      <c r="AEY5" s="66"/>
      <c r="AEZ5" s="66"/>
      <c r="AFA5" s="66"/>
      <c r="AFB5" s="66"/>
      <c r="AFC5" s="66"/>
      <c r="AFD5" s="66"/>
      <c r="AFE5" s="66"/>
      <c r="AFF5" s="66"/>
      <c r="AFG5" s="66"/>
      <c r="AFH5" s="66"/>
      <c r="AFI5" s="66"/>
      <c r="AFJ5" s="66"/>
      <c r="AFK5" s="66"/>
      <c r="AFL5" s="66"/>
      <c r="AFM5" s="66"/>
      <c r="AFN5" s="66"/>
      <c r="AFO5" s="66"/>
      <c r="AFP5" s="66"/>
      <c r="AFQ5" s="66"/>
      <c r="AFR5" s="66"/>
      <c r="AFS5" s="66"/>
      <c r="AFT5" s="66"/>
      <c r="AFU5" s="66"/>
      <c r="AFV5" s="66"/>
      <c r="AFW5" s="66"/>
      <c r="AFX5" s="66"/>
      <c r="AFY5" s="66"/>
      <c r="AFZ5" s="66"/>
      <c r="AGA5" s="66"/>
      <c r="AGB5" s="66"/>
      <c r="AGC5" s="66"/>
      <c r="AGD5" s="66"/>
      <c r="AGE5" s="66"/>
      <c r="AGF5" s="66"/>
      <c r="AGG5" s="66"/>
      <c r="AGH5" s="66"/>
      <c r="AGI5" s="66"/>
      <c r="AGJ5" s="66"/>
      <c r="AGK5" s="66"/>
      <c r="AGL5" s="66"/>
      <c r="AGM5" s="66"/>
      <c r="AGN5" s="66"/>
      <c r="AGO5" s="66"/>
      <c r="AGP5" s="66"/>
      <c r="AGQ5" s="66"/>
      <c r="AGR5" s="66"/>
      <c r="AGS5" s="66"/>
      <c r="AGT5" s="66"/>
      <c r="AGU5" s="66"/>
      <c r="AGV5" s="66"/>
      <c r="AGW5" s="66"/>
      <c r="AGX5" s="66"/>
      <c r="AGY5" s="66"/>
      <c r="AGZ5" s="66"/>
      <c r="AHA5" s="66"/>
      <c r="AHB5" s="66"/>
      <c r="AHC5" s="66"/>
      <c r="AHD5" s="66"/>
      <c r="AHE5" s="66"/>
      <c r="AHF5" s="66"/>
      <c r="AHG5" s="66"/>
      <c r="AHH5" s="66"/>
      <c r="AHI5" s="66"/>
      <c r="AHJ5" s="66"/>
      <c r="AHK5" s="66"/>
      <c r="AHL5" s="66"/>
      <c r="AHM5" s="66"/>
      <c r="AHN5" s="66"/>
      <c r="AHO5" s="66"/>
      <c r="AHP5" s="66"/>
      <c r="AHQ5" s="66"/>
      <c r="AHR5" s="66"/>
      <c r="AHS5" s="66"/>
      <c r="AHT5" s="66"/>
      <c r="AHU5" s="66"/>
      <c r="AHV5" s="66"/>
      <c r="AHW5" s="66"/>
      <c r="AHX5" s="66"/>
      <c r="AHY5" s="66"/>
      <c r="AHZ5" s="66"/>
      <c r="AIA5" s="66"/>
      <c r="AIB5" s="66"/>
      <c r="AIC5" s="66"/>
      <c r="AID5" s="66"/>
      <c r="AIE5" s="66"/>
      <c r="AIF5" s="66"/>
      <c r="AIG5" s="66"/>
      <c r="AIH5" s="66"/>
      <c r="AII5" s="66"/>
      <c r="AIJ5" s="66"/>
      <c r="AIK5" s="66"/>
      <c r="AIL5" s="66"/>
      <c r="AIM5" s="66"/>
      <c r="AIN5" s="66"/>
      <c r="AIO5" s="66"/>
      <c r="AIP5" s="66"/>
      <c r="AIQ5" s="66"/>
      <c r="AIR5" s="66"/>
      <c r="AIS5" s="66"/>
      <c r="AIT5" s="66"/>
      <c r="AIU5" s="66"/>
      <c r="AIV5" s="66"/>
      <c r="AIW5" s="66"/>
      <c r="AIX5" s="66"/>
      <c r="AIY5" s="66"/>
      <c r="AIZ5" s="66"/>
      <c r="AJA5" s="66"/>
      <c r="AJB5" s="66"/>
      <c r="AJC5" s="66"/>
      <c r="AJD5" s="66"/>
      <c r="AJE5" s="66"/>
      <c r="AJF5" s="66"/>
      <c r="AJG5" s="66"/>
      <c r="AJH5" s="66"/>
      <c r="AJI5" s="66"/>
      <c r="AJJ5" s="66"/>
      <c r="AJK5" s="66"/>
      <c r="AJL5" s="66"/>
      <c r="AJM5" s="66"/>
      <c r="AJN5" s="66"/>
      <c r="AJO5" s="66"/>
      <c r="AJP5" s="66"/>
      <c r="AJQ5" s="66"/>
      <c r="AJR5" s="66"/>
      <c r="AJS5" s="66"/>
      <c r="AJT5" s="66"/>
      <c r="AJU5" s="66"/>
      <c r="AJV5" s="66"/>
      <c r="AJW5" s="66"/>
      <c r="AJX5" s="66"/>
      <c r="AJY5" s="66"/>
      <c r="AJZ5" s="66"/>
      <c r="AKA5" s="66"/>
      <c r="AKB5" s="66"/>
      <c r="AKC5" s="66"/>
      <c r="AKD5" s="66"/>
      <c r="AKE5" s="66"/>
      <c r="AKF5" s="66"/>
      <c r="AKG5" s="66"/>
      <c r="AKH5" s="66"/>
      <c r="AKI5" s="66"/>
      <c r="AKJ5" s="66"/>
      <c r="AKK5" s="66"/>
      <c r="AKL5" s="66"/>
      <c r="AKM5" s="66"/>
      <c r="AKN5" s="66"/>
      <c r="AKO5" s="66"/>
      <c r="AKP5" s="66"/>
      <c r="AKQ5" s="66"/>
      <c r="AKR5" s="66"/>
      <c r="AKS5" s="66"/>
      <c r="AKT5" s="66"/>
      <c r="AKU5" s="66"/>
      <c r="AKV5" s="66"/>
      <c r="AKW5" s="66"/>
      <c r="AKX5" s="66"/>
      <c r="AKY5" s="66"/>
      <c r="AKZ5" s="66"/>
      <c r="ALA5" s="66"/>
      <c r="ALB5" s="66"/>
      <c r="ALC5" s="66"/>
      <c r="ALD5" s="66"/>
      <c r="ALE5" s="66"/>
      <c r="ALF5" s="66"/>
      <c r="ALG5" s="66"/>
      <c r="ALH5" s="66"/>
      <c r="ALI5" s="66"/>
      <c r="ALJ5" s="66"/>
      <c r="ALK5" s="66"/>
      <c r="ALL5" s="66"/>
      <c r="ALM5" s="66"/>
      <c r="ALN5" s="66"/>
      <c r="ALO5" s="66"/>
      <c r="ALP5" s="66"/>
      <c r="ALQ5" s="66"/>
      <c r="ALR5" s="66"/>
      <c r="ALS5" s="66"/>
      <c r="ALT5" s="66"/>
      <c r="ALU5" s="66"/>
      <c r="ALV5" s="66"/>
      <c r="ALW5" s="66"/>
      <c r="ALX5" s="66"/>
      <c r="ALY5" s="66"/>
      <c r="ALZ5" s="66"/>
      <c r="AMA5" s="66"/>
      <c r="AMB5" s="66"/>
      <c r="AMC5" s="66"/>
      <c r="AMD5" s="66"/>
      <c r="AME5" s="66"/>
      <c r="AMF5" s="66"/>
      <c r="AMG5" s="66"/>
      <c r="AMH5" s="66"/>
      <c r="AMI5" s="66"/>
      <c r="AMJ5" s="66"/>
      <c r="AMK5" s="66"/>
      <c r="AML5" s="66"/>
      <c r="AMM5" s="66"/>
      <c r="AMN5" s="66"/>
      <c r="AMO5" s="66"/>
      <c r="AMP5" s="66"/>
      <c r="AMQ5" s="66"/>
      <c r="AMR5" s="66"/>
      <c r="AMS5" s="66"/>
      <c r="AMT5" s="66"/>
      <c r="AMU5" s="66"/>
      <c r="AMV5" s="66"/>
      <c r="AMW5" s="66"/>
      <c r="AMX5" s="66"/>
      <c r="AMY5" s="66"/>
      <c r="AMZ5" s="66"/>
      <c r="ANA5" s="66"/>
      <c r="ANB5" s="66"/>
      <c r="ANC5" s="66"/>
      <c r="AND5" s="66"/>
      <c r="ANE5" s="66"/>
      <c r="ANF5" s="66"/>
      <c r="ANG5" s="66"/>
      <c r="ANH5" s="66"/>
      <c r="ANI5" s="66"/>
      <c r="ANJ5" s="66"/>
      <c r="ANK5" s="66"/>
      <c r="ANL5" s="66"/>
      <c r="ANM5" s="66"/>
      <c r="ANN5" s="66"/>
      <c r="ANO5" s="66"/>
      <c r="ANP5" s="66"/>
      <c r="ANQ5" s="66"/>
      <c r="ANR5" s="66"/>
      <c r="ANS5" s="66"/>
      <c r="ANT5" s="66"/>
      <c r="ANU5" s="66"/>
      <c r="ANV5" s="66"/>
      <c r="ANW5" s="66"/>
      <c r="ANX5" s="66"/>
      <c r="ANY5" s="66"/>
      <c r="ANZ5" s="66"/>
      <c r="AOA5" s="66"/>
      <c r="AOB5" s="66"/>
      <c r="AOC5" s="66"/>
      <c r="AOD5" s="66"/>
      <c r="AOE5" s="66"/>
      <c r="AOF5" s="66"/>
      <c r="AOG5" s="66"/>
      <c r="AOH5" s="66"/>
      <c r="AOI5" s="66"/>
      <c r="AOJ5" s="66"/>
      <c r="AOK5" s="66"/>
      <c r="AOL5" s="66"/>
      <c r="AOM5" s="66"/>
      <c r="AON5" s="66"/>
      <c r="AOO5" s="66"/>
      <c r="AOP5" s="66"/>
      <c r="AOQ5" s="66"/>
      <c r="AOR5" s="66"/>
      <c r="AOS5" s="66"/>
      <c r="AOT5" s="66"/>
      <c r="AOU5" s="66"/>
      <c r="AOV5" s="66"/>
      <c r="AOW5" s="66"/>
      <c r="AOX5" s="66"/>
      <c r="AOY5" s="66"/>
      <c r="AOZ5" s="66"/>
      <c r="APA5" s="66"/>
      <c r="APB5" s="66"/>
      <c r="APC5" s="66"/>
      <c r="APD5" s="66"/>
      <c r="APE5" s="66"/>
      <c r="APF5" s="66"/>
      <c r="APG5" s="66"/>
      <c r="APH5" s="66"/>
      <c r="API5" s="66"/>
      <c r="APJ5" s="66"/>
      <c r="APK5" s="66"/>
      <c r="APL5" s="66"/>
      <c r="APM5" s="66"/>
      <c r="APN5" s="66"/>
      <c r="APO5" s="66"/>
      <c r="APP5" s="66"/>
      <c r="APQ5" s="66"/>
      <c r="APR5" s="66"/>
      <c r="APS5" s="66"/>
      <c r="APT5" s="66"/>
      <c r="APU5" s="66"/>
      <c r="APV5" s="66"/>
      <c r="APW5" s="66"/>
      <c r="APX5" s="66"/>
      <c r="APY5" s="66"/>
      <c r="APZ5" s="66"/>
      <c r="AQA5" s="66"/>
      <c r="AQB5" s="66"/>
      <c r="AQC5" s="66"/>
      <c r="AQD5" s="66"/>
      <c r="AQE5" s="66"/>
      <c r="AQF5" s="66"/>
      <c r="AQG5" s="66"/>
      <c r="AQH5" s="66"/>
      <c r="AQI5" s="66"/>
      <c r="AQJ5" s="66"/>
      <c r="AQK5" s="66"/>
      <c r="AQL5" s="66"/>
      <c r="AQM5" s="66"/>
      <c r="AQN5" s="66"/>
      <c r="AQO5" s="66"/>
      <c r="AQP5" s="66"/>
      <c r="AQQ5" s="66"/>
      <c r="AQR5" s="66"/>
      <c r="AQS5" s="66"/>
      <c r="AQT5" s="66"/>
      <c r="AQU5" s="66"/>
      <c r="AQV5" s="66"/>
      <c r="AQW5" s="66"/>
      <c r="AQX5" s="66"/>
      <c r="AQY5" s="66"/>
      <c r="AQZ5" s="66"/>
      <c r="ARA5" s="66"/>
      <c r="ARB5" s="66"/>
      <c r="ARC5" s="66"/>
      <c r="ARD5" s="66"/>
      <c r="ARE5" s="66"/>
      <c r="ARF5" s="66"/>
      <c r="ARG5" s="66"/>
      <c r="ARH5" s="66"/>
      <c r="ARI5" s="66"/>
      <c r="ARJ5" s="66"/>
      <c r="ARK5" s="66"/>
      <c r="ARL5" s="66"/>
      <c r="ARM5" s="66"/>
      <c r="ARN5" s="66"/>
      <c r="ARO5" s="66"/>
      <c r="ARP5" s="66"/>
      <c r="ARQ5" s="66"/>
      <c r="ARR5" s="66"/>
      <c r="ARS5" s="66"/>
      <c r="ART5" s="66"/>
      <c r="ARU5" s="66"/>
      <c r="ARV5" s="66"/>
      <c r="ARW5" s="66"/>
      <c r="ARX5" s="66"/>
      <c r="ARY5" s="66"/>
      <c r="ARZ5" s="66"/>
      <c r="ASA5" s="66"/>
      <c r="ASB5" s="66"/>
      <c r="ASC5" s="66"/>
      <c r="ASD5" s="66"/>
      <c r="ASE5" s="66"/>
      <c r="ASF5" s="66"/>
      <c r="ASG5" s="66"/>
      <c r="ASH5" s="66"/>
      <c r="ASI5" s="66"/>
      <c r="ASJ5" s="66"/>
      <c r="ASK5" s="66"/>
      <c r="ASL5" s="66"/>
      <c r="ASM5" s="66"/>
      <c r="ASN5" s="66"/>
      <c r="ASO5" s="66"/>
      <c r="ASP5" s="66"/>
      <c r="ASQ5" s="66"/>
      <c r="ASR5" s="66"/>
      <c r="ASS5" s="66"/>
      <c r="AST5" s="66"/>
      <c r="ASU5" s="66"/>
      <c r="ASV5" s="66"/>
      <c r="ASW5" s="66"/>
      <c r="ASX5" s="66"/>
      <c r="ASY5" s="66"/>
      <c r="ASZ5" s="66"/>
      <c r="ATA5" s="66"/>
      <c r="ATB5" s="66"/>
      <c r="ATC5" s="66"/>
      <c r="ATD5" s="66"/>
      <c r="ATE5" s="66"/>
      <c r="ATF5" s="66"/>
      <c r="ATG5" s="66"/>
      <c r="ATH5" s="66"/>
      <c r="ATI5" s="66"/>
      <c r="ATJ5" s="66"/>
      <c r="ATK5" s="66"/>
      <c r="ATL5" s="66"/>
      <c r="ATM5" s="66"/>
      <c r="ATN5" s="66"/>
      <c r="ATO5" s="66"/>
      <c r="ATP5" s="66"/>
      <c r="ATQ5" s="66"/>
      <c r="ATR5" s="66"/>
      <c r="ATS5" s="66"/>
      <c r="ATT5" s="66"/>
      <c r="ATU5" s="66"/>
      <c r="ATV5" s="66"/>
      <c r="ATW5" s="66"/>
      <c r="ATX5" s="66"/>
      <c r="ATY5" s="66"/>
      <c r="ATZ5" s="66"/>
      <c r="AUA5" s="66"/>
      <c r="AUB5" s="66"/>
      <c r="AUC5" s="66"/>
      <c r="AUD5" s="66"/>
      <c r="AUE5" s="66"/>
      <c r="AUF5" s="66"/>
      <c r="AUG5" s="66"/>
      <c r="AUH5" s="66"/>
      <c r="AUI5" s="66"/>
      <c r="AUJ5" s="66"/>
      <c r="AUK5" s="66"/>
      <c r="AUL5" s="66"/>
      <c r="AUM5" s="66"/>
      <c r="AUN5" s="66"/>
      <c r="AUO5" s="66"/>
      <c r="AUP5" s="66"/>
      <c r="AUQ5" s="66"/>
      <c r="AUR5" s="66"/>
      <c r="AUS5" s="66"/>
      <c r="AUT5" s="66"/>
      <c r="AUU5" s="66"/>
      <c r="AUV5" s="66"/>
      <c r="AUW5" s="66"/>
      <c r="AUX5" s="66"/>
      <c r="AUY5" s="66"/>
      <c r="AUZ5" s="66"/>
      <c r="AVA5" s="66"/>
      <c r="AVB5" s="66"/>
      <c r="AVC5" s="66"/>
      <c r="AVD5" s="66"/>
      <c r="AVE5" s="66"/>
      <c r="AVF5" s="66"/>
      <c r="AVG5" s="66"/>
      <c r="AVH5" s="66"/>
      <c r="AVI5" s="66"/>
      <c r="AVJ5" s="66"/>
      <c r="AVK5" s="66"/>
      <c r="AVL5" s="66"/>
      <c r="AVM5" s="66"/>
      <c r="AVN5" s="66"/>
      <c r="AVO5" s="66"/>
      <c r="AVP5" s="66"/>
      <c r="AVQ5" s="66"/>
      <c r="AVR5" s="66"/>
      <c r="AVS5" s="66"/>
      <c r="AVT5" s="66"/>
      <c r="AVU5" s="66"/>
      <c r="AVV5" s="66"/>
      <c r="AVW5" s="66"/>
      <c r="AVX5" s="66"/>
      <c r="AVY5" s="66"/>
      <c r="AVZ5" s="66"/>
      <c r="AWA5" s="66"/>
      <c r="AWB5" s="66"/>
      <c r="AWC5" s="66"/>
      <c r="AWD5" s="66"/>
      <c r="AWE5" s="66"/>
      <c r="AWF5" s="66"/>
      <c r="AWG5" s="66"/>
      <c r="AWH5" s="66"/>
      <c r="AWI5" s="66"/>
      <c r="AWJ5" s="66"/>
      <c r="AWK5" s="66"/>
      <c r="AWL5" s="66"/>
      <c r="AWM5" s="66"/>
      <c r="AWN5" s="66"/>
      <c r="AWO5" s="66"/>
      <c r="AWP5" s="66"/>
      <c r="AWQ5" s="66"/>
      <c r="AWR5" s="66"/>
      <c r="AWS5" s="66"/>
      <c r="AWT5" s="66"/>
      <c r="AWU5" s="66"/>
      <c r="AWV5" s="66"/>
      <c r="AWW5" s="66"/>
      <c r="AWX5" s="66"/>
      <c r="AWY5" s="66"/>
      <c r="AWZ5" s="66"/>
      <c r="AXA5" s="66"/>
      <c r="AXB5" s="66"/>
      <c r="AXC5" s="66"/>
      <c r="AXD5" s="66"/>
      <c r="AXE5" s="66"/>
      <c r="AXF5" s="66"/>
      <c r="AXG5" s="66"/>
      <c r="AXH5" s="66"/>
      <c r="AXI5" s="66"/>
      <c r="AXJ5" s="66"/>
      <c r="AXK5" s="66"/>
      <c r="AXL5" s="66"/>
      <c r="AXM5" s="66"/>
      <c r="AXN5" s="66"/>
      <c r="AXO5" s="66"/>
      <c r="AXP5" s="66"/>
      <c r="AXQ5" s="66"/>
      <c r="AXR5" s="66"/>
      <c r="AXS5" s="66"/>
      <c r="AXT5" s="66"/>
      <c r="AXU5" s="66"/>
      <c r="AXV5" s="66"/>
      <c r="AXW5" s="66"/>
      <c r="AXX5" s="66"/>
      <c r="AXY5" s="66"/>
      <c r="AXZ5" s="66"/>
      <c r="AYA5" s="66"/>
      <c r="AYB5" s="66"/>
      <c r="AYC5" s="66"/>
      <c r="AYD5" s="66"/>
      <c r="AYE5" s="66"/>
      <c r="AYF5" s="66"/>
      <c r="AYG5" s="66"/>
      <c r="AYH5" s="66"/>
      <c r="AYI5" s="66"/>
      <c r="AYJ5" s="66"/>
      <c r="AYK5" s="66"/>
      <c r="AYL5" s="66"/>
      <c r="AYM5" s="66"/>
      <c r="AYN5" s="66"/>
      <c r="AYO5" s="66"/>
      <c r="AYP5" s="66"/>
      <c r="AYQ5" s="66"/>
      <c r="AYR5" s="66"/>
      <c r="AYS5" s="66"/>
      <c r="AYT5" s="66"/>
      <c r="AYU5" s="66"/>
      <c r="AYV5" s="66"/>
      <c r="AYW5" s="66"/>
      <c r="AYX5" s="66"/>
      <c r="AYY5" s="66"/>
      <c r="AYZ5" s="66"/>
      <c r="AZA5" s="66"/>
      <c r="AZB5" s="66"/>
      <c r="AZC5" s="66"/>
      <c r="AZD5" s="66"/>
      <c r="AZE5" s="66"/>
      <c r="AZF5" s="66"/>
      <c r="AZG5" s="66"/>
      <c r="AZH5" s="66"/>
      <c r="AZI5" s="66"/>
      <c r="AZJ5" s="66"/>
      <c r="AZK5" s="66"/>
      <c r="AZL5" s="66"/>
      <c r="AZM5" s="66"/>
      <c r="AZN5" s="66"/>
      <c r="AZO5" s="66"/>
      <c r="AZP5" s="66"/>
      <c r="AZQ5" s="66"/>
      <c r="AZR5" s="66"/>
      <c r="AZS5" s="66"/>
      <c r="AZT5" s="66"/>
      <c r="AZU5" s="66"/>
      <c r="AZV5" s="66"/>
      <c r="AZW5" s="66"/>
      <c r="AZX5" s="66"/>
      <c r="AZY5" s="66"/>
      <c r="AZZ5" s="66"/>
      <c r="BAA5" s="66"/>
      <c r="BAB5" s="66"/>
      <c r="BAC5" s="66"/>
      <c r="BAD5" s="66"/>
      <c r="BAE5" s="66"/>
      <c r="BAF5" s="66"/>
      <c r="BAG5" s="66"/>
      <c r="BAH5" s="66"/>
      <c r="BAI5" s="66"/>
      <c r="BAJ5" s="66"/>
      <c r="BAK5" s="66"/>
      <c r="BAL5" s="66"/>
      <c r="BAM5" s="66"/>
      <c r="BAN5" s="66"/>
      <c r="BAO5" s="66"/>
      <c r="BAP5" s="66"/>
      <c r="BAQ5" s="66"/>
      <c r="BAR5" s="66"/>
      <c r="BAS5" s="66"/>
      <c r="BAT5" s="66"/>
      <c r="BAU5" s="66"/>
      <c r="BAV5" s="66"/>
      <c r="BAW5" s="66"/>
      <c r="BAX5" s="66"/>
      <c r="BAY5" s="66"/>
      <c r="BAZ5" s="66"/>
      <c r="BBA5" s="66"/>
      <c r="BBB5" s="66"/>
      <c r="BBC5" s="66"/>
      <c r="BBD5" s="66"/>
      <c r="BBE5" s="66"/>
      <c r="BBF5" s="66"/>
      <c r="BBG5" s="66"/>
      <c r="BBH5" s="66"/>
      <c r="BBI5" s="66"/>
      <c r="BBJ5" s="66"/>
      <c r="BBK5" s="66"/>
      <c r="BBL5" s="66"/>
      <c r="BBM5" s="66"/>
      <c r="BBN5" s="66"/>
      <c r="BBO5" s="66"/>
      <c r="BBP5" s="66"/>
      <c r="BBQ5" s="66"/>
      <c r="BBR5" s="66"/>
      <c r="BBS5" s="66"/>
      <c r="BBT5" s="66"/>
      <c r="BBU5" s="66"/>
      <c r="BBV5" s="66"/>
      <c r="BBW5" s="66"/>
      <c r="BBX5" s="66"/>
      <c r="BBY5" s="66"/>
      <c r="BBZ5" s="66"/>
      <c r="BCA5" s="66"/>
      <c r="BCB5" s="66"/>
      <c r="BCC5" s="66"/>
      <c r="BCD5" s="66"/>
      <c r="BCE5" s="66"/>
      <c r="BCF5" s="66"/>
      <c r="BCG5" s="66"/>
      <c r="BCH5" s="66"/>
      <c r="BCI5" s="66"/>
      <c r="BCJ5" s="66"/>
      <c r="BCK5" s="66"/>
      <c r="BCL5" s="66"/>
      <c r="BCM5" s="66"/>
      <c r="BCN5" s="66"/>
      <c r="BCO5" s="66"/>
      <c r="BCP5" s="66"/>
      <c r="BCQ5" s="66"/>
      <c r="BCR5" s="66"/>
      <c r="BCS5" s="66"/>
      <c r="BCT5" s="66"/>
      <c r="BCU5" s="66"/>
      <c r="BCV5" s="66"/>
      <c r="BCW5" s="66"/>
      <c r="BCX5" s="66"/>
      <c r="BCY5" s="66"/>
      <c r="BCZ5" s="66"/>
      <c r="BDA5" s="66"/>
      <c r="BDB5" s="66"/>
      <c r="BDC5" s="66"/>
      <c r="BDD5" s="66"/>
      <c r="BDE5" s="66"/>
      <c r="BDF5" s="66"/>
      <c r="BDG5" s="66"/>
      <c r="BDH5" s="66"/>
      <c r="BDI5" s="66"/>
      <c r="BDJ5" s="66"/>
      <c r="BDK5" s="66"/>
      <c r="BDL5" s="66"/>
      <c r="BDM5" s="66"/>
      <c r="BDN5" s="66"/>
      <c r="BDO5" s="66"/>
      <c r="BDP5" s="66"/>
      <c r="BDQ5" s="66"/>
      <c r="BDR5" s="66"/>
      <c r="BDS5" s="66"/>
      <c r="BDT5" s="66"/>
      <c r="BDU5" s="66"/>
      <c r="BDV5" s="66"/>
      <c r="BDW5" s="66"/>
      <c r="BDX5" s="66"/>
      <c r="BDY5" s="66"/>
      <c r="BDZ5" s="66"/>
      <c r="BEA5" s="66"/>
      <c r="BEB5" s="66"/>
      <c r="BEC5" s="66"/>
      <c r="BED5" s="66"/>
      <c r="BEE5" s="66"/>
      <c r="BEF5" s="66"/>
      <c r="BEG5" s="66"/>
      <c r="BEH5" s="66"/>
      <c r="BEI5" s="66"/>
      <c r="BEJ5" s="66"/>
      <c r="BEK5" s="66"/>
      <c r="BEL5" s="66"/>
      <c r="BEM5" s="66"/>
      <c r="BEN5" s="66"/>
      <c r="BEO5" s="66"/>
      <c r="BEP5" s="66"/>
      <c r="BEQ5" s="66"/>
      <c r="BER5" s="66"/>
      <c r="BES5" s="66"/>
      <c r="BET5" s="66"/>
      <c r="BEU5" s="66"/>
      <c r="BEV5" s="66"/>
      <c r="BEW5" s="66"/>
      <c r="BEX5" s="66"/>
      <c r="BEY5" s="66"/>
      <c r="BEZ5" s="66"/>
      <c r="BFA5" s="66"/>
      <c r="BFB5" s="66"/>
      <c r="BFC5" s="66"/>
      <c r="BFD5" s="66"/>
      <c r="BFE5" s="66"/>
      <c r="BFF5" s="66"/>
      <c r="BFG5" s="66"/>
      <c r="BFH5" s="66"/>
      <c r="BFI5" s="66"/>
      <c r="BFJ5" s="66"/>
      <c r="BFK5" s="66"/>
      <c r="BFL5" s="66"/>
      <c r="BFM5" s="66"/>
      <c r="BFN5" s="66"/>
      <c r="BFO5" s="66"/>
      <c r="BFP5" s="66"/>
      <c r="BFQ5" s="66"/>
      <c r="BFR5" s="66"/>
      <c r="BFS5" s="66"/>
      <c r="BFT5" s="66"/>
      <c r="BFU5" s="66"/>
      <c r="BFV5" s="66"/>
      <c r="BFW5" s="66"/>
      <c r="BFX5" s="66"/>
      <c r="BFY5" s="66"/>
      <c r="BFZ5" s="66"/>
      <c r="BGA5" s="66"/>
      <c r="BGB5" s="66"/>
      <c r="BGC5" s="66"/>
      <c r="BGD5" s="66"/>
      <c r="BGE5" s="66"/>
      <c r="BGF5" s="66"/>
      <c r="BGG5" s="66"/>
      <c r="BGH5" s="66"/>
      <c r="BGI5" s="66"/>
      <c r="BGJ5" s="66"/>
      <c r="BGK5" s="66"/>
      <c r="BGL5" s="66"/>
      <c r="BGM5" s="66"/>
      <c r="BGN5" s="66"/>
      <c r="BGO5" s="66"/>
      <c r="BGP5" s="66"/>
      <c r="BGQ5" s="66"/>
      <c r="BGR5" s="66"/>
      <c r="BGS5" s="66"/>
      <c r="BGT5" s="66"/>
      <c r="BGU5" s="66"/>
      <c r="BGV5" s="66"/>
      <c r="BGW5" s="66"/>
      <c r="BGX5" s="66"/>
      <c r="BGY5" s="66"/>
      <c r="BGZ5" s="66"/>
      <c r="BHA5" s="66"/>
      <c r="BHB5" s="66"/>
      <c r="BHC5" s="66"/>
      <c r="BHD5" s="66"/>
      <c r="BHE5" s="66"/>
      <c r="BHF5" s="66"/>
      <c r="BHG5" s="66"/>
      <c r="BHH5" s="66"/>
      <c r="BHI5" s="66"/>
      <c r="BHJ5" s="66"/>
      <c r="BHK5" s="66"/>
      <c r="BHL5" s="66"/>
      <c r="BHM5" s="66"/>
      <c r="BHN5" s="66"/>
      <c r="BHO5" s="66"/>
      <c r="BHP5" s="66"/>
      <c r="BHQ5" s="66"/>
      <c r="BHR5" s="66"/>
      <c r="BHS5" s="66"/>
      <c r="BHT5" s="66"/>
      <c r="BHU5" s="66"/>
      <c r="BHV5" s="66"/>
      <c r="BHW5" s="66"/>
      <c r="BHX5" s="66"/>
      <c r="BHY5" s="66"/>
      <c r="BHZ5" s="66"/>
      <c r="BIA5" s="66"/>
      <c r="BIB5" s="66"/>
      <c r="BIC5" s="66"/>
      <c r="BID5" s="66"/>
      <c r="BIE5" s="66"/>
      <c r="BIF5" s="66"/>
      <c r="BIG5" s="66"/>
      <c r="BIH5" s="66"/>
      <c r="BII5" s="66"/>
      <c r="BIJ5" s="66"/>
      <c r="BIK5" s="66"/>
      <c r="BIL5" s="66"/>
      <c r="BIM5" s="66"/>
      <c r="BIN5" s="66"/>
      <c r="BIO5" s="66"/>
      <c r="BIP5" s="66"/>
      <c r="BIQ5" s="66"/>
      <c r="BIR5" s="66"/>
      <c r="BIS5" s="66"/>
      <c r="BIT5" s="66"/>
      <c r="BIU5" s="66"/>
      <c r="BIV5" s="66"/>
      <c r="BIW5" s="66"/>
      <c r="BIX5" s="66"/>
      <c r="BIY5" s="66"/>
      <c r="BIZ5" s="66"/>
      <c r="BJA5" s="66"/>
      <c r="BJB5" s="66"/>
      <c r="BJC5" s="66"/>
      <c r="BJD5" s="66"/>
      <c r="BJE5" s="66"/>
      <c r="BJF5" s="66"/>
      <c r="BJG5" s="66"/>
      <c r="BJH5" s="66"/>
      <c r="BJI5" s="66"/>
      <c r="BJJ5" s="66"/>
      <c r="BJK5" s="66"/>
      <c r="BJL5" s="66"/>
      <c r="BJM5" s="66"/>
      <c r="BJN5" s="66"/>
      <c r="BJO5" s="66"/>
      <c r="BJP5" s="66"/>
      <c r="BJQ5" s="66"/>
      <c r="BJR5" s="66"/>
      <c r="BJS5" s="66"/>
      <c r="BJT5" s="66"/>
      <c r="BJU5" s="66"/>
      <c r="BJV5" s="66"/>
      <c r="BJW5" s="66"/>
      <c r="BJX5" s="66"/>
      <c r="BJY5" s="66"/>
      <c r="BJZ5" s="66"/>
      <c r="BKA5" s="66"/>
      <c r="BKB5" s="66"/>
      <c r="BKC5" s="66"/>
      <c r="BKD5" s="66"/>
      <c r="BKE5" s="66"/>
      <c r="BKF5" s="66"/>
      <c r="BKG5" s="66"/>
      <c r="BKH5" s="66"/>
      <c r="BKI5" s="66"/>
      <c r="BKJ5" s="66"/>
      <c r="BKK5" s="66"/>
      <c r="BKL5" s="66"/>
      <c r="BKM5" s="66"/>
      <c r="BKN5" s="66"/>
      <c r="BKO5" s="66"/>
      <c r="BKP5" s="66"/>
      <c r="BKQ5" s="66"/>
      <c r="BKR5" s="66"/>
      <c r="BKS5" s="66"/>
      <c r="BKT5" s="66"/>
      <c r="BKU5" s="66"/>
      <c r="BKV5" s="66"/>
      <c r="BKW5" s="66"/>
      <c r="BKX5" s="66"/>
      <c r="BKY5" s="66"/>
      <c r="BKZ5" s="66"/>
      <c r="BLA5" s="66"/>
      <c r="BLB5" s="66"/>
      <c r="BLC5" s="66"/>
      <c r="BLD5" s="66"/>
      <c r="BLE5" s="66"/>
      <c r="BLF5" s="66"/>
      <c r="BLG5" s="66"/>
      <c r="BLH5" s="66"/>
      <c r="BLI5" s="66"/>
      <c r="BLJ5" s="66"/>
      <c r="BLK5" s="66"/>
      <c r="BLL5" s="66"/>
      <c r="BLM5" s="66"/>
      <c r="BLN5" s="66"/>
      <c r="BLO5" s="66"/>
      <c r="BLP5" s="66"/>
      <c r="BLQ5" s="66"/>
      <c r="BLR5" s="66"/>
      <c r="BLS5" s="66"/>
      <c r="BLT5" s="66"/>
      <c r="BLU5" s="66"/>
      <c r="BLV5" s="66"/>
      <c r="BLW5" s="66"/>
      <c r="BLX5" s="66"/>
      <c r="BLY5" s="66"/>
      <c r="BLZ5" s="66"/>
      <c r="BMA5" s="66"/>
      <c r="BMB5" s="66"/>
      <c r="BMC5" s="66"/>
      <c r="BMD5" s="66"/>
      <c r="BME5" s="66"/>
      <c r="BMF5" s="66"/>
      <c r="BMG5" s="66"/>
      <c r="BMH5" s="66"/>
      <c r="BMI5" s="66"/>
      <c r="BMJ5" s="66"/>
      <c r="BMK5" s="66"/>
      <c r="BML5" s="66"/>
      <c r="BMM5" s="66"/>
      <c r="BMN5" s="66"/>
      <c r="BMO5" s="66"/>
      <c r="BMP5" s="66"/>
      <c r="BMQ5" s="66"/>
      <c r="BMR5" s="66"/>
      <c r="BMS5" s="66"/>
      <c r="BMT5" s="66"/>
      <c r="BMU5" s="66"/>
      <c r="BMV5" s="66"/>
      <c r="BMW5" s="66"/>
      <c r="BMX5" s="66"/>
      <c r="BMY5" s="66"/>
      <c r="BMZ5" s="66"/>
      <c r="BNA5" s="66"/>
      <c r="BNB5" s="66"/>
      <c r="BNC5" s="66"/>
      <c r="BND5" s="66"/>
      <c r="BNE5" s="66"/>
      <c r="BNF5" s="66"/>
      <c r="BNG5" s="66"/>
      <c r="BNH5" s="66"/>
      <c r="BNI5" s="66"/>
      <c r="BNJ5" s="66"/>
      <c r="BNK5" s="66"/>
      <c r="BNL5" s="66"/>
      <c r="BNM5" s="66"/>
      <c r="BNN5" s="66"/>
      <c r="BNO5" s="66"/>
      <c r="BNP5" s="66"/>
      <c r="BNQ5" s="66"/>
      <c r="BNR5" s="66"/>
      <c r="BNS5" s="66"/>
      <c r="BNT5" s="66"/>
      <c r="BNU5" s="66"/>
      <c r="BNV5" s="66"/>
      <c r="BNW5" s="66"/>
      <c r="BNX5" s="66"/>
      <c r="BNY5" s="66"/>
      <c r="BNZ5" s="66"/>
      <c r="BOA5" s="66"/>
      <c r="BOB5" s="66"/>
      <c r="BOC5" s="66"/>
      <c r="BOD5" s="66"/>
      <c r="BOE5" s="66"/>
      <c r="BOF5" s="66"/>
      <c r="BOG5" s="66"/>
      <c r="BOH5" s="66"/>
      <c r="BOI5" s="66"/>
      <c r="BOJ5" s="66"/>
      <c r="BOK5" s="66"/>
      <c r="BOL5" s="66"/>
      <c r="BOM5" s="66"/>
      <c r="BON5" s="66"/>
      <c r="BOO5" s="66"/>
      <c r="BOP5" s="66"/>
      <c r="BOQ5" s="66"/>
      <c r="BOR5" s="66"/>
      <c r="BOS5" s="66"/>
      <c r="BOT5" s="66"/>
      <c r="BOU5" s="66"/>
      <c r="BOV5" s="66"/>
      <c r="BOW5" s="66"/>
      <c r="BOX5" s="66"/>
      <c r="BOY5" s="66"/>
      <c r="BOZ5" s="66"/>
      <c r="BPA5" s="66"/>
      <c r="BPB5" s="66"/>
      <c r="BPC5" s="66"/>
      <c r="BPD5" s="66"/>
      <c r="BPE5" s="66"/>
      <c r="BPF5" s="66"/>
      <c r="BPG5" s="66"/>
      <c r="BPH5" s="66"/>
      <c r="BPI5" s="66"/>
      <c r="BPJ5" s="66"/>
      <c r="BPK5" s="66"/>
      <c r="BPL5" s="66"/>
      <c r="BPM5" s="66"/>
      <c r="BPN5" s="66"/>
      <c r="BPO5" s="66"/>
      <c r="BPP5" s="66"/>
      <c r="BPQ5" s="66"/>
      <c r="BPR5" s="66"/>
      <c r="BPS5" s="66"/>
      <c r="BPT5" s="66"/>
      <c r="BPU5" s="66"/>
      <c r="BPV5" s="66"/>
      <c r="BPW5" s="66"/>
      <c r="BPX5" s="66"/>
      <c r="BPY5" s="66"/>
      <c r="BPZ5" s="66"/>
      <c r="BQA5" s="66"/>
      <c r="BQB5" s="66"/>
      <c r="BQC5" s="66"/>
      <c r="BQD5" s="66"/>
      <c r="BQE5" s="66"/>
      <c r="BQF5" s="66"/>
      <c r="BQG5" s="66"/>
      <c r="BQH5" s="66"/>
      <c r="BQI5" s="66"/>
      <c r="BQJ5" s="66"/>
      <c r="BQK5" s="66"/>
      <c r="BQL5" s="66"/>
      <c r="BQM5" s="66"/>
      <c r="BQN5" s="66"/>
      <c r="BQO5" s="66"/>
      <c r="BQP5" s="66"/>
      <c r="BQQ5" s="66"/>
      <c r="BQR5" s="66"/>
      <c r="BQS5" s="66"/>
      <c r="BQT5" s="66"/>
      <c r="BQU5" s="66"/>
      <c r="BQV5" s="66"/>
      <c r="BQW5" s="66"/>
      <c r="BQX5" s="66"/>
      <c r="BQY5" s="66"/>
      <c r="BQZ5" s="66"/>
      <c r="BRA5" s="66"/>
      <c r="BRB5" s="66"/>
      <c r="BRC5" s="66"/>
      <c r="BRD5" s="66"/>
      <c r="BRE5" s="66"/>
      <c r="BRF5" s="66"/>
      <c r="BRG5" s="66"/>
      <c r="BRH5" s="66"/>
      <c r="BRI5" s="66"/>
      <c r="BRJ5" s="66"/>
      <c r="BRK5" s="66"/>
      <c r="BRL5" s="66"/>
      <c r="BRM5" s="66"/>
      <c r="BRN5" s="66"/>
      <c r="BRO5" s="66"/>
      <c r="BRP5" s="66"/>
      <c r="BRQ5" s="66"/>
      <c r="BRR5" s="66"/>
      <c r="BRS5" s="66"/>
      <c r="BRT5" s="66"/>
      <c r="BRU5" s="66"/>
      <c r="BRV5" s="66"/>
      <c r="BRW5" s="66"/>
      <c r="BRX5" s="66"/>
      <c r="BRY5" s="66"/>
      <c r="BRZ5" s="66"/>
      <c r="BSA5" s="66"/>
      <c r="BSB5" s="66"/>
      <c r="BSC5" s="66"/>
      <c r="BSD5" s="66"/>
      <c r="BSE5" s="66"/>
      <c r="BSF5" s="66"/>
      <c r="BSG5" s="66"/>
      <c r="BSH5" s="66"/>
      <c r="BSI5" s="66"/>
      <c r="BSJ5" s="66"/>
      <c r="BSK5" s="66"/>
      <c r="BSL5" s="66"/>
      <c r="BSM5" s="66"/>
      <c r="BSN5" s="66"/>
      <c r="BSO5" s="66"/>
      <c r="BSP5" s="66"/>
      <c r="BSQ5" s="66"/>
      <c r="BSR5" s="66"/>
      <c r="BSS5" s="66"/>
      <c r="BST5" s="66"/>
      <c r="BSU5" s="66"/>
      <c r="BSV5" s="66"/>
      <c r="BSW5" s="66"/>
      <c r="BSX5" s="66"/>
      <c r="BSY5" s="66"/>
      <c r="BSZ5" s="66"/>
      <c r="BTA5" s="66"/>
      <c r="BTB5" s="66"/>
      <c r="BTC5" s="66"/>
      <c r="BTD5" s="66"/>
      <c r="BTE5" s="66"/>
      <c r="BTF5" s="66"/>
      <c r="BTG5" s="66"/>
      <c r="BTH5" s="66"/>
      <c r="BTI5" s="66"/>
      <c r="BTJ5" s="66"/>
      <c r="BTK5" s="66"/>
      <c r="BTL5" s="66"/>
      <c r="BTM5" s="66"/>
      <c r="BTN5" s="66"/>
      <c r="BTO5" s="66"/>
      <c r="BTP5" s="66"/>
      <c r="BTQ5" s="66"/>
      <c r="BTR5" s="66"/>
      <c r="BTS5" s="66"/>
      <c r="BTT5" s="66"/>
      <c r="BTU5" s="66"/>
      <c r="BTV5" s="66"/>
      <c r="BTW5" s="66"/>
      <c r="BTX5" s="66"/>
      <c r="BTY5" s="66"/>
      <c r="BTZ5" s="66"/>
      <c r="BUA5" s="66"/>
      <c r="BUB5" s="66"/>
      <c r="BUC5" s="66"/>
      <c r="BUD5" s="66"/>
      <c r="BUE5" s="66"/>
      <c r="BUF5" s="66"/>
      <c r="BUG5" s="66"/>
      <c r="BUH5" s="66"/>
      <c r="BUI5" s="66"/>
      <c r="BUJ5" s="66"/>
      <c r="BUK5" s="66"/>
      <c r="BUL5" s="66"/>
      <c r="BUM5" s="66"/>
      <c r="BUN5" s="66"/>
      <c r="BUO5" s="66"/>
      <c r="BUP5" s="66"/>
      <c r="BUQ5" s="66"/>
      <c r="BUR5" s="66"/>
      <c r="BUS5" s="66"/>
      <c r="BUT5" s="66"/>
      <c r="BUU5" s="66"/>
      <c r="BUV5" s="66"/>
      <c r="BUW5" s="66"/>
      <c r="BUX5" s="66"/>
      <c r="BUY5" s="66"/>
      <c r="BUZ5" s="66"/>
      <c r="BVA5" s="66"/>
      <c r="BVB5" s="66"/>
      <c r="BVC5" s="66"/>
      <c r="BVD5" s="66"/>
      <c r="BVE5" s="66"/>
      <c r="BVF5" s="66"/>
      <c r="BVG5" s="66"/>
      <c r="BVH5" s="66"/>
      <c r="BVI5" s="66"/>
      <c r="BVJ5" s="66"/>
      <c r="BVK5" s="66"/>
      <c r="BVL5" s="66"/>
      <c r="BVM5" s="66"/>
      <c r="BVN5" s="66"/>
      <c r="BVO5" s="66"/>
      <c r="BVP5" s="66"/>
      <c r="BVQ5" s="66"/>
      <c r="BVR5" s="66"/>
      <c r="BVS5" s="66"/>
      <c r="BVT5" s="66"/>
      <c r="BVU5" s="66"/>
      <c r="BVV5" s="66"/>
      <c r="BVW5" s="66"/>
      <c r="BVX5" s="66"/>
      <c r="BVY5" s="66"/>
      <c r="BVZ5" s="66"/>
      <c r="BWA5" s="66"/>
      <c r="BWB5" s="66"/>
      <c r="BWC5" s="66"/>
      <c r="BWD5" s="66"/>
      <c r="BWE5" s="66"/>
      <c r="BWF5" s="66"/>
      <c r="BWG5" s="66"/>
      <c r="BWH5" s="66"/>
      <c r="BWI5" s="66"/>
      <c r="BWJ5" s="66"/>
      <c r="BWK5" s="66"/>
      <c r="BWL5" s="66"/>
      <c r="BWM5" s="66"/>
      <c r="BWN5" s="66"/>
      <c r="BWO5" s="66"/>
      <c r="BWP5" s="66"/>
      <c r="BWQ5" s="66"/>
      <c r="BWR5" s="66"/>
      <c r="BWS5" s="66"/>
      <c r="BWT5" s="66"/>
      <c r="BWU5" s="66"/>
      <c r="BWV5" s="66"/>
      <c r="BWW5" s="66"/>
      <c r="BWX5" s="66"/>
      <c r="BWY5" s="66"/>
      <c r="BWZ5" s="66"/>
      <c r="BXA5" s="66"/>
      <c r="BXB5" s="66"/>
      <c r="BXC5" s="66"/>
      <c r="BXD5" s="66"/>
      <c r="BXE5" s="66"/>
      <c r="BXF5" s="66"/>
      <c r="BXG5" s="66"/>
      <c r="BXH5" s="66"/>
      <c r="BXI5" s="66"/>
      <c r="BXJ5" s="66"/>
      <c r="BXK5" s="66"/>
      <c r="BXL5" s="66"/>
      <c r="BXM5" s="66"/>
      <c r="BXN5" s="66"/>
      <c r="BXO5" s="66"/>
      <c r="BXP5" s="66"/>
      <c r="BXQ5" s="66"/>
      <c r="BXR5" s="66"/>
      <c r="BXS5" s="66"/>
      <c r="BXT5" s="66"/>
      <c r="BXU5" s="66"/>
      <c r="BXV5" s="66"/>
      <c r="BXW5" s="66"/>
      <c r="BXX5" s="66"/>
      <c r="BXY5" s="66"/>
      <c r="BXZ5" s="66"/>
      <c r="BYA5" s="66"/>
      <c r="BYB5" s="66"/>
      <c r="BYC5" s="66"/>
      <c r="BYD5" s="66"/>
      <c r="BYE5" s="66"/>
      <c r="BYF5" s="66"/>
      <c r="BYG5" s="66"/>
      <c r="BYH5" s="66"/>
      <c r="BYI5" s="66"/>
      <c r="BYJ5" s="66"/>
      <c r="BYK5" s="66"/>
      <c r="BYL5" s="66"/>
      <c r="BYM5" s="66"/>
      <c r="BYN5" s="66"/>
      <c r="BYO5" s="66"/>
      <c r="BYP5" s="66"/>
      <c r="BYQ5" s="66"/>
      <c r="BYR5" s="66"/>
      <c r="BYS5" s="66"/>
      <c r="BYT5" s="66"/>
      <c r="BYU5" s="66"/>
      <c r="BYV5" s="66"/>
      <c r="BYW5" s="66"/>
      <c r="BYX5" s="66"/>
      <c r="BYY5" s="66"/>
      <c r="BYZ5" s="66"/>
      <c r="BZA5" s="66"/>
      <c r="BZB5" s="66"/>
      <c r="BZC5" s="66"/>
      <c r="BZD5" s="66"/>
      <c r="BZE5" s="66"/>
      <c r="BZF5" s="66"/>
      <c r="BZG5" s="66"/>
      <c r="BZH5" s="66"/>
      <c r="BZI5" s="66"/>
      <c r="BZJ5" s="66"/>
      <c r="BZK5" s="66"/>
      <c r="BZL5" s="66"/>
      <c r="BZM5" s="66"/>
      <c r="BZN5" s="66"/>
      <c r="BZO5" s="66"/>
      <c r="BZP5" s="66"/>
      <c r="BZQ5" s="66"/>
      <c r="BZR5" s="66"/>
      <c r="BZS5" s="66"/>
      <c r="BZT5" s="66"/>
      <c r="BZU5" s="66"/>
      <c r="BZV5" s="66"/>
      <c r="BZW5" s="66"/>
      <c r="BZX5" s="66"/>
      <c r="BZY5" s="66"/>
      <c r="BZZ5" s="66"/>
      <c r="CAA5" s="66"/>
      <c r="CAB5" s="66"/>
      <c r="CAC5" s="66"/>
      <c r="CAD5" s="66"/>
      <c r="CAE5" s="66"/>
      <c r="CAF5" s="66"/>
      <c r="CAG5" s="66"/>
      <c r="CAH5" s="66"/>
      <c r="CAI5" s="66"/>
      <c r="CAJ5" s="66"/>
      <c r="CAK5" s="66"/>
      <c r="CAL5" s="66"/>
      <c r="CAM5" s="66"/>
      <c r="CAN5" s="66"/>
      <c r="CAO5" s="66"/>
      <c r="CAP5" s="66"/>
      <c r="CAQ5" s="66"/>
      <c r="CAR5" s="66"/>
      <c r="CAS5" s="66"/>
      <c r="CAT5" s="66"/>
      <c r="CAU5" s="66"/>
      <c r="CAV5" s="66"/>
      <c r="CAW5" s="66"/>
      <c r="CAX5" s="66"/>
      <c r="CAY5" s="66"/>
      <c r="CAZ5" s="66"/>
      <c r="CBA5" s="66"/>
      <c r="CBB5" s="66"/>
      <c r="CBC5" s="66"/>
      <c r="CBD5" s="66"/>
      <c r="CBE5" s="66"/>
      <c r="CBF5" s="66"/>
      <c r="CBG5" s="66"/>
      <c r="CBH5" s="66"/>
      <c r="CBI5" s="66"/>
      <c r="CBJ5" s="66"/>
      <c r="CBK5" s="66"/>
      <c r="CBL5" s="66"/>
      <c r="CBM5" s="66"/>
      <c r="CBN5" s="66"/>
      <c r="CBO5" s="66"/>
      <c r="CBP5" s="66"/>
      <c r="CBQ5" s="66"/>
      <c r="CBR5" s="66"/>
      <c r="CBS5" s="66"/>
      <c r="CBT5" s="66"/>
      <c r="CBU5" s="66"/>
      <c r="CBV5" s="66"/>
      <c r="CBW5" s="66"/>
      <c r="CBX5" s="66"/>
      <c r="CBY5" s="66"/>
      <c r="CBZ5" s="66"/>
      <c r="CCA5" s="66"/>
      <c r="CCB5" s="66"/>
      <c r="CCC5" s="66"/>
      <c r="CCD5" s="66"/>
      <c r="CCE5" s="66"/>
      <c r="CCF5" s="66"/>
      <c r="CCG5" s="66"/>
      <c r="CCH5" s="66"/>
      <c r="CCI5" s="66"/>
      <c r="CCJ5" s="66"/>
      <c r="CCK5" s="66"/>
      <c r="CCL5" s="66"/>
      <c r="CCM5" s="66"/>
      <c r="CCN5" s="66"/>
      <c r="CCO5" s="66"/>
      <c r="CCP5" s="66"/>
      <c r="CCQ5" s="66"/>
      <c r="CCR5" s="66"/>
      <c r="CCS5" s="66"/>
      <c r="CCT5" s="66"/>
      <c r="CCU5" s="66"/>
      <c r="CCV5" s="66"/>
      <c r="CCW5" s="66"/>
      <c r="CCX5" s="66"/>
      <c r="CCY5" s="66"/>
      <c r="CCZ5" s="66"/>
      <c r="CDA5" s="66"/>
      <c r="CDB5" s="66"/>
      <c r="CDC5" s="66"/>
      <c r="CDD5" s="66"/>
      <c r="CDE5" s="66"/>
      <c r="CDF5" s="66"/>
      <c r="CDG5" s="66"/>
      <c r="CDH5" s="66"/>
      <c r="CDI5" s="66"/>
      <c r="CDJ5" s="66"/>
      <c r="CDK5" s="66"/>
      <c r="CDL5" s="66"/>
      <c r="CDM5" s="66"/>
      <c r="CDN5" s="66"/>
      <c r="CDO5" s="66"/>
      <c r="CDP5" s="66"/>
      <c r="CDQ5" s="66"/>
      <c r="CDR5" s="66"/>
      <c r="CDS5" s="66"/>
      <c r="CDT5" s="66"/>
      <c r="CDU5" s="66"/>
      <c r="CDV5" s="66"/>
      <c r="CDW5" s="66"/>
      <c r="CDX5" s="66"/>
      <c r="CDY5" s="66"/>
      <c r="CDZ5" s="66"/>
      <c r="CEA5" s="66"/>
      <c r="CEB5" s="66"/>
      <c r="CEC5" s="66"/>
      <c r="CED5" s="66"/>
      <c r="CEE5" s="66"/>
      <c r="CEF5" s="66"/>
      <c r="CEG5" s="66"/>
      <c r="CEH5" s="66"/>
      <c r="CEI5" s="66"/>
      <c r="CEJ5" s="66"/>
      <c r="CEK5" s="66"/>
      <c r="CEL5" s="66"/>
      <c r="CEM5" s="66"/>
      <c r="CEN5" s="66"/>
      <c r="CEO5" s="66"/>
      <c r="CEP5" s="66"/>
      <c r="CEQ5" s="66"/>
      <c r="CER5" s="66"/>
      <c r="CES5" s="66"/>
      <c r="CET5" s="66"/>
      <c r="CEU5" s="66"/>
      <c r="CEV5" s="66"/>
      <c r="CEW5" s="66"/>
      <c r="CEX5" s="66"/>
      <c r="CEY5" s="66"/>
      <c r="CEZ5" s="66"/>
      <c r="CFA5" s="66"/>
      <c r="CFB5" s="66"/>
      <c r="CFC5" s="66"/>
      <c r="CFD5" s="66"/>
      <c r="CFE5" s="66"/>
      <c r="CFF5" s="66"/>
      <c r="CFG5" s="66"/>
      <c r="CFH5" s="66"/>
      <c r="CFI5" s="66"/>
      <c r="CFJ5" s="66"/>
      <c r="CFK5" s="66"/>
      <c r="CFL5" s="66"/>
      <c r="CFM5" s="66"/>
      <c r="CFN5" s="66"/>
      <c r="CFO5" s="66"/>
      <c r="CFP5" s="66"/>
      <c r="CFQ5" s="66"/>
      <c r="CFR5" s="66"/>
      <c r="CFS5" s="66"/>
      <c r="CFT5" s="66"/>
      <c r="CFU5" s="66"/>
      <c r="CFV5" s="66"/>
      <c r="CFW5" s="66"/>
      <c r="CFX5" s="66"/>
      <c r="CFY5" s="66"/>
      <c r="CFZ5" s="66"/>
      <c r="CGA5" s="66"/>
      <c r="CGB5" s="66"/>
      <c r="CGC5" s="66"/>
      <c r="CGD5" s="66"/>
      <c r="CGE5" s="66"/>
      <c r="CGF5" s="66"/>
      <c r="CGG5" s="66"/>
      <c r="CGH5" s="66"/>
      <c r="CGI5" s="66"/>
      <c r="CGJ5" s="66"/>
      <c r="CGK5" s="66"/>
      <c r="CGL5" s="66"/>
      <c r="CGM5" s="66"/>
      <c r="CGN5" s="66"/>
      <c r="CGO5" s="66"/>
      <c r="CGP5" s="66"/>
      <c r="CGQ5" s="66"/>
      <c r="CGR5" s="66"/>
      <c r="CGS5" s="66"/>
      <c r="CGT5" s="66"/>
      <c r="CGU5" s="66"/>
      <c r="CGV5" s="66"/>
      <c r="CGW5" s="66"/>
      <c r="CGX5" s="66"/>
      <c r="CGY5" s="66"/>
      <c r="CGZ5" s="66"/>
      <c r="CHA5" s="66"/>
      <c r="CHB5" s="66"/>
      <c r="CHC5" s="66"/>
      <c r="CHD5" s="66"/>
      <c r="CHE5" s="66"/>
      <c r="CHF5" s="66"/>
      <c r="CHG5" s="66"/>
      <c r="CHH5" s="66"/>
      <c r="CHI5" s="66"/>
      <c r="CHJ5" s="66"/>
      <c r="CHK5" s="66"/>
      <c r="CHL5" s="66"/>
      <c r="CHM5" s="66"/>
      <c r="CHN5" s="66"/>
      <c r="CHO5" s="66"/>
      <c r="CHP5" s="66"/>
      <c r="CHQ5" s="66"/>
      <c r="CHR5" s="66"/>
      <c r="CHS5" s="66"/>
      <c r="CHT5" s="66"/>
      <c r="CHU5" s="66"/>
      <c r="CHV5" s="66"/>
      <c r="CHW5" s="66"/>
      <c r="CHX5" s="66"/>
      <c r="CHY5" s="66"/>
      <c r="CHZ5" s="66"/>
      <c r="CIA5" s="66"/>
      <c r="CIB5" s="66"/>
      <c r="CIC5" s="66"/>
      <c r="CID5" s="66"/>
      <c r="CIE5" s="66"/>
      <c r="CIF5" s="66"/>
      <c r="CIG5" s="66"/>
      <c r="CIH5" s="66"/>
      <c r="CII5" s="66"/>
      <c r="CIJ5" s="66"/>
      <c r="CIK5" s="66"/>
      <c r="CIL5" s="66"/>
      <c r="CIM5" s="66"/>
      <c r="CIN5" s="66"/>
      <c r="CIO5" s="66"/>
      <c r="CIP5" s="66"/>
      <c r="CIQ5" s="66"/>
      <c r="CIR5" s="66"/>
      <c r="CIS5" s="66"/>
      <c r="CIT5" s="66"/>
      <c r="CIU5" s="66"/>
      <c r="CIV5" s="66"/>
      <c r="CIW5" s="66"/>
      <c r="CIX5" s="66"/>
      <c r="CIY5" s="66"/>
      <c r="CIZ5" s="66"/>
      <c r="CJA5" s="66"/>
      <c r="CJB5" s="66"/>
      <c r="CJC5" s="66"/>
      <c r="CJD5" s="66"/>
      <c r="CJE5" s="66"/>
      <c r="CJF5" s="66"/>
      <c r="CJG5" s="66"/>
      <c r="CJH5" s="66"/>
      <c r="CJI5" s="66"/>
      <c r="CJJ5" s="66"/>
      <c r="CJK5" s="66"/>
      <c r="CJL5" s="66"/>
      <c r="CJM5" s="66"/>
      <c r="CJN5" s="66"/>
      <c r="CJO5" s="66"/>
      <c r="CJP5" s="66"/>
      <c r="CJQ5" s="66"/>
      <c r="CJR5" s="66"/>
      <c r="CJS5" s="66"/>
      <c r="CJT5" s="66"/>
      <c r="CJU5" s="66"/>
      <c r="CJV5" s="66"/>
      <c r="CJW5" s="66"/>
      <c r="CJX5" s="66"/>
      <c r="CJY5" s="66"/>
      <c r="CJZ5" s="66"/>
      <c r="CKA5" s="66"/>
      <c r="CKB5" s="66"/>
      <c r="CKC5" s="66"/>
      <c r="CKD5" s="66"/>
      <c r="CKE5" s="66"/>
      <c r="CKF5" s="66"/>
      <c r="CKG5" s="66"/>
      <c r="CKH5" s="66"/>
      <c r="CKI5" s="66"/>
      <c r="CKJ5" s="66"/>
      <c r="CKK5" s="66"/>
      <c r="CKL5" s="66"/>
      <c r="CKM5" s="66"/>
      <c r="CKN5" s="66"/>
      <c r="CKO5" s="66"/>
      <c r="CKP5" s="66"/>
      <c r="CKQ5" s="66"/>
      <c r="CKR5" s="66"/>
      <c r="CKS5" s="66"/>
      <c r="CKT5" s="66"/>
      <c r="CKU5" s="66"/>
      <c r="CKV5" s="66"/>
      <c r="CKW5" s="66"/>
      <c r="CKX5" s="66"/>
      <c r="CKY5" s="66"/>
      <c r="CKZ5" s="66"/>
      <c r="CLA5" s="66"/>
      <c r="CLB5" s="66"/>
      <c r="CLC5" s="66"/>
      <c r="CLD5" s="66"/>
      <c r="CLE5" s="66"/>
      <c r="CLF5" s="66"/>
      <c r="CLG5" s="66"/>
      <c r="CLH5" s="66"/>
      <c r="CLI5" s="66"/>
      <c r="CLJ5" s="66"/>
      <c r="CLK5" s="66"/>
      <c r="CLL5" s="66"/>
      <c r="CLM5" s="66"/>
      <c r="CLN5" s="66"/>
      <c r="CLO5" s="66"/>
      <c r="CLP5" s="66"/>
      <c r="CLQ5" s="66"/>
      <c r="CLR5" s="66"/>
      <c r="CLS5" s="66"/>
      <c r="CLT5" s="66"/>
      <c r="CLU5" s="66"/>
      <c r="CLV5" s="66"/>
      <c r="CLW5" s="66"/>
      <c r="CLX5" s="66"/>
      <c r="CLY5" s="66"/>
      <c r="CLZ5" s="66"/>
      <c r="CMA5" s="66"/>
      <c r="CMB5" s="66"/>
      <c r="CMC5" s="66"/>
      <c r="CMD5" s="66"/>
      <c r="CME5" s="66"/>
      <c r="CMF5" s="66"/>
      <c r="CMG5" s="66"/>
      <c r="CMH5" s="66"/>
      <c r="CMI5" s="66"/>
      <c r="CMJ5" s="66"/>
      <c r="CMK5" s="66"/>
      <c r="CML5" s="66"/>
      <c r="CMM5" s="66"/>
      <c r="CMN5" s="66"/>
      <c r="CMO5" s="66"/>
      <c r="CMP5" s="66"/>
      <c r="CMQ5" s="66"/>
      <c r="CMR5" s="66"/>
      <c r="CMS5" s="66"/>
      <c r="CMT5" s="66"/>
      <c r="CMU5" s="66"/>
      <c r="CMV5" s="66"/>
      <c r="CMW5" s="66"/>
      <c r="CMX5" s="66"/>
      <c r="CMY5" s="66"/>
      <c r="CMZ5" s="66"/>
      <c r="CNA5" s="66"/>
      <c r="CNB5" s="66"/>
      <c r="CNC5" s="66"/>
      <c r="CND5" s="66"/>
      <c r="CNE5" s="66"/>
      <c r="CNF5" s="66"/>
      <c r="CNG5" s="66"/>
      <c r="CNH5" s="66"/>
      <c r="CNI5" s="66"/>
      <c r="CNJ5" s="66"/>
      <c r="CNK5" s="66"/>
      <c r="CNL5" s="66"/>
      <c r="CNM5" s="66"/>
      <c r="CNN5" s="66"/>
      <c r="CNO5" s="66"/>
      <c r="CNP5" s="66"/>
      <c r="CNQ5" s="66"/>
      <c r="CNR5" s="66"/>
      <c r="CNS5" s="66"/>
      <c r="CNT5" s="66"/>
      <c r="CNU5" s="66"/>
      <c r="CNV5" s="66"/>
      <c r="CNW5" s="66"/>
      <c r="CNX5" s="66"/>
      <c r="CNY5" s="66"/>
      <c r="CNZ5" s="66"/>
      <c r="COA5" s="66"/>
      <c r="COB5" s="66"/>
      <c r="COC5" s="66"/>
      <c r="COD5" s="66"/>
      <c r="COE5" s="66"/>
      <c r="COF5" s="66"/>
      <c r="COG5" s="66"/>
      <c r="COH5" s="66"/>
      <c r="COI5" s="66"/>
      <c r="COJ5" s="66"/>
      <c r="COK5" s="66"/>
      <c r="COL5" s="66"/>
      <c r="COM5" s="66"/>
      <c r="CON5" s="66"/>
      <c r="COO5" s="66"/>
      <c r="COP5" s="66"/>
      <c r="COQ5" s="66"/>
      <c r="COR5" s="66"/>
      <c r="COS5" s="66"/>
      <c r="COT5" s="66"/>
      <c r="COU5" s="66"/>
      <c r="COV5" s="66"/>
      <c r="COW5" s="66"/>
      <c r="COX5" s="66"/>
      <c r="COY5" s="66"/>
      <c r="COZ5" s="66"/>
      <c r="CPA5" s="66"/>
      <c r="CPB5" s="66"/>
      <c r="CPC5" s="66"/>
      <c r="CPD5" s="66"/>
      <c r="CPE5" s="66"/>
      <c r="CPF5" s="66"/>
      <c r="CPG5" s="66"/>
      <c r="CPH5" s="66"/>
      <c r="CPI5" s="66"/>
      <c r="CPJ5" s="66"/>
      <c r="CPK5" s="66"/>
      <c r="CPL5" s="66"/>
      <c r="CPM5" s="66"/>
      <c r="CPN5" s="66"/>
      <c r="CPO5" s="66"/>
      <c r="CPP5" s="66"/>
      <c r="CPQ5" s="66"/>
      <c r="CPR5" s="66"/>
      <c r="CPS5" s="66"/>
      <c r="CPT5" s="66"/>
      <c r="CPU5" s="66"/>
      <c r="CPV5" s="66"/>
      <c r="CPW5" s="66"/>
      <c r="CPX5" s="66"/>
      <c r="CPY5" s="66"/>
      <c r="CPZ5" s="66"/>
      <c r="CQA5" s="66"/>
      <c r="CQB5" s="66"/>
      <c r="CQC5" s="66"/>
      <c r="CQD5" s="66"/>
      <c r="CQE5" s="66"/>
      <c r="CQF5" s="66"/>
      <c r="CQG5" s="66"/>
      <c r="CQH5" s="66"/>
      <c r="CQI5" s="66"/>
      <c r="CQJ5" s="66"/>
      <c r="CQK5" s="66"/>
      <c r="CQL5" s="66"/>
      <c r="CQM5" s="66"/>
      <c r="CQN5" s="66"/>
      <c r="CQO5" s="66"/>
      <c r="CQP5" s="66"/>
      <c r="CQQ5" s="66"/>
      <c r="CQR5" s="66"/>
      <c r="CQS5" s="66"/>
      <c r="CQT5" s="66"/>
      <c r="CQU5" s="66"/>
      <c r="CQV5" s="66"/>
      <c r="CQW5" s="66"/>
      <c r="CQX5" s="66"/>
      <c r="CQY5" s="66"/>
      <c r="CQZ5" s="66"/>
      <c r="CRA5" s="66"/>
      <c r="CRB5" s="66"/>
      <c r="CRC5" s="66"/>
      <c r="CRD5" s="66"/>
      <c r="CRE5" s="66"/>
      <c r="CRF5" s="66"/>
      <c r="CRG5" s="66"/>
      <c r="CRH5" s="66"/>
      <c r="CRI5" s="66"/>
      <c r="CRJ5" s="66"/>
      <c r="CRK5" s="66"/>
      <c r="CRL5" s="66"/>
      <c r="CRM5" s="66"/>
      <c r="CRN5" s="66"/>
      <c r="CRO5" s="66"/>
      <c r="CRP5" s="66"/>
      <c r="CRQ5" s="66"/>
      <c r="CRR5" s="66"/>
      <c r="CRS5" s="66"/>
      <c r="CRT5" s="66"/>
      <c r="CRU5" s="66"/>
      <c r="CRV5" s="66"/>
      <c r="CRW5" s="66"/>
      <c r="CRX5" s="66"/>
      <c r="CRY5" s="66"/>
      <c r="CRZ5" s="66"/>
      <c r="CSA5" s="66"/>
      <c r="CSB5" s="66"/>
      <c r="CSC5" s="66"/>
      <c r="CSD5" s="66"/>
      <c r="CSE5" s="66"/>
      <c r="CSF5" s="66"/>
      <c r="CSG5" s="66"/>
      <c r="CSH5" s="66"/>
      <c r="CSI5" s="66"/>
      <c r="CSJ5" s="66"/>
      <c r="CSK5" s="66"/>
      <c r="CSL5" s="66"/>
      <c r="CSM5" s="66"/>
      <c r="CSN5" s="66"/>
      <c r="CSO5" s="66"/>
      <c r="CSP5" s="66"/>
      <c r="CSQ5" s="66"/>
      <c r="CSR5" s="66"/>
      <c r="CSS5" s="66"/>
      <c r="CST5" s="66"/>
      <c r="CSU5" s="66"/>
      <c r="CSV5" s="66"/>
      <c r="CSW5" s="66"/>
      <c r="CSX5" s="66"/>
      <c r="CSY5" s="66"/>
      <c r="CSZ5" s="66"/>
      <c r="CTA5" s="66"/>
      <c r="CTB5" s="66"/>
      <c r="CTC5" s="66"/>
      <c r="CTD5" s="66"/>
      <c r="CTE5" s="66"/>
      <c r="CTF5" s="66"/>
      <c r="CTG5" s="66"/>
      <c r="CTH5" s="66"/>
      <c r="CTI5" s="66"/>
      <c r="CTJ5" s="66"/>
      <c r="CTK5" s="66"/>
      <c r="CTL5" s="66"/>
      <c r="CTM5" s="66"/>
      <c r="CTN5" s="66"/>
      <c r="CTO5" s="66"/>
      <c r="CTP5" s="66"/>
      <c r="CTQ5" s="66"/>
      <c r="CTR5" s="66"/>
      <c r="CTS5" s="66"/>
      <c r="CTT5" s="66"/>
      <c r="CTU5" s="66"/>
      <c r="CTV5" s="66"/>
      <c r="CTW5" s="66"/>
      <c r="CTX5" s="66"/>
      <c r="CTY5" s="66"/>
      <c r="CTZ5" s="66"/>
      <c r="CUA5" s="66"/>
      <c r="CUB5" s="66"/>
      <c r="CUC5" s="66"/>
      <c r="CUD5" s="66"/>
      <c r="CUE5" s="66"/>
      <c r="CUF5" s="66"/>
      <c r="CUG5" s="66"/>
      <c r="CUH5" s="66"/>
      <c r="CUI5" s="66"/>
      <c r="CUJ5" s="66"/>
      <c r="CUK5" s="66"/>
      <c r="CUL5" s="66"/>
      <c r="CUM5" s="66"/>
      <c r="CUN5" s="66"/>
      <c r="CUO5" s="66"/>
      <c r="CUP5" s="66"/>
      <c r="CUQ5" s="66"/>
      <c r="CUR5" s="66"/>
      <c r="CUS5" s="66"/>
      <c r="CUT5" s="66"/>
      <c r="CUU5" s="66"/>
      <c r="CUV5" s="66"/>
      <c r="CUW5" s="66"/>
      <c r="CUX5" s="66"/>
      <c r="CUY5" s="66"/>
      <c r="CUZ5" s="66"/>
      <c r="CVA5" s="66"/>
      <c r="CVB5" s="66"/>
      <c r="CVC5" s="66"/>
      <c r="CVD5" s="66"/>
      <c r="CVE5" s="66"/>
      <c r="CVF5" s="66"/>
      <c r="CVG5" s="66"/>
      <c r="CVH5" s="66"/>
      <c r="CVI5" s="66"/>
      <c r="CVJ5" s="66"/>
      <c r="CVK5" s="66"/>
      <c r="CVL5" s="66"/>
      <c r="CVM5" s="66"/>
      <c r="CVN5" s="66"/>
      <c r="CVO5" s="66"/>
      <c r="CVP5" s="66"/>
      <c r="CVQ5" s="66"/>
      <c r="CVR5" s="66"/>
      <c r="CVS5" s="66"/>
      <c r="CVT5" s="66"/>
      <c r="CVU5" s="66"/>
      <c r="CVV5" s="66"/>
      <c r="CVW5" s="66"/>
      <c r="CVX5" s="66"/>
      <c r="CVY5" s="66"/>
      <c r="CVZ5" s="66"/>
      <c r="CWA5" s="66"/>
      <c r="CWB5" s="66"/>
      <c r="CWC5" s="66"/>
      <c r="CWD5" s="66"/>
      <c r="CWE5" s="66"/>
      <c r="CWF5" s="66"/>
      <c r="CWG5" s="66"/>
      <c r="CWH5" s="66"/>
      <c r="CWI5" s="66"/>
      <c r="CWJ5" s="66"/>
      <c r="CWK5" s="66"/>
      <c r="CWL5" s="66"/>
      <c r="CWM5" s="66"/>
      <c r="CWN5" s="66"/>
      <c r="CWO5" s="66"/>
      <c r="CWP5" s="66"/>
      <c r="CWQ5" s="66"/>
      <c r="CWR5" s="66"/>
      <c r="CWS5" s="66"/>
      <c r="CWT5" s="66"/>
      <c r="CWU5" s="66"/>
      <c r="CWV5" s="66"/>
      <c r="CWW5" s="66"/>
      <c r="CWX5" s="66"/>
      <c r="CWY5" s="66"/>
      <c r="CWZ5" s="66"/>
      <c r="CXA5" s="66"/>
      <c r="CXB5" s="66"/>
      <c r="CXC5" s="66"/>
      <c r="CXD5" s="66"/>
      <c r="CXE5" s="66"/>
      <c r="CXF5" s="66"/>
      <c r="CXG5" s="66"/>
      <c r="CXH5" s="66"/>
      <c r="CXI5" s="66"/>
      <c r="CXJ5" s="66"/>
      <c r="CXK5" s="66"/>
      <c r="CXL5" s="66"/>
      <c r="CXM5" s="66"/>
      <c r="CXN5" s="66"/>
      <c r="CXO5" s="66"/>
      <c r="CXP5" s="66"/>
      <c r="CXQ5" s="66"/>
      <c r="CXR5" s="66"/>
      <c r="CXS5" s="66"/>
      <c r="CXT5" s="66"/>
      <c r="CXU5" s="66"/>
      <c r="CXV5" s="66"/>
      <c r="CXW5" s="66"/>
      <c r="CXX5" s="66"/>
      <c r="CXY5" s="66"/>
      <c r="CXZ5" s="66"/>
      <c r="CYA5" s="66"/>
      <c r="CYB5" s="66"/>
      <c r="CYC5" s="66"/>
      <c r="CYD5" s="66"/>
      <c r="CYE5" s="66"/>
      <c r="CYF5" s="66"/>
      <c r="CYG5" s="66"/>
      <c r="CYH5" s="66"/>
      <c r="CYI5" s="66"/>
      <c r="CYJ5" s="66"/>
      <c r="CYK5" s="66"/>
      <c r="CYL5" s="66"/>
      <c r="CYM5" s="66"/>
      <c r="CYN5" s="66"/>
      <c r="CYO5" s="66"/>
      <c r="CYP5" s="66"/>
      <c r="CYQ5" s="66"/>
      <c r="CYR5" s="66"/>
      <c r="CYS5" s="66"/>
      <c r="CYT5" s="66"/>
      <c r="CYU5" s="66"/>
      <c r="CYV5" s="66"/>
      <c r="CYW5" s="66"/>
      <c r="CYX5" s="66"/>
      <c r="CYY5" s="66"/>
      <c r="CYZ5" s="66"/>
      <c r="CZA5" s="66"/>
      <c r="CZB5" s="66"/>
      <c r="CZC5" s="66"/>
      <c r="CZD5" s="66"/>
      <c r="CZE5" s="66"/>
      <c r="CZF5" s="66"/>
      <c r="CZG5" s="66"/>
      <c r="CZH5" s="66"/>
      <c r="CZI5" s="66"/>
      <c r="CZJ5" s="66"/>
      <c r="CZK5" s="66"/>
      <c r="CZL5" s="66"/>
      <c r="CZM5" s="66"/>
      <c r="CZN5" s="66"/>
      <c r="CZO5" s="66"/>
      <c r="CZP5" s="66"/>
      <c r="CZQ5" s="66"/>
      <c r="CZR5" s="66"/>
      <c r="CZS5" s="66"/>
      <c r="CZT5" s="66"/>
      <c r="CZU5" s="66"/>
      <c r="CZV5" s="66"/>
      <c r="CZW5" s="66"/>
      <c r="CZX5" s="66"/>
      <c r="CZY5" s="66"/>
      <c r="CZZ5" s="66"/>
      <c r="DAA5" s="66"/>
      <c r="DAB5" s="66"/>
      <c r="DAC5" s="66"/>
      <c r="DAD5" s="66"/>
      <c r="DAE5" s="66"/>
      <c r="DAF5" s="66"/>
      <c r="DAG5" s="66"/>
      <c r="DAH5" s="66"/>
      <c r="DAI5" s="66"/>
      <c r="DAJ5" s="66"/>
      <c r="DAK5" s="66"/>
      <c r="DAL5" s="66"/>
      <c r="DAM5" s="66"/>
      <c r="DAN5" s="66"/>
      <c r="DAO5" s="66"/>
      <c r="DAP5" s="66"/>
      <c r="DAQ5" s="66"/>
      <c r="DAR5" s="66"/>
      <c r="DAS5" s="66"/>
      <c r="DAT5" s="66"/>
      <c r="DAU5" s="66"/>
      <c r="DAV5" s="66"/>
      <c r="DAW5" s="66"/>
      <c r="DAX5" s="66"/>
      <c r="DAY5" s="66"/>
      <c r="DAZ5" s="66"/>
      <c r="DBA5" s="66"/>
      <c r="DBB5" s="66"/>
      <c r="DBC5" s="66"/>
      <c r="DBD5" s="66"/>
      <c r="DBE5" s="66"/>
      <c r="DBF5" s="66"/>
      <c r="DBG5" s="66"/>
      <c r="DBH5" s="66"/>
      <c r="DBI5" s="66"/>
      <c r="DBJ5" s="66"/>
      <c r="DBK5" s="66"/>
      <c r="DBL5" s="66"/>
      <c r="DBM5" s="66"/>
      <c r="DBN5" s="66"/>
      <c r="DBO5" s="66"/>
      <c r="DBP5" s="66"/>
      <c r="DBQ5" s="66"/>
      <c r="DBR5" s="66"/>
      <c r="DBS5" s="66"/>
      <c r="DBT5" s="66"/>
      <c r="DBU5" s="66"/>
      <c r="DBV5" s="66"/>
      <c r="DBW5" s="66"/>
      <c r="DBX5" s="66"/>
      <c r="DBY5" s="66"/>
      <c r="DBZ5" s="66"/>
      <c r="DCA5" s="66"/>
      <c r="DCB5" s="66"/>
      <c r="DCC5" s="66"/>
      <c r="DCD5" s="66"/>
      <c r="DCE5" s="66"/>
      <c r="DCF5" s="66"/>
      <c r="DCG5" s="66"/>
      <c r="DCH5" s="66"/>
      <c r="DCI5" s="66"/>
      <c r="DCJ5" s="66"/>
      <c r="DCK5" s="66"/>
      <c r="DCL5" s="66"/>
      <c r="DCM5" s="66"/>
      <c r="DCN5" s="66"/>
      <c r="DCO5" s="66"/>
      <c r="DCP5" s="66"/>
      <c r="DCQ5" s="66"/>
      <c r="DCR5" s="66"/>
      <c r="DCS5" s="66"/>
      <c r="DCT5" s="66"/>
      <c r="DCU5" s="66"/>
      <c r="DCV5" s="66"/>
      <c r="DCW5" s="66"/>
      <c r="DCX5" s="66"/>
      <c r="DCY5" s="66"/>
      <c r="DCZ5" s="66"/>
      <c r="DDA5" s="66"/>
      <c r="DDB5" s="66"/>
      <c r="DDC5" s="66"/>
      <c r="DDD5" s="66"/>
      <c r="DDE5" s="66"/>
      <c r="DDF5" s="66"/>
      <c r="DDG5" s="66"/>
      <c r="DDH5" s="66"/>
      <c r="DDI5" s="66"/>
      <c r="DDJ5" s="66"/>
      <c r="DDK5" s="66"/>
      <c r="DDL5" s="66"/>
      <c r="DDM5" s="66"/>
      <c r="DDN5" s="66"/>
      <c r="DDO5" s="66"/>
      <c r="DDP5" s="66"/>
      <c r="DDQ5" s="66"/>
      <c r="DDR5" s="66"/>
      <c r="DDS5" s="66"/>
      <c r="DDT5" s="66"/>
      <c r="DDU5" s="66"/>
      <c r="DDV5" s="66"/>
      <c r="DDW5" s="66"/>
      <c r="DDX5" s="66"/>
      <c r="DDY5" s="66"/>
      <c r="DDZ5" s="66"/>
      <c r="DEA5" s="66"/>
      <c r="DEB5" s="66"/>
      <c r="DEC5" s="66"/>
      <c r="DED5" s="66"/>
      <c r="DEE5" s="66"/>
      <c r="DEF5" s="66"/>
      <c r="DEG5" s="66"/>
      <c r="DEH5" s="66"/>
      <c r="DEI5" s="66"/>
      <c r="DEJ5" s="66"/>
      <c r="DEK5" s="66"/>
      <c r="DEL5" s="66"/>
      <c r="DEM5" s="66"/>
      <c r="DEN5" s="66"/>
      <c r="DEO5" s="66"/>
      <c r="DEP5" s="66"/>
      <c r="DEQ5" s="66"/>
      <c r="DER5" s="66"/>
      <c r="DES5" s="66"/>
      <c r="DET5" s="66"/>
      <c r="DEU5" s="66"/>
      <c r="DEV5" s="66"/>
      <c r="DEW5" s="66"/>
      <c r="DEX5" s="66"/>
      <c r="DEY5" s="66"/>
      <c r="DEZ5" s="66"/>
      <c r="DFA5" s="66"/>
      <c r="DFB5" s="66"/>
      <c r="DFC5" s="66"/>
      <c r="DFD5" s="66"/>
      <c r="DFE5" s="66"/>
      <c r="DFF5" s="66"/>
      <c r="DFG5" s="66"/>
      <c r="DFH5" s="66"/>
      <c r="DFI5" s="66"/>
      <c r="DFJ5" s="66"/>
      <c r="DFK5" s="66"/>
      <c r="DFL5" s="66"/>
      <c r="DFM5" s="66"/>
      <c r="DFN5" s="66"/>
      <c r="DFO5" s="66"/>
      <c r="DFP5" s="66"/>
      <c r="DFQ5" s="66"/>
      <c r="DFR5" s="66"/>
      <c r="DFS5" s="66"/>
      <c r="DFT5" s="66"/>
      <c r="DFU5" s="66"/>
      <c r="DFV5" s="66"/>
      <c r="DFW5" s="66"/>
      <c r="DFX5" s="66"/>
      <c r="DFY5" s="66"/>
      <c r="DFZ5" s="66"/>
      <c r="DGA5" s="66"/>
      <c r="DGB5" s="66"/>
      <c r="DGC5" s="66"/>
      <c r="DGD5" s="66"/>
      <c r="DGE5" s="66"/>
      <c r="DGF5" s="66"/>
      <c r="DGG5" s="66"/>
      <c r="DGH5" s="66"/>
      <c r="DGI5" s="66"/>
      <c r="DGJ5" s="66"/>
      <c r="DGK5" s="66"/>
      <c r="DGL5" s="66"/>
      <c r="DGM5" s="66"/>
      <c r="DGN5" s="66"/>
      <c r="DGO5" s="66"/>
      <c r="DGP5" s="66"/>
      <c r="DGQ5" s="66"/>
      <c r="DGR5" s="66"/>
      <c r="DGS5" s="66"/>
      <c r="DGT5" s="66"/>
      <c r="DGU5" s="66"/>
      <c r="DGV5" s="66"/>
      <c r="DGW5" s="66"/>
      <c r="DGX5" s="66"/>
      <c r="DGY5" s="66"/>
      <c r="DGZ5" s="66"/>
      <c r="DHA5" s="66"/>
      <c r="DHB5" s="66"/>
      <c r="DHC5" s="66"/>
      <c r="DHD5" s="66"/>
      <c r="DHE5" s="66"/>
      <c r="DHF5" s="66"/>
      <c r="DHG5" s="66"/>
      <c r="DHH5" s="66"/>
      <c r="DHI5" s="66"/>
      <c r="DHJ5" s="66"/>
      <c r="DHK5" s="66"/>
      <c r="DHL5" s="66"/>
      <c r="DHM5" s="66"/>
      <c r="DHN5" s="66"/>
      <c r="DHO5" s="66"/>
      <c r="DHP5" s="66"/>
      <c r="DHQ5" s="66"/>
      <c r="DHR5" s="66"/>
      <c r="DHS5" s="66"/>
      <c r="DHT5" s="66"/>
      <c r="DHU5" s="66"/>
      <c r="DHV5" s="66"/>
      <c r="DHW5" s="66"/>
      <c r="DHX5" s="66"/>
      <c r="DHY5" s="66"/>
      <c r="DHZ5" s="66"/>
      <c r="DIA5" s="66"/>
      <c r="DIB5" s="66"/>
      <c r="DIC5" s="66"/>
      <c r="DID5" s="66"/>
      <c r="DIE5" s="66"/>
      <c r="DIF5" s="66"/>
      <c r="DIG5" s="66"/>
      <c r="DIH5" s="66"/>
      <c r="DII5" s="66"/>
      <c r="DIJ5" s="66"/>
      <c r="DIK5" s="66"/>
      <c r="DIL5" s="66"/>
      <c r="DIM5" s="66"/>
      <c r="DIN5" s="66"/>
      <c r="DIO5" s="66"/>
      <c r="DIP5" s="66"/>
      <c r="DIQ5" s="66"/>
      <c r="DIR5" s="66"/>
      <c r="DIS5" s="66"/>
      <c r="DIT5" s="66"/>
      <c r="DIU5" s="66"/>
      <c r="DIV5" s="66"/>
      <c r="DIW5" s="66"/>
      <c r="DIX5" s="66"/>
      <c r="DIY5" s="66"/>
      <c r="DIZ5" s="66"/>
      <c r="DJA5" s="66"/>
      <c r="DJB5" s="66"/>
      <c r="DJC5" s="66"/>
      <c r="DJD5" s="66"/>
      <c r="DJE5" s="66"/>
      <c r="DJF5" s="66"/>
      <c r="DJG5" s="66"/>
      <c r="DJH5" s="66"/>
      <c r="DJI5" s="66"/>
      <c r="DJJ5" s="66"/>
      <c r="DJK5" s="66"/>
      <c r="DJL5" s="66"/>
      <c r="DJM5" s="66"/>
      <c r="DJN5" s="66"/>
      <c r="DJO5" s="66"/>
      <c r="DJP5" s="66"/>
      <c r="DJQ5" s="66"/>
      <c r="DJR5" s="66"/>
      <c r="DJS5" s="66"/>
      <c r="DJT5" s="66"/>
      <c r="DJU5" s="66"/>
      <c r="DJV5" s="66"/>
      <c r="DJW5" s="66"/>
      <c r="DJX5" s="66"/>
      <c r="DJY5" s="66"/>
      <c r="DJZ5" s="66"/>
      <c r="DKA5" s="66"/>
      <c r="DKB5" s="66"/>
      <c r="DKC5" s="66"/>
      <c r="DKD5" s="66"/>
      <c r="DKE5" s="66"/>
      <c r="DKF5" s="66"/>
      <c r="DKG5" s="66"/>
      <c r="DKH5" s="66"/>
      <c r="DKI5" s="66"/>
      <c r="DKJ5" s="66"/>
      <c r="DKK5" s="66"/>
      <c r="DKL5" s="66"/>
      <c r="DKM5" s="66"/>
      <c r="DKN5" s="66"/>
      <c r="DKO5" s="66"/>
      <c r="DKP5" s="66"/>
      <c r="DKQ5" s="66"/>
      <c r="DKR5" s="66"/>
      <c r="DKS5" s="66"/>
      <c r="DKT5" s="66"/>
      <c r="DKU5" s="66"/>
      <c r="DKV5" s="66"/>
      <c r="DKW5" s="66"/>
      <c r="DKX5" s="66"/>
      <c r="DKY5" s="66"/>
      <c r="DKZ5" s="66"/>
      <c r="DLA5" s="66"/>
      <c r="DLB5" s="66"/>
      <c r="DLC5" s="66"/>
      <c r="DLD5" s="66"/>
      <c r="DLE5" s="66"/>
      <c r="DLF5" s="66"/>
      <c r="DLG5" s="66"/>
      <c r="DLH5" s="66"/>
      <c r="DLI5" s="66"/>
      <c r="DLJ5" s="66"/>
      <c r="DLK5" s="66"/>
      <c r="DLL5" s="66"/>
      <c r="DLM5" s="66"/>
      <c r="DLN5" s="66"/>
      <c r="DLO5" s="66"/>
      <c r="DLP5" s="66"/>
      <c r="DLQ5" s="66"/>
      <c r="DLR5" s="66"/>
      <c r="DLS5" s="66"/>
      <c r="DLT5" s="66"/>
      <c r="DLU5" s="66"/>
      <c r="DLV5" s="66"/>
      <c r="DLW5" s="66"/>
      <c r="DLX5" s="66"/>
      <c r="DLY5" s="66"/>
      <c r="DLZ5" s="66"/>
      <c r="DMA5" s="66"/>
      <c r="DMB5" s="66"/>
      <c r="DMC5" s="66"/>
      <c r="DMD5" s="66"/>
      <c r="DME5" s="66"/>
      <c r="DMF5" s="66"/>
      <c r="DMG5" s="66"/>
      <c r="DMH5" s="66"/>
      <c r="DMI5" s="66"/>
      <c r="DMJ5" s="66"/>
      <c r="DMK5" s="66"/>
      <c r="DML5" s="66"/>
      <c r="DMM5" s="66"/>
      <c r="DMN5" s="66"/>
      <c r="DMO5" s="66"/>
      <c r="DMP5" s="66"/>
      <c r="DMQ5" s="66"/>
      <c r="DMR5" s="66"/>
      <c r="DMS5" s="66"/>
      <c r="DMT5" s="66"/>
      <c r="DMU5" s="66"/>
      <c r="DMV5" s="66"/>
      <c r="DMW5" s="66"/>
      <c r="DMX5" s="66"/>
      <c r="DMY5" s="66"/>
      <c r="DMZ5" s="66"/>
      <c r="DNA5" s="66"/>
      <c r="DNB5" s="66"/>
      <c r="DNC5" s="66"/>
      <c r="DND5" s="66"/>
      <c r="DNE5" s="66"/>
      <c r="DNF5" s="66"/>
      <c r="DNG5" s="66"/>
      <c r="DNH5" s="66"/>
      <c r="DNI5" s="66"/>
      <c r="DNJ5" s="66"/>
      <c r="DNK5" s="66"/>
      <c r="DNL5" s="66"/>
      <c r="DNM5" s="66"/>
      <c r="DNN5" s="66"/>
      <c r="DNO5" s="66"/>
      <c r="DNP5" s="66"/>
      <c r="DNQ5" s="66"/>
      <c r="DNR5" s="66"/>
      <c r="DNS5" s="66"/>
      <c r="DNT5" s="66"/>
      <c r="DNU5" s="66"/>
      <c r="DNV5" s="66"/>
      <c r="DNW5" s="66"/>
      <c r="DNX5" s="66"/>
      <c r="DNY5" s="66"/>
      <c r="DNZ5" s="66"/>
      <c r="DOA5" s="66"/>
      <c r="DOB5" s="66"/>
      <c r="DOC5" s="66"/>
      <c r="DOD5" s="66"/>
      <c r="DOE5" s="66"/>
      <c r="DOF5" s="66"/>
      <c r="DOG5" s="66"/>
      <c r="DOH5" s="66"/>
      <c r="DOI5" s="66"/>
      <c r="DOJ5" s="66"/>
      <c r="DOK5" s="66"/>
      <c r="DOL5" s="66"/>
      <c r="DOM5" s="66"/>
      <c r="DON5" s="66"/>
      <c r="DOO5" s="66"/>
      <c r="DOP5" s="66"/>
      <c r="DOQ5" s="66"/>
      <c r="DOR5" s="66"/>
      <c r="DOS5" s="66"/>
      <c r="DOT5" s="66"/>
      <c r="DOU5" s="66"/>
      <c r="DOV5" s="66"/>
      <c r="DOW5" s="66"/>
      <c r="DOX5" s="66"/>
      <c r="DOY5" s="66"/>
      <c r="DOZ5" s="66"/>
      <c r="DPA5" s="66"/>
      <c r="DPB5" s="66"/>
      <c r="DPC5" s="66"/>
      <c r="DPD5" s="66"/>
      <c r="DPE5" s="66"/>
      <c r="DPF5" s="66"/>
      <c r="DPG5" s="66"/>
      <c r="DPH5" s="66"/>
      <c r="DPI5" s="66"/>
      <c r="DPJ5" s="66"/>
      <c r="DPK5" s="66"/>
      <c r="DPL5" s="66"/>
      <c r="DPM5" s="66"/>
      <c r="DPN5" s="66"/>
      <c r="DPO5" s="66"/>
      <c r="DPP5" s="66"/>
      <c r="DPQ5" s="66"/>
      <c r="DPR5" s="66"/>
      <c r="DPS5" s="66"/>
      <c r="DPT5" s="66"/>
      <c r="DPU5" s="66"/>
      <c r="DPV5" s="66"/>
      <c r="DPW5" s="66"/>
      <c r="DPX5" s="66"/>
      <c r="DPY5" s="66"/>
      <c r="DPZ5" s="66"/>
      <c r="DQA5" s="66"/>
      <c r="DQB5" s="66"/>
      <c r="DQC5" s="66"/>
      <c r="DQD5" s="66"/>
      <c r="DQE5" s="66"/>
      <c r="DQF5" s="66"/>
      <c r="DQG5" s="66"/>
      <c r="DQH5" s="66"/>
      <c r="DQI5" s="66"/>
      <c r="DQJ5" s="66"/>
      <c r="DQK5" s="66"/>
      <c r="DQL5" s="66"/>
      <c r="DQM5" s="66"/>
      <c r="DQN5" s="66"/>
      <c r="DQO5" s="66"/>
      <c r="DQP5" s="66"/>
      <c r="DQQ5" s="66"/>
      <c r="DQR5" s="66"/>
      <c r="DQS5" s="66"/>
      <c r="DQT5" s="66"/>
      <c r="DQU5" s="66"/>
      <c r="DQV5" s="66"/>
      <c r="DQW5" s="66"/>
      <c r="DQX5" s="66"/>
      <c r="DQY5" s="66"/>
      <c r="DQZ5" s="66"/>
      <c r="DRA5" s="66"/>
      <c r="DRB5" s="66"/>
      <c r="DRC5" s="66"/>
      <c r="DRD5" s="66"/>
      <c r="DRE5" s="66"/>
      <c r="DRF5" s="66"/>
      <c r="DRG5" s="66"/>
      <c r="DRH5" s="66"/>
      <c r="DRI5" s="66"/>
      <c r="DRJ5" s="66"/>
      <c r="DRK5" s="66"/>
      <c r="DRL5" s="66"/>
      <c r="DRM5" s="66"/>
      <c r="DRN5" s="66"/>
      <c r="DRO5" s="66"/>
      <c r="DRP5" s="66"/>
      <c r="DRQ5" s="66"/>
      <c r="DRR5" s="66"/>
      <c r="DRS5" s="66"/>
      <c r="DRT5" s="66"/>
      <c r="DRU5" s="66"/>
      <c r="DRV5" s="66"/>
      <c r="DRW5" s="66"/>
      <c r="DRX5" s="66"/>
      <c r="DRY5" s="66"/>
      <c r="DRZ5" s="66"/>
      <c r="DSA5" s="66"/>
      <c r="DSB5" s="66"/>
      <c r="DSC5" s="66"/>
      <c r="DSD5" s="66"/>
      <c r="DSE5" s="66"/>
      <c r="DSF5" s="66"/>
      <c r="DSG5" s="66"/>
      <c r="DSH5" s="66"/>
      <c r="DSI5" s="66"/>
      <c r="DSJ5" s="66"/>
      <c r="DSK5" s="66"/>
      <c r="DSL5" s="66"/>
      <c r="DSM5" s="66"/>
      <c r="DSN5" s="66"/>
      <c r="DSO5" s="66"/>
      <c r="DSP5" s="66"/>
      <c r="DSQ5" s="66"/>
      <c r="DSR5" s="66"/>
      <c r="DSS5" s="66"/>
      <c r="DST5" s="66"/>
      <c r="DSU5" s="66"/>
      <c r="DSV5" s="66"/>
      <c r="DSW5" s="66"/>
      <c r="DSX5" s="66"/>
      <c r="DSY5" s="66"/>
      <c r="DSZ5" s="66"/>
      <c r="DTA5" s="66"/>
      <c r="DTB5" s="66"/>
      <c r="DTC5" s="66"/>
      <c r="DTD5" s="66"/>
      <c r="DTE5" s="66"/>
      <c r="DTF5" s="66"/>
      <c r="DTG5" s="66"/>
      <c r="DTH5" s="66"/>
      <c r="DTI5" s="66"/>
      <c r="DTJ5" s="66"/>
      <c r="DTK5" s="66"/>
      <c r="DTL5" s="66"/>
      <c r="DTM5" s="66"/>
      <c r="DTN5" s="66"/>
      <c r="DTO5" s="66"/>
      <c r="DTP5" s="66"/>
      <c r="DTQ5" s="66"/>
      <c r="DTR5" s="66"/>
      <c r="DTS5" s="66"/>
      <c r="DTT5" s="66"/>
      <c r="DTU5" s="66"/>
      <c r="DTV5" s="66"/>
      <c r="DTW5" s="66"/>
      <c r="DTX5" s="66"/>
      <c r="DTY5" s="66"/>
      <c r="DTZ5" s="66"/>
      <c r="DUA5" s="66"/>
      <c r="DUB5" s="66"/>
      <c r="DUC5" s="66"/>
      <c r="DUD5" s="66"/>
      <c r="DUE5" s="66"/>
      <c r="DUF5" s="66"/>
      <c r="DUG5" s="66"/>
      <c r="DUH5" s="66"/>
      <c r="DUI5" s="66"/>
      <c r="DUJ5" s="66"/>
      <c r="DUK5" s="66"/>
      <c r="DUL5" s="66"/>
      <c r="DUM5" s="66"/>
      <c r="DUN5" s="66"/>
      <c r="DUO5" s="66"/>
      <c r="DUP5" s="66"/>
      <c r="DUQ5" s="66"/>
      <c r="DUR5" s="66"/>
      <c r="DUS5" s="66"/>
      <c r="DUT5" s="66"/>
      <c r="DUU5" s="66"/>
      <c r="DUV5" s="66"/>
      <c r="DUW5" s="66"/>
      <c r="DUX5" s="66"/>
      <c r="DUY5" s="66"/>
      <c r="DUZ5" s="66"/>
      <c r="DVA5" s="66"/>
      <c r="DVB5" s="66"/>
      <c r="DVC5" s="66"/>
      <c r="DVD5" s="66"/>
      <c r="DVE5" s="66"/>
      <c r="DVF5" s="66"/>
      <c r="DVG5" s="66"/>
      <c r="DVH5" s="66"/>
      <c r="DVI5" s="66"/>
      <c r="DVJ5" s="66"/>
      <c r="DVK5" s="66"/>
      <c r="DVL5" s="66"/>
      <c r="DVM5" s="66"/>
      <c r="DVN5" s="66"/>
      <c r="DVO5" s="66"/>
      <c r="DVP5" s="66"/>
      <c r="DVQ5" s="66"/>
      <c r="DVR5" s="66"/>
      <c r="DVS5" s="66"/>
      <c r="DVT5" s="66"/>
      <c r="DVU5" s="66"/>
      <c r="DVV5" s="66"/>
      <c r="DVW5" s="66"/>
      <c r="DVX5" s="66"/>
      <c r="DVY5" s="66"/>
      <c r="DVZ5" s="66"/>
      <c r="DWA5" s="66"/>
      <c r="DWB5" s="66"/>
      <c r="DWC5" s="66"/>
      <c r="DWD5" s="66"/>
      <c r="DWE5" s="66"/>
      <c r="DWF5" s="66"/>
      <c r="DWG5" s="66"/>
      <c r="DWH5" s="66"/>
      <c r="DWI5" s="66"/>
      <c r="DWJ5" s="66"/>
      <c r="DWK5" s="66"/>
      <c r="DWL5" s="66"/>
      <c r="DWM5" s="66"/>
      <c r="DWN5" s="66"/>
      <c r="DWO5" s="66"/>
      <c r="DWP5" s="66"/>
      <c r="DWQ5" s="66"/>
      <c r="DWR5" s="66"/>
      <c r="DWS5" s="66"/>
      <c r="DWT5" s="66"/>
      <c r="DWU5" s="66"/>
      <c r="DWV5" s="66"/>
      <c r="DWW5" s="66"/>
      <c r="DWX5" s="66"/>
      <c r="DWY5" s="66"/>
      <c r="DWZ5" s="66"/>
      <c r="DXA5" s="66"/>
      <c r="DXB5" s="66"/>
      <c r="DXC5" s="66"/>
      <c r="DXD5" s="66"/>
      <c r="DXE5" s="66"/>
      <c r="DXF5" s="66"/>
      <c r="DXG5" s="66"/>
      <c r="DXH5" s="66"/>
      <c r="DXI5" s="66"/>
      <c r="DXJ5" s="66"/>
      <c r="DXK5" s="66"/>
      <c r="DXL5" s="66"/>
      <c r="DXM5" s="66"/>
      <c r="DXN5" s="66"/>
      <c r="DXO5" s="66"/>
      <c r="DXP5" s="66"/>
      <c r="DXQ5" s="66"/>
      <c r="DXR5" s="66"/>
      <c r="DXS5" s="66"/>
      <c r="DXT5" s="66"/>
      <c r="DXU5" s="66"/>
      <c r="DXV5" s="66"/>
      <c r="DXW5" s="66"/>
      <c r="DXX5" s="66"/>
      <c r="DXY5" s="66"/>
      <c r="DXZ5" s="66"/>
      <c r="DYA5" s="66"/>
      <c r="DYB5" s="66"/>
      <c r="DYC5" s="66"/>
      <c r="DYD5" s="66"/>
      <c r="DYE5" s="66"/>
      <c r="DYF5" s="66"/>
      <c r="DYG5" s="66"/>
      <c r="DYH5" s="66"/>
      <c r="DYI5" s="66"/>
      <c r="DYJ5" s="66"/>
      <c r="DYK5" s="66"/>
      <c r="DYL5" s="66"/>
      <c r="DYM5" s="66"/>
      <c r="DYN5" s="66"/>
      <c r="DYO5" s="66"/>
      <c r="DYP5" s="66"/>
      <c r="DYQ5" s="66"/>
      <c r="DYR5" s="66"/>
      <c r="DYS5" s="66"/>
      <c r="DYT5" s="66"/>
      <c r="DYU5" s="66"/>
      <c r="DYV5" s="66"/>
      <c r="DYW5" s="66"/>
      <c r="DYX5" s="66"/>
      <c r="DYY5" s="66"/>
      <c r="DYZ5" s="66"/>
      <c r="DZA5" s="66"/>
      <c r="DZB5" s="66"/>
      <c r="DZC5" s="66"/>
      <c r="DZD5" s="66"/>
      <c r="DZE5" s="66"/>
      <c r="DZF5" s="66"/>
      <c r="DZG5" s="66"/>
      <c r="DZH5" s="66"/>
      <c r="DZI5" s="66"/>
      <c r="DZJ5" s="66"/>
      <c r="DZK5" s="66"/>
      <c r="DZL5" s="66"/>
      <c r="DZM5" s="66"/>
      <c r="DZN5" s="66"/>
      <c r="DZO5" s="66"/>
      <c r="DZP5" s="66"/>
      <c r="DZQ5" s="66"/>
      <c r="DZR5" s="66"/>
      <c r="DZS5" s="66"/>
      <c r="DZT5" s="66"/>
      <c r="DZU5" s="66"/>
      <c r="DZV5" s="66"/>
      <c r="DZW5" s="66"/>
      <c r="DZX5" s="66"/>
      <c r="DZY5" s="66"/>
      <c r="DZZ5" s="66"/>
      <c r="EAA5" s="66"/>
      <c r="EAB5" s="66"/>
      <c r="EAC5" s="66"/>
      <c r="EAD5" s="66"/>
      <c r="EAE5" s="66"/>
      <c r="EAF5" s="66"/>
      <c r="EAG5" s="66"/>
      <c r="EAH5" s="66"/>
      <c r="EAI5" s="66"/>
      <c r="EAJ5" s="66"/>
      <c r="EAK5" s="66"/>
      <c r="EAL5" s="66"/>
      <c r="EAM5" s="66"/>
      <c r="EAN5" s="66"/>
      <c r="EAO5" s="66"/>
      <c r="EAP5" s="66"/>
      <c r="EAQ5" s="66"/>
      <c r="EAR5" s="66"/>
      <c r="EAS5" s="66"/>
      <c r="EAT5" s="66"/>
      <c r="EAU5" s="66"/>
      <c r="EAV5" s="66"/>
      <c r="EAW5" s="66"/>
      <c r="EAX5" s="66"/>
      <c r="EAY5" s="66"/>
      <c r="EAZ5" s="66"/>
      <c r="EBA5" s="66"/>
      <c r="EBB5" s="66"/>
      <c r="EBC5" s="66"/>
      <c r="EBD5" s="66"/>
      <c r="EBE5" s="66"/>
      <c r="EBF5" s="66"/>
      <c r="EBG5" s="66"/>
      <c r="EBH5" s="66"/>
      <c r="EBI5" s="66"/>
      <c r="EBJ5" s="66"/>
      <c r="EBK5" s="66"/>
      <c r="EBL5" s="66"/>
      <c r="EBM5" s="66"/>
      <c r="EBN5" s="66"/>
      <c r="EBO5" s="66"/>
      <c r="EBP5" s="66"/>
      <c r="EBQ5" s="66"/>
      <c r="EBR5" s="66"/>
      <c r="EBS5" s="66"/>
      <c r="EBT5" s="66"/>
      <c r="EBU5" s="66"/>
      <c r="EBV5" s="66"/>
      <c r="EBW5" s="66"/>
      <c r="EBX5" s="66"/>
      <c r="EBY5" s="66"/>
      <c r="EBZ5" s="66"/>
      <c r="ECA5" s="66"/>
      <c r="ECB5" s="66"/>
      <c r="ECC5" s="66"/>
      <c r="ECD5" s="66"/>
      <c r="ECE5" s="66"/>
      <c r="ECF5" s="66"/>
      <c r="ECG5" s="66"/>
      <c r="ECH5" s="66"/>
      <c r="ECI5" s="66"/>
      <c r="ECJ5" s="66"/>
      <c r="ECK5" s="66"/>
      <c r="ECL5" s="66"/>
      <c r="ECM5" s="66"/>
      <c r="ECN5" s="66"/>
      <c r="ECO5" s="66"/>
      <c r="ECP5" s="66"/>
      <c r="ECQ5" s="66"/>
      <c r="ECR5" s="66"/>
      <c r="ECS5" s="66"/>
      <c r="ECT5" s="66"/>
      <c r="ECU5" s="66"/>
      <c r="ECV5" s="66"/>
      <c r="ECW5" s="66"/>
      <c r="ECX5" s="66"/>
      <c r="ECY5" s="66"/>
      <c r="ECZ5" s="66"/>
      <c r="EDA5" s="66"/>
      <c r="EDB5" s="66"/>
      <c r="EDC5" s="66"/>
      <c r="EDD5" s="66"/>
      <c r="EDE5" s="66"/>
      <c r="EDF5" s="66"/>
      <c r="EDG5" s="66"/>
      <c r="EDH5" s="66"/>
      <c r="EDI5" s="66"/>
      <c r="EDJ5" s="66"/>
      <c r="EDK5" s="66"/>
      <c r="EDL5" s="66"/>
      <c r="EDM5" s="66"/>
      <c r="EDN5" s="66"/>
      <c r="EDO5" s="66"/>
      <c r="EDP5" s="66"/>
      <c r="EDQ5" s="66"/>
      <c r="EDR5" s="66"/>
      <c r="EDS5" s="66"/>
      <c r="EDT5" s="66"/>
      <c r="EDU5" s="66"/>
      <c r="EDV5" s="66"/>
      <c r="EDW5" s="66"/>
      <c r="EDX5" s="66"/>
      <c r="EDY5" s="66"/>
      <c r="EDZ5" s="66"/>
      <c r="EEA5" s="66"/>
      <c r="EEB5" s="66"/>
      <c r="EEC5" s="66"/>
      <c r="EED5" s="66"/>
      <c r="EEE5" s="66"/>
      <c r="EEF5" s="66"/>
      <c r="EEG5" s="66"/>
      <c r="EEH5" s="66"/>
      <c r="EEI5" s="66"/>
      <c r="EEJ5" s="66"/>
      <c r="EEK5" s="66"/>
      <c r="EEL5" s="66"/>
      <c r="EEM5" s="66"/>
      <c r="EEN5" s="66"/>
      <c r="EEO5" s="66"/>
      <c r="EEP5" s="66"/>
      <c r="EEQ5" s="66"/>
      <c r="EER5" s="66"/>
      <c r="EES5" s="66"/>
      <c r="EET5" s="66"/>
      <c r="EEU5" s="66"/>
      <c r="EEV5" s="66"/>
      <c r="EEW5" s="66"/>
      <c r="EEX5" s="66"/>
      <c r="EEY5" s="66"/>
      <c r="EEZ5" s="66"/>
      <c r="EFA5" s="66"/>
      <c r="EFB5" s="66"/>
      <c r="EFC5" s="66"/>
      <c r="EFD5" s="66"/>
      <c r="EFE5" s="66"/>
      <c r="EFF5" s="66"/>
      <c r="EFG5" s="66"/>
      <c r="EFH5" s="66"/>
      <c r="EFI5" s="66"/>
      <c r="EFJ5" s="66"/>
      <c r="EFK5" s="66"/>
      <c r="EFL5" s="66"/>
      <c r="EFM5" s="66"/>
      <c r="EFN5" s="66"/>
      <c r="EFO5" s="66"/>
      <c r="EFP5" s="66"/>
      <c r="EFQ5" s="66"/>
      <c r="EFR5" s="66"/>
      <c r="EFS5" s="66"/>
      <c r="EFT5" s="66"/>
      <c r="EFU5" s="66"/>
      <c r="EFV5" s="66"/>
      <c r="EFW5" s="66"/>
      <c r="EFX5" s="66"/>
      <c r="EFY5" s="66"/>
      <c r="EFZ5" s="66"/>
      <c r="EGA5" s="66"/>
      <c r="EGB5" s="66"/>
      <c r="EGC5" s="66"/>
      <c r="EGD5" s="66"/>
      <c r="EGE5" s="66"/>
      <c r="EGF5" s="66"/>
      <c r="EGG5" s="66"/>
      <c r="EGH5" s="66"/>
      <c r="EGI5" s="66"/>
      <c r="EGJ5" s="66"/>
      <c r="EGK5" s="66"/>
      <c r="EGL5" s="66"/>
      <c r="EGM5" s="66"/>
      <c r="EGN5" s="66"/>
      <c r="EGO5" s="66"/>
      <c r="EGP5" s="66"/>
      <c r="EGQ5" s="66"/>
      <c r="EGR5" s="66"/>
      <c r="EGS5" s="66"/>
      <c r="EGT5" s="66"/>
      <c r="EGU5" s="66"/>
      <c r="EGV5" s="66"/>
      <c r="EGW5" s="66"/>
      <c r="EGX5" s="66"/>
      <c r="EGY5" s="66"/>
      <c r="EGZ5" s="66"/>
      <c r="EHA5" s="66"/>
      <c r="EHB5" s="66"/>
      <c r="EHC5" s="66"/>
      <c r="EHD5" s="66"/>
      <c r="EHE5" s="66"/>
      <c r="EHF5" s="66"/>
      <c r="EHG5" s="66"/>
      <c r="EHH5" s="66"/>
      <c r="EHI5" s="66"/>
      <c r="EHJ5" s="66"/>
      <c r="EHK5" s="66"/>
      <c r="EHL5" s="66"/>
      <c r="EHM5" s="66"/>
      <c r="EHN5" s="66"/>
      <c r="EHO5" s="66"/>
      <c r="EHP5" s="66"/>
      <c r="EHQ5" s="66"/>
      <c r="EHR5" s="66"/>
      <c r="EHS5" s="66"/>
      <c r="EHT5" s="66"/>
      <c r="EHU5" s="66"/>
      <c r="EHV5" s="66"/>
      <c r="EHW5" s="66"/>
      <c r="EHX5" s="66"/>
      <c r="EHY5" s="66"/>
      <c r="EHZ5" s="66"/>
      <c r="EIA5" s="66"/>
      <c r="EIB5" s="66"/>
      <c r="EIC5" s="66"/>
      <c r="EID5" s="66"/>
      <c r="EIE5" s="66"/>
      <c r="EIF5" s="66"/>
      <c r="EIG5" s="66"/>
      <c r="EIH5" s="66"/>
      <c r="EII5" s="66"/>
      <c r="EIJ5" s="66"/>
      <c r="EIK5" s="66"/>
      <c r="EIL5" s="66"/>
      <c r="EIM5" s="66"/>
      <c r="EIN5" s="66"/>
      <c r="EIO5" s="66"/>
      <c r="EIP5" s="66"/>
      <c r="EIQ5" s="66"/>
      <c r="EIR5" s="66"/>
      <c r="EIS5" s="66"/>
      <c r="EIT5" s="66"/>
      <c r="EIU5" s="66"/>
      <c r="EIV5" s="66"/>
      <c r="EIW5" s="66"/>
      <c r="EIX5" s="66"/>
      <c r="EIY5" s="66"/>
      <c r="EIZ5" s="66"/>
      <c r="EJA5" s="66"/>
      <c r="EJB5" s="66"/>
      <c r="EJC5" s="66"/>
      <c r="EJD5" s="66"/>
      <c r="EJE5" s="66"/>
      <c r="EJF5" s="66"/>
      <c r="EJG5" s="66"/>
      <c r="EJH5" s="66"/>
      <c r="EJI5" s="66"/>
      <c r="EJJ5" s="66"/>
      <c r="EJK5" s="66"/>
      <c r="EJL5" s="66"/>
      <c r="EJM5" s="66"/>
      <c r="EJN5" s="66"/>
      <c r="EJO5" s="66"/>
      <c r="EJP5" s="66"/>
      <c r="EJQ5" s="66"/>
      <c r="EJR5" s="66"/>
      <c r="EJS5" s="66"/>
      <c r="EJT5" s="66"/>
      <c r="EJU5" s="66"/>
      <c r="EJV5" s="66"/>
      <c r="EJW5" s="66"/>
      <c r="EJX5" s="66"/>
      <c r="EJY5" s="66"/>
      <c r="EJZ5" s="66"/>
      <c r="EKA5" s="66"/>
      <c r="EKB5" s="66"/>
      <c r="EKC5" s="66"/>
      <c r="EKD5" s="66"/>
      <c r="EKE5" s="66"/>
      <c r="EKF5" s="66"/>
      <c r="EKG5" s="66"/>
      <c r="EKH5" s="66"/>
      <c r="EKI5" s="66"/>
      <c r="EKJ5" s="66"/>
      <c r="EKK5" s="66"/>
      <c r="EKL5" s="66"/>
      <c r="EKM5" s="66"/>
      <c r="EKN5" s="66"/>
      <c r="EKO5" s="66"/>
      <c r="EKP5" s="66"/>
      <c r="EKQ5" s="66"/>
      <c r="EKR5" s="66"/>
      <c r="EKS5" s="66"/>
      <c r="EKT5" s="66"/>
      <c r="EKU5" s="66"/>
      <c r="EKV5" s="66"/>
      <c r="EKW5" s="66"/>
      <c r="EKX5" s="66"/>
      <c r="EKY5" s="66"/>
      <c r="EKZ5" s="66"/>
      <c r="ELA5" s="66"/>
      <c r="ELB5" s="66"/>
      <c r="ELC5" s="66"/>
      <c r="ELD5" s="66"/>
      <c r="ELE5" s="66"/>
      <c r="ELF5" s="66"/>
      <c r="ELG5" s="66"/>
      <c r="ELH5" s="66"/>
      <c r="ELI5" s="66"/>
      <c r="ELJ5" s="66"/>
      <c r="ELK5" s="66"/>
      <c r="ELL5" s="66"/>
      <c r="ELM5" s="66"/>
      <c r="ELN5" s="66"/>
      <c r="ELO5" s="66"/>
      <c r="ELP5" s="66"/>
      <c r="ELQ5" s="66"/>
      <c r="ELR5" s="66"/>
      <c r="ELS5" s="66"/>
      <c r="ELT5" s="66"/>
      <c r="ELU5" s="66"/>
      <c r="ELV5" s="66"/>
      <c r="ELW5" s="66"/>
      <c r="ELX5" s="66"/>
      <c r="ELY5" s="66"/>
      <c r="ELZ5" s="66"/>
      <c r="EMA5" s="66"/>
      <c r="EMB5" s="66"/>
      <c r="EMC5" s="66"/>
      <c r="EMD5" s="66"/>
      <c r="EME5" s="66"/>
      <c r="EMF5" s="66"/>
      <c r="EMG5" s="66"/>
      <c r="EMH5" s="66"/>
      <c r="EMI5" s="66"/>
      <c r="EMJ5" s="66"/>
      <c r="EMK5" s="66"/>
      <c r="EML5" s="66"/>
      <c r="EMM5" s="66"/>
      <c r="EMN5" s="66"/>
      <c r="EMO5" s="66"/>
      <c r="EMP5" s="66"/>
      <c r="EMQ5" s="66"/>
      <c r="EMR5" s="66"/>
      <c r="EMS5" s="66"/>
      <c r="EMT5" s="66"/>
      <c r="EMU5" s="66"/>
      <c r="EMV5" s="66"/>
      <c r="EMW5" s="66"/>
      <c r="EMX5" s="66"/>
      <c r="EMY5" s="66"/>
      <c r="EMZ5" s="66"/>
      <c r="ENA5" s="66"/>
      <c r="ENB5" s="66"/>
      <c r="ENC5" s="66"/>
      <c r="END5" s="66"/>
      <c r="ENE5" s="66"/>
      <c r="ENF5" s="66"/>
      <c r="ENG5" s="66"/>
      <c r="ENH5" s="66"/>
      <c r="ENI5" s="66"/>
      <c r="ENJ5" s="66"/>
      <c r="ENK5" s="66"/>
      <c r="ENL5" s="66"/>
      <c r="ENM5" s="66"/>
      <c r="ENN5" s="66"/>
      <c r="ENO5" s="66"/>
      <c r="ENP5" s="66"/>
      <c r="ENQ5" s="66"/>
      <c r="ENR5" s="66"/>
      <c r="ENS5" s="66"/>
      <c r="ENT5" s="66"/>
      <c r="ENU5" s="66"/>
      <c r="ENV5" s="66"/>
      <c r="ENW5" s="66"/>
      <c r="ENX5" s="66"/>
      <c r="ENY5" s="66"/>
      <c r="ENZ5" s="66"/>
      <c r="EOA5" s="66"/>
      <c r="EOB5" s="66"/>
      <c r="EOC5" s="66"/>
      <c r="EOD5" s="66"/>
      <c r="EOE5" s="66"/>
      <c r="EOF5" s="66"/>
      <c r="EOG5" s="66"/>
      <c r="EOH5" s="66"/>
      <c r="EOI5" s="66"/>
      <c r="EOJ5" s="66"/>
      <c r="EOK5" s="66"/>
      <c r="EOL5" s="66"/>
      <c r="EOM5" s="66"/>
      <c r="EON5" s="66"/>
      <c r="EOO5" s="66"/>
      <c r="EOP5" s="66"/>
      <c r="EOQ5" s="66"/>
      <c r="EOR5" s="66"/>
      <c r="EOS5" s="66"/>
      <c r="EOT5" s="66"/>
      <c r="EOU5" s="66"/>
      <c r="EOV5" s="66"/>
      <c r="EOW5" s="66"/>
      <c r="EOX5" s="66"/>
      <c r="EOY5" s="66"/>
      <c r="EOZ5" s="66"/>
      <c r="EPA5" s="66"/>
      <c r="EPB5" s="66"/>
      <c r="EPC5" s="66"/>
      <c r="EPD5" s="66"/>
      <c r="EPE5" s="66"/>
      <c r="EPF5" s="66"/>
      <c r="EPG5" s="66"/>
      <c r="EPH5" s="66"/>
      <c r="EPI5" s="66"/>
      <c r="EPJ5" s="66"/>
      <c r="EPK5" s="66"/>
      <c r="EPL5" s="66"/>
      <c r="EPM5" s="66"/>
      <c r="EPN5" s="66"/>
      <c r="EPO5" s="66"/>
      <c r="EPP5" s="66"/>
      <c r="EPQ5" s="66"/>
      <c r="EPR5" s="66"/>
      <c r="EPS5" s="66"/>
      <c r="EPT5" s="66"/>
      <c r="EPU5" s="66"/>
      <c r="EPV5" s="66"/>
      <c r="EPW5" s="66"/>
      <c r="EPX5" s="66"/>
      <c r="EPY5" s="66"/>
      <c r="EPZ5" s="66"/>
      <c r="EQA5" s="66"/>
      <c r="EQB5" s="66"/>
      <c r="EQC5" s="66"/>
      <c r="EQD5" s="66"/>
      <c r="EQE5" s="66"/>
      <c r="EQF5" s="66"/>
      <c r="EQG5" s="66"/>
      <c r="EQH5" s="66"/>
      <c r="EQI5" s="66"/>
      <c r="EQJ5" s="66"/>
      <c r="EQK5" s="66"/>
      <c r="EQL5" s="66"/>
      <c r="EQM5" s="66"/>
      <c r="EQN5" s="66"/>
      <c r="EQO5" s="66"/>
      <c r="EQP5" s="66"/>
      <c r="EQQ5" s="66"/>
      <c r="EQR5" s="66"/>
      <c r="EQS5" s="66"/>
      <c r="EQT5" s="66"/>
      <c r="EQU5" s="66"/>
      <c r="EQV5" s="66"/>
      <c r="EQW5" s="66"/>
      <c r="EQX5" s="66"/>
      <c r="EQY5" s="66"/>
      <c r="EQZ5" s="66"/>
      <c r="ERA5" s="66"/>
      <c r="ERB5" s="66"/>
      <c r="ERC5" s="66"/>
      <c r="ERD5" s="66"/>
      <c r="ERE5" s="66"/>
      <c r="ERF5" s="66"/>
      <c r="ERG5" s="66"/>
      <c r="ERH5" s="66"/>
      <c r="ERI5" s="66"/>
      <c r="ERJ5" s="66"/>
      <c r="ERK5" s="66"/>
      <c r="ERL5" s="66"/>
      <c r="ERM5" s="66"/>
      <c r="ERN5" s="66"/>
      <c r="ERO5" s="66"/>
      <c r="ERP5" s="66"/>
      <c r="ERQ5" s="66"/>
      <c r="ERR5" s="66"/>
      <c r="ERS5" s="66"/>
      <c r="ERT5" s="66"/>
      <c r="ERU5" s="66"/>
      <c r="ERV5" s="66"/>
      <c r="ERW5" s="66"/>
      <c r="ERX5" s="66"/>
      <c r="ERY5" s="66"/>
      <c r="ERZ5" s="66"/>
      <c r="ESA5" s="66"/>
      <c r="ESB5" s="66"/>
      <c r="ESC5" s="66"/>
      <c r="ESD5" s="66"/>
      <c r="ESE5" s="66"/>
      <c r="ESF5" s="66"/>
      <c r="ESG5" s="66"/>
      <c r="ESH5" s="66"/>
      <c r="ESI5" s="66"/>
      <c r="ESJ5" s="66"/>
      <c r="ESK5" s="66"/>
      <c r="ESL5" s="66"/>
      <c r="ESM5" s="66"/>
      <c r="ESN5" s="66"/>
      <c r="ESO5" s="66"/>
      <c r="ESP5" s="66"/>
      <c r="ESQ5" s="66"/>
      <c r="ESR5" s="66"/>
      <c r="ESS5" s="66"/>
      <c r="EST5" s="66"/>
      <c r="ESU5" s="66"/>
      <c r="ESV5" s="66"/>
      <c r="ESW5" s="66"/>
      <c r="ESX5" s="66"/>
      <c r="ESY5" s="66"/>
      <c r="ESZ5" s="66"/>
      <c r="ETA5" s="66"/>
      <c r="ETB5" s="66"/>
      <c r="ETC5" s="66"/>
      <c r="ETD5" s="66"/>
      <c r="ETE5" s="66"/>
      <c r="ETF5" s="66"/>
      <c r="ETG5" s="66"/>
      <c r="ETH5" s="66"/>
      <c r="ETI5" s="66"/>
      <c r="ETJ5" s="66"/>
      <c r="ETK5" s="66"/>
      <c r="ETL5" s="66"/>
      <c r="ETM5" s="66"/>
      <c r="ETN5" s="66"/>
      <c r="ETO5" s="66"/>
      <c r="ETP5" s="66"/>
      <c r="ETQ5" s="66"/>
      <c r="ETR5" s="66"/>
      <c r="ETS5" s="66"/>
      <c r="ETT5" s="66"/>
      <c r="ETU5" s="66"/>
      <c r="ETV5" s="66"/>
      <c r="ETW5" s="66"/>
      <c r="ETX5" s="66"/>
      <c r="ETY5" s="66"/>
      <c r="ETZ5" s="66"/>
      <c r="EUA5" s="66"/>
      <c r="EUB5" s="66"/>
      <c r="EUC5" s="66"/>
      <c r="EUD5" s="66"/>
      <c r="EUE5" s="66"/>
      <c r="EUF5" s="66"/>
      <c r="EUG5" s="66"/>
      <c r="EUH5" s="66"/>
      <c r="EUI5" s="66"/>
      <c r="EUJ5" s="66"/>
      <c r="EUK5" s="66"/>
      <c r="EUL5" s="66"/>
      <c r="EUM5" s="66"/>
      <c r="EUN5" s="66"/>
      <c r="EUO5" s="66"/>
      <c r="EUP5" s="66"/>
      <c r="EUQ5" s="66"/>
      <c r="EUR5" s="66"/>
      <c r="EUS5" s="66"/>
      <c r="EUT5" s="66"/>
      <c r="EUU5" s="66"/>
      <c r="EUV5" s="66"/>
      <c r="EUW5" s="66"/>
      <c r="EUX5" s="66"/>
      <c r="EUY5" s="66"/>
      <c r="EUZ5" s="66"/>
      <c r="EVA5" s="66"/>
      <c r="EVB5" s="66"/>
      <c r="EVC5" s="66"/>
      <c r="EVD5" s="66"/>
      <c r="EVE5" s="66"/>
      <c r="EVF5" s="66"/>
      <c r="EVG5" s="66"/>
      <c r="EVH5" s="66"/>
      <c r="EVI5" s="66"/>
      <c r="EVJ5" s="66"/>
      <c r="EVK5" s="66"/>
      <c r="EVL5" s="66"/>
      <c r="EVM5" s="66"/>
      <c r="EVN5" s="66"/>
      <c r="EVO5" s="66"/>
      <c r="EVP5" s="66"/>
      <c r="EVQ5" s="66"/>
      <c r="EVR5" s="66"/>
      <c r="EVS5" s="66"/>
      <c r="EVT5" s="66"/>
      <c r="EVU5" s="66"/>
      <c r="EVV5" s="66"/>
      <c r="EVW5" s="66"/>
      <c r="EVX5" s="66"/>
      <c r="EVY5" s="66"/>
      <c r="EVZ5" s="66"/>
      <c r="EWA5" s="66"/>
      <c r="EWB5" s="66"/>
      <c r="EWC5" s="66"/>
      <c r="EWD5" s="66"/>
      <c r="EWE5" s="66"/>
      <c r="EWF5" s="66"/>
      <c r="EWG5" s="66"/>
      <c r="EWH5" s="66"/>
      <c r="EWI5" s="66"/>
      <c r="EWJ5" s="66"/>
      <c r="EWK5" s="66"/>
      <c r="EWL5" s="66"/>
      <c r="EWM5" s="66"/>
      <c r="EWN5" s="66"/>
      <c r="EWO5" s="66"/>
      <c r="EWP5" s="66"/>
      <c r="EWQ5" s="66"/>
      <c r="EWR5" s="66"/>
      <c r="EWS5" s="66"/>
      <c r="EWT5" s="66"/>
      <c r="EWU5" s="66"/>
      <c r="EWV5" s="66"/>
      <c r="EWW5" s="66"/>
      <c r="EWX5" s="66"/>
      <c r="EWY5" s="66"/>
      <c r="EWZ5" s="66"/>
      <c r="EXA5" s="66"/>
      <c r="EXB5" s="66"/>
      <c r="EXC5" s="66"/>
      <c r="EXD5" s="66"/>
      <c r="EXE5" s="66"/>
      <c r="EXF5" s="66"/>
      <c r="EXG5" s="66"/>
      <c r="EXH5" s="66"/>
      <c r="EXI5" s="66"/>
      <c r="EXJ5" s="66"/>
      <c r="EXK5" s="66"/>
      <c r="EXL5" s="66"/>
      <c r="EXM5" s="66"/>
      <c r="EXN5" s="66"/>
      <c r="EXO5" s="66"/>
      <c r="EXP5" s="66"/>
      <c r="EXQ5" s="66"/>
      <c r="EXR5" s="66"/>
      <c r="EXS5" s="66"/>
      <c r="EXT5" s="66"/>
      <c r="EXU5" s="66"/>
      <c r="EXV5" s="66"/>
      <c r="EXW5" s="66"/>
      <c r="EXX5" s="66"/>
      <c r="EXY5" s="66"/>
      <c r="EXZ5" s="66"/>
      <c r="EYA5" s="66"/>
      <c r="EYB5" s="66"/>
      <c r="EYC5" s="66"/>
      <c r="EYD5" s="66"/>
      <c r="EYE5" s="66"/>
      <c r="EYF5" s="66"/>
      <c r="EYG5" s="66"/>
      <c r="EYH5" s="66"/>
      <c r="EYI5" s="66"/>
      <c r="EYJ5" s="66"/>
      <c r="EYK5" s="66"/>
      <c r="EYL5" s="66"/>
      <c r="EYM5" s="66"/>
      <c r="EYN5" s="66"/>
      <c r="EYO5" s="66"/>
      <c r="EYP5" s="66"/>
      <c r="EYQ5" s="66"/>
      <c r="EYR5" s="66"/>
      <c r="EYS5" s="66"/>
      <c r="EYT5" s="66"/>
      <c r="EYU5" s="66"/>
      <c r="EYV5" s="66"/>
      <c r="EYW5" s="66"/>
      <c r="EYX5" s="66"/>
      <c r="EYY5" s="66"/>
      <c r="EYZ5" s="66"/>
      <c r="EZA5" s="66"/>
      <c r="EZB5" s="66"/>
      <c r="EZC5" s="66"/>
      <c r="EZD5" s="66"/>
      <c r="EZE5" s="66"/>
      <c r="EZF5" s="66"/>
      <c r="EZG5" s="66"/>
      <c r="EZH5" s="66"/>
      <c r="EZI5" s="66"/>
      <c r="EZJ5" s="66"/>
      <c r="EZK5" s="66"/>
      <c r="EZL5" s="66"/>
      <c r="EZM5" s="66"/>
      <c r="EZN5" s="66"/>
      <c r="EZO5" s="66"/>
      <c r="EZP5" s="66"/>
      <c r="EZQ5" s="66"/>
      <c r="EZR5" s="66"/>
      <c r="EZS5" s="66"/>
      <c r="EZT5" s="66"/>
      <c r="EZU5" s="66"/>
      <c r="EZV5" s="66"/>
      <c r="EZW5" s="66"/>
      <c r="EZX5" s="66"/>
      <c r="EZY5" s="66"/>
      <c r="EZZ5" s="66"/>
      <c r="FAA5" s="66"/>
      <c r="FAB5" s="66"/>
      <c r="FAC5" s="66"/>
      <c r="FAD5" s="66"/>
      <c r="FAE5" s="66"/>
      <c r="FAF5" s="66"/>
      <c r="FAG5" s="66"/>
      <c r="FAH5" s="66"/>
      <c r="FAI5" s="66"/>
      <c r="FAJ5" s="66"/>
      <c r="FAK5" s="66"/>
      <c r="FAL5" s="66"/>
      <c r="FAM5" s="66"/>
      <c r="FAN5" s="66"/>
      <c r="FAO5" s="66"/>
      <c r="FAP5" s="66"/>
      <c r="FAQ5" s="66"/>
      <c r="FAR5" s="66"/>
      <c r="FAS5" s="66"/>
      <c r="FAT5" s="66"/>
      <c r="FAU5" s="66"/>
      <c r="FAV5" s="66"/>
      <c r="FAW5" s="66"/>
      <c r="FAX5" s="66"/>
      <c r="FAY5" s="66"/>
      <c r="FAZ5" s="66"/>
      <c r="FBA5" s="66"/>
      <c r="FBB5" s="66"/>
      <c r="FBC5" s="66"/>
      <c r="FBD5" s="66"/>
      <c r="FBE5" s="66"/>
      <c r="FBF5" s="66"/>
      <c r="FBG5" s="66"/>
      <c r="FBH5" s="66"/>
      <c r="FBI5" s="66"/>
      <c r="FBJ5" s="66"/>
      <c r="FBK5" s="66"/>
      <c r="FBL5" s="66"/>
      <c r="FBM5" s="66"/>
      <c r="FBN5" s="66"/>
      <c r="FBO5" s="66"/>
      <c r="FBP5" s="66"/>
      <c r="FBQ5" s="66"/>
      <c r="FBR5" s="66"/>
      <c r="FBS5" s="66"/>
      <c r="FBT5" s="66"/>
      <c r="FBU5" s="66"/>
      <c r="FBV5" s="66"/>
      <c r="FBW5" s="66"/>
      <c r="FBX5" s="66"/>
      <c r="FBY5" s="66"/>
      <c r="FBZ5" s="66"/>
      <c r="FCA5" s="66"/>
      <c r="FCB5" s="66"/>
      <c r="FCC5" s="66"/>
      <c r="FCD5" s="66"/>
      <c r="FCE5" s="66"/>
      <c r="FCF5" s="66"/>
      <c r="FCG5" s="66"/>
      <c r="FCH5" s="66"/>
      <c r="FCI5" s="66"/>
      <c r="FCJ5" s="66"/>
      <c r="FCK5" s="66"/>
      <c r="FCL5" s="66"/>
      <c r="FCM5" s="66"/>
      <c r="FCN5" s="66"/>
      <c r="FCO5" s="66"/>
      <c r="FCP5" s="66"/>
      <c r="FCQ5" s="66"/>
      <c r="FCR5" s="66"/>
      <c r="FCS5" s="66"/>
      <c r="FCT5" s="66"/>
      <c r="FCU5" s="66"/>
      <c r="FCV5" s="66"/>
      <c r="FCW5" s="66"/>
      <c r="FCX5" s="66"/>
      <c r="FCY5" s="66"/>
      <c r="FCZ5" s="66"/>
      <c r="FDA5" s="66"/>
      <c r="FDB5" s="66"/>
      <c r="FDC5" s="66"/>
      <c r="FDD5" s="66"/>
      <c r="FDE5" s="66"/>
      <c r="FDF5" s="66"/>
      <c r="FDG5" s="66"/>
      <c r="FDH5" s="66"/>
      <c r="FDI5" s="66"/>
      <c r="FDJ5" s="66"/>
      <c r="FDK5" s="66"/>
      <c r="FDL5" s="66"/>
      <c r="FDM5" s="66"/>
      <c r="FDN5" s="66"/>
      <c r="FDO5" s="66"/>
      <c r="FDP5" s="66"/>
      <c r="FDQ5" s="66"/>
      <c r="FDR5" s="66"/>
      <c r="FDS5" s="66"/>
      <c r="FDT5" s="66"/>
      <c r="FDU5" s="66"/>
      <c r="FDV5" s="66"/>
      <c r="FDW5" s="66"/>
      <c r="FDX5" s="66"/>
      <c r="FDY5" s="66"/>
      <c r="FDZ5" s="66"/>
      <c r="FEA5" s="66"/>
      <c r="FEB5" s="66"/>
      <c r="FEC5" s="66"/>
      <c r="FED5" s="66"/>
      <c r="FEE5" s="66"/>
      <c r="FEF5" s="66"/>
      <c r="FEG5" s="66"/>
      <c r="FEH5" s="66"/>
      <c r="FEI5" s="66"/>
      <c r="FEJ5" s="66"/>
      <c r="FEK5" s="66"/>
      <c r="FEL5" s="66"/>
      <c r="FEM5" s="66"/>
      <c r="FEN5" s="66"/>
      <c r="FEO5" s="66"/>
      <c r="FEP5" s="66"/>
      <c r="FEQ5" s="66"/>
      <c r="FER5" s="66"/>
      <c r="FES5" s="66"/>
      <c r="FET5" s="66"/>
      <c r="FEU5" s="66"/>
      <c r="FEV5" s="66"/>
      <c r="FEW5" s="66"/>
      <c r="FEX5" s="66"/>
      <c r="FEY5" s="66"/>
      <c r="FEZ5" s="66"/>
      <c r="FFA5" s="66"/>
      <c r="FFB5" s="66"/>
      <c r="FFC5" s="66"/>
      <c r="FFD5" s="66"/>
      <c r="FFE5" s="66"/>
      <c r="FFF5" s="66"/>
      <c r="FFG5" s="66"/>
      <c r="FFH5" s="66"/>
      <c r="FFI5" s="66"/>
      <c r="FFJ5" s="66"/>
      <c r="FFK5" s="66"/>
      <c r="FFL5" s="66"/>
      <c r="FFM5" s="66"/>
      <c r="FFN5" s="66"/>
      <c r="FFO5" s="66"/>
      <c r="FFP5" s="66"/>
      <c r="FFQ5" s="66"/>
      <c r="FFR5" s="66"/>
      <c r="FFS5" s="66"/>
      <c r="FFT5" s="66"/>
      <c r="FFU5" s="66"/>
      <c r="FFV5" s="66"/>
      <c r="FFW5" s="66"/>
      <c r="FFX5" s="66"/>
      <c r="FFY5" s="66"/>
      <c r="FFZ5" s="66"/>
      <c r="FGA5" s="66"/>
      <c r="FGB5" s="66"/>
      <c r="FGC5" s="66"/>
      <c r="FGD5" s="66"/>
      <c r="FGE5" s="66"/>
      <c r="FGF5" s="66"/>
      <c r="FGG5" s="66"/>
      <c r="FGH5" s="66"/>
      <c r="FGI5" s="66"/>
      <c r="FGJ5" s="66"/>
      <c r="FGK5" s="66"/>
      <c r="FGL5" s="66"/>
      <c r="FGM5" s="66"/>
      <c r="FGN5" s="66"/>
      <c r="FGO5" s="66"/>
      <c r="FGP5" s="66"/>
      <c r="FGQ5" s="66"/>
      <c r="FGR5" s="66"/>
      <c r="FGS5" s="66"/>
      <c r="FGT5" s="66"/>
      <c r="FGU5" s="66"/>
      <c r="FGV5" s="66"/>
      <c r="FGW5" s="66"/>
      <c r="FGX5" s="66"/>
      <c r="FGY5" s="66"/>
      <c r="FGZ5" s="66"/>
      <c r="FHA5" s="66"/>
      <c r="FHB5" s="66"/>
      <c r="FHC5" s="66"/>
      <c r="FHD5" s="66"/>
      <c r="FHE5" s="66"/>
      <c r="FHF5" s="66"/>
      <c r="FHG5" s="66"/>
      <c r="FHH5" s="66"/>
      <c r="FHI5" s="66"/>
      <c r="FHJ5" s="66"/>
      <c r="FHK5" s="66"/>
      <c r="FHL5" s="66"/>
      <c r="FHM5" s="66"/>
      <c r="FHN5" s="66"/>
      <c r="FHO5" s="66"/>
      <c r="FHP5" s="66"/>
      <c r="FHQ5" s="66"/>
      <c r="FHR5" s="66"/>
      <c r="FHS5" s="66"/>
      <c r="FHT5" s="66"/>
      <c r="FHU5" s="66"/>
      <c r="FHV5" s="66"/>
      <c r="FHW5" s="66"/>
      <c r="FHX5" s="66"/>
      <c r="FHY5" s="66"/>
      <c r="FHZ5" s="66"/>
      <c r="FIA5" s="66"/>
      <c r="FIB5" s="66"/>
      <c r="FIC5" s="66"/>
      <c r="FID5" s="66"/>
      <c r="FIE5" s="66"/>
      <c r="FIF5" s="66"/>
      <c r="FIG5" s="66"/>
      <c r="FIH5" s="66"/>
      <c r="FII5" s="66"/>
      <c r="FIJ5" s="66"/>
      <c r="FIK5" s="66"/>
      <c r="FIL5" s="66"/>
      <c r="FIM5" s="66"/>
      <c r="FIN5" s="66"/>
      <c r="FIO5" s="66"/>
      <c r="FIP5" s="66"/>
      <c r="FIQ5" s="66"/>
      <c r="FIR5" s="66"/>
      <c r="FIS5" s="66"/>
      <c r="FIT5" s="66"/>
      <c r="FIU5" s="66"/>
      <c r="FIV5" s="66"/>
      <c r="FIW5" s="66"/>
      <c r="FIX5" s="66"/>
      <c r="FIY5" s="66"/>
      <c r="FIZ5" s="66"/>
      <c r="FJA5" s="66"/>
      <c r="FJB5" s="66"/>
      <c r="FJC5" s="66"/>
      <c r="FJD5" s="66"/>
      <c r="FJE5" s="66"/>
      <c r="FJF5" s="66"/>
      <c r="FJG5" s="66"/>
      <c r="FJH5" s="66"/>
      <c r="FJI5" s="66"/>
      <c r="FJJ5" s="66"/>
      <c r="FJK5" s="66"/>
      <c r="FJL5" s="66"/>
      <c r="FJM5" s="66"/>
      <c r="FJN5" s="66"/>
      <c r="FJO5" s="66"/>
      <c r="FJP5" s="66"/>
      <c r="FJQ5" s="66"/>
      <c r="FJR5" s="66"/>
      <c r="FJS5" s="66"/>
      <c r="FJT5" s="66"/>
      <c r="FJU5" s="66"/>
      <c r="FJV5" s="66"/>
      <c r="FJW5" s="66"/>
      <c r="FJX5" s="66"/>
      <c r="FJY5" s="66"/>
      <c r="FJZ5" s="66"/>
      <c r="FKA5" s="66"/>
      <c r="FKB5" s="66"/>
      <c r="FKC5" s="66"/>
      <c r="FKD5" s="66"/>
      <c r="FKE5" s="66"/>
      <c r="FKF5" s="66"/>
      <c r="FKG5" s="66"/>
      <c r="FKH5" s="66"/>
      <c r="FKI5" s="66"/>
      <c r="FKJ5" s="66"/>
      <c r="FKK5" s="66"/>
      <c r="FKL5" s="66"/>
      <c r="FKM5" s="66"/>
      <c r="FKN5" s="66"/>
      <c r="FKO5" s="66"/>
      <c r="FKP5" s="66"/>
      <c r="FKQ5" s="66"/>
      <c r="FKR5" s="66"/>
      <c r="FKS5" s="66"/>
      <c r="FKT5" s="66"/>
      <c r="FKU5" s="66"/>
      <c r="FKV5" s="66"/>
      <c r="FKW5" s="66"/>
      <c r="FKX5" s="66"/>
      <c r="FKY5" s="66"/>
      <c r="FKZ5" s="66"/>
      <c r="FLA5" s="66"/>
      <c r="FLB5" s="66"/>
      <c r="FLC5" s="66"/>
      <c r="FLD5" s="66"/>
      <c r="FLE5" s="66"/>
      <c r="FLF5" s="66"/>
      <c r="FLG5" s="66"/>
      <c r="FLH5" s="66"/>
      <c r="FLI5" s="66"/>
      <c r="FLJ5" s="66"/>
      <c r="FLK5" s="66"/>
      <c r="FLL5" s="66"/>
      <c r="FLM5" s="66"/>
      <c r="FLN5" s="66"/>
      <c r="FLO5" s="66"/>
      <c r="FLP5" s="66"/>
      <c r="FLQ5" s="66"/>
      <c r="FLR5" s="66"/>
      <c r="FLS5" s="66"/>
      <c r="FLT5" s="66"/>
      <c r="FLU5" s="66"/>
      <c r="FLV5" s="66"/>
      <c r="FLW5" s="66"/>
      <c r="FLX5" s="66"/>
      <c r="FLY5" s="66"/>
      <c r="FLZ5" s="66"/>
      <c r="FMA5" s="66"/>
      <c r="FMB5" s="66"/>
      <c r="FMC5" s="66"/>
      <c r="FMD5" s="66"/>
      <c r="FME5" s="66"/>
      <c r="FMF5" s="66"/>
      <c r="FMG5" s="66"/>
      <c r="FMH5" s="66"/>
      <c r="FMI5" s="66"/>
      <c r="FMJ5" s="66"/>
      <c r="FMK5" s="66"/>
      <c r="FML5" s="66"/>
      <c r="FMM5" s="66"/>
      <c r="FMN5" s="66"/>
      <c r="FMO5" s="66"/>
      <c r="FMP5" s="66"/>
      <c r="FMQ5" s="66"/>
      <c r="FMR5" s="66"/>
      <c r="FMS5" s="66"/>
      <c r="FMT5" s="66"/>
      <c r="FMU5" s="66"/>
      <c r="FMV5" s="66"/>
      <c r="FMW5" s="66"/>
      <c r="FMX5" s="66"/>
      <c r="FMY5" s="66"/>
      <c r="FMZ5" s="66"/>
      <c r="FNA5" s="66"/>
      <c r="FNB5" s="66"/>
      <c r="FNC5" s="66"/>
      <c r="FND5" s="66"/>
      <c r="FNE5" s="66"/>
      <c r="FNF5" s="66"/>
      <c r="FNG5" s="66"/>
      <c r="FNH5" s="66"/>
      <c r="FNI5" s="66"/>
      <c r="FNJ5" s="66"/>
      <c r="FNK5" s="66"/>
      <c r="FNL5" s="66"/>
      <c r="FNM5" s="66"/>
      <c r="FNN5" s="66"/>
      <c r="FNO5" s="66"/>
      <c r="FNP5" s="66"/>
      <c r="FNQ5" s="66"/>
      <c r="FNR5" s="66"/>
      <c r="FNS5" s="66"/>
      <c r="FNT5" s="66"/>
      <c r="FNU5" s="66"/>
      <c r="FNV5" s="66"/>
      <c r="FNW5" s="66"/>
      <c r="FNX5" s="66"/>
      <c r="FNY5" s="66"/>
      <c r="FNZ5" s="66"/>
      <c r="FOA5" s="66"/>
      <c r="FOB5" s="66"/>
      <c r="FOC5" s="66"/>
      <c r="FOD5" s="66"/>
      <c r="FOE5" s="66"/>
      <c r="FOF5" s="66"/>
      <c r="FOG5" s="66"/>
      <c r="FOH5" s="66"/>
      <c r="FOI5" s="66"/>
      <c r="FOJ5" s="66"/>
      <c r="FOK5" s="66"/>
      <c r="FOL5" s="66"/>
      <c r="FOM5" s="66"/>
      <c r="FON5" s="66"/>
      <c r="FOO5" s="66"/>
      <c r="FOP5" s="66"/>
      <c r="FOQ5" s="66"/>
      <c r="FOR5" s="66"/>
      <c r="FOS5" s="66"/>
      <c r="FOT5" s="66"/>
      <c r="FOU5" s="66"/>
      <c r="FOV5" s="66"/>
      <c r="FOW5" s="66"/>
      <c r="FOX5" s="66"/>
      <c r="FOY5" s="66"/>
      <c r="FOZ5" s="66"/>
      <c r="FPA5" s="66"/>
      <c r="FPB5" s="66"/>
      <c r="FPC5" s="66"/>
      <c r="FPD5" s="66"/>
      <c r="FPE5" s="66"/>
      <c r="FPF5" s="66"/>
      <c r="FPG5" s="66"/>
      <c r="FPH5" s="66"/>
      <c r="FPI5" s="66"/>
      <c r="FPJ5" s="66"/>
      <c r="FPK5" s="66"/>
      <c r="FPL5" s="66"/>
      <c r="FPM5" s="66"/>
      <c r="FPN5" s="66"/>
      <c r="FPO5" s="66"/>
      <c r="FPP5" s="66"/>
      <c r="FPQ5" s="66"/>
      <c r="FPR5" s="66"/>
      <c r="FPS5" s="66"/>
      <c r="FPT5" s="66"/>
      <c r="FPU5" s="66"/>
      <c r="FPV5" s="66"/>
      <c r="FPW5" s="66"/>
      <c r="FPX5" s="66"/>
      <c r="FPY5" s="66"/>
      <c r="FPZ5" s="66"/>
      <c r="FQA5" s="66"/>
      <c r="FQB5" s="66"/>
      <c r="FQC5" s="66"/>
      <c r="FQD5" s="66"/>
      <c r="FQE5" s="66"/>
      <c r="FQF5" s="66"/>
      <c r="FQG5" s="66"/>
      <c r="FQH5" s="66"/>
      <c r="FQI5" s="66"/>
      <c r="FQJ5" s="66"/>
      <c r="FQK5" s="66"/>
      <c r="FQL5" s="66"/>
      <c r="FQM5" s="66"/>
      <c r="FQN5" s="66"/>
      <c r="FQO5" s="66"/>
      <c r="FQP5" s="66"/>
      <c r="FQQ5" s="66"/>
      <c r="FQR5" s="66"/>
      <c r="FQS5" s="66"/>
      <c r="FQT5" s="66"/>
      <c r="FQU5" s="66"/>
      <c r="FQV5" s="66"/>
      <c r="FQW5" s="66"/>
      <c r="FQX5" s="66"/>
      <c r="FQY5" s="66"/>
      <c r="FQZ5" s="66"/>
      <c r="FRA5" s="66"/>
      <c r="FRB5" s="66"/>
      <c r="FRC5" s="66"/>
      <c r="FRD5" s="66"/>
      <c r="FRE5" s="66"/>
      <c r="FRF5" s="66"/>
      <c r="FRG5" s="66"/>
      <c r="FRH5" s="66"/>
      <c r="FRI5" s="66"/>
      <c r="FRJ5" s="66"/>
      <c r="FRK5" s="66"/>
      <c r="FRL5" s="66"/>
      <c r="FRM5" s="66"/>
      <c r="FRN5" s="66"/>
      <c r="FRO5" s="66"/>
      <c r="FRP5" s="66"/>
      <c r="FRQ5" s="66"/>
      <c r="FRR5" s="66"/>
      <c r="FRS5" s="66"/>
      <c r="FRT5" s="66"/>
      <c r="FRU5" s="66"/>
      <c r="FRV5" s="66"/>
      <c r="FRW5" s="66"/>
      <c r="FRX5" s="66"/>
      <c r="FRY5" s="66"/>
      <c r="FRZ5" s="66"/>
      <c r="FSA5" s="66"/>
      <c r="FSB5" s="66"/>
      <c r="FSC5" s="66"/>
      <c r="FSD5" s="66"/>
      <c r="FSE5" s="66"/>
      <c r="FSF5" s="66"/>
      <c r="FSG5" s="66"/>
      <c r="FSH5" s="66"/>
      <c r="FSI5" s="66"/>
      <c r="FSJ5" s="66"/>
      <c r="FSK5" s="66"/>
      <c r="FSL5" s="66"/>
      <c r="FSM5" s="66"/>
      <c r="FSN5" s="66"/>
      <c r="FSO5" s="66"/>
      <c r="FSP5" s="66"/>
      <c r="FSQ5" s="66"/>
      <c r="FSR5" s="66"/>
      <c r="FSS5" s="66"/>
      <c r="FST5" s="66"/>
      <c r="FSU5" s="66"/>
      <c r="FSV5" s="66"/>
      <c r="FSW5" s="66"/>
      <c r="FSX5" s="66"/>
      <c r="FSY5" s="66"/>
      <c r="FSZ5" s="66"/>
      <c r="FTA5" s="66"/>
      <c r="FTB5" s="66"/>
      <c r="FTC5" s="66"/>
      <c r="FTD5" s="66"/>
      <c r="FTE5" s="66"/>
      <c r="FTF5" s="66"/>
      <c r="FTG5" s="66"/>
      <c r="FTH5" s="66"/>
      <c r="FTI5" s="66"/>
      <c r="FTJ5" s="66"/>
      <c r="FTK5" s="66"/>
      <c r="FTL5" s="66"/>
      <c r="FTM5" s="66"/>
      <c r="FTN5" s="66"/>
      <c r="FTO5" s="66"/>
      <c r="FTP5" s="66"/>
      <c r="FTQ5" s="66"/>
      <c r="FTR5" s="66"/>
      <c r="FTS5" s="66"/>
      <c r="FTT5" s="66"/>
      <c r="FTU5" s="66"/>
      <c r="FTV5" s="66"/>
      <c r="FTW5" s="66"/>
      <c r="FTX5" s="66"/>
      <c r="FTY5" s="66"/>
      <c r="FTZ5" s="66"/>
      <c r="FUA5" s="66"/>
      <c r="FUB5" s="66"/>
      <c r="FUC5" s="66"/>
      <c r="FUD5" s="66"/>
      <c r="FUE5" s="66"/>
      <c r="FUF5" s="66"/>
      <c r="FUG5" s="66"/>
      <c r="FUH5" s="66"/>
      <c r="FUI5" s="66"/>
      <c r="FUJ5" s="66"/>
      <c r="FUK5" s="66"/>
      <c r="FUL5" s="66"/>
      <c r="FUM5" s="66"/>
      <c r="FUN5" s="66"/>
      <c r="FUO5" s="66"/>
      <c r="FUP5" s="66"/>
      <c r="FUQ5" s="66"/>
      <c r="FUR5" s="66"/>
      <c r="FUS5" s="66"/>
      <c r="FUT5" s="66"/>
      <c r="FUU5" s="66"/>
      <c r="FUV5" s="66"/>
      <c r="FUW5" s="66"/>
      <c r="FUX5" s="66"/>
      <c r="FUY5" s="66"/>
      <c r="FUZ5" s="66"/>
      <c r="FVA5" s="66"/>
      <c r="FVB5" s="66"/>
      <c r="FVC5" s="66"/>
      <c r="FVD5" s="66"/>
      <c r="FVE5" s="66"/>
      <c r="FVF5" s="66"/>
      <c r="FVG5" s="66"/>
      <c r="FVH5" s="66"/>
      <c r="FVI5" s="66"/>
      <c r="FVJ5" s="66"/>
      <c r="FVK5" s="66"/>
      <c r="FVL5" s="66"/>
      <c r="FVM5" s="66"/>
      <c r="FVN5" s="66"/>
      <c r="FVO5" s="66"/>
      <c r="FVP5" s="66"/>
      <c r="FVQ5" s="66"/>
      <c r="FVR5" s="66"/>
      <c r="FVS5" s="66"/>
      <c r="FVT5" s="66"/>
      <c r="FVU5" s="66"/>
      <c r="FVV5" s="66"/>
      <c r="FVW5" s="66"/>
      <c r="FVX5" s="66"/>
      <c r="FVY5" s="66"/>
      <c r="FVZ5" s="66"/>
      <c r="FWA5" s="66"/>
      <c r="FWB5" s="66"/>
      <c r="FWC5" s="66"/>
      <c r="FWD5" s="66"/>
      <c r="FWE5" s="66"/>
      <c r="FWF5" s="66"/>
      <c r="FWG5" s="66"/>
      <c r="FWH5" s="66"/>
      <c r="FWI5" s="66"/>
      <c r="FWJ5" s="66"/>
      <c r="FWK5" s="66"/>
      <c r="FWL5" s="66"/>
      <c r="FWM5" s="66"/>
      <c r="FWN5" s="66"/>
      <c r="FWO5" s="66"/>
      <c r="FWP5" s="66"/>
      <c r="FWQ5" s="66"/>
      <c r="FWR5" s="66"/>
      <c r="FWS5" s="66"/>
      <c r="FWT5" s="66"/>
      <c r="FWU5" s="66"/>
      <c r="FWV5" s="66"/>
      <c r="FWW5" s="66"/>
      <c r="FWX5" s="66"/>
      <c r="FWY5" s="66"/>
      <c r="FWZ5" s="66"/>
      <c r="FXA5" s="66"/>
      <c r="FXB5" s="66"/>
      <c r="FXC5" s="66"/>
      <c r="FXD5" s="66"/>
      <c r="FXE5" s="66"/>
      <c r="FXF5" s="66"/>
      <c r="FXG5" s="66"/>
      <c r="FXH5" s="66"/>
      <c r="FXI5" s="66"/>
      <c r="FXJ5" s="66"/>
      <c r="FXK5" s="66"/>
      <c r="FXL5" s="66"/>
      <c r="FXM5" s="66"/>
      <c r="FXN5" s="66"/>
      <c r="FXO5" s="66"/>
      <c r="FXP5" s="66"/>
      <c r="FXQ5" s="66"/>
      <c r="FXR5" s="66"/>
      <c r="FXS5" s="66"/>
      <c r="FXT5" s="66"/>
      <c r="FXU5" s="66"/>
      <c r="FXV5" s="66"/>
      <c r="FXW5" s="66"/>
      <c r="FXX5" s="66"/>
      <c r="FXY5" s="66"/>
      <c r="FXZ5" s="66"/>
      <c r="FYA5" s="66"/>
      <c r="FYB5" s="66"/>
      <c r="FYC5" s="66"/>
      <c r="FYD5" s="66"/>
      <c r="FYE5" s="66"/>
      <c r="FYF5" s="66"/>
      <c r="FYG5" s="66"/>
      <c r="FYH5" s="66"/>
      <c r="FYI5" s="66"/>
      <c r="FYJ5" s="66"/>
      <c r="FYK5" s="66"/>
      <c r="FYL5" s="66"/>
      <c r="FYM5" s="66"/>
      <c r="FYN5" s="66"/>
      <c r="FYO5" s="66"/>
      <c r="FYP5" s="66"/>
      <c r="FYQ5" s="66"/>
      <c r="FYR5" s="66"/>
      <c r="FYS5" s="66"/>
      <c r="FYT5" s="66"/>
      <c r="FYU5" s="66"/>
      <c r="FYV5" s="66"/>
      <c r="FYW5" s="66"/>
      <c r="FYX5" s="66"/>
      <c r="FYY5" s="66"/>
      <c r="FYZ5" s="66"/>
      <c r="FZA5" s="66"/>
      <c r="FZB5" s="66"/>
      <c r="FZC5" s="66"/>
      <c r="FZD5" s="66"/>
      <c r="FZE5" s="66"/>
      <c r="FZF5" s="66"/>
      <c r="FZG5" s="66"/>
      <c r="FZH5" s="66"/>
      <c r="FZI5" s="66"/>
      <c r="FZJ5" s="66"/>
      <c r="FZK5" s="66"/>
      <c r="FZL5" s="66"/>
      <c r="FZM5" s="66"/>
      <c r="FZN5" s="66"/>
      <c r="FZO5" s="66"/>
      <c r="FZP5" s="66"/>
      <c r="FZQ5" s="66"/>
      <c r="FZR5" s="66"/>
      <c r="FZS5" s="66"/>
      <c r="FZT5" s="66"/>
      <c r="FZU5" s="66"/>
      <c r="FZV5" s="66"/>
      <c r="FZW5" s="66"/>
      <c r="FZX5" s="66"/>
      <c r="FZY5" s="66"/>
      <c r="FZZ5" s="66"/>
      <c r="GAA5" s="66"/>
      <c r="GAB5" s="66"/>
      <c r="GAC5" s="66"/>
      <c r="GAD5" s="66"/>
      <c r="GAE5" s="66"/>
      <c r="GAF5" s="66"/>
      <c r="GAG5" s="66"/>
      <c r="GAH5" s="66"/>
      <c r="GAI5" s="66"/>
      <c r="GAJ5" s="66"/>
      <c r="GAK5" s="66"/>
      <c r="GAL5" s="66"/>
      <c r="GAM5" s="66"/>
      <c r="GAN5" s="66"/>
      <c r="GAO5" s="66"/>
      <c r="GAP5" s="66"/>
      <c r="GAQ5" s="66"/>
      <c r="GAR5" s="66"/>
      <c r="GAS5" s="66"/>
      <c r="GAT5" s="66"/>
      <c r="GAU5" s="66"/>
      <c r="GAV5" s="66"/>
      <c r="GAW5" s="66"/>
      <c r="GAX5" s="66"/>
      <c r="GAY5" s="66"/>
      <c r="GAZ5" s="66"/>
      <c r="GBA5" s="66"/>
      <c r="GBB5" s="66"/>
      <c r="GBC5" s="66"/>
      <c r="GBD5" s="66"/>
      <c r="GBE5" s="66"/>
      <c r="GBF5" s="66"/>
      <c r="GBG5" s="66"/>
      <c r="GBH5" s="66"/>
      <c r="GBI5" s="66"/>
      <c r="GBJ5" s="66"/>
      <c r="GBK5" s="66"/>
      <c r="GBL5" s="66"/>
      <c r="GBM5" s="66"/>
      <c r="GBN5" s="66"/>
      <c r="GBO5" s="66"/>
      <c r="GBP5" s="66"/>
      <c r="GBQ5" s="66"/>
      <c r="GBR5" s="66"/>
      <c r="GBS5" s="66"/>
      <c r="GBT5" s="66"/>
      <c r="GBU5" s="66"/>
      <c r="GBV5" s="66"/>
      <c r="GBW5" s="66"/>
      <c r="GBX5" s="66"/>
      <c r="GBY5" s="66"/>
      <c r="GBZ5" s="66"/>
      <c r="GCA5" s="66"/>
      <c r="GCB5" s="66"/>
      <c r="GCC5" s="66"/>
      <c r="GCD5" s="66"/>
      <c r="GCE5" s="66"/>
      <c r="GCF5" s="66"/>
      <c r="GCG5" s="66"/>
      <c r="GCH5" s="66"/>
      <c r="GCI5" s="66"/>
      <c r="GCJ5" s="66"/>
      <c r="GCK5" s="66"/>
      <c r="GCL5" s="66"/>
      <c r="GCM5" s="66"/>
      <c r="GCN5" s="66"/>
      <c r="GCO5" s="66"/>
      <c r="GCP5" s="66"/>
      <c r="GCQ5" s="66"/>
      <c r="GCR5" s="66"/>
      <c r="GCS5" s="66"/>
      <c r="GCT5" s="66"/>
      <c r="GCU5" s="66"/>
      <c r="GCV5" s="66"/>
      <c r="GCW5" s="66"/>
      <c r="GCX5" s="66"/>
      <c r="GCY5" s="66"/>
      <c r="GCZ5" s="66"/>
      <c r="GDA5" s="66"/>
      <c r="GDB5" s="66"/>
      <c r="GDC5" s="66"/>
      <c r="GDD5" s="66"/>
      <c r="GDE5" s="66"/>
      <c r="GDF5" s="66"/>
      <c r="GDG5" s="66"/>
      <c r="GDH5" s="66"/>
      <c r="GDI5" s="66"/>
      <c r="GDJ5" s="66"/>
      <c r="GDK5" s="66"/>
      <c r="GDL5" s="66"/>
      <c r="GDM5" s="66"/>
      <c r="GDN5" s="66"/>
      <c r="GDO5" s="66"/>
      <c r="GDP5" s="66"/>
      <c r="GDQ5" s="66"/>
      <c r="GDR5" s="66"/>
      <c r="GDS5" s="66"/>
      <c r="GDT5" s="66"/>
      <c r="GDU5" s="66"/>
      <c r="GDV5" s="66"/>
      <c r="GDW5" s="66"/>
      <c r="GDX5" s="66"/>
      <c r="GDY5" s="66"/>
      <c r="GDZ5" s="66"/>
      <c r="GEA5" s="66"/>
      <c r="GEB5" s="66"/>
      <c r="GEC5" s="66"/>
      <c r="GED5" s="66"/>
      <c r="GEE5" s="66"/>
      <c r="GEF5" s="66"/>
      <c r="GEG5" s="66"/>
      <c r="GEH5" s="66"/>
      <c r="GEI5" s="66"/>
      <c r="GEJ5" s="66"/>
      <c r="GEK5" s="66"/>
      <c r="GEL5" s="66"/>
      <c r="GEM5" s="66"/>
      <c r="GEN5" s="66"/>
      <c r="GEO5" s="66"/>
      <c r="GEP5" s="66"/>
      <c r="GEQ5" s="66"/>
      <c r="GER5" s="66"/>
      <c r="GES5" s="66"/>
      <c r="GET5" s="66"/>
      <c r="GEU5" s="66"/>
      <c r="GEV5" s="66"/>
      <c r="GEW5" s="66"/>
      <c r="GEX5" s="66"/>
      <c r="GEY5" s="66"/>
      <c r="GEZ5" s="66"/>
      <c r="GFA5" s="66"/>
      <c r="GFB5" s="66"/>
      <c r="GFC5" s="66"/>
      <c r="GFD5" s="66"/>
      <c r="GFE5" s="66"/>
      <c r="GFF5" s="66"/>
      <c r="GFG5" s="66"/>
      <c r="GFH5" s="66"/>
      <c r="GFI5" s="66"/>
      <c r="GFJ5" s="66"/>
      <c r="GFK5" s="66"/>
      <c r="GFL5" s="66"/>
      <c r="GFM5" s="66"/>
      <c r="GFN5" s="66"/>
      <c r="GFO5" s="66"/>
      <c r="GFP5" s="66"/>
      <c r="GFQ5" s="66"/>
      <c r="GFR5" s="66"/>
      <c r="GFS5" s="66"/>
      <c r="GFT5" s="66"/>
      <c r="GFU5" s="66"/>
      <c r="GFV5" s="66"/>
      <c r="GFW5" s="66"/>
      <c r="GFX5" s="66"/>
      <c r="GFY5" s="66"/>
      <c r="GFZ5" s="66"/>
      <c r="GGA5" s="66"/>
      <c r="GGB5" s="66"/>
      <c r="GGC5" s="66"/>
      <c r="GGD5" s="66"/>
      <c r="GGE5" s="66"/>
      <c r="GGF5" s="66"/>
      <c r="GGG5" s="66"/>
      <c r="GGH5" s="66"/>
      <c r="GGI5" s="66"/>
      <c r="GGJ5" s="66"/>
      <c r="GGK5" s="66"/>
      <c r="GGL5" s="66"/>
      <c r="GGM5" s="66"/>
      <c r="GGN5" s="66"/>
      <c r="GGO5" s="66"/>
      <c r="GGP5" s="66"/>
      <c r="GGQ5" s="66"/>
      <c r="GGR5" s="66"/>
      <c r="GGS5" s="66"/>
      <c r="GGT5" s="66"/>
      <c r="GGU5" s="66"/>
      <c r="GGV5" s="66"/>
      <c r="GGW5" s="66"/>
      <c r="GGX5" s="66"/>
      <c r="GGY5" s="66"/>
      <c r="GGZ5" s="66"/>
      <c r="GHA5" s="66"/>
      <c r="GHB5" s="66"/>
      <c r="GHC5" s="66"/>
      <c r="GHD5" s="66"/>
      <c r="GHE5" s="66"/>
      <c r="GHF5" s="66"/>
      <c r="GHG5" s="66"/>
      <c r="GHH5" s="66"/>
      <c r="GHI5" s="66"/>
      <c r="GHJ5" s="66"/>
      <c r="GHK5" s="66"/>
      <c r="GHL5" s="66"/>
      <c r="GHM5" s="66"/>
      <c r="GHN5" s="66"/>
      <c r="GHO5" s="66"/>
      <c r="GHP5" s="66"/>
      <c r="GHQ5" s="66"/>
      <c r="GHR5" s="66"/>
      <c r="GHS5" s="66"/>
      <c r="GHT5" s="66"/>
      <c r="GHU5" s="66"/>
      <c r="GHV5" s="66"/>
      <c r="GHW5" s="66"/>
      <c r="GHX5" s="66"/>
      <c r="GHY5" s="66"/>
      <c r="GHZ5" s="66"/>
      <c r="GIA5" s="66"/>
      <c r="GIB5" s="66"/>
      <c r="GIC5" s="66"/>
      <c r="GID5" s="66"/>
      <c r="GIE5" s="66"/>
      <c r="GIF5" s="66"/>
      <c r="GIG5" s="66"/>
      <c r="GIH5" s="66"/>
      <c r="GII5" s="66"/>
      <c r="GIJ5" s="66"/>
      <c r="GIK5" s="66"/>
      <c r="GIL5" s="66"/>
      <c r="GIM5" s="66"/>
      <c r="GIN5" s="66"/>
      <c r="GIO5" s="66"/>
      <c r="GIP5" s="66"/>
      <c r="GIQ5" s="66"/>
      <c r="GIR5" s="66"/>
      <c r="GIS5" s="66"/>
      <c r="GIT5" s="66"/>
      <c r="GIU5" s="66"/>
      <c r="GIV5" s="66"/>
      <c r="GIW5" s="66"/>
      <c r="GIX5" s="66"/>
      <c r="GIY5" s="66"/>
      <c r="GIZ5" s="66"/>
      <c r="GJA5" s="66"/>
      <c r="GJB5" s="66"/>
      <c r="GJC5" s="66"/>
      <c r="GJD5" s="66"/>
      <c r="GJE5" s="66"/>
      <c r="GJF5" s="66"/>
      <c r="GJG5" s="66"/>
      <c r="GJH5" s="66"/>
      <c r="GJI5" s="66"/>
      <c r="GJJ5" s="66"/>
      <c r="GJK5" s="66"/>
      <c r="GJL5" s="66"/>
      <c r="GJM5" s="66"/>
      <c r="GJN5" s="66"/>
      <c r="GJO5" s="66"/>
      <c r="GJP5" s="66"/>
      <c r="GJQ5" s="66"/>
      <c r="GJR5" s="66"/>
      <c r="GJS5" s="66"/>
      <c r="GJT5" s="66"/>
      <c r="GJU5" s="66"/>
      <c r="GJV5" s="66"/>
      <c r="GJW5" s="66"/>
      <c r="GJX5" s="66"/>
      <c r="GJY5" s="66"/>
      <c r="GJZ5" s="66"/>
      <c r="GKA5" s="66"/>
      <c r="GKB5" s="66"/>
      <c r="GKC5" s="66"/>
      <c r="GKD5" s="66"/>
      <c r="GKE5" s="66"/>
      <c r="GKF5" s="66"/>
      <c r="GKG5" s="66"/>
      <c r="GKH5" s="66"/>
      <c r="GKI5" s="66"/>
      <c r="GKJ5" s="66"/>
      <c r="GKK5" s="66"/>
      <c r="GKL5" s="66"/>
      <c r="GKM5" s="66"/>
      <c r="GKN5" s="66"/>
      <c r="GKO5" s="66"/>
      <c r="GKP5" s="66"/>
      <c r="GKQ5" s="66"/>
      <c r="GKR5" s="66"/>
      <c r="GKS5" s="66"/>
      <c r="GKT5" s="66"/>
      <c r="GKU5" s="66"/>
      <c r="GKV5" s="66"/>
      <c r="GKW5" s="66"/>
      <c r="GKX5" s="66"/>
      <c r="GKY5" s="66"/>
      <c r="GKZ5" s="66"/>
      <c r="GLA5" s="66"/>
      <c r="GLB5" s="66"/>
      <c r="GLC5" s="66"/>
      <c r="GLD5" s="66"/>
      <c r="GLE5" s="66"/>
      <c r="GLF5" s="66"/>
      <c r="GLG5" s="66"/>
      <c r="GLH5" s="66"/>
      <c r="GLI5" s="66"/>
      <c r="GLJ5" s="66"/>
      <c r="GLK5" s="66"/>
      <c r="GLL5" s="66"/>
      <c r="GLM5" s="66"/>
      <c r="GLN5" s="66"/>
      <c r="GLO5" s="66"/>
      <c r="GLP5" s="66"/>
      <c r="GLQ5" s="66"/>
      <c r="GLR5" s="66"/>
      <c r="GLS5" s="66"/>
      <c r="GLT5" s="66"/>
      <c r="GLU5" s="66"/>
      <c r="GLV5" s="66"/>
      <c r="GLW5" s="66"/>
      <c r="GLX5" s="66"/>
      <c r="GLY5" s="66"/>
      <c r="GLZ5" s="66"/>
      <c r="GMA5" s="66"/>
      <c r="GMB5" s="66"/>
      <c r="GMC5" s="66"/>
      <c r="GMD5" s="66"/>
      <c r="GME5" s="66"/>
      <c r="GMF5" s="66"/>
      <c r="GMG5" s="66"/>
      <c r="GMH5" s="66"/>
      <c r="GMI5" s="66"/>
      <c r="GMJ5" s="66"/>
      <c r="GMK5" s="66"/>
      <c r="GML5" s="66"/>
      <c r="GMM5" s="66"/>
      <c r="GMN5" s="66"/>
      <c r="GMO5" s="66"/>
      <c r="GMP5" s="66"/>
      <c r="GMQ5" s="66"/>
      <c r="GMR5" s="66"/>
      <c r="GMS5" s="66"/>
      <c r="GMT5" s="66"/>
      <c r="GMU5" s="66"/>
      <c r="GMV5" s="66"/>
      <c r="GMW5" s="66"/>
      <c r="GMX5" s="66"/>
      <c r="GMY5" s="66"/>
      <c r="GMZ5" s="66"/>
      <c r="GNA5" s="66"/>
      <c r="GNB5" s="66"/>
      <c r="GNC5" s="66"/>
      <c r="GND5" s="66"/>
      <c r="GNE5" s="66"/>
      <c r="GNF5" s="66"/>
      <c r="GNG5" s="66"/>
      <c r="GNH5" s="66"/>
      <c r="GNI5" s="66"/>
      <c r="GNJ5" s="66"/>
      <c r="GNK5" s="66"/>
      <c r="GNL5" s="66"/>
      <c r="GNM5" s="66"/>
      <c r="GNN5" s="66"/>
      <c r="GNO5" s="66"/>
      <c r="GNP5" s="66"/>
      <c r="GNQ5" s="66"/>
      <c r="GNR5" s="66"/>
      <c r="GNS5" s="66"/>
      <c r="GNT5" s="66"/>
      <c r="GNU5" s="66"/>
      <c r="GNV5" s="66"/>
      <c r="GNW5" s="66"/>
      <c r="GNX5" s="66"/>
      <c r="GNY5" s="66"/>
      <c r="GNZ5" s="66"/>
      <c r="GOA5" s="66"/>
      <c r="GOB5" s="66"/>
      <c r="GOC5" s="66"/>
      <c r="GOD5" s="66"/>
      <c r="GOE5" s="66"/>
      <c r="GOF5" s="66"/>
      <c r="GOG5" s="66"/>
      <c r="GOH5" s="66"/>
      <c r="GOI5" s="66"/>
      <c r="GOJ5" s="66"/>
      <c r="GOK5" s="66"/>
      <c r="GOL5" s="66"/>
      <c r="GOM5" s="66"/>
      <c r="GON5" s="66"/>
      <c r="GOO5" s="66"/>
      <c r="GOP5" s="66"/>
      <c r="GOQ5" s="66"/>
      <c r="GOR5" s="66"/>
      <c r="GOS5" s="66"/>
      <c r="GOT5" s="66"/>
      <c r="GOU5" s="66"/>
      <c r="GOV5" s="66"/>
      <c r="GOW5" s="66"/>
      <c r="GOX5" s="66"/>
      <c r="GOY5" s="66"/>
      <c r="GOZ5" s="66"/>
      <c r="GPA5" s="66"/>
      <c r="GPB5" s="66"/>
      <c r="GPC5" s="66"/>
      <c r="GPD5" s="66"/>
      <c r="GPE5" s="66"/>
      <c r="GPF5" s="66"/>
      <c r="GPG5" s="66"/>
      <c r="GPH5" s="66"/>
      <c r="GPI5" s="66"/>
      <c r="GPJ5" s="66"/>
      <c r="GPK5" s="66"/>
      <c r="GPL5" s="66"/>
      <c r="GPM5" s="66"/>
      <c r="GPN5" s="66"/>
      <c r="GPO5" s="66"/>
      <c r="GPP5" s="66"/>
      <c r="GPQ5" s="66"/>
      <c r="GPR5" s="66"/>
      <c r="GPS5" s="66"/>
      <c r="GPT5" s="66"/>
      <c r="GPU5" s="66"/>
      <c r="GPV5" s="66"/>
      <c r="GPW5" s="66"/>
      <c r="GPX5" s="66"/>
      <c r="GPY5" s="66"/>
      <c r="GPZ5" s="66"/>
      <c r="GQA5" s="66"/>
      <c r="GQB5" s="66"/>
      <c r="GQC5" s="66"/>
      <c r="GQD5" s="66"/>
      <c r="GQE5" s="66"/>
      <c r="GQF5" s="66"/>
      <c r="GQG5" s="66"/>
      <c r="GQH5" s="66"/>
      <c r="GQI5" s="66"/>
      <c r="GQJ5" s="66"/>
      <c r="GQK5" s="66"/>
      <c r="GQL5" s="66"/>
      <c r="GQM5" s="66"/>
      <c r="GQN5" s="66"/>
      <c r="GQO5" s="66"/>
      <c r="GQP5" s="66"/>
      <c r="GQQ5" s="66"/>
      <c r="GQR5" s="66"/>
      <c r="GQS5" s="66"/>
      <c r="GQT5" s="66"/>
      <c r="GQU5" s="66"/>
      <c r="GQV5" s="66"/>
      <c r="GQW5" s="66"/>
      <c r="GQX5" s="66"/>
      <c r="GQY5" s="66"/>
      <c r="GQZ5" s="66"/>
      <c r="GRA5" s="66"/>
      <c r="GRB5" s="66"/>
      <c r="GRC5" s="66"/>
      <c r="GRD5" s="66"/>
      <c r="GRE5" s="66"/>
      <c r="GRF5" s="66"/>
      <c r="GRG5" s="66"/>
      <c r="GRH5" s="66"/>
      <c r="GRI5" s="66"/>
      <c r="GRJ5" s="66"/>
      <c r="GRK5" s="66"/>
      <c r="GRL5" s="66"/>
      <c r="GRM5" s="66"/>
      <c r="GRN5" s="66"/>
      <c r="GRO5" s="66"/>
      <c r="GRP5" s="66"/>
      <c r="GRQ5" s="66"/>
      <c r="GRR5" s="66"/>
      <c r="GRS5" s="66"/>
      <c r="GRT5" s="66"/>
      <c r="GRU5" s="66"/>
      <c r="GRV5" s="66"/>
      <c r="GRW5" s="66"/>
      <c r="GRX5" s="66"/>
      <c r="GRY5" s="66"/>
      <c r="GRZ5" s="66"/>
      <c r="GSA5" s="66"/>
      <c r="GSB5" s="66"/>
      <c r="GSC5" s="66"/>
      <c r="GSD5" s="66"/>
      <c r="GSE5" s="66"/>
      <c r="GSF5" s="66"/>
      <c r="GSG5" s="66"/>
      <c r="GSH5" s="66"/>
      <c r="GSI5" s="66"/>
      <c r="GSJ5" s="66"/>
      <c r="GSK5" s="66"/>
      <c r="GSL5" s="66"/>
      <c r="GSM5" s="66"/>
      <c r="GSN5" s="66"/>
      <c r="GSO5" s="66"/>
      <c r="GSP5" s="66"/>
      <c r="GSQ5" s="66"/>
      <c r="GSR5" s="66"/>
      <c r="GSS5" s="66"/>
      <c r="GST5" s="66"/>
      <c r="GSU5" s="66"/>
      <c r="GSV5" s="66"/>
      <c r="GSW5" s="66"/>
      <c r="GSX5" s="66"/>
      <c r="GSY5" s="66"/>
      <c r="GSZ5" s="66"/>
      <c r="GTA5" s="66"/>
      <c r="GTB5" s="66"/>
      <c r="GTC5" s="66"/>
      <c r="GTD5" s="66"/>
      <c r="GTE5" s="66"/>
      <c r="GTF5" s="66"/>
      <c r="GTG5" s="66"/>
      <c r="GTH5" s="66"/>
      <c r="GTI5" s="66"/>
      <c r="GTJ5" s="66"/>
      <c r="GTK5" s="66"/>
      <c r="GTL5" s="66"/>
      <c r="GTM5" s="66"/>
      <c r="GTN5" s="66"/>
      <c r="GTO5" s="66"/>
      <c r="GTP5" s="66"/>
      <c r="GTQ5" s="66"/>
      <c r="GTR5" s="66"/>
      <c r="GTS5" s="66"/>
      <c r="GTT5" s="66"/>
      <c r="GTU5" s="66"/>
      <c r="GTV5" s="66"/>
      <c r="GTW5" s="66"/>
      <c r="GTX5" s="66"/>
      <c r="GTY5" s="66"/>
      <c r="GTZ5" s="66"/>
      <c r="GUA5" s="66"/>
      <c r="GUB5" s="66"/>
      <c r="GUC5" s="66"/>
      <c r="GUD5" s="66"/>
      <c r="GUE5" s="66"/>
      <c r="GUF5" s="66"/>
      <c r="GUG5" s="66"/>
      <c r="GUH5" s="66"/>
      <c r="GUI5" s="66"/>
      <c r="GUJ5" s="66"/>
      <c r="GUK5" s="66"/>
      <c r="GUL5" s="66"/>
      <c r="GUM5" s="66"/>
      <c r="GUN5" s="66"/>
      <c r="GUO5" s="66"/>
      <c r="GUP5" s="66"/>
      <c r="GUQ5" s="66"/>
      <c r="GUR5" s="66"/>
      <c r="GUS5" s="66"/>
      <c r="GUT5" s="66"/>
      <c r="GUU5" s="66"/>
      <c r="GUV5" s="66"/>
      <c r="GUW5" s="66"/>
      <c r="GUX5" s="66"/>
      <c r="GUY5" s="66"/>
      <c r="GUZ5" s="66"/>
      <c r="GVA5" s="66"/>
      <c r="GVB5" s="66"/>
      <c r="GVC5" s="66"/>
      <c r="GVD5" s="66"/>
      <c r="GVE5" s="66"/>
      <c r="GVF5" s="66"/>
      <c r="GVG5" s="66"/>
      <c r="GVH5" s="66"/>
      <c r="GVI5" s="66"/>
      <c r="GVJ5" s="66"/>
      <c r="GVK5" s="66"/>
      <c r="GVL5" s="66"/>
      <c r="GVM5" s="66"/>
      <c r="GVN5" s="66"/>
      <c r="GVO5" s="66"/>
      <c r="GVP5" s="66"/>
      <c r="GVQ5" s="66"/>
      <c r="GVR5" s="66"/>
      <c r="GVS5" s="66"/>
      <c r="GVT5" s="66"/>
      <c r="GVU5" s="66"/>
      <c r="GVV5" s="66"/>
      <c r="GVW5" s="66"/>
      <c r="GVX5" s="66"/>
      <c r="GVY5" s="66"/>
      <c r="GVZ5" s="66"/>
      <c r="GWA5" s="66"/>
      <c r="GWB5" s="66"/>
      <c r="GWC5" s="66"/>
      <c r="GWD5" s="66"/>
      <c r="GWE5" s="66"/>
      <c r="GWF5" s="66"/>
      <c r="GWG5" s="66"/>
      <c r="GWH5" s="66"/>
      <c r="GWI5" s="66"/>
      <c r="GWJ5" s="66"/>
      <c r="GWK5" s="66"/>
      <c r="GWL5" s="66"/>
      <c r="GWM5" s="66"/>
      <c r="GWN5" s="66"/>
      <c r="GWO5" s="66"/>
      <c r="GWP5" s="66"/>
      <c r="GWQ5" s="66"/>
      <c r="GWR5" s="66"/>
      <c r="GWS5" s="66"/>
      <c r="GWT5" s="66"/>
      <c r="GWU5" s="66"/>
      <c r="GWV5" s="66"/>
      <c r="GWW5" s="66"/>
      <c r="GWX5" s="66"/>
      <c r="GWY5" s="66"/>
      <c r="GWZ5" s="66"/>
      <c r="GXA5" s="66"/>
      <c r="GXB5" s="66"/>
      <c r="GXC5" s="66"/>
      <c r="GXD5" s="66"/>
      <c r="GXE5" s="66"/>
      <c r="GXF5" s="66"/>
      <c r="GXG5" s="66"/>
      <c r="GXH5" s="66"/>
      <c r="GXI5" s="66"/>
      <c r="GXJ5" s="66"/>
      <c r="GXK5" s="66"/>
      <c r="GXL5" s="66"/>
      <c r="GXM5" s="66"/>
      <c r="GXN5" s="66"/>
      <c r="GXO5" s="66"/>
      <c r="GXP5" s="66"/>
      <c r="GXQ5" s="66"/>
      <c r="GXR5" s="66"/>
      <c r="GXS5" s="66"/>
      <c r="GXT5" s="66"/>
      <c r="GXU5" s="66"/>
      <c r="GXV5" s="66"/>
      <c r="GXW5" s="66"/>
      <c r="GXX5" s="66"/>
      <c r="GXY5" s="66"/>
      <c r="GXZ5" s="66"/>
      <c r="GYA5" s="66"/>
      <c r="GYB5" s="66"/>
      <c r="GYC5" s="66"/>
      <c r="GYD5" s="66"/>
      <c r="GYE5" s="66"/>
      <c r="GYF5" s="66"/>
      <c r="GYG5" s="66"/>
      <c r="GYH5" s="66"/>
      <c r="GYI5" s="66"/>
      <c r="GYJ5" s="66"/>
      <c r="GYK5" s="66"/>
      <c r="GYL5" s="66"/>
      <c r="GYM5" s="66"/>
      <c r="GYN5" s="66"/>
      <c r="GYO5" s="66"/>
      <c r="GYP5" s="66"/>
      <c r="GYQ5" s="66"/>
      <c r="GYR5" s="66"/>
      <c r="GYS5" s="66"/>
      <c r="GYT5" s="66"/>
      <c r="GYU5" s="66"/>
      <c r="GYV5" s="66"/>
      <c r="GYW5" s="66"/>
      <c r="GYX5" s="66"/>
      <c r="GYY5" s="66"/>
      <c r="GYZ5" s="66"/>
      <c r="GZA5" s="66"/>
      <c r="GZB5" s="66"/>
      <c r="GZC5" s="66"/>
      <c r="GZD5" s="66"/>
      <c r="GZE5" s="66"/>
      <c r="GZF5" s="66"/>
      <c r="GZG5" s="66"/>
      <c r="GZH5" s="66"/>
      <c r="GZI5" s="66"/>
      <c r="GZJ5" s="66"/>
      <c r="GZK5" s="66"/>
      <c r="GZL5" s="66"/>
      <c r="GZM5" s="66"/>
      <c r="GZN5" s="66"/>
      <c r="GZO5" s="66"/>
      <c r="GZP5" s="66"/>
      <c r="GZQ5" s="66"/>
      <c r="GZR5" s="66"/>
      <c r="GZS5" s="66"/>
      <c r="GZT5" s="66"/>
      <c r="GZU5" s="66"/>
      <c r="GZV5" s="66"/>
      <c r="GZW5" s="66"/>
      <c r="GZX5" s="66"/>
      <c r="GZY5" s="66"/>
      <c r="GZZ5" s="66"/>
      <c r="HAA5" s="66"/>
      <c r="HAB5" s="66"/>
      <c r="HAC5" s="66"/>
      <c r="HAD5" s="66"/>
      <c r="HAE5" s="66"/>
      <c r="HAF5" s="66"/>
      <c r="HAG5" s="66"/>
      <c r="HAH5" s="66"/>
      <c r="HAI5" s="66"/>
      <c r="HAJ5" s="66"/>
      <c r="HAK5" s="66"/>
      <c r="HAL5" s="66"/>
      <c r="HAM5" s="66"/>
      <c r="HAN5" s="66"/>
      <c r="HAO5" s="66"/>
      <c r="HAP5" s="66"/>
      <c r="HAQ5" s="66"/>
      <c r="HAR5" s="66"/>
      <c r="HAS5" s="66"/>
      <c r="HAT5" s="66"/>
      <c r="HAU5" s="66"/>
      <c r="HAV5" s="66"/>
      <c r="HAW5" s="66"/>
      <c r="HAX5" s="66"/>
      <c r="HAY5" s="66"/>
      <c r="HAZ5" s="66"/>
      <c r="HBA5" s="66"/>
      <c r="HBB5" s="66"/>
      <c r="HBC5" s="66"/>
      <c r="HBD5" s="66"/>
      <c r="HBE5" s="66"/>
      <c r="HBF5" s="66"/>
      <c r="HBG5" s="66"/>
      <c r="HBH5" s="66"/>
      <c r="HBI5" s="66"/>
      <c r="HBJ5" s="66"/>
      <c r="HBK5" s="66"/>
      <c r="HBL5" s="66"/>
      <c r="HBM5" s="66"/>
      <c r="HBN5" s="66"/>
      <c r="HBO5" s="66"/>
      <c r="HBP5" s="66"/>
      <c r="HBQ5" s="66"/>
      <c r="HBR5" s="66"/>
      <c r="HBS5" s="66"/>
      <c r="HBT5" s="66"/>
      <c r="HBU5" s="66"/>
      <c r="HBV5" s="66"/>
      <c r="HBW5" s="66"/>
      <c r="HBX5" s="66"/>
      <c r="HBY5" s="66"/>
      <c r="HBZ5" s="66"/>
      <c r="HCA5" s="66"/>
      <c r="HCB5" s="66"/>
      <c r="HCC5" s="66"/>
      <c r="HCD5" s="66"/>
      <c r="HCE5" s="66"/>
      <c r="HCF5" s="66"/>
      <c r="HCG5" s="66"/>
      <c r="HCH5" s="66"/>
      <c r="HCI5" s="66"/>
      <c r="HCJ5" s="66"/>
      <c r="HCK5" s="66"/>
      <c r="HCL5" s="66"/>
      <c r="HCM5" s="66"/>
      <c r="HCN5" s="66"/>
      <c r="HCO5" s="66"/>
      <c r="HCP5" s="66"/>
      <c r="HCQ5" s="66"/>
      <c r="HCR5" s="66"/>
      <c r="HCS5" s="66"/>
      <c r="HCT5" s="66"/>
      <c r="HCU5" s="66"/>
      <c r="HCV5" s="66"/>
      <c r="HCW5" s="66"/>
      <c r="HCX5" s="66"/>
      <c r="HCY5" s="66"/>
      <c r="HCZ5" s="66"/>
      <c r="HDA5" s="66"/>
      <c r="HDB5" s="66"/>
      <c r="HDC5" s="66"/>
      <c r="HDD5" s="66"/>
      <c r="HDE5" s="66"/>
      <c r="HDF5" s="66"/>
      <c r="HDG5" s="66"/>
      <c r="HDH5" s="66"/>
      <c r="HDI5" s="66"/>
      <c r="HDJ5" s="66"/>
      <c r="HDK5" s="66"/>
      <c r="HDL5" s="66"/>
      <c r="HDM5" s="66"/>
      <c r="HDN5" s="66"/>
      <c r="HDO5" s="66"/>
      <c r="HDP5" s="66"/>
      <c r="HDQ5" s="66"/>
      <c r="HDR5" s="66"/>
      <c r="HDS5" s="66"/>
      <c r="HDT5" s="66"/>
      <c r="HDU5" s="66"/>
      <c r="HDV5" s="66"/>
      <c r="HDW5" s="66"/>
      <c r="HDX5" s="66"/>
      <c r="HDY5" s="66"/>
      <c r="HDZ5" s="66"/>
      <c r="HEA5" s="66"/>
      <c r="HEB5" s="66"/>
      <c r="HEC5" s="66"/>
      <c r="HED5" s="66"/>
      <c r="HEE5" s="66"/>
      <c r="HEF5" s="66"/>
      <c r="HEG5" s="66"/>
      <c r="HEH5" s="66"/>
      <c r="HEI5" s="66"/>
      <c r="HEJ5" s="66"/>
      <c r="HEK5" s="66"/>
      <c r="HEL5" s="66"/>
      <c r="HEM5" s="66"/>
      <c r="HEN5" s="66"/>
      <c r="HEO5" s="66"/>
      <c r="HEP5" s="66"/>
      <c r="HEQ5" s="66"/>
      <c r="HER5" s="66"/>
      <c r="HES5" s="66"/>
      <c r="HET5" s="66"/>
      <c r="HEU5" s="66"/>
      <c r="HEV5" s="66"/>
      <c r="HEW5" s="66"/>
      <c r="HEX5" s="66"/>
      <c r="HEY5" s="66"/>
      <c r="HEZ5" s="66"/>
      <c r="HFA5" s="66"/>
      <c r="HFB5" s="66"/>
      <c r="HFC5" s="66"/>
      <c r="HFD5" s="66"/>
      <c r="HFE5" s="66"/>
      <c r="HFF5" s="66"/>
      <c r="HFG5" s="66"/>
      <c r="HFH5" s="66"/>
      <c r="HFI5" s="66"/>
      <c r="HFJ5" s="66"/>
      <c r="HFK5" s="66"/>
      <c r="HFL5" s="66"/>
      <c r="HFM5" s="66"/>
      <c r="HFN5" s="66"/>
      <c r="HFO5" s="66"/>
      <c r="HFP5" s="66"/>
      <c r="HFQ5" s="66"/>
      <c r="HFR5" s="66"/>
      <c r="HFS5" s="66"/>
      <c r="HFT5" s="66"/>
      <c r="HFU5" s="66"/>
      <c r="HFV5" s="66"/>
      <c r="HFW5" s="66"/>
      <c r="HFX5" s="66"/>
      <c r="HFY5" s="66"/>
      <c r="HFZ5" s="66"/>
      <c r="HGA5" s="66"/>
      <c r="HGB5" s="66"/>
      <c r="HGC5" s="66"/>
      <c r="HGD5" s="66"/>
      <c r="HGE5" s="66"/>
      <c r="HGF5" s="66"/>
      <c r="HGG5" s="66"/>
      <c r="HGH5" s="66"/>
      <c r="HGI5" s="66"/>
      <c r="HGJ5" s="66"/>
      <c r="HGK5" s="66"/>
      <c r="HGL5" s="66"/>
      <c r="HGM5" s="66"/>
      <c r="HGN5" s="66"/>
      <c r="HGO5" s="66"/>
      <c r="HGP5" s="66"/>
      <c r="HGQ5" s="66"/>
      <c r="HGR5" s="66"/>
      <c r="HGS5" s="66"/>
      <c r="HGT5" s="66"/>
      <c r="HGU5" s="66"/>
      <c r="HGV5" s="66"/>
      <c r="HGW5" s="66"/>
      <c r="HGX5" s="66"/>
      <c r="HGY5" s="66"/>
      <c r="HGZ5" s="66"/>
      <c r="HHA5" s="66"/>
      <c r="HHB5" s="66"/>
      <c r="HHC5" s="66"/>
      <c r="HHD5" s="66"/>
      <c r="HHE5" s="66"/>
      <c r="HHF5" s="66"/>
      <c r="HHG5" s="66"/>
      <c r="HHH5" s="66"/>
      <c r="HHI5" s="66"/>
      <c r="HHJ5" s="66"/>
      <c r="HHK5" s="66"/>
      <c r="HHL5" s="66"/>
      <c r="HHM5" s="66"/>
      <c r="HHN5" s="66"/>
      <c r="HHO5" s="66"/>
      <c r="HHP5" s="66"/>
      <c r="HHQ5" s="66"/>
      <c r="HHR5" s="66"/>
      <c r="HHS5" s="66"/>
      <c r="HHT5" s="66"/>
      <c r="HHU5" s="66"/>
      <c r="HHV5" s="66"/>
      <c r="HHW5" s="66"/>
      <c r="HHX5" s="66"/>
      <c r="HHY5" s="66"/>
      <c r="HHZ5" s="66"/>
      <c r="HIA5" s="66"/>
      <c r="HIB5" s="66"/>
      <c r="HIC5" s="66"/>
      <c r="HID5" s="66"/>
      <c r="HIE5" s="66"/>
      <c r="HIF5" s="66"/>
      <c r="HIG5" s="66"/>
      <c r="HIH5" s="66"/>
      <c r="HII5" s="66"/>
      <c r="HIJ5" s="66"/>
      <c r="HIK5" s="66"/>
      <c r="HIL5" s="66"/>
      <c r="HIM5" s="66"/>
      <c r="HIN5" s="66"/>
      <c r="HIO5" s="66"/>
      <c r="HIP5" s="66"/>
      <c r="HIQ5" s="66"/>
      <c r="HIR5" s="66"/>
      <c r="HIS5" s="66"/>
      <c r="HIT5" s="66"/>
      <c r="HIU5" s="66"/>
      <c r="HIV5" s="66"/>
      <c r="HIW5" s="66"/>
      <c r="HIX5" s="66"/>
      <c r="HIY5" s="66"/>
      <c r="HIZ5" s="66"/>
      <c r="HJA5" s="66"/>
      <c r="HJB5" s="66"/>
      <c r="HJC5" s="66"/>
      <c r="HJD5" s="66"/>
      <c r="HJE5" s="66"/>
      <c r="HJF5" s="66"/>
      <c r="HJG5" s="66"/>
      <c r="HJH5" s="66"/>
      <c r="HJI5" s="66"/>
      <c r="HJJ5" s="66"/>
      <c r="HJK5" s="66"/>
      <c r="HJL5" s="66"/>
      <c r="HJM5" s="66"/>
      <c r="HJN5" s="66"/>
      <c r="HJO5" s="66"/>
      <c r="HJP5" s="66"/>
      <c r="HJQ5" s="66"/>
      <c r="HJR5" s="66"/>
      <c r="HJS5" s="66"/>
      <c r="HJT5" s="66"/>
      <c r="HJU5" s="66"/>
      <c r="HJV5" s="66"/>
      <c r="HJW5" s="66"/>
      <c r="HJX5" s="66"/>
      <c r="HJY5" s="66"/>
      <c r="HJZ5" s="66"/>
      <c r="HKA5" s="66"/>
      <c r="HKB5" s="66"/>
      <c r="HKC5" s="66"/>
      <c r="HKD5" s="66"/>
      <c r="HKE5" s="66"/>
      <c r="HKF5" s="66"/>
      <c r="HKG5" s="66"/>
      <c r="HKH5" s="66"/>
      <c r="HKI5" s="66"/>
      <c r="HKJ5" s="66"/>
      <c r="HKK5" s="66"/>
      <c r="HKL5" s="66"/>
      <c r="HKM5" s="66"/>
      <c r="HKN5" s="66"/>
      <c r="HKO5" s="66"/>
      <c r="HKP5" s="66"/>
      <c r="HKQ5" s="66"/>
      <c r="HKR5" s="66"/>
      <c r="HKS5" s="66"/>
      <c r="HKT5" s="66"/>
      <c r="HKU5" s="66"/>
      <c r="HKV5" s="66"/>
      <c r="HKW5" s="66"/>
      <c r="HKX5" s="66"/>
      <c r="HKY5" s="66"/>
      <c r="HKZ5" s="66"/>
      <c r="HLA5" s="66"/>
      <c r="HLB5" s="66"/>
      <c r="HLC5" s="66"/>
      <c r="HLD5" s="66"/>
      <c r="HLE5" s="66"/>
      <c r="HLF5" s="66"/>
      <c r="HLG5" s="66"/>
      <c r="HLH5" s="66"/>
      <c r="HLI5" s="66"/>
      <c r="HLJ5" s="66"/>
      <c r="HLK5" s="66"/>
      <c r="HLL5" s="66"/>
      <c r="HLM5" s="66"/>
      <c r="HLN5" s="66"/>
      <c r="HLO5" s="66"/>
      <c r="HLP5" s="66"/>
      <c r="HLQ5" s="66"/>
      <c r="HLR5" s="66"/>
      <c r="HLS5" s="66"/>
      <c r="HLT5" s="66"/>
      <c r="HLU5" s="66"/>
      <c r="HLV5" s="66"/>
      <c r="HLW5" s="66"/>
      <c r="HLX5" s="66"/>
      <c r="HLY5" s="66"/>
      <c r="HLZ5" s="66"/>
      <c r="HMA5" s="66"/>
      <c r="HMB5" s="66"/>
      <c r="HMC5" s="66"/>
      <c r="HMD5" s="66"/>
      <c r="HME5" s="66"/>
      <c r="HMF5" s="66"/>
      <c r="HMG5" s="66"/>
      <c r="HMH5" s="66"/>
      <c r="HMI5" s="66"/>
      <c r="HMJ5" s="66"/>
      <c r="HMK5" s="66"/>
      <c r="HML5" s="66"/>
      <c r="HMM5" s="66"/>
      <c r="HMN5" s="66"/>
      <c r="HMO5" s="66"/>
      <c r="HMP5" s="66"/>
      <c r="HMQ5" s="66"/>
      <c r="HMR5" s="66"/>
      <c r="HMS5" s="66"/>
      <c r="HMT5" s="66"/>
      <c r="HMU5" s="66"/>
      <c r="HMV5" s="66"/>
      <c r="HMW5" s="66"/>
      <c r="HMX5" s="66"/>
      <c r="HMY5" s="66"/>
      <c r="HMZ5" s="66"/>
      <c r="HNA5" s="66"/>
      <c r="HNB5" s="66"/>
      <c r="HNC5" s="66"/>
      <c r="HND5" s="66"/>
      <c r="HNE5" s="66"/>
      <c r="HNF5" s="66"/>
      <c r="HNG5" s="66"/>
      <c r="HNH5" s="66"/>
      <c r="HNI5" s="66"/>
      <c r="HNJ5" s="66"/>
      <c r="HNK5" s="66"/>
      <c r="HNL5" s="66"/>
      <c r="HNM5" s="66"/>
      <c r="HNN5" s="66"/>
      <c r="HNO5" s="66"/>
      <c r="HNP5" s="66"/>
      <c r="HNQ5" s="66"/>
      <c r="HNR5" s="66"/>
      <c r="HNS5" s="66"/>
      <c r="HNT5" s="66"/>
      <c r="HNU5" s="66"/>
      <c r="HNV5" s="66"/>
      <c r="HNW5" s="66"/>
      <c r="HNX5" s="66"/>
      <c r="HNY5" s="66"/>
      <c r="HNZ5" s="66"/>
      <c r="HOA5" s="66"/>
      <c r="HOB5" s="66"/>
      <c r="HOC5" s="66"/>
      <c r="HOD5" s="66"/>
      <c r="HOE5" s="66"/>
      <c r="HOF5" s="66"/>
      <c r="HOG5" s="66"/>
      <c r="HOH5" s="66"/>
      <c r="HOI5" s="66"/>
      <c r="HOJ5" s="66"/>
      <c r="HOK5" s="66"/>
      <c r="HOL5" s="66"/>
      <c r="HOM5" s="66"/>
      <c r="HON5" s="66"/>
      <c r="HOO5" s="66"/>
      <c r="HOP5" s="66"/>
      <c r="HOQ5" s="66"/>
      <c r="HOR5" s="66"/>
      <c r="HOS5" s="66"/>
      <c r="HOT5" s="66"/>
      <c r="HOU5" s="66"/>
      <c r="HOV5" s="66"/>
      <c r="HOW5" s="66"/>
      <c r="HOX5" s="66"/>
      <c r="HOY5" s="66"/>
      <c r="HOZ5" s="66"/>
      <c r="HPA5" s="66"/>
      <c r="HPB5" s="66"/>
      <c r="HPC5" s="66"/>
      <c r="HPD5" s="66"/>
      <c r="HPE5" s="66"/>
      <c r="HPF5" s="66"/>
      <c r="HPG5" s="66"/>
      <c r="HPH5" s="66"/>
      <c r="HPI5" s="66"/>
      <c r="HPJ5" s="66"/>
      <c r="HPK5" s="66"/>
      <c r="HPL5" s="66"/>
      <c r="HPM5" s="66"/>
      <c r="HPN5" s="66"/>
      <c r="HPO5" s="66"/>
      <c r="HPP5" s="66"/>
      <c r="HPQ5" s="66"/>
      <c r="HPR5" s="66"/>
      <c r="HPS5" s="66"/>
      <c r="HPT5" s="66"/>
      <c r="HPU5" s="66"/>
      <c r="HPV5" s="66"/>
      <c r="HPW5" s="66"/>
      <c r="HPX5" s="66"/>
      <c r="HPY5" s="66"/>
      <c r="HPZ5" s="66"/>
      <c r="HQA5" s="66"/>
      <c r="HQB5" s="66"/>
      <c r="HQC5" s="66"/>
      <c r="HQD5" s="66"/>
      <c r="HQE5" s="66"/>
      <c r="HQF5" s="66"/>
      <c r="HQG5" s="66"/>
      <c r="HQH5" s="66"/>
      <c r="HQI5" s="66"/>
      <c r="HQJ5" s="66"/>
      <c r="HQK5" s="66"/>
      <c r="HQL5" s="66"/>
      <c r="HQM5" s="66"/>
      <c r="HQN5" s="66"/>
      <c r="HQO5" s="66"/>
      <c r="HQP5" s="66"/>
      <c r="HQQ5" s="66"/>
      <c r="HQR5" s="66"/>
      <c r="HQS5" s="66"/>
      <c r="HQT5" s="66"/>
      <c r="HQU5" s="66"/>
      <c r="HQV5" s="66"/>
      <c r="HQW5" s="66"/>
      <c r="HQX5" s="66"/>
      <c r="HQY5" s="66"/>
      <c r="HQZ5" s="66"/>
      <c r="HRA5" s="66"/>
      <c r="HRB5" s="66"/>
      <c r="HRC5" s="66"/>
      <c r="HRD5" s="66"/>
      <c r="HRE5" s="66"/>
      <c r="HRF5" s="66"/>
      <c r="HRG5" s="66"/>
      <c r="HRH5" s="66"/>
      <c r="HRI5" s="66"/>
      <c r="HRJ5" s="66"/>
      <c r="HRK5" s="66"/>
      <c r="HRL5" s="66"/>
      <c r="HRM5" s="66"/>
      <c r="HRN5" s="66"/>
      <c r="HRO5" s="66"/>
      <c r="HRP5" s="66"/>
      <c r="HRQ5" s="66"/>
      <c r="HRR5" s="66"/>
      <c r="HRS5" s="66"/>
      <c r="HRT5" s="66"/>
      <c r="HRU5" s="66"/>
      <c r="HRV5" s="66"/>
      <c r="HRW5" s="66"/>
      <c r="HRX5" s="66"/>
      <c r="HRY5" s="66"/>
      <c r="HRZ5" s="66"/>
      <c r="HSA5" s="66"/>
      <c r="HSB5" s="66"/>
      <c r="HSC5" s="66"/>
      <c r="HSD5" s="66"/>
      <c r="HSE5" s="66"/>
      <c r="HSF5" s="66"/>
      <c r="HSG5" s="66"/>
      <c r="HSH5" s="66"/>
      <c r="HSI5" s="66"/>
      <c r="HSJ5" s="66"/>
      <c r="HSK5" s="66"/>
      <c r="HSL5" s="66"/>
      <c r="HSM5" s="66"/>
      <c r="HSN5" s="66"/>
      <c r="HSO5" s="66"/>
      <c r="HSP5" s="66"/>
      <c r="HSQ5" s="66"/>
      <c r="HSR5" s="66"/>
      <c r="HSS5" s="66"/>
      <c r="HST5" s="66"/>
      <c r="HSU5" s="66"/>
      <c r="HSV5" s="66"/>
      <c r="HSW5" s="66"/>
      <c r="HSX5" s="66"/>
      <c r="HSY5" s="66"/>
      <c r="HSZ5" s="66"/>
      <c r="HTA5" s="66"/>
      <c r="HTB5" s="66"/>
      <c r="HTC5" s="66"/>
      <c r="HTD5" s="66"/>
      <c r="HTE5" s="66"/>
      <c r="HTF5" s="66"/>
      <c r="HTG5" s="66"/>
      <c r="HTH5" s="66"/>
      <c r="HTI5" s="66"/>
      <c r="HTJ5" s="66"/>
      <c r="HTK5" s="66"/>
      <c r="HTL5" s="66"/>
      <c r="HTM5" s="66"/>
      <c r="HTN5" s="66"/>
      <c r="HTO5" s="66"/>
      <c r="HTP5" s="66"/>
      <c r="HTQ5" s="66"/>
      <c r="HTR5" s="66"/>
      <c r="HTS5" s="66"/>
      <c r="HTT5" s="66"/>
      <c r="HTU5" s="66"/>
      <c r="HTV5" s="66"/>
      <c r="HTW5" s="66"/>
      <c r="HTX5" s="66"/>
      <c r="HTY5" s="66"/>
      <c r="HTZ5" s="66"/>
      <c r="HUA5" s="66"/>
      <c r="HUB5" s="66"/>
      <c r="HUC5" s="66"/>
      <c r="HUD5" s="66"/>
      <c r="HUE5" s="66"/>
      <c r="HUF5" s="66"/>
      <c r="HUG5" s="66"/>
      <c r="HUH5" s="66"/>
      <c r="HUI5" s="66"/>
      <c r="HUJ5" s="66"/>
      <c r="HUK5" s="66"/>
      <c r="HUL5" s="66"/>
      <c r="HUM5" s="66"/>
      <c r="HUN5" s="66"/>
      <c r="HUO5" s="66"/>
      <c r="HUP5" s="66"/>
      <c r="HUQ5" s="66"/>
      <c r="HUR5" s="66"/>
      <c r="HUS5" s="66"/>
      <c r="HUT5" s="66"/>
      <c r="HUU5" s="66"/>
      <c r="HUV5" s="66"/>
      <c r="HUW5" s="66"/>
      <c r="HUX5" s="66"/>
      <c r="HUY5" s="66"/>
      <c r="HUZ5" s="66"/>
      <c r="HVA5" s="66"/>
      <c r="HVB5" s="66"/>
      <c r="HVC5" s="66"/>
      <c r="HVD5" s="66"/>
      <c r="HVE5" s="66"/>
      <c r="HVF5" s="66"/>
      <c r="HVG5" s="66"/>
      <c r="HVH5" s="66"/>
      <c r="HVI5" s="66"/>
      <c r="HVJ5" s="66"/>
      <c r="HVK5" s="66"/>
      <c r="HVL5" s="66"/>
      <c r="HVM5" s="66"/>
      <c r="HVN5" s="66"/>
      <c r="HVO5" s="66"/>
      <c r="HVP5" s="66"/>
      <c r="HVQ5" s="66"/>
      <c r="HVR5" s="66"/>
      <c r="HVS5" s="66"/>
      <c r="HVT5" s="66"/>
      <c r="HVU5" s="66"/>
      <c r="HVV5" s="66"/>
      <c r="HVW5" s="66"/>
      <c r="HVX5" s="66"/>
      <c r="HVY5" s="66"/>
      <c r="HVZ5" s="66"/>
      <c r="HWA5" s="66"/>
      <c r="HWB5" s="66"/>
      <c r="HWC5" s="66"/>
      <c r="HWD5" s="66"/>
      <c r="HWE5" s="66"/>
      <c r="HWF5" s="66"/>
      <c r="HWG5" s="66"/>
      <c r="HWH5" s="66"/>
      <c r="HWI5" s="66"/>
      <c r="HWJ5" s="66"/>
      <c r="HWK5" s="66"/>
      <c r="HWL5" s="66"/>
      <c r="HWM5" s="66"/>
      <c r="HWN5" s="66"/>
      <c r="HWO5" s="66"/>
      <c r="HWP5" s="66"/>
      <c r="HWQ5" s="66"/>
      <c r="HWR5" s="66"/>
      <c r="HWS5" s="66"/>
      <c r="HWT5" s="66"/>
      <c r="HWU5" s="66"/>
      <c r="HWV5" s="66"/>
      <c r="HWW5" s="66"/>
      <c r="HWX5" s="66"/>
      <c r="HWY5" s="66"/>
      <c r="HWZ5" s="66"/>
      <c r="HXA5" s="66"/>
      <c r="HXB5" s="66"/>
      <c r="HXC5" s="66"/>
      <c r="HXD5" s="66"/>
      <c r="HXE5" s="66"/>
      <c r="HXF5" s="66"/>
      <c r="HXG5" s="66"/>
      <c r="HXH5" s="66"/>
      <c r="HXI5" s="66"/>
      <c r="HXJ5" s="66"/>
      <c r="HXK5" s="66"/>
      <c r="HXL5" s="66"/>
      <c r="HXM5" s="66"/>
      <c r="HXN5" s="66"/>
      <c r="HXO5" s="66"/>
      <c r="HXP5" s="66"/>
      <c r="HXQ5" s="66"/>
      <c r="HXR5" s="66"/>
      <c r="HXS5" s="66"/>
      <c r="HXT5" s="66"/>
      <c r="HXU5" s="66"/>
      <c r="HXV5" s="66"/>
      <c r="HXW5" s="66"/>
      <c r="HXX5" s="66"/>
      <c r="HXY5" s="66"/>
      <c r="HXZ5" s="66"/>
      <c r="HYA5" s="66"/>
      <c r="HYB5" s="66"/>
      <c r="HYC5" s="66"/>
      <c r="HYD5" s="66"/>
      <c r="HYE5" s="66"/>
      <c r="HYF5" s="66"/>
      <c r="HYG5" s="66"/>
      <c r="HYH5" s="66"/>
      <c r="HYI5" s="66"/>
      <c r="HYJ5" s="66"/>
      <c r="HYK5" s="66"/>
      <c r="HYL5" s="66"/>
      <c r="HYM5" s="66"/>
      <c r="HYN5" s="66"/>
      <c r="HYO5" s="66"/>
      <c r="HYP5" s="66"/>
      <c r="HYQ5" s="66"/>
      <c r="HYR5" s="66"/>
      <c r="HYS5" s="66"/>
      <c r="HYT5" s="66"/>
      <c r="HYU5" s="66"/>
      <c r="HYV5" s="66"/>
      <c r="HYW5" s="66"/>
      <c r="HYX5" s="66"/>
      <c r="HYY5" s="66"/>
      <c r="HYZ5" s="66"/>
      <c r="HZA5" s="66"/>
      <c r="HZB5" s="66"/>
      <c r="HZC5" s="66"/>
      <c r="HZD5" s="66"/>
      <c r="HZE5" s="66"/>
      <c r="HZF5" s="66"/>
      <c r="HZG5" s="66"/>
      <c r="HZH5" s="66"/>
      <c r="HZI5" s="66"/>
      <c r="HZJ5" s="66"/>
      <c r="HZK5" s="66"/>
      <c r="HZL5" s="66"/>
      <c r="HZM5" s="66"/>
      <c r="HZN5" s="66"/>
      <c r="HZO5" s="66"/>
      <c r="HZP5" s="66"/>
      <c r="HZQ5" s="66"/>
      <c r="HZR5" s="66"/>
      <c r="HZS5" s="66"/>
      <c r="HZT5" s="66"/>
      <c r="HZU5" s="66"/>
      <c r="HZV5" s="66"/>
      <c r="HZW5" s="66"/>
      <c r="HZX5" s="66"/>
      <c r="HZY5" s="66"/>
      <c r="HZZ5" s="66"/>
      <c r="IAA5" s="66"/>
      <c r="IAB5" s="66"/>
      <c r="IAC5" s="66"/>
      <c r="IAD5" s="66"/>
      <c r="IAE5" s="66"/>
      <c r="IAF5" s="66"/>
      <c r="IAG5" s="66"/>
      <c r="IAH5" s="66"/>
      <c r="IAI5" s="66"/>
      <c r="IAJ5" s="66"/>
      <c r="IAK5" s="66"/>
      <c r="IAL5" s="66"/>
      <c r="IAM5" s="66"/>
      <c r="IAN5" s="66"/>
      <c r="IAO5" s="66"/>
      <c r="IAP5" s="66"/>
      <c r="IAQ5" s="66"/>
      <c r="IAR5" s="66"/>
      <c r="IAS5" s="66"/>
      <c r="IAT5" s="66"/>
      <c r="IAU5" s="66"/>
      <c r="IAV5" s="66"/>
      <c r="IAW5" s="66"/>
      <c r="IAX5" s="66"/>
      <c r="IAY5" s="66"/>
      <c r="IAZ5" s="66"/>
      <c r="IBA5" s="66"/>
      <c r="IBB5" s="66"/>
      <c r="IBC5" s="66"/>
      <c r="IBD5" s="66"/>
      <c r="IBE5" s="66"/>
      <c r="IBF5" s="66"/>
      <c r="IBG5" s="66"/>
      <c r="IBH5" s="66"/>
      <c r="IBI5" s="66"/>
      <c r="IBJ5" s="66"/>
      <c r="IBK5" s="66"/>
      <c r="IBL5" s="66"/>
      <c r="IBM5" s="66"/>
      <c r="IBN5" s="66"/>
      <c r="IBO5" s="66"/>
      <c r="IBP5" s="66"/>
      <c r="IBQ5" s="66"/>
      <c r="IBR5" s="66"/>
      <c r="IBS5" s="66"/>
      <c r="IBT5" s="66"/>
      <c r="IBU5" s="66"/>
      <c r="IBV5" s="66"/>
      <c r="IBW5" s="66"/>
      <c r="IBX5" s="66"/>
      <c r="IBY5" s="66"/>
      <c r="IBZ5" s="66"/>
      <c r="ICA5" s="66"/>
      <c r="ICB5" s="66"/>
      <c r="ICC5" s="66"/>
      <c r="ICD5" s="66"/>
      <c r="ICE5" s="66"/>
      <c r="ICF5" s="66"/>
      <c r="ICG5" s="66"/>
      <c r="ICH5" s="66"/>
      <c r="ICI5" s="66"/>
      <c r="ICJ5" s="66"/>
      <c r="ICK5" s="66"/>
      <c r="ICL5" s="66"/>
      <c r="ICM5" s="66"/>
      <c r="ICN5" s="66"/>
      <c r="ICO5" s="66"/>
      <c r="ICP5" s="66"/>
      <c r="ICQ5" s="66"/>
      <c r="ICR5" s="66"/>
      <c r="ICS5" s="66"/>
      <c r="ICT5" s="66"/>
      <c r="ICU5" s="66"/>
      <c r="ICV5" s="66"/>
      <c r="ICW5" s="66"/>
      <c r="ICX5" s="66"/>
      <c r="ICY5" s="66"/>
      <c r="ICZ5" s="66"/>
      <c r="IDA5" s="66"/>
      <c r="IDB5" s="66"/>
      <c r="IDC5" s="66"/>
      <c r="IDD5" s="66"/>
      <c r="IDE5" s="66"/>
      <c r="IDF5" s="66"/>
      <c r="IDG5" s="66"/>
      <c r="IDH5" s="66"/>
      <c r="IDI5" s="66"/>
      <c r="IDJ5" s="66"/>
      <c r="IDK5" s="66"/>
      <c r="IDL5" s="66"/>
      <c r="IDM5" s="66"/>
      <c r="IDN5" s="66"/>
      <c r="IDO5" s="66"/>
      <c r="IDP5" s="66"/>
      <c r="IDQ5" s="66"/>
      <c r="IDR5" s="66"/>
      <c r="IDS5" s="66"/>
      <c r="IDT5" s="66"/>
      <c r="IDU5" s="66"/>
      <c r="IDV5" s="66"/>
      <c r="IDW5" s="66"/>
      <c r="IDX5" s="66"/>
      <c r="IDY5" s="66"/>
      <c r="IDZ5" s="66"/>
      <c r="IEA5" s="66"/>
      <c r="IEB5" s="66"/>
      <c r="IEC5" s="66"/>
      <c r="IED5" s="66"/>
      <c r="IEE5" s="66"/>
      <c r="IEF5" s="66"/>
      <c r="IEG5" s="66"/>
      <c r="IEH5" s="66"/>
      <c r="IEI5" s="66"/>
      <c r="IEJ5" s="66"/>
      <c r="IEK5" s="66"/>
      <c r="IEL5" s="66"/>
      <c r="IEM5" s="66"/>
      <c r="IEN5" s="66"/>
      <c r="IEO5" s="66"/>
      <c r="IEP5" s="66"/>
      <c r="IEQ5" s="66"/>
      <c r="IER5" s="66"/>
      <c r="IES5" s="66"/>
      <c r="IET5" s="66"/>
      <c r="IEU5" s="66"/>
      <c r="IEV5" s="66"/>
      <c r="IEW5" s="66"/>
      <c r="IEX5" s="66"/>
      <c r="IEY5" s="66"/>
      <c r="IEZ5" s="66"/>
      <c r="IFA5" s="66"/>
      <c r="IFB5" s="66"/>
      <c r="IFC5" s="66"/>
      <c r="IFD5" s="66"/>
      <c r="IFE5" s="66"/>
      <c r="IFF5" s="66"/>
      <c r="IFG5" s="66"/>
      <c r="IFH5" s="66"/>
      <c r="IFI5" s="66"/>
      <c r="IFJ5" s="66"/>
      <c r="IFK5" s="66"/>
      <c r="IFL5" s="66"/>
      <c r="IFM5" s="66"/>
      <c r="IFN5" s="66"/>
      <c r="IFO5" s="66"/>
      <c r="IFP5" s="66"/>
      <c r="IFQ5" s="66"/>
      <c r="IFR5" s="66"/>
      <c r="IFS5" s="66"/>
      <c r="IFT5" s="66"/>
      <c r="IFU5" s="66"/>
      <c r="IFV5" s="66"/>
      <c r="IFW5" s="66"/>
      <c r="IFX5" s="66"/>
      <c r="IFY5" s="66"/>
      <c r="IFZ5" s="66"/>
      <c r="IGA5" s="66"/>
      <c r="IGB5" s="66"/>
      <c r="IGC5" s="66"/>
      <c r="IGD5" s="66"/>
      <c r="IGE5" s="66"/>
      <c r="IGF5" s="66"/>
      <c r="IGG5" s="66"/>
      <c r="IGH5" s="66"/>
      <c r="IGI5" s="66"/>
      <c r="IGJ5" s="66"/>
      <c r="IGK5" s="66"/>
      <c r="IGL5" s="66"/>
      <c r="IGM5" s="66"/>
      <c r="IGN5" s="66"/>
      <c r="IGO5" s="66"/>
      <c r="IGP5" s="66"/>
      <c r="IGQ5" s="66"/>
      <c r="IGR5" s="66"/>
      <c r="IGS5" s="66"/>
      <c r="IGT5" s="66"/>
      <c r="IGU5" s="66"/>
      <c r="IGV5" s="66"/>
      <c r="IGW5" s="66"/>
      <c r="IGX5" s="66"/>
      <c r="IGY5" s="66"/>
      <c r="IGZ5" s="66"/>
      <c r="IHA5" s="66"/>
      <c r="IHB5" s="66"/>
      <c r="IHC5" s="66"/>
      <c r="IHD5" s="66"/>
      <c r="IHE5" s="66"/>
      <c r="IHF5" s="66"/>
      <c r="IHG5" s="66"/>
      <c r="IHH5" s="66"/>
      <c r="IHI5" s="66"/>
      <c r="IHJ5" s="66"/>
      <c r="IHK5" s="66"/>
      <c r="IHL5" s="66"/>
      <c r="IHM5" s="66"/>
      <c r="IHN5" s="66"/>
      <c r="IHO5" s="66"/>
      <c r="IHP5" s="66"/>
      <c r="IHQ5" s="66"/>
      <c r="IHR5" s="66"/>
      <c r="IHS5" s="66"/>
      <c r="IHT5" s="66"/>
      <c r="IHU5" s="66"/>
      <c r="IHV5" s="66"/>
      <c r="IHW5" s="66"/>
      <c r="IHX5" s="66"/>
      <c r="IHY5" s="66"/>
      <c r="IHZ5" s="66"/>
      <c r="IIA5" s="66"/>
      <c r="IIB5" s="66"/>
      <c r="IIC5" s="66"/>
      <c r="IID5" s="66"/>
      <c r="IIE5" s="66"/>
      <c r="IIF5" s="66"/>
      <c r="IIG5" s="66"/>
      <c r="IIH5" s="66"/>
      <c r="III5" s="66"/>
      <c r="IIJ5" s="66"/>
      <c r="IIK5" s="66"/>
      <c r="IIL5" s="66"/>
      <c r="IIM5" s="66"/>
      <c r="IIN5" s="66"/>
      <c r="IIO5" s="66"/>
      <c r="IIP5" s="66"/>
      <c r="IIQ5" s="66"/>
      <c r="IIR5" s="66"/>
      <c r="IIS5" s="66"/>
      <c r="IIT5" s="66"/>
      <c r="IIU5" s="66"/>
      <c r="IIV5" s="66"/>
      <c r="IIW5" s="66"/>
      <c r="IIX5" s="66"/>
      <c r="IIY5" s="66"/>
      <c r="IIZ5" s="66"/>
      <c r="IJA5" s="66"/>
      <c r="IJB5" s="66"/>
      <c r="IJC5" s="66"/>
      <c r="IJD5" s="66"/>
      <c r="IJE5" s="66"/>
      <c r="IJF5" s="66"/>
      <c r="IJG5" s="66"/>
      <c r="IJH5" s="66"/>
      <c r="IJI5" s="66"/>
      <c r="IJJ5" s="66"/>
      <c r="IJK5" s="66"/>
      <c r="IJL5" s="66"/>
      <c r="IJM5" s="66"/>
      <c r="IJN5" s="66"/>
      <c r="IJO5" s="66"/>
      <c r="IJP5" s="66"/>
      <c r="IJQ5" s="66"/>
      <c r="IJR5" s="66"/>
      <c r="IJS5" s="66"/>
      <c r="IJT5" s="66"/>
      <c r="IJU5" s="66"/>
      <c r="IJV5" s="66"/>
      <c r="IJW5" s="66"/>
      <c r="IJX5" s="66"/>
      <c r="IJY5" s="66"/>
      <c r="IJZ5" s="66"/>
      <c r="IKA5" s="66"/>
      <c r="IKB5" s="66"/>
      <c r="IKC5" s="66"/>
      <c r="IKD5" s="66"/>
      <c r="IKE5" s="66"/>
      <c r="IKF5" s="66"/>
      <c r="IKG5" s="66"/>
      <c r="IKH5" s="66"/>
      <c r="IKI5" s="66"/>
      <c r="IKJ5" s="66"/>
      <c r="IKK5" s="66"/>
      <c r="IKL5" s="66"/>
      <c r="IKM5" s="66"/>
      <c r="IKN5" s="66"/>
      <c r="IKO5" s="66"/>
      <c r="IKP5" s="66"/>
      <c r="IKQ5" s="66"/>
      <c r="IKR5" s="66"/>
      <c r="IKS5" s="66"/>
      <c r="IKT5" s="66"/>
      <c r="IKU5" s="66"/>
      <c r="IKV5" s="66"/>
      <c r="IKW5" s="66"/>
      <c r="IKX5" s="66"/>
      <c r="IKY5" s="66"/>
      <c r="IKZ5" s="66"/>
      <c r="ILA5" s="66"/>
      <c r="ILB5" s="66"/>
      <c r="ILC5" s="66"/>
      <c r="ILD5" s="66"/>
      <c r="ILE5" s="66"/>
      <c r="ILF5" s="66"/>
      <c r="ILG5" s="66"/>
      <c r="ILH5" s="66"/>
      <c r="ILI5" s="66"/>
      <c r="ILJ5" s="66"/>
      <c r="ILK5" s="66"/>
      <c r="ILL5" s="66"/>
      <c r="ILM5" s="66"/>
      <c r="ILN5" s="66"/>
      <c r="ILO5" s="66"/>
      <c r="ILP5" s="66"/>
      <c r="ILQ5" s="66"/>
      <c r="ILR5" s="66"/>
      <c r="ILS5" s="66"/>
      <c r="ILT5" s="66"/>
      <c r="ILU5" s="66"/>
      <c r="ILV5" s="66"/>
      <c r="ILW5" s="66"/>
      <c r="ILX5" s="66"/>
      <c r="ILY5" s="66"/>
      <c r="ILZ5" s="66"/>
      <c r="IMA5" s="66"/>
      <c r="IMB5" s="66"/>
      <c r="IMC5" s="66"/>
      <c r="IMD5" s="66"/>
      <c r="IME5" s="66"/>
      <c r="IMF5" s="66"/>
      <c r="IMG5" s="66"/>
      <c r="IMH5" s="66"/>
      <c r="IMI5" s="66"/>
      <c r="IMJ5" s="66"/>
      <c r="IMK5" s="66"/>
      <c r="IML5" s="66"/>
      <c r="IMM5" s="66"/>
      <c r="IMN5" s="66"/>
      <c r="IMO5" s="66"/>
      <c r="IMP5" s="66"/>
      <c r="IMQ5" s="66"/>
      <c r="IMR5" s="66"/>
      <c r="IMS5" s="66"/>
      <c r="IMT5" s="66"/>
      <c r="IMU5" s="66"/>
      <c r="IMV5" s="66"/>
      <c r="IMW5" s="66"/>
      <c r="IMX5" s="66"/>
      <c r="IMY5" s="66"/>
      <c r="IMZ5" s="66"/>
      <c r="INA5" s="66"/>
      <c r="INB5" s="66"/>
      <c r="INC5" s="66"/>
      <c r="IND5" s="66"/>
      <c r="INE5" s="66"/>
      <c r="INF5" s="66"/>
      <c r="ING5" s="66"/>
      <c r="INH5" s="66"/>
      <c r="INI5" s="66"/>
      <c r="INJ5" s="66"/>
      <c r="INK5" s="66"/>
      <c r="INL5" s="66"/>
      <c r="INM5" s="66"/>
      <c r="INN5" s="66"/>
      <c r="INO5" s="66"/>
      <c r="INP5" s="66"/>
      <c r="INQ5" s="66"/>
      <c r="INR5" s="66"/>
      <c r="INS5" s="66"/>
      <c r="INT5" s="66"/>
      <c r="INU5" s="66"/>
      <c r="INV5" s="66"/>
      <c r="INW5" s="66"/>
      <c r="INX5" s="66"/>
      <c r="INY5" s="66"/>
      <c r="INZ5" s="66"/>
      <c r="IOA5" s="66"/>
      <c r="IOB5" s="66"/>
      <c r="IOC5" s="66"/>
      <c r="IOD5" s="66"/>
      <c r="IOE5" s="66"/>
      <c r="IOF5" s="66"/>
      <c r="IOG5" s="66"/>
      <c r="IOH5" s="66"/>
      <c r="IOI5" s="66"/>
      <c r="IOJ5" s="66"/>
      <c r="IOK5" s="66"/>
      <c r="IOL5" s="66"/>
      <c r="IOM5" s="66"/>
      <c r="ION5" s="66"/>
      <c r="IOO5" s="66"/>
      <c r="IOP5" s="66"/>
      <c r="IOQ5" s="66"/>
      <c r="IOR5" s="66"/>
      <c r="IOS5" s="66"/>
      <c r="IOT5" s="66"/>
      <c r="IOU5" s="66"/>
      <c r="IOV5" s="66"/>
      <c r="IOW5" s="66"/>
      <c r="IOX5" s="66"/>
      <c r="IOY5" s="66"/>
      <c r="IOZ5" s="66"/>
      <c r="IPA5" s="66"/>
      <c r="IPB5" s="66"/>
      <c r="IPC5" s="66"/>
      <c r="IPD5" s="66"/>
      <c r="IPE5" s="66"/>
      <c r="IPF5" s="66"/>
      <c r="IPG5" s="66"/>
      <c r="IPH5" s="66"/>
      <c r="IPI5" s="66"/>
      <c r="IPJ5" s="66"/>
      <c r="IPK5" s="66"/>
      <c r="IPL5" s="66"/>
      <c r="IPM5" s="66"/>
      <c r="IPN5" s="66"/>
      <c r="IPO5" s="66"/>
      <c r="IPP5" s="66"/>
      <c r="IPQ5" s="66"/>
      <c r="IPR5" s="66"/>
      <c r="IPS5" s="66"/>
      <c r="IPT5" s="66"/>
      <c r="IPU5" s="66"/>
      <c r="IPV5" s="66"/>
      <c r="IPW5" s="66"/>
      <c r="IPX5" s="66"/>
      <c r="IPY5" s="66"/>
      <c r="IPZ5" s="66"/>
      <c r="IQA5" s="66"/>
      <c r="IQB5" s="66"/>
      <c r="IQC5" s="66"/>
      <c r="IQD5" s="66"/>
      <c r="IQE5" s="66"/>
      <c r="IQF5" s="66"/>
      <c r="IQG5" s="66"/>
      <c r="IQH5" s="66"/>
      <c r="IQI5" s="66"/>
      <c r="IQJ5" s="66"/>
      <c r="IQK5" s="66"/>
      <c r="IQL5" s="66"/>
      <c r="IQM5" s="66"/>
      <c r="IQN5" s="66"/>
      <c r="IQO5" s="66"/>
      <c r="IQP5" s="66"/>
      <c r="IQQ5" s="66"/>
      <c r="IQR5" s="66"/>
      <c r="IQS5" s="66"/>
      <c r="IQT5" s="66"/>
      <c r="IQU5" s="66"/>
      <c r="IQV5" s="66"/>
      <c r="IQW5" s="66"/>
      <c r="IQX5" s="66"/>
      <c r="IQY5" s="66"/>
      <c r="IQZ5" s="66"/>
      <c r="IRA5" s="66"/>
      <c r="IRB5" s="66"/>
      <c r="IRC5" s="66"/>
      <c r="IRD5" s="66"/>
      <c r="IRE5" s="66"/>
      <c r="IRF5" s="66"/>
      <c r="IRG5" s="66"/>
      <c r="IRH5" s="66"/>
      <c r="IRI5" s="66"/>
      <c r="IRJ5" s="66"/>
      <c r="IRK5" s="66"/>
      <c r="IRL5" s="66"/>
      <c r="IRM5" s="66"/>
      <c r="IRN5" s="66"/>
      <c r="IRO5" s="66"/>
      <c r="IRP5" s="66"/>
      <c r="IRQ5" s="66"/>
      <c r="IRR5" s="66"/>
      <c r="IRS5" s="66"/>
      <c r="IRT5" s="66"/>
      <c r="IRU5" s="66"/>
      <c r="IRV5" s="66"/>
      <c r="IRW5" s="66"/>
      <c r="IRX5" s="66"/>
      <c r="IRY5" s="66"/>
      <c r="IRZ5" s="66"/>
      <c r="ISA5" s="66"/>
      <c r="ISB5" s="66"/>
      <c r="ISC5" s="66"/>
      <c r="ISD5" s="66"/>
      <c r="ISE5" s="66"/>
      <c r="ISF5" s="66"/>
      <c r="ISG5" s="66"/>
      <c r="ISH5" s="66"/>
      <c r="ISI5" s="66"/>
      <c r="ISJ5" s="66"/>
      <c r="ISK5" s="66"/>
      <c r="ISL5" s="66"/>
      <c r="ISM5" s="66"/>
      <c r="ISN5" s="66"/>
      <c r="ISO5" s="66"/>
      <c r="ISP5" s="66"/>
      <c r="ISQ5" s="66"/>
      <c r="ISR5" s="66"/>
      <c r="ISS5" s="66"/>
      <c r="IST5" s="66"/>
      <c r="ISU5" s="66"/>
      <c r="ISV5" s="66"/>
      <c r="ISW5" s="66"/>
      <c r="ISX5" s="66"/>
      <c r="ISY5" s="66"/>
      <c r="ISZ5" s="66"/>
      <c r="ITA5" s="66"/>
      <c r="ITB5" s="66"/>
      <c r="ITC5" s="66"/>
      <c r="ITD5" s="66"/>
      <c r="ITE5" s="66"/>
      <c r="ITF5" s="66"/>
      <c r="ITG5" s="66"/>
      <c r="ITH5" s="66"/>
      <c r="ITI5" s="66"/>
      <c r="ITJ5" s="66"/>
      <c r="ITK5" s="66"/>
      <c r="ITL5" s="66"/>
      <c r="ITM5" s="66"/>
      <c r="ITN5" s="66"/>
      <c r="ITO5" s="66"/>
      <c r="ITP5" s="66"/>
      <c r="ITQ5" s="66"/>
      <c r="ITR5" s="66"/>
      <c r="ITS5" s="66"/>
      <c r="ITT5" s="66"/>
      <c r="ITU5" s="66"/>
      <c r="ITV5" s="66"/>
      <c r="ITW5" s="66"/>
      <c r="ITX5" s="66"/>
      <c r="ITY5" s="66"/>
      <c r="ITZ5" s="66"/>
      <c r="IUA5" s="66"/>
      <c r="IUB5" s="66"/>
      <c r="IUC5" s="66"/>
      <c r="IUD5" s="66"/>
      <c r="IUE5" s="66"/>
      <c r="IUF5" s="66"/>
      <c r="IUG5" s="66"/>
      <c r="IUH5" s="66"/>
      <c r="IUI5" s="66"/>
      <c r="IUJ5" s="66"/>
      <c r="IUK5" s="66"/>
      <c r="IUL5" s="66"/>
      <c r="IUM5" s="66"/>
      <c r="IUN5" s="66"/>
      <c r="IUO5" s="66"/>
      <c r="IUP5" s="66"/>
      <c r="IUQ5" s="66"/>
      <c r="IUR5" s="66"/>
      <c r="IUS5" s="66"/>
      <c r="IUT5" s="66"/>
      <c r="IUU5" s="66"/>
      <c r="IUV5" s="66"/>
      <c r="IUW5" s="66"/>
      <c r="IUX5" s="66"/>
      <c r="IUY5" s="66"/>
      <c r="IUZ5" s="66"/>
      <c r="IVA5" s="66"/>
      <c r="IVB5" s="66"/>
      <c r="IVC5" s="66"/>
      <c r="IVD5" s="66"/>
      <c r="IVE5" s="66"/>
      <c r="IVF5" s="66"/>
      <c r="IVG5" s="66"/>
      <c r="IVH5" s="66"/>
      <c r="IVI5" s="66"/>
      <c r="IVJ5" s="66"/>
      <c r="IVK5" s="66"/>
      <c r="IVL5" s="66"/>
      <c r="IVM5" s="66"/>
      <c r="IVN5" s="66"/>
      <c r="IVO5" s="66"/>
      <c r="IVP5" s="66"/>
      <c r="IVQ5" s="66"/>
      <c r="IVR5" s="66"/>
      <c r="IVS5" s="66"/>
      <c r="IVT5" s="66"/>
      <c r="IVU5" s="66"/>
      <c r="IVV5" s="66"/>
      <c r="IVW5" s="66"/>
      <c r="IVX5" s="66"/>
      <c r="IVY5" s="66"/>
      <c r="IVZ5" s="66"/>
      <c r="IWA5" s="66"/>
      <c r="IWB5" s="66"/>
      <c r="IWC5" s="66"/>
      <c r="IWD5" s="66"/>
      <c r="IWE5" s="66"/>
      <c r="IWF5" s="66"/>
      <c r="IWG5" s="66"/>
      <c r="IWH5" s="66"/>
      <c r="IWI5" s="66"/>
      <c r="IWJ5" s="66"/>
      <c r="IWK5" s="66"/>
      <c r="IWL5" s="66"/>
      <c r="IWM5" s="66"/>
      <c r="IWN5" s="66"/>
      <c r="IWO5" s="66"/>
      <c r="IWP5" s="66"/>
      <c r="IWQ5" s="66"/>
      <c r="IWR5" s="66"/>
      <c r="IWS5" s="66"/>
      <c r="IWT5" s="66"/>
      <c r="IWU5" s="66"/>
      <c r="IWV5" s="66"/>
      <c r="IWW5" s="66"/>
      <c r="IWX5" s="66"/>
      <c r="IWY5" s="66"/>
      <c r="IWZ5" s="66"/>
      <c r="IXA5" s="66"/>
      <c r="IXB5" s="66"/>
      <c r="IXC5" s="66"/>
      <c r="IXD5" s="66"/>
      <c r="IXE5" s="66"/>
      <c r="IXF5" s="66"/>
      <c r="IXG5" s="66"/>
      <c r="IXH5" s="66"/>
      <c r="IXI5" s="66"/>
      <c r="IXJ5" s="66"/>
      <c r="IXK5" s="66"/>
      <c r="IXL5" s="66"/>
      <c r="IXM5" s="66"/>
      <c r="IXN5" s="66"/>
      <c r="IXO5" s="66"/>
      <c r="IXP5" s="66"/>
      <c r="IXQ5" s="66"/>
      <c r="IXR5" s="66"/>
      <c r="IXS5" s="66"/>
      <c r="IXT5" s="66"/>
      <c r="IXU5" s="66"/>
      <c r="IXV5" s="66"/>
      <c r="IXW5" s="66"/>
      <c r="IXX5" s="66"/>
      <c r="IXY5" s="66"/>
      <c r="IXZ5" s="66"/>
      <c r="IYA5" s="66"/>
      <c r="IYB5" s="66"/>
      <c r="IYC5" s="66"/>
      <c r="IYD5" s="66"/>
      <c r="IYE5" s="66"/>
      <c r="IYF5" s="66"/>
      <c r="IYG5" s="66"/>
      <c r="IYH5" s="66"/>
      <c r="IYI5" s="66"/>
      <c r="IYJ5" s="66"/>
      <c r="IYK5" s="66"/>
      <c r="IYL5" s="66"/>
      <c r="IYM5" s="66"/>
      <c r="IYN5" s="66"/>
      <c r="IYO5" s="66"/>
      <c r="IYP5" s="66"/>
      <c r="IYQ5" s="66"/>
      <c r="IYR5" s="66"/>
      <c r="IYS5" s="66"/>
      <c r="IYT5" s="66"/>
      <c r="IYU5" s="66"/>
      <c r="IYV5" s="66"/>
      <c r="IYW5" s="66"/>
      <c r="IYX5" s="66"/>
      <c r="IYY5" s="66"/>
      <c r="IYZ5" s="66"/>
      <c r="IZA5" s="66"/>
      <c r="IZB5" s="66"/>
      <c r="IZC5" s="66"/>
      <c r="IZD5" s="66"/>
      <c r="IZE5" s="66"/>
      <c r="IZF5" s="66"/>
      <c r="IZG5" s="66"/>
      <c r="IZH5" s="66"/>
      <c r="IZI5" s="66"/>
      <c r="IZJ5" s="66"/>
      <c r="IZK5" s="66"/>
      <c r="IZL5" s="66"/>
      <c r="IZM5" s="66"/>
      <c r="IZN5" s="66"/>
      <c r="IZO5" s="66"/>
      <c r="IZP5" s="66"/>
      <c r="IZQ5" s="66"/>
      <c r="IZR5" s="66"/>
      <c r="IZS5" s="66"/>
      <c r="IZT5" s="66"/>
      <c r="IZU5" s="66"/>
      <c r="IZV5" s="66"/>
      <c r="IZW5" s="66"/>
      <c r="IZX5" s="66"/>
      <c r="IZY5" s="66"/>
      <c r="IZZ5" s="66"/>
      <c r="JAA5" s="66"/>
      <c r="JAB5" s="66"/>
      <c r="JAC5" s="66"/>
      <c r="JAD5" s="66"/>
      <c r="JAE5" s="66"/>
      <c r="JAF5" s="66"/>
      <c r="JAG5" s="66"/>
      <c r="JAH5" s="66"/>
      <c r="JAI5" s="66"/>
      <c r="JAJ5" s="66"/>
      <c r="JAK5" s="66"/>
      <c r="JAL5" s="66"/>
      <c r="JAM5" s="66"/>
      <c r="JAN5" s="66"/>
      <c r="JAO5" s="66"/>
      <c r="JAP5" s="66"/>
      <c r="JAQ5" s="66"/>
      <c r="JAR5" s="66"/>
      <c r="JAS5" s="66"/>
      <c r="JAT5" s="66"/>
      <c r="JAU5" s="66"/>
      <c r="JAV5" s="66"/>
      <c r="JAW5" s="66"/>
      <c r="JAX5" s="66"/>
      <c r="JAY5" s="66"/>
      <c r="JAZ5" s="66"/>
      <c r="JBA5" s="66"/>
      <c r="JBB5" s="66"/>
      <c r="JBC5" s="66"/>
      <c r="JBD5" s="66"/>
      <c r="JBE5" s="66"/>
      <c r="JBF5" s="66"/>
      <c r="JBG5" s="66"/>
      <c r="JBH5" s="66"/>
      <c r="JBI5" s="66"/>
      <c r="JBJ5" s="66"/>
      <c r="JBK5" s="66"/>
      <c r="JBL5" s="66"/>
      <c r="JBM5" s="66"/>
      <c r="JBN5" s="66"/>
      <c r="JBO5" s="66"/>
      <c r="JBP5" s="66"/>
      <c r="JBQ5" s="66"/>
      <c r="JBR5" s="66"/>
      <c r="JBS5" s="66"/>
      <c r="JBT5" s="66"/>
      <c r="JBU5" s="66"/>
      <c r="JBV5" s="66"/>
      <c r="JBW5" s="66"/>
      <c r="JBX5" s="66"/>
      <c r="JBY5" s="66"/>
      <c r="JBZ5" s="66"/>
      <c r="JCA5" s="66"/>
      <c r="JCB5" s="66"/>
      <c r="JCC5" s="66"/>
      <c r="JCD5" s="66"/>
      <c r="JCE5" s="66"/>
      <c r="JCF5" s="66"/>
      <c r="JCG5" s="66"/>
      <c r="JCH5" s="66"/>
      <c r="JCI5" s="66"/>
      <c r="JCJ5" s="66"/>
      <c r="JCK5" s="66"/>
      <c r="JCL5" s="66"/>
      <c r="JCM5" s="66"/>
      <c r="JCN5" s="66"/>
      <c r="JCO5" s="66"/>
      <c r="JCP5" s="66"/>
      <c r="JCQ5" s="66"/>
      <c r="JCR5" s="66"/>
      <c r="JCS5" s="66"/>
      <c r="JCT5" s="66"/>
      <c r="JCU5" s="66"/>
      <c r="JCV5" s="66"/>
      <c r="JCW5" s="66"/>
      <c r="JCX5" s="66"/>
      <c r="JCY5" s="66"/>
      <c r="JCZ5" s="66"/>
      <c r="JDA5" s="66"/>
      <c r="JDB5" s="66"/>
      <c r="JDC5" s="66"/>
      <c r="JDD5" s="66"/>
      <c r="JDE5" s="66"/>
      <c r="JDF5" s="66"/>
      <c r="JDG5" s="66"/>
      <c r="JDH5" s="66"/>
      <c r="JDI5" s="66"/>
      <c r="JDJ5" s="66"/>
      <c r="JDK5" s="66"/>
      <c r="JDL5" s="66"/>
      <c r="JDM5" s="66"/>
      <c r="JDN5" s="66"/>
      <c r="JDO5" s="66"/>
      <c r="JDP5" s="66"/>
      <c r="JDQ5" s="66"/>
      <c r="JDR5" s="66"/>
      <c r="JDS5" s="66"/>
      <c r="JDT5" s="66"/>
      <c r="JDU5" s="66"/>
      <c r="JDV5" s="66"/>
      <c r="JDW5" s="66"/>
      <c r="JDX5" s="66"/>
      <c r="JDY5" s="66"/>
      <c r="JDZ5" s="66"/>
      <c r="JEA5" s="66"/>
      <c r="JEB5" s="66"/>
      <c r="JEC5" s="66"/>
      <c r="JED5" s="66"/>
      <c r="JEE5" s="66"/>
      <c r="JEF5" s="66"/>
      <c r="JEG5" s="66"/>
      <c r="JEH5" s="66"/>
      <c r="JEI5" s="66"/>
      <c r="JEJ5" s="66"/>
      <c r="JEK5" s="66"/>
      <c r="JEL5" s="66"/>
      <c r="JEM5" s="66"/>
      <c r="JEN5" s="66"/>
      <c r="JEO5" s="66"/>
      <c r="JEP5" s="66"/>
      <c r="JEQ5" s="66"/>
      <c r="JER5" s="66"/>
      <c r="JES5" s="66"/>
      <c r="JET5" s="66"/>
      <c r="JEU5" s="66"/>
      <c r="JEV5" s="66"/>
      <c r="JEW5" s="66"/>
      <c r="JEX5" s="66"/>
      <c r="JEY5" s="66"/>
      <c r="JEZ5" s="66"/>
      <c r="JFA5" s="66"/>
      <c r="JFB5" s="66"/>
      <c r="JFC5" s="66"/>
      <c r="JFD5" s="66"/>
      <c r="JFE5" s="66"/>
      <c r="JFF5" s="66"/>
      <c r="JFG5" s="66"/>
      <c r="JFH5" s="66"/>
      <c r="JFI5" s="66"/>
      <c r="JFJ5" s="66"/>
      <c r="JFK5" s="66"/>
      <c r="JFL5" s="66"/>
      <c r="JFM5" s="66"/>
      <c r="JFN5" s="66"/>
      <c r="JFO5" s="66"/>
      <c r="JFP5" s="66"/>
      <c r="JFQ5" s="66"/>
      <c r="JFR5" s="66"/>
      <c r="JFS5" s="66"/>
      <c r="JFT5" s="66"/>
      <c r="JFU5" s="66"/>
      <c r="JFV5" s="66"/>
      <c r="JFW5" s="66"/>
      <c r="JFX5" s="66"/>
      <c r="JFY5" s="66"/>
      <c r="JFZ5" s="66"/>
      <c r="JGA5" s="66"/>
      <c r="JGB5" s="66"/>
      <c r="JGC5" s="66"/>
      <c r="JGD5" s="66"/>
      <c r="JGE5" s="66"/>
      <c r="JGF5" s="66"/>
      <c r="JGG5" s="66"/>
      <c r="JGH5" s="66"/>
      <c r="JGI5" s="66"/>
      <c r="JGJ5" s="66"/>
      <c r="JGK5" s="66"/>
      <c r="JGL5" s="66"/>
      <c r="JGM5" s="66"/>
      <c r="JGN5" s="66"/>
      <c r="JGO5" s="66"/>
      <c r="JGP5" s="66"/>
      <c r="JGQ5" s="66"/>
      <c r="JGR5" s="66"/>
      <c r="JGS5" s="66"/>
      <c r="JGT5" s="66"/>
      <c r="JGU5" s="66"/>
      <c r="JGV5" s="66"/>
      <c r="JGW5" s="66"/>
      <c r="JGX5" s="66"/>
      <c r="JGY5" s="66"/>
      <c r="JGZ5" s="66"/>
      <c r="JHA5" s="66"/>
      <c r="JHB5" s="66"/>
      <c r="JHC5" s="66"/>
      <c r="JHD5" s="66"/>
      <c r="JHE5" s="66"/>
      <c r="JHF5" s="66"/>
      <c r="JHG5" s="66"/>
      <c r="JHH5" s="66"/>
      <c r="JHI5" s="66"/>
      <c r="JHJ5" s="66"/>
      <c r="JHK5" s="66"/>
      <c r="JHL5" s="66"/>
      <c r="JHM5" s="66"/>
      <c r="JHN5" s="66"/>
      <c r="JHO5" s="66"/>
      <c r="JHP5" s="66"/>
      <c r="JHQ5" s="66"/>
      <c r="JHR5" s="66"/>
      <c r="JHS5" s="66"/>
      <c r="JHT5" s="66"/>
      <c r="JHU5" s="66"/>
      <c r="JHV5" s="66"/>
      <c r="JHW5" s="66"/>
      <c r="JHX5" s="66"/>
      <c r="JHY5" s="66"/>
      <c r="JHZ5" s="66"/>
      <c r="JIA5" s="66"/>
      <c r="JIB5" s="66"/>
      <c r="JIC5" s="66"/>
      <c r="JID5" s="66"/>
      <c r="JIE5" s="66"/>
      <c r="JIF5" s="66"/>
      <c r="JIG5" s="66"/>
      <c r="JIH5" s="66"/>
      <c r="JII5" s="66"/>
      <c r="JIJ5" s="66"/>
      <c r="JIK5" s="66"/>
      <c r="JIL5" s="66"/>
      <c r="JIM5" s="66"/>
      <c r="JIN5" s="66"/>
      <c r="JIO5" s="66"/>
      <c r="JIP5" s="66"/>
      <c r="JIQ5" s="66"/>
      <c r="JIR5" s="66"/>
      <c r="JIS5" s="66"/>
      <c r="JIT5" s="66"/>
      <c r="JIU5" s="66"/>
      <c r="JIV5" s="66"/>
      <c r="JIW5" s="66"/>
      <c r="JIX5" s="66"/>
      <c r="JIY5" s="66"/>
      <c r="JIZ5" s="66"/>
      <c r="JJA5" s="66"/>
      <c r="JJB5" s="66"/>
      <c r="JJC5" s="66"/>
      <c r="JJD5" s="66"/>
      <c r="JJE5" s="66"/>
      <c r="JJF5" s="66"/>
      <c r="JJG5" s="66"/>
      <c r="JJH5" s="66"/>
      <c r="JJI5" s="66"/>
      <c r="JJJ5" s="66"/>
      <c r="JJK5" s="66"/>
      <c r="JJL5" s="66"/>
      <c r="JJM5" s="66"/>
      <c r="JJN5" s="66"/>
      <c r="JJO5" s="66"/>
      <c r="JJP5" s="66"/>
      <c r="JJQ5" s="66"/>
      <c r="JJR5" s="66"/>
      <c r="JJS5" s="66"/>
      <c r="JJT5" s="66"/>
      <c r="JJU5" s="66"/>
      <c r="JJV5" s="66"/>
      <c r="JJW5" s="66"/>
      <c r="JJX5" s="66"/>
      <c r="JJY5" s="66"/>
      <c r="JJZ5" s="66"/>
      <c r="JKA5" s="66"/>
      <c r="JKB5" s="66"/>
      <c r="JKC5" s="66"/>
      <c r="JKD5" s="66"/>
      <c r="JKE5" s="66"/>
      <c r="JKF5" s="66"/>
      <c r="JKG5" s="66"/>
      <c r="JKH5" s="66"/>
      <c r="JKI5" s="66"/>
      <c r="JKJ5" s="66"/>
      <c r="JKK5" s="66"/>
      <c r="JKL5" s="66"/>
      <c r="JKM5" s="66"/>
      <c r="JKN5" s="66"/>
      <c r="JKO5" s="66"/>
      <c r="JKP5" s="66"/>
      <c r="JKQ5" s="66"/>
      <c r="JKR5" s="66"/>
      <c r="JKS5" s="66"/>
      <c r="JKT5" s="66"/>
      <c r="JKU5" s="66"/>
      <c r="JKV5" s="66"/>
      <c r="JKW5" s="66"/>
      <c r="JKX5" s="66"/>
      <c r="JKY5" s="66"/>
      <c r="JKZ5" s="66"/>
      <c r="JLA5" s="66"/>
      <c r="JLB5" s="66"/>
      <c r="JLC5" s="66"/>
      <c r="JLD5" s="66"/>
      <c r="JLE5" s="66"/>
      <c r="JLF5" s="66"/>
      <c r="JLG5" s="66"/>
      <c r="JLH5" s="66"/>
      <c r="JLI5" s="66"/>
      <c r="JLJ5" s="66"/>
      <c r="JLK5" s="66"/>
      <c r="JLL5" s="66"/>
      <c r="JLM5" s="66"/>
      <c r="JLN5" s="66"/>
      <c r="JLO5" s="66"/>
      <c r="JLP5" s="66"/>
      <c r="JLQ5" s="66"/>
      <c r="JLR5" s="66"/>
      <c r="JLS5" s="66"/>
      <c r="JLT5" s="66"/>
      <c r="JLU5" s="66"/>
      <c r="JLV5" s="66"/>
      <c r="JLW5" s="66"/>
      <c r="JLX5" s="66"/>
      <c r="JLY5" s="66"/>
      <c r="JLZ5" s="66"/>
      <c r="JMA5" s="66"/>
      <c r="JMB5" s="66"/>
      <c r="JMC5" s="66"/>
      <c r="JMD5" s="66"/>
      <c r="JME5" s="66"/>
      <c r="JMF5" s="66"/>
      <c r="JMG5" s="66"/>
      <c r="JMH5" s="66"/>
      <c r="JMI5" s="66"/>
      <c r="JMJ5" s="66"/>
      <c r="JMK5" s="66"/>
      <c r="JML5" s="66"/>
      <c r="JMM5" s="66"/>
      <c r="JMN5" s="66"/>
      <c r="JMO5" s="66"/>
      <c r="JMP5" s="66"/>
      <c r="JMQ5" s="66"/>
      <c r="JMR5" s="66"/>
      <c r="JMS5" s="66"/>
      <c r="JMT5" s="66"/>
      <c r="JMU5" s="66"/>
      <c r="JMV5" s="66"/>
      <c r="JMW5" s="66"/>
      <c r="JMX5" s="66"/>
      <c r="JMY5" s="66"/>
      <c r="JMZ5" s="66"/>
      <c r="JNA5" s="66"/>
      <c r="JNB5" s="66"/>
      <c r="JNC5" s="66"/>
      <c r="JND5" s="66"/>
      <c r="JNE5" s="66"/>
      <c r="JNF5" s="66"/>
      <c r="JNG5" s="66"/>
      <c r="JNH5" s="66"/>
      <c r="JNI5" s="66"/>
      <c r="JNJ5" s="66"/>
      <c r="JNK5" s="66"/>
      <c r="JNL5" s="66"/>
      <c r="JNM5" s="66"/>
      <c r="JNN5" s="66"/>
      <c r="JNO5" s="66"/>
      <c r="JNP5" s="66"/>
      <c r="JNQ5" s="66"/>
      <c r="JNR5" s="66"/>
      <c r="JNS5" s="66"/>
      <c r="JNT5" s="66"/>
      <c r="JNU5" s="66"/>
      <c r="JNV5" s="66"/>
      <c r="JNW5" s="66"/>
      <c r="JNX5" s="66"/>
      <c r="JNY5" s="66"/>
      <c r="JNZ5" s="66"/>
      <c r="JOA5" s="66"/>
      <c r="JOB5" s="66"/>
      <c r="JOC5" s="66"/>
      <c r="JOD5" s="66"/>
      <c r="JOE5" s="66"/>
      <c r="JOF5" s="66"/>
      <c r="JOG5" s="66"/>
      <c r="JOH5" s="66"/>
      <c r="JOI5" s="66"/>
      <c r="JOJ5" s="66"/>
      <c r="JOK5" s="66"/>
      <c r="JOL5" s="66"/>
      <c r="JOM5" s="66"/>
      <c r="JON5" s="66"/>
      <c r="JOO5" s="66"/>
      <c r="JOP5" s="66"/>
      <c r="JOQ5" s="66"/>
      <c r="JOR5" s="66"/>
      <c r="JOS5" s="66"/>
      <c r="JOT5" s="66"/>
      <c r="JOU5" s="66"/>
      <c r="JOV5" s="66"/>
      <c r="JOW5" s="66"/>
      <c r="JOX5" s="66"/>
      <c r="JOY5" s="66"/>
      <c r="JOZ5" s="66"/>
      <c r="JPA5" s="66"/>
      <c r="JPB5" s="66"/>
      <c r="JPC5" s="66"/>
      <c r="JPD5" s="66"/>
      <c r="JPE5" s="66"/>
      <c r="JPF5" s="66"/>
      <c r="JPG5" s="66"/>
      <c r="JPH5" s="66"/>
      <c r="JPI5" s="66"/>
      <c r="JPJ5" s="66"/>
      <c r="JPK5" s="66"/>
      <c r="JPL5" s="66"/>
      <c r="JPM5" s="66"/>
      <c r="JPN5" s="66"/>
      <c r="JPO5" s="66"/>
      <c r="JPP5" s="66"/>
      <c r="JPQ5" s="66"/>
      <c r="JPR5" s="66"/>
      <c r="JPS5" s="66"/>
      <c r="JPT5" s="66"/>
      <c r="JPU5" s="66"/>
      <c r="JPV5" s="66"/>
      <c r="JPW5" s="66"/>
      <c r="JPX5" s="66"/>
      <c r="JPY5" s="66"/>
      <c r="JPZ5" s="66"/>
      <c r="JQA5" s="66"/>
      <c r="JQB5" s="66"/>
      <c r="JQC5" s="66"/>
      <c r="JQD5" s="66"/>
      <c r="JQE5" s="66"/>
      <c r="JQF5" s="66"/>
      <c r="JQG5" s="66"/>
      <c r="JQH5" s="66"/>
      <c r="JQI5" s="66"/>
      <c r="JQJ5" s="66"/>
      <c r="JQK5" s="66"/>
      <c r="JQL5" s="66"/>
      <c r="JQM5" s="66"/>
      <c r="JQN5" s="66"/>
      <c r="JQO5" s="66"/>
      <c r="JQP5" s="66"/>
      <c r="JQQ5" s="66"/>
      <c r="JQR5" s="66"/>
      <c r="JQS5" s="66"/>
      <c r="JQT5" s="66"/>
      <c r="JQU5" s="66"/>
      <c r="JQV5" s="66"/>
      <c r="JQW5" s="66"/>
      <c r="JQX5" s="66"/>
      <c r="JQY5" s="66"/>
      <c r="JQZ5" s="66"/>
      <c r="JRA5" s="66"/>
      <c r="JRB5" s="66"/>
      <c r="JRC5" s="66"/>
      <c r="JRD5" s="66"/>
      <c r="JRE5" s="66"/>
      <c r="JRF5" s="66"/>
      <c r="JRG5" s="66"/>
      <c r="JRH5" s="66"/>
      <c r="JRI5" s="66"/>
      <c r="JRJ5" s="66"/>
      <c r="JRK5" s="66"/>
      <c r="JRL5" s="66"/>
      <c r="JRM5" s="66"/>
      <c r="JRN5" s="66"/>
      <c r="JRO5" s="66"/>
      <c r="JRP5" s="66"/>
      <c r="JRQ5" s="66"/>
      <c r="JRR5" s="66"/>
      <c r="JRS5" s="66"/>
      <c r="JRT5" s="66"/>
      <c r="JRU5" s="66"/>
      <c r="JRV5" s="66"/>
      <c r="JRW5" s="66"/>
      <c r="JRX5" s="66"/>
      <c r="JRY5" s="66"/>
      <c r="JRZ5" s="66"/>
      <c r="JSA5" s="66"/>
      <c r="JSB5" s="66"/>
      <c r="JSC5" s="66"/>
      <c r="JSD5" s="66"/>
      <c r="JSE5" s="66"/>
      <c r="JSF5" s="66"/>
      <c r="JSG5" s="66"/>
      <c r="JSH5" s="66"/>
      <c r="JSI5" s="66"/>
      <c r="JSJ5" s="66"/>
      <c r="JSK5" s="66"/>
      <c r="JSL5" s="66"/>
      <c r="JSM5" s="66"/>
      <c r="JSN5" s="66"/>
      <c r="JSO5" s="66"/>
      <c r="JSP5" s="66"/>
      <c r="JSQ5" s="66"/>
      <c r="JSR5" s="66"/>
      <c r="JSS5" s="66"/>
      <c r="JST5" s="66"/>
      <c r="JSU5" s="66"/>
      <c r="JSV5" s="66"/>
      <c r="JSW5" s="66"/>
      <c r="JSX5" s="66"/>
      <c r="JSY5" s="66"/>
      <c r="JSZ5" s="66"/>
      <c r="JTA5" s="66"/>
      <c r="JTB5" s="66"/>
      <c r="JTC5" s="66"/>
      <c r="JTD5" s="66"/>
      <c r="JTE5" s="66"/>
      <c r="JTF5" s="66"/>
      <c r="JTG5" s="66"/>
      <c r="JTH5" s="66"/>
      <c r="JTI5" s="66"/>
      <c r="JTJ5" s="66"/>
      <c r="JTK5" s="66"/>
      <c r="JTL5" s="66"/>
      <c r="JTM5" s="66"/>
      <c r="JTN5" s="66"/>
      <c r="JTO5" s="66"/>
      <c r="JTP5" s="66"/>
      <c r="JTQ5" s="66"/>
      <c r="JTR5" s="66"/>
      <c r="JTS5" s="66"/>
      <c r="JTT5" s="66"/>
      <c r="JTU5" s="66"/>
      <c r="JTV5" s="66"/>
      <c r="JTW5" s="66"/>
      <c r="JTX5" s="66"/>
      <c r="JTY5" s="66"/>
      <c r="JTZ5" s="66"/>
      <c r="JUA5" s="66"/>
      <c r="JUB5" s="66"/>
      <c r="JUC5" s="66"/>
      <c r="JUD5" s="66"/>
      <c r="JUE5" s="66"/>
      <c r="JUF5" s="66"/>
      <c r="JUG5" s="66"/>
      <c r="JUH5" s="66"/>
      <c r="JUI5" s="66"/>
      <c r="JUJ5" s="66"/>
      <c r="JUK5" s="66"/>
      <c r="JUL5" s="66"/>
      <c r="JUM5" s="66"/>
      <c r="JUN5" s="66"/>
      <c r="JUO5" s="66"/>
      <c r="JUP5" s="66"/>
      <c r="JUQ5" s="66"/>
      <c r="JUR5" s="66"/>
      <c r="JUS5" s="66"/>
      <c r="JUT5" s="66"/>
      <c r="JUU5" s="66"/>
      <c r="JUV5" s="66"/>
      <c r="JUW5" s="66"/>
      <c r="JUX5" s="66"/>
      <c r="JUY5" s="66"/>
      <c r="JUZ5" s="66"/>
      <c r="JVA5" s="66"/>
      <c r="JVB5" s="66"/>
      <c r="JVC5" s="66"/>
      <c r="JVD5" s="66"/>
      <c r="JVE5" s="66"/>
      <c r="JVF5" s="66"/>
      <c r="JVG5" s="66"/>
      <c r="JVH5" s="66"/>
      <c r="JVI5" s="66"/>
      <c r="JVJ5" s="66"/>
      <c r="JVK5" s="66"/>
      <c r="JVL5" s="66"/>
      <c r="JVM5" s="66"/>
      <c r="JVN5" s="66"/>
      <c r="JVO5" s="66"/>
      <c r="JVP5" s="66"/>
      <c r="JVQ5" s="66"/>
      <c r="JVR5" s="66"/>
      <c r="JVS5" s="66"/>
      <c r="JVT5" s="66"/>
      <c r="JVU5" s="66"/>
      <c r="JVV5" s="66"/>
      <c r="JVW5" s="66"/>
      <c r="JVX5" s="66"/>
      <c r="JVY5" s="66"/>
      <c r="JVZ5" s="66"/>
      <c r="JWA5" s="66"/>
      <c r="JWB5" s="66"/>
      <c r="JWC5" s="66"/>
      <c r="JWD5" s="66"/>
      <c r="JWE5" s="66"/>
      <c r="JWF5" s="66"/>
      <c r="JWG5" s="66"/>
      <c r="JWH5" s="66"/>
      <c r="JWI5" s="66"/>
      <c r="JWJ5" s="66"/>
      <c r="JWK5" s="66"/>
      <c r="JWL5" s="66"/>
      <c r="JWM5" s="66"/>
      <c r="JWN5" s="66"/>
      <c r="JWO5" s="66"/>
      <c r="JWP5" s="66"/>
      <c r="JWQ5" s="66"/>
      <c r="JWR5" s="66"/>
      <c r="JWS5" s="66"/>
      <c r="JWT5" s="66"/>
      <c r="JWU5" s="66"/>
      <c r="JWV5" s="66"/>
      <c r="JWW5" s="66"/>
      <c r="JWX5" s="66"/>
      <c r="JWY5" s="66"/>
      <c r="JWZ5" s="66"/>
      <c r="JXA5" s="66"/>
      <c r="JXB5" s="66"/>
      <c r="JXC5" s="66"/>
      <c r="JXD5" s="66"/>
      <c r="JXE5" s="66"/>
      <c r="JXF5" s="66"/>
      <c r="JXG5" s="66"/>
      <c r="JXH5" s="66"/>
      <c r="JXI5" s="66"/>
      <c r="JXJ5" s="66"/>
      <c r="JXK5" s="66"/>
      <c r="JXL5" s="66"/>
      <c r="JXM5" s="66"/>
      <c r="JXN5" s="66"/>
      <c r="JXO5" s="66"/>
      <c r="JXP5" s="66"/>
      <c r="JXQ5" s="66"/>
      <c r="JXR5" s="66"/>
      <c r="JXS5" s="66"/>
      <c r="JXT5" s="66"/>
      <c r="JXU5" s="66"/>
      <c r="JXV5" s="66"/>
      <c r="JXW5" s="66"/>
      <c r="JXX5" s="66"/>
      <c r="JXY5" s="66"/>
      <c r="JXZ5" s="66"/>
      <c r="JYA5" s="66"/>
      <c r="JYB5" s="66"/>
      <c r="JYC5" s="66"/>
      <c r="JYD5" s="66"/>
      <c r="JYE5" s="66"/>
      <c r="JYF5" s="66"/>
      <c r="JYG5" s="66"/>
      <c r="JYH5" s="66"/>
      <c r="JYI5" s="66"/>
      <c r="JYJ5" s="66"/>
      <c r="JYK5" s="66"/>
      <c r="JYL5" s="66"/>
      <c r="JYM5" s="66"/>
      <c r="JYN5" s="66"/>
      <c r="JYO5" s="66"/>
      <c r="JYP5" s="66"/>
      <c r="JYQ5" s="66"/>
      <c r="JYR5" s="66"/>
      <c r="JYS5" s="66"/>
      <c r="JYT5" s="66"/>
      <c r="JYU5" s="66"/>
      <c r="JYV5" s="66"/>
      <c r="JYW5" s="66"/>
      <c r="JYX5" s="66"/>
      <c r="JYY5" s="66"/>
      <c r="JYZ5" s="66"/>
      <c r="JZA5" s="66"/>
      <c r="JZB5" s="66"/>
      <c r="JZC5" s="66"/>
      <c r="JZD5" s="66"/>
      <c r="JZE5" s="66"/>
      <c r="JZF5" s="66"/>
      <c r="JZG5" s="66"/>
      <c r="JZH5" s="66"/>
      <c r="JZI5" s="66"/>
      <c r="JZJ5" s="66"/>
      <c r="JZK5" s="66"/>
      <c r="JZL5" s="66"/>
      <c r="JZM5" s="66"/>
      <c r="JZN5" s="66"/>
      <c r="JZO5" s="66"/>
      <c r="JZP5" s="66"/>
      <c r="JZQ5" s="66"/>
      <c r="JZR5" s="66"/>
      <c r="JZS5" s="66"/>
      <c r="JZT5" s="66"/>
      <c r="JZU5" s="66"/>
      <c r="JZV5" s="66"/>
      <c r="JZW5" s="66"/>
      <c r="JZX5" s="66"/>
      <c r="JZY5" s="66"/>
      <c r="JZZ5" s="66"/>
      <c r="KAA5" s="66"/>
      <c r="KAB5" s="66"/>
      <c r="KAC5" s="66"/>
      <c r="KAD5" s="66"/>
      <c r="KAE5" s="66"/>
      <c r="KAF5" s="66"/>
      <c r="KAG5" s="66"/>
      <c r="KAH5" s="66"/>
      <c r="KAI5" s="66"/>
      <c r="KAJ5" s="66"/>
      <c r="KAK5" s="66"/>
      <c r="KAL5" s="66"/>
      <c r="KAM5" s="66"/>
      <c r="KAN5" s="66"/>
      <c r="KAO5" s="66"/>
      <c r="KAP5" s="66"/>
      <c r="KAQ5" s="66"/>
      <c r="KAR5" s="66"/>
      <c r="KAS5" s="66"/>
      <c r="KAT5" s="66"/>
      <c r="KAU5" s="66"/>
      <c r="KAV5" s="66"/>
      <c r="KAW5" s="66"/>
      <c r="KAX5" s="66"/>
      <c r="KAY5" s="66"/>
      <c r="KAZ5" s="66"/>
      <c r="KBA5" s="66"/>
      <c r="KBB5" s="66"/>
      <c r="KBC5" s="66"/>
      <c r="KBD5" s="66"/>
      <c r="KBE5" s="66"/>
      <c r="KBF5" s="66"/>
      <c r="KBG5" s="66"/>
      <c r="KBH5" s="66"/>
      <c r="KBI5" s="66"/>
      <c r="KBJ5" s="66"/>
      <c r="KBK5" s="66"/>
      <c r="KBL5" s="66"/>
      <c r="KBM5" s="66"/>
      <c r="KBN5" s="66"/>
      <c r="KBO5" s="66"/>
      <c r="KBP5" s="66"/>
      <c r="KBQ5" s="66"/>
      <c r="KBR5" s="66"/>
      <c r="KBS5" s="66"/>
      <c r="KBT5" s="66"/>
      <c r="KBU5" s="66"/>
      <c r="KBV5" s="66"/>
      <c r="KBW5" s="66"/>
      <c r="KBX5" s="66"/>
      <c r="KBY5" s="66"/>
      <c r="KBZ5" s="66"/>
      <c r="KCA5" s="66"/>
      <c r="KCB5" s="66"/>
      <c r="KCC5" s="66"/>
      <c r="KCD5" s="66"/>
      <c r="KCE5" s="66"/>
      <c r="KCF5" s="66"/>
      <c r="KCG5" s="66"/>
      <c r="KCH5" s="66"/>
      <c r="KCI5" s="66"/>
      <c r="KCJ5" s="66"/>
      <c r="KCK5" s="66"/>
      <c r="KCL5" s="66"/>
      <c r="KCM5" s="66"/>
      <c r="KCN5" s="66"/>
      <c r="KCO5" s="66"/>
      <c r="KCP5" s="66"/>
      <c r="KCQ5" s="66"/>
      <c r="KCR5" s="66"/>
      <c r="KCS5" s="66"/>
      <c r="KCT5" s="66"/>
      <c r="KCU5" s="66"/>
      <c r="KCV5" s="66"/>
      <c r="KCW5" s="66"/>
      <c r="KCX5" s="66"/>
      <c r="KCY5" s="66"/>
      <c r="KCZ5" s="66"/>
      <c r="KDA5" s="66"/>
      <c r="KDB5" s="66"/>
      <c r="KDC5" s="66"/>
      <c r="KDD5" s="66"/>
      <c r="KDE5" s="66"/>
      <c r="KDF5" s="66"/>
      <c r="KDG5" s="66"/>
      <c r="KDH5" s="66"/>
      <c r="KDI5" s="66"/>
      <c r="KDJ5" s="66"/>
      <c r="KDK5" s="66"/>
      <c r="KDL5" s="66"/>
      <c r="KDM5" s="66"/>
      <c r="KDN5" s="66"/>
      <c r="KDO5" s="66"/>
      <c r="KDP5" s="66"/>
      <c r="KDQ5" s="66"/>
      <c r="KDR5" s="66"/>
      <c r="KDS5" s="66"/>
      <c r="KDT5" s="66"/>
      <c r="KDU5" s="66"/>
      <c r="KDV5" s="66"/>
      <c r="KDW5" s="66"/>
      <c r="KDX5" s="66"/>
      <c r="KDY5" s="66"/>
      <c r="KDZ5" s="66"/>
      <c r="KEA5" s="66"/>
      <c r="KEB5" s="66"/>
      <c r="KEC5" s="66"/>
      <c r="KED5" s="66"/>
      <c r="KEE5" s="66"/>
      <c r="KEF5" s="66"/>
      <c r="KEG5" s="66"/>
      <c r="KEH5" s="66"/>
      <c r="KEI5" s="66"/>
      <c r="KEJ5" s="66"/>
      <c r="KEK5" s="66"/>
      <c r="KEL5" s="66"/>
      <c r="KEM5" s="66"/>
      <c r="KEN5" s="66"/>
      <c r="KEO5" s="66"/>
      <c r="KEP5" s="66"/>
      <c r="KEQ5" s="66"/>
      <c r="KER5" s="66"/>
      <c r="KES5" s="66"/>
      <c r="KET5" s="66"/>
      <c r="KEU5" s="66"/>
      <c r="KEV5" s="66"/>
      <c r="KEW5" s="66"/>
      <c r="KEX5" s="66"/>
      <c r="KEY5" s="66"/>
      <c r="KEZ5" s="66"/>
      <c r="KFA5" s="66"/>
      <c r="KFB5" s="66"/>
      <c r="KFC5" s="66"/>
      <c r="KFD5" s="66"/>
      <c r="KFE5" s="66"/>
      <c r="KFF5" s="66"/>
      <c r="KFG5" s="66"/>
      <c r="KFH5" s="66"/>
      <c r="KFI5" s="66"/>
      <c r="KFJ5" s="66"/>
      <c r="KFK5" s="66"/>
      <c r="KFL5" s="66"/>
      <c r="KFM5" s="66"/>
      <c r="KFN5" s="66"/>
      <c r="KFO5" s="66"/>
      <c r="KFP5" s="66"/>
      <c r="KFQ5" s="66"/>
      <c r="KFR5" s="66"/>
      <c r="KFS5" s="66"/>
      <c r="KFT5" s="66"/>
      <c r="KFU5" s="66"/>
      <c r="KFV5" s="66"/>
      <c r="KFW5" s="66"/>
      <c r="KFX5" s="66"/>
      <c r="KFY5" s="66"/>
      <c r="KFZ5" s="66"/>
      <c r="KGA5" s="66"/>
      <c r="KGB5" s="66"/>
      <c r="KGC5" s="66"/>
      <c r="KGD5" s="66"/>
      <c r="KGE5" s="66"/>
      <c r="KGF5" s="66"/>
      <c r="KGG5" s="66"/>
      <c r="KGH5" s="66"/>
      <c r="KGI5" s="66"/>
      <c r="KGJ5" s="66"/>
      <c r="KGK5" s="66"/>
      <c r="KGL5" s="66"/>
      <c r="KGM5" s="66"/>
      <c r="KGN5" s="66"/>
      <c r="KGO5" s="66"/>
      <c r="KGP5" s="66"/>
      <c r="KGQ5" s="66"/>
      <c r="KGR5" s="66"/>
      <c r="KGS5" s="66"/>
      <c r="KGT5" s="66"/>
      <c r="KGU5" s="66"/>
      <c r="KGV5" s="66"/>
      <c r="KGW5" s="66"/>
      <c r="KGX5" s="66"/>
      <c r="KGY5" s="66"/>
      <c r="KGZ5" s="66"/>
      <c r="KHA5" s="66"/>
      <c r="KHB5" s="66"/>
      <c r="KHC5" s="66"/>
      <c r="KHD5" s="66"/>
      <c r="KHE5" s="66"/>
      <c r="KHF5" s="66"/>
      <c r="KHG5" s="66"/>
      <c r="KHH5" s="66"/>
      <c r="KHI5" s="66"/>
      <c r="KHJ5" s="66"/>
      <c r="KHK5" s="66"/>
      <c r="KHL5" s="66"/>
      <c r="KHM5" s="66"/>
      <c r="KHN5" s="66"/>
      <c r="KHO5" s="66"/>
      <c r="KHP5" s="66"/>
      <c r="KHQ5" s="66"/>
      <c r="KHR5" s="66"/>
      <c r="KHS5" s="66"/>
      <c r="KHT5" s="66"/>
      <c r="KHU5" s="66"/>
      <c r="KHV5" s="66"/>
      <c r="KHW5" s="66"/>
      <c r="KHX5" s="66"/>
      <c r="KHY5" s="66"/>
      <c r="KHZ5" s="66"/>
      <c r="KIA5" s="66"/>
      <c r="KIB5" s="66"/>
      <c r="KIC5" s="66"/>
      <c r="KID5" s="66"/>
      <c r="KIE5" s="66"/>
      <c r="KIF5" s="66"/>
      <c r="KIG5" s="66"/>
      <c r="KIH5" s="66"/>
      <c r="KII5" s="66"/>
      <c r="KIJ5" s="66"/>
      <c r="KIK5" s="66"/>
      <c r="KIL5" s="66"/>
      <c r="KIM5" s="66"/>
      <c r="KIN5" s="66"/>
      <c r="KIO5" s="66"/>
      <c r="KIP5" s="66"/>
      <c r="KIQ5" s="66"/>
      <c r="KIR5" s="66"/>
      <c r="KIS5" s="66"/>
      <c r="KIT5" s="66"/>
      <c r="KIU5" s="66"/>
      <c r="KIV5" s="66"/>
      <c r="KIW5" s="66"/>
      <c r="KIX5" s="66"/>
      <c r="KIY5" s="66"/>
      <c r="KIZ5" s="66"/>
      <c r="KJA5" s="66"/>
      <c r="KJB5" s="66"/>
      <c r="KJC5" s="66"/>
      <c r="KJD5" s="66"/>
      <c r="KJE5" s="66"/>
      <c r="KJF5" s="66"/>
      <c r="KJG5" s="66"/>
      <c r="KJH5" s="66"/>
      <c r="KJI5" s="66"/>
      <c r="KJJ5" s="66"/>
      <c r="KJK5" s="66"/>
      <c r="KJL5" s="66"/>
      <c r="KJM5" s="66"/>
      <c r="KJN5" s="66"/>
      <c r="KJO5" s="66"/>
      <c r="KJP5" s="66"/>
      <c r="KJQ5" s="66"/>
      <c r="KJR5" s="66"/>
      <c r="KJS5" s="66"/>
      <c r="KJT5" s="66"/>
      <c r="KJU5" s="66"/>
      <c r="KJV5" s="66"/>
      <c r="KJW5" s="66"/>
      <c r="KJX5" s="66"/>
      <c r="KJY5" s="66"/>
      <c r="KJZ5" s="66"/>
      <c r="KKA5" s="66"/>
      <c r="KKB5" s="66"/>
      <c r="KKC5" s="66"/>
      <c r="KKD5" s="66"/>
      <c r="KKE5" s="66"/>
      <c r="KKF5" s="66"/>
      <c r="KKG5" s="66"/>
      <c r="KKH5" s="66"/>
      <c r="KKI5" s="66"/>
      <c r="KKJ5" s="66"/>
      <c r="KKK5" s="66"/>
      <c r="KKL5" s="66"/>
      <c r="KKM5" s="66"/>
      <c r="KKN5" s="66"/>
      <c r="KKO5" s="66"/>
      <c r="KKP5" s="66"/>
      <c r="KKQ5" s="66"/>
      <c r="KKR5" s="66"/>
      <c r="KKS5" s="66"/>
      <c r="KKT5" s="66"/>
      <c r="KKU5" s="66"/>
      <c r="KKV5" s="66"/>
      <c r="KKW5" s="66"/>
      <c r="KKX5" s="66"/>
      <c r="KKY5" s="66"/>
      <c r="KKZ5" s="66"/>
      <c r="KLA5" s="66"/>
      <c r="KLB5" s="66"/>
      <c r="KLC5" s="66"/>
      <c r="KLD5" s="66"/>
      <c r="KLE5" s="66"/>
      <c r="KLF5" s="66"/>
      <c r="KLG5" s="66"/>
      <c r="KLH5" s="66"/>
      <c r="KLI5" s="66"/>
      <c r="KLJ5" s="66"/>
      <c r="KLK5" s="66"/>
      <c r="KLL5" s="66"/>
      <c r="KLM5" s="66"/>
      <c r="KLN5" s="66"/>
      <c r="KLO5" s="66"/>
      <c r="KLP5" s="66"/>
      <c r="KLQ5" s="66"/>
      <c r="KLR5" s="66"/>
      <c r="KLS5" s="66"/>
      <c r="KLT5" s="66"/>
      <c r="KLU5" s="66"/>
      <c r="KLV5" s="66"/>
      <c r="KLW5" s="66"/>
      <c r="KLX5" s="66"/>
      <c r="KLY5" s="66"/>
      <c r="KLZ5" s="66"/>
      <c r="KMA5" s="66"/>
      <c r="KMB5" s="66"/>
      <c r="KMC5" s="66"/>
      <c r="KMD5" s="66"/>
      <c r="KME5" s="66"/>
      <c r="KMF5" s="66"/>
      <c r="KMG5" s="66"/>
      <c r="KMH5" s="66"/>
      <c r="KMI5" s="66"/>
      <c r="KMJ5" s="66"/>
      <c r="KMK5" s="66"/>
      <c r="KML5" s="66"/>
      <c r="KMM5" s="66"/>
      <c r="KMN5" s="66"/>
      <c r="KMO5" s="66"/>
      <c r="KMP5" s="66"/>
      <c r="KMQ5" s="66"/>
      <c r="KMR5" s="66"/>
      <c r="KMS5" s="66"/>
      <c r="KMT5" s="66"/>
      <c r="KMU5" s="66"/>
      <c r="KMV5" s="66"/>
      <c r="KMW5" s="66"/>
      <c r="KMX5" s="66"/>
      <c r="KMY5" s="66"/>
      <c r="KMZ5" s="66"/>
      <c r="KNA5" s="66"/>
      <c r="KNB5" s="66"/>
      <c r="KNC5" s="66"/>
      <c r="KND5" s="66"/>
      <c r="KNE5" s="66"/>
      <c r="KNF5" s="66"/>
      <c r="KNG5" s="66"/>
      <c r="KNH5" s="66"/>
      <c r="KNI5" s="66"/>
      <c r="KNJ5" s="66"/>
      <c r="KNK5" s="66"/>
      <c r="KNL5" s="66"/>
      <c r="KNM5" s="66"/>
      <c r="KNN5" s="66"/>
      <c r="KNO5" s="66"/>
      <c r="KNP5" s="66"/>
      <c r="KNQ5" s="66"/>
      <c r="KNR5" s="66"/>
      <c r="KNS5" s="66"/>
      <c r="KNT5" s="66"/>
      <c r="KNU5" s="66"/>
      <c r="KNV5" s="66"/>
      <c r="KNW5" s="66"/>
      <c r="KNX5" s="66"/>
      <c r="KNY5" s="66"/>
      <c r="KNZ5" s="66"/>
      <c r="KOA5" s="66"/>
      <c r="KOB5" s="66"/>
      <c r="KOC5" s="66"/>
      <c r="KOD5" s="66"/>
      <c r="KOE5" s="66"/>
      <c r="KOF5" s="66"/>
      <c r="KOG5" s="66"/>
      <c r="KOH5" s="66"/>
      <c r="KOI5" s="66"/>
      <c r="KOJ5" s="66"/>
      <c r="KOK5" s="66"/>
      <c r="KOL5" s="66"/>
      <c r="KOM5" s="66"/>
      <c r="KON5" s="66"/>
      <c r="KOO5" s="66"/>
      <c r="KOP5" s="66"/>
      <c r="KOQ5" s="66"/>
      <c r="KOR5" s="66"/>
      <c r="KOS5" s="66"/>
      <c r="KOT5" s="66"/>
      <c r="KOU5" s="66"/>
      <c r="KOV5" s="66"/>
      <c r="KOW5" s="66"/>
      <c r="KOX5" s="66"/>
      <c r="KOY5" s="66"/>
      <c r="KOZ5" s="66"/>
      <c r="KPA5" s="66"/>
      <c r="KPB5" s="66"/>
      <c r="KPC5" s="66"/>
      <c r="KPD5" s="66"/>
      <c r="KPE5" s="66"/>
      <c r="KPF5" s="66"/>
      <c r="KPG5" s="66"/>
      <c r="KPH5" s="66"/>
      <c r="KPI5" s="66"/>
      <c r="KPJ5" s="66"/>
      <c r="KPK5" s="66"/>
      <c r="KPL5" s="66"/>
      <c r="KPM5" s="66"/>
      <c r="KPN5" s="66"/>
      <c r="KPO5" s="66"/>
      <c r="KPP5" s="66"/>
      <c r="KPQ5" s="66"/>
      <c r="KPR5" s="66"/>
      <c r="KPS5" s="66"/>
      <c r="KPT5" s="66"/>
      <c r="KPU5" s="66"/>
      <c r="KPV5" s="66"/>
      <c r="KPW5" s="66"/>
      <c r="KPX5" s="66"/>
      <c r="KPY5" s="66"/>
      <c r="KPZ5" s="66"/>
      <c r="KQA5" s="66"/>
      <c r="KQB5" s="66"/>
      <c r="KQC5" s="66"/>
      <c r="KQD5" s="66"/>
      <c r="KQE5" s="66"/>
      <c r="KQF5" s="66"/>
      <c r="KQG5" s="66"/>
      <c r="KQH5" s="66"/>
      <c r="KQI5" s="66"/>
      <c r="KQJ5" s="66"/>
      <c r="KQK5" s="66"/>
      <c r="KQL5" s="66"/>
      <c r="KQM5" s="66"/>
      <c r="KQN5" s="66"/>
      <c r="KQO5" s="66"/>
      <c r="KQP5" s="66"/>
      <c r="KQQ5" s="66"/>
      <c r="KQR5" s="66"/>
      <c r="KQS5" s="66"/>
      <c r="KQT5" s="66"/>
      <c r="KQU5" s="66"/>
      <c r="KQV5" s="66"/>
      <c r="KQW5" s="66"/>
      <c r="KQX5" s="66"/>
      <c r="KQY5" s="66"/>
      <c r="KQZ5" s="66"/>
      <c r="KRA5" s="66"/>
      <c r="KRB5" s="66"/>
      <c r="KRC5" s="66"/>
      <c r="KRD5" s="66"/>
      <c r="KRE5" s="66"/>
      <c r="KRF5" s="66"/>
      <c r="KRG5" s="66"/>
      <c r="KRH5" s="66"/>
      <c r="KRI5" s="66"/>
      <c r="KRJ5" s="66"/>
      <c r="KRK5" s="66"/>
      <c r="KRL5" s="66"/>
      <c r="KRM5" s="66"/>
      <c r="KRN5" s="66"/>
      <c r="KRO5" s="66"/>
      <c r="KRP5" s="66"/>
      <c r="KRQ5" s="66"/>
      <c r="KRR5" s="66"/>
      <c r="KRS5" s="66"/>
      <c r="KRT5" s="66"/>
      <c r="KRU5" s="66"/>
      <c r="KRV5" s="66"/>
      <c r="KRW5" s="66"/>
      <c r="KRX5" s="66"/>
      <c r="KRY5" s="66"/>
      <c r="KRZ5" s="66"/>
      <c r="KSA5" s="66"/>
      <c r="KSB5" s="66"/>
      <c r="KSC5" s="66"/>
      <c r="KSD5" s="66"/>
      <c r="KSE5" s="66"/>
      <c r="KSF5" s="66"/>
      <c r="KSG5" s="66"/>
      <c r="KSH5" s="66"/>
      <c r="KSI5" s="66"/>
      <c r="KSJ5" s="66"/>
      <c r="KSK5" s="66"/>
      <c r="KSL5" s="66"/>
      <c r="KSM5" s="66"/>
      <c r="KSN5" s="66"/>
      <c r="KSO5" s="66"/>
      <c r="KSP5" s="66"/>
      <c r="KSQ5" s="66"/>
      <c r="KSR5" s="66"/>
      <c r="KSS5" s="66"/>
      <c r="KST5" s="66"/>
      <c r="KSU5" s="66"/>
      <c r="KSV5" s="66"/>
      <c r="KSW5" s="66"/>
      <c r="KSX5" s="66"/>
      <c r="KSY5" s="66"/>
      <c r="KSZ5" s="66"/>
      <c r="KTA5" s="66"/>
      <c r="KTB5" s="66"/>
      <c r="KTC5" s="66"/>
      <c r="KTD5" s="66"/>
      <c r="KTE5" s="66"/>
      <c r="KTF5" s="66"/>
      <c r="KTG5" s="66"/>
      <c r="KTH5" s="66"/>
      <c r="KTI5" s="66"/>
      <c r="KTJ5" s="66"/>
      <c r="KTK5" s="66"/>
      <c r="KTL5" s="66"/>
      <c r="KTM5" s="66"/>
      <c r="KTN5" s="66"/>
      <c r="KTO5" s="66"/>
      <c r="KTP5" s="66"/>
      <c r="KTQ5" s="66"/>
      <c r="KTR5" s="66"/>
      <c r="KTS5" s="66"/>
      <c r="KTT5" s="66"/>
      <c r="KTU5" s="66"/>
      <c r="KTV5" s="66"/>
      <c r="KTW5" s="66"/>
      <c r="KTX5" s="66"/>
      <c r="KTY5" s="66"/>
      <c r="KTZ5" s="66"/>
      <c r="KUA5" s="66"/>
      <c r="KUB5" s="66"/>
      <c r="KUC5" s="66"/>
      <c r="KUD5" s="66"/>
      <c r="KUE5" s="66"/>
      <c r="KUF5" s="66"/>
      <c r="KUG5" s="66"/>
      <c r="KUH5" s="66"/>
      <c r="KUI5" s="66"/>
      <c r="KUJ5" s="66"/>
      <c r="KUK5" s="66"/>
      <c r="KUL5" s="66"/>
      <c r="KUM5" s="66"/>
      <c r="KUN5" s="66"/>
      <c r="KUO5" s="66"/>
      <c r="KUP5" s="66"/>
      <c r="KUQ5" s="66"/>
      <c r="KUR5" s="66"/>
      <c r="KUS5" s="66"/>
      <c r="KUT5" s="66"/>
      <c r="KUU5" s="66"/>
      <c r="KUV5" s="66"/>
      <c r="KUW5" s="66"/>
      <c r="KUX5" s="66"/>
      <c r="KUY5" s="66"/>
      <c r="KUZ5" s="66"/>
      <c r="KVA5" s="66"/>
      <c r="KVB5" s="66"/>
      <c r="KVC5" s="66"/>
      <c r="KVD5" s="66"/>
      <c r="KVE5" s="66"/>
      <c r="KVF5" s="66"/>
      <c r="KVG5" s="66"/>
      <c r="KVH5" s="66"/>
      <c r="KVI5" s="66"/>
      <c r="KVJ5" s="66"/>
      <c r="KVK5" s="66"/>
      <c r="KVL5" s="66"/>
      <c r="KVM5" s="66"/>
      <c r="KVN5" s="66"/>
      <c r="KVO5" s="66"/>
      <c r="KVP5" s="66"/>
      <c r="KVQ5" s="66"/>
      <c r="KVR5" s="66"/>
      <c r="KVS5" s="66"/>
      <c r="KVT5" s="66"/>
      <c r="KVU5" s="66"/>
      <c r="KVV5" s="66"/>
      <c r="KVW5" s="66"/>
      <c r="KVX5" s="66"/>
      <c r="KVY5" s="66"/>
      <c r="KVZ5" s="66"/>
      <c r="KWA5" s="66"/>
      <c r="KWB5" s="66"/>
      <c r="KWC5" s="66"/>
      <c r="KWD5" s="66"/>
      <c r="KWE5" s="66"/>
      <c r="KWF5" s="66"/>
      <c r="KWG5" s="66"/>
      <c r="KWH5" s="66"/>
      <c r="KWI5" s="66"/>
      <c r="KWJ5" s="66"/>
      <c r="KWK5" s="66"/>
      <c r="KWL5" s="66"/>
      <c r="KWM5" s="66"/>
      <c r="KWN5" s="66"/>
      <c r="KWO5" s="66"/>
      <c r="KWP5" s="66"/>
      <c r="KWQ5" s="66"/>
      <c r="KWR5" s="66"/>
      <c r="KWS5" s="66"/>
      <c r="KWT5" s="66"/>
      <c r="KWU5" s="66"/>
      <c r="KWV5" s="66"/>
      <c r="KWW5" s="66"/>
      <c r="KWX5" s="66"/>
      <c r="KWY5" s="66"/>
      <c r="KWZ5" s="66"/>
      <c r="KXA5" s="66"/>
      <c r="KXB5" s="66"/>
      <c r="KXC5" s="66"/>
      <c r="KXD5" s="66"/>
      <c r="KXE5" s="66"/>
      <c r="KXF5" s="66"/>
      <c r="KXG5" s="66"/>
      <c r="KXH5" s="66"/>
      <c r="KXI5" s="66"/>
      <c r="KXJ5" s="66"/>
      <c r="KXK5" s="66"/>
      <c r="KXL5" s="66"/>
      <c r="KXM5" s="66"/>
      <c r="KXN5" s="66"/>
      <c r="KXO5" s="66"/>
      <c r="KXP5" s="66"/>
      <c r="KXQ5" s="66"/>
      <c r="KXR5" s="66"/>
      <c r="KXS5" s="66"/>
      <c r="KXT5" s="66"/>
      <c r="KXU5" s="66"/>
      <c r="KXV5" s="66"/>
      <c r="KXW5" s="66"/>
      <c r="KXX5" s="66"/>
      <c r="KXY5" s="66"/>
      <c r="KXZ5" s="66"/>
      <c r="KYA5" s="66"/>
      <c r="KYB5" s="66"/>
      <c r="KYC5" s="66"/>
      <c r="KYD5" s="66"/>
      <c r="KYE5" s="66"/>
      <c r="KYF5" s="66"/>
      <c r="KYG5" s="66"/>
      <c r="KYH5" s="66"/>
      <c r="KYI5" s="66"/>
      <c r="KYJ5" s="66"/>
      <c r="KYK5" s="66"/>
      <c r="KYL5" s="66"/>
      <c r="KYM5" s="66"/>
      <c r="KYN5" s="66"/>
      <c r="KYO5" s="66"/>
      <c r="KYP5" s="66"/>
      <c r="KYQ5" s="66"/>
      <c r="KYR5" s="66"/>
      <c r="KYS5" s="66"/>
      <c r="KYT5" s="66"/>
      <c r="KYU5" s="66"/>
      <c r="KYV5" s="66"/>
      <c r="KYW5" s="66"/>
      <c r="KYX5" s="66"/>
      <c r="KYY5" s="66"/>
      <c r="KYZ5" s="66"/>
      <c r="KZA5" s="66"/>
      <c r="KZB5" s="66"/>
      <c r="KZC5" s="66"/>
      <c r="KZD5" s="66"/>
      <c r="KZE5" s="66"/>
      <c r="KZF5" s="66"/>
      <c r="KZG5" s="66"/>
      <c r="KZH5" s="66"/>
      <c r="KZI5" s="66"/>
      <c r="KZJ5" s="66"/>
      <c r="KZK5" s="66"/>
      <c r="KZL5" s="66"/>
      <c r="KZM5" s="66"/>
      <c r="KZN5" s="66"/>
      <c r="KZO5" s="66"/>
      <c r="KZP5" s="66"/>
      <c r="KZQ5" s="66"/>
      <c r="KZR5" s="66"/>
      <c r="KZS5" s="66"/>
      <c r="KZT5" s="66"/>
      <c r="KZU5" s="66"/>
      <c r="KZV5" s="66"/>
      <c r="KZW5" s="66"/>
      <c r="KZX5" s="66"/>
      <c r="KZY5" s="66"/>
      <c r="KZZ5" s="66"/>
      <c r="LAA5" s="66"/>
      <c r="LAB5" s="66"/>
      <c r="LAC5" s="66"/>
      <c r="LAD5" s="66"/>
      <c r="LAE5" s="66"/>
      <c r="LAF5" s="66"/>
      <c r="LAG5" s="66"/>
      <c r="LAH5" s="66"/>
      <c r="LAI5" s="66"/>
      <c r="LAJ5" s="66"/>
      <c r="LAK5" s="66"/>
      <c r="LAL5" s="66"/>
      <c r="LAM5" s="66"/>
      <c r="LAN5" s="66"/>
      <c r="LAO5" s="66"/>
      <c r="LAP5" s="66"/>
      <c r="LAQ5" s="66"/>
      <c r="LAR5" s="66"/>
      <c r="LAS5" s="66"/>
      <c r="LAT5" s="66"/>
      <c r="LAU5" s="66"/>
      <c r="LAV5" s="66"/>
      <c r="LAW5" s="66"/>
      <c r="LAX5" s="66"/>
      <c r="LAY5" s="66"/>
      <c r="LAZ5" s="66"/>
      <c r="LBA5" s="66"/>
      <c r="LBB5" s="66"/>
      <c r="LBC5" s="66"/>
      <c r="LBD5" s="66"/>
      <c r="LBE5" s="66"/>
      <c r="LBF5" s="66"/>
      <c r="LBG5" s="66"/>
      <c r="LBH5" s="66"/>
      <c r="LBI5" s="66"/>
      <c r="LBJ5" s="66"/>
      <c r="LBK5" s="66"/>
      <c r="LBL5" s="66"/>
      <c r="LBM5" s="66"/>
      <c r="LBN5" s="66"/>
      <c r="LBO5" s="66"/>
      <c r="LBP5" s="66"/>
      <c r="LBQ5" s="66"/>
      <c r="LBR5" s="66"/>
      <c r="LBS5" s="66"/>
      <c r="LBT5" s="66"/>
      <c r="LBU5" s="66"/>
      <c r="LBV5" s="66"/>
      <c r="LBW5" s="66"/>
      <c r="LBX5" s="66"/>
      <c r="LBY5" s="66"/>
      <c r="LBZ5" s="66"/>
      <c r="LCA5" s="66"/>
      <c r="LCB5" s="66"/>
      <c r="LCC5" s="66"/>
      <c r="LCD5" s="66"/>
      <c r="LCE5" s="66"/>
      <c r="LCF5" s="66"/>
      <c r="LCG5" s="66"/>
      <c r="LCH5" s="66"/>
      <c r="LCI5" s="66"/>
      <c r="LCJ5" s="66"/>
      <c r="LCK5" s="66"/>
      <c r="LCL5" s="66"/>
      <c r="LCM5" s="66"/>
      <c r="LCN5" s="66"/>
      <c r="LCO5" s="66"/>
      <c r="LCP5" s="66"/>
      <c r="LCQ5" s="66"/>
      <c r="LCR5" s="66"/>
      <c r="LCS5" s="66"/>
      <c r="LCT5" s="66"/>
      <c r="LCU5" s="66"/>
      <c r="LCV5" s="66"/>
      <c r="LCW5" s="66"/>
      <c r="LCX5" s="66"/>
      <c r="LCY5" s="66"/>
      <c r="LCZ5" s="66"/>
      <c r="LDA5" s="66"/>
      <c r="LDB5" s="66"/>
      <c r="LDC5" s="66"/>
      <c r="LDD5" s="66"/>
      <c r="LDE5" s="66"/>
      <c r="LDF5" s="66"/>
      <c r="LDG5" s="66"/>
      <c r="LDH5" s="66"/>
      <c r="LDI5" s="66"/>
      <c r="LDJ5" s="66"/>
      <c r="LDK5" s="66"/>
      <c r="LDL5" s="66"/>
      <c r="LDM5" s="66"/>
      <c r="LDN5" s="66"/>
      <c r="LDO5" s="66"/>
      <c r="LDP5" s="66"/>
      <c r="LDQ5" s="66"/>
      <c r="LDR5" s="66"/>
      <c r="LDS5" s="66"/>
      <c r="LDT5" s="66"/>
      <c r="LDU5" s="66"/>
      <c r="LDV5" s="66"/>
      <c r="LDW5" s="66"/>
      <c r="LDX5" s="66"/>
      <c r="LDY5" s="66"/>
      <c r="LDZ5" s="66"/>
      <c r="LEA5" s="66"/>
      <c r="LEB5" s="66"/>
      <c r="LEC5" s="66"/>
      <c r="LED5" s="66"/>
      <c r="LEE5" s="66"/>
      <c r="LEF5" s="66"/>
      <c r="LEG5" s="66"/>
      <c r="LEH5" s="66"/>
      <c r="LEI5" s="66"/>
      <c r="LEJ5" s="66"/>
      <c r="LEK5" s="66"/>
      <c r="LEL5" s="66"/>
      <c r="LEM5" s="66"/>
      <c r="LEN5" s="66"/>
      <c r="LEO5" s="66"/>
      <c r="LEP5" s="66"/>
      <c r="LEQ5" s="66"/>
      <c r="LER5" s="66"/>
      <c r="LES5" s="66"/>
      <c r="LET5" s="66"/>
      <c r="LEU5" s="66"/>
      <c r="LEV5" s="66"/>
      <c r="LEW5" s="66"/>
      <c r="LEX5" s="66"/>
      <c r="LEY5" s="66"/>
      <c r="LEZ5" s="66"/>
      <c r="LFA5" s="66"/>
      <c r="LFB5" s="66"/>
      <c r="LFC5" s="66"/>
      <c r="LFD5" s="66"/>
      <c r="LFE5" s="66"/>
      <c r="LFF5" s="66"/>
      <c r="LFG5" s="66"/>
      <c r="LFH5" s="66"/>
      <c r="LFI5" s="66"/>
      <c r="LFJ5" s="66"/>
      <c r="LFK5" s="66"/>
      <c r="LFL5" s="66"/>
      <c r="LFM5" s="66"/>
      <c r="LFN5" s="66"/>
      <c r="LFO5" s="66"/>
      <c r="LFP5" s="66"/>
      <c r="LFQ5" s="66"/>
      <c r="LFR5" s="66"/>
      <c r="LFS5" s="66"/>
      <c r="LFT5" s="66"/>
      <c r="LFU5" s="66"/>
      <c r="LFV5" s="66"/>
      <c r="LFW5" s="66"/>
      <c r="LFX5" s="66"/>
      <c r="LFY5" s="66"/>
      <c r="LFZ5" s="66"/>
      <c r="LGA5" s="66"/>
      <c r="LGB5" s="66"/>
      <c r="LGC5" s="66"/>
      <c r="LGD5" s="66"/>
      <c r="LGE5" s="66"/>
      <c r="LGF5" s="66"/>
      <c r="LGG5" s="66"/>
      <c r="LGH5" s="66"/>
      <c r="LGI5" s="66"/>
      <c r="LGJ5" s="66"/>
      <c r="LGK5" s="66"/>
      <c r="LGL5" s="66"/>
      <c r="LGM5" s="66"/>
      <c r="LGN5" s="66"/>
      <c r="LGO5" s="66"/>
      <c r="LGP5" s="66"/>
      <c r="LGQ5" s="66"/>
      <c r="LGR5" s="66"/>
      <c r="LGS5" s="66"/>
      <c r="LGT5" s="66"/>
      <c r="LGU5" s="66"/>
      <c r="LGV5" s="66"/>
      <c r="LGW5" s="66"/>
      <c r="LGX5" s="66"/>
      <c r="LGY5" s="66"/>
      <c r="LGZ5" s="66"/>
      <c r="LHA5" s="66"/>
      <c r="LHB5" s="66"/>
      <c r="LHC5" s="66"/>
      <c r="LHD5" s="66"/>
      <c r="LHE5" s="66"/>
      <c r="LHF5" s="66"/>
      <c r="LHG5" s="66"/>
      <c r="LHH5" s="66"/>
      <c r="LHI5" s="66"/>
      <c r="LHJ5" s="66"/>
      <c r="LHK5" s="66"/>
      <c r="LHL5" s="66"/>
      <c r="LHM5" s="66"/>
      <c r="LHN5" s="66"/>
      <c r="LHO5" s="66"/>
      <c r="LHP5" s="66"/>
      <c r="LHQ5" s="66"/>
      <c r="LHR5" s="66"/>
      <c r="LHS5" s="66"/>
      <c r="LHT5" s="66"/>
      <c r="LHU5" s="66"/>
      <c r="LHV5" s="66"/>
      <c r="LHW5" s="66"/>
      <c r="LHX5" s="66"/>
      <c r="LHY5" s="66"/>
      <c r="LHZ5" s="66"/>
      <c r="LIA5" s="66"/>
      <c r="LIB5" s="66"/>
      <c r="LIC5" s="66"/>
      <c r="LID5" s="66"/>
      <c r="LIE5" s="66"/>
      <c r="LIF5" s="66"/>
      <c r="LIG5" s="66"/>
      <c r="LIH5" s="66"/>
      <c r="LII5" s="66"/>
      <c r="LIJ5" s="66"/>
      <c r="LIK5" s="66"/>
      <c r="LIL5" s="66"/>
      <c r="LIM5" s="66"/>
      <c r="LIN5" s="66"/>
      <c r="LIO5" s="66"/>
      <c r="LIP5" s="66"/>
      <c r="LIQ5" s="66"/>
      <c r="LIR5" s="66"/>
      <c r="LIS5" s="66"/>
      <c r="LIT5" s="66"/>
      <c r="LIU5" s="66"/>
      <c r="LIV5" s="66"/>
      <c r="LIW5" s="66"/>
      <c r="LIX5" s="66"/>
      <c r="LIY5" s="66"/>
      <c r="LIZ5" s="66"/>
      <c r="LJA5" s="66"/>
      <c r="LJB5" s="66"/>
      <c r="LJC5" s="66"/>
      <c r="LJD5" s="66"/>
      <c r="LJE5" s="66"/>
      <c r="LJF5" s="66"/>
      <c r="LJG5" s="66"/>
      <c r="LJH5" s="66"/>
      <c r="LJI5" s="66"/>
      <c r="LJJ5" s="66"/>
      <c r="LJK5" s="66"/>
      <c r="LJL5" s="66"/>
      <c r="LJM5" s="66"/>
      <c r="LJN5" s="66"/>
      <c r="LJO5" s="66"/>
      <c r="LJP5" s="66"/>
      <c r="LJQ5" s="66"/>
      <c r="LJR5" s="66"/>
      <c r="LJS5" s="66"/>
      <c r="LJT5" s="66"/>
      <c r="LJU5" s="66"/>
      <c r="LJV5" s="66"/>
      <c r="LJW5" s="66"/>
      <c r="LJX5" s="66"/>
      <c r="LJY5" s="66"/>
      <c r="LJZ5" s="66"/>
      <c r="LKA5" s="66"/>
      <c r="LKB5" s="66"/>
      <c r="LKC5" s="66"/>
      <c r="LKD5" s="66"/>
      <c r="LKE5" s="66"/>
      <c r="LKF5" s="66"/>
      <c r="LKG5" s="66"/>
      <c r="LKH5" s="66"/>
      <c r="LKI5" s="66"/>
      <c r="LKJ5" s="66"/>
      <c r="LKK5" s="66"/>
      <c r="LKL5" s="66"/>
      <c r="LKM5" s="66"/>
      <c r="LKN5" s="66"/>
      <c r="LKO5" s="66"/>
      <c r="LKP5" s="66"/>
      <c r="LKQ5" s="66"/>
      <c r="LKR5" s="66"/>
      <c r="LKS5" s="66"/>
      <c r="LKT5" s="66"/>
      <c r="LKU5" s="66"/>
      <c r="LKV5" s="66"/>
      <c r="LKW5" s="66"/>
      <c r="LKX5" s="66"/>
      <c r="LKY5" s="66"/>
      <c r="LKZ5" s="66"/>
      <c r="LLA5" s="66"/>
      <c r="LLB5" s="66"/>
      <c r="LLC5" s="66"/>
      <c r="LLD5" s="66"/>
      <c r="LLE5" s="66"/>
      <c r="LLF5" s="66"/>
      <c r="LLG5" s="66"/>
      <c r="LLH5" s="66"/>
      <c r="LLI5" s="66"/>
      <c r="LLJ5" s="66"/>
      <c r="LLK5" s="66"/>
      <c r="LLL5" s="66"/>
      <c r="LLM5" s="66"/>
      <c r="LLN5" s="66"/>
      <c r="LLO5" s="66"/>
      <c r="LLP5" s="66"/>
      <c r="LLQ5" s="66"/>
      <c r="LLR5" s="66"/>
      <c r="LLS5" s="66"/>
      <c r="LLT5" s="66"/>
      <c r="LLU5" s="66"/>
      <c r="LLV5" s="66"/>
      <c r="LLW5" s="66"/>
      <c r="LLX5" s="66"/>
      <c r="LLY5" s="66"/>
      <c r="LLZ5" s="66"/>
      <c r="LMA5" s="66"/>
      <c r="LMB5" s="66"/>
      <c r="LMC5" s="66"/>
      <c r="LMD5" s="66"/>
      <c r="LME5" s="66"/>
      <c r="LMF5" s="66"/>
      <c r="LMG5" s="66"/>
      <c r="LMH5" s="66"/>
      <c r="LMI5" s="66"/>
      <c r="LMJ5" s="66"/>
      <c r="LMK5" s="66"/>
      <c r="LML5" s="66"/>
      <c r="LMM5" s="66"/>
      <c r="LMN5" s="66"/>
      <c r="LMO5" s="66"/>
      <c r="LMP5" s="66"/>
      <c r="LMQ5" s="66"/>
      <c r="LMR5" s="66"/>
      <c r="LMS5" s="66"/>
      <c r="LMT5" s="66"/>
      <c r="LMU5" s="66"/>
      <c r="LMV5" s="66"/>
      <c r="LMW5" s="66"/>
      <c r="LMX5" s="66"/>
      <c r="LMY5" s="66"/>
      <c r="LMZ5" s="66"/>
      <c r="LNA5" s="66"/>
      <c r="LNB5" s="66"/>
      <c r="LNC5" s="66"/>
      <c r="LND5" s="66"/>
      <c r="LNE5" s="66"/>
      <c r="LNF5" s="66"/>
      <c r="LNG5" s="66"/>
      <c r="LNH5" s="66"/>
      <c r="LNI5" s="66"/>
      <c r="LNJ5" s="66"/>
      <c r="LNK5" s="66"/>
      <c r="LNL5" s="66"/>
      <c r="LNM5" s="66"/>
      <c r="LNN5" s="66"/>
      <c r="LNO5" s="66"/>
      <c r="LNP5" s="66"/>
      <c r="LNQ5" s="66"/>
      <c r="LNR5" s="66"/>
      <c r="LNS5" s="66"/>
      <c r="LNT5" s="66"/>
      <c r="LNU5" s="66"/>
      <c r="LNV5" s="66"/>
      <c r="LNW5" s="66"/>
      <c r="LNX5" s="66"/>
      <c r="LNY5" s="66"/>
      <c r="LNZ5" s="66"/>
      <c r="LOA5" s="66"/>
      <c r="LOB5" s="66"/>
      <c r="LOC5" s="66"/>
      <c r="LOD5" s="66"/>
      <c r="LOE5" s="66"/>
      <c r="LOF5" s="66"/>
      <c r="LOG5" s="66"/>
      <c r="LOH5" s="66"/>
      <c r="LOI5" s="66"/>
      <c r="LOJ5" s="66"/>
      <c r="LOK5" s="66"/>
      <c r="LOL5" s="66"/>
      <c r="LOM5" s="66"/>
      <c r="LON5" s="66"/>
      <c r="LOO5" s="66"/>
      <c r="LOP5" s="66"/>
      <c r="LOQ5" s="66"/>
      <c r="LOR5" s="66"/>
      <c r="LOS5" s="66"/>
      <c r="LOT5" s="66"/>
      <c r="LOU5" s="66"/>
      <c r="LOV5" s="66"/>
      <c r="LOW5" s="66"/>
      <c r="LOX5" s="66"/>
      <c r="LOY5" s="66"/>
      <c r="LOZ5" s="66"/>
      <c r="LPA5" s="66"/>
      <c r="LPB5" s="66"/>
      <c r="LPC5" s="66"/>
      <c r="LPD5" s="66"/>
      <c r="LPE5" s="66"/>
      <c r="LPF5" s="66"/>
      <c r="LPG5" s="66"/>
      <c r="LPH5" s="66"/>
      <c r="LPI5" s="66"/>
      <c r="LPJ5" s="66"/>
      <c r="LPK5" s="66"/>
      <c r="LPL5" s="66"/>
      <c r="LPM5" s="66"/>
      <c r="LPN5" s="66"/>
      <c r="LPO5" s="66"/>
      <c r="LPP5" s="66"/>
      <c r="LPQ5" s="66"/>
      <c r="LPR5" s="66"/>
      <c r="LPS5" s="66"/>
      <c r="LPT5" s="66"/>
      <c r="LPU5" s="66"/>
      <c r="LPV5" s="66"/>
      <c r="LPW5" s="66"/>
      <c r="LPX5" s="66"/>
      <c r="LPY5" s="66"/>
      <c r="LPZ5" s="66"/>
      <c r="LQA5" s="66"/>
      <c r="LQB5" s="66"/>
      <c r="LQC5" s="66"/>
      <c r="LQD5" s="66"/>
      <c r="LQE5" s="66"/>
      <c r="LQF5" s="66"/>
      <c r="LQG5" s="66"/>
      <c r="LQH5" s="66"/>
      <c r="LQI5" s="66"/>
      <c r="LQJ5" s="66"/>
      <c r="LQK5" s="66"/>
      <c r="LQL5" s="66"/>
      <c r="LQM5" s="66"/>
      <c r="LQN5" s="66"/>
      <c r="LQO5" s="66"/>
      <c r="LQP5" s="66"/>
      <c r="LQQ5" s="66"/>
      <c r="LQR5" s="66"/>
      <c r="LQS5" s="66"/>
      <c r="LQT5" s="66"/>
      <c r="LQU5" s="66"/>
      <c r="LQV5" s="66"/>
      <c r="LQW5" s="66"/>
      <c r="LQX5" s="66"/>
      <c r="LQY5" s="66"/>
      <c r="LQZ5" s="66"/>
      <c r="LRA5" s="66"/>
      <c r="LRB5" s="66"/>
      <c r="LRC5" s="66"/>
      <c r="LRD5" s="66"/>
      <c r="LRE5" s="66"/>
      <c r="LRF5" s="66"/>
      <c r="LRG5" s="66"/>
      <c r="LRH5" s="66"/>
      <c r="LRI5" s="66"/>
      <c r="LRJ5" s="66"/>
      <c r="LRK5" s="66"/>
      <c r="LRL5" s="66"/>
      <c r="LRM5" s="66"/>
      <c r="LRN5" s="66"/>
      <c r="LRO5" s="66"/>
      <c r="LRP5" s="66"/>
      <c r="LRQ5" s="66"/>
      <c r="LRR5" s="66"/>
      <c r="LRS5" s="66"/>
      <c r="LRT5" s="66"/>
      <c r="LRU5" s="66"/>
      <c r="LRV5" s="66"/>
      <c r="LRW5" s="66"/>
      <c r="LRX5" s="66"/>
      <c r="LRY5" s="66"/>
      <c r="LRZ5" s="66"/>
      <c r="LSA5" s="66"/>
      <c r="LSB5" s="66"/>
      <c r="LSC5" s="66"/>
      <c r="LSD5" s="66"/>
      <c r="LSE5" s="66"/>
      <c r="LSF5" s="66"/>
      <c r="LSG5" s="66"/>
      <c r="LSH5" s="66"/>
      <c r="LSI5" s="66"/>
      <c r="LSJ5" s="66"/>
      <c r="LSK5" s="66"/>
      <c r="LSL5" s="66"/>
      <c r="LSM5" s="66"/>
      <c r="LSN5" s="66"/>
      <c r="LSO5" s="66"/>
      <c r="LSP5" s="66"/>
      <c r="LSQ5" s="66"/>
      <c r="LSR5" s="66"/>
      <c r="LSS5" s="66"/>
      <c r="LST5" s="66"/>
      <c r="LSU5" s="66"/>
      <c r="LSV5" s="66"/>
      <c r="LSW5" s="66"/>
      <c r="LSX5" s="66"/>
      <c r="LSY5" s="66"/>
      <c r="LSZ5" s="66"/>
      <c r="LTA5" s="66"/>
      <c r="LTB5" s="66"/>
      <c r="LTC5" s="66"/>
      <c r="LTD5" s="66"/>
      <c r="LTE5" s="66"/>
      <c r="LTF5" s="66"/>
      <c r="LTG5" s="66"/>
      <c r="LTH5" s="66"/>
      <c r="LTI5" s="66"/>
      <c r="LTJ5" s="66"/>
      <c r="LTK5" s="66"/>
      <c r="LTL5" s="66"/>
      <c r="LTM5" s="66"/>
      <c r="LTN5" s="66"/>
      <c r="LTO5" s="66"/>
      <c r="LTP5" s="66"/>
      <c r="LTQ5" s="66"/>
      <c r="LTR5" s="66"/>
      <c r="LTS5" s="66"/>
      <c r="LTT5" s="66"/>
      <c r="LTU5" s="66"/>
      <c r="LTV5" s="66"/>
      <c r="LTW5" s="66"/>
      <c r="LTX5" s="66"/>
      <c r="LTY5" s="66"/>
      <c r="LTZ5" s="66"/>
      <c r="LUA5" s="66"/>
      <c r="LUB5" s="66"/>
      <c r="LUC5" s="66"/>
      <c r="LUD5" s="66"/>
      <c r="LUE5" s="66"/>
      <c r="LUF5" s="66"/>
      <c r="LUG5" s="66"/>
      <c r="LUH5" s="66"/>
      <c r="LUI5" s="66"/>
      <c r="LUJ5" s="66"/>
      <c r="LUK5" s="66"/>
      <c r="LUL5" s="66"/>
      <c r="LUM5" s="66"/>
      <c r="LUN5" s="66"/>
      <c r="LUO5" s="66"/>
      <c r="LUP5" s="66"/>
      <c r="LUQ5" s="66"/>
      <c r="LUR5" s="66"/>
      <c r="LUS5" s="66"/>
      <c r="LUT5" s="66"/>
      <c r="LUU5" s="66"/>
      <c r="LUV5" s="66"/>
      <c r="LUW5" s="66"/>
      <c r="LUX5" s="66"/>
      <c r="LUY5" s="66"/>
      <c r="LUZ5" s="66"/>
      <c r="LVA5" s="66"/>
      <c r="LVB5" s="66"/>
      <c r="LVC5" s="66"/>
      <c r="LVD5" s="66"/>
      <c r="LVE5" s="66"/>
      <c r="LVF5" s="66"/>
      <c r="LVG5" s="66"/>
      <c r="LVH5" s="66"/>
      <c r="LVI5" s="66"/>
      <c r="LVJ5" s="66"/>
      <c r="LVK5" s="66"/>
      <c r="LVL5" s="66"/>
      <c r="LVM5" s="66"/>
      <c r="LVN5" s="66"/>
      <c r="LVO5" s="66"/>
      <c r="LVP5" s="66"/>
      <c r="LVQ5" s="66"/>
      <c r="LVR5" s="66"/>
      <c r="LVS5" s="66"/>
      <c r="LVT5" s="66"/>
      <c r="LVU5" s="66"/>
      <c r="LVV5" s="66"/>
      <c r="LVW5" s="66"/>
      <c r="LVX5" s="66"/>
      <c r="LVY5" s="66"/>
      <c r="LVZ5" s="66"/>
      <c r="LWA5" s="66"/>
      <c r="LWB5" s="66"/>
      <c r="LWC5" s="66"/>
      <c r="LWD5" s="66"/>
      <c r="LWE5" s="66"/>
      <c r="LWF5" s="66"/>
      <c r="LWG5" s="66"/>
      <c r="LWH5" s="66"/>
      <c r="LWI5" s="66"/>
      <c r="LWJ5" s="66"/>
      <c r="LWK5" s="66"/>
      <c r="LWL5" s="66"/>
      <c r="LWM5" s="66"/>
      <c r="LWN5" s="66"/>
      <c r="LWO5" s="66"/>
      <c r="LWP5" s="66"/>
      <c r="LWQ5" s="66"/>
      <c r="LWR5" s="66"/>
      <c r="LWS5" s="66"/>
      <c r="LWT5" s="66"/>
      <c r="LWU5" s="66"/>
      <c r="LWV5" s="66"/>
      <c r="LWW5" s="66"/>
      <c r="LWX5" s="66"/>
      <c r="LWY5" s="66"/>
      <c r="LWZ5" s="66"/>
      <c r="LXA5" s="66"/>
      <c r="LXB5" s="66"/>
      <c r="LXC5" s="66"/>
      <c r="LXD5" s="66"/>
      <c r="LXE5" s="66"/>
      <c r="LXF5" s="66"/>
      <c r="LXG5" s="66"/>
      <c r="LXH5" s="66"/>
      <c r="LXI5" s="66"/>
      <c r="LXJ5" s="66"/>
      <c r="LXK5" s="66"/>
      <c r="LXL5" s="66"/>
      <c r="LXM5" s="66"/>
      <c r="LXN5" s="66"/>
      <c r="LXO5" s="66"/>
      <c r="LXP5" s="66"/>
      <c r="LXQ5" s="66"/>
      <c r="LXR5" s="66"/>
      <c r="LXS5" s="66"/>
      <c r="LXT5" s="66"/>
      <c r="LXU5" s="66"/>
      <c r="LXV5" s="66"/>
      <c r="LXW5" s="66"/>
      <c r="LXX5" s="66"/>
      <c r="LXY5" s="66"/>
      <c r="LXZ5" s="66"/>
      <c r="LYA5" s="66"/>
      <c r="LYB5" s="66"/>
      <c r="LYC5" s="66"/>
      <c r="LYD5" s="66"/>
      <c r="LYE5" s="66"/>
      <c r="LYF5" s="66"/>
      <c r="LYG5" s="66"/>
      <c r="LYH5" s="66"/>
      <c r="LYI5" s="66"/>
      <c r="LYJ5" s="66"/>
      <c r="LYK5" s="66"/>
      <c r="LYL5" s="66"/>
      <c r="LYM5" s="66"/>
      <c r="LYN5" s="66"/>
      <c r="LYO5" s="66"/>
      <c r="LYP5" s="66"/>
      <c r="LYQ5" s="66"/>
      <c r="LYR5" s="66"/>
      <c r="LYS5" s="66"/>
      <c r="LYT5" s="66"/>
      <c r="LYU5" s="66"/>
      <c r="LYV5" s="66"/>
      <c r="LYW5" s="66"/>
      <c r="LYX5" s="66"/>
      <c r="LYY5" s="66"/>
      <c r="LYZ5" s="66"/>
      <c r="LZA5" s="66"/>
      <c r="LZB5" s="66"/>
      <c r="LZC5" s="66"/>
      <c r="LZD5" s="66"/>
      <c r="LZE5" s="66"/>
      <c r="LZF5" s="66"/>
      <c r="LZG5" s="66"/>
      <c r="LZH5" s="66"/>
      <c r="LZI5" s="66"/>
      <c r="LZJ5" s="66"/>
      <c r="LZK5" s="66"/>
      <c r="LZL5" s="66"/>
      <c r="LZM5" s="66"/>
      <c r="LZN5" s="66"/>
      <c r="LZO5" s="66"/>
      <c r="LZP5" s="66"/>
      <c r="LZQ5" s="66"/>
      <c r="LZR5" s="66"/>
      <c r="LZS5" s="66"/>
      <c r="LZT5" s="66"/>
      <c r="LZU5" s="66"/>
      <c r="LZV5" s="66"/>
      <c r="LZW5" s="66"/>
      <c r="LZX5" s="66"/>
      <c r="LZY5" s="66"/>
      <c r="LZZ5" s="66"/>
      <c r="MAA5" s="66"/>
      <c r="MAB5" s="66"/>
      <c r="MAC5" s="66"/>
      <c r="MAD5" s="66"/>
      <c r="MAE5" s="66"/>
      <c r="MAF5" s="66"/>
      <c r="MAG5" s="66"/>
      <c r="MAH5" s="66"/>
      <c r="MAI5" s="66"/>
      <c r="MAJ5" s="66"/>
      <c r="MAK5" s="66"/>
      <c r="MAL5" s="66"/>
      <c r="MAM5" s="66"/>
      <c r="MAN5" s="66"/>
      <c r="MAO5" s="66"/>
      <c r="MAP5" s="66"/>
      <c r="MAQ5" s="66"/>
      <c r="MAR5" s="66"/>
      <c r="MAS5" s="66"/>
      <c r="MAT5" s="66"/>
      <c r="MAU5" s="66"/>
      <c r="MAV5" s="66"/>
      <c r="MAW5" s="66"/>
      <c r="MAX5" s="66"/>
      <c r="MAY5" s="66"/>
      <c r="MAZ5" s="66"/>
      <c r="MBA5" s="66"/>
      <c r="MBB5" s="66"/>
      <c r="MBC5" s="66"/>
      <c r="MBD5" s="66"/>
      <c r="MBE5" s="66"/>
      <c r="MBF5" s="66"/>
      <c r="MBG5" s="66"/>
      <c r="MBH5" s="66"/>
      <c r="MBI5" s="66"/>
      <c r="MBJ5" s="66"/>
      <c r="MBK5" s="66"/>
      <c r="MBL5" s="66"/>
      <c r="MBM5" s="66"/>
      <c r="MBN5" s="66"/>
      <c r="MBO5" s="66"/>
      <c r="MBP5" s="66"/>
      <c r="MBQ5" s="66"/>
      <c r="MBR5" s="66"/>
      <c r="MBS5" s="66"/>
      <c r="MBT5" s="66"/>
      <c r="MBU5" s="66"/>
      <c r="MBV5" s="66"/>
      <c r="MBW5" s="66"/>
      <c r="MBX5" s="66"/>
      <c r="MBY5" s="66"/>
      <c r="MBZ5" s="66"/>
      <c r="MCA5" s="66"/>
      <c r="MCB5" s="66"/>
      <c r="MCC5" s="66"/>
      <c r="MCD5" s="66"/>
      <c r="MCE5" s="66"/>
      <c r="MCF5" s="66"/>
      <c r="MCG5" s="66"/>
      <c r="MCH5" s="66"/>
      <c r="MCI5" s="66"/>
      <c r="MCJ5" s="66"/>
      <c r="MCK5" s="66"/>
      <c r="MCL5" s="66"/>
      <c r="MCM5" s="66"/>
      <c r="MCN5" s="66"/>
      <c r="MCO5" s="66"/>
      <c r="MCP5" s="66"/>
      <c r="MCQ5" s="66"/>
      <c r="MCR5" s="66"/>
      <c r="MCS5" s="66"/>
      <c r="MCT5" s="66"/>
      <c r="MCU5" s="66"/>
      <c r="MCV5" s="66"/>
      <c r="MCW5" s="66"/>
      <c r="MCX5" s="66"/>
      <c r="MCY5" s="66"/>
      <c r="MCZ5" s="66"/>
      <c r="MDA5" s="66"/>
      <c r="MDB5" s="66"/>
      <c r="MDC5" s="66"/>
      <c r="MDD5" s="66"/>
      <c r="MDE5" s="66"/>
      <c r="MDF5" s="66"/>
      <c r="MDG5" s="66"/>
      <c r="MDH5" s="66"/>
      <c r="MDI5" s="66"/>
      <c r="MDJ5" s="66"/>
      <c r="MDK5" s="66"/>
      <c r="MDL5" s="66"/>
      <c r="MDM5" s="66"/>
      <c r="MDN5" s="66"/>
      <c r="MDO5" s="66"/>
      <c r="MDP5" s="66"/>
      <c r="MDQ5" s="66"/>
      <c r="MDR5" s="66"/>
      <c r="MDS5" s="66"/>
      <c r="MDT5" s="66"/>
      <c r="MDU5" s="66"/>
      <c r="MDV5" s="66"/>
      <c r="MDW5" s="66"/>
      <c r="MDX5" s="66"/>
      <c r="MDY5" s="66"/>
      <c r="MDZ5" s="66"/>
      <c r="MEA5" s="66"/>
      <c r="MEB5" s="66"/>
      <c r="MEC5" s="66"/>
      <c r="MED5" s="66"/>
      <c r="MEE5" s="66"/>
      <c r="MEF5" s="66"/>
      <c r="MEG5" s="66"/>
      <c r="MEH5" s="66"/>
      <c r="MEI5" s="66"/>
      <c r="MEJ5" s="66"/>
      <c r="MEK5" s="66"/>
      <c r="MEL5" s="66"/>
      <c r="MEM5" s="66"/>
      <c r="MEN5" s="66"/>
      <c r="MEO5" s="66"/>
      <c r="MEP5" s="66"/>
      <c r="MEQ5" s="66"/>
      <c r="MER5" s="66"/>
      <c r="MES5" s="66"/>
      <c r="MET5" s="66"/>
      <c r="MEU5" s="66"/>
      <c r="MEV5" s="66"/>
      <c r="MEW5" s="66"/>
      <c r="MEX5" s="66"/>
      <c r="MEY5" s="66"/>
      <c r="MEZ5" s="66"/>
      <c r="MFA5" s="66"/>
      <c r="MFB5" s="66"/>
      <c r="MFC5" s="66"/>
      <c r="MFD5" s="66"/>
      <c r="MFE5" s="66"/>
      <c r="MFF5" s="66"/>
      <c r="MFG5" s="66"/>
      <c r="MFH5" s="66"/>
      <c r="MFI5" s="66"/>
      <c r="MFJ5" s="66"/>
      <c r="MFK5" s="66"/>
      <c r="MFL5" s="66"/>
      <c r="MFM5" s="66"/>
      <c r="MFN5" s="66"/>
      <c r="MFO5" s="66"/>
      <c r="MFP5" s="66"/>
      <c r="MFQ5" s="66"/>
      <c r="MFR5" s="66"/>
      <c r="MFS5" s="66"/>
      <c r="MFT5" s="66"/>
      <c r="MFU5" s="66"/>
      <c r="MFV5" s="66"/>
      <c r="MFW5" s="66"/>
      <c r="MFX5" s="66"/>
      <c r="MFY5" s="66"/>
      <c r="MFZ5" s="66"/>
      <c r="MGA5" s="66"/>
      <c r="MGB5" s="66"/>
      <c r="MGC5" s="66"/>
      <c r="MGD5" s="66"/>
      <c r="MGE5" s="66"/>
      <c r="MGF5" s="66"/>
      <c r="MGG5" s="66"/>
      <c r="MGH5" s="66"/>
      <c r="MGI5" s="66"/>
      <c r="MGJ5" s="66"/>
      <c r="MGK5" s="66"/>
      <c r="MGL5" s="66"/>
      <c r="MGM5" s="66"/>
      <c r="MGN5" s="66"/>
      <c r="MGO5" s="66"/>
      <c r="MGP5" s="66"/>
      <c r="MGQ5" s="66"/>
      <c r="MGR5" s="66"/>
      <c r="MGS5" s="66"/>
      <c r="MGT5" s="66"/>
      <c r="MGU5" s="66"/>
      <c r="MGV5" s="66"/>
      <c r="MGW5" s="66"/>
      <c r="MGX5" s="66"/>
      <c r="MGY5" s="66"/>
      <c r="MGZ5" s="66"/>
      <c r="MHA5" s="66"/>
      <c r="MHB5" s="66"/>
      <c r="MHC5" s="66"/>
      <c r="MHD5" s="66"/>
      <c r="MHE5" s="66"/>
      <c r="MHF5" s="66"/>
      <c r="MHG5" s="66"/>
      <c r="MHH5" s="66"/>
      <c r="MHI5" s="66"/>
      <c r="MHJ5" s="66"/>
      <c r="MHK5" s="66"/>
      <c r="MHL5" s="66"/>
      <c r="MHM5" s="66"/>
      <c r="MHN5" s="66"/>
      <c r="MHO5" s="66"/>
      <c r="MHP5" s="66"/>
      <c r="MHQ5" s="66"/>
      <c r="MHR5" s="66"/>
      <c r="MHS5" s="66"/>
      <c r="MHT5" s="66"/>
      <c r="MHU5" s="66"/>
      <c r="MHV5" s="66"/>
      <c r="MHW5" s="66"/>
      <c r="MHX5" s="66"/>
      <c r="MHY5" s="66"/>
      <c r="MHZ5" s="66"/>
      <c r="MIA5" s="66"/>
      <c r="MIB5" s="66"/>
      <c r="MIC5" s="66"/>
      <c r="MID5" s="66"/>
      <c r="MIE5" s="66"/>
      <c r="MIF5" s="66"/>
      <c r="MIG5" s="66"/>
      <c r="MIH5" s="66"/>
      <c r="MII5" s="66"/>
      <c r="MIJ5" s="66"/>
      <c r="MIK5" s="66"/>
      <c r="MIL5" s="66"/>
      <c r="MIM5" s="66"/>
      <c r="MIN5" s="66"/>
      <c r="MIO5" s="66"/>
      <c r="MIP5" s="66"/>
      <c r="MIQ5" s="66"/>
      <c r="MIR5" s="66"/>
      <c r="MIS5" s="66"/>
      <c r="MIT5" s="66"/>
      <c r="MIU5" s="66"/>
      <c r="MIV5" s="66"/>
      <c r="MIW5" s="66"/>
      <c r="MIX5" s="66"/>
      <c r="MIY5" s="66"/>
      <c r="MIZ5" s="66"/>
      <c r="MJA5" s="66"/>
      <c r="MJB5" s="66"/>
      <c r="MJC5" s="66"/>
      <c r="MJD5" s="66"/>
      <c r="MJE5" s="66"/>
      <c r="MJF5" s="66"/>
      <c r="MJG5" s="66"/>
      <c r="MJH5" s="66"/>
      <c r="MJI5" s="66"/>
      <c r="MJJ5" s="66"/>
      <c r="MJK5" s="66"/>
      <c r="MJL5" s="66"/>
      <c r="MJM5" s="66"/>
      <c r="MJN5" s="66"/>
      <c r="MJO5" s="66"/>
      <c r="MJP5" s="66"/>
      <c r="MJQ5" s="66"/>
      <c r="MJR5" s="66"/>
      <c r="MJS5" s="66"/>
      <c r="MJT5" s="66"/>
      <c r="MJU5" s="66"/>
      <c r="MJV5" s="66"/>
      <c r="MJW5" s="66"/>
      <c r="MJX5" s="66"/>
      <c r="MJY5" s="66"/>
      <c r="MJZ5" s="66"/>
      <c r="MKA5" s="66"/>
      <c r="MKB5" s="66"/>
      <c r="MKC5" s="66"/>
      <c r="MKD5" s="66"/>
      <c r="MKE5" s="66"/>
      <c r="MKF5" s="66"/>
      <c r="MKG5" s="66"/>
      <c r="MKH5" s="66"/>
      <c r="MKI5" s="66"/>
      <c r="MKJ5" s="66"/>
      <c r="MKK5" s="66"/>
      <c r="MKL5" s="66"/>
      <c r="MKM5" s="66"/>
      <c r="MKN5" s="66"/>
      <c r="MKO5" s="66"/>
      <c r="MKP5" s="66"/>
      <c r="MKQ5" s="66"/>
      <c r="MKR5" s="66"/>
      <c r="MKS5" s="66"/>
      <c r="MKT5" s="66"/>
      <c r="MKU5" s="66"/>
      <c r="MKV5" s="66"/>
      <c r="MKW5" s="66"/>
      <c r="MKX5" s="66"/>
      <c r="MKY5" s="66"/>
      <c r="MKZ5" s="66"/>
      <c r="MLA5" s="66"/>
      <c r="MLB5" s="66"/>
      <c r="MLC5" s="66"/>
      <c r="MLD5" s="66"/>
      <c r="MLE5" s="66"/>
      <c r="MLF5" s="66"/>
      <c r="MLG5" s="66"/>
      <c r="MLH5" s="66"/>
      <c r="MLI5" s="66"/>
      <c r="MLJ5" s="66"/>
      <c r="MLK5" s="66"/>
      <c r="MLL5" s="66"/>
      <c r="MLM5" s="66"/>
      <c r="MLN5" s="66"/>
      <c r="MLO5" s="66"/>
      <c r="MLP5" s="66"/>
      <c r="MLQ5" s="66"/>
      <c r="MLR5" s="66"/>
      <c r="MLS5" s="66"/>
      <c r="MLT5" s="66"/>
      <c r="MLU5" s="66"/>
      <c r="MLV5" s="66"/>
      <c r="MLW5" s="66"/>
      <c r="MLX5" s="66"/>
      <c r="MLY5" s="66"/>
      <c r="MLZ5" s="66"/>
      <c r="MMA5" s="66"/>
      <c r="MMB5" s="66"/>
      <c r="MMC5" s="66"/>
      <c r="MMD5" s="66"/>
      <c r="MME5" s="66"/>
      <c r="MMF5" s="66"/>
      <c r="MMG5" s="66"/>
      <c r="MMH5" s="66"/>
      <c r="MMI5" s="66"/>
      <c r="MMJ5" s="66"/>
      <c r="MMK5" s="66"/>
      <c r="MML5" s="66"/>
      <c r="MMM5" s="66"/>
      <c r="MMN5" s="66"/>
      <c r="MMO5" s="66"/>
      <c r="MMP5" s="66"/>
      <c r="MMQ5" s="66"/>
      <c r="MMR5" s="66"/>
      <c r="MMS5" s="66"/>
      <c r="MMT5" s="66"/>
      <c r="MMU5" s="66"/>
      <c r="MMV5" s="66"/>
      <c r="MMW5" s="66"/>
      <c r="MMX5" s="66"/>
      <c r="MMY5" s="66"/>
      <c r="MMZ5" s="66"/>
      <c r="MNA5" s="66"/>
      <c r="MNB5" s="66"/>
      <c r="MNC5" s="66"/>
      <c r="MND5" s="66"/>
      <c r="MNE5" s="66"/>
      <c r="MNF5" s="66"/>
      <c r="MNG5" s="66"/>
      <c r="MNH5" s="66"/>
      <c r="MNI5" s="66"/>
      <c r="MNJ5" s="66"/>
      <c r="MNK5" s="66"/>
      <c r="MNL5" s="66"/>
      <c r="MNM5" s="66"/>
      <c r="MNN5" s="66"/>
      <c r="MNO5" s="66"/>
      <c r="MNP5" s="66"/>
      <c r="MNQ5" s="66"/>
      <c r="MNR5" s="66"/>
      <c r="MNS5" s="66"/>
      <c r="MNT5" s="66"/>
      <c r="MNU5" s="66"/>
      <c r="MNV5" s="66"/>
      <c r="MNW5" s="66"/>
      <c r="MNX5" s="66"/>
      <c r="MNY5" s="66"/>
      <c r="MNZ5" s="66"/>
      <c r="MOA5" s="66"/>
      <c r="MOB5" s="66"/>
      <c r="MOC5" s="66"/>
      <c r="MOD5" s="66"/>
      <c r="MOE5" s="66"/>
      <c r="MOF5" s="66"/>
      <c r="MOG5" s="66"/>
      <c r="MOH5" s="66"/>
      <c r="MOI5" s="66"/>
      <c r="MOJ5" s="66"/>
      <c r="MOK5" s="66"/>
      <c r="MOL5" s="66"/>
      <c r="MOM5" s="66"/>
      <c r="MON5" s="66"/>
      <c r="MOO5" s="66"/>
      <c r="MOP5" s="66"/>
      <c r="MOQ5" s="66"/>
      <c r="MOR5" s="66"/>
      <c r="MOS5" s="66"/>
      <c r="MOT5" s="66"/>
      <c r="MOU5" s="66"/>
      <c r="MOV5" s="66"/>
      <c r="MOW5" s="66"/>
      <c r="MOX5" s="66"/>
      <c r="MOY5" s="66"/>
      <c r="MOZ5" s="66"/>
      <c r="MPA5" s="66"/>
      <c r="MPB5" s="66"/>
      <c r="MPC5" s="66"/>
      <c r="MPD5" s="66"/>
      <c r="MPE5" s="66"/>
      <c r="MPF5" s="66"/>
      <c r="MPG5" s="66"/>
      <c r="MPH5" s="66"/>
      <c r="MPI5" s="66"/>
      <c r="MPJ5" s="66"/>
      <c r="MPK5" s="66"/>
      <c r="MPL5" s="66"/>
      <c r="MPM5" s="66"/>
      <c r="MPN5" s="66"/>
      <c r="MPO5" s="66"/>
      <c r="MPP5" s="66"/>
      <c r="MPQ5" s="66"/>
      <c r="MPR5" s="66"/>
      <c r="MPS5" s="66"/>
      <c r="MPT5" s="66"/>
      <c r="MPU5" s="66"/>
      <c r="MPV5" s="66"/>
      <c r="MPW5" s="66"/>
      <c r="MPX5" s="66"/>
      <c r="MPY5" s="66"/>
      <c r="MPZ5" s="66"/>
      <c r="MQA5" s="66"/>
      <c r="MQB5" s="66"/>
      <c r="MQC5" s="66"/>
      <c r="MQD5" s="66"/>
      <c r="MQE5" s="66"/>
      <c r="MQF5" s="66"/>
      <c r="MQG5" s="66"/>
      <c r="MQH5" s="66"/>
      <c r="MQI5" s="66"/>
      <c r="MQJ5" s="66"/>
      <c r="MQK5" s="66"/>
      <c r="MQL5" s="66"/>
      <c r="MQM5" s="66"/>
      <c r="MQN5" s="66"/>
      <c r="MQO5" s="66"/>
      <c r="MQP5" s="66"/>
      <c r="MQQ5" s="66"/>
      <c r="MQR5" s="66"/>
      <c r="MQS5" s="66"/>
      <c r="MQT5" s="66"/>
      <c r="MQU5" s="66"/>
      <c r="MQV5" s="66"/>
      <c r="MQW5" s="66"/>
      <c r="MQX5" s="66"/>
      <c r="MQY5" s="66"/>
      <c r="MQZ5" s="66"/>
      <c r="MRA5" s="66"/>
      <c r="MRB5" s="66"/>
      <c r="MRC5" s="66"/>
      <c r="MRD5" s="66"/>
      <c r="MRE5" s="66"/>
      <c r="MRF5" s="66"/>
      <c r="MRG5" s="66"/>
      <c r="MRH5" s="66"/>
      <c r="MRI5" s="66"/>
      <c r="MRJ5" s="66"/>
      <c r="MRK5" s="66"/>
      <c r="MRL5" s="66"/>
      <c r="MRM5" s="66"/>
      <c r="MRN5" s="66"/>
      <c r="MRO5" s="66"/>
      <c r="MRP5" s="66"/>
      <c r="MRQ5" s="66"/>
      <c r="MRR5" s="66"/>
      <c r="MRS5" s="66"/>
      <c r="MRT5" s="66"/>
      <c r="MRU5" s="66"/>
      <c r="MRV5" s="66"/>
      <c r="MRW5" s="66"/>
      <c r="MRX5" s="66"/>
      <c r="MRY5" s="66"/>
      <c r="MRZ5" s="66"/>
      <c r="MSA5" s="66"/>
      <c r="MSB5" s="66"/>
      <c r="MSC5" s="66"/>
      <c r="MSD5" s="66"/>
      <c r="MSE5" s="66"/>
      <c r="MSF5" s="66"/>
      <c r="MSG5" s="66"/>
      <c r="MSH5" s="66"/>
      <c r="MSI5" s="66"/>
      <c r="MSJ5" s="66"/>
      <c r="MSK5" s="66"/>
      <c r="MSL5" s="66"/>
      <c r="MSM5" s="66"/>
      <c r="MSN5" s="66"/>
      <c r="MSO5" s="66"/>
      <c r="MSP5" s="66"/>
      <c r="MSQ5" s="66"/>
      <c r="MSR5" s="66"/>
      <c r="MSS5" s="66"/>
      <c r="MST5" s="66"/>
      <c r="MSU5" s="66"/>
      <c r="MSV5" s="66"/>
      <c r="MSW5" s="66"/>
      <c r="MSX5" s="66"/>
      <c r="MSY5" s="66"/>
      <c r="MSZ5" s="66"/>
      <c r="MTA5" s="66"/>
      <c r="MTB5" s="66"/>
      <c r="MTC5" s="66"/>
      <c r="MTD5" s="66"/>
      <c r="MTE5" s="66"/>
      <c r="MTF5" s="66"/>
      <c r="MTG5" s="66"/>
      <c r="MTH5" s="66"/>
      <c r="MTI5" s="66"/>
      <c r="MTJ5" s="66"/>
      <c r="MTK5" s="66"/>
      <c r="MTL5" s="66"/>
      <c r="MTM5" s="66"/>
      <c r="MTN5" s="66"/>
      <c r="MTO5" s="66"/>
      <c r="MTP5" s="66"/>
      <c r="MTQ5" s="66"/>
      <c r="MTR5" s="66"/>
      <c r="MTS5" s="66"/>
      <c r="MTT5" s="66"/>
      <c r="MTU5" s="66"/>
      <c r="MTV5" s="66"/>
      <c r="MTW5" s="66"/>
      <c r="MTX5" s="66"/>
      <c r="MTY5" s="66"/>
      <c r="MTZ5" s="66"/>
      <c r="MUA5" s="66"/>
      <c r="MUB5" s="66"/>
      <c r="MUC5" s="66"/>
      <c r="MUD5" s="66"/>
      <c r="MUE5" s="66"/>
      <c r="MUF5" s="66"/>
      <c r="MUG5" s="66"/>
      <c r="MUH5" s="66"/>
      <c r="MUI5" s="66"/>
      <c r="MUJ5" s="66"/>
      <c r="MUK5" s="66"/>
      <c r="MUL5" s="66"/>
      <c r="MUM5" s="66"/>
      <c r="MUN5" s="66"/>
      <c r="MUO5" s="66"/>
      <c r="MUP5" s="66"/>
      <c r="MUQ5" s="66"/>
      <c r="MUR5" s="66"/>
      <c r="MUS5" s="66"/>
      <c r="MUT5" s="66"/>
      <c r="MUU5" s="66"/>
      <c r="MUV5" s="66"/>
      <c r="MUW5" s="66"/>
      <c r="MUX5" s="66"/>
      <c r="MUY5" s="66"/>
      <c r="MUZ5" s="66"/>
      <c r="MVA5" s="66"/>
      <c r="MVB5" s="66"/>
      <c r="MVC5" s="66"/>
      <c r="MVD5" s="66"/>
      <c r="MVE5" s="66"/>
      <c r="MVF5" s="66"/>
      <c r="MVG5" s="66"/>
      <c r="MVH5" s="66"/>
      <c r="MVI5" s="66"/>
      <c r="MVJ5" s="66"/>
      <c r="MVK5" s="66"/>
      <c r="MVL5" s="66"/>
      <c r="MVM5" s="66"/>
      <c r="MVN5" s="66"/>
      <c r="MVO5" s="66"/>
      <c r="MVP5" s="66"/>
      <c r="MVQ5" s="66"/>
      <c r="MVR5" s="66"/>
      <c r="MVS5" s="66"/>
      <c r="MVT5" s="66"/>
      <c r="MVU5" s="66"/>
      <c r="MVV5" s="66"/>
      <c r="MVW5" s="66"/>
      <c r="MVX5" s="66"/>
      <c r="MVY5" s="66"/>
      <c r="MVZ5" s="66"/>
      <c r="MWA5" s="66"/>
      <c r="MWB5" s="66"/>
      <c r="MWC5" s="66"/>
      <c r="MWD5" s="66"/>
      <c r="MWE5" s="66"/>
      <c r="MWF5" s="66"/>
      <c r="MWG5" s="66"/>
      <c r="MWH5" s="66"/>
      <c r="MWI5" s="66"/>
      <c r="MWJ5" s="66"/>
      <c r="MWK5" s="66"/>
      <c r="MWL5" s="66"/>
      <c r="MWM5" s="66"/>
      <c r="MWN5" s="66"/>
      <c r="MWO5" s="66"/>
      <c r="MWP5" s="66"/>
      <c r="MWQ5" s="66"/>
      <c r="MWR5" s="66"/>
      <c r="MWS5" s="66"/>
      <c r="MWT5" s="66"/>
      <c r="MWU5" s="66"/>
      <c r="MWV5" s="66"/>
      <c r="MWW5" s="66"/>
      <c r="MWX5" s="66"/>
      <c r="MWY5" s="66"/>
      <c r="MWZ5" s="66"/>
      <c r="MXA5" s="66"/>
      <c r="MXB5" s="66"/>
      <c r="MXC5" s="66"/>
      <c r="MXD5" s="66"/>
      <c r="MXE5" s="66"/>
      <c r="MXF5" s="66"/>
      <c r="MXG5" s="66"/>
      <c r="MXH5" s="66"/>
      <c r="MXI5" s="66"/>
      <c r="MXJ5" s="66"/>
      <c r="MXK5" s="66"/>
      <c r="MXL5" s="66"/>
      <c r="MXM5" s="66"/>
      <c r="MXN5" s="66"/>
      <c r="MXO5" s="66"/>
      <c r="MXP5" s="66"/>
      <c r="MXQ5" s="66"/>
      <c r="MXR5" s="66"/>
      <c r="MXS5" s="66"/>
      <c r="MXT5" s="66"/>
      <c r="MXU5" s="66"/>
      <c r="MXV5" s="66"/>
      <c r="MXW5" s="66"/>
      <c r="MXX5" s="66"/>
      <c r="MXY5" s="66"/>
      <c r="MXZ5" s="66"/>
      <c r="MYA5" s="66"/>
      <c r="MYB5" s="66"/>
      <c r="MYC5" s="66"/>
      <c r="MYD5" s="66"/>
      <c r="MYE5" s="66"/>
      <c r="MYF5" s="66"/>
      <c r="MYG5" s="66"/>
      <c r="MYH5" s="66"/>
      <c r="MYI5" s="66"/>
      <c r="MYJ5" s="66"/>
      <c r="MYK5" s="66"/>
      <c r="MYL5" s="66"/>
      <c r="MYM5" s="66"/>
      <c r="MYN5" s="66"/>
      <c r="MYO5" s="66"/>
      <c r="MYP5" s="66"/>
      <c r="MYQ5" s="66"/>
      <c r="MYR5" s="66"/>
      <c r="MYS5" s="66"/>
      <c r="MYT5" s="66"/>
      <c r="MYU5" s="66"/>
      <c r="MYV5" s="66"/>
      <c r="MYW5" s="66"/>
      <c r="MYX5" s="66"/>
      <c r="MYY5" s="66"/>
      <c r="MYZ5" s="66"/>
      <c r="MZA5" s="66"/>
      <c r="MZB5" s="66"/>
      <c r="MZC5" s="66"/>
      <c r="MZD5" s="66"/>
      <c r="MZE5" s="66"/>
      <c r="MZF5" s="66"/>
      <c r="MZG5" s="66"/>
      <c r="MZH5" s="66"/>
      <c r="MZI5" s="66"/>
      <c r="MZJ5" s="66"/>
      <c r="MZK5" s="66"/>
      <c r="MZL5" s="66"/>
      <c r="MZM5" s="66"/>
      <c r="MZN5" s="66"/>
      <c r="MZO5" s="66"/>
      <c r="MZP5" s="66"/>
      <c r="MZQ5" s="66"/>
      <c r="MZR5" s="66"/>
      <c r="MZS5" s="66"/>
      <c r="MZT5" s="66"/>
      <c r="MZU5" s="66"/>
      <c r="MZV5" s="66"/>
      <c r="MZW5" s="66"/>
      <c r="MZX5" s="66"/>
      <c r="MZY5" s="66"/>
      <c r="MZZ5" s="66"/>
      <c r="NAA5" s="66"/>
      <c r="NAB5" s="66"/>
      <c r="NAC5" s="66"/>
      <c r="NAD5" s="66"/>
      <c r="NAE5" s="66"/>
      <c r="NAF5" s="66"/>
      <c r="NAG5" s="66"/>
      <c r="NAH5" s="66"/>
      <c r="NAI5" s="66"/>
      <c r="NAJ5" s="66"/>
      <c r="NAK5" s="66"/>
      <c r="NAL5" s="66"/>
      <c r="NAM5" s="66"/>
      <c r="NAN5" s="66"/>
      <c r="NAO5" s="66"/>
      <c r="NAP5" s="66"/>
      <c r="NAQ5" s="66"/>
      <c r="NAR5" s="66"/>
      <c r="NAS5" s="66"/>
      <c r="NAT5" s="66"/>
      <c r="NAU5" s="66"/>
      <c r="NAV5" s="66"/>
      <c r="NAW5" s="66"/>
      <c r="NAX5" s="66"/>
      <c r="NAY5" s="66"/>
      <c r="NAZ5" s="66"/>
      <c r="NBA5" s="66"/>
      <c r="NBB5" s="66"/>
      <c r="NBC5" s="66"/>
      <c r="NBD5" s="66"/>
      <c r="NBE5" s="66"/>
      <c r="NBF5" s="66"/>
      <c r="NBG5" s="66"/>
      <c r="NBH5" s="66"/>
      <c r="NBI5" s="66"/>
      <c r="NBJ5" s="66"/>
      <c r="NBK5" s="66"/>
      <c r="NBL5" s="66"/>
      <c r="NBM5" s="66"/>
      <c r="NBN5" s="66"/>
      <c r="NBO5" s="66"/>
      <c r="NBP5" s="66"/>
      <c r="NBQ5" s="66"/>
      <c r="NBR5" s="66"/>
      <c r="NBS5" s="66"/>
      <c r="NBT5" s="66"/>
      <c r="NBU5" s="66"/>
      <c r="NBV5" s="66"/>
      <c r="NBW5" s="66"/>
      <c r="NBX5" s="66"/>
      <c r="NBY5" s="66"/>
      <c r="NBZ5" s="66"/>
      <c r="NCA5" s="66"/>
      <c r="NCB5" s="66"/>
      <c r="NCC5" s="66"/>
      <c r="NCD5" s="66"/>
      <c r="NCE5" s="66"/>
      <c r="NCF5" s="66"/>
      <c r="NCG5" s="66"/>
      <c r="NCH5" s="66"/>
      <c r="NCI5" s="66"/>
      <c r="NCJ5" s="66"/>
      <c r="NCK5" s="66"/>
      <c r="NCL5" s="66"/>
      <c r="NCM5" s="66"/>
      <c r="NCN5" s="66"/>
      <c r="NCO5" s="66"/>
      <c r="NCP5" s="66"/>
      <c r="NCQ5" s="66"/>
      <c r="NCR5" s="66"/>
      <c r="NCS5" s="66"/>
      <c r="NCT5" s="66"/>
      <c r="NCU5" s="66"/>
      <c r="NCV5" s="66"/>
      <c r="NCW5" s="66"/>
      <c r="NCX5" s="66"/>
      <c r="NCY5" s="66"/>
      <c r="NCZ5" s="66"/>
      <c r="NDA5" s="66"/>
      <c r="NDB5" s="66"/>
      <c r="NDC5" s="66"/>
      <c r="NDD5" s="66"/>
      <c r="NDE5" s="66"/>
      <c r="NDF5" s="66"/>
      <c r="NDG5" s="66"/>
      <c r="NDH5" s="66"/>
      <c r="NDI5" s="66"/>
      <c r="NDJ5" s="66"/>
      <c r="NDK5" s="66"/>
      <c r="NDL5" s="66"/>
      <c r="NDM5" s="66"/>
      <c r="NDN5" s="66"/>
      <c r="NDO5" s="66"/>
      <c r="NDP5" s="66"/>
      <c r="NDQ5" s="66"/>
      <c r="NDR5" s="66"/>
      <c r="NDS5" s="66"/>
      <c r="NDT5" s="66"/>
      <c r="NDU5" s="66"/>
      <c r="NDV5" s="66"/>
      <c r="NDW5" s="66"/>
      <c r="NDX5" s="66"/>
      <c r="NDY5" s="66"/>
      <c r="NDZ5" s="66"/>
      <c r="NEA5" s="66"/>
      <c r="NEB5" s="66"/>
      <c r="NEC5" s="66"/>
      <c r="NED5" s="66"/>
      <c r="NEE5" s="66"/>
      <c r="NEF5" s="66"/>
      <c r="NEG5" s="66"/>
      <c r="NEH5" s="66"/>
      <c r="NEI5" s="66"/>
      <c r="NEJ5" s="66"/>
      <c r="NEK5" s="66"/>
      <c r="NEL5" s="66"/>
      <c r="NEM5" s="66"/>
      <c r="NEN5" s="66"/>
      <c r="NEO5" s="66"/>
      <c r="NEP5" s="66"/>
      <c r="NEQ5" s="66"/>
      <c r="NER5" s="66"/>
      <c r="NES5" s="66"/>
      <c r="NET5" s="66"/>
      <c r="NEU5" s="66"/>
      <c r="NEV5" s="66"/>
      <c r="NEW5" s="66"/>
      <c r="NEX5" s="66"/>
      <c r="NEY5" s="66"/>
      <c r="NEZ5" s="66"/>
      <c r="NFA5" s="66"/>
      <c r="NFB5" s="66"/>
      <c r="NFC5" s="66"/>
      <c r="NFD5" s="66"/>
      <c r="NFE5" s="66"/>
      <c r="NFF5" s="66"/>
      <c r="NFG5" s="66"/>
      <c r="NFH5" s="66"/>
      <c r="NFI5" s="66"/>
      <c r="NFJ5" s="66"/>
      <c r="NFK5" s="66"/>
      <c r="NFL5" s="66"/>
      <c r="NFM5" s="66"/>
      <c r="NFN5" s="66"/>
      <c r="NFO5" s="66"/>
      <c r="NFP5" s="66"/>
      <c r="NFQ5" s="66"/>
      <c r="NFR5" s="66"/>
      <c r="NFS5" s="66"/>
      <c r="NFT5" s="66"/>
      <c r="NFU5" s="66"/>
      <c r="NFV5" s="66"/>
      <c r="NFW5" s="66"/>
      <c r="NFX5" s="66"/>
      <c r="NFY5" s="66"/>
      <c r="NFZ5" s="66"/>
      <c r="NGA5" s="66"/>
      <c r="NGB5" s="66"/>
      <c r="NGC5" s="66"/>
      <c r="NGD5" s="66"/>
      <c r="NGE5" s="66"/>
      <c r="NGF5" s="66"/>
      <c r="NGG5" s="66"/>
      <c r="NGH5" s="66"/>
      <c r="NGI5" s="66"/>
      <c r="NGJ5" s="66"/>
      <c r="NGK5" s="66"/>
      <c r="NGL5" s="66"/>
      <c r="NGM5" s="66"/>
      <c r="NGN5" s="66"/>
      <c r="NGO5" s="66"/>
      <c r="NGP5" s="66"/>
      <c r="NGQ5" s="66"/>
      <c r="NGR5" s="66"/>
      <c r="NGS5" s="66"/>
      <c r="NGT5" s="66"/>
      <c r="NGU5" s="66"/>
      <c r="NGV5" s="66"/>
      <c r="NGW5" s="66"/>
      <c r="NGX5" s="66"/>
      <c r="NGY5" s="66"/>
      <c r="NGZ5" s="66"/>
      <c r="NHA5" s="66"/>
      <c r="NHB5" s="66"/>
      <c r="NHC5" s="66"/>
      <c r="NHD5" s="66"/>
      <c r="NHE5" s="66"/>
      <c r="NHF5" s="66"/>
      <c r="NHG5" s="66"/>
      <c r="NHH5" s="66"/>
      <c r="NHI5" s="66"/>
      <c r="NHJ5" s="66"/>
      <c r="NHK5" s="66"/>
      <c r="NHL5" s="66"/>
      <c r="NHM5" s="66"/>
      <c r="NHN5" s="66"/>
      <c r="NHO5" s="66"/>
      <c r="NHP5" s="66"/>
      <c r="NHQ5" s="66"/>
      <c r="NHR5" s="66"/>
      <c r="NHS5" s="66"/>
      <c r="NHT5" s="66"/>
      <c r="NHU5" s="66"/>
      <c r="NHV5" s="66"/>
      <c r="NHW5" s="66"/>
      <c r="NHX5" s="66"/>
      <c r="NHY5" s="66"/>
      <c r="NHZ5" s="66"/>
      <c r="NIA5" s="66"/>
      <c r="NIB5" s="66"/>
      <c r="NIC5" s="66"/>
      <c r="NID5" s="66"/>
      <c r="NIE5" s="66"/>
      <c r="NIF5" s="66"/>
      <c r="NIG5" s="66"/>
      <c r="NIH5" s="66"/>
      <c r="NII5" s="66"/>
      <c r="NIJ5" s="66"/>
      <c r="NIK5" s="66"/>
      <c r="NIL5" s="66"/>
      <c r="NIM5" s="66"/>
      <c r="NIN5" s="66"/>
      <c r="NIO5" s="66"/>
      <c r="NIP5" s="66"/>
      <c r="NIQ5" s="66"/>
      <c r="NIR5" s="66"/>
      <c r="NIS5" s="66"/>
      <c r="NIT5" s="66"/>
      <c r="NIU5" s="66"/>
      <c r="NIV5" s="66"/>
      <c r="NIW5" s="66"/>
      <c r="NIX5" s="66"/>
      <c r="NIY5" s="66"/>
      <c r="NIZ5" s="66"/>
      <c r="NJA5" s="66"/>
      <c r="NJB5" s="66"/>
      <c r="NJC5" s="66"/>
      <c r="NJD5" s="66"/>
      <c r="NJE5" s="66"/>
      <c r="NJF5" s="66"/>
      <c r="NJG5" s="66"/>
      <c r="NJH5" s="66"/>
      <c r="NJI5" s="66"/>
      <c r="NJJ5" s="66"/>
      <c r="NJK5" s="66"/>
      <c r="NJL5" s="66"/>
      <c r="NJM5" s="66"/>
      <c r="NJN5" s="66"/>
      <c r="NJO5" s="66"/>
      <c r="NJP5" s="66"/>
      <c r="NJQ5" s="66"/>
      <c r="NJR5" s="66"/>
      <c r="NJS5" s="66"/>
      <c r="NJT5" s="66"/>
      <c r="NJU5" s="66"/>
      <c r="NJV5" s="66"/>
      <c r="NJW5" s="66"/>
      <c r="NJX5" s="66"/>
      <c r="NJY5" s="66"/>
      <c r="NJZ5" s="66"/>
      <c r="NKA5" s="66"/>
      <c r="NKB5" s="66"/>
      <c r="NKC5" s="66"/>
      <c r="NKD5" s="66"/>
      <c r="NKE5" s="66"/>
      <c r="NKF5" s="66"/>
      <c r="NKG5" s="66"/>
      <c r="NKH5" s="66"/>
      <c r="NKI5" s="66"/>
      <c r="NKJ5" s="66"/>
      <c r="NKK5" s="66"/>
      <c r="NKL5" s="66"/>
      <c r="NKM5" s="66"/>
      <c r="NKN5" s="66"/>
      <c r="NKO5" s="66"/>
      <c r="NKP5" s="66"/>
      <c r="NKQ5" s="66"/>
      <c r="NKR5" s="66"/>
      <c r="NKS5" s="66"/>
      <c r="NKT5" s="66"/>
      <c r="NKU5" s="66"/>
      <c r="NKV5" s="66"/>
      <c r="NKW5" s="66"/>
      <c r="NKX5" s="66"/>
      <c r="NKY5" s="66"/>
      <c r="NKZ5" s="66"/>
      <c r="NLA5" s="66"/>
      <c r="NLB5" s="66"/>
      <c r="NLC5" s="66"/>
      <c r="NLD5" s="66"/>
      <c r="NLE5" s="66"/>
      <c r="NLF5" s="66"/>
      <c r="NLG5" s="66"/>
      <c r="NLH5" s="66"/>
      <c r="NLI5" s="66"/>
      <c r="NLJ5" s="66"/>
      <c r="NLK5" s="66"/>
      <c r="NLL5" s="66"/>
      <c r="NLM5" s="66"/>
      <c r="NLN5" s="66"/>
      <c r="NLO5" s="66"/>
      <c r="NLP5" s="66"/>
      <c r="NLQ5" s="66"/>
      <c r="NLR5" s="66"/>
      <c r="NLS5" s="66"/>
      <c r="NLT5" s="66"/>
      <c r="NLU5" s="66"/>
      <c r="NLV5" s="66"/>
      <c r="NLW5" s="66"/>
      <c r="NLX5" s="66"/>
      <c r="NLY5" s="66"/>
      <c r="NLZ5" s="66"/>
      <c r="NMA5" s="66"/>
      <c r="NMB5" s="66"/>
      <c r="NMC5" s="66"/>
      <c r="NMD5" s="66"/>
      <c r="NME5" s="66"/>
      <c r="NMF5" s="66"/>
      <c r="NMG5" s="66"/>
      <c r="NMH5" s="66"/>
      <c r="NMI5" s="66"/>
      <c r="NMJ5" s="66"/>
      <c r="NMK5" s="66"/>
      <c r="NML5" s="66"/>
      <c r="NMM5" s="66"/>
      <c r="NMN5" s="66"/>
      <c r="NMO5" s="66"/>
      <c r="NMP5" s="66"/>
      <c r="NMQ5" s="66"/>
      <c r="NMR5" s="66"/>
      <c r="NMS5" s="66"/>
      <c r="NMT5" s="66"/>
      <c r="NMU5" s="66"/>
      <c r="NMV5" s="66"/>
      <c r="NMW5" s="66"/>
      <c r="NMX5" s="66"/>
      <c r="NMY5" s="66"/>
      <c r="NMZ5" s="66"/>
      <c r="NNA5" s="66"/>
      <c r="NNB5" s="66"/>
      <c r="NNC5" s="66"/>
      <c r="NND5" s="66"/>
      <c r="NNE5" s="66"/>
      <c r="NNF5" s="66"/>
      <c r="NNG5" s="66"/>
      <c r="NNH5" s="66"/>
      <c r="NNI5" s="66"/>
      <c r="NNJ5" s="66"/>
      <c r="NNK5" s="66"/>
      <c r="NNL5" s="66"/>
      <c r="NNM5" s="66"/>
      <c r="NNN5" s="66"/>
      <c r="NNO5" s="66"/>
      <c r="NNP5" s="66"/>
      <c r="NNQ5" s="66"/>
      <c r="NNR5" s="66"/>
      <c r="NNS5" s="66"/>
      <c r="NNT5" s="66"/>
      <c r="NNU5" s="66"/>
      <c r="NNV5" s="66"/>
      <c r="NNW5" s="66"/>
      <c r="NNX5" s="66"/>
      <c r="NNY5" s="66"/>
      <c r="NNZ5" s="66"/>
      <c r="NOA5" s="66"/>
      <c r="NOB5" s="66"/>
      <c r="NOC5" s="66"/>
      <c r="NOD5" s="66"/>
      <c r="NOE5" s="66"/>
      <c r="NOF5" s="66"/>
      <c r="NOG5" s="66"/>
      <c r="NOH5" s="66"/>
      <c r="NOI5" s="66"/>
      <c r="NOJ5" s="66"/>
      <c r="NOK5" s="66"/>
      <c r="NOL5" s="66"/>
      <c r="NOM5" s="66"/>
      <c r="NON5" s="66"/>
      <c r="NOO5" s="66"/>
      <c r="NOP5" s="66"/>
      <c r="NOQ5" s="66"/>
      <c r="NOR5" s="66"/>
      <c r="NOS5" s="66"/>
      <c r="NOT5" s="66"/>
      <c r="NOU5" s="66"/>
      <c r="NOV5" s="66"/>
      <c r="NOW5" s="66"/>
      <c r="NOX5" s="66"/>
      <c r="NOY5" s="66"/>
      <c r="NOZ5" s="66"/>
      <c r="NPA5" s="66"/>
      <c r="NPB5" s="66"/>
      <c r="NPC5" s="66"/>
      <c r="NPD5" s="66"/>
      <c r="NPE5" s="66"/>
      <c r="NPF5" s="66"/>
      <c r="NPG5" s="66"/>
      <c r="NPH5" s="66"/>
      <c r="NPI5" s="66"/>
      <c r="NPJ5" s="66"/>
      <c r="NPK5" s="66"/>
      <c r="NPL5" s="66"/>
      <c r="NPM5" s="66"/>
      <c r="NPN5" s="66"/>
      <c r="NPO5" s="66"/>
      <c r="NPP5" s="66"/>
      <c r="NPQ5" s="66"/>
      <c r="NPR5" s="66"/>
      <c r="NPS5" s="66"/>
      <c r="NPT5" s="66"/>
      <c r="NPU5" s="66"/>
      <c r="NPV5" s="66"/>
      <c r="NPW5" s="66"/>
      <c r="NPX5" s="66"/>
      <c r="NPY5" s="66"/>
      <c r="NPZ5" s="66"/>
      <c r="NQA5" s="66"/>
      <c r="NQB5" s="66"/>
      <c r="NQC5" s="66"/>
      <c r="NQD5" s="66"/>
      <c r="NQE5" s="66"/>
      <c r="NQF5" s="66"/>
      <c r="NQG5" s="66"/>
      <c r="NQH5" s="66"/>
      <c r="NQI5" s="66"/>
      <c r="NQJ5" s="66"/>
      <c r="NQK5" s="66"/>
      <c r="NQL5" s="66"/>
      <c r="NQM5" s="66"/>
      <c r="NQN5" s="66"/>
      <c r="NQO5" s="66"/>
      <c r="NQP5" s="66"/>
      <c r="NQQ5" s="66"/>
      <c r="NQR5" s="66"/>
      <c r="NQS5" s="66"/>
      <c r="NQT5" s="66"/>
      <c r="NQU5" s="66"/>
      <c r="NQV5" s="66"/>
      <c r="NQW5" s="66"/>
      <c r="NQX5" s="66"/>
      <c r="NQY5" s="66"/>
      <c r="NQZ5" s="66"/>
      <c r="NRA5" s="66"/>
      <c r="NRB5" s="66"/>
      <c r="NRC5" s="66"/>
      <c r="NRD5" s="66"/>
      <c r="NRE5" s="66"/>
      <c r="NRF5" s="66"/>
      <c r="NRG5" s="66"/>
      <c r="NRH5" s="66"/>
      <c r="NRI5" s="66"/>
      <c r="NRJ5" s="66"/>
      <c r="NRK5" s="66"/>
      <c r="NRL5" s="66"/>
      <c r="NRM5" s="66"/>
      <c r="NRN5" s="66"/>
      <c r="NRO5" s="66"/>
      <c r="NRP5" s="66"/>
      <c r="NRQ5" s="66"/>
      <c r="NRR5" s="66"/>
      <c r="NRS5" s="66"/>
      <c r="NRT5" s="66"/>
      <c r="NRU5" s="66"/>
      <c r="NRV5" s="66"/>
      <c r="NRW5" s="66"/>
      <c r="NRX5" s="66"/>
      <c r="NRY5" s="66"/>
      <c r="NRZ5" s="66"/>
      <c r="NSA5" s="66"/>
      <c r="NSB5" s="66"/>
      <c r="NSC5" s="66"/>
      <c r="NSD5" s="66"/>
      <c r="NSE5" s="66"/>
      <c r="NSF5" s="66"/>
      <c r="NSG5" s="66"/>
      <c r="NSH5" s="66"/>
      <c r="NSI5" s="66"/>
      <c r="NSJ5" s="66"/>
      <c r="NSK5" s="66"/>
      <c r="NSL5" s="66"/>
      <c r="NSM5" s="66"/>
      <c r="NSN5" s="66"/>
      <c r="NSO5" s="66"/>
      <c r="NSP5" s="66"/>
      <c r="NSQ5" s="66"/>
      <c r="NSR5" s="66"/>
      <c r="NSS5" s="66"/>
      <c r="NST5" s="66"/>
      <c r="NSU5" s="66"/>
      <c r="NSV5" s="66"/>
      <c r="NSW5" s="66"/>
      <c r="NSX5" s="66"/>
      <c r="NSY5" s="66"/>
      <c r="NSZ5" s="66"/>
      <c r="NTA5" s="66"/>
      <c r="NTB5" s="66"/>
      <c r="NTC5" s="66"/>
      <c r="NTD5" s="66"/>
      <c r="NTE5" s="66"/>
      <c r="NTF5" s="66"/>
      <c r="NTG5" s="66"/>
      <c r="NTH5" s="66"/>
      <c r="NTI5" s="66"/>
      <c r="NTJ5" s="66"/>
      <c r="NTK5" s="66"/>
      <c r="NTL5" s="66"/>
      <c r="NTM5" s="66"/>
      <c r="NTN5" s="66"/>
      <c r="NTO5" s="66"/>
      <c r="NTP5" s="66"/>
      <c r="NTQ5" s="66"/>
      <c r="NTR5" s="66"/>
      <c r="NTS5" s="66"/>
      <c r="NTT5" s="66"/>
      <c r="NTU5" s="66"/>
      <c r="NTV5" s="66"/>
      <c r="NTW5" s="66"/>
      <c r="NTX5" s="66"/>
      <c r="NTY5" s="66"/>
      <c r="NTZ5" s="66"/>
      <c r="NUA5" s="66"/>
      <c r="NUB5" s="66"/>
      <c r="NUC5" s="66"/>
      <c r="NUD5" s="66"/>
      <c r="NUE5" s="66"/>
      <c r="NUF5" s="66"/>
      <c r="NUG5" s="66"/>
      <c r="NUH5" s="66"/>
      <c r="NUI5" s="66"/>
      <c r="NUJ5" s="66"/>
      <c r="NUK5" s="66"/>
      <c r="NUL5" s="66"/>
      <c r="NUM5" s="66"/>
      <c r="NUN5" s="66"/>
      <c r="NUO5" s="66"/>
      <c r="NUP5" s="66"/>
      <c r="NUQ5" s="66"/>
      <c r="NUR5" s="66"/>
      <c r="NUS5" s="66"/>
      <c r="NUT5" s="66"/>
      <c r="NUU5" s="66"/>
      <c r="NUV5" s="66"/>
      <c r="NUW5" s="66"/>
      <c r="NUX5" s="66"/>
      <c r="NUY5" s="66"/>
      <c r="NUZ5" s="66"/>
      <c r="NVA5" s="66"/>
      <c r="NVB5" s="66"/>
      <c r="NVC5" s="66"/>
      <c r="NVD5" s="66"/>
      <c r="NVE5" s="66"/>
      <c r="NVF5" s="66"/>
      <c r="NVG5" s="66"/>
      <c r="NVH5" s="66"/>
      <c r="NVI5" s="66"/>
      <c r="NVJ5" s="66"/>
      <c r="NVK5" s="66"/>
      <c r="NVL5" s="66"/>
      <c r="NVM5" s="66"/>
      <c r="NVN5" s="66"/>
      <c r="NVO5" s="66"/>
      <c r="NVP5" s="66"/>
      <c r="NVQ5" s="66"/>
      <c r="NVR5" s="66"/>
      <c r="NVS5" s="66"/>
      <c r="NVT5" s="66"/>
      <c r="NVU5" s="66"/>
      <c r="NVV5" s="66"/>
      <c r="NVW5" s="66"/>
      <c r="NVX5" s="66"/>
      <c r="NVY5" s="66"/>
      <c r="NVZ5" s="66"/>
      <c r="NWA5" s="66"/>
      <c r="NWB5" s="66"/>
      <c r="NWC5" s="66"/>
      <c r="NWD5" s="66"/>
      <c r="NWE5" s="66"/>
      <c r="NWF5" s="66"/>
      <c r="NWG5" s="66"/>
      <c r="NWH5" s="66"/>
      <c r="NWI5" s="66"/>
      <c r="NWJ5" s="66"/>
      <c r="NWK5" s="66"/>
      <c r="NWL5" s="66"/>
      <c r="NWM5" s="66"/>
      <c r="NWN5" s="66"/>
      <c r="NWO5" s="66"/>
      <c r="NWP5" s="66"/>
      <c r="NWQ5" s="66"/>
      <c r="NWR5" s="66"/>
      <c r="NWS5" s="66"/>
      <c r="NWT5" s="66"/>
      <c r="NWU5" s="66"/>
      <c r="NWV5" s="66"/>
      <c r="NWW5" s="66"/>
      <c r="NWX5" s="66"/>
      <c r="NWY5" s="66"/>
      <c r="NWZ5" s="66"/>
      <c r="NXA5" s="66"/>
      <c r="NXB5" s="66"/>
      <c r="NXC5" s="66"/>
      <c r="NXD5" s="66"/>
      <c r="NXE5" s="66"/>
      <c r="NXF5" s="66"/>
      <c r="NXG5" s="66"/>
      <c r="NXH5" s="66"/>
      <c r="NXI5" s="66"/>
      <c r="NXJ5" s="66"/>
      <c r="NXK5" s="66"/>
      <c r="NXL5" s="66"/>
      <c r="NXM5" s="66"/>
      <c r="NXN5" s="66"/>
      <c r="NXO5" s="66"/>
      <c r="NXP5" s="66"/>
      <c r="NXQ5" s="66"/>
      <c r="NXR5" s="66"/>
      <c r="NXS5" s="66"/>
      <c r="NXT5" s="66"/>
      <c r="NXU5" s="66"/>
      <c r="NXV5" s="66"/>
      <c r="NXW5" s="66"/>
      <c r="NXX5" s="66"/>
      <c r="NXY5" s="66"/>
      <c r="NXZ5" s="66"/>
      <c r="NYA5" s="66"/>
      <c r="NYB5" s="66"/>
      <c r="NYC5" s="66"/>
      <c r="NYD5" s="66"/>
      <c r="NYE5" s="66"/>
      <c r="NYF5" s="66"/>
      <c r="NYG5" s="66"/>
      <c r="NYH5" s="66"/>
      <c r="NYI5" s="66"/>
      <c r="NYJ5" s="66"/>
      <c r="NYK5" s="66"/>
      <c r="NYL5" s="66"/>
      <c r="NYM5" s="66"/>
      <c r="NYN5" s="66"/>
      <c r="NYO5" s="66"/>
      <c r="NYP5" s="66"/>
      <c r="NYQ5" s="66"/>
      <c r="NYR5" s="66"/>
      <c r="NYS5" s="66"/>
      <c r="NYT5" s="66"/>
      <c r="NYU5" s="66"/>
      <c r="NYV5" s="66"/>
      <c r="NYW5" s="66"/>
      <c r="NYX5" s="66"/>
      <c r="NYY5" s="66"/>
      <c r="NYZ5" s="66"/>
      <c r="NZA5" s="66"/>
      <c r="NZB5" s="66"/>
      <c r="NZC5" s="66"/>
      <c r="NZD5" s="66"/>
      <c r="NZE5" s="66"/>
      <c r="NZF5" s="66"/>
      <c r="NZG5" s="66"/>
      <c r="NZH5" s="66"/>
      <c r="NZI5" s="66"/>
      <c r="NZJ5" s="66"/>
      <c r="NZK5" s="66"/>
      <c r="NZL5" s="66"/>
      <c r="NZM5" s="66"/>
      <c r="NZN5" s="66"/>
      <c r="NZO5" s="66"/>
      <c r="NZP5" s="66"/>
      <c r="NZQ5" s="66"/>
      <c r="NZR5" s="66"/>
      <c r="NZS5" s="66"/>
      <c r="NZT5" s="66"/>
      <c r="NZU5" s="66"/>
      <c r="NZV5" s="66"/>
      <c r="NZW5" s="66"/>
      <c r="NZX5" s="66"/>
      <c r="NZY5" s="66"/>
      <c r="NZZ5" s="66"/>
      <c r="OAA5" s="66"/>
      <c r="OAB5" s="66"/>
      <c r="OAC5" s="66"/>
      <c r="OAD5" s="66"/>
      <c r="OAE5" s="66"/>
      <c r="OAF5" s="66"/>
      <c r="OAG5" s="66"/>
      <c r="OAH5" s="66"/>
      <c r="OAI5" s="66"/>
      <c r="OAJ5" s="66"/>
      <c r="OAK5" s="66"/>
      <c r="OAL5" s="66"/>
      <c r="OAM5" s="66"/>
      <c r="OAN5" s="66"/>
      <c r="OAO5" s="66"/>
      <c r="OAP5" s="66"/>
      <c r="OAQ5" s="66"/>
      <c r="OAR5" s="66"/>
      <c r="OAS5" s="66"/>
      <c r="OAT5" s="66"/>
      <c r="OAU5" s="66"/>
      <c r="OAV5" s="66"/>
      <c r="OAW5" s="66"/>
      <c r="OAX5" s="66"/>
      <c r="OAY5" s="66"/>
      <c r="OAZ5" s="66"/>
      <c r="OBA5" s="66"/>
      <c r="OBB5" s="66"/>
      <c r="OBC5" s="66"/>
      <c r="OBD5" s="66"/>
      <c r="OBE5" s="66"/>
      <c r="OBF5" s="66"/>
      <c r="OBG5" s="66"/>
      <c r="OBH5" s="66"/>
      <c r="OBI5" s="66"/>
      <c r="OBJ5" s="66"/>
      <c r="OBK5" s="66"/>
      <c r="OBL5" s="66"/>
      <c r="OBM5" s="66"/>
      <c r="OBN5" s="66"/>
      <c r="OBO5" s="66"/>
      <c r="OBP5" s="66"/>
      <c r="OBQ5" s="66"/>
      <c r="OBR5" s="66"/>
      <c r="OBS5" s="66"/>
      <c r="OBT5" s="66"/>
      <c r="OBU5" s="66"/>
      <c r="OBV5" s="66"/>
      <c r="OBW5" s="66"/>
      <c r="OBX5" s="66"/>
      <c r="OBY5" s="66"/>
      <c r="OBZ5" s="66"/>
      <c r="OCA5" s="66"/>
      <c r="OCB5" s="66"/>
      <c r="OCC5" s="66"/>
      <c r="OCD5" s="66"/>
      <c r="OCE5" s="66"/>
      <c r="OCF5" s="66"/>
      <c r="OCG5" s="66"/>
      <c r="OCH5" s="66"/>
      <c r="OCI5" s="66"/>
      <c r="OCJ5" s="66"/>
      <c r="OCK5" s="66"/>
      <c r="OCL5" s="66"/>
      <c r="OCM5" s="66"/>
      <c r="OCN5" s="66"/>
      <c r="OCO5" s="66"/>
      <c r="OCP5" s="66"/>
      <c r="OCQ5" s="66"/>
      <c r="OCR5" s="66"/>
      <c r="OCS5" s="66"/>
      <c r="OCT5" s="66"/>
      <c r="OCU5" s="66"/>
      <c r="OCV5" s="66"/>
      <c r="OCW5" s="66"/>
      <c r="OCX5" s="66"/>
      <c r="OCY5" s="66"/>
      <c r="OCZ5" s="66"/>
      <c r="ODA5" s="66"/>
      <c r="ODB5" s="66"/>
      <c r="ODC5" s="66"/>
      <c r="ODD5" s="66"/>
      <c r="ODE5" s="66"/>
      <c r="ODF5" s="66"/>
      <c r="ODG5" s="66"/>
      <c r="ODH5" s="66"/>
      <c r="ODI5" s="66"/>
      <c r="ODJ5" s="66"/>
      <c r="ODK5" s="66"/>
      <c r="ODL5" s="66"/>
      <c r="ODM5" s="66"/>
      <c r="ODN5" s="66"/>
      <c r="ODO5" s="66"/>
      <c r="ODP5" s="66"/>
      <c r="ODQ5" s="66"/>
      <c r="ODR5" s="66"/>
      <c r="ODS5" s="66"/>
      <c r="ODT5" s="66"/>
      <c r="ODU5" s="66"/>
      <c r="ODV5" s="66"/>
      <c r="ODW5" s="66"/>
      <c r="ODX5" s="66"/>
      <c r="ODY5" s="66"/>
      <c r="ODZ5" s="66"/>
      <c r="OEA5" s="66"/>
      <c r="OEB5" s="66"/>
      <c r="OEC5" s="66"/>
      <c r="OED5" s="66"/>
      <c r="OEE5" s="66"/>
      <c r="OEF5" s="66"/>
      <c r="OEG5" s="66"/>
      <c r="OEH5" s="66"/>
      <c r="OEI5" s="66"/>
      <c r="OEJ5" s="66"/>
      <c r="OEK5" s="66"/>
      <c r="OEL5" s="66"/>
      <c r="OEM5" s="66"/>
      <c r="OEN5" s="66"/>
      <c r="OEO5" s="66"/>
      <c r="OEP5" s="66"/>
      <c r="OEQ5" s="66"/>
      <c r="OER5" s="66"/>
      <c r="OES5" s="66"/>
      <c r="OET5" s="66"/>
      <c r="OEU5" s="66"/>
      <c r="OEV5" s="66"/>
      <c r="OEW5" s="66"/>
      <c r="OEX5" s="66"/>
      <c r="OEY5" s="66"/>
      <c r="OEZ5" s="66"/>
      <c r="OFA5" s="66"/>
      <c r="OFB5" s="66"/>
      <c r="OFC5" s="66"/>
      <c r="OFD5" s="66"/>
      <c r="OFE5" s="66"/>
      <c r="OFF5" s="66"/>
      <c r="OFG5" s="66"/>
      <c r="OFH5" s="66"/>
      <c r="OFI5" s="66"/>
      <c r="OFJ5" s="66"/>
      <c r="OFK5" s="66"/>
      <c r="OFL5" s="66"/>
      <c r="OFM5" s="66"/>
      <c r="OFN5" s="66"/>
      <c r="OFO5" s="66"/>
      <c r="OFP5" s="66"/>
      <c r="OFQ5" s="66"/>
      <c r="OFR5" s="66"/>
      <c r="OFS5" s="66"/>
      <c r="OFT5" s="66"/>
      <c r="OFU5" s="66"/>
      <c r="OFV5" s="66"/>
      <c r="OFW5" s="66"/>
      <c r="OFX5" s="66"/>
      <c r="OFY5" s="66"/>
      <c r="OFZ5" s="66"/>
      <c r="OGA5" s="66"/>
      <c r="OGB5" s="66"/>
      <c r="OGC5" s="66"/>
      <c r="OGD5" s="66"/>
      <c r="OGE5" s="66"/>
      <c r="OGF5" s="66"/>
      <c r="OGG5" s="66"/>
      <c r="OGH5" s="66"/>
      <c r="OGI5" s="66"/>
      <c r="OGJ5" s="66"/>
      <c r="OGK5" s="66"/>
      <c r="OGL5" s="66"/>
      <c r="OGM5" s="66"/>
      <c r="OGN5" s="66"/>
      <c r="OGO5" s="66"/>
      <c r="OGP5" s="66"/>
      <c r="OGQ5" s="66"/>
      <c r="OGR5" s="66"/>
      <c r="OGS5" s="66"/>
      <c r="OGT5" s="66"/>
      <c r="OGU5" s="66"/>
      <c r="OGV5" s="66"/>
      <c r="OGW5" s="66"/>
      <c r="OGX5" s="66"/>
      <c r="OGY5" s="66"/>
      <c r="OGZ5" s="66"/>
      <c r="OHA5" s="66"/>
      <c r="OHB5" s="66"/>
      <c r="OHC5" s="66"/>
      <c r="OHD5" s="66"/>
      <c r="OHE5" s="66"/>
      <c r="OHF5" s="66"/>
      <c r="OHG5" s="66"/>
      <c r="OHH5" s="66"/>
      <c r="OHI5" s="66"/>
      <c r="OHJ5" s="66"/>
      <c r="OHK5" s="66"/>
      <c r="OHL5" s="66"/>
      <c r="OHM5" s="66"/>
      <c r="OHN5" s="66"/>
      <c r="OHO5" s="66"/>
      <c r="OHP5" s="66"/>
      <c r="OHQ5" s="66"/>
      <c r="OHR5" s="66"/>
      <c r="OHS5" s="66"/>
      <c r="OHT5" s="66"/>
      <c r="OHU5" s="66"/>
      <c r="OHV5" s="66"/>
      <c r="OHW5" s="66"/>
      <c r="OHX5" s="66"/>
      <c r="OHY5" s="66"/>
      <c r="OHZ5" s="66"/>
      <c r="OIA5" s="66"/>
      <c r="OIB5" s="66"/>
      <c r="OIC5" s="66"/>
      <c r="OID5" s="66"/>
      <c r="OIE5" s="66"/>
      <c r="OIF5" s="66"/>
      <c r="OIG5" s="66"/>
      <c r="OIH5" s="66"/>
      <c r="OII5" s="66"/>
      <c r="OIJ5" s="66"/>
      <c r="OIK5" s="66"/>
      <c r="OIL5" s="66"/>
      <c r="OIM5" s="66"/>
      <c r="OIN5" s="66"/>
      <c r="OIO5" s="66"/>
      <c r="OIP5" s="66"/>
      <c r="OIQ5" s="66"/>
      <c r="OIR5" s="66"/>
      <c r="OIS5" s="66"/>
      <c r="OIT5" s="66"/>
      <c r="OIU5" s="66"/>
      <c r="OIV5" s="66"/>
      <c r="OIW5" s="66"/>
      <c r="OIX5" s="66"/>
      <c r="OIY5" s="66"/>
      <c r="OIZ5" s="66"/>
      <c r="OJA5" s="66"/>
      <c r="OJB5" s="66"/>
      <c r="OJC5" s="66"/>
      <c r="OJD5" s="66"/>
      <c r="OJE5" s="66"/>
      <c r="OJF5" s="66"/>
      <c r="OJG5" s="66"/>
      <c r="OJH5" s="66"/>
      <c r="OJI5" s="66"/>
      <c r="OJJ5" s="66"/>
      <c r="OJK5" s="66"/>
      <c r="OJL5" s="66"/>
      <c r="OJM5" s="66"/>
      <c r="OJN5" s="66"/>
      <c r="OJO5" s="66"/>
      <c r="OJP5" s="66"/>
      <c r="OJQ5" s="66"/>
      <c r="OJR5" s="66"/>
      <c r="OJS5" s="66"/>
      <c r="OJT5" s="66"/>
      <c r="OJU5" s="66"/>
      <c r="OJV5" s="66"/>
      <c r="OJW5" s="66"/>
      <c r="OJX5" s="66"/>
      <c r="OJY5" s="66"/>
      <c r="OJZ5" s="66"/>
      <c r="OKA5" s="66"/>
      <c r="OKB5" s="66"/>
      <c r="OKC5" s="66"/>
      <c r="OKD5" s="66"/>
      <c r="OKE5" s="66"/>
      <c r="OKF5" s="66"/>
      <c r="OKG5" s="66"/>
      <c r="OKH5" s="66"/>
      <c r="OKI5" s="66"/>
      <c r="OKJ5" s="66"/>
      <c r="OKK5" s="66"/>
      <c r="OKL5" s="66"/>
      <c r="OKM5" s="66"/>
      <c r="OKN5" s="66"/>
      <c r="OKO5" s="66"/>
      <c r="OKP5" s="66"/>
      <c r="OKQ5" s="66"/>
      <c r="OKR5" s="66"/>
      <c r="OKS5" s="66"/>
      <c r="OKT5" s="66"/>
      <c r="OKU5" s="66"/>
      <c r="OKV5" s="66"/>
      <c r="OKW5" s="66"/>
      <c r="OKX5" s="66"/>
      <c r="OKY5" s="66"/>
      <c r="OKZ5" s="66"/>
      <c r="OLA5" s="66"/>
      <c r="OLB5" s="66"/>
      <c r="OLC5" s="66"/>
      <c r="OLD5" s="66"/>
      <c r="OLE5" s="66"/>
      <c r="OLF5" s="66"/>
      <c r="OLG5" s="66"/>
      <c r="OLH5" s="66"/>
      <c r="OLI5" s="66"/>
      <c r="OLJ5" s="66"/>
      <c r="OLK5" s="66"/>
      <c r="OLL5" s="66"/>
      <c r="OLM5" s="66"/>
      <c r="OLN5" s="66"/>
      <c r="OLO5" s="66"/>
      <c r="OLP5" s="66"/>
      <c r="OLQ5" s="66"/>
      <c r="OLR5" s="66"/>
      <c r="OLS5" s="66"/>
      <c r="OLT5" s="66"/>
      <c r="OLU5" s="66"/>
      <c r="OLV5" s="66"/>
      <c r="OLW5" s="66"/>
      <c r="OLX5" s="66"/>
      <c r="OLY5" s="66"/>
      <c r="OLZ5" s="66"/>
      <c r="OMA5" s="66"/>
      <c r="OMB5" s="66"/>
      <c r="OMC5" s="66"/>
      <c r="OMD5" s="66"/>
      <c r="OME5" s="66"/>
      <c r="OMF5" s="66"/>
      <c r="OMG5" s="66"/>
      <c r="OMH5" s="66"/>
      <c r="OMI5" s="66"/>
      <c r="OMJ5" s="66"/>
      <c r="OMK5" s="66"/>
      <c r="OML5" s="66"/>
      <c r="OMM5" s="66"/>
      <c r="OMN5" s="66"/>
      <c r="OMO5" s="66"/>
      <c r="OMP5" s="66"/>
      <c r="OMQ5" s="66"/>
      <c r="OMR5" s="66"/>
      <c r="OMS5" s="66"/>
      <c r="OMT5" s="66"/>
      <c r="OMU5" s="66"/>
      <c r="OMV5" s="66"/>
      <c r="OMW5" s="66"/>
      <c r="OMX5" s="66"/>
      <c r="OMY5" s="66"/>
      <c r="OMZ5" s="66"/>
      <c r="ONA5" s="66"/>
      <c r="ONB5" s="66"/>
      <c r="ONC5" s="66"/>
      <c r="OND5" s="66"/>
      <c r="ONE5" s="66"/>
      <c r="ONF5" s="66"/>
      <c r="ONG5" s="66"/>
      <c r="ONH5" s="66"/>
      <c r="ONI5" s="66"/>
      <c r="ONJ5" s="66"/>
      <c r="ONK5" s="66"/>
      <c r="ONL5" s="66"/>
      <c r="ONM5" s="66"/>
      <c r="ONN5" s="66"/>
      <c r="ONO5" s="66"/>
      <c r="ONP5" s="66"/>
      <c r="ONQ5" s="66"/>
      <c r="ONR5" s="66"/>
      <c r="ONS5" s="66"/>
      <c r="ONT5" s="66"/>
      <c r="ONU5" s="66"/>
      <c r="ONV5" s="66"/>
      <c r="ONW5" s="66"/>
      <c r="ONX5" s="66"/>
      <c r="ONY5" s="66"/>
      <c r="ONZ5" s="66"/>
      <c r="OOA5" s="66"/>
      <c r="OOB5" s="66"/>
      <c r="OOC5" s="66"/>
      <c r="OOD5" s="66"/>
      <c r="OOE5" s="66"/>
      <c r="OOF5" s="66"/>
      <c r="OOG5" s="66"/>
      <c r="OOH5" s="66"/>
      <c r="OOI5" s="66"/>
      <c r="OOJ5" s="66"/>
      <c r="OOK5" s="66"/>
      <c r="OOL5" s="66"/>
      <c r="OOM5" s="66"/>
      <c r="OON5" s="66"/>
      <c r="OOO5" s="66"/>
      <c r="OOP5" s="66"/>
      <c r="OOQ5" s="66"/>
      <c r="OOR5" s="66"/>
      <c r="OOS5" s="66"/>
      <c r="OOT5" s="66"/>
      <c r="OOU5" s="66"/>
      <c r="OOV5" s="66"/>
      <c r="OOW5" s="66"/>
      <c r="OOX5" s="66"/>
      <c r="OOY5" s="66"/>
      <c r="OOZ5" s="66"/>
      <c r="OPA5" s="66"/>
      <c r="OPB5" s="66"/>
      <c r="OPC5" s="66"/>
      <c r="OPD5" s="66"/>
      <c r="OPE5" s="66"/>
      <c r="OPF5" s="66"/>
      <c r="OPG5" s="66"/>
      <c r="OPH5" s="66"/>
      <c r="OPI5" s="66"/>
      <c r="OPJ5" s="66"/>
      <c r="OPK5" s="66"/>
      <c r="OPL5" s="66"/>
      <c r="OPM5" s="66"/>
      <c r="OPN5" s="66"/>
      <c r="OPO5" s="66"/>
      <c r="OPP5" s="66"/>
      <c r="OPQ5" s="66"/>
      <c r="OPR5" s="66"/>
      <c r="OPS5" s="66"/>
      <c r="OPT5" s="66"/>
      <c r="OPU5" s="66"/>
      <c r="OPV5" s="66"/>
      <c r="OPW5" s="66"/>
      <c r="OPX5" s="66"/>
      <c r="OPY5" s="66"/>
      <c r="OPZ5" s="66"/>
      <c r="OQA5" s="66"/>
      <c r="OQB5" s="66"/>
      <c r="OQC5" s="66"/>
      <c r="OQD5" s="66"/>
      <c r="OQE5" s="66"/>
      <c r="OQF5" s="66"/>
      <c r="OQG5" s="66"/>
      <c r="OQH5" s="66"/>
      <c r="OQI5" s="66"/>
      <c r="OQJ5" s="66"/>
      <c r="OQK5" s="66"/>
      <c r="OQL5" s="66"/>
      <c r="OQM5" s="66"/>
      <c r="OQN5" s="66"/>
      <c r="OQO5" s="66"/>
      <c r="OQP5" s="66"/>
      <c r="OQQ5" s="66"/>
      <c r="OQR5" s="66"/>
      <c r="OQS5" s="66"/>
      <c r="OQT5" s="66"/>
      <c r="OQU5" s="66"/>
      <c r="OQV5" s="66"/>
      <c r="OQW5" s="66"/>
      <c r="OQX5" s="66"/>
      <c r="OQY5" s="66"/>
      <c r="OQZ5" s="66"/>
      <c r="ORA5" s="66"/>
      <c r="ORB5" s="66"/>
      <c r="ORC5" s="66"/>
      <c r="ORD5" s="66"/>
      <c r="ORE5" s="66"/>
      <c r="ORF5" s="66"/>
      <c r="ORG5" s="66"/>
      <c r="ORH5" s="66"/>
      <c r="ORI5" s="66"/>
      <c r="ORJ5" s="66"/>
      <c r="ORK5" s="66"/>
      <c r="ORL5" s="66"/>
      <c r="ORM5" s="66"/>
      <c r="ORN5" s="66"/>
      <c r="ORO5" s="66"/>
      <c r="ORP5" s="66"/>
      <c r="ORQ5" s="66"/>
      <c r="ORR5" s="66"/>
      <c r="ORS5" s="66"/>
      <c r="ORT5" s="66"/>
      <c r="ORU5" s="66"/>
      <c r="ORV5" s="66"/>
      <c r="ORW5" s="66"/>
      <c r="ORX5" s="66"/>
      <c r="ORY5" s="66"/>
      <c r="ORZ5" s="66"/>
      <c r="OSA5" s="66"/>
      <c r="OSB5" s="66"/>
      <c r="OSC5" s="66"/>
      <c r="OSD5" s="66"/>
      <c r="OSE5" s="66"/>
      <c r="OSF5" s="66"/>
      <c r="OSG5" s="66"/>
      <c r="OSH5" s="66"/>
      <c r="OSI5" s="66"/>
      <c r="OSJ5" s="66"/>
      <c r="OSK5" s="66"/>
      <c r="OSL5" s="66"/>
      <c r="OSM5" s="66"/>
      <c r="OSN5" s="66"/>
      <c r="OSO5" s="66"/>
      <c r="OSP5" s="66"/>
      <c r="OSQ5" s="66"/>
      <c r="OSR5" s="66"/>
      <c r="OSS5" s="66"/>
      <c r="OST5" s="66"/>
      <c r="OSU5" s="66"/>
      <c r="OSV5" s="66"/>
      <c r="OSW5" s="66"/>
      <c r="OSX5" s="66"/>
      <c r="OSY5" s="66"/>
      <c r="OSZ5" s="66"/>
      <c r="OTA5" s="66"/>
      <c r="OTB5" s="66"/>
      <c r="OTC5" s="66"/>
      <c r="OTD5" s="66"/>
      <c r="OTE5" s="66"/>
      <c r="OTF5" s="66"/>
      <c r="OTG5" s="66"/>
      <c r="OTH5" s="66"/>
      <c r="OTI5" s="66"/>
      <c r="OTJ5" s="66"/>
      <c r="OTK5" s="66"/>
      <c r="OTL5" s="66"/>
      <c r="OTM5" s="66"/>
      <c r="OTN5" s="66"/>
      <c r="OTO5" s="66"/>
      <c r="OTP5" s="66"/>
      <c r="OTQ5" s="66"/>
      <c r="OTR5" s="66"/>
      <c r="OTS5" s="66"/>
      <c r="OTT5" s="66"/>
      <c r="OTU5" s="66"/>
      <c r="OTV5" s="66"/>
      <c r="OTW5" s="66"/>
      <c r="OTX5" s="66"/>
      <c r="OTY5" s="66"/>
      <c r="OTZ5" s="66"/>
      <c r="OUA5" s="66"/>
      <c r="OUB5" s="66"/>
      <c r="OUC5" s="66"/>
      <c r="OUD5" s="66"/>
      <c r="OUE5" s="66"/>
      <c r="OUF5" s="66"/>
      <c r="OUG5" s="66"/>
      <c r="OUH5" s="66"/>
      <c r="OUI5" s="66"/>
      <c r="OUJ5" s="66"/>
      <c r="OUK5" s="66"/>
      <c r="OUL5" s="66"/>
      <c r="OUM5" s="66"/>
      <c r="OUN5" s="66"/>
      <c r="OUO5" s="66"/>
      <c r="OUP5" s="66"/>
      <c r="OUQ5" s="66"/>
      <c r="OUR5" s="66"/>
      <c r="OUS5" s="66"/>
      <c r="OUT5" s="66"/>
      <c r="OUU5" s="66"/>
      <c r="OUV5" s="66"/>
      <c r="OUW5" s="66"/>
      <c r="OUX5" s="66"/>
      <c r="OUY5" s="66"/>
      <c r="OUZ5" s="66"/>
      <c r="OVA5" s="66"/>
      <c r="OVB5" s="66"/>
      <c r="OVC5" s="66"/>
      <c r="OVD5" s="66"/>
      <c r="OVE5" s="66"/>
      <c r="OVF5" s="66"/>
      <c r="OVG5" s="66"/>
      <c r="OVH5" s="66"/>
      <c r="OVI5" s="66"/>
      <c r="OVJ5" s="66"/>
      <c r="OVK5" s="66"/>
      <c r="OVL5" s="66"/>
      <c r="OVM5" s="66"/>
      <c r="OVN5" s="66"/>
      <c r="OVO5" s="66"/>
      <c r="OVP5" s="66"/>
      <c r="OVQ5" s="66"/>
      <c r="OVR5" s="66"/>
      <c r="OVS5" s="66"/>
      <c r="OVT5" s="66"/>
      <c r="OVU5" s="66"/>
      <c r="OVV5" s="66"/>
      <c r="OVW5" s="66"/>
      <c r="OVX5" s="66"/>
      <c r="OVY5" s="66"/>
      <c r="OVZ5" s="66"/>
      <c r="OWA5" s="66"/>
      <c r="OWB5" s="66"/>
      <c r="OWC5" s="66"/>
      <c r="OWD5" s="66"/>
      <c r="OWE5" s="66"/>
      <c r="OWF5" s="66"/>
      <c r="OWG5" s="66"/>
      <c r="OWH5" s="66"/>
      <c r="OWI5" s="66"/>
      <c r="OWJ5" s="66"/>
      <c r="OWK5" s="66"/>
      <c r="OWL5" s="66"/>
      <c r="OWM5" s="66"/>
      <c r="OWN5" s="66"/>
      <c r="OWO5" s="66"/>
      <c r="OWP5" s="66"/>
      <c r="OWQ5" s="66"/>
      <c r="OWR5" s="66"/>
      <c r="OWS5" s="66"/>
      <c r="OWT5" s="66"/>
      <c r="OWU5" s="66"/>
      <c r="OWV5" s="66"/>
      <c r="OWW5" s="66"/>
      <c r="OWX5" s="66"/>
      <c r="OWY5" s="66"/>
      <c r="OWZ5" s="66"/>
      <c r="OXA5" s="66"/>
      <c r="OXB5" s="66"/>
      <c r="OXC5" s="66"/>
      <c r="OXD5" s="66"/>
      <c r="OXE5" s="66"/>
      <c r="OXF5" s="66"/>
      <c r="OXG5" s="66"/>
      <c r="OXH5" s="66"/>
      <c r="OXI5" s="66"/>
      <c r="OXJ5" s="66"/>
      <c r="OXK5" s="66"/>
      <c r="OXL5" s="66"/>
      <c r="OXM5" s="66"/>
      <c r="OXN5" s="66"/>
      <c r="OXO5" s="66"/>
      <c r="OXP5" s="66"/>
      <c r="OXQ5" s="66"/>
      <c r="OXR5" s="66"/>
      <c r="OXS5" s="66"/>
      <c r="OXT5" s="66"/>
      <c r="OXU5" s="66"/>
      <c r="OXV5" s="66"/>
      <c r="OXW5" s="66"/>
      <c r="OXX5" s="66"/>
      <c r="OXY5" s="66"/>
      <c r="OXZ5" s="66"/>
      <c r="OYA5" s="66"/>
      <c r="OYB5" s="66"/>
      <c r="OYC5" s="66"/>
      <c r="OYD5" s="66"/>
      <c r="OYE5" s="66"/>
      <c r="OYF5" s="66"/>
      <c r="OYG5" s="66"/>
      <c r="OYH5" s="66"/>
      <c r="OYI5" s="66"/>
      <c r="OYJ5" s="66"/>
      <c r="OYK5" s="66"/>
      <c r="OYL5" s="66"/>
      <c r="OYM5" s="66"/>
      <c r="OYN5" s="66"/>
      <c r="OYO5" s="66"/>
      <c r="OYP5" s="66"/>
      <c r="OYQ5" s="66"/>
      <c r="OYR5" s="66"/>
      <c r="OYS5" s="66"/>
      <c r="OYT5" s="66"/>
      <c r="OYU5" s="66"/>
      <c r="OYV5" s="66"/>
      <c r="OYW5" s="66"/>
      <c r="OYX5" s="66"/>
      <c r="OYY5" s="66"/>
      <c r="OYZ5" s="66"/>
      <c r="OZA5" s="66"/>
      <c r="OZB5" s="66"/>
      <c r="OZC5" s="66"/>
      <c r="OZD5" s="66"/>
      <c r="OZE5" s="66"/>
      <c r="OZF5" s="66"/>
      <c r="OZG5" s="66"/>
      <c r="OZH5" s="66"/>
      <c r="OZI5" s="66"/>
      <c r="OZJ5" s="66"/>
      <c r="OZK5" s="66"/>
      <c r="OZL5" s="66"/>
      <c r="OZM5" s="66"/>
      <c r="OZN5" s="66"/>
      <c r="OZO5" s="66"/>
      <c r="OZP5" s="66"/>
      <c r="OZQ5" s="66"/>
      <c r="OZR5" s="66"/>
      <c r="OZS5" s="66"/>
      <c r="OZT5" s="66"/>
      <c r="OZU5" s="66"/>
      <c r="OZV5" s="66"/>
      <c r="OZW5" s="66"/>
      <c r="OZX5" s="66"/>
      <c r="OZY5" s="66"/>
      <c r="OZZ5" s="66"/>
      <c r="PAA5" s="66"/>
      <c r="PAB5" s="66"/>
      <c r="PAC5" s="66"/>
      <c r="PAD5" s="66"/>
      <c r="PAE5" s="66"/>
      <c r="PAF5" s="66"/>
      <c r="PAG5" s="66"/>
      <c r="PAH5" s="66"/>
      <c r="PAI5" s="66"/>
      <c r="PAJ5" s="66"/>
      <c r="PAK5" s="66"/>
      <c r="PAL5" s="66"/>
      <c r="PAM5" s="66"/>
      <c r="PAN5" s="66"/>
      <c r="PAO5" s="66"/>
      <c r="PAP5" s="66"/>
      <c r="PAQ5" s="66"/>
      <c r="PAR5" s="66"/>
      <c r="PAS5" s="66"/>
      <c r="PAT5" s="66"/>
      <c r="PAU5" s="66"/>
      <c r="PAV5" s="66"/>
      <c r="PAW5" s="66"/>
      <c r="PAX5" s="66"/>
      <c r="PAY5" s="66"/>
      <c r="PAZ5" s="66"/>
      <c r="PBA5" s="66"/>
      <c r="PBB5" s="66"/>
      <c r="PBC5" s="66"/>
      <c r="PBD5" s="66"/>
      <c r="PBE5" s="66"/>
      <c r="PBF5" s="66"/>
      <c r="PBG5" s="66"/>
      <c r="PBH5" s="66"/>
      <c r="PBI5" s="66"/>
      <c r="PBJ5" s="66"/>
      <c r="PBK5" s="66"/>
      <c r="PBL5" s="66"/>
      <c r="PBM5" s="66"/>
      <c r="PBN5" s="66"/>
      <c r="PBO5" s="66"/>
      <c r="PBP5" s="66"/>
      <c r="PBQ5" s="66"/>
      <c r="PBR5" s="66"/>
      <c r="PBS5" s="66"/>
      <c r="PBT5" s="66"/>
      <c r="PBU5" s="66"/>
      <c r="PBV5" s="66"/>
      <c r="PBW5" s="66"/>
      <c r="PBX5" s="66"/>
      <c r="PBY5" s="66"/>
      <c r="PBZ5" s="66"/>
      <c r="PCA5" s="66"/>
      <c r="PCB5" s="66"/>
      <c r="PCC5" s="66"/>
      <c r="PCD5" s="66"/>
      <c r="PCE5" s="66"/>
      <c r="PCF5" s="66"/>
      <c r="PCG5" s="66"/>
      <c r="PCH5" s="66"/>
      <c r="PCI5" s="66"/>
      <c r="PCJ5" s="66"/>
      <c r="PCK5" s="66"/>
      <c r="PCL5" s="66"/>
      <c r="PCM5" s="66"/>
      <c r="PCN5" s="66"/>
      <c r="PCO5" s="66"/>
      <c r="PCP5" s="66"/>
      <c r="PCQ5" s="66"/>
      <c r="PCR5" s="66"/>
      <c r="PCS5" s="66"/>
      <c r="PCT5" s="66"/>
      <c r="PCU5" s="66"/>
      <c r="PCV5" s="66"/>
      <c r="PCW5" s="66"/>
      <c r="PCX5" s="66"/>
      <c r="PCY5" s="66"/>
      <c r="PCZ5" s="66"/>
      <c r="PDA5" s="66"/>
      <c r="PDB5" s="66"/>
      <c r="PDC5" s="66"/>
      <c r="PDD5" s="66"/>
      <c r="PDE5" s="66"/>
      <c r="PDF5" s="66"/>
      <c r="PDG5" s="66"/>
      <c r="PDH5" s="66"/>
      <c r="PDI5" s="66"/>
      <c r="PDJ5" s="66"/>
      <c r="PDK5" s="66"/>
      <c r="PDL5" s="66"/>
      <c r="PDM5" s="66"/>
      <c r="PDN5" s="66"/>
      <c r="PDO5" s="66"/>
      <c r="PDP5" s="66"/>
      <c r="PDQ5" s="66"/>
      <c r="PDR5" s="66"/>
      <c r="PDS5" s="66"/>
      <c r="PDT5" s="66"/>
      <c r="PDU5" s="66"/>
      <c r="PDV5" s="66"/>
      <c r="PDW5" s="66"/>
      <c r="PDX5" s="66"/>
      <c r="PDY5" s="66"/>
      <c r="PDZ5" s="66"/>
      <c r="PEA5" s="66"/>
      <c r="PEB5" s="66"/>
      <c r="PEC5" s="66"/>
      <c r="PED5" s="66"/>
      <c r="PEE5" s="66"/>
      <c r="PEF5" s="66"/>
      <c r="PEG5" s="66"/>
      <c r="PEH5" s="66"/>
      <c r="PEI5" s="66"/>
      <c r="PEJ5" s="66"/>
      <c r="PEK5" s="66"/>
      <c r="PEL5" s="66"/>
      <c r="PEM5" s="66"/>
      <c r="PEN5" s="66"/>
      <c r="PEO5" s="66"/>
      <c r="PEP5" s="66"/>
      <c r="PEQ5" s="66"/>
      <c r="PER5" s="66"/>
      <c r="PES5" s="66"/>
      <c r="PET5" s="66"/>
      <c r="PEU5" s="66"/>
      <c r="PEV5" s="66"/>
      <c r="PEW5" s="66"/>
      <c r="PEX5" s="66"/>
      <c r="PEY5" s="66"/>
      <c r="PEZ5" s="66"/>
      <c r="PFA5" s="66"/>
      <c r="PFB5" s="66"/>
      <c r="PFC5" s="66"/>
      <c r="PFD5" s="66"/>
      <c r="PFE5" s="66"/>
      <c r="PFF5" s="66"/>
      <c r="PFG5" s="66"/>
      <c r="PFH5" s="66"/>
      <c r="PFI5" s="66"/>
      <c r="PFJ5" s="66"/>
      <c r="PFK5" s="66"/>
      <c r="PFL5" s="66"/>
      <c r="PFM5" s="66"/>
      <c r="PFN5" s="66"/>
      <c r="PFO5" s="66"/>
      <c r="PFP5" s="66"/>
      <c r="PFQ5" s="66"/>
      <c r="PFR5" s="66"/>
      <c r="PFS5" s="66"/>
      <c r="PFT5" s="66"/>
      <c r="PFU5" s="66"/>
      <c r="PFV5" s="66"/>
      <c r="PFW5" s="66"/>
      <c r="PFX5" s="66"/>
      <c r="PFY5" s="66"/>
      <c r="PFZ5" s="66"/>
      <c r="PGA5" s="66"/>
      <c r="PGB5" s="66"/>
      <c r="PGC5" s="66"/>
      <c r="PGD5" s="66"/>
      <c r="PGE5" s="66"/>
      <c r="PGF5" s="66"/>
      <c r="PGG5" s="66"/>
      <c r="PGH5" s="66"/>
      <c r="PGI5" s="66"/>
      <c r="PGJ5" s="66"/>
      <c r="PGK5" s="66"/>
      <c r="PGL5" s="66"/>
      <c r="PGM5" s="66"/>
      <c r="PGN5" s="66"/>
      <c r="PGO5" s="66"/>
      <c r="PGP5" s="66"/>
      <c r="PGQ5" s="66"/>
      <c r="PGR5" s="66"/>
      <c r="PGS5" s="66"/>
      <c r="PGT5" s="66"/>
      <c r="PGU5" s="66"/>
      <c r="PGV5" s="66"/>
      <c r="PGW5" s="66"/>
      <c r="PGX5" s="66"/>
      <c r="PGY5" s="66"/>
      <c r="PGZ5" s="66"/>
      <c r="PHA5" s="66"/>
      <c r="PHB5" s="66"/>
      <c r="PHC5" s="66"/>
      <c r="PHD5" s="66"/>
      <c r="PHE5" s="66"/>
      <c r="PHF5" s="66"/>
      <c r="PHG5" s="66"/>
      <c r="PHH5" s="66"/>
      <c r="PHI5" s="66"/>
      <c r="PHJ5" s="66"/>
      <c r="PHK5" s="66"/>
      <c r="PHL5" s="66"/>
      <c r="PHM5" s="66"/>
      <c r="PHN5" s="66"/>
      <c r="PHO5" s="66"/>
      <c r="PHP5" s="66"/>
      <c r="PHQ5" s="66"/>
      <c r="PHR5" s="66"/>
      <c r="PHS5" s="66"/>
      <c r="PHT5" s="66"/>
      <c r="PHU5" s="66"/>
      <c r="PHV5" s="66"/>
      <c r="PHW5" s="66"/>
      <c r="PHX5" s="66"/>
      <c r="PHY5" s="66"/>
      <c r="PHZ5" s="66"/>
      <c r="PIA5" s="66"/>
      <c r="PIB5" s="66"/>
      <c r="PIC5" s="66"/>
      <c r="PID5" s="66"/>
      <c r="PIE5" s="66"/>
      <c r="PIF5" s="66"/>
      <c r="PIG5" s="66"/>
      <c r="PIH5" s="66"/>
      <c r="PII5" s="66"/>
      <c r="PIJ5" s="66"/>
      <c r="PIK5" s="66"/>
      <c r="PIL5" s="66"/>
      <c r="PIM5" s="66"/>
      <c r="PIN5" s="66"/>
      <c r="PIO5" s="66"/>
      <c r="PIP5" s="66"/>
      <c r="PIQ5" s="66"/>
      <c r="PIR5" s="66"/>
      <c r="PIS5" s="66"/>
      <c r="PIT5" s="66"/>
      <c r="PIU5" s="66"/>
      <c r="PIV5" s="66"/>
      <c r="PIW5" s="66"/>
      <c r="PIX5" s="66"/>
      <c r="PIY5" s="66"/>
      <c r="PIZ5" s="66"/>
      <c r="PJA5" s="66"/>
      <c r="PJB5" s="66"/>
      <c r="PJC5" s="66"/>
      <c r="PJD5" s="66"/>
      <c r="PJE5" s="66"/>
      <c r="PJF5" s="66"/>
      <c r="PJG5" s="66"/>
      <c r="PJH5" s="66"/>
      <c r="PJI5" s="66"/>
      <c r="PJJ5" s="66"/>
      <c r="PJK5" s="66"/>
      <c r="PJL5" s="66"/>
      <c r="PJM5" s="66"/>
      <c r="PJN5" s="66"/>
      <c r="PJO5" s="66"/>
      <c r="PJP5" s="66"/>
      <c r="PJQ5" s="66"/>
      <c r="PJR5" s="66"/>
      <c r="PJS5" s="66"/>
      <c r="PJT5" s="66"/>
      <c r="PJU5" s="66"/>
      <c r="PJV5" s="66"/>
      <c r="PJW5" s="66"/>
      <c r="PJX5" s="66"/>
      <c r="PJY5" s="66"/>
      <c r="PJZ5" s="66"/>
      <c r="PKA5" s="66"/>
      <c r="PKB5" s="66"/>
      <c r="PKC5" s="66"/>
      <c r="PKD5" s="66"/>
      <c r="PKE5" s="66"/>
      <c r="PKF5" s="66"/>
      <c r="PKG5" s="66"/>
      <c r="PKH5" s="66"/>
      <c r="PKI5" s="66"/>
      <c r="PKJ5" s="66"/>
      <c r="PKK5" s="66"/>
      <c r="PKL5" s="66"/>
      <c r="PKM5" s="66"/>
      <c r="PKN5" s="66"/>
      <c r="PKO5" s="66"/>
      <c r="PKP5" s="66"/>
      <c r="PKQ5" s="66"/>
      <c r="PKR5" s="66"/>
      <c r="PKS5" s="66"/>
      <c r="PKT5" s="66"/>
      <c r="PKU5" s="66"/>
      <c r="PKV5" s="66"/>
      <c r="PKW5" s="66"/>
      <c r="PKX5" s="66"/>
      <c r="PKY5" s="66"/>
      <c r="PKZ5" s="66"/>
      <c r="PLA5" s="66"/>
      <c r="PLB5" s="66"/>
      <c r="PLC5" s="66"/>
      <c r="PLD5" s="66"/>
      <c r="PLE5" s="66"/>
      <c r="PLF5" s="66"/>
      <c r="PLG5" s="66"/>
      <c r="PLH5" s="66"/>
      <c r="PLI5" s="66"/>
      <c r="PLJ5" s="66"/>
      <c r="PLK5" s="66"/>
      <c r="PLL5" s="66"/>
      <c r="PLM5" s="66"/>
      <c r="PLN5" s="66"/>
      <c r="PLO5" s="66"/>
      <c r="PLP5" s="66"/>
      <c r="PLQ5" s="66"/>
      <c r="PLR5" s="66"/>
      <c r="PLS5" s="66"/>
      <c r="PLT5" s="66"/>
      <c r="PLU5" s="66"/>
      <c r="PLV5" s="66"/>
      <c r="PLW5" s="66"/>
      <c r="PLX5" s="66"/>
      <c r="PLY5" s="66"/>
      <c r="PLZ5" s="66"/>
      <c r="PMA5" s="66"/>
      <c r="PMB5" s="66"/>
      <c r="PMC5" s="66"/>
      <c r="PMD5" s="66"/>
      <c r="PME5" s="66"/>
      <c r="PMF5" s="66"/>
      <c r="PMG5" s="66"/>
      <c r="PMH5" s="66"/>
      <c r="PMI5" s="66"/>
      <c r="PMJ5" s="66"/>
      <c r="PMK5" s="66"/>
      <c r="PML5" s="66"/>
      <c r="PMM5" s="66"/>
      <c r="PMN5" s="66"/>
      <c r="PMO5" s="66"/>
      <c r="PMP5" s="66"/>
      <c r="PMQ5" s="66"/>
      <c r="PMR5" s="66"/>
      <c r="PMS5" s="66"/>
      <c r="PMT5" s="66"/>
      <c r="PMU5" s="66"/>
      <c r="PMV5" s="66"/>
      <c r="PMW5" s="66"/>
      <c r="PMX5" s="66"/>
      <c r="PMY5" s="66"/>
      <c r="PMZ5" s="66"/>
      <c r="PNA5" s="66"/>
      <c r="PNB5" s="66"/>
      <c r="PNC5" s="66"/>
      <c r="PND5" s="66"/>
      <c r="PNE5" s="66"/>
      <c r="PNF5" s="66"/>
      <c r="PNG5" s="66"/>
      <c r="PNH5" s="66"/>
      <c r="PNI5" s="66"/>
      <c r="PNJ5" s="66"/>
      <c r="PNK5" s="66"/>
      <c r="PNL5" s="66"/>
      <c r="PNM5" s="66"/>
      <c r="PNN5" s="66"/>
      <c r="PNO5" s="66"/>
      <c r="PNP5" s="66"/>
      <c r="PNQ5" s="66"/>
      <c r="PNR5" s="66"/>
      <c r="PNS5" s="66"/>
      <c r="PNT5" s="66"/>
      <c r="PNU5" s="66"/>
      <c r="PNV5" s="66"/>
      <c r="PNW5" s="66"/>
      <c r="PNX5" s="66"/>
      <c r="PNY5" s="66"/>
      <c r="PNZ5" s="66"/>
      <c r="POA5" s="66"/>
      <c r="POB5" s="66"/>
      <c r="POC5" s="66"/>
      <c r="POD5" s="66"/>
      <c r="POE5" s="66"/>
      <c r="POF5" s="66"/>
      <c r="POG5" s="66"/>
      <c r="POH5" s="66"/>
      <c r="POI5" s="66"/>
      <c r="POJ5" s="66"/>
      <c r="POK5" s="66"/>
      <c r="POL5" s="66"/>
      <c r="POM5" s="66"/>
      <c r="PON5" s="66"/>
      <c r="POO5" s="66"/>
      <c r="POP5" s="66"/>
      <c r="POQ5" s="66"/>
      <c r="POR5" s="66"/>
      <c r="POS5" s="66"/>
      <c r="POT5" s="66"/>
      <c r="POU5" s="66"/>
      <c r="POV5" s="66"/>
      <c r="POW5" s="66"/>
      <c r="POX5" s="66"/>
      <c r="POY5" s="66"/>
      <c r="POZ5" s="66"/>
      <c r="PPA5" s="66"/>
      <c r="PPB5" s="66"/>
      <c r="PPC5" s="66"/>
      <c r="PPD5" s="66"/>
      <c r="PPE5" s="66"/>
      <c r="PPF5" s="66"/>
      <c r="PPG5" s="66"/>
      <c r="PPH5" s="66"/>
      <c r="PPI5" s="66"/>
      <c r="PPJ5" s="66"/>
      <c r="PPK5" s="66"/>
      <c r="PPL5" s="66"/>
      <c r="PPM5" s="66"/>
      <c r="PPN5" s="66"/>
      <c r="PPO5" s="66"/>
      <c r="PPP5" s="66"/>
      <c r="PPQ5" s="66"/>
      <c r="PPR5" s="66"/>
      <c r="PPS5" s="66"/>
      <c r="PPT5" s="66"/>
      <c r="PPU5" s="66"/>
      <c r="PPV5" s="66"/>
      <c r="PPW5" s="66"/>
      <c r="PPX5" s="66"/>
      <c r="PPY5" s="66"/>
      <c r="PPZ5" s="66"/>
      <c r="PQA5" s="66"/>
      <c r="PQB5" s="66"/>
      <c r="PQC5" s="66"/>
      <c r="PQD5" s="66"/>
      <c r="PQE5" s="66"/>
      <c r="PQF5" s="66"/>
      <c r="PQG5" s="66"/>
      <c r="PQH5" s="66"/>
      <c r="PQI5" s="66"/>
      <c r="PQJ5" s="66"/>
      <c r="PQK5" s="66"/>
      <c r="PQL5" s="66"/>
      <c r="PQM5" s="66"/>
      <c r="PQN5" s="66"/>
      <c r="PQO5" s="66"/>
      <c r="PQP5" s="66"/>
      <c r="PQQ5" s="66"/>
      <c r="PQR5" s="66"/>
      <c r="PQS5" s="66"/>
      <c r="PQT5" s="66"/>
      <c r="PQU5" s="66"/>
      <c r="PQV5" s="66"/>
      <c r="PQW5" s="66"/>
      <c r="PQX5" s="66"/>
      <c r="PQY5" s="66"/>
      <c r="PQZ5" s="66"/>
      <c r="PRA5" s="66"/>
      <c r="PRB5" s="66"/>
      <c r="PRC5" s="66"/>
      <c r="PRD5" s="66"/>
      <c r="PRE5" s="66"/>
      <c r="PRF5" s="66"/>
      <c r="PRG5" s="66"/>
      <c r="PRH5" s="66"/>
      <c r="PRI5" s="66"/>
      <c r="PRJ5" s="66"/>
      <c r="PRK5" s="66"/>
      <c r="PRL5" s="66"/>
      <c r="PRM5" s="66"/>
      <c r="PRN5" s="66"/>
      <c r="PRO5" s="66"/>
      <c r="PRP5" s="66"/>
      <c r="PRQ5" s="66"/>
      <c r="PRR5" s="66"/>
      <c r="PRS5" s="66"/>
      <c r="PRT5" s="66"/>
      <c r="PRU5" s="66"/>
      <c r="PRV5" s="66"/>
      <c r="PRW5" s="66"/>
      <c r="PRX5" s="66"/>
      <c r="PRY5" s="66"/>
      <c r="PRZ5" s="66"/>
      <c r="PSA5" s="66"/>
      <c r="PSB5" s="66"/>
      <c r="PSC5" s="66"/>
      <c r="PSD5" s="66"/>
      <c r="PSE5" s="66"/>
      <c r="PSF5" s="66"/>
      <c r="PSG5" s="66"/>
      <c r="PSH5" s="66"/>
      <c r="PSI5" s="66"/>
      <c r="PSJ5" s="66"/>
      <c r="PSK5" s="66"/>
      <c r="PSL5" s="66"/>
      <c r="PSM5" s="66"/>
      <c r="PSN5" s="66"/>
      <c r="PSO5" s="66"/>
      <c r="PSP5" s="66"/>
      <c r="PSQ5" s="66"/>
      <c r="PSR5" s="66"/>
      <c r="PSS5" s="66"/>
      <c r="PST5" s="66"/>
      <c r="PSU5" s="66"/>
      <c r="PSV5" s="66"/>
      <c r="PSW5" s="66"/>
      <c r="PSX5" s="66"/>
      <c r="PSY5" s="66"/>
      <c r="PSZ5" s="66"/>
      <c r="PTA5" s="66"/>
      <c r="PTB5" s="66"/>
      <c r="PTC5" s="66"/>
      <c r="PTD5" s="66"/>
      <c r="PTE5" s="66"/>
      <c r="PTF5" s="66"/>
      <c r="PTG5" s="66"/>
      <c r="PTH5" s="66"/>
      <c r="PTI5" s="66"/>
      <c r="PTJ5" s="66"/>
      <c r="PTK5" s="66"/>
      <c r="PTL5" s="66"/>
      <c r="PTM5" s="66"/>
      <c r="PTN5" s="66"/>
      <c r="PTO5" s="66"/>
      <c r="PTP5" s="66"/>
      <c r="PTQ5" s="66"/>
      <c r="PTR5" s="66"/>
      <c r="PTS5" s="66"/>
      <c r="PTT5" s="66"/>
      <c r="PTU5" s="66"/>
      <c r="PTV5" s="66"/>
      <c r="PTW5" s="66"/>
      <c r="PTX5" s="66"/>
      <c r="PTY5" s="66"/>
      <c r="PTZ5" s="66"/>
      <c r="PUA5" s="66"/>
      <c r="PUB5" s="66"/>
      <c r="PUC5" s="66"/>
      <c r="PUD5" s="66"/>
      <c r="PUE5" s="66"/>
      <c r="PUF5" s="66"/>
      <c r="PUG5" s="66"/>
      <c r="PUH5" s="66"/>
      <c r="PUI5" s="66"/>
      <c r="PUJ5" s="66"/>
      <c r="PUK5" s="66"/>
      <c r="PUL5" s="66"/>
      <c r="PUM5" s="66"/>
      <c r="PUN5" s="66"/>
      <c r="PUO5" s="66"/>
      <c r="PUP5" s="66"/>
      <c r="PUQ5" s="66"/>
      <c r="PUR5" s="66"/>
      <c r="PUS5" s="66"/>
      <c r="PUT5" s="66"/>
      <c r="PUU5" s="66"/>
      <c r="PUV5" s="66"/>
      <c r="PUW5" s="66"/>
      <c r="PUX5" s="66"/>
      <c r="PUY5" s="66"/>
      <c r="PUZ5" s="66"/>
      <c r="PVA5" s="66"/>
      <c r="PVB5" s="66"/>
      <c r="PVC5" s="66"/>
      <c r="PVD5" s="66"/>
      <c r="PVE5" s="66"/>
      <c r="PVF5" s="66"/>
      <c r="PVG5" s="66"/>
      <c r="PVH5" s="66"/>
      <c r="PVI5" s="66"/>
      <c r="PVJ5" s="66"/>
      <c r="PVK5" s="66"/>
      <c r="PVL5" s="66"/>
      <c r="PVM5" s="66"/>
      <c r="PVN5" s="66"/>
      <c r="PVO5" s="66"/>
      <c r="PVP5" s="66"/>
      <c r="PVQ5" s="66"/>
      <c r="PVR5" s="66"/>
      <c r="PVS5" s="66"/>
      <c r="PVT5" s="66"/>
      <c r="PVU5" s="66"/>
      <c r="PVV5" s="66"/>
      <c r="PVW5" s="66"/>
      <c r="PVX5" s="66"/>
      <c r="PVY5" s="66"/>
      <c r="PVZ5" s="66"/>
      <c r="PWA5" s="66"/>
      <c r="PWB5" s="66"/>
      <c r="PWC5" s="66"/>
      <c r="PWD5" s="66"/>
      <c r="PWE5" s="66"/>
      <c r="PWF5" s="66"/>
      <c r="PWG5" s="66"/>
      <c r="PWH5" s="66"/>
      <c r="PWI5" s="66"/>
      <c r="PWJ5" s="66"/>
      <c r="PWK5" s="66"/>
      <c r="PWL5" s="66"/>
      <c r="PWM5" s="66"/>
      <c r="PWN5" s="66"/>
      <c r="PWO5" s="66"/>
      <c r="PWP5" s="66"/>
      <c r="PWQ5" s="66"/>
      <c r="PWR5" s="66"/>
      <c r="PWS5" s="66"/>
      <c r="PWT5" s="66"/>
      <c r="PWU5" s="66"/>
      <c r="PWV5" s="66"/>
      <c r="PWW5" s="66"/>
      <c r="PWX5" s="66"/>
      <c r="PWY5" s="66"/>
      <c r="PWZ5" s="66"/>
      <c r="PXA5" s="66"/>
      <c r="PXB5" s="66"/>
      <c r="PXC5" s="66"/>
      <c r="PXD5" s="66"/>
      <c r="PXE5" s="66"/>
      <c r="PXF5" s="66"/>
      <c r="PXG5" s="66"/>
      <c r="PXH5" s="66"/>
      <c r="PXI5" s="66"/>
      <c r="PXJ5" s="66"/>
      <c r="PXK5" s="66"/>
      <c r="PXL5" s="66"/>
      <c r="PXM5" s="66"/>
      <c r="PXN5" s="66"/>
      <c r="PXO5" s="66"/>
      <c r="PXP5" s="66"/>
      <c r="PXQ5" s="66"/>
      <c r="PXR5" s="66"/>
      <c r="PXS5" s="66"/>
      <c r="PXT5" s="66"/>
      <c r="PXU5" s="66"/>
      <c r="PXV5" s="66"/>
      <c r="PXW5" s="66"/>
      <c r="PXX5" s="66"/>
      <c r="PXY5" s="66"/>
      <c r="PXZ5" s="66"/>
      <c r="PYA5" s="66"/>
      <c r="PYB5" s="66"/>
      <c r="PYC5" s="66"/>
      <c r="PYD5" s="66"/>
      <c r="PYE5" s="66"/>
      <c r="PYF5" s="66"/>
      <c r="PYG5" s="66"/>
      <c r="PYH5" s="66"/>
      <c r="PYI5" s="66"/>
      <c r="PYJ5" s="66"/>
      <c r="PYK5" s="66"/>
      <c r="PYL5" s="66"/>
      <c r="PYM5" s="66"/>
      <c r="PYN5" s="66"/>
      <c r="PYO5" s="66"/>
      <c r="PYP5" s="66"/>
      <c r="PYQ5" s="66"/>
      <c r="PYR5" s="66"/>
      <c r="PYS5" s="66"/>
      <c r="PYT5" s="66"/>
      <c r="PYU5" s="66"/>
      <c r="PYV5" s="66"/>
      <c r="PYW5" s="66"/>
      <c r="PYX5" s="66"/>
      <c r="PYY5" s="66"/>
      <c r="PYZ5" s="66"/>
      <c r="PZA5" s="66"/>
      <c r="PZB5" s="66"/>
      <c r="PZC5" s="66"/>
      <c r="PZD5" s="66"/>
      <c r="PZE5" s="66"/>
      <c r="PZF5" s="66"/>
      <c r="PZG5" s="66"/>
      <c r="PZH5" s="66"/>
      <c r="PZI5" s="66"/>
      <c r="PZJ5" s="66"/>
      <c r="PZK5" s="66"/>
      <c r="PZL5" s="66"/>
      <c r="PZM5" s="66"/>
      <c r="PZN5" s="66"/>
      <c r="PZO5" s="66"/>
      <c r="PZP5" s="66"/>
      <c r="PZQ5" s="66"/>
      <c r="PZR5" s="66"/>
      <c r="PZS5" s="66"/>
      <c r="PZT5" s="66"/>
      <c r="PZU5" s="66"/>
      <c r="PZV5" s="66"/>
      <c r="PZW5" s="66"/>
      <c r="PZX5" s="66"/>
      <c r="PZY5" s="66"/>
      <c r="PZZ5" s="66"/>
      <c r="QAA5" s="66"/>
      <c r="QAB5" s="66"/>
      <c r="QAC5" s="66"/>
      <c r="QAD5" s="66"/>
      <c r="QAE5" s="66"/>
      <c r="QAF5" s="66"/>
      <c r="QAG5" s="66"/>
      <c r="QAH5" s="66"/>
      <c r="QAI5" s="66"/>
      <c r="QAJ5" s="66"/>
      <c r="QAK5" s="66"/>
      <c r="QAL5" s="66"/>
      <c r="QAM5" s="66"/>
      <c r="QAN5" s="66"/>
      <c r="QAO5" s="66"/>
      <c r="QAP5" s="66"/>
      <c r="QAQ5" s="66"/>
      <c r="QAR5" s="66"/>
      <c r="QAS5" s="66"/>
      <c r="QAT5" s="66"/>
      <c r="QAU5" s="66"/>
      <c r="QAV5" s="66"/>
      <c r="QAW5" s="66"/>
      <c r="QAX5" s="66"/>
      <c r="QAY5" s="66"/>
      <c r="QAZ5" s="66"/>
      <c r="QBA5" s="66"/>
      <c r="QBB5" s="66"/>
      <c r="QBC5" s="66"/>
      <c r="QBD5" s="66"/>
      <c r="QBE5" s="66"/>
      <c r="QBF5" s="66"/>
      <c r="QBG5" s="66"/>
      <c r="QBH5" s="66"/>
      <c r="QBI5" s="66"/>
      <c r="QBJ5" s="66"/>
      <c r="QBK5" s="66"/>
      <c r="QBL5" s="66"/>
      <c r="QBM5" s="66"/>
      <c r="QBN5" s="66"/>
      <c r="QBO5" s="66"/>
      <c r="QBP5" s="66"/>
      <c r="QBQ5" s="66"/>
      <c r="QBR5" s="66"/>
      <c r="QBS5" s="66"/>
      <c r="QBT5" s="66"/>
      <c r="QBU5" s="66"/>
      <c r="QBV5" s="66"/>
      <c r="QBW5" s="66"/>
      <c r="QBX5" s="66"/>
      <c r="QBY5" s="66"/>
      <c r="QBZ5" s="66"/>
      <c r="QCA5" s="66"/>
      <c r="QCB5" s="66"/>
      <c r="QCC5" s="66"/>
      <c r="QCD5" s="66"/>
      <c r="QCE5" s="66"/>
      <c r="QCF5" s="66"/>
      <c r="QCG5" s="66"/>
      <c r="QCH5" s="66"/>
      <c r="QCI5" s="66"/>
      <c r="QCJ5" s="66"/>
      <c r="QCK5" s="66"/>
      <c r="QCL5" s="66"/>
      <c r="QCM5" s="66"/>
      <c r="QCN5" s="66"/>
      <c r="QCO5" s="66"/>
      <c r="QCP5" s="66"/>
      <c r="QCQ5" s="66"/>
      <c r="QCR5" s="66"/>
      <c r="QCS5" s="66"/>
      <c r="QCT5" s="66"/>
      <c r="QCU5" s="66"/>
      <c r="QCV5" s="66"/>
      <c r="QCW5" s="66"/>
      <c r="QCX5" s="66"/>
      <c r="QCY5" s="66"/>
      <c r="QCZ5" s="66"/>
      <c r="QDA5" s="66"/>
      <c r="QDB5" s="66"/>
      <c r="QDC5" s="66"/>
      <c r="QDD5" s="66"/>
      <c r="QDE5" s="66"/>
      <c r="QDF5" s="66"/>
      <c r="QDG5" s="66"/>
      <c r="QDH5" s="66"/>
      <c r="QDI5" s="66"/>
      <c r="QDJ5" s="66"/>
      <c r="QDK5" s="66"/>
      <c r="QDL5" s="66"/>
      <c r="QDM5" s="66"/>
      <c r="QDN5" s="66"/>
      <c r="QDO5" s="66"/>
      <c r="QDP5" s="66"/>
      <c r="QDQ5" s="66"/>
      <c r="QDR5" s="66"/>
      <c r="QDS5" s="66"/>
      <c r="QDT5" s="66"/>
      <c r="QDU5" s="66"/>
      <c r="QDV5" s="66"/>
      <c r="QDW5" s="66"/>
      <c r="QDX5" s="66"/>
      <c r="QDY5" s="66"/>
      <c r="QDZ5" s="66"/>
      <c r="QEA5" s="66"/>
      <c r="QEB5" s="66"/>
      <c r="QEC5" s="66"/>
      <c r="QED5" s="66"/>
      <c r="QEE5" s="66"/>
      <c r="QEF5" s="66"/>
      <c r="QEG5" s="66"/>
      <c r="QEH5" s="66"/>
      <c r="QEI5" s="66"/>
      <c r="QEJ5" s="66"/>
      <c r="QEK5" s="66"/>
      <c r="QEL5" s="66"/>
      <c r="QEM5" s="66"/>
      <c r="QEN5" s="66"/>
      <c r="QEO5" s="66"/>
      <c r="QEP5" s="66"/>
      <c r="QEQ5" s="66"/>
      <c r="QER5" s="66"/>
      <c r="QES5" s="66"/>
      <c r="QET5" s="66"/>
      <c r="QEU5" s="66"/>
      <c r="QEV5" s="66"/>
      <c r="QEW5" s="66"/>
      <c r="QEX5" s="66"/>
      <c r="QEY5" s="66"/>
      <c r="QEZ5" s="66"/>
      <c r="QFA5" s="66"/>
      <c r="QFB5" s="66"/>
      <c r="QFC5" s="66"/>
      <c r="QFD5" s="66"/>
      <c r="QFE5" s="66"/>
      <c r="QFF5" s="66"/>
      <c r="QFG5" s="66"/>
      <c r="QFH5" s="66"/>
      <c r="QFI5" s="66"/>
      <c r="QFJ5" s="66"/>
      <c r="QFK5" s="66"/>
      <c r="QFL5" s="66"/>
      <c r="QFM5" s="66"/>
      <c r="QFN5" s="66"/>
      <c r="QFO5" s="66"/>
      <c r="QFP5" s="66"/>
      <c r="QFQ5" s="66"/>
      <c r="QFR5" s="66"/>
      <c r="QFS5" s="66"/>
      <c r="QFT5" s="66"/>
      <c r="QFU5" s="66"/>
      <c r="QFV5" s="66"/>
      <c r="QFW5" s="66"/>
      <c r="QFX5" s="66"/>
      <c r="QFY5" s="66"/>
      <c r="QFZ5" s="66"/>
      <c r="QGA5" s="66"/>
      <c r="QGB5" s="66"/>
      <c r="QGC5" s="66"/>
      <c r="QGD5" s="66"/>
      <c r="QGE5" s="66"/>
      <c r="QGF5" s="66"/>
      <c r="QGG5" s="66"/>
      <c r="QGH5" s="66"/>
      <c r="QGI5" s="66"/>
      <c r="QGJ5" s="66"/>
      <c r="QGK5" s="66"/>
      <c r="QGL5" s="66"/>
      <c r="QGM5" s="66"/>
      <c r="QGN5" s="66"/>
      <c r="QGO5" s="66"/>
      <c r="QGP5" s="66"/>
      <c r="QGQ5" s="66"/>
      <c r="QGR5" s="66"/>
      <c r="QGS5" s="66"/>
      <c r="QGT5" s="66"/>
      <c r="QGU5" s="66"/>
      <c r="QGV5" s="66"/>
      <c r="QGW5" s="66"/>
      <c r="QGX5" s="66"/>
      <c r="QGY5" s="66"/>
      <c r="QGZ5" s="66"/>
      <c r="QHA5" s="66"/>
      <c r="QHB5" s="66"/>
      <c r="QHC5" s="66"/>
      <c r="QHD5" s="66"/>
      <c r="QHE5" s="66"/>
      <c r="QHF5" s="66"/>
      <c r="QHG5" s="66"/>
      <c r="QHH5" s="66"/>
      <c r="QHI5" s="66"/>
      <c r="QHJ5" s="66"/>
      <c r="QHK5" s="66"/>
      <c r="QHL5" s="66"/>
      <c r="QHM5" s="66"/>
      <c r="QHN5" s="66"/>
      <c r="QHO5" s="66"/>
      <c r="QHP5" s="66"/>
      <c r="QHQ5" s="66"/>
      <c r="QHR5" s="66"/>
      <c r="QHS5" s="66"/>
      <c r="QHT5" s="66"/>
      <c r="QHU5" s="66"/>
      <c r="QHV5" s="66"/>
      <c r="QHW5" s="66"/>
      <c r="QHX5" s="66"/>
      <c r="QHY5" s="66"/>
      <c r="QHZ5" s="66"/>
      <c r="QIA5" s="66"/>
      <c r="QIB5" s="66"/>
      <c r="QIC5" s="66"/>
      <c r="QID5" s="66"/>
      <c r="QIE5" s="66"/>
      <c r="QIF5" s="66"/>
      <c r="QIG5" s="66"/>
      <c r="QIH5" s="66"/>
      <c r="QII5" s="66"/>
      <c r="QIJ5" s="66"/>
      <c r="QIK5" s="66"/>
      <c r="QIL5" s="66"/>
      <c r="QIM5" s="66"/>
      <c r="QIN5" s="66"/>
      <c r="QIO5" s="66"/>
      <c r="QIP5" s="66"/>
      <c r="QIQ5" s="66"/>
      <c r="QIR5" s="66"/>
      <c r="QIS5" s="66"/>
      <c r="QIT5" s="66"/>
      <c r="QIU5" s="66"/>
      <c r="QIV5" s="66"/>
      <c r="QIW5" s="66"/>
      <c r="QIX5" s="66"/>
      <c r="QIY5" s="66"/>
      <c r="QIZ5" s="66"/>
      <c r="QJA5" s="66"/>
      <c r="QJB5" s="66"/>
      <c r="QJC5" s="66"/>
      <c r="QJD5" s="66"/>
      <c r="QJE5" s="66"/>
      <c r="QJF5" s="66"/>
      <c r="QJG5" s="66"/>
      <c r="QJH5" s="66"/>
      <c r="QJI5" s="66"/>
      <c r="QJJ5" s="66"/>
      <c r="QJK5" s="66"/>
      <c r="QJL5" s="66"/>
      <c r="QJM5" s="66"/>
      <c r="QJN5" s="66"/>
      <c r="QJO5" s="66"/>
      <c r="QJP5" s="66"/>
      <c r="QJQ5" s="66"/>
      <c r="QJR5" s="66"/>
      <c r="QJS5" s="66"/>
      <c r="QJT5" s="66"/>
      <c r="QJU5" s="66"/>
      <c r="QJV5" s="66"/>
      <c r="QJW5" s="66"/>
      <c r="QJX5" s="66"/>
      <c r="QJY5" s="66"/>
      <c r="QJZ5" s="66"/>
      <c r="QKA5" s="66"/>
      <c r="QKB5" s="66"/>
      <c r="QKC5" s="66"/>
      <c r="QKD5" s="66"/>
      <c r="QKE5" s="66"/>
      <c r="QKF5" s="66"/>
      <c r="QKG5" s="66"/>
      <c r="QKH5" s="66"/>
      <c r="QKI5" s="66"/>
      <c r="QKJ5" s="66"/>
      <c r="QKK5" s="66"/>
      <c r="QKL5" s="66"/>
      <c r="QKM5" s="66"/>
      <c r="QKN5" s="66"/>
      <c r="QKO5" s="66"/>
      <c r="QKP5" s="66"/>
      <c r="QKQ5" s="66"/>
      <c r="QKR5" s="66"/>
      <c r="QKS5" s="66"/>
      <c r="QKT5" s="66"/>
      <c r="QKU5" s="66"/>
      <c r="QKV5" s="66"/>
      <c r="QKW5" s="66"/>
      <c r="QKX5" s="66"/>
      <c r="QKY5" s="66"/>
      <c r="QKZ5" s="66"/>
      <c r="QLA5" s="66"/>
      <c r="QLB5" s="66"/>
      <c r="QLC5" s="66"/>
      <c r="QLD5" s="66"/>
      <c r="QLE5" s="66"/>
      <c r="QLF5" s="66"/>
      <c r="QLG5" s="66"/>
      <c r="QLH5" s="66"/>
      <c r="QLI5" s="66"/>
      <c r="QLJ5" s="66"/>
      <c r="QLK5" s="66"/>
      <c r="QLL5" s="66"/>
      <c r="QLM5" s="66"/>
      <c r="QLN5" s="66"/>
      <c r="QLO5" s="66"/>
      <c r="QLP5" s="66"/>
      <c r="QLQ5" s="66"/>
      <c r="QLR5" s="66"/>
      <c r="QLS5" s="66"/>
      <c r="QLT5" s="66"/>
      <c r="QLU5" s="66"/>
      <c r="QLV5" s="66"/>
      <c r="QLW5" s="66"/>
      <c r="QLX5" s="66"/>
      <c r="QLY5" s="66"/>
      <c r="QLZ5" s="66"/>
      <c r="QMA5" s="66"/>
      <c r="QMB5" s="66"/>
      <c r="QMC5" s="66"/>
      <c r="QMD5" s="66"/>
      <c r="QME5" s="66"/>
      <c r="QMF5" s="66"/>
      <c r="QMG5" s="66"/>
      <c r="QMH5" s="66"/>
      <c r="QMI5" s="66"/>
      <c r="QMJ5" s="66"/>
      <c r="QMK5" s="66"/>
      <c r="QML5" s="66"/>
      <c r="QMM5" s="66"/>
      <c r="QMN5" s="66"/>
      <c r="QMO5" s="66"/>
      <c r="QMP5" s="66"/>
      <c r="QMQ5" s="66"/>
      <c r="QMR5" s="66"/>
      <c r="QMS5" s="66"/>
      <c r="QMT5" s="66"/>
      <c r="QMU5" s="66"/>
      <c r="QMV5" s="66"/>
      <c r="QMW5" s="66"/>
      <c r="QMX5" s="66"/>
      <c r="QMY5" s="66"/>
      <c r="QMZ5" s="66"/>
      <c r="QNA5" s="66"/>
      <c r="QNB5" s="66"/>
      <c r="QNC5" s="66"/>
      <c r="QND5" s="66"/>
      <c r="QNE5" s="66"/>
      <c r="QNF5" s="66"/>
      <c r="QNG5" s="66"/>
      <c r="QNH5" s="66"/>
      <c r="QNI5" s="66"/>
      <c r="QNJ5" s="66"/>
      <c r="QNK5" s="66"/>
      <c r="QNL5" s="66"/>
      <c r="QNM5" s="66"/>
      <c r="QNN5" s="66"/>
      <c r="QNO5" s="66"/>
      <c r="QNP5" s="66"/>
      <c r="QNQ5" s="66"/>
      <c r="QNR5" s="66"/>
      <c r="QNS5" s="66"/>
      <c r="QNT5" s="66"/>
      <c r="QNU5" s="66"/>
      <c r="QNV5" s="66"/>
      <c r="QNW5" s="66"/>
      <c r="QNX5" s="66"/>
      <c r="QNY5" s="66"/>
      <c r="QNZ5" s="66"/>
      <c r="QOA5" s="66"/>
      <c r="QOB5" s="66"/>
      <c r="QOC5" s="66"/>
      <c r="QOD5" s="66"/>
      <c r="QOE5" s="66"/>
      <c r="QOF5" s="66"/>
      <c r="QOG5" s="66"/>
      <c r="QOH5" s="66"/>
      <c r="QOI5" s="66"/>
      <c r="QOJ5" s="66"/>
      <c r="QOK5" s="66"/>
      <c r="QOL5" s="66"/>
      <c r="QOM5" s="66"/>
      <c r="QON5" s="66"/>
      <c r="QOO5" s="66"/>
      <c r="QOP5" s="66"/>
      <c r="QOQ5" s="66"/>
      <c r="QOR5" s="66"/>
      <c r="QOS5" s="66"/>
      <c r="QOT5" s="66"/>
      <c r="QOU5" s="66"/>
      <c r="QOV5" s="66"/>
      <c r="QOW5" s="66"/>
      <c r="QOX5" s="66"/>
      <c r="QOY5" s="66"/>
      <c r="QOZ5" s="66"/>
      <c r="QPA5" s="66"/>
      <c r="QPB5" s="66"/>
      <c r="QPC5" s="66"/>
      <c r="QPD5" s="66"/>
      <c r="QPE5" s="66"/>
      <c r="QPF5" s="66"/>
      <c r="QPG5" s="66"/>
      <c r="QPH5" s="66"/>
      <c r="QPI5" s="66"/>
      <c r="QPJ5" s="66"/>
      <c r="QPK5" s="66"/>
      <c r="QPL5" s="66"/>
      <c r="QPM5" s="66"/>
      <c r="QPN5" s="66"/>
      <c r="QPO5" s="66"/>
      <c r="QPP5" s="66"/>
      <c r="QPQ5" s="66"/>
      <c r="QPR5" s="66"/>
      <c r="QPS5" s="66"/>
      <c r="QPT5" s="66"/>
      <c r="QPU5" s="66"/>
      <c r="QPV5" s="66"/>
      <c r="QPW5" s="66"/>
      <c r="QPX5" s="66"/>
      <c r="QPY5" s="66"/>
      <c r="QPZ5" s="66"/>
      <c r="QQA5" s="66"/>
      <c r="QQB5" s="66"/>
      <c r="QQC5" s="66"/>
      <c r="QQD5" s="66"/>
      <c r="QQE5" s="66"/>
      <c r="QQF5" s="66"/>
      <c r="QQG5" s="66"/>
      <c r="QQH5" s="66"/>
      <c r="QQI5" s="66"/>
      <c r="QQJ5" s="66"/>
      <c r="QQK5" s="66"/>
      <c r="QQL5" s="66"/>
      <c r="QQM5" s="66"/>
      <c r="QQN5" s="66"/>
      <c r="QQO5" s="66"/>
      <c r="QQP5" s="66"/>
      <c r="QQQ5" s="66"/>
      <c r="QQR5" s="66"/>
      <c r="QQS5" s="66"/>
      <c r="QQT5" s="66"/>
      <c r="QQU5" s="66"/>
      <c r="QQV5" s="66"/>
      <c r="QQW5" s="66"/>
      <c r="QQX5" s="66"/>
      <c r="QQY5" s="66"/>
      <c r="QQZ5" s="66"/>
      <c r="QRA5" s="66"/>
      <c r="QRB5" s="66"/>
      <c r="QRC5" s="66"/>
      <c r="QRD5" s="66"/>
      <c r="QRE5" s="66"/>
      <c r="QRF5" s="66"/>
      <c r="QRG5" s="66"/>
      <c r="QRH5" s="66"/>
      <c r="QRI5" s="66"/>
      <c r="QRJ5" s="66"/>
      <c r="QRK5" s="66"/>
      <c r="QRL5" s="66"/>
      <c r="QRM5" s="66"/>
      <c r="QRN5" s="66"/>
      <c r="QRO5" s="66"/>
      <c r="QRP5" s="66"/>
      <c r="QRQ5" s="66"/>
      <c r="QRR5" s="66"/>
      <c r="QRS5" s="66"/>
      <c r="QRT5" s="66"/>
      <c r="QRU5" s="66"/>
      <c r="QRV5" s="66"/>
      <c r="QRW5" s="66"/>
      <c r="QRX5" s="66"/>
      <c r="QRY5" s="66"/>
      <c r="QRZ5" s="66"/>
      <c r="QSA5" s="66"/>
      <c r="QSB5" s="66"/>
      <c r="QSC5" s="66"/>
      <c r="QSD5" s="66"/>
      <c r="QSE5" s="66"/>
      <c r="QSF5" s="66"/>
      <c r="QSG5" s="66"/>
      <c r="QSH5" s="66"/>
      <c r="QSI5" s="66"/>
      <c r="QSJ5" s="66"/>
      <c r="QSK5" s="66"/>
      <c r="QSL5" s="66"/>
      <c r="QSM5" s="66"/>
      <c r="QSN5" s="66"/>
      <c r="QSO5" s="66"/>
      <c r="QSP5" s="66"/>
      <c r="QSQ5" s="66"/>
      <c r="QSR5" s="66"/>
      <c r="QSS5" s="66"/>
      <c r="QST5" s="66"/>
      <c r="QSU5" s="66"/>
      <c r="QSV5" s="66"/>
      <c r="QSW5" s="66"/>
      <c r="QSX5" s="66"/>
      <c r="QSY5" s="66"/>
      <c r="QSZ5" s="66"/>
      <c r="QTA5" s="66"/>
      <c r="QTB5" s="66"/>
      <c r="QTC5" s="66"/>
      <c r="QTD5" s="66"/>
      <c r="QTE5" s="66"/>
      <c r="QTF5" s="66"/>
      <c r="QTG5" s="66"/>
      <c r="QTH5" s="66"/>
      <c r="QTI5" s="66"/>
      <c r="QTJ5" s="66"/>
      <c r="QTK5" s="66"/>
      <c r="QTL5" s="66"/>
      <c r="QTM5" s="66"/>
      <c r="QTN5" s="66"/>
      <c r="QTO5" s="66"/>
      <c r="QTP5" s="66"/>
      <c r="QTQ5" s="66"/>
      <c r="QTR5" s="66"/>
      <c r="QTS5" s="66"/>
      <c r="QTT5" s="66"/>
      <c r="QTU5" s="66"/>
      <c r="QTV5" s="66"/>
      <c r="QTW5" s="66"/>
      <c r="QTX5" s="66"/>
      <c r="QTY5" s="66"/>
      <c r="QTZ5" s="66"/>
      <c r="QUA5" s="66"/>
      <c r="QUB5" s="66"/>
      <c r="QUC5" s="66"/>
      <c r="QUD5" s="66"/>
      <c r="QUE5" s="66"/>
      <c r="QUF5" s="66"/>
      <c r="QUG5" s="66"/>
      <c r="QUH5" s="66"/>
      <c r="QUI5" s="66"/>
      <c r="QUJ5" s="66"/>
      <c r="QUK5" s="66"/>
      <c r="QUL5" s="66"/>
      <c r="QUM5" s="66"/>
      <c r="QUN5" s="66"/>
      <c r="QUO5" s="66"/>
      <c r="QUP5" s="66"/>
      <c r="QUQ5" s="66"/>
      <c r="QUR5" s="66"/>
      <c r="QUS5" s="66"/>
      <c r="QUT5" s="66"/>
      <c r="QUU5" s="66"/>
      <c r="QUV5" s="66"/>
      <c r="QUW5" s="66"/>
      <c r="QUX5" s="66"/>
      <c r="QUY5" s="66"/>
      <c r="QUZ5" s="66"/>
      <c r="QVA5" s="66"/>
      <c r="QVB5" s="66"/>
      <c r="QVC5" s="66"/>
      <c r="QVD5" s="66"/>
      <c r="QVE5" s="66"/>
      <c r="QVF5" s="66"/>
      <c r="QVG5" s="66"/>
      <c r="QVH5" s="66"/>
      <c r="QVI5" s="66"/>
      <c r="QVJ5" s="66"/>
      <c r="QVK5" s="66"/>
      <c r="QVL5" s="66"/>
      <c r="QVM5" s="66"/>
      <c r="QVN5" s="66"/>
      <c r="QVO5" s="66"/>
      <c r="QVP5" s="66"/>
      <c r="QVQ5" s="66"/>
      <c r="QVR5" s="66"/>
      <c r="QVS5" s="66"/>
      <c r="QVT5" s="66"/>
      <c r="QVU5" s="66"/>
      <c r="QVV5" s="66"/>
      <c r="QVW5" s="66"/>
      <c r="QVX5" s="66"/>
      <c r="QVY5" s="66"/>
      <c r="QVZ5" s="66"/>
      <c r="QWA5" s="66"/>
      <c r="QWB5" s="66"/>
      <c r="QWC5" s="66"/>
      <c r="QWD5" s="66"/>
      <c r="QWE5" s="66"/>
      <c r="QWF5" s="66"/>
      <c r="QWG5" s="66"/>
      <c r="QWH5" s="66"/>
      <c r="QWI5" s="66"/>
      <c r="QWJ5" s="66"/>
      <c r="QWK5" s="66"/>
      <c r="QWL5" s="66"/>
      <c r="QWM5" s="66"/>
      <c r="QWN5" s="66"/>
      <c r="QWO5" s="66"/>
      <c r="QWP5" s="66"/>
      <c r="QWQ5" s="66"/>
      <c r="QWR5" s="66"/>
      <c r="QWS5" s="66"/>
      <c r="QWT5" s="66"/>
      <c r="QWU5" s="66"/>
      <c r="QWV5" s="66"/>
      <c r="QWW5" s="66"/>
      <c r="QWX5" s="66"/>
      <c r="QWY5" s="66"/>
      <c r="QWZ5" s="66"/>
      <c r="QXA5" s="66"/>
      <c r="QXB5" s="66"/>
      <c r="QXC5" s="66"/>
      <c r="QXD5" s="66"/>
      <c r="QXE5" s="66"/>
      <c r="QXF5" s="66"/>
      <c r="QXG5" s="66"/>
      <c r="QXH5" s="66"/>
      <c r="QXI5" s="66"/>
      <c r="QXJ5" s="66"/>
      <c r="QXK5" s="66"/>
      <c r="QXL5" s="66"/>
      <c r="QXM5" s="66"/>
      <c r="QXN5" s="66"/>
      <c r="QXO5" s="66"/>
      <c r="QXP5" s="66"/>
      <c r="QXQ5" s="66"/>
      <c r="QXR5" s="66"/>
      <c r="QXS5" s="66"/>
      <c r="QXT5" s="66"/>
      <c r="QXU5" s="66"/>
      <c r="QXV5" s="66"/>
      <c r="QXW5" s="66"/>
      <c r="QXX5" s="66"/>
      <c r="QXY5" s="66"/>
      <c r="QXZ5" s="66"/>
      <c r="QYA5" s="66"/>
      <c r="QYB5" s="66"/>
      <c r="QYC5" s="66"/>
      <c r="QYD5" s="66"/>
      <c r="QYE5" s="66"/>
      <c r="QYF5" s="66"/>
      <c r="QYG5" s="66"/>
      <c r="QYH5" s="66"/>
      <c r="QYI5" s="66"/>
      <c r="QYJ5" s="66"/>
      <c r="QYK5" s="66"/>
      <c r="QYL5" s="66"/>
      <c r="QYM5" s="66"/>
      <c r="QYN5" s="66"/>
      <c r="QYO5" s="66"/>
      <c r="QYP5" s="66"/>
      <c r="QYQ5" s="66"/>
      <c r="QYR5" s="66"/>
      <c r="QYS5" s="66"/>
      <c r="QYT5" s="66"/>
      <c r="QYU5" s="66"/>
      <c r="QYV5" s="66"/>
      <c r="QYW5" s="66"/>
      <c r="QYX5" s="66"/>
      <c r="QYY5" s="66"/>
      <c r="QYZ5" s="66"/>
      <c r="QZA5" s="66"/>
      <c r="QZB5" s="66"/>
      <c r="QZC5" s="66"/>
      <c r="QZD5" s="66"/>
      <c r="QZE5" s="66"/>
      <c r="QZF5" s="66"/>
      <c r="QZG5" s="66"/>
      <c r="QZH5" s="66"/>
      <c r="QZI5" s="66"/>
      <c r="QZJ5" s="66"/>
      <c r="QZK5" s="66"/>
      <c r="QZL5" s="66"/>
      <c r="QZM5" s="66"/>
      <c r="QZN5" s="66"/>
      <c r="QZO5" s="66"/>
      <c r="QZP5" s="66"/>
      <c r="QZQ5" s="66"/>
      <c r="QZR5" s="66"/>
      <c r="QZS5" s="66"/>
      <c r="QZT5" s="66"/>
      <c r="QZU5" s="66"/>
      <c r="QZV5" s="66"/>
      <c r="QZW5" s="66"/>
      <c r="QZX5" s="66"/>
      <c r="QZY5" s="66"/>
      <c r="QZZ5" s="66"/>
      <c r="RAA5" s="66"/>
      <c r="RAB5" s="66"/>
      <c r="RAC5" s="66"/>
      <c r="RAD5" s="66"/>
      <c r="RAE5" s="66"/>
      <c r="RAF5" s="66"/>
      <c r="RAG5" s="66"/>
      <c r="RAH5" s="66"/>
      <c r="RAI5" s="66"/>
      <c r="RAJ5" s="66"/>
      <c r="RAK5" s="66"/>
      <c r="RAL5" s="66"/>
      <c r="RAM5" s="66"/>
      <c r="RAN5" s="66"/>
      <c r="RAO5" s="66"/>
      <c r="RAP5" s="66"/>
      <c r="RAQ5" s="66"/>
      <c r="RAR5" s="66"/>
      <c r="RAS5" s="66"/>
      <c r="RAT5" s="66"/>
      <c r="RAU5" s="66"/>
      <c r="RAV5" s="66"/>
      <c r="RAW5" s="66"/>
      <c r="RAX5" s="66"/>
      <c r="RAY5" s="66"/>
      <c r="RAZ5" s="66"/>
      <c r="RBA5" s="66"/>
      <c r="RBB5" s="66"/>
      <c r="RBC5" s="66"/>
      <c r="RBD5" s="66"/>
      <c r="RBE5" s="66"/>
      <c r="RBF5" s="66"/>
      <c r="RBG5" s="66"/>
      <c r="RBH5" s="66"/>
      <c r="RBI5" s="66"/>
      <c r="RBJ5" s="66"/>
      <c r="RBK5" s="66"/>
      <c r="RBL5" s="66"/>
      <c r="RBM5" s="66"/>
      <c r="RBN5" s="66"/>
      <c r="RBO5" s="66"/>
      <c r="RBP5" s="66"/>
      <c r="RBQ5" s="66"/>
      <c r="RBR5" s="66"/>
      <c r="RBS5" s="66"/>
      <c r="RBT5" s="66"/>
      <c r="RBU5" s="66"/>
      <c r="RBV5" s="66"/>
      <c r="RBW5" s="66"/>
      <c r="RBX5" s="66"/>
      <c r="RBY5" s="66"/>
      <c r="RBZ5" s="66"/>
      <c r="RCA5" s="66"/>
      <c r="RCB5" s="66"/>
      <c r="RCC5" s="66"/>
      <c r="RCD5" s="66"/>
      <c r="RCE5" s="66"/>
      <c r="RCF5" s="66"/>
      <c r="RCG5" s="66"/>
      <c r="RCH5" s="66"/>
      <c r="RCI5" s="66"/>
      <c r="RCJ5" s="66"/>
      <c r="RCK5" s="66"/>
      <c r="RCL5" s="66"/>
      <c r="RCM5" s="66"/>
      <c r="RCN5" s="66"/>
      <c r="RCO5" s="66"/>
      <c r="RCP5" s="66"/>
      <c r="RCQ5" s="66"/>
      <c r="RCR5" s="66"/>
      <c r="RCS5" s="66"/>
      <c r="RCT5" s="66"/>
      <c r="RCU5" s="66"/>
      <c r="RCV5" s="66"/>
      <c r="RCW5" s="66"/>
      <c r="RCX5" s="66"/>
      <c r="RCY5" s="66"/>
      <c r="RCZ5" s="66"/>
      <c r="RDA5" s="66"/>
      <c r="RDB5" s="66"/>
      <c r="RDC5" s="66"/>
      <c r="RDD5" s="66"/>
      <c r="RDE5" s="66"/>
      <c r="RDF5" s="66"/>
      <c r="RDG5" s="66"/>
      <c r="RDH5" s="66"/>
      <c r="RDI5" s="66"/>
      <c r="RDJ5" s="66"/>
      <c r="RDK5" s="66"/>
      <c r="RDL5" s="66"/>
      <c r="RDM5" s="66"/>
      <c r="RDN5" s="66"/>
      <c r="RDO5" s="66"/>
      <c r="RDP5" s="66"/>
      <c r="RDQ5" s="66"/>
      <c r="RDR5" s="66"/>
      <c r="RDS5" s="66"/>
      <c r="RDT5" s="66"/>
      <c r="RDU5" s="66"/>
      <c r="RDV5" s="66"/>
      <c r="RDW5" s="66"/>
      <c r="RDX5" s="66"/>
      <c r="RDY5" s="66"/>
      <c r="RDZ5" s="66"/>
      <c r="REA5" s="66"/>
      <c r="REB5" s="66"/>
      <c r="REC5" s="66"/>
      <c r="RED5" s="66"/>
      <c r="REE5" s="66"/>
      <c r="REF5" s="66"/>
      <c r="REG5" s="66"/>
      <c r="REH5" s="66"/>
      <c r="REI5" s="66"/>
      <c r="REJ5" s="66"/>
      <c r="REK5" s="66"/>
      <c r="REL5" s="66"/>
      <c r="REM5" s="66"/>
      <c r="REN5" s="66"/>
      <c r="REO5" s="66"/>
      <c r="REP5" s="66"/>
      <c r="REQ5" s="66"/>
      <c r="RER5" s="66"/>
      <c r="RES5" s="66"/>
      <c r="RET5" s="66"/>
      <c r="REU5" s="66"/>
      <c r="REV5" s="66"/>
      <c r="REW5" s="66"/>
      <c r="REX5" s="66"/>
      <c r="REY5" s="66"/>
      <c r="REZ5" s="66"/>
      <c r="RFA5" s="66"/>
      <c r="RFB5" s="66"/>
      <c r="RFC5" s="66"/>
      <c r="RFD5" s="66"/>
      <c r="RFE5" s="66"/>
      <c r="RFF5" s="66"/>
      <c r="RFG5" s="66"/>
      <c r="RFH5" s="66"/>
      <c r="RFI5" s="66"/>
      <c r="RFJ5" s="66"/>
      <c r="RFK5" s="66"/>
      <c r="RFL5" s="66"/>
      <c r="RFM5" s="66"/>
      <c r="RFN5" s="66"/>
      <c r="RFO5" s="66"/>
      <c r="RFP5" s="66"/>
      <c r="RFQ5" s="66"/>
      <c r="RFR5" s="66"/>
      <c r="RFS5" s="66"/>
      <c r="RFT5" s="66"/>
      <c r="RFU5" s="66"/>
      <c r="RFV5" s="66"/>
      <c r="RFW5" s="66"/>
      <c r="RFX5" s="66"/>
      <c r="RFY5" s="66"/>
      <c r="RFZ5" s="66"/>
      <c r="RGA5" s="66"/>
      <c r="RGB5" s="66"/>
      <c r="RGC5" s="66"/>
      <c r="RGD5" s="66"/>
      <c r="RGE5" s="66"/>
      <c r="RGF5" s="66"/>
      <c r="RGG5" s="66"/>
      <c r="RGH5" s="66"/>
      <c r="RGI5" s="66"/>
      <c r="RGJ5" s="66"/>
      <c r="RGK5" s="66"/>
      <c r="RGL5" s="66"/>
      <c r="RGM5" s="66"/>
      <c r="RGN5" s="66"/>
      <c r="RGO5" s="66"/>
      <c r="RGP5" s="66"/>
      <c r="RGQ5" s="66"/>
      <c r="RGR5" s="66"/>
      <c r="RGS5" s="66"/>
      <c r="RGT5" s="66"/>
      <c r="RGU5" s="66"/>
      <c r="RGV5" s="66"/>
      <c r="RGW5" s="66"/>
      <c r="RGX5" s="66"/>
      <c r="RGY5" s="66"/>
      <c r="RGZ5" s="66"/>
      <c r="RHA5" s="66"/>
      <c r="RHB5" s="66"/>
      <c r="RHC5" s="66"/>
      <c r="RHD5" s="66"/>
      <c r="RHE5" s="66"/>
      <c r="RHF5" s="66"/>
      <c r="RHG5" s="66"/>
      <c r="RHH5" s="66"/>
      <c r="RHI5" s="66"/>
      <c r="RHJ5" s="66"/>
      <c r="RHK5" s="66"/>
      <c r="RHL5" s="66"/>
      <c r="RHM5" s="66"/>
      <c r="RHN5" s="66"/>
      <c r="RHO5" s="66"/>
      <c r="RHP5" s="66"/>
      <c r="RHQ5" s="66"/>
      <c r="RHR5" s="66"/>
      <c r="RHS5" s="66"/>
      <c r="RHT5" s="66"/>
      <c r="RHU5" s="66"/>
      <c r="RHV5" s="66"/>
      <c r="RHW5" s="66"/>
      <c r="RHX5" s="66"/>
      <c r="RHY5" s="66"/>
      <c r="RHZ5" s="66"/>
      <c r="RIA5" s="66"/>
      <c r="RIB5" s="66"/>
      <c r="RIC5" s="66"/>
      <c r="RID5" s="66"/>
      <c r="RIE5" s="66"/>
      <c r="RIF5" s="66"/>
      <c r="RIG5" s="66"/>
      <c r="RIH5" s="66"/>
      <c r="RII5" s="66"/>
      <c r="RIJ5" s="66"/>
      <c r="RIK5" s="66"/>
      <c r="RIL5" s="66"/>
      <c r="RIM5" s="66"/>
      <c r="RIN5" s="66"/>
      <c r="RIO5" s="66"/>
      <c r="RIP5" s="66"/>
      <c r="RIQ5" s="66"/>
      <c r="RIR5" s="66"/>
      <c r="RIS5" s="66"/>
      <c r="RIT5" s="66"/>
      <c r="RIU5" s="66"/>
      <c r="RIV5" s="66"/>
      <c r="RIW5" s="66"/>
      <c r="RIX5" s="66"/>
      <c r="RIY5" s="66"/>
      <c r="RIZ5" s="66"/>
      <c r="RJA5" s="66"/>
      <c r="RJB5" s="66"/>
      <c r="RJC5" s="66"/>
      <c r="RJD5" s="66"/>
      <c r="RJE5" s="66"/>
      <c r="RJF5" s="66"/>
      <c r="RJG5" s="66"/>
      <c r="RJH5" s="66"/>
      <c r="RJI5" s="66"/>
      <c r="RJJ5" s="66"/>
      <c r="RJK5" s="66"/>
      <c r="RJL5" s="66"/>
      <c r="RJM5" s="66"/>
      <c r="RJN5" s="66"/>
      <c r="RJO5" s="66"/>
      <c r="RJP5" s="66"/>
      <c r="RJQ5" s="66"/>
      <c r="RJR5" s="66"/>
      <c r="RJS5" s="66"/>
      <c r="RJT5" s="66"/>
      <c r="RJU5" s="66"/>
      <c r="RJV5" s="66"/>
      <c r="RJW5" s="66"/>
      <c r="RJX5" s="66"/>
      <c r="RJY5" s="66"/>
      <c r="RJZ5" s="66"/>
      <c r="RKA5" s="66"/>
      <c r="RKB5" s="66"/>
      <c r="RKC5" s="66"/>
      <c r="RKD5" s="66"/>
      <c r="RKE5" s="66"/>
      <c r="RKF5" s="66"/>
      <c r="RKG5" s="66"/>
      <c r="RKH5" s="66"/>
      <c r="RKI5" s="66"/>
      <c r="RKJ5" s="66"/>
      <c r="RKK5" s="66"/>
      <c r="RKL5" s="66"/>
      <c r="RKM5" s="66"/>
      <c r="RKN5" s="66"/>
      <c r="RKO5" s="66"/>
      <c r="RKP5" s="66"/>
      <c r="RKQ5" s="66"/>
      <c r="RKR5" s="66"/>
      <c r="RKS5" s="66"/>
      <c r="RKT5" s="66"/>
      <c r="RKU5" s="66"/>
      <c r="RKV5" s="66"/>
      <c r="RKW5" s="66"/>
      <c r="RKX5" s="66"/>
      <c r="RKY5" s="66"/>
      <c r="RKZ5" s="66"/>
      <c r="RLA5" s="66"/>
      <c r="RLB5" s="66"/>
      <c r="RLC5" s="66"/>
      <c r="RLD5" s="66"/>
      <c r="RLE5" s="66"/>
      <c r="RLF5" s="66"/>
      <c r="RLG5" s="66"/>
      <c r="RLH5" s="66"/>
      <c r="RLI5" s="66"/>
      <c r="RLJ5" s="66"/>
      <c r="RLK5" s="66"/>
      <c r="RLL5" s="66"/>
      <c r="RLM5" s="66"/>
      <c r="RLN5" s="66"/>
      <c r="RLO5" s="66"/>
      <c r="RLP5" s="66"/>
      <c r="RLQ5" s="66"/>
      <c r="RLR5" s="66"/>
      <c r="RLS5" s="66"/>
      <c r="RLT5" s="66"/>
      <c r="RLU5" s="66"/>
      <c r="RLV5" s="66"/>
      <c r="RLW5" s="66"/>
      <c r="RLX5" s="66"/>
      <c r="RLY5" s="66"/>
      <c r="RLZ5" s="66"/>
      <c r="RMA5" s="66"/>
      <c r="RMB5" s="66"/>
      <c r="RMC5" s="66"/>
      <c r="RMD5" s="66"/>
      <c r="RME5" s="66"/>
      <c r="RMF5" s="66"/>
      <c r="RMG5" s="66"/>
      <c r="RMH5" s="66"/>
      <c r="RMI5" s="66"/>
      <c r="RMJ5" s="66"/>
      <c r="RMK5" s="66"/>
      <c r="RML5" s="66"/>
      <c r="RMM5" s="66"/>
      <c r="RMN5" s="66"/>
      <c r="RMO5" s="66"/>
      <c r="RMP5" s="66"/>
      <c r="RMQ5" s="66"/>
      <c r="RMR5" s="66"/>
      <c r="RMS5" s="66"/>
      <c r="RMT5" s="66"/>
      <c r="RMU5" s="66"/>
      <c r="RMV5" s="66"/>
      <c r="RMW5" s="66"/>
      <c r="RMX5" s="66"/>
      <c r="RMY5" s="66"/>
      <c r="RMZ5" s="66"/>
      <c r="RNA5" s="66"/>
      <c r="RNB5" s="66"/>
      <c r="RNC5" s="66"/>
      <c r="RND5" s="66"/>
      <c r="RNE5" s="66"/>
      <c r="RNF5" s="66"/>
      <c r="RNG5" s="66"/>
      <c r="RNH5" s="66"/>
      <c r="RNI5" s="66"/>
      <c r="RNJ5" s="66"/>
      <c r="RNK5" s="66"/>
      <c r="RNL5" s="66"/>
      <c r="RNM5" s="66"/>
      <c r="RNN5" s="66"/>
      <c r="RNO5" s="66"/>
      <c r="RNP5" s="66"/>
      <c r="RNQ5" s="66"/>
      <c r="RNR5" s="66"/>
      <c r="RNS5" s="66"/>
      <c r="RNT5" s="66"/>
      <c r="RNU5" s="66"/>
      <c r="RNV5" s="66"/>
      <c r="RNW5" s="66"/>
      <c r="RNX5" s="66"/>
      <c r="RNY5" s="66"/>
      <c r="RNZ5" s="66"/>
      <c r="ROA5" s="66"/>
      <c r="ROB5" s="66"/>
      <c r="ROC5" s="66"/>
      <c r="ROD5" s="66"/>
      <c r="ROE5" s="66"/>
      <c r="ROF5" s="66"/>
      <c r="ROG5" s="66"/>
      <c r="ROH5" s="66"/>
      <c r="ROI5" s="66"/>
      <c r="ROJ5" s="66"/>
      <c r="ROK5" s="66"/>
      <c r="ROL5" s="66"/>
      <c r="ROM5" s="66"/>
      <c r="RON5" s="66"/>
      <c r="ROO5" s="66"/>
      <c r="ROP5" s="66"/>
      <c r="ROQ5" s="66"/>
      <c r="ROR5" s="66"/>
      <c r="ROS5" s="66"/>
      <c r="ROT5" s="66"/>
      <c r="ROU5" s="66"/>
      <c r="ROV5" s="66"/>
      <c r="ROW5" s="66"/>
      <c r="ROX5" s="66"/>
      <c r="ROY5" s="66"/>
      <c r="ROZ5" s="66"/>
      <c r="RPA5" s="66"/>
      <c r="RPB5" s="66"/>
      <c r="RPC5" s="66"/>
      <c r="RPD5" s="66"/>
      <c r="RPE5" s="66"/>
      <c r="RPF5" s="66"/>
      <c r="RPG5" s="66"/>
      <c r="RPH5" s="66"/>
      <c r="RPI5" s="66"/>
      <c r="RPJ5" s="66"/>
      <c r="RPK5" s="66"/>
      <c r="RPL5" s="66"/>
      <c r="RPM5" s="66"/>
      <c r="RPN5" s="66"/>
      <c r="RPO5" s="66"/>
      <c r="RPP5" s="66"/>
      <c r="RPQ5" s="66"/>
      <c r="RPR5" s="66"/>
      <c r="RPS5" s="66"/>
      <c r="RPT5" s="66"/>
      <c r="RPU5" s="66"/>
      <c r="RPV5" s="66"/>
      <c r="RPW5" s="66"/>
      <c r="RPX5" s="66"/>
      <c r="RPY5" s="66"/>
      <c r="RPZ5" s="66"/>
      <c r="RQA5" s="66"/>
      <c r="RQB5" s="66"/>
      <c r="RQC5" s="66"/>
      <c r="RQD5" s="66"/>
      <c r="RQE5" s="66"/>
      <c r="RQF5" s="66"/>
      <c r="RQG5" s="66"/>
      <c r="RQH5" s="66"/>
      <c r="RQI5" s="66"/>
      <c r="RQJ5" s="66"/>
      <c r="RQK5" s="66"/>
      <c r="RQL5" s="66"/>
      <c r="RQM5" s="66"/>
      <c r="RQN5" s="66"/>
      <c r="RQO5" s="66"/>
      <c r="RQP5" s="66"/>
      <c r="RQQ5" s="66"/>
      <c r="RQR5" s="66"/>
      <c r="RQS5" s="66"/>
      <c r="RQT5" s="66"/>
      <c r="RQU5" s="66"/>
      <c r="RQV5" s="66"/>
      <c r="RQW5" s="66"/>
      <c r="RQX5" s="66"/>
      <c r="RQY5" s="66"/>
      <c r="RQZ5" s="66"/>
      <c r="RRA5" s="66"/>
      <c r="RRB5" s="66"/>
      <c r="RRC5" s="66"/>
      <c r="RRD5" s="66"/>
      <c r="RRE5" s="66"/>
      <c r="RRF5" s="66"/>
      <c r="RRG5" s="66"/>
      <c r="RRH5" s="66"/>
      <c r="RRI5" s="66"/>
      <c r="RRJ5" s="66"/>
      <c r="RRK5" s="66"/>
      <c r="RRL5" s="66"/>
      <c r="RRM5" s="66"/>
      <c r="RRN5" s="66"/>
      <c r="RRO5" s="66"/>
      <c r="RRP5" s="66"/>
      <c r="RRQ5" s="66"/>
      <c r="RRR5" s="66"/>
      <c r="RRS5" s="66"/>
      <c r="RRT5" s="66"/>
      <c r="RRU5" s="66"/>
      <c r="RRV5" s="66"/>
      <c r="RRW5" s="66"/>
      <c r="RRX5" s="66"/>
      <c r="RRY5" s="66"/>
      <c r="RRZ5" s="66"/>
      <c r="RSA5" s="66"/>
      <c r="RSB5" s="66"/>
      <c r="RSC5" s="66"/>
      <c r="RSD5" s="66"/>
      <c r="RSE5" s="66"/>
      <c r="RSF5" s="66"/>
      <c r="RSG5" s="66"/>
      <c r="RSH5" s="66"/>
      <c r="RSI5" s="66"/>
      <c r="RSJ5" s="66"/>
      <c r="RSK5" s="66"/>
      <c r="RSL5" s="66"/>
      <c r="RSM5" s="66"/>
      <c r="RSN5" s="66"/>
      <c r="RSO5" s="66"/>
      <c r="RSP5" s="66"/>
      <c r="RSQ5" s="66"/>
      <c r="RSR5" s="66"/>
      <c r="RSS5" s="66"/>
      <c r="RST5" s="66"/>
      <c r="RSU5" s="66"/>
      <c r="RSV5" s="66"/>
      <c r="RSW5" s="66"/>
      <c r="RSX5" s="66"/>
      <c r="RSY5" s="66"/>
      <c r="RSZ5" s="66"/>
      <c r="RTA5" s="66"/>
      <c r="RTB5" s="66"/>
      <c r="RTC5" s="66"/>
      <c r="RTD5" s="66"/>
      <c r="RTE5" s="66"/>
      <c r="RTF5" s="66"/>
      <c r="RTG5" s="66"/>
      <c r="RTH5" s="66"/>
      <c r="RTI5" s="66"/>
      <c r="RTJ5" s="66"/>
      <c r="RTK5" s="66"/>
      <c r="RTL5" s="66"/>
      <c r="RTM5" s="66"/>
      <c r="RTN5" s="66"/>
      <c r="RTO5" s="66"/>
      <c r="RTP5" s="66"/>
      <c r="RTQ5" s="66"/>
      <c r="RTR5" s="66"/>
      <c r="RTS5" s="66"/>
      <c r="RTT5" s="66"/>
      <c r="RTU5" s="66"/>
      <c r="RTV5" s="66"/>
      <c r="RTW5" s="66"/>
      <c r="RTX5" s="66"/>
      <c r="RTY5" s="66"/>
      <c r="RTZ5" s="66"/>
      <c r="RUA5" s="66"/>
      <c r="RUB5" s="66"/>
      <c r="RUC5" s="66"/>
      <c r="RUD5" s="66"/>
      <c r="RUE5" s="66"/>
      <c r="RUF5" s="66"/>
      <c r="RUG5" s="66"/>
      <c r="RUH5" s="66"/>
      <c r="RUI5" s="66"/>
      <c r="RUJ5" s="66"/>
      <c r="RUK5" s="66"/>
      <c r="RUL5" s="66"/>
      <c r="RUM5" s="66"/>
      <c r="RUN5" s="66"/>
      <c r="RUO5" s="66"/>
      <c r="RUP5" s="66"/>
      <c r="RUQ5" s="66"/>
      <c r="RUR5" s="66"/>
      <c r="RUS5" s="66"/>
      <c r="RUT5" s="66"/>
      <c r="RUU5" s="66"/>
      <c r="RUV5" s="66"/>
      <c r="RUW5" s="66"/>
      <c r="RUX5" s="66"/>
      <c r="RUY5" s="66"/>
      <c r="RUZ5" s="66"/>
      <c r="RVA5" s="66"/>
      <c r="RVB5" s="66"/>
      <c r="RVC5" s="66"/>
      <c r="RVD5" s="66"/>
      <c r="RVE5" s="66"/>
      <c r="RVF5" s="66"/>
      <c r="RVG5" s="66"/>
      <c r="RVH5" s="66"/>
      <c r="RVI5" s="66"/>
      <c r="RVJ5" s="66"/>
      <c r="RVK5" s="66"/>
      <c r="RVL5" s="66"/>
      <c r="RVM5" s="66"/>
      <c r="RVN5" s="66"/>
      <c r="RVO5" s="66"/>
      <c r="RVP5" s="66"/>
      <c r="RVQ5" s="66"/>
      <c r="RVR5" s="66"/>
      <c r="RVS5" s="66"/>
      <c r="RVT5" s="66"/>
      <c r="RVU5" s="66"/>
      <c r="RVV5" s="66"/>
      <c r="RVW5" s="66"/>
      <c r="RVX5" s="66"/>
      <c r="RVY5" s="66"/>
      <c r="RVZ5" s="66"/>
      <c r="RWA5" s="66"/>
      <c r="RWB5" s="66"/>
      <c r="RWC5" s="66"/>
      <c r="RWD5" s="66"/>
      <c r="RWE5" s="66"/>
      <c r="RWF5" s="66"/>
      <c r="RWG5" s="66"/>
      <c r="RWH5" s="66"/>
      <c r="RWI5" s="66"/>
      <c r="RWJ5" s="66"/>
      <c r="RWK5" s="66"/>
      <c r="RWL5" s="66"/>
      <c r="RWM5" s="66"/>
      <c r="RWN5" s="66"/>
      <c r="RWO5" s="66"/>
      <c r="RWP5" s="66"/>
      <c r="RWQ5" s="66"/>
      <c r="RWR5" s="66"/>
      <c r="RWS5" s="66"/>
      <c r="RWT5" s="66"/>
      <c r="RWU5" s="66"/>
      <c r="RWV5" s="66"/>
      <c r="RWW5" s="66"/>
      <c r="RWX5" s="66"/>
      <c r="RWY5" s="66"/>
      <c r="RWZ5" s="66"/>
      <c r="RXA5" s="66"/>
      <c r="RXB5" s="66"/>
      <c r="RXC5" s="66"/>
      <c r="RXD5" s="66"/>
      <c r="RXE5" s="66"/>
      <c r="RXF5" s="66"/>
      <c r="RXG5" s="66"/>
      <c r="RXH5" s="66"/>
      <c r="RXI5" s="66"/>
      <c r="RXJ5" s="66"/>
      <c r="RXK5" s="66"/>
      <c r="RXL5" s="66"/>
      <c r="RXM5" s="66"/>
      <c r="RXN5" s="66"/>
      <c r="RXO5" s="66"/>
      <c r="RXP5" s="66"/>
      <c r="RXQ5" s="66"/>
      <c r="RXR5" s="66"/>
      <c r="RXS5" s="66"/>
      <c r="RXT5" s="66"/>
      <c r="RXU5" s="66"/>
      <c r="RXV5" s="66"/>
      <c r="RXW5" s="66"/>
      <c r="RXX5" s="66"/>
      <c r="RXY5" s="66"/>
      <c r="RXZ5" s="66"/>
      <c r="RYA5" s="66"/>
      <c r="RYB5" s="66"/>
      <c r="RYC5" s="66"/>
      <c r="RYD5" s="66"/>
      <c r="RYE5" s="66"/>
      <c r="RYF5" s="66"/>
      <c r="RYG5" s="66"/>
      <c r="RYH5" s="66"/>
      <c r="RYI5" s="66"/>
      <c r="RYJ5" s="66"/>
      <c r="RYK5" s="66"/>
      <c r="RYL5" s="66"/>
      <c r="RYM5" s="66"/>
      <c r="RYN5" s="66"/>
      <c r="RYO5" s="66"/>
      <c r="RYP5" s="66"/>
      <c r="RYQ5" s="66"/>
      <c r="RYR5" s="66"/>
      <c r="RYS5" s="66"/>
      <c r="RYT5" s="66"/>
      <c r="RYU5" s="66"/>
      <c r="RYV5" s="66"/>
      <c r="RYW5" s="66"/>
      <c r="RYX5" s="66"/>
      <c r="RYY5" s="66"/>
      <c r="RYZ5" s="66"/>
      <c r="RZA5" s="66"/>
      <c r="RZB5" s="66"/>
      <c r="RZC5" s="66"/>
      <c r="RZD5" s="66"/>
      <c r="RZE5" s="66"/>
      <c r="RZF5" s="66"/>
      <c r="RZG5" s="66"/>
      <c r="RZH5" s="66"/>
      <c r="RZI5" s="66"/>
      <c r="RZJ5" s="66"/>
      <c r="RZK5" s="66"/>
      <c r="RZL5" s="66"/>
      <c r="RZM5" s="66"/>
      <c r="RZN5" s="66"/>
      <c r="RZO5" s="66"/>
      <c r="RZP5" s="66"/>
      <c r="RZQ5" s="66"/>
      <c r="RZR5" s="66"/>
      <c r="RZS5" s="66"/>
      <c r="RZT5" s="66"/>
      <c r="RZU5" s="66"/>
      <c r="RZV5" s="66"/>
      <c r="RZW5" s="66"/>
      <c r="RZX5" s="66"/>
      <c r="RZY5" s="66"/>
      <c r="RZZ5" s="66"/>
      <c r="SAA5" s="66"/>
      <c r="SAB5" s="66"/>
      <c r="SAC5" s="66"/>
      <c r="SAD5" s="66"/>
      <c r="SAE5" s="66"/>
      <c r="SAF5" s="66"/>
      <c r="SAG5" s="66"/>
      <c r="SAH5" s="66"/>
      <c r="SAI5" s="66"/>
      <c r="SAJ5" s="66"/>
      <c r="SAK5" s="66"/>
      <c r="SAL5" s="66"/>
      <c r="SAM5" s="66"/>
      <c r="SAN5" s="66"/>
      <c r="SAO5" s="66"/>
      <c r="SAP5" s="66"/>
      <c r="SAQ5" s="66"/>
      <c r="SAR5" s="66"/>
      <c r="SAS5" s="66"/>
      <c r="SAT5" s="66"/>
      <c r="SAU5" s="66"/>
      <c r="SAV5" s="66"/>
      <c r="SAW5" s="66"/>
      <c r="SAX5" s="66"/>
      <c r="SAY5" s="66"/>
      <c r="SAZ5" s="66"/>
      <c r="SBA5" s="66"/>
      <c r="SBB5" s="66"/>
      <c r="SBC5" s="66"/>
      <c r="SBD5" s="66"/>
      <c r="SBE5" s="66"/>
      <c r="SBF5" s="66"/>
      <c r="SBG5" s="66"/>
      <c r="SBH5" s="66"/>
      <c r="SBI5" s="66"/>
      <c r="SBJ5" s="66"/>
      <c r="SBK5" s="66"/>
      <c r="SBL5" s="66"/>
      <c r="SBM5" s="66"/>
      <c r="SBN5" s="66"/>
      <c r="SBO5" s="66"/>
      <c r="SBP5" s="66"/>
      <c r="SBQ5" s="66"/>
      <c r="SBR5" s="66"/>
      <c r="SBS5" s="66"/>
      <c r="SBT5" s="66"/>
      <c r="SBU5" s="66"/>
      <c r="SBV5" s="66"/>
      <c r="SBW5" s="66"/>
      <c r="SBX5" s="66"/>
      <c r="SBY5" s="66"/>
      <c r="SBZ5" s="66"/>
      <c r="SCA5" s="66"/>
      <c r="SCB5" s="66"/>
      <c r="SCC5" s="66"/>
      <c r="SCD5" s="66"/>
      <c r="SCE5" s="66"/>
      <c r="SCF5" s="66"/>
      <c r="SCG5" s="66"/>
      <c r="SCH5" s="66"/>
      <c r="SCI5" s="66"/>
      <c r="SCJ5" s="66"/>
      <c r="SCK5" s="66"/>
      <c r="SCL5" s="66"/>
      <c r="SCM5" s="66"/>
      <c r="SCN5" s="66"/>
      <c r="SCO5" s="66"/>
      <c r="SCP5" s="66"/>
      <c r="SCQ5" s="66"/>
      <c r="SCR5" s="66"/>
      <c r="SCS5" s="66"/>
      <c r="SCT5" s="66"/>
      <c r="SCU5" s="66"/>
      <c r="SCV5" s="66"/>
      <c r="SCW5" s="66"/>
      <c r="SCX5" s="66"/>
      <c r="SCY5" s="66"/>
      <c r="SCZ5" s="66"/>
      <c r="SDA5" s="66"/>
      <c r="SDB5" s="66"/>
      <c r="SDC5" s="66"/>
      <c r="SDD5" s="66"/>
      <c r="SDE5" s="66"/>
      <c r="SDF5" s="66"/>
      <c r="SDG5" s="66"/>
      <c r="SDH5" s="66"/>
      <c r="SDI5" s="66"/>
      <c r="SDJ5" s="66"/>
      <c r="SDK5" s="66"/>
      <c r="SDL5" s="66"/>
      <c r="SDM5" s="66"/>
      <c r="SDN5" s="66"/>
      <c r="SDO5" s="66"/>
      <c r="SDP5" s="66"/>
      <c r="SDQ5" s="66"/>
      <c r="SDR5" s="66"/>
      <c r="SDS5" s="66"/>
      <c r="SDT5" s="66"/>
      <c r="SDU5" s="66"/>
      <c r="SDV5" s="66"/>
      <c r="SDW5" s="66"/>
      <c r="SDX5" s="66"/>
      <c r="SDY5" s="66"/>
      <c r="SDZ5" s="66"/>
      <c r="SEA5" s="66"/>
      <c r="SEB5" s="66"/>
      <c r="SEC5" s="66"/>
      <c r="SED5" s="66"/>
      <c r="SEE5" s="66"/>
      <c r="SEF5" s="66"/>
      <c r="SEG5" s="66"/>
      <c r="SEH5" s="66"/>
      <c r="SEI5" s="66"/>
      <c r="SEJ5" s="66"/>
      <c r="SEK5" s="66"/>
      <c r="SEL5" s="66"/>
      <c r="SEM5" s="66"/>
      <c r="SEN5" s="66"/>
      <c r="SEO5" s="66"/>
      <c r="SEP5" s="66"/>
      <c r="SEQ5" s="66"/>
      <c r="SER5" s="66"/>
      <c r="SES5" s="66"/>
      <c r="SET5" s="66"/>
      <c r="SEU5" s="66"/>
      <c r="SEV5" s="66"/>
      <c r="SEW5" s="66"/>
      <c r="SEX5" s="66"/>
      <c r="SEY5" s="66"/>
      <c r="SEZ5" s="66"/>
      <c r="SFA5" s="66"/>
      <c r="SFB5" s="66"/>
      <c r="SFC5" s="66"/>
      <c r="SFD5" s="66"/>
      <c r="SFE5" s="66"/>
      <c r="SFF5" s="66"/>
      <c r="SFG5" s="66"/>
      <c r="SFH5" s="66"/>
      <c r="SFI5" s="66"/>
      <c r="SFJ5" s="66"/>
      <c r="SFK5" s="66"/>
      <c r="SFL5" s="66"/>
      <c r="SFM5" s="66"/>
      <c r="SFN5" s="66"/>
      <c r="SFO5" s="66"/>
      <c r="SFP5" s="66"/>
      <c r="SFQ5" s="66"/>
      <c r="SFR5" s="66"/>
      <c r="SFS5" s="66"/>
      <c r="SFT5" s="66"/>
      <c r="SFU5" s="66"/>
      <c r="SFV5" s="66"/>
      <c r="SFW5" s="66"/>
      <c r="SFX5" s="66"/>
      <c r="SFY5" s="66"/>
      <c r="SFZ5" s="66"/>
      <c r="SGA5" s="66"/>
      <c r="SGB5" s="66"/>
      <c r="SGC5" s="66"/>
      <c r="SGD5" s="66"/>
      <c r="SGE5" s="66"/>
      <c r="SGF5" s="66"/>
      <c r="SGG5" s="66"/>
      <c r="SGH5" s="66"/>
      <c r="SGI5" s="66"/>
      <c r="SGJ5" s="66"/>
      <c r="SGK5" s="66"/>
      <c r="SGL5" s="66"/>
      <c r="SGM5" s="66"/>
      <c r="SGN5" s="66"/>
      <c r="SGO5" s="66"/>
      <c r="SGP5" s="66"/>
      <c r="SGQ5" s="66"/>
      <c r="SGR5" s="66"/>
      <c r="SGS5" s="66"/>
      <c r="SGT5" s="66"/>
      <c r="SGU5" s="66"/>
      <c r="SGV5" s="66"/>
      <c r="SGW5" s="66"/>
      <c r="SGX5" s="66"/>
      <c r="SGY5" s="66"/>
      <c r="SGZ5" s="66"/>
      <c r="SHA5" s="66"/>
      <c r="SHB5" s="66"/>
      <c r="SHC5" s="66"/>
      <c r="SHD5" s="66"/>
      <c r="SHE5" s="66"/>
      <c r="SHF5" s="66"/>
      <c r="SHG5" s="66"/>
      <c r="SHH5" s="66"/>
      <c r="SHI5" s="66"/>
      <c r="SHJ5" s="66"/>
      <c r="SHK5" s="66"/>
      <c r="SHL5" s="66"/>
      <c r="SHM5" s="66"/>
      <c r="SHN5" s="66"/>
      <c r="SHO5" s="66"/>
      <c r="SHP5" s="66"/>
      <c r="SHQ5" s="66"/>
      <c r="SHR5" s="66"/>
      <c r="SHS5" s="66"/>
      <c r="SHT5" s="66"/>
      <c r="SHU5" s="66"/>
      <c r="SHV5" s="66"/>
      <c r="SHW5" s="66"/>
      <c r="SHX5" s="66"/>
      <c r="SHY5" s="66"/>
      <c r="SHZ5" s="66"/>
      <c r="SIA5" s="66"/>
      <c r="SIB5" s="66"/>
      <c r="SIC5" s="66"/>
      <c r="SID5" s="66"/>
      <c r="SIE5" s="66"/>
      <c r="SIF5" s="66"/>
      <c r="SIG5" s="66"/>
      <c r="SIH5" s="66"/>
      <c r="SII5" s="66"/>
      <c r="SIJ5" s="66"/>
      <c r="SIK5" s="66"/>
      <c r="SIL5" s="66"/>
      <c r="SIM5" s="66"/>
      <c r="SIN5" s="66"/>
      <c r="SIO5" s="66"/>
      <c r="SIP5" s="66"/>
      <c r="SIQ5" s="66"/>
      <c r="SIR5" s="66"/>
      <c r="SIS5" s="66"/>
      <c r="SIT5" s="66"/>
      <c r="SIU5" s="66"/>
      <c r="SIV5" s="66"/>
      <c r="SIW5" s="66"/>
      <c r="SIX5" s="66"/>
      <c r="SIY5" s="66"/>
      <c r="SIZ5" s="66"/>
      <c r="SJA5" s="66"/>
      <c r="SJB5" s="66"/>
      <c r="SJC5" s="66"/>
      <c r="SJD5" s="66"/>
      <c r="SJE5" s="66"/>
      <c r="SJF5" s="66"/>
      <c r="SJG5" s="66"/>
      <c r="SJH5" s="66"/>
      <c r="SJI5" s="66"/>
      <c r="SJJ5" s="66"/>
      <c r="SJK5" s="66"/>
      <c r="SJL5" s="66"/>
      <c r="SJM5" s="66"/>
      <c r="SJN5" s="66"/>
      <c r="SJO5" s="66"/>
      <c r="SJP5" s="66"/>
      <c r="SJQ5" s="66"/>
      <c r="SJR5" s="66"/>
      <c r="SJS5" s="66"/>
      <c r="SJT5" s="66"/>
      <c r="SJU5" s="66"/>
      <c r="SJV5" s="66"/>
      <c r="SJW5" s="66"/>
      <c r="SJX5" s="66"/>
      <c r="SJY5" s="66"/>
      <c r="SJZ5" s="66"/>
      <c r="SKA5" s="66"/>
      <c r="SKB5" s="66"/>
      <c r="SKC5" s="66"/>
      <c r="SKD5" s="66"/>
      <c r="SKE5" s="66"/>
      <c r="SKF5" s="66"/>
      <c r="SKG5" s="66"/>
      <c r="SKH5" s="66"/>
      <c r="SKI5" s="66"/>
      <c r="SKJ5" s="66"/>
      <c r="SKK5" s="66"/>
      <c r="SKL5" s="66"/>
      <c r="SKM5" s="66"/>
      <c r="SKN5" s="66"/>
      <c r="SKO5" s="66"/>
      <c r="SKP5" s="66"/>
      <c r="SKQ5" s="66"/>
      <c r="SKR5" s="66"/>
      <c r="SKS5" s="66"/>
      <c r="SKT5" s="66"/>
      <c r="SKU5" s="66"/>
      <c r="SKV5" s="66"/>
      <c r="SKW5" s="66"/>
      <c r="SKX5" s="66"/>
      <c r="SKY5" s="66"/>
      <c r="SKZ5" s="66"/>
      <c r="SLA5" s="66"/>
      <c r="SLB5" s="66"/>
      <c r="SLC5" s="66"/>
      <c r="SLD5" s="66"/>
      <c r="SLE5" s="66"/>
      <c r="SLF5" s="66"/>
      <c r="SLG5" s="66"/>
      <c r="SLH5" s="66"/>
      <c r="SLI5" s="66"/>
      <c r="SLJ5" s="66"/>
      <c r="SLK5" s="66"/>
      <c r="SLL5" s="66"/>
      <c r="SLM5" s="66"/>
      <c r="SLN5" s="66"/>
      <c r="SLO5" s="66"/>
      <c r="SLP5" s="66"/>
      <c r="SLQ5" s="66"/>
      <c r="SLR5" s="66"/>
      <c r="SLS5" s="66"/>
      <c r="SLT5" s="66"/>
      <c r="SLU5" s="66"/>
      <c r="SLV5" s="66"/>
      <c r="SLW5" s="66"/>
      <c r="SLX5" s="66"/>
      <c r="SLY5" s="66"/>
      <c r="SLZ5" s="66"/>
      <c r="SMA5" s="66"/>
      <c r="SMB5" s="66"/>
      <c r="SMC5" s="66"/>
      <c r="SMD5" s="66"/>
      <c r="SME5" s="66"/>
      <c r="SMF5" s="66"/>
      <c r="SMG5" s="66"/>
      <c r="SMH5" s="66"/>
      <c r="SMI5" s="66"/>
      <c r="SMJ5" s="66"/>
      <c r="SMK5" s="66"/>
      <c r="SML5" s="66"/>
      <c r="SMM5" s="66"/>
      <c r="SMN5" s="66"/>
      <c r="SMO5" s="66"/>
      <c r="SMP5" s="66"/>
      <c r="SMQ5" s="66"/>
      <c r="SMR5" s="66"/>
      <c r="SMS5" s="66"/>
      <c r="SMT5" s="66"/>
      <c r="SMU5" s="66"/>
      <c r="SMV5" s="66"/>
      <c r="SMW5" s="66"/>
      <c r="SMX5" s="66"/>
      <c r="SMY5" s="66"/>
      <c r="SMZ5" s="66"/>
      <c r="SNA5" s="66"/>
      <c r="SNB5" s="66"/>
      <c r="SNC5" s="66"/>
      <c r="SND5" s="66"/>
      <c r="SNE5" s="66"/>
      <c r="SNF5" s="66"/>
      <c r="SNG5" s="66"/>
      <c r="SNH5" s="66"/>
      <c r="SNI5" s="66"/>
      <c r="SNJ5" s="66"/>
      <c r="SNK5" s="66"/>
      <c r="SNL5" s="66"/>
      <c r="SNM5" s="66"/>
      <c r="SNN5" s="66"/>
      <c r="SNO5" s="66"/>
      <c r="SNP5" s="66"/>
      <c r="SNQ5" s="66"/>
      <c r="SNR5" s="66"/>
      <c r="SNS5" s="66"/>
      <c r="SNT5" s="66"/>
      <c r="SNU5" s="66"/>
      <c r="SNV5" s="66"/>
      <c r="SNW5" s="66"/>
      <c r="SNX5" s="66"/>
      <c r="SNY5" s="66"/>
      <c r="SNZ5" s="66"/>
      <c r="SOA5" s="66"/>
      <c r="SOB5" s="66"/>
      <c r="SOC5" s="66"/>
      <c r="SOD5" s="66"/>
      <c r="SOE5" s="66"/>
      <c r="SOF5" s="66"/>
      <c r="SOG5" s="66"/>
      <c r="SOH5" s="66"/>
      <c r="SOI5" s="66"/>
      <c r="SOJ5" s="66"/>
      <c r="SOK5" s="66"/>
      <c r="SOL5" s="66"/>
      <c r="SOM5" s="66"/>
      <c r="SON5" s="66"/>
      <c r="SOO5" s="66"/>
      <c r="SOP5" s="66"/>
      <c r="SOQ5" s="66"/>
      <c r="SOR5" s="66"/>
      <c r="SOS5" s="66"/>
      <c r="SOT5" s="66"/>
      <c r="SOU5" s="66"/>
      <c r="SOV5" s="66"/>
      <c r="SOW5" s="66"/>
      <c r="SOX5" s="66"/>
      <c r="SOY5" s="66"/>
      <c r="SOZ5" s="66"/>
      <c r="SPA5" s="66"/>
      <c r="SPB5" s="66"/>
      <c r="SPC5" s="66"/>
      <c r="SPD5" s="66"/>
      <c r="SPE5" s="66"/>
      <c r="SPF5" s="66"/>
      <c r="SPG5" s="66"/>
      <c r="SPH5" s="66"/>
      <c r="SPI5" s="66"/>
      <c r="SPJ5" s="66"/>
      <c r="SPK5" s="66"/>
      <c r="SPL5" s="66"/>
      <c r="SPM5" s="66"/>
      <c r="SPN5" s="66"/>
      <c r="SPO5" s="66"/>
      <c r="SPP5" s="66"/>
      <c r="SPQ5" s="66"/>
      <c r="SPR5" s="66"/>
      <c r="SPS5" s="66"/>
      <c r="SPT5" s="66"/>
      <c r="SPU5" s="66"/>
      <c r="SPV5" s="66"/>
      <c r="SPW5" s="66"/>
      <c r="SPX5" s="66"/>
      <c r="SPY5" s="66"/>
      <c r="SPZ5" s="66"/>
      <c r="SQA5" s="66"/>
      <c r="SQB5" s="66"/>
      <c r="SQC5" s="66"/>
      <c r="SQD5" s="66"/>
      <c r="SQE5" s="66"/>
      <c r="SQF5" s="66"/>
      <c r="SQG5" s="66"/>
      <c r="SQH5" s="66"/>
      <c r="SQI5" s="66"/>
      <c r="SQJ5" s="66"/>
      <c r="SQK5" s="66"/>
      <c r="SQL5" s="66"/>
      <c r="SQM5" s="66"/>
      <c r="SQN5" s="66"/>
      <c r="SQO5" s="66"/>
      <c r="SQP5" s="66"/>
      <c r="SQQ5" s="66"/>
      <c r="SQR5" s="66"/>
      <c r="SQS5" s="66"/>
      <c r="SQT5" s="66"/>
      <c r="SQU5" s="66"/>
      <c r="SQV5" s="66"/>
      <c r="SQW5" s="66"/>
      <c r="SQX5" s="66"/>
      <c r="SQY5" s="66"/>
      <c r="SQZ5" s="66"/>
      <c r="SRA5" s="66"/>
      <c r="SRB5" s="66"/>
      <c r="SRC5" s="66"/>
      <c r="SRD5" s="66"/>
      <c r="SRE5" s="66"/>
      <c r="SRF5" s="66"/>
      <c r="SRG5" s="66"/>
      <c r="SRH5" s="66"/>
      <c r="SRI5" s="66"/>
      <c r="SRJ5" s="66"/>
      <c r="SRK5" s="66"/>
      <c r="SRL5" s="66"/>
      <c r="SRM5" s="66"/>
      <c r="SRN5" s="66"/>
      <c r="SRO5" s="66"/>
      <c r="SRP5" s="66"/>
      <c r="SRQ5" s="66"/>
      <c r="SRR5" s="66"/>
      <c r="SRS5" s="66"/>
      <c r="SRT5" s="66"/>
      <c r="SRU5" s="66"/>
      <c r="SRV5" s="66"/>
      <c r="SRW5" s="66"/>
      <c r="SRX5" s="66"/>
      <c r="SRY5" s="66"/>
      <c r="SRZ5" s="66"/>
      <c r="SSA5" s="66"/>
      <c r="SSB5" s="66"/>
      <c r="SSC5" s="66"/>
      <c r="SSD5" s="66"/>
      <c r="SSE5" s="66"/>
      <c r="SSF5" s="66"/>
      <c r="SSG5" s="66"/>
      <c r="SSH5" s="66"/>
      <c r="SSI5" s="66"/>
      <c r="SSJ5" s="66"/>
      <c r="SSK5" s="66"/>
      <c r="SSL5" s="66"/>
      <c r="SSM5" s="66"/>
      <c r="SSN5" s="66"/>
      <c r="SSO5" s="66"/>
      <c r="SSP5" s="66"/>
      <c r="SSQ5" s="66"/>
      <c r="SSR5" s="66"/>
      <c r="SSS5" s="66"/>
      <c r="SST5" s="66"/>
      <c r="SSU5" s="66"/>
      <c r="SSV5" s="66"/>
      <c r="SSW5" s="66"/>
      <c r="SSX5" s="66"/>
      <c r="SSY5" s="66"/>
      <c r="SSZ5" s="66"/>
      <c r="STA5" s="66"/>
      <c r="STB5" s="66"/>
      <c r="STC5" s="66"/>
      <c r="STD5" s="66"/>
      <c r="STE5" s="66"/>
      <c r="STF5" s="66"/>
      <c r="STG5" s="66"/>
      <c r="STH5" s="66"/>
      <c r="STI5" s="66"/>
      <c r="STJ5" s="66"/>
      <c r="STK5" s="66"/>
      <c r="STL5" s="66"/>
      <c r="STM5" s="66"/>
      <c r="STN5" s="66"/>
      <c r="STO5" s="66"/>
      <c r="STP5" s="66"/>
      <c r="STQ5" s="66"/>
      <c r="STR5" s="66"/>
      <c r="STS5" s="66"/>
      <c r="STT5" s="66"/>
      <c r="STU5" s="66"/>
      <c r="STV5" s="66"/>
      <c r="STW5" s="66"/>
      <c r="STX5" s="66"/>
      <c r="STY5" s="66"/>
      <c r="STZ5" s="66"/>
      <c r="SUA5" s="66"/>
      <c r="SUB5" s="66"/>
      <c r="SUC5" s="66"/>
      <c r="SUD5" s="66"/>
      <c r="SUE5" s="66"/>
      <c r="SUF5" s="66"/>
      <c r="SUG5" s="66"/>
      <c r="SUH5" s="66"/>
      <c r="SUI5" s="66"/>
      <c r="SUJ5" s="66"/>
      <c r="SUK5" s="66"/>
      <c r="SUL5" s="66"/>
      <c r="SUM5" s="66"/>
      <c r="SUN5" s="66"/>
      <c r="SUO5" s="66"/>
      <c r="SUP5" s="66"/>
      <c r="SUQ5" s="66"/>
      <c r="SUR5" s="66"/>
      <c r="SUS5" s="66"/>
      <c r="SUT5" s="66"/>
      <c r="SUU5" s="66"/>
      <c r="SUV5" s="66"/>
      <c r="SUW5" s="66"/>
      <c r="SUX5" s="66"/>
      <c r="SUY5" s="66"/>
      <c r="SUZ5" s="66"/>
      <c r="SVA5" s="66"/>
      <c r="SVB5" s="66"/>
      <c r="SVC5" s="66"/>
      <c r="SVD5" s="66"/>
      <c r="SVE5" s="66"/>
      <c r="SVF5" s="66"/>
      <c r="SVG5" s="66"/>
      <c r="SVH5" s="66"/>
      <c r="SVI5" s="66"/>
      <c r="SVJ5" s="66"/>
      <c r="SVK5" s="66"/>
      <c r="SVL5" s="66"/>
      <c r="SVM5" s="66"/>
      <c r="SVN5" s="66"/>
      <c r="SVO5" s="66"/>
      <c r="SVP5" s="66"/>
      <c r="SVQ5" s="66"/>
      <c r="SVR5" s="66"/>
      <c r="SVS5" s="66"/>
      <c r="SVT5" s="66"/>
      <c r="SVU5" s="66"/>
      <c r="SVV5" s="66"/>
      <c r="SVW5" s="66"/>
      <c r="SVX5" s="66"/>
      <c r="SVY5" s="66"/>
      <c r="SVZ5" s="66"/>
      <c r="SWA5" s="66"/>
      <c r="SWB5" s="66"/>
      <c r="SWC5" s="66"/>
      <c r="SWD5" s="66"/>
      <c r="SWE5" s="66"/>
      <c r="SWF5" s="66"/>
      <c r="SWG5" s="66"/>
      <c r="SWH5" s="66"/>
      <c r="SWI5" s="66"/>
      <c r="SWJ5" s="66"/>
      <c r="SWK5" s="66"/>
      <c r="SWL5" s="66"/>
      <c r="SWM5" s="66"/>
      <c r="SWN5" s="66"/>
      <c r="SWO5" s="66"/>
      <c r="SWP5" s="66"/>
      <c r="SWQ5" s="66"/>
      <c r="SWR5" s="66"/>
      <c r="SWS5" s="66"/>
      <c r="SWT5" s="66"/>
      <c r="SWU5" s="66"/>
      <c r="SWV5" s="66"/>
      <c r="SWW5" s="66"/>
      <c r="SWX5" s="66"/>
      <c r="SWY5" s="66"/>
      <c r="SWZ5" s="66"/>
      <c r="SXA5" s="66"/>
      <c r="SXB5" s="66"/>
      <c r="SXC5" s="66"/>
      <c r="SXD5" s="66"/>
      <c r="SXE5" s="66"/>
      <c r="SXF5" s="66"/>
      <c r="SXG5" s="66"/>
      <c r="SXH5" s="66"/>
      <c r="SXI5" s="66"/>
      <c r="SXJ5" s="66"/>
      <c r="SXK5" s="66"/>
      <c r="SXL5" s="66"/>
      <c r="SXM5" s="66"/>
      <c r="SXN5" s="66"/>
      <c r="SXO5" s="66"/>
      <c r="SXP5" s="66"/>
      <c r="SXQ5" s="66"/>
      <c r="SXR5" s="66"/>
      <c r="SXS5" s="66"/>
      <c r="SXT5" s="66"/>
      <c r="SXU5" s="66"/>
      <c r="SXV5" s="66"/>
      <c r="SXW5" s="66"/>
      <c r="SXX5" s="66"/>
      <c r="SXY5" s="66"/>
      <c r="SXZ5" s="66"/>
      <c r="SYA5" s="66"/>
      <c r="SYB5" s="66"/>
      <c r="SYC5" s="66"/>
      <c r="SYD5" s="66"/>
      <c r="SYE5" s="66"/>
      <c r="SYF5" s="66"/>
      <c r="SYG5" s="66"/>
      <c r="SYH5" s="66"/>
      <c r="SYI5" s="66"/>
      <c r="SYJ5" s="66"/>
      <c r="SYK5" s="66"/>
      <c r="SYL5" s="66"/>
      <c r="SYM5" s="66"/>
      <c r="SYN5" s="66"/>
      <c r="SYO5" s="66"/>
      <c r="SYP5" s="66"/>
      <c r="SYQ5" s="66"/>
      <c r="SYR5" s="66"/>
      <c r="SYS5" s="66"/>
      <c r="SYT5" s="66"/>
      <c r="SYU5" s="66"/>
      <c r="SYV5" s="66"/>
      <c r="SYW5" s="66"/>
      <c r="SYX5" s="66"/>
      <c r="SYY5" s="66"/>
      <c r="SYZ5" s="66"/>
      <c r="SZA5" s="66"/>
      <c r="SZB5" s="66"/>
      <c r="SZC5" s="66"/>
      <c r="SZD5" s="66"/>
      <c r="SZE5" s="66"/>
      <c r="SZF5" s="66"/>
      <c r="SZG5" s="66"/>
      <c r="SZH5" s="66"/>
      <c r="SZI5" s="66"/>
      <c r="SZJ5" s="66"/>
      <c r="SZK5" s="66"/>
      <c r="SZL5" s="66"/>
      <c r="SZM5" s="66"/>
      <c r="SZN5" s="66"/>
      <c r="SZO5" s="66"/>
      <c r="SZP5" s="66"/>
      <c r="SZQ5" s="66"/>
      <c r="SZR5" s="66"/>
      <c r="SZS5" s="66"/>
      <c r="SZT5" s="66"/>
      <c r="SZU5" s="66"/>
      <c r="SZV5" s="66"/>
      <c r="SZW5" s="66"/>
      <c r="SZX5" s="66"/>
      <c r="SZY5" s="66"/>
      <c r="SZZ5" s="66"/>
      <c r="TAA5" s="66"/>
      <c r="TAB5" s="66"/>
      <c r="TAC5" s="66"/>
      <c r="TAD5" s="66"/>
      <c r="TAE5" s="66"/>
      <c r="TAF5" s="66"/>
      <c r="TAG5" s="66"/>
      <c r="TAH5" s="66"/>
      <c r="TAI5" s="66"/>
      <c r="TAJ5" s="66"/>
      <c r="TAK5" s="66"/>
      <c r="TAL5" s="66"/>
      <c r="TAM5" s="66"/>
      <c r="TAN5" s="66"/>
      <c r="TAO5" s="66"/>
      <c r="TAP5" s="66"/>
      <c r="TAQ5" s="66"/>
      <c r="TAR5" s="66"/>
      <c r="TAS5" s="66"/>
      <c r="TAT5" s="66"/>
      <c r="TAU5" s="66"/>
      <c r="TAV5" s="66"/>
      <c r="TAW5" s="66"/>
      <c r="TAX5" s="66"/>
      <c r="TAY5" s="66"/>
      <c r="TAZ5" s="66"/>
      <c r="TBA5" s="66"/>
      <c r="TBB5" s="66"/>
      <c r="TBC5" s="66"/>
      <c r="TBD5" s="66"/>
      <c r="TBE5" s="66"/>
      <c r="TBF5" s="66"/>
      <c r="TBG5" s="66"/>
      <c r="TBH5" s="66"/>
      <c r="TBI5" s="66"/>
      <c r="TBJ5" s="66"/>
      <c r="TBK5" s="66"/>
      <c r="TBL5" s="66"/>
      <c r="TBM5" s="66"/>
      <c r="TBN5" s="66"/>
      <c r="TBO5" s="66"/>
      <c r="TBP5" s="66"/>
      <c r="TBQ5" s="66"/>
      <c r="TBR5" s="66"/>
      <c r="TBS5" s="66"/>
      <c r="TBT5" s="66"/>
      <c r="TBU5" s="66"/>
      <c r="TBV5" s="66"/>
      <c r="TBW5" s="66"/>
      <c r="TBX5" s="66"/>
      <c r="TBY5" s="66"/>
      <c r="TBZ5" s="66"/>
      <c r="TCA5" s="66"/>
      <c r="TCB5" s="66"/>
      <c r="TCC5" s="66"/>
      <c r="TCD5" s="66"/>
      <c r="TCE5" s="66"/>
      <c r="TCF5" s="66"/>
      <c r="TCG5" s="66"/>
      <c r="TCH5" s="66"/>
      <c r="TCI5" s="66"/>
      <c r="TCJ5" s="66"/>
      <c r="TCK5" s="66"/>
      <c r="TCL5" s="66"/>
      <c r="TCM5" s="66"/>
      <c r="TCN5" s="66"/>
      <c r="TCO5" s="66"/>
      <c r="TCP5" s="66"/>
      <c r="TCQ5" s="66"/>
      <c r="TCR5" s="66"/>
      <c r="TCS5" s="66"/>
      <c r="TCT5" s="66"/>
      <c r="TCU5" s="66"/>
      <c r="TCV5" s="66"/>
      <c r="TCW5" s="66"/>
      <c r="TCX5" s="66"/>
      <c r="TCY5" s="66"/>
      <c r="TCZ5" s="66"/>
      <c r="TDA5" s="66"/>
      <c r="TDB5" s="66"/>
      <c r="TDC5" s="66"/>
      <c r="TDD5" s="66"/>
      <c r="TDE5" s="66"/>
      <c r="TDF5" s="66"/>
      <c r="TDG5" s="66"/>
      <c r="TDH5" s="66"/>
      <c r="TDI5" s="66"/>
      <c r="TDJ5" s="66"/>
      <c r="TDK5" s="66"/>
      <c r="TDL5" s="66"/>
      <c r="TDM5" s="66"/>
      <c r="TDN5" s="66"/>
      <c r="TDO5" s="66"/>
      <c r="TDP5" s="66"/>
      <c r="TDQ5" s="66"/>
      <c r="TDR5" s="66"/>
      <c r="TDS5" s="66"/>
      <c r="TDT5" s="66"/>
      <c r="TDU5" s="66"/>
      <c r="TDV5" s="66"/>
      <c r="TDW5" s="66"/>
      <c r="TDX5" s="66"/>
      <c r="TDY5" s="66"/>
      <c r="TDZ5" s="66"/>
      <c r="TEA5" s="66"/>
      <c r="TEB5" s="66"/>
      <c r="TEC5" s="66"/>
      <c r="TED5" s="66"/>
      <c r="TEE5" s="66"/>
      <c r="TEF5" s="66"/>
      <c r="TEG5" s="66"/>
      <c r="TEH5" s="66"/>
      <c r="TEI5" s="66"/>
      <c r="TEJ5" s="66"/>
      <c r="TEK5" s="66"/>
      <c r="TEL5" s="66"/>
      <c r="TEM5" s="66"/>
      <c r="TEN5" s="66"/>
      <c r="TEO5" s="66"/>
      <c r="TEP5" s="66"/>
      <c r="TEQ5" s="66"/>
      <c r="TER5" s="66"/>
      <c r="TES5" s="66"/>
      <c r="TET5" s="66"/>
      <c r="TEU5" s="66"/>
      <c r="TEV5" s="66"/>
      <c r="TEW5" s="66"/>
      <c r="TEX5" s="66"/>
      <c r="TEY5" s="66"/>
      <c r="TEZ5" s="66"/>
      <c r="TFA5" s="66"/>
      <c r="TFB5" s="66"/>
      <c r="TFC5" s="66"/>
      <c r="TFD5" s="66"/>
      <c r="TFE5" s="66"/>
      <c r="TFF5" s="66"/>
      <c r="TFG5" s="66"/>
      <c r="TFH5" s="66"/>
      <c r="TFI5" s="66"/>
      <c r="TFJ5" s="66"/>
      <c r="TFK5" s="66"/>
      <c r="TFL5" s="66"/>
      <c r="TFM5" s="66"/>
      <c r="TFN5" s="66"/>
      <c r="TFO5" s="66"/>
      <c r="TFP5" s="66"/>
      <c r="TFQ5" s="66"/>
      <c r="TFR5" s="66"/>
      <c r="TFS5" s="66"/>
      <c r="TFT5" s="66"/>
      <c r="TFU5" s="66"/>
      <c r="TFV5" s="66"/>
      <c r="TFW5" s="66"/>
      <c r="TFX5" s="66"/>
      <c r="TFY5" s="66"/>
      <c r="TFZ5" s="66"/>
      <c r="TGA5" s="66"/>
      <c r="TGB5" s="66"/>
      <c r="TGC5" s="66"/>
      <c r="TGD5" s="66"/>
      <c r="TGE5" s="66"/>
      <c r="TGF5" s="66"/>
      <c r="TGG5" s="66"/>
      <c r="TGH5" s="66"/>
      <c r="TGI5" s="66"/>
      <c r="TGJ5" s="66"/>
      <c r="TGK5" s="66"/>
      <c r="TGL5" s="66"/>
      <c r="TGM5" s="66"/>
      <c r="TGN5" s="66"/>
      <c r="TGO5" s="66"/>
      <c r="TGP5" s="66"/>
      <c r="TGQ5" s="66"/>
      <c r="TGR5" s="66"/>
      <c r="TGS5" s="66"/>
      <c r="TGT5" s="66"/>
      <c r="TGU5" s="66"/>
      <c r="TGV5" s="66"/>
      <c r="TGW5" s="66"/>
      <c r="TGX5" s="66"/>
      <c r="TGY5" s="66"/>
      <c r="TGZ5" s="66"/>
      <c r="THA5" s="66"/>
      <c r="THB5" s="66"/>
      <c r="THC5" s="66"/>
      <c r="THD5" s="66"/>
      <c r="THE5" s="66"/>
      <c r="THF5" s="66"/>
      <c r="THG5" s="66"/>
      <c r="THH5" s="66"/>
      <c r="THI5" s="66"/>
      <c r="THJ5" s="66"/>
      <c r="THK5" s="66"/>
      <c r="THL5" s="66"/>
      <c r="THM5" s="66"/>
      <c r="THN5" s="66"/>
      <c r="THO5" s="66"/>
      <c r="THP5" s="66"/>
      <c r="THQ5" s="66"/>
      <c r="THR5" s="66"/>
      <c r="THS5" s="66"/>
      <c r="THT5" s="66"/>
      <c r="THU5" s="66"/>
      <c r="THV5" s="66"/>
      <c r="THW5" s="66"/>
      <c r="THX5" s="66"/>
      <c r="THY5" s="66"/>
      <c r="THZ5" s="66"/>
      <c r="TIA5" s="66"/>
      <c r="TIB5" s="66"/>
      <c r="TIC5" s="66"/>
      <c r="TID5" s="66"/>
      <c r="TIE5" s="66"/>
      <c r="TIF5" s="66"/>
      <c r="TIG5" s="66"/>
      <c r="TIH5" s="66"/>
      <c r="TII5" s="66"/>
      <c r="TIJ5" s="66"/>
      <c r="TIK5" s="66"/>
      <c r="TIL5" s="66"/>
      <c r="TIM5" s="66"/>
      <c r="TIN5" s="66"/>
      <c r="TIO5" s="66"/>
      <c r="TIP5" s="66"/>
      <c r="TIQ5" s="66"/>
      <c r="TIR5" s="66"/>
      <c r="TIS5" s="66"/>
      <c r="TIT5" s="66"/>
      <c r="TIU5" s="66"/>
      <c r="TIV5" s="66"/>
      <c r="TIW5" s="66"/>
      <c r="TIX5" s="66"/>
      <c r="TIY5" s="66"/>
      <c r="TIZ5" s="66"/>
      <c r="TJA5" s="66"/>
      <c r="TJB5" s="66"/>
      <c r="TJC5" s="66"/>
      <c r="TJD5" s="66"/>
      <c r="TJE5" s="66"/>
      <c r="TJF5" s="66"/>
      <c r="TJG5" s="66"/>
      <c r="TJH5" s="66"/>
      <c r="TJI5" s="66"/>
      <c r="TJJ5" s="66"/>
      <c r="TJK5" s="66"/>
      <c r="TJL5" s="66"/>
      <c r="TJM5" s="66"/>
      <c r="TJN5" s="66"/>
      <c r="TJO5" s="66"/>
      <c r="TJP5" s="66"/>
      <c r="TJQ5" s="66"/>
      <c r="TJR5" s="66"/>
      <c r="TJS5" s="66"/>
      <c r="TJT5" s="66"/>
      <c r="TJU5" s="66"/>
      <c r="TJV5" s="66"/>
      <c r="TJW5" s="66"/>
      <c r="TJX5" s="66"/>
      <c r="TJY5" s="66"/>
      <c r="TJZ5" s="66"/>
      <c r="TKA5" s="66"/>
      <c r="TKB5" s="66"/>
      <c r="TKC5" s="66"/>
      <c r="TKD5" s="66"/>
      <c r="TKE5" s="66"/>
      <c r="TKF5" s="66"/>
      <c r="TKG5" s="66"/>
      <c r="TKH5" s="66"/>
      <c r="TKI5" s="66"/>
      <c r="TKJ5" s="66"/>
      <c r="TKK5" s="66"/>
      <c r="TKL5" s="66"/>
      <c r="TKM5" s="66"/>
      <c r="TKN5" s="66"/>
      <c r="TKO5" s="66"/>
      <c r="TKP5" s="66"/>
      <c r="TKQ5" s="66"/>
      <c r="TKR5" s="66"/>
      <c r="TKS5" s="66"/>
      <c r="TKT5" s="66"/>
      <c r="TKU5" s="66"/>
      <c r="TKV5" s="66"/>
      <c r="TKW5" s="66"/>
      <c r="TKX5" s="66"/>
      <c r="TKY5" s="66"/>
      <c r="TKZ5" s="66"/>
      <c r="TLA5" s="66"/>
      <c r="TLB5" s="66"/>
      <c r="TLC5" s="66"/>
      <c r="TLD5" s="66"/>
      <c r="TLE5" s="66"/>
      <c r="TLF5" s="66"/>
      <c r="TLG5" s="66"/>
      <c r="TLH5" s="66"/>
      <c r="TLI5" s="66"/>
      <c r="TLJ5" s="66"/>
      <c r="TLK5" s="66"/>
      <c r="TLL5" s="66"/>
      <c r="TLM5" s="66"/>
      <c r="TLN5" s="66"/>
      <c r="TLO5" s="66"/>
      <c r="TLP5" s="66"/>
      <c r="TLQ5" s="66"/>
      <c r="TLR5" s="66"/>
      <c r="TLS5" s="66"/>
      <c r="TLT5" s="66"/>
      <c r="TLU5" s="66"/>
      <c r="TLV5" s="66"/>
      <c r="TLW5" s="66"/>
      <c r="TLX5" s="66"/>
      <c r="TLY5" s="66"/>
      <c r="TLZ5" s="66"/>
      <c r="TMA5" s="66"/>
      <c r="TMB5" s="66"/>
      <c r="TMC5" s="66"/>
      <c r="TMD5" s="66"/>
      <c r="TME5" s="66"/>
      <c r="TMF5" s="66"/>
      <c r="TMG5" s="66"/>
      <c r="TMH5" s="66"/>
      <c r="TMI5" s="66"/>
      <c r="TMJ5" s="66"/>
      <c r="TMK5" s="66"/>
      <c r="TML5" s="66"/>
      <c r="TMM5" s="66"/>
      <c r="TMN5" s="66"/>
      <c r="TMO5" s="66"/>
      <c r="TMP5" s="66"/>
      <c r="TMQ5" s="66"/>
      <c r="TMR5" s="66"/>
      <c r="TMS5" s="66"/>
      <c r="TMT5" s="66"/>
      <c r="TMU5" s="66"/>
      <c r="TMV5" s="66"/>
      <c r="TMW5" s="66"/>
      <c r="TMX5" s="66"/>
      <c r="TMY5" s="66"/>
      <c r="TMZ5" s="66"/>
      <c r="TNA5" s="66"/>
      <c r="TNB5" s="66"/>
      <c r="TNC5" s="66"/>
      <c r="TND5" s="66"/>
      <c r="TNE5" s="66"/>
      <c r="TNF5" s="66"/>
      <c r="TNG5" s="66"/>
      <c r="TNH5" s="66"/>
      <c r="TNI5" s="66"/>
      <c r="TNJ5" s="66"/>
      <c r="TNK5" s="66"/>
      <c r="TNL5" s="66"/>
      <c r="TNM5" s="66"/>
      <c r="TNN5" s="66"/>
      <c r="TNO5" s="66"/>
      <c r="TNP5" s="66"/>
      <c r="TNQ5" s="66"/>
      <c r="TNR5" s="66"/>
      <c r="TNS5" s="66"/>
      <c r="TNT5" s="66"/>
      <c r="TNU5" s="66"/>
      <c r="TNV5" s="66"/>
      <c r="TNW5" s="66"/>
      <c r="TNX5" s="66"/>
      <c r="TNY5" s="66"/>
      <c r="TNZ5" s="66"/>
      <c r="TOA5" s="66"/>
      <c r="TOB5" s="66"/>
      <c r="TOC5" s="66"/>
      <c r="TOD5" s="66"/>
      <c r="TOE5" s="66"/>
      <c r="TOF5" s="66"/>
      <c r="TOG5" s="66"/>
      <c r="TOH5" s="66"/>
      <c r="TOI5" s="66"/>
      <c r="TOJ5" s="66"/>
      <c r="TOK5" s="66"/>
      <c r="TOL5" s="66"/>
      <c r="TOM5" s="66"/>
      <c r="TON5" s="66"/>
      <c r="TOO5" s="66"/>
      <c r="TOP5" s="66"/>
      <c r="TOQ5" s="66"/>
      <c r="TOR5" s="66"/>
      <c r="TOS5" s="66"/>
      <c r="TOT5" s="66"/>
      <c r="TOU5" s="66"/>
      <c r="TOV5" s="66"/>
      <c r="TOW5" s="66"/>
      <c r="TOX5" s="66"/>
      <c r="TOY5" s="66"/>
      <c r="TOZ5" s="66"/>
      <c r="TPA5" s="66"/>
      <c r="TPB5" s="66"/>
      <c r="TPC5" s="66"/>
      <c r="TPD5" s="66"/>
      <c r="TPE5" s="66"/>
      <c r="TPF5" s="66"/>
      <c r="TPG5" s="66"/>
      <c r="TPH5" s="66"/>
      <c r="TPI5" s="66"/>
      <c r="TPJ5" s="66"/>
      <c r="TPK5" s="66"/>
      <c r="TPL5" s="66"/>
      <c r="TPM5" s="66"/>
      <c r="TPN5" s="66"/>
      <c r="TPO5" s="66"/>
      <c r="TPP5" s="66"/>
      <c r="TPQ5" s="66"/>
      <c r="TPR5" s="66"/>
      <c r="TPS5" s="66"/>
      <c r="TPT5" s="66"/>
      <c r="TPU5" s="66"/>
      <c r="TPV5" s="66"/>
      <c r="TPW5" s="66"/>
      <c r="TPX5" s="66"/>
      <c r="TPY5" s="66"/>
      <c r="TPZ5" s="66"/>
      <c r="TQA5" s="66"/>
      <c r="TQB5" s="66"/>
      <c r="TQC5" s="66"/>
      <c r="TQD5" s="66"/>
      <c r="TQE5" s="66"/>
      <c r="TQF5" s="66"/>
      <c r="TQG5" s="66"/>
      <c r="TQH5" s="66"/>
      <c r="TQI5" s="66"/>
      <c r="TQJ5" s="66"/>
      <c r="TQK5" s="66"/>
      <c r="TQL5" s="66"/>
      <c r="TQM5" s="66"/>
      <c r="TQN5" s="66"/>
      <c r="TQO5" s="66"/>
      <c r="TQP5" s="66"/>
      <c r="TQQ5" s="66"/>
      <c r="TQR5" s="66"/>
      <c r="TQS5" s="66"/>
      <c r="TQT5" s="66"/>
      <c r="TQU5" s="66"/>
      <c r="TQV5" s="66"/>
      <c r="TQW5" s="66"/>
      <c r="TQX5" s="66"/>
      <c r="TQY5" s="66"/>
      <c r="TQZ5" s="66"/>
      <c r="TRA5" s="66"/>
      <c r="TRB5" s="66"/>
      <c r="TRC5" s="66"/>
      <c r="TRD5" s="66"/>
      <c r="TRE5" s="66"/>
      <c r="TRF5" s="66"/>
      <c r="TRG5" s="66"/>
      <c r="TRH5" s="66"/>
      <c r="TRI5" s="66"/>
      <c r="TRJ5" s="66"/>
      <c r="TRK5" s="66"/>
      <c r="TRL5" s="66"/>
      <c r="TRM5" s="66"/>
      <c r="TRN5" s="66"/>
      <c r="TRO5" s="66"/>
      <c r="TRP5" s="66"/>
      <c r="TRQ5" s="66"/>
      <c r="TRR5" s="66"/>
      <c r="TRS5" s="66"/>
      <c r="TRT5" s="66"/>
      <c r="TRU5" s="66"/>
      <c r="TRV5" s="66"/>
      <c r="TRW5" s="66"/>
      <c r="TRX5" s="66"/>
      <c r="TRY5" s="66"/>
      <c r="TRZ5" s="66"/>
      <c r="TSA5" s="66"/>
      <c r="TSB5" s="66"/>
      <c r="TSC5" s="66"/>
      <c r="TSD5" s="66"/>
      <c r="TSE5" s="66"/>
      <c r="TSF5" s="66"/>
      <c r="TSG5" s="66"/>
      <c r="TSH5" s="66"/>
      <c r="TSI5" s="66"/>
      <c r="TSJ5" s="66"/>
      <c r="TSK5" s="66"/>
      <c r="TSL5" s="66"/>
      <c r="TSM5" s="66"/>
      <c r="TSN5" s="66"/>
      <c r="TSO5" s="66"/>
      <c r="TSP5" s="66"/>
      <c r="TSQ5" s="66"/>
      <c r="TSR5" s="66"/>
      <c r="TSS5" s="66"/>
      <c r="TST5" s="66"/>
      <c r="TSU5" s="66"/>
      <c r="TSV5" s="66"/>
      <c r="TSW5" s="66"/>
      <c r="TSX5" s="66"/>
      <c r="TSY5" s="66"/>
      <c r="TSZ5" s="66"/>
      <c r="TTA5" s="66"/>
      <c r="TTB5" s="66"/>
      <c r="TTC5" s="66"/>
      <c r="TTD5" s="66"/>
      <c r="TTE5" s="66"/>
      <c r="TTF5" s="66"/>
      <c r="TTG5" s="66"/>
      <c r="TTH5" s="66"/>
      <c r="TTI5" s="66"/>
      <c r="TTJ5" s="66"/>
      <c r="TTK5" s="66"/>
      <c r="TTL5" s="66"/>
      <c r="TTM5" s="66"/>
      <c r="TTN5" s="66"/>
      <c r="TTO5" s="66"/>
      <c r="TTP5" s="66"/>
      <c r="TTQ5" s="66"/>
      <c r="TTR5" s="66"/>
      <c r="TTS5" s="66"/>
      <c r="TTT5" s="66"/>
      <c r="TTU5" s="66"/>
      <c r="TTV5" s="66"/>
      <c r="TTW5" s="66"/>
      <c r="TTX5" s="66"/>
      <c r="TTY5" s="66"/>
      <c r="TTZ5" s="66"/>
      <c r="TUA5" s="66"/>
      <c r="TUB5" s="66"/>
      <c r="TUC5" s="66"/>
      <c r="TUD5" s="66"/>
      <c r="TUE5" s="66"/>
      <c r="TUF5" s="66"/>
      <c r="TUG5" s="66"/>
      <c r="TUH5" s="66"/>
      <c r="TUI5" s="66"/>
      <c r="TUJ5" s="66"/>
      <c r="TUK5" s="66"/>
      <c r="TUL5" s="66"/>
      <c r="TUM5" s="66"/>
      <c r="TUN5" s="66"/>
      <c r="TUO5" s="66"/>
      <c r="TUP5" s="66"/>
      <c r="TUQ5" s="66"/>
      <c r="TUR5" s="66"/>
      <c r="TUS5" s="66"/>
      <c r="TUT5" s="66"/>
      <c r="TUU5" s="66"/>
      <c r="TUV5" s="66"/>
      <c r="TUW5" s="66"/>
      <c r="TUX5" s="66"/>
      <c r="TUY5" s="66"/>
      <c r="TUZ5" s="66"/>
      <c r="TVA5" s="66"/>
      <c r="TVB5" s="66"/>
      <c r="TVC5" s="66"/>
      <c r="TVD5" s="66"/>
      <c r="TVE5" s="66"/>
      <c r="TVF5" s="66"/>
      <c r="TVG5" s="66"/>
      <c r="TVH5" s="66"/>
      <c r="TVI5" s="66"/>
      <c r="TVJ5" s="66"/>
      <c r="TVK5" s="66"/>
      <c r="TVL5" s="66"/>
      <c r="TVM5" s="66"/>
      <c r="TVN5" s="66"/>
      <c r="TVO5" s="66"/>
      <c r="TVP5" s="66"/>
      <c r="TVQ5" s="66"/>
      <c r="TVR5" s="66"/>
      <c r="TVS5" s="66"/>
      <c r="TVT5" s="66"/>
      <c r="TVU5" s="66"/>
      <c r="TVV5" s="66"/>
      <c r="TVW5" s="66"/>
      <c r="TVX5" s="66"/>
      <c r="TVY5" s="66"/>
      <c r="TVZ5" s="66"/>
      <c r="TWA5" s="66"/>
      <c r="TWB5" s="66"/>
      <c r="TWC5" s="66"/>
      <c r="TWD5" s="66"/>
      <c r="TWE5" s="66"/>
      <c r="TWF5" s="66"/>
      <c r="TWG5" s="66"/>
      <c r="TWH5" s="66"/>
      <c r="TWI5" s="66"/>
      <c r="TWJ5" s="66"/>
      <c r="TWK5" s="66"/>
      <c r="TWL5" s="66"/>
      <c r="TWM5" s="66"/>
      <c r="TWN5" s="66"/>
      <c r="TWO5" s="66"/>
      <c r="TWP5" s="66"/>
      <c r="TWQ5" s="66"/>
      <c r="TWR5" s="66"/>
      <c r="TWS5" s="66"/>
      <c r="TWT5" s="66"/>
      <c r="TWU5" s="66"/>
      <c r="TWV5" s="66"/>
      <c r="TWW5" s="66"/>
      <c r="TWX5" s="66"/>
      <c r="TWY5" s="66"/>
      <c r="TWZ5" s="66"/>
      <c r="TXA5" s="66"/>
      <c r="TXB5" s="66"/>
      <c r="TXC5" s="66"/>
      <c r="TXD5" s="66"/>
      <c r="TXE5" s="66"/>
      <c r="TXF5" s="66"/>
      <c r="TXG5" s="66"/>
      <c r="TXH5" s="66"/>
      <c r="TXI5" s="66"/>
      <c r="TXJ5" s="66"/>
      <c r="TXK5" s="66"/>
      <c r="TXL5" s="66"/>
      <c r="TXM5" s="66"/>
      <c r="TXN5" s="66"/>
      <c r="TXO5" s="66"/>
      <c r="TXP5" s="66"/>
      <c r="TXQ5" s="66"/>
      <c r="TXR5" s="66"/>
      <c r="TXS5" s="66"/>
      <c r="TXT5" s="66"/>
      <c r="TXU5" s="66"/>
      <c r="TXV5" s="66"/>
      <c r="TXW5" s="66"/>
      <c r="TXX5" s="66"/>
      <c r="TXY5" s="66"/>
      <c r="TXZ5" s="66"/>
      <c r="TYA5" s="66"/>
      <c r="TYB5" s="66"/>
      <c r="TYC5" s="66"/>
      <c r="TYD5" s="66"/>
      <c r="TYE5" s="66"/>
      <c r="TYF5" s="66"/>
      <c r="TYG5" s="66"/>
      <c r="TYH5" s="66"/>
      <c r="TYI5" s="66"/>
      <c r="TYJ5" s="66"/>
      <c r="TYK5" s="66"/>
      <c r="TYL5" s="66"/>
      <c r="TYM5" s="66"/>
      <c r="TYN5" s="66"/>
      <c r="TYO5" s="66"/>
      <c r="TYP5" s="66"/>
      <c r="TYQ5" s="66"/>
      <c r="TYR5" s="66"/>
      <c r="TYS5" s="66"/>
      <c r="TYT5" s="66"/>
      <c r="TYU5" s="66"/>
      <c r="TYV5" s="66"/>
      <c r="TYW5" s="66"/>
      <c r="TYX5" s="66"/>
      <c r="TYY5" s="66"/>
      <c r="TYZ5" s="66"/>
      <c r="TZA5" s="66"/>
      <c r="TZB5" s="66"/>
      <c r="TZC5" s="66"/>
      <c r="TZD5" s="66"/>
      <c r="TZE5" s="66"/>
      <c r="TZF5" s="66"/>
      <c r="TZG5" s="66"/>
      <c r="TZH5" s="66"/>
      <c r="TZI5" s="66"/>
      <c r="TZJ5" s="66"/>
      <c r="TZK5" s="66"/>
      <c r="TZL5" s="66"/>
      <c r="TZM5" s="66"/>
      <c r="TZN5" s="66"/>
      <c r="TZO5" s="66"/>
      <c r="TZP5" s="66"/>
      <c r="TZQ5" s="66"/>
      <c r="TZR5" s="66"/>
      <c r="TZS5" s="66"/>
      <c r="TZT5" s="66"/>
      <c r="TZU5" s="66"/>
      <c r="TZV5" s="66"/>
      <c r="TZW5" s="66"/>
      <c r="TZX5" s="66"/>
      <c r="TZY5" s="66"/>
      <c r="TZZ5" s="66"/>
      <c r="UAA5" s="66"/>
      <c r="UAB5" s="66"/>
      <c r="UAC5" s="66"/>
      <c r="UAD5" s="66"/>
      <c r="UAE5" s="66"/>
      <c r="UAF5" s="66"/>
      <c r="UAG5" s="66"/>
      <c r="UAH5" s="66"/>
      <c r="UAI5" s="66"/>
      <c r="UAJ5" s="66"/>
      <c r="UAK5" s="66"/>
      <c r="UAL5" s="66"/>
      <c r="UAM5" s="66"/>
      <c r="UAN5" s="66"/>
      <c r="UAO5" s="66"/>
      <c r="UAP5" s="66"/>
      <c r="UAQ5" s="66"/>
      <c r="UAR5" s="66"/>
      <c r="UAS5" s="66"/>
      <c r="UAT5" s="66"/>
      <c r="UAU5" s="66"/>
      <c r="UAV5" s="66"/>
      <c r="UAW5" s="66"/>
      <c r="UAX5" s="66"/>
      <c r="UAY5" s="66"/>
      <c r="UAZ5" s="66"/>
      <c r="UBA5" s="66"/>
      <c r="UBB5" s="66"/>
      <c r="UBC5" s="66"/>
      <c r="UBD5" s="66"/>
      <c r="UBE5" s="66"/>
      <c r="UBF5" s="66"/>
      <c r="UBG5" s="66"/>
      <c r="UBH5" s="66"/>
      <c r="UBI5" s="66"/>
      <c r="UBJ5" s="66"/>
      <c r="UBK5" s="66"/>
      <c r="UBL5" s="66"/>
      <c r="UBM5" s="66"/>
      <c r="UBN5" s="66"/>
      <c r="UBO5" s="66"/>
      <c r="UBP5" s="66"/>
      <c r="UBQ5" s="66"/>
      <c r="UBR5" s="66"/>
      <c r="UBS5" s="66"/>
      <c r="UBT5" s="66"/>
      <c r="UBU5" s="66"/>
      <c r="UBV5" s="66"/>
      <c r="UBW5" s="66"/>
      <c r="UBX5" s="66"/>
      <c r="UBY5" s="66"/>
      <c r="UBZ5" s="66"/>
      <c r="UCA5" s="66"/>
      <c r="UCB5" s="66"/>
      <c r="UCC5" s="66"/>
      <c r="UCD5" s="66"/>
      <c r="UCE5" s="66"/>
      <c r="UCF5" s="66"/>
      <c r="UCG5" s="66"/>
      <c r="UCH5" s="66"/>
      <c r="UCI5" s="66"/>
      <c r="UCJ5" s="66"/>
      <c r="UCK5" s="66"/>
      <c r="UCL5" s="66"/>
      <c r="UCM5" s="66"/>
      <c r="UCN5" s="66"/>
      <c r="UCO5" s="66"/>
      <c r="UCP5" s="66"/>
      <c r="UCQ5" s="66"/>
      <c r="UCR5" s="66"/>
      <c r="UCS5" s="66"/>
      <c r="UCT5" s="66"/>
      <c r="UCU5" s="66"/>
      <c r="UCV5" s="66"/>
      <c r="UCW5" s="66"/>
      <c r="UCX5" s="66"/>
      <c r="UCY5" s="66"/>
      <c r="UCZ5" s="66"/>
      <c r="UDA5" s="66"/>
      <c r="UDB5" s="66"/>
      <c r="UDC5" s="66"/>
      <c r="UDD5" s="66"/>
      <c r="UDE5" s="66"/>
      <c r="UDF5" s="66"/>
      <c r="UDG5" s="66"/>
      <c r="UDH5" s="66"/>
      <c r="UDI5" s="66"/>
      <c r="UDJ5" s="66"/>
      <c r="UDK5" s="66"/>
      <c r="UDL5" s="66"/>
      <c r="UDM5" s="66"/>
      <c r="UDN5" s="66"/>
      <c r="UDO5" s="66"/>
      <c r="UDP5" s="66"/>
      <c r="UDQ5" s="66"/>
      <c r="UDR5" s="66"/>
      <c r="UDS5" s="66"/>
      <c r="UDT5" s="66"/>
      <c r="UDU5" s="66"/>
      <c r="UDV5" s="66"/>
      <c r="UDW5" s="66"/>
      <c r="UDX5" s="66"/>
      <c r="UDY5" s="66"/>
      <c r="UDZ5" s="66"/>
      <c r="UEA5" s="66"/>
      <c r="UEB5" s="66"/>
      <c r="UEC5" s="66"/>
      <c r="UED5" s="66"/>
      <c r="UEE5" s="66"/>
      <c r="UEF5" s="66"/>
      <c r="UEG5" s="66"/>
      <c r="UEH5" s="66"/>
      <c r="UEI5" s="66"/>
      <c r="UEJ5" s="66"/>
      <c r="UEK5" s="66"/>
      <c r="UEL5" s="66"/>
      <c r="UEM5" s="66"/>
      <c r="UEN5" s="66"/>
      <c r="UEO5" s="66"/>
      <c r="UEP5" s="66"/>
      <c r="UEQ5" s="66"/>
      <c r="UER5" s="66"/>
      <c r="UES5" s="66"/>
      <c r="UET5" s="66"/>
      <c r="UEU5" s="66"/>
      <c r="UEV5" s="66"/>
      <c r="UEW5" s="66"/>
      <c r="UEX5" s="66"/>
      <c r="UEY5" s="66"/>
      <c r="UEZ5" s="66"/>
      <c r="UFA5" s="66"/>
      <c r="UFB5" s="66"/>
      <c r="UFC5" s="66"/>
      <c r="UFD5" s="66"/>
      <c r="UFE5" s="66"/>
      <c r="UFF5" s="66"/>
      <c r="UFG5" s="66"/>
      <c r="UFH5" s="66"/>
      <c r="UFI5" s="66"/>
      <c r="UFJ5" s="66"/>
      <c r="UFK5" s="66"/>
      <c r="UFL5" s="66"/>
      <c r="UFM5" s="66"/>
      <c r="UFN5" s="66"/>
      <c r="UFO5" s="66"/>
      <c r="UFP5" s="66"/>
      <c r="UFQ5" s="66"/>
      <c r="UFR5" s="66"/>
      <c r="UFS5" s="66"/>
      <c r="UFT5" s="66"/>
      <c r="UFU5" s="66"/>
      <c r="UFV5" s="66"/>
      <c r="UFW5" s="66"/>
      <c r="UFX5" s="66"/>
      <c r="UFY5" s="66"/>
      <c r="UFZ5" s="66"/>
      <c r="UGA5" s="66"/>
      <c r="UGB5" s="66"/>
      <c r="UGC5" s="66"/>
      <c r="UGD5" s="66"/>
      <c r="UGE5" s="66"/>
      <c r="UGF5" s="66"/>
      <c r="UGG5" s="66"/>
      <c r="UGH5" s="66"/>
      <c r="UGI5" s="66"/>
      <c r="UGJ5" s="66"/>
      <c r="UGK5" s="66"/>
      <c r="UGL5" s="66"/>
      <c r="UGM5" s="66"/>
      <c r="UGN5" s="66"/>
      <c r="UGO5" s="66"/>
      <c r="UGP5" s="66"/>
      <c r="UGQ5" s="66"/>
      <c r="UGR5" s="66"/>
      <c r="UGS5" s="66"/>
      <c r="UGT5" s="66"/>
      <c r="UGU5" s="66"/>
      <c r="UGV5" s="66"/>
      <c r="UGW5" s="66"/>
      <c r="UGX5" s="66"/>
      <c r="UGY5" s="66"/>
      <c r="UGZ5" s="66"/>
      <c r="UHA5" s="66"/>
      <c r="UHB5" s="66"/>
      <c r="UHC5" s="66"/>
      <c r="UHD5" s="66"/>
      <c r="UHE5" s="66"/>
      <c r="UHF5" s="66"/>
      <c r="UHG5" s="66"/>
      <c r="UHH5" s="66"/>
      <c r="UHI5" s="66"/>
      <c r="UHJ5" s="66"/>
      <c r="UHK5" s="66"/>
      <c r="UHL5" s="66"/>
      <c r="UHM5" s="66"/>
      <c r="UHN5" s="66"/>
      <c r="UHO5" s="66"/>
      <c r="UHP5" s="66"/>
      <c r="UHQ5" s="66"/>
      <c r="UHR5" s="66"/>
      <c r="UHS5" s="66"/>
      <c r="UHT5" s="66"/>
      <c r="UHU5" s="66"/>
      <c r="UHV5" s="66"/>
      <c r="UHW5" s="66"/>
      <c r="UHX5" s="66"/>
      <c r="UHY5" s="66"/>
      <c r="UHZ5" s="66"/>
      <c r="UIA5" s="66"/>
      <c r="UIB5" s="66"/>
      <c r="UIC5" s="66"/>
      <c r="UID5" s="66"/>
      <c r="UIE5" s="66"/>
      <c r="UIF5" s="66"/>
      <c r="UIG5" s="66"/>
      <c r="UIH5" s="66"/>
      <c r="UII5" s="66"/>
      <c r="UIJ5" s="66"/>
      <c r="UIK5" s="66"/>
      <c r="UIL5" s="66"/>
      <c r="UIM5" s="66"/>
      <c r="UIN5" s="66"/>
      <c r="UIO5" s="66"/>
      <c r="UIP5" s="66"/>
      <c r="UIQ5" s="66"/>
      <c r="UIR5" s="66"/>
      <c r="UIS5" s="66"/>
      <c r="UIT5" s="66"/>
      <c r="UIU5" s="66"/>
      <c r="UIV5" s="66"/>
      <c r="UIW5" s="66"/>
      <c r="UIX5" s="66"/>
      <c r="UIY5" s="66"/>
      <c r="UIZ5" s="66"/>
      <c r="UJA5" s="66"/>
      <c r="UJB5" s="66"/>
      <c r="UJC5" s="66"/>
      <c r="UJD5" s="66"/>
      <c r="UJE5" s="66"/>
      <c r="UJF5" s="66"/>
      <c r="UJG5" s="66"/>
      <c r="UJH5" s="66"/>
      <c r="UJI5" s="66"/>
      <c r="UJJ5" s="66"/>
      <c r="UJK5" s="66"/>
      <c r="UJL5" s="66"/>
      <c r="UJM5" s="66"/>
      <c r="UJN5" s="66"/>
      <c r="UJO5" s="66"/>
      <c r="UJP5" s="66"/>
      <c r="UJQ5" s="66"/>
      <c r="UJR5" s="66"/>
      <c r="UJS5" s="66"/>
      <c r="UJT5" s="66"/>
      <c r="UJU5" s="66"/>
      <c r="UJV5" s="66"/>
      <c r="UJW5" s="66"/>
      <c r="UJX5" s="66"/>
      <c r="UJY5" s="66"/>
      <c r="UJZ5" s="66"/>
      <c r="UKA5" s="66"/>
      <c r="UKB5" s="66"/>
      <c r="UKC5" s="66"/>
      <c r="UKD5" s="66"/>
      <c r="UKE5" s="66"/>
      <c r="UKF5" s="66"/>
      <c r="UKG5" s="66"/>
      <c r="UKH5" s="66"/>
      <c r="UKI5" s="66"/>
      <c r="UKJ5" s="66"/>
      <c r="UKK5" s="66"/>
      <c r="UKL5" s="66"/>
      <c r="UKM5" s="66"/>
      <c r="UKN5" s="66"/>
      <c r="UKO5" s="66"/>
      <c r="UKP5" s="66"/>
      <c r="UKQ5" s="66"/>
      <c r="UKR5" s="66"/>
      <c r="UKS5" s="66"/>
      <c r="UKT5" s="66"/>
      <c r="UKU5" s="66"/>
      <c r="UKV5" s="66"/>
      <c r="UKW5" s="66"/>
      <c r="UKX5" s="66"/>
      <c r="UKY5" s="66"/>
      <c r="UKZ5" s="66"/>
      <c r="ULA5" s="66"/>
      <c r="ULB5" s="66"/>
      <c r="ULC5" s="66"/>
      <c r="ULD5" s="66"/>
      <c r="ULE5" s="66"/>
      <c r="ULF5" s="66"/>
      <c r="ULG5" s="66"/>
      <c r="ULH5" s="66"/>
      <c r="ULI5" s="66"/>
      <c r="ULJ5" s="66"/>
      <c r="ULK5" s="66"/>
      <c r="ULL5" s="66"/>
      <c r="ULM5" s="66"/>
      <c r="ULN5" s="66"/>
      <c r="ULO5" s="66"/>
      <c r="ULP5" s="66"/>
      <c r="ULQ5" s="66"/>
      <c r="ULR5" s="66"/>
      <c r="ULS5" s="66"/>
      <c r="ULT5" s="66"/>
      <c r="ULU5" s="66"/>
      <c r="ULV5" s="66"/>
      <c r="ULW5" s="66"/>
      <c r="ULX5" s="66"/>
      <c r="ULY5" s="66"/>
      <c r="ULZ5" s="66"/>
      <c r="UMA5" s="66"/>
      <c r="UMB5" s="66"/>
      <c r="UMC5" s="66"/>
      <c r="UMD5" s="66"/>
      <c r="UME5" s="66"/>
      <c r="UMF5" s="66"/>
      <c r="UMG5" s="66"/>
      <c r="UMH5" s="66"/>
      <c r="UMI5" s="66"/>
      <c r="UMJ5" s="66"/>
      <c r="UMK5" s="66"/>
      <c r="UML5" s="66"/>
      <c r="UMM5" s="66"/>
      <c r="UMN5" s="66"/>
      <c r="UMO5" s="66"/>
      <c r="UMP5" s="66"/>
      <c r="UMQ5" s="66"/>
      <c r="UMR5" s="66"/>
      <c r="UMS5" s="66"/>
      <c r="UMT5" s="66"/>
      <c r="UMU5" s="66"/>
      <c r="UMV5" s="66"/>
      <c r="UMW5" s="66"/>
      <c r="UMX5" s="66"/>
      <c r="UMY5" s="66"/>
      <c r="UMZ5" s="66"/>
      <c r="UNA5" s="66"/>
      <c r="UNB5" s="66"/>
      <c r="UNC5" s="66"/>
      <c r="UND5" s="66"/>
      <c r="UNE5" s="66"/>
      <c r="UNF5" s="66"/>
      <c r="UNG5" s="66"/>
      <c r="UNH5" s="66"/>
      <c r="UNI5" s="66"/>
      <c r="UNJ5" s="66"/>
      <c r="UNK5" s="66"/>
      <c r="UNL5" s="66"/>
      <c r="UNM5" s="66"/>
      <c r="UNN5" s="66"/>
      <c r="UNO5" s="66"/>
      <c r="UNP5" s="66"/>
      <c r="UNQ5" s="66"/>
      <c r="UNR5" s="66"/>
      <c r="UNS5" s="66"/>
      <c r="UNT5" s="66"/>
      <c r="UNU5" s="66"/>
      <c r="UNV5" s="66"/>
      <c r="UNW5" s="66"/>
      <c r="UNX5" s="66"/>
      <c r="UNY5" s="66"/>
      <c r="UNZ5" s="66"/>
      <c r="UOA5" s="66"/>
      <c r="UOB5" s="66"/>
      <c r="UOC5" s="66"/>
      <c r="UOD5" s="66"/>
      <c r="UOE5" s="66"/>
      <c r="UOF5" s="66"/>
      <c r="UOG5" s="66"/>
      <c r="UOH5" s="66"/>
      <c r="UOI5" s="66"/>
      <c r="UOJ5" s="66"/>
      <c r="UOK5" s="66"/>
      <c r="UOL5" s="66"/>
      <c r="UOM5" s="66"/>
      <c r="UON5" s="66"/>
      <c r="UOO5" s="66"/>
      <c r="UOP5" s="66"/>
      <c r="UOQ5" s="66"/>
      <c r="UOR5" s="66"/>
      <c r="UOS5" s="66"/>
      <c r="UOT5" s="66"/>
      <c r="UOU5" s="66"/>
      <c r="UOV5" s="66"/>
      <c r="UOW5" s="66"/>
      <c r="UOX5" s="66"/>
      <c r="UOY5" s="66"/>
      <c r="UOZ5" s="66"/>
      <c r="UPA5" s="66"/>
      <c r="UPB5" s="66"/>
      <c r="UPC5" s="66"/>
      <c r="UPD5" s="66"/>
      <c r="UPE5" s="66"/>
      <c r="UPF5" s="66"/>
      <c r="UPG5" s="66"/>
      <c r="UPH5" s="66"/>
      <c r="UPI5" s="66"/>
      <c r="UPJ5" s="66"/>
      <c r="UPK5" s="66"/>
      <c r="UPL5" s="66"/>
      <c r="UPM5" s="66"/>
      <c r="UPN5" s="66"/>
      <c r="UPO5" s="66"/>
      <c r="UPP5" s="66"/>
      <c r="UPQ5" s="66"/>
      <c r="UPR5" s="66"/>
      <c r="UPS5" s="66"/>
      <c r="UPT5" s="66"/>
      <c r="UPU5" s="66"/>
      <c r="UPV5" s="66"/>
      <c r="UPW5" s="66"/>
      <c r="UPX5" s="66"/>
      <c r="UPY5" s="66"/>
      <c r="UPZ5" s="66"/>
      <c r="UQA5" s="66"/>
      <c r="UQB5" s="66"/>
      <c r="UQC5" s="66"/>
      <c r="UQD5" s="66"/>
      <c r="UQE5" s="66"/>
      <c r="UQF5" s="66"/>
      <c r="UQG5" s="66"/>
      <c r="UQH5" s="66"/>
      <c r="UQI5" s="66"/>
      <c r="UQJ5" s="66"/>
      <c r="UQK5" s="66"/>
      <c r="UQL5" s="66"/>
      <c r="UQM5" s="66"/>
      <c r="UQN5" s="66"/>
      <c r="UQO5" s="66"/>
      <c r="UQP5" s="66"/>
      <c r="UQQ5" s="66"/>
      <c r="UQR5" s="66"/>
      <c r="UQS5" s="66"/>
      <c r="UQT5" s="66"/>
      <c r="UQU5" s="66"/>
      <c r="UQV5" s="66"/>
      <c r="UQW5" s="66"/>
      <c r="UQX5" s="66"/>
      <c r="UQY5" s="66"/>
      <c r="UQZ5" s="66"/>
      <c r="URA5" s="66"/>
      <c r="URB5" s="66"/>
      <c r="URC5" s="66"/>
      <c r="URD5" s="66"/>
      <c r="URE5" s="66"/>
      <c r="URF5" s="66"/>
      <c r="URG5" s="66"/>
      <c r="URH5" s="66"/>
      <c r="URI5" s="66"/>
      <c r="URJ5" s="66"/>
      <c r="URK5" s="66"/>
      <c r="URL5" s="66"/>
      <c r="URM5" s="66"/>
      <c r="URN5" s="66"/>
      <c r="URO5" s="66"/>
      <c r="URP5" s="66"/>
      <c r="URQ5" s="66"/>
      <c r="URR5" s="66"/>
      <c r="URS5" s="66"/>
      <c r="URT5" s="66"/>
      <c r="URU5" s="66"/>
      <c r="URV5" s="66"/>
      <c r="URW5" s="66"/>
      <c r="URX5" s="66"/>
      <c r="URY5" s="66"/>
      <c r="URZ5" s="66"/>
      <c r="USA5" s="66"/>
      <c r="USB5" s="66"/>
      <c r="USC5" s="66"/>
      <c r="USD5" s="66"/>
      <c r="USE5" s="66"/>
      <c r="USF5" s="66"/>
      <c r="USG5" s="66"/>
      <c r="USH5" s="66"/>
      <c r="USI5" s="66"/>
      <c r="USJ5" s="66"/>
      <c r="USK5" s="66"/>
      <c r="USL5" s="66"/>
      <c r="USM5" s="66"/>
      <c r="USN5" s="66"/>
      <c r="USO5" s="66"/>
      <c r="USP5" s="66"/>
      <c r="USQ5" s="66"/>
      <c r="USR5" s="66"/>
      <c r="USS5" s="66"/>
      <c r="UST5" s="66"/>
      <c r="USU5" s="66"/>
      <c r="USV5" s="66"/>
      <c r="USW5" s="66"/>
      <c r="USX5" s="66"/>
      <c r="USY5" s="66"/>
      <c r="USZ5" s="66"/>
      <c r="UTA5" s="66"/>
      <c r="UTB5" s="66"/>
      <c r="UTC5" s="66"/>
      <c r="UTD5" s="66"/>
      <c r="UTE5" s="66"/>
      <c r="UTF5" s="66"/>
      <c r="UTG5" s="66"/>
      <c r="UTH5" s="66"/>
      <c r="UTI5" s="66"/>
      <c r="UTJ5" s="66"/>
      <c r="UTK5" s="66"/>
      <c r="UTL5" s="66"/>
      <c r="UTM5" s="66"/>
      <c r="UTN5" s="66"/>
      <c r="UTO5" s="66"/>
      <c r="UTP5" s="66"/>
      <c r="UTQ5" s="66"/>
      <c r="UTR5" s="66"/>
      <c r="UTS5" s="66"/>
      <c r="UTT5" s="66"/>
      <c r="UTU5" s="66"/>
      <c r="UTV5" s="66"/>
      <c r="UTW5" s="66"/>
      <c r="UTX5" s="66"/>
      <c r="UTY5" s="66"/>
      <c r="UTZ5" s="66"/>
      <c r="UUA5" s="66"/>
      <c r="UUB5" s="66"/>
      <c r="UUC5" s="66"/>
      <c r="UUD5" s="66"/>
      <c r="UUE5" s="66"/>
      <c r="UUF5" s="66"/>
      <c r="UUG5" s="66"/>
      <c r="UUH5" s="66"/>
      <c r="UUI5" s="66"/>
      <c r="UUJ5" s="66"/>
      <c r="UUK5" s="66"/>
      <c r="UUL5" s="66"/>
      <c r="UUM5" s="66"/>
      <c r="UUN5" s="66"/>
      <c r="UUO5" s="66"/>
      <c r="UUP5" s="66"/>
      <c r="UUQ5" s="66"/>
      <c r="UUR5" s="66"/>
      <c r="UUS5" s="66"/>
      <c r="UUT5" s="66"/>
      <c r="UUU5" s="66"/>
      <c r="UUV5" s="66"/>
      <c r="UUW5" s="66"/>
      <c r="UUX5" s="66"/>
      <c r="UUY5" s="66"/>
      <c r="UUZ5" s="66"/>
      <c r="UVA5" s="66"/>
      <c r="UVB5" s="66"/>
      <c r="UVC5" s="66"/>
      <c r="UVD5" s="66"/>
      <c r="UVE5" s="66"/>
      <c r="UVF5" s="66"/>
      <c r="UVG5" s="66"/>
      <c r="UVH5" s="66"/>
      <c r="UVI5" s="66"/>
      <c r="UVJ5" s="66"/>
      <c r="UVK5" s="66"/>
      <c r="UVL5" s="66"/>
      <c r="UVM5" s="66"/>
      <c r="UVN5" s="66"/>
      <c r="UVO5" s="66"/>
      <c r="UVP5" s="66"/>
      <c r="UVQ5" s="66"/>
      <c r="UVR5" s="66"/>
      <c r="UVS5" s="66"/>
      <c r="UVT5" s="66"/>
      <c r="UVU5" s="66"/>
      <c r="UVV5" s="66"/>
      <c r="UVW5" s="66"/>
      <c r="UVX5" s="66"/>
      <c r="UVY5" s="66"/>
      <c r="UVZ5" s="66"/>
      <c r="UWA5" s="66"/>
      <c r="UWB5" s="66"/>
      <c r="UWC5" s="66"/>
      <c r="UWD5" s="66"/>
      <c r="UWE5" s="66"/>
      <c r="UWF5" s="66"/>
      <c r="UWG5" s="66"/>
      <c r="UWH5" s="66"/>
      <c r="UWI5" s="66"/>
      <c r="UWJ5" s="66"/>
      <c r="UWK5" s="66"/>
      <c r="UWL5" s="66"/>
      <c r="UWM5" s="66"/>
      <c r="UWN5" s="66"/>
      <c r="UWO5" s="66"/>
      <c r="UWP5" s="66"/>
      <c r="UWQ5" s="66"/>
      <c r="UWR5" s="66"/>
      <c r="UWS5" s="66"/>
      <c r="UWT5" s="66"/>
      <c r="UWU5" s="66"/>
      <c r="UWV5" s="66"/>
      <c r="UWW5" s="66"/>
      <c r="UWX5" s="66"/>
      <c r="UWY5" s="66"/>
      <c r="UWZ5" s="66"/>
      <c r="UXA5" s="66"/>
      <c r="UXB5" s="66"/>
      <c r="UXC5" s="66"/>
      <c r="UXD5" s="66"/>
      <c r="UXE5" s="66"/>
      <c r="UXF5" s="66"/>
      <c r="UXG5" s="66"/>
      <c r="UXH5" s="66"/>
      <c r="UXI5" s="66"/>
      <c r="UXJ5" s="66"/>
      <c r="UXK5" s="66"/>
      <c r="UXL5" s="66"/>
      <c r="UXM5" s="66"/>
      <c r="UXN5" s="66"/>
      <c r="UXO5" s="66"/>
      <c r="UXP5" s="66"/>
      <c r="UXQ5" s="66"/>
      <c r="UXR5" s="66"/>
      <c r="UXS5" s="66"/>
      <c r="UXT5" s="66"/>
      <c r="UXU5" s="66"/>
      <c r="UXV5" s="66"/>
      <c r="UXW5" s="66"/>
      <c r="UXX5" s="66"/>
      <c r="UXY5" s="66"/>
      <c r="UXZ5" s="66"/>
      <c r="UYA5" s="66"/>
      <c r="UYB5" s="66"/>
      <c r="UYC5" s="66"/>
      <c r="UYD5" s="66"/>
      <c r="UYE5" s="66"/>
      <c r="UYF5" s="66"/>
      <c r="UYG5" s="66"/>
      <c r="UYH5" s="66"/>
      <c r="UYI5" s="66"/>
      <c r="UYJ5" s="66"/>
      <c r="UYK5" s="66"/>
      <c r="UYL5" s="66"/>
      <c r="UYM5" s="66"/>
      <c r="UYN5" s="66"/>
      <c r="UYO5" s="66"/>
      <c r="UYP5" s="66"/>
      <c r="UYQ5" s="66"/>
      <c r="UYR5" s="66"/>
      <c r="UYS5" s="66"/>
      <c r="UYT5" s="66"/>
      <c r="UYU5" s="66"/>
      <c r="UYV5" s="66"/>
      <c r="UYW5" s="66"/>
      <c r="UYX5" s="66"/>
      <c r="UYY5" s="66"/>
      <c r="UYZ5" s="66"/>
      <c r="UZA5" s="66"/>
      <c r="UZB5" s="66"/>
      <c r="UZC5" s="66"/>
      <c r="UZD5" s="66"/>
      <c r="UZE5" s="66"/>
      <c r="UZF5" s="66"/>
      <c r="UZG5" s="66"/>
      <c r="UZH5" s="66"/>
      <c r="UZI5" s="66"/>
      <c r="UZJ5" s="66"/>
      <c r="UZK5" s="66"/>
      <c r="UZL5" s="66"/>
      <c r="UZM5" s="66"/>
      <c r="UZN5" s="66"/>
      <c r="UZO5" s="66"/>
      <c r="UZP5" s="66"/>
      <c r="UZQ5" s="66"/>
      <c r="UZR5" s="66"/>
      <c r="UZS5" s="66"/>
      <c r="UZT5" s="66"/>
      <c r="UZU5" s="66"/>
      <c r="UZV5" s="66"/>
      <c r="UZW5" s="66"/>
      <c r="UZX5" s="66"/>
      <c r="UZY5" s="66"/>
      <c r="UZZ5" s="66"/>
      <c r="VAA5" s="66"/>
      <c r="VAB5" s="66"/>
      <c r="VAC5" s="66"/>
      <c r="VAD5" s="66"/>
      <c r="VAE5" s="66"/>
      <c r="VAF5" s="66"/>
      <c r="VAG5" s="66"/>
      <c r="VAH5" s="66"/>
      <c r="VAI5" s="66"/>
      <c r="VAJ5" s="66"/>
      <c r="VAK5" s="66"/>
      <c r="VAL5" s="66"/>
      <c r="VAM5" s="66"/>
      <c r="VAN5" s="66"/>
      <c r="VAO5" s="66"/>
      <c r="VAP5" s="66"/>
      <c r="VAQ5" s="66"/>
      <c r="VAR5" s="66"/>
      <c r="VAS5" s="66"/>
      <c r="VAT5" s="66"/>
      <c r="VAU5" s="66"/>
      <c r="VAV5" s="66"/>
      <c r="VAW5" s="66"/>
      <c r="VAX5" s="66"/>
      <c r="VAY5" s="66"/>
      <c r="VAZ5" s="66"/>
      <c r="VBA5" s="66"/>
      <c r="VBB5" s="66"/>
      <c r="VBC5" s="66"/>
      <c r="VBD5" s="66"/>
      <c r="VBE5" s="66"/>
      <c r="VBF5" s="66"/>
      <c r="VBG5" s="66"/>
      <c r="VBH5" s="66"/>
      <c r="VBI5" s="66"/>
      <c r="VBJ5" s="66"/>
      <c r="VBK5" s="66"/>
      <c r="VBL5" s="66"/>
      <c r="VBM5" s="66"/>
      <c r="VBN5" s="66"/>
      <c r="VBO5" s="66"/>
      <c r="VBP5" s="66"/>
      <c r="VBQ5" s="66"/>
      <c r="VBR5" s="66"/>
      <c r="VBS5" s="66"/>
      <c r="VBT5" s="66"/>
      <c r="VBU5" s="66"/>
      <c r="VBV5" s="66"/>
      <c r="VBW5" s="66"/>
      <c r="VBX5" s="66"/>
      <c r="VBY5" s="66"/>
      <c r="VBZ5" s="66"/>
      <c r="VCA5" s="66"/>
      <c r="VCB5" s="66"/>
      <c r="VCC5" s="66"/>
      <c r="VCD5" s="66"/>
      <c r="VCE5" s="66"/>
      <c r="VCF5" s="66"/>
      <c r="VCG5" s="66"/>
      <c r="VCH5" s="66"/>
      <c r="VCI5" s="66"/>
      <c r="VCJ5" s="66"/>
      <c r="VCK5" s="66"/>
      <c r="VCL5" s="66"/>
      <c r="VCM5" s="66"/>
      <c r="VCN5" s="66"/>
      <c r="VCO5" s="66"/>
      <c r="VCP5" s="66"/>
      <c r="VCQ5" s="66"/>
      <c r="VCR5" s="66"/>
      <c r="VCS5" s="66"/>
      <c r="VCT5" s="66"/>
      <c r="VCU5" s="66"/>
      <c r="VCV5" s="66"/>
      <c r="VCW5" s="66"/>
      <c r="VCX5" s="66"/>
      <c r="VCY5" s="66"/>
      <c r="VCZ5" s="66"/>
      <c r="VDA5" s="66"/>
      <c r="VDB5" s="66"/>
      <c r="VDC5" s="66"/>
      <c r="VDD5" s="66"/>
      <c r="VDE5" s="66"/>
      <c r="VDF5" s="66"/>
      <c r="VDG5" s="66"/>
      <c r="VDH5" s="66"/>
      <c r="VDI5" s="66"/>
      <c r="VDJ5" s="66"/>
      <c r="VDK5" s="66"/>
      <c r="VDL5" s="66"/>
      <c r="VDM5" s="66"/>
      <c r="VDN5" s="66"/>
      <c r="VDO5" s="66"/>
      <c r="VDP5" s="66"/>
      <c r="VDQ5" s="66"/>
      <c r="VDR5" s="66"/>
      <c r="VDS5" s="66"/>
      <c r="VDT5" s="66"/>
      <c r="VDU5" s="66"/>
      <c r="VDV5" s="66"/>
      <c r="VDW5" s="66"/>
      <c r="VDX5" s="66"/>
      <c r="VDY5" s="66"/>
      <c r="VDZ5" s="66"/>
      <c r="VEA5" s="66"/>
      <c r="VEB5" s="66"/>
      <c r="VEC5" s="66"/>
      <c r="VED5" s="66"/>
      <c r="VEE5" s="66"/>
      <c r="VEF5" s="66"/>
      <c r="VEG5" s="66"/>
      <c r="VEH5" s="66"/>
      <c r="VEI5" s="66"/>
      <c r="VEJ5" s="66"/>
      <c r="VEK5" s="66"/>
      <c r="VEL5" s="66"/>
      <c r="VEM5" s="66"/>
      <c r="VEN5" s="66"/>
      <c r="VEO5" s="66"/>
      <c r="VEP5" s="66"/>
      <c r="VEQ5" s="66"/>
      <c r="VER5" s="66"/>
      <c r="VES5" s="66"/>
      <c r="VET5" s="66"/>
      <c r="VEU5" s="66"/>
      <c r="VEV5" s="66"/>
      <c r="VEW5" s="66"/>
      <c r="VEX5" s="66"/>
      <c r="VEY5" s="66"/>
      <c r="VEZ5" s="66"/>
      <c r="VFA5" s="66"/>
      <c r="VFB5" s="66"/>
      <c r="VFC5" s="66"/>
      <c r="VFD5" s="66"/>
      <c r="VFE5" s="66"/>
      <c r="VFF5" s="66"/>
      <c r="VFG5" s="66"/>
      <c r="VFH5" s="66"/>
      <c r="VFI5" s="66"/>
      <c r="VFJ5" s="66"/>
      <c r="VFK5" s="66"/>
      <c r="VFL5" s="66"/>
      <c r="VFM5" s="66"/>
      <c r="VFN5" s="66"/>
      <c r="VFO5" s="66"/>
      <c r="VFP5" s="66"/>
      <c r="VFQ5" s="66"/>
      <c r="VFR5" s="66"/>
      <c r="VFS5" s="66"/>
      <c r="VFT5" s="66"/>
      <c r="VFU5" s="66"/>
      <c r="VFV5" s="66"/>
      <c r="VFW5" s="66"/>
      <c r="VFX5" s="66"/>
      <c r="VFY5" s="66"/>
      <c r="VFZ5" s="66"/>
      <c r="VGA5" s="66"/>
      <c r="VGB5" s="66"/>
      <c r="VGC5" s="66"/>
      <c r="VGD5" s="66"/>
      <c r="VGE5" s="66"/>
      <c r="VGF5" s="66"/>
      <c r="VGG5" s="66"/>
      <c r="VGH5" s="66"/>
      <c r="VGI5" s="66"/>
      <c r="VGJ5" s="66"/>
      <c r="VGK5" s="66"/>
      <c r="VGL5" s="66"/>
      <c r="VGM5" s="66"/>
      <c r="VGN5" s="66"/>
      <c r="VGO5" s="66"/>
      <c r="VGP5" s="66"/>
      <c r="VGQ5" s="66"/>
      <c r="VGR5" s="66"/>
      <c r="VGS5" s="66"/>
      <c r="VGT5" s="66"/>
      <c r="VGU5" s="66"/>
      <c r="VGV5" s="66"/>
      <c r="VGW5" s="66"/>
      <c r="VGX5" s="66"/>
      <c r="VGY5" s="66"/>
      <c r="VGZ5" s="66"/>
      <c r="VHA5" s="66"/>
      <c r="VHB5" s="66"/>
      <c r="VHC5" s="66"/>
      <c r="VHD5" s="66"/>
      <c r="VHE5" s="66"/>
      <c r="VHF5" s="66"/>
      <c r="VHG5" s="66"/>
      <c r="VHH5" s="66"/>
      <c r="VHI5" s="66"/>
      <c r="VHJ5" s="66"/>
      <c r="VHK5" s="66"/>
      <c r="VHL5" s="66"/>
      <c r="VHM5" s="66"/>
      <c r="VHN5" s="66"/>
      <c r="VHO5" s="66"/>
      <c r="VHP5" s="66"/>
      <c r="VHQ5" s="66"/>
      <c r="VHR5" s="66"/>
      <c r="VHS5" s="66"/>
      <c r="VHT5" s="66"/>
      <c r="VHU5" s="66"/>
      <c r="VHV5" s="66"/>
      <c r="VHW5" s="66"/>
      <c r="VHX5" s="66"/>
      <c r="VHY5" s="66"/>
      <c r="VHZ5" s="66"/>
      <c r="VIA5" s="66"/>
      <c r="VIB5" s="66"/>
      <c r="VIC5" s="66"/>
      <c r="VID5" s="66"/>
      <c r="VIE5" s="66"/>
      <c r="VIF5" s="66"/>
      <c r="VIG5" s="66"/>
      <c r="VIH5" s="66"/>
      <c r="VII5" s="66"/>
      <c r="VIJ5" s="66"/>
      <c r="VIK5" s="66"/>
      <c r="VIL5" s="66"/>
      <c r="VIM5" s="66"/>
      <c r="VIN5" s="66"/>
      <c r="VIO5" s="66"/>
      <c r="VIP5" s="66"/>
      <c r="VIQ5" s="66"/>
      <c r="VIR5" s="66"/>
      <c r="VIS5" s="66"/>
      <c r="VIT5" s="66"/>
      <c r="VIU5" s="66"/>
      <c r="VIV5" s="66"/>
      <c r="VIW5" s="66"/>
      <c r="VIX5" s="66"/>
      <c r="VIY5" s="66"/>
      <c r="VIZ5" s="66"/>
      <c r="VJA5" s="66"/>
      <c r="VJB5" s="66"/>
      <c r="VJC5" s="66"/>
      <c r="VJD5" s="66"/>
      <c r="VJE5" s="66"/>
      <c r="VJF5" s="66"/>
      <c r="VJG5" s="66"/>
      <c r="VJH5" s="66"/>
      <c r="VJI5" s="66"/>
      <c r="VJJ5" s="66"/>
      <c r="VJK5" s="66"/>
      <c r="VJL5" s="66"/>
      <c r="VJM5" s="66"/>
      <c r="VJN5" s="66"/>
      <c r="VJO5" s="66"/>
      <c r="VJP5" s="66"/>
      <c r="VJQ5" s="66"/>
      <c r="VJR5" s="66"/>
      <c r="VJS5" s="66"/>
      <c r="VJT5" s="66"/>
      <c r="VJU5" s="66"/>
      <c r="VJV5" s="66"/>
      <c r="VJW5" s="66"/>
      <c r="VJX5" s="66"/>
      <c r="VJY5" s="66"/>
      <c r="VJZ5" s="66"/>
      <c r="VKA5" s="66"/>
      <c r="VKB5" s="66"/>
      <c r="VKC5" s="66"/>
      <c r="VKD5" s="66"/>
      <c r="VKE5" s="66"/>
      <c r="VKF5" s="66"/>
      <c r="VKG5" s="66"/>
      <c r="VKH5" s="66"/>
      <c r="VKI5" s="66"/>
      <c r="VKJ5" s="66"/>
      <c r="VKK5" s="66"/>
      <c r="VKL5" s="66"/>
      <c r="VKM5" s="66"/>
      <c r="VKN5" s="66"/>
      <c r="VKO5" s="66"/>
      <c r="VKP5" s="66"/>
      <c r="VKQ5" s="66"/>
      <c r="VKR5" s="66"/>
      <c r="VKS5" s="66"/>
      <c r="VKT5" s="66"/>
      <c r="VKU5" s="66"/>
      <c r="VKV5" s="66"/>
      <c r="VKW5" s="66"/>
      <c r="VKX5" s="66"/>
      <c r="VKY5" s="66"/>
      <c r="VKZ5" s="66"/>
      <c r="VLA5" s="66"/>
      <c r="VLB5" s="66"/>
      <c r="VLC5" s="66"/>
      <c r="VLD5" s="66"/>
      <c r="VLE5" s="66"/>
      <c r="VLF5" s="66"/>
      <c r="VLG5" s="66"/>
      <c r="VLH5" s="66"/>
      <c r="VLI5" s="66"/>
      <c r="VLJ5" s="66"/>
      <c r="VLK5" s="66"/>
      <c r="VLL5" s="66"/>
      <c r="VLM5" s="66"/>
      <c r="VLN5" s="66"/>
      <c r="VLO5" s="66"/>
      <c r="VLP5" s="66"/>
      <c r="VLQ5" s="66"/>
      <c r="VLR5" s="66"/>
      <c r="VLS5" s="66"/>
      <c r="VLT5" s="66"/>
      <c r="VLU5" s="66"/>
      <c r="VLV5" s="66"/>
      <c r="VLW5" s="66"/>
      <c r="VLX5" s="66"/>
      <c r="VLY5" s="66"/>
      <c r="VLZ5" s="66"/>
      <c r="VMA5" s="66"/>
      <c r="VMB5" s="66"/>
      <c r="VMC5" s="66"/>
      <c r="VMD5" s="66"/>
      <c r="VME5" s="66"/>
      <c r="VMF5" s="66"/>
      <c r="VMG5" s="66"/>
      <c r="VMH5" s="66"/>
      <c r="VMI5" s="66"/>
      <c r="VMJ5" s="66"/>
      <c r="VMK5" s="66"/>
      <c r="VML5" s="66"/>
      <c r="VMM5" s="66"/>
      <c r="VMN5" s="66"/>
      <c r="VMO5" s="66"/>
      <c r="VMP5" s="66"/>
      <c r="VMQ5" s="66"/>
      <c r="VMR5" s="66"/>
      <c r="VMS5" s="66"/>
      <c r="VMT5" s="66"/>
      <c r="VMU5" s="66"/>
      <c r="VMV5" s="66"/>
      <c r="VMW5" s="66"/>
      <c r="VMX5" s="66"/>
      <c r="VMY5" s="66"/>
      <c r="VMZ5" s="66"/>
      <c r="VNA5" s="66"/>
      <c r="VNB5" s="66"/>
      <c r="VNC5" s="66"/>
      <c r="VND5" s="66"/>
      <c r="VNE5" s="66"/>
      <c r="VNF5" s="66"/>
      <c r="VNG5" s="66"/>
      <c r="VNH5" s="66"/>
      <c r="VNI5" s="66"/>
      <c r="VNJ5" s="66"/>
      <c r="VNK5" s="66"/>
      <c r="VNL5" s="66"/>
      <c r="VNM5" s="66"/>
      <c r="VNN5" s="66"/>
      <c r="VNO5" s="66"/>
      <c r="VNP5" s="66"/>
      <c r="VNQ5" s="66"/>
      <c r="VNR5" s="66"/>
      <c r="VNS5" s="66"/>
      <c r="VNT5" s="66"/>
      <c r="VNU5" s="66"/>
      <c r="VNV5" s="66"/>
      <c r="VNW5" s="66"/>
      <c r="VNX5" s="66"/>
      <c r="VNY5" s="66"/>
      <c r="VNZ5" s="66"/>
      <c r="VOA5" s="66"/>
      <c r="VOB5" s="66"/>
      <c r="VOC5" s="66"/>
      <c r="VOD5" s="66"/>
      <c r="VOE5" s="66"/>
      <c r="VOF5" s="66"/>
      <c r="VOG5" s="66"/>
      <c r="VOH5" s="66"/>
      <c r="VOI5" s="66"/>
      <c r="VOJ5" s="66"/>
      <c r="VOK5" s="66"/>
      <c r="VOL5" s="66"/>
      <c r="VOM5" s="66"/>
      <c r="VON5" s="66"/>
      <c r="VOO5" s="66"/>
      <c r="VOP5" s="66"/>
      <c r="VOQ5" s="66"/>
      <c r="VOR5" s="66"/>
      <c r="VOS5" s="66"/>
      <c r="VOT5" s="66"/>
      <c r="VOU5" s="66"/>
      <c r="VOV5" s="66"/>
      <c r="VOW5" s="66"/>
      <c r="VOX5" s="66"/>
      <c r="VOY5" s="66"/>
      <c r="VOZ5" s="66"/>
      <c r="VPA5" s="66"/>
      <c r="VPB5" s="66"/>
      <c r="VPC5" s="66"/>
      <c r="VPD5" s="66"/>
      <c r="VPE5" s="66"/>
      <c r="VPF5" s="66"/>
      <c r="VPG5" s="66"/>
      <c r="VPH5" s="66"/>
      <c r="VPI5" s="66"/>
      <c r="VPJ5" s="66"/>
      <c r="VPK5" s="66"/>
      <c r="VPL5" s="66"/>
      <c r="VPM5" s="66"/>
      <c r="VPN5" s="66"/>
      <c r="VPO5" s="66"/>
      <c r="VPP5" s="66"/>
      <c r="VPQ5" s="66"/>
      <c r="VPR5" s="66"/>
      <c r="VPS5" s="66"/>
      <c r="VPT5" s="66"/>
      <c r="VPU5" s="66"/>
      <c r="VPV5" s="66"/>
      <c r="VPW5" s="66"/>
      <c r="VPX5" s="66"/>
      <c r="VPY5" s="66"/>
      <c r="VPZ5" s="66"/>
      <c r="VQA5" s="66"/>
      <c r="VQB5" s="66"/>
      <c r="VQC5" s="66"/>
      <c r="VQD5" s="66"/>
      <c r="VQE5" s="66"/>
      <c r="VQF5" s="66"/>
      <c r="VQG5" s="66"/>
      <c r="VQH5" s="66"/>
      <c r="VQI5" s="66"/>
      <c r="VQJ5" s="66"/>
      <c r="VQK5" s="66"/>
      <c r="VQL5" s="66"/>
      <c r="VQM5" s="66"/>
      <c r="VQN5" s="66"/>
      <c r="VQO5" s="66"/>
      <c r="VQP5" s="66"/>
      <c r="VQQ5" s="66"/>
      <c r="VQR5" s="66"/>
      <c r="VQS5" s="66"/>
      <c r="VQT5" s="66"/>
      <c r="VQU5" s="66"/>
      <c r="VQV5" s="66"/>
      <c r="VQW5" s="66"/>
      <c r="VQX5" s="66"/>
      <c r="VQY5" s="66"/>
      <c r="VQZ5" s="66"/>
      <c r="VRA5" s="66"/>
      <c r="VRB5" s="66"/>
      <c r="VRC5" s="66"/>
      <c r="VRD5" s="66"/>
      <c r="VRE5" s="66"/>
      <c r="VRF5" s="66"/>
      <c r="VRG5" s="66"/>
      <c r="VRH5" s="66"/>
      <c r="VRI5" s="66"/>
      <c r="VRJ5" s="66"/>
      <c r="VRK5" s="66"/>
      <c r="VRL5" s="66"/>
      <c r="VRM5" s="66"/>
      <c r="VRN5" s="66"/>
      <c r="VRO5" s="66"/>
      <c r="VRP5" s="66"/>
      <c r="VRQ5" s="66"/>
      <c r="VRR5" s="66"/>
      <c r="VRS5" s="66"/>
      <c r="VRT5" s="66"/>
      <c r="VRU5" s="66"/>
      <c r="VRV5" s="66"/>
      <c r="VRW5" s="66"/>
      <c r="VRX5" s="66"/>
      <c r="VRY5" s="66"/>
      <c r="VRZ5" s="66"/>
      <c r="VSA5" s="66"/>
      <c r="VSB5" s="66"/>
      <c r="VSC5" s="66"/>
      <c r="VSD5" s="66"/>
      <c r="VSE5" s="66"/>
      <c r="VSF5" s="66"/>
      <c r="VSG5" s="66"/>
      <c r="VSH5" s="66"/>
      <c r="VSI5" s="66"/>
      <c r="VSJ5" s="66"/>
      <c r="VSK5" s="66"/>
      <c r="VSL5" s="66"/>
      <c r="VSM5" s="66"/>
      <c r="VSN5" s="66"/>
      <c r="VSO5" s="66"/>
      <c r="VSP5" s="66"/>
      <c r="VSQ5" s="66"/>
      <c r="VSR5" s="66"/>
      <c r="VSS5" s="66"/>
      <c r="VST5" s="66"/>
      <c r="VSU5" s="66"/>
      <c r="VSV5" s="66"/>
      <c r="VSW5" s="66"/>
      <c r="VSX5" s="66"/>
      <c r="VSY5" s="66"/>
      <c r="VSZ5" s="66"/>
      <c r="VTA5" s="66"/>
      <c r="VTB5" s="66"/>
      <c r="VTC5" s="66"/>
      <c r="VTD5" s="66"/>
      <c r="VTE5" s="66"/>
      <c r="VTF5" s="66"/>
      <c r="VTG5" s="66"/>
      <c r="VTH5" s="66"/>
      <c r="VTI5" s="66"/>
      <c r="VTJ5" s="66"/>
      <c r="VTK5" s="66"/>
      <c r="VTL5" s="66"/>
      <c r="VTM5" s="66"/>
      <c r="VTN5" s="66"/>
      <c r="VTO5" s="66"/>
      <c r="VTP5" s="66"/>
      <c r="VTQ5" s="66"/>
      <c r="VTR5" s="66"/>
      <c r="VTS5" s="66"/>
      <c r="VTT5" s="66"/>
      <c r="VTU5" s="66"/>
      <c r="VTV5" s="66"/>
      <c r="VTW5" s="66"/>
      <c r="VTX5" s="66"/>
      <c r="VTY5" s="66"/>
      <c r="VTZ5" s="66"/>
      <c r="VUA5" s="66"/>
      <c r="VUB5" s="66"/>
      <c r="VUC5" s="66"/>
      <c r="VUD5" s="66"/>
      <c r="VUE5" s="66"/>
      <c r="VUF5" s="66"/>
      <c r="VUG5" s="66"/>
      <c r="VUH5" s="66"/>
      <c r="VUI5" s="66"/>
      <c r="VUJ5" s="66"/>
      <c r="VUK5" s="66"/>
      <c r="VUL5" s="66"/>
      <c r="VUM5" s="66"/>
      <c r="VUN5" s="66"/>
      <c r="VUO5" s="66"/>
      <c r="VUP5" s="66"/>
      <c r="VUQ5" s="66"/>
      <c r="VUR5" s="66"/>
      <c r="VUS5" s="66"/>
      <c r="VUT5" s="66"/>
      <c r="VUU5" s="66"/>
      <c r="VUV5" s="66"/>
      <c r="VUW5" s="66"/>
      <c r="VUX5" s="66"/>
      <c r="VUY5" s="66"/>
      <c r="VUZ5" s="66"/>
      <c r="VVA5" s="66"/>
      <c r="VVB5" s="66"/>
      <c r="VVC5" s="66"/>
      <c r="VVD5" s="66"/>
      <c r="VVE5" s="66"/>
      <c r="VVF5" s="66"/>
      <c r="VVG5" s="66"/>
      <c r="VVH5" s="66"/>
      <c r="VVI5" s="66"/>
      <c r="VVJ5" s="66"/>
      <c r="VVK5" s="66"/>
      <c r="VVL5" s="66"/>
      <c r="VVM5" s="66"/>
      <c r="VVN5" s="66"/>
      <c r="VVO5" s="66"/>
      <c r="VVP5" s="66"/>
      <c r="VVQ5" s="66"/>
      <c r="VVR5" s="66"/>
      <c r="VVS5" s="66"/>
      <c r="VVT5" s="66"/>
      <c r="VVU5" s="66"/>
      <c r="VVV5" s="66"/>
      <c r="VVW5" s="66"/>
      <c r="VVX5" s="66"/>
      <c r="VVY5" s="66"/>
      <c r="VVZ5" s="66"/>
      <c r="VWA5" s="66"/>
      <c r="VWB5" s="66"/>
      <c r="VWC5" s="66"/>
      <c r="VWD5" s="66"/>
      <c r="VWE5" s="66"/>
      <c r="VWF5" s="66"/>
      <c r="VWG5" s="66"/>
      <c r="VWH5" s="66"/>
      <c r="VWI5" s="66"/>
      <c r="VWJ5" s="66"/>
      <c r="VWK5" s="66"/>
      <c r="VWL5" s="66"/>
      <c r="VWM5" s="66"/>
      <c r="VWN5" s="66"/>
      <c r="VWO5" s="66"/>
      <c r="VWP5" s="66"/>
      <c r="VWQ5" s="66"/>
      <c r="VWR5" s="66"/>
      <c r="VWS5" s="66"/>
      <c r="VWT5" s="66"/>
      <c r="VWU5" s="66"/>
      <c r="VWV5" s="66"/>
      <c r="VWW5" s="66"/>
      <c r="VWX5" s="66"/>
      <c r="VWY5" s="66"/>
      <c r="VWZ5" s="66"/>
      <c r="VXA5" s="66"/>
      <c r="VXB5" s="66"/>
      <c r="VXC5" s="66"/>
      <c r="VXD5" s="66"/>
      <c r="VXE5" s="66"/>
      <c r="VXF5" s="66"/>
      <c r="VXG5" s="66"/>
      <c r="VXH5" s="66"/>
      <c r="VXI5" s="66"/>
      <c r="VXJ5" s="66"/>
      <c r="VXK5" s="66"/>
      <c r="VXL5" s="66"/>
      <c r="VXM5" s="66"/>
      <c r="VXN5" s="66"/>
      <c r="VXO5" s="66"/>
      <c r="VXP5" s="66"/>
      <c r="VXQ5" s="66"/>
      <c r="VXR5" s="66"/>
      <c r="VXS5" s="66"/>
      <c r="VXT5" s="66"/>
      <c r="VXU5" s="66"/>
      <c r="VXV5" s="66"/>
      <c r="VXW5" s="66"/>
      <c r="VXX5" s="66"/>
      <c r="VXY5" s="66"/>
      <c r="VXZ5" s="66"/>
      <c r="VYA5" s="66"/>
      <c r="VYB5" s="66"/>
      <c r="VYC5" s="66"/>
      <c r="VYD5" s="66"/>
      <c r="VYE5" s="66"/>
      <c r="VYF5" s="66"/>
      <c r="VYG5" s="66"/>
      <c r="VYH5" s="66"/>
      <c r="VYI5" s="66"/>
      <c r="VYJ5" s="66"/>
      <c r="VYK5" s="66"/>
      <c r="VYL5" s="66"/>
      <c r="VYM5" s="66"/>
      <c r="VYN5" s="66"/>
      <c r="VYO5" s="66"/>
      <c r="VYP5" s="66"/>
      <c r="VYQ5" s="66"/>
      <c r="VYR5" s="66"/>
      <c r="VYS5" s="66"/>
      <c r="VYT5" s="66"/>
      <c r="VYU5" s="66"/>
      <c r="VYV5" s="66"/>
      <c r="VYW5" s="66"/>
      <c r="VYX5" s="66"/>
      <c r="VYY5" s="66"/>
      <c r="VYZ5" s="66"/>
      <c r="VZA5" s="66"/>
      <c r="VZB5" s="66"/>
      <c r="VZC5" s="66"/>
      <c r="VZD5" s="66"/>
      <c r="VZE5" s="66"/>
      <c r="VZF5" s="66"/>
      <c r="VZG5" s="66"/>
      <c r="VZH5" s="66"/>
      <c r="VZI5" s="66"/>
      <c r="VZJ5" s="66"/>
      <c r="VZK5" s="66"/>
      <c r="VZL5" s="66"/>
      <c r="VZM5" s="66"/>
      <c r="VZN5" s="66"/>
      <c r="VZO5" s="66"/>
      <c r="VZP5" s="66"/>
      <c r="VZQ5" s="66"/>
      <c r="VZR5" s="66"/>
      <c r="VZS5" s="66"/>
      <c r="VZT5" s="66"/>
      <c r="VZU5" s="66"/>
      <c r="VZV5" s="66"/>
      <c r="VZW5" s="66"/>
      <c r="VZX5" s="66"/>
      <c r="VZY5" s="66"/>
      <c r="VZZ5" s="66"/>
      <c r="WAA5" s="66"/>
      <c r="WAB5" s="66"/>
      <c r="WAC5" s="66"/>
      <c r="WAD5" s="66"/>
      <c r="WAE5" s="66"/>
      <c r="WAF5" s="66"/>
      <c r="WAG5" s="66"/>
      <c r="WAH5" s="66"/>
      <c r="WAI5" s="66"/>
      <c r="WAJ5" s="66"/>
      <c r="WAK5" s="66"/>
      <c r="WAL5" s="66"/>
      <c r="WAM5" s="66"/>
      <c r="WAN5" s="66"/>
      <c r="WAO5" s="66"/>
      <c r="WAP5" s="66"/>
      <c r="WAQ5" s="66"/>
      <c r="WAR5" s="66"/>
      <c r="WAS5" s="66"/>
      <c r="WAT5" s="66"/>
      <c r="WAU5" s="66"/>
      <c r="WAV5" s="66"/>
      <c r="WAW5" s="66"/>
      <c r="WAX5" s="66"/>
      <c r="WAY5" s="66"/>
      <c r="WAZ5" s="66"/>
      <c r="WBA5" s="66"/>
      <c r="WBB5" s="66"/>
      <c r="WBC5" s="66"/>
      <c r="WBD5" s="66"/>
      <c r="WBE5" s="66"/>
      <c r="WBF5" s="66"/>
      <c r="WBG5" s="66"/>
      <c r="WBH5" s="66"/>
      <c r="WBI5" s="66"/>
      <c r="WBJ5" s="66"/>
      <c r="WBK5" s="66"/>
      <c r="WBL5" s="66"/>
      <c r="WBM5" s="66"/>
      <c r="WBN5" s="66"/>
      <c r="WBO5" s="66"/>
      <c r="WBP5" s="66"/>
      <c r="WBQ5" s="66"/>
      <c r="WBR5" s="66"/>
      <c r="WBS5" s="66"/>
      <c r="WBT5" s="66"/>
      <c r="WBU5" s="66"/>
      <c r="WBV5" s="66"/>
      <c r="WBW5" s="66"/>
      <c r="WBX5" s="66"/>
      <c r="WBY5" s="66"/>
      <c r="WBZ5" s="66"/>
      <c r="WCA5" s="66"/>
      <c r="WCB5" s="66"/>
      <c r="WCC5" s="66"/>
      <c r="WCD5" s="66"/>
      <c r="WCE5" s="66"/>
      <c r="WCF5" s="66"/>
      <c r="WCG5" s="66"/>
      <c r="WCH5" s="66"/>
      <c r="WCI5" s="66"/>
      <c r="WCJ5" s="66"/>
      <c r="WCK5" s="66"/>
      <c r="WCL5" s="66"/>
      <c r="WCM5" s="66"/>
      <c r="WCN5" s="66"/>
      <c r="WCO5" s="66"/>
      <c r="WCP5" s="66"/>
      <c r="WCQ5" s="66"/>
      <c r="WCR5" s="66"/>
      <c r="WCS5" s="66"/>
      <c r="WCT5" s="66"/>
      <c r="WCU5" s="66"/>
      <c r="WCV5" s="66"/>
      <c r="WCW5" s="66"/>
      <c r="WCX5" s="66"/>
      <c r="WCY5" s="66"/>
      <c r="WCZ5" s="66"/>
      <c r="WDA5" s="66"/>
      <c r="WDB5" s="66"/>
      <c r="WDC5" s="66"/>
      <c r="WDD5" s="66"/>
      <c r="WDE5" s="66"/>
      <c r="WDF5" s="66"/>
      <c r="WDG5" s="66"/>
      <c r="WDH5" s="66"/>
      <c r="WDI5" s="66"/>
      <c r="WDJ5" s="66"/>
      <c r="WDK5" s="66"/>
      <c r="WDL5" s="66"/>
      <c r="WDM5" s="66"/>
      <c r="WDN5" s="66"/>
      <c r="WDO5" s="66"/>
      <c r="WDP5" s="66"/>
      <c r="WDQ5" s="66"/>
      <c r="WDR5" s="66"/>
      <c r="WDS5" s="66"/>
      <c r="WDT5" s="66"/>
      <c r="WDU5" s="66"/>
      <c r="WDV5" s="66"/>
      <c r="WDW5" s="66"/>
      <c r="WDX5" s="66"/>
      <c r="WDY5" s="66"/>
      <c r="WDZ5" s="66"/>
      <c r="WEA5" s="66"/>
      <c r="WEB5" s="66"/>
      <c r="WEC5" s="66"/>
      <c r="WED5" s="66"/>
      <c r="WEE5" s="66"/>
      <c r="WEF5" s="66"/>
      <c r="WEG5" s="66"/>
      <c r="WEH5" s="66"/>
      <c r="WEI5" s="66"/>
      <c r="WEJ5" s="66"/>
      <c r="WEK5" s="66"/>
      <c r="WEL5" s="66"/>
      <c r="WEM5" s="66"/>
      <c r="WEN5" s="66"/>
      <c r="WEO5" s="66"/>
      <c r="WEP5" s="66"/>
      <c r="WEQ5" s="66"/>
      <c r="WER5" s="66"/>
      <c r="WES5" s="66"/>
      <c r="WET5" s="66"/>
      <c r="WEU5" s="66"/>
      <c r="WEV5" s="66"/>
      <c r="WEW5" s="66"/>
      <c r="WEX5" s="66"/>
      <c r="WEY5" s="66"/>
      <c r="WEZ5" s="66"/>
      <c r="WFA5" s="66"/>
      <c r="WFB5" s="66"/>
      <c r="WFC5" s="66"/>
      <c r="WFD5" s="66"/>
      <c r="WFE5" s="66"/>
      <c r="WFF5" s="66"/>
      <c r="WFG5" s="66"/>
      <c r="WFH5" s="66"/>
      <c r="WFI5" s="66"/>
      <c r="WFJ5" s="66"/>
      <c r="WFK5" s="66"/>
      <c r="WFL5" s="66"/>
      <c r="WFM5" s="66"/>
      <c r="WFN5" s="66"/>
      <c r="WFO5" s="66"/>
      <c r="WFP5" s="66"/>
      <c r="WFQ5" s="66"/>
      <c r="WFR5" s="66"/>
      <c r="WFS5" s="66"/>
      <c r="WFT5" s="66"/>
      <c r="WFU5" s="66"/>
      <c r="WFV5" s="66"/>
      <c r="WFW5" s="66"/>
      <c r="WFX5" s="66"/>
      <c r="WFY5" s="66"/>
      <c r="WFZ5" s="66"/>
      <c r="WGA5" s="66"/>
      <c r="WGB5" s="66"/>
      <c r="WGC5" s="66"/>
      <c r="WGD5" s="66"/>
      <c r="WGE5" s="66"/>
      <c r="WGF5" s="66"/>
      <c r="WGG5" s="66"/>
      <c r="WGH5" s="66"/>
      <c r="WGI5" s="66"/>
      <c r="WGJ5" s="66"/>
      <c r="WGK5" s="66"/>
      <c r="WGL5" s="66"/>
      <c r="WGM5" s="66"/>
      <c r="WGN5" s="66"/>
      <c r="WGO5" s="66"/>
      <c r="WGP5" s="66"/>
      <c r="WGQ5" s="66"/>
      <c r="WGR5" s="66"/>
      <c r="WGS5" s="66"/>
      <c r="WGT5" s="66"/>
      <c r="WGU5" s="66"/>
      <c r="WGV5" s="66"/>
      <c r="WGW5" s="66"/>
      <c r="WGX5" s="66"/>
      <c r="WGY5" s="66"/>
      <c r="WGZ5" s="66"/>
      <c r="WHA5" s="66"/>
      <c r="WHB5" s="66"/>
      <c r="WHC5" s="66"/>
      <c r="WHD5" s="66"/>
      <c r="WHE5" s="66"/>
      <c r="WHF5" s="66"/>
      <c r="WHG5" s="66"/>
      <c r="WHH5" s="66"/>
      <c r="WHI5" s="66"/>
      <c r="WHJ5" s="66"/>
      <c r="WHK5" s="66"/>
      <c r="WHL5" s="66"/>
      <c r="WHM5" s="66"/>
      <c r="WHN5" s="66"/>
      <c r="WHO5" s="66"/>
      <c r="WHP5" s="66"/>
      <c r="WHQ5" s="66"/>
      <c r="WHR5" s="66"/>
      <c r="WHS5" s="66"/>
      <c r="WHT5" s="66"/>
      <c r="WHU5" s="66"/>
      <c r="WHV5" s="66"/>
      <c r="WHW5" s="66"/>
      <c r="WHX5" s="66"/>
      <c r="WHY5" s="66"/>
      <c r="WHZ5" s="66"/>
      <c r="WIA5" s="66"/>
      <c r="WIB5" s="66"/>
      <c r="WIC5" s="66"/>
      <c r="WID5" s="66"/>
      <c r="WIE5" s="66"/>
      <c r="WIF5" s="66"/>
      <c r="WIG5" s="66"/>
      <c r="WIH5" s="66"/>
      <c r="WII5" s="66"/>
      <c r="WIJ5" s="66"/>
      <c r="WIK5" s="66"/>
      <c r="WIL5" s="66"/>
      <c r="WIM5" s="66"/>
      <c r="WIN5" s="66"/>
      <c r="WIO5" s="66"/>
      <c r="WIP5" s="66"/>
      <c r="WIQ5" s="66"/>
      <c r="WIR5" s="66"/>
      <c r="WIS5" s="66"/>
      <c r="WIT5" s="66"/>
      <c r="WIU5" s="66"/>
      <c r="WIV5" s="66"/>
      <c r="WIW5" s="66"/>
      <c r="WIX5" s="66"/>
      <c r="WIY5" s="66"/>
      <c r="WIZ5" s="66"/>
      <c r="WJA5" s="66"/>
      <c r="WJB5" s="66"/>
      <c r="WJC5" s="66"/>
      <c r="WJD5" s="66"/>
      <c r="WJE5" s="66"/>
      <c r="WJF5" s="66"/>
      <c r="WJG5" s="66"/>
      <c r="WJH5" s="66"/>
      <c r="WJI5" s="66"/>
      <c r="WJJ5" s="66"/>
      <c r="WJK5" s="66"/>
      <c r="WJL5" s="66"/>
      <c r="WJM5" s="66"/>
      <c r="WJN5" s="66"/>
      <c r="WJO5" s="66"/>
      <c r="WJP5" s="66"/>
      <c r="WJQ5" s="66"/>
      <c r="WJR5" s="66"/>
      <c r="WJS5" s="66"/>
      <c r="WJT5" s="66"/>
      <c r="WJU5" s="66"/>
      <c r="WJV5" s="66"/>
      <c r="WJW5" s="66"/>
      <c r="WJX5" s="66"/>
      <c r="WJY5" s="66"/>
      <c r="WJZ5" s="66"/>
      <c r="WKA5" s="66"/>
      <c r="WKB5" s="66"/>
      <c r="WKC5" s="66"/>
      <c r="WKD5" s="66"/>
      <c r="WKE5" s="66"/>
      <c r="WKF5" s="66"/>
      <c r="WKG5" s="66"/>
      <c r="WKH5" s="66"/>
      <c r="WKI5" s="66"/>
      <c r="WKJ5" s="66"/>
      <c r="WKK5" s="66"/>
      <c r="WKL5" s="66"/>
      <c r="WKM5" s="66"/>
      <c r="WKN5" s="66"/>
      <c r="WKO5" s="66"/>
      <c r="WKP5" s="66"/>
      <c r="WKQ5" s="66"/>
      <c r="WKR5" s="66"/>
      <c r="WKS5" s="66"/>
      <c r="WKT5" s="66"/>
      <c r="WKU5" s="66"/>
      <c r="WKV5" s="66"/>
      <c r="WKW5" s="66"/>
      <c r="WKX5" s="66"/>
      <c r="WKY5" s="66"/>
      <c r="WKZ5" s="66"/>
      <c r="WLA5" s="66"/>
      <c r="WLB5" s="66"/>
      <c r="WLC5" s="66"/>
      <c r="WLD5" s="66"/>
      <c r="WLE5" s="66"/>
      <c r="WLF5" s="66"/>
      <c r="WLG5" s="66"/>
      <c r="WLH5" s="66"/>
      <c r="WLI5" s="66"/>
      <c r="WLJ5" s="66"/>
      <c r="WLK5" s="66"/>
      <c r="WLL5" s="66"/>
      <c r="WLM5" s="66"/>
      <c r="WLN5" s="66"/>
      <c r="WLO5" s="66"/>
      <c r="WLP5" s="66"/>
      <c r="WLQ5" s="66"/>
      <c r="WLR5" s="66"/>
      <c r="WLS5" s="66"/>
      <c r="WLT5" s="66"/>
      <c r="WLU5" s="66"/>
      <c r="WLV5" s="66"/>
      <c r="WLW5" s="66"/>
      <c r="WLX5" s="66"/>
      <c r="WLY5" s="66"/>
      <c r="WLZ5" s="66"/>
      <c r="WMA5" s="66"/>
      <c r="WMB5" s="66"/>
      <c r="WMC5" s="66"/>
      <c r="WMD5" s="66"/>
      <c r="WME5" s="66"/>
      <c r="WMF5" s="66"/>
      <c r="WMG5" s="66"/>
      <c r="WMH5" s="66"/>
      <c r="WMI5" s="66"/>
      <c r="WMJ5" s="66"/>
      <c r="WMK5" s="66"/>
      <c r="WML5" s="66"/>
      <c r="WMM5" s="66"/>
      <c r="WMN5" s="66"/>
      <c r="WMO5" s="66"/>
      <c r="WMP5" s="66"/>
      <c r="WMQ5" s="66"/>
      <c r="WMR5" s="66"/>
      <c r="WMS5" s="66"/>
      <c r="WMT5" s="66"/>
      <c r="WMU5" s="66"/>
      <c r="WMV5" s="66"/>
      <c r="WMW5" s="66"/>
      <c r="WMX5" s="66"/>
      <c r="WMY5" s="66"/>
      <c r="WMZ5" s="66"/>
      <c r="WNA5" s="66"/>
      <c r="WNB5" s="66"/>
      <c r="WNC5" s="66"/>
      <c r="WND5" s="66"/>
      <c r="WNE5" s="66"/>
      <c r="WNF5" s="66"/>
      <c r="WNG5" s="66"/>
      <c r="WNH5" s="66"/>
      <c r="WNI5" s="66"/>
      <c r="WNJ5" s="66"/>
      <c r="WNK5" s="66"/>
      <c r="WNL5" s="66"/>
      <c r="WNM5" s="66"/>
      <c r="WNN5" s="66"/>
      <c r="WNO5" s="66"/>
      <c r="WNP5" s="66"/>
      <c r="WNQ5" s="66"/>
      <c r="WNR5" s="66"/>
      <c r="WNS5" s="66"/>
      <c r="WNT5" s="66"/>
      <c r="WNU5" s="66"/>
      <c r="WNV5" s="66"/>
      <c r="WNW5" s="66"/>
      <c r="WNX5" s="66"/>
      <c r="WNY5" s="66"/>
      <c r="WNZ5" s="66"/>
      <c r="WOA5" s="66"/>
      <c r="WOB5" s="66"/>
      <c r="WOC5" s="66"/>
      <c r="WOD5" s="66"/>
      <c r="WOE5" s="66"/>
      <c r="WOF5" s="66"/>
      <c r="WOG5" s="66"/>
      <c r="WOH5" s="66"/>
      <c r="WOI5" s="66"/>
      <c r="WOJ5" s="66"/>
      <c r="WOK5" s="66"/>
      <c r="WOL5" s="66"/>
      <c r="WOM5" s="66"/>
      <c r="WON5" s="66"/>
      <c r="WOO5" s="66"/>
      <c r="WOP5" s="66"/>
      <c r="WOQ5" s="66"/>
      <c r="WOR5" s="66"/>
      <c r="WOS5" s="66"/>
      <c r="WOT5" s="66"/>
      <c r="WOU5" s="66"/>
      <c r="WOV5" s="66"/>
      <c r="WOW5" s="66"/>
      <c r="WOX5" s="66"/>
      <c r="WOY5" s="66"/>
      <c r="WOZ5" s="66"/>
      <c r="WPA5" s="66"/>
      <c r="WPB5" s="66"/>
      <c r="WPC5" s="66"/>
      <c r="WPD5" s="66"/>
      <c r="WPE5" s="66"/>
      <c r="WPF5" s="66"/>
      <c r="WPG5" s="66"/>
      <c r="WPH5" s="66"/>
      <c r="WPI5" s="66"/>
      <c r="WPJ5" s="66"/>
      <c r="WPK5" s="66"/>
      <c r="WPL5" s="66"/>
      <c r="WPM5" s="66"/>
      <c r="WPN5" s="66"/>
      <c r="WPO5" s="66"/>
      <c r="WPP5" s="66"/>
      <c r="WPQ5" s="66"/>
      <c r="WPR5" s="66"/>
      <c r="WPS5" s="66"/>
      <c r="WPT5" s="66"/>
      <c r="WPU5" s="66"/>
      <c r="WPV5" s="66"/>
      <c r="WPW5" s="66"/>
      <c r="WPX5" s="66"/>
      <c r="WPY5" s="66"/>
      <c r="WPZ5" s="66"/>
      <c r="WQA5" s="66"/>
      <c r="WQB5" s="66"/>
      <c r="WQC5" s="66"/>
      <c r="WQD5" s="66"/>
      <c r="WQE5" s="66"/>
      <c r="WQF5" s="66"/>
      <c r="WQG5" s="66"/>
      <c r="WQH5" s="66"/>
      <c r="WQI5" s="66"/>
      <c r="WQJ5" s="66"/>
      <c r="WQK5" s="66"/>
      <c r="WQL5" s="66"/>
      <c r="WQM5" s="66"/>
      <c r="WQN5" s="66"/>
      <c r="WQO5" s="66"/>
      <c r="WQP5" s="66"/>
      <c r="WQQ5" s="66"/>
      <c r="WQR5" s="66"/>
      <c r="WQS5" s="66"/>
      <c r="WQT5" s="66"/>
      <c r="WQU5" s="66"/>
      <c r="WQV5" s="66"/>
      <c r="WQW5" s="66"/>
      <c r="WQX5" s="66"/>
      <c r="WQY5" s="66"/>
      <c r="WQZ5" s="66"/>
      <c r="WRA5" s="66"/>
      <c r="WRB5" s="66"/>
      <c r="WRC5" s="66"/>
      <c r="WRD5" s="66"/>
      <c r="WRE5" s="66"/>
      <c r="WRF5" s="66"/>
      <c r="WRG5" s="66"/>
      <c r="WRH5" s="66"/>
      <c r="WRI5" s="66"/>
      <c r="WRJ5" s="66"/>
      <c r="WRK5" s="66"/>
      <c r="WRL5" s="66"/>
      <c r="WRM5" s="66"/>
      <c r="WRN5" s="66"/>
      <c r="WRO5" s="66"/>
      <c r="WRP5" s="66"/>
      <c r="WRQ5" s="66"/>
      <c r="WRR5" s="66"/>
      <c r="WRS5" s="66"/>
      <c r="WRT5" s="66"/>
      <c r="WRU5" s="66"/>
      <c r="WRV5" s="66"/>
      <c r="WRW5" s="66"/>
      <c r="WRX5" s="66"/>
      <c r="WRY5" s="66"/>
      <c r="WRZ5" s="66"/>
      <c r="WSA5" s="66"/>
      <c r="WSB5" s="66"/>
      <c r="WSC5" s="66"/>
      <c r="WSD5" s="66"/>
      <c r="WSE5" s="66"/>
      <c r="WSF5" s="66"/>
      <c r="WSG5" s="66"/>
      <c r="WSH5" s="66"/>
      <c r="WSI5" s="66"/>
      <c r="WSJ5" s="66"/>
      <c r="WSK5" s="66"/>
      <c r="WSL5" s="66"/>
      <c r="WSM5" s="66"/>
      <c r="WSN5" s="66"/>
      <c r="WSO5" s="66"/>
      <c r="WSP5" s="66"/>
      <c r="WSQ5" s="66"/>
      <c r="WSR5" s="66"/>
      <c r="WSS5" s="66"/>
      <c r="WST5" s="66"/>
      <c r="WSU5" s="66"/>
      <c r="WSV5" s="66"/>
      <c r="WSW5" s="66"/>
      <c r="WSX5" s="66"/>
      <c r="WSY5" s="66"/>
      <c r="WSZ5" s="66"/>
      <c r="WTA5" s="66"/>
      <c r="WTB5" s="66"/>
      <c r="WTC5" s="66"/>
      <c r="WTD5" s="66"/>
      <c r="WTE5" s="66"/>
      <c r="WTF5" s="66"/>
      <c r="WTG5" s="66"/>
      <c r="WTH5" s="66"/>
      <c r="WTI5" s="66"/>
      <c r="WTJ5" s="66"/>
      <c r="WTK5" s="66"/>
      <c r="WTL5" s="66"/>
      <c r="WTM5" s="66"/>
      <c r="WTN5" s="66"/>
      <c r="WTO5" s="66"/>
      <c r="WTP5" s="66"/>
      <c r="WTQ5" s="66"/>
      <c r="WTR5" s="66"/>
      <c r="WTS5" s="66"/>
      <c r="WTT5" s="66"/>
      <c r="WTU5" s="66"/>
      <c r="WTV5" s="66"/>
      <c r="WTW5" s="66"/>
      <c r="WTX5" s="66"/>
      <c r="WTY5" s="66"/>
      <c r="WTZ5" s="66"/>
      <c r="WUA5" s="66"/>
      <c r="WUB5" s="66"/>
      <c r="WUC5" s="66"/>
      <c r="WUD5" s="66"/>
      <c r="WUE5" s="66"/>
      <c r="WUF5" s="66"/>
      <c r="WUG5" s="66"/>
      <c r="WUH5" s="66"/>
      <c r="WUI5" s="66"/>
      <c r="WUJ5" s="66"/>
      <c r="WUK5" s="66"/>
      <c r="WUL5" s="66"/>
      <c r="WUM5" s="66"/>
      <c r="WUN5" s="66"/>
      <c r="WUO5" s="66"/>
      <c r="WUP5" s="66"/>
      <c r="WUQ5" s="66"/>
      <c r="WUR5" s="66"/>
      <c r="WUS5" s="66"/>
      <c r="WUT5" s="66"/>
      <c r="WUU5" s="66"/>
      <c r="WUV5" s="66"/>
      <c r="WUW5" s="66"/>
      <c r="WUX5" s="66"/>
      <c r="WUY5" s="66"/>
      <c r="WUZ5" s="66"/>
      <c r="WVA5" s="66"/>
      <c r="WVB5" s="66"/>
      <c r="WVC5" s="66"/>
      <c r="WVD5" s="66"/>
      <c r="WVE5" s="66"/>
      <c r="WVF5" s="66"/>
      <c r="WVG5" s="66"/>
      <c r="WVH5" s="66"/>
      <c r="WVI5" s="66"/>
      <c r="WVJ5" s="66"/>
      <c r="WVK5" s="66"/>
      <c r="WVL5" s="66"/>
      <c r="WVM5" s="66"/>
      <c r="WVN5" s="66"/>
      <c r="WVO5" s="66"/>
      <c r="WVP5" s="66"/>
      <c r="WVQ5" s="66"/>
      <c r="WVR5" s="66"/>
      <c r="WVS5" s="66"/>
      <c r="WVT5" s="66"/>
      <c r="WVU5" s="66"/>
      <c r="WVV5" s="66"/>
      <c r="WVW5" s="66"/>
      <c r="WVX5" s="66"/>
      <c r="WVY5" s="66"/>
      <c r="WVZ5" s="66"/>
      <c r="WWA5" s="66"/>
      <c r="WWB5" s="66"/>
      <c r="WWC5" s="66"/>
      <c r="WWD5" s="66"/>
      <c r="WWE5" s="66"/>
      <c r="WWF5" s="66"/>
      <c r="WWG5" s="66"/>
      <c r="WWH5" s="66"/>
      <c r="WWI5" s="66"/>
      <c r="WWJ5" s="66"/>
      <c r="WWK5" s="66"/>
      <c r="WWL5" s="66"/>
      <c r="WWM5" s="66"/>
      <c r="WWN5" s="66"/>
      <c r="WWO5" s="66"/>
      <c r="WWP5" s="66"/>
      <c r="WWQ5" s="66"/>
      <c r="WWR5" s="66"/>
      <c r="WWS5" s="66"/>
      <c r="WWT5" s="66"/>
      <c r="WWU5" s="66"/>
      <c r="WWV5" s="66"/>
      <c r="WWW5" s="66"/>
      <c r="WWX5" s="66"/>
      <c r="WWY5" s="66"/>
      <c r="WWZ5" s="66"/>
      <c r="WXA5" s="66"/>
      <c r="WXB5" s="66"/>
      <c r="WXC5" s="66"/>
      <c r="WXD5" s="66"/>
      <c r="WXE5" s="66"/>
      <c r="WXF5" s="66"/>
      <c r="WXG5" s="66"/>
      <c r="WXH5" s="66"/>
      <c r="WXI5" s="66"/>
      <c r="WXJ5" s="66"/>
      <c r="WXK5" s="66"/>
      <c r="WXL5" s="66"/>
      <c r="WXM5" s="66"/>
      <c r="WXN5" s="66"/>
      <c r="WXO5" s="66"/>
      <c r="WXP5" s="66"/>
      <c r="WXQ5" s="66"/>
      <c r="WXR5" s="66"/>
      <c r="WXS5" s="66"/>
      <c r="WXT5" s="66"/>
      <c r="WXU5" s="66"/>
      <c r="WXV5" s="66"/>
      <c r="WXW5" s="66"/>
      <c r="WXX5" s="66"/>
      <c r="WXY5" s="66"/>
      <c r="WXZ5" s="66"/>
      <c r="WYA5" s="66"/>
      <c r="WYB5" s="66"/>
      <c r="WYC5" s="66"/>
      <c r="WYD5" s="66"/>
      <c r="WYE5" s="66"/>
      <c r="WYF5" s="66"/>
      <c r="WYG5" s="66"/>
      <c r="WYH5" s="66"/>
      <c r="WYI5" s="66"/>
      <c r="WYJ5" s="66"/>
      <c r="WYK5" s="66"/>
      <c r="WYL5" s="66"/>
      <c r="WYM5" s="66"/>
      <c r="WYN5" s="66"/>
      <c r="WYO5" s="66"/>
      <c r="WYP5" s="66"/>
      <c r="WYQ5" s="66"/>
      <c r="WYR5" s="66"/>
      <c r="WYS5" s="66"/>
      <c r="WYT5" s="66"/>
      <c r="WYU5" s="66"/>
      <c r="WYV5" s="66"/>
      <c r="WYW5" s="66"/>
      <c r="WYX5" s="66"/>
      <c r="WYY5" s="66"/>
      <c r="WYZ5" s="66"/>
      <c r="WZA5" s="66"/>
      <c r="WZB5" s="66"/>
      <c r="WZC5" s="66"/>
      <c r="WZD5" s="66"/>
      <c r="WZE5" s="66"/>
      <c r="WZF5" s="66"/>
      <c r="WZG5" s="66"/>
      <c r="WZH5" s="66"/>
      <c r="WZI5" s="66"/>
      <c r="WZJ5" s="66"/>
      <c r="WZK5" s="66"/>
      <c r="WZL5" s="66"/>
      <c r="WZM5" s="66"/>
      <c r="WZN5" s="66"/>
      <c r="WZO5" s="66"/>
      <c r="WZP5" s="66"/>
      <c r="WZQ5" s="66"/>
      <c r="WZR5" s="66"/>
      <c r="WZS5" s="66"/>
      <c r="WZT5" s="66"/>
      <c r="WZU5" s="66"/>
      <c r="WZV5" s="66"/>
      <c r="WZW5" s="66"/>
      <c r="WZX5" s="66"/>
      <c r="WZY5" s="66"/>
      <c r="WZZ5" s="66"/>
      <c r="XAA5" s="66"/>
      <c r="XAB5" s="66"/>
      <c r="XAC5" s="66"/>
      <c r="XAD5" s="66"/>
      <c r="XAE5" s="66"/>
      <c r="XAF5" s="66"/>
      <c r="XAG5" s="66"/>
      <c r="XAH5" s="66"/>
      <c r="XAI5" s="66"/>
      <c r="XAJ5" s="66"/>
      <c r="XAK5" s="66"/>
      <c r="XAL5" s="66"/>
      <c r="XAM5" s="66"/>
      <c r="XAN5" s="66"/>
      <c r="XAO5" s="66"/>
      <c r="XAP5" s="66"/>
      <c r="XAQ5" s="66"/>
      <c r="XAR5" s="66"/>
      <c r="XAS5" s="66"/>
      <c r="XAT5" s="66"/>
      <c r="XAU5" s="66"/>
      <c r="XAV5" s="66"/>
      <c r="XAW5" s="66"/>
      <c r="XAX5" s="66"/>
      <c r="XAY5" s="66"/>
      <c r="XAZ5" s="66"/>
      <c r="XBA5" s="66"/>
      <c r="XBB5" s="66"/>
      <c r="XBC5" s="66"/>
      <c r="XBD5" s="66"/>
      <c r="XBE5" s="66"/>
      <c r="XBF5" s="66"/>
      <c r="XBG5" s="66"/>
      <c r="XBH5" s="66"/>
      <c r="XBI5" s="66"/>
      <c r="XBJ5" s="66"/>
      <c r="XBK5" s="66"/>
      <c r="XBL5" s="66"/>
      <c r="XBM5" s="66"/>
      <c r="XBN5" s="66"/>
      <c r="XBO5" s="66"/>
      <c r="XBP5" s="66"/>
      <c r="XBQ5" s="66"/>
      <c r="XBR5" s="66"/>
      <c r="XBS5" s="66"/>
      <c r="XBT5" s="66"/>
      <c r="XBU5" s="66"/>
      <c r="XBV5" s="66"/>
      <c r="XBW5" s="66"/>
      <c r="XBX5" s="66"/>
      <c r="XBY5" s="66"/>
      <c r="XBZ5" s="66"/>
      <c r="XCA5" s="66"/>
      <c r="XCB5" s="66"/>
      <c r="XCC5" s="66"/>
      <c r="XCD5" s="66"/>
      <c r="XCE5" s="66"/>
      <c r="XCF5" s="66"/>
      <c r="XCG5" s="66"/>
      <c r="XCH5" s="66"/>
      <c r="XCI5" s="66"/>
      <c r="XCJ5" s="66"/>
      <c r="XCK5" s="66"/>
      <c r="XCL5" s="66"/>
      <c r="XCM5" s="66"/>
      <c r="XCN5" s="66"/>
      <c r="XCO5" s="66"/>
      <c r="XCP5" s="66"/>
      <c r="XCQ5" s="66"/>
      <c r="XCR5" s="66"/>
      <c r="XCS5" s="66"/>
      <c r="XCT5" s="66"/>
      <c r="XCU5" s="66"/>
      <c r="XCV5" s="66"/>
      <c r="XCW5" s="66"/>
      <c r="XCX5" s="66"/>
      <c r="XCY5" s="66"/>
      <c r="XCZ5" s="66"/>
      <c r="XDA5" s="66"/>
      <c r="XDB5" s="66"/>
      <c r="XDC5" s="66"/>
      <c r="XDD5" s="66"/>
      <c r="XDE5" s="66"/>
      <c r="XDF5" s="66"/>
      <c r="XDG5" s="66"/>
      <c r="XDH5" s="66"/>
      <c r="XDI5" s="66"/>
      <c r="XDJ5" s="66"/>
      <c r="XDK5" s="66"/>
      <c r="XDL5" s="66"/>
      <c r="XDM5" s="66"/>
      <c r="XDN5" s="66"/>
      <c r="XDO5" s="66"/>
      <c r="XDP5" s="66"/>
      <c r="XDQ5" s="66"/>
      <c r="XDR5" s="66"/>
      <c r="XDS5" s="66"/>
      <c r="XDT5" s="66"/>
      <c r="XDU5" s="66"/>
      <c r="XDV5" s="66"/>
      <c r="XDW5" s="66"/>
      <c r="XDX5" s="66"/>
      <c r="XDY5" s="66"/>
      <c r="XDZ5" s="66"/>
      <c r="XEA5" s="66"/>
      <c r="XEB5" s="66"/>
      <c r="XEC5" s="66"/>
      <c r="XED5" s="66"/>
      <c r="XEE5" s="66"/>
      <c r="XEF5" s="66"/>
      <c r="XEG5" s="66"/>
      <c r="XEH5" s="66"/>
      <c r="XEI5" s="66"/>
      <c r="XEJ5" s="66"/>
      <c r="XEK5" s="66"/>
      <c r="XEL5" s="66"/>
      <c r="XEM5" s="66"/>
      <c r="XEN5" s="66"/>
      <c r="XEO5" s="66"/>
    </row>
    <row r="6" spans="1:16369" ht="15" customHeight="1">
      <c r="A6" s="5"/>
      <c r="B6" s="5"/>
      <c r="C6" s="5"/>
      <c r="D6" s="5"/>
      <c r="E6" s="5"/>
      <c r="F6" s="5"/>
      <c r="G6" s="5"/>
      <c r="I6" s="67"/>
      <c r="J6" s="85" t="s">
        <v>183</v>
      </c>
      <c r="K6" s="98">
        <v>47.727449999999997</v>
      </c>
      <c r="L6" s="98">
        <v>52.165349999999997</v>
      </c>
      <c r="M6" s="67"/>
      <c r="N6" s="67"/>
      <c r="O6" s="67"/>
      <c r="P6" s="67"/>
      <c r="Q6" s="67"/>
      <c r="R6" s="67"/>
      <c r="S6" s="67"/>
      <c r="T6" s="67"/>
      <c r="U6" s="67"/>
      <c r="V6" s="67"/>
      <c r="W6" s="67"/>
      <c r="X6" s="67"/>
      <c r="Y6" s="67"/>
      <c r="Z6" s="67"/>
      <c r="AA6" s="67"/>
      <c r="AB6" s="67"/>
      <c r="AC6" s="67"/>
      <c r="AD6" s="67"/>
      <c r="AE6" s="67"/>
      <c r="AF6" s="67"/>
      <c r="AG6" s="67"/>
      <c r="AH6" s="67"/>
      <c r="AI6" s="67"/>
      <c r="AJ6" s="67"/>
      <c r="AK6" s="67"/>
      <c r="AL6" s="67"/>
      <c r="AM6" s="67"/>
      <c r="AN6" s="67"/>
      <c r="AO6" s="67"/>
      <c r="AP6" s="67"/>
      <c r="AQ6" s="67"/>
      <c r="AR6" s="67"/>
      <c r="AS6" s="67"/>
      <c r="AT6" s="67"/>
      <c r="AU6" s="67"/>
      <c r="AV6" s="67"/>
      <c r="AW6" s="67"/>
      <c r="AX6" s="67"/>
      <c r="AY6" s="67"/>
      <c r="AZ6" s="67"/>
      <c r="BA6" s="67"/>
      <c r="BB6" s="67"/>
      <c r="BC6" s="67"/>
      <c r="BD6" s="67"/>
      <c r="BE6" s="67"/>
      <c r="BF6" s="67"/>
      <c r="BG6" s="67"/>
      <c r="BH6" s="67"/>
      <c r="BI6" s="67"/>
      <c r="BJ6" s="67"/>
      <c r="BK6" s="67"/>
      <c r="BL6" s="67"/>
      <c r="BM6" s="67"/>
      <c r="BN6" s="67"/>
      <c r="BO6" s="67"/>
      <c r="BP6" s="67"/>
      <c r="BQ6" s="67"/>
      <c r="BR6" s="67"/>
      <c r="BS6" s="67"/>
      <c r="BT6" s="67"/>
      <c r="BU6" s="67"/>
      <c r="BV6" s="67"/>
      <c r="BW6" s="67"/>
      <c r="BX6" s="67"/>
      <c r="BY6" s="67"/>
      <c r="BZ6" s="67"/>
      <c r="CA6" s="67"/>
      <c r="CB6" s="67"/>
      <c r="CC6" s="67"/>
      <c r="CD6" s="67"/>
      <c r="CE6" s="67"/>
      <c r="CF6" s="67"/>
      <c r="CG6" s="67"/>
      <c r="CH6" s="67"/>
      <c r="CI6" s="67"/>
      <c r="CJ6" s="67"/>
      <c r="CK6" s="67"/>
      <c r="CL6" s="67"/>
      <c r="CM6" s="67"/>
      <c r="CN6" s="67"/>
      <c r="CO6" s="67"/>
      <c r="CP6" s="67"/>
      <c r="CQ6" s="67"/>
      <c r="CR6" s="67"/>
      <c r="CS6" s="67"/>
      <c r="CT6" s="67"/>
      <c r="CU6" s="67"/>
      <c r="CV6" s="67"/>
      <c r="CW6" s="67"/>
      <c r="CX6" s="67"/>
      <c r="CY6" s="67"/>
      <c r="CZ6" s="67"/>
      <c r="DA6" s="67"/>
      <c r="DB6" s="67"/>
      <c r="DC6" s="67"/>
      <c r="DD6" s="67"/>
      <c r="DE6" s="67"/>
      <c r="DF6" s="67"/>
      <c r="DG6" s="67"/>
      <c r="DH6" s="67"/>
      <c r="DI6" s="67"/>
      <c r="DJ6" s="67"/>
      <c r="DK6" s="67"/>
      <c r="DL6" s="67"/>
      <c r="DM6" s="67"/>
      <c r="DN6" s="67"/>
      <c r="DO6" s="67"/>
      <c r="DP6" s="67"/>
      <c r="DQ6" s="67"/>
      <c r="DR6" s="67"/>
      <c r="DS6" s="67"/>
      <c r="DT6" s="67"/>
      <c r="DU6" s="67"/>
      <c r="DV6" s="67"/>
      <c r="DW6" s="67"/>
      <c r="DX6" s="67"/>
      <c r="DY6" s="67"/>
      <c r="DZ6" s="67"/>
      <c r="EA6" s="67"/>
      <c r="EB6" s="67"/>
      <c r="EC6" s="67"/>
      <c r="ED6" s="67"/>
      <c r="EE6" s="67"/>
      <c r="EF6" s="67"/>
      <c r="EG6" s="67"/>
      <c r="EH6" s="67"/>
      <c r="EI6" s="67"/>
      <c r="EJ6" s="67"/>
      <c r="EK6" s="67"/>
      <c r="EL6" s="67"/>
      <c r="EM6" s="67"/>
      <c r="EN6" s="67"/>
      <c r="EO6" s="67"/>
      <c r="EP6" s="67"/>
      <c r="EQ6" s="67"/>
      <c r="ER6" s="67"/>
      <c r="ES6" s="67"/>
      <c r="ET6" s="67"/>
      <c r="EU6" s="67"/>
      <c r="EV6" s="67"/>
      <c r="EW6" s="67"/>
      <c r="EX6" s="67"/>
      <c r="EY6" s="67"/>
      <c r="EZ6" s="67"/>
      <c r="FA6" s="67"/>
      <c r="FB6" s="67"/>
      <c r="FC6" s="67"/>
      <c r="FD6" s="67"/>
      <c r="FE6" s="67"/>
      <c r="FF6" s="67"/>
      <c r="FG6" s="67"/>
      <c r="FH6" s="67"/>
      <c r="FI6" s="67"/>
      <c r="FJ6" s="67"/>
      <c r="FK6" s="67"/>
      <c r="FL6" s="67"/>
      <c r="FM6" s="67"/>
      <c r="FN6" s="67"/>
      <c r="FO6" s="67"/>
      <c r="FP6" s="67"/>
      <c r="FQ6" s="67"/>
      <c r="FR6" s="67"/>
      <c r="FS6" s="67"/>
      <c r="FT6" s="67"/>
      <c r="FU6" s="67"/>
      <c r="FV6" s="67"/>
      <c r="FW6" s="67"/>
      <c r="FX6" s="67"/>
      <c r="FY6" s="67"/>
      <c r="FZ6" s="67"/>
      <c r="GA6" s="67"/>
      <c r="GB6" s="67"/>
      <c r="GC6" s="67"/>
      <c r="GD6" s="67"/>
      <c r="GE6" s="67"/>
      <c r="GF6" s="67"/>
      <c r="GG6" s="67"/>
      <c r="GH6" s="67"/>
      <c r="GI6" s="67"/>
      <c r="GJ6" s="67"/>
      <c r="GK6" s="67"/>
      <c r="GL6" s="67"/>
      <c r="GM6" s="67"/>
      <c r="GN6" s="67"/>
      <c r="GO6" s="67"/>
      <c r="GP6" s="67"/>
      <c r="GQ6" s="67"/>
      <c r="GR6" s="67"/>
      <c r="GS6" s="67"/>
      <c r="GT6" s="67"/>
      <c r="GU6" s="67"/>
      <c r="GV6" s="67"/>
      <c r="GW6" s="67"/>
      <c r="GX6" s="67"/>
      <c r="GY6" s="67"/>
      <c r="GZ6" s="67"/>
      <c r="HA6" s="67"/>
      <c r="HB6" s="67"/>
      <c r="HC6" s="67"/>
      <c r="HD6" s="67"/>
      <c r="HE6" s="67"/>
      <c r="HF6" s="67"/>
      <c r="HG6" s="67"/>
      <c r="HH6" s="67"/>
      <c r="HI6" s="67"/>
      <c r="HJ6" s="67"/>
      <c r="HK6" s="67"/>
      <c r="HL6" s="67"/>
      <c r="HM6" s="67"/>
      <c r="HN6" s="67"/>
      <c r="HO6" s="67"/>
      <c r="HP6" s="67"/>
      <c r="HQ6" s="67"/>
      <c r="HR6" s="67"/>
      <c r="HS6" s="67"/>
      <c r="HT6" s="67"/>
      <c r="HU6" s="67"/>
      <c r="HV6" s="67"/>
      <c r="HW6" s="67"/>
      <c r="HX6" s="67"/>
      <c r="HY6" s="67"/>
      <c r="HZ6" s="67"/>
      <c r="IA6" s="67"/>
      <c r="IB6" s="67"/>
      <c r="IC6" s="67"/>
      <c r="ID6" s="67"/>
      <c r="IE6" s="67"/>
      <c r="IF6" s="67"/>
      <c r="IG6" s="67"/>
      <c r="IH6" s="67"/>
      <c r="II6" s="67"/>
      <c r="IJ6" s="67"/>
      <c r="IK6" s="67"/>
      <c r="IL6" s="67"/>
      <c r="IM6" s="67"/>
      <c r="IN6" s="67"/>
      <c r="IO6" s="67"/>
      <c r="IP6" s="67"/>
      <c r="IQ6" s="67"/>
      <c r="IR6" s="67"/>
      <c r="IS6" s="67"/>
      <c r="IT6" s="67"/>
      <c r="IU6" s="67"/>
      <c r="IV6" s="67"/>
      <c r="IW6" s="67"/>
      <c r="IX6" s="67"/>
      <c r="IY6" s="67"/>
      <c r="IZ6" s="67"/>
      <c r="JA6" s="67"/>
      <c r="JB6" s="67"/>
      <c r="JC6" s="67"/>
      <c r="JD6" s="67"/>
      <c r="JE6" s="67"/>
      <c r="JF6" s="67"/>
      <c r="JG6" s="67"/>
      <c r="JH6" s="67"/>
      <c r="JI6" s="67"/>
      <c r="JJ6" s="67"/>
      <c r="JK6" s="67"/>
      <c r="JL6" s="67"/>
      <c r="JM6" s="67"/>
      <c r="JN6" s="67"/>
      <c r="JO6" s="67"/>
      <c r="JP6" s="67"/>
      <c r="JQ6" s="67"/>
      <c r="JR6" s="67"/>
      <c r="JS6" s="67"/>
      <c r="JT6" s="67"/>
      <c r="JU6" s="67"/>
      <c r="JV6" s="67"/>
      <c r="JW6" s="67"/>
      <c r="JX6" s="67"/>
      <c r="JY6" s="67"/>
      <c r="JZ6" s="67"/>
      <c r="KA6" s="67"/>
      <c r="KB6" s="67"/>
      <c r="KC6" s="67"/>
      <c r="KD6" s="67"/>
      <c r="KE6" s="67"/>
      <c r="KF6" s="67"/>
      <c r="KG6" s="67"/>
      <c r="KH6" s="67"/>
      <c r="KI6" s="67"/>
      <c r="KJ6" s="67"/>
      <c r="KK6" s="67"/>
      <c r="KL6" s="67"/>
      <c r="KM6" s="67"/>
      <c r="KN6" s="67"/>
      <c r="KO6" s="67"/>
      <c r="KP6" s="67"/>
      <c r="KQ6" s="67"/>
      <c r="KR6" s="67"/>
      <c r="KS6" s="67"/>
      <c r="KT6" s="67"/>
      <c r="KU6" s="67"/>
      <c r="KV6" s="67"/>
      <c r="KW6" s="67"/>
      <c r="KX6" s="67"/>
      <c r="KY6" s="67"/>
      <c r="KZ6" s="67"/>
      <c r="LA6" s="67"/>
      <c r="LB6" s="67"/>
      <c r="LC6" s="67"/>
      <c r="LD6" s="67"/>
      <c r="LE6" s="67"/>
      <c r="LF6" s="67"/>
      <c r="LG6" s="67"/>
      <c r="LH6" s="67"/>
      <c r="LI6" s="67"/>
      <c r="LJ6" s="67"/>
      <c r="LK6" s="67"/>
      <c r="LL6" s="67"/>
      <c r="LM6" s="67"/>
      <c r="LN6" s="67"/>
      <c r="LO6" s="67"/>
      <c r="LP6" s="67"/>
      <c r="LQ6" s="67"/>
      <c r="LR6" s="67"/>
      <c r="LS6" s="67"/>
      <c r="LT6" s="67"/>
      <c r="LU6" s="67"/>
      <c r="LV6" s="67"/>
      <c r="LW6" s="67"/>
      <c r="LX6" s="67"/>
      <c r="LY6" s="67"/>
      <c r="LZ6" s="67"/>
      <c r="MA6" s="67"/>
      <c r="MB6" s="67"/>
      <c r="MC6" s="67"/>
      <c r="MD6" s="67"/>
      <c r="ME6" s="67"/>
      <c r="MF6" s="67"/>
      <c r="MG6" s="67"/>
      <c r="MH6" s="67"/>
      <c r="MI6" s="67"/>
      <c r="MJ6" s="67"/>
      <c r="MK6" s="67"/>
      <c r="ML6" s="67"/>
      <c r="MM6" s="67"/>
      <c r="MN6" s="67"/>
      <c r="MO6" s="67"/>
      <c r="MP6" s="67"/>
      <c r="MQ6" s="67"/>
      <c r="MR6" s="67"/>
      <c r="MS6" s="67"/>
      <c r="MT6" s="67"/>
      <c r="MU6" s="67"/>
      <c r="MV6" s="67"/>
      <c r="MW6" s="67"/>
      <c r="MX6" s="67"/>
      <c r="MY6" s="67"/>
      <c r="MZ6" s="67"/>
      <c r="NA6" s="67"/>
      <c r="NB6" s="67"/>
      <c r="NC6" s="67"/>
      <c r="ND6" s="67"/>
      <c r="NE6" s="67"/>
      <c r="NF6" s="67"/>
      <c r="NG6" s="67"/>
      <c r="NH6" s="67"/>
      <c r="NI6" s="67"/>
      <c r="NJ6" s="67"/>
      <c r="NK6" s="67"/>
      <c r="NL6" s="67"/>
      <c r="NM6" s="67"/>
      <c r="NN6" s="67"/>
      <c r="NO6" s="67"/>
      <c r="NP6" s="67"/>
      <c r="NQ6" s="67"/>
      <c r="NR6" s="67"/>
      <c r="NS6" s="67"/>
      <c r="NT6" s="67"/>
      <c r="NU6" s="67"/>
      <c r="NV6" s="67"/>
      <c r="NW6" s="67"/>
      <c r="NX6" s="67"/>
      <c r="NY6" s="67"/>
      <c r="NZ6" s="67"/>
      <c r="OA6" s="67"/>
      <c r="OB6" s="67"/>
      <c r="OC6" s="67"/>
      <c r="OD6" s="67"/>
      <c r="OE6" s="67"/>
      <c r="OF6" s="67"/>
      <c r="OG6" s="67"/>
      <c r="OH6" s="67"/>
      <c r="OI6" s="67"/>
      <c r="OJ6" s="67"/>
      <c r="OK6" s="67"/>
      <c r="OL6" s="67"/>
      <c r="OM6" s="67"/>
      <c r="ON6" s="67"/>
      <c r="OO6" s="67"/>
      <c r="OP6" s="67"/>
      <c r="OQ6" s="67"/>
      <c r="OR6" s="67"/>
      <c r="OS6" s="67"/>
      <c r="OT6" s="67"/>
      <c r="OU6" s="67"/>
      <c r="OV6" s="67"/>
      <c r="OW6" s="67"/>
      <c r="OX6" s="67"/>
      <c r="OY6" s="67"/>
      <c r="OZ6" s="67"/>
      <c r="PA6" s="67"/>
      <c r="PB6" s="67"/>
      <c r="PC6" s="67"/>
      <c r="PD6" s="67"/>
      <c r="PE6" s="67"/>
      <c r="PF6" s="67"/>
      <c r="PG6" s="67"/>
      <c r="PH6" s="67"/>
      <c r="PI6" s="67"/>
      <c r="PJ6" s="67"/>
      <c r="PK6" s="67"/>
      <c r="PL6" s="67"/>
      <c r="PM6" s="67"/>
      <c r="PN6" s="67"/>
      <c r="PO6" s="67"/>
      <c r="PP6" s="67"/>
      <c r="PQ6" s="67"/>
      <c r="PR6" s="67"/>
      <c r="PS6" s="67"/>
      <c r="PT6" s="67"/>
      <c r="PU6" s="67"/>
      <c r="PV6" s="67"/>
      <c r="PW6" s="67"/>
      <c r="PX6" s="67"/>
      <c r="PY6" s="67"/>
      <c r="PZ6" s="67"/>
      <c r="QA6" s="67"/>
      <c r="QB6" s="67"/>
      <c r="QC6" s="67"/>
      <c r="QD6" s="67"/>
      <c r="QE6" s="67"/>
      <c r="QF6" s="67"/>
      <c r="QG6" s="67"/>
      <c r="QH6" s="67"/>
      <c r="QI6" s="67"/>
      <c r="QJ6" s="67"/>
      <c r="QK6" s="67"/>
      <c r="QL6" s="67"/>
      <c r="QM6" s="67"/>
      <c r="QN6" s="67"/>
      <c r="QO6" s="67"/>
      <c r="QP6" s="67"/>
      <c r="QQ6" s="67"/>
      <c r="QR6" s="67"/>
      <c r="QS6" s="67"/>
      <c r="QT6" s="67"/>
      <c r="QU6" s="67"/>
      <c r="QV6" s="67"/>
      <c r="QW6" s="67"/>
      <c r="QX6" s="67"/>
      <c r="QY6" s="67"/>
      <c r="QZ6" s="67"/>
      <c r="RA6" s="67"/>
      <c r="RB6" s="67"/>
      <c r="RC6" s="67"/>
      <c r="RD6" s="67"/>
      <c r="RE6" s="67"/>
      <c r="RF6" s="67"/>
      <c r="RG6" s="67"/>
      <c r="RH6" s="67"/>
      <c r="RI6" s="67"/>
      <c r="RJ6" s="67"/>
      <c r="RK6" s="67"/>
      <c r="RL6" s="67"/>
      <c r="RM6" s="67"/>
      <c r="RN6" s="67"/>
      <c r="RO6" s="67"/>
      <c r="RP6" s="67"/>
      <c r="RQ6" s="67"/>
      <c r="RR6" s="67"/>
      <c r="RS6" s="67"/>
      <c r="RT6" s="67"/>
      <c r="RU6" s="67"/>
      <c r="RV6" s="67"/>
      <c r="RW6" s="67"/>
      <c r="RX6" s="67"/>
      <c r="RY6" s="67"/>
      <c r="RZ6" s="67"/>
      <c r="SA6" s="67"/>
      <c r="SB6" s="67"/>
      <c r="SC6" s="67"/>
      <c r="SD6" s="67"/>
      <c r="SE6" s="67"/>
      <c r="SF6" s="67"/>
      <c r="SG6" s="67"/>
      <c r="SH6" s="67"/>
      <c r="SI6" s="67"/>
      <c r="SJ6" s="67"/>
      <c r="SK6" s="67"/>
      <c r="SL6" s="67"/>
      <c r="SM6" s="67"/>
      <c r="SN6" s="67"/>
      <c r="SO6" s="67"/>
      <c r="SP6" s="67"/>
      <c r="SQ6" s="67"/>
      <c r="SR6" s="67"/>
      <c r="SS6" s="67"/>
      <c r="ST6" s="67"/>
      <c r="SU6" s="67"/>
      <c r="SV6" s="67"/>
      <c r="SW6" s="67"/>
      <c r="SX6" s="67"/>
      <c r="SY6" s="67"/>
      <c r="SZ6" s="67"/>
      <c r="TA6" s="67"/>
      <c r="TB6" s="67"/>
      <c r="TC6" s="67"/>
      <c r="TD6" s="67"/>
      <c r="TE6" s="67"/>
      <c r="TF6" s="67"/>
      <c r="TG6" s="67"/>
      <c r="TH6" s="67"/>
      <c r="TI6" s="67"/>
      <c r="TJ6" s="67"/>
      <c r="TK6" s="67"/>
      <c r="TL6" s="67"/>
      <c r="TM6" s="67"/>
      <c r="TN6" s="67"/>
      <c r="TO6" s="67"/>
      <c r="TP6" s="67"/>
      <c r="TQ6" s="67"/>
      <c r="TR6" s="67"/>
      <c r="TS6" s="67"/>
      <c r="TT6" s="67"/>
      <c r="TU6" s="67"/>
      <c r="TV6" s="67"/>
      <c r="TW6" s="67"/>
      <c r="TX6" s="67"/>
      <c r="TY6" s="67"/>
      <c r="TZ6" s="67"/>
      <c r="UA6" s="67"/>
      <c r="UB6" s="67"/>
      <c r="UC6" s="67"/>
      <c r="UD6" s="67"/>
      <c r="UE6" s="67"/>
      <c r="UF6" s="67"/>
      <c r="UG6" s="67"/>
      <c r="UH6" s="67"/>
      <c r="UI6" s="67"/>
      <c r="UJ6" s="67"/>
      <c r="UK6" s="67"/>
      <c r="UL6" s="67"/>
      <c r="UM6" s="67"/>
      <c r="UN6" s="67"/>
      <c r="UO6" s="67"/>
      <c r="UP6" s="67"/>
      <c r="UQ6" s="67"/>
      <c r="UR6" s="67"/>
      <c r="US6" s="67"/>
      <c r="UT6" s="67"/>
      <c r="UU6" s="67"/>
      <c r="UV6" s="67"/>
      <c r="UW6" s="67"/>
      <c r="UX6" s="67"/>
      <c r="UY6" s="67"/>
      <c r="UZ6" s="67"/>
      <c r="VA6" s="67"/>
      <c r="VB6" s="67"/>
      <c r="VC6" s="67"/>
      <c r="VD6" s="67"/>
      <c r="VE6" s="67"/>
      <c r="VF6" s="67"/>
      <c r="VG6" s="67"/>
      <c r="VH6" s="67"/>
      <c r="VI6" s="67"/>
      <c r="VJ6" s="67"/>
      <c r="VK6" s="67"/>
      <c r="VL6" s="67"/>
      <c r="VM6" s="67"/>
      <c r="VN6" s="67"/>
      <c r="VO6" s="67"/>
      <c r="VP6" s="67"/>
      <c r="VQ6" s="67"/>
      <c r="VR6" s="67"/>
      <c r="VS6" s="67"/>
      <c r="VT6" s="67"/>
      <c r="VU6" s="67"/>
      <c r="VV6" s="67"/>
      <c r="VW6" s="67"/>
      <c r="VX6" s="67"/>
      <c r="VY6" s="67"/>
      <c r="VZ6" s="67"/>
      <c r="WA6" s="67"/>
      <c r="WB6" s="67"/>
      <c r="WC6" s="67"/>
      <c r="WD6" s="67"/>
      <c r="WE6" s="67"/>
      <c r="WF6" s="67"/>
      <c r="WG6" s="67"/>
      <c r="WH6" s="67"/>
      <c r="WI6" s="67"/>
      <c r="WJ6" s="67"/>
      <c r="WK6" s="67"/>
      <c r="WL6" s="67"/>
      <c r="WM6" s="67"/>
      <c r="WN6" s="67"/>
      <c r="WO6" s="67"/>
      <c r="WP6" s="67"/>
      <c r="WQ6" s="67"/>
      <c r="WR6" s="67"/>
      <c r="WS6" s="67"/>
      <c r="WT6" s="67"/>
      <c r="WU6" s="67"/>
      <c r="WV6" s="67"/>
      <c r="WW6" s="67"/>
      <c r="WX6" s="67"/>
      <c r="WY6" s="67"/>
      <c r="WZ6" s="67"/>
      <c r="XA6" s="67"/>
      <c r="XB6" s="67"/>
      <c r="XC6" s="67"/>
      <c r="XD6" s="67"/>
      <c r="XE6" s="67"/>
      <c r="XF6" s="67"/>
      <c r="XG6" s="67"/>
      <c r="XH6" s="67"/>
      <c r="XI6" s="67"/>
      <c r="XJ6" s="67"/>
      <c r="XK6" s="67"/>
      <c r="XL6" s="67"/>
      <c r="XM6" s="67"/>
      <c r="XN6" s="67"/>
      <c r="XO6" s="67"/>
      <c r="XP6" s="67"/>
      <c r="XQ6" s="67"/>
      <c r="XR6" s="67"/>
      <c r="XS6" s="67"/>
      <c r="XT6" s="67"/>
      <c r="XU6" s="67"/>
      <c r="XV6" s="67"/>
      <c r="XW6" s="67"/>
      <c r="XX6" s="67"/>
      <c r="XY6" s="67"/>
      <c r="XZ6" s="67"/>
      <c r="YA6" s="67"/>
      <c r="YB6" s="67"/>
      <c r="YC6" s="67"/>
      <c r="YD6" s="67"/>
      <c r="YE6" s="67"/>
      <c r="YF6" s="67"/>
      <c r="YG6" s="67"/>
      <c r="YH6" s="67"/>
      <c r="YI6" s="67"/>
      <c r="YJ6" s="67"/>
      <c r="YK6" s="67"/>
      <c r="YL6" s="67"/>
      <c r="YM6" s="67"/>
      <c r="YN6" s="67"/>
      <c r="YO6" s="67"/>
      <c r="YP6" s="67"/>
      <c r="YQ6" s="67"/>
      <c r="YR6" s="67"/>
      <c r="YS6" s="67"/>
      <c r="YT6" s="67"/>
      <c r="YU6" s="67"/>
      <c r="YV6" s="67"/>
      <c r="YW6" s="67"/>
      <c r="YX6" s="67"/>
      <c r="YY6" s="67"/>
      <c r="YZ6" s="67"/>
      <c r="ZA6" s="67"/>
      <c r="ZB6" s="67"/>
      <c r="ZC6" s="67"/>
      <c r="ZD6" s="67"/>
      <c r="ZE6" s="67"/>
      <c r="ZF6" s="67"/>
      <c r="ZG6" s="67"/>
      <c r="ZH6" s="67"/>
      <c r="ZI6" s="67"/>
      <c r="ZJ6" s="67"/>
      <c r="ZK6" s="67"/>
      <c r="ZL6" s="67"/>
      <c r="ZM6" s="67"/>
      <c r="ZN6" s="67"/>
      <c r="ZO6" s="67"/>
      <c r="ZP6" s="67"/>
      <c r="ZQ6" s="67"/>
      <c r="ZR6" s="67"/>
      <c r="ZS6" s="67"/>
      <c r="ZT6" s="67"/>
      <c r="ZU6" s="67"/>
      <c r="ZV6" s="67"/>
      <c r="ZW6" s="67"/>
      <c r="ZX6" s="67"/>
      <c r="ZY6" s="67"/>
      <c r="ZZ6" s="67"/>
      <c r="AAA6" s="67"/>
      <c r="AAB6" s="67"/>
      <c r="AAC6" s="67"/>
      <c r="AAD6" s="67"/>
      <c r="AAE6" s="67"/>
      <c r="AAF6" s="67"/>
      <c r="AAG6" s="67"/>
      <c r="AAH6" s="67"/>
      <c r="AAI6" s="67"/>
      <c r="AAJ6" s="67"/>
      <c r="AAK6" s="67"/>
      <c r="AAL6" s="67"/>
      <c r="AAM6" s="67"/>
      <c r="AAN6" s="67"/>
      <c r="AAO6" s="67"/>
      <c r="AAP6" s="67"/>
      <c r="AAQ6" s="67"/>
      <c r="AAR6" s="67"/>
      <c r="AAS6" s="67"/>
      <c r="AAT6" s="67"/>
      <c r="AAU6" s="67"/>
      <c r="AAV6" s="67"/>
      <c r="AAW6" s="67"/>
      <c r="AAX6" s="67"/>
      <c r="AAY6" s="67"/>
      <c r="AAZ6" s="67"/>
      <c r="ABA6" s="67"/>
      <c r="ABB6" s="67"/>
      <c r="ABC6" s="67"/>
      <c r="ABD6" s="67"/>
      <c r="ABE6" s="67"/>
      <c r="ABF6" s="67"/>
      <c r="ABG6" s="67"/>
      <c r="ABH6" s="67"/>
      <c r="ABI6" s="67"/>
      <c r="ABJ6" s="67"/>
      <c r="ABK6" s="67"/>
      <c r="ABL6" s="67"/>
      <c r="ABM6" s="67"/>
      <c r="ABN6" s="67"/>
      <c r="ABO6" s="67"/>
      <c r="ABP6" s="67"/>
      <c r="ABQ6" s="67"/>
      <c r="ABR6" s="67"/>
      <c r="ABS6" s="67"/>
      <c r="ABT6" s="67"/>
      <c r="ABU6" s="67"/>
      <c r="ABV6" s="67"/>
      <c r="ABW6" s="67"/>
      <c r="ABX6" s="67"/>
      <c r="ABY6" s="67"/>
      <c r="ABZ6" s="67"/>
      <c r="ACA6" s="67"/>
      <c r="ACB6" s="67"/>
      <c r="ACC6" s="67"/>
      <c r="ACD6" s="67"/>
      <c r="ACE6" s="67"/>
      <c r="ACF6" s="67"/>
      <c r="ACG6" s="67"/>
      <c r="ACH6" s="67"/>
      <c r="ACI6" s="67"/>
      <c r="ACJ6" s="67"/>
      <c r="ACK6" s="67"/>
      <c r="ACL6" s="67"/>
      <c r="ACM6" s="67"/>
      <c r="ACN6" s="67"/>
      <c r="ACO6" s="67"/>
      <c r="ACP6" s="67"/>
      <c r="ACQ6" s="67"/>
      <c r="ACR6" s="67"/>
      <c r="ACS6" s="67"/>
      <c r="ACT6" s="67"/>
      <c r="ACU6" s="67"/>
      <c r="ACV6" s="67"/>
      <c r="ACW6" s="67"/>
      <c r="ACX6" s="67"/>
      <c r="ACY6" s="67"/>
      <c r="ACZ6" s="67"/>
      <c r="ADA6" s="67"/>
      <c r="ADB6" s="67"/>
      <c r="ADC6" s="67"/>
      <c r="ADD6" s="67"/>
      <c r="ADE6" s="67"/>
      <c r="ADF6" s="67"/>
      <c r="ADG6" s="67"/>
      <c r="ADH6" s="67"/>
      <c r="ADI6" s="67"/>
      <c r="ADJ6" s="67"/>
      <c r="ADK6" s="67"/>
      <c r="ADL6" s="67"/>
      <c r="ADM6" s="67"/>
      <c r="ADN6" s="67"/>
      <c r="ADO6" s="67"/>
      <c r="ADP6" s="67"/>
      <c r="ADQ6" s="67"/>
      <c r="ADR6" s="67"/>
      <c r="ADS6" s="67"/>
      <c r="ADT6" s="67"/>
      <c r="ADU6" s="67"/>
      <c r="ADV6" s="67"/>
      <c r="ADW6" s="67"/>
      <c r="ADX6" s="67"/>
      <c r="ADY6" s="67"/>
      <c r="ADZ6" s="67"/>
      <c r="AEA6" s="67"/>
      <c r="AEB6" s="67"/>
      <c r="AEC6" s="67"/>
      <c r="AED6" s="67"/>
      <c r="AEE6" s="67"/>
      <c r="AEF6" s="67"/>
      <c r="AEG6" s="67"/>
      <c r="AEH6" s="67"/>
      <c r="AEI6" s="67"/>
      <c r="AEJ6" s="67"/>
      <c r="AEK6" s="67"/>
      <c r="AEL6" s="67"/>
      <c r="AEM6" s="67"/>
      <c r="AEN6" s="67"/>
      <c r="AEO6" s="67"/>
      <c r="AEP6" s="67"/>
      <c r="AEQ6" s="67"/>
      <c r="AER6" s="67"/>
      <c r="AES6" s="67"/>
      <c r="AET6" s="67"/>
      <c r="AEU6" s="67"/>
      <c r="AEV6" s="67"/>
      <c r="AEW6" s="67"/>
      <c r="AEX6" s="67"/>
      <c r="AEY6" s="67"/>
      <c r="AEZ6" s="67"/>
      <c r="AFA6" s="67"/>
      <c r="AFB6" s="67"/>
      <c r="AFC6" s="67"/>
      <c r="AFD6" s="67"/>
      <c r="AFE6" s="67"/>
      <c r="AFF6" s="67"/>
      <c r="AFG6" s="67"/>
      <c r="AFH6" s="67"/>
      <c r="AFI6" s="67"/>
      <c r="AFJ6" s="67"/>
      <c r="AFK6" s="67"/>
      <c r="AFL6" s="67"/>
      <c r="AFM6" s="67"/>
      <c r="AFN6" s="67"/>
      <c r="AFO6" s="67"/>
      <c r="AFP6" s="67"/>
      <c r="AFQ6" s="67"/>
      <c r="AFR6" s="67"/>
      <c r="AFS6" s="67"/>
      <c r="AFT6" s="67"/>
      <c r="AFU6" s="67"/>
      <c r="AFV6" s="67"/>
      <c r="AFW6" s="67"/>
      <c r="AFX6" s="67"/>
      <c r="AFY6" s="67"/>
      <c r="AFZ6" s="67"/>
      <c r="AGA6" s="67"/>
      <c r="AGB6" s="67"/>
      <c r="AGC6" s="67"/>
      <c r="AGD6" s="67"/>
      <c r="AGE6" s="67"/>
      <c r="AGF6" s="67"/>
      <c r="AGG6" s="67"/>
      <c r="AGH6" s="67"/>
      <c r="AGI6" s="67"/>
      <c r="AGJ6" s="67"/>
      <c r="AGK6" s="67"/>
      <c r="AGL6" s="67"/>
      <c r="AGM6" s="67"/>
      <c r="AGN6" s="67"/>
      <c r="AGO6" s="67"/>
      <c r="AGP6" s="67"/>
      <c r="AGQ6" s="67"/>
      <c r="AGR6" s="67"/>
      <c r="AGS6" s="67"/>
      <c r="AGT6" s="67"/>
      <c r="AGU6" s="67"/>
      <c r="AGV6" s="67"/>
      <c r="AGW6" s="67"/>
      <c r="AGX6" s="67"/>
      <c r="AGY6" s="67"/>
      <c r="AGZ6" s="67"/>
      <c r="AHA6" s="67"/>
      <c r="AHB6" s="67"/>
      <c r="AHC6" s="67"/>
      <c r="AHD6" s="67"/>
      <c r="AHE6" s="67"/>
      <c r="AHF6" s="67"/>
      <c r="AHG6" s="67"/>
      <c r="AHH6" s="67"/>
      <c r="AHI6" s="67"/>
      <c r="AHJ6" s="67"/>
      <c r="AHK6" s="67"/>
      <c r="AHL6" s="67"/>
      <c r="AHM6" s="67"/>
      <c r="AHN6" s="67"/>
      <c r="AHO6" s="67"/>
      <c r="AHP6" s="67"/>
      <c r="AHQ6" s="67"/>
      <c r="AHR6" s="67"/>
      <c r="AHS6" s="67"/>
      <c r="AHT6" s="67"/>
      <c r="AHU6" s="67"/>
      <c r="AHV6" s="67"/>
      <c r="AHW6" s="67"/>
      <c r="AHX6" s="67"/>
      <c r="AHY6" s="67"/>
      <c r="AHZ6" s="67"/>
      <c r="AIA6" s="67"/>
      <c r="AIB6" s="67"/>
      <c r="AIC6" s="67"/>
      <c r="AID6" s="67"/>
      <c r="AIE6" s="67"/>
      <c r="AIF6" s="67"/>
      <c r="AIG6" s="67"/>
      <c r="AIH6" s="67"/>
      <c r="AII6" s="67"/>
      <c r="AIJ6" s="67"/>
      <c r="AIK6" s="67"/>
      <c r="AIL6" s="67"/>
      <c r="AIM6" s="67"/>
      <c r="AIN6" s="67"/>
      <c r="AIO6" s="67"/>
      <c r="AIP6" s="67"/>
      <c r="AIQ6" s="67"/>
      <c r="AIR6" s="67"/>
      <c r="AIS6" s="67"/>
      <c r="AIT6" s="67"/>
      <c r="AIU6" s="67"/>
      <c r="AIV6" s="67"/>
      <c r="AIW6" s="67"/>
      <c r="AIX6" s="67"/>
      <c r="AIY6" s="67"/>
      <c r="AIZ6" s="67"/>
      <c r="AJA6" s="67"/>
      <c r="AJB6" s="67"/>
      <c r="AJC6" s="67"/>
      <c r="AJD6" s="67"/>
      <c r="AJE6" s="67"/>
      <c r="AJF6" s="67"/>
      <c r="AJG6" s="67"/>
      <c r="AJH6" s="67"/>
      <c r="AJI6" s="67"/>
      <c r="AJJ6" s="67"/>
      <c r="AJK6" s="67"/>
      <c r="AJL6" s="67"/>
      <c r="AJM6" s="67"/>
      <c r="AJN6" s="67"/>
      <c r="AJO6" s="67"/>
      <c r="AJP6" s="67"/>
      <c r="AJQ6" s="67"/>
      <c r="AJR6" s="67"/>
      <c r="AJS6" s="67"/>
      <c r="AJT6" s="67"/>
      <c r="AJU6" s="67"/>
      <c r="AJV6" s="67"/>
      <c r="AJW6" s="67"/>
      <c r="AJX6" s="67"/>
      <c r="AJY6" s="67"/>
      <c r="AJZ6" s="67"/>
      <c r="AKA6" s="67"/>
      <c r="AKB6" s="67"/>
      <c r="AKC6" s="67"/>
      <c r="AKD6" s="67"/>
      <c r="AKE6" s="67"/>
      <c r="AKF6" s="67"/>
      <c r="AKG6" s="67"/>
      <c r="AKH6" s="67"/>
      <c r="AKI6" s="67"/>
      <c r="AKJ6" s="67"/>
      <c r="AKK6" s="67"/>
      <c r="AKL6" s="67"/>
      <c r="AKM6" s="67"/>
      <c r="AKN6" s="67"/>
      <c r="AKO6" s="67"/>
      <c r="AKP6" s="67"/>
      <c r="AKQ6" s="67"/>
      <c r="AKR6" s="67"/>
      <c r="AKS6" s="67"/>
      <c r="AKT6" s="67"/>
      <c r="AKU6" s="67"/>
      <c r="AKV6" s="67"/>
      <c r="AKW6" s="67"/>
      <c r="AKX6" s="67"/>
      <c r="AKY6" s="67"/>
      <c r="AKZ6" s="67"/>
      <c r="ALA6" s="67"/>
      <c r="ALB6" s="67"/>
      <c r="ALC6" s="67"/>
      <c r="ALD6" s="67"/>
      <c r="ALE6" s="67"/>
      <c r="ALF6" s="67"/>
      <c r="ALG6" s="67"/>
      <c r="ALH6" s="67"/>
      <c r="ALI6" s="67"/>
      <c r="ALJ6" s="67"/>
      <c r="ALK6" s="67"/>
      <c r="ALL6" s="67"/>
      <c r="ALM6" s="67"/>
      <c r="ALN6" s="67"/>
      <c r="ALO6" s="67"/>
      <c r="ALP6" s="67"/>
      <c r="ALQ6" s="67"/>
      <c r="ALR6" s="67"/>
      <c r="ALS6" s="67"/>
      <c r="ALT6" s="67"/>
      <c r="ALU6" s="67"/>
      <c r="ALV6" s="67"/>
      <c r="ALW6" s="67"/>
      <c r="ALX6" s="67"/>
      <c r="ALY6" s="67"/>
      <c r="ALZ6" s="67"/>
      <c r="AMA6" s="67"/>
      <c r="AMB6" s="67"/>
      <c r="AMC6" s="67"/>
      <c r="AMD6" s="67"/>
      <c r="AME6" s="67"/>
      <c r="AMF6" s="67"/>
      <c r="AMG6" s="67"/>
      <c r="AMH6" s="67"/>
      <c r="AMI6" s="67"/>
      <c r="AMJ6" s="67"/>
      <c r="AMK6" s="67"/>
      <c r="AML6" s="67"/>
      <c r="AMM6" s="67"/>
      <c r="AMN6" s="67"/>
      <c r="AMO6" s="67"/>
      <c r="AMP6" s="67"/>
      <c r="AMQ6" s="67"/>
      <c r="AMR6" s="67"/>
      <c r="AMS6" s="67"/>
      <c r="AMT6" s="67"/>
      <c r="AMU6" s="67"/>
      <c r="AMV6" s="67"/>
      <c r="AMW6" s="67"/>
      <c r="AMX6" s="67"/>
      <c r="AMY6" s="67"/>
      <c r="AMZ6" s="67"/>
      <c r="ANA6" s="67"/>
      <c r="ANB6" s="67"/>
      <c r="ANC6" s="67"/>
      <c r="AND6" s="67"/>
      <c r="ANE6" s="67"/>
      <c r="ANF6" s="67"/>
      <c r="ANG6" s="67"/>
      <c r="ANH6" s="67"/>
      <c r="ANI6" s="67"/>
      <c r="ANJ6" s="67"/>
      <c r="ANK6" s="67"/>
      <c r="ANL6" s="67"/>
      <c r="ANM6" s="67"/>
      <c r="ANN6" s="67"/>
      <c r="ANO6" s="67"/>
      <c r="ANP6" s="67"/>
      <c r="ANQ6" s="67"/>
      <c r="ANR6" s="67"/>
      <c r="ANS6" s="67"/>
      <c r="ANT6" s="67"/>
      <c r="ANU6" s="67"/>
      <c r="ANV6" s="67"/>
      <c r="ANW6" s="67"/>
      <c r="ANX6" s="67"/>
      <c r="ANY6" s="67"/>
      <c r="ANZ6" s="67"/>
      <c r="AOA6" s="67"/>
      <c r="AOB6" s="67"/>
      <c r="AOC6" s="67"/>
      <c r="AOD6" s="67"/>
      <c r="AOE6" s="67"/>
      <c r="AOF6" s="67"/>
      <c r="AOG6" s="67"/>
      <c r="AOH6" s="67"/>
      <c r="AOI6" s="67"/>
      <c r="AOJ6" s="67"/>
      <c r="AOK6" s="67"/>
      <c r="AOL6" s="67"/>
      <c r="AOM6" s="67"/>
      <c r="AON6" s="67"/>
      <c r="AOO6" s="67"/>
      <c r="AOP6" s="67"/>
      <c r="AOQ6" s="67"/>
      <c r="AOR6" s="67"/>
      <c r="AOS6" s="67"/>
      <c r="AOT6" s="67"/>
      <c r="AOU6" s="67"/>
      <c r="AOV6" s="67"/>
      <c r="AOW6" s="67"/>
      <c r="AOX6" s="67"/>
      <c r="AOY6" s="67"/>
      <c r="AOZ6" s="67"/>
      <c r="APA6" s="67"/>
      <c r="APB6" s="67"/>
      <c r="APC6" s="67"/>
      <c r="APD6" s="67"/>
      <c r="APE6" s="67"/>
      <c r="APF6" s="67"/>
      <c r="APG6" s="67"/>
      <c r="APH6" s="67"/>
      <c r="API6" s="67"/>
      <c r="APJ6" s="67"/>
      <c r="APK6" s="67"/>
      <c r="APL6" s="67"/>
      <c r="APM6" s="67"/>
      <c r="APN6" s="67"/>
      <c r="APO6" s="67"/>
      <c r="APP6" s="67"/>
      <c r="APQ6" s="67"/>
      <c r="APR6" s="67"/>
      <c r="APS6" s="67"/>
      <c r="APT6" s="67"/>
      <c r="APU6" s="67"/>
      <c r="APV6" s="67"/>
      <c r="APW6" s="67"/>
      <c r="APX6" s="67"/>
      <c r="APY6" s="67"/>
      <c r="APZ6" s="67"/>
      <c r="AQA6" s="67"/>
      <c r="AQB6" s="67"/>
      <c r="AQC6" s="67"/>
      <c r="AQD6" s="67"/>
      <c r="AQE6" s="67"/>
      <c r="AQF6" s="67"/>
      <c r="AQG6" s="67"/>
      <c r="AQH6" s="67"/>
      <c r="AQI6" s="67"/>
      <c r="AQJ6" s="67"/>
      <c r="AQK6" s="67"/>
      <c r="AQL6" s="67"/>
      <c r="AQM6" s="67"/>
      <c r="AQN6" s="67"/>
      <c r="AQO6" s="67"/>
      <c r="AQP6" s="67"/>
      <c r="AQQ6" s="67"/>
      <c r="AQR6" s="67"/>
      <c r="AQS6" s="67"/>
      <c r="AQT6" s="67"/>
      <c r="AQU6" s="67"/>
      <c r="AQV6" s="67"/>
      <c r="AQW6" s="67"/>
      <c r="AQX6" s="67"/>
      <c r="AQY6" s="67"/>
      <c r="AQZ6" s="67"/>
      <c r="ARA6" s="67"/>
      <c r="ARB6" s="67"/>
      <c r="ARC6" s="67"/>
      <c r="ARD6" s="67"/>
      <c r="ARE6" s="67"/>
      <c r="ARF6" s="67"/>
      <c r="ARG6" s="67"/>
      <c r="ARH6" s="67"/>
      <c r="ARI6" s="67"/>
      <c r="ARJ6" s="67"/>
      <c r="ARK6" s="67"/>
      <c r="ARL6" s="67"/>
      <c r="ARM6" s="67"/>
      <c r="ARN6" s="67"/>
      <c r="ARO6" s="67"/>
      <c r="ARP6" s="67"/>
      <c r="ARQ6" s="67"/>
      <c r="ARR6" s="67"/>
      <c r="ARS6" s="67"/>
      <c r="ART6" s="67"/>
      <c r="ARU6" s="67"/>
      <c r="ARV6" s="67"/>
      <c r="ARW6" s="67"/>
      <c r="ARX6" s="67"/>
      <c r="ARY6" s="67"/>
      <c r="ARZ6" s="67"/>
      <c r="ASA6" s="67"/>
      <c r="ASB6" s="67"/>
      <c r="ASC6" s="67"/>
      <c r="ASD6" s="67"/>
      <c r="ASE6" s="67"/>
      <c r="ASF6" s="67"/>
      <c r="ASG6" s="67"/>
      <c r="ASH6" s="67"/>
      <c r="ASI6" s="67"/>
      <c r="ASJ6" s="67"/>
      <c r="ASK6" s="67"/>
      <c r="ASL6" s="67"/>
      <c r="ASM6" s="67"/>
      <c r="ASN6" s="67"/>
      <c r="ASO6" s="67"/>
      <c r="ASP6" s="67"/>
      <c r="ASQ6" s="67"/>
      <c r="ASR6" s="67"/>
      <c r="ASS6" s="67"/>
      <c r="AST6" s="67"/>
      <c r="ASU6" s="67"/>
      <c r="ASV6" s="67"/>
      <c r="ASW6" s="67"/>
      <c r="ASX6" s="67"/>
      <c r="ASY6" s="67"/>
      <c r="ASZ6" s="67"/>
      <c r="ATA6" s="67"/>
      <c r="ATB6" s="67"/>
      <c r="ATC6" s="67"/>
      <c r="ATD6" s="67"/>
      <c r="ATE6" s="67"/>
      <c r="ATF6" s="67"/>
      <c r="ATG6" s="67"/>
      <c r="ATH6" s="67"/>
      <c r="ATI6" s="67"/>
      <c r="ATJ6" s="67"/>
      <c r="ATK6" s="67"/>
      <c r="ATL6" s="67"/>
      <c r="ATM6" s="67"/>
      <c r="ATN6" s="67"/>
      <c r="ATO6" s="67"/>
      <c r="ATP6" s="67"/>
      <c r="ATQ6" s="67"/>
      <c r="ATR6" s="67"/>
      <c r="ATS6" s="67"/>
      <c r="ATT6" s="67"/>
      <c r="ATU6" s="67"/>
      <c r="ATV6" s="67"/>
      <c r="ATW6" s="67"/>
      <c r="ATX6" s="67"/>
      <c r="ATY6" s="67"/>
      <c r="ATZ6" s="67"/>
      <c r="AUA6" s="67"/>
      <c r="AUB6" s="67"/>
      <c r="AUC6" s="67"/>
      <c r="AUD6" s="67"/>
      <c r="AUE6" s="67"/>
      <c r="AUF6" s="67"/>
      <c r="AUG6" s="67"/>
      <c r="AUH6" s="67"/>
      <c r="AUI6" s="67"/>
      <c r="AUJ6" s="67"/>
      <c r="AUK6" s="67"/>
      <c r="AUL6" s="67"/>
      <c r="AUM6" s="67"/>
      <c r="AUN6" s="67"/>
      <c r="AUO6" s="67"/>
      <c r="AUP6" s="67"/>
      <c r="AUQ6" s="67"/>
      <c r="AUR6" s="67"/>
      <c r="AUS6" s="67"/>
      <c r="AUT6" s="67"/>
      <c r="AUU6" s="67"/>
      <c r="AUV6" s="67"/>
      <c r="AUW6" s="67"/>
      <c r="AUX6" s="67"/>
      <c r="AUY6" s="67"/>
      <c r="AUZ6" s="67"/>
      <c r="AVA6" s="67"/>
      <c r="AVB6" s="67"/>
      <c r="AVC6" s="67"/>
      <c r="AVD6" s="67"/>
      <c r="AVE6" s="67"/>
      <c r="AVF6" s="67"/>
      <c r="AVG6" s="67"/>
      <c r="AVH6" s="67"/>
      <c r="AVI6" s="67"/>
      <c r="AVJ6" s="67"/>
      <c r="AVK6" s="67"/>
      <c r="AVL6" s="67"/>
      <c r="AVM6" s="67"/>
      <c r="AVN6" s="67"/>
      <c r="AVO6" s="67"/>
      <c r="AVP6" s="67"/>
      <c r="AVQ6" s="67"/>
      <c r="AVR6" s="67"/>
      <c r="AVS6" s="67"/>
      <c r="AVT6" s="67"/>
      <c r="AVU6" s="67"/>
      <c r="AVV6" s="67"/>
      <c r="AVW6" s="67"/>
      <c r="AVX6" s="67"/>
      <c r="AVY6" s="67"/>
      <c r="AVZ6" s="67"/>
      <c r="AWA6" s="67"/>
      <c r="AWB6" s="67"/>
      <c r="AWC6" s="67"/>
      <c r="AWD6" s="67"/>
      <c r="AWE6" s="67"/>
      <c r="AWF6" s="67"/>
      <c r="AWG6" s="67"/>
      <c r="AWH6" s="67"/>
      <c r="AWI6" s="67"/>
      <c r="AWJ6" s="67"/>
      <c r="AWK6" s="67"/>
      <c r="AWL6" s="67"/>
      <c r="AWM6" s="67"/>
      <c r="AWN6" s="67"/>
      <c r="AWO6" s="67"/>
      <c r="AWP6" s="67"/>
      <c r="AWQ6" s="67"/>
      <c r="AWR6" s="67"/>
      <c r="AWS6" s="67"/>
      <c r="AWT6" s="67"/>
      <c r="AWU6" s="67"/>
      <c r="AWV6" s="67"/>
      <c r="AWW6" s="67"/>
      <c r="AWX6" s="67"/>
      <c r="AWY6" s="67"/>
      <c r="AWZ6" s="67"/>
      <c r="AXA6" s="67"/>
      <c r="AXB6" s="67"/>
      <c r="AXC6" s="67"/>
      <c r="AXD6" s="67"/>
      <c r="AXE6" s="67"/>
      <c r="AXF6" s="67"/>
      <c r="AXG6" s="67"/>
      <c r="AXH6" s="67"/>
      <c r="AXI6" s="67"/>
      <c r="AXJ6" s="67"/>
      <c r="AXK6" s="67"/>
      <c r="AXL6" s="67"/>
      <c r="AXM6" s="67"/>
      <c r="AXN6" s="67"/>
      <c r="AXO6" s="67"/>
      <c r="AXP6" s="67"/>
      <c r="AXQ6" s="67"/>
      <c r="AXR6" s="67"/>
      <c r="AXS6" s="67"/>
      <c r="AXT6" s="67"/>
      <c r="AXU6" s="67"/>
      <c r="AXV6" s="67"/>
      <c r="AXW6" s="67"/>
      <c r="AXX6" s="67"/>
      <c r="AXY6" s="67"/>
      <c r="AXZ6" s="67"/>
      <c r="AYA6" s="67"/>
      <c r="AYB6" s="67"/>
      <c r="AYC6" s="67"/>
      <c r="AYD6" s="67"/>
      <c r="AYE6" s="67"/>
      <c r="AYF6" s="67"/>
      <c r="AYG6" s="67"/>
      <c r="AYH6" s="67"/>
      <c r="AYI6" s="67"/>
      <c r="AYJ6" s="67"/>
      <c r="AYK6" s="67"/>
      <c r="AYL6" s="67"/>
      <c r="AYM6" s="67"/>
      <c r="AYN6" s="67"/>
      <c r="AYO6" s="67"/>
      <c r="AYP6" s="67"/>
      <c r="AYQ6" s="67"/>
      <c r="AYR6" s="67"/>
      <c r="AYS6" s="67"/>
      <c r="AYT6" s="67"/>
      <c r="AYU6" s="67"/>
      <c r="AYV6" s="67"/>
      <c r="AYW6" s="67"/>
      <c r="AYX6" s="67"/>
      <c r="AYY6" s="67"/>
      <c r="AYZ6" s="67"/>
      <c r="AZA6" s="67"/>
      <c r="AZB6" s="67"/>
      <c r="AZC6" s="67"/>
      <c r="AZD6" s="67"/>
      <c r="AZE6" s="67"/>
      <c r="AZF6" s="67"/>
      <c r="AZG6" s="67"/>
      <c r="AZH6" s="67"/>
      <c r="AZI6" s="67"/>
      <c r="AZJ6" s="67"/>
      <c r="AZK6" s="67"/>
      <c r="AZL6" s="67"/>
      <c r="AZM6" s="67"/>
      <c r="AZN6" s="67"/>
      <c r="AZO6" s="67"/>
      <c r="AZP6" s="67"/>
      <c r="AZQ6" s="67"/>
      <c r="AZR6" s="67"/>
      <c r="AZS6" s="67"/>
      <c r="AZT6" s="67"/>
      <c r="AZU6" s="67"/>
      <c r="AZV6" s="67"/>
      <c r="AZW6" s="67"/>
      <c r="AZX6" s="67"/>
      <c r="AZY6" s="67"/>
      <c r="AZZ6" s="67"/>
      <c r="BAA6" s="67"/>
      <c r="BAB6" s="67"/>
      <c r="BAC6" s="67"/>
      <c r="BAD6" s="67"/>
      <c r="BAE6" s="67"/>
      <c r="BAF6" s="67"/>
      <c r="BAG6" s="67"/>
      <c r="BAH6" s="67"/>
      <c r="BAI6" s="67"/>
      <c r="BAJ6" s="67"/>
      <c r="BAK6" s="67"/>
      <c r="BAL6" s="67"/>
      <c r="BAM6" s="67"/>
      <c r="BAN6" s="67"/>
      <c r="BAO6" s="67"/>
      <c r="BAP6" s="67"/>
      <c r="BAQ6" s="67"/>
      <c r="BAR6" s="67"/>
      <c r="BAS6" s="67"/>
      <c r="BAT6" s="67"/>
      <c r="BAU6" s="67"/>
      <c r="BAV6" s="67"/>
      <c r="BAW6" s="67"/>
      <c r="BAX6" s="67"/>
      <c r="BAY6" s="67"/>
      <c r="BAZ6" s="67"/>
      <c r="BBA6" s="67"/>
      <c r="BBB6" s="67"/>
      <c r="BBC6" s="67"/>
      <c r="BBD6" s="67"/>
      <c r="BBE6" s="67"/>
      <c r="BBF6" s="67"/>
      <c r="BBG6" s="67"/>
      <c r="BBH6" s="67"/>
      <c r="BBI6" s="67"/>
      <c r="BBJ6" s="67"/>
      <c r="BBK6" s="67"/>
      <c r="BBL6" s="67"/>
      <c r="BBM6" s="67"/>
      <c r="BBN6" s="67"/>
      <c r="BBO6" s="67"/>
      <c r="BBP6" s="67"/>
      <c r="BBQ6" s="67"/>
      <c r="BBR6" s="67"/>
      <c r="BBS6" s="67"/>
      <c r="BBT6" s="67"/>
      <c r="BBU6" s="67"/>
      <c r="BBV6" s="67"/>
      <c r="BBW6" s="67"/>
      <c r="BBX6" s="67"/>
      <c r="BBY6" s="67"/>
      <c r="BBZ6" s="67"/>
      <c r="BCA6" s="67"/>
      <c r="BCB6" s="67"/>
      <c r="BCC6" s="67"/>
      <c r="BCD6" s="67"/>
      <c r="BCE6" s="67"/>
      <c r="BCF6" s="67"/>
      <c r="BCG6" s="67"/>
      <c r="BCH6" s="67"/>
      <c r="BCI6" s="67"/>
      <c r="BCJ6" s="67"/>
      <c r="BCK6" s="67"/>
      <c r="BCL6" s="67"/>
      <c r="BCM6" s="67"/>
      <c r="BCN6" s="67"/>
      <c r="BCO6" s="67"/>
      <c r="BCP6" s="67"/>
      <c r="BCQ6" s="67"/>
      <c r="BCR6" s="67"/>
      <c r="BCS6" s="67"/>
      <c r="BCT6" s="67"/>
      <c r="BCU6" s="67"/>
      <c r="BCV6" s="67"/>
      <c r="BCW6" s="67"/>
      <c r="BCX6" s="67"/>
      <c r="BCY6" s="67"/>
      <c r="BCZ6" s="67"/>
      <c r="BDA6" s="67"/>
      <c r="BDB6" s="67"/>
      <c r="BDC6" s="67"/>
      <c r="BDD6" s="67"/>
      <c r="BDE6" s="67"/>
      <c r="BDF6" s="67"/>
      <c r="BDG6" s="67"/>
      <c r="BDH6" s="67"/>
      <c r="BDI6" s="67"/>
      <c r="BDJ6" s="67"/>
      <c r="BDK6" s="67"/>
      <c r="BDL6" s="67"/>
      <c r="BDM6" s="67"/>
      <c r="BDN6" s="67"/>
      <c r="BDO6" s="67"/>
      <c r="BDP6" s="67"/>
      <c r="BDQ6" s="67"/>
      <c r="BDR6" s="67"/>
      <c r="BDS6" s="67"/>
      <c r="BDT6" s="67"/>
      <c r="BDU6" s="67"/>
      <c r="BDV6" s="67"/>
      <c r="BDW6" s="67"/>
      <c r="BDX6" s="67"/>
      <c r="BDY6" s="67"/>
      <c r="BDZ6" s="67"/>
      <c r="BEA6" s="67"/>
      <c r="BEB6" s="67"/>
      <c r="BEC6" s="67"/>
      <c r="BED6" s="67"/>
      <c r="BEE6" s="67"/>
      <c r="BEF6" s="67"/>
      <c r="BEG6" s="67"/>
      <c r="BEH6" s="67"/>
      <c r="BEI6" s="67"/>
      <c r="BEJ6" s="67"/>
      <c r="BEK6" s="67"/>
      <c r="BEL6" s="67"/>
      <c r="BEM6" s="67"/>
      <c r="BEN6" s="67"/>
      <c r="BEO6" s="67"/>
      <c r="BEP6" s="67"/>
      <c r="BEQ6" s="67"/>
      <c r="BER6" s="67"/>
      <c r="BES6" s="67"/>
      <c r="BET6" s="67"/>
      <c r="BEU6" s="67"/>
      <c r="BEV6" s="67"/>
      <c r="BEW6" s="67"/>
      <c r="BEX6" s="67"/>
      <c r="BEY6" s="67"/>
      <c r="BEZ6" s="67"/>
      <c r="BFA6" s="67"/>
      <c r="BFB6" s="67"/>
      <c r="BFC6" s="67"/>
      <c r="BFD6" s="67"/>
      <c r="BFE6" s="67"/>
      <c r="BFF6" s="67"/>
      <c r="BFG6" s="67"/>
      <c r="BFH6" s="67"/>
      <c r="BFI6" s="67"/>
      <c r="BFJ6" s="67"/>
      <c r="BFK6" s="67"/>
      <c r="BFL6" s="67"/>
      <c r="BFM6" s="67"/>
      <c r="BFN6" s="67"/>
      <c r="BFO6" s="67"/>
      <c r="BFP6" s="67"/>
      <c r="BFQ6" s="67"/>
      <c r="BFR6" s="67"/>
      <c r="BFS6" s="67"/>
      <c r="BFT6" s="67"/>
      <c r="BFU6" s="67"/>
      <c r="BFV6" s="67"/>
      <c r="BFW6" s="67"/>
      <c r="BFX6" s="67"/>
      <c r="BFY6" s="67"/>
      <c r="BFZ6" s="67"/>
      <c r="BGA6" s="67"/>
      <c r="BGB6" s="67"/>
      <c r="BGC6" s="67"/>
      <c r="BGD6" s="67"/>
      <c r="BGE6" s="67"/>
      <c r="BGF6" s="67"/>
      <c r="BGG6" s="67"/>
      <c r="BGH6" s="67"/>
      <c r="BGI6" s="67"/>
      <c r="BGJ6" s="67"/>
      <c r="BGK6" s="67"/>
      <c r="BGL6" s="67"/>
      <c r="BGM6" s="67"/>
      <c r="BGN6" s="67"/>
      <c r="BGO6" s="67"/>
      <c r="BGP6" s="67"/>
      <c r="BGQ6" s="67"/>
      <c r="BGR6" s="67"/>
      <c r="BGS6" s="67"/>
      <c r="BGT6" s="67"/>
      <c r="BGU6" s="67"/>
      <c r="BGV6" s="67"/>
      <c r="BGW6" s="67"/>
      <c r="BGX6" s="67"/>
      <c r="BGY6" s="67"/>
      <c r="BGZ6" s="67"/>
      <c r="BHA6" s="67"/>
      <c r="BHB6" s="67"/>
      <c r="BHC6" s="67"/>
      <c r="BHD6" s="67"/>
      <c r="BHE6" s="67"/>
      <c r="BHF6" s="67"/>
      <c r="BHG6" s="67"/>
      <c r="BHH6" s="67"/>
      <c r="BHI6" s="67"/>
      <c r="BHJ6" s="67"/>
      <c r="BHK6" s="67"/>
      <c r="BHL6" s="67"/>
      <c r="BHM6" s="67"/>
      <c r="BHN6" s="67"/>
      <c r="BHO6" s="67"/>
      <c r="BHP6" s="67"/>
      <c r="BHQ6" s="67"/>
      <c r="BHR6" s="67"/>
      <c r="BHS6" s="67"/>
      <c r="BHT6" s="67"/>
      <c r="BHU6" s="67"/>
      <c r="BHV6" s="67"/>
      <c r="BHW6" s="67"/>
      <c r="BHX6" s="67"/>
      <c r="BHY6" s="67"/>
      <c r="BHZ6" s="67"/>
      <c r="BIA6" s="67"/>
      <c r="BIB6" s="67"/>
      <c r="BIC6" s="67"/>
      <c r="BID6" s="67"/>
      <c r="BIE6" s="67"/>
      <c r="BIF6" s="67"/>
      <c r="BIG6" s="67"/>
      <c r="BIH6" s="67"/>
      <c r="BII6" s="67"/>
      <c r="BIJ6" s="67"/>
      <c r="BIK6" s="67"/>
      <c r="BIL6" s="67"/>
      <c r="BIM6" s="67"/>
      <c r="BIN6" s="67"/>
      <c r="BIO6" s="67"/>
      <c r="BIP6" s="67"/>
      <c r="BIQ6" s="67"/>
      <c r="BIR6" s="67"/>
      <c r="BIS6" s="67"/>
      <c r="BIT6" s="67"/>
      <c r="BIU6" s="67"/>
      <c r="BIV6" s="67"/>
      <c r="BIW6" s="67"/>
      <c r="BIX6" s="67"/>
      <c r="BIY6" s="67"/>
      <c r="BIZ6" s="67"/>
      <c r="BJA6" s="67"/>
      <c r="BJB6" s="67"/>
      <c r="BJC6" s="67"/>
      <c r="BJD6" s="67"/>
      <c r="BJE6" s="67"/>
      <c r="BJF6" s="67"/>
      <c r="BJG6" s="67"/>
      <c r="BJH6" s="67"/>
      <c r="BJI6" s="67"/>
      <c r="BJJ6" s="67"/>
      <c r="BJK6" s="67"/>
      <c r="BJL6" s="67"/>
      <c r="BJM6" s="67"/>
      <c r="BJN6" s="67"/>
      <c r="BJO6" s="67"/>
      <c r="BJP6" s="67"/>
      <c r="BJQ6" s="67"/>
      <c r="BJR6" s="67"/>
      <c r="BJS6" s="67"/>
      <c r="BJT6" s="67"/>
      <c r="BJU6" s="67"/>
      <c r="BJV6" s="67"/>
      <c r="BJW6" s="67"/>
      <c r="BJX6" s="67"/>
      <c r="BJY6" s="67"/>
      <c r="BJZ6" s="67"/>
      <c r="BKA6" s="67"/>
      <c r="BKB6" s="67"/>
      <c r="BKC6" s="67"/>
      <c r="BKD6" s="67"/>
      <c r="BKE6" s="67"/>
      <c r="BKF6" s="67"/>
      <c r="BKG6" s="67"/>
      <c r="BKH6" s="67"/>
      <c r="BKI6" s="67"/>
      <c r="BKJ6" s="67"/>
      <c r="BKK6" s="67"/>
      <c r="BKL6" s="67"/>
      <c r="BKM6" s="67"/>
      <c r="BKN6" s="67"/>
      <c r="BKO6" s="67"/>
      <c r="BKP6" s="67"/>
      <c r="BKQ6" s="67"/>
      <c r="BKR6" s="67"/>
      <c r="BKS6" s="67"/>
      <c r="BKT6" s="67"/>
      <c r="BKU6" s="67"/>
      <c r="BKV6" s="67"/>
      <c r="BKW6" s="67"/>
      <c r="BKX6" s="67"/>
      <c r="BKY6" s="67"/>
      <c r="BKZ6" s="67"/>
      <c r="BLA6" s="67"/>
      <c r="BLB6" s="67"/>
      <c r="BLC6" s="67"/>
      <c r="BLD6" s="67"/>
      <c r="BLE6" s="67"/>
      <c r="BLF6" s="67"/>
      <c r="BLG6" s="67"/>
      <c r="BLH6" s="67"/>
      <c r="BLI6" s="67"/>
      <c r="BLJ6" s="67"/>
      <c r="BLK6" s="67"/>
      <c r="BLL6" s="67"/>
      <c r="BLM6" s="67"/>
      <c r="BLN6" s="67"/>
      <c r="BLO6" s="67"/>
      <c r="BLP6" s="67"/>
      <c r="BLQ6" s="67"/>
      <c r="BLR6" s="67"/>
      <c r="BLS6" s="67"/>
      <c r="BLT6" s="67"/>
      <c r="BLU6" s="67"/>
      <c r="BLV6" s="67"/>
      <c r="BLW6" s="67"/>
      <c r="BLX6" s="67"/>
      <c r="BLY6" s="67"/>
      <c r="BLZ6" s="67"/>
      <c r="BMA6" s="67"/>
      <c r="BMB6" s="67"/>
      <c r="BMC6" s="67"/>
      <c r="BMD6" s="67"/>
      <c r="BME6" s="67"/>
      <c r="BMF6" s="67"/>
      <c r="BMG6" s="67"/>
      <c r="BMH6" s="67"/>
      <c r="BMI6" s="67"/>
      <c r="BMJ6" s="67"/>
      <c r="BMK6" s="67"/>
      <c r="BML6" s="67"/>
      <c r="BMM6" s="67"/>
      <c r="BMN6" s="67"/>
      <c r="BMO6" s="67"/>
      <c r="BMP6" s="67"/>
      <c r="BMQ6" s="67"/>
      <c r="BMR6" s="67"/>
      <c r="BMS6" s="67"/>
      <c r="BMT6" s="67"/>
      <c r="BMU6" s="67"/>
      <c r="BMV6" s="67"/>
      <c r="BMW6" s="67"/>
      <c r="BMX6" s="67"/>
      <c r="BMY6" s="67"/>
      <c r="BMZ6" s="67"/>
      <c r="BNA6" s="67"/>
      <c r="BNB6" s="67"/>
      <c r="BNC6" s="67"/>
      <c r="BND6" s="67"/>
      <c r="BNE6" s="67"/>
      <c r="BNF6" s="67"/>
      <c r="BNG6" s="67"/>
      <c r="BNH6" s="67"/>
      <c r="BNI6" s="67"/>
      <c r="BNJ6" s="67"/>
      <c r="BNK6" s="67"/>
      <c r="BNL6" s="67"/>
      <c r="BNM6" s="67"/>
      <c r="BNN6" s="67"/>
      <c r="BNO6" s="67"/>
      <c r="BNP6" s="67"/>
      <c r="BNQ6" s="67"/>
      <c r="BNR6" s="67"/>
      <c r="BNS6" s="67"/>
      <c r="BNT6" s="67"/>
      <c r="BNU6" s="67"/>
      <c r="BNV6" s="67"/>
      <c r="BNW6" s="67"/>
      <c r="BNX6" s="67"/>
      <c r="BNY6" s="67"/>
      <c r="BNZ6" s="67"/>
      <c r="BOA6" s="67"/>
      <c r="BOB6" s="67"/>
      <c r="BOC6" s="67"/>
      <c r="BOD6" s="67"/>
      <c r="BOE6" s="67"/>
      <c r="BOF6" s="67"/>
      <c r="BOG6" s="67"/>
      <c r="BOH6" s="67"/>
      <c r="BOI6" s="67"/>
      <c r="BOJ6" s="67"/>
      <c r="BOK6" s="67"/>
      <c r="BOL6" s="67"/>
      <c r="BOM6" s="67"/>
      <c r="BON6" s="67"/>
      <c r="BOO6" s="67"/>
      <c r="BOP6" s="67"/>
      <c r="BOQ6" s="67"/>
      <c r="BOR6" s="67"/>
      <c r="BOS6" s="67"/>
      <c r="BOT6" s="67"/>
      <c r="BOU6" s="67"/>
      <c r="BOV6" s="67"/>
      <c r="BOW6" s="67"/>
      <c r="BOX6" s="67"/>
      <c r="BOY6" s="67"/>
      <c r="BOZ6" s="67"/>
      <c r="BPA6" s="67"/>
      <c r="BPB6" s="67"/>
      <c r="BPC6" s="67"/>
      <c r="BPD6" s="67"/>
      <c r="BPE6" s="67"/>
      <c r="BPF6" s="67"/>
      <c r="BPG6" s="67"/>
      <c r="BPH6" s="67"/>
      <c r="BPI6" s="67"/>
      <c r="BPJ6" s="67"/>
      <c r="BPK6" s="67"/>
      <c r="BPL6" s="67"/>
      <c r="BPM6" s="67"/>
      <c r="BPN6" s="67"/>
      <c r="BPO6" s="67"/>
      <c r="BPP6" s="67"/>
      <c r="BPQ6" s="67"/>
      <c r="BPR6" s="67"/>
      <c r="BPS6" s="67"/>
      <c r="BPT6" s="67"/>
      <c r="BPU6" s="67"/>
      <c r="BPV6" s="67"/>
      <c r="BPW6" s="67"/>
      <c r="BPX6" s="67"/>
      <c r="BPY6" s="67"/>
      <c r="BPZ6" s="67"/>
      <c r="BQA6" s="67"/>
      <c r="BQB6" s="67"/>
      <c r="BQC6" s="67"/>
      <c r="BQD6" s="67"/>
      <c r="BQE6" s="67"/>
      <c r="BQF6" s="67"/>
      <c r="BQG6" s="67"/>
      <c r="BQH6" s="67"/>
      <c r="BQI6" s="67"/>
      <c r="BQJ6" s="67"/>
      <c r="BQK6" s="67"/>
      <c r="BQL6" s="67"/>
      <c r="BQM6" s="67"/>
      <c r="BQN6" s="67"/>
      <c r="BQO6" s="67"/>
      <c r="BQP6" s="67"/>
      <c r="BQQ6" s="67"/>
      <c r="BQR6" s="67"/>
      <c r="BQS6" s="67"/>
      <c r="BQT6" s="67"/>
      <c r="BQU6" s="67"/>
      <c r="BQV6" s="67"/>
      <c r="BQW6" s="67"/>
      <c r="BQX6" s="67"/>
      <c r="BQY6" s="67"/>
      <c r="BQZ6" s="67"/>
      <c r="BRA6" s="67"/>
      <c r="BRB6" s="67"/>
      <c r="BRC6" s="67"/>
      <c r="BRD6" s="67"/>
      <c r="BRE6" s="67"/>
      <c r="BRF6" s="67"/>
      <c r="BRG6" s="67"/>
      <c r="BRH6" s="67"/>
      <c r="BRI6" s="67"/>
      <c r="BRJ6" s="67"/>
      <c r="BRK6" s="67"/>
      <c r="BRL6" s="67"/>
      <c r="BRM6" s="67"/>
      <c r="BRN6" s="67"/>
      <c r="BRO6" s="67"/>
      <c r="BRP6" s="67"/>
      <c r="BRQ6" s="67"/>
      <c r="BRR6" s="67"/>
      <c r="BRS6" s="67"/>
      <c r="BRT6" s="67"/>
      <c r="BRU6" s="67"/>
      <c r="BRV6" s="67"/>
      <c r="BRW6" s="67"/>
      <c r="BRX6" s="67"/>
      <c r="BRY6" s="67"/>
      <c r="BRZ6" s="67"/>
      <c r="BSA6" s="67"/>
      <c r="BSB6" s="67"/>
      <c r="BSC6" s="67"/>
      <c r="BSD6" s="67"/>
      <c r="BSE6" s="67"/>
      <c r="BSF6" s="67"/>
      <c r="BSG6" s="67"/>
      <c r="BSH6" s="67"/>
      <c r="BSI6" s="67"/>
      <c r="BSJ6" s="67"/>
      <c r="BSK6" s="67"/>
      <c r="BSL6" s="67"/>
      <c r="BSM6" s="67"/>
      <c r="BSN6" s="67"/>
      <c r="BSO6" s="67"/>
      <c r="BSP6" s="67"/>
      <c r="BSQ6" s="67"/>
      <c r="BSR6" s="67"/>
      <c r="BSS6" s="67"/>
      <c r="BST6" s="67"/>
      <c r="BSU6" s="67"/>
      <c r="BSV6" s="67"/>
      <c r="BSW6" s="67"/>
      <c r="BSX6" s="67"/>
      <c r="BSY6" s="67"/>
      <c r="BSZ6" s="67"/>
      <c r="BTA6" s="67"/>
      <c r="BTB6" s="67"/>
      <c r="BTC6" s="67"/>
      <c r="BTD6" s="67"/>
      <c r="BTE6" s="67"/>
      <c r="BTF6" s="67"/>
      <c r="BTG6" s="67"/>
      <c r="BTH6" s="67"/>
      <c r="BTI6" s="67"/>
      <c r="BTJ6" s="67"/>
      <c r="BTK6" s="67"/>
      <c r="BTL6" s="67"/>
      <c r="BTM6" s="67"/>
      <c r="BTN6" s="67"/>
      <c r="BTO6" s="67"/>
      <c r="BTP6" s="67"/>
      <c r="BTQ6" s="67"/>
      <c r="BTR6" s="67"/>
      <c r="BTS6" s="67"/>
      <c r="BTT6" s="67"/>
      <c r="BTU6" s="67"/>
      <c r="BTV6" s="67"/>
      <c r="BTW6" s="67"/>
      <c r="BTX6" s="67"/>
      <c r="BTY6" s="67"/>
      <c r="BTZ6" s="67"/>
      <c r="BUA6" s="67"/>
      <c r="BUB6" s="67"/>
      <c r="BUC6" s="67"/>
      <c r="BUD6" s="67"/>
      <c r="BUE6" s="67"/>
      <c r="BUF6" s="67"/>
      <c r="BUG6" s="67"/>
      <c r="BUH6" s="67"/>
      <c r="BUI6" s="67"/>
      <c r="BUJ6" s="67"/>
      <c r="BUK6" s="67"/>
      <c r="BUL6" s="67"/>
      <c r="BUM6" s="67"/>
      <c r="BUN6" s="67"/>
      <c r="BUO6" s="67"/>
      <c r="BUP6" s="67"/>
      <c r="BUQ6" s="67"/>
      <c r="BUR6" s="67"/>
      <c r="BUS6" s="67"/>
      <c r="BUT6" s="67"/>
      <c r="BUU6" s="67"/>
      <c r="BUV6" s="67"/>
      <c r="BUW6" s="67"/>
      <c r="BUX6" s="67"/>
      <c r="BUY6" s="67"/>
      <c r="BUZ6" s="67"/>
      <c r="BVA6" s="67"/>
      <c r="BVB6" s="67"/>
      <c r="BVC6" s="67"/>
      <c r="BVD6" s="67"/>
      <c r="BVE6" s="67"/>
      <c r="BVF6" s="67"/>
      <c r="BVG6" s="67"/>
      <c r="BVH6" s="67"/>
      <c r="BVI6" s="67"/>
      <c r="BVJ6" s="67"/>
      <c r="BVK6" s="67"/>
      <c r="BVL6" s="67"/>
      <c r="BVM6" s="67"/>
      <c r="BVN6" s="67"/>
      <c r="BVO6" s="67"/>
      <c r="BVP6" s="67"/>
      <c r="BVQ6" s="67"/>
      <c r="BVR6" s="67"/>
      <c r="BVS6" s="67"/>
      <c r="BVT6" s="67"/>
      <c r="BVU6" s="67"/>
      <c r="BVV6" s="67"/>
      <c r="BVW6" s="67"/>
      <c r="BVX6" s="67"/>
      <c r="BVY6" s="67"/>
      <c r="BVZ6" s="67"/>
      <c r="BWA6" s="67"/>
      <c r="BWB6" s="67"/>
      <c r="BWC6" s="67"/>
      <c r="BWD6" s="67"/>
      <c r="BWE6" s="67"/>
      <c r="BWF6" s="67"/>
      <c r="BWG6" s="67"/>
      <c r="BWH6" s="67"/>
      <c r="BWI6" s="67"/>
      <c r="BWJ6" s="67"/>
      <c r="BWK6" s="67"/>
      <c r="BWL6" s="67"/>
      <c r="BWM6" s="67"/>
      <c r="BWN6" s="67"/>
      <c r="BWO6" s="67"/>
      <c r="BWP6" s="67"/>
      <c r="BWQ6" s="67"/>
      <c r="BWR6" s="67"/>
      <c r="BWS6" s="67"/>
      <c r="BWT6" s="67"/>
      <c r="BWU6" s="67"/>
      <c r="BWV6" s="67"/>
      <c r="BWW6" s="67"/>
      <c r="BWX6" s="67"/>
      <c r="BWY6" s="67"/>
      <c r="BWZ6" s="67"/>
      <c r="BXA6" s="67"/>
      <c r="BXB6" s="67"/>
      <c r="BXC6" s="67"/>
      <c r="BXD6" s="67"/>
      <c r="BXE6" s="67"/>
      <c r="BXF6" s="67"/>
      <c r="BXG6" s="67"/>
      <c r="BXH6" s="67"/>
      <c r="BXI6" s="67"/>
      <c r="BXJ6" s="67"/>
      <c r="BXK6" s="67"/>
      <c r="BXL6" s="67"/>
      <c r="BXM6" s="67"/>
      <c r="BXN6" s="67"/>
      <c r="BXO6" s="67"/>
      <c r="BXP6" s="67"/>
      <c r="BXQ6" s="67"/>
      <c r="BXR6" s="67"/>
      <c r="BXS6" s="67"/>
      <c r="BXT6" s="67"/>
      <c r="BXU6" s="67"/>
      <c r="BXV6" s="67"/>
      <c r="BXW6" s="67"/>
      <c r="BXX6" s="67"/>
      <c r="BXY6" s="67"/>
      <c r="BXZ6" s="67"/>
      <c r="BYA6" s="67"/>
      <c r="BYB6" s="67"/>
      <c r="BYC6" s="67"/>
      <c r="BYD6" s="67"/>
      <c r="BYE6" s="67"/>
      <c r="BYF6" s="67"/>
      <c r="BYG6" s="67"/>
      <c r="BYH6" s="67"/>
      <c r="BYI6" s="67"/>
      <c r="BYJ6" s="67"/>
      <c r="BYK6" s="67"/>
      <c r="BYL6" s="67"/>
      <c r="BYM6" s="67"/>
      <c r="BYN6" s="67"/>
      <c r="BYO6" s="67"/>
      <c r="BYP6" s="67"/>
      <c r="BYQ6" s="67"/>
      <c r="BYR6" s="67"/>
      <c r="BYS6" s="67"/>
      <c r="BYT6" s="67"/>
      <c r="BYU6" s="67"/>
      <c r="BYV6" s="67"/>
      <c r="BYW6" s="67"/>
      <c r="BYX6" s="67"/>
      <c r="BYY6" s="67"/>
      <c r="BYZ6" s="67"/>
      <c r="BZA6" s="67"/>
      <c r="BZB6" s="67"/>
      <c r="BZC6" s="67"/>
      <c r="BZD6" s="67"/>
      <c r="BZE6" s="67"/>
      <c r="BZF6" s="67"/>
      <c r="BZG6" s="67"/>
      <c r="BZH6" s="67"/>
      <c r="BZI6" s="67"/>
      <c r="BZJ6" s="67"/>
      <c r="BZK6" s="67"/>
      <c r="BZL6" s="67"/>
      <c r="BZM6" s="67"/>
      <c r="BZN6" s="67"/>
      <c r="BZO6" s="67"/>
      <c r="BZP6" s="67"/>
      <c r="BZQ6" s="67"/>
      <c r="BZR6" s="67"/>
      <c r="BZS6" s="67"/>
      <c r="BZT6" s="67"/>
      <c r="BZU6" s="67"/>
      <c r="BZV6" s="67"/>
      <c r="BZW6" s="67"/>
      <c r="BZX6" s="67"/>
      <c r="BZY6" s="67"/>
      <c r="BZZ6" s="67"/>
      <c r="CAA6" s="67"/>
      <c r="CAB6" s="67"/>
      <c r="CAC6" s="67"/>
      <c r="CAD6" s="67"/>
      <c r="CAE6" s="67"/>
      <c r="CAF6" s="67"/>
      <c r="CAG6" s="67"/>
      <c r="CAH6" s="67"/>
      <c r="CAI6" s="67"/>
      <c r="CAJ6" s="67"/>
      <c r="CAK6" s="67"/>
      <c r="CAL6" s="67"/>
      <c r="CAM6" s="67"/>
      <c r="CAN6" s="67"/>
      <c r="CAO6" s="67"/>
      <c r="CAP6" s="67"/>
      <c r="CAQ6" s="67"/>
      <c r="CAR6" s="67"/>
      <c r="CAS6" s="67"/>
      <c r="CAT6" s="67"/>
      <c r="CAU6" s="67"/>
      <c r="CAV6" s="67"/>
      <c r="CAW6" s="67"/>
      <c r="CAX6" s="67"/>
      <c r="CAY6" s="67"/>
      <c r="CAZ6" s="67"/>
      <c r="CBA6" s="67"/>
      <c r="CBB6" s="67"/>
      <c r="CBC6" s="67"/>
      <c r="CBD6" s="67"/>
      <c r="CBE6" s="67"/>
      <c r="CBF6" s="67"/>
      <c r="CBG6" s="67"/>
      <c r="CBH6" s="67"/>
      <c r="CBI6" s="67"/>
      <c r="CBJ6" s="67"/>
      <c r="CBK6" s="67"/>
      <c r="CBL6" s="67"/>
      <c r="CBM6" s="67"/>
      <c r="CBN6" s="67"/>
      <c r="CBO6" s="67"/>
      <c r="CBP6" s="67"/>
      <c r="CBQ6" s="67"/>
      <c r="CBR6" s="67"/>
      <c r="CBS6" s="67"/>
      <c r="CBT6" s="67"/>
      <c r="CBU6" s="67"/>
      <c r="CBV6" s="67"/>
      <c r="CBW6" s="67"/>
      <c r="CBX6" s="67"/>
      <c r="CBY6" s="67"/>
      <c r="CBZ6" s="67"/>
      <c r="CCA6" s="67"/>
      <c r="CCB6" s="67"/>
      <c r="CCC6" s="67"/>
      <c r="CCD6" s="67"/>
      <c r="CCE6" s="67"/>
      <c r="CCF6" s="67"/>
      <c r="CCG6" s="67"/>
      <c r="CCH6" s="67"/>
      <c r="CCI6" s="67"/>
      <c r="CCJ6" s="67"/>
      <c r="CCK6" s="67"/>
      <c r="CCL6" s="67"/>
      <c r="CCM6" s="67"/>
      <c r="CCN6" s="67"/>
      <c r="CCO6" s="67"/>
      <c r="CCP6" s="67"/>
      <c r="CCQ6" s="67"/>
      <c r="CCR6" s="67"/>
      <c r="CCS6" s="67"/>
      <c r="CCT6" s="67"/>
      <c r="CCU6" s="67"/>
      <c r="CCV6" s="67"/>
      <c r="CCW6" s="67"/>
      <c r="CCX6" s="67"/>
      <c r="CCY6" s="67"/>
      <c r="CCZ6" s="67"/>
      <c r="CDA6" s="67"/>
      <c r="CDB6" s="67"/>
      <c r="CDC6" s="67"/>
      <c r="CDD6" s="67"/>
      <c r="CDE6" s="67"/>
      <c r="CDF6" s="67"/>
      <c r="CDG6" s="67"/>
      <c r="CDH6" s="67"/>
      <c r="CDI6" s="67"/>
      <c r="CDJ6" s="67"/>
      <c r="CDK6" s="67"/>
      <c r="CDL6" s="67"/>
      <c r="CDM6" s="67"/>
      <c r="CDN6" s="67"/>
      <c r="CDO6" s="67"/>
      <c r="CDP6" s="67"/>
      <c r="CDQ6" s="67"/>
      <c r="CDR6" s="67"/>
      <c r="CDS6" s="67"/>
      <c r="CDT6" s="67"/>
      <c r="CDU6" s="67"/>
      <c r="CDV6" s="67"/>
      <c r="CDW6" s="67"/>
      <c r="CDX6" s="67"/>
      <c r="CDY6" s="67"/>
      <c r="CDZ6" s="67"/>
      <c r="CEA6" s="67"/>
      <c r="CEB6" s="67"/>
      <c r="CEC6" s="67"/>
      <c r="CED6" s="67"/>
      <c r="CEE6" s="67"/>
      <c r="CEF6" s="67"/>
      <c r="CEG6" s="67"/>
      <c r="CEH6" s="67"/>
      <c r="CEI6" s="67"/>
      <c r="CEJ6" s="67"/>
      <c r="CEK6" s="67"/>
      <c r="CEL6" s="67"/>
      <c r="CEM6" s="67"/>
      <c r="CEN6" s="67"/>
      <c r="CEO6" s="67"/>
      <c r="CEP6" s="67"/>
      <c r="CEQ6" s="67"/>
      <c r="CER6" s="67"/>
      <c r="CES6" s="67"/>
      <c r="CET6" s="67"/>
      <c r="CEU6" s="67"/>
      <c r="CEV6" s="67"/>
      <c r="CEW6" s="67"/>
      <c r="CEX6" s="67"/>
      <c r="CEY6" s="67"/>
      <c r="CEZ6" s="67"/>
      <c r="CFA6" s="67"/>
      <c r="CFB6" s="67"/>
      <c r="CFC6" s="67"/>
      <c r="CFD6" s="67"/>
      <c r="CFE6" s="67"/>
      <c r="CFF6" s="67"/>
      <c r="CFG6" s="67"/>
      <c r="CFH6" s="67"/>
      <c r="CFI6" s="67"/>
      <c r="CFJ6" s="67"/>
      <c r="CFK6" s="67"/>
      <c r="CFL6" s="67"/>
      <c r="CFM6" s="67"/>
      <c r="CFN6" s="67"/>
      <c r="CFO6" s="67"/>
      <c r="CFP6" s="67"/>
      <c r="CFQ6" s="67"/>
      <c r="CFR6" s="67"/>
      <c r="CFS6" s="67"/>
      <c r="CFT6" s="67"/>
      <c r="CFU6" s="67"/>
      <c r="CFV6" s="67"/>
      <c r="CFW6" s="67"/>
      <c r="CFX6" s="67"/>
      <c r="CFY6" s="67"/>
      <c r="CFZ6" s="67"/>
      <c r="CGA6" s="67"/>
      <c r="CGB6" s="67"/>
      <c r="CGC6" s="67"/>
      <c r="CGD6" s="67"/>
      <c r="CGE6" s="67"/>
      <c r="CGF6" s="67"/>
      <c r="CGG6" s="67"/>
      <c r="CGH6" s="67"/>
      <c r="CGI6" s="67"/>
      <c r="CGJ6" s="67"/>
      <c r="CGK6" s="67"/>
      <c r="CGL6" s="67"/>
      <c r="CGM6" s="67"/>
      <c r="CGN6" s="67"/>
      <c r="CGO6" s="67"/>
      <c r="CGP6" s="67"/>
      <c r="CGQ6" s="67"/>
      <c r="CGR6" s="67"/>
      <c r="CGS6" s="67"/>
      <c r="CGT6" s="67"/>
      <c r="CGU6" s="67"/>
      <c r="CGV6" s="67"/>
      <c r="CGW6" s="67"/>
      <c r="CGX6" s="67"/>
      <c r="CGY6" s="67"/>
      <c r="CGZ6" s="67"/>
      <c r="CHA6" s="67"/>
      <c r="CHB6" s="67"/>
      <c r="CHC6" s="67"/>
      <c r="CHD6" s="67"/>
      <c r="CHE6" s="67"/>
      <c r="CHF6" s="67"/>
      <c r="CHG6" s="67"/>
      <c r="CHH6" s="67"/>
      <c r="CHI6" s="67"/>
      <c r="CHJ6" s="67"/>
      <c r="CHK6" s="67"/>
      <c r="CHL6" s="67"/>
      <c r="CHM6" s="67"/>
      <c r="CHN6" s="67"/>
      <c r="CHO6" s="67"/>
      <c r="CHP6" s="67"/>
      <c r="CHQ6" s="67"/>
      <c r="CHR6" s="67"/>
      <c r="CHS6" s="67"/>
      <c r="CHT6" s="67"/>
      <c r="CHU6" s="67"/>
      <c r="CHV6" s="67"/>
      <c r="CHW6" s="67"/>
      <c r="CHX6" s="67"/>
      <c r="CHY6" s="67"/>
      <c r="CHZ6" s="67"/>
      <c r="CIA6" s="67"/>
      <c r="CIB6" s="67"/>
      <c r="CIC6" s="67"/>
      <c r="CID6" s="67"/>
      <c r="CIE6" s="67"/>
      <c r="CIF6" s="67"/>
      <c r="CIG6" s="67"/>
      <c r="CIH6" s="67"/>
      <c r="CII6" s="67"/>
      <c r="CIJ6" s="67"/>
      <c r="CIK6" s="67"/>
      <c r="CIL6" s="67"/>
      <c r="CIM6" s="67"/>
      <c r="CIN6" s="67"/>
      <c r="CIO6" s="67"/>
      <c r="CIP6" s="67"/>
      <c r="CIQ6" s="67"/>
      <c r="CIR6" s="67"/>
      <c r="CIS6" s="67"/>
      <c r="CIT6" s="67"/>
      <c r="CIU6" s="67"/>
      <c r="CIV6" s="67"/>
      <c r="CIW6" s="67"/>
      <c r="CIX6" s="67"/>
      <c r="CIY6" s="67"/>
      <c r="CIZ6" s="67"/>
      <c r="CJA6" s="67"/>
      <c r="CJB6" s="67"/>
      <c r="CJC6" s="67"/>
      <c r="CJD6" s="67"/>
      <c r="CJE6" s="67"/>
      <c r="CJF6" s="67"/>
      <c r="CJG6" s="67"/>
      <c r="CJH6" s="67"/>
      <c r="CJI6" s="67"/>
      <c r="CJJ6" s="67"/>
      <c r="CJK6" s="67"/>
      <c r="CJL6" s="67"/>
      <c r="CJM6" s="67"/>
      <c r="CJN6" s="67"/>
      <c r="CJO6" s="67"/>
      <c r="CJP6" s="67"/>
      <c r="CJQ6" s="67"/>
      <c r="CJR6" s="67"/>
      <c r="CJS6" s="67"/>
      <c r="CJT6" s="67"/>
      <c r="CJU6" s="67"/>
      <c r="CJV6" s="67"/>
      <c r="CJW6" s="67"/>
      <c r="CJX6" s="67"/>
      <c r="CJY6" s="67"/>
      <c r="CJZ6" s="67"/>
      <c r="CKA6" s="67"/>
      <c r="CKB6" s="67"/>
      <c r="CKC6" s="67"/>
      <c r="CKD6" s="67"/>
      <c r="CKE6" s="67"/>
      <c r="CKF6" s="67"/>
      <c r="CKG6" s="67"/>
      <c r="CKH6" s="67"/>
      <c r="CKI6" s="67"/>
      <c r="CKJ6" s="67"/>
      <c r="CKK6" s="67"/>
      <c r="CKL6" s="67"/>
      <c r="CKM6" s="67"/>
      <c r="CKN6" s="67"/>
      <c r="CKO6" s="67"/>
      <c r="CKP6" s="67"/>
      <c r="CKQ6" s="67"/>
      <c r="CKR6" s="67"/>
      <c r="CKS6" s="67"/>
      <c r="CKT6" s="67"/>
      <c r="CKU6" s="67"/>
      <c r="CKV6" s="67"/>
      <c r="CKW6" s="67"/>
      <c r="CKX6" s="67"/>
      <c r="CKY6" s="67"/>
      <c r="CKZ6" s="67"/>
      <c r="CLA6" s="67"/>
      <c r="CLB6" s="67"/>
      <c r="CLC6" s="67"/>
      <c r="CLD6" s="67"/>
      <c r="CLE6" s="67"/>
      <c r="CLF6" s="67"/>
      <c r="CLG6" s="67"/>
      <c r="CLH6" s="67"/>
      <c r="CLI6" s="67"/>
      <c r="CLJ6" s="67"/>
      <c r="CLK6" s="67"/>
      <c r="CLL6" s="67"/>
      <c r="CLM6" s="67"/>
      <c r="CLN6" s="67"/>
      <c r="CLO6" s="67"/>
      <c r="CLP6" s="67"/>
      <c r="CLQ6" s="67"/>
      <c r="CLR6" s="67"/>
      <c r="CLS6" s="67"/>
      <c r="CLT6" s="67"/>
      <c r="CLU6" s="67"/>
      <c r="CLV6" s="67"/>
      <c r="CLW6" s="67"/>
      <c r="CLX6" s="67"/>
      <c r="CLY6" s="67"/>
      <c r="CLZ6" s="67"/>
      <c r="CMA6" s="67"/>
      <c r="CMB6" s="67"/>
      <c r="CMC6" s="67"/>
      <c r="CMD6" s="67"/>
      <c r="CME6" s="67"/>
      <c r="CMF6" s="67"/>
      <c r="CMG6" s="67"/>
      <c r="CMH6" s="67"/>
      <c r="CMI6" s="67"/>
      <c r="CMJ6" s="67"/>
      <c r="CMK6" s="67"/>
      <c r="CML6" s="67"/>
      <c r="CMM6" s="67"/>
      <c r="CMN6" s="67"/>
      <c r="CMO6" s="67"/>
      <c r="CMP6" s="67"/>
      <c r="CMQ6" s="67"/>
      <c r="CMR6" s="67"/>
      <c r="CMS6" s="67"/>
      <c r="CMT6" s="67"/>
      <c r="CMU6" s="67"/>
      <c r="CMV6" s="67"/>
      <c r="CMW6" s="67"/>
      <c r="CMX6" s="67"/>
      <c r="CMY6" s="67"/>
      <c r="CMZ6" s="67"/>
      <c r="CNA6" s="67"/>
      <c r="CNB6" s="67"/>
      <c r="CNC6" s="67"/>
      <c r="CND6" s="67"/>
      <c r="CNE6" s="67"/>
      <c r="CNF6" s="67"/>
      <c r="CNG6" s="67"/>
      <c r="CNH6" s="67"/>
      <c r="CNI6" s="67"/>
      <c r="CNJ6" s="67"/>
      <c r="CNK6" s="67"/>
      <c r="CNL6" s="67"/>
      <c r="CNM6" s="67"/>
      <c r="CNN6" s="67"/>
      <c r="CNO6" s="67"/>
      <c r="CNP6" s="67"/>
      <c r="CNQ6" s="67"/>
      <c r="CNR6" s="67"/>
      <c r="CNS6" s="67"/>
      <c r="CNT6" s="67"/>
      <c r="CNU6" s="67"/>
      <c r="CNV6" s="67"/>
      <c r="CNW6" s="67"/>
      <c r="CNX6" s="67"/>
      <c r="CNY6" s="67"/>
      <c r="CNZ6" s="67"/>
      <c r="COA6" s="67"/>
      <c r="COB6" s="67"/>
      <c r="COC6" s="67"/>
      <c r="COD6" s="67"/>
      <c r="COE6" s="67"/>
      <c r="COF6" s="67"/>
      <c r="COG6" s="67"/>
      <c r="COH6" s="67"/>
      <c r="COI6" s="67"/>
      <c r="COJ6" s="67"/>
      <c r="COK6" s="67"/>
      <c r="COL6" s="67"/>
      <c r="COM6" s="67"/>
      <c r="CON6" s="67"/>
      <c r="COO6" s="67"/>
      <c r="COP6" s="67"/>
      <c r="COQ6" s="67"/>
      <c r="COR6" s="67"/>
      <c r="COS6" s="67"/>
      <c r="COT6" s="67"/>
      <c r="COU6" s="67"/>
      <c r="COV6" s="67"/>
      <c r="COW6" s="67"/>
      <c r="COX6" s="67"/>
      <c r="COY6" s="67"/>
      <c r="COZ6" s="67"/>
      <c r="CPA6" s="67"/>
      <c r="CPB6" s="67"/>
      <c r="CPC6" s="67"/>
      <c r="CPD6" s="67"/>
      <c r="CPE6" s="67"/>
      <c r="CPF6" s="67"/>
      <c r="CPG6" s="67"/>
      <c r="CPH6" s="67"/>
      <c r="CPI6" s="67"/>
      <c r="CPJ6" s="67"/>
      <c r="CPK6" s="67"/>
      <c r="CPL6" s="67"/>
      <c r="CPM6" s="67"/>
      <c r="CPN6" s="67"/>
      <c r="CPO6" s="67"/>
      <c r="CPP6" s="67"/>
      <c r="CPQ6" s="67"/>
      <c r="CPR6" s="67"/>
      <c r="CPS6" s="67"/>
      <c r="CPT6" s="67"/>
      <c r="CPU6" s="67"/>
      <c r="CPV6" s="67"/>
      <c r="CPW6" s="67"/>
      <c r="CPX6" s="67"/>
      <c r="CPY6" s="67"/>
      <c r="CPZ6" s="67"/>
      <c r="CQA6" s="67"/>
      <c r="CQB6" s="67"/>
      <c r="CQC6" s="67"/>
      <c r="CQD6" s="67"/>
      <c r="CQE6" s="67"/>
      <c r="CQF6" s="67"/>
      <c r="CQG6" s="67"/>
      <c r="CQH6" s="67"/>
      <c r="CQI6" s="67"/>
      <c r="CQJ6" s="67"/>
      <c r="CQK6" s="67"/>
      <c r="CQL6" s="67"/>
      <c r="CQM6" s="67"/>
      <c r="CQN6" s="67"/>
      <c r="CQO6" s="67"/>
      <c r="CQP6" s="67"/>
      <c r="CQQ6" s="67"/>
      <c r="CQR6" s="67"/>
      <c r="CQS6" s="67"/>
      <c r="CQT6" s="67"/>
      <c r="CQU6" s="67"/>
      <c r="CQV6" s="67"/>
      <c r="CQW6" s="67"/>
      <c r="CQX6" s="67"/>
      <c r="CQY6" s="67"/>
      <c r="CQZ6" s="67"/>
      <c r="CRA6" s="67"/>
      <c r="CRB6" s="67"/>
      <c r="CRC6" s="67"/>
      <c r="CRD6" s="67"/>
      <c r="CRE6" s="67"/>
      <c r="CRF6" s="67"/>
      <c r="CRG6" s="67"/>
      <c r="CRH6" s="67"/>
      <c r="CRI6" s="67"/>
      <c r="CRJ6" s="67"/>
      <c r="CRK6" s="67"/>
      <c r="CRL6" s="67"/>
      <c r="CRM6" s="67"/>
      <c r="CRN6" s="67"/>
      <c r="CRO6" s="67"/>
      <c r="CRP6" s="67"/>
      <c r="CRQ6" s="67"/>
      <c r="CRR6" s="67"/>
      <c r="CRS6" s="67"/>
      <c r="CRT6" s="67"/>
      <c r="CRU6" s="67"/>
      <c r="CRV6" s="67"/>
      <c r="CRW6" s="67"/>
      <c r="CRX6" s="67"/>
      <c r="CRY6" s="67"/>
      <c r="CRZ6" s="67"/>
      <c r="CSA6" s="67"/>
      <c r="CSB6" s="67"/>
      <c r="CSC6" s="67"/>
      <c r="CSD6" s="67"/>
      <c r="CSE6" s="67"/>
      <c r="CSF6" s="67"/>
      <c r="CSG6" s="67"/>
      <c r="CSH6" s="67"/>
      <c r="CSI6" s="67"/>
      <c r="CSJ6" s="67"/>
      <c r="CSK6" s="67"/>
      <c r="CSL6" s="67"/>
      <c r="CSM6" s="67"/>
      <c r="CSN6" s="67"/>
      <c r="CSO6" s="67"/>
      <c r="CSP6" s="67"/>
      <c r="CSQ6" s="67"/>
      <c r="CSR6" s="67"/>
      <c r="CSS6" s="67"/>
      <c r="CST6" s="67"/>
      <c r="CSU6" s="67"/>
      <c r="CSV6" s="67"/>
      <c r="CSW6" s="67"/>
      <c r="CSX6" s="67"/>
      <c r="CSY6" s="67"/>
      <c r="CSZ6" s="67"/>
      <c r="CTA6" s="67"/>
      <c r="CTB6" s="67"/>
      <c r="CTC6" s="67"/>
      <c r="CTD6" s="67"/>
      <c r="CTE6" s="67"/>
      <c r="CTF6" s="67"/>
      <c r="CTG6" s="67"/>
      <c r="CTH6" s="67"/>
      <c r="CTI6" s="67"/>
      <c r="CTJ6" s="67"/>
      <c r="CTK6" s="67"/>
      <c r="CTL6" s="67"/>
      <c r="CTM6" s="67"/>
      <c r="CTN6" s="67"/>
      <c r="CTO6" s="67"/>
      <c r="CTP6" s="67"/>
      <c r="CTQ6" s="67"/>
      <c r="CTR6" s="67"/>
      <c r="CTS6" s="67"/>
      <c r="CTT6" s="67"/>
      <c r="CTU6" s="67"/>
      <c r="CTV6" s="67"/>
      <c r="CTW6" s="67"/>
      <c r="CTX6" s="67"/>
      <c r="CTY6" s="67"/>
      <c r="CTZ6" s="67"/>
      <c r="CUA6" s="67"/>
      <c r="CUB6" s="67"/>
      <c r="CUC6" s="67"/>
      <c r="CUD6" s="67"/>
      <c r="CUE6" s="67"/>
      <c r="CUF6" s="67"/>
      <c r="CUG6" s="67"/>
      <c r="CUH6" s="67"/>
      <c r="CUI6" s="67"/>
      <c r="CUJ6" s="67"/>
      <c r="CUK6" s="67"/>
      <c r="CUL6" s="67"/>
      <c r="CUM6" s="67"/>
      <c r="CUN6" s="67"/>
      <c r="CUO6" s="67"/>
      <c r="CUP6" s="67"/>
      <c r="CUQ6" s="67"/>
      <c r="CUR6" s="67"/>
      <c r="CUS6" s="67"/>
      <c r="CUT6" s="67"/>
      <c r="CUU6" s="67"/>
      <c r="CUV6" s="67"/>
      <c r="CUW6" s="67"/>
      <c r="CUX6" s="67"/>
      <c r="CUY6" s="67"/>
      <c r="CUZ6" s="67"/>
      <c r="CVA6" s="67"/>
      <c r="CVB6" s="67"/>
      <c r="CVC6" s="67"/>
      <c r="CVD6" s="67"/>
      <c r="CVE6" s="67"/>
      <c r="CVF6" s="67"/>
      <c r="CVG6" s="67"/>
      <c r="CVH6" s="67"/>
      <c r="CVI6" s="67"/>
      <c r="CVJ6" s="67"/>
      <c r="CVK6" s="67"/>
      <c r="CVL6" s="67"/>
      <c r="CVM6" s="67"/>
      <c r="CVN6" s="67"/>
      <c r="CVO6" s="67"/>
      <c r="CVP6" s="67"/>
      <c r="CVQ6" s="67"/>
      <c r="CVR6" s="67"/>
      <c r="CVS6" s="67"/>
      <c r="CVT6" s="67"/>
      <c r="CVU6" s="67"/>
      <c r="CVV6" s="67"/>
      <c r="CVW6" s="67"/>
      <c r="CVX6" s="67"/>
      <c r="CVY6" s="67"/>
      <c r="CVZ6" s="67"/>
      <c r="CWA6" s="67"/>
      <c r="CWB6" s="67"/>
      <c r="CWC6" s="67"/>
      <c r="CWD6" s="67"/>
      <c r="CWE6" s="67"/>
      <c r="CWF6" s="67"/>
      <c r="CWG6" s="67"/>
      <c r="CWH6" s="67"/>
      <c r="CWI6" s="67"/>
      <c r="CWJ6" s="67"/>
      <c r="CWK6" s="67"/>
      <c r="CWL6" s="67"/>
      <c r="CWM6" s="67"/>
      <c r="CWN6" s="67"/>
      <c r="CWO6" s="67"/>
      <c r="CWP6" s="67"/>
      <c r="CWQ6" s="67"/>
      <c r="CWR6" s="67"/>
      <c r="CWS6" s="67"/>
      <c r="CWT6" s="67"/>
      <c r="CWU6" s="67"/>
      <c r="CWV6" s="67"/>
      <c r="CWW6" s="67"/>
      <c r="CWX6" s="67"/>
      <c r="CWY6" s="67"/>
      <c r="CWZ6" s="67"/>
      <c r="CXA6" s="67"/>
      <c r="CXB6" s="67"/>
      <c r="CXC6" s="67"/>
      <c r="CXD6" s="67"/>
      <c r="CXE6" s="67"/>
      <c r="CXF6" s="67"/>
      <c r="CXG6" s="67"/>
      <c r="CXH6" s="67"/>
      <c r="CXI6" s="67"/>
      <c r="CXJ6" s="67"/>
      <c r="CXK6" s="67"/>
      <c r="CXL6" s="67"/>
      <c r="CXM6" s="67"/>
      <c r="CXN6" s="67"/>
      <c r="CXO6" s="67"/>
      <c r="CXP6" s="67"/>
      <c r="CXQ6" s="67"/>
      <c r="CXR6" s="67"/>
      <c r="CXS6" s="67"/>
      <c r="CXT6" s="67"/>
      <c r="CXU6" s="67"/>
      <c r="CXV6" s="67"/>
      <c r="CXW6" s="67"/>
      <c r="CXX6" s="67"/>
      <c r="CXY6" s="67"/>
      <c r="CXZ6" s="67"/>
      <c r="CYA6" s="67"/>
      <c r="CYB6" s="67"/>
      <c r="CYC6" s="67"/>
      <c r="CYD6" s="67"/>
      <c r="CYE6" s="67"/>
      <c r="CYF6" s="67"/>
      <c r="CYG6" s="67"/>
      <c r="CYH6" s="67"/>
      <c r="CYI6" s="67"/>
      <c r="CYJ6" s="67"/>
      <c r="CYK6" s="67"/>
      <c r="CYL6" s="67"/>
      <c r="CYM6" s="67"/>
      <c r="CYN6" s="67"/>
      <c r="CYO6" s="67"/>
      <c r="CYP6" s="67"/>
      <c r="CYQ6" s="67"/>
      <c r="CYR6" s="67"/>
      <c r="CYS6" s="67"/>
      <c r="CYT6" s="67"/>
      <c r="CYU6" s="67"/>
      <c r="CYV6" s="67"/>
      <c r="CYW6" s="67"/>
      <c r="CYX6" s="67"/>
      <c r="CYY6" s="67"/>
      <c r="CYZ6" s="67"/>
      <c r="CZA6" s="67"/>
      <c r="CZB6" s="67"/>
      <c r="CZC6" s="67"/>
      <c r="CZD6" s="67"/>
      <c r="CZE6" s="67"/>
      <c r="CZF6" s="67"/>
      <c r="CZG6" s="67"/>
      <c r="CZH6" s="67"/>
      <c r="CZI6" s="67"/>
      <c r="CZJ6" s="67"/>
      <c r="CZK6" s="67"/>
      <c r="CZL6" s="67"/>
      <c r="CZM6" s="67"/>
      <c r="CZN6" s="67"/>
      <c r="CZO6" s="67"/>
      <c r="CZP6" s="67"/>
      <c r="CZQ6" s="67"/>
      <c r="CZR6" s="67"/>
      <c r="CZS6" s="67"/>
      <c r="CZT6" s="67"/>
      <c r="CZU6" s="67"/>
      <c r="CZV6" s="67"/>
      <c r="CZW6" s="67"/>
      <c r="CZX6" s="67"/>
      <c r="CZY6" s="67"/>
      <c r="CZZ6" s="67"/>
      <c r="DAA6" s="67"/>
      <c r="DAB6" s="67"/>
      <c r="DAC6" s="67"/>
      <c r="DAD6" s="67"/>
      <c r="DAE6" s="67"/>
      <c r="DAF6" s="67"/>
      <c r="DAG6" s="67"/>
      <c r="DAH6" s="67"/>
      <c r="DAI6" s="67"/>
      <c r="DAJ6" s="67"/>
      <c r="DAK6" s="67"/>
      <c r="DAL6" s="67"/>
      <c r="DAM6" s="67"/>
      <c r="DAN6" s="67"/>
      <c r="DAO6" s="67"/>
      <c r="DAP6" s="67"/>
      <c r="DAQ6" s="67"/>
      <c r="DAR6" s="67"/>
      <c r="DAS6" s="67"/>
      <c r="DAT6" s="67"/>
      <c r="DAU6" s="67"/>
      <c r="DAV6" s="67"/>
      <c r="DAW6" s="67"/>
      <c r="DAX6" s="67"/>
      <c r="DAY6" s="67"/>
      <c r="DAZ6" s="67"/>
      <c r="DBA6" s="67"/>
      <c r="DBB6" s="67"/>
      <c r="DBC6" s="67"/>
      <c r="DBD6" s="67"/>
      <c r="DBE6" s="67"/>
      <c r="DBF6" s="67"/>
      <c r="DBG6" s="67"/>
      <c r="DBH6" s="67"/>
      <c r="DBI6" s="67"/>
      <c r="DBJ6" s="67"/>
      <c r="DBK6" s="67"/>
      <c r="DBL6" s="67"/>
      <c r="DBM6" s="67"/>
      <c r="DBN6" s="67"/>
      <c r="DBO6" s="67"/>
      <c r="DBP6" s="67"/>
      <c r="DBQ6" s="67"/>
      <c r="DBR6" s="67"/>
      <c r="DBS6" s="67"/>
      <c r="DBT6" s="67"/>
      <c r="DBU6" s="67"/>
      <c r="DBV6" s="67"/>
      <c r="DBW6" s="67"/>
      <c r="DBX6" s="67"/>
      <c r="DBY6" s="67"/>
      <c r="DBZ6" s="67"/>
      <c r="DCA6" s="67"/>
      <c r="DCB6" s="67"/>
      <c r="DCC6" s="67"/>
      <c r="DCD6" s="67"/>
      <c r="DCE6" s="67"/>
      <c r="DCF6" s="67"/>
      <c r="DCG6" s="67"/>
      <c r="DCH6" s="67"/>
      <c r="DCI6" s="67"/>
      <c r="DCJ6" s="67"/>
      <c r="DCK6" s="67"/>
      <c r="DCL6" s="67"/>
      <c r="DCM6" s="67"/>
      <c r="DCN6" s="67"/>
      <c r="DCO6" s="67"/>
      <c r="DCP6" s="67"/>
      <c r="DCQ6" s="67"/>
      <c r="DCR6" s="67"/>
      <c r="DCS6" s="67"/>
      <c r="DCT6" s="67"/>
      <c r="DCU6" s="67"/>
      <c r="DCV6" s="67"/>
      <c r="DCW6" s="67"/>
      <c r="DCX6" s="67"/>
      <c r="DCY6" s="67"/>
      <c r="DCZ6" s="67"/>
      <c r="DDA6" s="67"/>
      <c r="DDB6" s="67"/>
      <c r="DDC6" s="67"/>
      <c r="DDD6" s="67"/>
      <c r="DDE6" s="67"/>
      <c r="DDF6" s="67"/>
      <c r="DDG6" s="67"/>
      <c r="DDH6" s="67"/>
      <c r="DDI6" s="67"/>
      <c r="DDJ6" s="67"/>
      <c r="DDK6" s="67"/>
      <c r="DDL6" s="67"/>
      <c r="DDM6" s="67"/>
      <c r="DDN6" s="67"/>
      <c r="DDO6" s="67"/>
      <c r="DDP6" s="67"/>
      <c r="DDQ6" s="67"/>
      <c r="DDR6" s="67"/>
      <c r="DDS6" s="67"/>
      <c r="DDT6" s="67"/>
      <c r="DDU6" s="67"/>
      <c r="DDV6" s="67"/>
      <c r="DDW6" s="67"/>
      <c r="DDX6" s="67"/>
      <c r="DDY6" s="67"/>
      <c r="DDZ6" s="67"/>
      <c r="DEA6" s="67"/>
      <c r="DEB6" s="67"/>
      <c r="DEC6" s="67"/>
      <c r="DED6" s="67"/>
      <c r="DEE6" s="67"/>
      <c r="DEF6" s="67"/>
      <c r="DEG6" s="67"/>
      <c r="DEH6" s="67"/>
      <c r="DEI6" s="67"/>
      <c r="DEJ6" s="67"/>
      <c r="DEK6" s="67"/>
      <c r="DEL6" s="67"/>
      <c r="DEM6" s="67"/>
      <c r="DEN6" s="67"/>
      <c r="DEO6" s="67"/>
      <c r="DEP6" s="67"/>
      <c r="DEQ6" s="67"/>
      <c r="DER6" s="67"/>
      <c r="DES6" s="67"/>
      <c r="DET6" s="67"/>
      <c r="DEU6" s="67"/>
      <c r="DEV6" s="67"/>
      <c r="DEW6" s="67"/>
      <c r="DEX6" s="67"/>
      <c r="DEY6" s="67"/>
      <c r="DEZ6" s="67"/>
      <c r="DFA6" s="67"/>
      <c r="DFB6" s="67"/>
      <c r="DFC6" s="67"/>
      <c r="DFD6" s="67"/>
      <c r="DFE6" s="67"/>
      <c r="DFF6" s="67"/>
      <c r="DFG6" s="67"/>
      <c r="DFH6" s="67"/>
      <c r="DFI6" s="67"/>
      <c r="DFJ6" s="67"/>
      <c r="DFK6" s="67"/>
      <c r="DFL6" s="67"/>
      <c r="DFM6" s="67"/>
      <c r="DFN6" s="67"/>
      <c r="DFO6" s="67"/>
      <c r="DFP6" s="67"/>
      <c r="DFQ6" s="67"/>
      <c r="DFR6" s="67"/>
      <c r="DFS6" s="67"/>
      <c r="DFT6" s="67"/>
      <c r="DFU6" s="67"/>
      <c r="DFV6" s="67"/>
      <c r="DFW6" s="67"/>
      <c r="DFX6" s="67"/>
      <c r="DFY6" s="67"/>
      <c r="DFZ6" s="67"/>
      <c r="DGA6" s="67"/>
      <c r="DGB6" s="67"/>
      <c r="DGC6" s="67"/>
      <c r="DGD6" s="67"/>
      <c r="DGE6" s="67"/>
      <c r="DGF6" s="67"/>
      <c r="DGG6" s="67"/>
      <c r="DGH6" s="67"/>
      <c r="DGI6" s="67"/>
      <c r="DGJ6" s="67"/>
      <c r="DGK6" s="67"/>
      <c r="DGL6" s="67"/>
      <c r="DGM6" s="67"/>
      <c r="DGN6" s="67"/>
      <c r="DGO6" s="67"/>
      <c r="DGP6" s="67"/>
      <c r="DGQ6" s="67"/>
      <c r="DGR6" s="67"/>
      <c r="DGS6" s="67"/>
      <c r="DGT6" s="67"/>
      <c r="DGU6" s="67"/>
      <c r="DGV6" s="67"/>
      <c r="DGW6" s="67"/>
      <c r="DGX6" s="67"/>
      <c r="DGY6" s="67"/>
      <c r="DGZ6" s="67"/>
      <c r="DHA6" s="67"/>
      <c r="DHB6" s="67"/>
      <c r="DHC6" s="67"/>
      <c r="DHD6" s="67"/>
      <c r="DHE6" s="67"/>
      <c r="DHF6" s="67"/>
      <c r="DHG6" s="67"/>
      <c r="DHH6" s="67"/>
      <c r="DHI6" s="67"/>
      <c r="DHJ6" s="67"/>
      <c r="DHK6" s="67"/>
      <c r="DHL6" s="67"/>
      <c r="DHM6" s="67"/>
      <c r="DHN6" s="67"/>
      <c r="DHO6" s="67"/>
      <c r="DHP6" s="67"/>
      <c r="DHQ6" s="67"/>
      <c r="DHR6" s="67"/>
      <c r="DHS6" s="67"/>
      <c r="DHT6" s="67"/>
      <c r="DHU6" s="67"/>
      <c r="DHV6" s="67"/>
      <c r="DHW6" s="67"/>
      <c r="DHX6" s="67"/>
      <c r="DHY6" s="67"/>
      <c r="DHZ6" s="67"/>
      <c r="DIA6" s="67"/>
      <c r="DIB6" s="67"/>
      <c r="DIC6" s="67"/>
      <c r="DID6" s="67"/>
      <c r="DIE6" s="67"/>
      <c r="DIF6" s="67"/>
      <c r="DIG6" s="67"/>
      <c r="DIH6" s="67"/>
      <c r="DII6" s="67"/>
      <c r="DIJ6" s="67"/>
      <c r="DIK6" s="67"/>
      <c r="DIL6" s="67"/>
      <c r="DIM6" s="67"/>
      <c r="DIN6" s="67"/>
      <c r="DIO6" s="67"/>
      <c r="DIP6" s="67"/>
      <c r="DIQ6" s="67"/>
      <c r="DIR6" s="67"/>
      <c r="DIS6" s="67"/>
      <c r="DIT6" s="67"/>
      <c r="DIU6" s="67"/>
      <c r="DIV6" s="67"/>
      <c r="DIW6" s="67"/>
      <c r="DIX6" s="67"/>
      <c r="DIY6" s="67"/>
      <c r="DIZ6" s="67"/>
      <c r="DJA6" s="67"/>
      <c r="DJB6" s="67"/>
      <c r="DJC6" s="67"/>
      <c r="DJD6" s="67"/>
      <c r="DJE6" s="67"/>
      <c r="DJF6" s="67"/>
      <c r="DJG6" s="67"/>
      <c r="DJH6" s="67"/>
      <c r="DJI6" s="67"/>
      <c r="DJJ6" s="67"/>
      <c r="DJK6" s="67"/>
      <c r="DJL6" s="67"/>
      <c r="DJM6" s="67"/>
      <c r="DJN6" s="67"/>
      <c r="DJO6" s="67"/>
      <c r="DJP6" s="67"/>
      <c r="DJQ6" s="67"/>
      <c r="DJR6" s="67"/>
      <c r="DJS6" s="67"/>
      <c r="DJT6" s="67"/>
      <c r="DJU6" s="67"/>
      <c r="DJV6" s="67"/>
      <c r="DJW6" s="67"/>
      <c r="DJX6" s="67"/>
      <c r="DJY6" s="67"/>
      <c r="DJZ6" s="67"/>
      <c r="DKA6" s="67"/>
      <c r="DKB6" s="67"/>
      <c r="DKC6" s="67"/>
      <c r="DKD6" s="67"/>
      <c r="DKE6" s="67"/>
      <c r="DKF6" s="67"/>
      <c r="DKG6" s="67"/>
      <c r="DKH6" s="67"/>
      <c r="DKI6" s="67"/>
      <c r="DKJ6" s="67"/>
      <c r="DKK6" s="67"/>
      <c r="DKL6" s="67"/>
      <c r="DKM6" s="67"/>
      <c r="DKN6" s="67"/>
      <c r="DKO6" s="67"/>
      <c r="DKP6" s="67"/>
      <c r="DKQ6" s="67"/>
      <c r="DKR6" s="67"/>
      <c r="DKS6" s="67"/>
      <c r="DKT6" s="67"/>
      <c r="DKU6" s="67"/>
      <c r="DKV6" s="67"/>
      <c r="DKW6" s="67"/>
      <c r="DKX6" s="67"/>
      <c r="DKY6" s="67"/>
      <c r="DKZ6" s="67"/>
      <c r="DLA6" s="67"/>
      <c r="DLB6" s="67"/>
      <c r="DLC6" s="67"/>
      <c r="DLD6" s="67"/>
      <c r="DLE6" s="67"/>
      <c r="DLF6" s="67"/>
      <c r="DLG6" s="67"/>
      <c r="DLH6" s="67"/>
      <c r="DLI6" s="67"/>
      <c r="DLJ6" s="67"/>
      <c r="DLK6" s="67"/>
      <c r="DLL6" s="67"/>
      <c r="DLM6" s="67"/>
      <c r="DLN6" s="67"/>
      <c r="DLO6" s="67"/>
      <c r="DLP6" s="67"/>
      <c r="DLQ6" s="67"/>
      <c r="DLR6" s="67"/>
      <c r="DLS6" s="67"/>
      <c r="DLT6" s="67"/>
      <c r="DLU6" s="67"/>
      <c r="DLV6" s="67"/>
      <c r="DLW6" s="67"/>
      <c r="DLX6" s="67"/>
      <c r="DLY6" s="67"/>
      <c r="DLZ6" s="67"/>
      <c r="DMA6" s="67"/>
      <c r="DMB6" s="67"/>
      <c r="DMC6" s="67"/>
      <c r="DMD6" s="67"/>
      <c r="DME6" s="67"/>
      <c r="DMF6" s="67"/>
      <c r="DMG6" s="67"/>
      <c r="DMH6" s="67"/>
      <c r="DMI6" s="67"/>
      <c r="DMJ6" s="67"/>
      <c r="DMK6" s="67"/>
      <c r="DML6" s="67"/>
      <c r="DMM6" s="67"/>
      <c r="DMN6" s="67"/>
      <c r="DMO6" s="67"/>
      <c r="DMP6" s="67"/>
      <c r="DMQ6" s="67"/>
      <c r="DMR6" s="67"/>
      <c r="DMS6" s="67"/>
      <c r="DMT6" s="67"/>
      <c r="DMU6" s="67"/>
      <c r="DMV6" s="67"/>
      <c r="DMW6" s="67"/>
      <c r="DMX6" s="67"/>
      <c r="DMY6" s="67"/>
      <c r="DMZ6" s="67"/>
      <c r="DNA6" s="67"/>
      <c r="DNB6" s="67"/>
      <c r="DNC6" s="67"/>
      <c r="DND6" s="67"/>
      <c r="DNE6" s="67"/>
      <c r="DNF6" s="67"/>
      <c r="DNG6" s="67"/>
      <c r="DNH6" s="67"/>
      <c r="DNI6" s="67"/>
      <c r="DNJ6" s="67"/>
      <c r="DNK6" s="67"/>
      <c r="DNL6" s="67"/>
      <c r="DNM6" s="67"/>
      <c r="DNN6" s="67"/>
      <c r="DNO6" s="67"/>
      <c r="DNP6" s="67"/>
      <c r="DNQ6" s="67"/>
      <c r="DNR6" s="67"/>
      <c r="DNS6" s="67"/>
      <c r="DNT6" s="67"/>
      <c r="DNU6" s="67"/>
      <c r="DNV6" s="67"/>
      <c r="DNW6" s="67"/>
      <c r="DNX6" s="67"/>
      <c r="DNY6" s="67"/>
      <c r="DNZ6" s="67"/>
      <c r="DOA6" s="67"/>
      <c r="DOB6" s="67"/>
      <c r="DOC6" s="67"/>
      <c r="DOD6" s="67"/>
      <c r="DOE6" s="67"/>
      <c r="DOF6" s="67"/>
      <c r="DOG6" s="67"/>
      <c r="DOH6" s="67"/>
      <c r="DOI6" s="67"/>
      <c r="DOJ6" s="67"/>
      <c r="DOK6" s="67"/>
      <c r="DOL6" s="67"/>
      <c r="DOM6" s="67"/>
      <c r="DON6" s="67"/>
      <c r="DOO6" s="67"/>
      <c r="DOP6" s="67"/>
      <c r="DOQ6" s="67"/>
      <c r="DOR6" s="67"/>
      <c r="DOS6" s="67"/>
      <c r="DOT6" s="67"/>
      <c r="DOU6" s="67"/>
      <c r="DOV6" s="67"/>
      <c r="DOW6" s="67"/>
      <c r="DOX6" s="67"/>
      <c r="DOY6" s="67"/>
      <c r="DOZ6" s="67"/>
      <c r="DPA6" s="67"/>
      <c r="DPB6" s="67"/>
      <c r="DPC6" s="67"/>
      <c r="DPD6" s="67"/>
      <c r="DPE6" s="67"/>
      <c r="DPF6" s="67"/>
      <c r="DPG6" s="67"/>
      <c r="DPH6" s="67"/>
      <c r="DPI6" s="67"/>
      <c r="DPJ6" s="67"/>
      <c r="DPK6" s="67"/>
      <c r="DPL6" s="67"/>
      <c r="DPM6" s="67"/>
      <c r="DPN6" s="67"/>
      <c r="DPO6" s="67"/>
      <c r="DPP6" s="67"/>
      <c r="DPQ6" s="67"/>
      <c r="DPR6" s="67"/>
      <c r="DPS6" s="67"/>
      <c r="DPT6" s="67"/>
      <c r="DPU6" s="67"/>
      <c r="DPV6" s="67"/>
      <c r="DPW6" s="67"/>
      <c r="DPX6" s="67"/>
      <c r="DPY6" s="67"/>
      <c r="DPZ6" s="67"/>
      <c r="DQA6" s="67"/>
      <c r="DQB6" s="67"/>
      <c r="DQC6" s="67"/>
      <c r="DQD6" s="67"/>
      <c r="DQE6" s="67"/>
      <c r="DQF6" s="67"/>
      <c r="DQG6" s="67"/>
      <c r="DQH6" s="67"/>
      <c r="DQI6" s="67"/>
      <c r="DQJ6" s="67"/>
      <c r="DQK6" s="67"/>
      <c r="DQL6" s="67"/>
      <c r="DQM6" s="67"/>
      <c r="DQN6" s="67"/>
      <c r="DQO6" s="67"/>
      <c r="DQP6" s="67"/>
      <c r="DQQ6" s="67"/>
      <c r="DQR6" s="67"/>
      <c r="DQS6" s="67"/>
      <c r="DQT6" s="67"/>
      <c r="DQU6" s="67"/>
      <c r="DQV6" s="67"/>
      <c r="DQW6" s="67"/>
      <c r="DQX6" s="67"/>
      <c r="DQY6" s="67"/>
      <c r="DQZ6" s="67"/>
      <c r="DRA6" s="67"/>
      <c r="DRB6" s="67"/>
      <c r="DRC6" s="67"/>
      <c r="DRD6" s="67"/>
      <c r="DRE6" s="67"/>
      <c r="DRF6" s="67"/>
      <c r="DRG6" s="67"/>
      <c r="DRH6" s="67"/>
      <c r="DRI6" s="67"/>
      <c r="DRJ6" s="67"/>
      <c r="DRK6" s="67"/>
      <c r="DRL6" s="67"/>
      <c r="DRM6" s="67"/>
      <c r="DRN6" s="67"/>
      <c r="DRO6" s="67"/>
      <c r="DRP6" s="67"/>
      <c r="DRQ6" s="67"/>
      <c r="DRR6" s="67"/>
      <c r="DRS6" s="67"/>
      <c r="DRT6" s="67"/>
      <c r="DRU6" s="67"/>
      <c r="DRV6" s="67"/>
      <c r="DRW6" s="67"/>
      <c r="DRX6" s="67"/>
      <c r="DRY6" s="67"/>
      <c r="DRZ6" s="67"/>
      <c r="DSA6" s="67"/>
      <c r="DSB6" s="67"/>
      <c r="DSC6" s="67"/>
      <c r="DSD6" s="67"/>
      <c r="DSE6" s="67"/>
      <c r="DSF6" s="67"/>
      <c r="DSG6" s="67"/>
      <c r="DSH6" s="67"/>
      <c r="DSI6" s="67"/>
      <c r="DSJ6" s="67"/>
      <c r="DSK6" s="67"/>
      <c r="DSL6" s="67"/>
      <c r="DSM6" s="67"/>
      <c r="DSN6" s="67"/>
      <c r="DSO6" s="67"/>
      <c r="DSP6" s="67"/>
      <c r="DSQ6" s="67"/>
      <c r="DSR6" s="67"/>
      <c r="DSS6" s="67"/>
      <c r="DST6" s="67"/>
      <c r="DSU6" s="67"/>
      <c r="DSV6" s="67"/>
      <c r="DSW6" s="67"/>
      <c r="DSX6" s="67"/>
      <c r="DSY6" s="67"/>
      <c r="DSZ6" s="67"/>
      <c r="DTA6" s="67"/>
      <c r="DTB6" s="67"/>
      <c r="DTC6" s="67"/>
      <c r="DTD6" s="67"/>
      <c r="DTE6" s="67"/>
      <c r="DTF6" s="67"/>
      <c r="DTG6" s="67"/>
      <c r="DTH6" s="67"/>
      <c r="DTI6" s="67"/>
      <c r="DTJ6" s="67"/>
      <c r="DTK6" s="67"/>
      <c r="DTL6" s="67"/>
      <c r="DTM6" s="67"/>
      <c r="DTN6" s="67"/>
      <c r="DTO6" s="67"/>
      <c r="DTP6" s="67"/>
      <c r="DTQ6" s="67"/>
      <c r="DTR6" s="67"/>
      <c r="DTS6" s="67"/>
      <c r="DTT6" s="67"/>
      <c r="DTU6" s="67"/>
      <c r="DTV6" s="67"/>
      <c r="DTW6" s="67"/>
      <c r="DTX6" s="67"/>
      <c r="DTY6" s="67"/>
      <c r="DTZ6" s="67"/>
      <c r="DUA6" s="67"/>
      <c r="DUB6" s="67"/>
      <c r="DUC6" s="67"/>
      <c r="DUD6" s="67"/>
      <c r="DUE6" s="67"/>
      <c r="DUF6" s="67"/>
      <c r="DUG6" s="67"/>
      <c r="DUH6" s="67"/>
      <c r="DUI6" s="67"/>
      <c r="DUJ6" s="67"/>
      <c r="DUK6" s="67"/>
      <c r="DUL6" s="67"/>
      <c r="DUM6" s="67"/>
      <c r="DUN6" s="67"/>
      <c r="DUO6" s="67"/>
      <c r="DUP6" s="67"/>
      <c r="DUQ6" s="67"/>
      <c r="DUR6" s="67"/>
      <c r="DUS6" s="67"/>
      <c r="DUT6" s="67"/>
      <c r="DUU6" s="67"/>
      <c r="DUV6" s="67"/>
      <c r="DUW6" s="67"/>
      <c r="DUX6" s="67"/>
      <c r="DUY6" s="67"/>
      <c r="DUZ6" s="67"/>
      <c r="DVA6" s="67"/>
      <c r="DVB6" s="67"/>
      <c r="DVC6" s="67"/>
      <c r="DVD6" s="67"/>
      <c r="DVE6" s="67"/>
      <c r="DVF6" s="67"/>
      <c r="DVG6" s="67"/>
      <c r="DVH6" s="67"/>
      <c r="DVI6" s="67"/>
      <c r="DVJ6" s="67"/>
      <c r="DVK6" s="67"/>
      <c r="DVL6" s="67"/>
      <c r="DVM6" s="67"/>
      <c r="DVN6" s="67"/>
      <c r="DVO6" s="67"/>
      <c r="DVP6" s="67"/>
      <c r="DVQ6" s="67"/>
      <c r="DVR6" s="67"/>
      <c r="DVS6" s="67"/>
      <c r="DVT6" s="67"/>
      <c r="DVU6" s="67"/>
      <c r="DVV6" s="67"/>
      <c r="DVW6" s="67"/>
      <c r="DVX6" s="67"/>
      <c r="DVY6" s="67"/>
      <c r="DVZ6" s="67"/>
      <c r="DWA6" s="67"/>
      <c r="DWB6" s="67"/>
      <c r="DWC6" s="67"/>
      <c r="DWD6" s="67"/>
      <c r="DWE6" s="67"/>
      <c r="DWF6" s="67"/>
      <c r="DWG6" s="67"/>
      <c r="DWH6" s="67"/>
      <c r="DWI6" s="67"/>
      <c r="DWJ6" s="67"/>
      <c r="DWK6" s="67"/>
      <c r="DWL6" s="67"/>
      <c r="DWM6" s="67"/>
      <c r="DWN6" s="67"/>
      <c r="DWO6" s="67"/>
      <c r="DWP6" s="67"/>
      <c r="DWQ6" s="67"/>
      <c r="DWR6" s="67"/>
      <c r="DWS6" s="67"/>
      <c r="DWT6" s="67"/>
      <c r="DWU6" s="67"/>
      <c r="DWV6" s="67"/>
      <c r="DWW6" s="67"/>
      <c r="DWX6" s="67"/>
      <c r="DWY6" s="67"/>
      <c r="DWZ6" s="67"/>
      <c r="DXA6" s="67"/>
      <c r="DXB6" s="67"/>
      <c r="DXC6" s="67"/>
      <c r="DXD6" s="67"/>
      <c r="DXE6" s="67"/>
      <c r="DXF6" s="67"/>
      <c r="DXG6" s="67"/>
      <c r="DXH6" s="67"/>
      <c r="DXI6" s="67"/>
      <c r="DXJ6" s="67"/>
      <c r="DXK6" s="67"/>
      <c r="DXL6" s="67"/>
      <c r="DXM6" s="67"/>
      <c r="DXN6" s="67"/>
      <c r="DXO6" s="67"/>
      <c r="DXP6" s="67"/>
      <c r="DXQ6" s="67"/>
      <c r="DXR6" s="67"/>
      <c r="DXS6" s="67"/>
      <c r="DXT6" s="67"/>
      <c r="DXU6" s="67"/>
      <c r="DXV6" s="67"/>
      <c r="DXW6" s="67"/>
      <c r="DXX6" s="67"/>
      <c r="DXY6" s="67"/>
      <c r="DXZ6" s="67"/>
      <c r="DYA6" s="67"/>
      <c r="DYB6" s="67"/>
      <c r="DYC6" s="67"/>
      <c r="DYD6" s="67"/>
      <c r="DYE6" s="67"/>
      <c r="DYF6" s="67"/>
      <c r="DYG6" s="67"/>
      <c r="DYH6" s="67"/>
      <c r="DYI6" s="67"/>
      <c r="DYJ6" s="67"/>
      <c r="DYK6" s="67"/>
      <c r="DYL6" s="67"/>
      <c r="DYM6" s="67"/>
      <c r="DYN6" s="67"/>
      <c r="DYO6" s="67"/>
      <c r="DYP6" s="67"/>
      <c r="DYQ6" s="67"/>
      <c r="DYR6" s="67"/>
      <c r="DYS6" s="67"/>
      <c r="DYT6" s="67"/>
      <c r="DYU6" s="67"/>
      <c r="DYV6" s="67"/>
      <c r="DYW6" s="67"/>
      <c r="DYX6" s="67"/>
      <c r="DYY6" s="67"/>
      <c r="DYZ6" s="67"/>
      <c r="DZA6" s="67"/>
      <c r="DZB6" s="67"/>
      <c r="DZC6" s="67"/>
      <c r="DZD6" s="67"/>
      <c r="DZE6" s="67"/>
      <c r="DZF6" s="67"/>
      <c r="DZG6" s="67"/>
      <c r="DZH6" s="67"/>
      <c r="DZI6" s="67"/>
      <c r="DZJ6" s="67"/>
      <c r="DZK6" s="67"/>
      <c r="DZL6" s="67"/>
      <c r="DZM6" s="67"/>
      <c r="DZN6" s="67"/>
      <c r="DZO6" s="67"/>
      <c r="DZP6" s="67"/>
      <c r="DZQ6" s="67"/>
      <c r="DZR6" s="67"/>
      <c r="DZS6" s="67"/>
      <c r="DZT6" s="67"/>
      <c r="DZU6" s="67"/>
      <c r="DZV6" s="67"/>
      <c r="DZW6" s="67"/>
      <c r="DZX6" s="67"/>
      <c r="DZY6" s="67"/>
      <c r="DZZ6" s="67"/>
      <c r="EAA6" s="67"/>
      <c r="EAB6" s="67"/>
      <c r="EAC6" s="67"/>
      <c r="EAD6" s="67"/>
      <c r="EAE6" s="67"/>
      <c r="EAF6" s="67"/>
      <c r="EAG6" s="67"/>
      <c r="EAH6" s="67"/>
      <c r="EAI6" s="67"/>
      <c r="EAJ6" s="67"/>
      <c r="EAK6" s="67"/>
      <c r="EAL6" s="67"/>
      <c r="EAM6" s="67"/>
      <c r="EAN6" s="67"/>
      <c r="EAO6" s="67"/>
      <c r="EAP6" s="67"/>
      <c r="EAQ6" s="67"/>
      <c r="EAR6" s="67"/>
      <c r="EAS6" s="67"/>
      <c r="EAT6" s="67"/>
      <c r="EAU6" s="67"/>
      <c r="EAV6" s="67"/>
      <c r="EAW6" s="67"/>
      <c r="EAX6" s="67"/>
      <c r="EAY6" s="67"/>
      <c r="EAZ6" s="67"/>
      <c r="EBA6" s="67"/>
      <c r="EBB6" s="67"/>
      <c r="EBC6" s="67"/>
      <c r="EBD6" s="67"/>
      <c r="EBE6" s="67"/>
      <c r="EBF6" s="67"/>
      <c r="EBG6" s="67"/>
      <c r="EBH6" s="67"/>
      <c r="EBI6" s="67"/>
      <c r="EBJ6" s="67"/>
      <c r="EBK6" s="67"/>
      <c r="EBL6" s="67"/>
      <c r="EBM6" s="67"/>
      <c r="EBN6" s="67"/>
      <c r="EBO6" s="67"/>
      <c r="EBP6" s="67"/>
      <c r="EBQ6" s="67"/>
      <c r="EBR6" s="67"/>
      <c r="EBS6" s="67"/>
      <c r="EBT6" s="67"/>
      <c r="EBU6" s="67"/>
      <c r="EBV6" s="67"/>
      <c r="EBW6" s="67"/>
      <c r="EBX6" s="67"/>
      <c r="EBY6" s="67"/>
      <c r="EBZ6" s="67"/>
      <c r="ECA6" s="67"/>
      <c r="ECB6" s="67"/>
      <c r="ECC6" s="67"/>
      <c r="ECD6" s="67"/>
      <c r="ECE6" s="67"/>
      <c r="ECF6" s="67"/>
      <c r="ECG6" s="67"/>
      <c r="ECH6" s="67"/>
      <c r="ECI6" s="67"/>
      <c r="ECJ6" s="67"/>
      <c r="ECK6" s="67"/>
      <c r="ECL6" s="67"/>
      <c r="ECM6" s="67"/>
      <c r="ECN6" s="67"/>
      <c r="ECO6" s="67"/>
      <c r="ECP6" s="67"/>
      <c r="ECQ6" s="67"/>
      <c r="ECR6" s="67"/>
      <c r="ECS6" s="67"/>
      <c r="ECT6" s="67"/>
      <c r="ECU6" s="67"/>
      <c r="ECV6" s="67"/>
      <c r="ECW6" s="67"/>
      <c r="ECX6" s="67"/>
      <c r="ECY6" s="67"/>
      <c r="ECZ6" s="67"/>
      <c r="EDA6" s="67"/>
      <c r="EDB6" s="67"/>
      <c r="EDC6" s="67"/>
      <c r="EDD6" s="67"/>
      <c r="EDE6" s="67"/>
      <c r="EDF6" s="67"/>
      <c r="EDG6" s="67"/>
      <c r="EDH6" s="67"/>
      <c r="EDI6" s="67"/>
      <c r="EDJ6" s="67"/>
      <c r="EDK6" s="67"/>
      <c r="EDL6" s="67"/>
      <c r="EDM6" s="67"/>
      <c r="EDN6" s="67"/>
      <c r="EDO6" s="67"/>
      <c r="EDP6" s="67"/>
      <c r="EDQ6" s="67"/>
      <c r="EDR6" s="67"/>
      <c r="EDS6" s="67"/>
      <c r="EDT6" s="67"/>
      <c r="EDU6" s="67"/>
      <c r="EDV6" s="67"/>
      <c r="EDW6" s="67"/>
      <c r="EDX6" s="67"/>
      <c r="EDY6" s="67"/>
      <c r="EDZ6" s="67"/>
      <c r="EEA6" s="67"/>
      <c r="EEB6" s="67"/>
      <c r="EEC6" s="67"/>
      <c r="EED6" s="67"/>
      <c r="EEE6" s="67"/>
      <c r="EEF6" s="67"/>
      <c r="EEG6" s="67"/>
      <c r="EEH6" s="67"/>
      <c r="EEI6" s="67"/>
      <c r="EEJ6" s="67"/>
      <c r="EEK6" s="67"/>
      <c r="EEL6" s="67"/>
      <c r="EEM6" s="67"/>
      <c r="EEN6" s="67"/>
      <c r="EEO6" s="67"/>
      <c r="EEP6" s="67"/>
      <c r="EEQ6" s="67"/>
      <c r="EER6" s="67"/>
      <c r="EES6" s="67"/>
      <c r="EET6" s="67"/>
      <c r="EEU6" s="67"/>
      <c r="EEV6" s="67"/>
      <c r="EEW6" s="67"/>
      <c r="EEX6" s="67"/>
      <c r="EEY6" s="67"/>
      <c r="EEZ6" s="67"/>
      <c r="EFA6" s="67"/>
      <c r="EFB6" s="67"/>
      <c r="EFC6" s="67"/>
      <c r="EFD6" s="67"/>
      <c r="EFE6" s="67"/>
      <c r="EFF6" s="67"/>
      <c r="EFG6" s="67"/>
      <c r="EFH6" s="67"/>
      <c r="EFI6" s="67"/>
      <c r="EFJ6" s="67"/>
      <c r="EFK6" s="67"/>
      <c r="EFL6" s="67"/>
      <c r="EFM6" s="67"/>
      <c r="EFN6" s="67"/>
      <c r="EFO6" s="67"/>
      <c r="EFP6" s="67"/>
      <c r="EFQ6" s="67"/>
      <c r="EFR6" s="67"/>
      <c r="EFS6" s="67"/>
      <c r="EFT6" s="67"/>
      <c r="EFU6" s="67"/>
      <c r="EFV6" s="67"/>
      <c r="EFW6" s="67"/>
      <c r="EFX6" s="67"/>
      <c r="EFY6" s="67"/>
      <c r="EFZ6" s="67"/>
      <c r="EGA6" s="67"/>
      <c r="EGB6" s="67"/>
      <c r="EGC6" s="67"/>
      <c r="EGD6" s="67"/>
      <c r="EGE6" s="67"/>
      <c r="EGF6" s="67"/>
      <c r="EGG6" s="67"/>
      <c r="EGH6" s="67"/>
      <c r="EGI6" s="67"/>
      <c r="EGJ6" s="67"/>
      <c r="EGK6" s="67"/>
      <c r="EGL6" s="67"/>
      <c r="EGM6" s="67"/>
      <c r="EGN6" s="67"/>
      <c r="EGO6" s="67"/>
      <c r="EGP6" s="67"/>
      <c r="EGQ6" s="67"/>
      <c r="EGR6" s="67"/>
      <c r="EGS6" s="67"/>
      <c r="EGT6" s="67"/>
      <c r="EGU6" s="67"/>
      <c r="EGV6" s="67"/>
      <c r="EGW6" s="67"/>
      <c r="EGX6" s="67"/>
      <c r="EGY6" s="67"/>
      <c r="EGZ6" s="67"/>
      <c r="EHA6" s="67"/>
      <c r="EHB6" s="67"/>
      <c r="EHC6" s="67"/>
      <c r="EHD6" s="67"/>
      <c r="EHE6" s="67"/>
      <c r="EHF6" s="67"/>
      <c r="EHG6" s="67"/>
      <c r="EHH6" s="67"/>
      <c r="EHI6" s="67"/>
      <c r="EHJ6" s="67"/>
      <c r="EHK6" s="67"/>
      <c r="EHL6" s="67"/>
      <c r="EHM6" s="67"/>
      <c r="EHN6" s="67"/>
      <c r="EHO6" s="67"/>
      <c r="EHP6" s="67"/>
      <c r="EHQ6" s="67"/>
      <c r="EHR6" s="67"/>
      <c r="EHS6" s="67"/>
      <c r="EHT6" s="67"/>
      <c r="EHU6" s="67"/>
      <c r="EHV6" s="67"/>
      <c r="EHW6" s="67"/>
      <c r="EHX6" s="67"/>
      <c r="EHY6" s="67"/>
      <c r="EHZ6" s="67"/>
      <c r="EIA6" s="67"/>
      <c r="EIB6" s="67"/>
      <c r="EIC6" s="67"/>
      <c r="EID6" s="67"/>
      <c r="EIE6" s="67"/>
      <c r="EIF6" s="67"/>
      <c r="EIG6" s="67"/>
      <c r="EIH6" s="67"/>
      <c r="EII6" s="67"/>
      <c r="EIJ6" s="67"/>
      <c r="EIK6" s="67"/>
      <c r="EIL6" s="67"/>
      <c r="EIM6" s="67"/>
      <c r="EIN6" s="67"/>
      <c r="EIO6" s="67"/>
      <c r="EIP6" s="67"/>
      <c r="EIQ6" s="67"/>
      <c r="EIR6" s="67"/>
      <c r="EIS6" s="67"/>
      <c r="EIT6" s="67"/>
      <c r="EIU6" s="67"/>
      <c r="EIV6" s="67"/>
      <c r="EIW6" s="67"/>
      <c r="EIX6" s="67"/>
      <c r="EIY6" s="67"/>
      <c r="EIZ6" s="67"/>
      <c r="EJA6" s="67"/>
      <c r="EJB6" s="67"/>
      <c r="EJC6" s="67"/>
      <c r="EJD6" s="67"/>
      <c r="EJE6" s="67"/>
      <c r="EJF6" s="67"/>
      <c r="EJG6" s="67"/>
      <c r="EJH6" s="67"/>
      <c r="EJI6" s="67"/>
      <c r="EJJ6" s="67"/>
      <c r="EJK6" s="67"/>
      <c r="EJL6" s="67"/>
      <c r="EJM6" s="67"/>
      <c r="EJN6" s="67"/>
      <c r="EJO6" s="67"/>
      <c r="EJP6" s="67"/>
      <c r="EJQ6" s="67"/>
      <c r="EJR6" s="67"/>
      <c r="EJS6" s="67"/>
      <c r="EJT6" s="67"/>
      <c r="EJU6" s="67"/>
      <c r="EJV6" s="67"/>
      <c r="EJW6" s="67"/>
      <c r="EJX6" s="67"/>
      <c r="EJY6" s="67"/>
      <c r="EJZ6" s="67"/>
      <c r="EKA6" s="67"/>
      <c r="EKB6" s="67"/>
      <c r="EKC6" s="67"/>
      <c r="EKD6" s="67"/>
      <c r="EKE6" s="67"/>
      <c r="EKF6" s="67"/>
      <c r="EKG6" s="67"/>
      <c r="EKH6" s="67"/>
      <c r="EKI6" s="67"/>
      <c r="EKJ6" s="67"/>
      <c r="EKK6" s="67"/>
      <c r="EKL6" s="67"/>
      <c r="EKM6" s="67"/>
      <c r="EKN6" s="67"/>
      <c r="EKO6" s="67"/>
      <c r="EKP6" s="67"/>
      <c r="EKQ6" s="67"/>
      <c r="EKR6" s="67"/>
      <c r="EKS6" s="67"/>
      <c r="EKT6" s="67"/>
      <c r="EKU6" s="67"/>
      <c r="EKV6" s="67"/>
      <c r="EKW6" s="67"/>
      <c r="EKX6" s="67"/>
      <c r="EKY6" s="67"/>
      <c r="EKZ6" s="67"/>
      <c r="ELA6" s="67"/>
      <c r="ELB6" s="67"/>
      <c r="ELC6" s="67"/>
      <c r="ELD6" s="67"/>
      <c r="ELE6" s="67"/>
      <c r="ELF6" s="67"/>
      <c r="ELG6" s="67"/>
      <c r="ELH6" s="67"/>
      <c r="ELI6" s="67"/>
      <c r="ELJ6" s="67"/>
      <c r="ELK6" s="67"/>
      <c r="ELL6" s="67"/>
      <c r="ELM6" s="67"/>
      <c r="ELN6" s="67"/>
      <c r="ELO6" s="67"/>
      <c r="ELP6" s="67"/>
      <c r="ELQ6" s="67"/>
      <c r="ELR6" s="67"/>
      <c r="ELS6" s="67"/>
      <c r="ELT6" s="67"/>
      <c r="ELU6" s="67"/>
      <c r="ELV6" s="67"/>
      <c r="ELW6" s="67"/>
      <c r="ELX6" s="67"/>
      <c r="ELY6" s="67"/>
      <c r="ELZ6" s="67"/>
      <c r="EMA6" s="67"/>
      <c r="EMB6" s="67"/>
      <c r="EMC6" s="67"/>
      <c r="EMD6" s="67"/>
      <c r="EME6" s="67"/>
      <c r="EMF6" s="67"/>
      <c r="EMG6" s="67"/>
      <c r="EMH6" s="67"/>
      <c r="EMI6" s="67"/>
      <c r="EMJ6" s="67"/>
      <c r="EMK6" s="67"/>
      <c r="EML6" s="67"/>
      <c r="EMM6" s="67"/>
      <c r="EMN6" s="67"/>
      <c r="EMO6" s="67"/>
      <c r="EMP6" s="67"/>
      <c r="EMQ6" s="67"/>
      <c r="EMR6" s="67"/>
      <c r="EMS6" s="67"/>
      <c r="EMT6" s="67"/>
      <c r="EMU6" s="67"/>
      <c r="EMV6" s="67"/>
      <c r="EMW6" s="67"/>
      <c r="EMX6" s="67"/>
      <c r="EMY6" s="67"/>
      <c r="EMZ6" s="67"/>
      <c r="ENA6" s="67"/>
      <c r="ENB6" s="67"/>
      <c r="ENC6" s="67"/>
      <c r="END6" s="67"/>
      <c r="ENE6" s="67"/>
      <c r="ENF6" s="67"/>
      <c r="ENG6" s="67"/>
      <c r="ENH6" s="67"/>
      <c r="ENI6" s="67"/>
      <c r="ENJ6" s="67"/>
      <c r="ENK6" s="67"/>
      <c r="ENL6" s="67"/>
      <c r="ENM6" s="67"/>
      <c r="ENN6" s="67"/>
      <c r="ENO6" s="67"/>
      <c r="ENP6" s="67"/>
      <c r="ENQ6" s="67"/>
      <c r="ENR6" s="67"/>
      <c r="ENS6" s="67"/>
      <c r="ENT6" s="67"/>
      <c r="ENU6" s="67"/>
      <c r="ENV6" s="67"/>
      <c r="ENW6" s="67"/>
      <c r="ENX6" s="67"/>
      <c r="ENY6" s="67"/>
      <c r="ENZ6" s="67"/>
      <c r="EOA6" s="67"/>
      <c r="EOB6" s="67"/>
      <c r="EOC6" s="67"/>
      <c r="EOD6" s="67"/>
      <c r="EOE6" s="67"/>
      <c r="EOF6" s="67"/>
      <c r="EOG6" s="67"/>
      <c r="EOH6" s="67"/>
      <c r="EOI6" s="67"/>
      <c r="EOJ6" s="67"/>
      <c r="EOK6" s="67"/>
      <c r="EOL6" s="67"/>
      <c r="EOM6" s="67"/>
      <c r="EON6" s="67"/>
      <c r="EOO6" s="67"/>
      <c r="EOP6" s="67"/>
      <c r="EOQ6" s="67"/>
      <c r="EOR6" s="67"/>
      <c r="EOS6" s="67"/>
      <c r="EOT6" s="67"/>
      <c r="EOU6" s="67"/>
      <c r="EOV6" s="67"/>
      <c r="EOW6" s="67"/>
      <c r="EOX6" s="67"/>
      <c r="EOY6" s="67"/>
      <c r="EOZ6" s="67"/>
      <c r="EPA6" s="67"/>
      <c r="EPB6" s="67"/>
      <c r="EPC6" s="67"/>
      <c r="EPD6" s="67"/>
      <c r="EPE6" s="67"/>
      <c r="EPF6" s="67"/>
      <c r="EPG6" s="67"/>
      <c r="EPH6" s="67"/>
      <c r="EPI6" s="67"/>
      <c r="EPJ6" s="67"/>
      <c r="EPK6" s="67"/>
      <c r="EPL6" s="67"/>
      <c r="EPM6" s="67"/>
      <c r="EPN6" s="67"/>
      <c r="EPO6" s="67"/>
      <c r="EPP6" s="67"/>
      <c r="EPQ6" s="67"/>
      <c r="EPR6" s="67"/>
      <c r="EPS6" s="67"/>
      <c r="EPT6" s="67"/>
      <c r="EPU6" s="67"/>
      <c r="EPV6" s="67"/>
      <c r="EPW6" s="67"/>
      <c r="EPX6" s="67"/>
      <c r="EPY6" s="67"/>
      <c r="EPZ6" s="67"/>
      <c r="EQA6" s="67"/>
      <c r="EQB6" s="67"/>
      <c r="EQC6" s="67"/>
      <c r="EQD6" s="67"/>
      <c r="EQE6" s="67"/>
      <c r="EQF6" s="67"/>
      <c r="EQG6" s="67"/>
      <c r="EQH6" s="67"/>
      <c r="EQI6" s="67"/>
      <c r="EQJ6" s="67"/>
      <c r="EQK6" s="67"/>
      <c r="EQL6" s="67"/>
      <c r="EQM6" s="67"/>
      <c r="EQN6" s="67"/>
      <c r="EQO6" s="67"/>
      <c r="EQP6" s="67"/>
      <c r="EQQ6" s="67"/>
      <c r="EQR6" s="67"/>
      <c r="EQS6" s="67"/>
      <c r="EQT6" s="67"/>
      <c r="EQU6" s="67"/>
      <c r="EQV6" s="67"/>
      <c r="EQW6" s="67"/>
      <c r="EQX6" s="67"/>
      <c r="EQY6" s="67"/>
      <c r="EQZ6" s="67"/>
      <c r="ERA6" s="67"/>
      <c r="ERB6" s="67"/>
      <c r="ERC6" s="67"/>
      <c r="ERD6" s="67"/>
      <c r="ERE6" s="67"/>
      <c r="ERF6" s="67"/>
      <c r="ERG6" s="67"/>
      <c r="ERH6" s="67"/>
      <c r="ERI6" s="67"/>
      <c r="ERJ6" s="67"/>
      <c r="ERK6" s="67"/>
      <c r="ERL6" s="67"/>
      <c r="ERM6" s="67"/>
      <c r="ERN6" s="67"/>
      <c r="ERO6" s="67"/>
      <c r="ERP6" s="67"/>
      <c r="ERQ6" s="67"/>
      <c r="ERR6" s="67"/>
      <c r="ERS6" s="67"/>
      <c r="ERT6" s="67"/>
      <c r="ERU6" s="67"/>
      <c r="ERV6" s="67"/>
      <c r="ERW6" s="67"/>
      <c r="ERX6" s="67"/>
      <c r="ERY6" s="67"/>
      <c r="ERZ6" s="67"/>
      <c r="ESA6" s="67"/>
      <c r="ESB6" s="67"/>
      <c r="ESC6" s="67"/>
      <c r="ESD6" s="67"/>
      <c r="ESE6" s="67"/>
      <c r="ESF6" s="67"/>
      <c r="ESG6" s="67"/>
      <c r="ESH6" s="67"/>
      <c r="ESI6" s="67"/>
      <c r="ESJ6" s="67"/>
      <c r="ESK6" s="67"/>
      <c r="ESL6" s="67"/>
      <c r="ESM6" s="67"/>
      <c r="ESN6" s="67"/>
      <c r="ESO6" s="67"/>
      <c r="ESP6" s="67"/>
      <c r="ESQ6" s="67"/>
      <c r="ESR6" s="67"/>
      <c r="ESS6" s="67"/>
      <c r="EST6" s="67"/>
      <c r="ESU6" s="67"/>
      <c r="ESV6" s="67"/>
      <c r="ESW6" s="67"/>
      <c r="ESX6" s="67"/>
      <c r="ESY6" s="67"/>
      <c r="ESZ6" s="67"/>
      <c r="ETA6" s="67"/>
      <c r="ETB6" s="67"/>
      <c r="ETC6" s="67"/>
      <c r="ETD6" s="67"/>
      <c r="ETE6" s="67"/>
      <c r="ETF6" s="67"/>
      <c r="ETG6" s="67"/>
      <c r="ETH6" s="67"/>
      <c r="ETI6" s="67"/>
      <c r="ETJ6" s="67"/>
      <c r="ETK6" s="67"/>
      <c r="ETL6" s="67"/>
      <c r="ETM6" s="67"/>
      <c r="ETN6" s="67"/>
      <c r="ETO6" s="67"/>
      <c r="ETP6" s="67"/>
      <c r="ETQ6" s="67"/>
      <c r="ETR6" s="67"/>
      <c r="ETS6" s="67"/>
      <c r="ETT6" s="67"/>
      <c r="ETU6" s="67"/>
      <c r="ETV6" s="67"/>
      <c r="ETW6" s="67"/>
      <c r="ETX6" s="67"/>
      <c r="ETY6" s="67"/>
      <c r="ETZ6" s="67"/>
      <c r="EUA6" s="67"/>
      <c r="EUB6" s="67"/>
      <c r="EUC6" s="67"/>
      <c r="EUD6" s="67"/>
      <c r="EUE6" s="67"/>
      <c r="EUF6" s="67"/>
      <c r="EUG6" s="67"/>
      <c r="EUH6" s="67"/>
      <c r="EUI6" s="67"/>
      <c r="EUJ6" s="67"/>
      <c r="EUK6" s="67"/>
      <c r="EUL6" s="67"/>
      <c r="EUM6" s="67"/>
      <c r="EUN6" s="67"/>
      <c r="EUO6" s="67"/>
      <c r="EUP6" s="67"/>
      <c r="EUQ6" s="67"/>
      <c r="EUR6" s="67"/>
      <c r="EUS6" s="67"/>
      <c r="EUT6" s="67"/>
      <c r="EUU6" s="67"/>
      <c r="EUV6" s="67"/>
      <c r="EUW6" s="67"/>
      <c r="EUX6" s="67"/>
      <c r="EUY6" s="67"/>
      <c r="EUZ6" s="67"/>
      <c r="EVA6" s="67"/>
      <c r="EVB6" s="67"/>
      <c r="EVC6" s="67"/>
      <c r="EVD6" s="67"/>
      <c r="EVE6" s="67"/>
      <c r="EVF6" s="67"/>
      <c r="EVG6" s="67"/>
      <c r="EVH6" s="67"/>
      <c r="EVI6" s="67"/>
      <c r="EVJ6" s="67"/>
      <c r="EVK6" s="67"/>
      <c r="EVL6" s="67"/>
      <c r="EVM6" s="67"/>
      <c r="EVN6" s="67"/>
      <c r="EVO6" s="67"/>
      <c r="EVP6" s="67"/>
      <c r="EVQ6" s="67"/>
      <c r="EVR6" s="67"/>
      <c r="EVS6" s="67"/>
      <c r="EVT6" s="67"/>
      <c r="EVU6" s="67"/>
      <c r="EVV6" s="67"/>
      <c r="EVW6" s="67"/>
      <c r="EVX6" s="67"/>
      <c r="EVY6" s="67"/>
      <c r="EVZ6" s="67"/>
      <c r="EWA6" s="67"/>
      <c r="EWB6" s="67"/>
      <c r="EWC6" s="67"/>
      <c r="EWD6" s="67"/>
      <c r="EWE6" s="67"/>
      <c r="EWF6" s="67"/>
      <c r="EWG6" s="67"/>
      <c r="EWH6" s="67"/>
      <c r="EWI6" s="67"/>
      <c r="EWJ6" s="67"/>
      <c r="EWK6" s="67"/>
      <c r="EWL6" s="67"/>
      <c r="EWM6" s="67"/>
      <c r="EWN6" s="67"/>
      <c r="EWO6" s="67"/>
      <c r="EWP6" s="67"/>
      <c r="EWQ6" s="67"/>
      <c r="EWR6" s="67"/>
      <c r="EWS6" s="67"/>
      <c r="EWT6" s="67"/>
      <c r="EWU6" s="67"/>
      <c r="EWV6" s="67"/>
      <c r="EWW6" s="67"/>
      <c r="EWX6" s="67"/>
      <c r="EWY6" s="67"/>
      <c r="EWZ6" s="67"/>
      <c r="EXA6" s="67"/>
      <c r="EXB6" s="67"/>
      <c r="EXC6" s="67"/>
      <c r="EXD6" s="67"/>
      <c r="EXE6" s="67"/>
      <c r="EXF6" s="67"/>
      <c r="EXG6" s="67"/>
      <c r="EXH6" s="67"/>
      <c r="EXI6" s="67"/>
      <c r="EXJ6" s="67"/>
      <c r="EXK6" s="67"/>
      <c r="EXL6" s="67"/>
      <c r="EXM6" s="67"/>
      <c r="EXN6" s="67"/>
      <c r="EXO6" s="67"/>
      <c r="EXP6" s="67"/>
      <c r="EXQ6" s="67"/>
      <c r="EXR6" s="67"/>
      <c r="EXS6" s="67"/>
      <c r="EXT6" s="67"/>
      <c r="EXU6" s="67"/>
      <c r="EXV6" s="67"/>
      <c r="EXW6" s="67"/>
      <c r="EXX6" s="67"/>
      <c r="EXY6" s="67"/>
      <c r="EXZ6" s="67"/>
      <c r="EYA6" s="67"/>
      <c r="EYB6" s="67"/>
      <c r="EYC6" s="67"/>
      <c r="EYD6" s="67"/>
      <c r="EYE6" s="67"/>
      <c r="EYF6" s="67"/>
      <c r="EYG6" s="67"/>
      <c r="EYH6" s="67"/>
      <c r="EYI6" s="67"/>
      <c r="EYJ6" s="67"/>
      <c r="EYK6" s="67"/>
      <c r="EYL6" s="67"/>
      <c r="EYM6" s="67"/>
      <c r="EYN6" s="67"/>
      <c r="EYO6" s="67"/>
      <c r="EYP6" s="67"/>
      <c r="EYQ6" s="67"/>
      <c r="EYR6" s="67"/>
      <c r="EYS6" s="67"/>
      <c r="EYT6" s="67"/>
      <c r="EYU6" s="67"/>
      <c r="EYV6" s="67"/>
      <c r="EYW6" s="67"/>
      <c r="EYX6" s="67"/>
      <c r="EYY6" s="67"/>
      <c r="EYZ6" s="67"/>
      <c r="EZA6" s="67"/>
      <c r="EZB6" s="67"/>
      <c r="EZC6" s="67"/>
      <c r="EZD6" s="67"/>
      <c r="EZE6" s="67"/>
      <c r="EZF6" s="67"/>
      <c r="EZG6" s="67"/>
      <c r="EZH6" s="67"/>
      <c r="EZI6" s="67"/>
      <c r="EZJ6" s="67"/>
      <c r="EZK6" s="67"/>
      <c r="EZL6" s="67"/>
      <c r="EZM6" s="67"/>
      <c r="EZN6" s="67"/>
      <c r="EZO6" s="67"/>
      <c r="EZP6" s="67"/>
      <c r="EZQ6" s="67"/>
      <c r="EZR6" s="67"/>
      <c r="EZS6" s="67"/>
      <c r="EZT6" s="67"/>
      <c r="EZU6" s="67"/>
      <c r="EZV6" s="67"/>
      <c r="EZW6" s="67"/>
      <c r="EZX6" s="67"/>
      <c r="EZY6" s="67"/>
      <c r="EZZ6" s="67"/>
      <c r="FAA6" s="67"/>
      <c r="FAB6" s="67"/>
      <c r="FAC6" s="67"/>
      <c r="FAD6" s="67"/>
      <c r="FAE6" s="67"/>
      <c r="FAF6" s="67"/>
      <c r="FAG6" s="67"/>
      <c r="FAH6" s="67"/>
      <c r="FAI6" s="67"/>
      <c r="FAJ6" s="67"/>
      <c r="FAK6" s="67"/>
      <c r="FAL6" s="67"/>
      <c r="FAM6" s="67"/>
      <c r="FAN6" s="67"/>
      <c r="FAO6" s="67"/>
      <c r="FAP6" s="67"/>
      <c r="FAQ6" s="67"/>
      <c r="FAR6" s="67"/>
      <c r="FAS6" s="67"/>
      <c r="FAT6" s="67"/>
      <c r="FAU6" s="67"/>
      <c r="FAV6" s="67"/>
      <c r="FAW6" s="67"/>
      <c r="FAX6" s="67"/>
      <c r="FAY6" s="67"/>
      <c r="FAZ6" s="67"/>
      <c r="FBA6" s="67"/>
      <c r="FBB6" s="67"/>
      <c r="FBC6" s="67"/>
      <c r="FBD6" s="67"/>
      <c r="FBE6" s="67"/>
      <c r="FBF6" s="67"/>
      <c r="FBG6" s="67"/>
      <c r="FBH6" s="67"/>
      <c r="FBI6" s="67"/>
      <c r="FBJ6" s="67"/>
      <c r="FBK6" s="67"/>
      <c r="FBL6" s="67"/>
      <c r="FBM6" s="67"/>
      <c r="FBN6" s="67"/>
      <c r="FBO6" s="67"/>
      <c r="FBP6" s="67"/>
      <c r="FBQ6" s="67"/>
      <c r="FBR6" s="67"/>
      <c r="FBS6" s="67"/>
      <c r="FBT6" s="67"/>
      <c r="FBU6" s="67"/>
      <c r="FBV6" s="67"/>
      <c r="FBW6" s="67"/>
      <c r="FBX6" s="67"/>
      <c r="FBY6" s="67"/>
      <c r="FBZ6" s="67"/>
      <c r="FCA6" s="67"/>
      <c r="FCB6" s="67"/>
      <c r="FCC6" s="67"/>
      <c r="FCD6" s="67"/>
      <c r="FCE6" s="67"/>
      <c r="FCF6" s="67"/>
      <c r="FCG6" s="67"/>
      <c r="FCH6" s="67"/>
      <c r="FCI6" s="67"/>
      <c r="FCJ6" s="67"/>
      <c r="FCK6" s="67"/>
      <c r="FCL6" s="67"/>
      <c r="FCM6" s="67"/>
      <c r="FCN6" s="67"/>
      <c r="FCO6" s="67"/>
      <c r="FCP6" s="67"/>
      <c r="FCQ6" s="67"/>
      <c r="FCR6" s="67"/>
      <c r="FCS6" s="67"/>
      <c r="FCT6" s="67"/>
      <c r="FCU6" s="67"/>
      <c r="FCV6" s="67"/>
      <c r="FCW6" s="67"/>
      <c r="FCX6" s="67"/>
      <c r="FCY6" s="67"/>
      <c r="FCZ6" s="67"/>
      <c r="FDA6" s="67"/>
      <c r="FDB6" s="67"/>
      <c r="FDC6" s="67"/>
      <c r="FDD6" s="67"/>
      <c r="FDE6" s="67"/>
      <c r="FDF6" s="67"/>
      <c r="FDG6" s="67"/>
      <c r="FDH6" s="67"/>
      <c r="FDI6" s="67"/>
      <c r="FDJ6" s="67"/>
      <c r="FDK6" s="67"/>
      <c r="FDL6" s="67"/>
      <c r="FDM6" s="67"/>
      <c r="FDN6" s="67"/>
      <c r="FDO6" s="67"/>
      <c r="FDP6" s="67"/>
      <c r="FDQ6" s="67"/>
      <c r="FDR6" s="67"/>
      <c r="FDS6" s="67"/>
      <c r="FDT6" s="67"/>
      <c r="FDU6" s="67"/>
      <c r="FDV6" s="67"/>
      <c r="FDW6" s="67"/>
      <c r="FDX6" s="67"/>
      <c r="FDY6" s="67"/>
      <c r="FDZ6" s="67"/>
      <c r="FEA6" s="67"/>
      <c r="FEB6" s="67"/>
      <c r="FEC6" s="67"/>
      <c r="FED6" s="67"/>
      <c r="FEE6" s="67"/>
      <c r="FEF6" s="67"/>
      <c r="FEG6" s="67"/>
      <c r="FEH6" s="67"/>
      <c r="FEI6" s="67"/>
      <c r="FEJ6" s="67"/>
      <c r="FEK6" s="67"/>
      <c r="FEL6" s="67"/>
      <c r="FEM6" s="67"/>
      <c r="FEN6" s="67"/>
      <c r="FEO6" s="67"/>
      <c r="FEP6" s="67"/>
      <c r="FEQ6" s="67"/>
      <c r="FER6" s="67"/>
      <c r="FES6" s="67"/>
      <c r="FET6" s="67"/>
      <c r="FEU6" s="67"/>
      <c r="FEV6" s="67"/>
      <c r="FEW6" s="67"/>
      <c r="FEX6" s="67"/>
      <c r="FEY6" s="67"/>
      <c r="FEZ6" s="67"/>
      <c r="FFA6" s="67"/>
      <c r="FFB6" s="67"/>
      <c r="FFC6" s="67"/>
      <c r="FFD6" s="67"/>
      <c r="FFE6" s="67"/>
      <c r="FFF6" s="67"/>
      <c r="FFG6" s="67"/>
      <c r="FFH6" s="67"/>
      <c r="FFI6" s="67"/>
      <c r="FFJ6" s="67"/>
      <c r="FFK6" s="67"/>
      <c r="FFL6" s="67"/>
      <c r="FFM6" s="67"/>
      <c r="FFN6" s="67"/>
      <c r="FFO6" s="67"/>
      <c r="FFP6" s="67"/>
      <c r="FFQ6" s="67"/>
      <c r="FFR6" s="67"/>
      <c r="FFS6" s="67"/>
      <c r="FFT6" s="67"/>
      <c r="FFU6" s="67"/>
      <c r="FFV6" s="67"/>
      <c r="FFW6" s="67"/>
      <c r="FFX6" s="67"/>
      <c r="FFY6" s="67"/>
      <c r="FFZ6" s="67"/>
      <c r="FGA6" s="67"/>
      <c r="FGB6" s="67"/>
      <c r="FGC6" s="67"/>
      <c r="FGD6" s="67"/>
      <c r="FGE6" s="67"/>
      <c r="FGF6" s="67"/>
      <c r="FGG6" s="67"/>
      <c r="FGH6" s="67"/>
      <c r="FGI6" s="67"/>
      <c r="FGJ6" s="67"/>
      <c r="FGK6" s="67"/>
      <c r="FGL6" s="67"/>
      <c r="FGM6" s="67"/>
      <c r="FGN6" s="67"/>
      <c r="FGO6" s="67"/>
      <c r="FGP6" s="67"/>
      <c r="FGQ6" s="67"/>
      <c r="FGR6" s="67"/>
      <c r="FGS6" s="67"/>
      <c r="FGT6" s="67"/>
      <c r="FGU6" s="67"/>
      <c r="FGV6" s="67"/>
      <c r="FGW6" s="67"/>
      <c r="FGX6" s="67"/>
      <c r="FGY6" s="67"/>
      <c r="FGZ6" s="67"/>
      <c r="FHA6" s="67"/>
      <c r="FHB6" s="67"/>
      <c r="FHC6" s="67"/>
      <c r="FHD6" s="67"/>
      <c r="FHE6" s="67"/>
      <c r="FHF6" s="67"/>
      <c r="FHG6" s="67"/>
      <c r="FHH6" s="67"/>
      <c r="FHI6" s="67"/>
      <c r="FHJ6" s="67"/>
      <c r="FHK6" s="67"/>
      <c r="FHL6" s="67"/>
      <c r="FHM6" s="67"/>
      <c r="FHN6" s="67"/>
      <c r="FHO6" s="67"/>
      <c r="FHP6" s="67"/>
      <c r="FHQ6" s="67"/>
      <c r="FHR6" s="67"/>
      <c r="FHS6" s="67"/>
      <c r="FHT6" s="67"/>
      <c r="FHU6" s="67"/>
      <c r="FHV6" s="67"/>
      <c r="FHW6" s="67"/>
      <c r="FHX6" s="67"/>
      <c r="FHY6" s="67"/>
      <c r="FHZ6" s="67"/>
      <c r="FIA6" s="67"/>
      <c r="FIB6" s="67"/>
      <c r="FIC6" s="67"/>
      <c r="FID6" s="67"/>
      <c r="FIE6" s="67"/>
      <c r="FIF6" s="67"/>
      <c r="FIG6" s="67"/>
      <c r="FIH6" s="67"/>
      <c r="FII6" s="67"/>
      <c r="FIJ6" s="67"/>
      <c r="FIK6" s="67"/>
      <c r="FIL6" s="67"/>
      <c r="FIM6" s="67"/>
      <c r="FIN6" s="67"/>
      <c r="FIO6" s="67"/>
      <c r="FIP6" s="67"/>
      <c r="FIQ6" s="67"/>
      <c r="FIR6" s="67"/>
      <c r="FIS6" s="67"/>
      <c r="FIT6" s="67"/>
      <c r="FIU6" s="67"/>
      <c r="FIV6" s="67"/>
      <c r="FIW6" s="67"/>
      <c r="FIX6" s="67"/>
      <c r="FIY6" s="67"/>
      <c r="FIZ6" s="67"/>
      <c r="FJA6" s="67"/>
      <c r="FJB6" s="67"/>
      <c r="FJC6" s="67"/>
      <c r="FJD6" s="67"/>
      <c r="FJE6" s="67"/>
      <c r="FJF6" s="67"/>
      <c r="FJG6" s="67"/>
      <c r="FJH6" s="67"/>
      <c r="FJI6" s="67"/>
      <c r="FJJ6" s="67"/>
      <c r="FJK6" s="67"/>
      <c r="FJL6" s="67"/>
      <c r="FJM6" s="67"/>
      <c r="FJN6" s="67"/>
      <c r="FJO6" s="67"/>
      <c r="FJP6" s="67"/>
      <c r="FJQ6" s="67"/>
      <c r="FJR6" s="67"/>
      <c r="FJS6" s="67"/>
      <c r="FJT6" s="67"/>
      <c r="FJU6" s="67"/>
      <c r="FJV6" s="67"/>
      <c r="FJW6" s="67"/>
      <c r="FJX6" s="67"/>
      <c r="FJY6" s="67"/>
      <c r="FJZ6" s="67"/>
      <c r="FKA6" s="67"/>
      <c r="FKB6" s="67"/>
      <c r="FKC6" s="67"/>
      <c r="FKD6" s="67"/>
      <c r="FKE6" s="67"/>
      <c r="FKF6" s="67"/>
      <c r="FKG6" s="67"/>
      <c r="FKH6" s="67"/>
      <c r="FKI6" s="67"/>
      <c r="FKJ6" s="67"/>
      <c r="FKK6" s="67"/>
      <c r="FKL6" s="67"/>
      <c r="FKM6" s="67"/>
      <c r="FKN6" s="67"/>
      <c r="FKO6" s="67"/>
      <c r="FKP6" s="67"/>
      <c r="FKQ6" s="67"/>
      <c r="FKR6" s="67"/>
      <c r="FKS6" s="67"/>
      <c r="FKT6" s="67"/>
      <c r="FKU6" s="67"/>
      <c r="FKV6" s="67"/>
      <c r="FKW6" s="67"/>
      <c r="FKX6" s="67"/>
      <c r="FKY6" s="67"/>
      <c r="FKZ6" s="67"/>
      <c r="FLA6" s="67"/>
      <c r="FLB6" s="67"/>
      <c r="FLC6" s="67"/>
      <c r="FLD6" s="67"/>
      <c r="FLE6" s="67"/>
      <c r="FLF6" s="67"/>
      <c r="FLG6" s="67"/>
      <c r="FLH6" s="67"/>
      <c r="FLI6" s="67"/>
      <c r="FLJ6" s="67"/>
      <c r="FLK6" s="67"/>
      <c r="FLL6" s="67"/>
      <c r="FLM6" s="67"/>
      <c r="FLN6" s="67"/>
      <c r="FLO6" s="67"/>
      <c r="FLP6" s="67"/>
      <c r="FLQ6" s="67"/>
      <c r="FLR6" s="67"/>
      <c r="FLS6" s="67"/>
      <c r="FLT6" s="67"/>
      <c r="FLU6" s="67"/>
      <c r="FLV6" s="67"/>
      <c r="FLW6" s="67"/>
      <c r="FLX6" s="67"/>
      <c r="FLY6" s="67"/>
      <c r="FLZ6" s="67"/>
      <c r="FMA6" s="67"/>
      <c r="FMB6" s="67"/>
      <c r="FMC6" s="67"/>
      <c r="FMD6" s="67"/>
      <c r="FME6" s="67"/>
      <c r="FMF6" s="67"/>
      <c r="FMG6" s="67"/>
      <c r="FMH6" s="67"/>
      <c r="FMI6" s="67"/>
      <c r="FMJ6" s="67"/>
      <c r="FMK6" s="67"/>
      <c r="FML6" s="67"/>
      <c r="FMM6" s="67"/>
      <c r="FMN6" s="67"/>
      <c r="FMO6" s="67"/>
      <c r="FMP6" s="67"/>
      <c r="FMQ6" s="67"/>
      <c r="FMR6" s="67"/>
      <c r="FMS6" s="67"/>
      <c r="FMT6" s="67"/>
      <c r="FMU6" s="67"/>
      <c r="FMV6" s="67"/>
      <c r="FMW6" s="67"/>
      <c r="FMX6" s="67"/>
      <c r="FMY6" s="67"/>
      <c r="FMZ6" s="67"/>
      <c r="FNA6" s="67"/>
      <c r="FNB6" s="67"/>
      <c r="FNC6" s="67"/>
      <c r="FND6" s="67"/>
      <c r="FNE6" s="67"/>
      <c r="FNF6" s="67"/>
      <c r="FNG6" s="67"/>
      <c r="FNH6" s="67"/>
      <c r="FNI6" s="67"/>
      <c r="FNJ6" s="67"/>
      <c r="FNK6" s="67"/>
      <c r="FNL6" s="67"/>
      <c r="FNM6" s="67"/>
      <c r="FNN6" s="67"/>
      <c r="FNO6" s="67"/>
      <c r="FNP6" s="67"/>
      <c r="FNQ6" s="67"/>
      <c r="FNR6" s="67"/>
      <c r="FNS6" s="67"/>
      <c r="FNT6" s="67"/>
      <c r="FNU6" s="67"/>
      <c r="FNV6" s="67"/>
      <c r="FNW6" s="67"/>
      <c r="FNX6" s="67"/>
      <c r="FNY6" s="67"/>
      <c r="FNZ6" s="67"/>
      <c r="FOA6" s="67"/>
      <c r="FOB6" s="67"/>
      <c r="FOC6" s="67"/>
      <c r="FOD6" s="67"/>
      <c r="FOE6" s="67"/>
      <c r="FOF6" s="67"/>
      <c r="FOG6" s="67"/>
      <c r="FOH6" s="67"/>
      <c r="FOI6" s="67"/>
      <c r="FOJ6" s="67"/>
      <c r="FOK6" s="67"/>
      <c r="FOL6" s="67"/>
      <c r="FOM6" s="67"/>
      <c r="FON6" s="67"/>
      <c r="FOO6" s="67"/>
      <c r="FOP6" s="67"/>
      <c r="FOQ6" s="67"/>
      <c r="FOR6" s="67"/>
      <c r="FOS6" s="67"/>
      <c r="FOT6" s="67"/>
      <c r="FOU6" s="67"/>
      <c r="FOV6" s="67"/>
      <c r="FOW6" s="67"/>
      <c r="FOX6" s="67"/>
      <c r="FOY6" s="67"/>
      <c r="FOZ6" s="67"/>
      <c r="FPA6" s="67"/>
      <c r="FPB6" s="67"/>
      <c r="FPC6" s="67"/>
      <c r="FPD6" s="67"/>
      <c r="FPE6" s="67"/>
      <c r="FPF6" s="67"/>
      <c r="FPG6" s="67"/>
      <c r="FPH6" s="67"/>
      <c r="FPI6" s="67"/>
      <c r="FPJ6" s="67"/>
      <c r="FPK6" s="67"/>
      <c r="FPL6" s="67"/>
      <c r="FPM6" s="67"/>
      <c r="FPN6" s="67"/>
      <c r="FPO6" s="67"/>
      <c r="FPP6" s="67"/>
      <c r="FPQ6" s="67"/>
      <c r="FPR6" s="67"/>
      <c r="FPS6" s="67"/>
      <c r="FPT6" s="67"/>
      <c r="FPU6" s="67"/>
      <c r="FPV6" s="67"/>
      <c r="FPW6" s="67"/>
      <c r="FPX6" s="67"/>
      <c r="FPY6" s="67"/>
      <c r="FPZ6" s="67"/>
      <c r="FQA6" s="67"/>
      <c r="FQB6" s="67"/>
      <c r="FQC6" s="67"/>
      <c r="FQD6" s="67"/>
      <c r="FQE6" s="67"/>
      <c r="FQF6" s="67"/>
      <c r="FQG6" s="67"/>
      <c r="FQH6" s="67"/>
      <c r="FQI6" s="67"/>
      <c r="FQJ6" s="67"/>
      <c r="FQK6" s="67"/>
      <c r="FQL6" s="67"/>
      <c r="FQM6" s="67"/>
      <c r="FQN6" s="67"/>
      <c r="FQO6" s="67"/>
      <c r="FQP6" s="67"/>
      <c r="FQQ6" s="67"/>
      <c r="FQR6" s="67"/>
      <c r="FQS6" s="67"/>
      <c r="FQT6" s="67"/>
      <c r="FQU6" s="67"/>
      <c r="FQV6" s="67"/>
      <c r="FQW6" s="67"/>
      <c r="FQX6" s="67"/>
      <c r="FQY6" s="67"/>
      <c r="FQZ6" s="67"/>
      <c r="FRA6" s="67"/>
      <c r="FRB6" s="67"/>
      <c r="FRC6" s="67"/>
      <c r="FRD6" s="67"/>
      <c r="FRE6" s="67"/>
      <c r="FRF6" s="67"/>
      <c r="FRG6" s="67"/>
      <c r="FRH6" s="67"/>
      <c r="FRI6" s="67"/>
      <c r="FRJ6" s="67"/>
      <c r="FRK6" s="67"/>
      <c r="FRL6" s="67"/>
      <c r="FRM6" s="67"/>
      <c r="FRN6" s="67"/>
      <c r="FRO6" s="67"/>
      <c r="FRP6" s="67"/>
      <c r="FRQ6" s="67"/>
      <c r="FRR6" s="67"/>
      <c r="FRS6" s="67"/>
      <c r="FRT6" s="67"/>
      <c r="FRU6" s="67"/>
      <c r="FRV6" s="67"/>
      <c r="FRW6" s="67"/>
      <c r="FRX6" s="67"/>
      <c r="FRY6" s="67"/>
      <c r="FRZ6" s="67"/>
      <c r="FSA6" s="67"/>
      <c r="FSB6" s="67"/>
      <c r="FSC6" s="67"/>
      <c r="FSD6" s="67"/>
      <c r="FSE6" s="67"/>
      <c r="FSF6" s="67"/>
      <c r="FSG6" s="67"/>
      <c r="FSH6" s="67"/>
      <c r="FSI6" s="67"/>
      <c r="FSJ6" s="67"/>
      <c r="FSK6" s="67"/>
      <c r="FSL6" s="67"/>
      <c r="FSM6" s="67"/>
      <c r="FSN6" s="67"/>
      <c r="FSO6" s="67"/>
      <c r="FSP6" s="67"/>
      <c r="FSQ6" s="67"/>
      <c r="FSR6" s="67"/>
      <c r="FSS6" s="67"/>
      <c r="FST6" s="67"/>
      <c r="FSU6" s="67"/>
      <c r="FSV6" s="67"/>
      <c r="FSW6" s="67"/>
      <c r="FSX6" s="67"/>
      <c r="FSY6" s="67"/>
      <c r="FSZ6" s="67"/>
      <c r="FTA6" s="67"/>
      <c r="FTB6" s="67"/>
      <c r="FTC6" s="67"/>
      <c r="FTD6" s="67"/>
      <c r="FTE6" s="67"/>
      <c r="FTF6" s="67"/>
      <c r="FTG6" s="67"/>
      <c r="FTH6" s="67"/>
      <c r="FTI6" s="67"/>
      <c r="FTJ6" s="67"/>
      <c r="FTK6" s="67"/>
      <c r="FTL6" s="67"/>
      <c r="FTM6" s="67"/>
      <c r="FTN6" s="67"/>
      <c r="FTO6" s="67"/>
      <c r="FTP6" s="67"/>
      <c r="FTQ6" s="67"/>
      <c r="FTR6" s="67"/>
      <c r="FTS6" s="67"/>
      <c r="FTT6" s="67"/>
      <c r="FTU6" s="67"/>
      <c r="FTV6" s="67"/>
      <c r="FTW6" s="67"/>
      <c r="FTX6" s="67"/>
      <c r="FTY6" s="67"/>
      <c r="FTZ6" s="67"/>
      <c r="FUA6" s="67"/>
      <c r="FUB6" s="67"/>
      <c r="FUC6" s="67"/>
      <c r="FUD6" s="67"/>
      <c r="FUE6" s="67"/>
      <c r="FUF6" s="67"/>
      <c r="FUG6" s="67"/>
      <c r="FUH6" s="67"/>
      <c r="FUI6" s="67"/>
      <c r="FUJ6" s="67"/>
      <c r="FUK6" s="67"/>
      <c r="FUL6" s="67"/>
      <c r="FUM6" s="67"/>
      <c r="FUN6" s="67"/>
      <c r="FUO6" s="67"/>
      <c r="FUP6" s="67"/>
      <c r="FUQ6" s="67"/>
      <c r="FUR6" s="67"/>
      <c r="FUS6" s="67"/>
      <c r="FUT6" s="67"/>
      <c r="FUU6" s="67"/>
      <c r="FUV6" s="67"/>
      <c r="FUW6" s="67"/>
      <c r="FUX6" s="67"/>
      <c r="FUY6" s="67"/>
      <c r="FUZ6" s="67"/>
      <c r="FVA6" s="67"/>
      <c r="FVB6" s="67"/>
      <c r="FVC6" s="67"/>
      <c r="FVD6" s="67"/>
      <c r="FVE6" s="67"/>
      <c r="FVF6" s="67"/>
      <c r="FVG6" s="67"/>
      <c r="FVH6" s="67"/>
      <c r="FVI6" s="67"/>
      <c r="FVJ6" s="67"/>
      <c r="FVK6" s="67"/>
      <c r="FVL6" s="67"/>
      <c r="FVM6" s="67"/>
      <c r="FVN6" s="67"/>
      <c r="FVO6" s="67"/>
      <c r="FVP6" s="67"/>
      <c r="FVQ6" s="67"/>
      <c r="FVR6" s="67"/>
      <c r="FVS6" s="67"/>
      <c r="FVT6" s="67"/>
      <c r="FVU6" s="67"/>
      <c r="FVV6" s="67"/>
      <c r="FVW6" s="67"/>
      <c r="FVX6" s="67"/>
      <c r="FVY6" s="67"/>
      <c r="FVZ6" s="67"/>
      <c r="FWA6" s="67"/>
      <c r="FWB6" s="67"/>
      <c r="FWC6" s="67"/>
      <c r="FWD6" s="67"/>
      <c r="FWE6" s="67"/>
      <c r="FWF6" s="67"/>
      <c r="FWG6" s="67"/>
      <c r="FWH6" s="67"/>
      <c r="FWI6" s="67"/>
      <c r="FWJ6" s="67"/>
      <c r="FWK6" s="67"/>
      <c r="FWL6" s="67"/>
      <c r="FWM6" s="67"/>
      <c r="FWN6" s="67"/>
      <c r="FWO6" s="67"/>
      <c r="FWP6" s="67"/>
      <c r="FWQ6" s="67"/>
      <c r="FWR6" s="67"/>
      <c r="FWS6" s="67"/>
      <c r="FWT6" s="67"/>
      <c r="FWU6" s="67"/>
      <c r="FWV6" s="67"/>
      <c r="FWW6" s="67"/>
      <c r="FWX6" s="67"/>
      <c r="FWY6" s="67"/>
      <c r="FWZ6" s="67"/>
      <c r="FXA6" s="67"/>
      <c r="FXB6" s="67"/>
      <c r="FXC6" s="67"/>
      <c r="FXD6" s="67"/>
      <c r="FXE6" s="67"/>
      <c r="FXF6" s="67"/>
      <c r="FXG6" s="67"/>
      <c r="FXH6" s="67"/>
      <c r="FXI6" s="67"/>
      <c r="FXJ6" s="67"/>
      <c r="FXK6" s="67"/>
      <c r="FXL6" s="67"/>
      <c r="FXM6" s="67"/>
      <c r="FXN6" s="67"/>
      <c r="FXO6" s="67"/>
      <c r="FXP6" s="67"/>
      <c r="FXQ6" s="67"/>
      <c r="FXR6" s="67"/>
      <c r="FXS6" s="67"/>
      <c r="FXT6" s="67"/>
      <c r="FXU6" s="67"/>
      <c r="FXV6" s="67"/>
      <c r="FXW6" s="67"/>
      <c r="FXX6" s="67"/>
      <c r="FXY6" s="67"/>
      <c r="FXZ6" s="67"/>
      <c r="FYA6" s="67"/>
      <c r="FYB6" s="67"/>
      <c r="FYC6" s="67"/>
      <c r="FYD6" s="67"/>
      <c r="FYE6" s="67"/>
      <c r="FYF6" s="67"/>
      <c r="FYG6" s="67"/>
      <c r="FYH6" s="67"/>
      <c r="FYI6" s="67"/>
      <c r="FYJ6" s="67"/>
      <c r="FYK6" s="67"/>
      <c r="FYL6" s="67"/>
      <c r="FYM6" s="67"/>
      <c r="FYN6" s="67"/>
      <c r="FYO6" s="67"/>
      <c r="FYP6" s="67"/>
      <c r="FYQ6" s="67"/>
      <c r="FYR6" s="67"/>
      <c r="FYS6" s="67"/>
      <c r="FYT6" s="67"/>
      <c r="FYU6" s="67"/>
      <c r="FYV6" s="67"/>
      <c r="FYW6" s="67"/>
      <c r="FYX6" s="67"/>
      <c r="FYY6" s="67"/>
      <c r="FYZ6" s="67"/>
      <c r="FZA6" s="67"/>
      <c r="FZB6" s="67"/>
      <c r="FZC6" s="67"/>
      <c r="FZD6" s="67"/>
      <c r="FZE6" s="67"/>
      <c r="FZF6" s="67"/>
      <c r="FZG6" s="67"/>
      <c r="FZH6" s="67"/>
      <c r="FZI6" s="67"/>
      <c r="FZJ6" s="67"/>
      <c r="FZK6" s="67"/>
      <c r="FZL6" s="67"/>
      <c r="FZM6" s="67"/>
      <c r="FZN6" s="67"/>
      <c r="FZO6" s="67"/>
      <c r="FZP6" s="67"/>
      <c r="FZQ6" s="67"/>
      <c r="FZR6" s="67"/>
      <c r="FZS6" s="67"/>
      <c r="FZT6" s="67"/>
      <c r="FZU6" s="67"/>
      <c r="FZV6" s="67"/>
      <c r="FZW6" s="67"/>
      <c r="FZX6" s="67"/>
      <c r="FZY6" s="67"/>
      <c r="FZZ6" s="67"/>
      <c r="GAA6" s="67"/>
      <c r="GAB6" s="67"/>
      <c r="GAC6" s="67"/>
      <c r="GAD6" s="67"/>
      <c r="GAE6" s="67"/>
      <c r="GAF6" s="67"/>
      <c r="GAG6" s="67"/>
      <c r="GAH6" s="67"/>
      <c r="GAI6" s="67"/>
      <c r="GAJ6" s="67"/>
      <c r="GAK6" s="67"/>
      <c r="GAL6" s="67"/>
      <c r="GAM6" s="67"/>
      <c r="GAN6" s="67"/>
      <c r="GAO6" s="67"/>
      <c r="GAP6" s="67"/>
      <c r="GAQ6" s="67"/>
      <c r="GAR6" s="67"/>
      <c r="GAS6" s="67"/>
      <c r="GAT6" s="67"/>
      <c r="GAU6" s="67"/>
      <c r="GAV6" s="67"/>
      <c r="GAW6" s="67"/>
      <c r="GAX6" s="67"/>
      <c r="GAY6" s="67"/>
      <c r="GAZ6" s="67"/>
      <c r="GBA6" s="67"/>
      <c r="GBB6" s="67"/>
      <c r="GBC6" s="67"/>
      <c r="GBD6" s="67"/>
      <c r="GBE6" s="67"/>
      <c r="GBF6" s="67"/>
      <c r="GBG6" s="67"/>
      <c r="GBH6" s="67"/>
      <c r="GBI6" s="67"/>
      <c r="GBJ6" s="67"/>
      <c r="GBK6" s="67"/>
      <c r="GBL6" s="67"/>
      <c r="GBM6" s="67"/>
      <c r="GBN6" s="67"/>
      <c r="GBO6" s="67"/>
      <c r="GBP6" s="67"/>
      <c r="GBQ6" s="67"/>
      <c r="GBR6" s="67"/>
      <c r="GBS6" s="67"/>
      <c r="GBT6" s="67"/>
      <c r="GBU6" s="67"/>
      <c r="GBV6" s="67"/>
      <c r="GBW6" s="67"/>
      <c r="GBX6" s="67"/>
      <c r="GBY6" s="67"/>
      <c r="GBZ6" s="67"/>
      <c r="GCA6" s="67"/>
      <c r="GCB6" s="67"/>
      <c r="GCC6" s="67"/>
      <c r="GCD6" s="67"/>
      <c r="GCE6" s="67"/>
      <c r="GCF6" s="67"/>
      <c r="GCG6" s="67"/>
      <c r="GCH6" s="67"/>
      <c r="GCI6" s="67"/>
      <c r="GCJ6" s="67"/>
      <c r="GCK6" s="67"/>
      <c r="GCL6" s="67"/>
      <c r="GCM6" s="67"/>
      <c r="GCN6" s="67"/>
      <c r="GCO6" s="67"/>
      <c r="GCP6" s="67"/>
      <c r="GCQ6" s="67"/>
      <c r="GCR6" s="67"/>
      <c r="GCS6" s="67"/>
      <c r="GCT6" s="67"/>
      <c r="GCU6" s="67"/>
      <c r="GCV6" s="67"/>
      <c r="GCW6" s="67"/>
      <c r="GCX6" s="67"/>
      <c r="GCY6" s="67"/>
      <c r="GCZ6" s="67"/>
      <c r="GDA6" s="67"/>
      <c r="GDB6" s="67"/>
      <c r="GDC6" s="67"/>
      <c r="GDD6" s="67"/>
      <c r="GDE6" s="67"/>
      <c r="GDF6" s="67"/>
      <c r="GDG6" s="67"/>
      <c r="GDH6" s="67"/>
      <c r="GDI6" s="67"/>
      <c r="GDJ6" s="67"/>
      <c r="GDK6" s="67"/>
      <c r="GDL6" s="67"/>
      <c r="GDM6" s="67"/>
      <c r="GDN6" s="67"/>
      <c r="GDO6" s="67"/>
      <c r="GDP6" s="67"/>
      <c r="GDQ6" s="67"/>
      <c r="GDR6" s="67"/>
      <c r="GDS6" s="67"/>
      <c r="GDT6" s="67"/>
      <c r="GDU6" s="67"/>
      <c r="GDV6" s="67"/>
      <c r="GDW6" s="67"/>
      <c r="GDX6" s="67"/>
      <c r="GDY6" s="67"/>
      <c r="GDZ6" s="67"/>
      <c r="GEA6" s="67"/>
      <c r="GEB6" s="67"/>
      <c r="GEC6" s="67"/>
      <c r="GED6" s="67"/>
      <c r="GEE6" s="67"/>
      <c r="GEF6" s="67"/>
      <c r="GEG6" s="67"/>
      <c r="GEH6" s="67"/>
      <c r="GEI6" s="67"/>
      <c r="GEJ6" s="67"/>
      <c r="GEK6" s="67"/>
      <c r="GEL6" s="67"/>
      <c r="GEM6" s="67"/>
      <c r="GEN6" s="67"/>
      <c r="GEO6" s="67"/>
      <c r="GEP6" s="67"/>
      <c r="GEQ6" s="67"/>
      <c r="GER6" s="67"/>
      <c r="GES6" s="67"/>
      <c r="GET6" s="67"/>
      <c r="GEU6" s="67"/>
      <c r="GEV6" s="67"/>
      <c r="GEW6" s="67"/>
      <c r="GEX6" s="67"/>
      <c r="GEY6" s="67"/>
      <c r="GEZ6" s="67"/>
      <c r="GFA6" s="67"/>
      <c r="GFB6" s="67"/>
      <c r="GFC6" s="67"/>
      <c r="GFD6" s="67"/>
      <c r="GFE6" s="67"/>
      <c r="GFF6" s="67"/>
      <c r="GFG6" s="67"/>
      <c r="GFH6" s="67"/>
      <c r="GFI6" s="67"/>
      <c r="GFJ6" s="67"/>
      <c r="GFK6" s="67"/>
      <c r="GFL6" s="67"/>
      <c r="GFM6" s="67"/>
      <c r="GFN6" s="67"/>
      <c r="GFO6" s="67"/>
      <c r="GFP6" s="67"/>
      <c r="GFQ6" s="67"/>
      <c r="GFR6" s="67"/>
      <c r="GFS6" s="67"/>
      <c r="GFT6" s="67"/>
      <c r="GFU6" s="67"/>
      <c r="GFV6" s="67"/>
      <c r="GFW6" s="67"/>
      <c r="GFX6" s="67"/>
      <c r="GFY6" s="67"/>
      <c r="GFZ6" s="67"/>
      <c r="GGA6" s="67"/>
      <c r="GGB6" s="67"/>
      <c r="GGC6" s="67"/>
      <c r="GGD6" s="67"/>
      <c r="GGE6" s="67"/>
      <c r="GGF6" s="67"/>
      <c r="GGG6" s="67"/>
      <c r="GGH6" s="67"/>
      <c r="GGI6" s="67"/>
      <c r="GGJ6" s="67"/>
      <c r="GGK6" s="67"/>
      <c r="GGL6" s="67"/>
      <c r="GGM6" s="67"/>
      <c r="GGN6" s="67"/>
      <c r="GGO6" s="67"/>
      <c r="GGP6" s="67"/>
      <c r="GGQ6" s="67"/>
      <c r="GGR6" s="67"/>
      <c r="GGS6" s="67"/>
      <c r="GGT6" s="67"/>
      <c r="GGU6" s="67"/>
      <c r="GGV6" s="67"/>
      <c r="GGW6" s="67"/>
      <c r="GGX6" s="67"/>
      <c r="GGY6" s="67"/>
      <c r="GGZ6" s="67"/>
      <c r="GHA6" s="67"/>
      <c r="GHB6" s="67"/>
      <c r="GHC6" s="67"/>
      <c r="GHD6" s="67"/>
      <c r="GHE6" s="67"/>
      <c r="GHF6" s="67"/>
      <c r="GHG6" s="67"/>
      <c r="GHH6" s="67"/>
      <c r="GHI6" s="67"/>
      <c r="GHJ6" s="67"/>
      <c r="GHK6" s="67"/>
      <c r="GHL6" s="67"/>
      <c r="GHM6" s="67"/>
      <c r="GHN6" s="67"/>
      <c r="GHO6" s="67"/>
      <c r="GHP6" s="67"/>
      <c r="GHQ6" s="67"/>
      <c r="GHR6" s="67"/>
      <c r="GHS6" s="67"/>
      <c r="GHT6" s="67"/>
      <c r="GHU6" s=